82"/>
      <c r="KHT166" s="82"/>
      <c r="KHU166" s="82"/>
      <c r="KHV166" s="82"/>
      <c r="KHW166" s="82"/>
      <c r="KHX166" s="82"/>
      <c r="KHY166" s="82"/>
      <c r="KHZ166" s="82"/>
      <c r="KIA166" s="82"/>
      <c r="KIB166" s="82"/>
      <c r="KIC166" s="82"/>
      <c r="KID166" s="82"/>
      <c r="KIE166" s="82"/>
      <c r="KIF166" s="82"/>
      <c r="KIG166" s="82"/>
      <c r="KIH166" s="82"/>
      <c r="KII166" s="82"/>
      <c r="KIJ166" s="82"/>
      <c r="KIK166" s="82"/>
      <c r="KIL166" s="82"/>
      <c r="KIM166" s="82"/>
      <c r="KIN166" s="82"/>
      <c r="KIO166" s="82"/>
      <c r="KIP166" s="82"/>
      <c r="KIQ166" s="82"/>
      <c r="KIR166" s="82"/>
      <c r="KIS166" s="82"/>
      <c r="KIT166" s="82"/>
      <c r="KIU166" s="82"/>
      <c r="KIV166" s="82"/>
      <c r="KIW166" s="82"/>
      <c r="KIX166" s="82"/>
      <c r="KIY166" s="82"/>
      <c r="KIZ166" s="82"/>
      <c r="KJA166" s="82"/>
      <c r="KJB166" s="82"/>
      <c r="KJC166" s="82"/>
      <c r="KJD166" s="82"/>
      <c r="KJE166" s="82"/>
      <c r="KJF166" s="82"/>
      <c r="KJG166" s="82"/>
      <c r="KJH166" s="82"/>
      <c r="KJI166" s="82"/>
      <c r="KJJ166" s="82"/>
      <c r="KJK166" s="82"/>
      <c r="KJL166" s="82"/>
      <c r="KJM166" s="82"/>
      <c r="KJN166" s="82"/>
      <c r="KJO166" s="82"/>
      <c r="KJP166" s="82"/>
      <c r="KJQ166" s="82"/>
      <c r="KJR166" s="82"/>
      <c r="KJS166" s="82"/>
      <c r="KJT166" s="82"/>
      <c r="KJU166" s="82"/>
      <c r="KJV166" s="82"/>
      <c r="KJW166" s="82"/>
      <c r="KJX166" s="82"/>
      <c r="KJY166" s="82"/>
      <c r="KJZ166" s="82"/>
      <c r="KKA166" s="82"/>
      <c r="KKB166" s="82"/>
      <c r="KKC166" s="82"/>
      <c r="KKD166" s="82"/>
      <c r="KKE166" s="82"/>
      <c r="KKF166" s="82"/>
      <c r="KKG166" s="82"/>
      <c r="KKH166" s="82"/>
      <c r="KKI166" s="82"/>
      <c r="KKJ166" s="82"/>
      <c r="KKK166" s="82"/>
      <c r="KKL166" s="82"/>
      <c r="KKM166" s="82"/>
      <c r="KKN166" s="82"/>
      <c r="KKO166" s="82"/>
      <c r="KKP166" s="82"/>
      <c r="KKQ166" s="82"/>
      <c r="KKR166" s="82"/>
      <c r="KKS166" s="82"/>
      <c r="KKT166" s="82"/>
      <c r="KKU166" s="82"/>
      <c r="KKV166" s="82"/>
      <c r="KKW166" s="82"/>
      <c r="KKX166" s="82"/>
      <c r="KKY166" s="82"/>
      <c r="KKZ166" s="82"/>
      <c r="KLA166" s="82"/>
      <c r="KLB166" s="82"/>
      <c r="KLC166" s="82"/>
      <c r="KLD166" s="82"/>
      <c r="KLE166" s="82"/>
      <c r="KLF166" s="82"/>
      <c r="KLG166" s="82"/>
      <c r="KLH166" s="82"/>
      <c r="KLI166" s="82"/>
      <c r="KLJ166" s="82"/>
      <c r="KLK166" s="82"/>
      <c r="KLL166" s="82"/>
      <c r="KLM166" s="82"/>
      <c r="KLN166" s="82"/>
      <c r="KLO166" s="82"/>
      <c r="KLP166" s="82"/>
      <c r="KLQ166" s="82"/>
      <c r="KLR166" s="82"/>
      <c r="KLS166" s="82"/>
      <c r="KLT166" s="82"/>
      <c r="KLU166" s="82"/>
      <c r="KLV166" s="82"/>
      <c r="KLW166" s="82"/>
      <c r="KLX166" s="82"/>
      <c r="KLY166" s="82"/>
      <c r="KLZ166" s="82"/>
      <c r="KMA166" s="82"/>
      <c r="KMB166" s="82"/>
      <c r="KMC166" s="82"/>
      <c r="KMD166" s="82"/>
      <c r="KME166" s="82"/>
      <c r="KMF166" s="82"/>
      <c r="KMG166" s="82"/>
      <c r="KMH166" s="82"/>
      <c r="KMI166" s="82"/>
      <c r="KMJ166" s="82"/>
      <c r="KMK166" s="82"/>
      <c r="KML166" s="82"/>
      <c r="KMM166" s="82"/>
      <c r="KMN166" s="82"/>
      <c r="KMO166" s="82"/>
      <c r="KMP166" s="82"/>
      <c r="KMQ166" s="82"/>
      <c r="KMR166" s="82"/>
      <c r="KMS166" s="82"/>
      <c r="KMT166" s="82"/>
      <c r="KMU166" s="82"/>
      <c r="KMV166" s="82"/>
      <c r="KMW166" s="82"/>
      <c r="KMX166" s="82"/>
      <c r="KMY166" s="82"/>
      <c r="KMZ166" s="82"/>
      <c r="KNA166" s="82"/>
      <c r="KNB166" s="82"/>
      <c r="KNC166" s="82"/>
      <c r="KND166" s="82"/>
      <c r="KNE166" s="82"/>
      <c r="KNF166" s="82"/>
      <c r="KNG166" s="82"/>
      <c r="KNH166" s="82"/>
      <c r="KNI166" s="82"/>
      <c r="KNJ166" s="82"/>
      <c r="KNK166" s="82"/>
      <c r="KNL166" s="82"/>
      <c r="KNM166" s="82"/>
      <c r="KNN166" s="82"/>
      <c r="KNO166" s="82"/>
      <c r="KNP166" s="82"/>
      <c r="KNQ166" s="82"/>
      <c r="KNR166" s="82"/>
      <c r="KNS166" s="82"/>
      <c r="KNT166" s="82"/>
      <c r="KNU166" s="82"/>
      <c r="KNV166" s="82"/>
      <c r="KNW166" s="82"/>
      <c r="KNX166" s="82"/>
      <c r="KNY166" s="82"/>
      <c r="KNZ166" s="82"/>
      <c r="KOA166" s="82"/>
      <c r="KOB166" s="82"/>
      <c r="KOC166" s="82"/>
      <c r="KOD166" s="82"/>
      <c r="KOE166" s="82"/>
      <c r="KOF166" s="82"/>
      <c r="KOG166" s="82"/>
      <c r="KOH166" s="82"/>
      <c r="KOI166" s="82"/>
      <c r="KOJ166" s="82"/>
      <c r="KOK166" s="82"/>
      <c r="KOL166" s="82"/>
      <c r="KOM166" s="82"/>
      <c r="KON166" s="82"/>
      <c r="KOO166" s="82"/>
      <c r="KOP166" s="82"/>
      <c r="KOQ166" s="82"/>
      <c r="KOR166" s="82"/>
      <c r="KOS166" s="82"/>
      <c r="KOT166" s="82"/>
      <c r="KOU166" s="82"/>
      <c r="KOV166" s="82"/>
      <c r="KOW166" s="82"/>
      <c r="KOX166" s="82"/>
      <c r="KOY166" s="82"/>
      <c r="KOZ166" s="82"/>
      <c r="KPA166" s="82"/>
      <c r="KPB166" s="82"/>
      <c r="KPC166" s="82"/>
      <c r="KPD166" s="82"/>
      <c r="KPE166" s="82"/>
      <c r="KPF166" s="82"/>
      <c r="KPG166" s="82"/>
      <c r="KPH166" s="82"/>
      <c r="KPI166" s="82"/>
      <c r="KPJ166" s="82"/>
      <c r="KPK166" s="82"/>
      <c r="KPL166" s="82"/>
      <c r="KPM166" s="82"/>
      <c r="KPN166" s="82"/>
      <c r="KPO166" s="82"/>
      <c r="KPP166" s="82"/>
      <c r="KPQ166" s="82"/>
      <c r="KPR166" s="82"/>
      <c r="KPS166" s="82"/>
      <c r="KPT166" s="82"/>
      <c r="KPU166" s="82"/>
      <c r="KPV166" s="82"/>
      <c r="KPW166" s="82"/>
      <c r="KPX166" s="82"/>
      <c r="KPY166" s="82"/>
      <c r="KPZ166" s="82"/>
      <c r="KQA166" s="82"/>
      <c r="KQB166" s="82"/>
      <c r="KQC166" s="82"/>
      <c r="KQD166" s="82"/>
      <c r="KQE166" s="82"/>
      <c r="KQF166" s="82"/>
      <c r="KQG166" s="82"/>
      <c r="KQH166" s="82"/>
      <c r="KQI166" s="82"/>
      <c r="KQJ166" s="82"/>
      <c r="KQK166" s="82"/>
      <c r="KQL166" s="82"/>
      <c r="KQM166" s="82"/>
      <c r="KQN166" s="82"/>
      <c r="KQO166" s="82"/>
      <c r="KQP166" s="82"/>
      <c r="KQQ166" s="82"/>
      <c r="KQR166" s="82"/>
      <c r="KQS166" s="82"/>
      <c r="KQT166" s="82"/>
      <c r="KQU166" s="82"/>
      <c r="KQV166" s="82"/>
      <c r="KQW166" s="82"/>
      <c r="KQX166" s="82"/>
      <c r="KQY166" s="82"/>
      <c r="KQZ166" s="82"/>
      <c r="KRA166" s="82"/>
      <c r="KRB166" s="82"/>
      <c r="KRC166" s="82"/>
      <c r="KRD166" s="82"/>
      <c r="KRE166" s="82"/>
      <c r="KRF166" s="82"/>
      <c r="KRG166" s="82"/>
      <c r="KRH166" s="82"/>
      <c r="KRI166" s="82"/>
      <c r="KRJ166" s="82"/>
      <c r="KRK166" s="82"/>
      <c r="KRL166" s="82"/>
      <c r="KRM166" s="82"/>
      <c r="KRN166" s="82"/>
      <c r="KRO166" s="82"/>
      <c r="KRP166" s="82"/>
      <c r="KRQ166" s="82"/>
      <c r="KRR166" s="82"/>
      <c r="KRS166" s="82"/>
      <c r="KRT166" s="82"/>
      <c r="KRU166" s="82"/>
      <c r="KRV166" s="82"/>
      <c r="KRW166" s="82"/>
      <c r="KRX166" s="82"/>
      <c r="KRY166" s="82"/>
      <c r="KRZ166" s="82"/>
      <c r="KSA166" s="82"/>
      <c r="KSB166" s="82"/>
      <c r="KSC166" s="82"/>
      <c r="KSD166" s="82"/>
      <c r="KSE166" s="82"/>
      <c r="KSF166" s="82"/>
      <c r="KSG166" s="82"/>
      <c r="KSH166" s="82"/>
      <c r="KSI166" s="82"/>
      <c r="KSJ166" s="82"/>
      <c r="KSK166" s="82"/>
      <c r="KSL166" s="82"/>
      <c r="KSM166" s="82"/>
      <c r="KSN166" s="82"/>
      <c r="KSO166" s="82"/>
      <c r="KSP166" s="82"/>
      <c r="KSQ166" s="82"/>
      <c r="KSR166" s="82"/>
      <c r="KSS166" s="82"/>
      <c r="KST166" s="82"/>
      <c r="KSU166" s="82"/>
      <c r="KSV166" s="82"/>
      <c r="KSW166" s="82"/>
      <c r="KSX166" s="82"/>
      <c r="KSY166" s="82"/>
      <c r="KSZ166" s="82"/>
      <c r="KTA166" s="82"/>
      <c r="KTB166" s="82"/>
      <c r="KTC166" s="82"/>
      <c r="KTD166" s="82"/>
      <c r="KTE166" s="82"/>
      <c r="KTF166" s="82"/>
      <c r="KTG166" s="82"/>
      <c r="KTH166" s="82"/>
      <c r="KTI166" s="82"/>
      <c r="KTJ166" s="82"/>
      <c r="KTK166" s="82"/>
      <c r="KTL166" s="82"/>
      <c r="KTM166" s="82"/>
      <c r="KTN166" s="82"/>
      <c r="KTO166" s="82"/>
      <c r="KTP166" s="82"/>
      <c r="KTQ166" s="82"/>
      <c r="KTR166" s="82"/>
      <c r="KTS166" s="82"/>
      <c r="KTT166" s="82"/>
      <c r="KTU166" s="82"/>
      <c r="KTV166" s="82"/>
      <c r="KTW166" s="82"/>
      <c r="KTX166" s="82"/>
      <c r="KTY166" s="82"/>
      <c r="KTZ166" s="82"/>
      <c r="KUA166" s="82"/>
      <c r="KUB166" s="82"/>
      <c r="KUC166" s="82"/>
      <c r="KUD166" s="82"/>
      <c r="KUE166" s="82"/>
      <c r="KUF166" s="82"/>
      <c r="KUG166" s="82"/>
      <c r="KUH166" s="82"/>
      <c r="KUI166" s="82"/>
      <c r="KUJ166" s="82"/>
      <c r="KUK166" s="82"/>
      <c r="KUL166" s="82"/>
      <c r="KUM166" s="82"/>
      <c r="KUN166" s="82"/>
      <c r="KUO166" s="82"/>
      <c r="KUP166" s="82"/>
      <c r="KUQ166" s="82"/>
      <c r="KUR166" s="82"/>
      <c r="KUS166" s="82"/>
      <c r="KUT166" s="82"/>
      <c r="KUU166" s="82"/>
      <c r="KUV166" s="82"/>
      <c r="KUW166" s="82"/>
      <c r="KUX166" s="82"/>
      <c r="KUY166" s="82"/>
      <c r="KUZ166" s="82"/>
      <c r="KVA166" s="82"/>
      <c r="KVB166" s="82"/>
      <c r="KVC166" s="82"/>
      <c r="KVD166" s="82"/>
      <c r="KVE166" s="82"/>
      <c r="KVF166" s="82"/>
      <c r="KVG166" s="82"/>
      <c r="KVH166" s="82"/>
      <c r="KVI166" s="82"/>
      <c r="KVJ166" s="82"/>
      <c r="KVK166" s="82"/>
      <c r="KVL166" s="82"/>
      <c r="KVM166" s="82"/>
      <c r="KVN166" s="82"/>
      <c r="KVO166" s="82"/>
      <c r="KVP166" s="82"/>
      <c r="KVQ166" s="82"/>
      <c r="KVR166" s="82"/>
      <c r="KVS166" s="82"/>
      <c r="KVT166" s="82"/>
      <c r="KVU166" s="82"/>
      <c r="KVV166" s="82"/>
      <c r="KVW166" s="82"/>
      <c r="KVX166" s="82"/>
      <c r="KVY166" s="82"/>
      <c r="KVZ166" s="82"/>
      <c r="KWA166" s="82"/>
      <c r="KWB166" s="82"/>
      <c r="KWC166" s="82"/>
      <c r="KWD166" s="82"/>
      <c r="KWE166" s="82"/>
      <c r="KWF166" s="82"/>
      <c r="KWG166" s="82"/>
      <c r="KWH166" s="82"/>
      <c r="KWI166" s="82"/>
      <c r="KWJ166" s="82"/>
      <c r="KWK166" s="82"/>
      <c r="KWL166" s="82"/>
      <c r="KWM166" s="82"/>
      <c r="KWN166" s="82"/>
      <c r="KWO166" s="82"/>
      <c r="KWP166" s="82"/>
      <c r="KWQ166" s="82"/>
      <c r="KWR166" s="82"/>
      <c r="KWS166" s="82"/>
      <c r="KWT166" s="82"/>
      <c r="KWU166" s="82"/>
      <c r="KWV166" s="82"/>
      <c r="KWW166" s="82"/>
      <c r="KWX166" s="82"/>
      <c r="KWY166" s="82"/>
      <c r="KWZ166" s="82"/>
      <c r="KXA166" s="82"/>
      <c r="KXB166" s="82"/>
      <c r="KXC166" s="82"/>
      <c r="KXD166" s="82"/>
      <c r="KXE166" s="82"/>
      <c r="KXF166" s="82"/>
      <c r="KXG166" s="82"/>
      <c r="KXH166" s="82"/>
      <c r="KXI166" s="82"/>
      <c r="KXJ166" s="82"/>
      <c r="KXK166" s="82"/>
      <c r="KXL166" s="82"/>
      <c r="KXM166" s="82"/>
      <c r="KXN166" s="82"/>
      <c r="KXO166" s="82"/>
      <c r="KXP166" s="82"/>
      <c r="KXQ166" s="82"/>
      <c r="KXR166" s="82"/>
      <c r="KXS166" s="82"/>
      <c r="KXT166" s="82"/>
      <c r="KXU166" s="82"/>
      <c r="KXV166" s="82"/>
      <c r="KXW166" s="82"/>
      <c r="KXX166" s="82"/>
      <c r="KXY166" s="82"/>
      <c r="KXZ166" s="82"/>
      <c r="KYA166" s="82"/>
      <c r="KYB166" s="82"/>
      <c r="KYC166" s="82"/>
      <c r="KYD166" s="82"/>
      <c r="KYE166" s="82"/>
      <c r="KYF166" s="82"/>
      <c r="KYG166" s="82"/>
      <c r="KYH166" s="82"/>
      <c r="KYI166" s="82"/>
      <c r="KYJ166" s="82"/>
      <c r="KYK166" s="82"/>
      <c r="KYL166" s="82"/>
      <c r="KYM166" s="82"/>
      <c r="KYN166" s="82"/>
      <c r="KYO166" s="82"/>
      <c r="KYP166" s="82"/>
      <c r="KYQ166" s="82"/>
      <c r="KYR166" s="82"/>
      <c r="KYS166" s="82"/>
      <c r="KYT166" s="82"/>
      <c r="KYU166" s="82"/>
      <c r="KYV166" s="82"/>
      <c r="KYW166" s="82"/>
      <c r="KYX166" s="82"/>
      <c r="KYY166" s="82"/>
      <c r="KYZ166" s="82"/>
      <c r="KZA166" s="82"/>
      <c r="KZB166" s="82"/>
      <c r="KZC166" s="82"/>
      <c r="KZD166" s="82"/>
      <c r="KZE166" s="82"/>
      <c r="KZF166" s="82"/>
      <c r="KZG166" s="82"/>
      <c r="KZH166" s="82"/>
      <c r="KZI166" s="82"/>
      <c r="KZJ166" s="82"/>
      <c r="KZK166" s="82"/>
      <c r="KZL166" s="82"/>
      <c r="KZM166" s="82"/>
      <c r="KZN166" s="82"/>
      <c r="KZO166" s="82"/>
      <c r="KZP166" s="82"/>
      <c r="KZQ166" s="82"/>
      <c r="KZR166" s="82"/>
      <c r="KZS166" s="82"/>
      <c r="KZT166" s="82"/>
      <c r="KZU166" s="82"/>
      <c r="KZV166" s="82"/>
      <c r="KZW166" s="82"/>
      <c r="KZX166" s="82"/>
      <c r="KZY166" s="82"/>
      <c r="KZZ166" s="82"/>
      <c r="LAA166" s="82"/>
      <c r="LAB166" s="82"/>
      <c r="LAC166" s="82"/>
      <c r="LAD166" s="82"/>
      <c r="LAE166" s="82"/>
      <c r="LAF166" s="82"/>
      <c r="LAG166" s="82"/>
      <c r="LAH166" s="82"/>
      <c r="LAI166" s="82"/>
      <c r="LAJ166" s="82"/>
      <c r="LAK166" s="82"/>
      <c r="LAL166" s="82"/>
      <c r="LAM166" s="82"/>
      <c r="LAN166" s="82"/>
      <c r="LAO166" s="82"/>
      <c r="LAP166" s="82"/>
      <c r="LAQ166" s="82"/>
      <c r="LAR166" s="82"/>
      <c r="LAS166" s="82"/>
      <c r="LAT166" s="82"/>
      <c r="LAU166" s="82"/>
      <c r="LAV166" s="82"/>
      <c r="LAW166" s="82"/>
      <c r="LAX166" s="82"/>
      <c r="LAY166" s="82"/>
      <c r="LAZ166" s="82"/>
      <c r="LBA166" s="82"/>
      <c r="LBB166" s="82"/>
      <c r="LBC166" s="82"/>
      <c r="LBD166" s="82"/>
      <c r="LBE166" s="82"/>
      <c r="LBF166" s="82"/>
      <c r="LBG166" s="82"/>
      <c r="LBH166" s="82"/>
      <c r="LBI166" s="82"/>
      <c r="LBJ166" s="82"/>
      <c r="LBK166" s="82"/>
      <c r="LBL166" s="82"/>
      <c r="LBM166" s="82"/>
      <c r="LBN166" s="82"/>
      <c r="LBO166" s="82"/>
      <c r="LBP166" s="82"/>
      <c r="LBQ166" s="82"/>
      <c r="LBR166" s="82"/>
      <c r="LBS166" s="82"/>
      <c r="LBT166" s="82"/>
      <c r="LBU166" s="82"/>
      <c r="LBV166" s="82"/>
      <c r="LBW166" s="82"/>
      <c r="LBX166" s="82"/>
      <c r="LBY166" s="82"/>
      <c r="LBZ166" s="82"/>
      <c r="LCA166" s="82"/>
      <c r="LCB166" s="82"/>
      <c r="LCC166" s="82"/>
      <c r="LCD166" s="82"/>
      <c r="LCE166" s="82"/>
      <c r="LCF166" s="82"/>
      <c r="LCG166" s="82"/>
      <c r="LCH166" s="82"/>
      <c r="LCI166" s="82"/>
      <c r="LCJ166" s="82"/>
      <c r="LCK166" s="82"/>
      <c r="LCL166" s="82"/>
      <c r="LCM166" s="82"/>
      <c r="LCN166" s="82"/>
      <c r="LCO166" s="82"/>
      <c r="LCP166" s="82"/>
      <c r="LCQ166" s="82"/>
      <c r="LCR166" s="82"/>
      <c r="LCS166" s="82"/>
      <c r="LCT166" s="82"/>
      <c r="LCU166" s="82"/>
      <c r="LCV166" s="82"/>
      <c r="LCW166" s="82"/>
      <c r="LCX166" s="82"/>
      <c r="LCY166" s="82"/>
      <c r="LCZ166" s="82"/>
      <c r="LDA166" s="82"/>
      <c r="LDB166" s="82"/>
      <c r="LDC166" s="82"/>
      <c r="LDD166" s="82"/>
      <c r="LDE166" s="82"/>
      <c r="LDF166" s="82"/>
      <c r="LDG166" s="82"/>
      <c r="LDH166" s="82"/>
      <c r="LDI166" s="82"/>
      <c r="LDJ166" s="82"/>
      <c r="LDK166" s="82"/>
      <c r="LDL166" s="82"/>
      <c r="LDM166" s="82"/>
      <c r="LDN166" s="82"/>
      <c r="LDO166" s="82"/>
      <c r="LDP166" s="82"/>
      <c r="LDQ166" s="82"/>
      <c r="LDR166" s="82"/>
      <c r="LDS166" s="82"/>
      <c r="LDT166" s="82"/>
      <c r="LDU166" s="82"/>
      <c r="LDV166" s="82"/>
      <c r="LDW166" s="82"/>
      <c r="LDX166" s="82"/>
      <c r="LDY166" s="82"/>
      <c r="LDZ166" s="82"/>
      <c r="LEA166" s="82"/>
      <c r="LEB166" s="82"/>
      <c r="LEC166" s="82"/>
      <c r="LED166" s="82"/>
      <c r="LEE166" s="82"/>
      <c r="LEF166" s="82"/>
      <c r="LEG166" s="82"/>
      <c r="LEH166" s="82"/>
      <c r="LEI166" s="82"/>
      <c r="LEJ166" s="82"/>
      <c r="LEK166" s="82"/>
      <c r="LEL166" s="82"/>
      <c r="LEM166" s="82"/>
      <c r="LEN166" s="82"/>
      <c r="LEO166" s="82"/>
      <c r="LEP166" s="82"/>
      <c r="LEQ166" s="82"/>
      <c r="LER166" s="82"/>
      <c r="LES166" s="82"/>
      <c r="LET166" s="82"/>
      <c r="LEU166" s="82"/>
      <c r="LEV166" s="82"/>
      <c r="LEW166" s="82"/>
      <c r="LEX166" s="82"/>
      <c r="LEY166" s="82"/>
      <c r="LEZ166" s="82"/>
      <c r="LFA166" s="82"/>
      <c r="LFB166" s="82"/>
      <c r="LFC166" s="82"/>
      <c r="LFD166" s="82"/>
      <c r="LFE166" s="82"/>
      <c r="LFF166" s="82"/>
      <c r="LFG166" s="82"/>
      <c r="LFH166" s="82"/>
      <c r="LFI166" s="82"/>
      <c r="LFJ166" s="82"/>
      <c r="LFK166" s="82"/>
      <c r="LFL166" s="82"/>
      <c r="LFM166" s="82"/>
      <c r="LFN166" s="82"/>
      <c r="LFO166" s="82"/>
      <c r="LFP166" s="82"/>
      <c r="LFQ166" s="82"/>
      <c r="LFR166" s="82"/>
      <c r="LFS166" s="82"/>
      <c r="LFT166" s="82"/>
      <c r="LFU166" s="82"/>
      <c r="LFV166" s="82"/>
      <c r="LFW166" s="82"/>
      <c r="LFX166" s="82"/>
      <c r="LFY166" s="82"/>
      <c r="LFZ166" s="82"/>
      <c r="LGA166" s="82"/>
      <c r="LGB166" s="82"/>
      <c r="LGC166" s="82"/>
      <c r="LGD166" s="82"/>
      <c r="LGE166" s="82"/>
      <c r="LGF166" s="82"/>
      <c r="LGG166" s="82"/>
      <c r="LGH166" s="82"/>
      <c r="LGI166" s="82"/>
      <c r="LGJ166" s="82"/>
      <c r="LGK166" s="82"/>
      <c r="LGL166" s="82"/>
      <c r="LGM166" s="82"/>
      <c r="LGN166" s="82"/>
      <c r="LGO166" s="82"/>
      <c r="LGP166" s="82"/>
      <c r="LGQ166" s="82"/>
      <c r="LGR166" s="82"/>
      <c r="LGS166" s="82"/>
      <c r="LGT166" s="82"/>
      <c r="LGU166" s="82"/>
      <c r="LGV166" s="82"/>
      <c r="LGW166" s="82"/>
      <c r="LGX166" s="82"/>
      <c r="LGY166" s="82"/>
      <c r="LGZ166" s="82"/>
      <c r="LHA166" s="82"/>
      <c r="LHB166" s="82"/>
      <c r="LHC166" s="82"/>
      <c r="LHD166" s="82"/>
      <c r="LHE166" s="82"/>
      <c r="LHF166" s="82"/>
      <c r="LHG166" s="82"/>
      <c r="LHH166" s="82"/>
      <c r="LHI166" s="82"/>
      <c r="LHJ166" s="82"/>
      <c r="LHK166" s="82"/>
      <c r="LHL166" s="82"/>
      <c r="LHM166" s="82"/>
      <c r="LHN166" s="82"/>
      <c r="LHO166" s="82"/>
      <c r="LHP166" s="82"/>
      <c r="LHQ166" s="82"/>
      <c r="LHR166" s="82"/>
      <c r="LHS166" s="82"/>
      <c r="LHT166" s="82"/>
      <c r="LHU166" s="82"/>
      <c r="LHV166" s="82"/>
      <c r="LHW166" s="82"/>
      <c r="LHX166" s="82"/>
      <c r="LHY166" s="82"/>
      <c r="LHZ166" s="82"/>
      <c r="LIA166" s="82"/>
      <c r="LIB166" s="82"/>
      <c r="LIC166" s="82"/>
      <c r="LID166" s="82"/>
      <c r="LIE166" s="82"/>
      <c r="LIF166" s="82"/>
      <c r="LIG166" s="82"/>
      <c r="LIH166" s="82"/>
      <c r="LII166" s="82"/>
      <c r="LIJ166" s="82"/>
      <c r="LIK166" s="82"/>
      <c r="LIL166" s="82"/>
      <c r="LIM166" s="82"/>
      <c r="LIN166" s="82"/>
      <c r="LIO166" s="82"/>
      <c r="LIP166" s="82"/>
      <c r="LIQ166" s="82"/>
      <c r="LIR166" s="82"/>
      <c r="LIS166" s="82"/>
      <c r="LIT166" s="82"/>
      <c r="LIU166" s="82"/>
      <c r="LIV166" s="82"/>
      <c r="LIW166" s="82"/>
      <c r="LIX166" s="82"/>
      <c r="LIY166" s="82"/>
      <c r="LIZ166" s="82"/>
      <c r="LJA166" s="82"/>
      <c r="LJB166" s="82"/>
      <c r="LJC166" s="82"/>
      <c r="LJD166" s="82"/>
      <c r="LJE166" s="82"/>
      <c r="LJF166" s="82"/>
      <c r="LJG166" s="82"/>
      <c r="LJH166" s="82"/>
      <c r="LJI166" s="82"/>
      <c r="LJJ166" s="82"/>
      <c r="LJK166" s="82"/>
      <c r="LJL166" s="82"/>
      <c r="LJM166" s="82"/>
      <c r="LJN166" s="82"/>
      <c r="LJO166" s="82"/>
      <c r="LJP166" s="82"/>
      <c r="LJQ166" s="82"/>
      <c r="LJR166" s="82"/>
      <c r="LJS166" s="82"/>
      <c r="LJT166" s="82"/>
      <c r="LJU166" s="82"/>
      <c r="LJV166" s="82"/>
      <c r="LJW166" s="82"/>
      <c r="LJX166" s="82"/>
      <c r="LJY166" s="82"/>
      <c r="LJZ166" s="82"/>
      <c r="LKA166" s="82"/>
      <c r="LKB166" s="82"/>
      <c r="LKC166" s="82"/>
      <c r="LKD166" s="82"/>
      <c r="LKE166" s="82"/>
      <c r="LKF166" s="82"/>
      <c r="LKG166" s="82"/>
      <c r="LKH166" s="82"/>
      <c r="LKI166" s="82"/>
      <c r="LKJ166" s="82"/>
      <c r="LKK166" s="82"/>
      <c r="LKL166" s="82"/>
      <c r="LKM166" s="82"/>
      <c r="LKN166" s="82"/>
      <c r="LKO166" s="82"/>
      <c r="LKP166" s="82"/>
      <c r="LKQ166" s="82"/>
      <c r="LKR166" s="82"/>
      <c r="LKS166" s="82"/>
      <c r="LKT166" s="82"/>
      <c r="LKU166" s="82"/>
      <c r="LKV166" s="82"/>
      <c r="LKW166" s="82"/>
      <c r="LKX166" s="82"/>
      <c r="LKY166" s="82"/>
      <c r="LKZ166" s="82"/>
      <c r="LLA166" s="82"/>
      <c r="LLB166" s="82"/>
      <c r="LLC166" s="82"/>
      <c r="LLD166" s="82"/>
      <c r="LLE166" s="82"/>
      <c r="LLF166" s="82"/>
      <c r="LLG166" s="82"/>
      <c r="LLH166" s="82"/>
      <c r="LLI166" s="82"/>
      <c r="LLJ166" s="82"/>
      <c r="LLK166" s="82"/>
      <c r="LLL166" s="82"/>
      <c r="LLM166" s="82"/>
      <c r="LLN166" s="82"/>
      <c r="LLO166" s="82"/>
      <c r="LLP166" s="82"/>
      <c r="LLQ166" s="82"/>
      <c r="LLR166" s="82"/>
      <c r="LLS166" s="82"/>
      <c r="LLT166" s="82"/>
      <c r="LLU166" s="82"/>
      <c r="LLV166" s="82"/>
      <c r="LLW166" s="82"/>
      <c r="LLX166" s="82"/>
      <c r="LLY166" s="82"/>
      <c r="LLZ166" s="82"/>
      <c r="LMA166" s="82"/>
      <c r="LMB166" s="82"/>
      <c r="LMC166" s="82"/>
      <c r="LMD166" s="82"/>
      <c r="LME166" s="82"/>
      <c r="LMF166" s="82"/>
      <c r="LMG166" s="82"/>
      <c r="LMH166" s="82"/>
      <c r="LMI166" s="82"/>
      <c r="LMJ166" s="82"/>
      <c r="LMK166" s="82"/>
      <c r="LML166" s="82"/>
      <c r="LMM166" s="82"/>
      <c r="LMN166" s="82"/>
      <c r="LMO166" s="82"/>
      <c r="LMP166" s="82"/>
      <c r="LMQ166" s="82"/>
      <c r="LMR166" s="82"/>
      <c r="LMS166" s="82"/>
      <c r="LMT166" s="82"/>
      <c r="LMU166" s="82"/>
      <c r="LMV166" s="82"/>
      <c r="LMW166" s="82"/>
      <c r="LMX166" s="82"/>
      <c r="LMY166" s="82"/>
      <c r="LMZ166" s="82"/>
      <c r="LNA166" s="82"/>
      <c r="LNB166" s="82"/>
      <c r="LNC166" s="82"/>
      <c r="LND166" s="82"/>
      <c r="LNE166" s="82"/>
      <c r="LNF166" s="82"/>
      <c r="LNG166" s="82"/>
      <c r="LNH166" s="82"/>
      <c r="LNI166" s="82"/>
      <c r="LNJ166" s="82"/>
      <c r="LNK166" s="82"/>
      <c r="LNL166" s="82"/>
      <c r="LNM166" s="82"/>
      <c r="LNN166" s="82"/>
      <c r="LNO166" s="82"/>
      <c r="LNP166" s="82"/>
      <c r="LNQ166" s="82"/>
      <c r="LNR166" s="82"/>
      <c r="LNS166" s="82"/>
      <c r="LNT166" s="82"/>
      <c r="LNU166" s="82"/>
      <c r="LNV166" s="82"/>
      <c r="LNW166" s="82"/>
      <c r="LNX166" s="82"/>
      <c r="LNY166" s="82"/>
      <c r="LNZ166" s="82"/>
      <c r="LOA166" s="82"/>
      <c r="LOB166" s="82"/>
      <c r="LOC166" s="82"/>
      <c r="LOD166" s="82"/>
      <c r="LOE166" s="82"/>
      <c r="LOF166" s="82"/>
      <c r="LOG166" s="82"/>
      <c r="LOH166" s="82"/>
      <c r="LOI166" s="82"/>
      <c r="LOJ166" s="82"/>
      <c r="LOK166" s="82"/>
      <c r="LOL166" s="82"/>
      <c r="LOM166" s="82"/>
      <c r="LON166" s="82"/>
      <c r="LOO166" s="82"/>
      <c r="LOP166" s="82"/>
      <c r="LOQ166" s="82"/>
      <c r="LOR166" s="82"/>
      <c r="LOS166" s="82"/>
      <c r="LOT166" s="82"/>
      <c r="LOU166" s="82"/>
      <c r="LOV166" s="82"/>
      <c r="LOW166" s="82"/>
      <c r="LOX166" s="82"/>
      <c r="LOY166" s="82"/>
      <c r="LOZ166" s="82"/>
      <c r="LPA166" s="82"/>
      <c r="LPB166" s="82"/>
      <c r="LPC166" s="82"/>
      <c r="LPD166" s="82"/>
      <c r="LPE166" s="82"/>
      <c r="LPF166" s="82"/>
      <c r="LPG166" s="82"/>
      <c r="LPH166" s="82"/>
      <c r="LPI166" s="82"/>
      <c r="LPJ166" s="82"/>
      <c r="LPK166" s="82"/>
      <c r="LPL166" s="82"/>
      <c r="LPM166" s="82"/>
      <c r="LPN166" s="82"/>
      <c r="LPO166" s="82"/>
      <c r="LPP166" s="82"/>
      <c r="LPQ166" s="82"/>
      <c r="LPR166" s="82"/>
      <c r="LPS166" s="82"/>
      <c r="LPT166" s="82"/>
      <c r="LPU166" s="82"/>
      <c r="LPV166" s="82"/>
      <c r="LPW166" s="82"/>
      <c r="LPX166" s="82"/>
      <c r="LPY166" s="82"/>
      <c r="LPZ166" s="82"/>
      <c r="LQA166" s="82"/>
      <c r="LQB166" s="82"/>
      <c r="LQC166" s="82"/>
      <c r="LQD166" s="82"/>
      <c r="LQE166" s="82"/>
      <c r="LQF166" s="82"/>
      <c r="LQG166" s="82"/>
      <c r="LQH166" s="82"/>
      <c r="LQI166" s="82"/>
      <c r="LQJ166" s="82"/>
      <c r="LQK166" s="82"/>
      <c r="LQL166" s="82"/>
      <c r="LQM166" s="82"/>
      <c r="LQN166" s="82"/>
      <c r="LQO166" s="82"/>
      <c r="LQP166" s="82"/>
      <c r="LQQ166" s="82"/>
      <c r="LQR166" s="82"/>
      <c r="LQS166" s="82"/>
      <c r="LQT166" s="82"/>
      <c r="LQU166" s="82"/>
      <c r="LQV166" s="82"/>
      <c r="LQW166" s="82"/>
      <c r="LQX166" s="82"/>
      <c r="LQY166" s="82"/>
      <c r="LQZ166" s="82"/>
      <c r="LRA166" s="82"/>
      <c r="LRB166" s="82"/>
      <c r="LRC166" s="82"/>
      <c r="LRD166" s="82"/>
      <c r="LRE166" s="82"/>
      <c r="LRF166" s="82"/>
      <c r="LRG166" s="82"/>
      <c r="LRH166" s="82"/>
      <c r="LRI166" s="82"/>
      <c r="LRJ166" s="82"/>
      <c r="LRK166" s="82"/>
      <c r="LRL166" s="82"/>
      <c r="LRM166" s="82"/>
      <c r="LRN166" s="82"/>
      <c r="LRO166" s="82"/>
      <c r="LRP166" s="82"/>
      <c r="LRQ166" s="82"/>
      <c r="LRR166" s="82"/>
      <c r="LRS166" s="82"/>
      <c r="LRT166" s="82"/>
      <c r="LRU166" s="82"/>
      <c r="LRV166" s="82"/>
      <c r="LRW166" s="82"/>
      <c r="LRX166" s="82"/>
      <c r="LRY166" s="82"/>
      <c r="LRZ166" s="82"/>
      <c r="LSA166" s="82"/>
      <c r="LSB166" s="82"/>
      <c r="LSC166" s="82"/>
      <c r="LSD166" s="82"/>
      <c r="LSE166" s="82"/>
      <c r="LSF166" s="82"/>
      <c r="LSG166" s="82"/>
      <c r="LSH166" s="82"/>
      <c r="LSI166" s="82"/>
      <c r="LSJ166" s="82"/>
      <c r="LSK166" s="82"/>
      <c r="LSL166" s="82"/>
      <c r="LSM166" s="82"/>
      <c r="LSN166" s="82"/>
      <c r="LSO166" s="82"/>
      <c r="LSP166" s="82"/>
      <c r="LSQ166" s="82"/>
      <c r="LSR166" s="82"/>
      <c r="LSS166" s="82"/>
      <c r="LST166" s="82"/>
      <c r="LSU166" s="82"/>
      <c r="LSV166" s="82"/>
      <c r="LSW166" s="82"/>
      <c r="LSX166" s="82"/>
      <c r="LSY166" s="82"/>
      <c r="LSZ166" s="82"/>
      <c r="LTA166" s="82"/>
      <c r="LTB166" s="82"/>
      <c r="LTC166" s="82"/>
      <c r="LTD166" s="82"/>
      <c r="LTE166" s="82"/>
      <c r="LTF166" s="82"/>
      <c r="LTG166" s="82"/>
      <c r="LTH166" s="82"/>
      <c r="LTI166" s="82"/>
      <c r="LTJ166" s="82"/>
      <c r="LTK166" s="82"/>
      <c r="LTL166" s="82"/>
      <c r="LTM166" s="82"/>
      <c r="LTN166" s="82"/>
      <c r="LTO166" s="82"/>
      <c r="LTP166" s="82"/>
      <c r="LTQ166" s="82"/>
      <c r="LTR166" s="82"/>
      <c r="LTS166" s="82"/>
      <c r="LTT166" s="82"/>
      <c r="LTU166" s="82"/>
      <c r="LTV166" s="82"/>
      <c r="LTW166" s="82"/>
      <c r="LTX166" s="82"/>
      <c r="LTY166" s="82"/>
      <c r="LTZ166" s="82"/>
      <c r="LUA166" s="82"/>
      <c r="LUB166" s="82"/>
      <c r="LUC166" s="82"/>
      <c r="LUD166" s="82"/>
      <c r="LUE166" s="82"/>
      <c r="LUF166" s="82"/>
      <c r="LUG166" s="82"/>
      <c r="LUH166" s="82"/>
      <c r="LUI166" s="82"/>
      <c r="LUJ166" s="82"/>
      <c r="LUK166" s="82"/>
      <c r="LUL166" s="82"/>
      <c r="LUM166" s="82"/>
      <c r="LUN166" s="82"/>
      <c r="LUO166" s="82"/>
      <c r="LUP166" s="82"/>
      <c r="LUQ166" s="82"/>
      <c r="LUR166" s="82"/>
      <c r="LUS166" s="82"/>
      <c r="LUT166" s="82"/>
      <c r="LUU166" s="82"/>
      <c r="LUV166" s="82"/>
      <c r="LUW166" s="82"/>
      <c r="LUX166" s="82"/>
      <c r="LUY166" s="82"/>
      <c r="LUZ166" s="82"/>
      <c r="LVA166" s="82"/>
      <c r="LVB166" s="82"/>
      <c r="LVC166" s="82"/>
      <c r="LVD166" s="82"/>
      <c r="LVE166" s="82"/>
      <c r="LVF166" s="82"/>
      <c r="LVG166" s="82"/>
      <c r="LVH166" s="82"/>
      <c r="LVI166" s="82"/>
      <c r="LVJ166" s="82"/>
      <c r="LVK166" s="82"/>
      <c r="LVL166" s="82"/>
      <c r="LVM166" s="82"/>
      <c r="LVN166" s="82"/>
      <c r="LVO166" s="82"/>
      <c r="LVP166" s="82"/>
      <c r="LVQ166" s="82"/>
      <c r="LVR166" s="82"/>
      <c r="LVS166" s="82"/>
      <c r="LVT166" s="82"/>
      <c r="LVU166" s="82"/>
      <c r="LVV166" s="82"/>
      <c r="LVW166" s="82"/>
      <c r="LVX166" s="82"/>
      <c r="LVY166" s="82"/>
      <c r="LVZ166" s="82"/>
      <c r="LWA166" s="82"/>
      <c r="LWB166" s="82"/>
      <c r="LWC166" s="82"/>
      <c r="LWD166" s="82"/>
      <c r="LWE166" s="82"/>
      <c r="LWF166" s="82"/>
      <c r="LWG166" s="82"/>
      <c r="LWH166" s="82"/>
      <c r="LWI166" s="82"/>
      <c r="LWJ166" s="82"/>
      <c r="LWK166" s="82"/>
      <c r="LWL166" s="82"/>
      <c r="LWM166" s="82"/>
      <c r="LWN166" s="82"/>
      <c r="LWO166" s="82"/>
      <c r="LWP166" s="82"/>
      <c r="LWQ166" s="82"/>
      <c r="LWR166" s="82"/>
      <c r="LWS166" s="82"/>
      <c r="LWT166" s="82"/>
      <c r="LWU166" s="82"/>
      <c r="LWV166" s="82"/>
      <c r="LWW166" s="82"/>
      <c r="LWX166" s="82"/>
      <c r="LWY166" s="82"/>
      <c r="LWZ166" s="82"/>
      <c r="LXA166" s="82"/>
      <c r="LXB166" s="82"/>
      <c r="LXC166" s="82"/>
      <c r="LXD166" s="82"/>
      <c r="LXE166" s="82"/>
      <c r="LXF166" s="82"/>
      <c r="LXG166" s="82"/>
      <c r="LXH166" s="82"/>
      <c r="LXI166" s="82"/>
      <c r="LXJ166" s="82"/>
      <c r="LXK166" s="82"/>
      <c r="LXL166" s="82"/>
      <c r="LXM166" s="82"/>
      <c r="LXN166" s="82"/>
      <c r="LXO166" s="82"/>
      <c r="LXP166" s="82"/>
      <c r="LXQ166" s="82"/>
      <c r="LXR166" s="82"/>
      <c r="LXS166" s="82"/>
      <c r="LXT166" s="82"/>
      <c r="LXU166" s="82"/>
      <c r="LXV166" s="82"/>
      <c r="LXW166" s="82"/>
      <c r="LXX166" s="82"/>
      <c r="LXY166" s="82"/>
      <c r="LXZ166" s="82"/>
      <c r="LYA166" s="82"/>
      <c r="LYB166" s="82"/>
      <c r="LYC166" s="82"/>
      <c r="LYD166" s="82"/>
      <c r="LYE166" s="82"/>
      <c r="LYF166" s="82"/>
      <c r="LYG166" s="82"/>
      <c r="LYH166" s="82"/>
      <c r="LYI166" s="82"/>
      <c r="LYJ166" s="82"/>
      <c r="LYK166" s="82"/>
      <c r="LYL166" s="82"/>
      <c r="LYM166" s="82"/>
      <c r="LYN166" s="82"/>
      <c r="LYO166" s="82"/>
      <c r="LYP166" s="82"/>
      <c r="LYQ166" s="82"/>
      <c r="LYR166" s="82"/>
      <c r="LYS166" s="82"/>
      <c r="LYT166" s="82"/>
      <c r="LYU166" s="82"/>
      <c r="LYV166" s="82"/>
      <c r="LYW166" s="82"/>
      <c r="LYX166" s="82"/>
      <c r="LYY166" s="82"/>
      <c r="LYZ166" s="82"/>
      <c r="LZA166" s="82"/>
      <c r="LZB166" s="82"/>
      <c r="LZC166" s="82"/>
      <c r="LZD166" s="82"/>
      <c r="LZE166" s="82"/>
      <c r="LZF166" s="82"/>
      <c r="LZG166" s="82"/>
      <c r="LZH166" s="82"/>
      <c r="LZI166" s="82"/>
      <c r="LZJ166" s="82"/>
      <c r="LZK166" s="82"/>
      <c r="LZL166" s="82"/>
      <c r="LZM166" s="82"/>
      <c r="LZN166" s="82"/>
      <c r="LZO166" s="82"/>
      <c r="LZP166" s="82"/>
      <c r="LZQ166" s="82"/>
      <c r="LZR166" s="82"/>
      <c r="LZS166" s="82"/>
      <c r="LZT166" s="82"/>
      <c r="LZU166" s="82"/>
      <c r="LZV166" s="82"/>
      <c r="LZW166" s="82"/>
      <c r="LZX166" s="82"/>
      <c r="LZY166" s="82"/>
      <c r="LZZ166" s="82"/>
      <c r="MAA166" s="82"/>
      <c r="MAB166" s="82"/>
      <c r="MAC166" s="82"/>
      <c r="MAD166" s="82"/>
      <c r="MAE166" s="82"/>
      <c r="MAF166" s="82"/>
      <c r="MAG166" s="82"/>
      <c r="MAH166" s="82"/>
      <c r="MAI166" s="82"/>
      <c r="MAJ166" s="82"/>
      <c r="MAK166" s="82"/>
      <c r="MAL166" s="82"/>
      <c r="MAM166" s="82"/>
      <c r="MAN166" s="82"/>
      <c r="MAO166" s="82"/>
      <c r="MAP166" s="82"/>
      <c r="MAQ166" s="82"/>
      <c r="MAR166" s="82"/>
      <c r="MAS166" s="82"/>
      <c r="MAT166" s="82"/>
      <c r="MAU166" s="82"/>
      <c r="MAV166" s="82"/>
      <c r="MAW166" s="82"/>
      <c r="MAX166" s="82"/>
      <c r="MAY166" s="82"/>
      <c r="MAZ166" s="82"/>
      <c r="MBA166" s="82"/>
      <c r="MBB166" s="82"/>
      <c r="MBC166" s="82"/>
      <c r="MBD166" s="82"/>
      <c r="MBE166" s="82"/>
      <c r="MBF166" s="82"/>
      <c r="MBG166" s="82"/>
      <c r="MBH166" s="82"/>
      <c r="MBI166" s="82"/>
      <c r="MBJ166" s="82"/>
      <c r="MBK166" s="82"/>
      <c r="MBL166" s="82"/>
      <c r="MBM166" s="82"/>
      <c r="MBN166" s="82"/>
      <c r="MBO166" s="82"/>
      <c r="MBP166" s="82"/>
      <c r="MBQ166" s="82"/>
      <c r="MBR166" s="82"/>
      <c r="MBS166" s="82"/>
      <c r="MBT166" s="82"/>
      <c r="MBU166" s="82"/>
      <c r="MBV166" s="82"/>
      <c r="MBW166" s="82"/>
      <c r="MBX166" s="82"/>
      <c r="MBY166" s="82"/>
      <c r="MBZ166" s="82"/>
      <c r="MCA166" s="82"/>
      <c r="MCB166" s="82"/>
      <c r="MCC166" s="82"/>
      <c r="MCD166" s="82"/>
      <c r="MCE166" s="82"/>
      <c r="MCF166" s="82"/>
      <c r="MCG166" s="82"/>
      <c r="MCH166" s="82"/>
      <c r="MCI166" s="82"/>
      <c r="MCJ166" s="82"/>
      <c r="MCK166" s="82"/>
      <c r="MCL166" s="82"/>
      <c r="MCM166" s="82"/>
      <c r="MCN166" s="82"/>
      <c r="MCO166" s="82"/>
      <c r="MCP166" s="82"/>
      <c r="MCQ166" s="82"/>
      <c r="MCR166" s="82"/>
      <c r="MCS166" s="82"/>
      <c r="MCT166" s="82"/>
      <c r="MCU166" s="82"/>
      <c r="MCV166" s="82"/>
      <c r="MCW166" s="82"/>
      <c r="MCX166" s="82"/>
      <c r="MCY166" s="82"/>
      <c r="MCZ166" s="82"/>
      <c r="MDA166" s="82"/>
      <c r="MDB166" s="82"/>
      <c r="MDC166" s="82"/>
      <c r="MDD166" s="82"/>
      <c r="MDE166" s="82"/>
      <c r="MDF166" s="82"/>
      <c r="MDG166" s="82"/>
      <c r="MDH166" s="82"/>
      <c r="MDI166" s="82"/>
      <c r="MDJ166" s="82"/>
      <c r="MDK166" s="82"/>
      <c r="MDL166" s="82"/>
      <c r="MDM166" s="82"/>
      <c r="MDN166" s="82"/>
      <c r="MDO166" s="82"/>
      <c r="MDP166" s="82"/>
      <c r="MDQ166" s="82"/>
      <c r="MDR166" s="82"/>
      <c r="MDS166" s="82"/>
      <c r="MDT166" s="82"/>
      <c r="MDU166" s="82"/>
      <c r="MDV166" s="82"/>
      <c r="MDW166" s="82"/>
      <c r="MDX166" s="82"/>
      <c r="MDY166" s="82"/>
      <c r="MDZ166" s="82"/>
      <c r="MEA166" s="82"/>
      <c r="MEB166" s="82"/>
      <c r="MEC166" s="82"/>
      <c r="MED166" s="82"/>
      <c r="MEE166" s="82"/>
      <c r="MEF166" s="82"/>
      <c r="MEG166" s="82"/>
      <c r="MEH166" s="82"/>
      <c r="MEI166" s="82"/>
      <c r="MEJ166" s="82"/>
      <c r="MEK166" s="82"/>
      <c r="MEL166" s="82"/>
      <c r="MEM166" s="82"/>
      <c r="MEN166" s="82"/>
      <c r="MEO166" s="82"/>
      <c r="MEP166" s="82"/>
      <c r="MEQ166" s="82"/>
      <c r="MER166" s="82"/>
      <c r="MES166" s="82"/>
      <c r="MET166" s="82"/>
      <c r="MEU166" s="82"/>
      <c r="MEV166" s="82"/>
      <c r="MEW166" s="82"/>
      <c r="MEX166" s="82"/>
      <c r="MEY166" s="82"/>
      <c r="MEZ166" s="82"/>
      <c r="MFA166" s="82"/>
      <c r="MFB166" s="82"/>
      <c r="MFC166" s="82"/>
      <c r="MFD166" s="82"/>
      <c r="MFE166" s="82"/>
      <c r="MFF166" s="82"/>
      <c r="MFG166" s="82"/>
      <c r="MFH166" s="82"/>
      <c r="MFI166" s="82"/>
      <c r="MFJ166" s="82"/>
      <c r="MFK166" s="82"/>
      <c r="MFL166" s="82"/>
      <c r="MFM166" s="82"/>
      <c r="MFN166" s="82"/>
      <c r="MFO166" s="82"/>
      <c r="MFP166" s="82"/>
      <c r="MFQ166" s="82"/>
      <c r="MFR166" s="82"/>
      <c r="MFS166" s="82"/>
      <c r="MFT166" s="82"/>
      <c r="MFU166" s="82"/>
      <c r="MFV166" s="82"/>
      <c r="MFW166" s="82"/>
      <c r="MFX166" s="82"/>
      <c r="MFY166" s="82"/>
      <c r="MFZ166" s="82"/>
      <c r="MGA166" s="82"/>
      <c r="MGB166" s="82"/>
      <c r="MGC166" s="82"/>
      <c r="MGD166" s="82"/>
      <c r="MGE166" s="82"/>
      <c r="MGF166" s="82"/>
      <c r="MGG166" s="82"/>
      <c r="MGH166" s="82"/>
      <c r="MGI166" s="82"/>
      <c r="MGJ166" s="82"/>
      <c r="MGK166" s="82"/>
      <c r="MGL166" s="82"/>
      <c r="MGM166" s="82"/>
      <c r="MGN166" s="82"/>
      <c r="MGO166" s="82"/>
      <c r="MGP166" s="82"/>
      <c r="MGQ166" s="82"/>
      <c r="MGR166" s="82"/>
      <c r="MGS166" s="82"/>
      <c r="MGT166" s="82"/>
      <c r="MGU166" s="82"/>
      <c r="MGV166" s="82"/>
      <c r="MGW166" s="82"/>
      <c r="MGX166" s="82"/>
      <c r="MGY166" s="82"/>
      <c r="MGZ166" s="82"/>
      <c r="MHA166" s="82"/>
      <c r="MHB166" s="82"/>
      <c r="MHC166" s="82"/>
      <c r="MHD166" s="82"/>
      <c r="MHE166" s="82"/>
      <c r="MHF166" s="82"/>
      <c r="MHG166" s="82"/>
      <c r="MHH166" s="82"/>
      <c r="MHI166" s="82"/>
      <c r="MHJ166" s="82"/>
      <c r="MHK166" s="82"/>
      <c r="MHL166" s="82"/>
      <c r="MHM166" s="82"/>
      <c r="MHN166" s="82"/>
      <c r="MHO166" s="82"/>
      <c r="MHP166" s="82"/>
      <c r="MHQ166" s="82"/>
      <c r="MHR166" s="82"/>
      <c r="MHS166" s="82"/>
      <c r="MHT166" s="82"/>
      <c r="MHU166" s="82"/>
      <c r="MHV166" s="82"/>
      <c r="MHW166" s="82"/>
      <c r="MHX166" s="82"/>
      <c r="MHY166" s="82"/>
      <c r="MHZ166" s="82"/>
      <c r="MIA166" s="82"/>
      <c r="MIB166" s="82"/>
      <c r="MIC166" s="82"/>
      <c r="MID166" s="82"/>
      <c r="MIE166" s="82"/>
      <c r="MIF166" s="82"/>
      <c r="MIG166" s="82"/>
      <c r="MIH166" s="82"/>
      <c r="MII166" s="82"/>
      <c r="MIJ166" s="82"/>
      <c r="MIK166" s="82"/>
      <c r="MIL166" s="82"/>
      <c r="MIM166" s="82"/>
      <c r="MIN166" s="82"/>
      <c r="MIO166" s="82"/>
      <c r="MIP166" s="82"/>
      <c r="MIQ166" s="82"/>
      <c r="MIR166" s="82"/>
      <c r="MIS166" s="82"/>
      <c r="MIT166" s="82"/>
      <c r="MIU166" s="82"/>
      <c r="MIV166" s="82"/>
      <c r="MIW166" s="82"/>
      <c r="MIX166" s="82"/>
      <c r="MIY166" s="82"/>
      <c r="MIZ166" s="82"/>
      <c r="MJA166" s="82"/>
      <c r="MJB166" s="82"/>
      <c r="MJC166" s="82"/>
      <c r="MJD166" s="82"/>
      <c r="MJE166" s="82"/>
      <c r="MJF166" s="82"/>
      <c r="MJG166" s="82"/>
      <c r="MJH166" s="82"/>
      <c r="MJI166" s="82"/>
      <c r="MJJ166" s="82"/>
      <c r="MJK166" s="82"/>
      <c r="MJL166" s="82"/>
      <c r="MJM166" s="82"/>
      <c r="MJN166" s="82"/>
      <c r="MJO166" s="82"/>
      <c r="MJP166" s="82"/>
      <c r="MJQ166" s="82"/>
      <c r="MJR166" s="82"/>
      <c r="MJS166" s="82"/>
      <c r="MJT166" s="82"/>
      <c r="MJU166" s="82"/>
      <c r="MJV166" s="82"/>
      <c r="MJW166" s="82"/>
      <c r="MJX166" s="82"/>
      <c r="MJY166" s="82"/>
      <c r="MJZ166" s="82"/>
      <c r="MKA166" s="82"/>
      <c r="MKB166" s="82"/>
      <c r="MKC166" s="82"/>
      <c r="MKD166" s="82"/>
      <c r="MKE166" s="82"/>
      <c r="MKF166" s="82"/>
      <c r="MKG166" s="82"/>
      <c r="MKH166" s="82"/>
      <c r="MKI166" s="82"/>
      <c r="MKJ166" s="82"/>
      <c r="MKK166" s="82"/>
      <c r="MKL166" s="82"/>
      <c r="MKM166" s="82"/>
      <c r="MKN166" s="82"/>
      <c r="MKO166" s="82"/>
      <c r="MKP166" s="82"/>
      <c r="MKQ166" s="82"/>
      <c r="MKR166" s="82"/>
      <c r="MKS166" s="82"/>
      <c r="MKT166" s="82"/>
      <c r="MKU166" s="82"/>
      <c r="MKV166" s="82"/>
      <c r="MKW166" s="82"/>
      <c r="MKX166" s="82"/>
      <c r="MKY166" s="82"/>
      <c r="MKZ166" s="82"/>
      <c r="MLA166" s="82"/>
      <c r="MLB166" s="82"/>
      <c r="MLC166" s="82"/>
      <c r="MLD166" s="82"/>
      <c r="MLE166" s="82"/>
      <c r="MLF166" s="82"/>
      <c r="MLG166" s="82"/>
      <c r="MLH166" s="82"/>
      <c r="MLI166" s="82"/>
      <c r="MLJ166" s="82"/>
      <c r="MLK166" s="82"/>
      <c r="MLL166" s="82"/>
      <c r="MLM166" s="82"/>
      <c r="MLN166" s="82"/>
      <c r="MLO166" s="82"/>
      <c r="MLP166" s="82"/>
      <c r="MLQ166" s="82"/>
      <c r="MLR166" s="82"/>
      <c r="MLS166" s="82"/>
      <c r="MLT166" s="82"/>
      <c r="MLU166" s="82"/>
      <c r="MLV166" s="82"/>
      <c r="MLW166" s="82"/>
      <c r="MLX166" s="82"/>
      <c r="MLY166" s="82"/>
      <c r="MLZ166" s="82"/>
      <c r="MMA166" s="82"/>
      <c r="MMB166" s="82"/>
      <c r="MMC166" s="82"/>
      <c r="MMD166" s="82"/>
      <c r="MME166" s="82"/>
      <c r="MMF166" s="82"/>
      <c r="MMG166" s="82"/>
      <c r="MMH166" s="82"/>
      <c r="MMI166" s="82"/>
      <c r="MMJ166" s="82"/>
      <c r="MMK166" s="82"/>
      <c r="MML166" s="82"/>
      <c r="MMM166" s="82"/>
      <c r="MMN166" s="82"/>
      <c r="MMO166" s="82"/>
      <c r="MMP166" s="82"/>
      <c r="MMQ166" s="82"/>
      <c r="MMR166" s="82"/>
      <c r="MMS166" s="82"/>
      <c r="MMT166" s="82"/>
      <c r="MMU166" s="82"/>
      <c r="MMV166" s="82"/>
      <c r="MMW166" s="82"/>
      <c r="MMX166" s="82"/>
      <c r="MMY166" s="82"/>
      <c r="MMZ166" s="82"/>
      <c r="MNA166" s="82"/>
      <c r="MNB166" s="82"/>
      <c r="MNC166" s="82"/>
      <c r="MND166" s="82"/>
      <c r="MNE166" s="82"/>
      <c r="MNF166" s="82"/>
      <c r="MNG166" s="82"/>
      <c r="MNH166" s="82"/>
      <c r="MNI166" s="82"/>
      <c r="MNJ166" s="82"/>
      <c r="MNK166" s="82"/>
      <c r="MNL166" s="82"/>
      <c r="MNM166" s="82"/>
      <c r="MNN166" s="82"/>
      <c r="MNO166" s="82"/>
      <c r="MNP166" s="82"/>
      <c r="MNQ166" s="82"/>
      <c r="MNR166" s="82"/>
      <c r="MNS166" s="82"/>
      <c r="MNT166" s="82"/>
      <c r="MNU166" s="82"/>
      <c r="MNV166" s="82"/>
      <c r="MNW166" s="82"/>
      <c r="MNX166" s="82"/>
      <c r="MNY166" s="82"/>
      <c r="MNZ166" s="82"/>
      <c r="MOA166" s="82"/>
      <c r="MOB166" s="82"/>
      <c r="MOC166" s="82"/>
      <c r="MOD166" s="82"/>
      <c r="MOE166" s="82"/>
      <c r="MOF166" s="82"/>
      <c r="MOG166" s="82"/>
      <c r="MOH166" s="82"/>
      <c r="MOI166" s="82"/>
      <c r="MOJ166" s="82"/>
      <c r="MOK166" s="82"/>
      <c r="MOL166" s="82"/>
      <c r="MOM166" s="82"/>
      <c r="MON166" s="82"/>
      <c r="MOO166" s="82"/>
      <c r="MOP166" s="82"/>
      <c r="MOQ166" s="82"/>
      <c r="MOR166" s="82"/>
      <c r="MOS166" s="82"/>
      <c r="MOT166" s="82"/>
      <c r="MOU166" s="82"/>
      <c r="MOV166" s="82"/>
      <c r="MOW166" s="82"/>
      <c r="MOX166" s="82"/>
      <c r="MOY166" s="82"/>
      <c r="MOZ166" s="82"/>
      <c r="MPA166" s="82"/>
      <c r="MPB166" s="82"/>
      <c r="MPC166" s="82"/>
      <c r="MPD166" s="82"/>
      <c r="MPE166" s="82"/>
      <c r="MPF166" s="82"/>
      <c r="MPG166" s="82"/>
      <c r="MPH166" s="82"/>
      <c r="MPI166" s="82"/>
      <c r="MPJ166" s="82"/>
      <c r="MPK166" s="82"/>
      <c r="MPL166" s="82"/>
      <c r="MPM166" s="82"/>
      <c r="MPN166" s="82"/>
      <c r="MPO166" s="82"/>
      <c r="MPP166" s="82"/>
      <c r="MPQ166" s="82"/>
      <c r="MPR166" s="82"/>
      <c r="MPS166" s="82"/>
      <c r="MPT166" s="82"/>
      <c r="MPU166" s="82"/>
      <c r="MPV166" s="82"/>
      <c r="MPW166" s="82"/>
      <c r="MPX166" s="82"/>
      <c r="MPY166" s="82"/>
      <c r="MPZ166" s="82"/>
      <c r="MQA166" s="82"/>
      <c r="MQB166" s="82"/>
      <c r="MQC166" s="82"/>
      <c r="MQD166" s="82"/>
      <c r="MQE166" s="82"/>
      <c r="MQF166" s="82"/>
      <c r="MQG166" s="82"/>
      <c r="MQH166" s="82"/>
      <c r="MQI166" s="82"/>
      <c r="MQJ166" s="82"/>
      <c r="MQK166" s="82"/>
      <c r="MQL166" s="82"/>
      <c r="MQM166" s="82"/>
      <c r="MQN166" s="82"/>
      <c r="MQO166" s="82"/>
      <c r="MQP166" s="82"/>
      <c r="MQQ166" s="82"/>
      <c r="MQR166" s="82"/>
      <c r="MQS166" s="82"/>
      <c r="MQT166" s="82"/>
      <c r="MQU166" s="82"/>
      <c r="MQV166" s="82"/>
      <c r="MQW166" s="82"/>
      <c r="MQX166" s="82"/>
      <c r="MQY166" s="82"/>
      <c r="MQZ166" s="82"/>
      <c r="MRA166" s="82"/>
      <c r="MRB166" s="82"/>
      <c r="MRC166" s="82"/>
      <c r="MRD166" s="82"/>
      <c r="MRE166" s="82"/>
      <c r="MRF166" s="82"/>
      <c r="MRG166" s="82"/>
      <c r="MRH166" s="82"/>
      <c r="MRI166" s="82"/>
      <c r="MRJ166" s="82"/>
      <c r="MRK166" s="82"/>
      <c r="MRL166" s="82"/>
      <c r="MRM166" s="82"/>
      <c r="MRN166" s="82"/>
      <c r="MRO166" s="82"/>
      <c r="MRP166" s="82"/>
      <c r="MRQ166" s="82"/>
      <c r="MRR166" s="82"/>
      <c r="MRS166" s="82"/>
      <c r="MRT166" s="82"/>
      <c r="MRU166" s="82"/>
      <c r="MRV166" s="82"/>
      <c r="MRW166" s="82"/>
      <c r="MRX166" s="82"/>
      <c r="MRY166" s="82"/>
      <c r="MRZ166" s="82"/>
      <c r="MSA166" s="82"/>
      <c r="MSB166" s="82"/>
      <c r="MSC166" s="82"/>
      <c r="MSD166" s="82"/>
      <c r="MSE166" s="82"/>
      <c r="MSF166" s="82"/>
      <c r="MSG166" s="82"/>
      <c r="MSH166" s="82"/>
      <c r="MSI166" s="82"/>
      <c r="MSJ166" s="82"/>
      <c r="MSK166" s="82"/>
      <c r="MSL166" s="82"/>
      <c r="MSM166" s="82"/>
      <c r="MSN166" s="82"/>
      <c r="MSO166" s="82"/>
      <c r="MSP166" s="82"/>
      <c r="MSQ166" s="82"/>
      <c r="MSR166" s="82"/>
      <c r="MSS166" s="82"/>
      <c r="MST166" s="82"/>
      <c r="MSU166" s="82"/>
      <c r="MSV166" s="82"/>
      <c r="MSW166" s="82"/>
      <c r="MSX166" s="82"/>
      <c r="MSY166" s="82"/>
      <c r="MSZ166" s="82"/>
      <c r="MTA166" s="82"/>
      <c r="MTB166" s="82"/>
      <c r="MTC166" s="82"/>
      <c r="MTD166" s="82"/>
      <c r="MTE166" s="82"/>
      <c r="MTF166" s="82"/>
      <c r="MTG166" s="82"/>
      <c r="MTH166" s="82"/>
      <c r="MTI166" s="82"/>
      <c r="MTJ166" s="82"/>
      <c r="MTK166" s="82"/>
      <c r="MTL166" s="82"/>
      <c r="MTM166" s="82"/>
      <c r="MTN166" s="82"/>
      <c r="MTO166" s="82"/>
      <c r="MTP166" s="82"/>
      <c r="MTQ166" s="82"/>
      <c r="MTR166" s="82"/>
      <c r="MTS166" s="82"/>
      <c r="MTT166" s="82"/>
      <c r="MTU166" s="82"/>
      <c r="MTV166" s="82"/>
      <c r="MTW166" s="82"/>
      <c r="MTX166" s="82"/>
      <c r="MTY166" s="82"/>
      <c r="MTZ166" s="82"/>
      <c r="MUA166" s="82"/>
      <c r="MUB166" s="82"/>
      <c r="MUC166" s="82"/>
      <c r="MUD166" s="82"/>
      <c r="MUE166" s="82"/>
      <c r="MUF166" s="82"/>
      <c r="MUG166" s="82"/>
      <c r="MUH166" s="82"/>
      <c r="MUI166" s="82"/>
      <c r="MUJ166" s="82"/>
      <c r="MUK166" s="82"/>
      <c r="MUL166" s="82"/>
      <c r="MUM166" s="82"/>
      <c r="MUN166" s="82"/>
      <c r="MUO166" s="82"/>
      <c r="MUP166" s="82"/>
      <c r="MUQ166" s="82"/>
      <c r="MUR166" s="82"/>
      <c r="MUS166" s="82"/>
      <c r="MUT166" s="82"/>
      <c r="MUU166" s="82"/>
      <c r="MUV166" s="82"/>
      <c r="MUW166" s="82"/>
      <c r="MUX166" s="82"/>
      <c r="MUY166" s="82"/>
      <c r="MUZ166" s="82"/>
      <c r="MVA166" s="82"/>
      <c r="MVB166" s="82"/>
      <c r="MVC166" s="82"/>
      <c r="MVD166" s="82"/>
      <c r="MVE166" s="82"/>
      <c r="MVF166" s="82"/>
      <c r="MVG166" s="82"/>
      <c r="MVH166" s="82"/>
      <c r="MVI166" s="82"/>
      <c r="MVJ166" s="82"/>
      <c r="MVK166" s="82"/>
      <c r="MVL166" s="82"/>
      <c r="MVM166" s="82"/>
      <c r="MVN166" s="82"/>
      <c r="MVO166" s="82"/>
      <c r="MVP166" s="82"/>
      <c r="MVQ166" s="82"/>
      <c r="MVR166" s="82"/>
      <c r="MVS166" s="82"/>
      <c r="MVT166" s="82"/>
      <c r="MVU166" s="82"/>
      <c r="MVV166" s="82"/>
      <c r="MVW166" s="82"/>
      <c r="MVX166" s="82"/>
      <c r="MVY166" s="82"/>
      <c r="MVZ166" s="82"/>
      <c r="MWA166" s="82"/>
      <c r="MWB166" s="82"/>
      <c r="MWC166" s="82"/>
      <c r="MWD166" s="82"/>
      <c r="MWE166" s="82"/>
      <c r="MWF166" s="82"/>
      <c r="MWG166" s="82"/>
      <c r="MWH166" s="82"/>
      <c r="MWI166" s="82"/>
      <c r="MWJ166" s="82"/>
      <c r="MWK166" s="82"/>
      <c r="MWL166" s="82"/>
      <c r="MWM166" s="82"/>
      <c r="MWN166" s="82"/>
      <c r="MWO166" s="82"/>
      <c r="MWP166" s="82"/>
      <c r="MWQ166" s="82"/>
      <c r="MWR166" s="82"/>
      <c r="MWS166" s="82"/>
      <c r="MWT166" s="82"/>
      <c r="MWU166" s="82"/>
      <c r="MWV166" s="82"/>
      <c r="MWW166" s="82"/>
      <c r="MWX166" s="82"/>
      <c r="MWY166" s="82"/>
      <c r="MWZ166" s="82"/>
      <c r="MXA166" s="82"/>
      <c r="MXB166" s="82"/>
      <c r="MXC166" s="82"/>
      <c r="MXD166" s="82"/>
      <c r="MXE166" s="82"/>
      <c r="MXF166" s="82"/>
      <c r="MXG166" s="82"/>
      <c r="MXH166" s="82"/>
      <c r="MXI166" s="82"/>
      <c r="MXJ166" s="82"/>
      <c r="MXK166" s="82"/>
      <c r="MXL166" s="82"/>
      <c r="MXM166" s="82"/>
      <c r="MXN166" s="82"/>
      <c r="MXO166" s="82"/>
      <c r="MXP166" s="82"/>
      <c r="MXQ166" s="82"/>
      <c r="MXR166" s="82"/>
      <c r="MXS166" s="82"/>
      <c r="MXT166" s="82"/>
      <c r="MXU166" s="82"/>
      <c r="MXV166" s="82"/>
      <c r="MXW166" s="82"/>
      <c r="MXX166" s="82"/>
      <c r="MXY166" s="82"/>
      <c r="MXZ166" s="82"/>
      <c r="MYA166" s="82"/>
      <c r="MYB166" s="82"/>
      <c r="MYC166" s="82"/>
      <c r="MYD166" s="82"/>
      <c r="MYE166" s="82"/>
      <c r="MYF166" s="82"/>
      <c r="MYG166" s="82"/>
      <c r="MYH166" s="82"/>
      <c r="MYI166" s="82"/>
      <c r="MYJ166" s="82"/>
      <c r="MYK166" s="82"/>
      <c r="MYL166" s="82"/>
      <c r="MYM166" s="82"/>
      <c r="MYN166" s="82"/>
      <c r="MYO166" s="82"/>
      <c r="MYP166" s="82"/>
      <c r="MYQ166" s="82"/>
      <c r="MYR166" s="82"/>
      <c r="MYS166" s="82"/>
      <c r="MYT166" s="82"/>
      <c r="MYU166" s="82"/>
      <c r="MYV166" s="82"/>
      <c r="MYW166" s="82"/>
      <c r="MYX166" s="82"/>
      <c r="MYY166" s="82"/>
      <c r="MYZ166" s="82"/>
      <c r="MZA166" s="82"/>
      <c r="MZB166" s="82"/>
      <c r="MZC166" s="82"/>
      <c r="MZD166" s="82"/>
      <c r="MZE166" s="82"/>
      <c r="MZF166" s="82"/>
      <c r="MZG166" s="82"/>
      <c r="MZH166" s="82"/>
      <c r="MZI166" s="82"/>
      <c r="MZJ166" s="82"/>
      <c r="MZK166" s="82"/>
      <c r="MZL166" s="82"/>
      <c r="MZM166" s="82"/>
      <c r="MZN166" s="82"/>
      <c r="MZO166" s="82"/>
      <c r="MZP166" s="82"/>
      <c r="MZQ166" s="82"/>
      <c r="MZR166" s="82"/>
      <c r="MZS166" s="82"/>
      <c r="MZT166" s="82"/>
      <c r="MZU166" s="82"/>
      <c r="MZV166" s="82"/>
      <c r="MZW166" s="82"/>
      <c r="MZX166" s="82"/>
      <c r="MZY166" s="82"/>
      <c r="MZZ166" s="82"/>
      <c r="NAA166" s="82"/>
      <c r="NAB166" s="82"/>
      <c r="NAC166" s="82"/>
      <c r="NAD166" s="82"/>
      <c r="NAE166" s="82"/>
      <c r="NAF166" s="82"/>
      <c r="NAG166" s="82"/>
      <c r="NAH166" s="82"/>
      <c r="NAI166" s="82"/>
      <c r="NAJ166" s="82"/>
      <c r="NAK166" s="82"/>
      <c r="NAL166" s="82"/>
      <c r="NAM166" s="82"/>
      <c r="NAN166" s="82"/>
      <c r="NAO166" s="82"/>
      <c r="NAP166" s="82"/>
      <c r="NAQ166" s="82"/>
      <c r="NAR166" s="82"/>
      <c r="NAS166" s="82"/>
      <c r="NAT166" s="82"/>
      <c r="NAU166" s="82"/>
      <c r="NAV166" s="82"/>
      <c r="NAW166" s="82"/>
      <c r="NAX166" s="82"/>
      <c r="NAY166" s="82"/>
      <c r="NAZ166" s="82"/>
      <c r="NBA166" s="82"/>
      <c r="NBB166" s="82"/>
      <c r="NBC166" s="82"/>
      <c r="NBD166" s="82"/>
      <c r="NBE166" s="82"/>
      <c r="NBF166" s="82"/>
      <c r="NBG166" s="82"/>
      <c r="NBH166" s="82"/>
      <c r="NBI166" s="82"/>
      <c r="NBJ166" s="82"/>
      <c r="NBK166" s="82"/>
      <c r="NBL166" s="82"/>
      <c r="NBM166" s="82"/>
      <c r="NBN166" s="82"/>
      <c r="NBO166" s="82"/>
      <c r="NBP166" s="82"/>
      <c r="NBQ166" s="82"/>
      <c r="NBR166" s="82"/>
      <c r="NBS166" s="82"/>
      <c r="NBT166" s="82"/>
      <c r="NBU166" s="82"/>
      <c r="NBV166" s="82"/>
      <c r="NBW166" s="82"/>
      <c r="NBX166" s="82"/>
      <c r="NBY166" s="82"/>
      <c r="NBZ166" s="82"/>
      <c r="NCA166" s="82"/>
      <c r="NCB166" s="82"/>
      <c r="NCC166" s="82"/>
      <c r="NCD166" s="82"/>
      <c r="NCE166" s="82"/>
      <c r="NCF166" s="82"/>
      <c r="NCG166" s="82"/>
      <c r="NCH166" s="82"/>
      <c r="NCI166" s="82"/>
      <c r="NCJ166" s="82"/>
      <c r="NCK166" s="82"/>
      <c r="NCL166" s="82"/>
      <c r="NCM166" s="82"/>
      <c r="NCN166" s="82"/>
      <c r="NCO166" s="82"/>
      <c r="NCP166" s="82"/>
      <c r="NCQ166" s="82"/>
      <c r="NCR166" s="82"/>
      <c r="NCS166" s="82"/>
      <c r="NCT166" s="82"/>
      <c r="NCU166" s="82"/>
      <c r="NCV166" s="82"/>
      <c r="NCW166" s="82"/>
      <c r="NCX166" s="82"/>
      <c r="NCY166" s="82"/>
      <c r="NCZ166" s="82"/>
      <c r="NDA166" s="82"/>
      <c r="NDB166" s="82"/>
      <c r="NDC166" s="82"/>
      <c r="NDD166" s="82"/>
      <c r="NDE166" s="82"/>
      <c r="NDF166" s="82"/>
      <c r="NDG166" s="82"/>
      <c r="NDH166" s="82"/>
      <c r="NDI166" s="82"/>
      <c r="NDJ166" s="82"/>
      <c r="NDK166" s="82"/>
      <c r="NDL166" s="82"/>
      <c r="NDM166" s="82"/>
      <c r="NDN166" s="82"/>
      <c r="NDO166" s="82"/>
      <c r="NDP166" s="82"/>
      <c r="NDQ166" s="82"/>
      <c r="NDR166" s="82"/>
      <c r="NDS166" s="82"/>
      <c r="NDT166" s="82"/>
      <c r="NDU166" s="82"/>
      <c r="NDV166" s="82"/>
      <c r="NDW166" s="82"/>
      <c r="NDX166" s="82"/>
      <c r="NDY166" s="82"/>
      <c r="NDZ166" s="82"/>
      <c r="NEA166" s="82"/>
      <c r="NEB166" s="82"/>
      <c r="NEC166" s="82"/>
      <c r="NED166" s="82"/>
      <c r="NEE166" s="82"/>
      <c r="NEF166" s="82"/>
      <c r="NEG166" s="82"/>
      <c r="NEH166" s="82"/>
      <c r="NEI166" s="82"/>
      <c r="NEJ166" s="82"/>
      <c r="NEK166" s="82"/>
      <c r="NEL166" s="82"/>
      <c r="NEM166" s="82"/>
      <c r="NEN166" s="82"/>
      <c r="NEO166" s="82"/>
      <c r="NEP166" s="82"/>
      <c r="NEQ166" s="82"/>
      <c r="NER166" s="82"/>
      <c r="NES166" s="82"/>
      <c r="NET166" s="82"/>
      <c r="NEU166" s="82"/>
      <c r="NEV166" s="82"/>
      <c r="NEW166" s="82"/>
      <c r="NEX166" s="82"/>
      <c r="NEY166" s="82"/>
      <c r="NEZ166" s="82"/>
      <c r="NFA166" s="82"/>
      <c r="NFB166" s="82"/>
      <c r="NFC166" s="82"/>
      <c r="NFD166" s="82"/>
      <c r="NFE166" s="82"/>
      <c r="NFF166" s="82"/>
      <c r="NFG166" s="82"/>
      <c r="NFH166" s="82"/>
      <c r="NFI166" s="82"/>
      <c r="NFJ166" s="82"/>
      <c r="NFK166" s="82"/>
      <c r="NFL166" s="82"/>
      <c r="NFM166" s="82"/>
      <c r="NFN166" s="82"/>
      <c r="NFO166" s="82"/>
      <c r="NFP166" s="82"/>
      <c r="NFQ166" s="82"/>
      <c r="NFR166" s="82"/>
      <c r="NFS166" s="82"/>
      <c r="NFT166" s="82"/>
      <c r="NFU166" s="82"/>
      <c r="NFV166" s="82"/>
      <c r="NFW166" s="82"/>
      <c r="NFX166" s="82"/>
      <c r="NFY166" s="82"/>
      <c r="NFZ166" s="82"/>
      <c r="NGA166" s="82"/>
      <c r="NGB166" s="82"/>
      <c r="NGC166" s="82"/>
      <c r="NGD166" s="82"/>
      <c r="NGE166" s="82"/>
      <c r="NGF166" s="82"/>
      <c r="NGG166" s="82"/>
      <c r="NGH166" s="82"/>
      <c r="NGI166" s="82"/>
      <c r="NGJ166" s="82"/>
      <c r="NGK166" s="82"/>
      <c r="NGL166" s="82"/>
      <c r="NGM166" s="82"/>
      <c r="NGN166" s="82"/>
      <c r="NGO166" s="82"/>
      <c r="NGP166" s="82"/>
      <c r="NGQ166" s="82"/>
      <c r="NGR166" s="82"/>
      <c r="NGS166" s="82"/>
      <c r="NGT166" s="82"/>
      <c r="NGU166" s="82"/>
      <c r="NGV166" s="82"/>
      <c r="NGW166" s="82"/>
      <c r="NGX166" s="82"/>
      <c r="NGY166" s="82"/>
      <c r="NGZ166" s="82"/>
      <c r="NHA166" s="82"/>
      <c r="NHB166" s="82"/>
      <c r="NHC166" s="82"/>
      <c r="NHD166" s="82"/>
      <c r="NHE166" s="82"/>
      <c r="NHF166" s="82"/>
      <c r="NHG166" s="82"/>
      <c r="NHH166" s="82"/>
      <c r="NHI166" s="82"/>
      <c r="NHJ166" s="82"/>
      <c r="NHK166" s="82"/>
      <c r="NHL166" s="82"/>
      <c r="NHM166" s="82"/>
      <c r="NHN166" s="82"/>
      <c r="NHO166" s="82"/>
      <c r="NHP166" s="82"/>
      <c r="NHQ166" s="82"/>
      <c r="NHR166" s="82"/>
      <c r="NHS166" s="82"/>
      <c r="NHT166" s="82"/>
      <c r="NHU166" s="82"/>
      <c r="NHV166" s="82"/>
      <c r="NHW166" s="82"/>
      <c r="NHX166" s="82"/>
      <c r="NHY166" s="82"/>
      <c r="NHZ166" s="82"/>
      <c r="NIA166" s="82"/>
      <c r="NIB166" s="82"/>
      <c r="NIC166" s="82"/>
      <c r="NID166" s="82"/>
      <c r="NIE166" s="82"/>
      <c r="NIF166" s="82"/>
      <c r="NIG166" s="82"/>
      <c r="NIH166" s="82"/>
      <c r="NII166" s="82"/>
      <c r="NIJ166" s="82"/>
      <c r="NIK166" s="82"/>
      <c r="NIL166" s="82"/>
      <c r="NIM166" s="82"/>
      <c r="NIN166" s="82"/>
      <c r="NIO166" s="82"/>
      <c r="NIP166" s="82"/>
      <c r="NIQ166" s="82"/>
      <c r="NIR166" s="82"/>
      <c r="NIS166" s="82"/>
      <c r="NIT166" s="82"/>
      <c r="NIU166" s="82"/>
      <c r="NIV166" s="82"/>
      <c r="NIW166" s="82"/>
      <c r="NIX166" s="82"/>
      <c r="NIY166" s="82"/>
      <c r="NIZ166" s="82"/>
      <c r="NJA166" s="82"/>
      <c r="NJB166" s="82"/>
      <c r="NJC166" s="82"/>
      <c r="NJD166" s="82"/>
      <c r="NJE166" s="82"/>
      <c r="NJF166" s="82"/>
      <c r="NJG166" s="82"/>
      <c r="NJH166" s="82"/>
      <c r="NJI166" s="82"/>
      <c r="NJJ166" s="82"/>
      <c r="NJK166" s="82"/>
      <c r="NJL166" s="82"/>
      <c r="NJM166" s="82"/>
      <c r="NJN166" s="82"/>
      <c r="NJO166" s="82"/>
      <c r="NJP166" s="82"/>
      <c r="NJQ166" s="82"/>
      <c r="NJR166" s="82"/>
      <c r="NJS166" s="82"/>
      <c r="NJT166" s="82"/>
      <c r="NJU166" s="82"/>
      <c r="NJV166" s="82"/>
      <c r="NJW166" s="82"/>
      <c r="NJX166" s="82"/>
      <c r="NJY166" s="82"/>
      <c r="NJZ166" s="82"/>
      <c r="NKA166" s="82"/>
      <c r="NKB166" s="82"/>
      <c r="NKC166" s="82"/>
      <c r="NKD166" s="82"/>
      <c r="NKE166" s="82"/>
      <c r="NKF166" s="82"/>
      <c r="NKG166" s="82"/>
      <c r="NKH166" s="82"/>
      <c r="NKI166" s="82"/>
      <c r="NKJ166" s="82"/>
      <c r="NKK166" s="82"/>
      <c r="NKL166" s="82"/>
      <c r="NKM166" s="82"/>
      <c r="NKN166" s="82"/>
      <c r="NKO166" s="82"/>
      <c r="NKP166" s="82"/>
      <c r="NKQ166" s="82"/>
      <c r="NKR166" s="82"/>
      <c r="NKS166" s="82"/>
      <c r="NKT166" s="82"/>
      <c r="NKU166" s="82"/>
      <c r="NKV166" s="82"/>
      <c r="NKW166" s="82"/>
      <c r="NKX166" s="82"/>
      <c r="NKY166" s="82"/>
      <c r="NKZ166" s="82"/>
      <c r="NLA166" s="82"/>
      <c r="NLB166" s="82"/>
      <c r="NLC166" s="82"/>
      <c r="NLD166" s="82"/>
      <c r="NLE166" s="82"/>
      <c r="NLF166" s="82"/>
      <c r="NLG166" s="82"/>
      <c r="NLH166" s="82"/>
      <c r="NLI166" s="82"/>
      <c r="NLJ166" s="82"/>
      <c r="NLK166" s="82"/>
      <c r="NLL166" s="82"/>
      <c r="NLM166" s="82"/>
      <c r="NLN166" s="82"/>
      <c r="NLO166" s="82"/>
      <c r="NLP166" s="82"/>
      <c r="NLQ166" s="82"/>
      <c r="NLR166" s="82"/>
      <c r="NLS166" s="82"/>
      <c r="NLT166" s="82"/>
      <c r="NLU166" s="82"/>
      <c r="NLV166" s="82"/>
      <c r="NLW166" s="82"/>
      <c r="NLX166" s="82"/>
      <c r="NLY166" s="82"/>
      <c r="NLZ166" s="82"/>
      <c r="NMA166" s="82"/>
      <c r="NMB166" s="82"/>
      <c r="NMC166" s="82"/>
      <c r="NMD166" s="82"/>
      <c r="NME166" s="82"/>
      <c r="NMF166" s="82"/>
      <c r="NMG166" s="82"/>
      <c r="NMH166" s="82"/>
      <c r="NMI166" s="82"/>
      <c r="NMJ166" s="82"/>
      <c r="NMK166" s="82"/>
      <c r="NML166" s="82"/>
      <c r="NMM166" s="82"/>
      <c r="NMN166" s="82"/>
      <c r="NMO166" s="82"/>
      <c r="NMP166" s="82"/>
      <c r="NMQ166" s="82"/>
      <c r="NMR166" s="82"/>
      <c r="NMS166" s="82"/>
      <c r="NMT166" s="82"/>
      <c r="NMU166" s="82"/>
      <c r="NMV166" s="82"/>
      <c r="NMW166" s="82"/>
      <c r="NMX166" s="82"/>
      <c r="NMY166" s="82"/>
      <c r="NMZ166" s="82"/>
      <c r="NNA166" s="82"/>
      <c r="NNB166" s="82"/>
      <c r="NNC166" s="82"/>
      <c r="NND166" s="82"/>
      <c r="NNE166" s="82"/>
      <c r="NNF166" s="82"/>
      <c r="NNG166" s="82"/>
      <c r="NNH166" s="82"/>
      <c r="NNI166" s="82"/>
      <c r="NNJ166" s="82"/>
      <c r="NNK166" s="82"/>
      <c r="NNL166" s="82"/>
      <c r="NNM166" s="82"/>
      <c r="NNN166" s="82"/>
      <c r="NNO166" s="82"/>
      <c r="NNP166" s="82"/>
      <c r="NNQ166" s="82"/>
      <c r="NNR166" s="82"/>
      <c r="NNS166" s="82"/>
      <c r="NNT166" s="82"/>
      <c r="NNU166" s="82"/>
      <c r="NNV166" s="82"/>
      <c r="NNW166" s="82"/>
      <c r="NNX166" s="82"/>
      <c r="NNY166" s="82"/>
      <c r="NNZ166" s="82"/>
      <c r="NOA166" s="82"/>
      <c r="NOB166" s="82"/>
      <c r="NOC166" s="82"/>
      <c r="NOD166" s="82"/>
      <c r="NOE166" s="82"/>
      <c r="NOF166" s="82"/>
      <c r="NOG166" s="82"/>
      <c r="NOH166" s="82"/>
      <c r="NOI166" s="82"/>
      <c r="NOJ166" s="82"/>
      <c r="NOK166" s="82"/>
      <c r="NOL166" s="82"/>
      <c r="NOM166" s="82"/>
      <c r="NON166" s="82"/>
      <c r="NOO166" s="82"/>
      <c r="NOP166" s="82"/>
      <c r="NOQ166" s="82"/>
      <c r="NOR166" s="82"/>
      <c r="NOS166" s="82"/>
      <c r="NOT166" s="82"/>
      <c r="NOU166" s="82"/>
      <c r="NOV166" s="82"/>
      <c r="NOW166" s="82"/>
      <c r="NOX166" s="82"/>
      <c r="NOY166" s="82"/>
      <c r="NOZ166" s="82"/>
      <c r="NPA166" s="82"/>
      <c r="NPB166" s="82"/>
      <c r="NPC166" s="82"/>
      <c r="NPD166" s="82"/>
      <c r="NPE166" s="82"/>
      <c r="NPF166" s="82"/>
      <c r="NPG166" s="82"/>
      <c r="NPH166" s="82"/>
      <c r="NPI166" s="82"/>
      <c r="NPJ166" s="82"/>
      <c r="NPK166" s="82"/>
      <c r="NPL166" s="82"/>
      <c r="NPM166" s="82"/>
      <c r="NPN166" s="82"/>
      <c r="NPO166" s="82"/>
      <c r="NPP166" s="82"/>
      <c r="NPQ166" s="82"/>
      <c r="NPR166" s="82"/>
      <c r="NPS166" s="82"/>
      <c r="NPT166" s="82"/>
      <c r="NPU166" s="82"/>
      <c r="NPV166" s="82"/>
      <c r="NPW166" s="82"/>
      <c r="NPX166" s="82"/>
      <c r="NPY166" s="82"/>
      <c r="NPZ166" s="82"/>
      <c r="NQA166" s="82"/>
      <c r="NQB166" s="82"/>
      <c r="NQC166" s="82"/>
      <c r="NQD166" s="82"/>
      <c r="NQE166" s="82"/>
      <c r="NQF166" s="82"/>
      <c r="NQG166" s="82"/>
      <c r="NQH166" s="82"/>
      <c r="NQI166" s="82"/>
      <c r="NQJ166" s="82"/>
      <c r="NQK166" s="82"/>
      <c r="NQL166" s="82"/>
      <c r="NQM166" s="82"/>
      <c r="NQN166" s="82"/>
      <c r="NQO166" s="82"/>
      <c r="NQP166" s="82"/>
      <c r="NQQ166" s="82"/>
      <c r="NQR166" s="82"/>
      <c r="NQS166" s="82"/>
      <c r="NQT166" s="82"/>
      <c r="NQU166" s="82"/>
      <c r="NQV166" s="82"/>
      <c r="NQW166" s="82"/>
      <c r="NQX166" s="82"/>
      <c r="NQY166" s="82"/>
      <c r="NQZ166" s="82"/>
      <c r="NRA166" s="82"/>
      <c r="NRB166" s="82"/>
      <c r="NRC166" s="82"/>
      <c r="NRD166" s="82"/>
      <c r="NRE166" s="82"/>
      <c r="NRF166" s="82"/>
      <c r="NRG166" s="82"/>
      <c r="NRH166" s="82"/>
      <c r="NRI166" s="82"/>
      <c r="NRJ166" s="82"/>
      <c r="NRK166" s="82"/>
      <c r="NRL166" s="82"/>
      <c r="NRM166" s="82"/>
      <c r="NRN166" s="82"/>
      <c r="NRO166" s="82"/>
      <c r="NRP166" s="82"/>
      <c r="NRQ166" s="82"/>
      <c r="NRR166" s="82"/>
      <c r="NRS166" s="82"/>
      <c r="NRT166" s="82"/>
      <c r="NRU166" s="82"/>
      <c r="NRV166" s="82"/>
      <c r="NRW166" s="82"/>
      <c r="NRX166" s="82"/>
      <c r="NRY166" s="82"/>
      <c r="NRZ166" s="82"/>
      <c r="NSA166" s="82"/>
      <c r="NSB166" s="82"/>
      <c r="NSC166" s="82"/>
      <c r="NSD166" s="82"/>
      <c r="NSE166" s="82"/>
      <c r="NSF166" s="82"/>
      <c r="NSG166" s="82"/>
      <c r="NSH166" s="82"/>
      <c r="NSI166" s="82"/>
      <c r="NSJ166" s="82"/>
      <c r="NSK166" s="82"/>
      <c r="NSL166" s="82"/>
      <c r="NSM166" s="82"/>
      <c r="NSN166" s="82"/>
      <c r="NSO166" s="82"/>
      <c r="NSP166" s="82"/>
      <c r="NSQ166" s="82"/>
      <c r="NSR166" s="82"/>
      <c r="NSS166" s="82"/>
      <c r="NST166" s="82"/>
      <c r="NSU166" s="82"/>
      <c r="NSV166" s="82"/>
      <c r="NSW166" s="82"/>
      <c r="NSX166" s="82"/>
      <c r="NSY166" s="82"/>
      <c r="NSZ166" s="82"/>
      <c r="NTA166" s="82"/>
      <c r="NTB166" s="82"/>
      <c r="NTC166" s="82"/>
      <c r="NTD166" s="82"/>
      <c r="NTE166" s="82"/>
      <c r="NTF166" s="82"/>
      <c r="NTG166" s="82"/>
      <c r="NTH166" s="82"/>
      <c r="NTI166" s="82"/>
      <c r="NTJ166" s="82"/>
      <c r="NTK166" s="82"/>
      <c r="NTL166" s="82"/>
      <c r="NTM166" s="82"/>
      <c r="NTN166" s="82"/>
      <c r="NTO166" s="82"/>
      <c r="NTP166" s="82"/>
      <c r="NTQ166" s="82"/>
      <c r="NTR166" s="82"/>
      <c r="NTS166" s="82"/>
      <c r="NTT166" s="82"/>
      <c r="NTU166" s="82"/>
      <c r="NTV166" s="82"/>
      <c r="NTW166" s="82"/>
      <c r="NTX166" s="82"/>
      <c r="NTY166" s="82"/>
      <c r="NTZ166" s="82"/>
      <c r="NUA166" s="82"/>
      <c r="NUB166" s="82"/>
      <c r="NUC166" s="82"/>
      <c r="NUD166" s="82"/>
      <c r="NUE166" s="82"/>
      <c r="NUF166" s="82"/>
      <c r="NUG166" s="82"/>
      <c r="NUH166" s="82"/>
      <c r="NUI166" s="82"/>
      <c r="NUJ166" s="82"/>
      <c r="NUK166" s="82"/>
      <c r="NUL166" s="82"/>
      <c r="NUM166" s="82"/>
      <c r="NUN166" s="82"/>
      <c r="NUO166" s="82"/>
      <c r="NUP166" s="82"/>
      <c r="NUQ166" s="82"/>
      <c r="NUR166" s="82"/>
      <c r="NUS166" s="82"/>
      <c r="NUT166" s="82"/>
      <c r="NUU166" s="82"/>
      <c r="NUV166" s="82"/>
      <c r="NUW166" s="82"/>
      <c r="NUX166" s="82"/>
      <c r="NUY166" s="82"/>
      <c r="NUZ166" s="82"/>
      <c r="NVA166" s="82"/>
      <c r="NVB166" s="82"/>
      <c r="NVC166" s="82"/>
      <c r="NVD166" s="82"/>
      <c r="NVE166" s="82"/>
      <c r="NVF166" s="82"/>
      <c r="NVG166" s="82"/>
      <c r="NVH166" s="82"/>
      <c r="NVI166" s="82"/>
      <c r="NVJ166" s="82"/>
      <c r="NVK166" s="82"/>
      <c r="NVL166" s="82"/>
      <c r="NVM166" s="82"/>
      <c r="NVN166" s="82"/>
      <c r="NVO166" s="82"/>
      <c r="NVP166" s="82"/>
      <c r="NVQ166" s="82"/>
      <c r="NVR166" s="82"/>
      <c r="NVS166" s="82"/>
      <c r="NVT166" s="82"/>
      <c r="NVU166" s="82"/>
      <c r="NVV166" s="82"/>
      <c r="NVW166" s="82"/>
      <c r="NVX166" s="82"/>
      <c r="NVY166" s="82"/>
      <c r="NVZ166" s="82"/>
      <c r="NWA166" s="82"/>
      <c r="NWB166" s="82"/>
      <c r="NWC166" s="82"/>
      <c r="NWD166" s="82"/>
      <c r="NWE166" s="82"/>
      <c r="NWF166" s="82"/>
      <c r="NWG166" s="82"/>
      <c r="NWH166" s="82"/>
      <c r="NWI166" s="82"/>
      <c r="NWJ166" s="82"/>
      <c r="NWK166" s="82"/>
      <c r="NWL166" s="82"/>
      <c r="NWM166" s="82"/>
      <c r="NWN166" s="82"/>
      <c r="NWO166" s="82"/>
      <c r="NWP166" s="82"/>
      <c r="NWQ166" s="82"/>
      <c r="NWR166" s="82"/>
      <c r="NWS166" s="82"/>
      <c r="NWT166" s="82"/>
      <c r="NWU166" s="82"/>
      <c r="NWV166" s="82"/>
      <c r="NWW166" s="82"/>
      <c r="NWX166" s="82"/>
      <c r="NWY166" s="82"/>
      <c r="NWZ166" s="82"/>
      <c r="NXA166" s="82"/>
      <c r="NXB166" s="82"/>
      <c r="NXC166" s="82"/>
      <c r="NXD166" s="82"/>
      <c r="NXE166" s="82"/>
      <c r="NXF166" s="82"/>
      <c r="NXG166" s="82"/>
      <c r="NXH166" s="82"/>
      <c r="NXI166" s="82"/>
      <c r="NXJ166" s="82"/>
      <c r="NXK166" s="82"/>
      <c r="NXL166" s="82"/>
      <c r="NXM166" s="82"/>
      <c r="NXN166" s="82"/>
      <c r="NXO166" s="82"/>
      <c r="NXP166" s="82"/>
      <c r="NXQ166" s="82"/>
      <c r="NXR166" s="82"/>
      <c r="NXS166" s="82"/>
      <c r="NXT166" s="82"/>
      <c r="NXU166" s="82"/>
      <c r="NXV166" s="82"/>
      <c r="NXW166" s="82"/>
      <c r="NXX166" s="82"/>
      <c r="NXY166" s="82"/>
      <c r="NXZ166" s="82"/>
      <c r="NYA166" s="82"/>
      <c r="NYB166" s="82"/>
      <c r="NYC166" s="82"/>
      <c r="NYD166" s="82"/>
      <c r="NYE166" s="82"/>
      <c r="NYF166" s="82"/>
      <c r="NYG166" s="82"/>
      <c r="NYH166" s="82"/>
      <c r="NYI166" s="82"/>
      <c r="NYJ166" s="82"/>
      <c r="NYK166" s="82"/>
      <c r="NYL166" s="82"/>
      <c r="NYM166" s="82"/>
      <c r="NYN166" s="82"/>
      <c r="NYO166" s="82"/>
      <c r="NYP166" s="82"/>
      <c r="NYQ166" s="82"/>
      <c r="NYR166" s="82"/>
      <c r="NYS166" s="82"/>
      <c r="NYT166" s="82"/>
      <c r="NYU166" s="82"/>
      <c r="NYV166" s="82"/>
      <c r="NYW166" s="82"/>
      <c r="NYX166" s="82"/>
      <c r="NYY166" s="82"/>
      <c r="NYZ166" s="82"/>
      <c r="NZA166" s="82"/>
      <c r="NZB166" s="82"/>
      <c r="NZC166" s="82"/>
      <c r="NZD166" s="82"/>
      <c r="NZE166" s="82"/>
      <c r="NZF166" s="82"/>
      <c r="NZG166" s="82"/>
      <c r="NZH166" s="82"/>
      <c r="NZI166" s="82"/>
      <c r="NZJ166" s="82"/>
      <c r="NZK166" s="82"/>
      <c r="NZL166" s="82"/>
      <c r="NZM166" s="82"/>
      <c r="NZN166" s="82"/>
      <c r="NZO166" s="82"/>
      <c r="NZP166" s="82"/>
      <c r="NZQ166" s="82"/>
      <c r="NZR166" s="82"/>
      <c r="NZS166" s="82"/>
      <c r="NZT166" s="82"/>
      <c r="NZU166" s="82"/>
      <c r="NZV166" s="82"/>
      <c r="NZW166" s="82"/>
      <c r="NZX166" s="82"/>
      <c r="NZY166" s="82"/>
      <c r="NZZ166" s="82"/>
      <c r="OAA166" s="82"/>
      <c r="OAB166" s="82"/>
      <c r="OAC166" s="82"/>
      <c r="OAD166" s="82"/>
      <c r="OAE166" s="82"/>
      <c r="OAF166" s="82"/>
      <c r="OAG166" s="82"/>
      <c r="OAH166" s="82"/>
      <c r="OAI166" s="82"/>
      <c r="OAJ166" s="82"/>
      <c r="OAK166" s="82"/>
      <c r="OAL166" s="82"/>
      <c r="OAM166" s="82"/>
      <c r="OAN166" s="82"/>
      <c r="OAO166" s="82"/>
      <c r="OAP166" s="82"/>
      <c r="OAQ166" s="82"/>
      <c r="OAR166" s="82"/>
      <c r="OAS166" s="82"/>
      <c r="OAT166" s="82"/>
      <c r="OAU166" s="82"/>
      <c r="OAV166" s="82"/>
      <c r="OAW166" s="82"/>
      <c r="OAX166" s="82"/>
      <c r="OAY166" s="82"/>
      <c r="OAZ166" s="82"/>
      <c r="OBA166" s="82"/>
      <c r="OBB166" s="82"/>
      <c r="OBC166" s="82"/>
      <c r="OBD166" s="82"/>
      <c r="OBE166" s="82"/>
      <c r="OBF166" s="82"/>
      <c r="OBG166" s="82"/>
      <c r="OBH166" s="82"/>
      <c r="OBI166" s="82"/>
      <c r="OBJ166" s="82"/>
      <c r="OBK166" s="82"/>
      <c r="OBL166" s="82"/>
      <c r="OBM166" s="82"/>
      <c r="OBN166" s="82"/>
      <c r="OBO166" s="82"/>
      <c r="OBP166" s="82"/>
      <c r="OBQ166" s="82"/>
      <c r="OBR166" s="82"/>
      <c r="OBS166" s="82"/>
      <c r="OBT166" s="82"/>
      <c r="OBU166" s="82"/>
      <c r="OBV166" s="82"/>
      <c r="OBW166" s="82"/>
      <c r="OBX166" s="82"/>
      <c r="OBY166" s="82"/>
      <c r="OBZ166" s="82"/>
      <c r="OCA166" s="82"/>
      <c r="OCB166" s="82"/>
      <c r="OCC166" s="82"/>
      <c r="OCD166" s="82"/>
      <c r="OCE166" s="82"/>
      <c r="OCF166" s="82"/>
      <c r="OCG166" s="82"/>
      <c r="OCH166" s="82"/>
      <c r="OCI166" s="82"/>
      <c r="OCJ166" s="82"/>
      <c r="OCK166" s="82"/>
      <c r="OCL166" s="82"/>
      <c r="OCM166" s="82"/>
      <c r="OCN166" s="82"/>
      <c r="OCO166" s="82"/>
      <c r="OCP166" s="82"/>
      <c r="OCQ166" s="82"/>
      <c r="OCR166" s="82"/>
      <c r="OCS166" s="82"/>
      <c r="OCT166" s="82"/>
      <c r="OCU166" s="82"/>
      <c r="OCV166" s="82"/>
      <c r="OCW166" s="82"/>
      <c r="OCX166" s="82"/>
      <c r="OCY166" s="82"/>
      <c r="OCZ166" s="82"/>
      <c r="ODA166" s="82"/>
      <c r="ODB166" s="82"/>
      <c r="ODC166" s="82"/>
      <c r="ODD166" s="82"/>
      <c r="ODE166" s="82"/>
      <c r="ODF166" s="82"/>
      <c r="ODG166" s="82"/>
      <c r="ODH166" s="82"/>
      <c r="ODI166" s="82"/>
      <c r="ODJ166" s="82"/>
      <c r="ODK166" s="82"/>
      <c r="ODL166" s="82"/>
      <c r="ODM166" s="82"/>
      <c r="ODN166" s="82"/>
      <c r="ODO166" s="82"/>
      <c r="ODP166" s="82"/>
      <c r="ODQ166" s="82"/>
      <c r="ODR166" s="82"/>
      <c r="ODS166" s="82"/>
      <c r="ODT166" s="82"/>
      <c r="ODU166" s="82"/>
      <c r="ODV166" s="82"/>
      <c r="ODW166" s="82"/>
      <c r="ODX166" s="82"/>
      <c r="ODY166" s="82"/>
      <c r="ODZ166" s="82"/>
      <c r="OEA166" s="82"/>
      <c r="OEB166" s="82"/>
      <c r="OEC166" s="82"/>
      <c r="OED166" s="82"/>
      <c r="OEE166" s="82"/>
      <c r="OEF166" s="82"/>
      <c r="OEG166" s="82"/>
      <c r="OEH166" s="82"/>
      <c r="OEI166" s="82"/>
      <c r="OEJ166" s="82"/>
      <c r="OEK166" s="82"/>
      <c r="OEL166" s="82"/>
      <c r="OEM166" s="82"/>
      <c r="OEN166" s="82"/>
      <c r="OEO166" s="82"/>
      <c r="OEP166" s="82"/>
      <c r="OEQ166" s="82"/>
      <c r="OER166" s="82"/>
      <c r="OES166" s="82"/>
      <c r="OET166" s="82"/>
      <c r="OEU166" s="82"/>
      <c r="OEV166" s="82"/>
      <c r="OEW166" s="82"/>
      <c r="OEX166" s="82"/>
      <c r="OEY166" s="82"/>
      <c r="OEZ166" s="82"/>
      <c r="OFA166" s="82"/>
      <c r="OFB166" s="82"/>
      <c r="OFC166" s="82"/>
      <c r="OFD166" s="82"/>
      <c r="OFE166" s="82"/>
      <c r="OFF166" s="82"/>
      <c r="OFG166" s="82"/>
      <c r="OFH166" s="82"/>
      <c r="OFI166" s="82"/>
      <c r="OFJ166" s="82"/>
      <c r="OFK166" s="82"/>
      <c r="OFL166" s="82"/>
      <c r="OFM166" s="82"/>
      <c r="OFN166" s="82"/>
      <c r="OFO166" s="82"/>
      <c r="OFP166" s="82"/>
      <c r="OFQ166" s="82"/>
      <c r="OFR166" s="82"/>
      <c r="OFS166" s="82"/>
      <c r="OFT166" s="82"/>
      <c r="OFU166" s="82"/>
      <c r="OFV166" s="82"/>
      <c r="OFW166" s="82"/>
      <c r="OFX166" s="82"/>
      <c r="OFY166" s="82"/>
      <c r="OFZ166" s="82"/>
      <c r="OGA166" s="82"/>
      <c r="OGB166" s="82"/>
      <c r="OGC166" s="82"/>
      <c r="OGD166" s="82"/>
      <c r="OGE166" s="82"/>
      <c r="OGF166" s="82"/>
      <c r="OGG166" s="82"/>
      <c r="OGH166" s="82"/>
      <c r="OGI166" s="82"/>
      <c r="OGJ166" s="82"/>
      <c r="OGK166" s="82"/>
      <c r="OGL166" s="82"/>
      <c r="OGM166" s="82"/>
      <c r="OGN166" s="82"/>
      <c r="OGO166" s="82"/>
      <c r="OGP166" s="82"/>
      <c r="OGQ166" s="82"/>
      <c r="OGR166" s="82"/>
      <c r="OGS166" s="82"/>
      <c r="OGT166" s="82"/>
      <c r="OGU166" s="82"/>
      <c r="OGV166" s="82"/>
      <c r="OGW166" s="82"/>
      <c r="OGX166" s="82"/>
      <c r="OGY166" s="82"/>
      <c r="OGZ166" s="82"/>
      <c r="OHA166" s="82"/>
      <c r="OHB166" s="82"/>
      <c r="OHC166" s="82"/>
      <c r="OHD166" s="82"/>
      <c r="OHE166" s="82"/>
      <c r="OHF166" s="82"/>
      <c r="OHG166" s="82"/>
      <c r="OHH166" s="82"/>
      <c r="OHI166" s="82"/>
      <c r="OHJ166" s="82"/>
      <c r="OHK166" s="82"/>
      <c r="OHL166" s="82"/>
      <c r="OHM166" s="82"/>
      <c r="OHN166" s="82"/>
      <c r="OHO166" s="82"/>
      <c r="OHP166" s="82"/>
      <c r="OHQ166" s="82"/>
      <c r="OHR166" s="82"/>
      <c r="OHS166" s="82"/>
      <c r="OHT166" s="82"/>
      <c r="OHU166" s="82"/>
      <c r="OHV166" s="82"/>
      <c r="OHW166" s="82"/>
      <c r="OHX166" s="82"/>
      <c r="OHY166" s="82"/>
      <c r="OHZ166" s="82"/>
      <c r="OIA166" s="82"/>
      <c r="OIB166" s="82"/>
      <c r="OIC166" s="82"/>
      <c r="OID166" s="82"/>
      <c r="OIE166" s="82"/>
      <c r="OIF166" s="82"/>
      <c r="OIG166" s="82"/>
      <c r="OIH166" s="82"/>
      <c r="OII166" s="82"/>
      <c r="OIJ166" s="82"/>
      <c r="OIK166" s="82"/>
      <c r="OIL166" s="82"/>
      <c r="OIM166" s="82"/>
      <c r="OIN166" s="82"/>
      <c r="OIO166" s="82"/>
      <c r="OIP166" s="82"/>
      <c r="OIQ166" s="82"/>
      <c r="OIR166" s="82"/>
      <c r="OIS166" s="82"/>
      <c r="OIT166" s="82"/>
      <c r="OIU166" s="82"/>
      <c r="OIV166" s="82"/>
      <c r="OIW166" s="82"/>
      <c r="OIX166" s="82"/>
      <c r="OIY166" s="82"/>
      <c r="OIZ166" s="82"/>
      <c r="OJA166" s="82"/>
      <c r="OJB166" s="82"/>
      <c r="OJC166" s="82"/>
      <c r="OJD166" s="82"/>
      <c r="OJE166" s="82"/>
      <c r="OJF166" s="82"/>
      <c r="OJG166" s="82"/>
      <c r="OJH166" s="82"/>
      <c r="OJI166" s="82"/>
      <c r="OJJ166" s="82"/>
      <c r="OJK166" s="82"/>
      <c r="OJL166" s="82"/>
      <c r="OJM166" s="82"/>
      <c r="OJN166" s="82"/>
      <c r="OJO166" s="82"/>
      <c r="OJP166" s="82"/>
      <c r="OJQ166" s="82"/>
      <c r="OJR166" s="82"/>
      <c r="OJS166" s="82"/>
      <c r="OJT166" s="82"/>
      <c r="OJU166" s="82"/>
      <c r="OJV166" s="82"/>
      <c r="OJW166" s="82"/>
      <c r="OJX166" s="82"/>
      <c r="OJY166" s="82"/>
      <c r="OJZ166" s="82"/>
      <c r="OKA166" s="82"/>
      <c r="OKB166" s="82"/>
      <c r="OKC166" s="82"/>
      <c r="OKD166" s="82"/>
      <c r="OKE166" s="82"/>
      <c r="OKF166" s="82"/>
      <c r="OKG166" s="82"/>
      <c r="OKH166" s="82"/>
      <c r="OKI166" s="82"/>
      <c r="OKJ166" s="82"/>
      <c r="OKK166" s="82"/>
      <c r="OKL166" s="82"/>
      <c r="OKM166" s="82"/>
      <c r="OKN166" s="82"/>
      <c r="OKO166" s="82"/>
      <c r="OKP166" s="82"/>
      <c r="OKQ166" s="82"/>
      <c r="OKR166" s="82"/>
      <c r="OKS166" s="82"/>
      <c r="OKT166" s="82"/>
      <c r="OKU166" s="82"/>
      <c r="OKV166" s="82"/>
      <c r="OKW166" s="82"/>
      <c r="OKX166" s="82"/>
      <c r="OKY166" s="82"/>
      <c r="OKZ166" s="82"/>
      <c r="OLA166" s="82"/>
      <c r="OLB166" s="82"/>
      <c r="OLC166" s="82"/>
      <c r="OLD166" s="82"/>
      <c r="OLE166" s="82"/>
      <c r="OLF166" s="82"/>
      <c r="OLG166" s="82"/>
      <c r="OLH166" s="82"/>
      <c r="OLI166" s="82"/>
      <c r="OLJ166" s="82"/>
      <c r="OLK166" s="82"/>
      <c r="OLL166" s="82"/>
      <c r="OLM166" s="82"/>
      <c r="OLN166" s="82"/>
      <c r="OLO166" s="82"/>
      <c r="OLP166" s="82"/>
      <c r="OLQ166" s="82"/>
      <c r="OLR166" s="82"/>
      <c r="OLS166" s="82"/>
      <c r="OLT166" s="82"/>
      <c r="OLU166" s="82"/>
      <c r="OLV166" s="82"/>
      <c r="OLW166" s="82"/>
      <c r="OLX166" s="82"/>
      <c r="OLY166" s="82"/>
      <c r="OLZ166" s="82"/>
      <c r="OMA166" s="82"/>
      <c r="OMB166" s="82"/>
      <c r="OMC166" s="82"/>
      <c r="OMD166" s="82"/>
      <c r="OME166" s="82"/>
      <c r="OMF166" s="82"/>
      <c r="OMG166" s="82"/>
      <c r="OMH166" s="82"/>
      <c r="OMI166" s="82"/>
      <c r="OMJ166" s="82"/>
      <c r="OMK166" s="82"/>
      <c r="OML166" s="82"/>
      <c r="OMM166" s="82"/>
      <c r="OMN166" s="82"/>
      <c r="OMO166" s="82"/>
      <c r="OMP166" s="82"/>
      <c r="OMQ166" s="82"/>
      <c r="OMR166" s="82"/>
      <c r="OMS166" s="82"/>
      <c r="OMT166" s="82"/>
      <c r="OMU166" s="82"/>
      <c r="OMV166" s="82"/>
      <c r="OMW166" s="82"/>
      <c r="OMX166" s="82"/>
      <c r="OMY166" s="82"/>
      <c r="OMZ166" s="82"/>
      <c r="ONA166" s="82"/>
      <c r="ONB166" s="82"/>
      <c r="ONC166" s="82"/>
      <c r="OND166" s="82"/>
      <c r="ONE166" s="82"/>
      <c r="ONF166" s="82"/>
      <c r="ONG166" s="82"/>
      <c r="ONH166" s="82"/>
      <c r="ONI166" s="82"/>
      <c r="ONJ166" s="82"/>
      <c r="ONK166" s="82"/>
      <c r="ONL166" s="82"/>
      <c r="ONM166" s="82"/>
      <c r="ONN166" s="82"/>
      <c r="ONO166" s="82"/>
      <c r="ONP166" s="82"/>
      <c r="ONQ166" s="82"/>
      <c r="ONR166" s="82"/>
      <c r="ONS166" s="82"/>
      <c r="ONT166" s="82"/>
      <c r="ONU166" s="82"/>
      <c r="ONV166" s="82"/>
      <c r="ONW166" s="82"/>
      <c r="ONX166" s="82"/>
      <c r="ONY166" s="82"/>
      <c r="ONZ166" s="82"/>
      <c r="OOA166" s="82"/>
      <c r="OOB166" s="82"/>
      <c r="OOC166" s="82"/>
      <c r="OOD166" s="82"/>
      <c r="OOE166" s="82"/>
      <c r="OOF166" s="82"/>
      <c r="OOG166" s="82"/>
      <c r="OOH166" s="82"/>
      <c r="OOI166" s="82"/>
      <c r="OOJ166" s="82"/>
      <c r="OOK166" s="82"/>
      <c r="OOL166" s="82"/>
      <c r="OOM166" s="82"/>
      <c r="OON166" s="82"/>
      <c r="OOO166" s="82"/>
      <c r="OOP166" s="82"/>
      <c r="OOQ166" s="82"/>
      <c r="OOR166" s="82"/>
      <c r="OOS166" s="82"/>
      <c r="OOT166" s="82"/>
      <c r="OOU166" s="82"/>
      <c r="OOV166" s="82"/>
      <c r="OOW166" s="82"/>
      <c r="OOX166" s="82"/>
      <c r="OOY166" s="82"/>
      <c r="OOZ166" s="82"/>
      <c r="OPA166" s="82"/>
      <c r="OPB166" s="82"/>
      <c r="OPC166" s="82"/>
      <c r="OPD166" s="82"/>
      <c r="OPE166" s="82"/>
      <c r="OPF166" s="82"/>
      <c r="OPG166" s="82"/>
      <c r="OPH166" s="82"/>
      <c r="OPI166" s="82"/>
      <c r="OPJ166" s="82"/>
      <c r="OPK166" s="82"/>
      <c r="OPL166" s="82"/>
      <c r="OPM166" s="82"/>
      <c r="OPN166" s="82"/>
      <c r="OPO166" s="82"/>
      <c r="OPP166" s="82"/>
      <c r="OPQ166" s="82"/>
      <c r="OPR166" s="82"/>
      <c r="OPS166" s="82"/>
      <c r="OPT166" s="82"/>
      <c r="OPU166" s="82"/>
      <c r="OPV166" s="82"/>
      <c r="OPW166" s="82"/>
      <c r="OPX166" s="82"/>
      <c r="OPY166" s="82"/>
      <c r="OPZ166" s="82"/>
      <c r="OQA166" s="82"/>
      <c r="OQB166" s="82"/>
      <c r="OQC166" s="82"/>
      <c r="OQD166" s="82"/>
      <c r="OQE166" s="82"/>
      <c r="OQF166" s="82"/>
      <c r="OQG166" s="82"/>
      <c r="OQH166" s="82"/>
      <c r="OQI166" s="82"/>
      <c r="OQJ166" s="82"/>
      <c r="OQK166" s="82"/>
      <c r="OQL166" s="82"/>
      <c r="OQM166" s="82"/>
      <c r="OQN166" s="82"/>
      <c r="OQO166" s="82"/>
      <c r="OQP166" s="82"/>
      <c r="OQQ166" s="82"/>
      <c r="OQR166" s="82"/>
      <c r="OQS166" s="82"/>
      <c r="OQT166" s="82"/>
      <c r="OQU166" s="82"/>
      <c r="OQV166" s="82"/>
      <c r="OQW166" s="82"/>
      <c r="OQX166" s="82"/>
      <c r="OQY166" s="82"/>
      <c r="OQZ166" s="82"/>
      <c r="ORA166" s="82"/>
      <c r="ORB166" s="82"/>
      <c r="ORC166" s="82"/>
      <c r="ORD166" s="82"/>
      <c r="ORE166" s="82"/>
      <c r="ORF166" s="82"/>
      <c r="ORG166" s="82"/>
      <c r="ORH166" s="82"/>
      <c r="ORI166" s="82"/>
      <c r="ORJ166" s="82"/>
      <c r="ORK166" s="82"/>
      <c r="ORL166" s="82"/>
      <c r="ORM166" s="82"/>
      <c r="ORN166" s="82"/>
      <c r="ORO166" s="82"/>
      <c r="ORP166" s="82"/>
      <c r="ORQ166" s="82"/>
      <c r="ORR166" s="82"/>
      <c r="ORS166" s="82"/>
      <c r="ORT166" s="82"/>
      <c r="ORU166" s="82"/>
      <c r="ORV166" s="82"/>
      <c r="ORW166" s="82"/>
      <c r="ORX166" s="82"/>
      <c r="ORY166" s="82"/>
      <c r="ORZ166" s="82"/>
      <c r="OSA166" s="82"/>
      <c r="OSB166" s="82"/>
      <c r="OSC166" s="82"/>
      <c r="OSD166" s="82"/>
      <c r="OSE166" s="82"/>
      <c r="OSF166" s="82"/>
      <c r="OSG166" s="82"/>
      <c r="OSH166" s="82"/>
      <c r="OSI166" s="82"/>
      <c r="OSJ166" s="82"/>
      <c r="OSK166" s="82"/>
      <c r="OSL166" s="82"/>
      <c r="OSM166" s="82"/>
      <c r="OSN166" s="82"/>
      <c r="OSO166" s="82"/>
      <c r="OSP166" s="82"/>
      <c r="OSQ166" s="82"/>
      <c r="OSR166" s="82"/>
      <c r="OSS166" s="82"/>
      <c r="OST166" s="82"/>
      <c r="OSU166" s="82"/>
      <c r="OSV166" s="82"/>
      <c r="OSW166" s="82"/>
      <c r="OSX166" s="82"/>
      <c r="OSY166" s="82"/>
      <c r="OSZ166" s="82"/>
      <c r="OTA166" s="82"/>
      <c r="OTB166" s="82"/>
      <c r="OTC166" s="82"/>
      <c r="OTD166" s="82"/>
      <c r="OTE166" s="82"/>
      <c r="OTF166" s="82"/>
      <c r="OTG166" s="82"/>
      <c r="OTH166" s="82"/>
      <c r="OTI166" s="82"/>
      <c r="OTJ166" s="82"/>
      <c r="OTK166" s="82"/>
      <c r="OTL166" s="82"/>
      <c r="OTM166" s="82"/>
      <c r="OTN166" s="82"/>
      <c r="OTO166" s="82"/>
      <c r="OTP166" s="82"/>
      <c r="OTQ166" s="82"/>
      <c r="OTR166" s="82"/>
      <c r="OTS166" s="82"/>
      <c r="OTT166" s="82"/>
      <c r="OTU166" s="82"/>
      <c r="OTV166" s="82"/>
      <c r="OTW166" s="82"/>
      <c r="OTX166" s="82"/>
      <c r="OTY166" s="82"/>
      <c r="OTZ166" s="82"/>
      <c r="OUA166" s="82"/>
      <c r="OUB166" s="82"/>
      <c r="OUC166" s="82"/>
      <c r="OUD166" s="82"/>
      <c r="OUE166" s="82"/>
      <c r="OUF166" s="82"/>
      <c r="OUG166" s="82"/>
      <c r="OUH166" s="82"/>
      <c r="OUI166" s="82"/>
      <c r="OUJ166" s="82"/>
      <c r="OUK166" s="82"/>
      <c r="OUL166" s="82"/>
      <c r="OUM166" s="82"/>
      <c r="OUN166" s="82"/>
      <c r="OUO166" s="82"/>
      <c r="OUP166" s="82"/>
      <c r="OUQ166" s="82"/>
      <c r="OUR166" s="82"/>
      <c r="OUS166" s="82"/>
      <c r="OUT166" s="82"/>
      <c r="OUU166" s="82"/>
      <c r="OUV166" s="82"/>
      <c r="OUW166" s="82"/>
      <c r="OUX166" s="82"/>
      <c r="OUY166" s="82"/>
      <c r="OUZ166" s="82"/>
      <c r="OVA166" s="82"/>
      <c r="OVB166" s="82"/>
      <c r="OVC166" s="82"/>
      <c r="OVD166" s="82"/>
      <c r="OVE166" s="82"/>
      <c r="OVF166" s="82"/>
      <c r="OVG166" s="82"/>
      <c r="OVH166" s="82"/>
      <c r="OVI166" s="82"/>
      <c r="OVJ166" s="82"/>
      <c r="OVK166" s="82"/>
      <c r="OVL166" s="82"/>
      <c r="OVM166" s="82"/>
      <c r="OVN166" s="82"/>
      <c r="OVO166" s="82"/>
      <c r="OVP166" s="82"/>
      <c r="OVQ166" s="82"/>
      <c r="OVR166" s="82"/>
      <c r="OVS166" s="82"/>
      <c r="OVT166" s="82"/>
      <c r="OVU166" s="82"/>
      <c r="OVV166" s="82"/>
      <c r="OVW166" s="82"/>
      <c r="OVX166" s="82"/>
      <c r="OVY166" s="82"/>
      <c r="OVZ166" s="82"/>
      <c r="OWA166" s="82"/>
      <c r="OWB166" s="82"/>
      <c r="OWC166" s="82"/>
      <c r="OWD166" s="82"/>
      <c r="OWE166" s="82"/>
      <c r="OWF166" s="82"/>
      <c r="OWG166" s="82"/>
      <c r="OWH166" s="82"/>
      <c r="OWI166" s="82"/>
      <c r="OWJ166" s="82"/>
      <c r="OWK166" s="82"/>
      <c r="OWL166" s="82"/>
      <c r="OWM166" s="82"/>
      <c r="OWN166" s="82"/>
      <c r="OWO166" s="82"/>
      <c r="OWP166" s="82"/>
      <c r="OWQ166" s="82"/>
      <c r="OWR166" s="82"/>
      <c r="OWS166" s="82"/>
      <c r="OWT166" s="82"/>
      <c r="OWU166" s="82"/>
      <c r="OWV166" s="82"/>
      <c r="OWW166" s="82"/>
      <c r="OWX166" s="82"/>
      <c r="OWY166" s="82"/>
      <c r="OWZ166" s="82"/>
      <c r="OXA166" s="82"/>
      <c r="OXB166" s="82"/>
      <c r="OXC166" s="82"/>
      <c r="OXD166" s="82"/>
      <c r="OXE166" s="82"/>
      <c r="OXF166" s="82"/>
      <c r="OXG166" s="82"/>
      <c r="OXH166" s="82"/>
      <c r="OXI166" s="82"/>
      <c r="OXJ166" s="82"/>
      <c r="OXK166" s="82"/>
      <c r="OXL166" s="82"/>
      <c r="OXM166" s="82"/>
      <c r="OXN166" s="82"/>
      <c r="OXO166" s="82"/>
      <c r="OXP166" s="82"/>
      <c r="OXQ166" s="82"/>
      <c r="OXR166" s="82"/>
      <c r="OXS166" s="82"/>
      <c r="OXT166" s="82"/>
      <c r="OXU166" s="82"/>
      <c r="OXV166" s="82"/>
      <c r="OXW166" s="82"/>
      <c r="OXX166" s="82"/>
      <c r="OXY166" s="82"/>
      <c r="OXZ166" s="82"/>
      <c r="OYA166" s="82"/>
      <c r="OYB166" s="82"/>
      <c r="OYC166" s="82"/>
      <c r="OYD166" s="82"/>
      <c r="OYE166" s="82"/>
      <c r="OYF166" s="82"/>
      <c r="OYG166" s="82"/>
      <c r="OYH166" s="82"/>
      <c r="OYI166" s="82"/>
      <c r="OYJ166" s="82"/>
      <c r="OYK166" s="82"/>
      <c r="OYL166" s="82"/>
      <c r="OYM166" s="82"/>
      <c r="OYN166" s="82"/>
      <c r="OYO166" s="82"/>
      <c r="OYP166" s="82"/>
      <c r="OYQ166" s="82"/>
      <c r="OYR166" s="82"/>
      <c r="OYS166" s="82"/>
      <c r="OYT166" s="82"/>
      <c r="OYU166" s="82"/>
      <c r="OYV166" s="82"/>
      <c r="OYW166" s="82"/>
      <c r="OYX166" s="82"/>
      <c r="OYY166" s="82"/>
      <c r="OYZ166" s="82"/>
      <c r="OZA166" s="82"/>
      <c r="OZB166" s="82"/>
      <c r="OZC166" s="82"/>
      <c r="OZD166" s="82"/>
      <c r="OZE166" s="82"/>
      <c r="OZF166" s="82"/>
      <c r="OZG166" s="82"/>
      <c r="OZH166" s="82"/>
      <c r="OZI166" s="82"/>
      <c r="OZJ166" s="82"/>
      <c r="OZK166" s="82"/>
      <c r="OZL166" s="82"/>
      <c r="OZM166" s="82"/>
      <c r="OZN166" s="82"/>
      <c r="OZO166" s="82"/>
      <c r="OZP166" s="82"/>
      <c r="OZQ166" s="82"/>
      <c r="OZR166" s="82"/>
      <c r="OZS166" s="82"/>
      <c r="OZT166" s="82"/>
      <c r="OZU166" s="82"/>
      <c r="OZV166" s="82"/>
      <c r="OZW166" s="82"/>
      <c r="OZX166" s="82"/>
      <c r="OZY166" s="82"/>
      <c r="OZZ166" s="82"/>
      <c r="PAA166" s="82"/>
      <c r="PAB166" s="82"/>
      <c r="PAC166" s="82"/>
      <c r="PAD166" s="82"/>
      <c r="PAE166" s="82"/>
      <c r="PAF166" s="82"/>
      <c r="PAG166" s="82"/>
      <c r="PAH166" s="82"/>
      <c r="PAI166" s="82"/>
      <c r="PAJ166" s="82"/>
      <c r="PAK166" s="82"/>
      <c r="PAL166" s="82"/>
      <c r="PAM166" s="82"/>
      <c r="PAN166" s="82"/>
      <c r="PAO166" s="82"/>
      <c r="PAP166" s="82"/>
      <c r="PAQ166" s="82"/>
      <c r="PAR166" s="82"/>
      <c r="PAS166" s="82"/>
      <c r="PAT166" s="82"/>
      <c r="PAU166" s="82"/>
      <c r="PAV166" s="82"/>
      <c r="PAW166" s="82"/>
      <c r="PAX166" s="82"/>
      <c r="PAY166" s="82"/>
      <c r="PAZ166" s="82"/>
      <c r="PBA166" s="82"/>
      <c r="PBB166" s="82"/>
      <c r="PBC166" s="82"/>
      <c r="PBD166" s="82"/>
      <c r="PBE166" s="82"/>
      <c r="PBF166" s="82"/>
      <c r="PBG166" s="82"/>
      <c r="PBH166" s="82"/>
      <c r="PBI166" s="82"/>
      <c r="PBJ166" s="82"/>
      <c r="PBK166" s="82"/>
      <c r="PBL166" s="82"/>
      <c r="PBM166" s="82"/>
      <c r="PBN166" s="82"/>
      <c r="PBO166" s="82"/>
      <c r="PBP166" s="82"/>
      <c r="PBQ166" s="82"/>
      <c r="PBR166" s="82"/>
      <c r="PBS166" s="82"/>
      <c r="PBT166" s="82"/>
      <c r="PBU166" s="82"/>
      <c r="PBV166" s="82"/>
      <c r="PBW166" s="82"/>
      <c r="PBX166" s="82"/>
      <c r="PBY166" s="82"/>
      <c r="PBZ166" s="82"/>
      <c r="PCA166" s="82"/>
      <c r="PCB166" s="82"/>
      <c r="PCC166" s="82"/>
      <c r="PCD166" s="82"/>
      <c r="PCE166" s="82"/>
      <c r="PCF166" s="82"/>
      <c r="PCG166" s="82"/>
      <c r="PCH166" s="82"/>
      <c r="PCI166" s="82"/>
      <c r="PCJ166" s="82"/>
      <c r="PCK166" s="82"/>
      <c r="PCL166" s="82"/>
      <c r="PCM166" s="82"/>
      <c r="PCN166" s="82"/>
      <c r="PCO166" s="82"/>
      <c r="PCP166" s="82"/>
      <c r="PCQ166" s="82"/>
      <c r="PCR166" s="82"/>
      <c r="PCS166" s="82"/>
      <c r="PCT166" s="82"/>
      <c r="PCU166" s="82"/>
      <c r="PCV166" s="82"/>
      <c r="PCW166" s="82"/>
      <c r="PCX166" s="82"/>
      <c r="PCY166" s="82"/>
      <c r="PCZ166" s="82"/>
      <c r="PDA166" s="82"/>
      <c r="PDB166" s="82"/>
      <c r="PDC166" s="82"/>
      <c r="PDD166" s="82"/>
      <c r="PDE166" s="82"/>
      <c r="PDF166" s="82"/>
      <c r="PDG166" s="82"/>
      <c r="PDH166" s="82"/>
      <c r="PDI166" s="82"/>
      <c r="PDJ166" s="82"/>
      <c r="PDK166" s="82"/>
      <c r="PDL166" s="82"/>
      <c r="PDM166" s="82"/>
      <c r="PDN166" s="82"/>
      <c r="PDO166" s="82"/>
      <c r="PDP166" s="82"/>
      <c r="PDQ166" s="82"/>
      <c r="PDR166" s="82"/>
      <c r="PDS166" s="82"/>
      <c r="PDT166" s="82"/>
      <c r="PDU166" s="82"/>
      <c r="PDV166" s="82"/>
      <c r="PDW166" s="82"/>
      <c r="PDX166" s="82"/>
      <c r="PDY166" s="82"/>
      <c r="PDZ166" s="82"/>
      <c r="PEA166" s="82"/>
      <c r="PEB166" s="82"/>
      <c r="PEC166" s="82"/>
      <c r="PED166" s="82"/>
      <c r="PEE166" s="82"/>
      <c r="PEF166" s="82"/>
      <c r="PEG166" s="82"/>
      <c r="PEH166" s="82"/>
      <c r="PEI166" s="82"/>
      <c r="PEJ166" s="82"/>
      <c r="PEK166" s="82"/>
      <c r="PEL166" s="82"/>
      <c r="PEM166" s="82"/>
      <c r="PEN166" s="82"/>
      <c r="PEO166" s="82"/>
      <c r="PEP166" s="82"/>
      <c r="PEQ166" s="82"/>
      <c r="PER166" s="82"/>
      <c r="PES166" s="82"/>
      <c r="PET166" s="82"/>
      <c r="PEU166" s="82"/>
      <c r="PEV166" s="82"/>
      <c r="PEW166" s="82"/>
      <c r="PEX166" s="82"/>
      <c r="PEY166" s="82"/>
      <c r="PEZ166" s="82"/>
      <c r="PFA166" s="82"/>
      <c r="PFB166" s="82"/>
      <c r="PFC166" s="82"/>
      <c r="PFD166" s="82"/>
      <c r="PFE166" s="82"/>
      <c r="PFF166" s="82"/>
      <c r="PFG166" s="82"/>
      <c r="PFH166" s="82"/>
      <c r="PFI166" s="82"/>
      <c r="PFJ166" s="82"/>
      <c r="PFK166" s="82"/>
      <c r="PFL166" s="82"/>
      <c r="PFM166" s="82"/>
      <c r="PFN166" s="82"/>
      <c r="PFO166" s="82"/>
      <c r="PFP166" s="82"/>
      <c r="PFQ166" s="82"/>
      <c r="PFR166" s="82"/>
      <c r="PFS166" s="82"/>
      <c r="PFT166" s="82"/>
      <c r="PFU166" s="82"/>
      <c r="PFV166" s="82"/>
      <c r="PFW166" s="82"/>
      <c r="PFX166" s="82"/>
      <c r="PFY166" s="82"/>
      <c r="PFZ166" s="82"/>
      <c r="PGA166" s="82"/>
      <c r="PGB166" s="82"/>
      <c r="PGC166" s="82"/>
      <c r="PGD166" s="82"/>
      <c r="PGE166" s="82"/>
      <c r="PGF166" s="82"/>
      <c r="PGG166" s="82"/>
      <c r="PGH166" s="82"/>
      <c r="PGI166" s="82"/>
      <c r="PGJ166" s="82"/>
      <c r="PGK166" s="82"/>
      <c r="PGL166" s="82"/>
      <c r="PGM166" s="82"/>
      <c r="PGN166" s="82"/>
      <c r="PGO166" s="82"/>
      <c r="PGP166" s="82"/>
      <c r="PGQ166" s="82"/>
      <c r="PGR166" s="82"/>
      <c r="PGS166" s="82"/>
      <c r="PGT166" s="82"/>
      <c r="PGU166" s="82"/>
      <c r="PGV166" s="82"/>
      <c r="PGW166" s="82"/>
      <c r="PGX166" s="82"/>
      <c r="PGY166" s="82"/>
      <c r="PGZ166" s="82"/>
      <c r="PHA166" s="82"/>
      <c r="PHB166" s="82"/>
      <c r="PHC166" s="82"/>
      <c r="PHD166" s="82"/>
      <c r="PHE166" s="82"/>
      <c r="PHF166" s="82"/>
      <c r="PHG166" s="82"/>
      <c r="PHH166" s="82"/>
      <c r="PHI166" s="82"/>
      <c r="PHJ166" s="82"/>
      <c r="PHK166" s="82"/>
      <c r="PHL166" s="82"/>
      <c r="PHM166" s="82"/>
      <c r="PHN166" s="82"/>
      <c r="PHO166" s="82"/>
      <c r="PHP166" s="82"/>
      <c r="PHQ166" s="82"/>
      <c r="PHR166" s="82"/>
      <c r="PHS166" s="82"/>
      <c r="PHT166" s="82"/>
      <c r="PHU166" s="82"/>
      <c r="PHV166" s="82"/>
      <c r="PHW166" s="82"/>
      <c r="PHX166" s="82"/>
      <c r="PHY166" s="82"/>
      <c r="PHZ166" s="82"/>
      <c r="PIA166" s="82"/>
      <c r="PIB166" s="82"/>
      <c r="PIC166" s="82"/>
      <c r="PID166" s="82"/>
      <c r="PIE166" s="82"/>
      <c r="PIF166" s="82"/>
      <c r="PIG166" s="82"/>
      <c r="PIH166" s="82"/>
      <c r="PII166" s="82"/>
      <c r="PIJ166" s="82"/>
      <c r="PIK166" s="82"/>
      <c r="PIL166" s="82"/>
      <c r="PIM166" s="82"/>
      <c r="PIN166" s="82"/>
      <c r="PIO166" s="82"/>
      <c r="PIP166" s="82"/>
      <c r="PIQ166" s="82"/>
      <c r="PIR166" s="82"/>
      <c r="PIS166" s="82"/>
      <c r="PIT166" s="82"/>
      <c r="PIU166" s="82"/>
      <c r="PIV166" s="82"/>
      <c r="PIW166" s="82"/>
      <c r="PIX166" s="82"/>
      <c r="PIY166" s="82"/>
      <c r="PIZ166" s="82"/>
      <c r="PJA166" s="82"/>
      <c r="PJB166" s="82"/>
      <c r="PJC166" s="82"/>
      <c r="PJD166" s="82"/>
      <c r="PJE166" s="82"/>
      <c r="PJF166" s="82"/>
      <c r="PJG166" s="82"/>
      <c r="PJH166" s="82"/>
      <c r="PJI166" s="82"/>
      <c r="PJJ166" s="82"/>
      <c r="PJK166" s="82"/>
      <c r="PJL166" s="82"/>
      <c r="PJM166" s="82"/>
      <c r="PJN166" s="82"/>
      <c r="PJO166" s="82"/>
      <c r="PJP166" s="82"/>
      <c r="PJQ166" s="82"/>
      <c r="PJR166" s="82"/>
      <c r="PJS166" s="82"/>
      <c r="PJT166" s="82"/>
      <c r="PJU166" s="82"/>
      <c r="PJV166" s="82"/>
      <c r="PJW166" s="82"/>
      <c r="PJX166" s="82"/>
      <c r="PJY166" s="82"/>
      <c r="PJZ166" s="82"/>
      <c r="PKA166" s="82"/>
      <c r="PKB166" s="82"/>
      <c r="PKC166" s="82"/>
      <c r="PKD166" s="82"/>
      <c r="PKE166" s="82"/>
      <c r="PKF166" s="82"/>
      <c r="PKG166" s="82"/>
      <c r="PKH166" s="82"/>
      <c r="PKI166" s="82"/>
      <c r="PKJ166" s="82"/>
      <c r="PKK166" s="82"/>
      <c r="PKL166" s="82"/>
      <c r="PKM166" s="82"/>
      <c r="PKN166" s="82"/>
      <c r="PKO166" s="82"/>
      <c r="PKP166" s="82"/>
      <c r="PKQ166" s="82"/>
      <c r="PKR166" s="82"/>
      <c r="PKS166" s="82"/>
      <c r="PKT166" s="82"/>
      <c r="PKU166" s="82"/>
      <c r="PKV166" s="82"/>
      <c r="PKW166" s="82"/>
      <c r="PKX166" s="82"/>
      <c r="PKY166" s="82"/>
      <c r="PKZ166" s="82"/>
      <c r="PLA166" s="82"/>
      <c r="PLB166" s="82"/>
      <c r="PLC166" s="82"/>
      <c r="PLD166" s="82"/>
      <c r="PLE166" s="82"/>
      <c r="PLF166" s="82"/>
      <c r="PLG166" s="82"/>
      <c r="PLH166" s="82"/>
      <c r="PLI166" s="82"/>
      <c r="PLJ166" s="82"/>
      <c r="PLK166" s="82"/>
      <c r="PLL166" s="82"/>
      <c r="PLM166" s="82"/>
      <c r="PLN166" s="82"/>
      <c r="PLO166" s="82"/>
      <c r="PLP166" s="82"/>
      <c r="PLQ166" s="82"/>
      <c r="PLR166" s="82"/>
      <c r="PLS166" s="82"/>
      <c r="PLT166" s="82"/>
      <c r="PLU166" s="82"/>
      <c r="PLV166" s="82"/>
      <c r="PLW166" s="82"/>
      <c r="PLX166" s="82"/>
      <c r="PLY166" s="82"/>
      <c r="PLZ166" s="82"/>
      <c r="PMA166" s="82"/>
      <c r="PMB166" s="82"/>
      <c r="PMC166" s="82"/>
      <c r="PMD166" s="82"/>
      <c r="PME166" s="82"/>
      <c r="PMF166" s="82"/>
      <c r="PMG166" s="82"/>
      <c r="PMH166" s="82"/>
      <c r="PMI166" s="82"/>
      <c r="PMJ166" s="82"/>
      <c r="PMK166" s="82"/>
      <c r="PML166" s="82"/>
      <c r="PMM166" s="82"/>
      <c r="PMN166" s="82"/>
      <c r="PMO166" s="82"/>
      <c r="PMP166" s="82"/>
      <c r="PMQ166" s="82"/>
      <c r="PMR166" s="82"/>
      <c r="PMS166" s="82"/>
      <c r="PMT166" s="82"/>
      <c r="PMU166" s="82"/>
      <c r="PMV166" s="82"/>
      <c r="PMW166" s="82"/>
      <c r="PMX166" s="82"/>
      <c r="PMY166" s="82"/>
      <c r="PMZ166" s="82"/>
      <c r="PNA166" s="82"/>
      <c r="PNB166" s="82"/>
      <c r="PNC166" s="82"/>
      <c r="PND166" s="82"/>
      <c r="PNE166" s="82"/>
      <c r="PNF166" s="82"/>
      <c r="PNG166" s="82"/>
      <c r="PNH166" s="82"/>
      <c r="PNI166" s="82"/>
      <c r="PNJ166" s="82"/>
      <c r="PNK166" s="82"/>
      <c r="PNL166" s="82"/>
      <c r="PNM166" s="82"/>
      <c r="PNN166" s="82"/>
      <c r="PNO166" s="82"/>
      <c r="PNP166" s="82"/>
      <c r="PNQ166" s="82"/>
      <c r="PNR166" s="82"/>
      <c r="PNS166" s="82"/>
      <c r="PNT166" s="82"/>
      <c r="PNU166" s="82"/>
      <c r="PNV166" s="82"/>
      <c r="PNW166" s="82"/>
      <c r="PNX166" s="82"/>
      <c r="PNY166" s="82"/>
      <c r="PNZ166" s="82"/>
      <c r="POA166" s="82"/>
      <c r="POB166" s="82"/>
      <c r="POC166" s="82"/>
      <c r="POD166" s="82"/>
      <c r="POE166" s="82"/>
      <c r="POF166" s="82"/>
      <c r="POG166" s="82"/>
      <c r="POH166" s="82"/>
      <c r="POI166" s="82"/>
      <c r="POJ166" s="82"/>
      <c r="POK166" s="82"/>
      <c r="POL166" s="82"/>
      <c r="POM166" s="82"/>
      <c r="PON166" s="82"/>
      <c r="POO166" s="82"/>
      <c r="POP166" s="82"/>
      <c r="POQ166" s="82"/>
      <c r="POR166" s="82"/>
      <c r="POS166" s="82"/>
      <c r="POT166" s="82"/>
      <c r="POU166" s="82"/>
      <c r="POV166" s="82"/>
      <c r="POW166" s="82"/>
      <c r="POX166" s="82"/>
      <c r="POY166" s="82"/>
      <c r="POZ166" s="82"/>
      <c r="PPA166" s="82"/>
      <c r="PPB166" s="82"/>
      <c r="PPC166" s="82"/>
      <c r="PPD166" s="82"/>
      <c r="PPE166" s="82"/>
      <c r="PPF166" s="82"/>
      <c r="PPG166" s="82"/>
      <c r="PPH166" s="82"/>
      <c r="PPI166" s="82"/>
      <c r="PPJ166" s="82"/>
      <c r="PPK166" s="82"/>
      <c r="PPL166" s="82"/>
      <c r="PPM166" s="82"/>
      <c r="PPN166" s="82"/>
      <c r="PPO166" s="82"/>
      <c r="PPP166" s="82"/>
      <c r="PPQ166" s="82"/>
      <c r="PPR166" s="82"/>
      <c r="PPS166" s="82"/>
      <c r="PPT166" s="82"/>
      <c r="PPU166" s="82"/>
      <c r="PPV166" s="82"/>
      <c r="PPW166" s="82"/>
      <c r="PPX166" s="82"/>
      <c r="PPY166" s="82"/>
      <c r="PPZ166" s="82"/>
      <c r="PQA166" s="82"/>
      <c r="PQB166" s="82"/>
      <c r="PQC166" s="82"/>
      <c r="PQD166" s="82"/>
      <c r="PQE166" s="82"/>
      <c r="PQF166" s="82"/>
      <c r="PQG166" s="82"/>
      <c r="PQH166" s="82"/>
      <c r="PQI166" s="82"/>
      <c r="PQJ166" s="82"/>
      <c r="PQK166" s="82"/>
      <c r="PQL166" s="82"/>
      <c r="PQM166" s="82"/>
      <c r="PQN166" s="82"/>
      <c r="PQO166" s="82"/>
      <c r="PQP166" s="82"/>
      <c r="PQQ166" s="82"/>
      <c r="PQR166" s="82"/>
      <c r="PQS166" s="82"/>
      <c r="PQT166" s="82"/>
      <c r="PQU166" s="82"/>
      <c r="PQV166" s="82"/>
      <c r="PQW166" s="82"/>
      <c r="PQX166" s="82"/>
      <c r="PQY166" s="82"/>
      <c r="PQZ166" s="82"/>
      <c r="PRA166" s="82"/>
      <c r="PRB166" s="82"/>
      <c r="PRC166" s="82"/>
      <c r="PRD166" s="82"/>
      <c r="PRE166" s="82"/>
      <c r="PRF166" s="82"/>
      <c r="PRG166" s="82"/>
      <c r="PRH166" s="82"/>
      <c r="PRI166" s="82"/>
      <c r="PRJ166" s="82"/>
      <c r="PRK166" s="82"/>
      <c r="PRL166" s="82"/>
      <c r="PRM166" s="82"/>
      <c r="PRN166" s="82"/>
      <c r="PRO166" s="82"/>
      <c r="PRP166" s="82"/>
      <c r="PRQ166" s="82"/>
      <c r="PRR166" s="82"/>
      <c r="PRS166" s="82"/>
      <c r="PRT166" s="82"/>
      <c r="PRU166" s="82"/>
      <c r="PRV166" s="82"/>
      <c r="PRW166" s="82"/>
      <c r="PRX166" s="82"/>
      <c r="PRY166" s="82"/>
      <c r="PRZ166" s="82"/>
      <c r="PSA166" s="82"/>
      <c r="PSB166" s="82"/>
      <c r="PSC166" s="82"/>
      <c r="PSD166" s="82"/>
      <c r="PSE166" s="82"/>
      <c r="PSF166" s="82"/>
      <c r="PSG166" s="82"/>
      <c r="PSH166" s="82"/>
      <c r="PSI166" s="82"/>
      <c r="PSJ166" s="82"/>
      <c r="PSK166" s="82"/>
      <c r="PSL166" s="82"/>
      <c r="PSM166" s="82"/>
      <c r="PSN166" s="82"/>
      <c r="PSO166" s="82"/>
      <c r="PSP166" s="82"/>
      <c r="PSQ166" s="82"/>
      <c r="PSR166" s="82"/>
      <c r="PSS166" s="82"/>
      <c r="PST166" s="82"/>
      <c r="PSU166" s="82"/>
      <c r="PSV166" s="82"/>
      <c r="PSW166" s="82"/>
      <c r="PSX166" s="82"/>
      <c r="PSY166" s="82"/>
      <c r="PSZ166" s="82"/>
      <c r="PTA166" s="82"/>
      <c r="PTB166" s="82"/>
      <c r="PTC166" s="82"/>
      <c r="PTD166" s="82"/>
      <c r="PTE166" s="82"/>
      <c r="PTF166" s="82"/>
      <c r="PTG166" s="82"/>
      <c r="PTH166" s="82"/>
      <c r="PTI166" s="82"/>
      <c r="PTJ166" s="82"/>
      <c r="PTK166" s="82"/>
      <c r="PTL166" s="82"/>
      <c r="PTM166" s="82"/>
      <c r="PTN166" s="82"/>
      <c r="PTO166" s="82"/>
      <c r="PTP166" s="82"/>
      <c r="PTQ166" s="82"/>
      <c r="PTR166" s="82"/>
      <c r="PTS166" s="82"/>
      <c r="PTT166" s="82"/>
      <c r="PTU166" s="82"/>
      <c r="PTV166" s="82"/>
      <c r="PTW166" s="82"/>
      <c r="PTX166" s="82"/>
      <c r="PTY166" s="82"/>
      <c r="PTZ166" s="82"/>
      <c r="PUA166" s="82"/>
      <c r="PUB166" s="82"/>
      <c r="PUC166" s="82"/>
      <c r="PUD166" s="82"/>
      <c r="PUE166" s="82"/>
      <c r="PUF166" s="82"/>
      <c r="PUG166" s="82"/>
      <c r="PUH166" s="82"/>
      <c r="PUI166" s="82"/>
      <c r="PUJ166" s="82"/>
      <c r="PUK166" s="82"/>
      <c r="PUL166" s="82"/>
      <c r="PUM166" s="82"/>
      <c r="PUN166" s="82"/>
      <c r="PUO166" s="82"/>
      <c r="PUP166" s="82"/>
      <c r="PUQ166" s="82"/>
      <c r="PUR166" s="82"/>
      <c r="PUS166" s="82"/>
      <c r="PUT166" s="82"/>
      <c r="PUU166" s="82"/>
      <c r="PUV166" s="82"/>
      <c r="PUW166" s="82"/>
      <c r="PUX166" s="82"/>
      <c r="PUY166" s="82"/>
      <c r="PUZ166" s="82"/>
      <c r="PVA166" s="82"/>
      <c r="PVB166" s="82"/>
      <c r="PVC166" s="82"/>
      <c r="PVD166" s="82"/>
      <c r="PVE166" s="82"/>
      <c r="PVF166" s="82"/>
      <c r="PVG166" s="82"/>
      <c r="PVH166" s="82"/>
      <c r="PVI166" s="82"/>
      <c r="PVJ166" s="82"/>
      <c r="PVK166" s="82"/>
      <c r="PVL166" s="82"/>
      <c r="PVM166" s="82"/>
      <c r="PVN166" s="82"/>
      <c r="PVO166" s="82"/>
      <c r="PVP166" s="82"/>
      <c r="PVQ166" s="82"/>
      <c r="PVR166" s="82"/>
      <c r="PVS166" s="82"/>
      <c r="PVT166" s="82"/>
      <c r="PVU166" s="82"/>
      <c r="PVV166" s="82"/>
      <c r="PVW166" s="82"/>
      <c r="PVX166" s="82"/>
      <c r="PVY166" s="82"/>
      <c r="PVZ166" s="82"/>
      <c r="PWA166" s="82"/>
      <c r="PWB166" s="82"/>
      <c r="PWC166" s="82"/>
      <c r="PWD166" s="82"/>
      <c r="PWE166" s="82"/>
      <c r="PWF166" s="82"/>
      <c r="PWG166" s="82"/>
      <c r="PWH166" s="82"/>
      <c r="PWI166" s="82"/>
      <c r="PWJ166" s="82"/>
      <c r="PWK166" s="82"/>
      <c r="PWL166" s="82"/>
      <c r="PWM166" s="82"/>
      <c r="PWN166" s="82"/>
      <c r="PWO166" s="82"/>
      <c r="PWP166" s="82"/>
      <c r="PWQ166" s="82"/>
      <c r="PWR166" s="82"/>
      <c r="PWS166" s="82"/>
      <c r="PWT166" s="82"/>
      <c r="PWU166" s="82"/>
      <c r="PWV166" s="82"/>
      <c r="PWW166" s="82"/>
      <c r="PWX166" s="82"/>
      <c r="PWY166" s="82"/>
      <c r="PWZ166" s="82"/>
      <c r="PXA166" s="82"/>
      <c r="PXB166" s="82"/>
      <c r="PXC166" s="82"/>
      <c r="PXD166" s="82"/>
      <c r="PXE166" s="82"/>
      <c r="PXF166" s="82"/>
      <c r="PXG166" s="82"/>
      <c r="PXH166" s="82"/>
      <c r="PXI166" s="82"/>
      <c r="PXJ166" s="82"/>
      <c r="PXK166" s="82"/>
      <c r="PXL166" s="82"/>
      <c r="PXM166" s="82"/>
      <c r="PXN166" s="82"/>
      <c r="PXO166" s="82"/>
      <c r="PXP166" s="82"/>
      <c r="PXQ166" s="82"/>
      <c r="PXR166" s="82"/>
      <c r="PXS166" s="82"/>
      <c r="PXT166" s="82"/>
      <c r="PXU166" s="82"/>
      <c r="PXV166" s="82"/>
      <c r="PXW166" s="82"/>
      <c r="PXX166" s="82"/>
      <c r="PXY166" s="82"/>
      <c r="PXZ166" s="82"/>
      <c r="PYA166" s="82"/>
      <c r="PYB166" s="82"/>
      <c r="PYC166" s="82"/>
      <c r="PYD166" s="82"/>
      <c r="PYE166" s="82"/>
      <c r="PYF166" s="82"/>
      <c r="PYG166" s="82"/>
      <c r="PYH166" s="82"/>
      <c r="PYI166" s="82"/>
      <c r="PYJ166" s="82"/>
      <c r="PYK166" s="82"/>
      <c r="PYL166" s="82"/>
      <c r="PYM166" s="82"/>
      <c r="PYN166" s="82"/>
      <c r="PYO166" s="82"/>
      <c r="PYP166" s="82"/>
      <c r="PYQ166" s="82"/>
      <c r="PYR166" s="82"/>
      <c r="PYS166" s="82"/>
      <c r="PYT166" s="82"/>
      <c r="PYU166" s="82"/>
      <c r="PYV166" s="82"/>
      <c r="PYW166" s="82"/>
      <c r="PYX166" s="82"/>
      <c r="PYY166" s="82"/>
      <c r="PYZ166" s="82"/>
      <c r="PZA166" s="82"/>
      <c r="PZB166" s="82"/>
      <c r="PZC166" s="82"/>
      <c r="PZD166" s="82"/>
      <c r="PZE166" s="82"/>
      <c r="PZF166" s="82"/>
      <c r="PZG166" s="82"/>
      <c r="PZH166" s="82"/>
      <c r="PZI166" s="82"/>
      <c r="PZJ166" s="82"/>
      <c r="PZK166" s="82"/>
      <c r="PZL166" s="82"/>
      <c r="PZM166" s="82"/>
      <c r="PZN166" s="82"/>
      <c r="PZO166" s="82"/>
      <c r="PZP166" s="82"/>
      <c r="PZQ166" s="82"/>
      <c r="PZR166" s="82"/>
      <c r="PZS166" s="82"/>
      <c r="PZT166" s="82"/>
      <c r="PZU166" s="82"/>
      <c r="PZV166" s="82"/>
      <c r="PZW166" s="82"/>
      <c r="PZX166" s="82"/>
      <c r="PZY166" s="82"/>
      <c r="PZZ166" s="82"/>
      <c r="QAA166" s="82"/>
      <c r="QAB166" s="82"/>
      <c r="QAC166" s="82"/>
      <c r="QAD166" s="82"/>
      <c r="QAE166" s="82"/>
      <c r="QAF166" s="82"/>
      <c r="QAG166" s="82"/>
      <c r="QAH166" s="82"/>
      <c r="QAI166" s="82"/>
      <c r="QAJ166" s="82"/>
      <c r="QAK166" s="82"/>
      <c r="QAL166" s="82"/>
      <c r="QAM166" s="82"/>
      <c r="QAN166" s="82"/>
      <c r="QAO166" s="82"/>
      <c r="QAP166" s="82"/>
      <c r="QAQ166" s="82"/>
      <c r="QAR166" s="82"/>
      <c r="QAS166" s="82"/>
      <c r="QAT166" s="82"/>
      <c r="QAU166" s="82"/>
      <c r="QAV166" s="82"/>
      <c r="QAW166" s="82"/>
      <c r="QAX166" s="82"/>
      <c r="QAY166" s="82"/>
      <c r="QAZ166" s="82"/>
      <c r="QBA166" s="82"/>
      <c r="QBB166" s="82"/>
      <c r="QBC166" s="82"/>
      <c r="QBD166" s="82"/>
      <c r="QBE166" s="82"/>
      <c r="QBF166" s="82"/>
      <c r="QBG166" s="82"/>
      <c r="QBH166" s="82"/>
      <c r="QBI166" s="82"/>
      <c r="QBJ166" s="82"/>
      <c r="QBK166" s="82"/>
      <c r="QBL166" s="82"/>
      <c r="QBM166" s="82"/>
      <c r="QBN166" s="82"/>
      <c r="QBO166" s="82"/>
      <c r="QBP166" s="82"/>
      <c r="QBQ166" s="82"/>
      <c r="QBR166" s="82"/>
      <c r="QBS166" s="82"/>
      <c r="QBT166" s="82"/>
      <c r="QBU166" s="82"/>
      <c r="QBV166" s="82"/>
      <c r="QBW166" s="82"/>
      <c r="QBX166" s="82"/>
      <c r="QBY166" s="82"/>
      <c r="QBZ166" s="82"/>
      <c r="QCA166" s="82"/>
      <c r="QCB166" s="82"/>
      <c r="QCC166" s="82"/>
      <c r="QCD166" s="82"/>
      <c r="QCE166" s="82"/>
      <c r="QCF166" s="82"/>
      <c r="QCG166" s="82"/>
      <c r="QCH166" s="82"/>
      <c r="QCI166" s="82"/>
      <c r="QCJ166" s="82"/>
      <c r="QCK166" s="82"/>
      <c r="QCL166" s="82"/>
      <c r="QCM166" s="82"/>
      <c r="QCN166" s="82"/>
      <c r="QCO166" s="82"/>
      <c r="QCP166" s="82"/>
      <c r="QCQ166" s="82"/>
      <c r="QCR166" s="82"/>
      <c r="QCS166" s="82"/>
      <c r="QCT166" s="82"/>
      <c r="QCU166" s="82"/>
      <c r="QCV166" s="82"/>
      <c r="QCW166" s="82"/>
      <c r="QCX166" s="82"/>
      <c r="QCY166" s="82"/>
      <c r="QCZ166" s="82"/>
      <c r="QDA166" s="82"/>
      <c r="QDB166" s="82"/>
      <c r="QDC166" s="82"/>
      <c r="QDD166" s="82"/>
      <c r="QDE166" s="82"/>
      <c r="QDF166" s="82"/>
      <c r="QDG166" s="82"/>
      <c r="QDH166" s="82"/>
      <c r="QDI166" s="82"/>
      <c r="QDJ166" s="82"/>
      <c r="QDK166" s="82"/>
      <c r="QDL166" s="82"/>
      <c r="QDM166" s="82"/>
      <c r="QDN166" s="82"/>
      <c r="QDO166" s="82"/>
      <c r="QDP166" s="82"/>
      <c r="QDQ166" s="82"/>
      <c r="QDR166" s="82"/>
      <c r="QDS166" s="82"/>
      <c r="QDT166" s="82"/>
      <c r="QDU166" s="82"/>
      <c r="QDV166" s="82"/>
      <c r="QDW166" s="82"/>
      <c r="QDX166" s="82"/>
      <c r="QDY166" s="82"/>
      <c r="QDZ166" s="82"/>
      <c r="QEA166" s="82"/>
      <c r="QEB166" s="82"/>
      <c r="QEC166" s="82"/>
      <c r="QED166" s="82"/>
      <c r="QEE166" s="82"/>
      <c r="QEF166" s="82"/>
      <c r="QEG166" s="82"/>
      <c r="QEH166" s="82"/>
      <c r="QEI166" s="82"/>
      <c r="QEJ166" s="82"/>
      <c r="QEK166" s="82"/>
      <c r="QEL166" s="82"/>
      <c r="QEM166" s="82"/>
      <c r="QEN166" s="82"/>
      <c r="QEO166" s="82"/>
      <c r="QEP166" s="82"/>
      <c r="QEQ166" s="82"/>
      <c r="QER166" s="82"/>
      <c r="QES166" s="82"/>
      <c r="QET166" s="82"/>
      <c r="QEU166" s="82"/>
      <c r="QEV166" s="82"/>
      <c r="QEW166" s="82"/>
      <c r="QEX166" s="82"/>
      <c r="QEY166" s="82"/>
      <c r="QEZ166" s="82"/>
      <c r="QFA166" s="82"/>
      <c r="QFB166" s="82"/>
      <c r="QFC166" s="82"/>
      <c r="QFD166" s="82"/>
      <c r="QFE166" s="82"/>
      <c r="QFF166" s="82"/>
      <c r="QFG166" s="82"/>
      <c r="QFH166" s="82"/>
      <c r="QFI166" s="82"/>
      <c r="QFJ166" s="82"/>
      <c r="QFK166" s="82"/>
      <c r="QFL166" s="82"/>
      <c r="QFM166" s="82"/>
      <c r="QFN166" s="82"/>
      <c r="QFO166" s="82"/>
      <c r="QFP166" s="82"/>
      <c r="QFQ166" s="82"/>
      <c r="QFR166" s="82"/>
      <c r="QFS166" s="82"/>
      <c r="QFT166" s="82"/>
      <c r="QFU166" s="82"/>
      <c r="QFV166" s="82"/>
      <c r="QFW166" s="82"/>
      <c r="QFX166" s="82"/>
      <c r="QFY166" s="82"/>
      <c r="QFZ166" s="82"/>
      <c r="QGA166" s="82"/>
      <c r="QGB166" s="82"/>
      <c r="QGC166" s="82"/>
      <c r="QGD166" s="82"/>
      <c r="QGE166" s="82"/>
      <c r="QGF166" s="82"/>
      <c r="QGG166" s="82"/>
      <c r="QGH166" s="82"/>
      <c r="QGI166" s="82"/>
      <c r="QGJ166" s="82"/>
      <c r="QGK166" s="82"/>
      <c r="QGL166" s="82"/>
      <c r="QGM166" s="82"/>
      <c r="QGN166" s="82"/>
      <c r="QGO166" s="82"/>
      <c r="QGP166" s="82"/>
      <c r="QGQ166" s="82"/>
      <c r="QGR166" s="82"/>
      <c r="QGS166" s="82"/>
      <c r="QGT166" s="82"/>
      <c r="QGU166" s="82"/>
      <c r="QGV166" s="82"/>
      <c r="QGW166" s="82"/>
      <c r="QGX166" s="82"/>
      <c r="QGY166" s="82"/>
      <c r="QGZ166" s="82"/>
      <c r="QHA166" s="82"/>
      <c r="QHB166" s="82"/>
      <c r="QHC166" s="82"/>
      <c r="QHD166" s="82"/>
      <c r="QHE166" s="82"/>
      <c r="QHF166" s="82"/>
      <c r="QHG166" s="82"/>
      <c r="QHH166" s="82"/>
      <c r="QHI166" s="82"/>
      <c r="QHJ166" s="82"/>
      <c r="QHK166" s="82"/>
      <c r="QHL166" s="82"/>
      <c r="QHM166" s="82"/>
      <c r="QHN166" s="82"/>
      <c r="QHO166" s="82"/>
      <c r="QHP166" s="82"/>
      <c r="QHQ166" s="82"/>
      <c r="QHR166" s="82"/>
      <c r="QHS166" s="82"/>
      <c r="QHT166" s="82"/>
      <c r="QHU166" s="82"/>
      <c r="QHV166" s="82"/>
      <c r="QHW166" s="82"/>
      <c r="QHX166" s="82"/>
      <c r="QHY166" s="82"/>
      <c r="QHZ166" s="82"/>
      <c r="QIA166" s="82"/>
      <c r="QIB166" s="82"/>
      <c r="QIC166" s="82"/>
      <c r="QID166" s="82"/>
      <c r="QIE166" s="82"/>
      <c r="QIF166" s="82"/>
      <c r="QIG166" s="82"/>
      <c r="QIH166" s="82"/>
      <c r="QII166" s="82"/>
      <c r="QIJ166" s="82"/>
      <c r="QIK166" s="82"/>
      <c r="QIL166" s="82"/>
      <c r="QIM166" s="82"/>
      <c r="QIN166" s="82"/>
      <c r="QIO166" s="82"/>
      <c r="QIP166" s="82"/>
      <c r="QIQ166" s="82"/>
      <c r="QIR166" s="82"/>
      <c r="QIS166" s="82"/>
      <c r="QIT166" s="82"/>
      <c r="QIU166" s="82"/>
      <c r="QIV166" s="82"/>
      <c r="QIW166" s="82"/>
      <c r="QIX166" s="82"/>
      <c r="QIY166" s="82"/>
      <c r="QIZ166" s="82"/>
      <c r="QJA166" s="82"/>
      <c r="QJB166" s="82"/>
      <c r="QJC166" s="82"/>
      <c r="QJD166" s="82"/>
      <c r="QJE166" s="82"/>
      <c r="QJF166" s="82"/>
      <c r="QJG166" s="82"/>
      <c r="QJH166" s="82"/>
      <c r="QJI166" s="82"/>
      <c r="QJJ166" s="82"/>
      <c r="QJK166" s="82"/>
      <c r="QJL166" s="82"/>
      <c r="QJM166" s="82"/>
      <c r="QJN166" s="82"/>
      <c r="QJO166" s="82"/>
      <c r="QJP166" s="82"/>
      <c r="QJQ166" s="82"/>
      <c r="QJR166" s="82"/>
      <c r="QJS166" s="82"/>
      <c r="QJT166" s="82"/>
      <c r="QJU166" s="82"/>
      <c r="QJV166" s="82"/>
      <c r="QJW166" s="82"/>
      <c r="QJX166" s="82"/>
      <c r="QJY166" s="82"/>
      <c r="QJZ166" s="82"/>
      <c r="QKA166" s="82"/>
      <c r="QKB166" s="82"/>
      <c r="QKC166" s="82"/>
      <c r="QKD166" s="82"/>
      <c r="QKE166" s="82"/>
      <c r="QKF166" s="82"/>
      <c r="QKG166" s="82"/>
      <c r="QKH166" s="82"/>
      <c r="QKI166" s="82"/>
      <c r="QKJ166" s="82"/>
      <c r="QKK166" s="82"/>
      <c r="QKL166" s="82"/>
      <c r="QKM166" s="82"/>
      <c r="QKN166" s="82"/>
      <c r="QKO166" s="82"/>
      <c r="QKP166" s="82"/>
      <c r="QKQ166" s="82"/>
      <c r="QKR166" s="82"/>
      <c r="QKS166" s="82"/>
      <c r="QKT166" s="82"/>
      <c r="QKU166" s="82"/>
      <c r="QKV166" s="82"/>
      <c r="QKW166" s="82"/>
      <c r="QKX166" s="82"/>
      <c r="QKY166" s="82"/>
      <c r="QKZ166" s="82"/>
      <c r="QLA166" s="82"/>
      <c r="QLB166" s="82"/>
      <c r="QLC166" s="82"/>
      <c r="QLD166" s="82"/>
      <c r="QLE166" s="82"/>
      <c r="QLF166" s="82"/>
      <c r="QLG166" s="82"/>
      <c r="QLH166" s="82"/>
      <c r="QLI166" s="82"/>
      <c r="QLJ166" s="82"/>
      <c r="QLK166" s="82"/>
      <c r="QLL166" s="82"/>
      <c r="QLM166" s="82"/>
      <c r="QLN166" s="82"/>
      <c r="QLO166" s="82"/>
      <c r="QLP166" s="82"/>
      <c r="QLQ166" s="82"/>
      <c r="QLR166" s="82"/>
      <c r="QLS166" s="82"/>
      <c r="QLT166" s="82"/>
      <c r="QLU166" s="82"/>
      <c r="QLV166" s="82"/>
      <c r="QLW166" s="82"/>
      <c r="QLX166" s="82"/>
      <c r="QLY166" s="82"/>
      <c r="QLZ166" s="82"/>
      <c r="QMA166" s="82"/>
      <c r="QMB166" s="82"/>
      <c r="QMC166" s="82"/>
      <c r="QMD166" s="82"/>
      <c r="QME166" s="82"/>
      <c r="QMF166" s="82"/>
      <c r="QMG166" s="82"/>
      <c r="QMH166" s="82"/>
      <c r="QMI166" s="82"/>
      <c r="QMJ166" s="82"/>
      <c r="QMK166" s="82"/>
      <c r="QML166" s="82"/>
      <c r="QMM166" s="82"/>
      <c r="QMN166" s="82"/>
      <c r="QMO166" s="82"/>
      <c r="QMP166" s="82"/>
      <c r="QMQ166" s="82"/>
      <c r="QMR166" s="82"/>
      <c r="QMS166" s="82"/>
      <c r="QMT166" s="82"/>
      <c r="QMU166" s="82"/>
      <c r="QMV166" s="82"/>
      <c r="QMW166" s="82"/>
      <c r="QMX166" s="82"/>
      <c r="QMY166" s="82"/>
      <c r="QMZ166" s="82"/>
      <c r="QNA166" s="82"/>
      <c r="QNB166" s="82"/>
      <c r="QNC166" s="82"/>
      <c r="QND166" s="82"/>
      <c r="QNE166" s="82"/>
      <c r="QNF166" s="82"/>
      <c r="QNG166" s="82"/>
      <c r="QNH166" s="82"/>
      <c r="QNI166" s="82"/>
      <c r="QNJ166" s="82"/>
      <c r="QNK166" s="82"/>
      <c r="QNL166" s="82"/>
      <c r="QNM166" s="82"/>
      <c r="QNN166" s="82"/>
      <c r="QNO166" s="82"/>
      <c r="QNP166" s="82"/>
      <c r="QNQ166" s="82"/>
      <c r="QNR166" s="82"/>
      <c r="QNS166" s="82"/>
      <c r="QNT166" s="82"/>
      <c r="QNU166" s="82"/>
      <c r="QNV166" s="82"/>
      <c r="QNW166" s="82"/>
      <c r="QNX166" s="82"/>
      <c r="QNY166" s="82"/>
      <c r="QNZ166" s="82"/>
      <c r="QOA166" s="82"/>
      <c r="QOB166" s="82"/>
      <c r="QOC166" s="82"/>
      <c r="QOD166" s="82"/>
      <c r="QOE166" s="82"/>
      <c r="QOF166" s="82"/>
      <c r="QOG166" s="82"/>
      <c r="QOH166" s="82"/>
      <c r="QOI166" s="82"/>
      <c r="QOJ166" s="82"/>
      <c r="QOK166" s="82"/>
      <c r="QOL166" s="82"/>
      <c r="QOM166" s="82"/>
      <c r="QON166" s="82"/>
      <c r="QOO166" s="82"/>
      <c r="QOP166" s="82"/>
      <c r="QOQ166" s="82"/>
      <c r="QOR166" s="82"/>
      <c r="QOS166" s="82"/>
      <c r="QOT166" s="82"/>
      <c r="QOU166" s="82"/>
      <c r="QOV166" s="82"/>
      <c r="QOW166" s="82"/>
      <c r="QOX166" s="82"/>
      <c r="QOY166" s="82"/>
      <c r="QOZ166" s="82"/>
      <c r="QPA166" s="82"/>
      <c r="QPB166" s="82"/>
      <c r="QPC166" s="82"/>
      <c r="QPD166" s="82"/>
      <c r="QPE166" s="82"/>
      <c r="QPF166" s="82"/>
      <c r="QPG166" s="82"/>
      <c r="QPH166" s="82"/>
      <c r="QPI166" s="82"/>
      <c r="QPJ166" s="82"/>
      <c r="QPK166" s="82"/>
      <c r="QPL166" s="82"/>
      <c r="QPM166" s="82"/>
      <c r="QPN166" s="82"/>
      <c r="QPO166" s="82"/>
      <c r="QPP166" s="82"/>
      <c r="QPQ166" s="82"/>
      <c r="QPR166" s="82"/>
      <c r="QPS166" s="82"/>
      <c r="QPT166" s="82"/>
      <c r="QPU166" s="82"/>
      <c r="QPV166" s="82"/>
      <c r="QPW166" s="82"/>
      <c r="QPX166" s="82"/>
      <c r="QPY166" s="82"/>
      <c r="QPZ166" s="82"/>
      <c r="QQA166" s="82"/>
      <c r="QQB166" s="82"/>
      <c r="QQC166" s="82"/>
      <c r="QQD166" s="82"/>
      <c r="QQE166" s="82"/>
      <c r="QQF166" s="82"/>
      <c r="QQG166" s="82"/>
      <c r="QQH166" s="82"/>
      <c r="QQI166" s="82"/>
      <c r="QQJ166" s="82"/>
      <c r="QQK166" s="82"/>
      <c r="QQL166" s="82"/>
      <c r="QQM166" s="82"/>
      <c r="QQN166" s="82"/>
      <c r="QQO166" s="82"/>
      <c r="QQP166" s="82"/>
      <c r="QQQ166" s="82"/>
      <c r="QQR166" s="82"/>
      <c r="QQS166" s="82"/>
      <c r="QQT166" s="82"/>
      <c r="QQU166" s="82"/>
      <c r="QQV166" s="82"/>
      <c r="QQW166" s="82"/>
      <c r="QQX166" s="82"/>
      <c r="QQY166" s="82"/>
      <c r="QQZ166" s="82"/>
      <c r="QRA166" s="82"/>
      <c r="QRB166" s="82"/>
      <c r="QRC166" s="82"/>
      <c r="QRD166" s="82"/>
      <c r="QRE166" s="82"/>
      <c r="QRF166" s="82"/>
      <c r="QRG166" s="82"/>
      <c r="QRH166" s="82"/>
      <c r="QRI166" s="82"/>
      <c r="QRJ166" s="82"/>
      <c r="QRK166" s="82"/>
      <c r="QRL166" s="82"/>
      <c r="QRM166" s="82"/>
      <c r="QRN166" s="82"/>
      <c r="QRO166" s="82"/>
      <c r="QRP166" s="82"/>
      <c r="QRQ166" s="82"/>
      <c r="QRR166" s="82"/>
      <c r="QRS166" s="82"/>
      <c r="QRT166" s="82"/>
      <c r="QRU166" s="82"/>
      <c r="QRV166" s="82"/>
      <c r="QRW166" s="82"/>
      <c r="QRX166" s="82"/>
      <c r="QRY166" s="82"/>
      <c r="QRZ166" s="82"/>
      <c r="QSA166" s="82"/>
      <c r="QSB166" s="82"/>
      <c r="QSC166" s="82"/>
      <c r="QSD166" s="82"/>
      <c r="QSE166" s="82"/>
      <c r="QSF166" s="82"/>
      <c r="QSG166" s="82"/>
      <c r="QSH166" s="82"/>
      <c r="QSI166" s="82"/>
      <c r="QSJ166" s="82"/>
      <c r="QSK166" s="82"/>
      <c r="QSL166" s="82"/>
      <c r="QSM166" s="82"/>
      <c r="QSN166" s="82"/>
      <c r="QSO166" s="82"/>
      <c r="QSP166" s="82"/>
      <c r="QSQ166" s="82"/>
      <c r="QSR166" s="82"/>
      <c r="QSS166" s="82"/>
      <c r="QST166" s="82"/>
      <c r="QSU166" s="82"/>
      <c r="QSV166" s="82"/>
      <c r="QSW166" s="82"/>
      <c r="QSX166" s="82"/>
      <c r="QSY166" s="82"/>
      <c r="QSZ166" s="82"/>
      <c r="QTA166" s="82"/>
      <c r="QTB166" s="82"/>
      <c r="QTC166" s="82"/>
      <c r="QTD166" s="82"/>
      <c r="QTE166" s="82"/>
      <c r="QTF166" s="82"/>
      <c r="QTG166" s="82"/>
      <c r="QTH166" s="82"/>
      <c r="QTI166" s="82"/>
      <c r="QTJ166" s="82"/>
      <c r="QTK166" s="82"/>
      <c r="QTL166" s="82"/>
      <c r="QTM166" s="82"/>
      <c r="QTN166" s="82"/>
      <c r="QTO166" s="82"/>
      <c r="QTP166" s="82"/>
      <c r="QTQ166" s="82"/>
      <c r="QTR166" s="82"/>
      <c r="QTS166" s="82"/>
      <c r="QTT166" s="82"/>
      <c r="QTU166" s="82"/>
      <c r="QTV166" s="82"/>
      <c r="QTW166" s="82"/>
      <c r="QTX166" s="82"/>
      <c r="QTY166" s="82"/>
      <c r="QTZ166" s="82"/>
      <c r="QUA166" s="82"/>
      <c r="QUB166" s="82"/>
      <c r="QUC166" s="82"/>
      <c r="QUD166" s="82"/>
      <c r="QUE166" s="82"/>
      <c r="QUF166" s="82"/>
      <c r="QUG166" s="82"/>
      <c r="QUH166" s="82"/>
      <c r="QUI166" s="82"/>
      <c r="QUJ166" s="82"/>
      <c r="QUK166" s="82"/>
      <c r="QUL166" s="82"/>
      <c r="QUM166" s="82"/>
      <c r="QUN166" s="82"/>
      <c r="QUO166" s="82"/>
      <c r="QUP166" s="82"/>
      <c r="QUQ166" s="82"/>
      <c r="QUR166" s="82"/>
      <c r="QUS166" s="82"/>
      <c r="QUT166" s="82"/>
      <c r="QUU166" s="82"/>
      <c r="QUV166" s="82"/>
      <c r="QUW166" s="82"/>
      <c r="QUX166" s="82"/>
      <c r="QUY166" s="82"/>
      <c r="QUZ166" s="82"/>
      <c r="QVA166" s="82"/>
      <c r="QVB166" s="82"/>
      <c r="QVC166" s="82"/>
      <c r="QVD166" s="82"/>
      <c r="QVE166" s="82"/>
      <c r="QVF166" s="82"/>
      <c r="QVG166" s="82"/>
      <c r="QVH166" s="82"/>
      <c r="QVI166" s="82"/>
      <c r="QVJ166" s="82"/>
      <c r="QVK166" s="82"/>
      <c r="QVL166" s="82"/>
      <c r="QVM166" s="82"/>
      <c r="QVN166" s="82"/>
      <c r="QVO166" s="82"/>
      <c r="QVP166" s="82"/>
      <c r="QVQ166" s="82"/>
      <c r="QVR166" s="82"/>
      <c r="QVS166" s="82"/>
      <c r="QVT166" s="82"/>
      <c r="QVU166" s="82"/>
      <c r="QVV166" s="82"/>
      <c r="QVW166" s="82"/>
      <c r="QVX166" s="82"/>
      <c r="QVY166" s="82"/>
      <c r="QVZ166" s="82"/>
      <c r="QWA166" s="82"/>
      <c r="QWB166" s="82"/>
      <c r="QWC166" s="82"/>
      <c r="QWD166" s="82"/>
      <c r="QWE166" s="82"/>
      <c r="QWF166" s="82"/>
      <c r="QWG166" s="82"/>
      <c r="QWH166" s="82"/>
      <c r="QWI166" s="82"/>
      <c r="QWJ166" s="82"/>
      <c r="QWK166" s="82"/>
      <c r="QWL166" s="82"/>
      <c r="QWM166" s="82"/>
      <c r="QWN166" s="82"/>
      <c r="QWO166" s="82"/>
      <c r="QWP166" s="82"/>
      <c r="QWQ166" s="82"/>
      <c r="QWR166" s="82"/>
      <c r="QWS166" s="82"/>
      <c r="QWT166" s="82"/>
      <c r="QWU166" s="82"/>
      <c r="QWV166" s="82"/>
      <c r="QWW166" s="82"/>
      <c r="QWX166" s="82"/>
      <c r="QWY166" s="82"/>
      <c r="QWZ166" s="82"/>
      <c r="QXA166" s="82"/>
      <c r="QXB166" s="82"/>
      <c r="QXC166" s="82"/>
      <c r="QXD166" s="82"/>
      <c r="QXE166" s="82"/>
      <c r="QXF166" s="82"/>
      <c r="QXG166" s="82"/>
      <c r="QXH166" s="82"/>
      <c r="QXI166" s="82"/>
      <c r="QXJ166" s="82"/>
      <c r="QXK166" s="82"/>
      <c r="QXL166" s="82"/>
      <c r="QXM166" s="82"/>
      <c r="QXN166" s="82"/>
      <c r="QXO166" s="82"/>
      <c r="QXP166" s="82"/>
      <c r="QXQ166" s="82"/>
      <c r="QXR166" s="82"/>
      <c r="QXS166" s="82"/>
      <c r="QXT166" s="82"/>
      <c r="QXU166" s="82"/>
      <c r="QXV166" s="82"/>
      <c r="QXW166" s="82"/>
      <c r="QXX166" s="82"/>
      <c r="QXY166" s="82"/>
      <c r="QXZ166" s="82"/>
      <c r="QYA166" s="82"/>
      <c r="QYB166" s="82"/>
      <c r="QYC166" s="82"/>
      <c r="QYD166" s="82"/>
      <c r="QYE166" s="82"/>
      <c r="QYF166" s="82"/>
      <c r="QYG166" s="82"/>
      <c r="QYH166" s="82"/>
      <c r="QYI166" s="82"/>
      <c r="QYJ166" s="82"/>
      <c r="QYK166" s="82"/>
      <c r="QYL166" s="82"/>
      <c r="QYM166" s="82"/>
      <c r="QYN166" s="82"/>
      <c r="QYO166" s="82"/>
      <c r="QYP166" s="82"/>
      <c r="QYQ166" s="82"/>
      <c r="QYR166" s="82"/>
      <c r="QYS166" s="82"/>
      <c r="QYT166" s="82"/>
      <c r="QYU166" s="82"/>
      <c r="QYV166" s="82"/>
      <c r="QYW166" s="82"/>
      <c r="QYX166" s="82"/>
      <c r="QYY166" s="82"/>
      <c r="QYZ166" s="82"/>
      <c r="QZA166" s="82"/>
      <c r="QZB166" s="82"/>
      <c r="QZC166" s="82"/>
      <c r="QZD166" s="82"/>
      <c r="QZE166" s="82"/>
      <c r="QZF166" s="82"/>
      <c r="QZG166" s="82"/>
      <c r="QZH166" s="82"/>
      <c r="QZI166" s="82"/>
      <c r="QZJ166" s="82"/>
      <c r="QZK166" s="82"/>
      <c r="QZL166" s="82"/>
      <c r="QZM166" s="82"/>
      <c r="QZN166" s="82"/>
      <c r="QZO166" s="82"/>
      <c r="QZP166" s="82"/>
      <c r="QZQ166" s="82"/>
      <c r="QZR166" s="82"/>
      <c r="QZS166" s="82"/>
      <c r="QZT166" s="82"/>
      <c r="QZU166" s="82"/>
      <c r="QZV166" s="82"/>
      <c r="QZW166" s="82"/>
      <c r="QZX166" s="82"/>
      <c r="QZY166" s="82"/>
      <c r="QZZ166" s="82"/>
      <c r="RAA166" s="82"/>
      <c r="RAB166" s="82"/>
      <c r="RAC166" s="82"/>
      <c r="RAD166" s="82"/>
      <c r="RAE166" s="82"/>
      <c r="RAF166" s="82"/>
      <c r="RAG166" s="82"/>
      <c r="RAH166" s="82"/>
      <c r="RAI166" s="82"/>
      <c r="RAJ166" s="82"/>
      <c r="RAK166" s="82"/>
      <c r="RAL166" s="82"/>
      <c r="RAM166" s="82"/>
      <c r="RAN166" s="82"/>
      <c r="RAO166" s="82"/>
      <c r="RAP166" s="82"/>
      <c r="RAQ166" s="82"/>
      <c r="RAR166" s="82"/>
      <c r="RAS166" s="82"/>
      <c r="RAT166" s="82"/>
      <c r="RAU166" s="82"/>
      <c r="RAV166" s="82"/>
      <c r="RAW166" s="82"/>
      <c r="RAX166" s="82"/>
      <c r="RAY166" s="82"/>
      <c r="RAZ166" s="82"/>
      <c r="RBA166" s="82"/>
      <c r="RBB166" s="82"/>
      <c r="RBC166" s="82"/>
      <c r="RBD166" s="82"/>
      <c r="RBE166" s="82"/>
      <c r="RBF166" s="82"/>
      <c r="RBG166" s="82"/>
      <c r="RBH166" s="82"/>
      <c r="RBI166" s="82"/>
      <c r="RBJ166" s="82"/>
      <c r="RBK166" s="82"/>
      <c r="RBL166" s="82"/>
      <c r="RBM166" s="82"/>
      <c r="RBN166" s="82"/>
      <c r="RBO166" s="82"/>
      <c r="RBP166" s="82"/>
      <c r="RBQ166" s="82"/>
      <c r="RBR166" s="82"/>
      <c r="RBS166" s="82"/>
      <c r="RBT166" s="82"/>
      <c r="RBU166" s="82"/>
      <c r="RBV166" s="82"/>
      <c r="RBW166" s="82"/>
      <c r="RBX166" s="82"/>
      <c r="RBY166" s="82"/>
      <c r="RBZ166" s="82"/>
      <c r="RCA166" s="82"/>
      <c r="RCB166" s="82"/>
      <c r="RCC166" s="82"/>
      <c r="RCD166" s="82"/>
      <c r="RCE166" s="82"/>
      <c r="RCF166" s="82"/>
      <c r="RCG166" s="82"/>
      <c r="RCH166" s="82"/>
      <c r="RCI166" s="82"/>
      <c r="RCJ166" s="82"/>
      <c r="RCK166" s="82"/>
      <c r="RCL166" s="82"/>
      <c r="RCM166" s="82"/>
      <c r="RCN166" s="82"/>
      <c r="RCO166" s="82"/>
      <c r="RCP166" s="82"/>
      <c r="RCQ166" s="82"/>
      <c r="RCR166" s="82"/>
      <c r="RCS166" s="82"/>
      <c r="RCT166" s="82"/>
      <c r="RCU166" s="82"/>
      <c r="RCV166" s="82"/>
      <c r="RCW166" s="82"/>
      <c r="RCX166" s="82"/>
      <c r="RCY166" s="82"/>
      <c r="RCZ166" s="82"/>
      <c r="RDA166" s="82"/>
      <c r="RDB166" s="82"/>
      <c r="RDC166" s="82"/>
      <c r="RDD166" s="82"/>
      <c r="RDE166" s="82"/>
      <c r="RDF166" s="82"/>
      <c r="RDG166" s="82"/>
      <c r="RDH166" s="82"/>
      <c r="RDI166" s="82"/>
      <c r="RDJ166" s="82"/>
      <c r="RDK166" s="82"/>
      <c r="RDL166" s="82"/>
      <c r="RDM166" s="82"/>
      <c r="RDN166" s="82"/>
      <c r="RDO166" s="82"/>
      <c r="RDP166" s="82"/>
      <c r="RDQ166" s="82"/>
      <c r="RDR166" s="82"/>
      <c r="RDS166" s="82"/>
      <c r="RDT166" s="82"/>
      <c r="RDU166" s="82"/>
      <c r="RDV166" s="82"/>
      <c r="RDW166" s="82"/>
      <c r="RDX166" s="82"/>
      <c r="RDY166" s="82"/>
      <c r="RDZ166" s="82"/>
      <c r="REA166" s="82"/>
      <c r="REB166" s="82"/>
      <c r="REC166" s="82"/>
      <c r="RED166" s="82"/>
      <c r="REE166" s="82"/>
      <c r="REF166" s="82"/>
      <c r="REG166" s="82"/>
      <c r="REH166" s="82"/>
      <c r="REI166" s="82"/>
      <c r="REJ166" s="82"/>
      <c r="REK166" s="82"/>
      <c r="REL166" s="82"/>
      <c r="REM166" s="82"/>
      <c r="REN166" s="82"/>
      <c r="REO166" s="82"/>
      <c r="REP166" s="82"/>
      <c r="REQ166" s="82"/>
      <c r="RER166" s="82"/>
      <c r="RES166" s="82"/>
      <c r="RET166" s="82"/>
      <c r="REU166" s="82"/>
      <c r="REV166" s="82"/>
      <c r="REW166" s="82"/>
      <c r="REX166" s="82"/>
      <c r="REY166" s="82"/>
      <c r="REZ166" s="82"/>
      <c r="RFA166" s="82"/>
      <c r="RFB166" s="82"/>
      <c r="RFC166" s="82"/>
      <c r="RFD166" s="82"/>
      <c r="RFE166" s="82"/>
      <c r="RFF166" s="82"/>
      <c r="RFG166" s="82"/>
      <c r="RFH166" s="82"/>
      <c r="RFI166" s="82"/>
      <c r="RFJ166" s="82"/>
      <c r="RFK166" s="82"/>
      <c r="RFL166" s="82"/>
      <c r="RFM166" s="82"/>
      <c r="RFN166" s="82"/>
      <c r="RFO166" s="82"/>
      <c r="RFP166" s="82"/>
      <c r="RFQ166" s="82"/>
      <c r="RFR166" s="82"/>
      <c r="RFS166" s="82"/>
      <c r="RFT166" s="82"/>
      <c r="RFU166" s="82"/>
      <c r="RFV166" s="82"/>
      <c r="RFW166" s="82"/>
      <c r="RFX166" s="82"/>
      <c r="RFY166" s="82"/>
      <c r="RFZ166" s="82"/>
      <c r="RGA166" s="82"/>
      <c r="RGB166" s="82"/>
      <c r="RGC166" s="82"/>
      <c r="RGD166" s="82"/>
      <c r="RGE166" s="82"/>
      <c r="RGF166" s="82"/>
      <c r="RGG166" s="82"/>
      <c r="RGH166" s="82"/>
      <c r="RGI166" s="82"/>
      <c r="RGJ166" s="82"/>
      <c r="RGK166" s="82"/>
      <c r="RGL166" s="82"/>
      <c r="RGM166" s="82"/>
      <c r="RGN166" s="82"/>
      <c r="RGO166" s="82"/>
      <c r="RGP166" s="82"/>
      <c r="RGQ166" s="82"/>
      <c r="RGR166" s="82"/>
      <c r="RGS166" s="82"/>
      <c r="RGT166" s="82"/>
      <c r="RGU166" s="82"/>
      <c r="RGV166" s="82"/>
      <c r="RGW166" s="82"/>
      <c r="RGX166" s="82"/>
      <c r="RGY166" s="82"/>
      <c r="RGZ166" s="82"/>
      <c r="RHA166" s="82"/>
      <c r="RHB166" s="82"/>
      <c r="RHC166" s="82"/>
      <c r="RHD166" s="82"/>
      <c r="RHE166" s="82"/>
      <c r="RHF166" s="82"/>
      <c r="RHG166" s="82"/>
      <c r="RHH166" s="82"/>
      <c r="RHI166" s="82"/>
      <c r="RHJ166" s="82"/>
      <c r="RHK166" s="82"/>
      <c r="RHL166" s="82"/>
      <c r="RHM166" s="82"/>
      <c r="RHN166" s="82"/>
      <c r="RHO166" s="82"/>
      <c r="RHP166" s="82"/>
      <c r="RHQ166" s="82"/>
      <c r="RHR166" s="82"/>
      <c r="RHS166" s="82"/>
      <c r="RHT166" s="82"/>
      <c r="RHU166" s="82"/>
      <c r="RHV166" s="82"/>
      <c r="RHW166" s="82"/>
      <c r="RHX166" s="82"/>
      <c r="RHY166" s="82"/>
      <c r="RHZ166" s="82"/>
      <c r="RIA166" s="82"/>
      <c r="RIB166" s="82"/>
      <c r="RIC166" s="82"/>
      <c r="RID166" s="82"/>
      <c r="RIE166" s="82"/>
      <c r="RIF166" s="82"/>
      <c r="RIG166" s="82"/>
      <c r="RIH166" s="82"/>
      <c r="RII166" s="82"/>
      <c r="RIJ166" s="82"/>
      <c r="RIK166" s="82"/>
      <c r="RIL166" s="82"/>
      <c r="RIM166" s="82"/>
      <c r="RIN166" s="82"/>
      <c r="RIO166" s="82"/>
      <c r="RIP166" s="82"/>
      <c r="RIQ166" s="82"/>
      <c r="RIR166" s="82"/>
      <c r="RIS166" s="82"/>
      <c r="RIT166" s="82"/>
      <c r="RIU166" s="82"/>
      <c r="RIV166" s="82"/>
      <c r="RIW166" s="82"/>
      <c r="RIX166" s="82"/>
      <c r="RIY166" s="82"/>
      <c r="RIZ166" s="82"/>
      <c r="RJA166" s="82"/>
      <c r="RJB166" s="82"/>
      <c r="RJC166" s="82"/>
      <c r="RJD166" s="82"/>
      <c r="RJE166" s="82"/>
      <c r="RJF166" s="82"/>
      <c r="RJG166" s="82"/>
      <c r="RJH166" s="82"/>
      <c r="RJI166" s="82"/>
      <c r="RJJ166" s="82"/>
      <c r="RJK166" s="82"/>
      <c r="RJL166" s="82"/>
      <c r="RJM166" s="82"/>
      <c r="RJN166" s="82"/>
      <c r="RJO166" s="82"/>
      <c r="RJP166" s="82"/>
      <c r="RJQ166" s="82"/>
      <c r="RJR166" s="82"/>
      <c r="RJS166" s="82"/>
      <c r="RJT166" s="82"/>
      <c r="RJU166" s="82"/>
      <c r="RJV166" s="82"/>
      <c r="RJW166" s="82"/>
      <c r="RJX166" s="82"/>
      <c r="RJY166" s="82"/>
      <c r="RJZ166" s="82"/>
      <c r="RKA166" s="82"/>
      <c r="RKB166" s="82"/>
      <c r="RKC166" s="82"/>
      <c r="RKD166" s="82"/>
      <c r="RKE166" s="82"/>
      <c r="RKF166" s="82"/>
      <c r="RKG166" s="82"/>
      <c r="RKH166" s="82"/>
      <c r="RKI166" s="82"/>
      <c r="RKJ166" s="82"/>
      <c r="RKK166" s="82"/>
      <c r="RKL166" s="82"/>
      <c r="RKM166" s="82"/>
      <c r="RKN166" s="82"/>
      <c r="RKO166" s="82"/>
      <c r="RKP166" s="82"/>
      <c r="RKQ166" s="82"/>
      <c r="RKR166" s="82"/>
      <c r="RKS166" s="82"/>
      <c r="RKT166" s="82"/>
      <c r="RKU166" s="82"/>
      <c r="RKV166" s="82"/>
      <c r="RKW166" s="82"/>
      <c r="RKX166" s="82"/>
      <c r="RKY166" s="82"/>
      <c r="RKZ166" s="82"/>
      <c r="RLA166" s="82"/>
      <c r="RLB166" s="82"/>
      <c r="RLC166" s="82"/>
      <c r="RLD166" s="82"/>
      <c r="RLE166" s="82"/>
      <c r="RLF166" s="82"/>
      <c r="RLG166" s="82"/>
      <c r="RLH166" s="82"/>
      <c r="RLI166" s="82"/>
      <c r="RLJ166" s="82"/>
      <c r="RLK166" s="82"/>
      <c r="RLL166" s="82"/>
      <c r="RLM166" s="82"/>
      <c r="RLN166" s="82"/>
      <c r="RLO166" s="82"/>
      <c r="RLP166" s="82"/>
      <c r="RLQ166" s="82"/>
      <c r="RLR166" s="82"/>
      <c r="RLS166" s="82"/>
      <c r="RLT166" s="82"/>
      <c r="RLU166" s="82"/>
      <c r="RLV166" s="82"/>
      <c r="RLW166" s="82"/>
      <c r="RLX166" s="82"/>
      <c r="RLY166" s="82"/>
      <c r="RLZ166" s="82"/>
      <c r="RMA166" s="82"/>
      <c r="RMB166" s="82"/>
      <c r="RMC166" s="82"/>
      <c r="RMD166" s="82"/>
      <c r="RME166" s="82"/>
      <c r="RMF166" s="82"/>
      <c r="RMG166" s="82"/>
      <c r="RMH166" s="82"/>
      <c r="RMI166" s="82"/>
      <c r="RMJ166" s="82"/>
      <c r="RMK166" s="82"/>
      <c r="RML166" s="82"/>
      <c r="RMM166" s="82"/>
      <c r="RMN166" s="82"/>
      <c r="RMO166" s="82"/>
      <c r="RMP166" s="82"/>
      <c r="RMQ166" s="82"/>
      <c r="RMR166" s="82"/>
      <c r="RMS166" s="82"/>
      <c r="RMT166" s="82"/>
      <c r="RMU166" s="82"/>
      <c r="RMV166" s="82"/>
      <c r="RMW166" s="82"/>
      <c r="RMX166" s="82"/>
      <c r="RMY166" s="82"/>
      <c r="RMZ166" s="82"/>
      <c r="RNA166" s="82"/>
      <c r="RNB166" s="82"/>
      <c r="RNC166" s="82"/>
      <c r="RND166" s="82"/>
      <c r="RNE166" s="82"/>
      <c r="RNF166" s="82"/>
      <c r="RNG166" s="82"/>
      <c r="RNH166" s="82"/>
      <c r="RNI166" s="82"/>
      <c r="RNJ166" s="82"/>
      <c r="RNK166" s="82"/>
      <c r="RNL166" s="82"/>
      <c r="RNM166" s="82"/>
      <c r="RNN166" s="82"/>
      <c r="RNO166" s="82"/>
      <c r="RNP166" s="82"/>
      <c r="RNQ166" s="82"/>
      <c r="RNR166" s="82"/>
      <c r="RNS166" s="82"/>
      <c r="RNT166" s="82"/>
      <c r="RNU166" s="82"/>
      <c r="RNV166" s="82"/>
      <c r="RNW166" s="82"/>
      <c r="RNX166" s="82"/>
      <c r="RNY166" s="82"/>
      <c r="RNZ166" s="82"/>
      <c r="ROA166" s="82"/>
      <c r="ROB166" s="82"/>
      <c r="ROC166" s="82"/>
      <c r="ROD166" s="82"/>
      <c r="ROE166" s="82"/>
      <c r="ROF166" s="82"/>
      <c r="ROG166" s="82"/>
      <c r="ROH166" s="82"/>
      <c r="ROI166" s="82"/>
      <c r="ROJ166" s="82"/>
      <c r="ROK166" s="82"/>
      <c r="ROL166" s="82"/>
      <c r="ROM166" s="82"/>
      <c r="RON166" s="82"/>
      <c r="ROO166" s="82"/>
      <c r="ROP166" s="82"/>
      <c r="ROQ166" s="82"/>
      <c r="ROR166" s="82"/>
      <c r="ROS166" s="82"/>
      <c r="ROT166" s="82"/>
      <c r="ROU166" s="82"/>
      <c r="ROV166" s="82"/>
      <c r="ROW166" s="82"/>
      <c r="ROX166" s="82"/>
      <c r="ROY166" s="82"/>
      <c r="ROZ166" s="82"/>
      <c r="RPA166" s="82"/>
      <c r="RPB166" s="82"/>
      <c r="RPC166" s="82"/>
      <c r="RPD166" s="82"/>
      <c r="RPE166" s="82"/>
      <c r="RPF166" s="82"/>
      <c r="RPG166" s="82"/>
      <c r="RPH166" s="82"/>
      <c r="RPI166" s="82"/>
      <c r="RPJ166" s="82"/>
      <c r="RPK166" s="82"/>
      <c r="RPL166" s="82"/>
      <c r="RPM166" s="82"/>
      <c r="RPN166" s="82"/>
      <c r="RPO166" s="82"/>
      <c r="RPP166" s="82"/>
      <c r="RPQ166" s="82"/>
      <c r="RPR166" s="82"/>
      <c r="RPS166" s="82"/>
      <c r="RPT166" s="82"/>
      <c r="RPU166" s="82"/>
      <c r="RPV166" s="82"/>
      <c r="RPW166" s="82"/>
      <c r="RPX166" s="82"/>
      <c r="RPY166" s="82"/>
      <c r="RPZ166" s="82"/>
      <c r="RQA166" s="82"/>
      <c r="RQB166" s="82"/>
      <c r="RQC166" s="82"/>
      <c r="RQD166" s="82"/>
      <c r="RQE166" s="82"/>
      <c r="RQF166" s="82"/>
      <c r="RQG166" s="82"/>
      <c r="RQH166" s="82"/>
      <c r="RQI166" s="82"/>
      <c r="RQJ166" s="82"/>
      <c r="RQK166" s="82"/>
      <c r="RQL166" s="82"/>
      <c r="RQM166" s="82"/>
      <c r="RQN166" s="82"/>
      <c r="RQO166" s="82"/>
      <c r="RQP166" s="82"/>
      <c r="RQQ166" s="82"/>
      <c r="RQR166" s="82"/>
      <c r="RQS166" s="82"/>
      <c r="RQT166" s="82"/>
      <c r="RQU166" s="82"/>
      <c r="RQV166" s="82"/>
      <c r="RQW166" s="82"/>
      <c r="RQX166" s="82"/>
      <c r="RQY166" s="82"/>
      <c r="RQZ166" s="82"/>
      <c r="RRA166" s="82"/>
      <c r="RRB166" s="82"/>
      <c r="RRC166" s="82"/>
      <c r="RRD166" s="82"/>
      <c r="RRE166" s="82"/>
      <c r="RRF166" s="82"/>
      <c r="RRG166" s="82"/>
      <c r="RRH166" s="82"/>
      <c r="RRI166" s="82"/>
      <c r="RRJ166" s="82"/>
      <c r="RRK166" s="82"/>
      <c r="RRL166" s="82"/>
      <c r="RRM166" s="82"/>
      <c r="RRN166" s="82"/>
      <c r="RRO166" s="82"/>
      <c r="RRP166" s="82"/>
      <c r="RRQ166" s="82"/>
      <c r="RRR166" s="82"/>
      <c r="RRS166" s="82"/>
      <c r="RRT166" s="82"/>
      <c r="RRU166" s="82"/>
      <c r="RRV166" s="82"/>
      <c r="RRW166" s="82"/>
      <c r="RRX166" s="82"/>
      <c r="RRY166" s="82"/>
      <c r="RRZ166" s="82"/>
      <c r="RSA166" s="82"/>
      <c r="RSB166" s="82"/>
      <c r="RSC166" s="82"/>
      <c r="RSD166" s="82"/>
      <c r="RSE166" s="82"/>
      <c r="RSF166" s="82"/>
      <c r="RSG166" s="82"/>
      <c r="RSH166" s="82"/>
      <c r="RSI166" s="82"/>
      <c r="RSJ166" s="82"/>
      <c r="RSK166" s="82"/>
      <c r="RSL166" s="82"/>
      <c r="RSM166" s="82"/>
      <c r="RSN166" s="82"/>
      <c r="RSO166" s="82"/>
      <c r="RSP166" s="82"/>
      <c r="RSQ166" s="82"/>
      <c r="RSR166" s="82"/>
      <c r="RSS166" s="82"/>
      <c r="RST166" s="82"/>
      <c r="RSU166" s="82"/>
      <c r="RSV166" s="82"/>
      <c r="RSW166" s="82"/>
      <c r="RSX166" s="82"/>
      <c r="RSY166" s="82"/>
      <c r="RSZ166" s="82"/>
      <c r="RTA166" s="82"/>
      <c r="RTB166" s="82"/>
      <c r="RTC166" s="82"/>
      <c r="RTD166" s="82"/>
      <c r="RTE166" s="82"/>
      <c r="RTF166" s="82"/>
      <c r="RTG166" s="82"/>
      <c r="RTH166" s="82"/>
      <c r="RTI166" s="82"/>
      <c r="RTJ166" s="82"/>
      <c r="RTK166" s="82"/>
      <c r="RTL166" s="82"/>
      <c r="RTM166" s="82"/>
      <c r="RTN166" s="82"/>
      <c r="RTO166" s="82"/>
      <c r="RTP166" s="82"/>
      <c r="RTQ166" s="82"/>
      <c r="RTR166" s="82"/>
      <c r="RTS166" s="82"/>
      <c r="RTT166" s="82"/>
      <c r="RTU166" s="82"/>
      <c r="RTV166" s="82"/>
      <c r="RTW166" s="82"/>
      <c r="RTX166" s="82"/>
      <c r="RTY166" s="82"/>
      <c r="RTZ166" s="82"/>
      <c r="RUA166" s="82"/>
      <c r="RUB166" s="82"/>
      <c r="RUC166" s="82"/>
      <c r="RUD166" s="82"/>
      <c r="RUE166" s="82"/>
      <c r="RUF166" s="82"/>
      <c r="RUG166" s="82"/>
      <c r="RUH166" s="82"/>
      <c r="RUI166" s="82"/>
      <c r="RUJ166" s="82"/>
      <c r="RUK166" s="82"/>
      <c r="RUL166" s="82"/>
      <c r="RUM166" s="82"/>
      <c r="RUN166" s="82"/>
      <c r="RUO166" s="82"/>
      <c r="RUP166" s="82"/>
      <c r="RUQ166" s="82"/>
      <c r="RUR166" s="82"/>
      <c r="RUS166" s="82"/>
      <c r="RUT166" s="82"/>
      <c r="RUU166" s="82"/>
      <c r="RUV166" s="82"/>
      <c r="RUW166" s="82"/>
      <c r="RUX166" s="82"/>
      <c r="RUY166" s="82"/>
      <c r="RUZ166" s="82"/>
      <c r="RVA166" s="82"/>
      <c r="RVB166" s="82"/>
      <c r="RVC166" s="82"/>
      <c r="RVD166" s="82"/>
      <c r="RVE166" s="82"/>
      <c r="RVF166" s="82"/>
      <c r="RVG166" s="82"/>
      <c r="RVH166" s="82"/>
      <c r="RVI166" s="82"/>
      <c r="RVJ166" s="82"/>
      <c r="RVK166" s="82"/>
      <c r="RVL166" s="82"/>
      <c r="RVM166" s="82"/>
      <c r="RVN166" s="82"/>
      <c r="RVO166" s="82"/>
      <c r="RVP166" s="82"/>
      <c r="RVQ166" s="82"/>
      <c r="RVR166" s="82"/>
      <c r="RVS166" s="82"/>
      <c r="RVT166" s="82"/>
      <c r="RVU166" s="82"/>
      <c r="RVV166" s="82"/>
      <c r="RVW166" s="82"/>
      <c r="RVX166" s="82"/>
      <c r="RVY166" s="82"/>
      <c r="RVZ166" s="82"/>
      <c r="RWA166" s="82"/>
      <c r="RWB166" s="82"/>
      <c r="RWC166" s="82"/>
      <c r="RWD166" s="82"/>
      <c r="RWE166" s="82"/>
      <c r="RWF166" s="82"/>
      <c r="RWG166" s="82"/>
      <c r="RWH166" s="82"/>
      <c r="RWI166" s="82"/>
      <c r="RWJ166" s="82"/>
      <c r="RWK166" s="82"/>
      <c r="RWL166" s="82"/>
      <c r="RWM166" s="82"/>
      <c r="RWN166" s="82"/>
      <c r="RWO166" s="82"/>
      <c r="RWP166" s="82"/>
      <c r="RWQ166" s="82"/>
      <c r="RWR166" s="82"/>
      <c r="RWS166" s="82"/>
      <c r="RWT166" s="82"/>
      <c r="RWU166" s="82"/>
      <c r="RWV166" s="82"/>
      <c r="RWW166" s="82"/>
      <c r="RWX166" s="82"/>
      <c r="RWY166" s="82"/>
      <c r="RWZ166" s="82"/>
      <c r="RXA166" s="82"/>
      <c r="RXB166" s="82"/>
      <c r="RXC166" s="82"/>
      <c r="RXD166" s="82"/>
      <c r="RXE166" s="82"/>
      <c r="RXF166" s="82"/>
      <c r="RXG166" s="82"/>
      <c r="RXH166" s="82"/>
      <c r="RXI166" s="82"/>
      <c r="RXJ166" s="82"/>
      <c r="RXK166" s="82"/>
      <c r="RXL166" s="82"/>
      <c r="RXM166" s="82"/>
      <c r="RXN166" s="82"/>
      <c r="RXO166" s="82"/>
      <c r="RXP166" s="82"/>
      <c r="RXQ166" s="82"/>
      <c r="RXR166" s="82"/>
      <c r="RXS166" s="82"/>
      <c r="RXT166" s="82"/>
      <c r="RXU166" s="82"/>
      <c r="RXV166" s="82"/>
      <c r="RXW166" s="82"/>
      <c r="RXX166" s="82"/>
      <c r="RXY166" s="82"/>
      <c r="RXZ166" s="82"/>
      <c r="RYA166" s="82"/>
      <c r="RYB166" s="82"/>
      <c r="RYC166" s="82"/>
      <c r="RYD166" s="82"/>
      <c r="RYE166" s="82"/>
      <c r="RYF166" s="82"/>
      <c r="RYG166" s="82"/>
      <c r="RYH166" s="82"/>
      <c r="RYI166" s="82"/>
      <c r="RYJ166" s="82"/>
      <c r="RYK166" s="82"/>
      <c r="RYL166" s="82"/>
      <c r="RYM166" s="82"/>
      <c r="RYN166" s="82"/>
      <c r="RYO166" s="82"/>
      <c r="RYP166" s="82"/>
      <c r="RYQ166" s="82"/>
      <c r="RYR166" s="82"/>
      <c r="RYS166" s="82"/>
      <c r="RYT166" s="82"/>
      <c r="RYU166" s="82"/>
      <c r="RYV166" s="82"/>
      <c r="RYW166" s="82"/>
      <c r="RYX166" s="82"/>
      <c r="RYY166" s="82"/>
      <c r="RYZ166" s="82"/>
      <c r="RZA166" s="82"/>
      <c r="RZB166" s="82"/>
      <c r="RZC166" s="82"/>
      <c r="RZD166" s="82"/>
      <c r="RZE166" s="82"/>
      <c r="RZF166" s="82"/>
      <c r="RZG166" s="82"/>
      <c r="RZH166" s="82"/>
      <c r="RZI166" s="82"/>
      <c r="RZJ166" s="82"/>
      <c r="RZK166" s="82"/>
      <c r="RZL166" s="82"/>
      <c r="RZM166" s="82"/>
      <c r="RZN166" s="82"/>
      <c r="RZO166" s="82"/>
      <c r="RZP166" s="82"/>
      <c r="RZQ166" s="82"/>
      <c r="RZR166" s="82"/>
      <c r="RZS166" s="82"/>
      <c r="RZT166" s="82"/>
      <c r="RZU166" s="82"/>
      <c r="RZV166" s="82"/>
      <c r="RZW166" s="82"/>
      <c r="RZX166" s="82"/>
      <c r="RZY166" s="82"/>
      <c r="RZZ166" s="82"/>
      <c r="SAA166" s="82"/>
      <c r="SAB166" s="82"/>
      <c r="SAC166" s="82"/>
      <c r="SAD166" s="82"/>
      <c r="SAE166" s="82"/>
      <c r="SAF166" s="82"/>
      <c r="SAG166" s="82"/>
      <c r="SAH166" s="82"/>
      <c r="SAI166" s="82"/>
      <c r="SAJ166" s="82"/>
      <c r="SAK166" s="82"/>
      <c r="SAL166" s="82"/>
      <c r="SAM166" s="82"/>
      <c r="SAN166" s="82"/>
      <c r="SAO166" s="82"/>
      <c r="SAP166" s="82"/>
      <c r="SAQ166" s="82"/>
      <c r="SAR166" s="82"/>
      <c r="SAS166" s="82"/>
      <c r="SAT166" s="82"/>
      <c r="SAU166" s="82"/>
      <c r="SAV166" s="82"/>
      <c r="SAW166" s="82"/>
      <c r="SAX166" s="82"/>
      <c r="SAY166" s="82"/>
      <c r="SAZ166" s="82"/>
      <c r="SBA166" s="82"/>
      <c r="SBB166" s="82"/>
      <c r="SBC166" s="82"/>
      <c r="SBD166" s="82"/>
      <c r="SBE166" s="82"/>
      <c r="SBF166" s="82"/>
      <c r="SBG166" s="82"/>
      <c r="SBH166" s="82"/>
      <c r="SBI166" s="82"/>
      <c r="SBJ166" s="82"/>
      <c r="SBK166" s="82"/>
      <c r="SBL166" s="82"/>
      <c r="SBM166" s="82"/>
      <c r="SBN166" s="82"/>
      <c r="SBO166" s="82"/>
      <c r="SBP166" s="82"/>
      <c r="SBQ166" s="82"/>
      <c r="SBR166" s="82"/>
      <c r="SBS166" s="82"/>
      <c r="SBT166" s="82"/>
      <c r="SBU166" s="82"/>
      <c r="SBV166" s="82"/>
      <c r="SBW166" s="82"/>
      <c r="SBX166" s="82"/>
      <c r="SBY166" s="82"/>
      <c r="SBZ166" s="82"/>
      <c r="SCA166" s="82"/>
      <c r="SCB166" s="82"/>
      <c r="SCC166" s="82"/>
      <c r="SCD166" s="82"/>
      <c r="SCE166" s="82"/>
      <c r="SCF166" s="82"/>
      <c r="SCG166" s="82"/>
      <c r="SCH166" s="82"/>
      <c r="SCI166" s="82"/>
      <c r="SCJ166" s="82"/>
      <c r="SCK166" s="82"/>
      <c r="SCL166" s="82"/>
      <c r="SCM166" s="82"/>
      <c r="SCN166" s="82"/>
      <c r="SCO166" s="82"/>
      <c r="SCP166" s="82"/>
      <c r="SCQ166" s="82"/>
      <c r="SCR166" s="82"/>
      <c r="SCS166" s="82"/>
      <c r="SCT166" s="82"/>
      <c r="SCU166" s="82"/>
      <c r="SCV166" s="82"/>
      <c r="SCW166" s="82"/>
      <c r="SCX166" s="82"/>
      <c r="SCY166" s="82"/>
      <c r="SCZ166" s="82"/>
      <c r="SDA166" s="82"/>
      <c r="SDB166" s="82"/>
      <c r="SDC166" s="82"/>
      <c r="SDD166" s="82"/>
      <c r="SDE166" s="82"/>
      <c r="SDF166" s="82"/>
      <c r="SDG166" s="82"/>
      <c r="SDH166" s="82"/>
      <c r="SDI166" s="82"/>
      <c r="SDJ166" s="82"/>
      <c r="SDK166" s="82"/>
      <c r="SDL166" s="82"/>
      <c r="SDM166" s="82"/>
      <c r="SDN166" s="82"/>
      <c r="SDO166" s="82"/>
      <c r="SDP166" s="82"/>
      <c r="SDQ166" s="82"/>
      <c r="SDR166" s="82"/>
      <c r="SDS166" s="82"/>
      <c r="SDT166" s="82"/>
      <c r="SDU166" s="82"/>
      <c r="SDV166" s="82"/>
      <c r="SDW166" s="82"/>
      <c r="SDX166" s="82"/>
      <c r="SDY166" s="82"/>
      <c r="SDZ166" s="82"/>
      <c r="SEA166" s="82"/>
      <c r="SEB166" s="82"/>
      <c r="SEC166" s="82"/>
      <c r="SED166" s="82"/>
      <c r="SEE166" s="82"/>
      <c r="SEF166" s="82"/>
      <c r="SEG166" s="82"/>
      <c r="SEH166" s="82"/>
      <c r="SEI166" s="82"/>
      <c r="SEJ166" s="82"/>
      <c r="SEK166" s="82"/>
      <c r="SEL166" s="82"/>
      <c r="SEM166" s="82"/>
      <c r="SEN166" s="82"/>
      <c r="SEO166" s="82"/>
      <c r="SEP166" s="82"/>
      <c r="SEQ166" s="82"/>
      <c r="SER166" s="82"/>
      <c r="SES166" s="82"/>
      <c r="SET166" s="82"/>
      <c r="SEU166" s="82"/>
      <c r="SEV166" s="82"/>
      <c r="SEW166" s="82"/>
      <c r="SEX166" s="82"/>
      <c r="SEY166" s="82"/>
      <c r="SEZ166" s="82"/>
      <c r="SFA166" s="82"/>
      <c r="SFB166" s="82"/>
      <c r="SFC166" s="82"/>
      <c r="SFD166" s="82"/>
      <c r="SFE166" s="82"/>
      <c r="SFF166" s="82"/>
      <c r="SFG166" s="82"/>
      <c r="SFH166" s="82"/>
      <c r="SFI166" s="82"/>
      <c r="SFJ166" s="82"/>
      <c r="SFK166" s="82"/>
      <c r="SFL166" s="82"/>
      <c r="SFM166" s="82"/>
      <c r="SFN166" s="82"/>
      <c r="SFO166" s="82"/>
      <c r="SFP166" s="82"/>
      <c r="SFQ166" s="82"/>
      <c r="SFR166" s="82"/>
      <c r="SFS166" s="82"/>
      <c r="SFT166" s="82"/>
      <c r="SFU166" s="82"/>
      <c r="SFV166" s="82"/>
      <c r="SFW166" s="82"/>
      <c r="SFX166" s="82"/>
      <c r="SFY166" s="82"/>
      <c r="SFZ166" s="82"/>
      <c r="SGA166" s="82"/>
      <c r="SGB166" s="82"/>
      <c r="SGC166" s="82"/>
      <c r="SGD166" s="82"/>
      <c r="SGE166" s="82"/>
      <c r="SGF166" s="82"/>
      <c r="SGG166" s="82"/>
      <c r="SGH166" s="82"/>
      <c r="SGI166" s="82"/>
      <c r="SGJ166" s="82"/>
      <c r="SGK166" s="82"/>
      <c r="SGL166" s="82"/>
      <c r="SGM166" s="82"/>
      <c r="SGN166" s="82"/>
      <c r="SGO166" s="82"/>
      <c r="SGP166" s="82"/>
      <c r="SGQ166" s="82"/>
      <c r="SGR166" s="82"/>
      <c r="SGS166" s="82"/>
      <c r="SGT166" s="82"/>
      <c r="SGU166" s="82"/>
      <c r="SGV166" s="82"/>
      <c r="SGW166" s="82"/>
      <c r="SGX166" s="82"/>
      <c r="SGY166" s="82"/>
      <c r="SGZ166" s="82"/>
      <c r="SHA166" s="82"/>
      <c r="SHB166" s="82"/>
      <c r="SHC166" s="82"/>
      <c r="SHD166" s="82"/>
      <c r="SHE166" s="82"/>
      <c r="SHF166" s="82"/>
      <c r="SHG166" s="82"/>
      <c r="SHH166" s="82"/>
      <c r="SHI166" s="82"/>
      <c r="SHJ166" s="82"/>
      <c r="SHK166" s="82"/>
      <c r="SHL166" s="82"/>
      <c r="SHM166" s="82"/>
      <c r="SHN166" s="82"/>
      <c r="SHO166" s="82"/>
      <c r="SHP166" s="82"/>
      <c r="SHQ166" s="82"/>
      <c r="SHR166" s="82"/>
      <c r="SHS166" s="82"/>
      <c r="SHT166" s="82"/>
      <c r="SHU166" s="82"/>
      <c r="SHV166" s="82"/>
      <c r="SHW166" s="82"/>
      <c r="SHX166" s="82"/>
      <c r="SHY166" s="82"/>
      <c r="SHZ166" s="82"/>
      <c r="SIA166" s="82"/>
      <c r="SIB166" s="82"/>
      <c r="SIC166" s="82"/>
      <c r="SID166" s="82"/>
      <c r="SIE166" s="82"/>
      <c r="SIF166" s="82"/>
      <c r="SIG166" s="82"/>
      <c r="SIH166" s="82"/>
      <c r="SII166" s="82"/>
      <c r="SIJ166" s="82"/>
      <c r="SIK166" s="82"/>
      <c r="SIL166" s="82"/>
      <c r="SIM166" s="82"/>
      <c r="SIN166" s="82"/>
      <c r="SIO166" s="82"/>
      <c r="SIP166" s="82"/>
      <c r="SIQ166" s="82"/>
      <c r="SIR166" s="82"/>
      <c r="SIS166" s="82"/>
      <c r="SIT166" s="82"/>
      <c r="SIU166" s="82"/>
      <c r="SIV166" s="82"/>
      <c r="SIW166" s="82"/>
      <c r="SIX166" s="82"/>
      <c r="SIY166" s="82"/>
      <c r="SIZ166" s="82"/>
      <c r="SJA166" s="82"/>
      <c r="SJB166" s="82"/>
      <c r="SJC166" s="82"/>
      <c r="SJD166" s="82"/>
      <c r="SJE166" s="82"/>
      <c r="SJF166" s="82"/>
      <c r="SJG166" s="82"/>
      <c r="SJH166" s="82"/>
      <c r="SJI166" s="82"/>
      <c r="SJJ166" s="82"/>
      <c r="SJK166" s="82"/>
      <c r="SJL166" s="82"/>
      <c r="SJM166" s="82"/>
      <c r="SJN166" s="82"/>
      <c r="SJO166" s="82"/>
      <c r="SJP166" s="82"/>
      <c r="SJQ166" s="82"/>
      <c r="SJR166" s="82"/>
      <c r="SJS166" s="82"/>
      <c r="SJT166" s="82"/>
      <c r="SJU166" s="82"/>
      <c r="SJV166" s="82"/>
      <c r="SJW166" s="82"/>
      <c r="SJX166" s="82"/>
      <c r="SJY166" s="82"/>
      <c r="SJZ166" s="82"/>
      <c r="SKA166" s="82"/>
      <c r="SKB166" s="82"/>
      <c r="SKC166" s="82"/>
      <c r="SKD166" s="82"/>
      <c r="SKE166" s="82"/>
      <c r="SKF166" s="82"/>
      <c r="SKG166" s="82"/>
      <c r="SKH166" s="82"/>
      <c r="SKI166" s="82"/>
      <c r="SKJ166" s="82"/>
      <c r="SKK166" s="82"/>
      <c r="SKL166" s="82"/>
      <c r="SKM166" s="82"/>
      <c r="SKN166" s="82"/>
      <c r="SKO166" s="82"/>
      <c r="SKP166" s="82"/>
      <c r="SKQ166" s="82"/>
      <c r="SKR166" s="82"/>
      <c r="SKS166" s="82"/>
      <c r="SKT166" s="82"/>
      <c r="SKU166" s="82"/>
      <c r="SKV166" s="82"/>
      <c r="SKW166" s="82"/>
      <c r="SKX166" s="82"/>
      <c r="SKY166" s="82"/>
      <c r="SKZ166" s="82"/>
      <c r="SLA166" s="82"/>
      <c r="SLB166" s="82"/>
      <c r="SLC166" s="82"/>
      <c r="SLD166" s="82"/>
      <c r="SLE166" s="82"/>
      <c r="SLF166" s="82"/>
      <c r="SLG166" s="82"/>
      <c r="SLH166" s="82"/>
      <c r="SLI166" s="82"/>
      <c r="SLJ166" s="82"/>
      <c r="SLK166" s="82"/>
      <c r="SLL166" s="82"/>
      <c r="SLM166" s="82"/>
      <c r="SLN166" s="82"/>
      <c r="SLO166" s="82"/>
      <c r="SLP166" s="82"/>
      <c r="SLQ166" s="82"/>
      <c r="SLR166" s="82"/>
      <c r="SLS166" s="82"/>
      <c r="SLT166" s="82"/>
      <c r="SLU166" s="82"/>
      <c r="SLV166" s="82"/>
      <c r="SLW166" s="82"/>
      <c r="SLX166" s="82"/>
      <c r="SLY166" s="82"/>
      <c r="SLZ166" s="82"/>
      <c r="SMA166" s="82"/>
      <c r="SMB166" s="82"/>
      <c r="SMC166" s="82"/>
      <c r="SMD166" s="82"/>
      <c r="SME166" s="82"/>
      <c r="SMF166" s="82"/>
      <c r="SMG166" s="82"/>
      <c r="SMH166" s="82"/>
      <c r="SMI166" s="82"/>
      <c r="SMJ166" s="82"/>
      <c r="SMK166" s="82"/>
      <c r="SML166" s="82"/>
      <c r="SMM166" s="82"/>
      <c r="SMN166" s="82"/>
      <c r="SMO166" s="82"/>
      <c r="SMP166" s="82"/>
      <c r="SMQ166" s="82"/>
      <c r="SMR166" s="82"/>
      <c r="SMS166" s="82"/>
      <c r="SMT166" s="82"/>
      <c r="SMU166" s="82"/>
      <c r="SMV166" s="82"/>
      <c r="SMW166" s="82"/>
      <c r="SMX166" s="82"/>
      <c r="SMY166" s="82"/>
      <c r="SMZ166" s="82"/>
      <c r="SNA166" s="82"/>
      <c r="SNB166" s="82"/>
      <c r="SNC166" s="82"/>
      <c r="SND166" s="82"/>
      <c r="SNE166" s="82"/>
      <c r="SNF166" s="82"/>
      <c r="SNG166" s="82"/>
      <c r="SNH166" s="82"/>
      <c r="SNI166" s="82"/>
      <c r="SNJ166" s="82"/>
      <c r="SNK166" s="82"/>
      <c r="SNL166" s="82"/>
      <c r="SNM166" s="82"/>
      <c r="SNN166" s="82"/>
      <c r="SNO166" s="82"/>
      <c r="SNP166" s="82"/>
      <c r="SNQ166" s="82"/>
      <c r="SNR166" s="82"/>
      <c r="SNS166" s="82"/>
      <c r="SNT166" s="82"/>
      <c r="SNU166" s="82"/>
      <c r="SNV166" s="82"/>
      <c r="SNW166" s="82"/>
      <c r="SNX166" s="82"/>
      <c r="SNY166" s="82"/>
      <c r="SNZ166" s="82"/>
      <c r="SOA166" s="82"/>
      <c r="SOB166" s="82"/>
      <c r="SOC166" s="82"/>
      <c r="SOD166" s="82"/>
      <c r="SOE166" s="82"/>
      <c r="SOF166" s="82"/>
      <c r="SOG166" s="82"/>
      <c r="SOH166" s="82"/>
      <c r="SOI166" s="82"/>
      <c r="SOJ166" s="82"/>
      <c r="SOK166" s="82"/>
      <c r="SOL166" s="82"/>
      <c r="SOM166" s="82"/>
      <c r="SON166" s="82"/>
      <c r="SOO166" s="82"/>
      <c r="SOP166" s="82"/>
      <c r="SOQ166" s="82"/>
      <c r="SOR166" s="82"/>
      <c r="SOS166" s="82"/>
      <c r="SOT166" s="82"/>
      <c r="SOU166" s="82"/>
      <c r="SOV166" s="82"/>
      <c r="SOW166" s="82"/>
      <c r="SOX166" s="82"/>
      <c r="SOY166" s="82"/>
      <c r="SOZ166" s="82"/>
      <c r="SPA166" s="82"/>
      <c r="SPB166" s="82"/>
      <c r="SPC166" s="82"/>
      <c r="SPD166" s="82"/>
      <c r="SPE166" s="82"/>
      <c r="SPF166" s="82"/>
      <c r="SPG166" s="82"/>
      <c r="SPH166" s="82"/>
      <c r="SPI166" s="82"/>
      <c r="SPJ166" s="82"/>
      <c r="SPK166" s="82"/>
      <c r="SPL166" s="82"/>
      <c r="SPM166" s="82"/>
      <c r="SPN166" s="82"/>
      <c r="SPO166" s="82"/>
      <c r="SPP166" s="82"/>
      <c r="SPQ166" s="82"/>
      <c r="SPR166" s="82"/>
      <c r="SPS166" s="82"/>
      <c r="SPT166" s="82"/>
      <c r="SPU166" s="82"/>
      <c r="SPV166" s="82"/>
      <c r="SPW166" s="82"/>
      <c r="SPX166" s="82"/>
      <c r="SPY166" s="82"/>
      <c r="SPZ166" s="82"/>
      <c r="SQA166" s="82"/>
      <c r="SQB166" s="82"/>
      <c r="SQC166" s="82"/>
      <c r="SQD166" s="82"/>
      <c r="SQE166" s="82"/>
      <c r="SQF166" s="82"/>
      <c r="SQG166" s="82"/>
      <c r="SQH166" s="82"/>
      <c r="SQI166" s="82"/>
      <c r="SQJ166" s="82"/>
      <c r="SQK166" s="82"/>
      <c r="SQL166" s="82"/>
      <c r="SQM166" s="82"/>
      <c r="SQN166" s="82"/>
      <c r="SQO166" s="82"/>
      <c r="SQP166" s="82"/>
      <c r="SQQ166" s="82"/>
      <c r="SQR166" s="82"/>
      <c r="SQS166" s="82"/>
      <c r="SQT166" s="82"/>
      <c r="SQU166" s="82"/>
      <c r="SQV166" s="82"/>
      <c r="SQW166" s="82"/>
      <c r="SQX166" s="82"/>
      <c r="SQY166" s="82"/>
      <c r="SQZ166" s="82"/>
      <c r="SRA166" s="82"/>
      <c r="SRB166" s="82"/>
      <c r="SRC166" s="82"/>
      <c r="SRD166" s="82"/>
      <c r="SRE166" s="82"/>
      <c r="SRF166" s="82"/>
      <c r="SRG166" s="82"/>
      <c r="SRH166" s="82"/>
      <c r="SRI166" s="82"/>
      <c r="SRJ166" s="82"/>
      <c r="SRK166" s="82"/>
      <c r="SRL166" s="82"/>
      <c r="SRM166" s="82"/>
      <c r="SRN166" s="82"/>
      <c r="SRO166" s="82"/>
      <c r="SRP166" s="82"/>
      <c r="SRQ166" s="82"/>
      <c r="SRR166" s="82"/>
      <c r="SRS166" s="82"/>
      <c r="SRT166" s="82"/>
      <c r="SRU166" s="82"/>
      <c r="SRV166" s="82"/>
      <c r="SRW166" s="82"/>
      <c r="SRX166" s="82"/>
      <c r="SRY166" s="82"/>
      <c r="SRZ166" s="82"/>
      <c r="SSA166" s="82"/>
      <c r="SSB166" s="82"/>
      <c r="SSC166" s="82"/>
      <c r="SSD166" s="82"/>
      <c r="SSE166" s="82"/>
      <c r="SSF166" s="82"/>
      <c r="SSG166" s="82"/>
      <c r="SSH166" s="82"/>
      <c r="SSI166" s="82"/>
      <c r="SSJ166" s="82"/>
      <c r="SSK166" s="82"/>
      <c r="SSL166" s="82"/>
      <c r="SSM166" s="82"/>
      <c r="SSN166" s="82"/>
      <c r="SSO166" s="82"/>
      <c r="SSP166" s="82"/>
      <c r="SSQ166" s="82"/>
      <c r="SSR166" s="82"/>
      <c r="SSS166" s="82"/>
      <c r="SST166" s="82"/>
      <c r="SSU166" s="82"/>
      <c r="SSV166" s="82"/>
      <c r="SSW166" s="82"/>
      <c r="SSX166" s="82"/>
      <c r="SSY166" s="82"/>
      <c r="SSZ166" s="82"/>
      <c r="STA166" s="82"/>
      <c r="STB166" s="82"/>
      <c r="STC166" s="82"/>
      <c r="STD166" s="82"/>
      <c r="STE166" s="82"/>
      <c r="STF166" s="82"/>
      <c r="STG166" s="82"/>
      <c r="STH166" s="82"/>
      <c r="STI166" s="82"/>
      <c r="STJ166" s="82"/>
      <c r="STK166" s="82"/>
      <c r="STL166" s="82"/>
      <c r="STM166" s="82"/>
      <c r="STN166" s="82"/>
      <c r="STO166" s="82"/>
      <c r="STP166" s="82"/>
      <c r="STQ166" s="82"/>
      <c r="STR166" s="82"/>
      <c r="STS166" s="82"/>
      <c r="STT166" s="82"/>
      <c r="STU166" s="82"/>
      <c r="STV166" s="82"/>
      <c r="STW166" s="82"/>
      <c r="STX166" s="82"/>
      <c r="STY166" s="82"/>
      <c r="STZ166" s="82"/>
      <c r="SUA166" s="82"/>
      <c r="SUB166" s="82"/>
      <c r="SUC166" s="82"/>
      <c r="SUD166" s="82"/>
      <c r="SUE166" s="82"/>
      <c r="SUF166" s="82"/>
      <c r="SUG166" s="82"/>
      <c r="SUH166" s="82"/>
      <c r="SUI166" s="82"/>
      <c r="SUJ166" s="82"/>
      <c r="SUK166" s="82"/>
      <c r="SUL166" s="82"/>
      <c r="SUM166" s="82"/>
      <c r="SUN166" s="82"/>
      <c r="SUO166" s="82"/>
      <c r="SUP166" s="82"/>
      <c r="SUQ166" s="82"/>
      <c r="SUR166" s="82"/>
      <c r="SUS166" s="82"/>
      <c r="SUT166" s="82"/>
      <c r="SUU166" s="82"/>
      <c r="SUV166" s="82"/>
      <c r="SUW166" s="82"/>
      <c r="SUX166" s="82"/>
      <c r="SUY166" s="82"/>
      <c r="SUZ166" s="82"/>
      <c r="SVA166" s="82"/>
      <c r="SVB166" s="82"/>
      <c r="SVC166" s="82"/>
      <c r="SVD166" s="82"/>
      <c r="SVE166" s="82"/>
      <c r="SVF166" s="82"/>
      <c r="SVG166" s="82"/>
      <c r="SVH166" s="82"/>
      <c r="SVI166" s="82"/>
      <c r="SVJ166" s="82"/>
      <c r="SVK166" s="82"/>
      <c r="SVL166" s="82"/>
      <c r="SVM166" s="82"/>
      <c r="SVN166" s="82"/>
      <c r="SVO166" s="82"/>
      <c r="SVP166" s="82"/>
      <c r="SVQ166" s="82"/>
      <c r="SVR166" s="82"/>
      <c r="SVS166" s="82"/>
      <c r="SVT166" s="82"/>
      <c r="SVU166" s="82"/>
      <c r="SVV166" s="82"/>
      <c r="SVW166" s="82"/>
      <c r="SVX166" s="82"/>
      <c r="SVY166" s="82"/>
      <c r="SVZ166" s="82"/>
      <c r="SWA166" s="82"/>
      <c r="SWB166" s="82"/>
      <c r="SWC166" s="82"/>
      <c r="SWD166" s="82"/>
      <c r="SWE166" s="82"/>
      <c r="SWF166" s="82"/>
      <c r="SWG166" s="82"/>
      <c r="SWH166" s="82"/>
      <c r="SWI166" s="82"/>
      <c r="SWJ166" s="82"/>
      <c r="SWK166" s="82"/>
      <c r="SWL166" s="82"/>
      <c r="SWM166" s="82"/>
      <c r="SWN166" s="82"/>
      <c r="SWO166" s="82"/>
      <c r="SWP166" s="82"/>
      <c r="SWQ166" s="82"/>
      <c r="SWR166" s="82"/>
      <c r="SWS166" s="82"/>
      <c r="SWT166" s="82"/>
      <c r="SWU166" s="82"/>
      <c r="SWV166" s="82"/>
      <c r="SWW166" s="82"/>
      <c r="SWX166" s="82"/>
      <c r="SWY166" s="82"/>
      <c r="SWZ166" s="82"/>
      <c r="SXA166" s="82"/>
      <c r="SXB166" s="82"/>
      <c r="SXC166" s="82"/>
      <c r="SXD166" s="82"/>
      <c r="SXE166" s="82"/>
      <c r="SXF166" s="82"/>
      <c r="SXG166" s="82"/>
      <c r="SXH166" s="82"/>
      <c r="SXI166" s="82"/>
      <c r="SXJ166" s="82"/>
      <c r="SXK166" s="82"/>
      <c r="SXL166" s="82"/>
      <c r="SXM166" s="82"/>
      <c r="SXN166" s="82"/>
      <c r="SXO166" s="82"/>
      <c r="SXP166" s="82"/>
      <c r="SXQ166" s="82"/>
      <c r="SXR166" s="82"/>
      <c r="SXS166" s="82"/>
      <c r="SXT166" s="82"/>
      <c r="SXU166" s="82"/>
      <c r="SXV166" s="82"/>
      <c r="SXW166" s="82"/>
      <c r="SXX166" s="82"/>
      <c r="SXY166" s="82"/>
      <c r="SXZ166" s="82"/>
      <c r="SYA166" s="82"/>
      <c r="SYB166" s="82"/>
      <c r="SYC166" s="82"/>
      <c r="SYD166" s="82"/>
      <c r="SYE166" s="82"/>
      <c r="SYF166" s="82"/>
      <c r="SYG166" s="82"/>
      <c r="SYH166" s="82"/>
      <c r="SYI166" s="82"/>
      <c r="SYJ166" s="82"/>
      <c r="SYK166" s="82"/>
      <c r="SYL166" s="82"/>
      <c r="SYM166" s="82"/>
      <c r="SYN166" s="82"/>
      <c r="SYO166" s="82"/>
      <c r="SYP166" s="82"/>
      <c r="SYQ166" s="82"/>
      <c r="SYR166" s="82"/>
      <c r="SYS166" s="82"/>
      <c r="SYT166" s="82"/>
      <c r="SYU166" s="82"/>
      <c r="SYV166" s="82"/>
      <c r="SYW166" s="82"/>
      <c r="SYX166" s="82"/>
      <c r="SYY166" s="82"/>
      <c r="SYZ166" s="82"/>
      <c r="SZA166" s="82"/>
      <c r="SZB166" s="82"/>
      <c r="SZC166" s="82"/>
      <c r="SZD166" s="82"/>
      <c r="SZE166" s="82"/>
      <c r="SZF166" s="82"/>
      <c r="SZG166" s="82"/>
      <c r="SZH166" s="82"/>
      <c r="SZI166" s="82"/>
      <c r="SZJ166" s="82"/>
      <c r="SZK166" s="82"/>
      <c r="SZL166" s="82"/>
      <c r="SZM166" s="82"/>
      <c r="SZN166" s="82"/>
      <c r="SZO166" s="82"/>
      <c r="SZP166" s="82"/>
      <c r="SZQ166" s="82"/>
      <c r="SZR166" s="82"/>
      <c r="SZS166" s="82"/>
      <c r="SZT166" s="82"/>
      <c r="SZU166" s="82"/>
      <c r="SZV166" s="82"/>
      <c r="SZW166" s="82"/>
      <c r="SZX166" s="82"/>
      <c r="SZY166" s="82"/>
      <c r="SZZ166" s="82"/>
      <c r="TAA166" s="82"/>
      <c r="TAB166" s="82"/>
      <c r="TAC166" s="82"/>
      <c r="TAD166" s="82"/>
      <c r="TAE166" s="82"/>
      <c r="TAF166" s="82"/>
      <c r="TAG166" s="82"/>
      <c r="TAH166" s="82"/>
      <c r="TAI166" s="82"/>
      <c r="TAJ166" s="82"/>
      <c r="TAK166" s="82"/>
      <c r="TAL166" s="82"/>
      <c r="TAM166" s="82"/>
      <c r="TAN166" s="82"/>
      <c r="TAO166" s="82"/>
      <c r="TAP166" s="82"/>
      <c r="TAQ166" s="82"/>
      <c r="TAR166" s="82"/>
      <c r="TAS166" s="82"/>
      <c r="TAT166" s="82"/>
      <c r="TAU166" s="82"/>
      <c r="TAV166" s="82"/>
      <c r="TAW166" s="82"/>
      <c r="TAX166" s="82"/>
      <c r="TAY166" s="82"/>
      <c r="TAZ166" s="82"/>
      <c r="TBA166" s="82"/>
      <c r="TBB166" s="82"/>
      <c r="TBC166" s="82"/>
      <c r="TBD166" s="82"/>
      <c r="TBE166" s="82"/>
      <c r="TBF166" s="82"/>
      <c r="TBG166" s="82"/>
      <c r="TBH166" s="82"/>
      <c r="TBI166" s="82"/>
      <c r="TBJ166" s="82"/>
      <c r="TBK166" s="82"/>
      <c r="TBL166" s="82"/>
      <c r="TBM166" s="82"/>
      <c r="TBN166" s="82"/>
      <c r="TBO166" s="82"/>
      <c r="TBP166" s="82"/>
      <c r="TBQ166" s="82"/>
      <c r="TBR166" s="82"/>
      <c r="TBS166" s="82"/>
      <c r="TBT166" s="82"/>
      <c r="TBU166" s="82"/>
      <c r="TBV166" s="82"/>
      <c r="TBW166" s="82"/>
      <c r="TBX166" s="82"/>
      <c r="TBY166" s="82"/>
      <c r="TBZ166" s="82"/>
      <c r="TCA166" s="82"/>
      <c r="TCB166" s="82"/>
      <c r="TCC166" s="82"/>
      <c r="TCD166" s="82"/>
      <c r="TCE166" s="82"/>
      <c r="TCF166" s="82"/>
      <c r="TCG166" s="82"/>
      <c r="TCH166" s="82"/>
      <c r="TCI166" s="82"/>
      <c r="TCJ166" s="82"/>
      <c r="TCK166" s="82"/>
      <c r="TCL166" s="82"/>
      <c r="TCM166" s="82"/>
      <c r="TCN166" s="82"/>
      <c r="TCO166" s="82"/>
      <c r="TCP166" s="82"/>
      <c r="TCQ166" s="82"/>
      <c r="TCR166" s="82"/>
      <c r="TCS166" s="82"/>
      <c r="TCT166" s="82"/>
      <c r="TCU166" s="82"/>
      <c r="TCV166" s="82"/>
      <c r="TCW166" s="82"/>
      <c r="TCX166" s="82"/>
      <c r="TCY166" s="82"/>
      <c r="TCZ166" s="82"/>
      <c r="TDA166" s="82"/>
      <c r="TDB166" s="82"/>
      <c r="TDC166" s="82"/>
      <c r="TDD166" s="82"/>
      <c r="TDE166" s="82"/>
      <c r="TDF166" s="82"/>
      <c r="TDG166" s="82"/>
      <c r="TDH166" s="82"/>
      <c r="TDI166" s="82"/>
      <c r="TDJ166" s="82"/>
      <c r="TDK166" s="82"/>
      <c r="TDL166" s="82"/>
      <c r="TDM166" s="82"/>
      <c r="TDN166" s="82"/>
      <c r="TDO166" s="82"/>
      <c r="TDP166" s="82"/>
      <c r="TDQ166" s="82"/>
      <c r="TDR166" s="82"/>
      <c r="TDS166" s="82"/>
      <c r="TDT166" s="82"/>
      <c r="TDU166" s="82"/>
      <c r="TDV166" s="82"/>
      <c r="TDW166" s="82"/>
      <c r="TDX166" s="82"/>
      <c r="TDY166" s="82"/>
      <c r="TDZ166" s="82"/>
      <c r="TEA166" s="82"/>
      <c r="TEB166" s="82"/>
      <c r="TEC166" s="82"/>
      <c r="TED166" s="82"/>
      <c r="TEE166" s="82"/>
      <c r="TEF166" s="82"/>
      <c r="TEG166" s="82"/>
      <c r="TEH166" s="82"/>
      <c r="TEI166" s="82"/>
      <c r="TEJ166" s="82"/>
      <c r="TEK166" s="82"/>
      <c r="TEL166" s="82"/>
      <c r="TEM166" s="82"/>
      <c r="TEN166" s="82"/>
      <c r="TEO166" s="82"/>
      <c r="TEP166" s="82"/>
      <c r="TEQ166" s="82"/>
      <c r="TER166" s="82"/>
      <c r="TES166" s="82"/>
      <c r="TET166" s="82"/>
      <c r="TEU166" s="82"/>
      <c r="TEV166" s="82"/>
      <c r="TEW166" s="82"/>
      <c r="TEX166" s="82"/>
      <c r="TEY166" s="82"/>
      <c r="TEZ166" s="82"/>
      <c r="TFA166" s="82"/>
      <c r="TFB166" s="82"/>
      <c r="TFC166" s="82"/>
      <c r="TFD166" s="82"/>
      <c r="TFE166" s="82"/>
      <c r="TFF166" s="82"/>
      <c r="TFG166" s="82"/>
      <c r="TFH166" s="82"/>
      <c r="TFI166" s="82"/>
      <c r="TFJ166" s="82"/>
      <c r="TFK166" s="82"/>
      <c r="TFL166" s="82"/>
      <c r="TFM166" s="82"/>
      <c r="TFN166" s="82"/>
      <c r="TFO166" s="82"/>
      <c r="TFP166" s="82"/>
      <c r="TFQ166" s="82"/>
      <c r="TFR166" s="82"/>
      <c r="TFS166" s="82"/>
      <c r="TFT166" s="82"/>
      <c r="TFU166" s="82"/>
      <c r="TFV166" s="82"/>
      <c r="TFW166" s="82"/>
      <c r="TFX166" s="82"/>
      <c r="TFY166" s="82"/>
      <c r="TFZ166" s="82"/>
      <c r="TGA166" s="82"/>
      <c r="TGB166" s="82"/>
      <c r="TGC166" s="82"/>
      <c r="TGD166" s="82"/>
      <c r="TGE166" s="82"/>
      <c r="TGF166" s="82"/>
      <c r="TGG166" s="82"/>
      <c r="TGH166" s="82"/>
      <c r="TGI166" s="82"/>
      <c r="TGJ166" s="82"/>
      <c r="TGK166" s="82"/>
      <c r="TGL166" s="82"/>
      <c r="TGM166" s="82"/>
      <c r="TGN166" s="82"/>
      <c r="TGO166" s="82"/>
      <c r="TGP166" s="82"/>
      <c r="TGQ166" s="82"/>
      <c r="TGR166" s="82"/>
      <c r="TGS166" s="82"/>
      <c r="TGT166" s="82"/>
      <c r="TGU166" s="82"/>
      <c r="TGV166" s="82"/>
      <c r="TGW166" s="82"/>
      <c r="TGX166" s="82"/>
      <c r="TGY166" s="82"/>
      <c r="TGZ166" s="82"/>
      <c r="THA166" s="82"/>
      <c r="THB166" s="82"/>
      <c r="THC166" s="82"/>
      <c r="THD166" s="82"/>
      <c r="THE166" s="82"/>
      <c r="THF166" s="82"/>
      <c r="THG166" s="82"/>
      <c r="THH166" s="82"/>
      <c r="THI166" s="82"/>
      <c r="THJ166" s="82"/>
      <c r="THK166" s="82"/>
      <c r="THL166" s="82"/>
      <c r="THM166" s="82"/>
      <c r="THN166" s="82"/>
      <c r="THO166" s="82"/>
      <c r="THP166" s="82"/>
      <c r="THQ166" s="82"/>
      <c r="THR166" s="82"/>
      <c r="THS166" s="82"/>
      <c r="THT166" s="82"/>
      <c r="THU166" s="82"/>
      <c r="THV166" s="82"/>
      <c r="THW166" s="82"/>
      <c r="THX166" s="82"/>
      <c r="THY166" s="82"/>
      <c r="THZ166" s="82"/>
      <c r="TIA166" s="82"/>
      <c r="TIB166" s="82"/>
      <c r="TIC166" s="82"/>
      <c r="TID166" s="82"/>
      <c r="TIE166" s="82"/>
      <c r="TIF166" s="82"/>
      <c r="TIG166" s="82"/>
      <c r="TIH166" s="82"/>
      <c r="TII166" s="82"/>
      <c r="TIJ166" s="82"/>
      <c r="TIK166" s="82"/>
      <c r="TIL166" s="82"/>
      <c r="TIM166" s="82"/>
      <c r="TIN166" s="82"/>
      <c r="TIO166" s="82"/>
      <c r="TIP166" s="82"/>
      <c r="TIQ166" s="82"/>
      <c r="TIR166" s="82"/>
      <c r="TIS166" s="82"/>
      <c r="TIT166" s="82"/>
      <c r="TIU166" s="82"/>
      <c r="TIV166" s="82"/>
      <c r="TIW166" s="82"/>
      <c r="TIX166" s="82"/>
      <c r="TIY166" s="82"/>
      <c r="TIZ166" s="82"/>
      <c r="TJA166" s="82"/>
      <c r="TJB166" s="82"/>
      <c r="TJC166" s="82"/>
      <c r="TJD166" s="82"/>
      <c r="TJE166" s="82"/>
      <c r="TJF166" s="82"/>
      <c r="TJG166" s="82"/>
      <c r="TJH166" s="82"/>
      <c r="TJI166" s="82"/>
      <c r="TJJ166" s="82"/>
      <c r="TJK166" s="82"/>
      <c r="TJL166" s="82"/>
      <c r="TJM166" s="82"/>
      <c r="TJN166" s="82"/>
      <c r="TJO166" s="82"/>
      <c r="TJP166" s="82"/>
      <c r="TJQ166" s="82"/>
      <c r="TJR166" s="82"/>
      <c r="TJS166" s="82"/>
      <c r="TJT166" s="82"/>
      <c r="TJU166" s="82"/>
      <c r="TJV166" s="82"/>
      <c r="TJW166" s="82"/>
      <c r="TJX166" s="82"/>
      <c r="TJY166" s="82"/>
      <c r="TJZ166" s="82"/>
      <c r="TKA166" s="82"/>
      <c r="TKB166" s="82"/>
      <c r="TKC166" s="82"/>
      <c r="TKD166" s="82"/>
      <c r="TKE166" s="82"/>
      <c r="TKF166" s="82"/>
      <c r="TKG166" s="82"/>
      <c r="TKH166" s="82"/>
      <c r="TKI166" s="82"/>
      <c r="TKJ166" s="82"/>
      <c r="TKK166" s="82"/>
      <c r="TKL166" s="82"/>
      <c r="TKM166" s="82"/>
      <c r="TKN166" s="82"/>
      <c r="TKO166" s="82"/>
      <c r="TKP166" s="82"/>
      <c r="TKQ166" s="82"/>
      <c r="TKR166" s="82"/>
      <c r="TKS166" s="82"/>
      <c r="TKT166" s="82"/>
      <c r="TKU166" s="82"/>
      <c r="TKV166" s="82"/>
      <c r="TKW166" s="82"/>
      <c r="TKX166" s="82"/>
      <c r="TKY166" s="82"/>
      <c r="TKZ166" s="82"/>
      <c r="TLA166" s="82"/>
      <c r="TLB166" s="82"/>
      <c r="TLC166" s="82"/>
      <c r="TLD166" s="82"/>
      <c r="TLE166" s="82"/>
      <c r="TLF166" s="82"/>
      <c r="TLG166" s="82"/>
      <c r="TLH166" s="82"/>
      <c r="TLI166" s="82"/>
      <c r="TLJ166" s="82"/>
      <c r="TLK166" s="82"/>
      <c r="TLL166" s="82"/>
      <c r="TLM166" s="82"/>
      <c r="TLN166" s="82"/>
      <c r="TLO166" s="82"/>
      <c r="TLP166" s="82"/>
      <c r="TLQ166" s="82"/>
      <c r="TLR166" s="82"/>
      <c r="TLS166" s="82"/>
      <c r="TLT166" s="82"/>
      <c r="TLU166" s="82"/>
      <c r="TLV166" s="82"/>
      <c r="TLW166" s="82"/>
      <c r="TLX166" s="82"/>
      <c r="TLY166" s="82"/>
      <c r="TLZ166" s="82"/>
      <c r="TMA166" s="82"/>
      <c r="TMB166" s="82"/>
      <c r="TMC166" s="82"/>
      <c r="TMD166" s="82"/>
      <c r="TME166" s="82"/>
      <c r="TMF166" s="82"/>
      <c r="TMG166" s="82"/>
      <c r="TMH166" s="82"/>
      <c r="TMI166" s="82"/>
      <c r="TMJ166" s="82"/>
      <c r="TMK166" s="82"/>
      <c r="TML166" s="82"/>
      <c r="TMM166" s="82"/>
      <c r="TMN166" s="82"/>
      <c r="TMO166" s="82"/>
      <c r="TMP166" s="82"/>
      <c r="TMQ166" s="82"/>
      <c r="TMR166" s="82"/>
      <c r="TMS166" s="82"/>
      <c r="TMT166" s="82"/>
      <c r="TMU166" s="82"/>
      <c r="TMV166" s="82"/>
      <c r="TMW166" s="82"/>
      <c r="TMX166" s="82"/>
      <c r="TMY166" s="82"/>
      <c r="TMZ166" s="82"/>
      <c r="TNA166" s="82"/>
      <c r="TNB166" s="82"/>
      <c r="TNC166" s="82"/>
      <c r="TND166" s="82"/>
      <c r="TNE166" s="82"/>
      <c r="TNF166" s="82"/>
      <c r="TNG166" s="82"/>
      <c r="TNH166" s="82"/>
      <c r="TNI166" s="82"/>
      <c r="TNJ166" s="82"/>
      <c r="TNK166" s="82"/>
      <c r="TNL166" s="82"/>
      <c r="TNM166" s="82"/>
      <c r="TNN166" s="82"/>
      <c r="TNO166" s="82"/>
      <c r="TNP166" s="82"/>
      <c r="TNQ166" s="82"/>
      <c r="TNR166" s="82"/>
      <c r="TNS166" s="82"/>
      <c r="TNT166" s="82"/>
      <c r="TNU166" s="82"/>
      <c r="TNV166" s="82"/>
      <c r="TNW166" s="82"/>
      <c r="TNX166" s="82"/>
      <c r="TNY166" s="82"/>
      <c r="TNZ166" s="82"/>
      <c r="TOA166" s="82"/>
      <c r="TOB166" s="82"/>
      <c r="TOC166" s="82"/>
      <c r="TOD166" s="82"/>
      <c r="TOE166" s="82"/>
      <c r="TOF166" s="82"/>
      <c r="TOG166" s="82"/>
      <c r="TOH166" s="82"/>
      <c r="TOI166" s="82"/>
      <c r="TOJ166" s="82"/>
      <c r="TOK166" s="82"/>
      <c r="TOL166" s="82"/>
      <c r="TOM166" s="82"/>
      <c r="TON166" s="82"/>
      <c r="TOO166" s="82"/>
      <c r="TOP166" s="82"/>
      <c r="TOQ166" s="82"/>
      <c r="TOR166" s="82"/>
      <c r="TOS166" s="82"/>
      <c r="TOT166" s="82"/>
      <c r="TOU166" s="82"/>
      <c r="TOV166" s="82"/>
      <c r="TOW166" s="82"/>
      <c r="TOX166" s="82"/>
      <c r="TOY166" s="82"/>
      <c r="TOZ166" s="82"/>
      <c r="TPA166" s="82"/>
      <c r="TPB166" s="82"/>
      <c r="TPC166" s="82"/>
      <c r="TPD166" s="82"/>
      <c r="TPE166" s="82"/>
      <c r="TPF166" s="82"/>
      <c r="TPG166" s="82"/>
      <c r="TPH166" s="82"/>
      <c r="TPI166" s="82"/>
      <c r="TPJ166" s="82"/>
      <c r="TPK166" s="82"/>
      <c r="TPL166" s="82"/>
      <c r="TPM166" s="82"/>
      <c r="TPN166" s="82"/>
      <c r="TPO166" s="82"/>
      <c r="TPP166" s="82"/>
      <c r="TPQ166" s="82"/>
      <c r="TPR166" s="82"/>
      <c r="TPS166" s="82"/>
      <c r="TPT166" s="82"/>
      <c r="TPU166" s="82"/>
      <c r="TPV166" s="82"/>
      <c r="TPW166" s="82"/>
      <c r="TPX166" s="82"/>
      <c r="TPY166" s="82"/>
      <c r="TPZ166" s="82"/>
      <c r="TQA166" s="82"/>
      <c r="TQB166" s="82"/>
      <c r="TQC166" s="82"/>
      <c r="TQD166" s="82"/>
      <c r="TQE166" s="82"/>
      <c r="TQF166" s="82"/>
      <c r="TQG166" s="82"/>
      <c r="TQH166" s="82"/>
      <c r="TQI166" s="82"/>
      <c r="TQJ166" s="82"/>
      <c r="TQK166" s="82"/>
      <c r="TQL166" s="82"/>
      <c r="TQM166" s="82"/>
      <c r="TQN166" s="82"/>
      <c r="TQO166" s="82"/>
      <c r="TQP166" s="82"/>
      <c r="TQQ166" s="82"/>
      <c r="TQR166" s="82"/>
      <c r="TQS166" s="82"/>
      <c r="TQT166" s="82"/>
      <c r="TQU166" s="82"/>
      <c r="TQV166" s="82"/>
      <c r="TQW166" s="82"/>
      <c r="TQX166" s="82"/>
      <c r="TQY166" s="82"/>
      <c r="TQZ166" s="82"/>
      <c r="TRA166" s="82"/>
      <c r="TRB166" s="82"/>
      <c r="TRC166" s="82"/>
      <c r="TRD166" s="82"/>
      <c r="TRE166" s="82"/>
      <c r="TRF166" s="82"/>
      <c r="TRG166" s="82"/>
      <c r="TRH166" s="82"/>
      <c r="TRI166" s="82"/>
      <c r="TRJ166" s="82"/>
      <c r="TRK166" s="82"/>
      <c r="TRL166" s="82"/>
      <c r="TRM166" s="82"/>
      <c r="TRN166" s="82"/>
      <c r="TRO166" s="82"/>
      <c r="TRP166" s="82"/>
      <c r="TRQ166" s="82"/>
      <c r="TRR166" s="82"/>
      <c r="TRS166" s="82"/>
      <c r="TRT166" s="82"/>
      <c r="TRU166" s="82"/>
      <c r="TRV166" s="82"/>
      <c r="TRW166" s="82"/>
      <c r="TRX166" s="82"/>
      <c r="TRY166" s="82"/>
      <c r="TRZ166" s="82"/>
      <c r="TSA166" s="82"/>
      <c r="TSB166" s="82"/>
      <c r="TSC166" s="82"/>
      <c r="TSD166" s="82"/>
      <c r="TSE166" s="82"/>
      <c r="TSF166" s="82"/>
      <c r="TSG166" s="82"/>
      <c r="TSH166" s="82"/>
      <c r="TSI166" s="82"/>
      <c r="TSJ166" s="82"/>
      <c r="TSK166" s="82"/>
      <c r="TSL166" s="82"/>
      <c r="TSM166" s="82"/>
      <c r="TSN166" s="82"/>
      <c r="TSO166" s="82"/>
      <c r="TSP166" s="82"/>
      <c r="TSQ166" s="82"/>
      <c r="TSR166" s="82"/>
      <c r="TSS166" s="82"/>
      <c r="TST166" s="82"/>
      <c r="TSU166" s="82"/>
      <c r="TSV166" s="82"/>
      <c r="TSW166" s="82"/>
      <c r="TSX166" s="82"/>
      <c r="TSY166" s="82"/>
      <c r="TSZ166" s="82"/>
      <c r="TTA166" s="82"/>
      <c r="TTB166" s="82"/>
      <c r="TTC166" s="82"/>
      <c r="TTD166" s="82"/>
      <c r="TTE166" s="82"/>
      <c r="TTF166" s="82"/>
      <c r="TTG166" s="82"/>
      <c r="TTH166" s="82"/>
      <c r="TTI166" s="82"/>
      <c r="TTJ166" s="82"/>
      <c r="TTK166" s="82"/>
      <c r="TTL166" s="82"/>
      <c r="TTM166" s="82"/>
      <c r="TTN166" s="82"/>
      <c r="TTO166" s="82"/>
      <c r="TTP166" s="82"/>
      <c r="TTQ166" s="82"/>
      <c r="TTR166" s="82"/>
      <c r="TTS166" s="82"/>
      <c r="TTT166" s="82"/>
      <c r="TTU166" s="82"/>
      <c r="TTV166" s="82"/>
      <c r="TTW166" s="82"/>
      <c r="TTX166" s="82"/>
      <c r="TTY166" s="82"/>
      <c r="TTZ166" s="82"/>
      <c r="TUA166" s="82"/>
      <c r="TUB166" s="82"/>
      <c r="TUC166" s="82"/>
      <c r="TUD166" s="82"/>
      <c r="TUE166" s="82"/>
      <c r="TUF166" s="82"/>
      <c r="TUG166" s="82"/>
      <c r="TUH166" s="82"/>
      <c r="TUI166" s="82"/>
      <c r="TUJ166" s="82"/>
      <c r="TUK166" s="82"/>
      <c r="TUL166" s="82"/>
      <c r="TUM166" s="82"/>
      <c r="TUN166" s="82"/>
      <c r="TUO166" s="82"/>
      <c r="TUP166" s="82"/>
      <c r="TUQ166" s="82"/>
      <c r="TUR166" s="82"/>
      <c r="TUS166" s="82"/>
      <c r="TUT166" s="82"/>
      <c r="TUU166" s="82"/>
      <c r="TUV166" s="82"/>
      <c r="TUW166" s="82"/>
      <c r="TUX166" s="82"/>
      <c r="TUY166" s="82"/>
      <c r="TUZ166" s="82"/>
      <c r="TVA166" s="82"/>
      <c r="TVB166" s="82"/>
      <c r="TVC166" s="82"/>
      <c r="TVD166" s="82"/>
      <c r="TVE166" s="82"/>
      <c r="TVF166" s="82"/>
      <c r="TVG166" s="82"/>
      <c r="TVH166" s="82"/>
      <c r="TVI166" s="82"/>
      <c r="TVJ166" s="82"/>
      <c r="TVK166" s="82"/>
      <c r="TVL166" s="82"/>
      <c r="TVM166" s="82"/>
      <c r="TVN166" s="82"/>
      <c r="TVO166" s="82"/>
      <c r="TVP166" s="82"/>
      <c r="TVQ166" s="82"/>
      <c r="TVR166" s="82"/>
      <c r="TVS166" s="82"/>
      <c r="TVT166" s="82"/>
      <c r="TVU166" s="82"/>
      <c r="TVV166" s="82"/>
      <c r="TVW166" s="82"/>
      <c r="TVX166" s="82"/>
      <c r="TVY166" s="82"/>
      <c r="TVZ166" s="82"/>
      <c r="TWA166" s="82"/>
      <c r="TWB166" s="82"/>
      <c r="TWC166" s="82"/>
      <c r="TWD166" s="82"/>
      <c r="TWE166" s="82"/>
      <c r="TWF166" s="82"/>
      <c r="TWG166" s="82"/>
      <c r="TWH166" s="82"/>
      <c r="TWI166" s="82"/>
      <c r="TWJ166" s="82"/>
      <c r="TWK166" s="82"/>
      <c r="TWL166" s="82"/>
      <c r="TWM166" s="82"/>
      <c r="TWN166" s="82"/>
      <c r="TWO166" s="82"/>
      <c r="TWP166" s="82"/>
      <c r="TWQ166" s="82"/>
      <c r="TWR166" s="82"/>
      <c r="TWS166" s="82"/>
      <c r="TWT166" s="82"/>
      <c r="TWU166" s="82"/>
      <c r="TWV166" s="82"/>
      <c r="TWW166" s="82"/>
      <c r="TWX166" s="82"/>
      <c r="TWY166" s="82"/>
      <c r="TWZ166" s="82"/>
      <c r="TXA166" s="82"/>
      <c r="TXB166" s="82"/>
      <c r="TXC166" s="82"/>
      <c r="TXD166" s="82"/>
      <c r="TXE166" s="82"/>
      <c r="TXF166" s="82"/>
      <c r="TXG166" s="82"/>
      <c r="TXH166" s="82"/>
      <c r="TXI166" s="82"/>
      <c r="TXJ166" s="82"/>
      <c r="TXK166" s="82"/>
      <c r="TXL166" s="82"/>
      <c r="TXM166" s="82"/>
      <c r="TXN166" s="82"/>
      <c r="TXO166" s="82"/>
      <c r="TXP166" s="82"/>
      <c r="TXQ166" s="82"/>
      <c r="TXR166" s="82"/>
      <c r="TXS166" s="82"/>
      <c r="TXT166" s="82"/>
      <c r="TXU166" s="82"/>
      <c r="TXV166" s="82"/>
      <c r="TXW166" s="82"/>
      <c r="TXX166" s="82"/>
      <c r="TXY166" s="82"/>
      <c r="TXZ166" s="82"/>
      <c r="TYA166" s="82"/>
      <c r="TYB166" s="82"/>
      <c r="TYC166" s="82"/>
      <c r="TYD166" s="82"/>
      <c r="TYE166" s="82"/>
      <c r="TYF166" s="82"/>
      <c r="TYG166" s="82"/>
      <c r="TYH166" s="82"/>
      <c r="TYI166" s="82"/>
      <c r="TYJ166" s="82"/>
      <c r="TYK166" s="82"/>
      <c r="TYL166" s="82"/>
      <c r="TYM166" s="82"/>
      <c r="TYN166" s="82"/>
      <c r="TYO166" s="82"/>
      <c r="TYP166" s="82"/>
      <c r="TYQ166" s="82"/>
      <c r="TYR166" s="82"/>
      <c r="TYS166" s="82"/>
      <c r="TYT166" s="82"/>
      <c r="TYU166" s="82"/>
      <c r="TYV166" s="82"/>
      <c r="TYW166" s="82"/>
      <c r="TYX166" s="82"/>
      <c r="TYY166" s="82"/>
      <c r="TYZ166" s="82"/>
      <c r="TZA166" s="82"/>
      <c r="TZB166" s="82"/>
      <c r="TZC166" s="82"/>
      <c r="TZD166" s="82"/>
      <c r="TZE166" s="82"/>
      <c r="TZF166" s="82"/>
      <c r="TZG166" s="82"/>
      <c r="TZH166" s="82"/>
      <c r="TZI166" s="82"/>
      <c r="TZJ166" s="82"/>
      <c r="TZK166" s="82"/>
      <c r="TZL166" s="82"/>
      <c r="TZM166" s="82"/>
      <c r="TZN166" s="82"/>
      <c r="TZO166" s="82"/>
      <c r="TZP166" s="82"/>
      <c r="TZQ166" s="82"/>
      <c r="TZR166" s="82"/>
      <c r="TZS166" s="82"/>
      <c r="TZT166" s="82"/>
      <c r="TZU166" s="82"/>
      <c r="TZV166" s="82"/>
      <c r="TZW166" s="82"/>
      <c r="TZX166" s="82"/>
      <c r="TZY166" s="82"/>
      <c r="TZZ166" s="82"/>
      <c r="UAA166" s="82"/>
      <c r="UAB166" s="82"/>
      <c r="UAC166" s="82"/>
      <c r="UAD166" s="82"/>
      <c r="UAE166" s="82"/>
      <c r="UAF166" s="82"/>
      <c r="UAG166" s="82"/>
      <c r="UAH166" s="82"/>
      <c r="UAI166" s="82"/>
      <c r="UAJ166" s="82"/>
      <c r="UAK166" s="82"/>
      <c r="UAL166" s="82"/>
      <c r="UAM166" s="82"/>
      <c r="UAN166" s="82"/>
      <c r="UAO166" s="82"/>
      <c r="UAP166" s="82"/>
      <c r="UAQ166" s="82"/>
      <c r="UAR166" s="82"/>
      <c r="UAS166" s="82"/>
      <c r="UAT166" s="82"/>
      <c r="UAU166" s="82"/>
      <c r="UAV166" s="82"/>
      <c r="UAW166" s="82"/>
      <c r="UAX166" s="82"/>
      <c r="UAY166" s="82"/>
      <c r="UAZ166" s="82"/>
      <c r="UBA166" s="82"/>
      <c r="UBB166" s="82"/>
      <c r="UBC166" s="82"/>
      <c r="UBD166" s="82"/>
      <c r="UBE166" s="82"/>
      <c r="UBF166" s="82"/>
      <c r="UBG166" s="82"/>
      <c r="UBH166" s="82"/>
      <c r="UBI166" s="82"/>
      <c r="UBJ166" s="82"/>
      <c r="UBK166" s="82"/>
      <c r="UBL166" s="82"/>
      <c r="UBM166" s="82"/>
      <c r="UBN166" s="82"/>
      <c r="UBO166" s="82"/>
      <c r="UBP166" s="82"/>
      <c r="UBQ166" s="82"/>
      <c r="UBR166" s="82"/>
      <c r="UBS166" s="82"/>
      <c r="UBT166" s="82"/>
      <c r="UBU166" s="82"/>
      <c r="UBV166" s="82"/>
      <c r="UBW166" s="82"/>
      <c r="UBX166" s="82"/>
      <c r="UBY166" s="82"/>
      <c r="UBZ166" s="82"/>
      <c r="UCA166" s="82"/>
      <c r="UCB166" s="82"/>
      <c r="UCC166" s="82"/>
      <c r="UCD166" s="82"/>
      <c r="UCE166" s="82"/>
      <c r="UCF166" s="82"/>
      <c r="UCG166" s="82"/>
      <c r="UCH166" s="82"/>
      <c r="UCI166" s="82"/>
      <c r="UCJ166" s="82"/>
      <c r="UCK166" s="82"/>
      <c r="UCL166" s="82"/>
      <c r="UCM166" s="82"/>
      <c r="UCN166" s="82"/>
      <c r="UCO166" s="82"/>
      <c r="UCP166" s="82"/>
      <c r="UCQ166" s="82"/>
      <c r="UCR166" s="82"/>
      <c r="UCS166" s="82"/>
      <c r="UCT166" s="82"/>
      <c r="UCU166" s="82"/>
      <c r="UCV166" s="82"/>
      <c r="UCW166" s="82"/>
      <c r="UCX166" s="82"/>
      <c r="UCY166" s="82"/>
      <c r="UCZ166" s="82"/>
      <c r="UDA166" s="82"/>
      <c r="UDB166" s="82"/>
      <c r="UDC166" s="82"/>
      <c r="UDD166" s="82"/>
      <c r="UDE166" s="82"/>
      <c r="UDF166" s="82"/>
      <c r="UDG166" s="82"/>
      <c r="UDH166" s="82"/>
      <c r="UDI166" s="82"/>
      <c r="UDJ166" s="82"/>
      <c r="UDK166" s="82"/>
      <c r="UDL166" s="82"/>
      <c r="UDM166" s="82"/>
      <c r="UDN166" s="82"/>
      <c r="UDO166" s="82"/>
      <c r="UDP166" s="82"/>
      <c r="UDQ166" s="82"/>
      <c r="UDR166" s="82"/>
      <c r="UDS166" s="82"/>
      <c r="UDT166" s="82"/>
      <c r="UDU166" s="82"/>
      <c r="UDV166" s="82"/>
      <c r="UDW166" s="82"/>
      <c r="UDX166" s="82"/>
      <c r="UDY166" s="82"/>
      <c r="UDZ166" s="82"/>
      <c r="UEA166" s="82"/>
      <c r="UEB166" s="82"/>
      <c r="UEC166" s="82"/>
      <c r="UED166" s="82"/>
      <c r="UEE166" s="82"/>
      <c r="UEF166" s="82"/>
      <c r="UEG166" s="82"/>
      <c r="UEH166" s="82"/>
      <c r="UEI166" s="82"/>
      <c r="UEJ166" s="82"/>
      <c r="UEK166" s="82"/>
      <c r="UEL166" s="82"/>
      <c r="UEM166" s="82"/>
      <c r="UEN166" s="82"/>
      <c r="UEO166" s="82"/>
      <c r="UEP166" s="82"/>
      <c r="UEQ166" s="82"/>
      <c r="UER166" s="82"/>
      <c r="UES166" s="82"/>
      <c r="UET166" s="82"/>
      <c r="UEU166" s="82"/>
      <c r="UEV166" s="82"/>
      <c r="UEW166" s="82"/>
      <c r="UEX166" s="82"/>
      <c r="UEY166" s="82"/>
      <c r="UEZ166" s="82"/>
      <c r="UFA166" s="82"/>
      <c r="UFB166" s="82"/>
      <c r="UFC166" s="82"/>
      <c r="UFD166" s="82"/>
      <c r="UFE166" s="82"/>
      <c r="UFF166" s="82"/>
      <c r="UFG166" s="82"/>
      <c r="UFH166" s="82"/>
      <c r="UFI166" s="82"/>
      <c r="UFJ166" s="82"/>
      <c r="UFK166" s="82"/>
      <c r="UFL166" s="82"/>
      <c r="UFM166" s="82"/>
      <c r="UFN166" s="82"/>
      <c r="UFO166" s="82"/>
      <c r="UFP166" s="82"/>
      <c r="UFQ166" s="82"/>
      <c r="UFR166" s="82"/>
      <c r="UFS166" s="82"/>
      <c r="UFT166" s="82"/>
      <c r="UFU166" s="82"/>
      <c r="UFV166" s="82"/>
      <c r="UFW166" s="82"/>
      <c r="UFX166" s="82"/>
      <c r="UFY166" s="82"/>
      <c r="UFZ166" s="82"/>
      <c r="UGA166" s="82"/>
      <c r="UGB166" s="82"/>
      <c r="UGC166" s="82"/>
      <c r="UGD166" s="82"/>
      <c r="UGE166" s="82"/>
      <c r="UGF166" s="82"/>
      <c r="UGG166" s="82"/>
      <c r="UGH166" s="82"/>
      <c r="UGI166" s="82"/>
      <c r="UGJ166" s="82"/>
      <c r="UGK166" s="82"/>
      <c r="UGL166" s="82"/>
      <c r="UGM166" s="82"/>
      <c r="UGN166" s="82"/>
      <c r="UGO166" s="82"/>
      <c r="UGP166" s="82"/>
      <c r="UGQ166" s="82"/>
      <c r="UGR166" s="82"/>
      <c r="UGS166" s="82"/>
      <c r="UGT166" s="82"/>
      <c r="UGU166" s="82"/>
      <c r="UGV166" s="82"/>
      <c r="UGW166" s="82"/>
      <c r="UGX166" s="82"/>
      <c r="UGY166" s="82"/>
      <c r="UGZ166" s="82"/>
      <c r="UHA166" s="82"/>
      <c r="UHB166" s="82"/>
      <c r="UHC166" s="82"/>
      <c r="UHD166" s="82"/>
      <c r="UHE166" s="82"/>
      <c r="UHF166" s="82"/>
      <c r="UHG166" s="82"/>
      <c r="UHH166" s="82"/>
      <c r="UHI166" s="82"/>
      <c r="UHJ166" s="82"/>
      <c r="UHK166" s="82"/>
      <c r="UHL166" s="82"/>
      <c r="UHM166" s="82"/>
      <c r="UHN166" s="82"/>
      <c r="UHO166" s="82"/>
      <c r="UHP166" s="82"/>
      <c r="UHQ166" s="82"/>
      <c r="UHR166" s="82"/>
      <c r="UHS166" s="82"/>
      <c r="UHT166" s="82"/>
      <c r="UHU166" s="82"/>
      <c r="UHV166" s="82"/>
      <c r="UHW166" s="82"/>
      <c r="UHX166" s="82"/>
      <c r="UHY166" s="82"/>
      <c r="UHZ166" s="82"/>
      <c r="UIA166" s="82"/>
      <c r="UIB166" s="82"/>
      <c r="UIC166" s="82"/>
      <c r="UID166" s="82"/>
      <c r="UIE166" s="82"/>
      <c r="UIF166" s="82"/>
      <c r="UIG166" s="82"/>
      <c r="UIH166" s="82"/>
      <c r="UII166" s="82"/>
      <c r="UIJ166" s="82"/>
      <c r="UIK166" s="82"/>
      <c r="UIL166" s="82"/>
      <c r="UIM166" s="82"/>
      <c r="UIN166" s="82"/>
      <c r="UIO166" s="82"/>
      <c r="UIP166" s="82"/>
      <c r="UIQ166" s="82"/>
      <c r="UIR166" s="82"/>
      <c r="UIS166" s="82"/>
      <c r="UIT166" s="82"/>
      <c r="UIU166" s="82"/>
      <c r="UIV166" s="82"/>
      <c r="UIW166" s="82"/>
      <c r="UIX166" s="82"/>
      <c r="UIY166" s="82"/>
      <c r="UIZ166" s="82"/>
      <c r="UJA166" s="82"/>
      <c r="UJB166" s="82"/>
      <c r="UJC166" s="82"/>
      <c r="UJD166" s="82"/>
      <c r="UJE166" s="82"/>
      <c r="UJF166" s="82"/>
      <c r="UJG166" s="82"/>
      <c r="UJH166" s="82"/>
      <c r="UJI166" s="82"/>
      <c r="UJJ166" s="82"/>
      <c r="UJK166" s="82"/>
      <c r="UJL166" s="82"/>
      <c r="UJM166" s="82"/>
      <c r="UJN166" s="82"/>
      <c r="UJO166" s="82"/>
      <c r="UJP166" s="82"/>
      <c r="UJQ166" s="82"/>
      <c r="UJR166" s="82"/>
      <c r="UJS166" s="82"/>
      <c r="UJT166" s="82"/>
      <c r="UJU166" s="82"/>
      <c r="UJV166" s="82"/>
      <c r="UJW166" s="82"/>
      <c r="UJX166" s="82"/>
      <c r="UJY166" s="82"/>
      <c r="UJZ166" s="82"/>
      <c r="UKA166" s="82"/>
      <c r="UKB166" s="82"/>
      <c r="UKC166" s="82"/>
      <c r="UKD166" s="82"/>
      <c r="UKE166" s="82"/>
      <c r="UKF166" s="82"/>
      <c r="UKG166" s="82"/>
      <c r="UKH166" s="82"/>
      <c r="UKI166" s="82"/>
      <c r="UKJ166" s="82"/>
      <c r="UKK166" s="82"/>
      <c r="UKL166" s="82"/>
      <c r="UKM166" s="82"/>
      <c r="UKN166" s="82"/>
      <c r="UKO166" s="82"/>
      <c r="UKP166" s="82"/>
      <c r="UKQ166" s="82"/>
      <c r="UKR166" s="82"/>
      <c r="UKS166" s="82"/>
      <c r="UKT166" s="82"/>
      <c r="UKU166" s="82"/>
      <c r="UKV166" s="82"/>
      <c r="UKW166" s="82"/>
      <c r="UKX166" s="82"/>
      <c r="UKY166" s="82"/>
      <c r="UKZ166" s="82"/>
      <c r="ULA166" s="82"/>
      <c r="ULB166" s="82"/>
      <c r="ULC166" s="82"/>
      <c r="ULD166" s="82"/>
      <c r="ULE166" s="82"/>
      <c r="ULF166" s="82"/>
      <c r="ULG166" s="82"/>
      <c r="ULH166" s="82"/>
      <c r="ULI166" s="82"/>
      <c r="ULJ166" s="82"/>
      <c r="ULK166" s="82"/>
      <c r="ULL166" s="82"/>
      <c r="ULM166" s="82"/>
      <c r="ULN166" s="82"/>
      <c r="ULO166" s="82"/>
      <c r="ULP166" s="82"/>
      <c r="ULQ166" s="82"/>
      <c r="ULR166" s="82"/>
      <c r="ULS166" s="82"/>
      <c r="ULT166" s="82"/>
      <c r="ULU166" s="82"/>
      <c r="ULV166" s="82"/>
      <c r="ULW166" s="82"/>
      <c r="ULX166" s="82"/>
      <c r="ULY166" s="82"/>
      <c r="ULZ166" s="82"/>
      <c r="UMA166" s="82"/>
      <c r="UMB166" s="82"/>
      <c r="UMC166" s="82"/>
      <c r="UMD166" s="82"/>
      <c r="UME166" s="82"/>
      <c r="UMF166" s="82"/>
      <c r="UMG166" s="82"/>
      <c r="UMH166" s="82"/>
      <c r="UMI166" s="82"/>
      <c r="UMJ166" s="82"/>
      <c r="UMK166" s="82"/>
      <c r="UML166" s="82"/>
      <c r="UMM166" s="82"/>
      <c r="UMN166" s="82"/>
      <c r="UMO166" s="82"/>
      <c r="UMP166" s="82"/>
      <c r="UMQ166" s="82"/>
      <c r="UMR166" s="82"/>
      <c r="UMS166" s="82"/>
      <c r="UMT166" s="82"/>
      <c r="UMU166" s="82"/>
      <c r="UMV166" s="82"/>
      <c r="UMW166" s="82"/>
      <c r="UMX166" s="82"/>
      <c r="UMY166" s="82"/>
      <c r="UMZ166" s="82"/>
      <c r="UNA166" s="82"/>
      <c r="UNB166" s="82"/>
      <c r="UNC166" s="82"/>
      <c r="UND166" s="82"/>
      <c r="UNE166" s="82"/>
      <c r="UNF166" s="82"/>
      <c r="UNG166" s="82"/>
      <c r="UNH166" s="82"/>
      <c r="UNI166" s="82"/>
      <c r="UNJ166" s="82"/>
      <c r="UNK166" s="82"/>
      <c r="UNL166" s="82"/>
      <c r="UNM166" s="82"/>
      <c r="UNN166" s="82"/>
      <c r="UNO166" s="82"/>
      <c r="UNP166" s="82"/>
      <c r="UNQ166" s="82"/>
      <c r="UNR166" s="82"/>
      <c r="UNS166" s="82"/>
      <c r="UNT166" s="82"/>
      <c r="UNU166" s="82"/>
      <c r="UNV166" s="82"/>
      <c r="UNW166" s="82"/>
      <c r="UNX166" s="82"/>
      <c r="UNY166" s="82"/>
      <c r="UNZ166" s="82"/>
      <c r="UOA166" s="82"/>
      <c r="UOB166" s="82"/>
      <c r="UOC166" s="82"/>
      <c r="UOD166" s="82"/>
      <c r="UOE166" s="82"/>
      <c r="UOF166" s="82"/>
      <c r="UOG166" s="82"/>
      <c r="UOH166" s="82"/>
      <c r="UOI166" s="82"/>
      <c r="UOJ166" s="82"/>
      <c r="UOK166" s="82"/>
      <c r="UOL166" s="82"/>
      <c r="UOM166" s="82"/>
      <c r="UON166" s="82"/>
      <c r="UOO166" s="82"/>
      <c r="UOP166" s="82"/>
      <c r="UOQ166" s="82"/>
      <c r="UOR166" s="82"/>
      <c r="UOS166" s="82"/>
      <c r="UOT166" s="82"/>
      <c r="UOU166" s="82"/>
      <c r="UOV166" s="82"/>
      <c r="UOW166" s="82"/>
      <c r="UOX166" s="82"/>
      <c r="UOY166" s="82"/>
      <c r="UOZ166" s="82"/>
      <c r="UPA166" s="82"/>
      <c r="UPB166" s="82"/>
      <c r="UPC166" s="82"/>
      <c r="UPD166" s="82"/>
      <c r="UPE166" s="82"/>
      <c r="UPF166" s="82"/>
      <c r="UPG166" s="82"/>
      <c r="UPH166" s="82"/>
      <c r="UPI166" s="82"/>
      <c r="UPJ166" s="82"/>
      <c r="UPK166" s="82"/>
      <c r="UPL166" s="82"/>
      <c r="UPM166" s="82"/>
      <c r="UPN166" s="82"/>
      <c r="UPO166" s="82"/>
      <c r="UPP166" s="82"/>
      <c r="UPQ166" s="82"/>
      <c r="UPR166" s="82"/>
      <c r="UPS166" s="82"/>
      <c r="UPT166" s="82"/>
      <c r="UPU166" s="82"/>
      <c r="UPV166" s="82"/>
      <c r="UPW166" s="82"/>
      <c r="UPX166" s="82"/>
      <c r="UPY166" s="82"/>
      <c r="UPZ166" s="82"/>
      <c r="UQA166" s="82"/>
      <c r="UQB166" s="82"/>
      <c r="UQC166" s="82"/>
      <c r="UQD166" s="82"/>
      <c r="UQE166" s="82"/>
      <c r="UQF166" s="82"/>
      <c r="UQG166" s="82"/>
      <c r="UQH166" s="82"/>
      <c r="UQI166" s="82"/>
      <c r="UQJ166" s="82"/>
      <c r="UQK166" s="82"/>
      <c r="UQL166" s="82"/>
      <c r="UQM166" s="82"/>
      <c r="UQN166" s="82"/>
      <c r="UQO166" s="82"/>
      <c r="UQP166" s="82"/>
      <c r="UQQ166" s="82"/>
      <c r="UQR166" s="82"/>
      <c r="UQS166" s="82"/>
      <c r="UQT166" s="82"/>
      <c r="UQU166" s="82"/>
      <c r="UQV166" s="82"/>
      <c r="UQW166" s="82"/>
      <c r="UQX166" s="82"/>
      <c r="UQY166" s="82"/>
      <c r="UQZ166" s="82"/>
      <c r="URA166" s="82"/>
      <c r="URB166" s="82"/>
      <c r="URC166" s="82"/>
      <c r="URD166" s="82"/>
      <c r="URE166" s="82"/>
      <c r="URF166" s="82"/>
      <c r="URG166" s="82"/>
      <c r="URH166" s="82"/>
      <c r="URI166" s="82"/>
      <c r="URJ166" s="82"/>
      <c r="URK166" s="82"/>
      <c r="URL166" s="82"/>
      <c r="URM166" s="82"/>
      <c r="URN166" s="82"/>
      <c r="URO166" s="82"/>
      <c r="URP166" s="82"/>
      <c r="URQ166" s="82"/>
      <c r="URR166" s="82"/>
      <c r="URS166" s="82"/>
      <c r="URT166" s="82"/>
      <c r="URU166" s="82"/>
      <c r="URV166" s="82"/>
      <c r="URW166" s="82"/>
      <c r="URX166" s="82"/>
      <c r="URY166" s="82"/>
      <c r="URZ166" s="82"/>
      <c r="USA166" s="82"/>
      <c r="USB166" s="82"/>
      <c r="USC166" s="82"/>
      <c r="USD166" s="82"/>
      <c r="USE166" s="82"/>
      <c r="USF166" s="82"/>
      <c r="USG166" s="82"/>
      <c r="USH166" s="82"/>
      <c r="USI166" s="82"/>
      <c r="USJ166" s="82"/>
      <c r="USK166" s="82"/>
      <c r="USL166" s="82"/>
      <c r="USM166" s="82"/>
      <c r="USN166" s="82"/>
      <c r="USO166" s="82"/>
      <c r="USP166" s="82"/>
      <c r="USQ166" s="82"/>
      <c r="USR166" s="82"/>
      <c r="USS166" s="82"/>
      <c r="UST166" s="82"/>
      <c r="USU166" s="82"/>
      <c r="USV166" s="82"/>
      <c r="USW166" s="82"/>
      <c r="USX166" s="82"/>
      <c r="USY166" s="82"/>
      <c r="USZ166" s="82"/>
      <c r="UTA166" s="82"/>
      <c r="UTB166" s="82"/>
      <c r="UTC166" s="82"/>
      <c r="UTD166" s="82"/>
      <c r="UTE166" s="82"/>
      <c r="UTF166" s="82"/>
      <c r="UTG166" s="82"/>
      <c r="UTH166" s="82"/>
      <c r="UTI166" s="82"/>
      <c r="UTJ166" s="82"/>
      <c r="UTK166" s="82"/>
      <c r="UTL166" s="82"/>
      <c r="UTM166" s="82"/>
      <c r="UTN166" s="82"/>
      <c r="UTO166" s="82"/>
      <c r="UTP166" s="82"/>
      <c r="UTQ166" s="82"/>
      <c r="UTR166" s="82"/>
      <c r="UTS166" s="82"/>
      <c r="UTT166" s="82"/>
      <c r="UTU166" s="82"/>
      <c r="UTV166" s="82"/>
      <c r="UTW166" s="82"/>
      <c r="UTX166" s="82"/>
      <c r="UTY166" s="82"/>
      <c r="UTZ166" s="82"/>
      <c r="UUA166" s="82"/>
      <c r="UUB166" s="82"/>
      <c r="UUC166" s="82"/>
      <c r="UUD166" s="82"/>
      <c r="UUE166" s="82"/>
      <c r="UUF166" s="82"/>
      <c r="UUG166" s="82"/>
      <c r="UUH166" s="82"/>
      <c r="UUI166" s="82"/>
      <c r="UUJ166" s="82"/>
      <c r="UUK166" s="82"/>
      <c r="UUL166" s="82"/>
      <c r="UUM166" s="82"/>
      <c r="UUN166" s="82"/>
      <c r="UUO166" s="82"/>
      <c r="UUP166" s="82"/>
      <c r="UUQ166" s="82"/>
      <c r="UUR166" s="82"/>
      <c r="UUS166" s="82"/>
      <c r="UUT166" s="82"/>
      <c r="UUU166" s="82"/>
      <c r="UUV166" s="82"/>
      <c r="UUW166" s="82"/>
      <c r="UUX166" s="82"/>
      <c r="UUY166" s="82"/>
      <c r="UUZ166" s="82"/>
      <c r="UVA166" s="82"/>
      <c r="UVB166" s="82"/>
      <c r="UVC166" s="82"/>
      <c r="UVD166" s="82"/>
      <c r="UVE166" s="82"/>
      <c r="UVF166" s="82"/>
      <c r="UVG166" s="82"/>
      <c r="UVH166" s="82"/>
      <c r="UVI166" s="82"/>
      <c r="UVJ166" s="82"/>
      <c r="UVK166" s="82"/>
      <c r="UVL166" s="82"/>
      <c r="UVM166" s="82"/>
      <c r="UVN166" s="82"/>
      <c r="UVO166" s="82"/>
      <c r="UVP166" s="82"/>
      <c r="UVQ166" s="82"/>
      <c r="UVR166" s="82"/>
      <c r="UVS166" s="82"/>
      <c r="UVT166" s="82"/>
      <c r="UVU166" s="82"/>
      <c r="UVV166" s="82"/>
      <c r="UVW166" s="82"/>
      <c r="UVX166" s="82"/>
      <c r="UVY166" s="82"/>
      <c r="UVZ166" s="82"/>
      <c r="UWA166" s="82"/>
      <c r="UWB166" s="82"/>
      <c r="UWC166" s="82"/>
      <c r="UWD166" s="82"/>
      <c r="UWE166" s="82"/>
      <c r="UWF166" s="82"/>
      <c r="UWG166" s="82"/>
      <c r="UWH166" s="82"/>
      <c r="UWI166" s="82"/>
      <c r="UWJ166" s="82"/>
      <c r="UWK166" s="82"/>
      <c r="UWL166" s="82"/>
      <c r="UWM166" s="82"/>
      <c r="UWN166" s="82"/>
      <c r="UWO166" s="82"/>
      <c r="UWP166" s="82"/>
      <c r="UWQ166" s="82"/>
      <c r="UWR166" s="82"/>
      <c r="UWS166" s="82"/>
      <c r="UWT166" s="82"/>
      <c r="UWU166" s="82"/>
      <c r="UWV166" s="82"/>
      <c r="UWW166" s="82"/>
      <c r="UWX166" s="82"/>
      <c r="UWY166" s="82"/>
      <c r="UWZ166" s="82"/>
      <c r="UXA166" s="82"/>
      <c r="UXB166" s="82"/>
      <c r="UXC166" s="82"/>
      <c r="UXD166" s="82"/>
      <c r="UXE166" s="82"/>
      <c r="UXF166" s="82"/>
      <c r="UXG166" s="82"/>
      <c r="UXH166" s="82"/>
      <c r="UXI166" s="82"/>
      <c r="UXJ166" s="82"/>
      <c r="UXK166" s="82"/>
      <c r="UXL166" s="82"/>
      <c r="UXM166" s="82"/>
      <c r="UXN166" s="82"/>
      <c r="UXO166" s="82"/>
      <c r="UXP166" s="82"/>
      <c r="UXQ166" s="82"/>
      <c r="UXR166" s="82"/>
      <c r="UXS166" s="82"/>
      <c r="UXT166" s="82"/>
      <c r="UXU166" s="82"/>
      <c r="UXV166" s="82"/>
      <c r="UXW166" s="82"/>
      <c r="UXX166" s="82"/>
      <c r="UXY166" s="82"/>
      <c r="UXZ166" s="82"/>
      <c r="UYA166" s="82"/>
      <c r="UYB166" s="82"/>
      <c r="UYC166" s="82"/>
      <c r="UYD166" s="82"/>
      <c r="UYE166" s="82"/>
      <c r="UYF166" s="82"/>
      <c r="UYG166" s="82"/>
      <c r="UYH166" s="82"/>
      <c r="UYI166" s="82"/>
      <c r="UYJ166" s="82"/>
      <c r="UYK166" s="82"/>
      <c r="UYL166" s="82"/>
      <c r="UYM166" s="82"/>
      <c r="UYN166" s="82"/>
      <c r="UYO166" s="82"/>
      <c r="UYP166" s="82"/>
      <c r="UYQ166" s="82"/>
      <c r="UYR166" s="82"/>
      <c r="UYS166" s="82"/>
      <c r="UYT166" s="82"/>
      <c r="UYU166" s="82"/>
      <c r="UYV166" s="82"/>
      <c r="UYW166" s="82"/>
      <c r="UYX166" s="82"/>
      <c r="UYY166" s="82"/>
      <c r="UYZ166" s="82"/>
      <c r="UZA166" s="82"/>
      <c r="UZB166" s="82"/>
      <c r="UZC166" s="82"/>
      <c r="UZD166" s="82"/>
      <c r="UZE166" s="82"/>
      <c r="UZF166" s="82"/>
      <c r="UZG166" s="82"/>
      <c r="UZH166" s="82"/>
      <c r="UZI166" s="82"/>
      <c r="UZJ166" s="82"/>
      <c r="UZK166" s="82"/>
      <c r="UZL166" s="82"/>
      <c r="UZM166" s="82"/>
      <c r="UZN166" s="82"/>
      <c r="UZO166" s="82"/>
      <c r="UZP166" s="82"/>
      <c r="UZQ166" s="82"/>
      <c r="UZR166" s="82"/>
      <c r="UZS166" s="82"/>
      <c r="UZT166" s="82"/>
      <c r="UZU166" s="82"/>
      <c r="UZV166" s="82"/>
      <c r="UZW166" s="82"/>
      <c r="UZX166" s="82"/>
      <c r="UZY166" s="82"/>
      <c r="UZZ166" s="82"/>
      <c r="VAA166" s="82"/>
      <c r="VAB166" s="82"/>
      <c r="VAC166" s="82"/>
      <c r="VAD166" s="82"/>
      <c r="VAE166" s="82"/>
      <c r="VAF166" s="82"/>
      <c r="VAG166" s="82"/>
      <c r="VAH166" s="82"/>
      <c r="VAI166" s="82"/>
      <c r="VAJ166" s="82"/>
      <c r="VAK166" s="82"/>
      <c r="VAL166" s="82"/>
      <c r="VAM166" s="82"/>
      <c r="VAN166" s="82"/>
      <c r="VAO166" s="82"/>
      <c r="VAP166" s="82"/>
      <c r="VAQ166" s="82"/>
      <c r="VAR166" s="82"/>
      <c r="VAS166" s="82"/>
      <c r="VAT166" s="82"/>
      <c r="VAU166" s="82"/>
      <c r="VAV166" s="82"/>
      <c r="VAW166" s="82"/>
      <c r="VAX166" s="82"/>
      <c r="VAY166" s="82"/>
      <c r="VAZ166" s="82"/>
      <c r="VBA166" s="82"/>
      <c r="VBB166" s="82"/>
      <c r="VBC166" s="82"/>
      <c r="VBD166" s="82"/>
      <c r="VBE166" s="82"/>
      <c r="VBF166" s="82"/>
      <c r="VBG166" s="82"/>
      <c r="VBH166" s="82"/>
      <c r="VBI166" s="82"/>
      <c r="VBJ166" s="82"/>
      <c r="VBK166" s="82"/>
      <c r="VBL166" s="82"/>
      <c r="VBM166" s="82"/>
      <c r="VBN166" s="82"/>
      <c r="VBO166" s="82"/>
      <c r="VBP166" s="82"/>
      <c r="VBQ166" s="82"/>
      <c r="VBR166" s="82"/>
      <c r="VBS166" s="82"/>
      <c r="VBT166" s="82"/>
      <c r="VBU166" s="82"/>
      <c r="VBV166" s="82"/>
      <c r="VBW166" s="82"/>
      <c r="VBX166" s="82"/>
      <c r="VBY166" s="82"/>
      <c r="VBZ166" s="82"/>
      <c r="VCA166" s="82"/>
      <c r="VCB166" s="82"/>
      <c r="VCC166" s="82"/>
      <c r="VCD166" s="82"/>
      <c r="VCE166" s="82"/>
      <c r="VCF166" s="82"/>
      <c r="VCG166" s="82"/>
      <c r="VCH166" s="82"/>
      <c r="VCI166" s="82"/>
      <c r="VCJ166" s="82"/>
      <c r="VCK166" s="82"/>
      <c r="VCL166" s="82"/>
      <c r="VCM166" s="82"/>
      <c r="VCN166" s="82"/>
      <c r="VCO166" s="82"/>
      <c r="VCP166" s="82"/>
      <c r="VCQ166" s="82"/>
      <c r="VCR166" s="82"/>
      <c r="VCS166" s="82"/>
      <c r="VCT166" s="82"/>
      <c r="VCU166" s="82"/>
      <c r="VCV166" s="82"/>
      <c r="VCW166" s="82"/>
      <c r="VCX166" s="82"/>
      <c r="VCY166" s="82"/>
      <c r="VCZ166" s="82"/>
      <c r="VDA166" s="82"/>
      <c r="VDB166" s="82"/>
      <c r="VDC166" s="82"/>
      <c r="VDD166" s="82"/>
      <c r="VDE166" s="82"/>
      <c r="VDF166" s="82"/>
      <c r="VDG166" s="82"/>
      <c r="VDH166" s="82"/>
      <c r="VDI166" s="82"/>
      <c r="VDJ166" s="82"/>
      <c r="VDK166" s="82"/>
      <c r="VDL166" s="82"/>
      <c r="VDM166" s="82"/>
      <c r="VDN166" s="82"/>
      <c r="VDO166" s="82"/>
      <c r="VDP166" s="82"/>
      <c r="VDQ166" s="82"/>
      <c r="VDR166" s="82"/>
      <c r="VDS166" s="82"/>
      <c r="VDT166" s="82"/>
      <c r="VDU166" s="82"/>
      <c r="VDV166" s="82"/>
      <c r="VDW166" s="82"/>
      <c r="VDX166" s="82"/>
      <c r="VDY166" s="82"/>
      <c r="VDZ166" s="82"/>
      <c r="VEA166" s="82"/>
      <c r="VEB166" s="82"/>
      <c r="VEC166" s="82"/>
      <c r="VED166" s="82"/>
      <c r="VEE166" s="82"/>
      <c r="VEF166" s="82"/>
      <c r="VEG166" s="82"/>
      <c r="VEH166" s="82"/>
      <c r="VEI166" s="82"/>
      <c r="VEJ166" s="82"/>
      <c r="VEK166" s="82"/>
      <c r="VEL166" s="82"/>
      <c r="VEM166" s="82"/>
      <c r="VEN166" s="82"/>
      <c r="VEO166" s="82"/>
      <c r="VEP166" s="82"/>
      <c r="VEQ166" s="82"/>
      <c r="VER166" s="82"/>
      <c r="VES166" s="82"/>
      <c r="VET166" s="82"/>
      <c r="VEU166" s="82"/>
      <c r="VEV166" s="82"/>
      <c r="VEW166" s="82"/>
      <c r="VEX166" s="82"/>
      <c r="VEY166" s="82"/>
      <c r="VEZ166" s="82"/>
      <c r="VFA166" s="82"/>
      <c r="VFB166" s="82"/>
      <c r="VFC166" s="82"/>
      <c r="VFD166" s="82"/>
      <c r="VFE166" s="82"/>
      <c r="VFF166" s="82"/>
      <c r="VFG166" s="82"/>
      <c r="VFH166" s="82"/>
      <c r="VFI166" s="82"/>
      <c r="VFJ166" s="82"/>
      <c r="VFK166" s="82"/>
      <c r="VFL166" s="82"/>
      <c r="VFM166" s="82"/>
      <c r="VFN166" s="82"/>
      <c r="VFO166" s="82"/>
      <c r="VFP166" s="82"/>
      <c r="VFQ166" s="82"/>
      <c r="VFR166" s="82"/>
      <c r="VFS166" s="82"/>
      <c r="VFT166" s="82"/>
      <c r="VFU166" s="82"/>
      <c r="VFV166" s="82"/>
      <c r="VFW166" s="82"/>
      <c r="VFX166" s="82"/>
      <c r="VFY166" s="82"/>
      <c r="VFZ166" s="82"/>
      <c r="VGA166" s="82"/>
      <c r="VGB166" s="82"/>
      <c r="VGC166" s="82"/>
      <c r="VGD166" s="82"/>
      <c r="VGE166" s="82"/>
      <c r="VGF166" s="82"/>
      <c r="VGG166" s="82"/>
      <c r="VGH166" s="82"/>
      <c r="VGI166" s="82"/>
      <c r="VGJ166" s="82"/>
      <c r="VGK166" s="82"/>
      <c r="VGL166" s="82"/>
      <c r="VGM166" s="82"/>
      <c r="VGN166" s="82"/>
      <c r="VGO166" s="82"/>
      <c r="VGP166" s="82"/>
      <c r="VGQ166" s="82"/>
      <c r="VGR166" s="82"/>
      <c r="VGS166" s="82"/>
      <c r="VGT166" s="82"/>
      <c r="VGU166" s="82"/>
      <c r="VGV166" s="82"/>
      <c r="VGW166" s="82"/>
      <c r="VGX166" s="82"/>
      <c r="VGY166" s="82"/>
      <c r="VGZ166" s="82"/>
      <c r="VHA166" s="82"/>
      <c r="VHB166" s="82"/>
      <c r="VHC166" s="82"/>
      <c r="VHD166" s="82"/>
      <c r="VHE166" s="82"/>
      <c r="VHF166" s="82"/>
      <c r="VHG166" s="82"/>
      <c r="VHH166" s="82"/>
      <c r="VHI166" s="82"/>
      <c r="VHJ166" s="82"/>
      <c r="VHK166" s="82"/>
      <c r="VHL166" s="82"/>
      <c r="VHM166" s="82"/>
      <c r="VHN166" s="82"/>
      <c r="VHO166" s="82"/>
      <c r="VHP166" s="82"/>
      <c r="VHQ166" s="82"/>
      <c r="VHR166" s="82"/>
      <c r="VHS166" s="82"/>
      <c r="VHT166" s="82"/>
      <c r="VHU166" s="82"/>
      <c r="VHV166" s="82"/>
      <c r="VHW166" s="82"/>
      <c r="VHX166" s="82"/>
      <c r="VHY166" s="82"/>
      <c r="VHZ166" s="82"/>
      <c r="VIA166" s="82"/>
      <c r="VIB166" s="82"/>
      <c r="VIC166" s="82"/>
      <c r="VID166" s="82"/>
      <c r="VIE166" s="82"/>
      <c r="VIF166" s="82"/>
      <c r="VIG166" s="82"/>
      <c r="VIH166" s="82"/>
      <c r="VII166" s="82"/>
      <c r="VIJ166" s="82"/>
      <c r="VIK166" s="82"/>
      <c r="VIL166" s="82"/>
      <c r="VIM166" s="82"/>
      <c r="VIN166" s="82"/>
      <c r="VIO166" s="82"/>
      <c r="VIP166" s="82"/>
      <c r="VIQ166" s="82"/>
      <c r="VIR166" s="82"/>
      <c r="VIS166" s="82"/>
      <c r="VIT166" s="82"/>
      <c r="VIU166" s="82"/>
      <c r="VIV166" s="82"/>
      <c r="VIW166" s="82"/>
      <c r="VIX166" s="82"/>
      <c r="VIY166" s="82"/>
      <c r="VIZ166" s="82"/>
      <c r="VJA166" s="82"/>
      <c r="VJB166" s="82"/>
      <c r="VJC166" s="82"/>
      <c r="VJD166" s="82"/>
      <c r="VJE166" s="82"/>
      <c r="VJF166" s="82"/>
      <c r="VJG166" s="82"/>
      <c r="VJH166" s="82"/>
      <c r="VJI166" s="82"/>
      <c r="VJJ166" s="82"/>
      <c r="VJK166" s="82"/>
      <c r="VJL166" s="82"/>
      <c r="VJM166" s="82"/>
      <c r="VJN166" s="82"/>
      <c r="VJO166" s="82"/>
      <c r="VJP166" s="82"/>
      <c r="VJQ166" s="82"/>
      <c r="VJR166" s="82"/>
      <c r="VJS166" s="82"/>
      <c r="VJT166" s="82"/>
      <c r="VJU166" s="82"/>
      <c r="VJV166" s="82"/>
      <c r="VJW166" s="82"/>
      <c r="VJX166" s="82"/>
      <c r="VJY166" s="82"/>
      <c r="VJZ166" s="82"/>
      <c r="VKA166" s="82"/>
      <c r="VKB166" s="82"/>
      <c r="VKC166" s="82"/>
      <c r="VKD166" s="82"/>
      <c r="VKE166" s="82"/>
      <c r="VKF166" s="82"/>
      <c r="VKG166" s="82"/>
      <c r="VKH166" s="82"/>
      <c r="VKI166" s="82"/>
      <c r="VKJ166" s="82"/>
      <c r="VKK166" s="82"/>
      <c r="VKL166" s="82"/>
      <c r="VKM166" s="82"/>
      <c r="VKN166" s="82"/>
      <c r="VKO166" s="82"/>
      <c r="VKP166" s="82"/>
      <c r="VKQ166" s="82"/>
      <c r="VKR166" s="82"/>
      <c r="VKS166" s="82"/>
      <c r="VKT166" s="82"/>
      <c r="VKU166" s="82"/>
      <c r="VKV166" s="82"/>
      <c r="VKW166" s="82"/>
      <c r="VKX166" s="82"/>
      <c r="VKY166" s="82"/>
      <c r="VKZ166" s="82"/>
      <c r="VLA166" s="82"/>
      <c r="VLB166" s="82"/>
      <c r="VLC166" s="82"/>
      <c r="VLD166" s="82"/>
      <c r="VLE166" s="82"/>
      <c r="VLF166" s="82"/>
      <c r="VLG166" s="82"/>
      <c r="VLH166" s="82"/>
      <c r="VLI166" s="82"/>
      <c r="VLJ166" s="82"/>
      <c r="VLK166" s="82"/>
      <c r="VLL166" s="82"/>
      <c r="VLM166" s="82"/>
      <c r="VLN166" s="82"/>
      <c r="VLO166" s="82"/>
      <c r="VLP166" s="82"/>
      <c r="VLQ166" s="82"/>
      <c r="VLR166" s="82"/>
      <c r="VLS166" s="82"/>
      <c r="VLT166" s="82"/>
      <c r="VLU166" s="82"/>
      <c r="VLV166" s="82"/>
      <c r="VLW166" s="82"/>
      <c r="VLX166" s="82"/>
      <c r="VLY166" s="82"/>
      <c r="VLZ166" s="82"/>
      <c r="VMA166" s="82"/>
      <c r="VMB166" s="82"/>
      <c r="VMC166" s="82"/>
      <c r="VMD166" s="82"/>
      <c r="VME166" s="82"/>
      <c r="VMF166" s="82"/>
      <c r="VMG166" s="82"/>
      <c r="VMH166" s="82"/>
      <c r="VMI166" s="82"/>
      <c r="VMJ166" s="82"/>
      <c r="VMK166" s="82"/>
      <c r="VML166" s="82"/>
      <c r="VMM166" s="82"/>
      <c r="VMN166" s="82"/>
      <c r="VMO166" s="82"/>
      <c r="VMP166" s="82"/>
      <c r="VMQ166" s="82"/>
      <c r="VMR166" s="82"/>
      <c r="VMS166" s="82"/>
      <c r="VMT166" s="82"/>
      <c r="VMU166" s="82"/>
      <c r="VMV166" s="82"/>
      <c r="VMW166" s="82"/>
      <c r="VMX166" s="82"/>
      <c r="VMY166" s="82"/>
      <c r="VMZ166" s="82"/>
      <c r="VNA166" s="82"/>
      <c r="VNB166" s="82"/>
      <c r="VNC166" s="82"/>
      <c r="VND166" s="82"/>
      <c r="VNE166" s="82"/>
      <c r="VNF166" s="82"/>
      <c r="VNG166" s="82"/>
      <c r="VNH166" s="82"/>
      <c r="VNI166" s="82"/>
      <c r="VNJ166" s="82"/>
      <c r="VNK166" s="82"/>
      <c r="VNL166" s="82"/>
      <c r="VNM166" s="82"/>
      <c r="VNN166" s="82"/>
      <c r="VNO166" s="82"/>
      <c r="VNP166" s="82"/>
      <c r="VNQ166" s="82"/>
      <c r="VNR166" s="82"/>
      <c r="VNS166" s="82"/>
      <c r="VNT166" s="82"/>
      <c r="VNU166" s="82"/>
      <c r="VNV166" s="82"/>
      <c r="VNW166" s="82"/>
      <c r="VNX166" s="82"/>
      <c r="VNY166" s="82"/>
      <c r="VNZ166" s="82"/>
      <c r="VOA166" s="82"/>
      <c r="VOB166" s="82"/>
      <c r="VOC166" s="82"/>
      <c r="VOD166" s="82"/>
      <c r="VOE166" s="82"/>
      <c r="VOF166" s="82"/>
      <c r="VOG166" s="82"/>
      <c r="VOH166" s="82"/>
      <c r="VOI166" s="82"/>
      <c r="VOJ166" s="82"/>
      <c r="VOK166" s="82"/>
      <c r="VOL166" s="82"/>
      <c r="VOM166" s="82"/>
      <c r="VON166" s="82"/>
      <c r="VOO166" s="82"/>
      <c r="VOP166" s="82"/>
      <c r="VOQ166" s="82"/>
      <c r="VOR166" s="82"/>
      <c r="VOS166" s="82"/>
      <c r="VOT166" s="82"/>
      <c r="VOU166" s="82"/>
      <c r="VOV166" s="82"/>
      <c r="VOW166" s="82"/>
      <c r="VOX166" s="82"/>
      <c r="VOY166" s="82"/>
      <c r="VOZ166" s="82"/>
      <c r="VPA166" s="82"/>
      <c r="VPB166" s="82"/>
      <c r="VPC166" s="82"/>
      <c r="VPD166" s="82"/>
      <c r="VPE166" s="82"/>
      <c r="VPF166" s="82"/>
      <c r="VPG166" s="82"/>
      <c r="VPH166" s="82"/>
      <c r="VPI166" s="82"/>
      <c r="VPJ166" s="82"/>
      <c r="VPK166" s="82"/>
      <c r="VPL166" s="82"/>
      <c r="VPM166" s="82"/>
      <c r="VPN166" s="82"/>
      <c r="VPO166" s="82"/>
      <c r="VPP166" s="82"/>
      <c r="VPQ166" s="82"/>
      <c r="VPR166" s="82"/>
      <c r="VPS166" s="82"/>
      <c r="VPT166" s="82"/>
      <c r="VPU166" s="82"/>
      <c r="VPV166" s="82"/>
      <c r="VPW166" s="82"/>
      <c r="VPX166" s="82"/>
      <c r="VPY166" s="82"/>
      <c r="VPZ166" s="82"/>
      <c r="VQA166" s="82"/>
      <c r="VQB166" s="82"/>
      <c r="VQC166" s="82"/>
      <c r="VQD166" s="82"/>
      <c r="VQE166" s="82"/>
      <c r="VQF166" s="82"/>
      <c r="VQG166" s="82"/>
      <c r="VQH166" s="82"/>
      <c r="VQI166" s="82"/>
      <c r="VQJ166" s="82"/>
      <c r="VQK166" s="82"/>
      <c r="VQL166" s="82"/>
      <c r="VQM166" s="82"/>
      <c r="VQN166" s="82"/>
      <c r="VQO166" s="82"/>
      <c r="VQP166" s="82"/>
      <c r="VQQ166" s="82"/>
      <c r="VQR166" s="82"/>
      <c r="VQS166" s="82"/>
      <c r="VQT166" s="82"/>
      <c r="VQU166" s="82"/>
      <c r="VQV166" s="82"/>
      <c r="VQW166" s="82"/>
      <c r="VQX166" s="82"/>
      <c r="VQY166" s="82"/>
      <c r="VQZ166" s="82"/>
      <c r="VRA166" s="82"/>
      <c r="VRB166" s="82"/>
      <c r="VRC166" s="82"/>
      <c r="VRD166" s="82"/>
      <c r="VRE166" s="82"/>
      <c r="VRF166" s="82"/>
      <c r="VRG166" s="82"/>
      <c r="VRH166" s="82"/>
      <c r="VRI166" s="82"/>
      <c r="VRJ166" s="82"/>
      <c r="VRK166" s="82"/>
      <c r="VRL166" s="82"/>
      <c r="VRM166" s="82"/>
      <c r="VRN166" s="82"/>
      <c r="VRO166" s="82"/>
      <c r="VRP166" s="82"/>
      <c r="VRQ166" s="82"/>
      <c r="VRR166" s="82"/>
      <c r="VRS166" s="82"/>
      <c r="VRT166" s="82"/>
      <c r="VRU166" s="82"/>
      <c r="VRV166" s="82"/>
      <c r="VRW166" s="82"/>
      <c r="VRX166" s="82"/>
      <c r="VRY166" s="82"/>
      <c r="VRZ166" s="82"/>
      <c r="VSA166" s="82"/>
      <c r="VSB166" s="82"/>
      <c r="VSC166" s="82"/>
      <c r="VSD166" s="82"/>
      <c r="VSE166" s="82"/>
      <c r="VSF166" s="82"/>
      <c r="VSG166" s="82"/>
      <c r="VSH166" s="82"/>
      <c r="VSI166" s="82"/>
      <c r="VSJ166" s="82"/>
      <c r="VSK166" s="82"/>
      <c r="VSL166" s="82"/>
      <c r="VSM166" s="82"/>
      <c r="VSN166" s="82"/>
      <c r="VSO166" s="82"/>
      <c r="VSP166" s="82"/>
      <c r="VSQ166" s="82"/>
      <c r="VSR166" s="82"/>
      <c r="VSS166" s="82"/>
      <c r="VST166" s="82"/>
      <c r="VSU166" s="82"/>
      <c r="VSV166" s="82"/>
      <c r="VSW166" s="82"/>
      <c r="VSX166" s="82"/>
      <c r="VSY166" s="82"/>
      <c r="VSZ166" s="82"/>
      <c r="VTA166" s="82"/>
      <c r="VTB166" s="82"/>
      <c r="VTC166" s="82"/>
      <c r="VTD166" s="82"/>
      <c r="VTE166" s="82"/>
      <c r="VTF166" s="82"/>
      <c r="VTG166" s="82"/>
      <c r="VTH166" s="82"/>
      <c r="VTI166" s="82"/>
      <c r="VTJ166" s="82"/>
      <c r="VTK166" s="82"/>
      <c r="VTL166" s="82"/>
      <c r="VTM166" s="82"/>
      <c r="VTN166" s="82"/>
      <c r="VTO166" s="82"/>
      <c r="VTP166" s="82"/>
      <c r="VTQ166" s="82"/>
      <c r="VTR166" s="82"/>
      <c r="VTS166" s="82"/>
      <c r="VTT166" s="82"/>
      <c r="VTU166" s="82"/>
      <c r="VTV166" s="82"/>
      <c r="VTW166" s="82"/>
      <c r="VTX166" s="82"/>
      <c r="VTY166" s="82"/>
      <c r="VTZ166" s="82"/>
      <c r="VUA166" s="82"/>
      <c r="VUB166" s="82"/>
      <c r="VUC166" s="82"/>
      <c r="VUD166" s="82"/>
      <c r="VUE166" s="82"/>
      <c r="VUF166" s="82"/>
      <c r="VUG166" s="82"/>
      <c r="VUH166" s="82"/>
      <c r="VUI166" s="82"/>
      <c r="VUJ166" s="82"/>
      <c r="VUK166" s="82"/>
      <c r="VUL166" s="82"/>
      <c r="VUM166" s="82"/>
      <c r="VUN166" s="82"/>
      <c r="VUO166" s="82"/>
      <c r="VUP166" s="82"/>
      <c r="VUQ166" s="82"/>
      <c r="VUR166" s="82"/>
      <c r="VUS166" s="82"/>
      <c r="VUT166" s="82"/>
      <c r="VUU166" s="82"/>
      <c r="VUV166" s="82"/>
      <c r="VUW166" s="82"/>
      <c r="VUX166" s="82"/>
      <c r="VUY166" s="82"/>
      <c r="VUZ166" s="82"/>
      <c r="VVA166" s="82"/>
      <c r="VVB166" s="82"/>
      <c r="VVC166" s="82"/>
      <c r="VVD166" s="82"/>
      <c r="VVE166" s="82"/>
      <c r="VVF166" s="82"/>
      <c r="VVG166" s="82"/>
      <c r="VVH166" s="82"/>
      <c r="VVI166" s="82"/>
      <c r="VVJ166" s="82"/>
      <c r="VVK166" s="82"/>
      <c r="VVL166" s="82"/>
      <c r="VVM166" s="82"/>
      <c r="VVN166" s="82"/>
      <c r="VVO166" s="82"/>
      <c r="VVP166" s="82"/>
      <c r="VVQ166" s="82"/>
      <c r="VVR166" s="82"/>
      <c r="VVS166" s="82"/>
      <c r="VVT166" s="82"/>
      <c r="VVU166" s="82"/>
      <c r="VVV166" s="82"/>
      <c r="VVW166" s="82"/>
      <c r="VVX166" s="82"/>
      <c r="VVY166" s="82"/>
      <c r="VVZ166" s="82"/>
      <c r="VWA166" s="82"/>
      <c r="VWB166" s="82"/>
      <c r="VWC166" s="82"/>
      <c r="VWD166" s="82"/>
      <c r="VWE166" s="82"/>
      <c r="VWF166" s="82"/>
      <c r="VWG166" s="82"/>
      <c r="VWH166" s="82"/>
      <c r="VWI166" s="82"/>
      <c r="VWJ166" s="82"/>
      <c r="VWK166" s="82"/>
      <c r="VWL166" s="82"/>
      <c r="VWM166" s="82"/>
      <c r="VWN166" s="82"/>
      <c r="VWO166" s="82"/>
      <c r="VWP166" s="82"/>
      <c r="VWQ166" s="82"/>
      <c r="VWR166" s="82"/>
      <c r="VWS166" s="82"/>
      <c r="VWT166" s="82"/>
      <c r="VWU166" s="82"/>
      <c r="VWV166" s="82"/>
      <c r="VWW166" s="82"/>
      <c r="VWX166" s="82"/>
      <c r="VWY166" s="82"/>
      <c r="VWZ166" s="82"/>
      <c r="VXA166" s="82"/>
      <c r="VXB166" s="82"/>
      <c r="VXC166" s="82"/>
      <c r="VXD166" s="82"/>
      <c r="VXE166" s="82"/>
      <c r="VXF166" s="82"/>
      <c r="VXG166" s="82"/>
      <c r="VXH166" s="82"/>
      <c r="VXI166" s="82"/>
      <c r="VXJ166" s="82"/>
      <c r="VXK166" s="82"/>
      <c r="VXL166" s="82"/>
      <c r="VXM166" s="82"/>
      <c r="VXN166" s="82"/>
      <c r="VXO166" s="82"/>
      <c r="VXP166" s="82"/>
      <c r="VXQ166" s="82"/>
      <c r="VXR166" s="82"/>
      <c r="VXS166" s="82"/>
      <c r="VXT166" s="82"/>
      <c r="VXU166" s="82"/>
      <c r="VXV166" s="82"/>
      <c r="VXW166" s="82"/>
      <c r="VXX166" s="82"/>
      <c r="VXY166" s="82"/>
      <c r="VXZ166" s="82"/>
      <c r="VYA166" s="82"/>
      <c r="VYB166" s="82"/>
      <c r="VYC166" s="82"/>
      <c r="VYD166" s="82"/>
      <c r="VYE166" s="82"/>
      <c r="VYF166" s="82"/>
      <c r="VYG166" s="82"/>
      <c r="VYH166" s="82"/>
      <c r="VYI166" s="82"/>
      <c r="VYJ166" s="82"/>
      <c r="VYK166" s="82"/>
      <c r="VYL166" s="82"/>
      <c r="VYM166" s="82"/>
      <c r="VYN166" s="82"/>
      <c r="VYO166" s="82"/>
      <c r="VYP166" s="82"/>
      <c r="VYQ166" s="82"/>
      <c r="VYR166" s="82"/>
      <c r="VYS166" s="82"/>
      <c r="VYT166" s="82"/>
      <c r="VYU166" s="82"/>
      <c r="VYV166" s="82"/>
      <c r="VYW166" s="82"/>
      <c r="VYX166" s="82"/>
      <c r="VYY166" s="82"/>
      <c r="VYZ166" s="82"/>
      <c r="VZA166" s="82"/>
      <c r="VZB166" s="82"/>
      <c r="VZC166" s="82"/>
      <c r="VZD166" s="82"/>
      <c r="VZE166" s="82"/>
      <c r="VZF166" s="82"/>
      <c r="VZG166" s="82"/>
      <c r="VZH166" s="82"/>
      <c r="VZI166" s="82"/>
      <c r="VZJ166" s="82"/>
      <c r="VZK166" s="82"/>
      <c r="VZL166" s="82"/>
      <c r="VZM166" s="82"/>
      <c r="VZN166" s="82"/>
      <c r="VZO166" s="82"/>
      <c r="VZP166" s="82"/>
      <c r="VZQ166" s="82"/>
      <c r="VZR166" s="82"/>
      <c r="VZS166" s="82"/>
      <c r="VZT166" s="82"/>
      <c r="VZU166" s="82"/>
      <c r="VZV166" s="82"/>
      <c r="VZW166" s="82"/>
      <c r="VZX166" s="82"/>
      <c r="VZY166" s="82"/>
      <c r="VZZ166" s="82"/>
      <c r="WAA166" s="82"/>
      <c r="WAB166" s="82"/>
      <c r="WAC166" s="82"/>
      <c r="WAD166" s="82"/>
      <c r="WAE166" s="82"/>
      <c r="WAF166" s="82"/>
      <c r="WAG166" s="82"/>
      <c r="WAH166" s="82"/>
      <c r="WAI166" s="82"/>
      <c r="WAJ166" s="82"/>
      <c r="WAK166" s="82"/>
      <c r="WAL166" s="82"/>
      <c r="WAM166" s="82"/>
      <c r="WAN166" s="82"/>
      <c r="WAO166" s="82"/>
      <c r="WAP166" s="82"/>
      <c r="WAQ166" s="82"/>
      <c r="WAR166" s="82"/>
      <c r="WAS166" s="82"/>
      <c r="WAT166" s="82"/>
      <c r="WAU166" s="82"/>
      <c r="WAV166" s="82"/>
      <c r="WAW166" s="82"/>
      <c r="WAX166" s="82"/>
      <c r="WAY166" s="82"/>
      <c r="WAZ166" s="82"/>
      <c r="WBA166" s="82"/>
      <c r="WBB166" s="82"/>
      <c r="WBC166" s="82"/>
      <c r="WBD166" s="82"/>
      <c r="WBE166" s="82"/>
      <c r="WBF166" s="82"/>
      <c r="WBG166" s="82"/>
      <c r="WBH166" s="82"/>
      <c r="WBI166" s="82"/>
      <c r="WBJ166" s="82"/>
      <c r="WBK166" s="82"/>
      <c r="WBL166" s="82"/>
      <c r="WBM166" s="82"/>
      <c r="WBN166" s="82"/>
      <c r="WBO166" s="82"/>
      <c r="WBP166" s="82"/>
      <c r="WBQ166" s="82"/>
      <c r="WBR166" s="82"/>
      <c r="WBS166" s="82"/>
      <c r="WBT166" s="82"/>
      <c r="WBU166" s="82"/>
      <c r="WBV166" s="82"/>
      <c r="WBW166" s="82"/>
      <c r="WBX166" s="82"/>
      <c r="WBY166" s="82"/>
      <c r="WBZ166" s="82"/>
      <c r="WCA166" s="82"/>
      <c r="WCB166" s="82"/>
      <c r="WCC166" s="82"/>
      <c r="WCD166" s="82"/>
      <c r="WCE166" s="82"/>
      <c r="WCF166" s="82"/>
      <c r="WCG166" s="82"/>
      <c r="WCH166" s="82"/>
      <c r="WCI166" s="82"/>
      <c r="WCJ166" s="82"/>
      <c r="WCK166" s="82"/>
      <c r="WCL166" s="82"/>
      <c r="WCM166" s="82"/>
      <c r="WCN166" s="82"/>
      <c r="WCO166" s="82"/>
      <c r="WCP166" s="82"/>
      <c r="WCQ166" s="82"/>
      <c r="WCR166" s="82"/>
      <c r="WCS166" s="82"/>
      <c r="WCT166" s="82"/>
      <c r="WCU166" s="82"/>
      <c r="WCV166" s="82"/>
      <c r="WCW166" s="82"/>
      <c r="WCX166" s="82"/>
      <c r="WCY166" s="82"/>
      <c r="WCZ166" s="82"/>
      <c r="WDA166" s="82"/>
      <c r="WDB166" s="82"/>
      <c r="WDC166" s="82"/>
      <c r="WDD166" s="82"/>
      <c r="WDE166" s="82"/>
      <c r="WDF166" s="82"/>
      <c r="WDG166" s="82"/>
      <c r="WDH166" s="82"/>
      <c r="WDI166" s="82"/>
      <c r="WDJ166" s="82"/>
      <c r="WDK166" s="82"/>
      <c r="WDL166" s="82"/>
      <c r="WDM166" s="82"/>
      <c r="WDN166" s="82"/>
      <c r="WDO166" s="82"/>
      <c r="WDP166" s="82"/>
      <c r="WDQ166" s="82"/>
      <c r="WDR166" s="82"/>
      <c r="WDS166" s="82"/>
      <c r="WDT166" s="82"/>
      <c r="WDU166" s="82"/>
      <c r="WDV166" s="82"/>
      <c r="WDW166" s="82"/>
      <c r="WDX166" s="82"/>
      <c r="WDY166" s="82"/>
      <c r="WDZ166" s="82"/>
      <c r="WEA166" s="82"/>
      <c r="WEB166" s="82"/>
      <c r="WEC166" s="82"/>
      <c r="WED166" s="82"/>
      <c r="WEE166" s="82"/>
      <c r="WEF166" s="82"/>
      <c r="WEG166" s="82"/>
      <c r="WEH166" s="82"/>
      <c r="WEI166" s="82"/>
      <c r="WEJ166" s="82"/>
      <c r="WEK166" s="82"/>
      <c r="WEL166" s="82"/>
      <c r="WEM166" s="82"/>
      <c r="WEN166" s="82"/>
      <c r="WEO166" s="82"/>
      <c r="WEP166" s="82"/>
      <c r="WEQ166" s="82"/>
      <c r="WER166" s="82"/>
      <c r="WES166" s="82"/>
      <c r="WET166" s="82"/>
      <c r="WEU166" s="82"/>
      <c r="WEV166" s="82"/>
      <c r="WEW166" s="82"/>
      <c r="WEX166" s="82"/>
      <c r="WEY166" s="82"/>
      <c r="WEZ166" s="82"/>
      <c r="WFA166" s="82"/>
      <c r="WFB166" s="82"/>
      <c r="WFC166" s="82"/>
      <c r="WFD166" s="82"/>
      <c r="WFE166" s="82"/>
      <c r="WFF166" s="82"/>
      <c r="WFG166" s="82"/>
      <c r="WFH166" s="82"/>
      <c r="WFI166" s="82"/>
      <c r="WFJ166" s="82"/>
      <c r="WFK166" s="82"/>
      <c r="WFL166" s="82"/>
      <c r="WFM166" s="82"/>
      <c r="WFN166" s="82"/>
      <c r="WFO166" s="82"/>
      <c r="WFP166" s="82"/>
      <c r="WFQ166" s="82"/>
      <c r="WFR166" s="82"/>
      <c r="WFS166" s="82"/>
      <c r="WFT166" s="82"/>
      <c r="WFU166" s="82"/>
      <c r="WFV166" s="82"/>
      <c r="WFW166" s="82"/>
      <c r="WFX166" s="82"/>
      <c r="WFY166" s="82"/>
      <c r="WFZ166" s="82"/>
      <c r="WGA166" s="82"/>
      <c r="WGB166" s="82"/>
      <c r="WGC166" s="82"/>
      <c r="WGD166" s="82"/>
      <c r="WGE166" s="82"/>
      <c r="WGF166" s="82"/>
      <c r="WGG166" s="82"/>
      <c r="WGH166" s="82"/>
      <c r="WGI166" s="82"/>
      <c r="WGJ166" s="82"/>
      <c r="WGK166" s="82"/>
      <c r="WGL166" s="82"/>
      <c r="WGM166" s="82"/>
      <c r="WGN166" s="82"/>
      <c r="WGO166" s="82"/>
      <c r="WGP166" s="82"/>
      <c r="WGQ166" s="82"/>
      <c r="WGR166" s="82"/>
      <c r="WGS166" s="82"/>
      <c r="WGT166" s="82"/>
      <c r="WGU166" s="82"/>
      <c r="WGV166" s="82"/>
      <c r="WGW166" s="82"/>
      <c r="WGX166" s="82"/>
      <c r="WGY166" s="82"/>
      <c r="WGZ166" s="82"/>
      <c r="WHA166" s="82"/>
      <c r="WHB166" s="82"/>
      <c r="WHC166" s="82"/>
      <c r="WHD166" s="82"/>
      <c r="WHE166" s="82"/>
      <c r="WHF166" s="82"/>
      <c r="WHG166" s="82"/>
      <c r="WHH166" s="82"/>
      <c r="WHI166" s="82"/>
      <c r="WHJ166" s="82"/>
      <c r="WHK166" s="82"/>
      <c r="WHL166" s="82"/>
      <c r="WHM166" s="82"/>
      <c r="WHN166" s="82"/>
      <c r="WHO166" s="82"/>
      <c r="WHP166" s="82"/>
      <c r="WHQ166" s="82"/>
      <c r="WHR166" s="82"/>
      <c r="WHS166" s="82"/>
      <c r="WHT166" s="82"/>
      <c r="WHU166" s="82"/>
      <c r="WHV166" s="82"/>
      <c r="WHW166" s="82"/>
      <c r="WHX166" s="82"/>
      <c r="WHY166" s="82"/>
      <c r="WHZ166" s="82"/>
      <c r="WIA166" s="82"/>
      <c r="WIB166" s="82"/>
      <c r="WIC166" s="82"/>
      <c r="WID166" s="82"/>
      <c r="WIE166" s="82"/>
      <c r="WIF166" s="82"/>
      <c r="WIG166" s="82"/>
      <c r="WIH166" s="82"/>
      <c r="WII166" s="82"/>
      <c r="WIJ166" s="82"/>
      <c r="WIK166" s="82"/>
      <c r="WIL166" s="82"/>
      <c r="WIM166" s="82"/>
      <c r="WIN166" s="82"/>
      <c r="WIO166" s="82"/>
      <c r="WIP166" s="82"/>
      <c r="WIQ166" s="82"/>
      <c r="WIR166" s="82"/>
      <c r="WIS166" s="82"/>
      <c r="WIT166" s="82"/>
      <c r="WIU166" s="82"/>
      <c r="WIV166" s="82"/>
      <c r="WIW166" s="82"/>
      <c r="WIX166" s="82"/>
      <c r="WIY166" s="82"/>
      <c r="WIZ166" s="82"/>
      <c r="WJA166" s="82"/>
      <c r="WJB166" s="82"/>
      <c r="WJC166" s="82"/>
      <c r="WJD166" s="82"/>
      <c r="WJE166" s="82"/>
      <c r="WJF166" s="82"/>
      <c r="WJG166" s="82"/>
      <c r="WJH166" s="82"/>
      <c r="WJI166" s="82"/>
      <c r="WJJ166" s="82"/>
      <c r="WJK166" s="82"/>
      <c r="WJL166" s="82"/>
      <c r="WJM166" s="82"/>
      <c r="WJN166" s="82"/>
      <c r="WJO166" s="82"/>
      <c r="WJP166" s="82"/>
      <c r="WJQ166" s="82"/>
      <c r="WJR166" s="82"/>
      <c r="WJS166" s="82"/>
      <c r="WJT166" s="82"/>
      <c r="WJU166" s="82"/>
      <c r="WJV166" s="82"/>
      <c r="WJW166" s="82"/>
      <c r="WJX166" s="82"/>
      <c r="WJY166" s="82"/>
      <c r="WJZ166" s="82"/>
      <c r="WKA166" s="82"/>
      <c r="WKB166" s="82"/>
      <c r="WKC166" s="82"/>
      <c r="WKD166" s="82"/>
      <c r="WKE166" s="82"/>
      <c r="WKF166" s="82"/>
      <c r="WKG166" s="82"/>
      <c r="WKH166" s="82"/>
      <c r="WKI166" s="82"/>
      <c r="WKJ166" s="82"/>
      <c r="WKK166" s="82"/>
      <c r="WKL166" s="82"/>
      <c r="WKM166" s="82"/>
      <c r="WKN166" s="82"/>
      <c r="WKO166" s="82"/>
      <c r="WKP166" s="82"/>
      <c r="WKQ166" s="82"/>
      <c r="WKR166" s="82"/>
      <c r="WKS166" s="82"/>
      <c r="WKT166" s="82"/>
      <c r="WKU166" s="82"/>
      <c r="WKV166" s="82"/>
      <c r="WKW166" s="82"/>
      <c r="WKX166" s="82"/>
      <c r="WKY166" s="82"/>
      <c r="WKZ166" s="82"/>
      <c r="WLA166" s="82"/>
      <c r="WLB166" s="82"/>
      <c r="WLC166" s="82"/>
      <c r="WLD166" s="82"/>
      <c r="WLE166" s="82"/>
      <c r="WLF166" s="82"/>
      <c r="WLG166" s="82"/>
      <c r="WLH166" s="82"/>
      <c r="WLI166" s="82"/>
      <c r="WLJ166" s="82"/>
      <c r="WLK166" s="82"/>
      <c r="WLL166" s="82"/>
      <c r="WLM166" s="82"/>
      <c r="WLN166" s="82"/>
      <c r="WLO166" s="82"/>
      <c r="WLP166" s="82"/>
      <c r="WLQ166" s="82"/>
      <c r="WLR166" s="82"/>
      <c r="WLS166" s="82"/>
      <c r="WLT166" s="82"/>
      <c r="WLU166" s="82"/>
      <c r="WLV166" s="82"/>
      <c r="WLW166" s="82"/>
      <c r="WLX166" s="82"/>
      <c r="WLY166" s="82"/>
      <c r="WLZ166" s="82"/>
      <c r="WMA166" s="82"/>
      <c r="WMB166" s="82"/>
      <c r="WMC166" s="82"/>
      <c r="WMD166" s="82"/>
      <c r="WME166" s="82"/>
      <c r="WMF166" s="82"/>
      <c r="WMG166" s="82"/>
      <c r="WMH166" s="82"/>
      <c r="WMI166" s="82"/>
      <c r="WMJ166" s="82"/>
      <c r="WMK166" s="82"/>
      <c r="WML166" s="82"/>
      <c r="WMM166" s="82"/>
      <c r="WMN166" s="82"/>
      <c r="WMO166" s="82"/>
      <c r="WMP166" s="82"/>
      <c r="WMQ166" s="82"/>
      <c r="WMR166" s="82"/>
      <c r="WMS166" s="82"/>
      <c r="WMT166" s="82"/>
      <c r="WMU166" s="82"/>
      <c r="WMV166" s="82"/>
      <c r="WMW166" s="82"/>
      <c r="WMX166" s="82"/>
      <c r="WMY166" s="82"/>
      <c r="WMZ166" s="82"/>
      <c r="WNA166" s="82"/>
      <c r="WNB166" s="82"/>
      <c r="WNC166" s="82"/>
      <c r="WND166" s="82"/>
      <c r="WNE166" s="82"/>
      <c r="WNF166" s="82"/>
      <c r="WNG166" s="82"/>
      <c r="WNH166" s="82"/>
      <c r="WNI166" s="82"/>
      <c r="WNJ166" s="82"/>
      <c r="WNK166" s="82"/>
      <c r="WNL166" s="82"/>
      <c r="WNM166" s="82"/>
      <c r="WNN166" s="82"/>
      <c r="WNO166" s="82"/>
      <c r="WNP166" s="82"/>
      <c r="WNQ166" s="82"/>
      <c r="WNR166" s="82"/>
      <c r="WNS166" s="82"/>
      <c r="WNT166" s="82"/>
      <c r="WNU166" s="82"/>
      <c r="WNV166" s="82"/>
      <c r="WNW166" s="82"/>
      <c r="WNX166" s="82"/>
      <c r="WNY166" s="82"/>
      <c r="WNZ166" s="82"/>
      <c r="WOA166" s="82"/>
      <c r="WOB166" s="82"/>
      <c r="WOC166" s="82"/>
      <c r="WOD166" s="82"/>
      <c r="WOE166" s="82"/>
      <c r="WOF166" s="82"/>
      <c r="WOG166" s="82"/>
      <c r="WOH166" s="82"/>
      <c r="WOI166" s="82"/>
      <c r="WOJ166" s="82"/>
      <c r="WOK166" s="82"/>
      <c r="WOL166" s="82"/>
      <c r="WOM166" s="82"/>
      <c r="WON166" s="82"/>
      <c r="WOO166" s="82"/>
      <c r="WOP166" s="82"/>
      <c r="WOQ166" s="82"/>
      <c r="WOR166" s="82"/>
      <c r="WOS166" s="82"/>
      <c r="WOT166" s="82"/>
      <c r="WOU166" s="82"/>
      <c r="WOV166" s="82"/>
      <c r="WOW166" s="82"/>
      <c r="WOX166" s="82"/>
      <c r="WOY166" s="82"/>
      <c r="WOZ166" s="82"/>
      <c r="WPA166" s="82"/>
      <c r="WPB166" s="82"/>
      <c r="WPC166" s="82"/>
      <c r="WPD166" s="82"/>
      <c r="WPE166" s="82"/>
      <c r="WPF166" s="82"/>
      <c r="WPG166" s="82"/>
      <c r="WPH166" s="82"/>
      <c r="WPI166" s="82"/>
      <c r="WPJ166" s="82"/>
      <c r="WPK166" s="82"/>
      <c r="WPL166" s="82"/>
      <c r="WPM166" s="82"/>
      <c r="WPN166" s="82"/>
      <c r="WPO166" s="82"/>
      <c r="WPP166" s="82"/>
      <c r="WPQ166" s="82"/>
      <c r="WPR166" s="82"/>
      <c r="WPS166" s="82"/>
      <c r="WPT166" s="82"/>
      <c r="WPU166" s="82"/>
      <c r="WPV166" s="82"/>
      <c r="WPW166" s="82"/>
      <c r="WPX166" s="82"/>
      <c r="WPY166" s="82"/>
      <c r="WPZ166" s="82"/>
      <c r="WQA166" s="82"/>
      <c r="WQB166" s="82"/>
      <c r="WQC166" s="82"/>
      <c r="WQD166" s="82"/>
      <c r="WQE166" s="82"/>
      <c r="WQF166" s="82"/>
      <c r="WQG166" s="82"/>
      <c r="WQH166" s="82"/>
      <c r="WQI166" s="82"/>
      <c r="WQJ166" s="82"/>
      <c r="WQK166" s="82"/>
      <c r="WQL166" s="82"/>
      <c r="WQM166" s="82"/>
      <c r="WQN166" s="82"/>
      <c r="WQO166" s="82"/>
      <c r="WQP166" s="82"/>
      <c r="WQQ166" s="82"/>
      <c r="WQR166" s="82"/>
      <c r="WQS166" s="82"/>
      <c r="WQT166" s="82"/>
      <c r="WQU166" s="82"/>
      <c r="WQV166" s="82"/>
      <c r="WQW166" s="82"/>
      <c r="WQX166" s="82"/>
      <c r="WQY166" s="82"/>
      <c r="WQZ166" s="82"/>
      <c r="WRA166" s="82"/>
      <c r="WRB166" s="82"/>
      <c r="WRC166" s="82"/>
      <c r="WRD166" s="82"/>
      <c r="WRE166" s="82"/>
      <c r="WRF166" s="82"/>
      <c r="WRG166" s="82"/>
      <c r="WRH166" s="82"/>
      <c r="WRI166" s="82"/>
      <c r="WRJ166" s="82"/>
      <c r="WRK166" s="82"/>
      <c r="WRL166" s="82"/>
      <c r="WRM166" s="82"/>
      <c r="WRN166" s="82"/>
      <c r="WRO166" s="82"/>
      <c r="WRP166" s="82"/>
      <c r="WRQ166" s="82"/>
      <c r="WRR166" s="82"/>
      <c r="WRS166" s="82"/>
      <c r="WRT166" s="82"/>
      <c r="WRU166" s="82"/>
      <c r="WRV166" s="82"/>
      <c r="WRW166" s="82"/>
      <c r="WRX166" s="82"/>
      <c r="WRY166" s="82"/>
      <c r="WRZ166" s="82"/>
      <c r="WSA166" s="82"/>
      <c r="WSB166" s="82"/>
      <c r="WSC166" s="82"/>
      <c r="WSD166" s="82"/>
      <c r="WSE166" s="82"/>
      <c r="WSF166" s="82"/>
      <c r="WSG166" s="82"/>
      <c r="WSH166" s="82"/>
      <c r="WSI166" s="82"/>
      <c r="WSJ166" s="82"/>
      <c r="WSK166" s="82"/>
      <c r="WSL166" s="82"/>
      <c r="WSM166" s="82"/>
      <c r="WSN166" s="82"/>
      <c r="WSO166" s="82"/>
      <c r="WSP166" s="82"/>
      <c r="WSQ166" s="82"/>
      <c r="WSR166" s="82"/>
      <c r="WSS166" s="82"/>
      <c r="WST166" s="82"/>
      <c r="WSU166" s="82"/>
      <c r="WSV166" s="82"/>
      <c r="WSW166" s="82"/>
      <c r="WSX166" s="82"/>
      <c r="WSY166" s="82"/>
      <c r="WSZ166" s="82"/>
      <c r="WTA166" s="82"/>
      <c r="WTB166" s="82"/>
      <c r="WTC166" s="82"/>
      <c r="WTD166" s="82"/>
      <c r="WTE166" s="82"/>
      <c r="WTF166" s="82"/>
      <c r="WTG166" s="82"/>
      <c r="WTH166" s="82"/>
      <c r="WTI166" s="82"/>
      <c r="WTJ166" s="82"/>
      <c r="WTK166" s="82"/>
      <c r="WTL166" s="82"/>
      <c r="WTM166" s="82"/>
      <c r="WTN166" s="82"/>
      <c r="WTO166" s="82"/>
      <c r="WTP166" s="82"/>
      <c r="WTQ166" s="82"/>
      <c r="WTR166" s="82"/>
      <c r="WTS166" s="82"/>
      <c r="WTT166" s="82"/>
      <c r="WTU166" s="82"/>
      <c r="WTV166" s="82"/>
      <c r="WTW166" s="82"/>
      <c r="WTX166" s="82"/>
      <c r="WTY166" s="82"/>
      <c r="WTZ166" s="82"/>
      <c r="WUA166" s="82"/>
      <c r="WUB166" s="82"/>
      <c r="WUC166" s="82"/>
      <c r="WUD166" s="82"/>
      <c r="WUE166" s="82"/>
      <c r="WUF166" s="82"/>
      <c r="WUG166" s="82"/>
      <c r="WUH166" s="82"/>
      <c r="WUI166" s="82"/>
      <c r="WUJ166" s="82"/>
      <c r="WUK166" s="82"/>
      <c r="WUL166" s="82"/>
      <c r="WUM166" s="82"/>
      <c r="WUN166" s="82"/>
      <c r="WUO166" s="82"/>
      <c r="WUP166" s="82"/>
      <c r="WUQ166" s="82"/>
      <c r="WUR166" s="82"/>
      <c r="WUS166" s="82"/>
      <c r="WUT166" s="82"/>
      <c r="WUU166" s="82"/>
      <c r="WUV166" s="82"/>
      <c r="WUW166" s="82"/>
      <c r="WUX166" s="82"/>
      <c r="WUY166" s="82"/>
      <c r="WUZ166" s="82"/>
      <c r="WVA166" s="82"/>
      <c r="WVB166" s="82"/>
      <c r="WVC166" s="82"/>
      <c r="WVD166" s="82"/>
      <c r="WVE166" s="82"/>
      <c r="WVF166" s="82"/>
      <c r="WVG166" s="82"/>
      <c r="WVH166" s="82"/>
      <c r="WVI166" s="82"/>
      <c r="WVJ166" s="82"/>
      <c r="WVK166" s="82"/>
      <c r="WVL166" s="82"/>
      <c r="WVM166" s="82"/>
      <c r="WVN166" s="82"/>
      <c r="WVO166" s="82"/>
      <c r="WVP166" s="82"/>
      <c r="WVQ166" s="82"/>
      <c r="WVR166" s="82"/>
      <c r="WVS166" s="82"/>
      <c r="WVT166" s="82"/>
      <c r="WVU166" s="82"/>
      <c r="WVV166" s="82"/>
      <c r="WVW166" s="82"/>
      <c r="WVX166" s="82"/>
      <c r="WVY166" s="82"/>
      <c r="WVZ166" s="82"/>
      <c r="WWA166" s="82"/>
      <c r="WWB166" s="82"/>
      <c r="WWC166" s="82"/>
      <c r="WWD166" s="82"/>
      <c r="WWE166" s="82"/>
      <c r="WWF166" s="82"/>
      <c r="WWG166" s="82"/>
      <c r="WWH166" s="82"/>
      <c r="WWI166" s="82"/>
      <c r="WWJ166" s="82"/>
      <c r="WWK166" s="82"/>
      <c r="WWL166" s="82"/>
      <c r="WWM166" s="82"/>
      <c r="WWN166" s="82"/>
      <c r="WWO166" s="82"/>
      <c r="WWP166" s="82"/>
      <c r="WWQ166" s="82"/>
      <c r="WWR166" s="82"/>
      <c r="WWS166" s="82"/>
      <c r="WWT166" s="82"/>
      <c r="WWU166" s="82"/>
      <c r="WWV166" s="82"/>
      <c r="WWW166" s="82"/>
      <c r="WWX166" s="82"/>
      <c r="WWY166" s="82"/>
      <c r="WWZ166" s="82"/>
      <c r="WXA166" s="82"/>
      <c r="WXB166" s="82"/>
      <c r="WXC166" s="82"/>
      <c r="WXD166" s="82"/>
      <c r="WXE166" s="82"/>
      <c r="WXF166" s="82"/>
      <c r="WXG166" s="82"/>
      <c r="WXH166" s="82"/>
      <c r="WXI166" s="82"/>
      <c r="WXJ166" s="82"/>
      <c r="WXK166" s="82"/>
      <c r="WXL166" s="82"/>
      <c r="WXM166" s="82"/>
      <c r="WXN166" s="82"/>
      <c r="WXO166" s="82"/>
      <c r="WXP166" s="82"/>
      <c r="WXQ166" s="82"/>
      <c r="WXR166" s="82"/>
      <c r="WXS166" s="82"/>
      <c r="WXT166" s="82"/>
      <c r="WXU166" s="82"/>
      <c r="WXV166" s="82"/>
      <c r="WXW166" s="82"/>
      <c r="WXX166" s="82"/>
      <c r="WXY166" s="82"/>
      <c r="WXZ166" s="82"/>
      <c r="WYA166" s="82"/>
      <c r="WYB166" s="82"/>
      <c r="WYC166" s="82"/>
      <c r="WYD166" s="82"/>
      <c r="WYE166" s="82"/>
      <c r="WYF166" s="82"/>
      <c r="WYG166" s="82"/>
      <c r="WYH166" s="82"/>
      <c r="WYI166" s="82"/>
      <c r="WYJ166" s="82"/>
      <c r="WYK166" s="82"/>
      <c r="WYL166" s="82"/>
      <c r="WYM166" s="82"/>
      <c r="WYN166" s="82"/>
      <c r="WYO166" s="82"/>
      <c r="WYP166" s="82"/>
      <c r="WYQ166" s="82"/>
      <c r="WYR166" s="82"/>
      <c r="WYS166" s="82"/>
      <c r="WYT166" s="82"/>
      <c r="WYU166" s="82"/>
      <c r="WYV166" s="82"/>
      <c r="WYW166" s="82"/>
      <c r="WYX166" s="82"/>
      <c r="WYY166" s="82"/>
      <c r="WYZ166" s="82"/>
      <c r="WZA166" s="82"/>
      <c r="WZB166" s="82"/>
      <c r="WZC166" s="82"/>
      <c r="WZD166" s="82"/>
      <c r="WZE166" s="82"/>
      <c r="WZF166" s="82"/>
      <c r="WZG166" s="82"/>
      <c r="WZH166" s="82"/>
      <c r="WZI166" s="82"/>
      <c r="WZJ166" s="82"/>
      <c r="WZK166" s="82"/>
      <c r="WZL166" s="82"/>
      <c r="WZM166" s="82"/>
      <c r="WZN166" s="82"/>
      <c r="WZO166" s="82"/>
      <c r="WZP166" s="82"/>
      <c r="WZQ166" s="82"/>
      <c r="WZR166" s="82"/>
      <c r="WZS166" s="82"/>
      <c r="WZT166" s="82"/>
      <c r="WZU166" s="82"/>
      <c r="WZV166" s="82"/>
      <c r="WZW166" s="82"/>
      <c r="WZX166" s="82"/>
      <c r="WZY166" s="82"/>
      <c r="WZZ166" s="82"/>
      <c r="XAA166" s="82"/>
      <c r="XAB166" s="82"/>
      <c r="XAC166" s="82"/>
      <c r="XAD166" s="82"/>
      <c r="XAE166" s="82"/>
      <c r="XAF166" s="82"/>
      <c r="XAG166" s="82"/>
      <c r="XAH166" s="82"/>
      <c r="XAI166" s="82"/>
      <c r="XAJ166" s="82"/>
      <c r="XAK166" s="82"/>
      <c r="XAL166" s="82"/>
      <c r="XAM166" s="82"/>
      <c r="XAN166" s="82"/>
      <c r="XAO166" s="82"/>
      <c r="XAP166" s="82"/>
      <c r="XAQ166" s="82"/>
      <c r="XAR166" s="82"/>
      <c r="XAS166" s="82"/>
      <c r="XAT166" s="82"/>
      <c r="XAU166" s="82"/>
      <c r="XAV166" s="82"/>
      <c r="XAW166" s="82"/>
      <c r="XAX166" s="82"/>
      <c r="XAY166" s="82"/>
      <c r="XAZ166" s="82"/>
      <c r="XBA166" s="82"/>
      <c r="XBB166" s="82"/>
      <c r="XBC166" s="82"/>
      <c r="XBD166" s="82"/>
      <c r="XBE166" s="82"/>
      <c r="XBF166" s="82"/>
      <c r="XBG166" s="82"/>
      <c r="XBH166" s="82"/>
      <c r="XBI166" s="82"/>
      <c r="XBJ166" s="82"/>
      <c r="XBK166" s="82"/>
      <c r="XBL166" s="82"/>
      <c r="XBM166" s="82"/>
      <c r="XBN166" s="82"/>
      <c r="XBO166" s="82"/>
      <c r="XBP166" s="82"/>
      <c r="XBQ166" s="82"/>
      <c r="XBR166" s="82"/>
      <c r="XBS166" s="82"/>
      <c r="XBT166" s="82"/>
      <c r="XBU166" s="82"/>
      <c r="XBV166" s="82"/>
      <c r="XBW166" s="82"/>
      <c r="XBX166" s="82"/>
      <c r="XBY166" s="82"/>
      <c r="XBZ166" s="82"/>
      <c r="XCA166" s="82"/>
      <c r="XCB166" s="82"/>
      <c r="XCC166" s="82"/>
      <c r="XCD166" s="82"/>
      <c r="XCE166" s="82"/>
      <c r="XCF166" s="82"/>
      <c r="XCG166" s="82"/>
      <c r="XCH166" s="82"/>
      <c r="XCI166" s="82"/>
      <c r="XCJ166" s="82"/>
      <c r="XCK166" s="82"/>
      <c r="XCL166" s="82"/>
      <c r="XCM166" s="82"/>
      <c r="XCN166" s="82"/>
      <c r="XCO166" s="82"/>
      <c r="XCP166" s="82"/>
      <c r="XCQ166" s="82"/>
      <c r="XCR166" s="82"/>
      <c r="XCS166" s="82"/>
      <c r="XCT166" s="82"/>
      <c r="XCU166" s="82"/>
      <c r="XCV166" s="82"/>
      <c r="XCW166" s="82"/>
      <c r="XCX166" s="82"/>
      <c r="XCY166" s="82"/>
      <c r="XCZ166" s="82"/>
      <c r="XDA166" s="82"/>
      <c r="XDB166" s="82"/>
      <c r="XDC166" s="82"/>
      <c r="XDD166" s="82"/>
      <c r="XDE166" s="82"/>
      <c r="XDF166" s="82"/>
      <c r="XDG166" s="82"/>
      <c r="XDH166" s="82"/>
      <c r="XDI166" s="82"/>
      <c r="XDJ166" s="82"/>
      <c r="XDK166" s="82"/>
      <c r="XDL166" s="82"/>
      <c r="XDM166" s="82"/>
      <c r="XDN166" s="82"/>
      <c r="XDO166" s="82"/>
      <c r="XDP166" s="82"/>
      <c r="XDQ166" s="82"/>
      <c r="XDR166" s="82"/>
      <c r="XDS166" s="82"/>
      <c r="XDT166" s="82"/>
      <c r="XDU166" s="82"/>
      <c r="XDV166" s="82"/>
      <c r="XDW166" s="82"/>
      <c r="XDX166" s="82"/>
      <c r="XDY166" s="82"/>
      <c r="XDZ166" s="82"/>
      <c r="XEA166" s="82"/>
      <c r="XEB166" s="82"/>
      <c r="XEC166" s="82"/>
      <c r="XED166" s="82"/>
      <c r="XEE166" s="82"/>
      <c r="XEF166" s="82"/>
      <c r="XEG166" s="82"/>
      <c r="XEH166" s="82"/>
      <c r="XEI166" s="82"/>
      <c r="XEJ166" s="82"/>
      <c r="XEK166" s="82"/>
      <c r="XEL166" s="82"/>
    </row>
    <row r="167" spans="1:16366" hidden="1">
      <c r="AA167" s="132"/>
    </row>
    <row r="168" spans="1:16366" hidden="1">
      <c r="Z168" s="133"/>
      <c r="AA168" s="132"/>
      <c r="AV168" s="79"/>
      <c r="AW168" s="79"/>
      <c r="AX168" s="79"/>
      <c r="AY168" s="79"/>
      <c r="AZ168" s="79"/>
      <c r="BA168" s="79"/>
      <c r="BB168" s="79"/>
      <c r="BC168" s="79"/>
      <c r="BD168" s="79"/>
      <c r="BE168" s="79"/>
      <c r="BF168" s="79"/>
      <c r="BG168" s="79"/>
      <c r="BH168" s="79"/>
      <c r="BI168" s="79"/>
      <c r="BJ168" s="79"/>
      <c r="BK168" s="79"/>
      <c r="BL168" s="79"/>
      <c r="BM168" s="79"/>
      <c r="BN168" s="79"/>
      <c r="BO168" s="79"/>
      <c r="BP168" s="79"/>
      <c r="BQ168" s="79"/>
      <c r="BR168" s="79"/>
      <c r="BS168" s="79"/>
      <c r="BT168" s="79"/>
      <c r="BU168" s="79"/>
      <c r="BV168" s="79"/>
      <c r="BW168" s="79"/>
      <c r="BX168" s="79"/>
      <c r="BY168" s="79"/>
      <c r="BZ168" s="79"/>
      <c r="CA168" s="79"/>
      <c r="CB168" s="79"/>
      <c r="CC168" s="79"/>
      <c r="CD168" s="79"/>
      <c r="CE168" s="79"/>
      <c r="CF168" s="79"/>
      <c r="CG168" s="79"/>
      <c r="CH168" s="79"/>
      <c r="CI168" s="79"/>
      <c r="CJ168" s="79"/>
      <c r="CK168" s="79"/>
      <c r="CL168" s="79"/>
      <c r="CM168" s="79"/>
      <c r="CN168" s="79"/>
      <c r="CO168" s="79"/>
      <c r="CP168" s="79"/>
      <c r="CQ168" s="79"/>
      <c r="CR168" s="79"/>
      <c r="CS168" s="79"/>
      <c r="CT168" s="79"/>
      <c r="CU168" s="79"/>
      <c r="CV168" s="79"/>
      <c r="CW168" s="79"/>
      <c r="CX168" s="79"/>
      <c r="CY168" s="79"/>
      <c r="CZ168" s="79"/>
      <c r="DA168" s="79"/>
      <c r="DB168" s="79"/>
      <c r="DC168" s="79"/>
      <c r="DD168" s="79"/>
      <c r="DE168" s="79"/>
      <c r="DF168" s="79"/>
      <c r="DG168" s="79"/>
      <c r="DH168" s="79"/>
      <c r="DI168" s="79"/>
      <c r="DJ168" s="79"/>
      <c r="DK168" s="79"/>
      <c r="DL168" s="79"/>
      <c r="DM168" s="79"/>
      <c r="DN168" s="79"/>
      <c r="DO168" s="79"/>
      <c r="DP168" s="79"/>
      <c r="DQ168" s="79"/>
      <c r="DR168" s="79"/>
      <c r="DS168" s="79"/>
      <c r="DT168" s="79"/>
      <c r="DU168" s="79"/>
      <c r="DV168" s="79"/>
      <c r="DW168" s="79"/>
      <c r="DX168" s="79"/>
      <c r="DY168" s="79"/>
      <c r="DZ168" s="79"/>
      <c r="EA168" s="79"/>
      <c r="EB168" s="79"/>
      <c r="EC168" s="79"/>
      <c r="ED168" s="79"/>
      <c r="EE168" s="79"/>
      <c r="EF168" s="79"/>
      <c r="EG168" s="79"/>
      <c r="EH168" s="79"/>
      <c r="EI168" s="79"/>
      <c r="EJ168" s="79"/>
      <c r="EK168" s="79"/>
      <c r="EL168" s="79"/>
      <c r="EM168" s="79"/>
      <c r="EN168" s="79"/>
      <c r="EO168" s="79"/>
      <c r="EP168" s="79"/>
      <c r="EQ168" s="79"/>
      <c r="ER168" s="79"/>
      <c r="ES168" s="79"/>
      <c r="ET168" s="79"/>
      <c r="EU168" s="79"/>
      <c r="EV168" s="79"/>
      <c r="EW168" s="79"/>
      <c r="EX168" s="79"/>
      <c r="EY168" s="79"/>
      <c r="EZ168" s="79"/>
      <c r="FA168" s="79"/>
      <c r="FB168" s="79"/>
      <c r="FC168" s="79"/>
      <c r="FD168" s="79"/>
      <c r="FE168" s="79"/>
      <c r="FF168" s="79"/>
      <c r="FG168" s="79"/>
      <c r="FH168" s="79"/>
      <c r="FI168" s="79"/>
      <c r="FJ168" s="79"/>
      <c r="FK168" s="79"/>
      <c r="FL168" s="79"/>
      <c r="FM168" s="79"/>
      <c r="FN168" s="79"/>
      <c r="FO168" s="79"/>
      <c r="FP168" s="79"/>
      <c r="FQ168" s="79"/>
      <c r="FR168" s="79"/>
      <c r="FS168" s="79"/>
      <c r="FT168" s="79"/>
      <c r="FU168" s="79"/>
      <c r="FV168" s="79"/>
      <c r="FW168" s="79"/>
      <c r="FX168" s="79"/>
      <c r="FY168" s="79"/>
      <c r="FZ168" s="79"/>
      <c r="GA168" s="79"/>
      <c r="GB168" s="79"/>
      <c r="GC168" s="79"/>
      <c r="GD168" s="79"/>
      <c r="GE168" s="79"/>
      <c r="GF168" s="79"/>
      <c r="GG168" s="79"/>
      <c r="GH168" s="79"/>
      <c r="GI168" s="79"/>
      <c r="GJ168" s="79"/>
      <c r="GK168" s="79"/>
      <c r="GL168" s="79"/>
      <c r="GM168" s="79"/>
      <c r="GN168" s="79"/>
      <c r="GO168" s="79"/>
      <c r="GP168" s="79"/>
      <c r="GQ168" s="79"/>
      <c r="GR168" s="79"/>
      <c r="GS168" s="79"/>
      <c r="GT168" s="79"/>
      <c r="GU168" s="79"/>
      <c r="GV168" s="79"/>
      <c r="GW168" s="79"/>
      <c r="GX168" s="79"/>
      <c r="GY168" s="79"/>
      <c r="GZ168" s="79"/>
      <c r="HA168" s="79"/>
      <c r="HB168" s="79"/>
      <c r="HC168" s="79"/>
      <c r="HD168" s="79"/>
      <c r="HE168" s="79"/>
      <c r="HF168" s="79"/>
      <c r="HG168" s="79"/>
      <c r="HH168" s="79"/>
      <c r="HI168" s="79"/>
      <c r="HJ168" s="79"/>
      <c r="HK168" s="79"/>
      <c r="HL168" s="79"/>
      <c r="HM168" s="79"/>
      <c r="HN168" s="79"/>
      <c r="HO168" s="79"/>
      <c r="HP168" s="79"/>
      <c r="HQ168" s="79"/>
      <c r="HR168" s="79"/>
      <c r="HS168" s="79"/>
      <c r="HT168" s="79"/>
      <c r="HU168" s="79"/>
      <c r="HV168" s="79"/>
      <c r="HW168" s="79"/>
      <c r="HX168" s="79"/>
      <c r="HY168" s="79"/>
      <c r="HZ168" s="79"/>
      <c r="IA168" s="79"/>
      <c r="IB168" s="79"/>
      <c r="IC168" s="79"/>
      <c r="ID168" s="79"/>
      <c r="IE168" s="79"/>
      <c r="IF168" s="79"/>
      <c r="IG168" s="79"/>
      <c r="IH168" s="79"/>
      <c r="II168" s="79"/>
      <c r="IJ168" s="79"/>
      <c r="IK168" s="79"/>
      <c r="IL168" s="79"/>
      <c r="IM168" s="79"/>
      <c r="IN168" s="79"/>
      <c r="IO168" s="79"/>
      <c r="IP168" s="79"/>
      <c r="IQ168" s="79"/>
      <c r="IR168" s="79"/>
      <c r="IS168" s="79"/>
      <c r="IT168" s="79"/>
      <c r="IU168" s="79"/>
      <c r="IV168" s="79"/>
      <c r="IW168" s="79"/>
      <c r="IX168" s="79"/>
      <c r="IY168" s="79"/>
      <c r="IZ168" s="79"/>
      <c r="JA168" s="79"/>
      <c r="JB168" s="79"/>
      <c r="JC168" s="79"/>
      <c r="JD168" s="79"/>
      <c r="JE168" s="79"/>
      <c r="JF168" s="79"/>
      <c r="JG168" s="79"/>
      <c r="JH168" s="79"/>
      <c r="JI168" s="79"/>
      <c r="JJ168" s="79"/>
      <c r="JK168" s="79"/>
      <c r="JL168" s="79"/>
      <c r="JM168" s="79"/>
      <c r="JN168" s="79"/>
      <c r="JO168" s="79"/>
      <c r="JP168" s="79"/>
      <c r="JQ168" s="79"/>
      <c r="JR168" s="79"/>
      <c r="JS168" s="79"/>
      <c r="JT168" s="79"/>
      <c r="JU168" s="79"/>
      <c r="JV168" s="79"/>
      <c r="JW168" s="79"/>
      <c r="JX168" s="79"/>
      <c r="JY168" s="79"/>
      <c r="JZ168" s="79"/>
      <c r="KA168" s="79"/>
      <c r="KB168" s="79"/>
      <c r="KC168" s="79"/>
      <c r="KD168" s="79"/>
      <c r="KE168" s="79"/>
      <c r="KF168" s="79"/>
      <c r="KG168" s="79"/>
      <c r="KH168" s="79"/>
      <c r="KI168" s="79"/>
      <c r="KJ168" s="79"/>
      <c r="KK168" s="79"/>
      <c r="KL168" s="79"/>
      <c r="KM168" s="79"/>
      <c r="KN168" s="79"/>
      <c r="KO168" s="79"/>
      <c r="KP168" s="79"/>
      <c r="KQ168" s="79"/>
      <c r="KR168" s="79"/>
      <c r="KS168" s="79"/>
      <c r="KT168" s="79"/>
      <c r="KU168" s="79"/>
      <c r="KV168" s="79"/>
      <c r="KW168" s="79"/>
      <c r="KX168" s="79"/>
      <c r="KY168" s="79"/>
      <c r="KZ168" s="79"/>
      <c r="LA168" s="79"/>
      <c r="LB168" s="79"/>
      <c r="LC168" s="79"/>
      <c r="LD168" s="79"/>
      <c r="LE168" s="79"/>
      <c r="LF168" s="79"/>
      <c r="LG168" s="79"/>
      <c r="LH168" s="79"/>
      <c r="LI168" s="79"/>
      <c r="LJ168" s="79"/>
      <c r="LK168" s="79"/>
      <c r="LL168" s="79"/>
      <c r="LM168" s="79"/>
      <c r="LN168" s="79"/>
      <c r="LO168" s="79"/>
      <c r="LP168" s="79"/>
      <c r="LQ168" s="79"/>
      <c r="LR168" s="79"/>
      <c r="LS168" s="79"/>
      <c r="LT168" s="79"/>
      <c r="LU168" s="79"/>
      <c r="LV168" s="79"/>
      <c r="LW168" s="79"/>
      <c r="LX168" s="79"/>
      <c r="LY168" s="79"/>
      <c r="LZ168" s="79"/>
      <c r="MA168" s="79"/>
      <c r="MB168" s="79"/>
      <c r="MC168" s="79"/>
      <c r="MD168" s="79"/>
      <c r="ME168" s="79"/>
      <c r="MF168" s="79"/>
      <c r="MG168" s="79"/>
      <c r="MH168" s="79"/>
      <c r="MI168" s="79"/>
      <c r="MJ168" s="79"/>
      <c r="MK168" s="79"/>
      <c r="ML168" s="79"/>
      <c r="MM168" s="79"/>
      <c r="MN168" s="79"/>
      <c r="MO168" s="79"/>
      <c r="MP168" s="79"/>
      <c r="MQ168" s="79"/>
      <c r="MR168" s="79"/>
      <c r="MS168" s="79"/>
      <c r="MT168" s="79"/>
      <c r="MU168" s="79"/>
      <c r="MV168" s="79"/>
      <c r="MW168" s="79"/>
      <c r="MX168" s="79"/>
      <c r="MY168" s="79"/>
      <c r="MZ168" s="79"/>
      <c r="NA168" s="79"/>
      <c r="NB168" s="79"/>
      <c r="NC168" s="79"/>
      <c r="ND168" s="79"/>
      <c r="NE168" s="79"/>
      <c r="NF168" s="79"/>
      <c r="NG168" s="79"/>
      <c r="NH168" s="79"/>
      <c r="NI168" s="79"/>
      <c r="NJ168" s="79"/>
      <c r="NK168" s="79"/>
      <c r="NL168" s="79"/>
      <c r="NM168" s="79"/>
      <c r="NN168" s="79"/>
      <c r="NO168" s="79"/>
      <c r="NP168" s="79"/>
      <c r="NQ168" s="79"/>
      <c r="NR168" s="79"/>
      <c r="NS168" s="79"/>
      <c r="NT168" s="79"/>
      <c r="NU168" s="79"/>
      <c r="NV168" s="79"/>
      <c r="NW168" s="79"/>
      <c r="NX168" s="79"/>
      <c r="NY168" s="79"/>
      <c r="NZ168" s="79"/>
      <c r="OA168" s="79"/>
      <c r="OB168" s="79"/>
      <c r="OC168" s="79"/>
      <c r="OD168" s="79"/>
      <c r="OE168" s="79"/>
      <c r="OF168" s="79"/>
      <c r="OG168" s="79"/>
      <c r="OH168" s="79"/>
      <c r="OI168" s="79"/>
      <c r="OJ168" s="79"/>
      <c r="OK168" s="79"/>
      <c r="OL168" s="79"/>
      <c r="OM168" s="79"/>
      <c r="ON168" s="79"/>
      <c r="OO168" s="79"/>
      <c r="OP168" s="79"/>
      <c r="OQ168" s="79"/>
      <c r="OR168" s="79"/>
      <c r="OS168" s="79"/>
      <c r="OT168" s="79"/>
      <c r="OU168" s="79"/>
      <c r="OV168" s="79"/>
      <c r="OW168" s="79"/>
      <c r="OX168" s="79"/>
      <c r="OY168" s="79"/>
      <c r="OZ168" s="79"/>
      <c r="PA168" s="79"/>
      <c r="PB168" s="79"/>
      <c r="PC168" s="79"/>
      <c r="PD168" s="79"/>
      <c r="PE168" s="79"/>
      <c r="PF168" s="79"/>
      <c r="PG168" s="79"/>
      <c r="PH168" s="79"/>
      <c r="PI168" s="79"/>
      <c r="PJ168" s="79"/>
      <c r="PK168" s="79"/>
      <c r="PL168" s="79"/>
      <c r="PM168" s="79"/>
      <c r="PN168" s="79"/>
      <c r="PO168" s="79"/>
      <c r="PP168" s="79"/>
      <c r="PQ168" s="79"/>
      <c r="PR168" s="79"/>
      <c r="PS168" s="79"/>
      <c r="PT168" s="79"/>
      <c r="PU168" s="79"/>
      <c r="PV168" s="79"/>
      <c r="PW168" s="79"/>
      <c r="PX168" s="79"/>
      <c r="PY168" s="79"/>
      <c r="PZ168" s="79"/>
      <c r="QA168" s="79"/>
      <c r="QB168" s="79"/>
      <c r="QC168" s="79"/>
      <c r="QD168" s="79"/>
      <c r="QE168" s="79"/>
      <c r="QF168" s="79"/>
      <c r="QG168" s="79"/>
      <c r="QH168" s="79"/>
      <c r="QI168" s="79"/>
      <c r="QJ168" s="79"/>
      <c r="QK168" s="79"/>
      <c r="QL168" s="79"/>
      <c r="QM168" s="79"/>
      <c r="QN168" s="79"/>
      <c r="QO168" s="79"/>
      <c r="QP168" s="79"/>
      <c r="QQ168" s="79"/>
      <c r="QR168" s="79"/>
      <c r="QS168" s="79"/>
      <c r="QT168" s="79"/>
      <c r="QU168" s="79"/>
      <c r="QV168" s="79"/>
      <c r="QW168" s="79"/>
      <c r="QX168" s="79"/>
      <c r="QY168" s="79"/>
      <c r="QZ168" s="79"/>
      <c r="RA168" s="79"/>
      <c r="RB168" s="79"/>
      <c r="RC168" s="79"/>
      <c r="RD168" s="79"/>
      <c r="RE168" s="79"/>
      <c r="RF168" s="79"/>
      <c r="RG168" s="79"/>
      <c r="RH168" s="79"/>
      <c r="RI168" s="79"/>
      <c r="RJ168" s="79"/>
      <c r="RK168" s="79"/>
      <c r="RL168" s="79"/>
      <c r="RM168" s="79"/>
      <c r="RN168" s="79"/>
      <c r="RO168" s="79"/>
      <c r="RP168" s="79"/>
      <c r="RQ168" s="79"/>
      <c r="RR168" s="79"/>
      <c r="RS168" s="79"/>
      <c r="RT168" s="79"/>
      <c r="RU168" s="79"/>
      <c r="RV168" s="79"/>
      <c r="RW168" s="79"/>
      <c r="RX168" s="79"/>
      <c r="RY168" s="79"/>
      <c r="RZ168" s="79"/>
      <c r="SA168" s="79"/>
      <c r="SB168" s="79"/>
      <c r="SC168" s="79"/>
      <c r="SD168" s="79"/>
      <c r="SE168" s="79"/>
      <c r="SF168" s="79"/>
      <c r="SG168" s="79"/>
      <c r="SH168" s="79"/>
      <c r="SI168" s="79"/>
      <c r="SJ168" s="79"/>
      <c r="SK168" s="79"/>
      <c r="SL168" s="79"/>
      <c r="SM168" s="79"/>
      <c r="SN168" s="79"/>
      <c r="SO168" s="79"/>
      <c r="SP168" s="79"/>
      <c r="SQ168" s="79"/>
      <c r="SR168" s="79"/>
      <c r="SS168" s="79"/>
      <c r="ST168" s="79"/>
      <c r="SU168" s="79"/>
      <c r="SV168" s="79"/>
      <c r="SW168" s="79"/>
      <c r="SX168" s="79"/>
      <c r="SY168" s="79"/>
      <c r="SZ168" s="79"/>
      <c r="TA168" s="79"/>
      <c r="TB168" s="79"/>
      <c r="TC168" s="79"/>
      <c r="TD168" s="79"/>
      <c r="TE168" s="79"/>
      <c r="TF168" s="79"/>
      <c r="TG168" s="79"/>
      <c r="TH168" s="79"/>
      <c r="TI168" s="79"/>
      <c r="TJ168" s="79"/>
      <c r="TK168" s="79"/>
      <c r="TL168" s="79"/>
      <c r="TM168" s="79"/>
      <c r="TN168" s="79"/>
      <c r="TO168" s="79"/>
      <c r="TP168" s="79"/>
      <c r="TQ168" s="79"/>
      <c r="TR168" s="79"/>
      <c r="TS168" s="79"/>
      <c r="TT168" s="79"/>
      <c r="TU168" s="79"/>
      <c r="TV168" s="79"/>
      <c r="TW168" s="79"/>
      <c r="TX168" s="79"/>
      <c r="TY168" s="79"/>
      <c r="TZ168" s="79"/>
      <c r="UA168" s="79"/>
      <c r="UB168" s="79"/>
      <c r="UC168" s="79"/>
      <c r="UD168" s="79"/>
      <c r="UE168" s="79"/>
      <c r="UF168" s="79"/>
      <c r="UG168" s="79"/>
      <c r="UH168" s="79"/>
      <c r="UI168" s="79"/>
      <c r="UJ168" s="79"/>
      <c r="UK168" s="79"/>
      <c r="UL168" s="79"/>
      <c r="UM168" s="79"/>
      <c r="UN168" s="79"/>
      <c r="UO168" s="79"/>
      <c r="UP168" s="79"/>
      <c r="UQ168" s="79"/>
      <c r="UR168" s="79"/>
      <c r="US168" s="79"/>
      <c r="UT168" s="79"/>
      <c r="UU168" s="79"/>
      <c r="UV168" s="79"/>
      <c r="UW168" s="79"/>
      <c r="UX168" s="79"/>
      <c r="UY168" s="79"/>
      <c r="UZ168" s="79"/>
      <c r="VA168" s="79"/>
      <c r="VB168" s="79"/>
      <c r="VC168" s="79"/>
      <c r="VD168" s="79"/>
      <c r="VE168" s="79"/>
      <c r="VF168" s="79"/>
      <c r="VG168" s="79"/>
      <c r="VH168" s="79"/>
      <c r="VI168" s="79"/>
      <c r="VJ168" s="79"/>
      <c r="VK168" s="79"/>
      <c r="VL168" s="79"/>
      <c r="VM168" s="79"/>
      <c r="VN168" s="79"/>
      <c r="VO168" s="79"/>
      <c r="VP168" s="79"/>
      <c r="VQ168" s="79"/>
      <c r="VR168" s="79"/>
      <c r="VS168" s="79"/>
      <c r="VT168" s="79"/>
      <c r="VU168" s="79"/>
      <c r="VV168" s="79"/>
      <c r="VW168" s="79"/>
      <c r="VX168" s="79"/>
      <c r="VY168" s="79"/>
      <c r="VZ168" s="79"/>
      <c r="WA168" s="79"/>
      <c r="WB168" s="79"/>
      <c r="WC168" s="79"/>
      <c r="WD168" s="79"/>
      <c r="WE168" s="79"/>
      <c r="WF168" s="79"/>
      <c r="WG168" s="79"/>
      <c r="WH168" s="79"/>
      <c r="WI168" s="79"/>
      <c r="WJ168" s="79"/>
      <c r="WK168" s="79"/>
      <c r="WL168" s="79"/>
      <c r="WM168" s="79"/>
      <c r="WN168" s="79"/>
      <c r="WO168" s="79"/>
      <c r="WP168" s="79"/>
      <c r="WQ168" s="79"/>
      <c r="WR168" s="79"/>
      <c r="WS168" s="79"/>
      <c r="WT168" s="79"/>
      <c r="WU168" s="79"/>
      <c r="WV168" s="79"/>
      <c r="WW168" s="79"/>
      <c r="WX168" s="79"/>
      <c r="WY168" s="79"/>
      <c r="WZ168" s="79"/>
      <c r="XA168" s="79"/>
      <c r="XB168" s="79"/>
      <c r="XC168" s="79"/>
      <c r="XD168" s="79"/>
      <c r="XE168" s="79"/>
      <c r="XF168" s="79"/>
      <c r="XG168" s="79"/>
      <c r="XH168" s="79"/>
      <c r="XI168" s="79"/>
      <c r="XJ168" s="79"/>
      <c r="XK168" s="79"/>
      <c r="XL168" s="79"/>
      <c r="XM168" s="79"/>
      <c r="XN168" s="79"/>
      <c r="XO168" s="79"/>
      <c r="XP168" s="79"/>
      <c r="XQ168" s="79"/>
      <c r="XR168" s="79"/>
      <c r="XS168" s="79"/>
      <c r="XT168" s="79"/>
      <c r="XU168" s="79"/>
      <c r="XV168" s="79"/>
      <c r="XW168" s="79"/>
      <c r="XX168" s="79"/>
      <c r="XY168" s="79"/>
      <c r="XZ168" s="79"/>
      <c r="YA168" s="79"/>
      <c r="YB168" s="79"/>
      <c r="YC168" s="79"/>
      <c r="YD168" s="79"/>
      <c r="YE168" s="79"/>
      <c r="YF168" s="79"/>
      <c r="YG168" s="79"/>
      <c r="YH168" s="79"/>
      <c r="YI168" s="79"/>
      <c r="YJ168" s="79"/>
      <c r="YK168" s="79"/>
      <c r="YL168" s="79"/>
      <c r="YM168" s="79"/>
      <c r="YN168" s="79"/>
      <c r="YO168" s="79"/>
      <c r="YP168" s="79"/>
      <c r="YQ168" s="79"/>
      <c r="YR168" s="79"/>
      <c r="YS168" s="79"/>
      <c r="YT168" s="79"/>
      <c r="YU168" s="79"/>
      <c r="YV168" s="79"/>
      <c r="YW168" s="79"/>
      <c r="YX168" s="79"/>
      <c r="YY168" s="79"/>
      <c r="YZ168" s="79"/>
      <c r="ZA168" s="79"/>
      <c r="ZB168" s="79"/>
      <c r="ZC168" s="79"/>
      <c r="ZD168" s="79"/>
      <c r="ZE168" s="79"/>
      <c r="ZF168" s="79"/>
      <c r="ZG168" s="79"/>
      <c r="ZH168" s="79"/>
      <c r="ZI168" s="79"/>
      <c r="ZJ168" s="79"/>
      <c r="ZK168" s="79"/>
      <c r="ZL168" s="79"/>
      <c r="ZM168" s="79"/>
      <c r="ZN168" s="79"/>
      <c r="ZO168" s="79"/>
      <c r="ZP168" s="79"/>
      <c r="ZQ168" s="79"/>
      <c r="ZR168" s="79"/>
      <c r="ZS168" s="79"/>
      <c r="ZT168" s="79"/>
      <c r="ZU168" s="79"/>
      <c r="ZV168" s="79"/>
      <c r="ZW168" s="79"/>
      <c r="ZX168" s="79"/>
      <c r="ZY168" s="79"/>
      <c r="ZZ168" s="79"/>
      <c r="AAA168" s="79"/>
      <c r="AAB168" s="79"/>
      <c r="AAC168" s="79"/>
      <c r="AAD168" s="79"/>
      <c r="AAE168" s="79"/>
      <c r="AAF168" s="79"/>
      <c r="AAG168" s="79"/>
      <c r="AAH168" s="79"/>
      <c r="AAI168" s="79"/>
      <c r="AAJ168" s="79"/>
      <c r="AAK168" s="79"/>
      <c r="AAL168" s="79"/>
      <c r="AAM168" s="79"/>
      <c r="AAN168" s="79"/>
      <c r="AAO168" s="79"/>
      <c r="AAP168" s="79"/>
      <c r="AAQ168" s="79"/>
      <c r="AAR168" s="79"/>
      <c r="AAS168" s="79"/>
      <c r="AAT168" s="79"/>
      <c r="AAU168" s="79"/>
      <c r="AAV168" s="79"/>
      <c r="AAW168" s="79"/>
      <c r="AAX168" s="79"/>
      <c r="AAY168" s="79"/>
      <c r="AAZ168" s="79"/>
      <c r="ABA168" s="79"/>
      <c r="ABB168" s="79"/>
      <c r="ABC168" s="79"/>
      <c r="ABD168" s="79"/>
      <c r="ABE168" s="79"/>
      <c r="ABF168" s="79"/>
      <c r="ABG168" s="79"/>
      <c r="ABH168" s="79"/>
      <c r="ABI168" s="79"/>
      <c r="ABJ168" s="79"/>
      <c r="ABK168" s="79"/>
      <c r="ABL168" s="79"/>
      <c r="ABM168" s="79"/>
      <c r="ABN168" s="79"/>
      <c r="ABO168" s="79"/>
      <c r="ABP168" s="79"/>
      <c r="ABQ168" s="79"/>
      <c r="ABR168" s="79"/>
      <c r="ABS168" s="79"/>
      <c r="ABT168" s="79"/>
      <c r="ABU168" s="79"/>
      <c r="ABV168" s="79"/>
      <c r="ABW168" s="79"/>
      <c r="ABX168" s="79"/>
      <c r="ABY168" s="79"/>
      <c r="ABZ168" s="79"/>
      <c r="ACA168" s="79"/>
      <c r="ACB168" s="79"/>
      <c r="ACC168" s="79"/>
      <c r="ACD168" s="79"/>
      <c r="ACE168" s="79"/>
      <c r="ACF168" s="79"/>
      <c r="ACG168" s="79"/>
      <c r="ACH168" s="79"/>
      <c r="ACI168" s="79"/>
      <c r="ACJ168" s="79"/>
      <c r="ACK168" s="79"/>
      <c r="ACL168" s="79"/>
      <c r="ACM168" s="79"/>
      <c r="ACN168" s="79"/>
      <c r="ACO168" s="79"/>
      <c r="ACP168" s="79"/>
      <c r="ACQ168" s="79"/>
      <c r="ACR168" s="79"/>
      <c r="ACS168" s="79"/>
      <c r="ACT168" s="79"/>
      <c r="ACU168" s="79"/>
      <c r="ACV168" s="79"/>
      <c r="ACW168" s="79"/>
      <c r="ACX168" s="79"/>
      <c r="ACY168" s="79"/>
      <c r="ACZ168" s="79"/>
      <c r="ADA168" s="79"/>
      <c r="ADB168" s="79"/>
      <c r="ADC168" s="79"/>
      <c r="ADD168" s="79"/>
      <c r="ADE168" s="79"/>
      <c r="ADF168" s="79"/>
      <c r="ADG168" s="79"/>
      <c r="ADH168" s="79"/>
      <c r="ADI168" s="79"/>
      <c r="ADJ168" s="79"/>
      <c r="ADK168" s="79"/>
      <c r="ADL168" s="79"/>
      <c r="ADM168" s="79"/>
      <c r="ADN168" s="79"/>
      <c r="ADO168" s="79"/>
      <c r="ADP168" s="79"/>
      <c r="ADQ168" s="79"/>
      <c r="ADR168" s="79"/>
      <c r="ADS168" s="79"/>
      <c r="ADT168" s="79"/>
      <c r="ADU168" s="79"/>
      <c r="ADV168" s="79"/>
      <c r="ADW168" s="79"/>
      <c r="ADX168" s="79"/>
      <c r="ADY168" s="79"/>
      <c r="ADZ168" s="79"/>
      <c r="AEA168" s="79"/>
      <c r="AEB168" s="79"/>
      <c r="AEC168" s="79"/>
      <c r="AED168" s="79"/>
      <c r="AEE168" s="79"/>
      <c r="AEF168" s="79"/>
      <c r="AEG168" s="79"/>
      <c r="AEH168" s="79"/>
      <c r="AEI168" s="79"/>
      <c r="AEJ168" s="79"/>
      <c r="AEK168" s="79"/>
      <c r="AEL168" s="79"/>
      <c r="AEM168" s="79"/>
      <c r="AEN168" s="79"/>
      <c r="AEO168" s="79"/>
      <c r="AEP168" s="79"/>
      <c r="AEQ168" s="79"/>
      <c r="AER168" s="79"/>
      <c r="AES168" s="79"/>
      <c r="AET168" s="79"/>
      <c r="AEU168" s="79"/>
      <c r="AEV168" s="79"/>
      <c r="AEW168" s="79"/>
      <c r="AEX168" s="79"/>
      <c r="AEY168" s="79"/>
      <c r="AEZ168" s="79"/>
      <c r="AFA168" s="79"/>
      <c r="AFB168" s="79"/>
      <c r="AFC168" s="79"/>
      <c r="AFD168" s="79"/>
      <c r="AFE168" s="79"/>
      <c r="AFF168" s="79"/>
      <c r="AFG168" s="79"/>
      <c r="AFH168" s="79"/>
      <c r="AFI168" s="79"/>
      <c r="AFJ168" s="79"/>
      <c r="AFK168" s="79"/>
      <c r="AFL168" s="79"/>
      <c r="AFM168" s="79"/>
      <c r="AFN168" s="79"/>
      <c r="AFO168" s="79"/>
      <c r="AFP168" s="79"/>
      <c r="AFQ168" s="79"/>
      <c r="AFR168" s="79"/>
      <c r="AFS168" s="79"/>
      <c r="AFT168" s="79"/>
      <c r="AFU168" s="79"/>
      <c r="AFV168" s="79"/>
      <c r="AFW168" s="79"/>
      <c r="AFX168" s="79"/>
      <c r="AFY168" s="79"/>
      <c r="AFZ168" s="79"/>
      <c r="AGA168" s="79"/>
      <c r="AGB168" s="79"/>
      <c r="AGC168" s="79"/>
      <c r="AGD168" s="79"/>
      <c r="AGE168" s="79"/>
      <c r="AGF168" s="79"/>
      <c r="AGG168" s="79"/>
      <c r="AGH168" s="79"/>
      <c r="AGI168" s="79"/>
      <c r="AGJ168" s="79"/>
      <c r="AGK168" s="79"/>
      <c r="AGL168" s="79"/>
      <c r="AGM168" s="79"/>
      <c r="AGN168" s="79"/>
      <c r="AGO168" s="79"/>
      <c r="AGP168" s="79"/>
      <c r="AGQ168" s="79"/>
      <c r="AGR168" s="79"/>
      <c r="AGS168" s="79"/>
      <c r="AGT168" s="79"/>
      <c r="AGU168" s="79"/>
      <c r="AGV168" s="79"/>
      <c r="AGW168" s="79"/>
      <c r="AGX168" s="79"/>
      <c r="AGY168" s="79"/>
      <c r="AGZ168" s="79"/>
      <c r="AHA168" s="79"/>
      <c r="AHB168" s="79"/>
      <c r="AHC168" s="79"/>
      <c r="AHD168" s="79"/>
      <c r="AHE168" s="79"/>
      <c r="AHF168" s="79"/>
      <c r="AHG168" s="79"/>
      <c r="AHH168" s="79"/>
      <c r="AHI168" s="79"/>
      <c r="AHJ168" s="79"/>
      <c r="AHK168" s="79"/>
      <c r="AHL168" s="79"/>
      <c r="AHM168" s="79"/>
      <c r="AHN168" s="79"/>
      <c r="AHO168" s="79"/>
      <c r="AHP168" s="79"/>
      <c r="AHQ168" s="79"/>
      <c r="AHR168" s="79"/>
      <c r="AHS168" s="79"/>
      <c r="AHT168" s="79"/>
      <c r="AHU168" s="79"/>
      <c r="AHV168" s="79"/>
      <c r="AHW168" s="79"/>
      <c r="AHX168" s="79"/>
      <c r="AHY168" s="79"/>
      <c r="AHZ168" s="79"/>
      <c r="AIA168" s="79"/>
      <c r="AIB168" s="79"/>
      <c r="AIC168" s="79"/>
      <c r="AID168" s="79"/>
      <c r="AIE168" s="79"/>
      <c r="AIF168" s="79"/>
      <c r="AIG168" s="79"/>
      <c r="AIH168" s="79"/>
      <c r="AII168" s="79"/>
      <c r="AIJ168" s="79"/>
      <c r="AIK168" s="79"/>
      <c r="AIL168" s="79"/>
      <c r="AIM168" s="79"/>
      <c r="AIN168" s="79"/>
      <c r="AIO168" s="79"/>
      <c r="AIP168" s="79"/>
      <c r="AIQ168" s="79"/>
      <c r="AIR168" s="79"/>
      <c r="AIS168" s="79"/>
      <c r="AIT168" s="79"/>
      <c r="AIU168" s="79"/>
      <c r="AIV168" s="79"/>
      <c r="AIW168" s="79"/>
      <c r="AIX168" s="79"/>
      <c r="AIY168" s="79"/>
      <c r="AIZ168" s="79"/>
      <c r="AJA168" s="79"/>
      <c r="AJB168" s="79"/>
      <c r="AJC168" s="79"/>
      <c r="AJD168" s="79"/>
      <c r="AJE168" s="79"/>
      <c r="AJF168" s="79"/>
      <c r="AJG168" s="79"/>
      <c r="AJH168" s="79"/>
      <c r="AJI168" s="79"/>
      <c r="AJJ168" s="79"/>
      <c r="AJK168" s="79"/>
      <c r="AJL168" s="79"/>
      <c r="AJM168" s="79"/>
      <c r="AJN168" s="79"/>
      <c r="AJO168" s="79"/>
      <c r="AJP168" s="79"/>
      <c r="AJQ168" s="79"/>
      <c r="AJR168" s="79"/>
      <c r="AJS168" s="79"/>
      <c r="AJT168" s="79"/>
      <c r="AJU168" s="79"/>
      <c r="AJV168" s="79"/>
      <c r="AJW168" s="79"/>
      <c r="AJX168" s="79"/>
      <c r="AJY168" s="79"/>
      <c r="AJZ168" s="79"/>
      <c r="AKA168" s="79"/>
      <c r="AKB168" s="79"/>
      <c r="AKC168" s="79"/>
      <c r="AKD168" s="79"/>
      <c r="AKE168" s="79"/>
      <c r="AKF168" s="79"/>
      <c r="AKG168" s="79"/>
      <c r="AKH168" s="79"/>
      <c r="AKI168" s="79"/>
      <c r="AKJ168" s="79"/>
      <c r="AKK168" s="79"/>
      <c r="AKL168" s="79"/>
      <c r="AKM168" s="79"/>
      <c r="AKN168" s="79"/>
      <c r="AKO168" s="79"/>
      <c r="AKP168" s="79"/>
      <c r="AKQ168" s="79"/>
      <c r="AKR168" s="79"/>
      <c r="AKS168" s="79"/>
      <c r="AKT168" s="79"/>
      <c r="AKU168" s="79"/>
      <c r="AKV168" s="79"/>
      <c r="AKW168" s="79"/>
      <c r="AKX168" s="79"/>
      <c r="AKY168" s="79"/>
      <c r="AKZ168" s="79"/>
      <c r="ALA168" s="79"/>
      <c r="ALB168" s="79"/>
      <c r="ALC168" s="79"/>
      <c r="ALD168" s="79"/>
      <c r="ALE168" s="79"/>
      <c r="ALF168" s="79"/>
      <c r="ALG168" s="79"/>
      <c r="ALH168" s="79"/>
      <c r="ALI168" s="79"/>
      <c r="ALJ168" s="79"/>
      <c r="ALK168" s="79"/>
      <c r="ALL168" s="79"/>
      <c r="ALM168" s="79"/>
      <c r="ALN168" s="79"/>
      <c r="ALO168" s="79"/>
      <c r="ALP168" s="79"/>
      <c r="ALQ168" s="79"/>
      <c r="ALR168" s="79"/>
      <c r="ALS168" s="79"/>
      <c r="ALT168" s="79"/>
      <c r="ALU168" s="79"/>
      <c r="ALV168" s="79"/>
      <c r="ALW168" s="79"/>
      <c r="ALX168" s="79"/>
      <c r="ALY168" s="79"/>
      <c r="ALZ168" s="79"/>
      <c r="AMA168" s="79"/>
      <c r="AMB168" s="79"/>
      <c r="AMC168" s="79"/>
      <c r="AMD168" s="79"/>
      <c r="AME168" s="79"/>
      <c r="AMF168" s="79"/>
      <c r="AMG168" s="79"/>
      <c r="AMH168" s="79"/>
      <c r="AMI168" s="79"/>
      <c r="AMJ168" s="79"/>
      <c r="AMK168" s="79"/>
      <c r="AML168" s="79"/>
      <c r="AMM168" s="79"/>
      <c r="AMN168" s="79"/>
      <c r="AMO168" s="79"/>
      <c r="AMP168" s="79"/>
      <c r="AMQ168" s="79"/>
      <c r="AMR168" s="79"/>
      <c r="AMS168" s="79"/>
      <c r="AMT168" s="79"/>
      <c r="AMU168" s="79"/>
      <c r="AMV168" s="79"/>
      <c r="AMW168" s="79"/>
      <c r="AMX168" s="79"/>
      <c r="AMY168" s="79"/>
      <c r="AMZ168" s="79"/>
      <c r="ANA168" s="79"/>
      <c r="ANB168" s="79"/>
      <c r="ANC168" s="79"/>
      <c r="AND168" s="79"/>
      <c r="ANE168" s="79"/>
      <c r="ANF168" s="79"/>
      <c r="ANG168" s="79"/>
      <c r="ANH168" s="79"/>
      <c r="ANI168" s="79"/>
      <c r="ANJ168" s="79"/>
      <c r="ANK168" s="79"/>
      <c r="ANL168" s="79"/>
      <c r="ANM168" s="79"/>
      <c r="ANN168" s="79"/>
      <c r="ANO168" s="79"/>
      <c r="ANP168" s="79"/>
      <c r="ANQ168" s="79"/>
      <c r="ANR168" s="79"/>
      <c r="ANS168" s="79"/>
      <c r="ANT168" s="79"/>
      <c r="ANU168" s="79"/>
      <c r="ANV168" s="79"/>
      <c r="ANW168" s="79"/>
      <c r="ANX168" s="79"/>
      <c r="ANY168" s="79"/>
      <c r="ANZ168" s="79"/>
      <c r="AOA168" s="79"/>
      <c r="AOB168" s="79"/>
      <c r="AOC168" s="79"/>
      <c r="AOD168" s="79"/>
      <c r="AOE168" s="79"/>
      <c r="AOF168" s="79"/>
      <c r="AOG168" s="79"/>
      <c r="AOH168" s="79"/>
      <c r="AOI168" s="79"/>
      <c r="AOJ168" s="79"/>
      <c r="AOK168" s="79"/>
      <c r="AOL168" s="79"/>
      <c r="AOM168" s="79"/>
      <c r="AON168" s="79"/>
      <c r="AOO168" s="79"/>
      <c r="AOP168" s="79"/>
      <c r="AOQ168" s="79"/>
      <c r="AOR168" s="79"/>
      <c r="AOS168" s="79"/>
      <c r="AOT168" s="79"/>
      <c r="AOU168" s="79"/>
      <c r="AOV168" s="79"/>
      <c r="AOW168" s="79"/>
      <c r="AOX168" s="79"/>
      <c r="AOY168" s="79"/>
      <c r="AOZ168" s="79"/>
      <c r="APA168" s="79"/>
      <c r="APB168" s="79"/>
      <c r="APC168" s="79"/>
      <c r="APD168" s="79"/>
      <c r="APE168" s="79"/>
      <c r="APF168" s="79"/>
      <c r="APG168" s="79"/>
      <c r="APH168" s="79"/>
      <c r="API168" s="79"/>
      <c r="APJ168" s="79"/>
      <c r="APK168" s="79"/>
      <c r="APL168" s="79"/>
      <c r="APM168" s="79"/>
      <c r="APN168" s="79"/>
      <c r="APO168" s="79"/>
      <c r="APP168" s="79"/>
      <c r="APQ168" s="79"/>
      <c r="APR168" s="79"/>
      <c r="APS168" s="79"/>
      <c r="APT168" s="79"/>
      <c r="APU168" s="79"/>
      <c r="APV168" s="79"/>
      <c r="APW168" s="79"/>
      <c r="APX168" s="79"/>
      <c r="APY168" s="79"/>
      <c r="APZ168" s="79"/>
      <c r="AQA168" s="79"/>
      <c r="AQB168" s="79"/>
      <c r="AQC168" s="79"/>
      <c r="AQD168" s="79"/>
      <c r="AQE168" s="79"/>
      <c r="AQF168" s="79"/>
      <c r="AQG168" s="79"/>
      <c r="AQH168" s="79"/>
      <c r="AQI168" s="79"/>
      <c r="AQJ168" s="79"/>
      <c r="AQK168" s="79"/>
      <c r="AQL168" s="79"/>
      <c r="AQM168" s="79"/>
      <c r="AQN168" s="79"/>
      <c r="AQO168" s="79"/>
      <c r="AQP168" s="79"/>
      <c r="AQQ168" s="79"/>
      <c r="AQR168" s="79"/>
      <c r="AQS168" s="79"/>
      <c r="AQT168" s="79"/>
      <c r="AQU168" s="79"/>
      <c r="AQV168" s="79"/>
      <c r="AQW168" s="79"/>
      <c r="AQX168" s="79"/>
      <c r="AQY168" s="79"/>
      <c r="AQZ168" s="79"/>
      <c r="ARA168" s="79"/>
      <c r="ARB168" s="79"/>
      <c r="ARC168" s="79"/>
      <c r="ARD168" s="79"/>
      <c r="ARE168" s="79"/>
      <c r="ARF168" s="79"/>
      <c r="ARG168" s="79"/>
      <c r="ARH168" s="79"/>
      <c r="ARI168" s="79"/>
      <c r="ARJ168" s="79"/>
      <c r="ARK168" s="79"/>
      <c r="ARL168" s="79"/>
      <c r="ARM168" s="79"/>
      <c r="ARN168" s="79"/>
      <c r="ARO168" s="79"/>
      <c r="ARP168" s="79"/>
      <c r="ARQ168" s="79"/>
      <c r="ARR168" s="79"/>
      <c r="ARS168" s="79"/>
      <c r="ART168" s="79"/>
      <c r="ARU168" s="79"/>
      <c r="ARV168" s="79"/>
      <c r="ARW168" s="79"/>
      <c r="ARX168" s="79"/>
      <c r="ARY168" s="79"/>
      <c r="ARZ168" s="79"/>
      <c r="ASA168" s="79"/>
      <c r="ASB168" s="79"/>
      <c r="ASC168" s="79"/>
      <c r="ASD168" s="79"/>
      <c r="ASE168" s="79"/>
      <c r="ASF168" s="79"/>
      <c r="ASG168" s="79"/>
      <c r="ASH168" s="79"/>
      <c r="ASI168" s="79"/>
      <c r="ASJ168" s="79"/>
      <c r="ASK168" s="79"/>
      <c r="ASL168" s="79"/>
      <c r="ASM168" s="79"/>
      <c r="ASN168" s="79"/>
      <c r="ASO168" s="79"/>
      <c r="ASP168" s="79"/>
      <c r="ASQ168" s="79"/>
      <c r="ASR168" s="79"/>
      <c r="ASS168" s="79"/>
      <c r="AST168" s="79"/>
      <c r="ASU168" s="79"/>
      <c r="ASV168" s="79"/>
      <c r="ASW168" s="79"/>
      <c r="ASX168" s="79"/>
      <c r="ASY168" s="79"/>
      <c r="ASZ168" s="79"/>
      <c r="ATA168" s="79"/>
      <c r="ATB168" s="79"/>
      <c r="ATC168" s="79"/>
      <c r="ATD168" s="79"/>
      <c r="ATE168" s="79"/>
      <c r="ATF168" s="79"/>
      <c r="ATG168" s="79"/>
      <c r="ATH168" s="79"/>
      <c r="ATI168" s="79"/>
      <c r="ATJ168" s="79"/>
      <c r="ATK168" s="79"/>
      <c r="ATL168" s="79"/>
      <c r="ATM168" s="79"/>
      <c r="ATN168" s="79"/>
      <c r="ATO168" s="79"/>
      <c r="ATP168" s="79"/>
      <c r="ATQ168" s="79"/>
      <c r="ATR168" s="79"/>
      <c r="ATS168" s="79"/>
      <c r="ATT168" s="79"/>
      <c r="ATU168" s="79"/>
      <c r="ATV168" s="79"/>
      <c r="ATW168" s="79"/>
      <c r="ATX168" s="79"/>
      <c r="ATY168" s="79"/>
      <c r="ATZ168" s="79"/>
      <c r="AUA168" s="79"/>
      <c r="AUB168" s="79"/>
      <c r="AUC168" s="79"/>
      <c r="AUD168" s="79"/>
      <c r="AUE168" s="79"/>
      <c r="AUF168" s="79"/>
      <c r="AUG168" s="79"/>
      <c r="AUH168" s="79"/>
      <c r="AUI168" s="79"/>
      <c r="AUJ168" s="79"/>
      <c r="AUK168" s="79"/>
      <c r="AUL168" s="79"/>
      <c r="AUM168" s="79"/>
      <c r="AUN168" s="79"/>
      <c r="AUO168" s="79"/>
      <c r="AUP168" s="79"/>
      <c r="AUQ168" s="79"/>
      <c r="AUR168" s="79"/>
      <c r="AUS168" s="79"/>
      <c r="AUT168" s="79"/>
      <c r="AUU168" s="79"/>
      <c r="AUV168" s="79"/>
      <c r="AUW168" s="79"/>
      <c r="AUX168" s="79"/>
      <c r="AUY168" s="79"/>
      <c r="AUZ168" s="79"/>
      <c r="AVA168" s="79"/>
      <c r="AVB168" s="79"/>
      <c r="AVC168" s="79"/>
      <c r="AVD168" s="79"/>
      <c r="AVE168" s="79"/>
      <c r="AVF168" s="79"/>
      <c r="AVG168" s="79"/>
      <c r="AVH168" s="79"/>
      <c r="AVI168" s="79"/>
      <c r="AVJ168" s="79"/>
      <c r="AVK168" s="79"/>
      <c r="AVL168" s="79"/>
      <c r="AVM168" s="79"/>
      <c r="AVN168" s="79"/>
      <c r="AVO168" s="79"/>
      <c r="AVP168" s="79"/>
      <c r="AVQ168" s="79"/>
      <c r="AVR168" s="79"/>
      <c r="AVS168" s="79"/>
      <c r="AVT168" s="79"/>
      <c r="AVU168" s="79"/>
      <c r="AVV168" s="79"/>
      <c r="AVW168" s="79"/>
      <c r="AVX168" s="79"/>
      <c r="AVY168" s="79"/>
      <c r="AVZ168" s="79"/>
      <c r="AWA168" s="79"/>
      <c r="AWB168" s="79"/>
      <c r="AWC168" s="79"/>
      <c r="AWD168" s="79"/>
      <c r="AWE168" s="79"/>
      <c r="AWF168" s="79"/>
      <c r="AWG168" s="79"/>
      <c r="AWH168" s="79"/>
      <c r="AWI168" s="79"/>
      <c r="AWJ168" s="79"/>
      <c r="AWK168" s="79"/>
      <c r="AWL168" s="79"/>
      <c r="AWM168" s="79"/>
      <c r="AWN168" s="79"/>
      <c r="AWO168" s="79"/>
      <c r="AWP168" s="79"/>
      <c r="AWQ168" s="79"/>
      <c r="AWR168" s="79"/>
      <c r="AWS168" s="79"/>
      <c r="AWT168" s="79"/>
      <c r="AWU168" s="79"/>
      <c r="AWV168" s="79"/>
      <c r="AWW168" s="79"/>
      <c r="AWX168" s="79"/>
      <c r="AWY168" s="79"/>
      <c r="AWZ168" s="79"/>
      <c r="AXA168" s="79"/>
      <c r="AXB168" s="79"/>
      <c r="AXC168" s="79"/>
      <c r="AXD168" s="79"/>
      <c r="AXE168" s="79"/>
      <c r="AXF168" s="79"/>
      <c r="AXG168" s="79"/>
      <c r="AXH168" s="79"/>
      <c r="AXI168" s="79"/>
      <c r="AXJ168" s="79"/>
      <c r="AXK168" s="79"/>
      <c r="AXL168" s="79"/>
      <c r="AXM168" s="79"/>
      <c r="AXN168" s="79"/>
      <c r="AXO168" s="79"/>
      <c r="AXP168" s="79"/>
      <c r="AXQ168" s="79"/>
      <c r="AXR168" s="79"/>
      <c r="AXS168" s="79"/>
      <c r="AXT168" s="79"/>
      <c r="AXU168" s="79"/>
      <c r="AXV168" s="79"/>
      <c r="AXW168" s="79"/>
      <c r="AXX168" s="79"/>
      <c r="AXY168" s="79"/>
      <c r="AXZ168" s="79"/>
      <c r="AYA168" s="79"/>
      <c r="AYB168" s="79"/>
      <c r="AYC168" s="79"/>
      <c r="AYD168" s="79"/>
      <c r="AYE168" s="79"/>
      <c r="AYF168" s="79"/>
      <c r="AYG168" s="79"/>
      <c r="AYH168" s="79"/>
      <c r="AYI168" s="79"/>
      <c r="AYJ168" s="79"/>
      <c r="AYK168" s="79"/>
      <c r="AYL168" s="79"/>
      <c r="AYM168" s="79"/>
      <c r="AYN168" s="79"/>
      <c r="AYO168" s="79"/>
      <c r="AYP168" s="79"/>
      <c r="AYQ168" s="79"/>
      <c r="AYR168" s="79"/>
      <c r="AYS168" s="79"/>
      <c r="AYT168" s="79"/>
      <c r="AYU168" s="79"/>
      <c r="AYV168" s="79"/>
      <c r="AYW168" s="79"/>
      <c r="AYX168" s="79"/>
      <c r="AYY168" s="79"/>
      <c r="AYZ168" s="79"/>
      <c r="AZA168" s="79"/>
      <c r="AZB168" s="79"/>
      <c r="AZC168" s="79"/>
      <c r="AZD168" s="79"/>
      <c r="AZE168" s="79"/>
      <c r="AZF168" s="79"/>
      <c r="AZG168" s="79"/>
      <c r="AZH168" s="79"/>
      <c r="AZI168" s="79"/>
      <c r="AZJ168" s="79"/>
      <c r="AZK168" s="79"/>
      <c r="AZL168" s="79"/>
      <c r="AZM168" s="79"/>
      <c r="AZN168" s="79"/>
      <c r="AZO168" s="79"/>
      <c r="AZP168" s="79"/>
      <c r="AZQ168" s="79"/>
      <c r="AZR168" s="79"/>
      <c r="AZS168" s="79"/>
      <c r="AZT168" s="79"/>
      <c r="AZU168" s="79"/>
      <c r="AZV168" s="79"/>
      <c r="AZW168" s="79"/>
      <c r="AZX168" s="79"/>
      <c r="AZY168" s="79"/>
      <c r="AZZ168" s="79"/>
      <c r="BAA168" s="79"/>
      <c r="BAB168" s="79"/>
      <c r="BAC168" s="79"/>
      <c r="BAD168" s="79"/>
      <c r="BAE168" s="79"/>
      <c r="BAF168" s="79"/>
      <c r="BAG168" s="79"/>
      <c r="BAH168" s="79"/>
      <c r="BAI168" s="79"/>
      <c r="BAJ168" s="79"/>
      <c r="BAK168" s="79"/>
      <c r="BAL168" s="79"/>
      <c r="BAM168" s="79"/>
      <c r="BAN168" s="79"/>
      <c r="BAO168" s="79"/>
      <c r="BAP168" s="79"/>
      <c r="BAQ168" s="79"/>
      <c r="BAR168" s="79"/>
      <c r="BAS168" s="79"/>
      <c r="BAT168" s="79"/>
      <c r="BAU168" s="79"/>
      <c r="BAV168" s="79"/>
      <c r="BAW168" s="79"/>
      <c r="BAX168" s="79"/>
      <c r="BAY168" s="79"/>
      <c r="BAZ168" s="79"/>
      <c r="BBA168" s="79"/>
      <c r="BBB168" s="79"/>
      <c r="BBC168" s="79"/>
      <c r="BBD168" s="79"/>
      <c r="BBE168" s="79"/>
      <c r="BBF168" s="79"/>
      <c r="BBG168" s="79"/>
      <c r="BBH168" s="79"/>
      <c r="BBI168" s="79"/>
      <c r="BBJ168" s="79"/>
      <c r="BBK168" s="79"/>
      <c r="BBL168" s="79"/>
      <c r="BBM168" s="79"/>
      <c r="BBN168" s="79"/>
      <c r="BBO168" s="79"/>
      <c r="BBP168" s="79"/>
      <c r="BBQ168" s="79"/>
      <c r="BBR168" s="79"/>
      <c r="BBS168" s="79"/>
      <c r="BBT168" s="79"/>
      <c r="BBU168" s="79"/>
      <c r="BBV168" s="79"/>
      <c r="BBW168" s="79"/>
      <c r="BBX168" s="79"/>
      <c r="BBY168" s="79"/>
      <c r="BBZ168" s="79"/>
      <c r="BCA168" s="79"/>
      <c r="BCB168" s="79"/>
      <c r="BCC168" s="79"/>
      <c r="BCD168" s="79"/>
      <c r="BCE168" s="79"/>
      <c r="BCF168" s="79"/>
      <c r="BCG168" s="79"/>
      <c r="BCH168" s="79"/>
      <c r="BCI168" s="79"/>
      <c r="BCJ168" s="79"/>
      <c r="BCK168" s="79"/>
      <c r="BCL168" s="79"/>
      <c r="BCM168" s="79"/>
      <c r="BCN168" s="79"/>
      <c r="BCO168" s="79"/>
      <c r="BCP168" s="79"/>
      <c r="BCQ168" s="79"/>
      <c r="BCR168" s="79"/>
      <c r="BCS168" s="79"/>
      <c r="BCT168" s="79"/>
      <c r="BCU168" s="79"/>
      <c r="BCV168" s="79"/>
      <c r="BCW168" s="79"/>
      <c r="BCX168" s="79"/>
      <c r="BCY168" s="79"/>
      <c r="BCZ168" s="79"/>
      <c r="BDA168" s="79"/>
      <c r="BDB168" s="79"/>
      <c r="BDC168" s="79"/>
      <c r="BDD168" s="79"/>
      <c r="BDE168" s="79"/>
      <c r="BDF168" s="79"/>
      <c r="BDG168" s="79"/>
      <c r="BDH168" s="79"/>
      <c r="BDI168" s="79"/>
      <c r="BDJ168" s="79"/>
      <c r="BDK168" s="79"/>
      <c r="BDL168" s="79"/>
      <c r="BDM168" s="79"/>
      <c r="BDN168" s="79"/>
      <c r="BDO168" s="79"/>
      <c r="BDP168" s="79"/>
      <c r="BDQ168" s="79"/>
      <c r="BDR168" s="79"/>
      <c r="BDS168" s="79"/>
      <c r="BDT168" s="79"/>
      <c r="BDU168" s="79"/>
      <c r="BDV168" s="79"/>
      <c r="BDW168" s="79"/>
      <c r="BDX168" s="79"/>
      <c r="BDY168" s="79"/>
      <c r="BDZ168" s="79"/>
      <c r="BEA168" s="79"/>
      <c r="BEB168" s="79"/>
      <c r="BEC168" s="79"/>
      <c r="BED168" s="79"/>
      <c r="BEE168" s="79"/>
      <c r="BEF168" s="79"/>
      <c r="BEG168" s="79"/>
      <c r="BEH168" s="79"/>
      <c r="BEI168" s="79"/>
      <c r="BEJ168" s="79"/>
      <c r="BEK168" s="79"/>
      <c r="BEL168" s="79"/>
      <c r="BEM168" s="79"/>
      <c r="BEN168" s="79"/>
      <c r="BEO168" s="79"/>
      <c r="BEP168" s="79"/>
      <c r="BEQ168" s="79"/>
      <c r="BER168" s="79"/>
      <c r="BES168" s="79"/>
      <c r="BET168" s="79"/>
      <c r="BEU168" s="79"/>
      <c r="BEV168" s="79"/>
      <c r="BEW168" s="79"/>
      <c r="BEX168" s="79"/>
      <c r="BEY168" s="79"/>
      <c r="BEZ168" s="79"/>
      <c r="BFA168" s="79"/>
      <c r="BFB168" s="79"/>
      <c r="BFC168" s="79"/>
      <c r="BFD168" s="79"/>
      <c r="BFE168" s="79"/>
      <c r="BFF168" s="79"/>
      <c r="BFG168" s="79"/>
      <c r="BFH168" s="79"/>
      <c r="BFI168" s="79"/>
      <c r="BFJ168" s="79"/>
      <c r="BFK168" s="79"/>
      <c r="BFL168" s="79"/>
      <c r="BFM168" s="79"/>
      <c r="BFN168" s="79"/>
      <c r="BFO168" s="79"/>
      <c r="BFP168" s="79"/>
      <c r="BFQ168" s="79"/>
      <c r="BFR168" s="79"/>
      <c r="BFS168" s="79"/>
      <c r="BFT168" s="79"/>
      <c r="BFU168" s="79"/>
      <c r="BFV168" s="79"/>
      <c r="BFW168" s="79"/>
      <c r="BFX168" s="79"/>
      <c r="BFY168" s="79"/>
      <c r="BFZ168" s="79"/>
      <c r="BGA168" s="79"/>
      <c r="BGB168" s="79"/>
      <c r="BGC168" s="79"/>
      <c r="BGD168" s="79"/>
      <c r="BGE168" s="79"/>
      <c r="BGF168" s="79"/>
      <c r="BGG168" s="79"/>
      <c r="BGH168" s="79"/>
      <c r="BGI168" s="79"/>
      <c r="BGJ168" s="79"/>
      <c r="BGK168" s="79"/>
      <c r="BGL168" s="79"/>
      <c r="BGM168" s="79"/>
      <c r="BGN168" s="79"/>
      <c r="BGO168" s="79"/>
      <c r="BGP168" s="79"/>
      <c r="BGQ168" s="79"/>
      <c r="BGR168" s="79"/>
      <c r="BGS168" s="79"/>
      <c r="BGT168" s="79"/>
      <c r="BGU168" s="79"/>
      <c r="BGV168" s="79"/>
      <c r="BGW168" s="79"/>
      <c r="BGX168" s="79"/>
      <c r="BGY168" s="79"/>
      <c r="BGZ168" s="79"/>
      <c r="BHA168" s="79"/>
      <c r="BHB168" s="79"/>
      <c r="BHC168" s="79"/>
      <c r="BHD168" s="79"/>
      <c r="BHE168" s="79"/>
      <c r="BHF168" s="79"/>
      <c r="BHG168" s="79"/>
      <c r="BHH168" s="79"/>
      <c r="BHI168" s="79"/>
      <c r="BHJ168" s="79"/>
      <c r="BHK168" s="79"/>
      <c r="BHL168" s="79"/>
      <c r="BHM168" s="79"/>
      <c r="BHN168" s="79"/>
      <c r="BHO168" s="79"/>
      <c r="BHP168" s="79"/>
      <c r="BHQ168" s="79"/>
      <c r="BHR168" s="79"/>
      <c r="BHS168" s="79"/>
      <c r="BHT168" s="79"/>
      <c r="BHU168" s="79"/>
      <c r="BHV168" s="79"/>
      <c r="BHW168" s="79"/>
      <c r="BHX168" s="79"/>
      <c r="BHY168" s="79"/>
      <c r="BHZ168" s="79"/>
      <c r="BIA168" s="79"/>
      <c r="BIB168" s="79"/>
      <c r="BIC168" s="79"/>
      <c r="BID168" s="79"/>
      <c r="BIE168" s="79"/>
      <c r="BIF168" s="79"/>
      <c r="BIG168" s="79"/>
      <c r="BIH168" s="79"/>
      <c r="BII168" s="79"/>
      <c r="BIJ168" s="79"/>
      <c r="BIK168" s="79"/>
      <c r="BIL168" s="79"/>
      <c r="BIM168" s="79"/>
      <c r="BIN168" s="79"/>
      <c r="BIO168" s="79"/>
      <c r="BIP168" s="79"/>
      <c r="BIQ168" s="79"/>
      <c r="BIR168" s="79"/>
      <c r="BIS168" s="79"/>
      <c r="BIT168" s="79"/>
      <c r="BIU168" s="79"/>
      <c r="BIV168" s="79"/>
      <c r="BIW168" s="79"/>
      <c r="BIX168" s="79"/>
      <c r="BIY168" s="79"/>
      <c r="BIZ168" s="79"/>
      <c r="BJA168" s="79"/>
      <c r="BJB168" s="79"/>
      <c r="BJC168" s="79"/>
      <c r="BJD168" s="79"/>
      <c r="BJE168" s="79"/>
      <c r="BJF168" s="79"/>
      <c r="BJG168" s="79"/>
      <c r="BJH168" s="79"/>
      <c r="BJI168" s="79"/>
      <c r="BJJ168" s="79"/>
      <c r="BJK168" s="79"/>
      <c r="BJL168" s="79"/>
      <c r="BJM168" s="79"/>
      <c r="BJN168" s="79"/>
      <c r="BJO168" s="79"/>
      <c r="BJP168" s="79"/>
      <c r="BJQ168" s="79"/>
      <c r="BJR168" s="79"/>
      <c r="BJS168" s="79"/>
      <c r="BJT168" s="79"/>
      <c r="BJU168" s="79"/>
      <c r="BJV168" s="79"/>
      <c r="BJW168" s="79"/>
      <c r="BJX168" s="79"/>
      <c r="BJY168" s="79"/>
      <c r="BJZ168" s="79"/>
      <c r="BKA168" s="79"/>
      <c r="BKB168" s="79"/>
      <c r="BKC168" s="79"/>
      <c r="BKD168" s="79"/>
      <c r="BKE168" s="79"/>
      <c r="BKF168" s="79"/>
      <c r="BKG168" s="79"/>
      <c r="BKH168" s="79"/>
      <c r="BKI168" s="79"/>
      <c r="BKJ168" s="79"/>
      <c r="BKK168" s="79"/>
      <c r="BKL168" s="79"/>
      <c r="BKM168" s="79"/>
      <c r="BKN168" s="79"/>
      <c r="BKO168" s="79"/>
      <c r="BKP168" s="79"/>
      <c r="BKQ168" s="79"/>
      <c r="BKR168" s="79"/>
      <c r="BKS168" s="79"/>
      <c r="BKT168" s="79"/>
      <c r="BKU168" s="79"/>
      <c r="BKV168" s="79"/>
      <c r="BKW168" s="79"/>
      <c r="BKX168" s="79"/>
      <c r="BKY168" s="79"/>
      <c r="BKZ168" s="79"/>
      <c r="BLA168" s="79"/>
      <c r="BLB168" s="79"/>
      <c r="BLC168" s="79"/>
      <c r="BLD168" s="79"/>
      <c r="BLE168" s="79"/>
      <c r="BLF168" s="79"/>
      <c r="BLG168" s="79"/>
      <c r="BLH168" s="79"/>
      <c r="BLI168" s="79"/>
      <c r="BLJ168" s="79"/>
      <c r="BLK168" s="79"/>
      <c r="BLL168" s="79"/>
      <c r="BLM168" s="79"/>
      <c r="BLN168" s="79"/>
      <c r="BLO168" s="79"/>
      <c r="BLP168" s="79"/>
      <c r="BLQ168" s="79"/>
      <c r="BLR168" s="79"/>
      <c r="BLS168" s="79"/>
      <c r="BLT168" s="79"/>
      <c r="BLU168" s="79"/>
      <c r="BLV168" s="79"/>
      <c r="BLW168" s="79"/>
      <c r="BLX168" s="79"/>
      <c r="BLY168" s="79"/>
      <c r="BLZ168" s="79"/>
      <c r="BMA168" s="79"/>
      <c r="BMB168" s="79"/>
      <c r="BMC168" s="79"/>
      <c r="BMD168" s="79"/>
      <c r="BME168" s="79"/>
      <c r="BMF168" s="79"/>
      <c r="BMG168" s="79"/>
      <c r="BMH168" s="79"/>
      <c r="BMI168" s="79"/>
      <c r="BMJ168" s="79"/>
      <c r="BMK168" s="79"/>
      <c r="BML168" s="79"/>
      <c r="BMM168" s="79"/>
      <c r="BMN168" s="79"/>
      <c r="BMO168" s="79"/>
      <c r="BMP168" s="79"/>
      <c r="BMQ168" s="79"/>
      <c r="BMR168" s="79"/>
      <c r="BMS168" s="79"/>
      <c r="BMT168" s="79"/>
      <c r="BMU168" s="79"/>
      <c r="BMV168" s="79"/>
      <c r="BMW168" s="79"/>
      <c r="BMX168" s="79"/>
      <c r="BMY168" s="79"/>
      <c r="BMZ168" s="79"/>
      <c r="BNA168" s="79"/>
      <c r="BNB168" s="79"/>
      <c r="BNC168" s="79"/>
      <c r="BND168" s="79"/>
      <c r="BNE168" s="79"/>
      <c r="BNF168" s="79"/>
      <c r="BNG168" s="79"/>
      <c r="BNH168" s="79"/>
      <c r="BNI168" s="79"/>
      <c r="BNJ168" s="79"/>
      <c r="BNK168" s="79"/>
      <c r="BNL168" s="79"/>
      <c r="BNM168" s="79"/>
      <c r="BNN168" s="79"/>
      <c r="BNO168" s="79"/>
      <c r="BNP168" s="79"/>
      <c r="BNQ168" s="79"/>
      <c r="BNR168" s="79"/>
      <c r="BNS168" s="79"/>
      <c r="BNT168" s="79"/>
      <c r="BNU168" s="79"/>
      <c r="BNV168" s="79"/>
      <c r="BNW168" s="79"/>
      <c r="BNX168" s="79"/>
      <c r="BNY168" s="79"/>
      <c r="BNZ168" s="79"/>
      <c r="BOA168" s="79"/>
      <c r="BOB168" s="79"/>
      <c r="BOC168" s="79"/>
      <c r="BOD168" s="79"/>
      <c r="BOE168" s="79"/>
      <c r="BOF168" s="79"/>
      <c r="BOG168" s="79"/>
      <c r="BOH168" s="79"/>
      <c r="BOI168" s="79"/>
      <c r="BOJ168" s="79"/>
      <c r="BOK168" s="79"/>
      <c r="BOL168" s="79"/>
      <c r="BOM168" s="79"/>
      <c r="BON168" s="79"/>
      <c r="BOO168" s="79"/>
      <c r="BOP168" s="79"/>
      <c r="BOQ168" s="79"/>
      <c r="BOR168" s="79"/>
      <c r="BOS168" s="79"/>
      <c r="BOT168" s="79"/>
      <c r="BOU168" s="79"/>
      <c r="BOV168" s="79"/>
      <c r="BOW168" s="79"/>
      <c r="BOX168" s="79"/>
      <c r="BOY168" s="79"/>
      <c r="BOZ168" s="79"/>
      <c r="BPA168" s="79"/>
      <c r="BPB168" s="79"/>
      <c r="BPC168" s="79"/>
      <c r="BPD168" s="79"/>
      <c r="BPE168" s="79"/>
      <c r="BPF168" s="79"/>
      <c r="BPG168" s="79"/>
      <c r="BPH168" s="79"/>
      <c r="BPI168" s="79"/>
      <c r="BPJ168" s="79"/>
      <c r="BPK168" s="79"/>
      <c r="BPL168" s="79"/>
      <c r="BPM168" s="79"/>
      <c r="BPN168" s="79"/>
      <c r="BPO168" s="79"/>
      <c r="BPP168" s="79"/>
      <c r="BPQ168" s="79"/>
      <c r="BPR168" s="79"/>
      <c r="BPS168" s="79"/>
      <c r="BPT168" s="79"/>
      <c r="BPU168" s="79"/>
      <c r="BPV168" s="79"/>
      <c r="BPW168" s="79"/>
      <c r="BPX168" s="79"/>
      <c r="BPY168" s="79"/>
      <c r="BPZ168" s="79"/>
      <c r="BQA168" s="79"/>
      <c r="BQB168" s="79"/>
      <c r="BQC168" s="79"/>
      <c r="BQD168" s="79"/>
      <c r="BQE168" s="79"/>
      <c r="BQF168" s="79"/>
      <c r="BQG168" s="79"/>
      <c r="BQH168" s="79"/>
      <c r="BQI168" s="79"/>
      <c r="BQJ168" s="79"/>
      <c r="BQK168" s="79"/>
      <c r="BQL168" s="79"/>
      <c r="BQM168" s="79"/>
      <c r="BQN168" s="79"/>
      <c r="BQO168" s="79"/>
      <c r="BQP168" s="79"/>
      <c r="BQQ168" s="79"/>
      <c r="BQR168" s="79"/>
      <c r="BQS168" s="79"/>
      <c r="BQT168" s="79"/>
      <c r="BQU168" s="79"/>
      <c r="BQV168" s="79"/>
      <c r="BQW168" s="79"/>
      <c r="BQX168" s="79"/>
      <c r="BQY168" s="79"/>
      <c r="BQZ168" s="79"/>
      <c r="BRA168" s="79"/>
      <c r="BRB168" s="79"/>
      <c r="BRC168" s="79"/>
      <c r="BRD168" s="79"/>
      <c r="BRE168" s="79"/>
      <c r="BRF168" s="79"/>
      <c r="BRG168" s="79"/>
      <c r="BRH168" s="79"/>
      <c r="BRI168" s="79"/>
      <c r="BRJ168" s="79"/>
      <c r="BRK168" s="79"/>
      <c r="BRL168" s="79"/>
      <c r="BRM168" s="79"/>
      <c r="BRN168" s="79"/>
      <c r="BRO168" s="79"/>
      <c r="BRP168" s="79"/>
      <c r="BRQ168" s="79"/>
      <c r="BRR168" s="79"/>
      <c r="BRS168" s="79"/>
      <c r="BRT168" s="79"/>
      <c r="BRU168" s="79"/>
      <c r="BRV168" s="79"/>
      <c r="BRW168" s="79"/>
      <c r="BRX168" s="79"/>
      <c r="BRY168" s="79"/>
      <c r="BRZ168" s="79"/>
      <c r="BSA168" s="79"/>
      <c r="BSB168" s="79"/>
      <c r="BSC168" s="79"/>
      <c r="BSD168" s="79"/>
      <c r="BSE168" s="79"/>
      <c r="BSF168" s="79"/>
      <c r="BSG168" s="79"/>
      <c r="BSH168" s="79"/>
      <c r="BSI168" s="79"/>
      <c r="BSJ168" s="79"/>
      <c r="BSK168" s="79"/>
      <c r="BSL168" s="79"/>
      <c r="BSM168" s="79"/>
      <c r="BSN168" s="79"/>
      <c r="BSO168" s="79"/>
      <c r="BSP168" s="79"/>
      <c r="BSQ168" s="79"/>
      <c r="BSR168" s="79"/>
      <c r="BSS168" s="79"/>
      <c r="BST168" s="79"/>
      <c r="BSU168" s="79"/>
      <c r="BSV168" s="79"/>
      <c r="BSW168" s="79"/>
      <c r="BSX168" s="79"/>
      <c r="BSY168" s="79"/>
      <c r="BSZ168" s="79"/>
      <c r="BTA168" s="79"/>
      <c r="BTB168" s="79"/>
      <c r="BTC168" s="79"/>
      <c r="BTD168" s="79"/>
      <c r="BTE168" s="79"/>
      <c r="BTF168" s="79"/>
      <c r="BTG168" s="79"/>
      <c r="BTH168" s="79"/>
      <c r="BTI168" s="79"/>
      <c r="BTJ168" s="79"/>
      <c r="BTK168" s="79"/>
      <c r="BTL168" s="79"/>
      <c r="BTM168" s="79"/>
      <c r="BTN168" s="79"/>
      <c r="BTO168" s="79"/>
      <c r="BTP168" s="79"/>
      <c r="BTQ168" s="79"/>
      <c r="BTR168" s="79"/>
      <c r="BTS168" s="79"/>
      <c r="BTT168" s="79"/>
      <c r="BTU168" s="79"/>
      <c r="BTV168" s="79"/>
      <c r="BTW168" s="79"/>
      <c r="BTX168" s="79"/>
      <c r="BTY168" s="79"/>
      <c r="BTZ168" s="79"/>
      <c r="BUA168" s="79"/>
      <c r="BUB168" s="79"/>
      <c r="BUC168" s="79"/>
      <c r="BUD168" s="79"/>
      <c r="BUE168" s="79"/>
      <c r="BUF168" s="79"/>
      <c r="BUG168" s="79"/>
      <c r="BUH168" s="79"/>
      <c r="BUI168" s="79"/>
      <c r="BUJ168" s="79"/>
      <c r="BUK168" s="79"/>
      <c r="BUL168" s="79"/>
      <c r="BUM168" s="79"/>
      <c r="BUN168" s="79"/>
      <c r="BUO168" s="79"/>
      <c r="BUP168" s="79"/>
      <c r="BUQ168" s="79"/>
      <c r="BUR168" s="79"/>
      <c r="BUS168" s="79"/>
      <c r="BUT168" s="79"/>
      <c r="BUU168" s="79"/>
      <c r="BUV168" s="79"/>
      <c r="BUW168" s="79"/>
      <c r="BUX168" s="79"/>
      <c r="BUY168" s="79"/>
      <c r="BUZ168" s="79"/>
      <c r="BVA168" s="79"/>
      <c r="BVB168" s="79"/>
      <c r="BVC168" s="79"/>
      <c r="BVD168" s="79"/>
      <c r="BVE168" s="79"/>
      <c r="BVF168" s="79"/>
      <c r="BVG168" s="79"/>
      <c r="BVH168" s="79"/>
      <c r="BVI168" s="79"/>
      <c r="BVJ168" s="79"/>
      <c r="BVK168" s="79"/>
      <c r="BVL168" s="79"/>
      <c r="BVM168" s="79"/>
      <c r="BVN168" s="79"/>
      <c r="BVO168" s="79"/>
      <c r="BVP168" s="79"/>
      <c r="BVQ168" s="79"/>
      <c r="BVR168" s="79"/>
      <c r="BVS168" s="79"/>
      <c r="BVT168" s="79"/>
      <c r="BVU168" s="79"/>
      <c r="BVV168" s="79"/>
      <c r="BVW168" s="79"/>
      <c r="BVX168" s="79"/>
      <c r="BVY168" s="79"/>
      <c r="BVZ168" s="79"/>
      <c r="BWA168" s="79"/>
      <c r="BWB168" s="79"/>
      <c r="BWC168" s="79"/>
      <c r="BWD168" s="79"/>
      <c r="BWE168" s="79"/>
      <c r="BWF168" s="79"/>
      <c r="BWG168" s="79"/>
      <c r="BWH168" s="79"/>
      <c r="BWI168" s="79"/>
      <c r="BWJ168" s="79"/>
      <c r="BWK168" s="79"/>
      <c r="BWL168" s="79"/>
      <c r="BWM168" s="79"/>
      <c r="BWN168" s="79"/>
      <c r="BWO168" s="79"/>
      <c r="BWP168" s="79"/>
      <c r="BWQ168" s="79"/>
      <c r="BWR168" s="79"/>
      <c r="BWS168" s="79"/>
      <c r="BWT168" s="79"/>
      <c r="BWU168" s="79"/>
      <c r="BWV168" s="79"/>
      <c r="BWW168" s="79"/>
      <c r="BWX168" s="79"/>
      <c r="BWY168" s="79"/>
      <c r="BWZ168" s="79"/>
      <c r="BXA168" s="79"/>
      <c r="BXB168" s="79"/>
      <c r="BXC168" s="79"/>
      <c r="BXD168" s="79"/>
      <c r="BXE168" s="79"/>
      <c r="BXF168" s="79"/>
      <c r="BXG168" s="79"/>
      <c r="BXH168" s="79"/>
      <c r="BXI168" s="79"/>
      <c r="BXJ168" s="79"/>
      <c r="BXK168" s="79"/>
      <c r="BXL168" s="79"/>
      <c r="BXM168" s="79"/>
      <c r="BXN168" s="79"/>
      <c r="BXO168" s="79"/>
      <c r="BXP168" s="79"/>
      <c r="BXQ168" s="79"/>
      <c r="BXR168" s="79"/>
      <c r="BXS168" s="79"/>
      <c r="BXT168" s="79"/>
      <c r="BXU168" s="79"/>
      <c r="BXV168" s="79"/>
      <c r="BXW168" s="79"/>
      <c r="BXX168" s="79"/>
      <c r="BXY168" s="79"/>
      <c r="BXZ168" s="79"/>
      <c r="BYA168" s="79"/>
      <c r="BYB168" s="79"/>
      <c r="BYC168" s="79"/>
      <c r="BYD168" s="79"/>
      <c r="BYE168" s="79"/>
      <c r="BYF168" s="79"/>
      <c r="BYG168" s="79"/>
      <c r="BYH168" s="79"/>
      <c r="BYI168" s="79"/>
      <c r="BYJ168" s="79"/>
      <c r="BYK168" s="79"/>
      <c r="BYL168" s="79"/>
      <c r="BYM168" s="79"/>
      <c r="BYN168" s="79"/>
      <c r="BYO168" s="79"/>
      <c r="BYP168" s="79"/>
      <c r="BYQ168" s="79"/>
      <c r="BYR168" s="79"/>
      <c r="BYS168" s="79"/>
      <c r="BYT168" s="79"/>
      <c r="BYU168" s="79"/>
      <c r="BYV168" s="79"/>
      <c r="BYW168" s="79"/>
      <c r="BYX168" s="79"/>
      <c r="BYY168" s="79"/>
      <c r="BYZ168" s="79"/>
      <c r="BZA168" s="79"/>
      <c r="BZB168" s="79"/>
      <c r="BZC168" s="79"/>
      <c r="BZD168" s="79"/>
      <c r="BZE168" s="79"/>
      <c r="BZF168" s="79"/>
      <c r="BZG168" s="79"/>
      <c r="BZH168" s="79"/>
      <c r="BZI168" s="79"/>
      <c r="BZJ168" s="79"/>
      <c r="BZK168" s="79"/>
      <c r="BZL168" s="79"/>
      <c r="BZM168" s="79"/>
      <c r="BZN168" s="79"/>
      <c r="BZO168" s="79"/>
      <c r="BZP168" s="79"/>
      <c r="BZQ168" s="79"/>
      <c r="BZR168" s="79"/>
      <c r="BZS168" s="79"/>
      <c r="BZT168" s="79"/>
      <c r="BZU168" s="79"/>
      <c r="BZV168" s="79"/>
      <c r="BZW168" s="79"/>
      <c r="BZX168" s="79"/>
      <c r="BZY168" s="79"/>
      <c r="BZZ168" s="79"/>
      <c r="CAA168" s="79"/>
      <c r="CAB168" s="79"/>
      <c r="CAC168" s="79"/>
      <c r="CAD168" s="79"/>
      <c r="CAE168" s="79"/>
      <c r="CAF168" s="79"/>
      <c r="CAG168" s="79"/>
      <c r="CAH168" s="79"/>
      <c r="CAI168" s="79"/>
      <c r="CAJ168" s="79"/>
      <c r="CAK168" s="79"/>
      <c r="CAL168" s="79"/>
      <c r="CAM168" s="79"/>
      <c r="CAN168" s="79"/>
      <c r="CAO168" s="79"/>
      <c r="CAP168" s="79"/>
      <c r="CAQ168" s="79"/>
      <c r="CAR168" s="79"/>
      <c r="CAS168" s="79"/>
      <c r="CAT168" s="79"/>
      <c r="CAU168" s="79"/>
      <c r="CAV168" s="79"/>
      <c r="CAW168" s="79"/>
      <c r="CAX168" s="79"/>
      <c r="CAY168" s="79"/>
      <c r="CAZ168" s="79"/>
      <c r="CBA168" s="79"/>
      <c r="CBB168" s="79"/>
      <c r="CBC168" s="79"/>
      <c r="CBD168" s="79"/>
      <c r="CBE168" s="79"/>
      <c r="CBF168" s="79"/>
      <c r="CBG168" s="79"/>
      <c r="CBH168" s="79"/>
      <c r="CBI168" s="79"/>
      <c r="CBJ168" s="79"/>
      <c r="CBK168" s="79"/>
      <c r="CBL168" s="79"/>
      <c r="CBM168" s="79"/>
      <c r="CBN168" s="79"/>
      <c r="CBO168" s="79"/>
      <c r="CBP168" s="79"/>
      <c r="CBQ168" s="79"/>
      <c r="CBR168" s="79"/>
      <c r="CBS168" s="79"/>
      <c r="CBT168" s="79"/>
      <c r="CBU168" s="79"/>
      <c r="CBV168" s="79"/>
      <c r="CBW168" s="79"/>
      <c r="CBX168" s="79"/>
      <c r="CBY168" s="79"/>
      <c r="CBZ168" s="79"/>
      <c r="CCA168" s="79"/>
      <c r="CCB168" s="79"/>
      <c r="CCC168" s="79"/>
      <c r="CCD168" s="79"/>
      <c r="CCE168" s="79"/>
      <c r="CCF168" s="79"/>
      <c r="CCG168" s="79"/>
      <c r="CCH168" s="79"/>
      <c r="CCI168" s="79"/>
      <c r="CCJ168" s="79"/>
      <c r="CCK168" s="79"/>
      <c r="CCL168" s="79"/>
      <c r="CCM168" s="79"/>
      <c r="CCN168" s="79"/>
      <c r="CCO168" s="79"/>
      <c r="CCP168" s="79"/>
      <c r="CCQ168" s="79"/>
      <c r="CCR168" s="79"/>
      <c r="CCS168" s="79"/>
      <c r="CCT168" s="79"/>
      <c r="CCU168" s="79"/>
      <c r="CCV168" s="79"/>
      <c r="CCW168" s="79"/>
      <c r="CCX168" s="79"/>
      <c r="CCY168" s="79"/>
      <c r="CCZ168" s="79"/>
      <c r="CDA168" s="79"/>
      <c r="CDB168" s="79"/>
      <c r="CDC168" s="79"/>
      <c r="CDD168" s="79"/>
      <c r="CDE168" s="79"/>
      <c r="CDF168" s="79"/>
      <c r="CDG168" s="79"/>
      <c r="CDH168" s="79"/>
      <c r="CDI168" s="79"/>
      <c r="CDJ168" s="79"/>
      <c r="CDK168" s="79"/>
      <c r="CDL168" s="79"/>
      <c r="CDM168" s="79"/>
      <c r="CDN168" s="79"/>
      <c r="CDO168" s="79"/>
      <c r="CDP168" s="79"/>
      <c r="CDQ168" s="79"/>
      <c r="CDR168" s="79"/>
      <c r="CDS168" s="79"/>
      <c r="CDT168" s="79"/>
      <c r="CDU168" s="79"/>
      <c r="CDV168" s="79"/>
      <c r="CDW168" s="79"/>
      <c r="CDX168" s="79"/>
      <c r="CDY168" s="79"/>
      <c r="CDZ168" s="79"/>
      <c r="CEA168" s="79"/>
      <c r="CEB168" s="79"/>
      <c r="CEC168" s="79"/>
      <c r="CED168" s="79"/>
      <c r="CEE168" s="79"/>
      <c r="CEF168" s="79"/>
      <c r="CEG168" s="79"/>
      <c r="CEH168" s="79"/>
      <c r="CEI168" s="79"/>
      <c r="CEJ168" s="79"/>
      <c r="CEK168" s="79"/>
      <c r="CEL168" s="79"/>
      <c r="CEM168" s="79"/>
      <c r="CEN168" s="79"/>
      <c r="CEO168" s="79"/>
      <c r="CEP168" s="79"/>
      <c r="CEQ168" s="79"/>
      <c r="CER168" s="79"/>
      <c r="CES168" s="79"/>
      <c r="CET168" s="79"/>
      <c r="CEU168" s="79"/>
      <c r="CEV168" s="79"/>
      <c r="CEW168" s="79"/>
      <c r="CEX168" s="79"/>
      <c r="CEY168" s="79"/>
      <c r="CEZ168" s="79"/>
      <c r="CFA168" s="79"/>
      <c r="CFB168" s="79"/>
      <c r="CFC168" s="79"/>
      <c r="CFD168" s="79"/>
      <c r="CFE168" s="79"/>
      <c r="CFF168" s="79"/>
      <c r="CFG168" s="79"/>
      <c r="CFH168" s="79"/>
      <c r="CFI168" s="79"/>
      <c r="CFJ168" s="79"/>
      <c r="CFK168" s="79"/>
      <c r="CFL168" s="79"/>
      <c r="CFM168" s="79"/>
      <c r="CFN168" s="79"/>
      <c r="CFO168" s="79"/>
      <c r="CFP168" s="79"/>
      <c r="CFQ168" s="79"/>
      <c r="CFR168" s="79"/>
      <c r="CFS168" s="79"/>
      <c r="CFT168" s="79"/>
      <c r="CFU168" s="79"/>
      <c r="CFV168" s="79"/>
      <c r="CFW168" s="79"/>
      <c r="CFX168" s="79"/>
      <c r="CFY168" s="79"/>
      <c r="CFZ168" s="79"/>
      <c r="CGA168" s="79"/>
      <c r="CGB168" s="79"/>
      <c r="CGC168" s="79"/>
      <c r="CGD168" s="79"/>
      <c r="CGE168" s="79"/>
      <c r="CGF168" s="79"/>
      <c r="CGG168" s="79"/>
      <c r="CGH168" s="79"/>
      <c r="CGI168" s="79"/>
      <c r="CGJ168" s="79"/>
      <c r="CGK168" s="79"/>
      <c r="CGL168" s="79"/>
      <c r="CGM168" s="79"/>
      <c r="CGN168" s="79"/>
      <c r="CGO168" s="79"/>
      <c r="CGP168" s="79"/>
      <c r="CGQ168" s="79"/>
      <c r="CGR168" s="79"/>
      <c r="CGS168" s="79"/>
      <c r="CGT168" s="79"/>
      <c r="CGU168" s="79"/>
      <c r="CGV168" s="79"/>
      <c r="CGW168" s="79"/>
      <c r="CGX168" s="79"/>
      <c r="CGY168" s="79"/>
      <c r="CGZ168" s="79"/>
      <c r="CHA168" s="79"/>
      <c r="CHB168" s="79"/>
      <c r="CHC168" s="79"/>
      <c r="CHD168" s="79"/>
      <c r="CHE168" s="79"/>
      <c r="CHF168" s="79"/>
      <c r="CHG168" s="79"/>
      <c r="CHH168" s="79"/>
      <c r="CHI168" s="79"/>
      <c r="CHJ168" s="79"/>
      <c r="CHK168" s="79"/>
      <c r="CHL168" s="79"/>
      <c r="CHM168" s="79"/>
      <c r="CHN168" s="79"/>
      <c r="CHO168" s="79"/>
      <c r="CHP168" s="79"/>
      <c r="CHQ168" s="79"/>
      <c r="CHR168" s="79"/>
      <c r="CHS168" s="79"/>
      <c r="CHT168" s="79"/>
      <c r="CHU168" s="79"/>
      <c r="CHV168" s="79"/>
      <c r="CHW168" s="79"/>
      <c r="CHX168" s="79"/>
      <c r="CHY168" s="79"/>
      <c r="CHZ168" s="79"/>
      <c r="CIA168" s="79"/>
      <c r="CIB168" s="79"/>
      <c r="CIC168" s="79"/>
      <c r="CID168" s="79"/>
      <c r="CIE168" s="79"/>
      <c r="CIF168" s="79"/>
      <c r="CIG168" s="79"/>
      <c r="CIH168" s="79"/>
      <c r="CII168" s="79"/>
      <c r="CIJ168" s="79"/>
      <c r="CIK168" s="79"/>
      <c r="CIL168" s="79"/>
      <c r="CIM168" s="79"/>
      <c r="CIN168" s="79"/>
      <c r="CIO168" s="79"/>
      <c r="CIP168" s="79"/>
      <c r="CIQ168" s="79"/>
      <c r="CIR168" s="79"/>
      <c r="CIS168" s="79"/>
      <c r="CIT168" s="79"/>
      <c r="CIU168" s="79"/>
      <c r="CIV168" s="79"/>
      <c r="CIW168" s="79"/>
      <c r="CIX168" s="79"/>
      <c r="CIY168" s="79"/>
      <c r="CIZ168" s="79"/>
      <c r="CJA168" s="79"/>
      <c r="CJB168" s="79"/>
      <c r="CJC168" s="79"/>
      <c r="CJD168" s="79"/>
      <c r="CJE168" s="79"/>
      <c r="CJF168" s="79"/>
      <c r="CJG168" s="79"/>
      <c r="CJH168" s="79"/>
      <c r="CJI168" s="79"/>
      <c r="CJJ168" s="79"/>
      <c r="CJK168" s="79"/>
      <c r="CJL168" s="79"/>
      <c r="CJM168" s="79"/>
      <c r="CJN168" s="79"/>
      <c r="CJO168" s="79"/>
      <c r="CJP168" s="79"/>
      <c r="CJQ168" s="79"/>
      <c r="CJR168" s="79"/>
      <c r="CJS168" s="79"/>
      <c r="CJT168" s="79"/>
      <c r="CJU168" s="79"/>
      <c r="CJV168" s="79"/>
      <c r="CJW168" s="79"/>
      <c r="CJX168" s="79"/>
      <c r="CJY168" s="79"/>
      <c r="CJZ168" s="79"/>
      <c r="CKA168" s="79"/>
      <c r="CKB168" s="79"/>
      <c r="CKC168" s="79"/>
      <c r="CKD168" s="79"/>
      <c r="CKE168" s="79"/>
      <c r="CKF168" s="79"/>
      <c r="CKG168" s="79"/>
      <c r="CKH168" s="79"/>
      <c r="CKI168" s="79"/>
      <c r="CKJ168" s="79"/>
      <c r="CKK168" s="79"/>
      <c r="CKL168" s="79"/>
      <c r="CKM168" s="79"/>
      <c r="CKN168" s="79"/>
      <c r="CKO168" s="79"/>
      <c r="CKP168" s="79"/>
      <c r="CKQ168" s="79"/>
      <c r="CKR168" s="79"/>
      <c r="CKS168" s="79"/>
      <c r="CKT168" s="79"/>
      <c r="CKU168" s="79"/>
      <c r="CKV168" s="79"/>
      <c r="CKW168" s="79"/>
      <c r="CKX168" s="79"/>
      <c r="CKY168" s="79"/>
      <c r="CKZ168" s="79"/>
      <c r="CLA168" s="79"/>
      <c r="CLB168" s="79"/>
      <c r="CLC168" s="79"/>
      <c r="CLD168" s="79"/>
      <c r="CLE168" s="79"/>
      <c r="CLF168" s="79"/>
      <c r="CLG168" s="79"/>
      <c r="CLH168" s="79"/>
      <c r="CLI168" s="79"/>
      <c r="CLJ168" s="79"/>
      <c r="CLK168" s="79"/>
      <c r="CLL168" s="79"/>
      <c r="CLM168" s="79"/>
      <c r="CLN168" s="79"/>
      <c r="CLO168" s="79"/>
      <c r="CLP168" s="79"/>
      <c r="CLQ168" s="79"/>
      <c r="CLR168" s="79"/>
      <c r="CLS168" s="79"/>
      <c r="CLT168" s="79"/>
      <c r="CLU168" s="79"/>
      <c r="CLV168" s="79"/>
      <c r="CLW168" s="79"/>
      <c r="CLX168" s="79"/>
      <c r="CLY168" s="79"/>
      <c r="CLZ168" s="79"/>
      <c r="CMA168" s="79"/>
      <c r="CMB168" s="79"/>
      <c r="CMC168" s="79"/>
      <c r="CMD168" s="79"/>
      <c r="CME168" s="79"/>
      <c r="CMF168" s="79"/>
      <c r="CMG168" s="79"/>
      <c r="CMH168" s="79"/>
      <c r="CMI168" s="79"/>
      <c r="CMJ168" s="79"/>
      <c r="CMK168" s="79"/>
      <c r="CML168" s="79"/>
      <c r="CMM168" s="79"/>
      <c r="CMN168" s="79"/>
      <c r="CMO168" s="79"/>
      <c r="CMP168" s="79"/>
      <c r="CMQ168" s="79"/>
      <c r="CMR168" s="79"/>
      <c r="CMS168" s="79"/>
      <c r="CMT168" s="79"/>
      <c r="CMU168" s="79"/>
      <c r="CMV168" s="79"/>
      <c r="CMW168" s="79"/>
      <c r="CMX168" s="79"/>
      <c r="CMY168" s="79"/>
      <c r="CMZ168" s="79"/>
      <c r="CNA168" s="79"/>
      <c r="CNB168" s="79"/>
      <c r="CNC168" s="79"/>
      <c r="CND168" s="79"/>
      <c r="CNE168" s="79"/>
      <c r="CNF168" s="79"/>
      <c r="CNG168" s="79"/>
      <c r="CNH168" s="79"/>
      <c r="CNI168" s="79"/>
      <c r="CNJ168" s="79"/>
      <c r="CNK168" s="79"/>
      <c r="CNL168" s="79"/>
      <c r="CNM168" s="79"/>
      <c r="CNN168" s="79"/>
      <c r="CNO168" s="79"/>
      <c r="CNP168" s="79"/>
      <c r="CNQ168" s="79"/>
      <c r="CNR168" s="79"/>
      <c r="CNS168" s="79"/>
      <c r="CNT168" s="79"/>
      <c r="CNU168" s="79"/>
      <c r="CNV168" s="79"/>
      <c r="CNW168" s="79"/>
      <c r="CNX168" s="79"/>
      <c r="CNY168" s="79"/>
      <c r="CNZ168" s="79"/>
      <c r="COA168" s="79"/>
      <c r="COB168" s="79"/>
      <c r="COC168" s="79"/>
      <c r="COD168" s="79"/>
      <c r="COE168" s="79"/>
      <c r="COF168" s="79"/>
      <c r="COG168" s="79"/>
      <c r="COH168" s="79"/>
      <c r="COI168" s="79"/>
      <c r="COJ168" s="79"/>
      <c r="COK168" s="79"/>
      <c r="COL168" s="79"/>
      <c r="COM168" s="79"/>
      <c r="CON168" s="79"/>
      <c r="COO168" s="79"/>
      <c r="COP168" s="79"/>
      <c r="COQ168" s="79"/>
      <c r="COR168" s="79"/>
      <c r="COS168" s="79"/>
      <c r="COT168" s="79"/>
      <c r="COU168" s="79"/>
      <c r="COV168" s="79"/>
      <c r="COW168" s="79"/>
      <c r="COX168" s="79"/>
      <c r="COY168" s="79"/>
      <c r="COZ168" s="79"/>
      <c r="CPA168" s="79"/>
      <c r="CPB168" s="79"/>
      <c r="CPC168" s="79"/>
      <c r="CPD168" s="79"/>
      <c r="CPE168" s="79"/>
      <c r="CPF168" s="79"/>
      <c r="CPG168" s="79"/>
      <c r="CPH168" s="79"/>
      <c r="CPI168" s="79"/>
      <c r="CPJ168" s="79"/>
      <c r="CPK168" s="79"/>
      <c r="CPL168" s="79"/>
      <c r="CPM168" s="79"/>
      <c r="CPN168" s="79"/>
      <c r="CPO168" s="79"/>
      <c r="CPP168" s="79"/>
      <c r="CPQ168" s="79"/>
      <c r="CPR168" s="79"/>
      <c r="CPS168" s="79"/>
      <c r="CPT168" s="79"/>
      <c r="CPU168" s="79"/>
      <c r="CPV168" s="79"/>
      <c r="CPW168" s="79"/>
      <c r="CPX168" s="79"/>
      <c r="CPY168" s="79"/>
      <c r="CPZ168" s="79"/>
      <c r="CQA168" s="79"/>
      <c r="CQB168" s="79"/>
      <c r="CQC168" s="79"/>
      <c r="CQD168" s="79"/>
      <c r="CQE168" s="79"/>
      <c r="CQF168" s="79"/>
      <c r="CQG168" s="79"/>
      <c r="CQH168" s="79"/>
      <c r="CQI168" s="79"/>
      <c r="CQJ168" s="79"/>
      <c r="CQK168" s="79"/>
      <c r="CQL168" s="79"/>
      <c r="CQM168" s="79"/>
      <c r="CQN168" s="79"/>
      <c r="CQO168" s="79"/>
      <c r="CQP168" s="79"/>
      <c r="CQQ168" s="79"/>
      <c r="CQR168" s="79"/>
      <c r="CQS168" s="79"/>
      <c r="CQT168" s="79"/>
      <c r="CQU168" s="79"/>
      <c r="CQV168" s="79"/>
      <c r="CQW168" s="79"/>
      <c r="CQX168" s="79"/>
      <c r="CQY168" s="79"/>
      <c r="CQZ168" s="79"/>
      <c r="CRA168" s="79"/>
      <c r="CRB168" s="79"/>
      <c r="CRC168" s="79"/>
      <c r="CRD168" s="79"/>
      <c r="CRE168" s="79"/>
      <c r="CRF168" s="79"/>
      <c r="CRG168" s="79"/>
      <c r="CRH168" s="79"/>
      <c r="CRI168" s="79"/>
      <c r="CRJ168" s="79"/>
      <c r="CRK168" s="79"/>
      <c r="CRL168" s="79"/>
      <c r="CRM168" s="79"/>
      <c r="CRN168" s="79"/>
      <c r="CRO168" s="79"/>
      <c r="CRP168" s="79"/>
      <c r="CRQ168" s="79"/>
      <c r="CRR168" s="79"/>
      <c r="CRS168" s="79"/>
      <c r="CRT168" s="79"/>
      <c r="CRU168" s="79"/>
      <c r="CRV168" s="79"/>
      <c r="CRW168" s="79"/>
      <c r="CRX168" s="79"/>
      <c r="CRY168" s="79"/>
      <c r="CRZ168" s="79"/>
      <c r="CSA168" s="79"/>
      <c r="CSB168" s="79"/>
      <c r="CSC168" s="79"/>
      <c r="CSD168" s="79"/>
      <c r="CSE168" s="79"/>
      <c r="CSF168" s="79"/>
      <c r="CSG168" s="79"/>
      <c r="CSH168" s="79"/>
      <c r="CSI168" s="79"/>
      <c r="CSJ168" s="79"/>
      <c r="CSK168" s="79"/>
      <c r="CSL168" s="79"/>
      <c r="CSM168" s="79"/>
      <c r="CSN168" s="79"/>
      <c r="CSO168" s="79"/>
      <c r="CSP168" s="79"/>
      <c r="CSQ168" s="79"/>
      <c r="CSR168" s="79"/>
      <c r="CSS168" s="79"/>
      <c r="CST168" s="79"/>
      <c r="CSU168" s="79"/>
      <c r="CSV168" s="79"/>
      <c r="CSW168" s="79"/>
      <c r="CSX168" s="79"/>
      <c r="CSY168" s="79"/>
      <c r="CSZ168" s="79"/>
      <c r="CTA168" s="79"/>
      <c r="CTB168" s="79"/>
      <c r="CTC168" s="79"/>
      <c r="CTD168" s="79"/>
      <c r="CTE168" s="79"/>
      <c r="CTF168" s="79"/>
      <c r="CTG168" s="79"/>
      <c r="CTH168" s="79"/>
      <c r="CTI168" s="79"/>
      <c r="CTJ168" s="79"/>
      <c r="CTK168" s="79"/>
      <c r="CTL168" s="79"/>
      <c r="CTM168" s="79"/>
      <c r="CTN168" s="79"/>
      <c r="CTO168" s="79"/>
      <c r="CTP168" s="79"/>
      <c r="CTQ168" s="79"/>
      <c r="CTR168" s="79"/>
      <c r="CTS168" s="79"/>
      <c r="CTT168" s="79"/>
      <c r="CTU168" s="79"/>
      <c r="CTV168" s="79"/>
      <c r="CTW168" s="79"/>
      <c r="CTX168" s="79"/>
      <c r="CTY168" s="79"/>
      <c r="CTZ168" s="79"/>
      <c r="CUA168" s="79"/>
      <c r="CUB168" s="79"/>
      <c r="CUC168" s="79"/>
      <c r="CUD168" s="79"/>
      <c r="CUE168" s="79"/>
      <c r="CUF168" s="79"/>
      <c r="CUG168" s="79"/>
      <c r="CUH168" s="79"/>
      <c r="CUI168" s="79"/>
      <c r="CUJ168" s="79"/>
      <c r="CUK168" s="79"/>
      <c r="CUL168" s="79"/>
      <c r="CUM168" s="79"/>
      <c r="CUN168" s="79"/>
      <c r="CUO168" s="79"/>
      <c r="CUP168" s="79"/>
      <c r="CUQ168" s="79"/>
      <c r="CUR168" s="79"/>
      <c r="CUS168" s="79"/>
      <c r="CUT168" s="79"/>
      <c r="CUU168" s="79"/>
      <c r="CUV168" s="79"/>
      <c r="CUW168" s="79"/>
      <c r="CUX168" s="79"/>
      <c r="CUY168" s="79"/>
      <c r="CUZ168" s="79"/>
      <c r="CVA168" s="79"/>
      <c r="CVB168" s="79"/>
      <c r="CVC168" s="79"/>
      <c r="CVD168" s="79"/>
      <c r="CVE168" s="79"/>
      <c r="CVF168" s="79"/>
      <c r="CVG168" s="79"/>
      <c r="CVH168" s="79"/>
      <c r="CVI168" s="79"/>
      <c r="CVJ168" s="79"/>
      <c r="CVK168" s="79"/>
      <c r="CVL168" s="79"/>
      <c r="CVM168" s="79"/>
      <c r="CVN168" s="79"/>
      <c r="CVO168" s="79"/>
      <c r="CVP168" s="79"/>
      <c r="CVQ168" s="79"/>
      <c r="CVR168" s="79"/>
      <c r="CVS168" s="79"/>
      <c r="CVT168" s="79"/>
      <c r="CVU168" s="79"/>
      <c r="CVV168" s="79"/>
      <c r="CVW168" s="79"/>
      <c r="CVX168" s="79"/>
      <c r="CVY168" s="79"/>
      <c r="CVZ168" s="79"/>
      <c r="CWA168" s="79"/>
      <c r="CWB168" s="79"/>
      <c r="CWC168" s="79"/>
      <c r="CWD168" s="79"/>
      <c r="CWE168" s="79"/>
      <c r="CWF168" s="79"/>
      <c r="CWG168" s="79"/>
      <c r="CWH168" s="79"/>
      <c r="CWI168" s="79"/>
      <c r="CWJ168" s="79"/>
      <c r="CWK168" s="79"/>
      <c r="CWL168" s="79"/>
      <c r="CWM168" s="79"/>
      <c r="CWN168" s="79"/>
      <c r="CWO168" s="79"/>
      <c r="CWP168" s="79"/>
      <c r="CWQ168" s="79"/>
      <c r="CWR168" s="79"/>
      <c r="CWS168" s="79"/>
      <c r="CWT168" s="79"/>
      <c r="CWU168" s="79"/>
      <c r="CWV168" s="79"/>
      <c r="CWW168" s="79"/>
      <c r="CWX168" s="79"/>
      <c r="CWY168" s="79"/>
      <c r="CWZ168" s="79"/>
      <c r="CXA168" s="79"/>
      <c r="CXB168" s="79"/>
      <c r="CXC168" s="79"/>
      <c r="CXD168" s="79"/>
      <c r="CXE168" s="79"/>
      <c r="CXF168" s="79"/>
      <c r="CXG168" s="79"/>
      <c r="CXH168" s="79"/>
      <c r="CXI168" s="79"/>
      <c r="CXJ168" s="79"/>
      <c r="CXK168" s="79"/>
      <c r="CXL168" s="79"/>
      <c r="CXM168" s="79"/>
      <c r="CXN168" s="79"/>
      <c r="CXO168" s="79"/>
      <c r="CXP168" s="79"/>
      <c r="CXQ168" s="79"/>
      <c r="CXR168" s="79"/>
      <c r="CXS168" s="79"/>
      <c r="CXT168" s="79"/>
      <c r="CXU168" s="79"/>
      <c r="CXV168" s="79"/>
      <c r="CXW168" s="79"/>
      <c r="CXX168" s="79"/>
      <c r="CXY168" s="79"/>
      <c r="CXZ168" s="79"/>
      <c r="CYA168" s="79"/>
      <c r="CYB168" s="79"/>
      <c r="CYC168" s="79"/>
      <c r="CYD168" s="79"/>
      <c r="CYE168" s="79"/>
      <c r="CYF168" s="79"/>
      <c r="CYG168" s="79"/>
      <c r="CYH168" s="79"/>
      <c r="CYI168" s="79"/>
      <c r="CYJ168" s="79"/>
      <c r="CYK168" s="79"/>
      <c r="CYL168" s="79"/>
      <c r="CYM168" s="79"/>
      <c r="CYN168" s="79"/>
      <c r="CYO168" s="79"/>
      <c r="CYP168" s="79"/>
      <c r="CYQ168" s="79"/>
      <c r="CYR168" s="79"/>
      <c r="CYS168" s="79"/>
      <c r="CYT168" s="79"/>
      <c r="CYU168" s="79"/>
      <c r="CYV168" s="79"/>
      <c r="CYW168" s="79"/>
      <c r="CYX168" s="79"/>
      <c r="CYY168" s="79"/>
      <c r="CYZ168" s="79"/>
      <c r="CZA168" s="79"/>
      <c r="CZB168" s="79"/>
      <c r="CZC168" s="79"/>
      <c r="CZD168" s="79"/>
      <c r="CZE168" s="79"/>
      <c r="CZF168" s="79"/>
      <c r="CZG168" s="79"/>
      <c r="CZH168" s="79"/>
      <c r="CZI168" s="79"/>
      <c r="CZJ168" s="79"/>
      <c r="CZK168" s="79"/>
      <c r="CZL168" s="79"/>
      <c r="CZM168" s="79"/>
      <c r="CZN168" s="79"/>
      <c r="CZO168" s="79"/>
      <c r="CZP168" s="79"/>
      <c r="CZQ168" s="79"/>
      <c r="CZR168" s="79"/>
      <c r="CZS168" s="79"/>
      <c r="CZT168" s="79"/>
      <c r="CZU168" s="79"/>
      <c r="CZV168" s="79"/>
      <c r="CZW168" s="79"/>
      <c r="CZX168" s="79"/>
      <c r="CZY168" s="79"/>
      <c r="CZZ168" s="79"/>
      <c r="DAA168" s="79"/>
      <c r="DAB168" s="79"/>
      <c r="DAC168" s="79"/>
      <c r="DAD168" s="79"/>
      <c r="DAE168" s="79"/>
      <c r="DAF168" s="79"/>
      <c r="DAG168" s="79"/>
      <c r="DAH168" s="79"/>
      <c r="DAI168" s="79"/>
      <c r="DAJ168" s="79"/>
      <c r="DAK168" s="79"/>
      <c r="DAL168" s="79"/>
      <c r="DAM168" s="79"/>
      <c r="DAN168" s="79"/>
      <c r="DAO168" s="79"/>
      <c r="DAP168" s="79"/>
      <c r="DAQ168" s="79"/>
      <c r="DAR168" s="79"/>
      <c r="DAS168" s="79"/>
      <c r="DAT168" s="79"/>
      <c r="DAU168" s="79"/>
      <c r="DAV168" s="79"/>
      <c r="DAW168" s="79"/>
      <c r="DAX168" s="79"/>
      <c r="DAY168" s="79"/>
      <c r="DAZ168" s="79"/>
      <c r="DBA168" s="79"/>
      <c r="DBB168" s="79"/>
      <c r="DBC168" s="79"/>
      <c r="DBD168" s="79"/>
      <c r="DBE168" s="79"/>
      <c r="DBF168" s="79"/>
      <c r="DBG168" s="79"/>
      <c r="DBH168" s="79"/>
      <c r="DBI168" s="79"/>
      <c r="DBJ168" s="79"/>
      <c r="DBK168" s="79"/>
      <c r="DBL168" s="79"/>
      <c r="DBM168" s="79"/>
      <c r="DBN168" s="79"/>
      <c r="DBO168" s="79"/>
      <c r="DBP168" s="79"/>
      <c r="DBQ168" s="79"/>
      <c r="DBR168" s="79"/>
      <c r="DBS168" s="79"/>
      <c r="DBT168" s="79"/>
      <c r="DBU168" s="79"/>
      <c r="DBV168" s="79"/>
      <c r="DBW168" s="79"/>
      <c r="DBX168" s="79"/>
      <c r="DBY168" s="79"/>
      <c r="DBZ168" s="79"/>
      <c r="DCA168" s="79"/>
      <c r="DCB168" s="79"/>
      <c r="DCC168" s="79"/>
      <c r="DCD168" s="79"/>
      <c r="DCE168" s="79"/>
      <c r="DCF168" s="79"/>
      <c r="DCG168" s="79"/>
      <c r="DCH168" s="79"/>
      <c r="DCI168" s="79"/>
      <c r="DCJ168" s="79"/>
      <c r="DCK168" s="79"/>
      <c r="DCL168" s="79"/>
      <c r="DCM168" s="79"/>
      <c r="DCN168" s="79"/>
      <c r="DCO168" s="79"/>
      <c r="DCP168" s="79"/>
      <c r="DCQ168" s="79"/>
      <c r="DCR168" s="79"/>
      <c r="DCS168" s="79"/>
      <c r="DCT168" s="79"/>
      <c r="DCU168" s="79"/>
      <c r="DCV168" s="79"/>
      <c r="DCW168" s="79"/>
      <c r="DCX168" s="79"/>
      <c r="DCY168" s="79"/>
      <c r="DCZ168" s="79"/>
      <c r="DDA168" s="79"/>
      <c r="DDB168" s="79"/>
      <c r="DDC168" s="79"/>
      <c r="DDD168" s="79"/>
      <c r="DDE168" s="79"/>
      <c r="DDF168" s="79"/>
      <c r="DDG168" s="79"/>
      <c r="DDH168" s="79"/>
      <c r="DDI168" s="79"/>
      <c r="DDJ168" s="79"/>
      <c r="DDK168" s="79"/>
      <c r="DDL168" s="79"/>
      <c r="DDM168" s="79"/>
      <c r="DDN168" s="79"/>
      <c r="DDO168" s="79"/>
      <c r="DDP168" s="79"/>
      <c r="DDQ168" s="79"/>
      <c r="DDR168" s="79"/>
      <c r="DDS168" s="79"/>
      <c r="DDT168" s="79"/>
      <c r="DDU168" s="79"/>
      <c r="DDV168" s="79"/>
      <c r="DDW168" s="79"/>
      <c r="DDX168" s="79"/>
      <c r="DDY168" s="79"/>
      <c r="DDZ168" s="79"/>
      <c r="DEA168" s="79"/>
      <c r="DEB168" s="79"/>
      <c r="DEC168" s="79"/>
      <c r="DED168" s="79"/>
      <c r="DEE168" s="79"/>
      <c r="DEF168" s="79"/>
      <c r="DEG168" s="79"/>
      <c r="DEH168" s="79"/>
      <c r="DEI168" s="79"/>
      <c r="DEJ168" s="79"/>
      <c r="DEK168" s="79"/>
      <c r="DEL168" s="79"/>
      <c r="DEM168" s="79"/>
      <c r="DEN168" s="79"/>
      <c r="DEO168" s="79"/>
      <c r="DEP168" s="79"/>
      <c r="DEQ168" s="79"/>
      <c r="DER168" s="79"/>
      <c r="DES168" s="79"/>
      <c r="DET168" s="79"/>
      <c r="DEU168" s="79"/>
      <c r="DEV168" s="79"/>
      <c r="DEW168" s="79"/>
      <c r="DEX168" s="79"/>
      <c r="DEY168" s="79"/>
      <c r="DEZ168" s="79"/>
      <c r="DFA168" s="79"/>
      <c r="DFB168" s="79"/>
      <c r="DFC168" s="79"/>
      <c r="DFD168" s="79"/>
      <c r="DFE168" s="79"/>
      <c r="DFF168" s="79"/>
      <c r="DFG168" s="79"/>
      <c r="DFH168" s="79"/>
      <c r="DFI168" s="79"/>
      <c r="DFJ168" s="79"/>
      <c r="DFK168" s="79"/>
      <c r="DFL168" s="79"/>
      <c r="DFM168" s="79"/>
      <c r="DFN168" s="79"/>
      <c r="DFO168" s="79"/>
      <c r="DFP168" s="79"/>
      <c r="DFQ168" s="79"/>
      <c r="DFR168" s="79"/>
      <c r="DFS168" s="79"/>
      <c r="DFT168" s="79"/>
      <c r="DFU168" s="79"/>
      <c r="DFV168" s="79"/>
      <c r="DFW168" s="79"/>
      <c r="DFX168" s="79"/>
      <c r="DFY168" s="79"/>
      <c r="DFZ168" s="79"/>
      <c r="DGA168" s="79"/>
      <c r="DGB168" s="79"/>
      <c r="DGC168" s="79"/>
      <c r="DGD168" s="79"/>
      <c r="DGE168" s="79"/>
      <c r="DGF168" s="79"/>
      <c r="DGG168" s="79"/>
      <c r="DGH168" s="79"/>
      <c r="DGI168" s="79"/>
      <c r="DGJ168" s="79"/>
      <c r="DGK168" s="79"/>
      <c r="DGL168" s="79"/>
      <c r="DGM168" s="79"/>
      <c r="DGN168" s="79"/>
      <c r="DGO168" s="79"/>
      <c r="DGP168" s="79"/>
      <c r="DGQ168" s="79"/>
      <c r="DGR168" s="79"/>
      <c r="DGS168" s="79"/>
      <c r="DGT168" s="79"/>
      <c r="DGU168" s="79"/>
      <c r="DGV168" s="79"/>
      <c r="DGW168" s="79"/>
      <c r="DGX168" s="79"/>
      <c r="DGY168" s="79"/>
      <c r="DGZ168" s="79"/>
      <c r="DHA168" s="79"/>
      <c r="DHB168" s="79"/>
      <c r="DHC168" s="79"/>
      <c r="DHD168" s="79"/>
      <c r="DHE168" s="79"/>
      <c r="DHF168" s="79"/>
      <c r="DHG168" s="79"/>
      <c r="DHH168" s="79"/>
      <c r="DHI168" s="79"/>
      <c r="DHJ168" s="79"/>
      <c r="DHK168" s="79"/>
      <c r="DHL168" s="79"/>
      <c r="DHM168" s="79"/>
      <c r="DHN168" s="79"/>
      <c r="DHO168" s="79"/>
      <c r="DHP168" s="79"/>
      <c r="DHQ168" s="79"/>
      <c r="DHR168" s="79"/>
      <c r="DHS168" s="79"/>
      <c r="DHT168" s="79"/>
      <c r="DHU168" s="79"/>
      <c r="DHV168" s="79"/>
      <c r="DHW168" s="79"/>
      <c r="DHX168" s="79"/>
      <c r="DHY168" s="79"/>
      <c r="DHZ168" s="79"/>
      <c r="DIA168" s="79"/>
      <c r="DIB168" s="79"/>
      <c r="DIC168" s="79"/>
      <c r="DID168" s="79"/>
      <c r="DIE168" s="79"/>
      <c r="DIF168" s="79"/>
      <c r="DIG168" s="79"/>
      <c r="DIH168" s="79"/>
      <c r="DII168" s="79"/>
      <c r="DIJ168" s="79"/>
      <c r="DIK168" s="79"/>
      <c r="DIL168" s="79"/>
      <c r="DIM168" s="79"/>
      <c r="DIN168" s="79"/>
      <c r="DIO168" s="79"/>
      <c r="DIP168" s="79"/>
      <c r="DIQ168" s="79"/>
      <c r="DIR168" s="79"/>
      <c r="DIS168" s="79"/>
      <c r="DIT168" s="79"/>
      <c r="DIU168" s="79"/>
      <c r="DIV168" s="79"/>
      <c r="DIW168" s="79"/>
      <c r="DIX168" s="79"/>
      <c r="DIY168" s="79"/>
      <c r="DIZ168" s="79"/>
      <c r="DJA168" s="79"/>
      <c r="DJB168" s="79"/>
      <c r="DJC168" s="79"/>
      <c r="DJD168" s="79"/>
      <c r="DJE168" s="79"/>
      <c r="DJF168" s="79"/>
      <c r="DJG168" s="79"/>
      <c r="DJH168" s="79"/>
      <c r="DJI168" s="79"/>
      <c r="DJJ168" s="79"/>
      <c r="DJK168" s="79"/>
      <c r="DJL168" s="79"/>
      <c r="DJM168" s="79"/>
      <c r="DJN168" s="79"/>
      <c r="DJO168" s="79"/>
      <c r="DJP168" s="79"/>
      <c r="DJQ168" s="79"/>
      <c r="DJR168" s="79"/>
      <c r="DJS168" s="79"/>
      <c r="DJT168" s="79"/>
      <c r="DJU168" s="79"/>
      <c r="DJV168" s="79"/>
      <c r="DJW168" s="79"/>
      <c r="DJX168" s="79"/>
      <c r="DJY168" s="79"/>
      <c r="DJZ168" s="79"/>
      <c r="DKA168" s="79"/>
      <c r="DKB168" s="79"/>
      <c r="DKC168" s="79"/>
      <c r="DKD168" s="79"/>
      <c r="DKE168" s="79"/>
      <c r="DKF168" s="79"/>
      <c r="DKG168" s="79"/>
      <c r="DKH168" s="79"/>
      <c r="DKI168" s="79"/>
      <c r="DKJ168" s="79"/>
      <c r="DKK168" s="79"/>
      <c r="DKL168" s="79"/>
      <c r="DKM168" s="79"/>
      <c r="DKN168" s="79"/>
      <c r="DKO168" s="79"/>
      <c r="DKP168" s="79"/>
      <c r="DKQ168" s="79"/>
      <c r="DKR168" s="79"/>
      <c r="DKS168" s="79"/>
      <c r="DKT168" s="79"/>
      <c r="DKU168" s="79"/>
      <c r="DKV168" s="79"/>
      <c r="DKW168" s="79"/>
      <c r="DKX168" s="79"/>
      <c r="DKY168" s="79"/>
      <c r="DKZ168" s="79"/>
      <c r="DLA168" s="79"/>
      <c r="DLB168" s="79"/>
      <c r="DLC168" s="79"/>
      <c r="DLD168" s="79"/>
      <c r="DLE168" s="79"/>
      <c r="DLF168" s="79"/>
      <c r="DLG168" s="79"/>
      <c r="DLH168" s="79"/>
      <c r="DLI168" s="79"/>
      <c r="DLJ168" s="79"/>
      <c r="DLK168" s="79"/>
      <c r="DLL168" s="79"/>
      <c r="DLM168" s="79"/>
      <c r="DLN168" s="79"/>
      <c r="DLO168" s="79"/>
      <c r="DLP168" s="79"/>
      <c r="DLQ168" s="79"/>
      <c r="DLR168" s="79"/>
      <c r="DLS168" s="79"/>
      <c r="DLT168" s="79"/>
      <c r="DLU168" s="79"/>
      <c r="DLV168" s="79"/>
      <c r="DLW168" s="79"/>
      <c r="DLX168" s="79"/>
      <c r="DLY168" s="79"/>
      <c r="DLZ168" s="79"/>
      <c r="DMA168" s="79"/>
      <c r="DMB168" s="79"/>
      <c r="DMC168" s="79"/>
      <c r="DMD168" s="79"/>
      <c r="DME168" s="79"/>
      <c r="DMF168" s="79"/>
      <c r="DMG168" s="79"/>
      <c r="DMH168" s="79"/>
      <c r="DMI168" s="79"/>
      <c r="DMJ168" s="79"/>
      <c r="DMK168" s="79"/>
      <c r="DML168" s="79"/>
      <c r="DMM168" s="79"/>
      <c r="DMN168" s="79"/>
      <c r="DMO168" s="79"/>
      <c r="DMP168" s="79"/>
      <c r="DMQ168" s="79"/>
      <c r="DMR168" s="79"/>
      <c r="DMS168" s="79"/>
      <c r="DMT168" s="79"/>
      <c r="DMU168" s="79"/>
      <c r="DMV168" s="79"/>
      <c r="DMW168" s="79"/>
      <c r="DMX168" s="79"/>
      <c r="DMY168" s="79"/>
      <c r="DMZ168" s="79"/>
      <c r="DNA168" s="79"/>
      <c r="DNB168" s="79"/>
      <c r="DNC168" s="79"/>
      <c r="DND168" s="79"/>
      <c r="DNE168" s="79"/>
      <c r="DNF168" s="79"/>
      <c r="DNG168" s="79"/>
      <c r="DNH168" s="79"/>
      <c r="DNI168" s="79"/>
      <c r="DNJ168" s="79"/>
      <c r="DNK168" s="79"/>
      <c r="DNL168" s="79"/>
      <c r="DNM168" s="79"/>
      <c r="DNN168" s="79"/>
      <c r="DNO168" s="79"/>
      <c r="DNP168" s="79"/>
      <c r="DNQ168" s="79"/>
      <c r="DNR168" s="79"/>
      <c r="DNS168" s="79"/>
      <c r="DNT168" s="79"/>
      <c r="DNU168" s="79"/>
      <c r="DNV168" s="79"/>
      <c r="DNW168" s="79"/>
      <c r="DNX168" s="79"/>
      <c r="DNY168" s="79"/>
      <c r="DNZ168" s="79"/>
      <c r="DOA168" s="79"/>
      <c r="DOB168" s="79"/>
      <c r="DOC168" s="79"/>
      <c r="DOD168" s="79"/>
      <c r="DOE168" s="79"/>
      <c r="DOF168" s="79"/>
      <c r="DOG168" s="79"/>
      <c r="DOH168" s="79"/>
      <c r="DOI168" s="79"/>
      <c r="DOJ168" s="79"/>
      <c r="DOK168" s="79"/>
      <c r="DOL168" s="79"/>
      <c r="DOM168" s="79"/>
      <c r="DON168" s="79"/>
      <c r="DOO168" s="79"/>
      <c r="DOP168" s="79"/>
      <c r="DOQ168" s="79"/>
      <c r="DOR168" s="79"/>
      <c r="DOS168" s="79"/>
      <c r="DOT168" s="79"/>
      <c r="DOU168" s="79"/>
      <c r="DOV168" s="79"/>
      <c r="DOW168" s="79"/>
      <c r="DOX168" s="79"/>
      <c r="DOY168" s="79"/>
      <c r="DOZ168" s="79"/>
      <c r="DPA168" s="79"/>
      <c r="DPB168" s="79"/>
      <c r="DPC168" s="79"/>
      <c r="DPD168" s="79"/>
      <c r="DPE168" s="79"/>
      <c r="DPF168" s="79"/>
      <c r="DPG168" s="79"/>
      <c r="DPH168" s="79"/>
      <c r="DPI168" s="79"/>
      <c r="DPJ168" s="79"/>
      <c r="DPK168" s="79"/>
      <c r="DPL168" s="79"/>
      <c r="DPM168" s="79"/>
      <c r="DPN168" s="79"/>
      <c r="DPO168" s="79"/>
      <c r="DPP168" s="79"/>
      <c r="DPQ168" s="79"/>
      <c r="DPR168" s="79"/>
      <c r="DPS168" s="79"/>
      <c r="DPT168" s="79"/>
      <c r="DPU168" s="79"/>
      <c r="DPV168" s="79"/>
      <c r="DPW168" s="79"/>
      <c r="DPX168" s="79"/>
      <c r="DPY168" s="79"/>
      <c r="DPZ168" s="79"/>
      <c r="DQA168" s="79"/>
      <c r="DQB168" s="79"/>
      <c r="DQC168" s="79"/>
      <c r="DQD168" s="79"/>
      <c r="DQE168" s="79"/>
      <c r="DQF168" s="79"/>
      <c r="DQG168" s="79"/>
      <c r="DQH168" s="79"/>
      <c r="DQI168" s="79"/>
      <c r="DQJ168" s="79"/>
      <c r="DQK168" s="79"/>
      <c r="DQL168" s="79"/>
      <c r="DQM168" s="79"/>
      <c r="DQN168" s="79"/>
      <c r="DQO168" s="79"/>
      <c r="DQP168" s="79"/>
      <c r="DQQ168" s="79"/>
      <c r="DQR168" s="79"/>
      <c r="DQS168" s="79"/>
      <c r="DQT168" s="79"/>
      <c r="DQU168" s="79"/>
      <c r="DQV168" s="79"/>
      <c r="DQW168" s="79"/>
      <c r="DQX168" s="79"/>
      <c r="DQY168" s="79"/>
      <c r="DQZ168" s="79"/>
      <c r="DRA168" s="79"/>
      <c r="DRB168" s="79"/>
      <c r="DRC168" s="79"/>
      <c r="DRD168" s="79"/>
      <c r="DRE168" s="79"/>
      <c r="DRF168" s="79"/>
      <c r="DRG168" s="79"/>
      <c r="DRH168" s="79"/>
      <c r="DRI168" s="79"/>
      <c r="DRJ168" s="79"/>
      <c r="DRK168" s="79"/>
      <c r="DRL168" s="79"/>
      <c r="DRM168" s="79"/>
      <c r="DRN168" s="79"/>
      <c r="DRO168" s="79"/>
      <c r="DRP168" s="79"/>
      <c r="DRQ168" s="79"/>
      <c r="DRR168" s="79"/>
      <c r="DRS168" s="79"/>
      <c r="DRT168" s="79"/>
      <c r="DRU168" s="79"/>
      <c r="DRV168" s="79"/>
      <c r="DRW168" s="79"/>
      <c r="DRX168" s="79"/>
      <c r="DRY168" s="79"/>
      <c r="DRZ168" s="79"/>
      <c r="DSA168" s="79"/>
      <c r="DSB168" s="79"/>
      <c r="DSC168" s="79"/>
      <c r="DSD168" s="79"/>
      <c r="DSE168" s="79"/>
      <c r="DSF168" s="79"/>
      <c r="DSG168" s="79"/>
      <c r="DSH168" s="79"/>
      <c r="DSI168" s="79"/>
      <c r="DSJ168" s="79"/>
      <c r="DSK168" s="79"/>
      <c r="DSL168" s="79"/>
      <c r="DSM168" s="79"/>
      <c r="DSN168" s="79"/>
      <c r="DSO168" s="79"/>
      <c r="DSP168" s="79"/>
      <c r="DSQ168" s="79"/>
      <c r="DSR168" s="79"/>
      <c r="DSS168" s="79"/>
      <c r="DST168" s="79"/>
      <c r="DSU168" s="79"/>
      <c r="DSV168" s="79"/>
      <c r="DSW168" s="79"/>
      <c r="DSX168" s="79"/>
      <c r="DSY168" s="79"/>
      <c r="DSZ168" s="79"/>
      <c r="DTA168" s="79"/>
      <c r="DTB168" s="79"/>
      <c r="DTC168" s="79"/>
      <c r="DTD168" s="79"/>
      <c r="DTE168" s="79"/>
      <c r="DTF168" s="79"/>
      <c r="DTG168" s="79"/>
      <c r="DTH168" s="79"/>
      <c r="DTI168" s="79"/>
      <c r="DTJ168" s="79"/>
      <c r="DTK168" s="79"/>
      <c r="DTL168" s="79"/>
      <c r="DTM168" s="79"/>
      <c r="DTN168" s="79"/>
      <c r="DTO168" s="79"/>
      <c r="DTP168" s="79"/>
      <c r="DTQ168" s="79"/>
      <c r="DTR168" s="79"/>
      <c r="DTS168" s="79"/>
      <c r="DTT168" s="79"/>
      <c r="DTU168" s="79"/>
      <c r="DTV168" s="79"/>
      <c r="DTW168" s="79"/>
      <c r="DTX168" s="79"/>
      <c r="DTY168" s="79"/>
      <c r="DTZ168" s="79"/>
      <c r="DUA168" s="79"/>
      <c r="DUB168" s="79"/>
      <c r="DUC168" s="79"/>
      <c r="DUD168" s="79"/>
      <c r="DUE168" s="79"/>
      <c r="DUF168" s="79"/>
      <c r="DUG168" s="79"/>
      <c r="DUH168" s="79"/>
      <c r="DUI168" s="79"/>
      <c r="DUJ168" s="79"/>
      <c r="DUK168" s="79"/>
      <c r="DUL168" s="79"/>
      <c r="DUM168" s="79"/>
      <c r="DUN168" s="79"/>
      <c r="DUO168" s="79"/>
      <c r="DUP168" s="79"/>
      <c r="DUQ168" s="79"/>
      <c r="DUR168" s="79"/>
      <c r="DUS168" s="79"/>
      <c r="DUT168" s="79"/>
      <c r="DUU168" s="79"/>
      <c r="DUV168" s="79"/>
      <c r="DUW168" s="79"/>
      <c r="DUX168" s="79"/>
      <c r="DUY168" s="79"/>
      <c r="DUZ168" s="79"/>
      <c r="DVA168" s="79"/>
      <c r="DVB168" s="79"/>
      <c r="DVC168" s="79"/>
      <c r="DVD168" s="79"/>
      <c r="DVE168" s="79"/>
      <c r="DVF168" s="79"/>
      <c r="DVG168" s="79"/>
      <c r="DVH168" s="79"/>
      <c r="DVI168" s="79"/>
      <c r="DVJ168" s="79"/>
      <c r="DVK168" s="79"/>
      <c r="DVL168" s="79"/>
      <c r="DVM168" s="79"/>
      <c r="DVN168" s="79"/>
      <c r="DVO168" s="79"/>
      <c r="DVP168" s="79"/>
      <c r="DVQ168" s="79"/>
      <c r="DVR168" s="79"/>
      <c r="DVS168" s="79"/>
      <c r="DVT168" s="79"/>
      <c r="DVU168" s="79"/>
      <c r="DVV168" s="79"/>
      <c r="DVW168" s="79"/>
      <c r="DVX168" s="79"/>
      <c r="DVY168" s="79"/>
      <c r="DVZ168" s="79"/>
      <c r="DWA168" s="79"/>
      <c r="DWB168" s="79"/>
      <c r="DWC168" s="79"/>
      <c r="DWD168" s="79"/>
      <c r="DWE168" s="79"/>
      <c r="DWF168" s="79"/>
      <c r="DWG168" s="79"/>
      <c r="DWH168" s="79"/>
      <c r="DWI168" s="79"/>
      <c r="DWJ168" s="79"/>
      <c r="DWK168" s="79"/>
      <c r="DWL168" s="79"/>
      <c r="DWM168" s="79"/>
      <c r="DWN168" s="79"/>
      <c r="DWO168" s="79"/>
      <c r="DWP168" s="79"/>
      <c r="DWQ168" s="79"/>
      <c r="DWR168" s="79"/>
      <c r="DWS168" s="79"/>
      <c r="DWT168" s="79"/>
      <c r="DWU168" s="79"/>
      <c r="DWV168" s="79"/>
      <c r="DWW168" s="79"/>
      <c r="DWX168" s="79"/>
      <c r="DWY168" s="79"/>
      <c r="DWZ168" s="79"/>
      <c r="DXA168" s="79"/>
      <c r="DXB168" s="79"/>
      <c r="DXC168" s="79"/>
      <c r="DXD168" s="79"/>
      <c r="DXE168" s="79"/>
      <c r="DXF168" s="79"/>
      <c r="DXG168" s="79"/>
      <c r="DXH168" s="79"/>
      <c r="DXI168" s="79"/>
      <c r="DXJ168" s="79"/>
      <c r="DXK168" s="79"/>
      <c r="DXL168" s="79"/>
      <c r="DXM168" s="79"/>
      <c r="DXN168" s="79"/>
      <c r="DXO168" s="79"/>
      <c r="DXP168" s="79"/>
      <c r="DXQ168" s="79"/>
      <c r="DXR168" s="79"/>
      <c r="DXS168" s="79"/>
      <c r="DXT168" s="79"/>
      <c r="DXU168" s="79"/>
      <c r="DXV168" s="79"/>
      <c r="DXW168" s="79"/>
      <c r="DXX168" s="79"/>
      <c r="DXY168" s="79"/>
      <c r="DXZ168" s="79"/>
      <c r="DYA168" s="79"/>
      <c r="DYB168" s="79"/>
      <c r="DYC168" s="79"/>
      <c r="DYD168" s="79"/>
      <c r="DYE168" s="79"/>
      <c r="DYF168" s="79"/>
      <c r="DYG168" s="79"/>
      <c r="DYH168" s="79"/>
      <c r="DYI168" s="79"/>
      <c r="DYJ168" s="79"/>
      <c r="DYK168" s="79"/>
      <c r="DYL168" s="79"/>
      <c r="DYM168" s="79"/>
      <c r="DYN168" s="79"/>
      <c r="DYO168" s="79"/>
      <c r="DYP168" s="79"/>
      <c r="DYQ168" s="79"/>
      <c r="DYR168" s="79"/>
      <c r="DYS168" s="79"/>
      <c r="DYT168" s="79"/>
      <c r="DYU168" s="79"/>
      <c r="DYV168" s="79"/>
      <c r="DYW168" s="79"/>
      <c r="DYX168" s="79"/>
      <c r="DYY168" s="79"/>
      <c r="DYZ168" s="79"/>
      <c r="DZA168" s="79"/>
      <c r="DZB168" s="79"/>
      <c r="DZC168" s="79"/>
      <c r="DZD168" s="79"/>
      <c r="DZE168" s="79"/>
      <c r="DZF168" s="79"/>
      <c r="DZG168" s="79"/>
      <c r="DZH168" s="79"/>
      <c r="DZI168" s="79"/>
      <c r="DZJ168" s="79"/>
      <c r="DZK168" s="79"/>
      <c r="DZL168" s="79"/>
      <c r="DZM168" s="79"/>
      <c r="DZN168" s="79"/>
      <c r="DZO168" s="79"/>
      <c r="DZP168" s="79"/>
      <c r="DZQ168" s="79"/>
      <c r="DZR168" s="79"/>
      <c r="DZS168" s="79"/>
      <c r="DZT168" s="79"/>
      <c r="DZU168" s="79"/>
      <c r="DZV168" s="79"/>
      <c r="DZW168" s="79"/>
      <c r="DZX168" s="79"/>
      <c r="DZY168" s="79"/>
      <c r="DZZ168" s="79"/>
      <c r="EAA168" s="79"/>
      <c r="EAB168" s="79"/>
      <c r="EAC168" s="79"/>
      <c r="EAD168" s="79"/>
      <c r="EAE168" s="79"/>
      <c r="EAF168" s="79"/>
      <c r="EAG168" s="79"/>
      <c r="EAH168" s="79"/>
      <c r="EAI168" s="79"/>
      <c r="EAJ168" s="79"/>
      <c r="EAK168" s="79"/>
      <c r="EAL168" s="79"/>
      <c r="EAM168" s="79"/>
      <c r="EAN168" s="79"/>
      <c r="EAO168" s="79"/>
      <c r="EAP168" s="79"/>
      <c r="EAQ168" s="79"/>
      <c r="EAR168" s="79"/>
      <c r="EAS168" s="79"/>
      <c r="EAT168" s="79"/>
      <c r="EAU168" s="79"/>
      <c r="EAV168" s="79"/>
      <c r="EAW168" s="79"/>
      <c r="EAX168" s="79"/>
      <c r="EAY168" s="79"/>
      <c r="EAZ168" s="79"/>
      <c r="EBA168" s="79"/>
      <c r="EBB168" s="79"/>
      <c r="EBC168" s="79"/>
      <c r="EBD168" s="79"/>
      <c r="EBE168" s="79"/>
      <c r="EBF168" s="79"/>
      <c r="EBG168" s="79"/>
      <c r="EBH168" s="79"/>
      <c r="EBI168" s="79"/>
      <c r="EBJ168" s="79"/>
      <c r="EBK168" s="79"/>
      <c r="EBL168" s="79"/>
      <c r="EBM168" s="79"/>
      <c r="EBN168" s="79"/>
      <c r="EBO168" s="79"/>
      <c r="EBP168" s="79"/>
      <c r="EBQ168" s="79"/>
      <c r="EBR168" s="79"/>
      <c r="EBS168" s="79"/>
      <c r="EBT168" s="79"/>
      <c r="EBU168" s="79"/>
      <c r="EBV168" s="79"/>
      <c r="EBW168" s="79"/>
      <c r="EBX168" s="79"/>
      <c r="EBY168" s="79"/>
      <c r="EBZ168" s="79"/>
      <c r="ECA168" s="79"/>
      <c r="ECB168" s="79"/>
      <c r="ECC168" s="79"/>
      <c r="ECD168" s="79"/>
      <c r="ECE168" s="79"/>
      <c r="ECF168" s="79"/>
      <c r="ECG168" s="79"/>
      <c r="ECH168" s="79"/>
      <c r="ECI168" s="79"/>
      <c r="ECJ168" s="79"/>
      <c r="ECK168" s="79"/>
      <c r="ECL168" s="79"/>
      <c r="ECM168" s="79"/>
      <c r="ECN168" s="79"/>
      <c r="ECO168" s="79"/>
      <c r="ECP168" s="79"/>
      <c r="ECQ168" s="79"/>
      <c r="ECR168" s="79"/>
      <c r="ECS168" s="79"/>
      <c r="ECT168" s="79"/>
      <c r="ECU168" s="79"/>
      <c r="ECV168" s="79"/>
      <c r="ECW168" s="79"/>
      <c r="ECX168" s="79"/>
      <c r="ECY168" s="79"/>
      <c r="ECZ168" s="79"/>
      <c r="EDA168" s="79"/>
      <c r="EDB168" s="79"/>
      <c r="EDC168" s="79"/>
      <c r="EDD168" s="79"/>
      <c r="EDE168" s="79"/>
      <c r="EDF168" s="79"/>
      <c r="EDG168" s="79"/>
      <c r="EDH168" s="79"/>
      <c r="EDI168" s="79"/>
      <c r="EDJ168" s="79"/>
      <c r="EDK168" s="79"/>
      <c r="EDL168" s="79"/>
      <c r="EDM168" s="79"/>
      <c r="EDN168" s="79"/>
      <c r="EDO168" s="79"/>
      <c r="EDP168" s="79"/>
      <c r="EDQ168" s="79"/>
      <c r="EDR168" s="79"/>
      <c r="EDS168" s="79"/>
      <c r="EDT168" s="79"/>
      <c r="EDU168" s="79"/>
      <c r="EDV168" s="79"/>
      <c r="EDW168" s="79"/>
      <c r="EDX168" s="79"/>
      <c r="EDY168" s="79"/>
      <c r="EDZ168" s="79"/>
      <c r="EEA168" s="79"/>
      <c r="EEB168" s="79"/>
      <c r="EEC168" s="79"/>
      <c r="EED168" s="79"/>
      <c r="EEE168" s="79"/>
      <c r="EEF168" s="79"/>
      <c r="EEG168" s="79"/>
      <c r="EEH168" s="79"/>
      <c r="EEI168" s="79"/>
      <c r="EEJ168" s="79"/>
      <c r="EEK168" s="79"/>
      <c r="EEL168" s="79"/>
      <c r="EEM168" s="79"/>
      <c r="EEN168" s="79"/>
      <c r="EEO168" s="79"/>
      <c r="EEP168" s="79"/>
      <c r="EEQ168" s="79"/>
      <c r="EER168" s="79"/>
      <c r="EES168" s="79"/>
      <c r="EET168" s="79"/>
      <c r="EEU168" s="79"/>
      <c r="EEV168" s="79"/>
      <c r="EEW168" s="79"/>
      <c r="EEX168" s="79"/>
      <c r="EEY168" s="79"/>
      <c r="EEZ168" s="79"/>
      <c r="EFA168" s="79"/>
      <c r="EFB168" s="79"/>
      <c r="EFC168" s="79"/>
      <c r="EFD168" s="79"/>
      <c r="EFE168" s="79"/>
      <c r="EFF168" s="79"/>
      <c r="EFG168" s="79"/>
      <c r="EFH168" s="79"/>
      <c r="EFI168" s="79"/>
      <c r="EFJ168" s="79"/>
      <c r="EFK168" s="79"/>
      <c r="EFL168" s="79"/>
      <c r="EFM168" s="79"/>
      <c r="EFN168" s="79"/>
      <c r="EFO168" s="79"/>
      <c r="EFP168" s="79"/>
      <c r="EFQ168" s="79"/>
      <c r="EFR168" s="79"/>
      <c r="EFS168" s="79"/>
      <c r="EFT168" s="79"/>
      <c r="EFU168" s="79"/>
      <c r="EFV168" s="79"/>
      <c r="EFW168" s="79"/>
      <c r="EFX168" s="79"/>
      <c r="EFY168" s="79"/>
      <c r="EFZ168" s="79"/>
      <c r="EGA168" s="79"/>
      <c r="EGB168" s="79"/>
      <c r="EGC168" s="79"/>
      <c r="EGD168" s="79"/>
      <c r="EGE168" s="79"/>
      <c r="EGF168" s="79"/>
      <c r="EGG168" s="79"/>
      <c r="EGH168" s="79"/>
      <c r="EGI168" s="79"/>
      <c r="EGJ168" s="79"/>
      <c r="EGK168" s="79"/>
      <c r="EGL168" s="79"/>
      <c r="EGM168" s="79"/>
      <c r="EGN168" s="79"/>
      <c r="EGO168" s="79"/>
      <c r="EGP168" s="79"/>
      <c r="EGQ168" s="79"/>
      <c r="EGR168" s="79"/>
      <c r="EGS168" s="79"/>
      <c r="EGT168" s="79"/>
      <c r="EGU168" s="79"/>
      <c r="EGV168" s="79"/>
      <c r="EGW168" s="79"/>
      <c r="EGX168" s="79"/>
      <c r="EGY168" s="79"/>
      <c r="EGZ168" s="79"/>
      <c r="EHA168" s="79"/>
      <c r="EHB168" s="79"/>
      <c r="EHC168" s="79"/>
      <c r="EHD168" s="79"/>
      <c r="EHE168" s="79"/>
      <c r="EHF168" s="79"/>
      <c r="EHG168" s="79"/>
      <c r="EHH168" s="79"/>
      <c r="EHI168" s="79"/>
      <c r="EHJ168" s="79"/>
      <c r="EHK168" s="79"/>
      <c r="EHL168" s="79"/>
      <c r="EHM168" s="79"/>
      <c r="EHN168" s="79"/>
      <c r="EHO168" s="79"/>
      <c r="EHP168" s="79"/>
      <c r="EHQ168" s="79"/>
      <c r="EHR168" s="79"/>
      <c r="EHS168" s="79"/>
      <c r="EHT168" s="79"/>
      <c r="EHU168" s="79"/>
      <c r="EHV168" s="79"/>
      <c r="EHW168" s="79"/>
      <c r="EHX168" s="79"/>
      <c r="EHY168" s="79"/>
      <c r="EHZ168" s="79"/>
      <c r="EIA168" s="79"/>
      <c r="EIB168" s="79"/>
      <c r="EIC168" s="79"/>
      <c r="EID168" s="79"/>
      <c r="EIE168" s="79"/>
      <c r="EIF168" s="79"/>
      <c r="EIG168" s="79"/>
      <c r="EIH168" s="79"/>
      <c r="EII168" s="79"/>
      <c r="EIJ168" s="79"/>
      <c r="EIK168" s="79"/>
      <c r="EIL168" s="79"/>
      <c r="EIM168" s="79"/>
      <c r="EIN168" s="79"/>
      <c r="EIO168" s="79"/>
      <c r="EIP168" s="79"/>
      <c r="EIQ168" s="79"/>
      <c r="EIR168" s="79"/>
      <c r="EIS168" s="79"/>
      <c r="EIT168" s="79"/>
      <c r="EIU168" s="79"/>
      <c r="EIV168" s="79"/>
      <c r="EIW168" s="79"/>
      <c r="EIX168" s="79"/>
      <c r="EIY168" s="79"/>
      <c r="EIZ168" s="79"/>
      <c r="EJA168" s="79"/>
      <c r="EJB168" s="79"/>
      <c r="EJC168" s="79"/>
      <c r="EJD168" s="79"/>
      <c r="EJE168" s="79"/>
      <c r="EJF168" s="79"/>
      <c r="EJG168" s="79"/>
      <c r="EJH168" s="79"/>
      <c r="EJI168" s="79"/>
      <c r="EJJ168" s="79"/>
      <c r="EJK168" s="79"/>
      <c r="EJL168" s="79"/>
      <c r="EJM168" s="79"/>
      <c r="EJN168" s="79"/>
      <c r="EJO168" s="79"/>
      <c r="EJP168" s="79"/>
      <c r="EJQ168" s="79"/>
      <c r="EJR168" s="79"/>
      <c r="EJS168" s="79"/>
      <c r="EJT168" s="79"/>
      <c r="EJU168" s="79"/>
      <c r="EJV168" s="79"/>
      <c r="EJW168" s="79"/>
      <c r="EJX168" s="79"/>
      <c r="EJY168" s="79"/>
      <c r="EJZ168" s="79"/>
      <c r="EKA168" s="79"/>
      <c r="EKB168" s="79"/>
      <c r="EKC168" s="79"/>
      <c r="EKD168" s="79"/>
      <c r="EKE168" s="79"/>
      <c r="EKF168" s="79"/>
      <c r="EKG168" s="79"/>
      <c r="EKH168" s="79"/>
      <c r="EKI168" s="79"/>
      <c r="EKJ168" s="79"/>
      <c r="EKK168" s="79"/>
      <c r="EKL168" s="79"/>
      <c r="EKM168" s="79"/>
      <c r="EKN168" s="79"/>
      <c r="EKO168" s="79"/>
      <c r="EKP168" s="79"/>
      <c r="EKQ168" s="79"/>
      <c r="EKR168" s="79"/>
      <c r="EKS168" s="79"/>
      <c r="EKT168" s="79"/>
      <c r="EKU168" s="79"/>
      <c r="EKV168" s="79"/>
      <c r="EKW168" s="79"/>
      <c r="EKX168" s="79"/>
      <c r="EKY168" s="79"/>
      <c r="EKZ168" s="79"/>
      <c r="ELA168" s="79"/>
      <c r="ELB168" s="79"/>
      <c r="ELC168" s="79"/>
      <c r="ELD168" s="79"/>
      <c r="ELE168" s="79"/>
      <c r="ELF168" s="79"/>
      <c r="ELG168" s="79"/>
      <c r="ELH168" s="79"/>
      <c r="ELI168" s="79"/>
      <c r="ELJ168" s="79"/>
      <c r="ELK168" s="79"/>
      <c r="ELL168" s="79"/>
      <c r="ELM168" s="79"/>
      <c r="ELN168" s="79"/>
      <c r="ELO168" s="79"/>
      <c r="ELP168" s="79"/>
      <c r="ELQ168" s="79"/>
      <c r="ELR168" s="79"/>
      <c r="ELS168" s="79"/>
      <c r="ELT168" s="79"/>
      <c r="ELU168" s="79"/>
      <c r="ELV168" s="79"/>
      <c r="ELW168" s="79"/>
      <c r="ELX168" s="79"/>
      <c r="ELY168" s="79"/>
      <c r="ELZ168" s="79"/>
      <c r="EMA168" s="79"/>
      <c r="EMB168" s="79"/>
      <c r="EMC168" s="79"/>
      <c r="EMD168" s="79"/>
      <c r="EME168" s="79"/>
      <c r="EMF168" s="79"/>
      <c r="EMG168" s="79"/>
      <c r="EMH168" s="79"/>
      <c r="EMI168" s="79"/>
      <c r="EMJ168" s="79"/>
      <c r="EMK168" s="79"/>
      <c r="EML168" s="79"/>
      <c r="EMM168" s="79"/>
      <c r="EMN168" s="79"/>
      <c r="EMO168" s="79"/>
      <c r="EMP168" s="79"/>
      <c r="EMQ168" s="79"/>
      <c r="EMR168" s="79"/>
      <c r="EMS168" s="79"/>
      <c r="EMT168" s="79"/>
      <c r="EMU168" s="79"/>
      <c r="EMV168" s="79"/>
      <c r="EMW168" s="79"/>
      <c r="EMX168" s="79"/>
      <c r="EMY168" s="79"/>
      <c r="EMZ168" s="79"/>
      <c r="ENA168" s="79"/>
      <c r="ENB168" s="79"/>
      <c r="ENC168" s="79"/>
      <c r="END168" s="79"/>
      <c r="ENE168" s="79"/>
      <c r="ENF168" s="79"/>
      <c r="ENG168" s="79"/>
      <c r="ENH168" s="79"/>
      <c r="ENI168" s="79"/>
      <c r="ENJ168" s="79"/>
      <c r="ENK168" s="79"/>
      <c r="ENL168" s="79"/>
      <c r="ENM168" s="79"/>
      <c r="ENN168" s="79"/>
      <c r="ENO168" s="79"/>
      <c r="ENP168" s="79"/>
      <c r="ENQ168" s="79"/>
      <c r="ENR168" s="79"/>
      <c r="ENS168" s="79"/>
      <c r="ENT168" s="79"/>
      <c r="ENU168" s="79"/>
      <c r="ENV168" s="79"/>
      <c r="ENW168" s="79"/>
      <c r="ENX168" s="79"/>
      <c r="ENY168" s="79"/>
      <c r="ENZ168" s="79"/>
      <c r="EOA168" s="79"/>
      <c r="EOB168" s="79"/>
      <c r="EOC168" s="79"/>
      <c r="EOD168" s="79"/>
      <c r="EOE168" s="79"/>
      <c r="EOF168" s="79"/>
      <c r="EOG168" s="79"/>
      <c r="EOH168" s="79"/>
      <c r="EOI168" s="79"/>
      <c r="EOJ168" s="79"/>
      <c r="EOK168" s="79"/>
      <c r="EOL168" s="79"/>
      <c r="EOM168" s="79"/>
      <c r="EON168" s="79"/>
      <c r="EOO168" s="79"/>
      <c r="EOP168" s="79"/>
      <c r="EOQ168" s="79"/>
      <c r="EOR168" s="79"/>
      <c r="EOS168" s="79"/>
      <c r="EOT168" s="79"/>
      <c r="EOU168" s="79"/>
      <c r="EOV168" s="79"/>
      <c r="EOW168" s="79"/>
      <c r="EOX168" s="79"/>
      <c r="EOY168" s="79"/>
      <c r="EOZ168" s="79"/>
      <c r="EPA168" s="79"/>
      <c r="EPB168" s="79"/>
      <c r="EPC168" s="79"/>
      <c r="EPD168" s="79"/>
      <c r="EPE168" s="79"/>
      <c r="EPF168" s="79"/>
      <c r="EPG168" s="79"/>
      <c r="EPH168" s="79"/>
      <c r="EPI168" s="79"/>
      <c r="EPJ168" s="79"/>
      <c r="EPK168" s="79"/>
      <c r="EPL168" s="79"/>
      <c r="EPM168" s="79"/>
      <c r="EPN168" s="79"/>
      <c r="EPO168" s="79"/>
      <c r="EPP168" s="79"/>
      <c r="EPQ168" s="79"/>
      <c r="EPR168" s="79"/>
      <c r="EPS168" s="79"/>
      <c r="EPT168" s="79"/>
      <c r="EPU168" s="79"/>
      <c r="EPV168" s="79"/>
      <c r="EPW168" s="79"/>
      <c r="EPX168" s="79"/>
      <c r="EPY168" s="79"/>
      <c r="EPZ168" s="79"/>
      <c r="EQA168" s="79"/>
      <c r="EQB168" s="79"/>
      <c r="EQC168" s="79"/>
      <c r="EQD168" s="79"/>
      <c r="EQE168" s="79"/>
      <c r="EQF168" s="79"/>
      <c r="EQG168" s="79"/>
      <c r="EQH168" s="79"/>
      <c r="EQI168" s="79"/>
      <c r="EQJ168" s="79"/>
      <c r="EQK168" s="79"/>
      <c r="EQL168" s="79"/>
      <c r="EQM168" s="79"/>
      <c r="EQN168" s="79"/>
      <c r="EQO168" s="79"/>
      <c r="EQP168" s="79"/>
      <c r="EQQ168" s="79"/>
      <c r="EQR168" s="79"/>
      <c r="EQS168" s="79"/>
      <c r="EQT168" s="79"/>
      <c r="EQU168" s="79"/>
      <c r="EQV168" s="79"/>
      <c r="EQW168" s="79"/>
      <c r="EQX168" s="79"/>
      <c r="EQY168" s="79"/>
      <c r="EQZ168" s="79"/>
      <c r="ERA168" s="79"/>
      <c r="ERB168" s="79"/>
      <c r="ERC168" s="79"/>
      <c r="ERD168" s="79"/>
      <c r="ERE168" s="79"/>
      <c r="ERF168" s="79"/>
      <c r="ERG168" s="79"/>
      <c r="ERH168" s="79"/>
      <c r="ERI168" s="79"/>
      <c r="ERJ168" s="79"/>
      <c r="ERK168" s="79"/>
      <c r="ERL168" s="79"/>
      <c r="ERM168" s="79"/>
      <c r="ERN168" s="79"/>
      <c r="ERO168" s="79"/>
      <c r="ERP168" s="79"/>
      <c r="ERQ168" s="79"/>
      <c r="ERR168" s="79"/>
      <c r="ERS168" s="79"/>
      <c r="ERT168" s="79"/>
      <c r="ERU168" s="79"/>
      <c r="ERV168" s="79"/>
      <c r="ERW168" s="79"/>
      <c r="ERX168" s="79"/>
      <c r="ERY168" s="79"/>
      <c r="ERZ168" s="79"/>
      <c r="ESA168" s="79"/>
      <c r="ESB168" s="79"/>
      <c r="ESC168" s="79"/>
      <c r="ESD168" s="79"/>
      <c r="ESE168" s="79"/>
      <c r="ESF168" s="79"/>
      <c r="ESG168" s="79"/>
      <c r="ESH168" s="79"/>
      <c r="ESI168" s="79"/>
      <c r="ESJ168" s="79"/>
      <c r="ESK168" s="79"/>
      <c r="ESL168" s="79"/>
      <c r="ESM168" s="79"/>
      <c r="ESN168" s="79"/>
      <c r="ESO168" s="79"/>
      <c r="ESP168" s="79"/>
      <c r="ESQ168" s="79"/>
      <c r="ESR168" s="79"/>
      <c r="ESS168" s="79"/>
      <c r="EST168" s="79"/>
      <c r="ESU168" s="79"/>
      <c r="ESV168" s="79"/>
      <c r="ESW168" s="79"/>
      <c r="ESX168" s="79"/>
      <c r="ESY168" s="79"/>
      <c r="ESZ168" s="79"/>
      <c r="ETA168" s="79"/>
      <c r="ETB168" s="79"/>
      <c r="ETC168" s="79"/>
      <c r="ETD168" s="79"/>
      <c r="ETE168" s="79"/>
      <c r="ETF168" s="79"/>
      <c r="ETG168" s="79"/>
      <c r="ETH168" s="79"/>
      <c r="ETI168" s="79"/>
      <c r="ETJ168" s="79"/>
      <c r="ETK168" s="79"/>
      <c r="ETL168" s="79"/>
      <c r="ETM168" s="79"/>
      <c r="ETN168" s="79"/>
      <c r="ETO168" s="79"/>
      <c r="ETP168" s="79"/>
      <c r="ETQ168" s="79"/>
      <c r="ETR168" s="79"/>
      <c r="ETS168" s="79"/>
      <c r="ETT168" s="79"/>
      <c r="ETU168" s="79"/>
      <c r="ETV168" s="79"/>
      <c r="ETW168" s="79"/>
      <c r="ETX168" s="79"/>
      <c r="ETY168" s="79"/>
      <c r="ETZ168" s="79"/>
      <c r="EUA168" s="79"/>
      <c r="EUB168" s="79"/>
      <c r="EUC168" s="79"/>
      <c r="EUD168" s="79"/>
      <c r="EUE168" s="79"/>
      <c r="EUF168" s="79"/>
      <c r="EUG168" s="79"/>
      <c r="EUH168" s="79"/>
      <c r="EUI168" s="79"/>
      <c r="EUJ168" s="79"/>
      <c r="EUK168" s="79"/>
      <c r="EUL168" s="79"/>
      <c r="EUM168" s="79"/>
      <c r="EUN168" s="79"/>
      <c r="EUO168" s="79"/>
      <c r="EUP168" s="79"/>
      <c r="EUQ168" s="79"/>
      <c r="EUR168" s="79"/>
      <c r="EUS168" s="79"/>
      <c r="EUT168" s="79"/>
      <c r="EUU168" s="79"/>
      <c r="EUV168" s="79"/>
      <c r="EUW168" s="79"/>
      <c r="EUX168" s="79"/>
      <c r="EUY168" s="79"/>
      <c r="EUZ168" s="79"/>
      <c r="EVA168" s="79"/>
      <c r="EVB168" s="79"/>
      <c r="EVC168" s="79"/>
      <c r="EVD168" s="79"/>
      <c r="EVE168" s="79"/>
      <c r="EVF168" s="79"/>
      <c r="EVG168" s="79"/>
      <c r="EVH168" s="79"/>
      <c r="EVI168" s="79"/>
      <c r="EVJ168" s="79"/>
      <c r="EVK168" s="79"/>
      <c r="EVL168" s="79"/>
      <c r="EVM168" s="79"/>
      <c r="EVN168" s="79"/>
      <c r="EVO168" s="79"/>
      <c r="EVP168" s="79"/>
      <c r="EVQ168" s="79"/>
      <c r="EVR168" s="79"/>
      <c r="EVS168" s="79"/>
      <c r="EVT168" s="79"/>
      <c r="EVU168" s="79"/>
      <c r="EVV168" s="79"/>
      <c r="EVW168" s="79"/>
      <c r="EVX168" s="79"/>
      <c r="EVY168" s="79"/>
      <c r="EVZ168" s="79"/>
      <c r="EWA168" s="79"/>
      <c r="EWB168" s="79"/>
      <c r="EWC168" s="79"/>
      <c r="EWD168" s="79"/>
      <c r="EWE168" s="79"/>
      <c r="EWF168" s="79"/>
      <c r="EWG168" s="79"/>
      <c r="EWH168" s="79"/>
      <c r="EWI168" s="79"/>
      <c r="EWJ168" s="79"/>
      <c r="EWK168" s="79"/>
      <c r="EWL168" s="79"/>
      <c r="EWM168" s="79"/>
      <c r="EWN168" s="79"/>
      <c r="EWO168" s="79"/>
      <c r="EWP168" s="79"/>
      <c r="EWQ168" s="79"/>
      <c r="EWR168" s="79"/>
      <c r="EWS168" s="79"/>
      <c r="EWT168" s="79"/>
      <c r="EWU168" s="79"/>
      <c r="EWV168" s="79"/>
      <c r="EWW168" s="79"/>
      <c r="EWX168" s="79"/>
      <c r="EWY168" s="79"/>
      <c r="EWZ168" s="79"/>
      <c r="EXA168" s="79"/>
      <c r="EXB168" s="79"/>
      <c r="EXC168" s="79"/>
      <c r="EXD168" s="79"/>
      <c r="EXE168" s="79"/>
      <c r="EXF168" s="79"/>
      <c r="EXG168" s="79"/>
      <c r="EXH168" s="79"/>
      <c r="EXI168" s="79"/>
      <c r="EXJ168" s="79"/>
      <c r="EXK168" s="79"/>
      <c r="EXL168" s="79"/>
      <c r="EXM168" s="79"/>
      <c r="EXN168" s="79"/>
      <c r="EXO168" s="79"/>
      <c r="EXP168" s="79"/>
      <c r="EXQ168" s="79"/>
      <c r="EXR168" s="79"/>
      <c r="EXS168" s="79"/>
      <c r="EXT168" s="79"/>
      <c r="EXU168" s="79"/>
      <c r="EXV168" s="79"/>
      <c r="EXW168" s="79"/>
      <c r="EXX168" s="79"/>
      <c r="EXY168" s="79"/>
      <c r="EXZ168" s="79"/>
      <c r="EYA168" s="79"/>
      <c r="EYB168" s="79"/>
      <c r="EYC168" s="79"/>
      <c r="EYD168" s="79"/>
      <c r="EYE168" s="79"/>
      <c r="EYF168" s="79"/>
      <c r="EYG168" s="79"/>
      <c r="EYH168" s="79"/>
      <c r="EYI168" s="79"/>
      <c r="EYJ168" s="79"/>
      <c r="EYK168" s="79"/>
      <c r="EYL168" s="79"/>
      <c r="EYM168" s="79"/>
      <c r="EYN168" s="79"/>
      <c r="EYO168" s="79"/>
      <c r="EYP168" s="79"/>
      <c r="EYQ168" s="79"/>
      <c r="EYR168" s="79"/>
      <c r="EYS168" s="79"/>
      <c r="EYT168" s="79"/>
      <c r="EYU168" s="79"/>
      <c r="EYV168" s="79"/>
      <c r="EYW168" s="79"/>
      <c r="EYX168" s="79"/>
      <c r="EYY168" s="79"/>
      <c r="EYZ168" s="79"/>
      <c r="EZA168" s="79"/>
      <c r="EZB168" s="79"/>
      <c r="EZC168" s="79"/>
      <c r="EZD168" s="79"/>
      <c r="EZE168" s="79"/>
      <c r="EZF168" s="79"/>
      <c r="EZG168" s="79"/>
      <c r="EZH168" s="79"/>
      <c r="EZI168" s="79"/>
      <c r="EZJ168" s="79"/>
      <c r="EZK168" s="79"/>
      <c r="EZL168" s="79"/>
      <c r="EZM168" s="79"/>
      <c r="EZN168" s="79"/>
      <c r="EZO168" s="79"/>
      <c r="EZP168" s="79"/>
      <c r="EZQ168" s="79"/>
      <c r="EZR168" s="79"/>
      <c r="EZS168" s="79"/>
      <c r="EZT168" s="79"/>
      <c r="EZU168" s="79"/>
      <c r="EZV168" s="79"/>
      <c r="EZW168" s="79"/>
      <c r="EZX168" s="79"/>
      <c r="EZY168" s="79"/>
      <c r="EZZ168" s="79"/>
      <c r="FAA168" s="79"/>
      <c r="FAB168" s="79"/>
      <c r="FAC168" s="79"/>
      <c r="FAD168" s="79"/>
      <c r="FAE168" s="79"/>
      <c r="FAF168" s="79"/>
      <c r="FAG168" s="79"/>
      <c r="FAH168" s="79"/>
      <c r="FAI168" s="79"/>
      <c r="FAJ168" s="79"/>
      <c r="FAK168" s="79"/>
      <c r="FAL168" s="79"/>
      <c r="FAM168" s="79"/>
      <c r="FAN168" s="79"/>
      <c r="FAO168" s="79"/>
      <c r="FAP168" s="79"/>
      <c r="FAQ168" s="79"/>
      <c r="FAR168" s="79"/>
      <c r="FAS168" s="79"/>
      <c r="FAT168" s="79"/>
      <c r="FAU168" s="79"/>
      <c r="FAV168" s="79"/>
      <c r="FAW168" s="79"/>
      <c r="FAX168" s="79"/>
      <c r="FAY168" s="79"/>
      <c r="FAZ168" s="79"/>
      <c r="FBA168" s="79"/>
      <c r="FBB168" s="79"/>
      <c r="FBC168" s="79"/>
      <c r="FBD168" s="79"/>
      <c r="FBE168" s="79"/>
      <c r="FBF168" s="79"/>
      <c r="FBG168" s="79"/>
      <c r="FBH168" s="79"/>
      <c r="FBI168" s="79"/>
      <c r="FBJ168" s="79"/>
      <c r="FBK168" s="79"/>
      <c r="FBL168" s="79"/>
      <c r="FBM168" s="79"/>
      <c r="FBN168" s="79"/>
      <c r="FBO168" s="79"/>
      <c r="FBP168" s="79"/>
      <c r="FBQ168" s="79"/>
      <c r="FBR168" s="79"/>
      <c r="FBS168" s="79"/>
      <c r="FBT168" s="79"/>
      <c r="FBU168" s="79"/>
      <c r="FBV168" s="79"/>
      <c r="FBW168" s="79"/>
      <c r="FBX168" s="79"/>
      <c r="FBY168" s="79"/>
      <c r="FBZ168" s="79"/>
      <c r="FCA168" s="79"/>
      <c r="FCB168" s="79"/>
      <c r="FCC168" s="79"/>
      <c r="FCD168" s="79"/>
      <c r="FCE168" s="79"/>
      <c r="FCF168" s="79"/>
      <c r="FCG168" s="79"/>
      <c r="FCH168" s="79"/>
      <c r="FCI168" s="79"/>
      <c r="FCJ168" s="79"/>
      <c r="FCK168" s="79"/>
      <c r="FCL168" s="79"/>
      <c r="FCM168" s="79"/>
      <c r="FCN168" s="79"/>
      <c r="FCO168" s="79"/>
      <c r="FCP168" s="79"/>
      <c r="FCQ168" s="79"/>
      <c r="FCR168" s="79"/>
      <c r="FCS168" s="79"/>
      <c r="FCT168" s="79"/>
      <c r="FCU168" s="79"/>
      <c r="FCV168" s="79"/>
      <c r="FCW168" s="79"/>
      <c r="FCX168" s="79"/>
      <c r="FCY168" s="79"/>
      <c r="FCZ168" s="79"/>
      <c r="FDA168" s="79"/>
      <c r="FDB168" s="79"/>
      <c r="FDC168" s="79"/>
      <c r="FDD168" s="79"/>
      <c r="FDE168" s="79"/>
      <c r="FDF168" s="79"/>
      <c r="FDG168" s="79"/>
      <c r="FDH168" s="79"/>
      <c r="FDI168" s="79"/>
      <c r="FDJ168" s="79"/>
      <c r="FDK168" s="79"/>
      <c r="FDL168" s="79"/>
      <c r="FDM168" s="79"/>
      <c r="FDN168" s="79"/>
      <c r="FDO168" s="79"/>
      <c r="FDP168" s="79"/>
      <c r="FDQ168" s="79"/>
      <c r="FDR168" s="79"/>
      <c r="FDS168" s="79"/>
      <c r="FDT168" s="79"/>
      <c r="FDU168" s="79"/>
      <c r="FDV168" s="79"/>
      <c r="FDW168" s="79"/>
      <c r="FDX168" s="79"/>
      <c r="FDY168" s="79"/>
      <c r="FDZ168" s="79"/>
      <c r="FEA168" s="79"/>
      <c r="FEB168" s="79"/>
      <c r="FEC168" s="79"/>
      <c r="FED168" s="79"/>
      <c r="FEE168" s="79"/>
      <c r="FEF168" s="79"/>
      <c r="FEG168" s="79"/>
      <c r="FEH168" s="79"/>
      <c r="FEI168" s="79"/>
      <c r="FEJ168" s="79"/>
      <c r="FEK168" s="79"/>
      <c r="FEL168" s="79"/>
      <c r="FEM168" s="79"/>
      <c r="FEN168" s="79"/>
      <c r="FEO168" s="79"/>
      <c r="FEP168" s="79"/>
      <c r="FEQ168" s="79"/>
      <c r="FER168" s="79"/>
      <c r="FES168" s="79"/>
      <c r="FET168" s="79"/>
      <c r="FEU168" s="79"/>
      <c r="FEV168" s="79"/>
      <c r="FEW168" s="79"/>
      <c r="FEX168" s="79"/>
      <c r="FEY168" s="79"/>
      <c r="FEZ168" s="79"/>
      <c r="FFA168" s="79"/>
      <c r="FFB168" s="79"/>
      <c r="FFC168" s="79"/>
      <c r="FFD168" s="79"/>
      <c r="FFE168" s="79"/>
      <c r="FFF168" s="79"/>
      <c r="FFG168" s="79"/>
      <c r="FFH168" s="79"/>
      <c r="FFI168" s="79"/>
      <c r="FFJ168" s="79"/>
      <c r="FFK168" s="79"/>
      <c r="FFL168" s="79"/>
      <c r="FFM168" s="79"/>
      <c r="FFN168" s="79"/>
      <c r="FFO168" s="79"/>
      <c r="FFP168" s="79"/>
      <c r="FFQ168" s="79"/>
      <c r="FFR168" s="79"/>
      <c r="FFS168" s="79"/>
      <c r="FFT168" s="79"/>
      <c r="FFU168" s="79"/>
      <c r="FFV168" s="79"/>
      <c r="FFW168" s="79"/>
      <c r="FFX168" s="79"/>
      <c r="FFY168" s="79"/>
      <c r="FFZ168" s="79"/>
      <c r="FGA168" s="79"/>
      <c r="FGB168" s="79"/>
      <c r="FGC168" s="79"/>
      <c r="FGD168" s="79"/>
      <c r="FGE168" s="79"/>
      <c r="FGF168" s="79"/>
      <c r="FGG168" s="79"/>
      <c r="FGH168" s="79"/>
      <c r="FGI168" s="79"/>
      <c r="FGJ168" s="79"/>
      <c r="FGK168" s="79"/>
      <c r="FGL168" s="79"/>
      <c r="FGM168" s="79"/>
      <c r="FGN168" s="79"/>
      <c r="FGO168" s="79"/>
      <c r="FGP168" s="79"/>
      <c r="FGQ168" s="79"/>
      <c r="FGR168" s="79"/>
      <c r="FGS168" s="79"/>
      <c r="FGT168" s="79"/>
      <c r="FGU168" s="79"/>
      <c r="FGV168" s="79"/>
      <c r="FGW168" s="79"/>
      <c r="FGX168" s="79"/>
      <c r="FGY168" s="79"/>
      <c r="FGZ168" s="79"/>
      <c r="FHA168" s="79"/>
      <c r="FHB168" s="79"/>
      <c r="FHC168" s="79"/>
      <c r="FHD168" s="79"/>
      <c r="FHE168" s="79"/>
      <c r="FHF168" s="79"/>
      <c r="FHG168" s="79"/>
      <c r="FHH168" s="79"/>
      <c r="FHI168" s="79"/>
      <c r="FHJ168" s="79"/>
      <c r="FHK168" s="79"/>
      <c r="FHL168" s="79"/>
      <c r="FHM168" s="79"/>
      <c r="FHN168" s="79"/>
      <c r="FHO168" s="79"/>
      <c r="FHP168" s="79"/>
      <c r="FHQ168" s="79"/>
      <c r="FHR168" s="79"/>
      <c r="FHS168" s="79"/>
      <c r="FHT168" s="79"/>
      <c r="FHU168" s="79"/>
      <c r="FHV168" s="79"/>
      <c r="FHW168" s="79"/>
      <c r="FHX168" s="79"/>
      <c r="FHY168" s="79"/>
      <c r="FHZ168" s="79"/>
      <c r="FIA168" s="79"/>
      <c r="FIB168" s="79"/>
      <c r="FIC168" s="79"/>
      <c r="FID168" s="79"/>
      <c r="FIE168" s="79"/>
      <c r="FIF168" s="79"/>
      <c r="FIG168" s="79"/>
      <c r="FIH168" s="79"/>
      <c r="FII168" s="79"/>
      <c r="FIJ168" s="79"/>
      <c r="FIK168" s="79"/>
      <c r="FIL168" s="79"/>
      <c r="FIM168" s="79"/>
      <c r="FIN168" s="79"/>
      <c r="FIO168" s="79"/>
      <c r="FIP168" s="79"/>
      <c r="FIQ168" s="79"/>
      <c r="FIR168" s="79"/>
      <c r="FIS168" s="79"/>
      <c r="FIT168" s="79"/>
      <c r="FIU168" s="79"/>
      <c r="FIV168" s="79"/>
      <c r="FIW168" s="79"/>
      <c r="FIX168" s="79"/>
      <c r="FIY168" s="79"/>
      <c r="FIZ168" s="79"/>
      <c r="FJA168" s="79"/>
      <c r="FJB168" s="79"/>
      <c r="FJC168" s="79"/>
      <c r="FJD168" s="79"/>
      <c r="FJE168" s="79"/>
      <c r="FJF168" s="79"/>
      <c r="FJG168" s="79"/>
      <c r="FJH168" s="79"/>
      <c r="FJI168" s="79"/>
      <c r="FJJ168" s="79"/>
      <c r="FJK168" s="79"/>
      <c r="FJL168" s="79"/>
      <c r="FJM168" s="79"/>
      <c r="FJN168" s="79"/>
      <c r="FJO168" s="79"/>
      <c r="FJP168" s="79"/>
      <c r="FJQ168" s="79"/>
      <c r="FJR168" s="79"/>
      <c r="FJS168" s="79"/>
      <c r="FJT168" s="79"/>
      <c r="FJU168" s="79"/>
      <c r="FJV168" s="79"/>
      <c r="FJW168" s="79"/>
      <c r="FJX168" s="79"/>
      <c r="FJY168" s="79"/>
      <c r="FJZ168" s="79"/>
      <c r="FKA168" s="79"/>
      <c r="FKB168" s="79"/>
      <c r="FKC168" s="79"/>
      <c r="FKD168" s="79"/>
      <c r="FKE168" s="79"/>
      <c r="FKF168" s="79"/>
      <c r="FKG168" s="79"/>
      <c r="FKH168" s="79"/>
      <c r="FKI168" s="79"/>
      <c r="FKJ168" s="79"/>
      <c r="FKK168" s="79"/>
      <c r="FKL168" s="79"/>
      <c r="FKM168" s="79"/>
      <c r="FKN168" s="79"/>
      <c r="FKO168" s="79"/>
      <c r="FKP168" s="79"/>
      <c r="FKQ168" s="79"/>
      <c r="FKR168" s="79"/>
      <c r="FKS168" s="79"/>
      <c r="FKT168" s="79"/>
      <c r="FKU168" s="79"/>
      <c r="FKV168" s="79"/>
      <c r="FKW168" s="79"/>
      <c r="FKX168" s="79"/>
      <c r="FKY168" s="79"/>
      <c r="FKZ168" s="79"/>
      <c r="FLA168" s="79"/>
      <c r="FLB168" s="79"/>
      <c r="FLC168" s="79"/>
      <c r="FLD168" s="79"/>
      <c r="FLE168" s="79"/>
      <c r="FLF168" s="79"/>
      <c r="FLG168" s="79"/>
      <c r="FLH168" s="79"/>
      <c r="FLI168" s="79"/>
      <c r="FLJ168" s="79"/>
      <c r="FLK168" s="79"/>
      <c r="FLL168" s="79"/>
      <c r="FLM168" s="79"/>
      <c r="FLN168" s="79"/>
      <c r="FLO168" s="79"/>
      <c r="FLP168" s="79"/>
      <c r="FLQ168" s="79"/>
      <c r="FLR168" s="79"/>
      <c r="FLS168" s="79"/>
      <c r="FLT168" s="79"/>
      <c r="FLU168" s="79"/>
      <c r="FLV168" s="79"/>
      <c r="FLW168" s="79"/>
      <c r="FLX168" s="79"/>
      <c r="FLY168" s="79"/>
      <c r="FLZ168" s="79"/>
      <c r="FMA168" s="79"/>
      <c r="FMB168" s="79"/>
      <c r="FMC168" s="79"/>
      <c r="FMD168" s="79"/>
      <c r="FME168" s="79"/>
      <c r="FMF168" s="79"/>
      <c r="FMG168" s="79"/>
      <c r="FMH168" s="79"/>
      <c r="FMI168" s="79"/>
      <c r="FMJ168" s="79"/>
      <c r="FMK168" s="79"/>
      <c r="FML168" s="79"/>
      <c r="FMM168" s="79"/>
      <c r="FMN168" s="79"/>
      <c r="FMO168" s="79"/>
      <c r="FMP168" s="79"/>
      <c r="FMQ168" s="79"/>
      <c r="FMR168" s="79"/>
      <c r="FMS168" s="79"/>
      <c r="FMT168" s="79"/>
      <c r="FMU168" s="79"/>
      <c r="FMV168" s="79"/>
      <c r="FMW168" s="79"/>
      <c r="FMX168" s="79"/>
      <c r="FMY168" s="79"/>
      <c r="FMZ168" s="79"/>
      <c r="FNA168" s="79"/>
      <c r="FNB168" s="79"/>
      <c r="FNC168" s="79"/>
      <c r="FND168" s="79"/>
      <c r="FNE168" s="79"/>
      <c r="FNF168" s="79"/>
      <c r="FNG168" s="79"/>
      <c r="FNH168" s="79"/>
      <c r="FNI168" s="79"/>
      <c r="FNJ168" s="79"/>
      <c r="FNK168" s="79"/>
      <c r="FNL168" s="79"/>
      <c r="FNM168" s="79"/>
      <c r="FNN168" s="79"/>
      <c r="FNO168" s="79"/>
      <c r="FNP168" s="79"/>
      <c r="FNQ168" s="79"/>
      <c r="FNR168" s="79"/>
      <c r="FNS168" s="79"/>
      <c r="FNT168" s="79"/>
      <c r="FNU168" s="79"/>
      <c r="FNV168" s="79"/>
      <c r="FNW168" s="79"/>
      <c r="FNX168" s="79"/>
      <c r="FNY168" s="79"/>
      <c r="FNZ168" s="79"/>
      <c r="FOA168" s="79"/>
      <c r="FOB168" s="79"/>
      <c r="FOC168" s="79"/>
      <c r="FOD168" s="79"/>
      <c r="FOE168" s="79"/>
      <c r="FOF168" s="79"/>
      <c r="FOG168" s="79"/>
      <c r="FOH168" s="79"/>
      <c r="FOI168" s="79"/>
      <c r="FOJ168" s="79"/>
      <c r="FOK168" s="79"/>
      <c r="FOL168" s="79"/>
      <c r="FOM168" s="79"/>
      <c r="FON168" s="79"/>
      <c r="FOO168" s="79"/>
      <c r="FOP168" s="79"/>
      <c r="FOQ168" s="79"/>
      <c r="FOR168" s="79"/>
      <c r="FOS168" s="79"/>
      <c r="FOT168" s="79"/>
      <c r="FOU168" s="79"/>
      <c r="FOV168" s="79"/>
      <c r="FOW168" s="79"/>
      <c r="FOX168" s="79"/>
      <c r="FOY168" s="79"/>
      <c r="FOZ168" s="79"/>
      <c r="FPA168" s="79"/>
      <c r="FPB168" s="79"/>
      <c r="FPC168" s="79"/>
      <c r="FPD168" s="79"/>
      <c r="FPE168" s="79"/>
      <c r="FPF168" s="79"/>
      <c r="FPG168" s="79"/>
      <c r="FPH168" s="79"/>
      <c r="FPI168" s="79"/>
      <c r="FPJ168" s="79"/>
      <c r="FPK168" s="79"/>
      <c r="FPL168" s="79"/>
      <c r="FPM168" s="79"/>
      <c r="FPN168" s="79"/>
      <c r="FPO168" s="79"/>
      <c r="FPP168" s="79"/>
      <c r="FPQ168" s="79"/>
      <c r="FPR168" s="79"/>
      <c r="FPS168" s="79"/>
      <c r="FPT168" s="79"/>
      <c r="FPU168" s="79"/>
      <c r="FPV168" s="79"/>
      <c r="FPW168" s="79"/>
      <c r="FPX168" s="79"/>
      <c r="FPY168" s="79"/>
      <c r="FPZ168" s="79"/>
      <c r="FQA168" s="79"/>
      <c r="FQB168" s="79"/>
      <c r="FQC168" s="79"/>
      <c r="FQD168" s="79"/>
      <c r="FQE168" s="79"/>
      <c r="FQF168" s="79"/>
      <c r="FQG168" s="79"/>
      <c r="FQH168" s="79"/>
      <c r="FQI168" s="79"/>
      <c r="FQJ168" s="79"/>
      <c r="FQK168" s="79"/>
      <c r="FQL168" s="79"/>
      <c r="FQM168" s="79"/>
      <c r="FQN168" s="79"/>
      <c r="FQO168" s="79"/>
      <c r="FQP168" s="79"/>
      <c r="FQQ168" s="79"/>
      <c r="FQR168" s="79"/>
      <c r="FQS168" s="79"/>
      <c r="FQT168" s="79"/>
      <c r="FQU168" s="79"/>
      <c r="FQV168" s="79"/>
      <c r="FQW168" s="79"/>
      <c r="FQX168" s="79"/>
      <c r="FQY168" s="79"/>
      <c r="FQZ168" s="79"/>
      <c r="FRA168" s="79"/>
      <c r="FRB168" s="79"/>
      <c r="FRC168" s="79"/>
      <c r="FRD168" s="79"/>
      <c r="FRE168" s="79"/>
      <c r="FRF168" s="79"/>
      <c r="FRG168" s="79"/>
      <c r="FRH168" s="79"/>
      <c r="FRI168" s="79"/>
      <c r="FRJ168" s="79"/>
      <c r="FRK168" s="79"/>
      <c r="FRL168" s="79"/>
      <c r="FRM168" s="79"/>
      <c r="FRN168" s="79"/>
      <c r="FRO168" s="79"/>
      <c r="FRP168" s="79"/>
      <c r="FRQ168" s="79"/>
      <c r="FRR168" s="79"/>
      <c r="FRS168" s="79"/>
      <c r="FRT168" s="79"/>
      <c r="FRU168" s="79"/>
      <c r="FRV168" s="79"/>
      <c r="FRW168" s="79"/>
      <c r="FRX168" s="79"/>
      <c r="FRY168" s="79"/>
      <c r="FRZ168" s="79"/>
      <c r="FSA168" s="79"/>
      <c r="FSB168" s="79"/>
      <c r="FSC168" s="79"/>
      <c r="FSD168" s="79"/>
      <c r="FSE168" s="79"/>
      <c r="FSF168" s="79"/>
      <c r="FSG168" s="79"/>
      <c r="FSH168" s="79"/>
      <c r="FSI168" s="79"/>
      <c r="FSJ168" s="79"/>
      <c r="FSK168" s="79"/>
      <c r="FSL168" s="79"/>
      <c r="FSM168" s="79"/>
      <c r="FSN168" s="79"/>
      <c r="FSO168" s="79"/>
      <c r="FSP168" s="79"/>
      <c r="FSQ168" s="79"/>
      <c r="FSR168" s="79"/>
      <c r="FSS168" s="79"/>
      <c r="FST168" s="79"/>
      <c r="FSU168" s="79"/>
      <c r="FSV168" s="79"/>
      <c r="FSW168" s="79"/>
      <c r="FSX168" s="79"/>
      <c r="FSY168" s="79"/>
      <c r="FSZ168" s="79"/>
      <c r="FTA168" s="79"/>
      <c r="FTB168" s="79"/>
      <c r="FTC168" s="79"/>
      <c r="FTD168" s="79"/>
      <c r="FTE168" s="79"/>
      <c r="FTF168" s="79"/>
      <c r="FTG168" s="79"/>
      <c r="FTH168" s="79"/>
      <c r="FTI168" s="79"/>
      <c r="FTJ168" s="79"/>
      <c r="FTK168" s="79"/>
      <c r="FTL168" s="79"/>
      <c r="FTM168" s="79"/>
      <c r="FTN168" s="79"/>
      <c r="FTO168" s="79"/>
      <c r="FTP168" s="79"/>
      <c r="FTQ168" s="79"/>
      <c r="FTR168" s="79"/>
      <c r="FTS168" s="79"/>
      <c r="FTT168" s="79"/>
      <c r="FTU168" s="79"/>
      <c r="FTV168" s="79"/>
      <c r="FTW168" s="79"/>
      <c r="FTX168" s="79"/>
      <c r="FTY168" s="79"/>
      <c r="FTZ168" s="79"/>
      <c r="FUA168" s="79"/>
      <c r="FUB168" s="79"/>
      <c r="FUC168" s="79"/>
      <c r="FUD168" s="79"/>
      <c r="FUE168" s="79"/>
      <c r="FUF168" s="79"/>
      <c r="FUG168" s="79"/>
      <c r="FUH168" s="79"/>
      <c r="FUI168" s="79"/>
      <c r="FUJ168" s="79"/>
      <c r="FUK168" s="79"/>
      <c r="FUL168" s="79"/>
      <c r="FUM168" s="79"/>
      <c r="FUN168" s="79"/>
      <c r="FUO168" s="79"/>
      <c r="FUP168" s="79"/>
      <c r="FUQ168" s="79"/>
      <c r="FUR168" s="79"/>
      <c r="FUS168" s="79"/>
      <c r="FUT168" s="79"/>
      <c r="FUU168" s="79"/>
      <c r="FUV168" s="79"/>
      <c r="FUW168" s="79"/>
      <c r="FUX168" s="79"/>
      <c r="FUY168" s="79"/>
      <c r="FUZ168" s="79"/>
      <c r="FVA168" s="79"/>
      <c r="FVB168" s="79"/>
      <c r="FVC168" s="79"/>
      <c r="FVD168" s="79"/>
      <c r="FVE168" s="79"/>
      <c r="FVF168" s="79"/>
      <c r="FVG168" s="79"/>
      <c r="FVH168" s="79"/>
      <c r="FVI168" s="79"/>
      <c r="FVJ168" s="79"/>
      <c r="FVK168" s="79"/>
      <c r="FVL168" s="79"/>
      <c r="FVM168" s="79"/>
      <c r="FVN168" s="79"/>
      <c r="FVO168" s="79"/>
      <c r="FVP168" s="79"/>
      <c r="FVQ168" s="79"/>
      <c r="FVR168" s="79"/>
      <c r="FVS168" s="79"/>
      <c r="FVT168" s="79"/>
      <c r="FVU168" s="79"/>
      <c r="FVV168" s="79"/>
      <c r="FVW168" s="79"/>
      <c r="FVX168" s="79"/>
      <c r="FVY168" s="79"/>
      <c r="FVZ168" s="79"/>
      <c r="FWA168" s="79"/>
      <c r="FWB168" s="79"/>
      <c r="FWC168" s="79"/>
      <c r="FWD168" s="79"/>
      <c r="FWE168" s="79"/>
      <c r="FWF168" s="79"/>
      <c r="FWG168" s="79"/>
      <c r="FWH168" s="79"/>
      <c r="FWI168" s="79"/>
      <c r="FWJ168" s="79"/>
      <c r="FWK168" s="79"/>
      <c r="FWL168" s="79"/>
      <c r="FWM168" s="79"/>
      <c r="FWN168" s="79"/>
      <c r="FWO168" s="79"/>
      <c r="FWP168" s="79"/>
      <c r="FWQ168" s="79"/>
      <c r="FWR168" s="79"/>
      <c r="FWS168" s="79"/>
      <c r="FWT168" s="79"/>
      <c r="FWU168" s="79"/>
      <c r="FWV168" s="79"/>
      <c r="FWW168" s="79"/>
      <c r="FWX168" s="79"/>
      <c r="FWY168" s="79"/>
      <c r="FWZ168" s="79"/>
      <c r="FXA168" s="79"/>
      <c r="FXB168" s="79"/>
      <c r="FXC168" s="79"/>
      <c r="FXD168" s="79"/>
      <c r="FXE168" s="79"/>
      <c r="FXF168" s="79"/>
      <c r="FXG168" s="79"/>
      <c r="FXH168" s="79"/>
      <c r="FXI168" s="79"/>
      <c r="FXJ168" s="79"/>
      <c r="FXK168" s="79"/>
      <c r="FXL168" s="79"/>
      <c r="FXM168" s="79"/>
      <c r="FXN168" s="79"/>
      <c r="FXO168" s="79"/>
      <c r="FXP168" s="79"/>
      <c r="FXQ168" s="79"/>
      <c r="FXR168" s="79"/>
      <c r="FXS168" s="79"/>
      <c r="FXT168" s="79"/>
      <c r="FXU168" s="79"/>
      <c r="FXV168" s="79"/>
      <c r="FXW168" s="79"/>
      <c r="FXX168" s="79"/>
      <c r="FXY168" s="79"/>
      <c r="FXZ168" s="79"/>
      <c r="FYA168" s="79"/>
      <c r="FYB168" s="79"/>
      <c r="FYC168" s="79"/>
      <c r="FYD168" s="79"/>
      <c r="FYE168" s="79"/>
      <c r="FYF168" s="79"/>
      <c r="FYG168" s="79"/>
      <c r="FYH168" s="79"/>
      <c r="FYI168" s="79"/>
      <c r="FYJ168" s="79"/>
      <c r="FYK168" s="79"/>
      <c r="FYL168" s="79"/>
      <c r="FYM168" s="79"/>
      <c r="FYN168" s="79"/>
      <c r="FYO168" s="79"/>
      <c r="FYP168" s="79"/>
      <c r="FYQ168" s="79"/>
      <c r="FYR168" s="79"/>
      <c r="FYS168" s="79"/>
      <c r="FYT168" s="79"/>
      <c r="FYU168" s="79"/>
      <c r="FYV168" s="79"/>
      <c r="FYW168" s="79"/>
      <c r="FYX168" s="79"/>
      <c r="FYY168" s="79"/>
      <c r="FYZ168" s="79"/>
      <c r="FZA168" s="79"/>
      <c r="FZB168" s="79"/>
      <c r="FZC168" s="79"/>
      <c r="FZD168" s="79"/>
      <c r="FZE168" s="79"/>
      <c r="FZF168" s="79"/>
      <c r="FZG168" s="79"/>
      <c r="FZH168" s="79"/>
      <c r="FZI168" s="79"/>
      <c r="FZJ168" s="79"/>
      <c r="FZK168" s="79"/>
      <c r="FZL168" s="79"/>
      <c r="FZM168" s="79"/>
      <c r="FZN168" s="79"/>
      <c r="FZO168" s="79"/>
      <c r="FZP168" s="79"/>
      <c r="FZQ168" s="79"/>
      <c r="FZR168" s="79"/>
      <c r="FZS168" s="79"/>
      <c r="FZT168" s="79"/>
      <c r="FZU168" s="79"/>
      <c r="FZV168" s="79"/>
      <c r="FZW168" s="79"/>
      <c r="FZX168" s="79"/>
      <c r="FZY168" s="79"/>
      <c r="FZZ168" s="79"/>
      <c r="GAA168" s="79"/>
      <c r="GAB168" s="79"/>
      <c r="GAC168" s="79"/>
      <c r="GAD168" s="79"/>
      <c r="GAE168" s="79"/>
      <c r="GAF168" s="79"/>
      <c r="GAG168" s="79"/>
      <c r="GAH168" s="79"/>
      <c r="GAI168" s="79"/>
      <c r="GAJ168" s="79"/>
      <c r="GAK168" s="79"/>
      <c r="GAL168" s="79"/>
      <c r="GAM168" s="79"/>
      <c r="GAN168" s="79"/>
      <c r="GAO168" s="79"/>
      <c r="GAP168" s="79"/>
      <c r="GAQ168" s="79"/>
      <c r="GAR168" s="79"/>
      <c r="GAS168" s="79"/>
      <c r="GAT168" s="79"/>
      <c r="GAU168" s="79"/>
      <c r="GAV168" s="79"/>
      <c r="GAW168" s="79"/>
      <c r="GAX168" s="79"/>
      <c r="GAY168" s="79"/>
      <c r="GAZ168" s="79"/>
      <c r="GBA168" s="79"/>
      <c r="GBB168" s="79"/>
      <c r="GBC168" s="79"/>
      <c r="GBD168" s="79"/>
      <c r="GBE168" s="79"/>
      <c r="GBF168" s="79"/>
      <c r="GBG168" s="79"/>
      <c r="GBH168" s="79"/>
      <c r="GBI168" s="79"/>
      <c r="GBJ168" s="79"/>
      <c r="GBK168" s="79"/>
      <c r="GBL168" s="79"/>
      <c r="GBM168" s="79"/>
      <c r="GBN168" s="79"/>
      <c r="GBO168" s="79"/>
      <c r="GBP168" s="79"/>
      <c r="GBQ168" s="79"/>
      <c r="GBR168" s="79"/>
      <c r="GBS168" s="79"/>
      <c r="GBT168" s="79"/>
      <c r="GBU168" s="79"/>
      <c r="GBV168" s="79"/>
      <c r="GBW168" s="79"/>
      <c r="GBX168" s="79"/>
      <c r="GBY168" s="79"/>
      <c r="GBZ168" s="79"/>
      <c r="GCA168" s="79"/>
      <c r="GCB168" s="79"/>
      <c r="GCC168" s="79"/>
      <c r="GCD168" s="79"/>
      <c r="GCE168" s="79"/>
      <c r="GCF168" s="79"/>
      <c r="GCG168" s="79"/>
      <c r="GCH168" s="79"/>
      <c r="GCI168" s="79"/>
      <c r="GCJ168" s="79"/>
      <c r="GCK168" s="79"/>
      <c r="GCL168" s="79"/>
      <c r="GCM168" s="79"/>
      <c r="GCN168" s="79"/>
      <c r="GCO168" s="79"/>
      <c r="GCP168" s="79"/>
      <c r="GCQ168" s="79"/>
      <c r="GCR168" s="79"/>
      <c r="GCS168" s="79"/>
      <c r="GCT168" s="79"/>
      <c r="GCU168" s="79"/>
      <c r="GCV168" s="79"/>
      <c r="GCW168" s="79"/>
      <c r="GCX168" s="79"/>
      <c r="GCY168" s="79"/>
      <c r="GCZ168" s="79"/>
      <c r="GDA168" s="79"/>
      <c r="GDB168" s="79"/>
      <c r="GDC168" s="79"/>
      <c r="GDD168" s="79"/>
      <c r="GDE168" s="79"/>
      <c r="GDF168" s="79"/>
      <c r="GDG168" s="79"/>
      <c r="GDH168" s="79"/>
      <c r="GDI168" s="79"/>
      <c r="GDJ168" s="79"/>
      <c r="GDK168" s="79"/>
      <c r="GDL168" s="79"/>
      <c r="GDM168" s="79"/>
      <c r="GDN168" s="79"/>
      <c r="GDO168" s="79"/>
      <c r="GDP168" s="79"/>
      <c r="GDQ168" s="79"/>
      <c r="GDR168" s="79"/>
      <c r="GDS168" s="79"/>
      <c r="GDT168" s="79"/>
      <c r="GDU168" s="79"/>
      <c r="GDV168" s="79"/>
      <c r="GDW168" s="79"/>
      <c r="GDX168" s="79"/>
      <c r="GDY168" s="79"/>
      <c r="GDZ168" s="79"/>
      <c r="GEA168" s="79"/>
      <c r="GEB168" s="79"/>
      <c r="GEC168" s="79"/>
      <c r="GED168" s="79"/>
      <c r="GEE168" s="79"/>
      <c r="GEF168" s="79"/>
      <c r="GEG168" s="79"/>
      <c r="GEH168" s="79"/>
      <c r="GEI168" s="79"/>
      <c r="GEJ168" s="79"/>
      <c r="GEK168" s="79"/>
      <c r="GEL168" s="79"/>
      <c r="GEM168" s="79"/>
      <c r="GEN168" s="79"/>
      <c r="GEO168" s="79"/>
      <c r="GEP168" s="79"/>
      <c r="GEQ168" s="79"/>
      <c r="GER168" s="79"/>
      <c r="GES168" s="79"/>
      <c r="GET168" s="79"/>
      <c r="GEU168" s="79"/>
      <c r="GEV168" s="79"/>
      <c r="GEW168" s="79"/>
      <c r="GEX168" s="79"/>
      <c r="GEY168" s="79"/>
      <c r="GEZ168" s="79"/>
      <c r="GFA168" s="79"/>
      <c r="GFB168" s="79"/>
      <c r="GFC168" s="79"/>
      <c r="GFD168" s="79"/>
      <c r="GFE168" s="79"/>
      <c r="GFF168" s="79"/>
      <c r="GFG168" s="79"/>
      <c r="GFH168" s="79"/>
      <c r="GFI168" s="79"/>
      <c r="GFJ168" s="79"/>
      <c r="GFK168" s="79"/>
      <c r="GFL168" s="79"/>
      <c r="GFM168" s="79"/>
      <c r="GFN168" s="79"/>
      <c r="GFO168" s="79"/>
      <c r="GFP168" s="79"/>
      <c r="GFQ168" s="79"/>
      <c r="GFR168" s="79"/>
      <c r="GFS168" s="79"/>
      <c r="GFT168" s="79"/>
      <c r="GFU168" s="79"/>
      <c r="GFV168" s="79"/>
      <c r="GFW168" s="79"/>
      <c r="GFX168" s="79"/>
      <c r="GFY168" s="79"/>
      <c r="GFZ168" s="79"/>
      <c r="GGA168" s="79"/>
      <c r="GGB168" s="79"/>
      <c r="GGC168" s="79"/>
      <c r="GGD168" s="79"/>
      <c r="GGE168" s="79"/>
      <c r="GGF168" s="79"/>
      <c r="GGG168" s="79"/>
      <c r="GGH168" s="79"/>
      <c r="GGI168" s="79"/>
      <c r="GGJ168" s="79"/>
      <c r="GGK168" s="79"/>
      <c r="GGL168" s="79"/>
      <c r="GGM168" s="79"/>
      <c r="GGN168" s="79"/>
      <c r="GGO168" s="79"/>
      <c r="GGP168" s="79"/>
      <c r="GGQ168" s="79"/>
      <c r="GGR168" s="79"/>
      <c r="GGS168" s="79"/>
      <c r="GGT168" s="79"/>
      <c r="GGU168" s="79"/>
      <c r="GGV168" s="79"/>
      <c r="GGW168" s="79"/>
      <c r="GGX168" s="79"/>
      <c r="GGY168" s="79"/>
      <c r="GGZ168" s="79"/>
      <c r="GHA168" s="79"/>
      <c r="GHB168" s="79"/>
      <c r="GHC168" s="79"/>
      <c r="GHD168" s="79"/>
      <c r="GHE168" s="79"/>
      <c r="GHF168" s="79"/>
      <c r="GHG168" s="79"/>
      <c r="GHH168" s="79"/>
      <c r="GHI168" s="79"/>
      <c r="GHJ168" s="79"/>
      <c r="GHK168" s="79"/>
      <c r="GHL168" s="79"/>
      <c r="GHM168" s="79"/>
      <c r="GHN168" s="79"/>
      <c r="GHO168" s="79"/>
      <c r="GHP168" s="79"/>
      <c r="GHQ168" s="79"/>
      <c r="GHR168" s="79"/>
      <c r="GHS168" s="79"/>
      <c r="GHT168" s="79"/>
      <c r="GHU168" s="79"/>
      <c r="GHV168" s="79"/>
      <c r="GHW168" s="79"/>
      <c r="GHX168" s="79"/>
      <c r="GHY168" s="79"/>
      <c r="GHZ168" s="79"/>
      <c r="GIA168" s="79"/>
      <c r="GIB168" s="79"/>
      <c r="GIC168" s="79"/>
      <c r="GID168" s="79"/>
      <c r="GIE168" s="79"/>
      <c r="GIF168" s="79"/>
      <c r="GIG168" s="79"/>
      <c r="GIH168" s="79"/>
      <c r="GII168" s="79"/>
      <c r="GIJ168" s="79"/>
      <c r="GIK168" s="79"/>
      <c r="GIL168" s="79"/>
      <c r="GIM168" s="79"/>
      <c r="GIN168" s="79"/>
      <c r="GIO168" s="79"/>
      <c r="GIP168" s="79"/>
      <c r="GIQ168" s="79"/>
      <c r="GIR168" s="79"/>
      <c r="GIS168" s="79"/>
      <c r="GIT168" s="79"/>
      <c r="GIU168" s="79"/>
      <c r="GIV168" s="79"/>
      <c r="GIW168" s="79"/>
      <c r="GIX168" s="79"/>
      <c r="GIY168" s="79"/>
      <c r="GIZ168" s="79"/>
      <c r="GJA168" s="79"/>
      <c r="GJB168" s="79"/>
      <c r="GJC168" s="79"/>
      <c r="GJD168" s="79"/>
      <c r="GJE168" s="79"/>
      <c r="GJF168" s="79"/>
      <c r="GJG168" s="79"/>
      <c r="GJH168" s="79"/>
      <c r="GJI168" s="79"/>
      <c r="GJJ168" s="79"/>
      <c r="GJK168" s="79"/>
      <c r="GJL168" s="79"/>
      <c r="GJM168" s="79"/>
      <c r="GJN168" s="79"/>
      <c r="GJO168" s="79"/>
      <c r="GJP168" s="79"/>
      <c r="GJQ168" s="79"/>
      <c r="GJR168" s="79"/>
      <c r="GJS168" s="79"/>
      <c r="GJT168" s="79"/>
      <c r="GJU168" s="79"/>
      <c r="GJV168" s="79"/>
      <c r="GJW168" s="79"/>
      <c r="GJX168" s="79"/>
      <c r="GJY168" s="79"/>
      <c r="GJZ168" s="79"/>
      <c r="GKA168" s="79"/>
      <c r="GKB168" s="79"/>
      <c r="GKC168" s="79"/>
      <c r="GKD168" s="79"/>
      <c r="GKE168" s="79"/>
      <c r="GKF168" s="79"/>
      <c r="GKG168" s="79"/>
      <c r="GKH168" s="79"/>
      <c r="GKI168" s="79"/>
      <c r="GKJ168" s="79"/>
      <c r="GKK168" s="79"/>
      <c r="GKL168" s="79"/>
      <c r="GKM168" s="79"/>
      <c r="GKN168" s="79"/>
      <c r="GKO168" s="79"/>
      <c r="GKP168" s="79"/>
      <c r="GKQ168" s="79"/>
      <c r="GKR168" s="79"/>
      <c r="GKS168" s="79"/>
      <c r="GKT168" s="79"/>
      <c r="GKU168" s="79"/>
      <c r="GKV168" s="79"/>
      <c r="GKW168" s="79"/>
      <c r="GKX168" s="79"/>
      <c r="GKY168" s="79"/>
      <c r="GKZ168" s="79"/>
      <c r="GLA168" s="79"/>
      <c r="GLB168" s="79"/>
      <c r="GLC168" s="79"/>
      <c r="GLD168" s="79"/>
      <c r="GLE168" s="79"/>
      <c r="GLF168" s="79"/>
      <c r="GLG168" s="79"/>
      <c r="GLH168" s="79"/>
      <c r="GLI168" s="79"/>
      <c r="GLJ168" s="79"/>
      <c r="GLK168" s="79"/>
      <c r="GLL168" s="79"/>
      <c r="GLM168" s="79"/>
      <c r="GLN168" s="79"/>
      <c r="GLO168" s="79"/>
      <c r="GLP168" s="79"/>
      <c r="GLQ168" s="79"/>
      <c r="GLR168" s="79"/>
      <c r="GLS168" s="79"/>
      <c r="GLT168" s="79"/>
      <c r="GLU168" s="79"/>
      <c r="GLV168" s="79"/>
      <c r="GLW168" s="79"/>
      <c r="GLX168" s="79"/>
      <c r="GLY168" s="79"/>
      <c r="GLZ168" s="79"/>
      <c r="GMA168" s="79"/>
      <c r="GMB168" s="79"/>
      <c r="GMC168" s="79"/>
      <c r="GMD168" s="79"/>
      <c r="GME168" s="79"/>
      <c r="GMF168" s="79"/>
      <c r="GMG168" s="79"/>
      <c r="GMH168" s="79"/>
      <c r="GMI168" s="79"/>
      <c r="GMJ168" s="79"/>
      <c r="GMK168" s="79"/>
      <c r="GML168" s="79"/>
      <c r="GMM168" s="79"/>
      <c r="GMN168" s="79"/>
      <c r="GMO168" s="79"/>
      <c r="GMP168" s="79"/>
      <c r="GMQ168" s="79"/>
      <c r="GMR168" s="79"/>
      <c r="GMS168" s="79"/>
      <c r="GMT168" s="79"/>
      <c r="GMU168" s="79"/>
      <c r="GMV168" s="79"/>
      <c r="GMW168" s="79"/>
      <c r="GMX168" s="79"/>
      <c r="GMY168" s="79"/>
      <c r="GMZ168" s="79"/>
      <c r="GNA168" s="79"/>
      <c r="GNB168" s="79"/>
      <c r="GNC168" s="79"/>
      <c r="GND168" s="79"/>
      <c r="GNE168" s="79"/>
      <c r="GNF168" s="79"/>
      <c r="GNG168" s="79"/>
      <c r="GNH168" s="79"/>
      <c r="GNI168" s="79"/>
      <c r="GNJ168" s="79"/>
      <c r="GNK168" s="79"/>
      <c r="GNL168" s="79"/>
      <c r="GNM168" s="79"/>
      <c r="GNN168" s="79"/>
      <c r="GNO168" s="79"/>
      <c r="GNP168" s="79"/>
      <c r="GNQ168" s="79"/>
      <c r="GNR168" s="79"/>
      <c r="GNS168" s="79"/>
      <c r="GNT168" s="79"/>
      <c r="GNU168" s="79"/>
      <c r="GNV168" s="79"/>
      <c r="GNW168" s="79"/>
      <c r="GNX168" s="79"/>
      <c r="GNY168" s="79"/>
      <c r="GNZ168" s="79"/>
      <c r="GOA168" s="79"/>
      <c r="GOB168" s="79"/>
      <c r="GOC168" s="79"/>
      <c r="GOD168" s="79"/>
      <c r="GOE168" s="79"/>
      <c r="GOF168" s="79"/>
      <c r="GOG168" s="79"/>
      <c r="GOH168" s="79"/>
      <c r="GOI168" s="79"/>
      <c r="GOJ168" s="79"/>
      <c r="GOK168" s="79"/>
      <c r="GOL168" s="79"/>
      <c r="GOM168" s="79"/>
      <c r="GON168" s="79"/>
      <c r="GOO168" s="79"/>
      <c r="GOP168" s="79"/>
      <c r="GOQ168" s="79"/>
      <c r="GOR168" s="79"/>
      <c r="GOS168" s="79"/>
      <c r="GOT168" s="79"/>
      <c r="GOU168" s="79"/>
      <c r="GOV168" s="79"/>
      <c r="GOW168" s="79"/>
      <c r="GOX168" s="79"/>
      <c r="GOY168" s="79"/>
      <c r="GOZ168" s="79"/>
      <c r="GPA168" s="79"/>
      <c r="GPB168" s="79"/>
      <c r="GPC168" s="79"/>
      <c r="GPD168" s="79"/>
      <c r="GPE168" s="79"/>
      <c r="GPF168" s="79"/>
      <c r="GPG168" s="79"/>
      <c r="GPH168" s="79"/>
      <c r="GPI168" s="79"/>
      <c r="GPJ168" s="79"/>
      <c r="GPK168" s="79"/>
      <c r="GPL168" s="79"/>
      <c r="GPM168" s="79"/>
      <c r="GPN168" s="79"/>
      <c r="GPO168" s="79"/>
      <c r="GPP168" s="79"/>
      <c r="GPQ168" s="79"/>
      <c r="GPR168" s="79"/>
      <c r="GPS168" s="79"/>
      <c r="GPT168" s="79"/>
      <c r="GPU168" s="79"/>
      <c r="GPV168" s="79"/>
      <c r="GPW168" s="79"/>
      <c r="GPX168" s="79"/>
      <c r="GPY168" s="79"/>
      <c r="GPZ168" s="79"/>
      <c r="GQA168" s="79"/>
      <c r="GQB168" s="79"/>
      <c r="GQC168" s="79"/>
      <c r="GQD168" s="79"/>
      <c r="GQE168" s="79"/>
      <c r="GQF168" s="79"/>
      <c r="GQG168" s="79"/>
      <c r="GQH168" s="79"/>
      <c r="GQI168" s="79"/>
      <c r="GQJ168" s="79"/>
      <c r="GQK168" s="79"/>
      <c r="GQL168" s="79"/>
      <c r="GQM168" s="79"/>
      <c r="GQN168" s="79"/>
      <c r="GQO168" s="79"/>
      <c r="GQP168" s="79"/>
      <c r="GQQ168" s="79"/>
      <c r="GQR168" s="79"/>
      <c r="GQS168" s="79"/>
      <c r="GQT168" s="79"/>
      <c r="GQU168" s="79"/>
      <c r="GQV168" s="79"/>
      <c r="GQW168" s="79"/>
      <c r="GQX168" s="79"/>
      <c r="GQY168" s="79"/>
      <c r="GQZ168" s="79"/>
      <c r="GRA168" s="79"/>
      <c r="GRB168" s="79"/>
      <c r="GRC168" s="79"/>
      <c r="GRD168" s="79"/>
      <c r="GRE168" s="79"/>
      <c r="GRF168" s="79"/>
      <c r="GRG168" s="79"/>
      <c r="GRH168" s="79"/>
      <c r="GRI168" s="79"/>
      <c r="GRJ168" s="79"/>
      <c r="GRK168" s="79"/>
      <c r="GRL168" s="79"/>
      <c r="GRM168" s="79"/>
      <c r="GRN168" s="79"/>
      <c r="GRO168" s="79"/>
      <c r="GRP168" s="79"/>
      <c r="GRQ168" s="79"/>
      <c r="GRR168" s="79"/>
      <c r="GRS168" s="79"/>
      <c r="GRT168" s="79"/>
      <c r="GRU168" s="79"/>
      <c r="GRV168" s="79"/>
      <c r="GRW168" s="79"/>
      <c r="GRX168" s="79"/>
      <c r="GRY168" s="79"/>
      <c r="GRZ168" s="79"/>
      <c r="GSA168" s="79"/>
      <c r="GSB168" s="79"/>
      <c r="GSC168" s="79"/>
      <c r="GSD168" s="79"/>
      <c r="GSE168" s="79"/>
      <c r="GSF168" s="79"/>
      <c r="GSG168" s="79"/>
      <c r="GSH168" s="79"/>
      <c r="GSI168" s="79"/>
      <c r="GSJ168" s="79"/>
      <c r="GSK168" s="79"/>
      <c r="GSL168" s="79"/>
      <c r="GSM168" s="79"/>
      <c r="GSN168" s="79"/>
      <c r="GSO168" s="79"/>
      <c r="GSP168" s="79"/>
      <c r="GSQ168" s="79"/>
      <c r="GSR168" s="79"/>
      <c r="GSS168" s="79"/>
      <c r="GST168" s="79"/>
      <c r="GSU168" s="79"/>
      <c r="GSV168" s="79"/>
      <c r="GSW168" s="79"/>
      <c r="GSX168" s="79"/>
      <c r="GSY168" s="79"/>
      <c r="GSZ168" s="79"/>
      <c r="GTA168" s="79"/>
      <c r="GTB168" s="79"/>
      <c r="GTC168" s="79"/>
      <c r="GTD168" s="79"/>
      <c r="GTE168" s="79"/>
      <c r="GTF168" s="79"/>
      <c r="GTG168" s="79"/>
      <c r="GTH168" s="79"/>
      <c r="GTI168" s="79"/>
      <c r="GTJ168" s="79"/>
      <c r="GTK168" s="79"/>
      <c r="GTL168" s="79"/>
      <c r="GTM168" s="79"/>
      <c r="GTN168" s="79"/>
      <c r="GTO168" s="79"/>
      <c r="GTP168" s="79"/>
      <c r="GTQ168" s="79"/>
      <c r="GTR168" s="79"/>
      <c r="GTS168" s="79"/>
      <c r="GTT168" s="79"/>
      <c r="GTU168" s="79"/>
      <c r="GTV168" s="79"/>
      <c r="GTW168" s="79"/>
      <c r="GTX168" s="79"/>
      <c r="GTY168" s="79"/>
      <c r="GTZ168" s="79"/>
      <c r="GUA168" s="79"/>
      <c r="GUB168" s="79"/>
      <c r="GUC168" s="79"/>
      <c r="GUD168" s="79"/>
      <c r="GUE168" s="79"/>
      <c r="GUF168" s="79"/>
      <c r="GUG168" s="79"/>
      <c r="GUH168" s="79"/>
      <c r="GUI168" s="79"/>
      <c r="GUJ168" s="79"/>
      <c r="GUK168" s="79"/>
      <c r="GUL168" s="79"/>
      <c r="GUM168" s="79"/>
      <c r="GUN168" s="79"/>
      <c r="GUO168" s="79"/>
      <c r="GUP168" s="79"/>
      <c r="GUQ168" s="79"/>
      <c r="GUR168" s="79"/>
      <c r="GUS168" s="79"/>
      <c r="GUT168" s="79"/>
      <c r="GUU168" s="79"/>
      <c r="GUV168" s="79"/>
      <c r="GUW168" s="79"/>
      <c r="GUX168" s="79"/>
      <c r="GUY168" s="79"/>
      <c r="GUZ168" s="79"/>
      <c r="GVA168" s="79"/>
      <c r="GVB168" s="79"/>
      <c r="GVC168" s="79"/>
      <c r="GVD168" s="79"/>
      <c r="GVE168" s="79"/>
      <c r="GVF168" s="79"/>
      <c r="GVG168" s="79"/>
      <c r="GVH168" s="79"/>
      <c r="GVI168" s="79"/>
      <c r="GVJ168" s="79"/>
      <c r="GVK168" s="79"/>
      <c r="GVL168" s="79"/>
      <c r="GVM168" s="79"/>
      <c r="GVN168" s="79"/>
      <c r="GVO168" s="79"/>
      <c r="GVP168" s="79"/>
      <c r="GVQ168" s="79"/>
      <c r="GVR168" s="79"/>
      <c r="GVS168" s="79"/>
      <c r="GVT168" s="79"/>
      <c r="GVU168" s="79"/>
      <c r="GVV168" s="79"/>
      <c r="GVW168" s="79"/>
      <c r="GVX168" s="79"/>
      <c r="GVY168" s="79"/>
      <c r="GVZ168" s="79"/>
      <c r="GWA168" s="79"/>
      <c r="GWB168" s="79"/>
      <c r="GWC168" s="79"/>
      <c r="GWD168" s="79"/>
      <c r="GWE168" s="79"/>
      <c r="GWF168" s="79"/>
      <c r="GWG168" s="79"/>
      <c r="GWH168" s="79"/>
      <c r="GWI168" s="79"/>
      <c r="GWJ168" s="79"/>
      <c r="GWK168" s="79"/>
      <c r="GWL168" s="79"/>
      <c r="GWM168" s="79"/>
      <c r="GWN168" s="79"/>
      <c r="GWO168" s="79"/>
      <c r="GWP168" s="79"/>
      <c r="GWQ168" s="79"/>
      <c r="GWR168" s="79"/>
      <c r="GWS168" s="79"/>
      <c r="GWT168" s="79"/>
      <c r="GWU168" s="79"/>
      <c r="GWV168" s="79"/>
      <c r="GWW168" s="79"/>
      <c r="GWX168" s="79"/>
      <c r="GWY168" s="79"/>
      <c r="GWZ168" s="79"/>
      <c r="GXA168" s="79"/>
      <c r="GXB168" s="79"/>
      <c r="GXC168" s="79"/>
      <c r="GXD168" s="79"/>
      <c r="GXE168" s="79"/>
      <c r="GXF168" s="79"/>
      <c r="GXG168" s="79"/>
      <c r="GXH168" s="79"/>
      <c r="GXI168" s="79"/>
      <c r="GXJ168" s="79"/>
      <c r="GXK168" s="79"/>
      <c r="GXL168" s="79"/>
      <c r="GXM168" s="79"/>
      <c r="GXN168" s="79"/>
      <c r="GXO168" s="79"/>
      <c r="GXP168" s="79"/>
      <c r="GXQ168" s="79"/>
      <c r="GXR168" s="79"/>
      <c r="GXS168" s="79"/>
      <c r="GXT168" s="79"/>
      <c r="GXU168" s="79"/>
      <c r="GXV168" s="79"/>
      <c r="GXW168" s="79"/>
      <c r="GXX168" s="79"/>
      <c r="GXY168" s="79"/>
      <c r="GXZ168" s="79"/>
      <c r="GYA168" s="79"/>
      <c r="GYB168" s="79"/>
      <c r="GYC168" s="79"/>
      <c r="GYD168" s="79"/>
      <c r="GYE168" s="79"/>
      <c r="GYF168" s="79"/>
      <c r="GYG168" s="79"/>
      <c r="GYH168" s="79"/>
      <c r="GYI168" s="79"/>
      <c r="GYJ168" s="79"/>
      <c r="GYK168" s="79"/>
      <c r="GYL168" s="79"/>
      <c r="GYM168" s="79"/>
      <c r="GYN168" s="79"/>
      <c r="GYO168" s="79"/>
      <c r="GYP168" s="79"/>
      <c r="GYQ168" s="79"/>
      <c r="GYR168" s="79"/>
      <c r="GYS168" s="79"/>
      <c r="GYT168" s="79"/>
      <c r="GYU168" s="79"/>
      <c r="GYV168" s="79"/>
      <c r="GYW168" s="79"/>
      <c r="GYX168" s="79"/>
      <c r="GYY168" s="79"/>
      <c r="GYZ168" s="79"/>
      <c r="GZA168" s="79"/>
      <c r="GZB168" s="79"/>
      <c r="GZC168" s="79"/>
      <c r="GZD168" s="79"/>
      <c r="GZE168" s="79"/>
      <c r="GZF168" s="79"/>
      <c r="GZG168" s="79"/>
      <c r="GZH168" s="79"/>
      <c r="GZI168" s="79"/>
      <c r="GZJ168" s="79"/>
      <c r="GZK168" s="79"/>
      <c r="GZL168" s="79"/>
      <c r="GZM168" s="79"/>
      <c r="GZN168" s="79"/>
      <c r="GZO168" s="79"/>
      <c r="GZP168" s="79"/>
      <c r="GZQ168" s="79"/>
      <c r="GZR168" s="79"/>
      <c r="GZS168" s="79"/>
      <c r="GZT168" s="79"/>
      <c r="GZU168" s="79"/>
      <c r="GZV168" s="79"/>
      <c r="GZW168" s="79"/>
      <c r="GZX168" s="79"/>
      <c r="GZY168" s="79"/>
      <c r="GZZ168" s="79"/>
      <c r="HAA168" s="79"/>
      <c r="HAB168" s="79"/>
      <c r="HAC168" s="79"/>
      <c r="HAD168" s="79"/>
      <c r="HAE168" s="79"/>
      <c r="HAF168" s="79"/>
      <c r="HAG168" s="79"/>
      <c r="HAH168" s="79"/>
      <c r="HAI168" s="79"/>
      <c r="HAJ168" s="79"/>
      <c r="HAK168" s="79"/>
      <c r="HAL168" s="79"/>
      <c r="HAM168" s="79"/>
      <c r="HAN168" s="79"/>
      <c r="HAO168" s="79"/>
      <c r="HAP168" s="79"/>
      <c r="HAQ168" s="79"/>
      <c r="HAR168" s="79"/>
      <c r="HAS168" s="79"/>
      <c r="HAT168" s="79"/>
      <c r="HAU168" s="79"/>
      <c r="HAV168" s="79"/>
      <c r="HAW168" s="79"/>
      <c r="HAX168" s="79"/>
      <c r="HAY168" s="79"/>
      <c r="HAZ168" s="79"/>
      <c r="HBA168" s="79"/>
      <c r="HBB168" s="79"/>
      <c r="HBC168" s="79"/>
      <c r="HBD168" s="79"/>
      <c r="HBE168" s="79"/>
      <c r="HBF168" s="79"/>
      <c r="HBG168" s="79"/>
      <c r="HBH168" s="79"/>
      <c r="HBI168" s="79"/>
      <c r="HBJ168" s="79"/>
      <c r="HBK168" s="79"/>
      <c r="HBL168" s="79"/>
      <c r="HBM168" s="79"/>
      <c r="HBN168" s="79"/>
      <c r="HBO168" s="79"/>
      <c r="HBP168" s="79"/>
      <c r="HBQ168" s="79"/>
      <c r="HBR168" s="79"/>
      <c r="HBS168" s="79"/>
      <c r="HBT168" s="79"/>
      <c r="HBU168" s="79"/>
      <c r="HBV168" s="79"/>
      <c r="HBW168" s="79"/>
      <c r="HBX168" s="79"/>
      <c r="HBY168" s="79"/>
      <c r="HBZ168" s="79"/>
      <c r="HCA168" s="79"/>
      <c r="HCB168" s="79"/>
      <c r="HCC168" s="79"/>
      <c r="HCD168" s="79"/>
      <c r="HCE168" s="79"/>
      <c r="HCF168" s="79"/>
      <c r="HCG168" s="79"/>
      <c r="HCH168" s="79"/>
      <c r="HCI168" s="79"/>
      <c r="HCJ168" s="79"/>
      <c r="HCK168" s="79"/>
      <c r="HCL168" s="79"/>
      <c r="HCM168" s="79"/>
      <c r="HCN168" s="79"/>
      <c r="HCO168" s="79"/>
      <c r="HCP168" s="79"/>
      <c r="HCQ168" s="79"/>
      <c r="HCR168" s="79"/>
      <c r="HCS168" s="79"/>
      <c r="HCT168" s="79"/>
      <c r="HCU168" s="79"/>
      <c r="HCV168" s="79"/>
      <c r="HCW168" s="79"/>
      <c r="HCX168" s="79"/>
      <c r="HCY168" s="79"/>
      <c r="HCZ168" s="79"/>
      <c r="HDA168" s="79"/>
      <c r="HDB168" s="79"/>
      <c r="HDC168" s="79"/>
      <c r="HDD168" s="79"/>
      <c r="HDE168" s="79"/>
      <c r="HDF168" s="79"/>
      <c r="HDG168" s="79"/>
      <c r="HDH168" s="79"/>
      <c r="HDI168" s="79"/>
      <c r="HDJ168" s="79"/>
      <c r="HDK168" s="79"/>
      <c r="HDL168" s="79"/>
      <c r="HDM168" s="79"/>
      <c r="HDN168" s="79"/>
      <c r="HDO168" s="79"/>
      <c r="HDP168" s="79"/>
      <c r="HDQ168" s="79"/>
      <c r="HDR168" s="79"/>
      <c r="HDS168" s="79"/>
      <c r="HDT168" s="79"/>
      <c r="HDU168" s="79"/>
      <c r="HDV168" s="79"/>
      <c r="HDW168" s="79"/>
      <c r="HDX168" s="79"/>
      <c r="HDY168" s="79"/>
      <c r="HDZ168" s="79"/>
      <c r="HEA168" s="79"/>
      <c r="HEB168" s="79"/>
      <c r="HEC168" s="79"/>
      <c r="HED168" s="79"/>
      <c r="HEE168" s="79"/>
      <c r="HEF168" s="79"/>
      <c r="HEG168" s="79"/>
      <c r="HEH168" s="79"/>
      <c r="HEI168" s="79"/>
      <c r="HEJ168" s="79"/>
      <c r="HEK168" s="79"/>
      <c r="HEL168" s="79"/>
      <c r="HEM168" s="79"/>
      <c r="HEN168" s="79"/>
      <c r="HEO168" s="79"/>
      <c r="HEP168" s="79"/>
      <c r="HEQ168" s="79"/>
      <c r="HER168" s="79"/>
      <c r="HES168" s="79"/>
      <c r="HET168" s="79"/>
      <c r="HEU168" s="79"/>
      <c r="HEV168" s="79"/>
      <c r="HEW168" s="79"/>
      <c r="HEX168" s="79"/>
      <c r="HEY168" s="79"/>
      <c r="HEZ168" s="79"/>
      <c r="HFA168" s="79"/>
      <c r="HFB168" s="79"/>
      <c r="HFC168" s="79"/>
      <c r="HFD168" s="79"/>
      <c r="HFE168" s="79"/>
      <c r="HFF168" s="79"/>
      <c r="HFG168" s="79"/>
      <c r="HFH168" s="79"/>
      <c r="HFI168" s="79"/>
      <c r="HFJ168" s="79"/>
      <c r="HFK168" s="79"/>
      <c r="HFL168" s="79"/>
      <c r="HFM168" s="79"/>
      <c r="HFN168" s="79"/>
      <c r="HFO168" s="79"/>
      <c r="HFP168" s="79"/>
      <c r="HFQ168" s="79"/>
      <c r="HFR168" s="79"/>
      <c r="HFS168" s="79"/>
      <c r="HFT168" s="79"/>
      <c r="HFU168" s="79"/>
      <c r="HFV168" s="79"/>
      <c r="HFW168" s="79"/>
      <c r="HFX168" s="79"/>
      <c r="HFY168" s="79"/>
      <c r="HFZ168" s="79"/>
      <c r="HGA168" s="79"/>
      <c r="HGB168" s="79"/>
      <c r="HGC168" s="79"/>
      <c r="HGD168" s="79"/>
      <c r="HGE168" s="79"/>
      <c r="HGF168" s="79"/>
      <c r="HGG168" s="79"/>
      <c r="HGH168" s="79"/>
      <c r="HGI168" s="79"/>
      <c r="HGJ168" s="79"/>
      <c r="HGK168" s="79"/>
      <c r="HGL168" s="79"/>
      <c r="HGM168" s="79"/>
      <c r="HGN168" s="79"/>
      <c r="HGO168" s="79"/>
      <c r="HGP168" s="79"/>
      <c r="HGQ168" s="79"/>
      <c r="HGR168" s="79"/>
      <c r="HGS168" s="79"/>
      <c r="HGT168" s="79"/>
      <c r="HGU168" s="79"/>
      <c r="HGV168" s="79"/>
      <c r="HGW168" s="79"/>
      <c r="HGX168" s="79"/>
      <c r="HGY168" s="79"/>
      <c r="HGZ168" s="79"/>
      <c r="HHA168" s="79"/>
      <c r="HHB168" s="79"/>
      <c r="HHC168" s="79"/>
      <c r="HHD168" s="79"/>
      <c r="HHE168" s="79"/>
      <c r="HHF168" s="79"/>
      <c r="HHG168" s="79"/>
      <c r="HHH168" s="79"/>
      <c r="HHI168" s="79"/>
      <c r="HHJ168" s="79"/>
      <c r="HHK168" s="79"/>
      <c r="HHL168" s="79"/>
      <c r="HHM168" s="79"/>
      <c r="HHN168" s="79"/>
      <c r="HHO168" s="79"/>
      <c r="HHP168" s="79"/>
      <c r="HHQ168" s="79"/>
      <c r="HHR168" s="79"/>
      <c r="HHS168" s="79"/>
      <c r="HHT168" s="79"/>
      <c r="HHU168" s="79"/>
      <c r="HHV168" s="79"/>
      <c r="HHW168" s="79"/>
      <c r="HHX168" s="79"/>
      <c r="HHY168" s="79"/>
      <c r="HHZ168" s="79"/>
      <c r="HIA168" s="79"/>
      <c r="HIB168" s="79"/>
      <c r="HIC168" s="79"/>
      <c r="HID168" s="79"/>
      <c r="HIE168" s="79"/>
      <c r="HIF168" s="79"/>
      <c r="HIG168" s="79"/>
      <c r="HIH168" s="79"/>
      <c r="HII168" s="79"/>
      <c r="HIJ168" s="79"/>
      <c r="HIK168" s="79"/>
      <c r="HIL168" s="79"/>
      <c r="HIM168" s="79"/>
      <c r="HIN168" s="79"/>
      <c r="HIO168" s="79"/>
      <c r="HIP168" s="79"/>
      <c r="HIQ168" s="79"/>
      <c r="HIR168" s="79"/>
      <c r="HIS168" s="79"/>
      <c r="HIT168" s="79"/>
      <c r="HIU168" s="79"/>
      <c r="HIV168" s="79"/>
      <c r="HIW168" s="79"/>
      <c r="HIX168" s="79"/>
      <c r="HIY168" s="79"/>
      <c r="HIZ168" s="79"/>
      <c r="HJA168" s="79"/>
      <c r="HJB168" s="79"/>
      <c r="HJC168" s="79"/>
      <c r="HJD168" s="79"/>
      <c r="HJE168" s="79"/>
      <c r="HJF168" s="79"/>
      <c r="HJG168" s="79"/>
      <c r="HJH168" s="79"/>
      <c r="HJI168" s="79"/>
      <c r="HJJ168" s="79"/>
      <c r="HJK168" s="79"/>
      <c r="HJL168" s="79"/>
      <c r="HJM168" s="79"/>
      <c r="HJN168" s="79"/>
      <c r="HJO168" s="79"/>
      <c r="HJP168" s="79"/>
      <c r="HJQ168" s="79"/>
      <c r="HJR168" s="79"/>
      <c r="HJS168" s="79"/>
      <c r="HJT168" s="79"/>
      <c r="HJU168" s="79"/>
      <c r="HJV168" s="79"/>
      <c r="HJW168" s="79"/>
      <c r="HJX168" s="79"/>
      <c r="HJY168" s="79"/>
      <c r="HJZ168" s="79"/>
      <c r="HKA168" s="79"/>
      <c r="HKB168" s="79"/>
      <c r="HKC168" s="79"/>
      <c r="HKD168" s="79"/>
      <c r="HKE168" s="79"/>
      <c r="HKF168" s="79"/>
      <c r="HKG168" s="79"/>
      <c r="HKH168" s="79"/>
      <c r="HKI168" s="79"/>
      <c r="HKJ168" s="79"/>
      <c r="HKK168" s="79"/>
      <c r="HKL168" s="79"/>
      <c r="HKM168" s="79"/>
      <c r="HKN168" s="79"/>
      <c r="HKO168" s="79"/>
      <c r="HKP168" s="79"/>
      <c r="HKQ168" s="79"/>
      <c r="HKR168" s="79"/>
      <c r="HKS168" s="79"/>
      <c r="HKT168" s="79"/>
      <c r="HKU168" s="79"/>
      <c r="HKV168" s="79"/>
      <c r="HKW168" s="79"/>
      <c r="HKX168" s="79"/>
      <c r="HKY168" s="79"/>
      <c r="HKZ168" s="79"/>
      <c r="HLA168" s="79"/>
      <c r="HLB168" s="79"/>
      <c r="HLC168" s="79"/>
      <c r="HLD168" s="79"/>
      <c r="HLE168" s="79"/>
      <c r="HLF168" s="79"/>
      <c r="HLG168" s="79"/>
      <c r="HLH168" s="79"/>
      <c r="HLI168" s="79"/>
      <c r="HLJ168" s="79"/>
      <c r="HLK168" s="79"/>
      <c r="HLL168" s="79"/>
      <c r="HLM168" s="79"/>
      <c r="HLN168" s="79"/>
      <c r="HLO168" s="79"/>
      <c r="HLP168" s="79"/>
      <c r="HLQ168" s="79"/>
      <c r="HLR168" s="79"/>
      <c r="HLS168" s="79"/>
      <c r="HLT168" s="79"/>
      <c r="HLU168" s="79"/>
      <c r="HLV168" s="79"/>
      <c r="HLW168" s="79"/>
      <c r="HLX168" s="79"/>
      <c r="HLY168" s="79"/>
      <c r="HLZ168" s="79"/>
      <c r="HMA168" s="79"/>
      <c r="HMB168" s="79"/>
      <c r="HMC168" s="79"/>
      <c r="HMD168" s="79"/>
      <c r="HME168" s="79"/>
      <c r="HMF168" s="79"/>
      <c r="HMG168" s="79"/>
      <c r="HMH168" s="79"/>
      <c r="HMI168" s="79"/>
      <c r="HMJ168" s="79"/>
      <c r="HMK168" s="79"/>
      <c r="HML168" s="79"/>
      <c r="HMM168" s="79"/>
      <c r="HMN168" s="79"/>
      <c r="HMO168" s="79"/>
      <c r="HMP168" s="79"/>
      <c r="HMQ168" s="79"/>
      <c r="HMR168" s="79"/>
      <c r="HMS168" s="79"/>
      <c r="HMT168" s="79"/>
      <c r="HMU168" s="79"/>
      <c r="HMV168" s="79"/>
      <c r="HMW168" s="79"/>
      <c r="HMX168" s="79"/>
      <c r="HMY168" s="79"/>
      <c r="HMZ168" s="79"/>
      <c r="HNA168" s="79"/>
      <c r="HNB168" s="79"/>
      <c r="HNC168" s="79"/>
      <c r="HND168" s="79"/>
      <c r="HNE168" s="79"/>
      <c r="HNF168" s="79"/>
      <c r="HNG168" s="79"/>
      <c r="HNH168" s="79"/>
      <c r="HNI168" s="79"/>
      <c r="HNJ168" s="79"/>
      <c r="HNK168" s="79"/>
      <c r="HNL168" s="79"/>
      <c r="HNM168" s="79"/>
      <c r="HNN168" s="79"/>
      <c r="HNO168" s="79"/>
      <c r="HNP168" s="79"/>
      <c r="HNQ168" s="79"/>
      <c r="HNR168" s="79"/>
      <c r="HNS168" s="79"/>
      <c r="HNT168" s="79"/>
      <c r="HNU168" s="79"/>
      <c r="HNV168" s="79"/>
      <c r="HNW168" s="79"/>
      <c r="HNX168" s="79"/>
      <c r="HNY168" s="79"/>
      <c r="HNZ168" s="79"/>
      <c r="HOA168" s="79"/>
      <c r="HOB168" s="79"/>
      <c r="HOC168" s="79"/>
      <c r="HOD168" s="79"/>
      <c r="HOE168" s="79"/>
      <c r="HOF168" s="79"/>
      <c r="HOG168" s="79"/>
      <c r="HOH168" s="79"/>
      <c r="HOI168" s="79"/>
      <c r="HOJ168" s="79"/>
      <c r="HOK168" s="79"/>
      <c r="HOL168" s="79"/>
      <c r="HOM168" s="79"/>
      <c r="HON168" s="79"/>
      <c r="HOO168" s="79"/>
      <c r="HOP168" s="79"/>
      <c r="HOQ168" s="79"/>
      <c r="HOR168" s="79"/>
      <c r="HOS168" s="79"/>
      <c r="HOT168" s="79"/>
      <c r="HOU168" s="79"/>
      <c r="HOV168" s="79"/>
      <c r="HOW168" s="79"/>
      <c r="HOX168" s="79"/>
      <c r="HOY168" s="79"/>
      <c r="HOZ168" s="79"/>
      <c r="HPA168" s="79"/>
      <c r="HPB168" s="79"/>
      <c r="HPC168" s="79"/>
      <c r="HPD168" s="79"/>
      <c r="HPE168" s="79"/>
      <c r="HPF168" s="79"/>
      <c r="HPG168" s="79"/>
      <c r="HPH168" s="79"/>
      <c r="HPI168" s="79"/>
      <c r="HPJ168" s="79"/>
      <c r="HPK168" s="79"/>
      <c r="HPL168" s="79"/>
      <c r="HPM168" s="79"/>
      <c r="HPN168" s="79"/>
      <c r="HPO168" s="79"/>
      <c r="HPP168" s="79"/>
      <c r="HPQ168" s="79"/>
      <c r="HPR168" s="79"/>
      <c r="HPS168" s="79"/>
      <c r="HPT168" s="79"/>
      <c r="HPU168" s="79"/>
      <c r="HPV168" s="79"/>
      <c r="HPW168" s="79"/>
      <c r="HPX168" s="79"/>
      <c r="HPY168" s="79"/>
      <c r="HPZ168" s="79"/>
      <c r="HQA168" s="79"/>
      <c r="HQB168" s="79"/>
      <c r="HQC168" s="79"/>
      <c r="HQD168" s="79"/>
      <c r="HQE168" s="79"/>
      <c r="HQF168" s="79"/>
      <c r="HQG168" s="79"/>
      <c r="HQH168" s="79"/>
      <c r="HQI168" s="79"/>
      <c r="HQJ168" s="79"/>
      <c r="HQK168" s="79"/>
      <c r="HQL168" s="79"/>
      <c r="HQM168" s="79"/>
      <c r="HQN168" s="79"/>
      <c r="HQO168" s="79"/>
      <c r="HQP168" s="79"/>
      <c r="HQQ168" s="79"/>
      <c r="HQR168" s="79"/>
      <c r="HQS168" s="79"/>
      <c r="HQT168" s="79"/>
      <c r="HQU168" s="79"/>
      <c r="HQV168" s="79"/>
      <c r="HQW168" s="79"/>
      <c r="HQX168" s="79"/>
      <c r="HQY168" s="79"/>
      <c r="HQZ168" s="79"/>
      <c r="HRA168" s="79"/>
      <c r="HRB168" s="79"/>
      <c r="HRC168" s="79"/>
      <c r="HRD168" s="79"/>
      <c r="HRE168" s="79"/>
      <c r="HRF168" s="79"/>
      <c r="HRG168" s="79"/>
      <c r="HRH168" s="79"/>
      <c r="HRI168" s="79"/>
      <c r="HRJ168" s="79"/>
      <c r="HRK168" s="79"/>
      <c r="HRL168" s="79"/>
      <c r="HRM168" s="79"/>
      <c r="HRN168" s="79"/>
      <c r="HRO168" s="79"/>
      <c r="HRP168" s="79"/>
      <c r="HRQ168" s="79"/>
      <c r="HRR168" s="79"/>
      <c r="HRS168" s="79"/>
      <c r="HRT168" s="79"/>
      <c r="HRU168" s="79"/>
      <c r="HRV168" s="79"/>
      <c r="HRW168" s="79"/>
      <c r="HRX168" s="79"/>
      <c r="HRY168" s="79"/>
      <c r="HRZ168" s="79"/>
      <c r="HSA168" s="79"/>
      <c r="HSB168" s="79"/>
      <c r="HSC168" s="79"/>
      <c r="HSD168" s="79"/>
      <c r="HSE168" s="79"/>
      <c r="HSF168" s="79"/>
      <c r="HSG168" s="79"/>
      <c r="HSH168" s="79"/>
      <c r="HSI168" s="79"/>
      <c r="HSJ168" s="79"/>
      <c r="HSK168" s="79"/>
      <c r="HSL168" s="79"/>
      <c r="HSM168" s="79"/>
      <c r="HSN168" s="79"/>
      <c r="HSO168" s="79"/>
      <c r="HSP168" s="79"/>
      <c r="HSQ168" s="79"/>
      <c r="HSR168" s="79"/>
      <c r="HSS168" s="79"/>
      <c r="HST168" s="79"/>
      <c r="HSU168" s="79"/>
      <c r="HSV168" s="79"/>
      <c r="HSW168" s="79"/>
      <c r="HSX168" s="79"/>
      <c r="HSY168" s="79"/>
      <c r="HSZ168" s="79"/>
      <c r="HTA168" s="79"/>
      <c r="HTB168" s="79"/>
      <c r="HTC168" s="79"/>
      <c r="HTD168" s="79"/>
      <c r="HTE168" s="79"/>
      <c r="HTF168" s="79"/>
      <c r="HTG168" s="79"/>
      <c r="HTH168" s="79"/>
      <c r="HTI168" s="79"/>
      <c r="HTJ168" s="79"/>
      <c r="HTK168" s="79"/>
      <c r="HTL168" s="79"/>
      <c r="HTM168" s="79"/>
      <c r="HTN168" s="79"/>
      <c r="HTO168" s="79"/>
      <c r="HTP168" s="79"/>
      <c r="HTQ168" s="79"/>
      <c r="HTR168" s="79"/>
      <c r="HTS168" s="79"/>
      <c r="HTT168" s="79"/>
      <c r="HTU168" s="79"/>
      <c r="HTV168" s="79"/>
      <c r="HTW168" s="79"/>
      <c r="HTX168" s="79"/>
      <c r="HTY168" s="79"/>
      <c r="HTZ168" s="79"/>
      <c r="HUA168" s="79"/>
      <c r="HUB168" s="79"/>
      <c r="HUC168" s="79"/>
      <c r="HUD168" s="79"/>
      <c r="HUE168" s="79"/>
      <c r="HUF168" s="79"/>
      <c r="HUG168" s="79"/>
      <c r="HUH168" s="79"/>
      <c r="HUI168" s="79"/>
      <c r="HUJ168" s="79"/>
      <c r="HUK168" s="79"/>
      <c r="HUL168" s="79"/>
      <c r="HUM168" s="79"/>
      <c r="HUN168" s="79"/>
      <c r="HUO168" s="79"/>
      <c r="HUP168" s="79"/>
      <c r="HUQ168" s="79"/>
      <c r="HUR168" s="79"/>
      <c r="HUS168" s="79"/>
      <c r="HUT168" s="79"/>
      <c r="HUU168" s="79"/>
      <c r="HUV168" s="79"/>
      <c r="HUW168" s="79"/>
      <c r="HUX168" s="79"/>
      <c r="HUY168" s="79"/>
      <c r="HUZ168" s="79"/>
      <c r="HVA168" s="79"/>
      <c r="HVB168" s="79"/>
      <c r="HVC168" s="79"/>
      <c r="HVD168" s="79"/>
      <c r="HVE168" s="79"/>
      <c r="HVF168" s="79"/>
      <c r="HVG168" s="79"/>
      <c r="HVH168" s="79"/>
      <c r="HVI168" s="79"/>
      <c r="HVJ168" s="79"/>
      <c r="HVK168" s="79"/>
      <c r="HVL168" s="79"/>
      <c r="HVM168" s="79"/>
      <c r="HVN168" s="79"/>
      <c r="HVO168" s="79"/>
      <c r="HVP168" s="79"/>
      <c r="HVQ168" s="79"/>
      <c r="HVR168" s="79"/>
      <c r="HVS168" s="79"/>
      <c r="HVT168" s="79"/>
      <c r="HVU168" s="79"/>
      <c r="HVV168" s="79"/>
      <c r="HVW168" s="79"/>
      <c r="HVX168" s="79"/>
      <c r="HVY168" s="79"/>
      <c r="HVZ168" s="79"/>
      <c r="HWA168" s="79"/>
      <c r="HWB168" s="79"/>
      <c r="HWC168" s="79"/>
      <c r="HWD168" s="79"/>
      <c r="HWE168" s="79"/>
      <c r="HWF168" s="79"/>
      <c r="HWG168" s="79"/>
      <c r="HWH168" s="79"/>
      <c r="HWI168" s="79"/>
      <c r="HWJ168" s="79"/>
      <c r="HWK168" s="79"/>
      <c r="HWL168" s="79"/>
      <c r="HWM168" s="79"/>
      <c r="HWN168" s="79"/>
      <c r="HWO168" s="79"/>
      <c r="HWP168" s="79"/>
      <c r="HWQ168" s="79"/>
      <c r="HWR168" s="79"/>
      <c r="HWS168" s="79"/>
      <c r="HWT168" s="79"/>
      <c r="HWU168" s="79"/>
      <c r="HWV168" s="79"/>
      <c r="HWW168" s="79"/>
      <c r="HWX168" s="79"/>
      <c r="HWY168" s="79"/>
      <c r="HWZ168" s="79"/>
      <c r="HXA168" s="79"/>
      <c r="HXB168" s="79"/>
      <c r="HXC168" s="79"/>
      <c r="HXD168" s="79"/>
      <c r="HXE168" s="79"/>
      <c r="HXF168" s="79"/>
      <c r="HXG168" s="79"/>
      <c r="HXH168" s="79"/>
      <c r="HXI168" s="79"/>
      <c r="HXJ168" s="79"/>
      <c r="HXK168" s="79"/>
      <c r="HXL168" s="79"/>
      <c r="HXM168" s="79"/>
      <c r="HXN168" s="79"/>
      <c r="HXO168" s="79"/>
      <c r="HXP168" s="79"/>
      <c r="HXQ168" s="79"/>
      <c r="HXR168" s="79"/>
      <c r="HXS168" s="79"/>
      <c r="HXT168" s="79"/>
      <c r="HXU168" s="79"/>
      <c r="HXV168" s="79"/>
      <c r="HXW168" s="79"/>
      <c r="HXX168" s="79"/>
      <c r="HXY168" s="79"/>
      <c r="HXZ168" s="79"/>
      <c r="HYA168" s="79"/>
      <c r="HYB168" s="79"/>
      <c r="HYC168" s="79"/>
      <c r="HYD168" s="79"/>
      <c r="HYE168" s="79"/>
      <c r="HYF168" s="79"/>
      <c r="HYG168" s="79"/>
      <c r="HYH168" s="79"/>
      <c r="HYI168" s="79"/>
      <c r="HYJ168" s="79"/>
      <c r="HYK168" s="79"/>
      <c r="HYL168" s="79"/>
      <c r="HYM168" s="79"/>
      <c r="HYN168" s="79"/>
      <c r="HYO168" s="79"/>
      <c r="HYP168" s="79"/>
      <c r="HYQ168" s="79"/>
      <c r="HYR168" s="79"/>
      <c r="HYS168" s="79"/>
      <c r="HYT168" s="79"/>
      <c r="HYU168" s="79"/>
      <c r="HYV168" s="79"/>
      <c r="HYW168" s="79"/>
      <c r="HYX168" s="79"/>
      <c r="HYY168" s="79"/>
      <c r="HYZ168" s="79"/>
      <c r="HZA168" s="79"/>
      <c r="HZB168" s="79"/>
      <c r="HZC168" s="79"/>
      <c r="HZD168" s="79"/>
      <c r="HZE168" s="79"/>
      <c r="HZF168" s="79"/>
      <c r="HZG168" s="79"/>
      <c r="HZH168" s="79"/>
      <c r="HZI168" s="79"/>
      <c r="HZJ168" s="79"/>
      <c r="HZK168" s="79"/>
      <c r="HZL168" s="79"/>
      <c r="HZM168" s="79"/>
      <c r="HZN168" s="79"/>
      <c r="HZO168" s="79"/>
      <c r="HZP168" s="79"/>
      <c r="HZQ168" s="79"/>
      <c r="HZR168" s="79"/>
      <c r="HZS168" s="79"/>
      <c r="HZT168" s="79"/>
      <c r="HZU168" s="79"/>
      <c r="HZV168" s="79"/>
      <c r="HZW168" s="79"/>
      <c r="HZX168" s="79"/>
      <c r="HZY168" s="79"/>
      <c r="HZZ168" s="79"/>
      <c r="IAA168" s="79"/>
      <c r="IAB168" s="79"/>
      <c r="IAC168" s="79"/>
      <c r="IAD168" s="79"/>
      <c r="IAE168" s="79"/>
      <c r="IAF168" s="79"/>
      <c r="IAG168" s="79"/>
      <c r="IAH168" s="79"/>
      <c r="IAI168" s="79"/>
      <c r="IAJ168" s="79"/>
      <c r="IAK168" s="79"/>
      <c r="IAL168" s="79"/>
      <c r="IAM168" s="79"/>
      <c r="IAN168" s="79"/>
      <c r="IAO168" s="79"/>
      <c r="IAP168" s="79"/>
      <c r="IAQ168" s="79"/>
      <c r="IAR168" s="79"/>
      <c r="IAS168" s="79"/>
      <c r="IAT168" s="79"/>
      <c r="IAU168" s="79"/>
      <c r="IAV168" s="79"/>
      <c r="IAW168" s="79"/>
      <c r="IAX168" s="79"/>
      <c r="IAY168" s="79"/>
      <c r="IAZ168" s="79"/>
      <c r="IBA168" s="79"/>
      <c r="IBB168" s="79"/>
      <c r="IBC168" s="79"/>
      <c r="IBD168" s="79"/>
      <c r="IBE168" s="79"/>
      <c r="IBF168" s="79"/>
      <c r="IBG168" s="79"/>
      <c r="IBH168" s="79"/>
      <c r="IBI168" s="79"/>
      <c r="IBJ168" s="79"/>
      <c r="IBK168" s="79"/>
      <c r="IBL168" s="79"/>
      <c r="IBM168" s="79"/>
      <c r="IBN168" s="79"/>
      <c r="IBO168" s="79"/>
      <c r="IBP168" s="79"/>
      <c r="IBQ168" s="79"/>
      <c r="IBR168" s="79"/>
      <c r="IBS168" s="79"/>
      <c r="IBT168" s="79"/>
      <c r="IBU168" s="79"/>
      <c r="IBV168" s="79"/>
      <c r="IBW168" s="79"/>
      <c r="IBX168" s="79"/>
      <c r="IBY168" s="79"/>
      <c r="IBZ168" s="79"/>
      <c r="ICA168" s="79"/>
      <c r="ICB168" s="79"/>
      <c r="ICC168" s="79"/>
      <c r="ICD168" s="79"/>
      <c r="ICE168" s="79"/>
      <c r="ICF168" s="79"/>
      <c r="ICG168" s="79"/>
      <c r="ICH168" s="79"/>
      <c r="ICI168" s="79"/>
      <c r="ICJ168" s="79"/>
      <c r="ICK168" s="79"/>
      <c r="ICL168" s="79"/>
      <c r="ICM168" s="79"/>
      <c r="ICN168" s="79"/>
      <c r="ICO168" s="79"/>
      <c r="ICP168" s="79"/>
      <c r="ICQ168" s="79"/>
      <c r="ICR168" s="79"/>
      <c r="ICS168" s="79"/>
      <c r="ICT168" s="79"/>
      <c r="ICU168" s="79"/>
      <c r="ICV168" s="79"/>
      <c r="ICW168" s="79"/>
      <c r="ICX168" s="79"/>
      <c r="ICY168" s="79"/>
      <c r="ICZ168" s="79"/>
      <c r="IDA168" s="79"/>
      <c r="IDB168" s="79"/>
      <c r="IDC168" s="79"/>
      <c r="IDD168" s="79"/>
      <c r="IDE168" s="79"/>
      <c r="IDF168" s="79"/>
      <c r="IDG168" s="79"/>
      <c r="IDH168" s="79"/>
      <c r="IDI168" s="79"/>
      <c r="IDJ168" s="79"/>
      <c r="IDK168" s="79"/>
      <c r="IDL168" s="79"/>
      <c r="IDM168" s="79"/>
      <c r="IDN168" s="79"/>
      <c r="IDO168" s="79"/>
      <c r="IDP168" s="79"/>
      <c r="IDQ168" s="79"/>
      <c r="IDR168" s="79"/>
      <c r="IDS168" s="79"/>
      <c r="IDT168" s="79"/>
      <c r="IDU168" s="79"/>
      <c r="IDV168" s="79"/>
      <c r="IDW168" s="79"/>
      <c r="IDX168" s="79"/>
      <c r="IDY168" s="79"/>
      <c r="IDZ168" s="79"/>
      <c r="IEA168" s="79"/>
      <c r="IEB168" s="79"/>
      <c r="IEC168" s="79"/>
      <c r="IED168" s="79"/>
      <c r="IEE168" s="79"/>
      <c r="IEF168" s="79"/>
      <c r="IEG168" s="79"/>
      <c r="IEH168" s="79"/>
      <c r="IEI168" s="79"/>
      <c r="IEJ168" s="79"/>
      <c r="IEK168" s="79"/>
      <c r="IEL168" s="79"/>
      <c r="IEM168" s="79"/>
      <c r="IEN168" s="79"/>
      <c r="IEO168" s="79"/>
      <c r="IEP168" s="79"/>
      <c r="IEQ168" s="79"/>
      <c r="IER168" s="79"/>
      <c r="IES168" s="79"/>
      <c r="IET168" s="79"/>
      <c r="IEU168" s="79"/>
      <c r="IEV168" s="79"/>
      <c r="IEW168" s="79"/>
      <c r="IEX168" s="79"/>
      <c r="IEY168" s="79"/>
      <c r="IEZ168" s="79"/>
      <c r="IFA168" s="79"/>
      <c r="IFB168" s="79"/>
      <c r="IFC168" s="79"/>
      <c r="IFD168" s="79"/>
      <c r="IFE168" s="79"/>
      <c r="IFF168" s="79"/>
      <c r="IFG168" s="79"/>
      <c r="IFH168" s="79"/>
      <c r="IFI168" s="79"/>
      <c r="IFJ168" s="79"/>
      <c r="IFK168" s="79"/>
      <c r="IFL168" s="79"/>
      <c r="IFM168" s="79"/>
      <c r="IFN168" s="79"/>
      <c r="IFO168" s="79"/>
      <c r="IFP168" s="79"/>
      <c r="IFQ168" s="79"/>
      <c r="IFR168" s="79"/>
      <c r="IFS168" s="79"/>
      <c r="IFT168" s="79"/>
      <c r="IFU168" s="79"/>
      <c r="IFV168" s="79"/>
      <c r="IFW168" s="79"/>
      <c r="IFX168" s="79"/>
      <c r="IFY168" s="79"/>
      <c r="IFZ168" s="79"/>
      <c r="IGA168" s="79"/>
      <c r="IGB168" s="79"/>
      <c r="IGC168" s="79"/>
      <c r="IGD168" s="79"/>
      <c r="IGE168" s="79"/>
      <c r="IGF168" s="79"/>
      <c r="IGG168" s="79"/>
      <c r="IGH168" s="79"/>
      <c r="IGI168" s="79"/>
      <c r="IGJ168" s="79"/>
      <c r="IGK168" s="79"/>
      <c r="IGL168" s="79"/>
      <c r="IGM168" s="79"/>
      <c r="IGN168" s="79"/>
      <c r="IGO168" s="79"/>
      <c r="IGP168" s="79"/>
      <c r="IGQ168" s="79"/>
      <c r="IGR168" s="79"/>
      <c r="IGS168" s="79"/>
      <c r="IGT168" s="79"/>
      <c r="IGU168" s="79"/>
      <c r="IGV168" s="79"/>
      <c r="IGW168" s="79"/>
      <c r="IGX168" s="79"/>
      <c r="IGY168" s="79"/>
      <c r="IGZ168" s="79"/>
      <c r="IHA168" s="79"/>
      <c r="IHB168" s="79"/>
      <c r="IHC168" s="79"/>
      <c r="IHD168" s="79"/>
      <c r="IHE168" s="79"/>
      <c r="IHF168" s="79"/>
      <c r="IHG168" s="79"/>
      <c r="IHH168" s="79"/>
      <c r="IHI168" s="79"/>
      <c r="IHJ168" s="79"/>
      <c r="IHK168" s="79"/>
      <c r="IHL168" s="79"/>
      <c r="IHM168" s="79"/>
      <c r="IHN168" s="79"/>
      <c r="IHO168" s="79"/>
      <c r="IHP168" s="79"/>
      <c r="IHQ168" s="79"/>
      <c r="IHR168" s="79"/>
      <c r="IHS168" s="79"/>
      <c r="IHT168" s="79"/>
      <c r="IHU168" s="79"/>
      <c r="IHV168" s="79"/>
      <c r="IHW168" s="79"/>
      <c r="IHX168" s="79"/>
      <c r="IHY168" s="79"/>
      <c r="IHZ168" s="79"/>
      <c r="IIA168" s="79"/>
      <c r="IIB168" s="79"/>
      <c r="IIC168" s="79"/>
      <c r="IID168" s="79"/>
      <c r="IIE168" s="79"/>
      <c r="IIF168" s="79"/>
      <c r="IIG168" s="79"/>
      <c r="IIH168" s="79"/>
      <c r="III168" s="79"/>
      <c r="IIJ168" s="79"/>
      <c r="IIK168" s="79"/>
      <c r="IIL168" s="79"/>
      <c r="IIM168" s="79"/>
      <c r="IIN168" s="79"/>
      <c r="IIO168" s="79"/>
      <c r="IIP168" s="79"/>
      <c r="IIQ168" s="79"/>
      <c r="IIR168" s="79"/>
      <c r="IIS168" s="79"/>
      <c r="IIT168" s="79"/>
      <c r="IIU168" s="79"/>
      <c r="IIV168" s="79"/>
      <c r="IIW168" s="79"/>
      <c r="IIX168" s="79"/>
      <c r="IIY168" s="79"/>
      <c r="IIZ168" s="79"/>
      <c r="IJA168" s="79"/>
      <c r="IJB168" s="79"/>
      <c r="IJC168" s="79"/>
      <c r="IJD168" s="79"/>
      <c r="IJE168" s="79"/>
      <c r="IJF168" s="79"/>
      <c r="IJG168" s="79"/>
      <c r="IJH168" s="79"/>
      <c r="IJI168" s="79"/>
      <c r="IJJ168" s="79"/>
      <c r="IJK168" s="79"/>
      <c r="IJL168" s="79"/>
      <c r="IJM168" s="79"/>
      <c r="IJN168" s="79"/>
      <c r="IJO168" s="79"/>
      <c r="IJP168" s="79"/>
      <c r="IJQ168" s="79"/>
      <c r="IJR168" s="79"/>
      <c r="IJS168" s="79"/>
      <c r="IJT168" s="79"/>
      <c r="IJU168" s="79"/>
      <c r="IJV168" s="79"/>
      <c r="IJW168" s="79"/>
      <c r="IJX168" s="79"/>
      <c r="IJY168" s="79"/>
      <c r="IJZ168" s="79"/>
      <c r="IKA168" s="79"/>
      <c r="IKB168" s="79"/>
      <c r="IKC168" s="79"/>
      <c r="IKD168" s="79"/>
      <c r="IKE168" s="79"/>
      <c r="IKF168" s="79"/>
      <c r="IKG168" s="79"/>
      <c r="IKH168" s="79"/>
      <c r="IKI168" s="79"/>
      <c r="IKJ168" s="79"/>
      <c r="IKK168" s="79"/>
      <c r="IKL168" s="79"/>
      <c r="IKM168" s="79"/>
      <c r="IKN168" s="79"/>
      <c r="IKO168" s="79"/>
      <c r="IKP168" s="79"/>
      <c r="IKQ168" s="79"/>
      <c r="IKR168" s="79"/>
      <c r="IKS168" s="79"/>
      <c r="IKT168" s="79"/>
      <c r="IKU168" s="79"/>
      <c r="IKV168" s="79"/>
      <c r="IKW168" s="79"/>
      <c r="IKX168" s="79"/>
      <c r="IKY168" s="79"/>
      <c r="IKZ168" s="79"/>
      <c r="ILA168" s="79"/>
      <c r="ILB168" s="79"/>
      <c r="ILC168" s="79"/>
      <c r="ILD168" s="79"/>
      <c r="ILE168" s="79"/>
      <c r="ILF168" s="79"/>
      <c r="ILG168" s="79"/>
      <c r="ILH168" s="79"/>
      <c r="ILI168" s="79"/>
      <c r="ILJ168" s="79"/>
      <c r="ILK168" s="79"/>
      <c r="ILL168" s="79"/>
      <c r="ILM168" s="79"/>
      <c r="ILN168" s="79"/>
      <c r="ILO168" s="79"/>
      <c r="ILP168" s="79"/>
      <c r="ILQ168" s="79"/>
      <c r="ILR168" s="79"/>
      <c r="ILS168" s="79"/>
      <c r="ILT168" s="79"/>
      <c r="ILU168" s="79"/>
      <c r="ILV168" s="79"/>
      <c r="ILW168" s="79"/>
      <c r="ILX168" s="79"/>
      <c r="ILY168" s="79"/>
      <c r="ILZ168" s="79"/>
      <c r="IMA168" s="79"/>
      <c r="IMB168" s="79"/>
      <c r="IMC168" s="79"/>
      <c r="IMD168" s="79"/>
      <c r="IME168" s="79"/>
      <c r="IMF168" s="79"/>
      <c r="IMG168" s="79"/>
      <c r="IMH168" s="79"/>
      <c r="IMI168" s="79"/>
      <c r="IMJ168" s="79"/>
      <c r="IMK168" s="79"/>
      <c r="IML168" s="79"/>
      <c r="IMM168" s="79"/>
      <c r="IMN168" s="79"/>
      <c r="IMO168" s="79"/>
      <c r="IMP168" s="79"/>
      <c r="IMQ168" s="79"/>
      <c r="IMR168" s="79"/>
      <c r="IMS168" s="79"/>
      <c r="IMT168" s="79"/>
      <c r="IMU168" s="79"/>
      <c r="IMV168" s="79"/>
      <c r="IMW168" s="79"/>
      <c r="IMX168" s="79"/>
      <c r="IMY168" s="79"/>
      <c r="IMZ168" s="79"/>
      <c r="INA168" s="79"/>
      <c r="INB168" s="79"/>
      <c r="INC168" s="79"/>
      <c r="IND168" s="79"/>
      <c r="INE168" s="79"/>
      <c r="INF168" s="79"/>
      <c r="ING168" s="79"/>
      <c r="INH168" s="79"/>
      <c r="INI168" s="79"/>
      <c r="INJ168" s="79"/>
      <c r="INK168" s="79"/>
      <c r="INL168" s="79"/>
      <c r="INM168" s="79"/>
      <c r="INN168" s="79"/>
      <c r="INO168" s="79"/>
      <c r="INP168" s="79"/>
      <c r="INQ168" s="79"/>
      <c r="INR168" s="79"/>
      <c r="INS168" s="79"/>
      <c r="INT168" s="79"/>
      <c r="INU168" s="79"/>
      <c r="INV168" s="79"/>
      <c r="INW168" s="79"/>
      <c r="INX168" s="79"/>
      <c r="INY168" s="79"/>
      <c r="INZ168" s="79"/>
      <c r="IOA168" s="79"/>
      <c r="IOB168" s="79"/>
      <c r="IOC168" s="79"/>
      <c r="IOD168" s="79"/>
      <c r="IOE168" s="79"/>
      <c r="IOF168" s="79"/>
      <c r="IOG168" s="79"/>
      <c r="IOH168" s="79"/>
      <c r="IOI168" s="79"/>
      <c r="IOJ168" s="79"/>
      <c r="IOK168" s="79"/>
      <c r="IOL168" s="79"/>
      <c r="IOM168" s="79"/>
      <c r="ION168" s="79"/>
      <c r="IOO168" s="79"/>
      <c r="IOP168" s="79"/>
      <c r="IOQ168" s="79"/>
      <c r="IOR168" s="79"/>
      <c r="IOS168" s="79"/>
      <c r="IOT168" s="79"/>
      <c r="IOU168" s="79"/>
      <c r="IOV168" s="79"/>
      <c r="IOW168" s="79"/>
      <c r="IOX168" s="79"/>
      <c r="IOY168" s="79"/>
      <c r="IOZ168" s="79"/>
      <c r="IPA168" s="79"/>
      <c r="IPB168" s="79"/>
      <c r="IPC168" s="79"/>
      <c r="IPD168" s="79"/>
      <c r="IPE168" s="79"/>
      <c r="IPF168" s="79"/>
      <c r="IPG168" s="79"/>
      <c r="IPH168" s="79"/>
      <c r="IPI168" s="79"/>
      <c r="IPJ168" s="79"/>
      <c r="IPK168" s="79"/>
      <c r="IPL168" s="79"/>
      <c r="IPM168" s="79"/>
      <c r="IPN168" s="79"/>
      <c r="IPO168" s="79"/>
      <c r="IPP168" s="79"/>
      <c r="IPQ168" s="79"/>
      <c r="IPR168" s="79"/>
      <c r="IPS168" s="79"/>
      <c r="IPT168" s="79"/>
      <c r="IPU168" s="79"/>
      <c r="IPV168" s="79"/>
      <c r="IPW168" s="79"/>
      <c r="IPX168" s="79"/>
      <c r="IPY168" s="79"/>
      <c r="IPZ168" s="79"/>
      <c r="IQA168" s="79"/>
      <c r="IQB168" s="79"/>
      <c r="IQC168" s="79"/>
      <c r="IQD168" s="79"/>
      <c r="IQE168" s="79"/>
      <c r="IQF168" s="79"/>
      <c r="IQG168" s="79"/>
      <c r="IQH168" s="79"/>
      <c r="IQI168" s="79"/>
      <c r="IQJ168" s="79"/>
      <c r="IQK168" s="79"/>
      <c r="IQL168" s="79"/>
      <c r="IQM168" s="79"/>
      <c r="IQN168" s="79"/>
      <c r="IQO168" s="79"/>
      <c r="IQP168" s="79"/>
      <c r="IQQ168" s="79"/>
      <c r="IQR168" s="79"/>
      <c r="IQS168" s="79"/>
      <c r="IQT168" s="79"/>
      <c r="IQU168" s="79"/>
      <c r="IQV168" s="79"/>
      <c r="IQW168" s="79"/>
      <c r="IQX168" s="79"/>
      <c r="IQY168" s="79"/>
      <c r="IQZ168" s="79"/>
      <c r="IRA168" s="79"/>
      <c r="IRB168" s="79"/>
      <c r="IRC168" s="79"/>
      <c r="IRD168" s="79"/>
      <c r="IRE168" s="79"/>
      <c r="IRF168" s="79"/>
      <c r="IRG168" s="79"/>
      <c r="IRH168" s="79"/>
      <c r="IRI168" s="79"/>
      <c r="IRJ168" s="79"/>
      <c r="IRK168" s="79"/>
      <c r="IRL168" s="79"/>
      <c r="IRM168" s="79"/>
      <c r="IRN168" s="79"/>
      <c r="IRO168" s="79"/>
      <c r="IRP168" s="79"/>
      <c r="IRQ168" s="79"/>
      <c r="IRR168" s="79"/>
      <c r="IRS168" s="79"/>
      <c r="IRT168" s="79"/>
      <c r="IRU168" s="79"/>
      <c r="IRV168" s="79"/>
      <c r="IRW168" s="79"/>
      <c r="IRX168" s="79"/>
      <c r="IRY168" s="79"/>
      <c r="IRZ168" s="79"/>
      <c r="ISA168" s="79"/>
      <c r="ISB168" s="79"/>
      <c r="ISC168" s="79"/>
      <c r="ISD168" s="79"/>
      <c r="ISE168" s="79"/>
      <c r="ISF168" s="79"/>
      <c r="ISG168" s="79"/>
      <c r="ISH168" s="79"/>
      <c r="ISI168" s="79"/>
      <c r="ISJ168" s="79"/>
      <c r="ISK168" s="79"/>
      <c r="ISL168" s="79"/>
      <c r="ISM168" s="79"/>
      <c r="ISN168" s="79"/>
      <c r="ISO168" s="79"/>
      <c r="ISP168" s="79"/>
      <c r="ISQ168" s="79"/>
      <c r="ISR168" s="79"/>
      <c r="ISS168" s="79"/>
      <c r="IST168" s="79"/>
      <c r="ISU168" s="79"/>
      <c r="ISV168" s="79"/>
      <c r="ISW168" s="79"/>
      <c r="ISX168" s="79"/>
      <c r="ISY168" s="79"/>
      <c r="ISZ168" s="79"/>
      <c r="ITA168" s="79"/>
      <c r="ITB168" s="79"/>
      <c r="ITC168" s="79"/>
      <c r="ITD168" s="79"/>
      <c r="ITE168" s="79"/>
      <c r="ITF168" s="79"/>
      <c r="ITG168" s="79"/>
      <c r="ITH168" s="79"/>
      <c r="ITI168" s="79"/>
      <c r="ITJ168" s="79"/>
      <c r="ITK168" s="79"/>
      <c r="ITL168" s="79"/>
      <c r="ITM168" s="79"/>
      <c r="ITN168" s="79"/>
      <c r="ITO168" s="79"/>
      <c r="ITP168" s="79"/>
      <c r="ITQ168" s="79"/>
      <c r="ITR168" s="79"/>
      <c r="ITS168" s="79"/>
      <c r="ITT168" s="79"/>
      <c r="ITU168" s="79"/>
      <c r="ITV168" s="79"/>
      <c r="ITW168" s="79"/>
      <c r="ITX168" s="79"/>
      <c r="ITY168" s="79"/>
      <c r="ITZ168" s="79"/>
      <c r="IUA168" s="79"/>
      <c r="IUB168" s="79"/>
      <c r="IUC168" s="79"/>
      <c r="IUD168" s="79"/>
      <c r="IUE168" s="79"/>
      <c r="IUF168" s="79"/>
      <c r="IUG168" s="79"/>
      <c r="IUH168" s="79"/>
      <c r="IUI168" s="79"/>
      <c r="IUJ168" s="79"/>
      <c r="IUK168" s="79"/>
      <c r="IUL168" s="79"/>
      <c r="IUM168" s="79"/>
      <c r="IUN168" s="79"/>
      <c r="IUO168" s="79"/>
      <c r="IUP168" s="79"/>
      <c r="IUQ168" s="79"/>
      <c r="IUR168" s="79"/>
      <c r="IUS168" s="79"/>
      <c r="IUT168" s="79"/>
      <c r="IUU168" s="79"/>
      <c r="IUV168" s="79"/>
      <c r="IUW168" s="79"/>
      <c r="IUX168" s="79"/>
      <c r="IUY168" s="79"/>
      <c r="IUZ168" s="79"/>
      <c r="IVA168" s="79"/>
      <c r="IVB168" s="79"/>
      <c r="IVC168" s="79"/>
      <c r="IVD168" s="79"/>
      <c r="IVE168" s="79"/>
      <c r="IVF168" s="79"/>
      <c r="IVG168" s="79"/>
      <c r="IVH168" s="79"/>
      <c r="IVI168" s="79"/>
      <c r="IVJ168" s="79"/>
      <c r="IVK168" s="79"/>
      <c r="IVL168" s="79"/>
      <c r="IVM168" s="79"/>
      <c r="IVN168" s="79"/>
      <c r="IVO168" s="79"/>
      <c r="IVP168" s="79"/>
      <c r="IVQ168" s="79"/>
      <c r="IVR168" s="79"/>
      <c r="IVS168" s="79"/>
      <c r="IVT168" s="79"/>
      <c r="IVU168" s="79"/>
      <c r="IVV168" s="79"/>
      <c r="IVW168" s="79"/>
      <c r="IVX168" s="79"/>
      <c r="IVY168" s="79"/>
      <c r="IVZ168" s="79"/>
      <c r="IWA168" s="79"/>
      <c r="IWB168" s="79"/>
      <c r="IWC168" s="79"/>
      <c r="IWD168" s="79"/>
      <c r="IWE168" s="79"/>
      <c r="IWF168" s="79"/>
      <c r="IWG168" s="79"/>
      <c r="IWH168" s="79"/>
      <c r="IWI168" s="79"/>
      <c r="IWJ168" s="79"/>
      <c r="IWK168" s="79"/>
      <c r="IWL168" s="79"/>
      <c r="IWM168" s="79"/>
      <c r="IWN168" s="79"/>
      <c r="IWO168" s="79"/>
      <c r="IWP168" s="79"/>
      <c r="IWQ168" s="79"/>
      <c r="IWR168" s="79"/>
      <c r="IWS168" s="79"/>
      <c r="IWT168" s="79"/>
      <c r="IWU168" s="79"/>
      <c r="IWV168" s="79"/>
      <c r="IWW168" s="79"/>
      <c r="IWX168" s="79"/>
      <c r="IWY168" s="79"/>
      <c r="IWZ168" s="79"/>
      <c r="IXA168" s="79"/>
      <c r="IXB168" s="79"/>
      <c r="IXC168" s="79"/>
      <c r="IXD168" s="79"/>
      <c r="IXE168" s="79"/>
      <c r="IXF168" s="79"/>
      <c r="IXG168" s="79"/>
      <c r="IXH168" s="79"/>
      <c r="IXI168" s="79"/>
      <c r="IXJ168" s="79"/>
      <c r="IXK168" s="79"/>
      <c r="IXL168" s="79"/>
      <c r="IXM168" s="79"/>
      <c r="IXN168" s="79"/>
      <c r="IXO168" s="79"/>
      <c r="IXP168" s="79"/>
      <c r="IXQ168" s="79"/>
      <c r="IXR168" s="79"/>
      <c r="IXS168" s="79"/>
      <c r="IXT168" s="79"/>
      <c r="IXU168" s="79"/>
      <c r="IXV168" s="79"/>
      <c r="IXW168" s="79"/>
      <c r="IXX168" s="79"/>
      <c r="IXY168" s="79"/>
      <c r="IXZ168" s="79"/>
      <c r="IYA168" s="79"/>
      <c r="IYB168" s="79"/>
      <c r="IYC168" s="79"/>
      <c r="IYD168" s="79"/>
      <c r="IYE168" s="79"/>
      <c r="IYF168" s="79"/>
      <c r="IYG168" s="79"/>
      <c r="IYH168" s="79"/>
      <c r="IYI168" s="79"/>
      <c r="IYJ168" s="79"/>
      <c r="IYK168" s="79"/>
      <c r="IYL168" s="79"/>
      <c r="IYM168" s="79"/>
      <c r="IYN168" s="79"/>
      <c r="IYO168" s="79"/>
      <c r="IYP168" s="79"/>
      <c r="IYQ168" s="79"/>
      <c r="IYR168" s="79"/>
      <c r="IYS168" s="79"/>
      <c r="IYT168" s="79"/>
      <c r="IYU168" s="79"/>
      <c r="IYV168" s="79"/>
      <c r="IYW168" s="79"/>
      <c r="IYX168" s="79"/>
      <c r="IYY168" s="79"/>
      <c r="IYZ168" s="79"/>
      <c r="IZA168" s="79"/>
      <c r="IZB168" s="79"/>
      <c r="IZC168" s="79"/>
      <c r="IZD168" s="79"/>
      <c r="IZE168" s="79"/>
      <c r="IZF168" s="79"/>
      <c r="IZG168" s="79"/>
      <c r="IZH168" s="79"/>
      <c r="IZI168" s="79"/>
      <c r="IZJ168" s="79"/>
      <c r="IZK168" s="79"/>
      <c r="IZL168" s="79"/>
      <c r="IZM168" s="79"/>
      <c r="IZN168" s="79"/>
      <c r="IZO168" s="79"/>
      <c r="IZP168" s="79"/>
      <c r="IZQ168" s="79"/>
      <c r="IZR168" s="79"/>
      <c r="IZS168" s="79"/>
      <c r="IZT168" s="79"/>
      <c r="IZU168" s="79"/>
      <c r="IZV168" s="79"/>
      <c r="IZW168" s="79"/>
      <c r="IZX168" s="79"/>
      <c r="IZY168" s="79"/>
      <c r="IZZ168" s="79"/>
      <c r="JAA168" s="79"/>
      <c r="JAB168" s="79"/>
      <c r="JAC168" s="79"/>
      <c r="JAD168" s="79"/>
      <c r="JAE168" s="79"/>
      <c r="JAF168" s="79"/>
      <c r="JAG168" s="79"/>
      <c r="JAH168" s="79"/>
      <c r="JAI168" s="79"/>
      <c r="JAJ168" s="79"/>
      <c r="JAK168" s="79"/>
      <c r="JAL168" s="79"/>
      <c r="JAM168" s="79"/>
      <c r="JAN168" s="79"/>
      <c r="JAO168" s="79"/>
      <c r="JAP168" s="79"/>
      <c r="JAQ168" s="79"/>
      <c r="JAR168" s="79"/>
      <c r="JAS168" s="79"/>
      <c r="JAT168" s="79"/>
      <c r="JAU168" s="79"/>
      <c r="JAV168" s="79"/>
      <c r="JAW168" s="79"/>
      <c r="JAX168" s="79"/>
      <c r="JAY168" s="79"/>
      <c r="JAZ168" s="79"/>
      <c r="JBA168" s="79"/>
      <c r="JBB168" s="79"/>
      <c r="JBC168" s="79"/>
      <c r="JBD168" s="79"/>
      <c r="JBE168" s="79"/>
      <c r="JBF168" s="79"/>
      <c r="JBG168" s="79"/>
      <c r="JBH168" s="79"/>
      <c r="JBI168" s="79"/>
      <c r="JBJ168" s="79"/>
      <c r="JBK168" s="79"/>
      <c r="JBL168" s="79"/>
      <c r="JBM168" s="79"/>
      <c r="JBN168" s="79"/>
      <c r="JBO168" s="79"/>
      <c r="JBP168" s="79"/>
      <c r="JBQ168" s="79"/>
      <c r="JBR168" s="79"/>
      <c r="JBS168" s="79"/>
      <c r="JBT168" s="79"/>
      <c r="JBU168" s="79"/>
      <c r="JBV168" s="79"/>
      <c r="JBW168" s="79"/>
      <c r="JBX168" s="79"/>
      <c r="JBY168" s="79"/>
      <c r="JBZ168" s="79"/>
      <c r="JCA168" s="79"/>
      <c r="JCB168" s="79"/>
      <c r="JCC168" s="79"/>
      <c r="JCD168" s="79"/>
      <c r="JCE168" s="79"/>
      <c r="JCF168" s="79"/>
      <c r="JCG168" s="79"/>
      <c r="JCH168" s="79"/>
      <c r="JCI168" s="79"/>
      <c r="JCJ168" s="79"/>
      <c r="JCK168" s="79"/>
      <c r="JCL168" s="79"/>
      <c r="JCM168" s="79"/>
      <c r="JCN168" s="79"/>
      <c r="JCO168" s="79"/>
      <c r="JCP168" s="79"/>
      <c r="JCQ168" s="79"/>
      <c r="JCR168" s="79"/>
      <c r="JCS168" s="79"/>
      <c r="JCT168" s="79"/>
      <c r="JCU168" s="79"/>
      <c r="JCV168" s="79"/>
      <c r="JCW168" s="79"/>
      <c r="JCX168" s="79"/>
      <c r="JCY168" s="79"/>
      <c r="JCZ168" s="79"/>
      <c r="JDA168" s="79"/>
      <c r="JDB168" s="79"/>
      <c r="JDC168" s="79"/>
      <c r="JDD168" s="79"/>
      <c r="JDE168" s="79"/>
      <c r="JDF168" s="79"/>
      <c r="JDG168" s="79"/>
      <c r="JDH168" s="79"/>
      <c r="JDI168" s="79"/>
      <c r="JDJ168" s="79"/>
      <c r="JDK168" s="79"/>
      <c r="JDL168" s="79"/>
      <c r="JDM168" s="79"/>
      <c r="JDN168" s="79"/>
      <c r="JDO168" s="79"/>
      <c r="JDP168" s="79"/>
      <c r="JDQ168" s="79"/>
      <c r="JDR168" s="79"/>
      <c r="JDS168" s="79"/>
      <c r="JDT168" s="79"/>
      <c r="JDU168" s="79"/>
      <c r="JDV168" s="79"/>
      <c r="JDW168" s="79"/>
      <c r="JDX168" s="79"/>
      <c r="JDY168" s="79"/>
      <c r="JDZ168" s="79"/>
      <c r="JEA168" s="79"/>
      <c r="JEB168" s="79"/>
      <c r="JEC168" s="79"/>
      <c r="JED168" s="79"/>
      <c r="JEE168" s="79"/>
      <c r="JEF168" s="79"/>
      <c r="JEG168" s="79"/>
      <c r="JEH168" s="79"/>
      <c r="JEI168" s="79"/>
      <c r="JEJ168" s="79"/>
      <c r="JEK168" s="79"/>
      <c r="JEL168" s="79"/>
      <c r="JEM168" s="79"/>
      <c r="JEN168" s="79"/>
      <c r="JEO168" s="79"/>
      <c r="JEP168" s="79"/>
      <c r="JEQ168" s="79"/>
      <c r="JER168" s="79"/>
      <c r="JES168" s="79"/>
      <c r="JET168" s="79"/>
      <c r="JEU168" s="79"/>
      <c r="JEV168" s="79"/>
      <c r="JEW168" s="79"/>
      <c r="JEX168" s="79"/>
      <c r="JEY168" s="79"/>
      <c r="JEZ168" s="79"/>
      <c r="JFA168" s="79"/>
      <c r="JFB168" s="79"/>
      <c r="JFC168" s="79"/>
      <c r="JFD168" s="79"/>
      <c r="JFE168" s="79"/>
      <c r="JFF168" s="79"/>
      <c r="JFG168" s="79"/>
      <c r="JFH168" s="79"/>
      <c r="JFI168" s="79"/>
      <c r="JFJ168" s="79"/>
      <c r="JFK168" s="79"/>
      <c r="JFL168" s="79"/>
      <c r="JFM168" s="79"/>
      <c r="JFN168" s="79"/>
      <c r="JFO168" s="79"/>
      <c r="JFP168" s="79"/>
      <c r="JFQ168" s="79"/>
      <c r="JFR168" s="79"/>
      <c r="JFS168" s="79"/>
      <c r="JFT168" s="79"/>
      <c r="JFU168" s="79"/>
      <c r="JFV168" s="79"/>
      <c r="JFW168" s="79"/>
      <c r="JFX168" s="79"/>
      <c r="JFY168" s="79"/>
      <c r="JFZ168" s="79"/>
      <c r="JGA168" s="79"/>
      <c r="JGB168" s="79"/>
      <c r="JGC168" s="79"/>
      <c r="JGD168" s="79"/>
      <c r="JGE168" s="79"/>
      <c r="JGF168" s="79"/>
      <c r="JGG168" s="79"/>
      <c r="JGH168" s="79"/>
      <c r="JGI168" s="79"/>
      <c r="JGJ168" s="79"/>
      <c r="JGK168" s="79"/>
      <c r="JGL168" s="79"/>
      <c r="JGM168" s="79"/>
      <c r="JGN168" s="79"/>
      <c r="JGO168" s="79"/>
      <c r="JGP168" s="79"/>
      <c r="JGQ168" s="79"/>
      <c r="JGR168" s="79"/>
      <c r="JGS168" s="79"/>
      <c r="JGT168" s="79"/>
      <c r="JGU168" s="79"/>
      <c r="JGV168" s="79"/>
      <c r="JGW168" s="79"/>
      <c r="JGX168" s="79"/>
      <c r="JGY168" s="79"/>
      <c r="JGZ168" s="79"/>
      <c r="JHA168" s="79"/>
      <c r="JHB168" s="79"/>
      <c r="JHC168" s="79"/>
      <c r="JHD168" s="79"/>
      <c r="JHE168" s="79"/>
      <c r="JHF168" s="79"/>
      <c r="JHG168" s="79"/>
      <c r="JHH168" s="79"/>
      <c r="JHI168" s="79"/>
      <c r="JHJ168" s="79"/>
      <c r="JHK168" s="79"/>
      <c r="JHL168" s="79"/>
      <c r="JHM168" s="79"/>
      <c r="JHN168" s="79"/>
      <c r="JHO168" s="79"/>
      <c r="JHP168" s="79"/>
      <c r="JHQ168" s="79"/>
      <c r="JHR168" s="79"/>
      <c r="JHS168" s="79"/>
      <c r="JHT168" s="79"/>
      <c r="JHU168" s="79"/>
      <c r="JHV168" s="79"/>
      <c r="JHW168" s="79"/>
      <c r="JHX168" s="79"/>
      <c r="JHY168" s="79"/>
      <c r="JHZ168" s="79"/>
      <c r="JIA168" s="79"/>
      <c r="JIB168" s="79"/>
      <c r="JIC168" s="79"/>
      <c r="JID168" s="79"/>
      <c r="JIE168" s="79"/>
      <c r="JIF168" s="79"/>
      <c r="JIG168" s="79"/>
      <c r="JIH168" s="79"/>
      <c r="JII168" s="79"/>
      <c r="JIJ168" s="79"/>
      <c r="JIK168" s="79"/>
      <c r="JIL168" s="79"/>
      <c r="JIM168" s="79"/>
      <c r="JIN168" s="79"/>
      <c r="JIO168" s="79"/>
      <c r="JIP168" s="79"/>
      <c r="JIQ168" s="79"/>
      <c r="JIR168" s="79"/>
      <c r="JIS168" s="79"/>
      <c r="JIT168" s="79"/>
      <c r="JIU168" s="79"/>
      <c r="JIV168" s="79"/>
      <c r="JIW168" s="79"/>
      <c r="JIX168" s="79"/>
      <c r="JIY168" s="79"/>
      <c r="JIZ168" s="79"/>
      <c r="JJA168" s="79"/>
      <c r="JJB168" s="79"/>
      <c r="JJC168" s="79"/>
      <c r="JJD168" s="79"/>
      <c r="JJE168" s="79"/>
      <c r="JJF168" s="79"/>
      <c r="JJG168" s="79"/>
      <c r="JJH168" s="79"/>
      <c r="JJI168" s="79"/>
      <c r="JJJ168" s="79"/>
      <c r="JJK168" s="79"/>
      <c r="JJL168" s="79"/>
      <c r="JJM168" s="79"/>
      <c r="JJN168" s="79"/>
      <c r="JJO168" s="79"/>
      <c r="JJP168" s="79"/>
      <c r="JJQ168" s="79"/>
      <c r="JJR168" s="79"/>
      <c r="JJS168" s="79"/>
      <c r="JJT168" s="79"/>
      <c r="JJU168" s="79"/>
      <c r="JJV168" s="79"/>
      <c r="JJW168" s="79"/>
      <c r="JJX168" s="79"/>
      <c r="JJY168" s="79"/>
      <c r="JJZ168" s="79"/>
      <c r="JKA168" s="79"/>
      <c r="JKB168" s="79"/>
      <c r="JKC168" s="79"/>
      <c r="JKD168" s="79"/>
      <c r="JKE168" s="79"/>
      <c r="JKF168" s="79"/>
      <c r="JKG168" s="79"/>
      <c r="JKH168" s="79"/>
      <c r="JKI168" s="79"/>
      <c r="JKJ168" s="79"/>
      <c r="JKK168" s="79"/>
      <c r="JKL168" s="79"/>
      <c r="JKM168" s="79"/>
      <c r="JKN168" s="79"/>
      <c r="JKO168" s="79"/>
      <c r="JKP168" s="79"/>
      <c r="JKQ168" s="79"/>
      <c r="JKR168" s="79"/>
      <c r="JKS168" s="79"/>
      <c r="JKT168" s="79"/>
      <c r="JKU168" s="79"/>
      <c r="JKV168" s="79"/>
      <c r="JKW168" s="79"/>
      <c r="JKX168" s="79"/>
      <c r="JKY168" s="79"/>
      <c r="JKZ168" s="79"/>
      <c r="JLA168" s="79"/>
      <c r="JLB168" s="79"/>
      <c r="JLC168" s="79"/>
      <c r="JLD168" s="79"/>
      <c r="JLE168" s="79"/>
      <c r="JLF168" s="79"/>
      <c r="JLG168" s="79"/>
      <c r="JLH168" s="79"/>
      <c r="JLI168" s="79"/>
      <c r="JLJ168" s="79"/>
      <c r="JLK168" s="79"/>
      <c r="JLL168" s="79"/>
      <c r="JLM168" s="79"/>
      <c r="JLN168" s="79"/>
      <c r="JLO168" s="79"/>
      <c r="JLP168" s="79"/>
      <c r="JLQ168" s="79"/>
      <c r="JLR168" s="79"/>
      <c r="JLS168" s="79"/>
      <c r="JLT168" s="79"/>
      <c r="JLU168" s="79"/>
      <c r="JLV168" s="79"/>
      <c r="JLW168" s="79"/>
      <c r="JLX168" s="79"/>
      <c r="JLY168" s="79"/>
      <c r="JLZ168" s="79"/>
      <c r="JMA168" s="79"/>
      <c r="JMB168" s="79"/>
      <c r="JMC168" s="79"/>
      <c r="JMD168" s="79"/>
      <c r="JME168" s="79"/>
      <c r="JMF168" s="79"/>
      <c r="JMG168" s="79"/>
      <c r="JMH168" s="79"/>
      <c r="JMI168" s="79"/>
      <c r="JMJ168" s="79"/>
      <c r="JMK168" s="79"/>
      <c r="JML168" s="79"/>
      <c r="JMM168" s="79"/>
      <c r="JMN168" s="79"/>
      <c r="JMO168" s="79"/>
      <c r="JMP168" s="79"/>
      <c r="JMQ168" s="79"/>
      <c r="JMR168" s="79"/>
      <c r="JMS168" s="79"/>
      <c r="JMT168" s="79"/>
      <c r="JMU168" s="79"/>
      <c r="JMV168" s="79"/>
      <c r="JMW168" s="79"/>
      <c r="JMX168" s="79"/>
      <c r="JMY168" s="79"/>
      <c r="JMZ168" s="79"/>
      <c r="JNA168" s="79"/>
      <c r="JNB168" s="79"/>
      <c r="JNC168" s="79"/>
      <c r="JND168" s="79"/>
      <c r="JNE168" s="79"/>
      <c r="JNF168" s="79"/>
      <c r="JNG168" s="79"/>
      <c r="JNH168" s="79"/>
      <c r="JNI168" s="79"/>
      <c r="JNJ168" s="79"/>
      <c r="JNK168" s="79"/>
      <c r="JNL168" s="79"/>
      <c r="JNM168" s="79"/>
      <c r="JNN168" s="79"/>
      <c r="JNO168" s="79"/>
      <c r="JNP168" s="79"/>
      <c r="JNQ168" s="79"/>
      <c r="JNR168" s="79"/>
      <c r="JNS168" s="79"/>
      <c r="JNT168" s="79"/>
      <c r="JNU168" s="79"/>
      <c r="JNV168" s="79"/>
      <c r="JNW168" s="79"/>
      <c r="JNX168" s="79"/>
      <c r="JNY168" s="79"/>
      <c r="JNZ168" s="79"/>
      <c r="JOA168" s="79"/>
      <c r="JOB168" s="79"/>
      <c r="JOC168" s="79"/>
      <c r="JOD168" s="79"/>
      <c r="JOE168" s="79"/>
      <c r="JOF168" s="79"/>
      <c r="JOG168" s="79"/>
      <c r="JOH168" s="79"/>
      <c r="JOI168" s="79"/>
      <c r="JOJ168" s="79"/>
      <c r="JOK168" s="79"/>
      <c r="JOL168" s="79"/>
      <c r="JOM168" s="79"/>
      <c r="JON168" s="79"/>
      <c r="JOO168" s="79"/>
      <c r="JOP168" s="79"/>
      <c r="JOQ168" s="79"/>
      <c r="JOR168" s="79"/>
      <c r="JOS168" s="79"/>
      <c r="JOT168" s="79"/>
      <c r="JOU168" s="79"/>
      <c r="JOV168" s="79"/>
      <c r="JOW168" s="79"/>
      <c r="JOX168" s="79"/>
      <c r="JOY168" s="79"/>
      <c r="JOZ168" s="79"/>
      <c r="JPA168" s="79"/>
      <c r="JPB168" s="79"/>
      <c r="JPC168" s="79"/>
      <c r="JPD168" s="79"/>
      <c r="JPE168" s="79"/>
      <c r="JPF168" s="79"/>
      <c r="JPG168" s="79"/>
      <c r="JPH168" s="79"/>
      <c r="JPI168" s="79"/>
      <c r="JPJ168" s="79"/>
      <c r="JPK168" s="79"/>
      <c r="JPL168" s="79"/>
      <c r="JPM168" s="79"/>
      <c r="JPN168" s="79"/>
      <c r="JPO168" s="79"/>
      <c r="JPP168" s="79"/>
      <c r="JPQ168" s="79"/>
      <c r="JPR168" s="79"/>
      <c r="JPS168" s="79"/>
      <c r="JPT168" s="79"/>
      <c r="JPU168" s="79"/>
      <c r="JPV168" s="79"/>
      <c r="JPW168" s="79"/>
      <c r="JPX168" s="79"/>
      <c r="JPY168" s="79"/>
      <c r="JPZ168" s="79"/>
      <c r="JQA168" s="79"/>
      <c r="JQB168" s="79"/>
      <c r="JQC168" s="79"/>
      <c r="JQD168" s="79"/>
      <c r="JQE168" s="79"/>
      <c r="JQF168" s="79"/>
      <c r="JQG168" s="79"/>
      <c r="JQH168" s="79"/>
      <c r="JQI168" s="79"/>
      <c r="JQJ168" s="79"/>
      <c r="JQK168" s="79"/>
      <c r="JQL168" s="79"/>
      <c r="JQM168" s="79"/>
      <c r="JQN168" s="79"/>
      <c r="JQO168" s="79"/>
      <c r="JQP168" s="79"/>
      <c r="JQQ168" s="79"/>
      <c r="JQR168" s="79"/>
      <c r="JQS168" s="79"/>
      <c r="JQT168" s="79"/>
      <c r="JQU168" s="79"/>
      <c r="JQV168" s="79"/>
      <c r="JQW168" s="79"/>
      <c r="JQX168" s="79"/>
      <c r="JQY168" s="79"/>
      <c r="JQZ168" s="79"/>
      <c r="JRA168" s="79"/>
      <c r="JRB168" s="79"/>
      <c r="JRC168" s="79"/>
      <c r="JRD168" s="79"/>
      <c r="JRE168" s="79"/>
      <c r="JRF168" s="79"/>
      <c r="JRG168" s="79"/>
      <c r="JRH168" s="79"/>
      <c r="JRI168" s="79"/>
      <c r="JRJ168" s="79"/>
      <c r="JRK168" s="79"/>
      <c r="JRL168" s="79"/>
      <c r="JRM168" s="79"/>
      <c r="JRN168" s="79"/>
      <c r="JRO168" s="79"/>
      <c r="JRP168" s="79"/>
      <c r="JRQ168" s="79"/>
      <c r="JRR168" s="79"/>
      <c r="JRS168" s="79"/>
      <c r="JRT168" s="79"/>
      <c r="JRU168" s="79"/>
      <c r="JRV168" s="79"/>
      <c r="JRW168" s="79"/>
      <c r="JRX168" s="79"/>
      <c r="JRY168" s="79"/>
      <c r="JRZ168" s="79"/>
      <c r="JSA168" s="79"/>
      <c r="JSB168" s="79"/>
      <c r="JSC168" s="79"/>
      <c r="JSD168" s="79"/>
      <c r="JSE168" s="79"/>
      <c r="JSF168" s="79"/>
      <c r="JSG168" s="79"/>
      <c r="JSH168" s="79"/>
      <c r="JSI168" s="79"/>
      <c r="JSJ168" s="79"/>
      <c r="JSK168" s="79"/>
      <c r="JSL168" s="79"/>
      <c r="JSM168" s="79"/>
      <c r="JSN168" s="79"/>
      <c r="JSO168" s="79"/>
      <c r="JSP168" s="79"/>
      <c r="JSQ168" s="79"/>
      <c r="JSR168" s="79"/>
      <c r="JSS168" s="79"/>
      <c r="JST168" s="79"/>
      <c r="JSU168" s="79"/>
      <c r="JSV168" s="79"/>
      <c r="JSW168" s="79"/>
      <c r="JSX168" s="79"/>
      <c r="JSY168" s="79"/>
      <c r="JSZ168" s="79"/>
      <c r="JTA168" s="79"/>
      <c r="JTB168" s="79"/>
      <c r="JTC168" s="79"/>
      <c r="JTD168" s="79"/>
      <c r="JTE168" s="79"/>
      <c r="JTF168" s="79"/>
      <c r="JTG168" s="79"/>
      <c r="JTH168" s="79"/>
      <c r="JTI168" s="79"/>
      <c r="JTJ168" s="79"/>
      <c r="JTK168" s="79"/>
      <c r="JTL168" s="79"/>
      <c r="JTM168" s="79"/>
      <c r="JTN168" s="79"/>
      <c r="JTO168" s="79"/>
      <c r="JTP168" s="79"/>
      <c r="JTQ168" s="79"/>
      <c r="JTR168" s="79"/>
      <c r="JTS168" s="79"/>
      <c r="JTT168" s="79"/>
      <c r="JTU168" s="79"/>
      <c r="JTV168" s="79"/>
      <c r="JTW168" s="79"/>
      <c r="JTX168" s="79"/>
      <c r="JTY168" s="79"/>
      <c r="JTZ168" s="79"/>
      <c r="JUA168" s="79"/>
      <c r="JUB168" s="79"/>
      <c r="JUC168" s="79"/>
      <c r="JUD168" s="79"/>
      <c r="JUE168" s="79"/>
      <c r="JUF168" s="79"/>
      <c r="JUG168" s="79"/>
      <c r="JUH168" s="79"/>
      <c r="JUI168" s="79"/>
      <c r="JUJ168" s="79"/>
      <c r="JUK168" s="79"/>
      <c r="JUL168" s="79"/>
      <c r="JUM168" s="79"/>
      <c r="JUN168" s="79"/>
      <c r="JUO168" s="79"/>
      <c r="JUP168" s="79"/>
      <c r="JUQ168" s="79"/>
      <c r="JUR168" s="79"/>
      <c r="JUS168" s="79"/>
      <c r="JUT168" s="79"/>
      <c r="JUU168" s="79"/>
      <c r="JUV168" s="79"/>
      <c r="JUW168" s="79"/>
      <c r="JUX168" s="79"/>
      <c r="JUY168" s="79"/>
      <c r="JUZ168" s="79"/>
      <c r="JVA168" s="79"/>
      <c r="JVB168" s="79"/>
      <c r="JVC168" s="79"/>
      <c r="JVD168" s="79"/>
      <c r="JVE168" s="79"/>
      <c r="JVF168" s="79"/>
      <c r="JVG168" s="79"/>
      <c r="JVH168" s="79"/>
      <c r="JVI168" s="79"/>
      <c r="JVJ168" s="79"/>
      <c r="JVK168" s="79"/>
      <c r="JVL168" s="79"/>
      <c r="JVM168" s="79"/>
      <c r="JVN168" s="79"/>
      <c r="JVO168" s="79"/>
      <c r="JVP168" s="79"/>
      <c r="JVQ168" s="79"/>
      <c r="JVR168" s="79"/>
      <c r="JVS168" s="79"/>
      <c r="JVT168" s="79"/>
      <c r="JVU168" s="79"/>
      <c r="JVV168" s="79"/>
      <c r="JVW168" s="79"/>
      <c r="JVX168" s="79"/>
      <c r="JVY168" s="79"/>
      <c r="JVZ168" s="79"/>
      <c r="JWA168" s="79"/>
      <c r="JWB168" s="79"/>
      <c r="JWC168" s="79"/>
      <c r="JWD168" s="79"/>
      <c r="JWE168" s="79"/>
      <c r="JWF168" s="79"/>
      <c r="JWG168" s="79"/>
      <c r="JWH168" s="79"/>
      <c r="JWI168" s="79"/>
      <c r="JWJ168" s="79"/>
      <c r="JWK168" s="79"/>
      <c r="JWL168" s="79"/>
      <c r="JWM168" s="79"/>
      <c r="JWN168" s="79"/>
      <c r="JWO168" s="79"/>
      <c r="JWP168" s="79"/>
      <c r="JWQ168" s="79"/>
      <c r="JWR168" s="79"/>
      <c r="JWS168" s="79"/>
      <c r="JWT168" s="79"/>
      <c r="JWU168" s="79"/>
      <c r="JWV168" s="79"/>
      <c r="JWW168" s="79"/>
      <c r="JWX168" s="79"/>
      <c r="JWY168" s="79"/>
      <c r="JWZ168" s="79"/>
      <c r="JXA168" s="79"/>
      <c r="JXB168" s="79"/>
      <c r="JXC168" s="79"/>
      <c r="JXD168" s="79"/>
      <c r="JXE168" s="79"/>
      <c r="JXF168" s="79"/>
      <c r="JXG168" s="79"/>
      <c r="JXH168" s="79"/>
      <c r="JXI168" s="79"/>
      <c r="JXJ168" s="79"/>
      <c r="JXK168" s="79"/>
      <c r="JXL168" s="79"/>
      <c r="JXM168" s="79"/>
      <c r="JXN168" s="79"/>
      <c r="JXO168" s="79"/>
      <c r="JXP168" s="79"/>
      <c r="JXQ168" s="79"/>
      <c r="JXR168" s="79"/>
      <c r="JXS168" s="79"/>
      <c r="JXT168" s="79"/>
      <c r="JXU168" s="79"/>
      <c r="JXV168" s="79"/>
      <c r="JXW168" s="79"/>
      <c r="JXX168" s="79"/>
      <c r="JXY168" s="79"/>
      <c r="JXZ168" s="79"/>
      <c r="JYA168" s="79"/>
      <c r="JYB168" s="79"/>
      <c r="JYC168" s="79"/>
      <c r="JYD168" s="79"/>
      <c r="JYE168" s="79"/>
      <c r="JYF168" s="79"/>
      <c r="JYG168" s="79"/>
      <c r="JYH168" s="79"/>
      <c r="JYI168" s="79"/>
      <c r="JYJ168" s="79"/>
      <c r="JYK168" s="79"/>
      <c r="JYL168" s="79"/>
      <c r="JYM168" s="79"/>
      <c r="JYN168" s="79"/>
      <c r="JYO168" s="79"/>
      <c r="JYP168" s="79"/>
      <c r="JYQ168" s="79"/>
      <c r="JYR168" s="79"/>
      <c r="JYS168" s="79"/>
      <c r="JYT168" s="79"/>
      <c r="JYU168" s="79"/>
      <c r="JYV168" s="79"/>
      <c r="JYW168" s="79"/>
      <c r="JYX168" s="79"/>
      <c r="JYY168" s="79"/>
      <c r="JYZ168" s="79"/>
      <c r="JZA168" s="79"/>
      <c r="JZB168" s="79"/>
      <c r="JZC168" s="79"/>
      <c r="JZD168" s="79"/>
      <c r="JZE168" s="79"/>
      <c r="JZF168" s="79"/>
      <c r="JZG168" s="79"/>
      <c r="JZH168" s="79"/>
      <c r="JZI168" s="79"/>
      <c r="JZJ168" s="79"/>
      <c r="JZK168" s="79"/>
      <c r="JZL168" s="79"/>
      <c r="JZM168" s="79"/>
      <c r="JZN168" s="79"/>
      <c r="JZO168" s="79"/>
      <c r="JZP168" s="79"/>
      <c r="JZQ168" s="79"/>
      <c r="JZR168" s="79"/>
      <c r="JZS168" s="79"/>
      <c r="JZT168" s="79"/>
      <c r="JZU168" s="79"/>
      <c r="JZV168" s="79"/>
      <c r="JZW168" s="79"/>
      <c r="JZX168" s="79"/>
      <c r="JZY168" s="79"/>
      <c r="JZZ168" s="79"/>
      <c r="KAA168" s="79"/>
      <c r="KAB168" s="79"/>
      <c r="KAC168" s="79"/>
      <c r="KAD168" s="79"/>
      <c r="KAE168" s="79"/>
      <c r="KAF168" s="79"/>
      <c r="KAG168" s="79"/>
      <c r="KAH168" s="79"/>
      <c r="KAI168" s="79"/>
      <c r="KAJ168" s="79"/>
      <c r="KAK168" s="79"/>
      <c r="KAL168" s="79"/>
      <c r="KAM168" s="79"/>
      <c r="KAN168" s="79"/>
      <c r="KAO168" s="79"/>
      <c r="KAP168" s="79"/>
      <c r="KAQ168" s="79"/>
      <c r="KAR168" s="79"/>
      <c r="KAS168" s="79"/>
      <c r="KAT168" s="79"/>
      <c r="KAU168" s="79"/>
      <c r="KAV168" s="79"/>
      <c r="KAW168" s="79"/>
      <c r="KAX168" s="79"/>
      <c r="KAY168" s="79"/>
      <c r="KAZ168" s="79"/>
      <c r="KBA168" s="79"/>
      <c r="KBB168" s="79"/>
      <c r="KBC168" s="79"/>
      <c r="KBD168" s="79"/>
      <c r="KBE168" s="79"/>
      <c r="KBF168" s="79"/>
      <c r="KBG168" s="79"/>
      <c r="KBH168" s="79"/>
      <c r="KBI168" s="79"/>
      <c r="KBJ168" s="79"/>
      <c r="KBK168" s="79"/>
      <c r="KBL168" s="79"/>
      <c r="KBM168" s="79"/>
      <c r="KBN168" s="79"/>
      <c r="KBO168" s="79"/>
      <c r="KBP168" s="79"/>
      <c r="KBQ168" s="79"/>
      <c r="KBR168" s="79"/>
      <c r="KBS168" s="79"/>
      <c r="KBT168" s="79"/>
      <c r="KBU168" s="79"/>
      <c r="KBV168" s="79"/>
      <c r="KBW168" s="79"/>
      <c r="KBX168" s="79"/>
      <c r="KBY168" s="79"/>
      <c r="KBZ168" s="79"/>
      <c r="KCA168" s="79"/>
      <c r="KCB168" s="79"/>
      <c r="KCC168" s="79"/>
      <c r="KCD168" s="79"/>
      <c r="KCE168" s="79"/>
      <c r="KCF168" s="79"/>
      <c r="KCG168" s="79"/>
      <c r="KCH168" s="79"/>
      <c r="KCI168" s="79"/>
      <c r="KCJ168" s="79"/>
      <c r="KCK168" s="79"/>
      <c r="KCL168" s="79"/>
      <c r="KCM168" s="79"/>
      <c r="KCN168" s="79"/>
      <c r="KCO168" s="79"/>
      <c r="KCP168" s="79"/>
      <c r="KCQ168" s="79"/>
      <c r="KCR168" s="79"/>
      <c r="KCS168" s="79"/>
      <c r="KCT168" s="79"/>
      <c r="KCU168" s="79"/>
      <c r="KCV168" s="79"/>
      <c r="KCW168" s="79"/>
      <c r="KCX168" s="79"/>
      <c r="KCY168" s="79"/>
      <c r="KCZ168" s="79"/>
      <c r="KDA168" s="79"/>
      <c r="KDB168" s="79"/>
      <c r="KDC168" s="79"/>
      <c r="KDD168" s="79"/>
      <c r="KDE168" s="79"/>
      <c r="KDF168" s="79"/>
      <c r="KDG168" s="79"/>
      <c r="KDH168" s="79"/>
      <c r="KDI168" s="79"/>
      <c r="KDJ168" s="79"/>
      <c r="KDK168" s="79"/>
      <c r="KDL168" s="79"/>
      <c r="KDM168" s="79"/>
      <c r="KDN168" s="79"/>
      <c r="KDO168" s="79"/>
      <c r="KDP168" s="79"/>
      <c r="KDQ168" s="79"/>
      <c r="KDR168" s="79"/>
      <c r="KDS168" s="79"/>
      <c r="KDT168" s="79"/>
      <c r="KDU168" s="79"/>
      <c r="KDV168" s="79"/>
      <c r="KDW168" s="79"/>
      <c r="KDX168" s="79"/>
      <c r="KDY168" s="79"/>
      <c r="KDZ168" s="79"/>
      <c r="KEA168" s="79"/>
      <c r="KEB168" s="79"/>
      <c r="KEC168" s="79"/>
      <c r="KED168" s="79"/>
      <c r="KEE168" s="79"/>
      <c r="KEF168" s="79"/>
      <c r="KEG168" s="79"/>
      <c r="KEH168" s="79"/>
      <c r="KEI168" s="79"/>
      <c r="KEJ168" s="79"/>
      <c r="KEK168" s="79"/>
      <c r="KEL168" s="79"/>
      <c r="KEM168" s="79"/>
      <c r="KEN168" s="79"/>
      <c r="KEO168" s="79"/>
      <c r="KEP168" s="79"/>
      <c r="KEQ168" s="79"/>
      <c r="KER168" s="79"/>
      <c r="KES168" s="79"/>
      <c r="KET168" s="79"/>
      <c r="KEU168" s="79"/>
      <c r="KEV168" s="79"/>
      <c r="KEW168" s="79"/>
      <c r="KEX168" s="79"/>
      <c r="KEY168" s="79"/>
      <c r="KEZ168" s="79"/>
      <c r="KFA168" s="79"/>
      <c r="KFB168" s="79"/>
      <c r="KFC168" s="79"/>
      <c r="KFD168" s="79"/>
      <c r="KFE168" s="79"/>
      <c r="KFF168" s="79"/>
      <c r="KFG168" s="79"/>
      <c r="KFH168" s="79"/>
      <c r="KFI168" s="79"/>
      <c r="KFJ168" s="79"/>
      <c r="KFK168" s="79"/>
      <c r="KFL168" s="79"/>
      <c r="KFM168" s="79"/>
      <c r="KFN168" s="79"/>
      <c r="KFO168" s="79"/>
      <c r="KFP168" s="79"/>
      <c r="KFQ168" s="79"/>
      <c r="KFR168" s="79"/>
      <c r="KFS168" s="79"/>
      <c r="KFT168" s="79"/>
      <c r="KFU168" s="79"/>
      <c r="KFV168" s="79"/>
      <c r="KFW168" s="79"/>
      <c r="KFX168" s="79"/>
      <c r="KFY168" s="79"/>
      <c r="KFZ168" s="79"/>
      <c r="KGA168" s="79"/>
      <c r="KGB168" s="79"/>
      <c r="KGC168" s="79"/>
      <c r="KGD168" s="79"/>
      <c r="KGE168" s="79"/>
      <c r="KGF168" s="79"/>
      <c r="KGG168" s="79"/>
      <c r="KGH168" s="79"/>
      <c r="KGI168" s="79"/>
      <c r="KGJ168" s="79"/>
      <c r="KGK168" s="79"/>
      <c r="KGL168" s="79"/>
      <c r="KGM168" s="79"/>
      <c r="KGN168" s="79"/>
      <c r="KGO168" s="79"/>
      <c r="KGP168" s="79"/>
      <c r="KGQ168" s="79"/>
      <c r="KGR168" s="79"/>
      <c r="KGS168" s="79"/>
      <c r="KGT168" s="79"/>
      <c r="KGU168" s="79"/>
      <c r="KGV168" s="79"/>
      <c r="KGW168" s="79"/>
      <c r="KGX168" s="79"/>
      <c r="KGY168" s="79"/>
      <c r="KGZ168" s="79"/>
      <c r="KHA168" s="79"/>
      <c r="KHB168" s="79"/>
      <c r="KHC168" s="79"/>
      <c r="KHD168" s="79"/>
      <c r="KHE168" s="79"/>
      <c r="KHF168" s="79"/>
      <c r="KHG168" s="79"/>
      <c r="KHH168" s="79"/>
      <c r="KHI168" s="79"/>
      <c r="KHJ168" s="79"/>
      <c r="KHK168" s="79"/>
      <c r="KHL168" s="79"/>
      <c r="KHM168" s="79"/>
      <c r="KHN168" s="79"/>
      <c r="KHO168" s="79"/>
      <c r="KHP168" s="79"/>
      <c r="KHQ168" s="79"/>
      <c r="KHR168" s="79"/>
      <c r="KHS168" s="79"/>
      <c r="KHT168" s="79"/>
      <c r="KHU168" s="79"/>
      <c r="KHV168" s="79"/>
      <c r="KHW168" s="79"/>
      <c r="KHX168" s="79"/>
      <c r="KHY168" s="79"/>
      <c r="KHZ168" s="79"/>
      <c r="KIA168" s="79"/>
      <c r="KIB168" s="79"/>
      <c r="KIC168" s="79"/>
      <c r="KID168" s="79"/>
      <c r="KIE168" s="79"/>
      <c r="KIF168" s="79"/>
      <c r="KIG168" s="79"/>
      <c r="KIH168" s="79"/>
      <c r="KII168" s="79"/>
      <c r="KIJ168" s="79"/>
      <c r="KIK168" s="79"/>
      <c r="KIL168" s="79"/>
      <c r="KIM168" s="79"/>
      <c r="KIN168" s="79"/>
      <c r="KIO168" s="79"/>
      <c r="KIP168" s="79"/>
      <c r="KIQ168" s="79"/>
      <c r="KIR168" s="79"/>
      <c r="KIS168" s="79"/>
      <c r="KIT168" s="79"/>
      <c r="KIU168" s="79"/>
      <c r="KIV168" s="79"/>
      <c r="KIW168" s="79"/>
      <c r="KIX168" s="79"/>
      <c r="KIY168" s="79"/>
      <c r="KIZ168" s="79"/>
      <c r="KJA168" s="79"/>
      <c r="KJB168" s="79"/>
      <c r="KJC168" s="79"/>
      <c r="KJD168" s="79"/>
      <c r="KJE168" s="79"/>
      <c r="KJF168" s="79"/>
      <c r="KJG168" s="79"/>
      <c r="KJH168" s="79"/>
      <c r="KJI168" s="79"/>
      <c r="KJJ168" s="79"/>
      <c r="KJK168" s="79"/>
      <c r="KJL168" s="79"/>
      <c r="KJM168" s="79"/>
      <c r="KJN168" s="79"/>
      <c r="KJO168" s="79"/>
      <c r="KJP168" s="79"/>
      <c r="KJQ168" s="79"/>
      <c r="KJR168" s="79"/>
      <c r="KJS168" s="79"/>
      <c r="KJT168" s="79"/>
      <c r="KJU168" s="79"/>
      <c r="KJV168" s="79"/>
      <c r="KJW168" s="79"/>
      <c r="KJX168" s="79"/>
      <c r="KJY168" s="79"/>
      <c r="KJZ168" s="79"/>
      <c r="KKA168" s="79"/>
      <c r="KKB168" s="79"/>
      <c r="KKC168" s="79"/>
      <c r="KKD168" s="79"/>
      <c r="KKE168" s="79"/>
      <c r="KKF168" s="79"/>
      <c r="KKG168" s="79"/>
      <c r="KKH168" s="79"/>
      <c r="KKI168" s="79"/>
      <c r="KKJ168" s="79"/>
      <c r="KKK168" s="79"/>
      <c r="KKL168" s="79"/>
      <c r="KKM168" s="79"/>
      <c r="KKN168" s="79"/>
      <c r="KKO168" s="79"/>
      <c r="KKP168" s="79"/>
      <c r="KKQ168" s="79"/>
      <c r="KKR168" s="79"/>
      <c r="KKS168" s="79"/>
      <c r="KKT168" s="79"/>
      <c r="KKU168" s="79"/>
      <c r="KKV168" s="79"/>
      <c r="KKW168" s="79"/>
      <c r="KKX168" s="79"/>
      <c r="KKY168" s="79"/>
      <c r="KKZ168" s="79"/>
      <c r="KLA168" s="79"/>
      <c r="KLB168" s="79"/>
      <c r="KLC168" s="79"/>
      <c r="KLD168" s="79"/>
      <c r="KLE168" s="79"/>
      <c r="KLF168" s="79"/>
      <c r="KLG168" s="79"/>
      <c r="KLH168" s="79"/>
      <c r="KLI168" s="79"/>
      <c r="KLJ168" s="79"/>
      <c r="KLK168" s="79"/>
      <c r="KLL168" s="79"/>
      <c r="KLM168" s="79"/>
      <c r="KLN168" s="79"/>
      <c r="KLO168" s="79"/>
      <c r="KLP168" s="79"/>
      <c r="KLQ168" s="79"/>
      <c r="KLR168" s="79"/>
      <c r="KLS168" s="79"/>
      <c r="KLT168" s="79"/>
      <c r="KLU168" s="79"/>
      <c r="KLV168" s="79"/>
      <c r="KLW168" s="79"/>
      <c r="KLX168" s="79"/>
      <c r="KLY168" s="79"/>
      <c r="KLZ168" s="79"/>
      <c r="KMA168" s="79"/>
      <c r="KMB168" s="79"/>
      <c r="KMC168" s="79"/>
      <c r="KMD168" s="79"/>
      <c r="KME168" s="79"/>
      <c r="KMF168" s="79"/>
      <c r="KMG168" s="79"/>
      <c r="KMH168" s="79"/>
      <c r="KMI168" s="79"/>
      <c r="KMJ168" s="79"/>
      <c r="KMK168" s="79"/>
      <c r="KML168" s="79"/>
      <c r="KMM168" s="79"/>
      <c r="KMN168" s="79"/>
      <c r="KMO168" s="79"/>
      <c r="KMP168" s="79"/>
      <c r="KMQ168" s="79"/>
      <c r="KMR168" s="79"/>
      <c r="KMS168" s="79"/>
      <c r="KMT168" s="79"/>
      <c r="KMU168" s="79"/>
      <c r="KMV168" s="79"/>
      <c r="KMW168" s="79"/>
      <c r="KMX168" s="79"/>
      <c r="KMY168" s="79"/>
      <c r="KMZ168" s="79"/>
      <c r="KNA168" s="79"/>
      <c r="KNB168" s="79"/>
      <c r="KNC168" s="79"/>
      <c r="KND168" s="79"/>
      <c r="KNE168" s="79"/>
      <c r="KNF168" s="79"/>
      <c r="KNG168" s="79"/>
      <c r="KNH168" s="79"/>
      <c r="KNI168" s="79"/>
      <c r="KNJ168" s="79"/>
      <c r="KNK168" s="79"/>
      <c r="KNL168" s="79"/>
      <c r="KNM168" s="79"/>
      <c r="KNN168" s="79"/>
      <c r="KNO168" s="79"/>
      <c r="KNP168" s="79"/>
      <c r="KNQ168" s="79"/>
      <c r="KNR168" s="79"/>
      <c r="KNS168" s="79"/>
      <c r="KNT168" s="79"/>
      <c r="KNU168" s="79"/>
      <c r="KNV168" s="79"/>
      <c r="KNW168" s="79"/>
      <c r="KNX168" s="79"/>
      <c r="KNY168" s="79"/>
      <c r="KNZ168" s="79"/>
      <c r="KOA168" s="79"/>
      <c r="KOB168" s="79"/>
      <c r="KOC168" s="79"/>
      <c r="KOD168" s="79"/>
      <c r="KOE168" s="79"/>
      <c r="KOF168" s="79"/>
      <c r="KOG168" s="79"/>
      <c r="KOH168" s="79"/>
      <c r="KOI168" s="79"/>
      <c r="KOJ168" s="79"/>
      <c r="KOK168" s="79"/>
      <c r="KOL168" s="79"/>
      <c r="KOM168" s="79"/>
      <c r="KON168" s="79"/>
      <c r="KOO168" s="79"/>
      <c r="KOP168" s="79"/>
      <c r="KOQ168" s="79"/>
      <c r="KOR168" s="79"/>
      <c r="KOS168" s="79"/>
      <c r="KOT168" s="79"/>
      <c r="KOU168" s="79"/>
      <c r="KOV168" s="79"/>
      <c r="KOW168" s="79"/>
      <c r="KOX168" s="79"/>
      <c r="KOY168" s="79"/>
      <c r="KOZ168" s="79"/>
      <c r="KPA168" s="79"/>
      <c r="KPB168" s="79"/>
      <c r="KPC168" s="79"/>
      <c r="KPD168" s="79"/>
      <c r="KPE168" s="79"/>
      <c r="KPF168" s="79"/>
      <c r="KPG168" s="79"/>
      <c r="KPH168" s="79"/>
      <c r="KPI168" s="79"/>
      <c r="KPJ168" s="79"/>
      <c r="KPK168" s="79"/>
      <c r="KPL168" s="79"/>
      <c r="KPM168" s="79"/>
      <c r="KPN168" s="79"/>
      <c r="KPO168" s="79"/>
      <c r="KPP168" s="79"/>
      <c r="KPQ168" s="79"/>
      <c r="KPR168" s="79"/>
      <c r="KPS168" s="79"/>
      <c r="KPT168" s="79"/>
      <c r="KPU168" s="79"/>
      <c r="KPV168" s="79"/>
      <c r="KPW168" s="79"/>
      <c r="KPX168" s="79"/>
      <c r="KPY168" s="79"/>
      <c r="KPZ168" s="79"/>
      <c r="KQA168" s="79"/>
      <c r="KQB168" s="79"/>
      <c r="KQC168" s="79"/>
      <c r="KQD168" s="79"/>
      <c r="KQE168" s="79"/>
      <c r="KQF168" s="79"/>
      <c r="KQG168" s="79"/>
      <c r="KQH168" s="79"/>
      <c r="KQI168" s="79"/>
      <c r="KQJ168" s="79"/>
      <c r="KQK168" s="79"/>
      <c r="KQL168" s="79"/>
      <c r="KQM168" s="79"/>
      <c r="KQN168" s="79"/>
      <c r="KQO168" s="79"/>
      <c r="KQP168" s="79"/>
      <c r="KQQ168" s="79"/>
      <c r="KQR168" s="79"/>
      <c r="KQS168" s="79"/>
      <c r="KQT168" s="79"/>
      <c r="KQU168" s="79"/>
      <c r="KQV168" s="79"/>
      <c r="KQW168" s="79"/>
      <c r="KQX168" s="79"/>
      <c r="KQY168" s="79"/>
      <c r="KQZ168" s="79"/>
      <c r="KRA168" s="79"/>
      <c r="KRB168" s="79"/>
      <c r="KRC168" s="79"/>
      <c r="KRD168" s="79"/>
      <c r="KRE168" s="79"/>
      <c r="KRF168" s="79"/>
      <c r="KRG168" s="79"/>
      <c r="KRH168" s="79"/>
      <c r="KRI168" s="79"/>
      <c r="KRJ168" s="79"/>
      <c r="KRK168" s="79"/>
      <c r="KRL168" s="79"/>
      <c r="KRM168" s="79"/>
      <c r="KRN168" s="79"/>
      <c r="KRO168" s="79"/>
      <c r="KRP168" s="79"/>
      <c r="KRQ168" s="79"/>
      <c r="KRR168" s="79"/>
      <c r="KRS168" s="79"/>
      <c r="KRT168" s="79"/>
      <c r="KRU168" s="79"/>
      <c r="KRV168" s="79"/>
      <c r="KRW168" s="79"/>
      <c r="KRX168" s="79"/>
      <c r="KRY168" s="79"/>
      <c r="KRZ168" s="79"/>
      <c r="KSA168" s="79"/>
      <c r="KSB168" s="79"/>
      <c r="KSC168" s="79"/>
      <c r="KSD168" s="79"/>
      <c r="KSE168" s="79"/>
      <c r="KSF168" s="79"/>
      <c r="KSG168" s="79"/>
      <c r="KSH168" s="79"/>
      <c r="KSI168" s="79"/>
      <c r="KSJ168" s="79"/>
      <c r="KSK168" s="79"/>
      <c r="KSL168" s="79"/>
      <c r="KSM168" s="79"/>
      <c r="KSN168" s="79"/>
      <c r="KSO168" s="79"/>
      <c r="KSP168" s="79"/>
      <c r="KSQ168" s="79"/>
      <c r="KSR168" s="79"/>
      <c r="KSS168" s="79"/>
      <c r="KST168" s="79"/>
      <c r="KSU168" s="79"/>
      <c r="KSV168" s="79"/>
      <c r="KSW168" s="79"/>
      <c r="KSX168" s="79"/>
      <c r="KSY168" s="79"/>
      <c r="KSZ168" s="79"/>
      <c r="KTA168" s="79"/>
      <c r="KTB168" s="79"/>
      <c r="KTC168" s="79"/>
      <c r="KTD168" s="79"/>
      <c r="KTE168" s="79"/>
      <c r="KTF168" s="79"/>
      <c r="KTG168" s="79"/>
      <c r="KTH168" s="79"/>
      <c r="KTI168" s="79"/>
      <c r="KTJ168" s="79"/>
      <c r="KTK168" s="79"/>
      <c r="KTL168" s="79"/>
      <c r="KTM168" s="79"/>
      <c r="KTN168" s="79"/>
      <c r="KTO168" s="79"/>
      <c r="KTP168" s="79"/>
      <c r="KTQ168" s="79"/>
      <c r="KTR168" s="79"/>
      <c r="KTS168" s="79"/>
      <c r="KTT168" s="79"/>
      <c r="KTU168" s="79"/>
      <c r="KTV168" s="79"/>
      <c r="KTW168" s="79"/>
      <c r="KTX168" s="79"/>
      <c r="KTY168" s="79"/>
      <c r="KTZ168" s="79"/>
      <c r="KUA168" s="79"/>
      <c r="KUB168" s="79"/>
      <c r="KUC168" s="79"/>
      <c r="KUD168" s="79"/>
      <c r="KUE168" s="79"/>
      <c r="KUF168" s="79"/>
      <c r="KUG168" s="79"/>
      <c r="KUH168" s="79"/>
      <c r="KUI168" s="79"/>
      <c r="KUJ168" s="79"/>
      <c r="KUK168" s="79"/>
      <c r="KUL168" s="79"/>
      <c r="KUM168" s="79"/>
      <c r="KUN168" s="79"/>
      <c r="KUO168" s="79"/>
      <c r="KUP168" s="79"/>
      <c r="KUQ168" s="79"/>
      <c r="KUR168" s="79"/>
      <c r="KUS168" s="79"/>
      <c r="KUT168" s="79"/>
      <c r="KUU168" s="79"/>
      <c r="KUV168" s="79"/>
      <c r="KUW168" s="79"/>
      <c r="KUX168" s="79"/>
      <c r="KUY168" s="79"/>
      <c r="KUZ168" s="79"/>
      <c r="KVA168" s="79"/>
      <c r="KVB168" s="79"/>
      <c r="KVC168" s="79"/>
      <c r="KVD168" s="79"/>
      <c r="KVE168" s="79"/>
      <c r="KVF168" s="79"/>
      <c r="KVG168" s="79"/>
      <c r="KVH168" s="79"/>
      <c r="KVI168" s="79"/>
      <c r="KVJ168" s="79"/>
      <c r="KVK168" s="79"/>
      <c r="KVL168" s="79"/>
      <c r="KVM168" s="79"/>
      <c r="KVN168" s="79"/>
      <c r="KVO168" s="79"/>
      <c r="KVP168" s="79"/>
      <c r="KVQ168" s="79"/>
      <c r="KVR168" s="79"/>
      <c r="KVS168" s="79"/>
      <c r="KVT168" s="79"/>
      <c r="KVU168" s="79"/>
      <c r="KVV168" s="79"/>
      <c r="KVW168" s="79"/>
      <c r="KVX168" s="79"/>
      <c r="KVY168" s="79"/>
      <c r="KVZ168" s="79"/>
      <c r="KWA168" s="79"/>
      <c r="KWB168" s="79"/>
      <c r="KWC168" s="79"/>
      <c r="KWD168" s="79"/>
      <c r="KWE168" s="79"/>
      <c r="KWF168" s="79"/>
      <c r="KWG168" s="79"/>
      <c r="KWH168" s="79"/>
      <c r="KWI168" s="79"/>
      <c r="KWJ168" s="79"/>
      <c r="KWK168" s="79"/>
      <c r="KWL168" s="79"/>
      <c r="KWM168" s="79"/>
      <c r="KWN168" s="79"/>
      <c r="KWO168" s="79"/>
      <c r="KWP168" s="79"/>
      <c r="KWQ168" s="79"/>
      <c r="KWR168" s="79"/>
      <c r="KWS168" s="79"/>
      <c r="KWT168" s="79"/>
      <c r="KWU168" s="79"/>
      <c r="KWV168" s="79"/>
      <c r="KWW168" s="79"/>
      <c r="KWX168" s="79"/>
      <c r="KWY168" s="79"/>
      <c r="KWZ168" s="79"/>
      <c r="KXA168" s="79"/>
      <c r="KXB168" s="79"/>
      <c r="KXC168" s="79"/>
      <c r="KXD168" s="79"/>
      <c r="KXE168" s="79"/>
      <c r="KXF168" s="79"/>
      <c r="KXG168" s="79"/>
      <c r="KXH168" s="79"/>
      <c r="KXI168" s="79"/>
      <c r="KXJ168" s="79"/>
      <c r="KXK168" s="79"/>
      <c r="KXL168" s="79"/>
      <c r="KXM168" s="79"/>
      <c r="KXN168" s="79"/>
      <c r="KXO168" s="79"/>
      <c r="KXP168" s="79"/>
      <c r="KXQ168" s="79"/>
      <c r="KXR168" s="79"/>
      <c r="KXS168" s="79"/>
      <c r="KXT168" s="79"/>
      <c r="KXU168" s="79"/>
      <c r="KXV168" s="79"/>
      <c r="KXW168" s="79"/>
      <c r="KXX168" s="79"/>
      <c r="KXY168" s="79"/>
      <c r="KXZ168" s="79"/>
      <c r="KYA168" s="79"/>
      <c r="KYB168" s="79"/>
      <c r="KYC168" s="79"/>
      <c r="KYD168" s="79"/>
      <c r="KYE168" s="79"/>
      <c r="KYF168" s="79"/>
      <c r="KYG168" s="79"/>
      <c r="KYH168" s="79"/>
      <c r="KYI168" s="79"/>
      <c r="KYJ168" s="79"/>
      <c r="KYK168" s="79"/>
      <c r="KYL168" s="79"/>
      <c r="KYM168" s="79"/>
      <c r="KYN168" s="79"/>
      <c r="KYO168" s="79"/>
      <c r="KYP168" s="79"/>
      <c r="KYQ168" s="79"/>
      <c r="KYR168" s="79"/>
      <c r="KYS168" s="79"/>
      <c r="KYT168" s="79"/>
      <c r="KYU168" s="79"/>
      <c r="KYV168" s="79"/>
      <c r="KYW168" s="79"/>
      <c r="KYX168" s="79"/>
      <c r="KYY168" s="79"/>
      <c r="KYZ168" s="79"/>
      <c r="KZA168" s="79"/>
      <c r="KZB168" s="79"/>
      <c r="KZC168" s="79"/>
      <c r="KZD168" s="79"/>
      <c r="KZE168" s="79"/>
      <c r="KZF168" s="79"/>
      <c r="KZG168" s="79"/>
      <c r="KZH168" s="79"/>
      <c r="KZI168" s="79"/>
      <c r="KZJ168" s="79"/>
      <c r="KZK168" s="79"/>
      <c r="KZL168" s="79"/>
      <c r="KZM168" s="79"/>
      <c r="KZN168" s="79"/>
      <c r="KZO168" s="79"/>
      <c r="KZP168" s="79"/>
      <c r="KZQ168" s="79"/>
      <c r="KZR168" s="79"/>
      <c r="KZS168" s="79"/>
      <c r="KZT168" s="79"/>
      <c r="KZU168" s="79"/>
      <c r="KZV168" s="79"/>
      <c r="KZW168" s="79"/>
      <c r="KZX168" s="79"/>
      <c r="KZY168" s="79"/>
      <c r="KZZ168" s="79"/>
      <c r="LAA168" s="79"/>
      <c r="LAB168" s="79"/>
      <c r="LAC168" s="79"/>
      <c r="LAD168" s="79"/>
      <c r="LAE168" s="79"/>
      <c r="LAF168" s="79"/>
      <c r="LAG168" s="79"/>
      <c r="LAH168" s="79"/>
      <c r="LAI168" s="79"/>
      <c r="LAJ168" s="79"/>
      <c r="LAK168" s="79"/>
      <c r="LAL168" s="79"/>
      <c r="LAM168" s="79"/>
      <c r="LAN168" s="79"/>
      <c r="LAO168" s="79"/>
      <c r="LAP168" s="79"/>
      <c r="LAQ168" s="79"/>
      <c r="LAR168" s="79"/>
      <c r="LAS168" s="79"/>
      <c r="LAT168" s="79"/>
      <c r="LAU168" s="79"/>
      <c r="LAV168" s="79"/>
      <c r="LAW168" s="79"/>
      <c r="LAX168" s="79"/>
      <c r="LAY168" s="79"/>
      <c r="LAZ168" s="79"/>
      <c r="LBA168" s="79"/>
      <c r="LBB168" s="79"/>
      <c r="LBC168" s="79"/>
      <c r="LBD168" s="79"/>
      <c r="LBE168" s="79"/>
      <c r="LBF168" s="79"/>
      <c r="LBG168" s="79"/>
      <c r="LBH168" s="79"/>
      <c r="LBI168" s="79"/>
      <c r="LBJ168" s="79"/>
      <c r="LBK168" s="79"/>
      <c r="LBL168" s="79"/>
      <c r="LBM168" s="79"/>
      <c r="LBN168" s="79"/>
      <c r="LBO168" s="79"/>
      <c r="LBP168" s="79"/>
      <c r="LBQ168" s="79"/>
      <c r="LBR168" s="79"/>
      <c r="LBS168" s="79"/>
      <c r="LBT168" s="79"/>
      <c r="LBU168" s="79"/>
      <c r="LBV168" s="79"/>
      <c r="LBW168" s="79"/>
      <c r="LBX168" s="79"/>
      <c r="LBY168" s="79"/>
      <c r="LBZ168" s="79"/>
      <c r="LCA168" s="79"/>
      <c r="LCB168" s="79"/>
      <c r="LCC168" s="79"/>
      <c r="LCD168" s="79"/>
      <c r="LCE168" s="79"/>
      <c r="LCF168" s="79"/>
      <c r="LCG168" s="79"/>
      <c r="LCH168" s="79"/>
      <c r="LCI168" s="79"/>
      <c r="LCJ168" s="79"/>
      <c r="LCK168" s="79"/>
      <c r="LCL168" s="79"/>
      <c r="LCM168" s="79"/>
      <c r="LCN168" s="79"/>
      <c r="LCO168" s="79"/>
      <c r="LCP168" s="79"/>
      <c r="LCQ168" s="79"/>
      <c r="LCR168" s="79"/>
      <c r="LCS168" s="79"/>
      <c r="LCT168" s="79"/>
      <c r="LCU168" s="79"/>
      <c r="LCV168" s="79"/>
      <c r="LCW168" s="79"/>
      <c r="LCX168" s="79"/>
      <c r="LCY168" s="79"/>
      <c r="LCZ168" s="79"/>
      <c r="LDA168" s="79"/>
      <c r="LDB168" s="79"/>
      <c r="LDC168" s="79"/>
      <c r="LDD168" s="79"/>
      <c r="LDE168" s="79"/>
      <c r="LDF168" s="79"/>
      <c r="LDG168" s="79"/>
      <c r="LDH168" s="79"/>
      <c r="LDI168" s="79"/>
      <c r="LDJ168" s="79"/>
      <c r="LDK168" s="79"/>
      <c r="LDL168" s="79"/>
      <c r="LDM168" s="79"/>
      <c r="LDN168" s="79"/>
      <c r="LDO168" s="79"/>
      <c r="LDP168" s="79"/>
      <c r="LDQ168" s="79"/>
      <c r="LDR168" s="79"/>
      <c r="LDS168" s="79"/>
      <c r="LDT168" s="79"/>
      <c r="LDU168" s="79"/>
      <c r="LDV168" s="79"/>
      <c r="LDW168" s="79"/>
      <c r="LDX168" s="79"/>
      <c r="LDY168" s="79"/>
      <c r="LDZ168" s="79"/>
      <c r="LEA168" s="79"/>
      <c r="LEB168" s="79"/>
      <c r="LEC168" s="79"/>
      <c r="LED168" s="79"/>
      <c r="LEE168" s="79"/>
      <c r="LEF168" s="79"/>
      <c r="LEG168" s="79"/>
      <c r="LEH168" s="79"/>
      <c r="LEI168" s="79"/>
      <c r="LEJ168" s="79"/>
      <c r="LEK168" s="79"/>
      <c r="LEL168" s="79"/>
      <c r="LEM168" s="79"/>
      <c r="LEN168" s="79"/>
      <c r="LEO168" s="79"/>
      <c r="LEP168" s="79"/>
      <c r="LEQ168" s="79"/>
      <c r="LER168" s="79"/>
      <c r="LES168" s="79"/>
      <c r="LET168" s="79"/>
      <c r="LEU168" s="79"/>
      <c r="LEV168" s="79"/>
      <c r="LEW168" s="79"/>
      <c r="LEX168" s="79"/>
      <c r="LEY168" s="79"/>
      <c r="LEZ168" s="79"/>
      <c r="LFA168" s="79"/>
      <c r="LFB168" s="79"/>
      <c r="LFC168" s="79"/>
      <c r="LFD168" s="79"/>
      <c r="LFE168" s="79"/>
      <c r="LFF168" s="79"/>
      <c r="LFG168" s="79"/>
      <c r="LFH168" s="79"/>
      <c r="LFI168" s="79"/>
      <c r="LFJ168" s="79"/>
      <c r="LFK168" s="79"/>
      <c r="LFL168" s="79"/>
      <c r="LFM168" s="79"/>
      <c r="LFN168" s="79"/>
      <c r="LFO168" s="79"/>
      <c r="LFP168" s="79"/>
      <c r="LFQ168" s="79"/>
      <c r="LFR168" s="79"/>
      <c r="LFS168" s="79"/>
      <c r="LFT168" s="79"/>
      <c r="LFU168" s="79"/>
      <c r="LFV168" s="79"/>
      <c r="LFW168" s="79"/>
      <c r="LFX168" s="79"/>
      <c r="LFY168" s="79"/>
      <c r="LFZ168" s="79"/>
      <c r="LGA168" s="79"/>
      <c r="LGB168" s="79"/>
      <c r="LGC168" s="79"/>
      <c r="LGD168" s="79"/>
      <c r="LGE168" s="79"/>
      <c r="LGF168" s="79"/>
      <c r="LGG168" s="79"/>
      <c r="LGH168" s="79"/>
      <c r="LGI168" s="79"/>
      <c r="LGJ168" s="79"/>
      <c r="LGK168" s="79"/>
      <c r="LGL168" s="79"/>
      <c r="LGM168" s="79"/>
      <c r="LGN168" s="79"/>
      <c r="LGO168" s="79"/>
      <c r="LGP168" s="79"/>
      <c r="LGQ168" s="79"/>
      <c r="LGR168" s="79"/>
      <c r="LGS168" s="79"/>
      <c r="LGT168" s="79"/>
      <c r="LGU168" s="79"/>
      <c r="LGV168" s="79"/>
      <c r="LGW168" s="79"/>
      <c r="LGX168" s="79"/>
      <c r="LGY168" s="79"/>
      <c r="LGZ168" s="79"/>
      <c r="LHA168" s="79"/>
      <c r="LHB168" s="79"/>
      <c r="LHC168" s="79"/>
      <c r="LHD168" s="79"/>
      <c r="LHE168" s="79"/>
      <c r="LHF168" s="79"/>
      <c r="LHG168" s="79"/>
      <c r="LHH168" s="79"/>
      <c r="LHI168" s="79"/>
      <c r="LHJ168" s="79"/>
      <c r="LHK168" s="79"/>
      <c r="LHL168" s="79"/>
      <c r="LHM168" s="79"/>
      <c r="LHN168" s="79"/>
      <c r="LHO168" s="79"/>
      <c r="LHP168" s="79"/>
      <c r="LHQ168" s="79"/>
      <c r="LHR168" s="79"/>
      <c r="LHS168" s="79"/>
      <c r="LHT168" s="79"/>
      <c r="LHU168" s="79"/>
      <c r="LHV168" s="79"/>
      <c r="LHW168" s="79"/>
      <c r="LHX168" s="79"/>
      <c r="LHY168" s="79"/>
      <c r="LHZ168" s="79"/>
      <c r="LIA168" s="79"/>
      <c r="LIB168" s="79"/>
      <c r="LIC168" s="79"/>
      <c r="LID168" s="79"/>
      <c r="LIE168" s="79"/>
      <c r="LIF168" s="79"/>
      <c r="LIG168" s="79"/>
      <c r="LIH168" s="79"/>
      <c r="LII168" s="79"/>
      <c r="LIJ168" s="79"/>
      <c r="LIK168" s="79"/>
      <c r="LIL168" s="79"/>
      <c r="LIM168" s="79"/>
      <c r="LIN168" s="79"/>
      <c r="LIO168" s="79"/>
      <c r="LIP168" s="79"/>
      <c r="LIQ168" s="79"/>
      <c r="LIR168" s="79"/>
      <c r="LIS168" s="79"/>
      <c r="LIT168" s="79"/>
      <c r="LIU168" s="79"/>
      <c r="LIV168" s="79"/>
      <c r="LIW168" s="79"/>
      <c r="LIX168" s="79"/>
      <c r="LIY168" s="79"/>
      <c r="LIZ168" s="79"/>
      <c r="LJA168" s="79"/>
      <c r="LJB168" s="79"/>
      <c r="LJC168" s="79"/>
      <c r="LJD168" s="79"/>
      <c r="LJE168" s="79"/>
      <c r="LJF168" s="79"/>
      <c r="LJG168" s="79"/>
      <c r="LJH168" s="79"/>
      <c r="LJI168" s="79"/>
      <c r="LJJ168" s="79"/>
      <c r="LJK168" s="79"/>
      <c r="LJL168" s="79"/>
      <c r="LJM168" s="79"/>
      <c r="LJN168" s="79"/>
      <c r="LJO168" s="79"/>
      <c r="LJP168" s="79"/>
      <c r="LJQ168" s="79"/>
      <c r="LJR168" s="79"/>
      <c r="LJS168" s="79"/>
      <c r="LJT168" s="79"/>
      <c r="LJU168" s="79"/>
      <c r="LJV168" s="79"/>
      <c r="LJW168" s="79"/>
      <c r="LJX168" s="79"/>
      <c r="LJY168" s="79"/>
      <c r="LJZ168" s="79"/>
      <c r="LKA168" s="79"/>
      <c r="LKB168" s="79"/>
      <c r="LKC168" s="79"/>
      <c r="LKD168" s="79"/>
      <c r="LKE168" s="79"/>
      <c r="LKF168" s="79"/>
      <c r="LKG168" s="79"/>
      <c r="LKH168" s="79"/>
      <c r="LKI168" s="79"/>
      <c r="LKJ168" s="79"/>
      <c r="LKK168" s="79"/>
      <c r="LKL168" s="79"/>
      <c r="LKM168" s="79"/>
      <c r="LKN168" s="79"/>
      <c r="LKO168" s="79"/>
      <c r="LKP168" s="79"/>
      <c r="LKQ168" s="79"/>
      <c r="LKR168" s="79"/>
      <c r="LKS168" s="79"/>
      <c r="LKT168" s="79"/>
      <c r="LKU168" s="79"/>
      <c r="LKV168" s="79"/>
      <c r="LKW168" s="79"/>
      <c r="LKX168" s="79"/>
      <c r="LKY168" s="79"/>
      <c r="LKZ168" s="79"/>
      <c r="LLA168" s="79"/>
      <c r="LLB168" s="79"/>
      <c r="LLC168" s="79"/>
      <c r="LLD168" s="79"/>
      <c r="LLE168" s="79"/>
      <c r="LLF168" s="79"/>
      <c r="LLG168" s="79"/>
      <c r="LLH168" s="79"/>
      <c r="LLI168" s="79"/>
      <c r="LLJ168" s="79"/>
      <c r="LLK168" s="79"/>
      <c r="LLL168" s="79"/>
      <c r="LLM168" s="79"/>
      <c r="LLN168" s="79"/>
      <c r="LLO168" s="79"/>
      <c r="LLP168" s="79"/>
      <c r="LLQ168" s="79"/>
      <c r="LLR168" s="79"/>
      <c r="LLS168" s="79"/>
      <c r="LLT168" s="79"/>
      <c r="LLU168" s="79"/>
      <c r="LLV168" s="79"/>
      <c r="LLW168" s="79"/>
      <c r="LLX168" s="79"/>
      <c r="LLY168" s="79"/>
      <c r="LLZ168" s="79"/>
      <c r="LMA168" s="79"/>
      <c r="LMB168" s="79"/>
      <c r="LMC168" s="79"/>
      <c r="LMD168" s="79"/>
      <c r="LME168" s="79"/>
      <c r="LMF168" s="79"/>
      <c r="LMG168" s="79"/>
      <c r="LMH168" s="79"/>
      <c r="LMI168" s="79"/>
      <c r="LMJ168" s="79"/>
      <c r="LMK168" s="79"/>
      <c r="LML168" s="79"/>
      <c r="LMM168" s="79"/>
      <c r="LMN168" s="79"/>
      <c r="LMO168" s="79"/>
      <c r="LMP168" s="79"/>
      <c r="LMQ168" s="79"/>
      <c r="LMR168" s="79"/>
      <c r="LMS168" s="79"/>
      <c r="LMT168" s="79"/>
      <c r="LMU168" s="79"/>
      <c r="LMV168" s="79"/>
      <c r="LMW168" s="79"/>
      <c r="LMX168" s="79"/>
      <c r="LMY168" s="79"/>
      <c r="LMZ168" s="79"/>
      <c r="LNA168" s="79"/>
      <c r="LNB168" s="79"/>
      <c r="LNC168" s="79"/>
      <c r="LND168" s="79"/>
      <c r="LNE168" s="79"/>
      <c r="LNF168" s="79"/>
      <c r="LNG168" s="79"/>
      <c r="LNH168" s="79"/>
      <c r="LNI168" s="79"/>
      <c r="LNJ168" s="79"/>
      <c r="LNK168" s="79"/>
      <c r="LNL168" s="79"/>
      <c r="LNM168" s="79"/>
      <c r="LNN168" s="79"/>
      <c r="LNO168" s="79"/>
      <c r="LNP168" s="79"/>
      <c r="LNQ168" s="79"/>
      <c r="LNR168" s="79"/>
      <c r="LNS168" s="79"/>
      <c r="LNT168" s="79"/>
      <c r="LNU168" s="79"/>
      <c r="LNV168" s="79"/>
      <c r="LNW168" s="79"/>
      <c r="LNX168" s="79"/>
      <c r="LNY168" s="79"/>
      <c r="LNZ168" s="79"/>
      <c r="LOA168" s="79"/>
      <c r="LOB168" s="79"/>
      <c r="LOC168" s="79"/>
      <c r="LOD168" s="79"/>
      <c r="LOE168" s="79"/>
      <c r="LOF168" s="79"/>
      <c r="LOG168" s="79"/>
      <c r="LOH168" s="79"/>
      <c r="LOI168" s="79"/>
      <c r="LOJ168" s="79"/>
      <c r="LOK168" s="79"/>
      <c r="LOL168" s="79"/>
      <c r="LOM168" s="79"/>
      <c r="LON168" s="79"/>
      <c r="LOO168" s="79"/>
      <c r="LOP168" s="79"/>
      <c r="LOQ168" s="79"/>
      <c r="LOR168" s="79"/>
      <c r="LOS168" s="79"/>
      <c r="LOT168" s="79"/>
      <c r="LOU168" s="79"/>
      <c r="LOV168" s="79"/>
      <c r="LOW168" s="79"/>
      <c r="LOX168" s="79"/>
      <c r="LOY168" s="79"/>
      <c r="LOZ168" s="79"/>
      <c r="LPA168" s="79"/>
      <c r="LPB168" s="79"/>
      <c r="LPC168" s="79"/>
      <c r="LPD168" s="79"/>
      <c r="LPE168" s="79"/>
      <c r="LPF168" s="79"/>
      <c r="LPG168" s="79"/>
      <c r="LPH168" s="79"/>
      <c r="LPI168" s="79"/>
      <c r="LPJ168" s="79"/>
      <c r="LPK168" s="79"/>
      <c r="LPL168" s="79"/>
      <c r="LPM168" s="79"/>
      <c r="LPN168" s="79"/>
      <c r="LPO168" s="79"/>
      <c r="LPP168" s="79"/>
      <c r="LPQ168" s="79"/>
      <c r="LPR168" s="79"/>
      <c r="LPS168" s="79"/>
      <c r="LPT168" s="79"/>
      <c r="LPU168" s="79"/>
      <c r="LPV168" s="79"/>
      <c r="LPW168" s="79"/>
      <c r="LPX168" s="79"/>
      <c r="LPY168" s="79"/>
      <c r="LPZ168" s="79"/>
      <c r="LQA168" s="79"/>
      <c r="LQB168" s="79"/>
      <c r="LQC168" s="79"/>
      <c r="LQD168" s="79"/>
      <c r="LQE168" s="79"/>
      <c r="LQF168" s="79"/>
      <c r="LQG168" s="79"/>
      <c r="LQH168" s="79"/>
      <c r="LQI168" s="79"/>
      <c r="LQJ168" s="79"/>
      <c r="LQK168" s="79"/>
      <c r="LQL168" s="79"/>
      <c r="LQM168" s="79"/>
      <c r="LQN168" s="79"/>
      <c r="LQO168" s="79"/>
      <c r="LQP168" s="79"/>
      <c r="LQQ168" s="79"/>
      <c r="LQR168" s="79"/>
      <c r="LQS168" s="79"/>
      <c r="LQT168" s="79"/>
      <c r="LQU168" s="79"/>
      <c r="LQV168" s="79"/>
      <c r="LQW168" s="79"/>
      <c r="LQX168" s="79"/>
      <c r="LQY168" s="79"/>
      <c r="LQZ168" s="79"/>
      <c r="LRA168" s="79"/>
      <c r="LRB168" s="79"/>
      <c r="LRC168" s="79"/>
      <c r="LRD168" s="79"/>
      <c r="LRE168" s="79"/>
      <c r="LRF168" s="79"/>
      <c r="LRG168" s="79"/>
      <c r="LRH168" s="79"/>
      <c r="LRI168" s="79"/>
      <c r="LRJ168" s="79"/>
      <c r="LRK168" s="79"/>
      <c r="LRL168" s="79"/>
      <c r="LRM168" s="79"/>
      <c r="LRN168" s="79"/>
      <c r="LRO168" s="79"/>
      <c r="LRP168" s="79"/>
      <c r="LRQ168" s="79"/>
      <c r="LRR168" s="79"/>
      <c r="LRS168" s="79"/>
      <c r="LRT168" s="79"/>
      <c r="LRU168" s="79"/>
      <c r="LRV168" s="79"/>
      <c r="LRW168" s="79"/>
      <c r="LRX168" s="79"/>
      <c r="LRY168" s="79"/>
      <c r="LRZ168" s="79"/>
      <c r="LSA168" s="79"/>
      <c r="LSB168" s="79"/>
      <c r="LSC168" s="79"/>
      <c r="LSD168" s="79"/>
      <c r="LSE168" s="79"/>
      <c r="LSF168" s="79"/>
      <c r="LSG168" s="79"/>
      <c r="LSH168" s="79"/>
      <c r="LSI168" s="79"/>
      <c r="LSJ168" s="79"/>
      <c r="LSK168" s="79"/>
      <c r="LSL168" s="79"/>
      <c r="LSM168" s="79"/>
      <c r="LSN168" s="79"/>
      <c r="LSO168" s="79"/>
      <c r="LSP168" s="79"/>
      <c r="LSQ168" s="79"/>
      <c r="LSR168" s="79"/>
      <c r="LSS168" s="79"/>
      <c r="LST168" s="79"/>
      <c r="LSU168" s="79"/>
      <c r="LSV168" s="79"/>
      <c r="LSW168" s="79"/>
      <c r="LSX168" s="79"/>
      <c r="LSY168" s="79"/>
      <c r="LSZ168" s="79"/>
      <c r="LTA168" s="79"/>
      <c r="LTB168" s="79"/>
      <c r="LTC168" s="79"/>
      <c r="LTD168" s="79"/>
      <c r="LTE168" s="79"/>
      <c r="LTF168" s="79"/>
      <c r="LTG168" s="79"/>
      <c r="LTH168" s="79"/>
      <c r="LTI168" s="79"/>
      <c r="LTJ168" s="79"/>
      <c r="LTK168" s="79"/>
      <c r="LTL168" s="79"/>
      <c r="LTM168" s="79"/>
      <c r="LTN168" s="79"/>
      <c r="LTO168" s="79"/>
      <c r="LTP168" s="79"/>
      <c r="LTQ168" s="79"/>
      <c r="LTR168" s="79"/>
      <c r="LTS168" s="79"/>
      <c r="LTT168" s="79"/>
      <c r="LTU168" s="79"/>
      <c r="LTV168" s="79"/>
      <c r="LTW168" s="79"/>
      <c r="LTX168" s="79"/>
      <c r="LTY168" s="79"/>
      <c r="LTZ168" s="79"/>
      <c r="LUA168" s="79"/>
      <c r="LUB168" s="79"/>
      <c r="LUC168" s="79"/>
      <c r="LUD168" s="79"/>
      <c r="LUE168" s="79"/>
      <c r="LUF168" s="79"/>
      <c r="LUG168" s="79"/>
      <c r="LUH168" s="79"/>
      <c r="LUI168" s="79"/>
      <c r="LUJ168" s="79"/>
      <c r="LUK168" s="79"/>
      <c r="LUL168" s="79"/>
      <c r="LUM168" s="79"/>
      <c r="LUN168" s="79"/>
      <c r="LUO168" s="79"/>
      <c r="LUP168" s="79"/>
      <c r="LUQ168" s="79"/>
      <c r="LUR168" s="79"/>
      <c r="LUS168" s="79"/>
      <c r="LUT168" s="79"/>
      <c r="LUU168" s="79"/>
      <c r="LUV168" s="79"/>
      <c r="LUW168" s="79"/>
      <c r="LUX168" s="79"/>
      <c r="LUY168" s="79"/>
      <c r="LUZ168" s="79"/>
      <c r="LVA168" s="79"/>
      <c r="LVB168" s="79"/>
      <c r="LVC168" s="79"/>
      <c r="LVD168" s="79"/>
      <c r="LVE168" s="79"/>
      <c r="LVF168" s="79"/>
      <c r="LVG168" s="79"/>
      <c r="LVH168" s="79"/>
      <c r="LVI168" s="79"/>
      <c r="LVJ168" s="79"/>
      <c r="LVK168" s="79"/>
      <c r="LVL168" s="79"/>
      <c r="LVM168" s="79"/>
      <c r="LVN168" s="79"/>
      <c r="LVO168" s="79"/>
      <c r="LVP168" s="79"/>
      <c r="LVQ168" s="79"/>
      <c r="LVR168" s="79"/>
      <c r="LVS168" s="79"/>
      <c r="LVT168" s="79"/>
      <c r="LVU168" s="79"/>
      <c r="LVV168" s="79"/>
      <c r="LVW168" s="79"/>
      <c r="LVX168" s="79"/>
      <c r="LVY168" s="79"/>
      <c r="LVZ168" s="79"/>
      <c r="LWA168" s="79"/>
      <c r="LWB168" s="79"/>
      <c r="LWC168" s="79"/>
      <c r="LWD168" s="79"/>
      <c r="LWE168" s="79"/>
      <c r="LWF168" s="79"/>
      <c r="LWG168" s="79"/>
      <c r="LWH168" s="79"/>
      <c r="LWI168" s="79"/>
      <c r="LWJ168" s="79"/>
      <c r="LWK168" s="79"/>
      <c r="LWL168" s="79"/>
      <c r="LWM168" s="79"/>
      <c r="LWN168" s="79"/>
      <c r="LWO168" s="79"/>
      <c r="LWP168" s="79"/>
      <c r="LWQ168" s="79"/>
      <c r="LWR168" s="79"/>
      <c r="LWS168" s="79"/>
      <c r="LWT168" s="79"/>
      <c r="LWU168" s="79"/>
      <c r="LWV168" s="79"/>
      <c r="LWW168" s="79"/>
      <c r="LWX168" s="79"/>
      <c r="LWY168" s="79"/>
      <c r="LWZ168" s="79"/>
      <c r="LXA168" s="79"/>
      <c r="LXB168" s="79"/>
      <c r="LXC168" s="79"/>
      <c r="LXD168" s="79"/>
      <c r="LXE168" s="79"/>
      <c r="LXF168" s="79"/>
      <c r="LXG168" s="79"/>
      <c r="LXH168" s="79"/>
      <c r="LXI168" s="79"/>
      <c r="LXJ168" s="79"/>
      <c r="LXK168" s="79"/>
      <c r="LXL168" s="79"/>
      <c r="LXM168" s="79"/>
      <c r="LXN168" s="79"/>
      <c r="LXO168" s="79"/>
      <c r="LXP168" s="79"/>
      <c r="LXQ168" s="79"/>
      <c r="LXR168" s="79"/>
      <c r="LXS168" s="79"/>
      <c r="LXT168" s="79"/>
      <c r="LXU168" s="79"/>
      <c r="LXV168" s="79"/>
      <c r="LXW168" s="79"/>
      <c r="LXX168" s="79"/>
      <c r="LXY168" s="79"/>
      <c r="LXZ168" s="79"/>
      <c r="LYA168" s="79"/>
      <c r="LYB168" s="79"/>
      <c r="LYC168" s="79"/>
      <c r="LYD168" s="79"/>
      <c r="LYE168" s="79"/>
      <c r="LYF168" s="79"/>
      <c r="LYG168" s="79"/>
      <c r="LYH168" s="79"/>
      <c r="LYI168" s="79"/>
      <c r="LYJ168" s="79"/>
      <c r="LYK168" s="79"/>
      <c r="LYL168" s="79"/>
      <c r="LYM168" s="79"/>
      <c r="LYN168" s="79"/>
      <c r="LYO168" s="79"/>
      <c r="LYP168" s="79"/>
      <c r="LYQ168" s="79"/>
      <c r="LYR168" s="79"/>
      <c r="LYS168" s="79"/>
      <c r="LYT168" s="79"/>
      <c r="LYU168" s="79"/>
      <c r="LYV168" s="79"/>
      <c r="LYW168" s="79"/>
      <c r="LYX168" s="79"/>
      <c r="LYY168" s="79"/>
      <c r="LYZ168" s="79"/>
      <c r="LZA168" s="79"/>
      <c r="LZB168" s="79"/>
      <c r="LZC168" s="79"/>
      <c r="LZD168" s="79"/>
      <c r="LZE168" s="79"/>
      <c r="LZF168" s="79"/>
      <c r="LZG168" s="79"/>
      <c r="LZH168" s="79"/>
      <c r="LZI168" s="79"/>
      <c r="LZJ168" s="79"/>
      <c r="LZK168" s="79"/>
      <c r="LZL168" s="79"/>
      <c r="LZM168" s="79"/>
      <c r="LZN168" s="79"/>
      <c r="LZO168" s="79"/>
      <c r="LZP168" s="79"/>
      <c r="LZQ168" s="79"/>
      <c r="LZR168" s="79"/>
      <c r="LZS168" s="79"/>
      <c r="LZT168" s="79"/>
      <c r="LZU168" s="79"/>
      <c r="LZV168" s="79"/>
      <c r="LZW168" s="79"/>
      <c r="LZX168" s="79"/>
      <c r="LZY168" s="79"/>
      <c r="LZZ168" s="79"/>
      <c r="MAA168" s="79"/>
      <c r="MAB168" s="79"/>
      <c r="MAC168" s="79"/>
      <c r="MAD168" s="79"/>
      <c r="MAE168" s="79"/>
      <c r="MAF168" s="79"/>
      <c r="MAG168" s="79"/>
      <c r="MAH168" s="79"/>
      <c r="MAI168" s="79"/>
      <c r="MAJ168" s="79"/>
      <c r="MAK168" s="79"/>
      <c r="MAL168" s="79"/>
      <c r="MAM168" s="79"/>
      <c r="MAN168" s="79"/>
      <c r="MAO168" s="79"/>
      <c r="MAP168" s="79"/>
      <c r="MAQ168" s="79"/>
      <c r="MAR168" s="79"/>
      <c r="MAS168" s="79"/>
      <c r="MAT168" s="79"/>
      <c r="MAU168" s="79"/>
      <c r="MAV168" s="79"/>
      <c r="MAW168" s="79"/>
      <c r="MAX168" s="79"/>
      <c r="MAY168" s="79"/>
      <c r="MAZ168" s="79"/>
      <c r="MBA168" s="79"/>
      <c r="MBB168" s="79"/>
      <c r="MBC168" s="79"/>
      <c r="MBD168" s="79"/>
      <c r="MBE168" s="79"/>
      <c r="MBF168" s="79"/>
      <c r="MBG168" s="79"/>
      <c r="MBH168" s="79"/>
      <c r="MBI168" s="79"/>
      <c r="MBJ168" s="79"/>
      <c r="MBK168" s="79"/>
      <c r="MBL168" s="79"/>
      <c r="MBM168" s="79"/>
      <c r="MBN168" s="79"/>
      <c r="MBO168" s="79"/>
      <c r="MBP168" s="79"/>
      <c r="MBQ168" s="79"/>
      <c r="MBR168" s="79"/>
      <c r="MBS168" s="79"/>
      <c r="MBT168" s="79"/>
      <c r="MBU168" s="79"/>
      <c r="MBV168" s="79"/>
      <c r="MBW168" s="79"/>
      <c r="MBX168" s="79"/>
      <c r="MBY168" s="79"/>
      <c r="MBZ168" s="79"/>
      <c r="MCA168" s="79"/>
      <c r="MCB168" s="79"/>
      <c r="MCC168" s="79"/>
      <c r="MCD168" s="79"/>
      <c r="MCE168" s="79"/>
      <c r="MCF168" s="79"/>
      <c r="MCG168" s="79"/>
      <c r="MCH168" s="79"/>
      <c r="MCI168" s="79"/>
      <c r="MCJ168" s="79"/>
      <c r="MCK168" s="79"/>
      <c r="MCL168" s="79"/>
      <c r="MCM168" s="79"/>
      <c r="MCN168" s="79"/>
      <c r="MCO168" s="79"/>
      <c r="MCP168" s="79"/>
      <c r="MCQ168" s="79"/>
      <c r="MCR168" s="79"/>
      <c r="MCS168" s="79"/>
      <c r="MCT168" s="79"/>
      <c r="MCU168" s="79"/>
      <c r="MCV168" s="79"/>
      <c r="MCW168" s="79"/>
      <c r="MCX168" s="79"/>
      <c r="MCY168" s="79"/>
      <c r="MCZ168" s="79"/>
      <c r="MDA168" s="79"/>
      <c r="MDB168" s="79"/>
      <c r="MDC168" s="79"/>
      <c r="MDD168" s="79"/>
      <c r="MDE168" s="79"/>
      <c r="MDF168" s="79"/>
      <c r="MDG168" s="79"/>
      <c r="MDH168" s="79"/>
      <c r="MDI168" s="79"/>
      <c r="MDJ168" s="79"/>
      <c r="MDK168" s="79"/>
      <c r="MDL168" s="79"/>
      <c r="MDM168" s="79"/>
      <c r="MDN168" s="79"/>
      <c r="MDO168" s="79"/>
      <c r="MDP168" s="79"/>
      <c r="MDQ168" s="79"/>
      <c r="MDR168" s="79"/>
      <c r="MDS168" s="79"/>
      <c r="MDT168" s="79"/>
      <c r="MDU168" s="79"/>
      <c r="MDV168" s="79"/>
      <c r="MDW168" s="79"/>
      <c r="MDX168" s="79"/>
      <c r="MDY168" s="79"/>
      <c r="MDZ168" s="79"/>
      <c r="MEA168" s="79"/>
      <c r="MEB168" s="79"/>
      <c r="MEC168" s="79"/>
      <c r="MED168" s="79"/>
      <c r="MEE168" s="79"/>
      <c r="MEF168" s="79"/>
      <c r="MEG168" s="79"/>
      <c r="MEH168" s="79"/>
      <c r="MEI168" s="79"/>
      <c r="MEJ168" s="79"/>
      <c r="MEK168" s="79"/>
      <c r="MEL168" s="79"/>
      <c r="MEM168" s="79"/>
      <c r="MEN168" s="79"/>
      <c r="MEO168" s="79"/>
      <c r="MEP168" s="79"/>
      <c r="MEQ168" s="79"/>
      <c r="MER168" s="79"/>
      <c r="MES168" s="79"/>
      <c r="MET168" s="79"/>
      <c r="MEU168" s="79"/>
      <c r="MEV168" s="79"/>
      <c r="MEW168" s="79"/>
      <c r="MEX168" s="79"/>
      <c r="MEY168" s="79"/>
      <c r="MEZ168" s="79"/>
      <c r="MFA168" s="79"/>
      <c r="MFB168" s="79"/>
      <c r="MFC168" s="79"/>
      <c r="MFD168" s="79"/>
      <c r="MFE168" s="79"/>
      <c r="MFF168" s="79"/>
      <c r="MFG168" s="79"/>
      <c r="MFH168" s="79"/>
      <c r="MFI168" s="79"/>
      <c r="MFJ168" s="79"/>
      <c r="MFK168" s="79"/>
      <c r="MFL168" s="79"/>
      <c r="MFM168" s="79"/>
      <c r="MFN168" s="79"/>
      <c r="MFO168" s="79"/>
      <c r="MFP168" s="79"/>
      <c r="MFQ168" s="79"/>
      <c r="MFR168" s="79"/>
      <c r="MFS168" s="79"/>
      <c r="MFT168" s="79"/>
      <c r="MFU168" s="79"/>
      <c r="MFV168" s="79"/>
      <c r="MFW168" s="79"/>
      <c r="MFX168" s="79"/>
      <c r="MFY168" s="79"/>
      <c r="MFZ168" s="79"/>
      <c r="MGA168" s="79"/>
      <c r="MGB168" s="79"/>
      <c r="MGC168" s="79"/>
      <c r="MGD168" s="79"/>
      <c r="MGE168" s="79"/>
      <c r="MGF168" s="79"/>
      <c r="MGG168" s="79"/>
      <c r="MGH168" s="79"/>
      <c r="MGI168" s="79"/>
      <c r="MGJ168" s="79"/>
      <c r="MGK168" s="79"/>
      <c r="MGL168" s="79"/>
      <c r="MGM168" s="79"/>
      <c r="MGN168" s="79"/>
      <c r="MGO168" s="79"/>
      <c r="MGP168" s="79"/>
      <c r="MGQ168" s="79"/>
      <c r="MGR168" s="79"/>
      <c r="MGS168" s="79"/>
      <c r="MGT168" s="79"/>
      <c r="MGU168" s="79"/>
      <c r="MGV168" s="79"/>
      <c r="MGW168" s="79"/>
      <c r="MGX168" s="79"/>
      <c r="MGY168" s="79"/>
      <c r="MGZ168" s="79"/>
      <c r="MHA168" s="79"/>
      <c r="MHB168" s="79"/>
      <c r="MHC168" s="79"/>
      <c r="MHD168" s="79"/>
      <c r="MHE168" s="79"/>
      <c r="MHF168" s="79"/>
      <c r="MHG168" s="79"/>
      <c r="MHH168" s="79"/>
      <c r="MHI168" s="79"/>
      <c r="MHJ168" s="79"/>
      <c r="MHK168" s="79"/>
      <c r="MHL168" s="79"/>
      <c r="MHM168" s="79"/>
      <c r="MHN168" s="79"/>
      <c r="MHO168" s="79"/>
      <c r="MHP168" s="79"/>
      <c r="MHQ168" s="79"/>
      <c r="MHR168" s="79"/>
      <c r="MHS168" s="79"/>
      <c r="MHT168" s="79"/>
      <c r="MHU168" s="79"/>
      <c r="MHV168" s="79"/>
      <c r="MHW168" s="79"/>
      <c r="MHX168" s="79"/>
      <c r="MHY168" s="79"/>
      <c r="MHZ168" s="79"/>
      <c r="MIA168" s="79"/>
      <c r="MIB168" s="79"/>
      <c r="MIC168" s="79"/>
      <c r="MID168" s="79"/>
      <c r="MIE168" s="79"/>
      <c r="MIF168" s="79"/>
      <c r="MIG168" s="79"/>
      <c r="MIH168" s="79"/>
      <c r="MII168" s="79"/>
      <c r="MIJ168" s="79"/>
      <c r="MIK168" s="79"/>
      <c r="MIL168" s="79"/>
      <c r="MIM168" s="79"/>
      <c r="MIN168" s="79"/>
      <c r="MIO168" s="79"/>
      <c r="MIP168" s="79"/>
      <c r="MIQ168" s="79"/>
      <c r="MIR168" s="79"/>
      <c r="MIS168" s="79"/>
      <c r="MIT168" s="79"/>
      <c r="MIU168" s="79"/>
      <c r="MIV168" s="79"/>
      <c r="MIW168" s="79"/>
      <c r="MIX168" s="79"/>
      <c r="MIY168" s="79"/>
      <c r="MIZ168" s="79"/>
      <c r="MJA168" s="79"/>
      <c r="MJB168" s="79"/>
      <c r="MJC168" s="79"/>
      <c r="MJD168" s="79"/>
      <c r="MJE168" s="79"/>
      <c r="MJF168" s="79"/>
      <c r="MJG168" s="79"/>
      <c r="MJH168" s="79"/>
      <c r="MJI168" s="79"/>
      <c r="MJJ168" s="79"/>
      <c r="MJK168" s="79"/>
      <c r="MJL168" s="79"/>
      <c r="MJM168" s="79"/>
      <c r="MJN168" s="79"/>
      <c r="MJO168" s="79"/>
      <c r="MJP168" s="79"/>
      <c r="MJQ168" s="79"/>
      <c r="MJR168" s="79"/>
      <c r="MJS168" s="79"/>
      <c r="MJT168" s="79"/>
      <c r="MJU168" s="79"/>
      <c r="MJV168" s="79"/>
      <c r="MJW168" s="79"/>
      <c r="MJX168" s="79"/>
      <c r="MJY168" s="79"/>
      <c r="MJZ168" s="79"/>
      <c r="MKA168" s="79"/>
      <c r="MKB168" s="79"/>
      <c r="MKC168" s="79"/>
      <c r="MKD168" s="79"/>
      <c r="MKE168" s="79"/>
      <c r="MKF168" s="79"/>
      <c r="MKG168" s="79"/>
      <c r="MKH168" s="79"/>
      <c r="MKI168" s="79"/>
      <c r="MKJ168" s="79"/>
      <c r="MKK168" s="79"/>
      <c r="MKL168" s="79"/>
      <c r="MKM168" s="79"/>
      <c r="MKN168" s="79"/>
      <c r="MKO168" s="79"/>
      <c r="MKP168" s="79"/>
      <c r="MKQ168" s="79"/>
      <c r="MKR168" s="79"/>
      <c r="MKS168" s="79"/>
      <c r="MKT168" s="79"/>
      <c r="MKU168" s="79"/>
      <c r="MKV168" s="79"/>
      <c r="MKW168" s="79"/>
      <c r="MKX168" s="79"/>
      <c r="MKY168" s="79"/>
      <c r="MKZ168" s="79"/>
      <c r="MLA168" s="79"/>
      <c r="MLB168" s="79"/>
      <c r="MLC168" s="79"/>
      <c r="MLD168" s="79"/>
      <c r="MLE168" s="79"/>
      <c r="MLF168" s="79"/>
      <c r="MLG168" s="79"/>
      <c r="MLH168" s="79"/>
      <c r="MLI168" s="79"/>
      <c r="MLJ168" s="79"/>
      <c r="MLK168" s="79"/>
      <c r="MLL168" s="79"/>
      <c r="MLM168" s="79"/>
      <c r="MLN168" s="79"/>
      <c r="MLO168" s="79"/>
      <c r="MLP168" s="79"/>
      <c r="MLQ168" s="79"/>
      <c r="MLR168" s="79"/>
      <c r="MLS168" s="79"/>
      <c r="MLT168" s="79"/>
      <c r="MLU168" s="79"/>
      <c r="MLV168" s="79"/>
      <c r="MLW168" s="79"/>
      <c r="MLX168" s="79"/>
      <c r="MLY168" s="79"/>
      <c r="MLZ168" s="79"/>
      <c r="MMA168" s="79"/>
      <c r="MMB168" s="79"/>
      <c r="MMC168" s="79"/>
      <c r="MMD168" s="79"/>
      <c r="MME168" s="79"/>
      <c r="MMF168" s="79"/>
      <c r="MMG168" s="79"/>
      <c r="MMH168" s="79"/>
      <c r="MMI168" s="79"/>
      <c r="MMJ168" s="79"/>
      <c r="MMK168" s="79"/>
      <c r="MML168" s="79"/>
      <c r="MMM168" s="79"/>
      <c r="MMN168" s="79"/>
      <c r="MMO168" s="79"/>
      <c r="MMP168" s="79"/>
      <c r="MMQ168" s="79"/>
      <c r="MMR168" s="79"/>
      <c r="MMS168" s="79"/>
      <c r="MMT168" s="79"/>
      <c r="MMU168" s="79"/>
      <c r="MMV168" s="79"/>
      <c r="MMW168" s="79"/>
      <c r="MMX168" s="79"/>
      <c r="MMY168" s="79"/>
      <c r="MMZ168" s="79"/>
      <c r="MNA168" s="79"/>
      <c r="MNB168" s="79"/>
      <c r="MNC168" s="79"/>
      <c r="MND168" s="79"/>
      <c r="MNE168" s="79"/>
      <c r="MNF168" s="79"/>
      <c r="MNG168" s="79"/>
      <c r="MNH168" s="79"/>
      <c r="MNI168" s="79"/>
      <c r="MNJ168" s="79"/>
      <c r="MNK168" s="79"/>
      <c r="MNL168" s="79"/>
      <c r="MNM168" s="79"/>
      <c r="MNN168" s="79"/>
      <c r="MNO168" s="79"/>
      <c r="MNP168" s="79"/>
      <c r="MNQ168" s="79"/>
      <c r="MNR168" s="79"/>
      <c r="MNS168" s="79"/>
      <c r="MNT168" s="79"/>
      <c r="MNU168" s="79"/>
      <c r="MNV168" s="79"/>
      <c r="MNW168" s="79"/>
      <c r="MNX168" s="79"/>
      <c r="MNY168" s="79"/>
      <c r="MNZ168" s="79"/>
      <c r="MOA168" s="79"/>
      <c r="MOB168" s="79"/>
      <c r="MOC168" s="79"/>
      <c r="MOD168" s="79"/>
      <c r="MOE168" s="79"/>
      <c r="MOF168" s="79"/>
      <c r="MOG168" s="79"/>
      <c r="MOH168" s="79"/>
      <c r="MOI168" s="79"/>
      <c r="MOJ168" s="79"/>
      <c r="MOK168" s="79"/>
      <c r="MOL168" s="79"/>
      <c r="MOM168" s="79"/>
      <c r="MON168" s="79"/>
      <c r="MOO168" s="79"/>
      <c r="MOP168" s="79"/>
      <c r="MOQ168" s="79"/>
      <c r="MOR168" s="79"/>
      <c r="MOS168" s="79"/>
      <c r="MOT168" s="79"/>
      <c r="MOU168" s="79"/>
      <c r="MOV168" s="79"/>
      <c r="MOW168" s="79"/>
      <c r="MOX168" s="79"/>
      <c r="MOY168" s="79"/>
      <c r="MOZ168" s="79"/>
      <c r="MPA168" s="79"/>
      <c r="MPB168" s="79"/>
      <c r="MPC168" s="79"/>
      <c r="MPD168" s="79"/>
      <c r="MPE168" s="79"/>
      <c r="MPF168" s="79"/>
      <c r="MPG168" s="79"/>
      <c r="MPH168" s="79"/>
      <c r="MPI168" s="79"/>
      <c r="MPJ168" s="79"/>
      <c r="MPK168" s="79"/>
      <c r="MPL168" s="79"/>
      <c r="MPM168" s="79"/>
      <c r="MPN168" s="79"/>
      <c r="MPO168" s="79"/>
      <c r="MPP168" s="79"/>
      <c r="MPQ168" s="79"/>
      <c r="MPR168" s="79"/>
      <c r="MPS168" s="79"/>
      <c r="MPT168" s="79"/>
      <c r="MPU168" s="79"/>
      <c r="MPV168" s="79"/>
      <c r="MPW168" s="79"/>
      <c r="MPX168" s="79"/>
      <c r="MPY168" s="79"/>
      <c r="MPZ168" s="79"/>
      <c r="MQA168" s="79"/>
      <c r="MQB168" s="79"/>
      <c r="MQC168" s="79"/>
      <c r="MQD168" s="79"/>
      <c r="MQE168" s="79"/>
      <c r="MQF168" s="79"/>
      <c r="MQG168" s="79"/>
      <c r="MQH168" s="79"/>
      <c r="MQI168" s="79"/>
      <c r="MQJ168" s="79"/>
      <c r="MQK168" s="79"/>
      <c r="MQL168" s="79"/>
      <c r="MQM168" s="79"/>
      <c r="MQN168" s="79"/>
      <c r="MQO168" s="79"/>
      <c r="MQP168" s="79"/>
      <c r="MQQ168" s="79"/>
      <c r="MQR168" s="79"/>
      <c r="MQS168" s="79"/>
      <c r="MQT168" s="79"/>
      <c r="MQU168" s="79"/>
      <c r="MQV168" s="79"/>
      <c r="MQW168" s="79"/>
      <c r="MQX168" s="79"/>
      <c r="MQY168" s="79"/>
      <c r="MQZ168" s="79"/>
      <c r="MRA168" s="79"/>
      <c r="MRB168" s="79"/>
      <c r="MRC168" s="79"/>
      <c r="MRD168" s="79"/>
      <c r="MRE168" s="79"/>
      <c r="MRF168" s="79"/>
      <c r="MRG168" s="79"/>
      <c r="MRH168" s="79"/>
      <c r="MRI168" s="79"/>
      <c r="MRJ168" s="79"/>
      <c r="MRK168" s="79"/>
      <c r="MRL168" s="79"/>
      <c r="MRM168" s="79"/>
      <c r="MRN168" s="79"/>
      <c r="MRO168" s="79"/>
      <c r="MRP168" s="79"/>
      <c r="MRQ168" s="79"/>
      <c r="MRR168" s="79"/>
      <c r="MRS168" s="79"/>
      <c r="MRT168" s="79"/>
      <c r="MRU168" s="79"/>
      <c r="MRV168" s="79"/>
      <c r="MRW168" s="79"/>
      <c r="MRX168" s="79"/>
      <c r="MRY168" s="79"/>
      <c r="MRZ168" s="79"/>
      <c r="MSA168" s="79"/>
      <c r="MSB168" s="79"/>
      <c r="MSC168" s="79"/>
      <c r="MSD168" s="79"/>
      <c r="MSE168" s="79"/>
      <c r="MSF168" s="79"/>
      <c r="MSG168" s="79"/>
      <c r="MSH168" s="79"/>
      <c r="MSI168" s="79"/>
      <c r="MSJ168" s="79"/>
      <c r="MSK168" s="79"/>
      <c r="MSL168" s="79"/>
      <c r="MSM168" s="79"/>
      <c r="MSN168" s="79"/>
      <c r="MSO168" s="79"/>
      <c r="MSP168" s="79"/>
      <c r="MSQ168" s="79"/>
      <c r="MSR168" s="79"/>
      <c r="MSS168" s="79"/>
      <c r="MST168" s="79"/>
      <c r="MSU168" s="79"/>
      <c r="MSV168" s="79"/>
      <c r="MSW168" s="79"/>
      <c r="MSX168" s="79"/>
      <c r="MSY168" s="79"/>
      <c r="MSZ168" s="79"/>
      <c r="MTA168" s="79"/>
      <c r="MTB168" s="79"/>
      <c r="MTC168" s="79"/>
      <c r="MTD168" s="79"/>
      <c r="MTE168" s="79"/>
      <c r="MTF168" s="79"/>
      <c r="MTG168" s="79"/>
      <c r="MTH168" s="79"/>
      <c r="MTI168" s="79"/>
      <c r="MTJ168" s="79"/>
      <c r="MTK168" s="79"/>
      <c r="MTL168" s="79"/>
      <c r="MTM168" s="79"/>
      <c r="MTN168" s="79"/>
      <c r="MTO168" s="79"/>
      <c r="MTP168" s="79"/>
      <c r="MTQ168" s="79"/>
      <c r="MTR168" s="79"/>
      <c r="MTS168" s="79"/>
      <c r="MTT168" s="79"/>
      <c r="MTU168" s="79"/>
      <c r="MTV168" s="79"/>
      <c r="MTW168" s="79"/>
      <c r="MTX168" s="79"/>
      <c r="MTY168" s="79"/>
      <c r="MTZ168" s="79"/>
      <c r="MUA168" s="79"/>
      <c r="MUB168" s="79"/>
      <c r="MUC168" s="79"/>
      <c r="MUD168" s="79"/>
      <c r="MUE168" s="79"/>
      <c r="MUF168" s="79"/>
      <c r="MUG168" s="79"/>
      <c r="MUH168" s="79"/>
      <c r="MUI168" s="79"/>
      <c r="MUJ168" s="79"/>
      <c r="MUK168" s="79"/>
      <c r="MUL168" s="79"/>
      <c r="MUM168" s="79"/>
      <c r="MUN168" s="79"/>
      <c r="MUO168" s="79"/>
      <c r="MUP168" s="79"/>
      <c r="MUQ168" s="79"/>
      <c r="MUR168" s="79"/>
      <c r="MUS168" s="79"/>
      <c r="MUT168" s="79"/>
      <c r="MUU168" s="79"/>
      <c r="MUV168" s="79"/>
      <c r="MUW168" s="79"/>
      <c r="MUX168" s="79"/>
      <c r="MUY168" s="79"/>
      <c r="MUZ168" s="79"/>
      <c r="MVA168" s="79"/>
      <c r="MVB168" s="79"/>
      <c r="MVC168" s="79"/>
      <c r="MVD168" s="79"/>
      <c r="MVE168" s="79"/>
      <c r="MVF168" s="79"/>
      <c r="MVG168" s="79"/>
      <c r="MVH168" s="79"/>
      <c r="MVI168" s="79"/>
      <c r="MVJ168" s="79"/>
      <c r="MVK168" s="79"/>
      <c r="MVL168" s="79"/>
      <c r="MVM168" s="79"/>
      <c r="MVN168" s="79"/>
      <c r="MVO168" s="79"/>
      <c r="MVP168" s="79"/>
      <c r="MVQ168" s="79"/>
      <c r="MVR168" s="79"/>
      <c r="MVS168" s="79"/>
      <c r="MVT168" s="79"/>
      <c r="MVU168" s="79"/>
      <c r="MVV168" s="79"/>
      <c r="MVW168" s="79"/>
      <c r="MVX168" s="79"/>
      <c r="MVY168" s="79"/>
      <c r="MVZ168" s="79"/>
      <c r="MWA168" s="79"/>
      <c r="MWB168" s="79"/>
      <c r="MWC168" s="79"/>
      <c r="MWD168" s="79"/>
      <c r="MWE168" s="79"/>
      <c r="MWF168" s="79"/>
      <c r="MWG168" s="79"/>
      <c r="MWH168" s="79"/>
      <c r="MWI168" s="79"/>
      <c r="MWJ168" s="79"/>
      <c r="MWK168" s="79"/>
      <c r="MWL168" s="79"/>
      <c r="MWM168" s="79"/>
      <c r="MWN168" s="79"/>
      <c r="MWO168" s="79"/>
      <c r="MWP168" s="79"/>
      <c r="MWQ168" s="79"/>
      <c r="MWR168" s="79"/>
      <c r="MWS168" s="79"/>
      <c r="MWT168" s="79"/>
      <c r="MWU168" s="79"/>
      <c r="MWV168" s="79"/>
      <c r="MWW168" s="79"/>
      <c r="MWX168" s="79"/>
      <c r="MWY168" s="79"/>
      <c r="MWZ168" s="79"/>
      <c r="MXA168" s="79"/>
      <c r="MXB168" s="79"/>
      <c r="MXC168" s="79"/>
      <c r="MXD168" s="79"/>
      <c r="MXE168" s="79"/>
      <c r="MXF168" s="79"/>
      <c r="MXG168" s="79"/>
      <c r="MXH168" s="79"/>
      <c r="MXI168" s="79"/>
      <c r="MXJ168" s="79"/>
      <c r="MXK168" s="79"/>
      <c r="MXL168" s="79"/>
      <c r="MXM168" s="79"/>
      <c r="MXN168" s="79"/>
      <c r="MXO168" s="79"/>
      <c r="MXP168" s="79"/>
      <c r="MXQ168" s="79"/>
      <c r="MXR168" s="79"/>
      <c r="MXS168" s="79"/>
      <c r="MXT168" s="79"/>
      <c r="MXU168" s="79"/>
      <c r="MXV168" s="79"/>
      <c r="MXW168" s="79"/>
      <c r="MXX168" s="79"/>
      <c r="MXY168" s="79"/>
      <c r="MXZ168" s="79"/>
      <c r="MYA168" s="79"/>
      <c r="MYB168" s="79"/>
      <c r="MYC168" s="79"/>
      <c r="MYD168" s="79"/>
      <c r="MYE168" s="79"/>
      <c r="MYF168" s="79"/>
      <c r="MYG168" s="79"/>
      <c r="MYH168" s="79"/>
      <c r="MYI168" s="79"/>
      <c r="MYJ168" s="79"/>
      <c r="MYK168" s="79"/>
      <c r="MYL168" s="79"/>
      <c r="MYM168" s="79"/>
      <c r="MYN168" s="79"/>
      <c r="MYO168" s="79"/>
      <c r="MYP168" s="79"/>
      <c r="MYQ168" s="79"/>
      <c r="MYR168" s="79"/>
      <c r="MYS168" s="79"/>
      <c r="MYT168" s="79"/>
      <c r="MYU168" s="79"/>
      <c r="MYV168" s="79"/>
      <c r="MYW168" s="79"/>
      <c r="MYX168" s="79"/>
      <c r="MYY168" s="79"/>
      <c r="MYZ168" s="79"/>
      <c r="MZA168" s="79"/>
      <c r="MZB168" s="79"/>
      <c r="MZC168" s="79"/>
      <c r="MZD168" s="79"/>
      <c r="MZE168" s="79"/>
      <c r="MZF168" s="79"/>
      <c r="MZG168" s="79"/>
      <c r="MZH168" s="79"/>
      <c r="MZI168" s="79"/>
      <c r="MZJ168" s="79"/>
      <c r="MZK168" s="79"/>
      <c r="MZL168" s="79"/>
      <c r="MZM168" s="79"/>
      <c r="MZN168" s="79"/>
      <c r="MZO168" s="79"/>
      <c r="MZP168" s="79"/>
      <c r="MZQ168" s="79"/>
      <c r="MZR168" s="79"/>
      <c r="MZS168" s="79"/>
      <c r="MZT168" s="79"/>
      <c r="MZU168" s="79"/>
      <c r="MZV168" s="79"/>
      <c r="MZW168" s="79"/>
      <c r="MZX168" s="79"/>
      <c r="MZY168" s="79"/>
      <c r="MZZ168" s="79"/>
      <c r="NAA168" s="79"/>
      <c r="NAB168" s="79"/>
      <c r="NAC168" s="79"/>
      <c r="NAD168" s="79"/>
      <c r="NAE168" s="79"/>
      <c r="NAF168" s="79"/>
      <c r="NAG168" s="79"/>
      <c r="NAH168" s="79"/>
      <c r="NAI168" s="79"/>
      <c r="NAJ168" s="79"/>
      <c r="NAK168" s="79"/>
      <c r="NAL168" s="79"/>
      <c r="NAM168" s="79"/>
      <c r="NAN168" s="79"/>
      <c r="NAO168" s="79"/>
      <c r="NAP168" s="79"/>
      <c r="NAQ168" s="79"/>
      <c r="NAR168" s="79"/>
      <c r="NAS168" s="79"/>
      <c r="NAT168" s="79"/>
      <c r="NAU168" s="79"/>
      <c r="NAV168" s="79"/>
      <c r="NAW168" s="79"/>
      <c r="NAX168" s="79"/>
      <c r="NAY168" s="79"/>
      <c r="NAZ168" s="79"/>
      <c r="NBA168" s="79"/>
      <c r="NBB168" s="79"/>
      <c r="NBC168" s="79"/>
      <c r="NBD168" s="79"/>
      <c r="NBE168" s="79"/>
      <c r="NBF168" s="79"/>
      <c r="NBG168" s="79"/>
      <c r="NBH168" s="79"/>
      <c r="NBI168" s="79"/>
      <c r="NBJ168" s="79"/>
      <c r="NBK168" s="79"/>
      <c r="NBL168" s="79"/>
      <c r="NBM168" s="79"/>
      <c r="NBN168" s="79"/>
      <c r="NBO168" s="79"/>
      <c r="NBP168" s="79"/>
      <c r="NBQ168" s="79"/>
      <c r="NBR168" s="79"/>
      <c r="NBS168" s="79"/>
      <c r="NBT168" s="79"/>
      <c r="NBU168" s="79"/>
      <c r="NBV168" s="79"/>
      <c r="NBW168" s="79"/>
      <c r="NBX168" s="79"/>
      <c r="NBY168" s="79"/>
      <c r="NBZ168" s="79"/>
      <c r="NCA168" s="79"/>
      <c r="NCB168" s="79"/>
      <c r="NCC168" s="79"/>
      <c r="NCD168" s="79"/>
      <c r="NCE168" s="79"/>
      <c r="NCF168" s="79"/>
      <c r="NCG168" s="79"/>
      <c r="NCH168" s="79"/>
      <c r="NCI168" s="79"/>
      <c r="NCJ168" s="79"/>
      <c r="NCK168" s="79"/>
      <c r="NCL168" s="79"/>
      <c r="NCM168" s="79"/>
      <c r="NCN168" s="79"/>
      <c r="NCO168" s="79"/>
      <c r="NCP168" s="79"/>
      <c r="NCQ168" s="79"/>
      <c r="NCR168" s="79"/>
      <c r="NCS168" s="79"/>
      <c r="NCT168" s="79"/>
      <c r="NCU168" s="79"/>
      <c r="NCV168" s="79"/>
      <c r="NCW168" s="79"/>
      <c r="NCX168" s="79"/>
      <c r="NCY168" s="79"/>
      <c r="NCZ168" s="79"/>
      <c r="NDA168" s="79"/>
      <c r="NDB168" s="79"/>
      <c r="NDC168" s="79"/>
      <c r="NDD168" s="79"/>
      <c r="NDE168" s="79"/>
      <c r="NDF168" s="79"/>
      <c r="NDG168" s="79"/>
      <c r="NDH168" s="79"/>
      <c r="NDI168" s="79"/>
      <c r="NDJ168" s="79"/>
      <c r="NDK168" s="79"/>
      <c r="NDL168" s="79"/>
      <c r="NDM168" s="79"/>
      <c r="NDN168" s="79"/>
      <c r="NDO168" s="79"/>
      <c r="NDP168" s="79"/>
      <c r="NDQ168" s="79"/>
      <c r="NDR168" s="79"/>
      <c r="NDS168" s="79"/>
      <c r="NDT168" s="79"/>
      <c r="NDU168" s="79"/>
      <c r="NDV168" s="79"/>
      <c r="NDW168" s="79"/>
      <c r="NDX168" s="79"/>
      <c r="NDY168" s="79"/>
      <c r="NDZ168" s="79"/>
      <c r="NEA168" s="79"/>
      <c r="NEB168" s="79"/>
      <c r="NEC168" s="79"/>
      <c r="NED168" s="79"/>
      <c r="NEE168" s="79"/>
      <c r="NEF168" s="79"/>
      <c r="NEG168" s="79"/>
      <c r="NEH168" s="79"/>
      <c r="NEI168" s="79"/>
      <c r="NEJ168" s="79"/>
      <c r="NEK168" s="79"/>
      <c r="NEL168" s="79"/>
      <c r="NEM168" s="79"/>
      <c r="NEN168" s="79"/>
      <c r="NEO168" s="79"/>
      <c r="NEP168" s="79"/>
      <c r="NEQ168" s="79"/>
      <c r="NER168" s="79"/>
      <c r="NES168" s="79"/>
      <c r="NET168" s="79"/>
      <c r="NEU168" s="79"/>
      <c r="NEV168" s="79"/>
      <c r="NEW168" s="79"/>
      <c r="NEX168" s="79"/>
      <c r="NEY168" s="79"/>
      <c r="NEZ168" s="79"/>
      <c r="NFA168" s="79"/>
      <c r="NFB168" s="79"/>
      <c r="NFC168" s="79"/>
      <c r="NFD168" s="79"/>
      <c r="NFE168" s="79"/>
      <c r="NFF168" s="79"/>
      <c r="NFG168" s="79"/>
      <c r="NFH168" s="79"/>
      <c r="NFI168" s="79"/>
      <c r="NFJ168" s="79"/>
      <c r="NFK168" s="79"/>
      <c r="NFL168" s="79"/>
      <c r="NFM168" s="79"/>
      <c r="NFN168" s="79"/>
      <c r="NFO168" s="79"/>
      <c r="NFP168" s="79"/>
      <c r="NFQ168" s="79"/>
      <c r="NFR168" s="79"/>
      <c r="NFS168" s="79"/>
      <c r="NFT168" s="79"/>
      <c r="NFU168" s="79"/>
      <c r="NFV168" s="79"/>
      <c r="NFW168" s="79"/>
      <c r="NFX168" s="79"/>
      <c r="NFY168" s="79"/>
      <c r="NFZ168" s="79"/>
      <c r="NGA168" s="79"/>
      <c r="NGB168" s="79"/>
      <c r="NGC168" s="79"/>
      <c r="NGD168" s="79"/>
      <c r="NGE168" s="79"/>
      <c r="NGF168" s="79"/>
      <c r="NGG168" s="79"/>
      <c r="NGH168" s="79"/>
      <c r="NGI168" s="79"/>
      <c r="NGJ168" s="79"/>
      <c r="NGK168" s="79"/>
      <c r="NGL168" s="79"/>
      <c r="NGM168" s="79"/>
      <c r="NGN168" s="79"/>
      <c r="NGO168" s="79"/>
      <c r="NGP168" s="79"/>
      <c r="NGQ168" s="79"/>
      <c r="NGR168" s="79"/>
      <c r="NGS168" s="79"/>
      <c r="NGT168" s="79"/>
      <c r="NGU168" s="79"/>
      <c r="NGV168" s="79"/>
      <c r="NGW168" s="79"/>
      <c r="NGX168" s="79"/>
      <c r="NGY168" s="79"/>
      <c r="NGZ168" s="79"/>
      <c r="NHA168" s="79"/>
      <c r="NHB168" s="79"/>
      <c r="NHC168" s="79"/>
      <c r="NHD168" s="79"/>
      <c r="NHE168" s="79"/>
      <c r="NHF168" s="79"/>
      <c r="NHG168" s="79"/>
      <c r="NHH168" s="79"/>
      <c r="NHI168" s="79"/>
      <c r="NHJ168" s="79"/>
      <c r="NHK168" s="79"/>
      <c r="NHL168" s="79"/>
      <c r="NHM168" s="79"/>
      <c r="NHN168" s="79"/>
      <c r="NHO168" s="79"/>
      <c r="NHP168" s="79"/>
      <c r="NHQ168" s="79"/>
      <c r="NHR168" s="79"/>
      <c r="NHS168" s="79"/>
      <c r="NHT168" s="79"/>
      <c r="NHU168" s="79"/>
      <c r="NHV168" s="79"/>
      <c r="NHW168" s="79"/>
      <c r="NHX168" s="79"/>
      <c r="NHY168" s="79"/>
      <c r="NHZ168" s="79"/>
      <c r="NIA168" s="79"/>
      <c r="NIB168" s="79"/>
      <c r="NIC168" s="79"/>
      <c r="NID168" s="79"/>
      <c r="NIE168" s="79"/>
      <c r="NIF168" s="79"/>
      <c r="NIG168" s="79"/>
      <c r="NIH168" s="79"/>
      <c r="NII168" s="79"/>
      <c r="NIJ168" s="79"/>
      <c r="NIK168" s="79"/>
      <c r="NIL168" s="79"/>
      <c r="NIM168" s="79"/>
      <c r="NIN168" s="79"/>
      <c r="NIO168" s="79"/>
      <c r="NIP168" s="79"/>
      <c r="NIQ168" s="79"/>
      <c r="NIR168" s="79"/>
      <c r="NIS168" s="79"/>
      <c r="NIT168" s="79"/>
      <c r="NIU168" s="79"/>
      <c r="NIV168" s="79"/>
      <c r="NIW168" s="79"/>
      <c r="NIX168" s="79"/>
      <c r="NIY168" s="79"/>
      <c r="NIZ168" s="79"/>
      <c r="NJA168" s="79"/>
      <c r="NJB168" s="79"/>
      <c r="NJC168" s="79"/>
      <c r="NJD168" s="79"/>
      <c r="NJE168" s="79"/>
      <c r="NJF168" s="79"/>
      <c r="NJG168" s="79"/>
      <c r="NJH168" s="79"/>
      <c r="NJI168" s="79"/>
      <c r="NJJ168" s="79"/>
      <c r="NJK168" s="79"/>
      <c r="NJL168" s="79"/>
      <c r="NJM168" s="79"/>
      <c r="NJN168" s="79"/>
      <c r="NJO168" s="79"/>
      <c r="NJP168" s="79"/>
      <c r="NJQ168" s="79"/>
      <c r="NJR168" s="79"/>
      <c r="NJS168" s="79"/>
      <c r="NJT168" s="79"/>
      <c r="NJU168" s="79"/>
      <c r="NJV168" s="79"/>
      <c r="NJW168" s="79"/>
      <c r="NJX168" s="79"/>
      <c r="NJY168" s="79"/>
      <c r="NJZ168" s="79"/>
      <c r="NKA168" s="79"/>
      <c r="NKB168" s="79"/>
      <c r="NKC168" s="79"/>
      <c r="NKD168" s="79"/>
      <c r="NKE168" s="79"/>
      <c r="NKF168" s="79"/>
      <c r="NKG168" s="79"/>
      <c r="NKH168" s="79"/>
      <c r="NKI168" s="79"/>
      <c r="NKJ168" s="79"/>
      <c r="NKK168" s="79"/>
      <c r="NKL168" s="79"/>
      <c r="NKM168" s="79"/>
      <c r="NKN168" s="79"/>
      <c r="NKO168" s="79"/>
      <c r="NKP168" s="79"/>
      <c r="NKQ168" s="79"/>
      <c r="NKR168" s="79"/>
      <c r="NKS168" s="79"/>
      <c r="NKT168" s="79"/>
      <c r="NKU168" s="79"/>
      <c r="NKV168" s="79"/>
      <c r="NKW168" s="79"/>
      <c r="NKX168" s="79"/>
      <c r="NKY168" s="79"/>
      <c r="NKZ168" s="79"/>
      <c r="NLA168" s="79"/>
      <c r="NLB168" s="79"/>
      <c r="NLC168" s="79"/>
      <c r="NLD168" s="79"/>
      <c r="NLE168" s="79"/>
      <c r="NLF168" s="79"/>
      <c r="NLG168" s="79"/>
      <c r="NLH168" s="79"/>
      <c r="NLI168" s="79"/>
      <c r="NLJ168" s="79"/>
      <c r="NLK168" s="79"/>
      <c r="NLL168" s="79"/>
      <c r="NLM168" s="79"/>
      <c r="NLN168" s="79"/>
      <c r="NLO168" s="79"/>
      <c r="NLP168" s="79"/>
      <c r="NLQ168" s="79"/>
      <c r="NLR168" s="79"/>
      <c r="NLS168" s="79"/>
      <c r="NLT168" s="79"/>
      <c r="NLU168" s="79"/>
      <c r="NLV168" s="79"/>
      <c r="NLW168" s="79"/>
      <c r="NLX168" s="79"/>
      <c r="NLY168" s="79"/>
      <c r="NLZ168" s="79"/>
      <c r="NMA168" s="79"/>
      <c r="NMB168" s="79"/>
      <c r="NMC168" s="79"/>
      <c r="NMD168" s="79"/>
      <c r="NME168" s="79"/>
      <c r="NMF168" s="79"/>
      <c r="NMG168" s="79"/>
      <c r="NMH168" s="79"/>
      <c r="NMI168" s="79"/>
      <c r="NMJ168" s="79"/>
      <c r="NMK168" s="79"/>
      <c r="NML168" s="79"/>
      <c r="NMM168" s="79"/>
      <c r="NMN168" s="79"/>
      <c r="NMO168" s="79"/>
      <c r="NMP168" s="79"/>
      <c r="NMQ168" s="79"/>
      <c r="NMR168" s="79"/>
      <c r="NMS168" s="79"/>
      <c r="NMT168" s="79"/>
      <c r="NMU168" s="79"/>
      <c r="NMV168" s="79"/>
      <c r="NMW168" s="79"/>
      <c r="NMX168" s="79"/>
      <c r="NMY168" s="79"/>
      <c r="NMZ168" s="79"/>
      <c r="NNA168" s="79"/>
      <c r="NNB168" s="79"/>
      <c r="NNC168" s="79"/>
      <c r="NND168" s="79"/>
      <c r="NNE168" s="79"/>
      <c r="NNF168" s="79"/>
      <c r="NNG168" s="79"/>
      <c r="NNH168" s="79"/>
      <c r="NNI168" s="79"/>
      <c r="NNJ168" s="79"/>
      <c r="NNK168" s="79"/>
      <c r="NNL168" s="79"/>
      <c r="NNM168" s="79"/>
      <c r="NNN168" s="79"/>
      <c r="NNO168" s="79"/>
      <c r="NNP168" s="79"/>
      <c r="NNQ168" s="79"/>
      <c r="NNR168" s="79"/>
      <c r="NNS168" s="79"/>
      <c r="NNT168" s="79"/>
      <c r="NNU168" s="79"/>
      <c r="NNV168" s="79"/>
      <c r="NNW168" s="79"/>
      <c r="NNX168" s="79"/>
      <c r="NNY168" s="79"/>
      <c r="NNZ168" s="79"/>
      <c r="NOA168" s="79"/>
      <c r="NOB168" s="79"/>
      <c r="NOC168" s="79"/>
      <c r="NOD168" s="79"/>
      <c r="NOE168" s="79"/>
      <c r="NOF168" s="79"/>
      <c r="NOG168" s="79"/>
      <c r="NOH168" s="79"/>
      <c r="NOI168" s="79"/>
      <c r="NOJ168" s="79"/>
      <c r="NOK168" s="79"/>
      <c r="NOL168" s="79"/>
      <c r="NOM168" s="79"/>
      <c r="NON168" s="79"/>
      <c r="NOO168" s="79"/>
      <c r="NOP168" s="79"/>
      <c r="NOQ168" s="79"/>
      <c r="NOR168" s="79"/>
      <c r="NOS168" s="79"/>
      <c r="NOT168" s="79"/>
      <c r="NOU168" s="79"/>
      <c r="NOV168" s="79"/>
      <c r="NOW168" s="79"/>
      <c r="NOX168" s="79"/>
      <c r="NOY168" s="79"/>
      <c r="NOZ168" s="79"/>
      <c r="NPA168" s="79"/>
      <c r="NPB168" s="79"/>
      <c r="NPC168" s="79"/>
      <c r="NPD168" s="79"/>
      <c r="NPE168" s="79"/>
      <c r="NPF168" s="79"/>
      <c r="NPG168" s="79"/>
      <c r="NPH168" s="79"/>
      <c r="NPI168" s="79"/>
      <c r="NPJ168" s="79"/>
      <c r="NPK168" s="79"/>
      <c r="NPL168" s="79"/>
      <c r="NPM168" s="79"/>
      <c r="NPN168" s="79"/>
      <c r="NPO168" s="79"/>
      <c r="NPP168" s="79"/>
      <c r="NPQ168" s="79"/>
      <c r="NPR168" s="79"/>
      <c r="NPS168" s="79"/>
      <c r="NPT168" s="79"/>
      <c r="NPU168" s="79"/>
      <c r="NPV168" s="79"/>
      <c r="NPW168" s="79"/>
      <c r="NPX168" s="79"/>
      <c r="NPY168" s="79"/>
      <c r="NPZ168" s="79"/>
      <c r="NQA168" s="79"/>
      <c r="NQB168" s="79"/>
      <c r="NQC168" s="79"/>
      <c r="NQD168" s="79"/>
      <c r="NQE168" s="79"/>
      <c r="NQF168" s="79"/>
      <c r="NQG168" s="79"/>
      <c r="NQH168" s="79"/>
      <c r="NQI168" s="79"/>
      <c r="NQJ168" s="79"/>
      <c r="NQK168" s="79"/>
      <c r="NQL168" s="79"/>
      <c r="NQM168" s="79"/>
      <c r="NQN168" s="79"/>
      <c r="NQO168" s="79"/>
      <c r="NQP168" s="79"/>
      <c r="NQQ168" s="79"/>
      <c r="NQR168" s="79"/>
      <c r="NQS168" s="79"/>
      <c r="NQT168" s="79"/>
      <c r="NQU168" s="79"/>
      <c r="NQV168" s="79"/>
      <c r="NQW168" s="79"/>
      <c r="NQX168" s="79"/>
      <c r="NQY168" s="79"/>
      <c r="NQZ168" s="79"/>
      <c r="NRA168" s="79"/>
      <c r="NRB168" s="79"/>
      <c r="NRC168" s="79"/>
      <c r="NRD168" s="79"/>
      <c r="NRE168" s="79"/>
      <c r="NRF168" s="79"/>
      <c r="NRG168" s="79"/>
      <c r="NRH168" s="79"/>
      <c r="NRI168" s="79"/>
      <c r="NRJ168" s="79"/>
      <c r="NRK168" s="79"/>
      <c r="NRL168" s="79"/>
      <c r="NRM168" s="79"/>
      <c r="NRN168" s="79"/>
      <c r="NRO168" s="79"/>
      <c r="NRP168" s="79"/>
      <c r="NRQ168" s="79"/>
      <c r="NRR168" s="79"/>
      <c r="NRS168" s="79"/>
      <c r="NRT168" s="79"/>
      <c r="NRU168" s="79"/>
      <c r="NRV168" s="79"/>
      <c r="NRW168" s="79"/>
      <c r="NRX168" s="79"/>
      <c r="NRY168" s="79"/>
      <c r="NRZ168" s="79"/>
      <c r="NSA168" s="79"/>
      <c r="NSB168" s="79"/>
      <c r="NSC168" s="79"/>
      <c r="NSD168" s="79"/>
      <c r="NSE168" s="79"/>
      <c r="NSF168" s="79"/>
      <c r="NSG168" s="79"/>
      <c r="NSH168" s="79"/>
      <c r="NSI168" s="79"/>
      <c r="NSJ168" s="79"/>
      <c r="NSK168" s="79"/>
      <c r="NSL168" s="79"/>
      <c r="NSM168" s="79"/>
      <c r="NSN168" s="79"/>
      <c r="NSO168" s="79"/>
      <c r="NSP168" s="79"/>
      <c r="NSQ168" s="79"/>
      <c r="NSR168" s="79"/>
      <c r="NSS168" s="79"/>
      <c r="NST168" s="79"/>
      <c r="NSU168" s="79"/>
      <c r="NSV168" s="79"/>
      <c r="NSW168" s="79"/>
      <c r="NSX168" s="79"/>
      <c r="NSY168" s="79"/>
      <c r="NSZ168" s="79"/>
      <c r="NTA168" s="79"/>
      <c r="NTB168" s="79"/>
      <c r="NTC168" s="79"/>
      <c r="NTD168" s="79"/>
      <c r="NTE168" s="79"/>
      <c r="NTF168" s="79"/>
      <c r="NTG168" s="79"/>
      <c r="NTH168" s="79"/>
      <c r="NTI168" s="79"/>
      <c r="NTJ168" s="79"/>
      <c r="NTK168" s="79"/>
      <c r="NTL168" s="79"/>
      <c r="NTM168" s="79"/>
      <c r="NTN168" s="79"/>
      <c r="NTO168" s="79"/>
      <c r="NTP168" s="79"/>
      <c r="NTQ168" s="79"/>
      <c r="NTR168" s="79"/>
      <c r="NTS168" s="79"/>
      <c r="NTT168" s="79"/>
      <c r="NTU168" s="79"/>
      <c r="NTV168" s="79"/>
      <c r="NTW168" s="79"/>
      <c r="NTX168" s="79"/>
      <c r="NTY168" s="79"/>
      <c r="NTZ168" s="79"/>
      <c r="NUA168" s="79"/>
      <c r="NUB168" s="79"/>
      <c r="NUC168" s="79"/>
      <c r="NUD168" s="79"/>
      <c r="NUE168" s="79"/>
      <c r="NUF168" s="79"/>
      <c r="NUG168" s="79"/>
      <c r="NUH168" s="79"/>
      <c r="NUI168" s="79"/>
      <c r="NUJ168" s="79"/>
      <c r="NUK168" s="79"/>
      <c r="NUL168" s="79"/>
      <c r="NUM168" s="79"/>
      <c r="NUN168" s="79"/>
      <c r="NUO168" s="79"/>
      <c r="NUP168" s="79"/>
      <c r="NUQ168" s="79"/>
      <c r="NUR168" s="79"/>
      <c r="NUS168" s="79"/>
      <c r="NUT168" s="79"/>
      <c r="NUU168" s="79"/>
      <c r="NUV168" s="79"/>
      <c r="NUW168" s="79"/>
      <c r="NUX168" s="79"/>
      <c r="NUY168" s="79"/>
      <c r="NUZ168" s="79"/>
      <c r="NVA168" s="79"/>
      <c r="NVB168" s="79"/>
      <c r="NVC168" s="79"/>
      <c r="NVD168" s="79"/>
      <c r="NVE168" s="79"/>
      <c r="NVF168" s="79"/>
      <c r="NVG168" s="79"/>
      <c r="NVH168" s="79"/>
      <c r="NVI168" s="79"/>
      <c r="NVJ168" s="79"/>
      <c r="NVK168" s="79"/>
      <c r="NVL168" s="79"/>
      <c r="NVM168" s="79"/>
      <c r="NVN168" s="79"/>
      <c r="NVO168" s="79"/>
      <c r="NVP168" s="79"/>
      <c r="NVQ168" s="79"/>
      <c r="NVR168" s="79"/>
      <c r="NVS168" s="79"/>
      <c r="NVT168" s="79"/>
      <c r="NVU168" s="79"/>
      <c r="NVV168" s="79"/>
      <c r="NVW168" s="79"/>
      <c r="NVX168" s="79"/>
      <c r="NVY168" s="79"/>
      <c r="NVZ168" s="79"/>
      <c r="NWA168" s="79"/>
      <c r="NWB168" s="79"/>
      <c r="NWC168" s="79"/>
      <c r="NWD168" s="79"/>
      <c r="NWE168" s="79"/>
      <c r="NWF168" s="79"/>
      <c r="NWG168" s="79"/>
      <c r="NWH168" s="79"/>
      <c r="NWI168" s="79"/>
      <c r="NWJ168" s="79"/>
      <c r="NWK168" s="79"/>
      <c r="NWL168" s="79"/>
      <c r="NWM168" s="79"/>
      <c r="NWN168" s="79"/>
      <c r="NWO168" s="79"/>
      <c r="NWP168" s="79"/>
      <c r="NWQ168" s="79"/>
      <c r="NWR168" s="79"/>
      <c r="NWS168" s="79"/>
      <c r="NWT168" s="79"/>
      <c r="NWU168" s="79"/>
      <c r="NWV168" s="79"/>
      <c r="NWW168" s="79"/>
      <c r="NWX168" s="79"/>
      <c r="NWY168" s="79"/>
      <c r="NWZ168" s="79"/>
      <c r="NXA168" s="79"/>
      <c r="NXB168" s="79"/>
      <c r="NXC168" s="79"/>
      <c r="NXD168" s="79"/>
      <c r="NXE168" s="79"/>
      <c r="NXF168" s="79"/>
      <c r="NXG168" s="79"/>
      <c r="NXH168" s="79"/>
      <c r="NXI168" s="79"/>
      <c r="NXJ168" s="79"/>
      <c r="NXK168" s="79"/>
      <c r="NXL168" s="79"/>
      <c r="NXM168" s="79"/>
      <c r="NXN168" s="79"/>
      <c r="NXO168" s="79"/>
      <c r="NXP168" s="79"/>
      <c r="NXQ168" s="79"/>
      <c r="NXR168" s="79"/>
      <c r="NXS168" s="79"/>
      <c r="NXT168" s="79"/>
      <c r="NXU168" s="79"/>
      <c r="NXV168" s="79"/>
      <c r="NXW168" s="79"/>
      <c r="NXX168" s="79"/>
      <c r="NXY168" s="79"/>
      <c r="NXZ168" s="79"/>
      <c r="NYA168" s="79"/>
      <c r="NYB168" s="79"/>
      <c r="NYC168" s="79"/>
      <c r="NYD168" s="79"/>
      <c r="NYE168" s="79"/>
      <c r="NYF168" s="79"/>
      <c r="NYG168" s="79"/>
      <c r="NYH168" s="79"/>
      <c r="NYI168" s="79"/>
      <c r="NYJ168" s="79"/>
      <c r="NYK168" s="79"/>
      <c r="NYL168" s="79"/>
      <c r="NYM168" s="79"/>
      <c r="NYN168" s="79"/>
      <c r="NYO168" s="79"/>
      <c r="NYP168" s="79"/>
      <c r="NYQ168" s="79"/>
      <c r="NYR168" s="79"/>
      <c r="NYS168" s="79"/>
      <c r="NYT168" s="79"/>
      <c r="NYU168" s="79"/>
      <c r="NYV168" s="79"/>
      <c r="NYW168" s="79"/>
      <c r="NYX168" s="79"/>
      <c r="NYY168" s="79"/>
      <c r="NYZ168" s="79"/>
      <c r="NZA168" s="79"/>
      <c r="NZB168" s="79"/>
      <c r="NZC168" s="79"/>
      <c r="NZD168" s="79"/>
      <c r="NZE168" s="79"/>
      <c r="NZF168" s="79"/>
      <c r="NZG168" s="79"/>
      <c r="NZH168" s="79"/>
      <c r="NZI168" s="79"/>
      <c r="NZJ168" s="79"/>
      <c r="NZK168" s="79"/>
      <c r="NZL168" s="79"/>
      <c r="NZM168" s="79"/>
      <c r="NZN168" s="79"/>
      <c r="NZO168" s="79"/>
      <c r="NZP168" s="79"/>
      <c r="NZQ168" s="79"/>
      <c r="NZR168" s="79"/>
      <c r="NZS168" s="79"/>
      <c r="NZT168" s="79"/>
      <c r="NZU168" s="79"/>
      <c r="NZV168" s="79"/>
      <c r="NZW168" s="79"/>
      <c r="NZX168" s="79"/>
      <c r="NZY168" s="79"/>
      <c r="NZZ168" s="79"/>
      <c r="OAA168" s="79"/>
      <c r="OAB168" s="79"/>
      <c r="OAC168" s="79"/>
      <c r="OAD168" s="79"/>
      <c r="OAE168" s="79"/>
      <c r="OAF168" s="79"/>
      <c r="OAG168" s="79"/>
      <c r="OAH168" s="79"/>
      <c r="OAI168" s="79"/>
      <c r="OAJ168" s="79"/>
      <c r="OAK168" s="79"/>
      <c r="OAL168" s="79"/>
      <c r="OAM168" s="79"/>
      <c r="OAN168" s="79"/>
      <c r="OAO168" s="79"/>
      <c r="OAP168" s="79"/>
      <c r="OAQ168" s="79"/>
      <c r="OAR168" s="79"/>
      <c r="OAS168" s="79"/>
      <c r="OAT168" s="79"/>
      <c r="OAU168" s="79"/>
      <c r="OAV168" s="79"/>
      <c r="OAW168" s="79"/>
      <c r="OAX168" s="79"/>
      <c r="OAY168" s="79"/>
      <c r="OAZ168" s="79"/>
      <c r="OBA168" s="79"/>
      <c r="OBB168" s="79"/>
      <c r="OBC168" s="79"/>
      <c r="OBD168" s="79"/>
      <c r="OBE168" s="79"/>
      <c r="OBF168" s="79"/>
      <c r="OBG168" s="79"/>
      <c r="OBH168" s="79"/>
      <c r="OBI168" s="79"/>
      <c r="OBJ168" s="79"/>
      <c r="OBK168" s="79"/>
      <c r="OBL168" s="79"/>
      <c r="OBM168" s="79"/>
      <c r="OBN168" s="79"/>
      <c r="OBO168" s="79"/>
      <c r="OBP168" s="79"/>
      <c r="OBQ168" s="79"/>
      <c r="OBR168" s="79"/>
      <c r="OBS168" s="79"/>
      <c r="OBT168" s="79"/>
      <c r="OBU168" s="79"/>
      <c r="OBV168" s="79"/>
      <c r="OBW168" s="79"/>
      <c r="OBX168" s="79"/>
      <c r="OBY168" s="79"/>
      <c r="OBZ168" s="79"/>
      <c r="OCA168" s="79"/>
      <c r="OCB168" s="79"/>
      <c r="OCC168" s="79"/>
      <c r="OCD168" s="79"/>
      <c r="OCE168" s="79"/>
      <c r="OCF168" s="79"/>
      <c r="OCG168" s="79"/>
      <c r="OCH168" s="79"/>
      <c r="OCI168" s="79"/>
      <c r="OCJ168" s="79"/>
      <c r="OCK168" s="79"/>
      <c r="OCL168" s="79"/>
      <c r="OCM168" s="79"/>
      <c r="OCN168" s="79"/>
      <c r="OCO168" s="79"/>
      <c r="OCP168" s="79"/>
      <c r="OCQ168" s="79"/>
      <c r="OCR168" s="79"/>
      <c r="OCS168" s="79"/>
      <c r="OCT168" s="79"/>
      <c r="OCU168" s="79"/>
      <c r="OCV168" s="79"/>
      <c r="OCW168" s="79"/>
      <c r="OCX168" s="79"/>
      <c r="OCY168" s="79"/>
      <c r="OCZ168" s="79"/>
      <c r="ODA168" s="79"/>
      <c r="ODB168" s="79"/>
      <c r="ODC168" s="79"/>
      <c r="ODD168" s="79"/>
      <c r="ODE168" s="79"/>
      <c r="ODF168" s="79"/>
      <c r="ODG168" s="79"/>
      <c r="ODH168" s="79"/>
      <c r="ODI168" s="79"/>
      <c r="ODJ168" s="79"/>
      <c r="ODK168" s="79"/>
      <c r="ODL168" s="79"/>
      <c r="ODM168" s="79"/>
      <c r="ODN168" s="79"/>
      <c r="ODO168" s="79"/>
      <c r="ODP168" s="79"/>
      <c r="ODQ168" s="79"/>
      <c r="ODR168" s="79"/>
      <c r="ODS168" s="79"/>
      <c r="ODT168" s="79"/>
      <c r="ODU168" s="79"/>
      <c r="ODV168" s="79"/>
      <c r="ODW168" s="79"/>
      <c r="ODX168" s="79"/>
      <c r="ODY168" s="79"/>
      <c r="ODZ168" s="79"/>
      <c r="OEA168" s="79"/>
      <c r="OEB168" s="79"/>
      <c r="OEC168" s="79"/>
      <c r="OED168" s="79"/>
      <c r="OEE168" s="79"/>
      <c r="OEF168" s="79"/>
      <c r="OEG168" s="79"/>
      <c r="OEH168" s="79"/>
      <c r="OEI168" s="79"/>
      <c r="OEJ168" s="79"/>
      <c r="OEK168" s="79"/>
      <c r="OEL168" s="79"/>
      <c r="OEM168" s="79"/>
      <c r="OEN168" s="79"/>
      <c r="OEO168" s="79"/>
      <c r="OEP168" s="79"/>
      <c r="OEQ168" s="79"/>
      <c r="OER168" s="79"/>
      <c r="OES168" s="79"/>
      <c r="OET168" s="79"/>
      <c r="OEU168" s="79"/>
      <c r="OEV168" s="79"/>
      <c r="OEW168" s="79"/>
      <c r="OEX168" s="79"/>
      <c r="OEY168" s="79"/>
      <c r="OEZ168" s="79"/>
      <c r="OFA168" s="79"/>
      <c r="OFB168" s="79"/>
      <c r="OFC168" s="79"/>
      <c r="OFD168" s="79"/>
      <c r="OFE168" s="79"/>
      <c r="OFF168" s="79"/>
      <c r="OFG168" s="79"/>
      <c r="OFH168" s="79"/>
      <c r="OFI168" s="79"/>
      <c r="OFJ168" s="79"/>
      <c r="OFK168" s="79"/>
      <c r="OFL168" s="79"/>
      <c r="OFM168" s="79"/>
      <c r="OFN168" s="79"/>
      <c r="OFO168" s="79"/>
      <c r="OFP168" s="79"/>
      <c r="OFQ168" s="79"/>
      <c r="OFR168" s="79"/>
      <c r="OFS168" s="79"/>
      <c r="OFT168" s="79"/>
      <c r="OFU168" s="79"/>
      <c r="OFV168" s="79"/>
      <c r="OFW168" s="79"/>
      <c r="OFX168" s="79"/>
      <c r="OFY168" s="79"/>
      <c r="OFZ168" s="79"/>
      <c r="OGA168" s="79"/>
      <c r="OGB168" s="79"/>
      <c r="OGC168" s="79"/>
      <c r="OGD168" s="79"/>
      <c r="OGE168" s="79"/>
      <c r="OGF168" s="79"/>
      <c r="OGG168" s="79"/>
      <c r="OGH168" s="79"/>
      <c r="OGI168" s="79"/>
      <c r="OGJ168" s="79"/>
      <c r="OGK168" s="79"/>
      <c r="OGL168" s="79"/>
      <c r="OGM168" s="79"/>
      <c r="OGN168" s="79"/>
      <c r="OGO168" s="79"/>
      <c r="OGP168" s="79"/>
      <c r="OGQ168" s="79"/>
      <c r="OGR168" s="79"/>
      <c r="OGS168" s="79"/>
      <c r="OGT168" s="79"/>
      <c r="OGU168" s="79"/>
      <c r="OGV168" s="79"/>
      <c r="OGW168" s="79"/>
      <c r="OGX168" s="79"/>
      <c r="OGY168" s="79"/>
      <c r="OGZ168" s="79"/>
      <c r="OHA168" s="79"/>
      <c r="OHB168" s="79"/>
      <c r="OHC168" s="79"/>
      <c r="OHD168" s="79"/>
      <c r="OHE168" s="79"/>
      <c r="OHF168" s="79"/>
      <c r="OHG168" s="79"/>
      <c r="OHH168" s="79"/>
      <c r="OHI168" s="79"/>
      <c r="OHJ168" s="79"/>
      <c r="OHK168" s="79"/>
      <c r="OHL168" s="79"/>
      <c r="OHM168" s="79"/>
      <c r="OHN168" s="79"/>
      <c r="OHO168" s="79"/>
      <c r="OHP168" s="79"/>
      <c r="OHQ168" s="79"/>
      <c r="OHR168" s="79"/>
      <c r="OHS168" s="79"/>
      <c r="OHT168" s="79"/>
      <c r="OHU168" s="79"/>
      <c r="OHV168" s="79"/>
      <c r="OHW168" s="79"/>
      <c r="OHX168" s="79"/>
      <c r="OHY168" s="79"/>
      <c r="OHZ168" s="79"/>
      <c r="OIA168" s="79"/>
      <c r="OIB168" s="79"/>
      <c r="OIC168" s="79"/>
      <c r="OID168" s="79"/>
      <c r="OIE168" s="79"/>
      <c r="OIF168" s="79"/>
      <c r="OIG168" s="79"/>
      <c r="OIH168" s="79"/>
      <c r="OII168" s="79"/>
      <c r="OIJ168" s="79"/>
      <c r="OIK168" s="79"/>
      <c r="OIL168" s="79"/>
      <c r="OIM168" s="79"/>
      <c r="OIN168" s="79"/>
      <c r="OIO168" s="79"/>
      <c r="OIP168" s="79"/>
      <c r="OIQ168" s="79"/>
      <c r="OIR168" s="79"/>
      <c r="OIS168" s="79"/>
      <c r="OIT168" s="79"/>
      <c r="OIU168" s="79"/>
      <c r="OIV168" s="79"/>
      <c r="OIW168" s="79"/>
      <c r="OIX168" s="79"/>
      <c r="OIY168" s="79"/>
      <c r="OIZ168" s="79"/>
      <c r="OJA168" s="79"/>
      <c r="OJB168" s="79"/>
      <c r="OJC168" s="79"/>
      <c r="OJD168" s="79"/>
      <c r="OJE168" s="79"/>
      <c r="OJF168" s="79"/>
      <c r="OJG168" s="79"/>
      <c r="OJH168" s="79"/>
      <c r="OJI168" s="79"/>
      <c r="OJJ168" s="79"/>
      <c r="OJK168" s="79"/>
      <c r="OJL168" s="79"/>
      <c r="OJM168" s="79"/>
      <c r="OJN168" s="79"/>
      <c r="OJO168" s="79"/>
      <c r="OJP168" s="79"/>
      <c r="OJQ168" s="79"/>
      <c r="OJR168" s="79"/>
      <c r="OJS168" s="79"/>
      <c r="OJT168" s="79"/>
      <c r="OJU168" s="79"/>
      <c r="OJV168" s="79"/>
      <c r="OJW168" s="79"/>
      <c r="OJX168" s="79"/>
      <c r="OJY168" s="79"/>
      <c r="OJZ168" s="79"/>
      <c r="OKA168" s="79"/>
      <c r="OKB168" s="79"/>
      <c r="OKC168" s="79"/>
      <c r="OKD168" s="79"/>
      <c r="OKE168" s="79"/>
      <c r="OKF168" s="79"/>
      <c r="OKG168" s="79"/>
      <c r="OKH168" s="79"/>
      <c r="OKI168" s="79"/>
      <c r="OKJ168" s="79"/>
      <c r="OKK168" s="79"/>
      <c r="OKL168" s="79"/>
      <c r="OKM168" s="79"/>
      <c r="OKN168" s="79"/>
      <c r="OKO168" s="79"/>
      <c r="OKP168" s="79"/>
      <c r="OKQ168" s="79"/>
      <c r="OKR168" s="79"/>
      <c r="OKS168" s="79"/>
      <c r="OKT168" s="79"/>
      <c r="OKU168" s="79"/>
      <c r="OKV168" s="79"/>
      <c r="OKW168" s="79"/>
      <c r="OKX168" s="79"/>
      <c r="OKY168" s="79"/>
      <c r="OKZ168" s="79"/>
      <c r="OLA168" s="79"/>
      <c r="OLB168" s="79"/>
      <c r="OLC168" s="79"/>
      <c r="OLD168" s="79"/>
      <c r="OLE168" s="79"/>
      <c r="OLF168" s="79"/>
      <c r="OLG168" s="79"/>
      <c r="OLH168" s="79"/>
      <c r="OLI168" s="79"/>
      <c r="OLJ168" s="79"/>
      <c r="OLK168" s="79"/>
      <c r="OLL168" s="79"/>
      <c r="OLM168" s="79"/>
      <c r="OLN168" s="79"/>
      <c r="OLO168" s="79"/>
      <c r="OLP168" s="79"/>
      <c r="OLQ168" s="79"/>
      <c r="OLR168" s="79"/>
      <c r="OLS168" s="79"/>
      <c r="OLT168" s="79"/>
      <c r="OLU168" s="79"/>
      <c r="OLV168" s="79"/>
      <c r="OLW168" s="79"/>
      <c r="OLX168" s="79"/>
      <c r="OLY168" s="79"/>
      <c r="OLZ168" s="79"/>
      <c r="OMA168" s="79"/>
      <c r="OMB168" s="79"/>
      <c r="OMC168" s="79"/>
      <c r="OMD168" s="79"/>
      <c r="OME168" s="79"/>
      <c r="OMF168" s="79"/>
      <c r="OMG168" s="79"/>
      <c r="OMH168" s="79"/>
      <c r="OMI168" s="79"/>
      <c r="OMJ168" s="79"/>
      <c r="OMK168" s="79"/>
      <c r="OML168" s="79"/>
      <c r="OMM168" s="79"/>
      <c r="OMN168" s="79"/>
      <c r="OMO168" s="79"/>
      <c r="OMP168" s="79"/>
      <c r="OMQ168" s="79"/>
      <c r="OMR168" s="79"/>
      <c r="OMS168" s="79"/>
      <c r="OMT168" s="79"/>
      <c r="OMU168" s="79"/>
      <c r="OMV168" s="79"/>
      <c r="OMW168" s="79"/>
      <c r="OMX168" s="79"/>
      <c r="OMY168" s="79"/>
      <c r="OMZ168" s="79"/>
      <c r="ONA168" s="79"/>
      <c r="ONB168" s="79"/>
      <c r="ONC168" s="79"/>
      <c r="OND168" s="79"/>
      <c r="ONE168" s="79"/>
      <c r="ONF168" s="79"/>
      <c r="ONG168" s="79"/>
      <c r="ONH168" s="79"/>
      <c r="ONI168" s="79"/>
      <c r="ONJ168" s="79"/>
      <c r="ONK168" s="79"/>
      <c r="ONL168" s="79"/>
      <c r="ONM168" s="79"/>
      <c r="ONN168" s="79"/>
      <c r="ONO168" s="79"/>
      <c r="ONP168" s="79"/>
      <c r="ONQ168" s="79"/>
      <c r="ONR168" s="79"/>
      <c r="ONS168" s="79"/>
      <c r="ONT168" s="79"/>
      <c r="ONU168" s="79"/>
      <c r="ONV168" s="79"/>
      <c r="ONW168" s="79"/>
      <c r="ONX168" s="79"/>
      <c r="ONY168" s="79"/>
      <c r="ONZ168" s="79"/>
      <c r="OOA168" s="79"/>
      <c r="OOB168" s="79"/>
      <c r="OOC168" s="79"/>
      <c r="OOD168" s="79"/>
      <c r="OOE168" s="79"/>
      <c r="OOF168" s="79"/>
      <c r="OOG168" s="79"/>
      <c r="OOH168" s="79"/>
      <c r="OOI168" s="79"/>
      <c r="OOJ168" s="79"/>
      <c r="OOK168" s="79"/>
      <c r="OOL168" s="79"/>
      <c r="OOM168" s="79"/>
      <c r="OON168" s="79"/>
      <c r="OOO168" s="79"/>
      <c r="OOP168" s="79"/>
      <c r="OOQ168" s="79"/>
      <c r="OOR168" s="79"/>
      <c r="OOS168" s="79"/>
      <c r="OOT168" s="79"/>
      <c r="OOU168" s="79"/>
      <c r="OOV168" s="79"/>
      <c r="OOW168" s="79"/>
      <c r="OOX168" s="79"/>
      <c r="OOY168" s="79"/>
      <c r="OOZ168" s="79"/>
      <c r="OPA168" s="79"/>
      <c r="OPB168" s="79"/>
      <c r="OPC168" s="79"/>
      <c r="OPD168" s="79"/>
      <c r="OPE168" s="79"/>
      <c r="OPF168" s="79"/>
      <c r="OPG168" s="79"/>
      <c r="OPH168" s="79"/>
      <c r="OPI168" s="79"/>
      <c r="OPJ168" s="79"/>
      <c r="OPK168" s="79"/>
      <c r="OPL168" s="79"/>
      <c r="OPM168" s="79"/>
      <c r="OPN168" s="79"/>
      <c r="OPO168" s="79"/>
      <c r="OPP168" s="79"/>
      <c r="OPQ168" s="79"/>
      <c r="OPR168" s="79"/>
      <c r="OPS168" s="79"/>
      <c r="OPT168" s="79"/>
      <c r="OPU168" s="79"/>
      <c r="OPV168" s="79"/>
      <c r="OPW168" s="79"/>
      <c r="OPX168" s="79"/>
      <c r="OPY168" s="79"/>
      <c r="OPZ168" s="79"/>
      <c r="OQA168" s="79"/>
      <c r="OQB168" s="79"/>
      <c r="OQC168" s="79"/>
      <c r="OQD168" s="79"/>
      <c r="OQE168" s="79"/>
      <c r="OQF168" s="79"/>
      <c r="OQG168" s="79"/>
      <c r="OQH168" s="79"/>
      <c r="OQI168" s="79"/>
      <c r="OQJ168" s="79"/>
      <c r="OQK168" s="79"/>
      <c r="OQL168" s="79"/>
      <c r="OQM168" s="79"/>
      <c r="OQN168" s="79"/>
      <c r="OQO168" s="79"/>
      <c r="OQP168" s="79"/>
      <c r="OQQ168" s="79"/>
      <c r="OQR168" s="79"/>
      <c r="OQS168" s="79"/>
      <c r="OQT168" s="79"/>
      <c r="OQU168" s="79"/>
      <c r="OQV168" s="79"/>
      <c r="OQW168" s="79"/>
      <c r="OQX168" s="79"/>
      <c r="OQY168" s="79"/>
      <c r="OQZ168" s="79"/>
      <c r="ORA168" s="79"/>
      <c r="ORB168" s="79"/>
      <c r="ORC168" s="79"/>
      <c r="ORD168" s="79"/>
      <c r="ORE168" s="79"/>
      <c r="ORF168" s="79"/>
      <c r="ORG168" s="79"/>
      <c r="ORH168" s="79"/>
      <c r="ORI168" s="79"/>
      <c r="ORJ168" s="79"/>
      <c r="ORK168" s="79"/>
      <c r="ORL168" s="79"/>
      <c r="ORM168" s="79"/>
      <c r="ORN168" s="79"/>
      <c r="ORO168" s="79"/>
      <c r="ORP168" s="79"/>
      <c r="ORQ168" s="79"/>
      <c r="ORR168" s="79"/>
      <c r="ORS168" s="79"/>
      <c r="ORT168" s="79"/>
      <c r="ORU168" s="79"/>
      <c r="ORV168" s="79"/>
      <c r="ORW168" s="79"/>
      <c r="ORX168" s="79"/>
      <c r="ORY168" s="79"/>
      <c r="ORZ168" s="79"/>
      <c r="OSA168" s="79"/>
      <c r="OSB168" s="79"/>
      <c r="OSC168" s="79"/>
      <c r="OSD168" s="79"/>
      <c r="OSE168" s="79"/>
      <c r="OSF168" s="79"/>
      <c r="OSG168" s="79"/>
      <c r="OSH168" s="79"/>
      <c r="OSI168" s="79"/>
      <c r="OSJ168" s="79"/>
      <c r="OSK168" s="79"/>
      <c r="OSL168" s="79"/>
      <c r="OSM168" s="79"/>
      <c r="OSN168" s="79"/>
      <c r="OSO168" s="79"/>
      <c r="OSP168" s="79"/>
      <c r="OSQ168" s="79"/>
      <c r="OSR168" s="79"/>
      <c r="OSS168" s="79"/>
      <c r="OST168" s="79"/>
      <c r="OSU168" s="79"/>
      <c r="OSV168" s="79"/>
      <c r="OSW168" s="79"/>
      <c r="OSX168" s="79"/>
      <c r="OSY168" s="79"/>
      <c r="OSZ168" s="79"/>
      <c r="OTA168" s="79"/>
      <c r="OTB168" s="79"/>
      <c r="OTC168" s="79"/>
      <c r="OTD168" s="79"/>
      <c r="OTE168" s="79"/>
      <c r="OTF168" s="79"/>
      <c r="OTG168" s="79"/>
      <c r="OTH168" s="79"/>
      <c r="OTI168" s="79"/>
      <c r="OTJ168" s="79"/>
      <c r="OTK168" s="79"/>
      <c r="OTL168" s="79"/>
      <c r="OTM168" s="79"/>
      <c r="OTN168" s="79"/>
      <c r="OTO168" s="79"/>
      <c r="OTP168" s="79"/>
      <c r="OTQ168" s="79"/>
      <c r="OTR168" s="79"/>
      <c r="OTS168" s="79"/>
      <c r="OTT168" s="79"/>
      <c r="OTU168" s="79"/>
      <c r="OTV168" s="79"/>
      <c r="OTW168" s="79"/>
      <c r="OTX168" s="79"/>
      <c r="OTY168" s="79"/>
      <c r="OTZ168" s="79"/>
      <c r="OUA168" s="79"/>
      <c r="OUB168" s="79"/>
      <c r="OUC168" s="79"/>
      <c r="OUD168" s="79"/>
      <c r="OUE168" s="79"/>
      <c r="OUF168" s="79"/>
      <c r="OUG168" s="79"/>
      <c r="OUH168" s="79"/>
      <c r="OUI168" s="79"/>
      <c r="OUJ168" s="79"/>
      <c r="OUK168" s="79"/>
      <c r="OUL168" s="79"/>
      <c r="OUM168" s="79"/>
      <c r="OUN168" s="79"/>
      <c r="OUO168" s="79"/>
      <c r="OUP168" s="79"/>
      <c r="OUQ168" s="79"/>
      <c r="OUR168" s="79"/>
      <c r="OUS168" s="79"/>
      <c r="OUT168" s="79"/>
      <c r="OUU168" s="79"/>
      <c r="OUV168" s="79"/>
      <c r="OUW168" s="79"/>
      <c r="OUX168" s="79"/>
      <c r="OUY168" s="79"/>
      <c r="OUZ168" s="79"/>
      <c r="OVA168" s="79"/>
      <c r="OVB168" s="79"/>
      <c r="OVC168" s="79"/>
      <c r="OVD168" s="79"/>
      <c r="OVE168" s="79"/>
      <c r="OVF168" s="79"/>
      <c r="OVG168" s="79"/>
      <c r="OVH168" s="79"/>
      <c r="OVI168" s="79"/>
      <c r="OVJ168" s="79"/>
      <c r="OVK168" s="79"/>
      <c r="OVL168" s="79"/>
      <c r="OVM168" s="79"/>
      <c r="OVN168" s="79"/>
      <c r="OVO168" s="79"/>
      <c r="OVP168" s="79"/>
      <c r="OVQ168" s="79"/>
      <c r="OVR168" s="79"/>
      <c r="OVS168" s="79"/>
      <c r="OVT168" s="79"/>
      <c r="OVU168" s="79"/>
      <c r="OVV168" s="79"/>
      <c r="OVW168" s="79"/>
      <c r="OVX168" s="79"/>
      <c r="OVY168" s="79"/>
      <c r="OVZ168" s="79"/>
      <c r="OWA168" s="79"/>
      <c r="OWB168" s="79"/>
      <c r="OWC168" s="79"/>
      <c r="OWD168" s="79"/>
      <c r="OWE168" s="79"/>
      <c r="OWF168" s="79"/>
      <c r="OWG168" s="79"/>
      <c r="OWH168" s="79"/>
      <c r="OWI168" s="79"/>
      <c r="OWJ168" s="79"/>
      <c r="OWK168" s="79"/>
      <c r="OWL168" s="79"/>
      <c r="OWM168" s="79"/>
      <c r="OWN168" s="79"/>
      <c r="OWO168" s="79"/>
      <c r="OWP168" s="79"/>
      <c r="OWQ168" s="79"/>
      <c r="OWR168" s="79"/>
      <c r="OWS168" s="79"/>
      <c r="OWT168" s="79"/>
      <c r="OWU168" s="79"/>
      <c r="OWV168" s="79"/>
      <c r="OWW168" s="79"/>
      <c r="OWX168" s="79"/>
      <c r="OWY168" s="79"/>
      <c r="OWZ168" s="79"/>
      <c r="OXA168" s="79"/>
      <c r="OXB168" s="79"/>
      <c r="OXC168" s="79"/>
      <c r="OXD168" s="79"/>
      <c r="OXE168" s="79"/>
      <c r="OXF168" s="79"/>
      <c r="OXG168" s="79"/>
      <c r="OXH168" s="79"/>
      <c r="OXI168" s="79"/>
      <c r="OXJ168" s="79"/>
      <c r="OXK168" s="79"/>
      <c r="OXL168" s="79"/>
      <c r="OXM168" s="79"/>
      <c r="OXN168" s="79"/>
      <c r="OXO168" s="79"/>
      <c r="OXP168" s="79"/>
      <c r="OXQ168" s="79"/>
      <c r="OXR168" s="79"/>
      <c r="OXS168" s="79"/>
      <c r="OXT168" s="79"/>
      <c r="OXU168" s="79"/>
      <c r="OXV168" s="79"/>
      <c r="OXW168" s="79"/>
      <c r="OXX168" s="79"/>
      <c r="OXY168" s="79"/>
      <c r="OXZ168" s="79"/>
      <c r="OYA168" s="79"/>
      <c r="OYB168" s="79"/>
      <c r="OYC168" s="79"/>
      <c r="OYD168" s="79"/>
      <c r="OYE168" s="79"/>
      <c r="OYF168" s="79"/>
      <c r="OYG168" s="79"/>
      <c r="OYH168" s="79"/>
      <c r="OYI168" s="79"/>
      <c r="OYJ168" s="79"/>
      <c r="OYK168" s="79"/>
      <c r="OYL168" s="79"/>
      <c r="OYM168" s="79"/>
      <c r="OYN168" s="79"/>
      <c r="OYO168" s="79"/>
      <c r="OYP168" s="79"/>
      <c r="OYQ168" s="79"/>
      <c r="OYR168" s="79"/>
      <c r="OYS168" s="79"/>
      <c r="OYT168" s="79"/>
      <c r="OYU168" s="79"/>
      <c r="OYV168" s="79"/>
      <c r="OYW168" s="79"/>
      <c r="OYX168" s="79"/>
      <c r="OYY168" s="79"/>
      <c r="OYZ168" s="79"/>
      <c r="OZA168" s="79"/>
      <c r="OZB168" s="79"/>
      <c r="OZC168" s="79"/>
      <c r="OZD168" s="79"/>
      <c r="OZE168" s="79"/>
      <c r="OZF168" s="79"/>
      <c r="OZG168" s="79"/>
      <c r="OZH168" s="79"/>
      <c r="OZI168" s="79"/>
      <c r="OZJ168" s="79"/>
      <c r="OZK168" s="79"/>
      <c r="OZL168" s="79"/>
      <c r="OZM168" s="79"/>
      <c r="OZN168" s="79"/>
      <c r="OZO168" s="79"/>
      <c r="OZP168" s="79"/>
      <c r="OZQ168" s="79"/>
      <c r="OZR168" s="79"/>
      <c r="OZS168" s="79"/>
      <c r="OZT168" s="79"/>
      <c r="OZU168" s="79"/>
      <c r="OZV168" s="79"/>
      <c r="OZW168" s="79"/>
      <c r="OZX168" s="79"/>
      <c r="OZY168" s="79"/>
      <c r="OZZ168" s="79"/>
      <c r="PAA168" s="79"/>
      <c r="PAB168" s="79"/>
      <c r="PAC168" s="79"/>
      <c r="PAD168" s="79"/>
      <c r="PAE168" s="79"/>
      <c r="PAF168" s="79"/>
      <c r="PAG168" s="79"/>
      <c r="PAH168" s="79"/>
      <c r="PAI168" s="79"/>
      <c r="PAJ168" s="79"/>
      <c r="PAK168" s="79"/>
      <c r="PAL168" s="79"/>
      <c r="PAM168" s="79"/>
      <c r="PAN168" s="79"/>
      <c r="PAO168" s="79"/>
      <c r="PAP168" s="79"/>
      <c r="PAQ168" s="79"/>
      <c r="PAR168" s="79"/>
      <c r="PAS168" s="79"/>
      <c r="PAT168" s="79"/>
      <c r="PAU168" s="79"/>
      <c r="PAV168" s="79"/>
      <c r="PAW168" s="79"/>
      <c r="PAX168" s="79"/>
      <c r="PAY168" s="79"/>
      <c r="PAZ168" s="79"/>
      <c r="PBA168" s="79"/>
      <c r="PBB168" s="79"/>
      <c r="PBC168" s="79"/>
      <c r="PBD168" s="79"/>
      <c r="PBE168" s="79"/>
      <c r="PBF168" s="79"/>
      <c r="PBG168" s="79"/>
      <c r="PBH168" s="79"/>
      <c r="PBI168" s="79"/>
      <c r="PBJ168" s="79"/>
      <c r="PBK168" s="79"/>
      <c r="PBL168" s="79"/>
      <c r="PBM168" s="79"/>
      <c r="PBN168" s="79"/>
      <c r="PBO168" s="79"/>
      <c r="PBP168" s="79"/>
      <c r="PBQ168" s="79"/>
      <c r="PBR168" s="79"/>
      <c r="PBS168" s="79"/>
      <c r="PBT168" s="79"/>
      <c r="PBU168" s="79"/>
      <c r="PBV168" s="79"/>
      <c r="PBW168" s="79"/>
      <c r="PBX168" s="79"/>
      <c r="PBY168" s="79"/>
      <c r="PBZ168" s="79"/>
      <c r="PCA168" s="79"/>
      <c r="PCB168" s="79"/>
      <c r="PCC168" s="79"/>
      <c r="PCD168" s="79"/>
      <c r="PCE168" s="79"/>
      <c r="PCF168" s="79"/>
      <c r="PCG168" s="79"/>
      <c r="PCH168" s="79"/>
      <c r="PCI168" s="79"/>
      <c r="PCJ168" s="79"/>
      <c r="PCK168" s="79"/>
      <c r="PCL168" s="79"/>
      <c r="PCM168" s="79"/>
      <c r="PCN168" s="79"/>
      <c r="PCO168" s="79"/>
      <c r="PCP168" s="79"/>
      <c r="PCQ168" s="79"/>
      <c r="PCR168" s="79"/>
      <c r="PCS168" s="79"/>
      <c r="PCT168" s="79"/>
      <c r="PCU168" s="79"/>
      <c r="PCV168" s="79"/>
      <c r="PCW168" s="79"/>
      <c r="PCX168" s="79"/>
      <c r="PCY168" s="79"/>
      <c r="PCZ168" s="79"/>
      <c r="PDA168" s="79"/>
      <c r="PDB168" s="79"/>
      <c r="PDC168" s="79"/>
      <c r="PDD168" s="79"/>
      <c r="PDE168" s="79"/>
      <c r="PDF168" s="79"/>
      <c r="PDG168" s="79"/>
      <c r="PDH168" s="79"/>
      <c r="PDI168" s="79"/>
      <c r="PDJ168" s="79"/>
      <c r="PDK168" s="79"/>
      <c r="PDL168" s="79"/>
      <c r="PDM168" s="79"/>
      <c r="PDN168" s="79"/>
      <c r="PDO168" s="79"/>
      <c r="PDP168" s="79"/>
      <c r="PDQ168" s="79"/>
      <c r="PDR168" s="79"/>
      <c r="PDS168" s="79"/>
      <c r="PDT168" s="79"/>
      <c r="PDU168" s="79"/>
      <c r="PDV168" s="79"/>
      <c r="PDW168" s="79"/>
      <c r="PDX168" s="79"/>
      <c r="PDY168" s="79"/>
      <c r="PDZ168" s="79"/>
      <c r="PEA168" s="79"/>
      <c r="PEB168" s="79"/>
      <c r="PEC168" s="79"/>
      <c r="PED168" s="79"/>
      <c r="PEE168" s="79"/>
      <c r="PEF168" s="79"/>
      <c r="PEG168" s="79"/>
      <c r="PEH168" s="79"/>
      <c r="PEI168" s="79"/>
      <c r="PEJ168" s="79"/>
      <c r="PEK168" s="79"/>
      <c r="PEL168" s="79"/>
      <c r="PEM168" s="79"/>
      <c r="PEN168" s="79"/>
      <c r="PEO168" s="79"/>
      <c r="PEP168" s="79"/>
      <c r="PEQ168" s="79"/>
      <c r="PER168" s="79"/>
      <c r="PES168" s="79"/>
      <c r="PET168" s="79"/>
      <c r="PEU168" s="79"/>
      <c r="PEV168" s="79"/>
      <c r="PEW168" s="79"/>
      <c r="PEX168" s="79"/>
      <c r="PEY168" s="79"/>
      <c r="PEZ168" s="79"/>
      <c r="PFA168" s="79"/>
      <c r="PFB168" s="79"/>
      <c r="PFC168" s="79"/>
      <c r="PFD168" s="79"/>
      <c r="PFE168" s="79"/>
      <c r="PFF168" s="79"/>
      <c r="PFG168" s="79"/>
      <c r="PFH168" s="79"/>
      <c r="PFI168" s="79"/>
      <c r="PFJ168" s="79"/>
      <c r="PFK168" s="79"/>
      <c r="PFL168" s="79"/>
      <c r="PFM168" s="79"/>
      <c r="PFN168" s="79"/>
      <c r="PFO168" s="79"/>
      <c r="PFP168" s="79"/>
      <c r="PFQ168" s="79"/>
      <c r="PFR168" s="79"/>
      <c r="PFS168" s="79"/>
      <c r="PFT168" s="79"/>
      <c r="PFU168" s="79"/>
      <c r="PFV168" s="79"/>
      <c r="PFW168" s="79"/>
      <c r="PFX168" s="79"/>
      <c r="PFY168" s="79"/>
      <c r="PFZ168" s="79"/>
      <c r="PGA168" s="79"/>
      <c r="PGB168" s="79"/>
      <c r="PGC168" s="79"/>
      <c r="PGD168" s="79"/>
      <c r="PGE168" s="79"/>
      <c r="PGF168" s="79"/>
      <c r="PGG168" s="79"/>
      <c r="PGH168" s="79"/>
      <c r="PGI168" s="79"/>
      <c r="PGJ168" s="79"/>
      <c r="PGK168" s="79"/>
      <c r="PGL168" s="79"/>
      <c r="PGM168" s="79"/>
      <c r="PGN168" s="79"/>
      <c r="PGO168" s="79"/>
      <c r="PGP168" s="79"/>
      <c r="PGQ168" s="79"/>
      <c r="PGR168" s="79"/>
      <c r="PGS168" s="79"/>
      <c r="PGT168" s="79"/>
      <c r="PGU168" s="79"/>
      <c r="PGV168" s="79"/>
      <c r="PGW168" s="79"/>
      <c r="PGX168" s="79"/>
      <c r="PGY168" s="79"/>
      <c r="PGZ168" s="79"/>
      <c r="PHA168" s="79"/>
      <c r="PHB168" s="79"/>
      <c r="PHC168" s="79"/>
      <c r="PHD168" s="79"/>
      <c r="PHE168" s="79"/>
      <c r="PHF168" s="79"/>
      <c r="PHG168" s="79"/>
      <c r="PHH168" s="79"/>
      <c r="PHI168" s="79"/>
      <c r="PHJ168" s="79"/>
      <c r="PHK168" s="79"/>
      <c r="PHL168" s="79"/>
      <c r="PHM168" s="79"/>
      <c r="PHN168" s="79"/>
      <c r="PHO168" s="79"/>
      <c r="PHP168" s="79"/>
      <c r="PHQ168" s="79"/>
      <c r="PHR168" s="79"/>
      <c r="PHS168" s="79"/>
      <c r="PHT168" s="79"/>
      <c r="PHU168" s="79"/>
      <c r="PHV168" s="79"/>
      <c r="PHW168" s="79"/>
      <c r="PHX168" s="79"/>
      <c r="PHY168" s="79"/>
      <c r="PHZ168" s="79"/>
      <c r="PIA168" s="79"/>
      <c r="PIB168" s="79"/>
      <c r="PIC168" s="79"/>
      <c r="PID168" s="79"/>
      <c r="PIE168" s="79"/>
      <c r="PIF168" s="79"/>
      <c r="PIG168" s="79"/>
      <c r="PIH168" s="79"/>
      <c r="PII168" s="79"/>
      <c r="PIJ168" s="79"/>
      <c r="PIK168" s="79"/>
      <c r="PIL168" s="79"/>
      <c r="PIM168" s="79"/>
      <c r="PIN168" s="79"/>
      <c r="PIO168" s="79"/>
      <c r="PIP168" s="79"/>
      <c r="PIQ168" s="79"/>
      <c r="PIR168" s="79"/>
      <c r="PIS168" s="79"/>
      <c r="PIT168" s="79"/>
      <c r="PIU168" s="79"/>
      <c r="PIV168" s="79"/>
      <c r="PIW168" s="79"/>
      <c r="PIX168" s="79"/>
      <c r="PIY168" s="79"/>
      <c r="PIZ168" s="79"/>
      <c r="PJA168" s="79"/>
      <c r="PJB168" s="79"/>
      <c r="PJC168" s="79"/>
      <c r="PJD168" s="79"/>
      <c r="PJE168" s="79"/>
      <c r="PJF168" s="79"/>
      <c r="PJG168" s="79"/>
      <c r="PJH168" s="79"/>
      <c r="PJI168" s="79"/>
      <c r="PJJ168" s="79"/>
      <c r="PJK168" s="79"/>
      <c r="PJL168" s="79"/>
      <c r="PJM168" s="79"/>
      <c r="PJN168" s="79"/>
      <c r="PJO168" s="79"/>
      <c r="PJP168" s="79"/>
      <c r="PJQ168" s="79"/>
      <c r="PJR168" s="79"/>
      <c r="PJS168" s="79"/>
      <c r="PJT168" s="79"/>
      <c r="PJU168" s="79"/>
      <c r="PJV168" s="79"/>
      <c r="PJW168" s="79"/>
      <c r="PJX168" s="79"/>
      <c r="PJY168" s="79"/>
      <c r="PJZ168" s="79"/>
      <c r="PKA168" s="79"/>
      <c r="PKB168" s="79"/>
      <c r="PKC168" s="79"/>
      <c r="PKD168" s="79"/>
      <c r="PKE168" s="79"/>
      <c r="PKF168" s="79"/>
      <c r="PKG168" s="79"/>
      <c r="PKH168" s="79"/>
      <c r="PKI168" s="79"/>
      <c r="PKJ168" s="79"/>
      <c r="PKK168" s="79"/>
      <c r="PKL168" s="79"/>
      <c r="PKM168" s="79"/>
      <c r="PKN168" s="79"/>
      <c r="PKO168" s="79"/>
      <c r="PKP168" s="79"/>
      <c r="PKQ168" s="79"/>
      <c r="PKR168" s="79"/>
      <c r="PKS168" s="79"/>
      <c r="PKT168" s="79"/>
      <c r="PKU168" s="79"/>
      <c r="PKV168" s="79"/>
      <c r="PKW168" s="79"/>
      <c r="PKX168" s="79"/>
      <c r="PKY168" s="79"/>
      <c r="PKZ168" s="79"/>
      <c r="PLA168" s="79"/>
      <c r="PLB168" s="79"/>
      <c r="PLC168" s="79"/>
      <c r="PLD168" s="79"/>
      <c r="PLE168" s="79"/>
      <c r="PLF168" s="79"/>
      <c r="PLG168" s="79"/>
      <c r="PLH168" s="79"/>
      <c r="PLI168" s="79"/>
      <c r="PLJ168" s="79"/>
      <c r="PLK168" s="79"/>
      <c r="PLL168" s="79"/>
      <c r="PLM168" s="79"/>
      <c r="PLN168" s="79"/>
      <c r="PLO168" s="79"/>
      <c r="PLP168" s="79"/>
      <c r="PLQ168" s="79"/>
      <c r="PLR168" s="79"/>
      <c r="PLS168" s="79"/>
      <c r="PLT168" s="79"/>
      <c r="PLU168" s="79"/>
      <c r="PLV168" s="79"/>
      <c r="PLW168" s="79"/>
      <c r="PLX168" s="79"/>
      <c r="PLY168" s="79"/>
      <c r="PLZ168" s="79"/>
      <c r="PMA168" s="79"/>
      <c r="PMB168" s="79"/>
      <c r="PMC168" s="79"/>
      <c r="PMD168" s="79"/>
      <c r="PME168" s="79"/>
      <c r="PMF168" s="79"/>
      <c r="PMG168" s="79"/>
      <c r="PMH168" s="79"/>
      <c r="PMI168" s="79"/>
      <c r="PMJ168" s="79"/>
      <c r="PMK168" s="79"/>
      <c r="PML168" s="79"/>
      <c r="PMM168" s="79"/>
      <c r="PMN168" s="79"/>
      <c r="PMO168" s="79"/>
      <c r="PMP168" s="79"/>
      <c r="PMQ168" s="79"/>
      <c r="PMR168" s="79"/>
      <c r="PMS168" s="79"/>
      <c r="PMT168" s="79"/>
      <c r="PMU168" s="79"/>
      <c r="PMV168" s="79"/>
      <c r="PMW168" s="79"/>
      <c r="PMX168" s="79"/>
      <c r="PMY168" s="79"/>
      <c r="PMZ168" s="79"/>
      <c r="PNA168" s="79"/>
      <c r="PNB168" s="79"/>
      <c r="PNC168" s="79"/>
      <c r="PND168" s="79"/>
      <c r="PNE168" s="79"/>
      <c r="PNF168" s="79"/>
      <c r="PNG168" s="79"/>
      <c r="PNH168" s="79"/>
      <c r="PNI168" s="79"/>
      <c r="PNJ168" s="79"/>
      <c r="PNK168" s="79"/>
      <c r="PNL168" s="79"/>
      <c r="PNM168" s="79"/>
      <c r="PNN168" s="79"/>
      <c r="PNO168" s="79"/>
      <c r="PNP168" s="79"/>
      <c r="PNQ168" s="79"/>
      <c r="PNR168" s="79"/>
      <c r="PNS168" s="79"/>
      <c r="PNT168" s="79"/>
      <c r="PNU168" s="79"/>
      <c r="PNV168" s="79"/>
      <c r="PNW168" s="79"/>
      <c r="PNX168" s="79"/>
      <c r="PNY168" s="79"/>
      <c r="PNZ168" s="79"/>
      <c r="POA168" s="79"/>
      <c r="POB168" s="79"/>
      <c r="POC168" s="79"/>
      <c r="POD168" s="79"/>
      <c r="POE168" s="79"/>
      <c r="POF168" s="79"/>
      <c r="POG168" s="79"/>
      <c r="POH168" s="79"/>
      <c r="POI168" s="79"/>
      <c r="POJ168" s="79"/>
      <c r="POK168" s="79"/>
      <c r="POL168" s="79"/>
      <c r="POM168" s="79"/>
      <c r="PON168" s="79"/>
      <c r="POO168" s="79"/>
      <c r="POP168" s="79"/>
      <c r="POQ168" s="79"/>
      <c r="POR168" s="79"/>
      <c r="POS168" s="79"/>
      <c r="POT168" s="79"/>
      <c r="POU168" s="79"/>
      <c r="POV168" s="79"/>
      <c r="POW168" s="79"/>
      <c r="POX168" s="79"/>
      <c r="POY168" s="79"/>
      <c r="POZ168" s="79"/>
      <c r="PPA168" s="79"/>
      <c r="PPB168" s="79"/>
      <c r="PPC168" s="79"/>
      <c r="PPD168" s="79"/>
      <c r="PPE168" s="79"/>
      <c r="PPF168" s="79"/>
      <c r="PPG168" s="79"/>
      <c r="PPH168" s="79"/>
      <c r="PPI168" s="79"/>
      <c r="PPJ168" s="79"/>
      <c r="PPK168" s="79"/>
      <c r="PPL168" s="79"/>
      <c r="PPM168" s="79"/>
      <c r="PPN168" s="79"/>
      <c r="PPO168" s="79"/>
      <c r="PPP168" s="79"/>
      <c r="PPQ168" s="79"/>
      <c r="PPR168" s="79"/>
      <c r="PPS168" s="79"/>
      <c r="PPT168" s="79"/>
      <c r="PPU168" s="79"/>
      <c r="PPV168" s="79"/>
      <c r="PPW168" s="79"/>
      <c r="PPX168" s="79"/>
      <c r="PPY168" s="79"/>
      <c r="PPZ168" s="79"/>
      <c r="PQA168" s="79"/>
      <c r="PQB168" s="79"/>
      <c r="PQC168" s="79"/>
      <c r="PQD168" s="79"/>
      <c r="PQE168" s="79"/>
      <c r="PQF168" s="79"/>
      <c r="PQG168" s="79"/>
      <c r="PQH168" s="79"/>
      <c r="PQI168" s="79"/>
      <c r="PQJ168" s="79"/>
      <c r="PQK168" s="79"/>
      <c r="PQL168" s="79"/>
      <c r="PQM168" s="79"/>
      <c r="PQN168" s="79"/>
      <c r="PQO168" s="79"/>
      <c r="PQP168" s="79"/>
      <c r="PQQ168" s="79"/>
      <c r="PQR168" s="79"/>
      <c r="PQS168" s="79"/>
      <c r="PQT168" s="79"/>
      <c r="PQU168" s="79"/>
      <c r="PQV168" s="79"/>
      <c r="PQW168" s="79"/>
      <c r="PQX168" s="79"/>
      <c r="PQY168" s="79"/>
      <c r="PQZ168" s="79"/>
      <c r="PRA168" s="79"/>
      <c r="PRB168" s="79"/>
      <c r="PRC168" s="79"/>
      <c r="PRD168" s="79"/>
      <c r="PRE168" s="79"/>
      <c r="PRF168" s="79"/>
      <c r="PRG168" s="79"/>
      <c r="PRH168" s="79"/>
      <c r="PRI168" s="79"/>
      <c r="PRJ168" s="79"/>
      <c r="PRK168" s="79"/>
      <c r="PRL168" s="79"/>
      <c r="PRM168" s="79"/>
      <c r="PRN168" s="79"/>
      <c r="PRO168" s="79"/>
      <c r="PRP168" s="79"/>
      <c r="PRQ168" s="79"/>
      <c r="PRR168" s="79"/>
      <c r="PRS168" s="79"/>
      <c r="PRT168" s="79"/>
      <c r="PRU168" s="79"/>
      <c r="PRV168" s="79"/>
      <c r="PRW168" s="79"/>
      <c r="PRX168" s="79"/>
      <c r="PRY168" s="79"/>
      <c r="PRZ168" s="79"/>
      <c r="PSA168" s="79"/>
      <c r="PSB168" s="79"/>
      <c r="PSC168" s="79"/>
      <c r="PSD168" s="79"/>
      <c r="PSE168" s="79"/>
      <c r="PSF168" s="79"/>
      <c r="PSG168" s="79"/>
      <c r="PSH168" s="79"/>
      <c r="PSI168" s="79"/>
      <c r="PSJ168" s="79"/>
      <c r="PSK168" s="79"/>
      <c r="PSL168" s="79"/>
      <c r="PSM168" s="79"/>
      <c r="PSN168" s="79"/>
      <c r="PSO168" s="79"/>
      <c r="PSP168" s="79"/>
      <c r="PSQ168" s="79"/>
      <c r="PSR168" s="79"/>
      <c r="PSS168" s="79"/>
      <c r="PST168" s="79"/>
      <c r="PSU168" s="79"/>
      <c r="PSV168" s="79"/>
      <c r="PSW168" s="79"/>
      <c r="PSX168" s="79"/>
      <c r="PSY168" s="79"/>
      <c r="PSZ168" s="79"/>
      <c r="PTA168" s="79"/>
      <c r="PTB168" s="79"/>
      <c r="PTC168" s="79"/>
      <c r="PTD168" s="79"/>
      <c r="PTE168" s="79"/>
      <c r="PTF168" s="79"/>
      <c r="PTG168" s="79"/>
      <c r="PTH168" s="79"/>
      <c r="PTI168" s="79"/>
      <c r="PTJ168" s="79"/>
      <c r="PTK168" s="79"/>
      <c r="PTL168" s="79"/>
      <c r="PTM168" s="79"/>
      <c r="PTN168" s="79"/>
      <c r="PTO168" s="79"/>
      <c r="PTP168" s="79"/>
      <c r="PTQ168" s="79"/>
      <c r="PTR168" s="79"/>
      <c r="PTS168" s="79"/>
      <c r="PTT168" s="79"/>
      <c r="PTU168" s="79"/>
      <c r="PTV168" s="79"/>
      <c r="PTW168" s="79"/>
      <c r="PTX168" s="79"/>
      <c r="PTY168" s="79"/>
      <c r="PTZ168" s="79"/>
      <c r="PUA168" s="79"/>
      <c r="PUB168" s="79"/>
      <c r="PUC168" s="79"/>
      <c r="PUD168" s="79"/>
      <c r="PUE168" s="79"/>
      <c r="PUF168" s="79"/>
      <c r="PUG168" s="79"/>
      <c r="PUH168" s="79"/>
      <c r="PUI168" s="79"/>
      <c r="PUJ168" s="79"/>
      <c r="PUK168" s="79"/>
      <c r="PUL168" s="79"/>
      <c r="PUM168" s="79"/>
      <c r="PUN168" s="79"/>
      <c r="PUO168" s="79"/>
      <c r="PUP168" s="79"/>
      <c r="PUQ168" s="79"/>
      <c r="PUR168" s="79"/>
      <c r="PUS168" s="79"/>
      <c r="PUT168" s="79"/>
      <c r="PUU168" s="79"/>
      <c r="PUV168" s="79"/>
      <c r="PUW168" s="79"/>
      <c r="PUX168" s="79"/>
      <c r="PUY168" s="79"/>
      <c r="PUZ168" s="79"/>
      <c r="PVA168" s="79"/>
      <c r="PVB168" s="79"/>
      <c r="PVC168" s="79"/>
      <c r="PVD168" s="79"/>
      <c r="PVE168" s="79"/>
      <c r="PVF168" s="79"/>
      <c r="PVG168" s="79"/>
      <c r="PVH168" s="79"/>
      <c r="PVI168" s="79"/>
      <c r="PVJ168" s="79"/>
      <c r="PVK168" s="79"/>
      <c r="PVL168" s="79"/>
      <c r="PVM168" s="79"/>
      <c r="PVN168" s="79"/>
      <c r="PVO168" s="79"/>
      <c r="PVP168" s="79"/>
      <c r="PVQ168" s="79"/>
      <c r="PVR168" s="79"/>
      <c r="PVS168" s="79"/>
      <c r="PVT168" s="79"/>
      <c r="PVU168" s="79"/>
      <c r="PVV168" s="79"/>
      <c r="PVW168" s="79"/>
      <c r="PVX168" s="79"/>
      <c r="PVY168" s="79"/>
      <c r="PVZ168" s="79"/>
      <c r="PWA168" s="79"/>
      <c r="PWB168" s="79"/>
      <c r="PWC168" s="79"/>
      <c r="PWD168" s="79"/>
      <c r="PWE168" s="79"/>
      <c r="PWF168" s="79"/>
      <c r="PWG168" s="79"/>
      <c r="PWH168" s="79"/>
      <c r="PWI168" s="79"/>
      <c r="PWJ168" s="79"/>
      <c r="PWK168" s="79"/>
      <c r="PWL168" s="79"/>
      <c r="PWM168" s="79"/>
      <c r="PWN168" s="79"/>
      <c r="PWO168" s="79"/>
      <c r="PWP168" s="79"/>
      <c r="PWQ168" s="79"/>
      <c r="PWR168" s="79"/>
      <c r="PWS168" s="79"/>
      <c r="PWT168" s="79"/>
      <c r="PWU168" s="79"/>
      <c r="PWV168" s="79"/>
      <c r="PWW168" s="79"/>
      <c r="PWX168" s="79"/>
      <c r="PWY168" s="79"/>
      <c r="PWZ168" s="79"/>
      <c r="PXA168" s="79"/>
      <c r="PXB168" s="79"/>
      <c r="PXC168" s="79"/>
      <c r="PXD168" s="79"/>
      <c r="PXE168" s="79"/>
      <c r="PXF168" s="79"/>
      <c r="PXG168" s="79"/>
      <c r="PXH168" s="79"/>
      <c r="PXI168" s="79"/>
      <c r="PXJ168" s="79"/>
      <c r="PXK168" s="79"/>
      <c r="PXL168" s="79"/>
      <c r="PXM168" s="79"/>
      <c r="PXN168" s="79"/>
      <c r="PXO168" s="79"/>
      <c r="PXP168" s="79"/>
      <c r="PXQ168" s="79"/>
      <c r="PXR168" s="79"/>
      <c r="PXS168" s="79"/>
      <c r="PXT168" s="79"/>
      <c r="PXU168" s="79"/>
      <c r="PXV168" s="79"/>
      <c r="PXW168" s="79"/>
      <c r="PXX168" s="79"/>
      <c r="PXY168" s="79"/>
      <c r="PXZ168" s="79"/>
      <c r="PYA168" s="79"/>
      <c r="PYB168" s="79"/>
      <c r="PYC168" s="79"/>
      <c r="PYD168" s="79"/>
      <c r="PYE168" s="79"/>
      <c r="PYF168" s="79"/>
      <c r="PYG168" s="79"/>
      <c r="PYH168" s="79"/>
      <c r="PYI168" s="79"/>
      <c r="PYJ168" s="79"/>
      <c r="PYK168" s="79"/>
      <c r="PYL168" s="79"/>
      <c r="PYM168" s="79"/>
      <c r="PYN168" s="79"/>
      <c r="PYO168" s="79"/>
      <c r="PYP168" s="79"/>
      <c r="PYQ168" s="79"/>
      <c r="PYR168" s="79"/>
      <c r="PYS168" s="79"/>
      <c r="PYT168" s="79"/>
      <c r="PYU168" s="79"/>
      <c r="PYV168" s="79"/>
      <c r="PYW168" s="79"/>
      <c r="PYX168" s="79"/>
      <c r="PYY168" s="79"/>
      <c r="PYZ168" s="79"/>
      <c r="PZA168" s="79"/>
      <c r="PZB168" s="79"/>
      <c r="PZC168" s="79"/>
      <c r="PZD168" s="79"/>
      <c r="PZE168" s="79"/>
      <c r="PZF168" s="79"/>
      <c r="PZG168" s="79"/>
      <c r="PZH168" s="79"/>
      <c r="PZI168" s="79"/>
      <c r="PZJ168" s="79"/>
      <c r="PZK168" s="79"/>
      <c r="PZL168" s="79"/>
      <c r="PZM168" s="79"/>
      <c r="PZN168" s="79"/>
      <c r="PZO168" s="79"/>
      <c r="PZP168" s="79"/>
      <c r="PZQ168" s="79"/>
      <c r="PZR168" s="79"/>
      <c r="PZS168" s="79"/>
      <c r="PZT168" s="79"/>
      <c r="PZU168" s="79"/>
      <c r="PZV168" s="79"/>
      <c r="PZW168" s="79"/>
      <c r="PZX168" s="79"/>
      <c r="PZY168" s="79"/>
      <c r="PZZ168" s="79"/>
      <c r="QAA168" s="79"/>
      <c r="QAB168" s="79"/>
      <c r="QAC168" s="79"/>
      <c r="QAD168" s="79"/>
      <c r="QAE168" s="79"/>
      <c r="QAF168" s="79"/>
      <c r="QAG168" s="79"/>
      <c r="QAH168" s="79"/>
      <c r="QAI168" s="79"/>
      <c r="QAJ168" s="79"/>
      <c r="QAK168" s="79"/>
      <c r="QAL168" s="79"/>
      <c r="QAM168" s="79"/>
      <c r="QAN168" s="79"/>
      <c r="QAO168" s="79"/>
      <c r="QAP168" s="79"/>
      <c r="QAQ168" s="79"/>
      <c r="QAR168" s="79"/>
      <c r="QAS168" s="79"/>
      <c r="QAT168" s="79"/>
      <c r="QAU168" s="79"/>
      <c r="QAV168" s="79"/>
      <c r="QAW168" s="79"/>
      <c r="QAX168" s="79"/>
      <c r="QAY168" s="79"/>
      <c r="QAZ168" s="79"/>
      <c r="QBA168" s="79"/>
      <c r="QBB168" s="79"/>
      <c r="QBC168" s="79"/>
      <c r="QBD168" s="79"/>
      <c r="QBE168" s="79"/>
      <c r="QBF168" s="79"/>
      <c r="QBG168" s="79"/>
      <c r="QBH168" s="79"/>
      <c r="QBI168" s="79"/>
      <c r="QBJ168" s="79"/>
      <c r="QBK168" s="79"/>
      <c r="QBL168" s="79"/>
      <c r="QBM168" s="79"/>
      <c r="QBN168" s="79"/>
      <c r="QBO168" s="79"/>
      <c r="QBP168" s="79"/>
      <c r="QBQ168" s="79"/>
      <c r="QBR168" s="79"/>
      <c r="QBS168" s="79"/>
      <c r="QBT168" s="79"/>
      <c r="QBU168" s="79"/>
      <c r="QBV168" s="79"/>
      <c r="QBW168" s="79"/>
      <c r="QBX168" s="79"/>
      <c r="QBY168" s="79"/>
      <c r="QBZ168" s="79"/>
      <c r="QCA168" s="79"/>
      <c r="QCB168" s="79"/>
      <c r="QCC168" s="79"/>
      <c r="QCD168" s="79"/>
      <c r="QCE168" s="79"/>
      <c r="QCF168" s="79"/>
      <c r="QCG168" s="79"/>
      <c r="QCH168" s="79"/>
      <c r="QCI168" s="79"/>
      <c r="QCJ168" s="79"/>
      <c r="QCK168" s="79"/>
      <c r="QCL168" s="79"/>
      <c r="QCM168" s="79"/>
      <c r="QCN168" s="79"/>
      <c r="QCO168" s="79"/>
      <c r="QCP168" s="79"/>
      <c r="QCQ168" s="79"/>
      <c r="QCR168" s="79"/>
      <c r="QCS168" s="79"/>
      <c r="QCT168" s="79"/>
      <c r="QCU168" s="79"/>
      <c r="QCV168" s="79"/>
      <c r="QCW168" s="79"/>
      <c r="QCX168" s="79"/>
      <c r="QCY168" s="79"/>
      <c r="QCZ168" s="79"/>
      <c r="QDA168" s="79"/>
      <c r="QDB168" s="79"/>
      <c r="QDC168" s="79"/>
      <c r="QDD168" s="79"/>
      <c r="QDE168" s="79"/>
      <c r="QDF168" s="79"/>
      <c r="QDG168" s="79"/>
      <c r="QDH168" s="79"/>
      <c r="QDI168" s="79"/>
      <c r="QDJ168" s="79"/>
      <c r="QDK168" s="79"/>
      <c r="QDL168" s="79"/>
      <c r="QDM168" s="79"/>
      <c r="QDN168" s="79"/>
      <c r="QDO168" s="79"/>
      <c r="QDP168" s="79"/>
      <c r="QDQ168" s="79"/>
      <c r="QDR168" s="79"/>
      <c r="QDS168" s="79"/>
      <c r="QDT168" s="79"/>
      <c r="QDU168" s="79"/>
      <c r="QDV168" s="79"/>
      <c r="QDW168" s="79"/>
      <c r="QDX168" s="79"/>
      <c r="QDY168" s="79"/>
      <c r="QDZ168" s="79"/>
      <c r="QEA168" s="79"/>
      <c r="QEB168" s="79"/>
      <c r="QEC168" s="79"/>
      <c r="QED168" s="79"/>
      <c r="QEE168" s="79"/>
      <c r="QEF168" s="79"/>
      <c r="QEG168" s="79"/>
      <c r="QEH168" s="79"/>
      <c r="QEI168" s="79"/>
      <c r="QEJ168" s="79"/>
      <c r="QEK168" s="79"/>
      <c r="QEL168" s="79"/>
      <c r="QEM168" s="79"/>
      <c r="QEN168" s="79"/>
      <c r="QEO168" s="79"/>
      <c r="QEP168" s="79"/>
      <c r="QEQ168" s="79"/>
      <c r="QER168" s="79"/>
      <c r="QES168" s="79"/>
      <c r="QET168" s="79"/>
      <c r="QEU168" s="79"/>
      <c r="QEV168" s="79"/>
      <c r="QEW168" s="79"/>
      <c r="QEX168" s="79"/>
      <c r="QEY168" s="79"/>
      <c r="QEZ168" s="79"/>
      <c r="QFA168" s="79"/>
      <c r="QFB168" s="79"/>
      <c r="QFC168" s="79"/>
      <c r="QFD168" s="79"/>
      <c r="QFE168" s="79"/>
      <c r="QFF168" s="79"/>
      <c r="QFG168" s="79"/>
      <c r="QFH168" s="79"/>
      <c r="QFI168" s="79"/>
      <c r="QFJ168" s="79"/>
      <c r="QFK168" s="79"/>
      <c r="QFL168" s="79"/>
      <c r="QFM168" s="79"/>
      <c r="QFN168" s="79"/>
      <c r="QFO168" s="79"/>
      <c r="QFP168" s="79"/>
      <c r="QFQ168" s="79"/>
      <c r="QFR168" s="79"/>
      <c r="QFS168" s="79"/>
      <c r="QFT168" s="79"/>
      <c r="QFU168" s="79"/>
      <c r="QFV168" s="79"/>
      <c r="QFW168" s="79"/>
      <c r="QFX168" s="79"/>
      <c r="QFY168" s="79"/>
      <c r="QFZ168" s="79"/>
      <c r="QGA168" s="79"/>
      <c r="QGB168" s="79"/>
      <c r="QGC168" s="79"/>
      <c r="QGD168" s="79"/>
      <c r="QGE168" s="79"/>
      <c r="QGF168" s="79"/>
      <c r="QGG168" s="79"/>
      <c r="QGH168" s="79"/>
      <c r="QGI168" s="79"/>
      <c r="QGJ168" s="79"/>
      <c r="QGK168" s="79"/>
      <c r="QGL168" s="79"/>
      <c r="QGM168" s="79"/>
      <c r="QGN168" s="79"/>
      <c r="QGO168" s="79"/>
      <c r="QGP168" s="79"/>
      <c r="QGQ168" s="79"/>
      <c r="QGR168" s="79"/>
      <c r="QGS168" s="79"/>
      <c r="QGT168" s="79"/>
      <c r="QGU168" s="79"/>
      <c r="QGV168" s="79"/>
      <c r="QGW168" s="79"/>
      <c r="QGX168" s="79"/>
      <c r="QGY168" s="79"/>
      <c r="QGZ168" s="79"/>
      <c r="QHA168" s="79"/>
      <c r="QHB168" s="79"/>
      <c r="QHC168" s="79"/>
      <c r="QHD168" s="79"/>
      <c r="QHE168" s="79"/>
      <c r="QHF168" s="79"/>
      <c r="QHG168" s="79"/>
      <c r="QHH168" s="79"/>
      <c r="QHI168" s="79"/>
      <c r="QHJ168" s="79"/>
      <c r="QHK168" s="79"/>
      <c r="QHL168" s="79"/>
      <c r="QHM168" s="79"/>
      <c r="QHN168" s="79"/>
      <c r="QHO168" s="79"/>
      <c r="QHP168" s="79"/>
      <c r="QHQ168" s="79"/>
      <c r="QHR168" s="79"/>
      <c r="QHS168" s="79"/>
      <c r="QHT168" s="79"/>
      <c r="QHU168" s="79"/>
      <c r="QHV168" s="79"/>
      <c r="QHW168" s="79"/>
      <c r="QHX168" s="79"/>
      <c r="QHY168" s="79"/>
      <c r="QHZ168" s="79"/>
      <c r="QIA168" s="79"/>
      <c r="QIB168" s="79"/>
      <c r="QIC168" s="79"/>
      <c r="QID168" s="79"/>
      <c r="QIE168" s="79"/>
      <c r="QIF168" s="79"/>
      <c r="QIG168" s="79"/>
      <c r="QIH168" s="79"/>
      <c r="QII168" s="79"/>
      <c r="QIJ168" s="79"/>
      <c r="QIK168" s="79"/>
      <c r="QIL168" s="79"/>
      <c r="QIM168" s="79"/>
      <c r="QIN168" s="79"/>
      <c r="QIO168" s="79"/>
      <c r="QIP168" s="79"/>
      <c r="QIQ168" s="79"/>
      <c r="QIR168" s="79"/>
      <c r="QIS168" s="79"/>
      <c r="QIT168" s="79"/>
      <c r="QIU168" s="79"/>
      <c r="QIV168" s="79"/>
      <c r="QIW168" s="79"/>
      <c r="QIX168" s="79"/>
      <c r="QIY168" s="79"/>
      <c r="QIZ168" s="79"/>
      <c r="QJA168" s="79"/>
      <c r="QJB168" s="79"/>
      <c r="QJC168" s="79"/>
      <c r="QJD168" s="79"/>
      <c r="QJE168" s="79"/>
      <c r="QJF168" s="79"/>
      <c r="QJG168" s="79"/>
      <c r="QJH168" s="79"/>
      <c r="QJI168" s="79"/>
      <c r="QJJ168" s="79"/>
      <c r="QJK168" s="79"/>
      <c r="QJL168" s="79"/>
      <c r="QJM168" s="79"/>
      <c r="QJN168" s="79"/>
      <c r="QJO168" s="79"/>
      <c r="QJP168" s="79"/>
      <c r="QJQ168" s="79"/>
      <c r="QJR168" s="79"/>
      <c r="QJS168" s="79"/>
      <c r="QJT168" s="79"/>
      <c r="QJU168" s="79"/>
      <c r="QJV168" s="79"/>
      <c r="QJW168" s="79"/>
      <c r="QJX168" s="79"/>
      <c r="QJY168" s="79"/>
      <c r="QJZ168" s="79"/>
      <c r="QKA168" s="79"/>
      <c r="QKB168" s="79"/>
      <c r="QKC168" s="79"/>
      <c r="QKD168" s="79"/>
      <c r="QKE168" s="79"/>
      <c r="QKF168" s="79"/>
      <c r="QKG168" s="79"/>
      <c r="QKH168" s="79"/>
      <c r="QKI168" s="79"/>
      <c r="QKJ168" s="79"/>
      <c r="QKK168" s="79"/>
      <c r="QKL168" s="79"/>
      <c r="QKM168" s="79"/>
      <c r="QKN168" s="79"/>
      <c r="QKO168" s="79"/>
      <c r="QKP168" s="79"/>
      <c r="QKQ168" s="79"/>
      <c r="QKR168" s="79"/>
      <c r="QKS168" s="79"/>
      <c r="QKT168" s="79"/>
      <c r="QKU168" s="79"/>
      <c r="QKV168" s="79"/>
      <c r="QKW168" s="79"/>
      <c r="QKX168" s="79"/>
      <c r="QKY168" s="79"/>
      <c r="QKZ168" s="79"/>
      <c r="QLA168" s="79"/>
      <c r="QLB168" s="79"/>
      <c r="QLC168" s="79"/>
      <c r="QLD168" s="79"/>
      <c r="QLE168" s="79"/>
      <c r="QLF168" s="79"/>
      <c r="QLG168" s="79"/>
      <c r="QLH168" s="79"/>
      <c r="QLI168" s="79"/>
      <c r="QLJ168" s="79"/>
      <c r="QLK168" s="79"/>
      <c r="QLL168" s="79"/>
      <c r="QLM168" s="79"/>
      <c r="QLN168" s="79"/>
      <c r="QLO168" s="79"/>
      <c r="QLP168" s="79"/>
      <c r="QLQ168" s="79"/>
      <c r="QLR168" s="79"/>
      <c r="QLS168" s="79"/>
      <c r="QLT168" s="79"/>
      <c r="QLU168" s="79"/>
      <c r="QLV168" s="79"/>
      <c r="QLW168" s="79"/>
      <c r="QLX168" s="79"/>
      <c r="QLY168" s="79"/>
      <c r="QLZ168" s="79"/>
      <c r="QMA168" s="79"/>
      <c r="QMB168" s="79"/>
      <c r="QMC168" s="79"/>
      <c r="QMD168" s="79"/>
      <c r="QME168" s="79"/>
      <c r="QMF168" s="79"/>
      <c r="QMG168" s="79"/>
      <c r="QMH168" s="79"/>
      <c r="QMI168" s="79"/>
      <c r="QMJ168" s="79"/>
      <c r="QMK168" s="79"/>
      <c r="QML168" s="79"/>
      <c r="QMM168" s="79"/>
      <c r="QMN168" s="79"/>
      <c r="QMO168" s="79"/>
      <c r="QMP168" s="79"/>
      <c r="QMQ168" s="79"/>
      <c r="QMR168" s="79"/>
      <c r="QMS168" s="79"/>
      <c r="QMT168" s="79"/>
      <c r="QMU168" s="79"/>
      <c r="QMV168" s="79"/>
      <c r="QMW168" s="79"/>
      <c r="QMX168" s="79"/>
      <c r="QMY168" s="79"/>
      <c r="QMZ168" s="79"/>
      <c r="QNA168" s="79"/>
      <c r="QNB168" s="79"/>
      <c r="QNC168" s="79"/>
      <c r="QND168" s="79"/>
      <c r="QNE168" s="79"/>
      <c r="QNF168" s="79"/>
      <c r="QNG168" s="79"/>
      <c r="QNH168" s="79"/>
      <c r="QNI168" s="79"/>
      <c r="QNJ168" s="79"/>
      <c r="QNK168" s="79"/>
      <c r="QNL168" s="79"/>
      <c r="QNM168" s="79"/>
      <c r="QNN168" s="79"/>
      <c r="QNO168" s="79"/>
      <c r="QNP168" s="79"/>
      <c r="QNQ168" s="79"/>
      <c r="QNR168" s="79"/>
      <c r="QNS168" s="79"/>
      <c r="QNT168" s="79"/>
      <c r="QNU168" s="79"/>
      <c r="QNV168" s="79"/>
      <c r="QNW168" s="79"/>
      <c r="QNX168" s="79"/>
      <c r="QNY168" s="79"/>
      <c r="QNZ168" s="79"/>
      <c r="QOA168" s="79"/>
      <c r="QOB168" s="79"/>
      <c r="QOC168" s="79"/>
      <c r="QOD168" s="79"/>
      <c r="QOE168" s="79"/>
      <c r="QOF168" s="79"/>
      <c r="QOG168" s="79"/>
      <c r="QOH168" s="79"/>
      <c r="QOI168" s="79"/>
      <c r="QOJ168" s="79"/>
      <c r="QOK168" s="79"/>
      <c r="QOL168" s="79"/>
      <c r="QOM168" s="79"/>
      <c r="QON168" s="79"/>
      <c r="QOO168" s="79"/>
      <c r="QOP168" s="79"/>
      <c r="QOQ168" s="79"/>
      <c r="QOR168" s="79"/>
      <c r="QOS168" s="79"/>
      <c r="QOT168" s="79"/>
      <c r="QOU168" s="79"/>
      <c r="QOV168" s="79"/>
      <c r="QOW168" s="79"/>
      <c r="QOX168" s="79"/>
      <c r="QOY168" s="79"/>
      <c r="QOZ168" s="79"/>
      <c r="QPA168" s="79"/>
      <c r="QPB168" s="79"/>
      <c r="QPC168" s="79"/>
      <c r="QPD168" s="79"/>
      <c r="QPE168" s="79"/>
      <c r="QPF168" s="79"/>
      <c r="QPG168" s="79"/>
      <c r="QPH168" s="79"/>
      <c r="QPI168" s="79"/>
      <c r="QPJ168" s="79"/>
      <c r="QPK168" s="79"/>
      <c r="QPL168" s="79"/>
      <c r="QPM168" s="79"/>
      <c r="QPN168" s="79"/>
      <c r="QPO168" s="79"/>
      <c r="QPP168" s="79"/>
      <c r="QPQ168" s="79"/>
      <c r="QPR168" s="79"/>
      <c r="QPS168" s="79"/>
      <c r="QPT168" s="79"/>
      <c r="QPU168" s="79"/>
      <c r="QPV168" s="79"/>
      <c r="QPW168" s="79"/>
      <c r="QPX168" s="79"/>
      <c r="QPY168" s="79"/>
      <c r="QPZ168" s="79"/>
      <c r="QQA168" s="79"/>
      <c r="QQB168" s="79"/>
      <c r="QQC168" s="79"/>
      <c r="QQD168" s="79"/>
      <c r="QQE168" s="79"/>
      <c r="QQF168" s="79"/>
      <c r="QQG168" s="79"/>
      <c r="QQH168" s="79"/>
      <c r="QQI168" s="79"/>
      <c r="QQJ168" s="79"/>
      <c r="QQK168" s="79"/>
      <c r="QQL168" s="79"/>
      <c r="QQM168" s="79"/>
      <c r="QQN168" s="79"/>
      <c r="QQO168" s="79"/>
      <c r="QQP168" s="79"/>
      <c r="QQQ168" s="79"/>
      <c r="QQR168" s="79"/>
      <c r="QQS168" s="79"/>
      <c r="QQT168" s="79"/>
      <c r="QQU168" s="79"/>
      <c r="QQV168" s="79"/>
      <c r="QQW168" s="79"/>
      <c r="QQX168" s="79"/>
      <c r="QQY168" s="79"/>
      <c r="QQZ168" s="79"/>
      <c r="QRA168" s="79"/>
      <c r="QRB168" s="79"/>
      <c r="QRC168" s="79"/>
      <c r="QRD168" s="79"/>
      <c r="QRE168" s="79"/>
      <c r="QRF168" s="79"/>
      <c r="QRG168" s="79"/>
      <c r="QRH168" s="79"/>
      <c r="QRI168" s="79"/>
      <c r="QRJ168" s="79"/>
      <c r="QRK168" s="79"/>
      <c r="QRL168" s="79"/>
      <c r="QRM168" s="79"/>
      <c r="QRN168" s="79"/>
      <c r="QRO168" s="79"/>
      <c r="QRP168" s="79"/>
      <c r="QRQ168" s="79"/>
      <c r="QRR168" s="79"/>
      <c r="QRS168" s="79"/>
      <c r="QRT168" s="79"/>
      <c r="QRU168" s="79"/>
      <c r="QRV168" s="79"/>
      <c r="QRW168" s="79"/>
      <c r="QRX168" s="79"/>
      <c r="QRY168" s="79"/>
      <c r="QRZ168" s="79"/>
      <c r="QSA168" s="79"/>
      <c r="QSB168" s="79"/>
      <c r="QSC168" s="79"/>
      <c r="QSD168" s="79"/>
      <c r="QSE168" s="79"/>
      <c r="QSF168" s="79"/>
      <c r="QSG168" s="79"/>
      <c r="QSH168" s="79"/>
      <c r="QSI168" s="79"/>
      <c r="QSJ168" s="79"/>
      <c r="QSK168" s="79"/>
      <c r="QSL168" s="79"/>
      <c r="QSM168" s="79"/>
      <c r="QSN168" s="79"/>
      <c r="QSO168" s="79"/>
      <c r="QSP168" s="79"/>
      <c r="QSQ168" s="79"/>
      <c r="QSR168" s="79"/>
      <c r="QSS168" s="79"/>
      <c r="QST168" s="79"/>
      <c r="QSU168" s="79"/>
      <c r="QSV168" s="79"/>
      <c r="QSW168" s="79"/>
      <c r="QSX168" s="79"/>
      <c r="QSY168" s="79"/>
      <c r="QSZ168" s="79"/>
      <c r="QTA168" s="79"/>
      <c r="QTB168" s="79"/>
      <c r="QTC168" s="79"/>
      <c r="QTD168" s="79"/>
      <c r="QTE168" s="79"/>
      <c r="QTF168" s="79"/>
      <c r="QTG168" s="79"/>
      <c r="QTH168" s="79"/>
      <c r="QTI168" s="79"/>
      <c r="QTJ168" s="79"/>
      <c r="QTK168" s="79"/>
      <c r="QTL168" s="79"/>
      <c r="QTM168" s="79"/>
      <c r="QTN168" s="79"/>
      <c r="QTO168" s="79"/>
      <c r="QTP168" s="79"/>
      <c r="QTQ168" s="79"/>
      <c r="QTR168" s="79"/>
      <c r="QTS168" s="79"/>
      <c r="QTT168" s="79"/>
      <c r="QTU168" s="79"/>
      <c r="QTV168" s="79"/>
      <c r="QTW168" s="79"/>
      <c r="QTX168" s="79"/>
      <c r="QTY168" s="79"/>
      <c r="QTZ168" s="79"/>
      <c r="QUA168" s="79"/>
      <c r="QUB168" s="79"/>
      <c r="QUC168" s="79"/>
      <c r="QUD168" s="79"/>
      <c r="QUE168" s="79"/>
      <c r="QUF168" s="79"/>
      <c r="QUG168" s="79"/>
      <c r="QUH168" s="79"/>
      <c r="QUI168" s="79"/>
      <c r="QUJ168" s="79"/>
      <c r="QUK168" s="79"/>
      <c r="QUL168" s="79"/>
      <c r="QUM168" s="79"/>
      <c r="QUN168" s="79"/>
      <c r="QUO168" s="79"/>
      <c r="QUP168" s="79"/>
      <c r="QUQ168" s="79"/>
      <c r="QUR168" s="79"/>
      <c r="QUS168" s="79"/>
      <c r="QUT168" s="79"/>
      <c r="QUU168" s="79"/>
      <c r="QUV168" s="79"/>
      <c r="QUW168" s="79"/>
      <c r="QUX168" s="79"/>
      <c r="QUY168" s="79"/>
      <c r="QUZ168" s="79"/>
      <c r="QVA168" s="79"/>
      <c r="QVB168" s="79"/>
      <c r="QVC168" s="79"/>
      <c r="QVD168" s="79"/>
      <c r="QVE168" s="79"/>
      <c r="QVF168" s="79"/>
      <c r="QVG168" s="79"/>
      <c r="QVH168" s="79"/>
      <c r="QVI168" s="79"/>
      <c r="QVJ168" s="79"/>
      <c r="QVK168" s="79"/>
      <c r="QVL168" s="79"/>
      <c r="QVM168" s="79"/>
      <c r="QVN168" s="79"/>
      <c r="QVO168" s="79"/>
      <c r="QVP168" s="79"/>
      <c r="QVQ168" s="79"/>
      <c r="QVR168" s="79"/>
      <c r="QVS168" s="79"/>
      <c r="QVT168" s="79"/>
      <c r="QVU168" s="79"/>
      <c r="QVV168" s="79"/>
      <c r="QVW168" s="79"/>
      <c r="QVX168" s="79"/>
      <c r="QVY168" s="79"/>
      <c r="QVZ168" s="79"/>
      <c r="QWA168" s="79"/>
      <c r="QWB168" s="79"/>
      <c r="QWC168" s="79"/>
      <c r="QWD168" s="79"/>
      <c r="QWE168" s="79"/>
      <c r="QWF168" s="79"/>
      <c r="QWG168" s="79"/>
      <c r="QWH168" s="79"/>
      <c r="QWI168" s="79"/>
      <c r="QWJ168" s="79"/>
      <c r="QWK168" s="79"/>
      <c r="QWL168" s="79"/>
      <c r="QWM168" s="79"/>
      <c r="QWN168" s="79"/>
      <c r="QWO168" s="79"/>
      <c r="QWP168" s="79"/>
      <c r="QWQ168" s="79"/>
      <c r="QWR168" s="79"/>
      <c r="QWS168" s="79"/>
      <c r="QWT168" s="79"/>
      <c r="QWU168" s="79"/>
      <c r="QWV168" s="79"/>
      <c r="QWW168" s="79"/>
      <c r="QWX168" s="79"/>
      <c r="QWY168" s="79"/>
      <c r="QWZ168" s="79"/>
      <c r="QXA168" s="79"/>
      <c r="QXB168" s="79"/>
      <c r="QXC168" s="79"/>
      <c r="QXD168" s="79"/>
      <c r="QXE168" s="79"/>
      <c r="QXF168" s="79"/>
      <c r="QXG168" s="79"/>
      <c r="QXH168" s="79"/>
      <c r="QXI168" s="79"/>
      <c r="QXJ168" s="79"/>
      <c r="QXK168" s="79"/>
      <c r="QXL168" s="79"/>
      <c r="QXM168" s="79"/>
      <c r="QXN168" s="79"/>
      <c r="QXO168" s="79"/>
      <c r="QXP168" s="79"/>
      <c r="QXQ168" s="79"/>
      <c r="QXR168" s="79"/>
      <c r="QXS168" s="79"/>
      <c r="QXT168" s="79"/>
      <c r="QXU168" s="79"/>
      <c r="QXV168" s="79"/>
      <c r="QXW168" s="79"/>
      <c r="QXX168" s="79"/>
      <c r="QXY168" s="79"/>
      <c r="QXZ168" s="79"/>
      <c r="QYA168" s="79"/>
      <c r="QYB168" s="79"/>
      <c r="QYC168" s="79"/>
      <c r="QYD168" s="79"/>
      <c r="QYE168" s="79"/>
      <c r="QYF168" s="79"/>
      <c r="QYG168" s="79"/>
      <c r="QYH168" s="79"/>
      <c r="QYI168" s="79"/>
      <c r="QYJ168" s="79"/>
      <c r="QYK168" s="79"/>
      <c r="QYL168" s="79"/>
      <c r="QYM168" s="79"/>
      <c r="QYN168" s="79"/>
      <c r="QYO168" s="79"/>
      <c r="QYP168" s="79"/>
      <c r="QYQ168" s="79"/>
      <c r="QYR168" s="79"/>
      <c r="QYS168" s="79"/>
      <c r="QYT168" s="79"/>
      <c r="QYU168" s="79"/>
      <c r="QYV168" s="79"/>
      <c r="QYW168" s="79"/>
      <c r="QYX168" s="79"/>
      <c r="QYY168" s="79"/>
      <c r="QYZ168" s="79"/>
      <c r="QZA168" s="79"/>
      <c r="QZB168" s="79"/>
      <c r="QZC168" s="79"/>
      <c r="QZD168" s="79"/>
      <c r="QZE168" s="79"/>
      <c r="QZF168" s="79"/>
      <c r="QZG168" s="79"/>
      <c r="QZH168" s="79"/>
      <c r="QZI168" s="79"/>
      <c r="QZJ168" s="79"/>
      <c r="QZK168" s="79"/>
      <c r="QZL168" s="79"/>
      <c r="QZM168" s="79"/>
      <c r="QZN168" s="79"/>
      <c r="QZO168" s="79"/>
      <c r="QZP168" s="79"/>
      <c r="QZQ168" s="79"/>
      <c r="QZR168" s="79"/>
      <c r="QZS168" s="79"/>
      <c r="QZT168" s="79"/>
      <c r="QZU168" s="79"/>
      <c r="QZV168" s="79"/>
      <c r="QZW168" s="79"/>
      <c r="QZX168" s="79"/>
      <c r="QZY168" s="79"/>
      <c r="QZZ168" s="79"/>
      <c r="RAA168" s="79"/>
      <c r="RAB168" s="79"/>
      <c r="RAC168" s="79"/>
      <c r="RAD168" s="79"/>
      <c r="RAE168" s="79"/>
      <c r="RAF168" s="79"/>
      <c r="RAG168" s="79"/>
      <c r="RAH168" s="79"/>
      <c r="RAI168" s="79"/>
      <c r="RAJ168" s="79"/>
      <c r="RAK168" s="79"/>
      <c r="RAL168" s="79"/>
      <c r="RAM168" s="79"/>
      <c r="RAN168" s="79"/>
      <c r="RAO168" s="79"/>
      <c r="RAP168" s="79"/>
      <c r="RAQ168" s="79"/>
      <c r="RAR168" s="79"/>
      <c r="RAS168" s="79"/>
      <c r="RAT168" s="79"/>
      <c r="RAU168" s="79"/>
      <c r="RAV168" s="79"/>
      <c r="RAW168" s="79"/>
      <c r="RAX168" s="79"/>
      <c r="RAY168" s="79"/>
      <c r="RAZ168" s="79"/>
      <c r="RBA168" s="79"/>
      <c r="RBB168" s="79"/>
      <c r="RBC168" s="79"/>
      <c r="RBD168" s="79"/>
      <c r="RBE168" s="79"/>
      <c r="RBF168" s="79"/>
      <c r="RBG168" s="79"/>
      <c r="RBH168" s="79"/>
      <c r="RBI168" s="79"/>
      <c r="RBJ168" s="79"/>
      <c r="RBK168" s="79"/>
      <c r="RBL168" s="79"/>
      <c r="RBM168" s="79"/>
      <c r="RBN168" s="79"/>
      <c r="RBO168" s="79"/>
      <c r="RBP168" s="79"/>
      <c r="RBQ168" s="79"/>
      <c r="RBR168" s="79"/>
      <c r="RBS168" s="79"/>
      <c r="RBT168" s="79"/>
      <c r="RBU168" s="79"/>
      <c r="RBV168" s="79"/>
      <c r="RBW168" s="79"/>
      <c r="RBX168" s="79"/>
      <c r="RBY168" s="79"/>
      <c r="RBZ168" s="79"/>
      <c r="RCA168" s="79"/>
      <c r="RCB168" s="79"/>
      <c r="RCC168" s="79"/>
      <c r="RCD168" s="79"/>
      <c r="RCE168" s="79"/>
      <c r="RCF168" s="79"/>
      <c r="RCG168" s="79"/>
      <c r="RCH168" s="79"/>
      <c r="RCI168" s="79"/>
      <c r="RCJ168" s="79"/>
      <c r="RCK168" s="79"/>
      <c r="RCL168" s="79"/>
      <c r="RCM168" s="79"/>
      <c r="RCN168" s="79"/>
      <c r="RCO168" s="79"/>
      <c r="RCP168" s="79"/>
      <c r="RCQ168" s="79"/>
      <c r="RCR168" s="79"/>
      <c r="RCS168" s="79"/>
      <c r="RCT168" s="79"/>
      <c r="RCU168" s="79"/>
      <c r="RCV168" s="79"/>
      <c r="RCW168" s="79"/>
      <c r="RCX168" s="79"/>
      <c r="RCY168" s="79"/>
      <c r="RCZ168" s="79"/>
      <c r="RDA168" s="79"/>
      <c r="RDB168" s="79"/>
      <c r="RDC168" s="79"/>
      <c r="RDD168" s="79"/>
      <c r="RDE168" s="79"/>
      <c r="RDF168" s="79"/>
      <c r="RDG168" s="79"/>
      <c r="RDH168" s="79"/>
      <c r="RDI168" s="79"/>
      <c r="RDJ168" s="79"/>
      <c r="RDK168" s="79"/>
      <c r="RDL168" s="79"/>
      <c r="RDM168" s="79"/>
      <c r="RDN168" s="79"/>
      <c r="RDO168" s="79"/>
      <c r="RDP168" s="79"/>
      <c r="RDQ168" s="79"/>
      <c r="RDR168" s="79"/>
      <c r="RDS168" s="79"/>
      <c r="RDT168" s="79"/>
      <c r="RDU168" s="79"/>
      <c r="RDV168" s="79"/>
      <c r="RDW168" s="79"/>
      <c r="RDX168" s="79"/>
      <c r="RDY168" s="79"/>
      <c r="RDZ168" s="79"/>
      <c r="REA168" s="79"/>
      <c r="REB168" s="79"/>
      <c r="REC168" s="79"/>
      <c r="RED168" s="79"/>
      <c r="REE168" s="79"/>
      <c r="REF168" s="79"/>
      <c r="REG168" s="79"/>
      <c r="REH168" s="79"/>
      <c r="REI168" s="79"/>
      <c r="REJ168" s="79"/>
      <c r="REK168" s="79"/>
      <c r="REL168" s="79"/>
      <c r="REM168" s="79"/>
      <c r="REN168" s="79"/>
      <c r="REO168" s="79"/>
      <c r="REP168" s="79"/>
      <c r="REQ168" s="79"/>
      <c r="RER168" s="79"/>
      <c r="RES168" s="79"/>
      <c r="RET168" s="79"/>
      <c r="REU168" s="79"/>
      <c r="REV168" s="79"/>
      <c r="REW168" s="79"/>
      <c r="REX168" s="79"/>
      <c r="REY168" s="79"/>
      <c r="REZ168" s="79"/>
      <c r="RFA168" s="79"/>
      <c r="RFB168" s="79"/>
      <c r="RFC168" s="79"/>
      <c r="RFD168" s="79"/>
      <c r="RFE168" s="79"/>
      <c r="RFF168" s="79"/>
      <c r="RFG168" s="79"/>
      <c r="RFH168" s="79"/>
      <c r="RFI168" s="79"/>
      <c r="RFJ168" s="79"/>
      <c r="RFK168" s="79"/>
      <c r="RFL168" s="79"/>
      <c r="RFM168" s="79"/>
      <c r="RFN168" s="79"/>
      <c r="RFO168" s="79"/>
      <c r="RFP168" s="79"/>
      <c r="RFQ168" s="79"/>
      <c r="RFR168" s="79"/>
      <c r="RFS168" s="79"/>
      <c r="RFT168" s="79"/>
      <c r="RFU168" s="79"/>
      <c r="RFV168" s="79"/>
      <c r="RFW168" s="79"/>
      <c r="RFX168" s="79"/>
      <c r="RFY168" s="79"/>
      <c r="RFZ168" s="79"/>
      <c r="RGA168" s="79"/>
      <c r="RGB168" s="79"/>
      <c r="RGC168" s="79"/>
      <c r="RGD168" s="79"/>
      <c r="RGE168" s="79"/>
      <c r="RGF168" s="79"/>
      <c r="RGG168" s="79"/>
      <c r="RGH168" s="79"/>
      <c r="RGI168" s="79"/>
      <c r="RGJ168" s="79"/>
      <c r="RGK168" s="79"/>
      <c r="RGL168" s="79"/>
      <c r="RGM168" s="79"/>
      <c r="RGN168" s="79"/>
      <c r="RGO168" s="79"/>
      <c r="RGP168" s="79"/>
      <c r="RGQ168" s="79"/>
      <c r="RGR168" s="79"/>
      <c r="RGS168" s="79"/>
      <c r="RGT168" s="79"/>
      <c r="RGU168" s="79"/>
      <c r="RGV168" s="79"/>
      <c r="RGW168" s="79"/>
      <c r="RGX168" s="79"/>
      <c r="RGY168" s="79"/>
      <c r="RGZ168" s="79"/>
      <c r="RHA168" s="79"/>
      <c r="RHB168" s="79"/>
      <c r="RHC168" s="79"/>
      <c r="RHD168" s="79"/>
      <c r="RHE168" s="79"/>
      <c r="RHF168" s="79"/>
      <c r="RHG168" s="79"/>
      <c r="RHH168" s="79"/>
      <c r="RHI168" s="79"/>
      <c r="RHJ168" s="79"/>
      <c r="RHK168" s="79"/>
      <c r="RHL168" s="79"/>
      <c r="RHM168" s="79"/>
      <c r="RHN168" s="79"/>
      <c r="RHO168" s="79"/>
      <c r="RHP168" s="79"/>
      <c r="RHQ168" s="79"/>
      <c r="RHR168" s="79"/>
      <c r="RHS168" s="79"/>
      <c r="RHT168" s="79"/>
      <c r="RHU168" s="79"/>
      <c r="RHV168" s="79"/>
      <c r="RHW168" s="79"/>
      <c r="RHX168" s="79"/>
      <c r="RHY168" s="79"/>
      <c r="RHZ168" s="79"/>
      <c r="RIA168" s="79"/>
      <c r="RIB168" s="79"/>
      <c r="RIC168" s="79"/>
      <c r="RID168" s="79"/>
      <c r="RIE168" s="79"/>
      <c r="RIF168" s="79"/>
      <c r="RIG168" s="79"/>
      <c r="RIH168" s="79"/>
      <c r="RII168" s="79"/>
      <c r="RIJ168" s="79"/>
      <c r="RIK168" s="79"/>
      <c r="RIL168" s="79"/>
      <c r="RIM168" s="79"/>
      <c r="RIN168" s="79"/>
      <c r="RIO168" s="79"/>
      <c r="RIP168" s="79"/>
      <c r="RIQ168" s="79"/>
      <c r="RIR168" s="79"/>
      <c r="RIS168" s="79"/>
      <c r="RIT168" s="79"/>
      <c r="RIU168" s="79"/>
      <c r="RIV168" s="79"/>
      <c r="RIW168" s="79"/>
      <c r="RIX168" s="79"/>
      <c r="RIY168" s="79"/>
      <c r="RIZ168" s="79"/>
      <c r="RJA168" s="79"/>
      <c r="RJB168" s="79"/>
      <c r="RJC168" s="79"/>
      <c r="RJD168" s="79"/>
      <c r="RJE168" s="79"/>
      <c r="RJF168" s="79"/>
      <c r="RJG168" s="79"/>
      <c r="RJH168" s="79"/>
      <c r="RJI168" s="79"/>
      <c r="RJJ168" s="79"/>
      <c r="RJK168" s="79"/>
      <c r="RJL168" s="79"/>
      <c r="RJM168" s="79"/>
      <c r="RJN168" s="79"/>
      <c r="RJO168" s="79"/>
      <c r="RJP168" s="79"/>
      <c r="RJQ168" s="79"/>
      <c r="RJR168" s="79"/>
      <c r="RJS168" s="79"/>
      <c r="RJT168" s="79"/>
      <c r="RJU168" s="79"/>
      <c r="RJV168" s="79"/>
      <c r="RJW168" s="79"/>
      <c r="RJX168" s="79"/>
      <c r="RJY168" s="79"/>
      <c r="RJZ168" s="79"/>
      <c r="RKA168" s="79"/>
      <c r="RKB168" s="79"/>
      <c r="RKC168" s="79"/>
      <c r="RKD168" s="79"/>
      <c r="RKE168" s="79"/>
      <c r="RKF168" s="79"/>
      <c r="RKG168" s="79"/>
      <c r="RKH168" s="79"/>
      <c r="RKI168" s="79"/>
      <c r="RKJ168" s="79"/>
      <c r="RKK168" s="79"/>
      <c r="RKL168" s="79"/>
      <c r="RKM168" s="79"/>
      <c r="RKN168" s="79"/>
      <c r="RKO168" s="79"/>
      <c r="RKP168" s="79"/>
      <c r="RKQ168" s="79"/>
      <c r="RKR168" s="79"/>
      <c r="RKS168" s="79"/>
      <c r="RKT168" s="79"/>
      <c r="RKU168" s="79"/>
      <c r="RKV168" s="79"/>
      <c r="RKW168" s="79"/>
      <c r="RKX168" s="79"/>
      <c r="RKY168" s="79"/>
      <c r="RKZ168" s="79"/>
      <c r="RLA168" s="79"/>
      <c r="RLB168" s="79"/>
      <c r="RLC168" s="79"/>
      <c r="RLD168" s="79"/>
      <c r="RLE168" s="79"/>
      <c r="RLF168" s="79"/>
      <c r="RLG168" s="79"/>
      <c r="RLH168" s="79"/>
      <c r="RLI168" s="79"/>
      <c r="RLJ168" s="79"/>
      <c r="RLK168" s="79"/>
      <c r="RLL168" s="79"/>
      <c r="RLM168" s="79"/>
      <c r="RLN168" s="79"/>
      <c r="RLO168" s="79"/>
      <c r="RLP168" s="79"/>
      <c r="RLQ168" s="79"/>
      <c r="RLR168" s="79"/>
      <c r="RLS168" s="79"/>
      <c r="RLT168" s="79"/>
      <c r="RLU168" s="79"/>
      <c r="RLV168" s="79"/>
      <c r="RLW168" s="79"/>
      <c r="RLX168" s="79"/>
      <c r="RLY168" s="79"/>
      <c r="RLZ168" s="79"/>
      <c r="RMA168" s="79"/>
      <c r="RMB168" s="79"/>
      <c r="RMC168" s="79"/>
      <c r="RMD168" s="79"/>
      <c r="RME168" s="79"/>
      <c r="RMF168" s="79"/>
      <c r="RMG168" s="79"/>
      <c r="RMH168" s="79"/>
      <c r="RMI168" s="79"/>
      <c r="RMJ168" s="79"/>
      <c r="RMK168" s="79"/>
      <c r="RML168" s="79"/>
      <c r="RMM168" s="79"/>
      <c r="RMN168" s="79"/>
      <c r="RMO168" s="79"/>
      <c r="RMP168" s="79"/>
      <c r="RMQ168" s="79"/>
      <c r="RMR168" s="79"/>
      <c r="RMS168" s="79"/>
      <c r="RMT168" s="79"/>
      <c r="RMU168" s="79"/>
      <c r="RMV168" s="79"/>
      <c r="RMW168" s="79"/>
      <c r="RMX168" s="79"/>
      <c r="RMY168" s="79"/>
      <c r="RMZ168" s="79"/>
      <c r="RNA168" s="79"/>
      <c r="RNB168" s="79"/>
      <c r="RNC168" s="79"/>
      <c r="RND168" s="79"/>
      <c r="RNE168" s="79"/>
      <c r="RNF168" s="79"/>
      <c r="RNG168" s="79"/>
      <c r="RNH168" s="79"/>
      <c r="RNI168" s="79"/>
      <c r="RNJ168" s="79"/>
      <c r="RNK168" s="79"/>
      <c r="RNL168" s="79"/>
      <c r="RNM168" s="79"/>
      <c r="RNN168" s="79"/>
      <c r="RNO168" s="79"/>
      <c r="RNP168" s="79"/>
      <c r="RNQ168" s="79"/>
      <c r="RNR168" s="79"/>
      <c r="RNS168" s="79"/>
      <c r="RNT168" s="79"/>
      <c r="RNU168" s="79"/>
      <c r="RNV168" s="79"/>
      <c r="RNW168" s="79"/>
      <c r="RNX168" s="79"/>
      <c r="RNY168" s="79"/>
      <c r="RNZ168" s="79"/>
      <c r="ROA168" s="79"/>
      <c r="ROB168" s="79"/>
      <c r="ROC168" s="79"/>
      <c r="ROD168" s="79"/>
      <c r="ROE168" s="79"/>
      <c r="ROF168" s="79"/>
      <c r="ROG168" s="79"/>
      <c r="ROH168" s="79"/>
      <c r="ROI168" s="79"/>
      <c r="ROJ168" s="79"/>
      <c r="ROK168" s="79"/>
      <c r="ROL168" s="79"/>
      <c r="ROM168" s="79"/>
      <c r="RON168" s="79"/>
      <c r="ROO168" s="79"/>
      <c r="ROP168" s="79"/>
      <c r="ROQ168" s="79"/>
      <c r="ROR168" s="79"/>
      <c r="ROS168" s="79"/>
      <c r="ROT168" s="79"/>
      <c r="ROU168" s="79"/>
      <c r="ROV168" s="79"/>
      <c r="ROW168" s="79"/>
      <c r="ROX168" s="79"/>
      <c r="ROY168" s="79"/>
      <c r="ROZ168" s="79"/>
      <c r="RPA168" s="79"/>
      <c r="RPB168" s="79"/>
      <c r="RPC168" s="79"/>
      <c r="RPD168" s="79"/>
      <c r="RPE168" s="79"/>
      <c r="RPF168" s="79"/>
      <c r="RPG168" s="79"/>
      <c r="RPH168" s="79"/>
      <c r="RPI168" s="79"/>
      <c r="RPJ168" s="79"/>
      <c r="RPK168" s="79"/>
      <c r="RPL168" s="79"/>
      <c r="RPM168" s="79"/>
      <c r="RPN168" s="79"/>
      <c r="RPO168" s="79"/>
      <c r="RPP168" s="79"/>
      <c r="RPQ168" s="79"/>
      <c r="RPR168" s="79"/>
      <c r="RPS168" s="79"/>
      <c r="RPT168" s="79"/>
      <c r="RPU168" s="79"/>
      <c r="RPV168" s="79"/>
      <c r="RPW168" s="79"/>
      <c r="RPX168" s="79"/>
      <c r="RPY168" s="79"/>
      <c r="RPZ168" s="79"/>
      <c r="RQA168" s="79"/>
      <c r="RQB168" s="79"/>
      <c r="RQC168" s="79"/>
      <c r="RQD168" s="79"/>
      <c r="RQE168" s="79"/>
      <c r="RQF168" s="79"/>
      <c r="RQG168" s="79"/>
      <c r="RQH168" s="79"/>
      <c r="RQI168" s="79"/>
      <c r="RQJ168" s="79"/>
      <c r="RQK168" s="79"/>
      <c r="RQL168" s="79"/>
      <c r="RQM168" s="79"/>
      <c r="RQN168" s="79"/>
      <c r="RQO168" s="79"/>
      <c r="RQP168" s="79"/>
      <c r="RQQ168" s="79"/>
      <c r="RQR168" s="79"/>
      <c r="RQS168" s="79"/>
      <c r="RQT168" s="79"/>
      <c r="RQU168" s="79"/>
      <c r="RQV168" s="79"/>
      <c r="RQW168" s="79"/>
      <c r="RQX168" s="79"/>
      <c r="RQY168" s="79"/>
      <c r="RQZ168" s="79"/>
      <c r="RRA168" s="79"/>
      <c r="RRB168" s="79"/>
      <c r="RRC168" s="79"/>
      <c r="RRD168" s="79"/>
      <c r="RRE168" s="79"/>
      <c r="RRF168" s="79"/>
      <c r="RRG168" s="79"/>
      <c r="RRH168" s="79"/>
      <c r="RRI168" s="79"/>
      <c r="RRJ168" s="79"/>
      <c r="RRK168" s="79"/>
      <c r="RRL168" s="79"/>
      <c r="RRM168" s="79"/>
      <c r="RRN168" s="79"/>
      <c r="RRO168" s="79"/>
      <c r="RRP168" s="79"/>
      <c r="RRQ168" s="79"/>
      <c r="RRR168" s="79"/>
      <c r="RRS168" s="79"/>
      <c r="RRT168" s="79"/>
      <c r="RRU168" s="79"/>
      <c r="RRV168" s="79"/>
      <c r="RRW168" s="79"/>
      <c r="RRX168" s="79"/>
      <c r="RRY168" s="79"/>
      <c r="RRZ168" s="79"/>
      <c r="RSA168" s="79"/>
      <c r="RSB168" s="79"/>
      <c r="RSC168" s="79"/>
      <c r="RSD168" s="79"/>
      <c r="RSE168" s="79"/>
      <c r="RSF168" s="79"/>
      <c r="RSG168" s="79"/>
      <c r="RSH168" s="79"/>
      <c r="RSI168" s="79"/>
      <c r="RSJ168" s="79"/>
      <c r="RSK168" s="79"/>
      <c r="RSL168" s="79"/>
      <c r="RSM168" s="79"/>
      <c r="RSN168" s="79"/>
      <c r="RSO168" s="79"/>
      <c r="RSP168" s="79"/>
      <c r="RSQ168" s="79"/>
      <c r="RSR168" s="79"/>
      <c r="RSS168" s="79"/>
      <c r="RST168" s="79"/>
      <c r="RSU168" s="79"/>
      <c r="RSV168" s="79"/>
      <c r="RSW168" s="79"/>
      <c r="RSX168" s="79"/>
      <c r="RSY168" s="79"/>
      <c r="RSZ168" s="79"/>
      <c r="RTA168" s="79"/>
      <c r="RTB168" s="79"/>
      <c r="RTC168" s="79"/>
      <c r="RTD168" s="79"/>
      <c r="RTE168" s="79"/>
      <c r="RTF168" s="79"/>
      <c r="RTG168" s="79"/>
      <c r="RTH168" s="79"/>
      <c r="RTI168" s="79"/>
      <c r="RTJ168" s="79"/>
      <c r="RTK168" s="79"/>
      <c r="RTL168" s="79"/>
      <c r="RTM168" s="79"/>
      <c r="RTN168" s="79"/>
      <c r="RTO168" s="79"/>
      <c r="RTP168" s="79"/>
      <c r="RTQ168" s="79"/>
      <c r="RTR168" s="79"/>
      <c r="RTS168" s="79"/>
      <c r="RTT168" s="79"/>
      <c r="RTU168" s="79"/>
      <c r="RTV168" s="79"/>
      <c r="RTW168" s="79"/>
      <c r="RTX168" s="79"/>
      <c r="RTY168" s="79"/>
      <c r="RTZ168" s="79"/>
      <c r="RUA168" s="79"/>
      <c r="RUB168" s="79"/>
      <c r="RUC168" s="79"/>
      <c r="RUD168" s="79"/>
      <c r="RUE168" s="79"/>
      <c r="RUF168" s="79"/>
      <c r="RUG168" s="79"/>
      <c r="RUH168" s="79"/>
      <c r="RUI168" s="79"/>
      <c r="RUJ168" s="79"/>
      <c r="RUK168" s="79"/>
      <c r="RUL168" s="79"/>
      <c r="RUM168" s="79"/>
      <c r="RUN168" s="79"/>
      <c r="RUO168" s="79"/>
      <c r="RUP168" s="79"/>
      <c r="RUQ168" s="79"/>
      <c r="RUR168" s="79"/>
      <c r="RUS168" s="79"/>
      <c r="RUT168" s="79"/>
      <c r="RUU168" s="79"/>
      <c r="RUV168" s="79"/>
      <c r="RUW168" s="79"/>
      <c r="RUX168" s="79"/>
      <c r="RUY168" s="79"/>
      <c r="RUZ168" s="79"/>
      <c r="RVA168" s="79"/>
      <c r="RVB168" s="79"/>
      <c r="RVC168" s="79"/>
      <c r="RVD168" s="79"/>
      <c r="RVE168" s="79"/>
      <c r="RVF168" s="79"/>
      <c r="RVG168" s="79"/>
      <c r="RVH168" s="79"/>
      <c r="RVI168" s="79"/>
      <c r="RVJ168" s="79"/>
      <c r="RVK168" s="79"/>
      <c r="RVL168" s="79"/>
      <c r="RVM168" s="79"/>
      <c r="RVN168" s="79"/>
      <c r="RVO168" s="79"/>
      <c r="RVP168" s="79"/>
      <c r="RVQ168" s="79"/>
      <c r="RVR168" s="79"/>
      <c r="RVS168" s="79"/>
      <c r="RVT168" s="79"/>
      <c r="RVU168" s="79"/>
      <c r="RVV168" s="79"/>
      <c r="RVW168" s="79"/>
      <c r="RVX168" s="79"/>
      <c r="RVY168" s="79"/>
      <c r="RVZ168" s="79"/>
      <c r="RWA168" s="79"/>
      <c r="RWB168" s="79"/>
      <c r="RWC168" s="79"/>
      <c r="RWD168" s="79"/>
      <c r="RWE168" s="79"/>
      <c r="RWF168" s="79"/>
      <c r="RWG168" s="79"/>
      <c r="RWH168" s="79"/>
      <c r="RWI168" s="79"/>
      <c r="RWJ168" s="79"/>
      <c r="RWK168" s="79"/>
      <c r="RWL168" s="79"/>
      <c r="RWM168" s="79"/>
      <c r="RWN168" s="79"/>
      <c r="RWO168" s="79"/>
      <c r="RWP168" s="79"/>
      <c r="RWQ168" s="79"/>
      <c r="RWR168" s="79"/>
      <c r="RWS168" s="79"/>
      <c r="RWT168" s="79"/>
      <c r="RWU168" s="79"/>
      <c r="RWV168" s="79"/>
      <c r="RWW168" s="79"/>
      <c r="RWX168" s="79"/>
      <c r="RWY168" s="79"/>
      <c r="RWZ168" s="79"/>
      <c r="RXA168" s="79"/>
      <c r="RXB168" s="79"/>
      <c r="RXC168" s="79"/>
      <c r="RXD168" s="79"/>
      <c r="RXE168" s="79"/>
      <c r="RXF168" s="79"/>
      <c r="RXG168" s="79"/>
      <c r="RXH168" s="79"/>
      <c r="RXI168" s="79"/>
      <c r="RXJ168" s="79"/>
      <c r="RXK168" s="79"/>
      <c r="RXL168" s="79"/>
      <c r="RXM168" s="79"/>
      <c r="RXN168" s="79"/>
      <c r="RXO168" s="79"/>
      <c r="RXP168" s="79"/>
      <c r="RXQ168" s="79"/>
      <c r="RXR168" s="79"/>
      <c r="RXS168" s="79"/>
      <c r="RXT168" s="79"/>
      <c r="RXU168" s="79"/>
      <c r="RXV168" s="79"/>
      <c r="RXW168" s="79"/>
      <c r="RXX168" s="79"/>
      <c r="RXY168" s="79"/>
      <c r="RXZ168" s="79"/>
      <c r="RYA168" s="79"/>
      <c r="RYB168" s="79"/>
      <c r="RYC168" s="79"/>
      <c r="RYD168" s="79"/>
      <c r="RYE168" s="79"/>
      <c r="RYF168" s="79"/>
      <c r="RYG168" s="79"/>
      <c r="RYH168" s="79"/>
      <c r="RYI168" s="79"/>
      <c r="RYJ168" s="79"/>
      <c r="RYK168" s="79"/>
      <c r="RYL168" s="79"/>
      <c r="RYM168" s="79"/>
      <c r="RYN168" s="79"/>
      <c r="RYO168" s="79"/>
      <c r="RYP168" s="79"/>
      <c r="RYQ168" s="79"/>
      <c r="RYR168" s="79"/>
      <c r="RYS168" s="79"/>
      <c r="RYT168" s="79"/>
      <c r="RYU168" s="79"/>
      <c r="RYV168" s="79"/>
      <c r="RYW168" s="79"/>
      <c r="RYX168" s="79"/>
      <c r="RYY168" s="79"/>
      <c r="RYZ168" s="79"/>
      <c r="RZA168" s="79"/>
      <c r="RZB168" s="79"/>
      <c r="RZC168" s="79"/>
      <c r="RZD168" s="79"/>
      <c r="RZE168" s="79"/>
      <c r="RZF168" s="79"/>
      <c r="RZG168" s="79"/>
      <c r="RZH168" s="79"/>
      <c r="RZI168" s="79"/>
      <c r="RZJ168" s="79"/>
      <c r="RZK168" s="79"/>
      <c r="RZL168" s="79"/>
      <c r="RZM168" s="79"/>
      <c r="RZN168" s="79"/>
      <c r="RZO168" s="79"/>
      <c r="RZP168" s="79"/>
      <c r="RZQ168" s="79"/>
      <c r="RZR168" s="79"/>
      <c r="RZS168" s="79"/>
      <c r="RZT168" s="79"/>
      <c r="RZU168" s="79"/>
      <c r="RZV168" s="79"/>
      <c r="RZW168" s="79"/>
      <c r="RZX168" s="79"/>
      <c r="RZY168" s="79"/>
      <c r="RZZ168" s="79"/>
      <c r="SAA168" s="79"/>
      <c r="SAB168" s="79"/>
      <c r="SAC168" s="79"/>
      <c r="SAD168" s="79"/>
      <c r="SAE168" s="79"/>
      <c r="SAF168" s="79"/>
      <c r="SAG168" s="79"/>
      <c r="SAH168" s="79"/>
      <c r="SAI168" s="79"/>
      <c r="SAJ168" s="79"/>
      <c r="SAK168" s="79"/>
      <c r="SAL168" s="79"/>
      <c r="SAM168" s="79"/>
      <c r="SAN168" s="79"/>
      <c r="SAO168" s="79"/>
      <c r="SAP168" s="79"/>
      <c r="SAQ168" s="79"/>
      <c r="SAR168" s="79"/>
      <c r="SAS168" s="79"/>
      <c r="SAT168" s="79"/>
      <c r="SAU168" s="79"/>
      <c r="SAV168" s="79"/>
      <c r="SAW168" s="79"/>
      <c r="SAX168" s="79"/>
      <c r="SAY168" s="79"/>
      <c r="SAZ168" s="79"/>
      <c r="SBA168" s="79"/>
      <c r="SBB168" s="79"/>
      <c r="SBC168" s="79"/>
      <c r="SBD168" s="79"/>
      <c r="SBE168" s="79"/>
      <c r="SBF168" s="79"/>
      <c r="SBG168" s="79"/>
      <c r="SBH168" s="79"/>
      <c r="SBI168" s="79"/>
      <c r="SBJ168" s="79"/>
      <c r="SBK168" s="79"/>
      <c r="SBL168" s="79"/>
      <c r="SBM168" s="79"/>
      <c r="SBN168" s="79"/>
      <c r="SBO168" s="79"/>
      <c r="SBP168" s="79"/>
      <c r="SBQ168" s="79"/>
      <c r="SBR168" s="79"/>
      <c r="SBS168" s="79"/>
      <c r="SBT168" s="79"/>
      <c r="SBU168" s="79"/>
      <c r="SBV168" s="79"/>
      <c r="SBW168" s="79"/>
      <c r="SBX168" s="79"/>
      <c r="SBY168" s="79"/>
      <c r="SBZ168" s="79"/>
      <c r="SCA168" s="79"/>
      <c r="SCB168" s="79"/>
      <c r="SCC168" s="79"/>
      <c r="SCD168" s="79"/>
      <c r="SCE168" s="79"/>
      <c r="SCF168" s="79"/>
      <c r="SCG168" s="79"/>
      <c r="SCH168" s="79"/>
      <c r="SCI168" s="79"/>
      <c r="SCJ168" s="79"/>
      <c r="SCK168" s="79"/>
      <c r="SCL168" s="79"/>
      <c r="SCM168" s="79"/>
      <c r="SCN168" s="79"/>
      <c r="SCO168" s="79"/>
      <c r="SCP168" s="79"/>
      <c r="SCQ168" s="79"/>
      <c r="SCR168" s="79"/>
      <c r="SCS168" s="79"/>
      <c r="SCT168" s="79"/>
      <c r="SCU168" s="79"/>
      <c r="SCV168" s="79"/>
      <c r="SCW168" s="79"/>
      <c r="SCX168" s="79"/>
      <c r="SCY168" s="79"/>
      <c r="SCZ168" s="79"/>
      <c r="SDA168" s="79"/>
      <c r="SDB168" s="79"/>
      <c r="SDC168" s="79"/>
      <c r="SDD168" s="79"/>
      <c r="SDE168" s="79"/>
      <c r="SDF168" s="79"/>
      <c r="SDG168" s="79"/>
      <c r="SDH168" s="79"/>
      <c r="SDI168" s="79"/>
      <c r="SDJ168" s="79"/>
      <c r="SDK168" s="79"/>
      <c r="SDL168" s="79"/>
      <c r="SDM168" s="79"/>
      <c r="SDN168" s="79"/>
      <c r="SDO168" s="79"/>
      <c r="SDP168" s="79"/>
      <c r="SDQ168" s="79"/>
      <c r="SDR168" s="79"/>
      <c r="SDS168" s="79"/>
      <c r="SDT168" s="79"/>
      <c r="SDU168" s="79"/>
      <c r="SDV168" s="79"/>
      <c r="SDW168" s="79"/>
      <c r="SDX168" s="79"/>
      <c r="SDY168" s="79"/>
      <c r="SDZ168" s="79"/>
      <c r="SEA168" s="79"/>
      <c r="SEB168" s="79"/>
      <c r="SEC168" s="79"/>
      <c r="SED168" s="79"/>
      <c r="SEE168" s="79"/>
      <c r="SEF168" s="79"/>
      <c r="SEG168" s="79"/>
      <c r="SEH168" s="79"/>
      <c r="SEI168" s="79"/>
      <c r="SEJ168" s="79"/>
      <c r="SEK168" s="79"/>
      <c r="SEL168" s="79"/>
      <c r="SEM168" s="79"/>
      <c r="SEN168" s="79"/>
      <c r="SEO168" s="79"/>
      <c r="SEP168" s="79"/>
      <c r="SEQ168" s="79"/>
      <c r="SER168" s="79"/>
      <c r="SES168" s="79"/>
      <c r="SET168" s="79"/>
      <c r="SEU168" s="79"/>
      <c r="SEV168" s="79"/>
      <c r="SEW168" s="79"/>
      <c r="SEX168" s="79"/>
      <c r="SEY168" s="79"/>
      <c r="SEZ168" s="79"/>
      <c r="SFA168" s="79"/>
      <c r="SFB168" s="79"/>
      <c r="SFC168" s="79"/>
      <c r="SFD168" s="79"/>
      <c r="SFE168" s="79"/>
      <c r="SFF168" s="79"/>
      <c r="SFG168" s="79"/>
      <c r="SFH168" s="79"/>
      <c r="SFI168" s="79"/>
      <c r="SFJ168" s="79"/>
      <c r="SFK168" s="79"/>
      <c r="SFL168" s="79"/>
      <c r="SFM168" s="79"/>
      <c r="SFN168" s="79"/>
      <c r="SFO168" s="79"/>
      <c r="SFP168" s="79"/>
      <c r="SFQ168" s="79"/>
      <c r="SFR168" s="79"/>
      <c r="SFS168" s="79"/>
      <c r="SFT168" s="79"/>
      <c r="SFU168" s="79"/>
      <c r="SFV168" s="79"/>
      <c r="SFW168" s="79"/>
      <c r="SFX168" s="79"/>
      <c r="SFY168" s="79"/>
      <c r="SFZ168" s="79"/>
      <c r="SGA168" s="79"/>
      <c r="SGB168" s="79"/>
      <c r="SGC168" s="79"/>
      <c r="SGD168" s="79"/>
      <c r="SGE168" s="79"/>
      <c r="SGF168" s="79"/>
      <c r="SGG168" s="79"/>
      <c r="SGH168" s="79"/>
      <c r="SGI168" s="79"/>
      <c r="SGJ168" s="79"/>
      <c r="SGK168" s="79"/>
      <c r="SGL168" s="79"/>
      <c r="SGM168" s="79"/>
      <c r="SGN168" s="79"/>
      <c r="SGO168" s="79"/>
      <c r="SGP168" s="79"/>
      <c r="SGQ168" s="79"/>
      <c r="SGR168" s="79"/>
      <c r="SGS168" s="79"/>
      <c r="SGT168" s="79"/>
      <c r="SGU168" s="79"/>
      <c r="SGV168" s="79"/>
      <c r="SGW168" s="79"/>
      <c r="SGX168" s="79"/>
      <c r="SGY168" s="79"/>
      <c r="SGZ168" s="79"/>
      <c r="SHA168" s="79"/>
      <c r="SHB168" s="79"/>
      <c r="SHC168" s="79"/>
      <c r="SHD168" s="79"/>
      <c r="SHE168" s="79"/>
      <c r="SHF168" s="79"/>
      <c r="SHG168" s="79"/>
      <c r="SHH168" s="79"/>
      <c r="SHI168" s="79"/>
      <c r="SHJ168" s="79"/>
      <c r="SHK168" s="79"/>
      <c r="SHL168" s="79"/>
      <c r="SHM168" s="79"/>
      <c r="SHN168" s="79"/>
      <c r="SHO168" s="79"/>
      <c r="SHP168" s="79"/>
      <c r="SHQ168" s="79"/>
      <c r="SHR168" s="79"/>
      <c r="SHS168" s="79"/>
      <c r="SHT168" s="79"/>
      <c r="SHU168" s="79"/>
      <c r="SHV168" s="79"/>
      <c r="SHW168" s="79"/>
      <c r="SHX168" s="79"/>
      <c r="SHY168" s="79"/>
      <c r="SHZ168" s="79"/>
      <c r="SIA168" s="79"/>
      <c r="SIB168" s="79"/>
      <c r="SIC168" s="79"/>
      <c r="SID168" s="79"/>
      <c r="SIE168" s="79"/>
      <c r="SIF168" s="79"/>
      <c r="SIG168" s="79"/>
      <c r="SIH168" s="79"/>
      <c r="SII168" s="79"/>
      <c r="SIJ168" s="79"/>
      <c r="SIK168" s="79"/>
      <c r="SIL168" s="79"/>
      <c r="SIM168" s="79"/>
      <c r="SIN168" s="79"/>
      <c r="SIO168" s="79"/>
      <c r="SIP168" s="79"/>
      <c r="SIQ168" s="79"/>
      <c r="SIR168" s="79"/>
      <c r="SIS168" s="79"/>
      <c r="SIT168" s="79"/>
      <c r="SIU168" s="79"/>
      <c r="SIV168" s="79"/>
      <c r="SIW168" s="79"/>
      <c r="SIX168" s="79"/>
      <c r="SIY168" s="79"/>
      <c r="SIZ168" s="79"/>
      <c r="SJA168" s="79"/>
      <c r="SJB168" s="79"/>
      <c r="SJC168" s="79"/>
      <c r="SJD168" s="79"/>
      <c r="SJE168" s="79"/>
      <c r="SJF168" s="79"/>
      <c r="SJG168" s="79"/>
      <c r="SJH168" s="79"/>
      <c r="SJI168" s="79"/>
      <c r="SJJ168" s="79"/>
      <c r="SJK168" s="79"/>
      <c r="SJL168" s="79"/>
      <c r="SJM168" s="79"/>
      <c r="SJN168" s="79"/>
      <c r="SJO168" s="79"/>
      <c r="SJP168" s="79"/>
      <c r="SJQ168" s="79"/>
      <c r="SJR168" s="79"/>
      <c r="SJS168" s="79"/>
      <c r="SJT168" s="79"/>
      <c r="SJU168" s="79"/>
      <c r="SJV168" s="79"/>
      <c r="SJW168" s="79"/>
      <c r="SJX168" s="79"/>
      <c r="SJY168" s="79"/>
      <c r="SJZ168" s="79"/>
      <c r="SKA168" s="79"/>
      <c r="SKB168" s="79"/>
      <c r="SKC168" s="79"/>
      <c r="SKD168" s="79"/>
      <c r="SKE168" s="79"/>
      <c r="SKF168" s="79"/>
      <c r="SKG168" s="79"/>
      <c r="SKH168" s="79"/>
      <c r="SKI168" s="79"/>
      <c r="SKJ168" s="79"/>
      <c r="SKK168" s="79"/>
      <c r="SKL168" s="79"/>
      <c r="SKM168" s="79"/>
      <c r="SKN168" s="79"/>
      <c r="SKO168" s="79"/>
      <c r="SKP168" s="79"/>
      <c r="SKQ168" s="79"/>
      <c r="SKR168" s="79"/>
      <c r="SKS168" s="79"/>
      <c r="SKT168" s="79"/>
      <c r="SKU168" s="79"/>
      <c r="SKV168" s="79"/>
      <c r="SKW168" s="79"/>
      <c r="SKX168" s="79"/>
      <c r="SKY168" s="79"/>
      <c r="SKZ168" s="79"/>
      <c r="SLA168" s="79"/>
      <c r="SLB168" s="79"/>
      <c r="SLC168" s="79"/>
      <c r="SLD168" s="79"/>
      <c r="SLE168" s="79"/>
      <c r="SLF168" s="79"/>
      <c r="SLG168" s="79"/>
      <c r="SLH168" s="79"/>
      <c r="SLI168" s="79"/>
      <c r="SLJ168" s="79"/>
      <c r="SLK168" s="79"/>
      <c r="SLL168" s="79"/>
      <c r="SLM168" s="79"/>
      <c r="SLN168" s="79"/>
      <c r="SLO168" s="79"/>
      <c r="SLP168" s="79"/>
      <c r="SLQ168" s="79"/>
      <c r="SLR168" s="79"/>
      <c r="SLS168" s="79"/>
      <c r="SLT168" s="79"/>
      <c r="SLU168" s="79"/>
      <c r="SLV168" s="79"/>
      <c r="SLW168" s="79"/>
      <c r="SLX168" s="79"/>
      <c r="SLY168" s="79"/>
      <c r="SLZ168" s="79"/>
      <c r="SMA168" s="79"/>
      <c r="SMB168" s="79"/>
      <c r="SMC168" s="79"/>
      <c r="SMD168" s="79"/>
      <c r="SME168" s="79"/>
      <c r="SMF168" s="79"/>
      <c r="SMG168" s="79"/>
      <c r="SMH168" s="79"/>
      <c r="SMI168" s="79"/>
      <c r="SMJ168" s="79"/>
      <c r="SMK168" s="79"/>
      <c r="SML168" s="79"/>
      <c r="SMM168" s="79"/>
      <c r="SMN168" s="79"/>
      <c r="SMO168" s="79"/>
      <c r="SMP168" s="79"/>
      <c r="SMQ168" s="79"/>
      <c r="SMR168" s="79"/>
      <c r="SMS168" s="79"/>
      <c r="SMT168" s="79"/>
      <c r="SMU168" s="79"/>
      <c r="SMV168" s="79"/>
      <c r="SMW168" s="79"/>
      <c r="SMX168" s="79"/>
      <c r="SMY168" s="79"/>
      <c r="SMZ168" s="79"/>
      <c r="SNA168" s="79"/>
      <c r="SNB168" s="79"/>
      <c r="SNC168" s="79"/>
      <c r="SND168" s="79"/>
      <c r="SNE168" s="79"/>
      <c r="SNF168" s="79"/>
      <c r="SNG168" s="79"/>
      <c r="SNH168" s="79"/>
      <c r="SNI168" s="79"/>
      <c r="SNJ168" s="79"/>
      <c r="SNK168" s="79"/>
      <c r="SNL168" s="79"/>
      <c r="SNM168" s="79"/>
      <c r="SNN168" s="79"/>
      <c r="SNO168" s="79"/>
      <c r="SNP168" s="79"/>
      <c r="SNQ168" s="79"/>
      <c r="SNR168" s="79"/>
      <c r="SNS168" s="79"/>
      <c r="SNT168" s="79"/>
      <c r="SNU168" s="79"/>
      <c r="SNV168" s="79"/>
      <c r="SNW168" s="79"/>
      <c r="SNX168" s="79"/>
      <c r="SNY168" s="79"/>
      <c r="SNZ168" s="79"/>
      <c r="SOA168" s="79"/>
      <c r="SOB168" s="79"/>
      <c r="SOC168" s="79"/>
      <c r="SOD168" s="79"/>
      <c r="SOE168" s="79"/>
      <c r="SOF168" s="79"/>
      <c r="SOG168" s="79"/>
      <c r="SOH168" s="79"/>
      <c r="SOI168" s="79"/>
      <c r="SOJ168" s="79"/>
      <c r="SOK168" s="79"/>
      <c r="SOL168" s="79"/>
      <c r="SOM168" s="79"/>
      <c r="SON168" s="79"/>
      <c r="SOO168" s="79"/>
      <c r="SOP168" s="79"/>
      <c r="SOQ168" s="79"/>
      <c r="SOR168" s="79"/>
      <c r="SOS168" s="79"/>
      <c r="SOT168" s="79"/>
      <c r="SOU168" s="79"/>
      <c r="SOV168" s="79"/>
      <c r="SOW168" s="79"/>
      <c r="SOX168" s="79"/>
      <c r="SOY168" s="79"/>
      <c r="SOZ168" s="79"/>
      <c r="SPA168" s="79"/>
      <c r="SPB168" s="79"/>
      <c r="SPC168" s="79"/>
      <c r="SPD168" s="79"/>
      <c r="SPE168" s="79"/>
      <c r="SPF168" s="79"/>
      <c r="SPG168" s="79"/>
      <c r="SPH168" s="79"/>
      <c r="SPI168" s="79"/>
      <c r="SPJ168" s="79"/>
      <c r="SPK168" s="79"/>
      <c r="SPL168" s="79"/>
      <c r="SPM168" s="79"/>
      <c r="SPN168" s="79"/>
      <c r="SPO168" s="79"/>
      <c r="SPP168" s="79"/>
      <c r="SPQ168" s="79"/>
      <c r="SPR168" s="79"/>
      <c r="SPS168" s="79"/>
      <c r="SPT168" s="79"/>
      <c r="SPU168" s="79"/>
      <c r="SPV168" s="79"/>
      <c r="SPW168" s="79"/>
      <c r="SPX168" s="79"/>
      <c r="SPY168" s="79"/>
      <c r="SPZ168" s="79"/>
      <c r="SQA168" s="79"/>
      <c r="SQB168" s="79"/>
      <c r="SQC168" s="79"/>
      <c r="SQD168" s="79"/>
      <c r="SQE168" s="79"/>
      <c r="SQF168" s="79"/>
      <c r="SQG168" s="79"/>
      <c r="SQH168" s="79"/>
      <c r="SQI168" s="79"/>
      <c r="SQJ168" s="79"/>
      <c r="SQK168" s="79"/>
      <c r="SQL168" s="79"/>
      <c r="SQM168" s="79"/>
      <c r="SQN168" s="79"/>
      <c r="SQO168" s="79"/>
      <c r="SQP168" s="79"/>
      <c r="SQQ168" s="79"/>
      <c r="SQR168" s="79"/>
      <c r="SQS168" s="79"/>
      <c r="SQT168" s="79"/>
      <c r="SQU168" s="79"/>
      <c r="SQV168" s="79"/>
      <c r="SQW168" s="79"/>
      <c r="SQX168" s="79"/>
      <c r="SQY168" s="79"/>
      <c r="SQZ168" s="79"/>
      <c r="SRA168" s="79"/>
      <c r="SRB168" s="79"/>
      <c r="SRC168" s="79"/>
      <c r="SRD168" s="79"/>
      <c r="SRE168" s="79"/>
      <c r="SRF168" s="79"/>
      <c r="SRG168" s="79"/>
      <c r="SRH168" s="79"/>
      <c r="SRI168" s="79"/>
      <c r="SRJ168" s="79"/>
      <c r="SRK168" s="79"/>
      <c r="SRL168" s="79"/>
      <c r="SRM168" s="79"/>
      <c r="SRN168" s="79"/>
      <c r="SRO168" s="79"/>
      <c r="SRP168" s="79"/>
      <c r="SRQ168" s="79"/>
      <c r="SRR168" s="79"/>
      <c r="SRS168" s="79"/>
      <c r="SRT168" s="79"/>
      <c r="SRU168" s="79"/>
      <c r="SRV168" s="79"/>
      <c r="SRW168" s="79"/>
      <c r="SRX168" s="79"/>
      <c r="SRY168" s="79"/>
      <c r="SRZ168" s="79"/>
      <c r="SSA168" s="79"/>
      <c r="SSB168" s="79"/>
      <c r="SSC168" s="79"/>
      <c r="SSD168" s="79"/>
      <c r="SSE168" s="79"/>
      <c r="SSF168" s="79"/>
      <c r="SSG168" s="79"/>
      <c r="SSH168" s="79"/>
      <c r="SSI168" s="79"/>
      <c r="SSJ168" s="79"/>
      <c r="SSK168" s="79"/>
      <c r="SSL168" s="79"/>
      <c r="SSM168" s="79"/>
      <c r="SSN168" s="79"/>
      <c r="SSO168" s="79"/>
      <c r="SSP168" s="79"/>
      <c r="SSQ168" s="79"/>
      <c r="SSR168" s="79"/>
      <c r="SSS168" s="79"/>
      <c r="SST168" s="79"/>
      <c r="SSU168" s="79"/>
      <c r="SSV168" s="79"/>
      <c r="SSW168" s="79"/>
      <c r="SSX168" s="79"/>
      <c r="SSY168" s="79"/>
      <c r="SSZ168" s="79"/>
      <c r="STA168" s="79"/>
      <c r="STB168" s="79"/>
      <c r="STC168" s="79"/>
      <c r="STD168" s="79"/>
      <c r="STE168" s="79"/>
      <c r="STF168" s="79"/>
      <c r="STG168" s="79"/>
      <c r="STH168" s="79"/>
      <c r="STI168" s="79"/>
      <c r="STJ168" s="79"/>
      <c r="STK168" s="79"/>
      <c r="STL168" s="79"/>
      <c r="STM168" s="79"/>
      <c r="STN168" s="79"/>
      <c r="STO168" s="79"/>
      <c r="STP168" s="79"/>
      <c r="STQ168" s="79"/>
      <c r="STR168" s="79"/>
      <c r="STS168" s="79"/>
      <c r="STT168" s="79"/>
      <c r="STU168" s="79"/>
      <c r="STV168" s="79"/>
      <c r="STW168" s="79"/>
      <c r="STX168" s="79"/>
      <c r="STY168" s="79"/>
      <c r="STZ168" s="79"/>
      <c r="SUA168" s="79"/>
      <c r="SUB168" s="79"/>
      <c r="SUC168" s="79"/>
      <c r="SUD168" s="79"/>
      <c r="SUE168" s="79"/>
      <c r="SUF168" s="79"/>
      <c r="SUG168" s="79"/>
      <c r="SUH168" s="79"/>
      <c r="SUI168" s="79"/>
      <c r="SUJ168" s="79"/>
      <c r="SUK168" s="79"/>
      <c r="SUL168" s="79"/>
      <c r="SUM168" s="79"/>
      <c r="SUN168" s="79"/>
      <c r="SUO168" s="79"/>
      <c r="SUP168" s="79"/>
      <c r="SUQ168" s="79"/>
      <c r="SUR168" s="79"/>
      <c r="SUS168" s="79"/>
      <c r="SUT168" s="79"/>
      <c r="SUU168" s="79"/>
      <c r="SUV168" s="79"/>
      <c r="SUW168" s="79"/>
      <c r="SUX168" s="79"/>
      <c r="SUY168" s="79"/>
      <c r="SUZ168" s="79"/>
      <c r="SVA168" s="79"/>
      <c r="SVB168" s="79"/>
      <c r="SVC168" s="79"/>
      <c r="SVD168" s="79"/>
      <c r="SVE168" s="79"/>
      <c r="SVF168" s="79"/>
      <c r="SVG168" s="79"/>
      <c r="SVH168" s="79"/>
      <c r="SVI168" s="79"/>
      <c r="SVJ168" s="79"/>
      <c r="SVK168" s="79"/>
      <c r="SVL168" s="79"/>
      <c r="SVM168" s="79"/>
      <c r="SVN168" s="79"/>
      <c r="SVO168" s="79"/>
      <c r="SVP168" s="79"/>
      <c r="SVQ168" s="79"/>
      <c r="SVR168" s="79"/>
      <c r="SVS168" s="79"/>
      <c r="SVT168" s="79"/>
      <c r="SVU168" s="79"/>
      <c r="SVV168" s="79"/>
      <c r="SVW168" s="79"/>
      <c r="SVX168" s="79"/>
      <c r="SVY168" s="79"/>
      <c r="SVZ168" s="79"/>
      <c r="SWA168" s="79"/>
      <c r="SWB168" s="79"/>
      <c r="SWC168" s="79"/>
      <c r="SWD168" s="79"/>
      <c r="SWE168" s="79"/>
      <c r="SWF168" s="79"/>
      <c r="SWG168" s="79"/>
      <c r="SWH168" s="79"/>
      <c r="SWI168" s="79"/>
      <c r="SWJ168" s="79"/>
      <c r="SWK168" s="79"/>
      <c r="SWL168" s="79"/>
      <c r="SWM168" s="79"/>
      <c r="SWN168" s="79"/>
      <c r="SWO168" s="79"/>
      <c r="SWP168" s="79"/>
      <c r="SWQ168" s="79"/>
      <c r="SWR168" s="79"/>
      <c r="SWS168" s="79"/>
      <c r="SWT168" s="79"/>
      <c r="SWU168" s="79"/>
      <c r="SWV168" s="79"/>
      <c r="SWW168" s="79"/>
      <c r="SWX168" s="79"/>
      <c r="SWY168" s="79"/>
      <c r="SWZ168" s="79"/>
      <c r="SXA168" s="79"/>
      <c r="SXB168" s="79"/>
      <c r="SXC168" s="79"/>
      <c r="SXD168" s="79"/>
      <c r="SXE168" s="79"/>
      <c r="SXF168" s="79"/>
      <c r="SXG168" s="79"/>
      <c r="SXH168" s="79"/>
      <c r="SXI168" s="79"/>
      <c r="SXJ168" s="79"/>
      <c r="SXK168" s="79"/>
      <c r="SXL168" s="79"/>
      <c r="SXM168" s="79"/>
      <c r="SXN168" s="79"/>
      <c r="SXO168" s="79"/>
      <c r="SXP168" s="79"/>
      <c r="SXQ168" s="79"/>
      <c r="SXR168" s="79"/>
      <c r="SXS168" s="79"/>
      <c r="SXT168" s="79"/>
      <c r="SXU168" s="79"/>
      <c r="SXV168" s="79"/>
      <c r="SXW168" s="79"/>
      <c r="SXX168" s="79"/>
      <c r="SXY168" s="79"/>
      <c r="SXZ168" s="79"/>
      <c r="SYA168" s="79"/>
      <c r="SYB168" s="79"/>
      <c r="SYC168" s="79"/>
      <c r="SYD168" s="79"/>
      <c r="SYE168" s="79"/>
      <c r="SYF168" s="79"/>
      <c r="SYG168" s="79"/>
      <c r="SYH168" s="79"/>
      <c r="SYI168" s="79"/>
      <c r="SYJ168" s="79"/>
      <c r="SYK168" s="79"/>
      <c r="SYL168" s="79"/>
      <c r="SYM168" s="79"/>
      <c r="SYN168" s="79"/>
      <c r="SYO168" s="79"/>
      <c r="SYP168" s="79"/>
      <c r="SYQ168" s="79"/>
      <c r="SYR168" s="79"/>
      <c r="SYS168" s="79"/>
      <c r="SYT168" s="79"/>
      <c r="SYU168" s="79"/>
      <c r="SYV168" s="79"/>
      <c r="SYW168" s="79"/>
      <c r="SYX168" s="79"/>
      <c r="SYY168" s="79"/>
      <c r="SYZ168" s="79"/>
      <c r="SZA168" s="79"/>
      <c r="SZB168" s="79"/>
      <c r="SZC168" s="79"/>
      <c r="SZD168" s="79"/>
      <c r="SZE168" s="79"/>
      <c r="SZF168" s="79"/>
      <c r="SZG168" s="79"/>
      <c r="SZH168" s="79"/>
      <c r="SZI168" s="79"/>
      <c r="SZJ168" s="79"/>
      <c r="SZK168" s="79"/>
      <c r="SZL168" s="79"/>
      <c r="SZM168" s="79"/>
      <c r="SZN168" s="79"/>
      <c r="SZO168" s="79"/>
      <c r="SZP168" s="79"/>
      <c r="SZQ168" s="79"/>
      <c r="SZR168" s="79"/>
      <c r="SZS168" s="79"/>
      <c r="SZT168" s="79"/>
      <c r="SZU168" s="79"/>
      <c r="SZV168" s="79"/>
      <c r="SZW168" s="79"/>
      <c r="SZX168" s="79"/>
      <c r="SZY168" s="79"/>
      <c r="SZZ168" s="79"/>
      <c r="TAA168" s="79"/>
      <c r="TAB168" s="79"/>
      <c r="TAC168" s="79"/>
      <c r="TAD168" s="79"/>
      <c r="TAE168" s="79"/>
      <c r="TAF168" s="79"/>
      <c r="TAG168" s="79"/>
      <c r="TAH168" s="79"/>
      <c r="TAI168" s="79"/>
      <c r="TAJ168" s="79"/>
      <c r="TAK168" s="79"/>
      <c r="TAL168" s="79"/>
      <c r="TAM168" s="79"/>
      <c r="TAN168" s="79"/>
      <c r="TAO168" s="79"/>
      <c r="TAP168" s="79"/>
      <c r="TAQ168" s="79"/>
      <c r="TAR168" s="79"/>
      <c r="TAS168" s="79"/>
      <c r="TAT168" s="79"/>
      <c r="TAU168" s="79"/>
      <c r="TAV168" s="79"/>
      <c r="TAW168" s="79"/>
      <c r="TAX168" s="79"/>
      <c r="TAY168" s="79"/>
      <c r="TAZ168" s="79"/>
      <c r="TBA168" s="79"/>
      <c r="TBB168" s="79"/>
      <c r="TBC168" s="79"/>
      <c r="TBD168" s="79"/>
      <c r="TBE168" s="79"/>
      <c r="TBF168" s="79"/>
      <c r="TBG168" s="79"/>
      <c r="TBH168" s="79"/>
      <c r="TBI168" s="79"/>
      <c r="TBJ168" s="79"/>
      <c r="TBK168" s="79"/>
      <c r="TBL168" s="79"/>
      <c r="TBM168" s="79"/>
      <c r="TBN168" s="79"/>
      <c r="TBO168" s="79"/>
      <c r="TBP168" s="79"/>
      <c r="TBQ168" s="79"/>
      <c r="TBR168" s="79"/>
      <c r="TBS168" s="79"/>
      <c r="TBT168" s="79"/>
      <c r="TBU168" s="79"/>
      <c r="TBV168" s="79"/>
      <c r="TBW168" s="79"/>
      <c r="TBX168" s="79"/>
      <c r="TBY168" s="79"/>
      <c r="TBZ168" s="79"/>
      <c r="TCA168" s="79"/>
      <c r="TCB168" s="79"/>
      <c r="TCC168" s="79"/>
      <c r="TCD168" s="79"/>
      <c r="TCE168" s="79"/>
      <c r="TCF168" s="79"/>
      <c r="TCG168" s="79"/>
      <c r="TCH168" s="79"/>
      <c r="TCI168" s="79"/>
      <c r="TCJ168" s="79"/>
      <c r="TCK168" s="79"/>
      <c r="TCL168" s="79"/>
      <c r="TCM168" s="79"/>
      <c r="TCN168" s="79"/>
      <c r="TCO168" s="79"/>
      <c r="TCP168" s="79"/>
      <c r="TCQ168" s="79"/>
      <c r="TCR168" s="79"/>
      <c r="TCS168" s="79"/>
      <c r="TCT168" s="79"/>
      <c r="TCU168" s="79"/>
      <c r="TCV168" s="79"/>
      <c r="TCW168" s="79"/>
      <c r="TCX168" s="79"/>
      <c r="TCY168" s="79"/>
      <c r="TCZ168" s="79"/>
      <c r="TDA168" s="79"/>
      <c r="TDB168" s="79"/>
      <c r="TDC168" s="79"/>
      <c r="TDD168" s="79"/>
      <c r="TDE168" s="79"/>
      <c r="TDF168" s="79"/>
      <c r="TDG168" s="79"/>
      <c r="TDH168" s="79"/>
      <c r="TDI168" s="79"/>
      <c r="TDJ168" s="79"/>
      <c r="TDK168" s="79"/>
      <c r="TDL168" s="79"/>
      <c r="TDM168" s="79"/>
      <c r="TDN168" s="79"/>
      <c r="TDO168" s="79"/>
      <c r="TDP168" s="79"/>
      <c r="TDQ168" s="79"/>
      <c r="TDR168" s="79"/>
      <c r="TDS168" s="79"/>
      <c r="TDT168" s="79"/>
      <c r="TDU168" s="79"/>
      <c r="TDV168" s="79"/>
      <c r="TDW168" s="79"/>
      <c r="TDX168" s="79"/>
      <c r="TDY168" s="79"/>
      <c r="TDZ168" s="79"/>
      <c r="TEA168" s="79"/>
      <c r="TEB168" s="79"/>
      <c r="TEC168" s="79"/>
      <c r="TED168" s="79"/>
      <c r="TEE168" s="79"/>
      <c r="TEF168" s="79"/>
      <c r="TEG168" s="79"/>
      <c r="TEH168" s="79"/>
      <c r="TEI168" s="79"/>
      <c r="TEJ168" s="79"/>
      <c r="TEK168" s="79"/>
      <c r="TEL168" s="79"/>
      <c r="TEM168" s="79"/>
      <c r="TEN168" s="79"/>
      <c r="TEO168" s="79"/>
      <c r="TEP168" s="79"/>
      <c r="TEQ168" s="79"/>
      <c r="TER168" s="79"/>
      <c r="TES168" s="79"/>
      <c r="TET168" s="79"/>
      <c r="TEU168" s="79"/>
      <c r="TEV168" s="79"/>
      <c r="TEW168" s="79"/>
      <c r="TEX168" s="79"/>
      <c r="TEY168" s="79"/>
      <c r="TEZ168" s="79"/>
      <c r="TFA168" s="79"/>
      <c r="TFB168" s="79"/>
      <c r="TFC168" s="79"/>
      <c r="TFD168" s="79"/>
      <c r="TFE168" s="79"/>
      <c r="TFF168" s="79"/>
      <c r="TFG168" s="79"/>
      <c r="TFH168" s="79"/>
      <c r="TFI168" s="79"/>
      <c r="TFJ168" s="79"/>
      <c r="TFK168" s="79"/>
      <c r="TFL168" s="79"/>
      <c r="TFM168" s="79"/>
      <c r="TFN168" s="79"/>
      <c r="TFO168" s="79"/>
      <c r="TFP168" s="79"/>
      <c r="TFQ168" s="79"/>
      <c r="TFR168" s="79"/>
      <c r="TFS168" s="79"/>
      <c r="TFT168" s="79"/>
      <c r="TFU168" s="79"/>
      <c r="TFV168" s="79"/>
      <c r="TFW168" s="79"/>
      <c r="TFX168" s="79"/>
      <c r="TFY168" s="79"/>
      <c r="TFZ168" s="79"/>
      <c r="TGA168" s="79"/>
      <c r="TGB168" s="79"/>
      <c r="TGC168" s="79"/>
      <c r="TGD168" s="79"/>
      <c r="TGE168" s="79"/>
      <c r="TGF168" s="79"/>
      <c r="TGG168" s="79"/>
      <c r="TGH168" s="79"/>
      <c r="TGI168" s="79"/>
      <c r="TGJ168" s="79"/>
      <c r="TGK168" s="79"/>
      <c r="TGL168" s="79"/>
      <c r="TGM168" s="79"/>
      <c r="TGN168" s="79"/>
      <c r="TGO168" s="79"/>
      <c r="TGP168" s="79"/>
      <c r="TGQ168" s="79"/>
      <c r="TGR168" s="79"/>
      <c r="TGS168" s="79"/>
      <c r="TGT168" s="79"/>
      <c r="TGU168" s="79"/>
      <c r="TGV168" s="79"/>
      <c r="TGW168" s="79"/>
      <c r="TGX168" s="79"/>
      <c r="TGY168" s="79"/>
      <c r="TGZ168" s="79"/>
      <c r="THA168" s="79"/>
      <c r="THB168" s="79"/>
      <c r="THC168" s="79"/>
      <c r="THD168" s="79"/>
      <c r="THE168" s="79"/>
      <c r="THF168" s="79"/>
      <c r="THG168" s="79"/>
      <c r="THH168" s="79"/>
      <c r="THI168" s="79"/>
      <c r="THJ168" s="79"/>
      <c r="THK168" s="79"/>
      <c r="THL168" s="79"/>
      <c r="THM168" s="79"/>
      <c r="THN168" s="79"/>
      <c r="THO168" s="79"/>
      <c r="THP168" s="79"/>
      <c r="THQ168" s="79"/>
      <c r="THR168" s="79"/>
      <c r="THS168" s="79"/>
      <c r="THT168" s="79"/>
      <c r="THU168" s="79"/>
      <c r="THV168" s="79"/>
      <c r="THW168" s="79"/>
      <c r="THX168" s="79"/>
      <c r="THY168" s="79"/>
      <c r="THZ168" s="79"/>
      <c r="TIA168" s="79"/>
      <c r="TIB168" s="79"/>
      <c r="TIC168" s="79"/>
      <c r="TID168" s="79"/>
      <c r="TIE168" s="79"/>
      <c r="TIF168" s="79"/>
      <c r="TIG168" s="79"/>
      <c r="TIH168" s="79"/>
      <c r="TII168" s="79"/>
      <c r="TIJ168" s="79"/>
      <c r="TIK168" s="79"/>
      <c r="TIL168" s="79"/>
      <c r="TIM168" s="79"/>
      <c r="TIN168" s="79"/>
      <c r="TIO168" s="79"/>
      <c r="TIP168" s="79"/>
      <c r="TIQ168" s="79"/>
      <c r="TIR168" s="79"/>
      <c r="TIS168" s="79"/>
      <c r="TIT168" s="79"/>
      <c r="TIU168" s="79"/>
      <c r="TIV168" s="79"/>
      <c r="TIW168" s="79"/>
      <c r="TIX168" s="79"/>
      <c r="TIY168" s="79"/>
      <c r="TIZ168" s="79"/>
      <c r="TJA168" s="79"/>
      <c r="TJB168" s="79"/>
      <c r="TJC168" s="79"/>
      <c r="TJD168" s="79"/>
      <c r="TJE168" s="79"/>
      <c r="TJF168" s="79"/>
      <c r="TJG168" s="79"/>
      <c r="TJH168" s="79"/>
      <c r="TJI168" s="79"/>
      <c r="TJJ168" s="79"/>
      <c r="TJK168" s="79"/>
      <c r="TJL168" s="79"/>
      <c r="TJM168" s="79"/>
      <c r="TJN168" s="79"/>
      <c r="TJO168" s="79"/>
      <c r="TJP168" s="79"/>
      <c r="TJQ168" s="79"/>
      <c r="TJR168" s="79"/>
      <c r="TJS168" s="79"/>
      <c r="TJT168" s="79"/>
      <c r="TJU168" s="79"/>
      <c r="TJV168" s="79"/>
      <c r="TJW168" s="79"/>
      <c r="TJX168" s="79"/>
      <c r="TJY168" s="79"/>
      <c r="TJZ168" s="79"/>
      <c r="TKA168" s="79"/>
      <c r="TKB168" s="79"/>
      <c r="TKC168" s="79"/>
      <c r="TKD168" s="79"/>
      <c r="TKE168" s="79"/>
      <c r="TKF168" s="79"/>
      <c r="TKG168" s="79"/>
      <c r="TKH168" s="79"/>
      <c r="TKI168" s="79"/>
      <c r="TKJ168" s="79"/>
      <c r="TKK168" s="79"/>
      <c r="TKL168" s="79"/>
      <c r="TKM168" s="79"/>
      <c r="TKN168" s="79"/>
      <c r="TKO168" s="79"/>
      <c r="TKP168" s="79"/>
      <c r="TKQ168" s="79"/>
      <c r="TKR168" s="79"/>
      <c r="TKS168" s="79"/>
      <c r="TKT168" s="79"/>
      <c r="TKU168" s="79"/>
      <c r="TKV168" s="79"/>
      <c r="TKW168" s="79"/>
      <c r="TKX168" s="79"/>
      <c r="TKY168" s="79"/>
      <c r="TKZ168" s="79"/>
      <c r="TLA168" s="79"/>
      <c r="TLB168" s="79"/>
      <c r="TLC168" s="79"/>
      <c r="TLD168" s="79"/>
      <c r="TLE168" s="79"/>
      <c r="TLF168" s="79"/>
      <c r="TLG168" s="79"/>
      <c r="TLH168" s="79"/>
      <c r="TLI168" s="79"/>
      <c r="TLJ168" s="79"/>
      <c r="TLK168" s="79"/>
      <c r="TLL168" s="79"/>
      <c r="TLM168" s="79"/>
      <c r="TLN168" s="79"/>
      <c r="TLO168" s="79"/>
      <c r="TLP168" s="79"/>
      <c r="TLQ168" s="79"/>
      <c r="TLR168" s="79"/>
      <c r="TLS168" s="79"/>
      <c r="TLT168" s="79"/>
      <c r="TLU168" s="79"/>
      <c r="TLV168" s="79"/>
      <c r="TLW168" s="79"/>
      <c r="TLX168" s="79"/>
      <c r="TLY168" s="79"/>
      <c r="TLZ168" s="79"/>
      <c r="TMA168" s="79"/>
      <c r="TMB168" s="79"/>
      <c r="TMC168" s="79"/>
      <c r="TMD168" s="79"/>
      <c r="TME168" s="79"/>
      <c r="TMF168" s="79"/>
      <c r="TMG168" s="79"/>
      <c r="TMH168" s="79"/>
      <c r="TMI168" s="79"/>
      <c r="TMJ168" s="79"/>
      <c r="TMK168" s="79"/>
      <c r="TML168" s="79"/>
      <c r="TMM168" s="79"/>
      <c r="TMN168" s="79"/>
      <c r="TMO168" s="79"/>
      <c r="TMP168" s="79"/>
      <c r="TMQ168" s="79"/>
      <c r="TMR168" s="79"/>
      <c r="TMS168" s="79"/>
      <c r="TMT168" s="79"/>
      <c r="TMU168" s="79"/>
      <c r="TMV168" s="79"/>
      <c r="TMW168" s="79"/>
      <c r="TMX168" s="79"/>
      <c r="TMY168" s="79"/>
      <c r="TMZ168" s="79"/>
      <c r="TNA168" s="79"/>
      <c r="TNB168" s="79"/>
      <c r="TNC168" s="79"/>
      <c r="TND168" s="79"/>
      <c r="TNE168" s="79"/>
      <c r="TNF168" s="79"/>
      <c r="TNG168" s="79"/>
      <c r="TNH168" s="79"/>
      <c r="TNI168" s="79"/>
      <c r="TNJ168" s="79"/>
      <c r="TNK168" s="79"/>
      <c r="TNL168" s="79"/>
      <c r="TNM168" s="79"/>
      <c r="TNN168" s="79"/>
      <c r="TNO168" s="79"/>
      <c r="TNP168" s="79"/>
      <c r="TNQ168" s="79"/>
      <c r="TNR168" s="79"/>
      <c r="TNS168" s="79"/>
      <c r="TNT168" s="79"/>
      <c r="TNU168" s="79"/>
      <c r="TNV168" s="79"/>
      <c r="TNW168" s="79"/>
      <c r="TNX168" s="79"/>
      <c r="TNY168" s="79"/>
      <c r="TNZ168" s="79"/>
      <c r="TOA168" s="79"/>
      <c r="TOB168" s="79"/>
      <c r="TOC168" s="79"/>
      <c r="TOD168" s="79"/>
      <c r="TOE168" s="79"/>
      <c r="TOF168" s="79"/>
      <c r="TOG168" s="79"/>
      <c r="TOH168" s="79"/>
      <c r="TOI168" s="79"/>
      <c r="TOJ168" s="79"/>
      <c r="TOK168" s="79"/>
      <c r="TOL168" s="79"/>
      <c r="TOM168" s="79"/>
      <c r="TON168" s="79"/>
      <c r="TOO168" s="79"/>
      <c r="TOP168" s="79"/>
      <c r="TOQ168" s="79"/>
      <c r="TOR168" s="79"/>
      <c r="TOS168" s="79"/>
      <c r="TOT168" s="79"/>
      <c r="TOU168" s="79"/>
      <c r="TOV168" s="79"/>
      <c r="TOW168" s="79"/>
      <c r="TOX168" s="79"/>
      <c r="TOY168" s="79"/>
      <c r="TOZ168" s="79"/>
      <c r="TPA168" s="79"/>
      <c r="TPB168" s="79"/>
      <c r="TPC168" s="79"/>
      <c r="TPD168" s="79"/>
      <c r="TPE168" s="79"/>
      <c r="TPF168" s="79"/>
      <c r="TPG168" s="79"/>
      <c r="TPH168" s="79"/>
      <c r="TPI168" s="79"/>
      <c r="TPJ168" s="79"/>
      <c r="TPK168" s="79"/>
      <c r="TPL168" s="79"/>
      <c r="TPM168" s="79"/>
      <c r="TPN168" s="79"/>
      <c r="TPO168" s="79"/>
      <c r="TPP168" s="79"/>
      <c r="TPQ168" s="79"/>
      <c r="TPR168" s="79"/>
      <c r="TPS168" s="79"/>
      <c r="TPT168" s="79"/>
      <c r="TPU168" s="79"/>
      <c r="TPV168" s="79"/>
      <c r="TPW168" s="79"/>
      <c r="TPX168" s="79"/>
      <c r="TPY168" s="79"/>
      <c r="TPZ168" s="79"/>
      <c r="TQA168" s="79"/>
      <c r="TQB168" s="79"/>
      <c r="TQC168" s="79"/>
      <c r="TQD168" s="79"/>
      <c r="TQE168" s="79"/>
      <c r="TQF168" s="79"/>
      <c r="TQG168" s="79"/>
      <c r="TQH168" s="79"/>
      <c r="TQI168" s="79"/>
      <c r="TQJ168" s="79"/>
      <c r="TQK168" s="79"/>
      <c r="TQL168" s="79"/>
      <c r="TQM168" s="79"/>
      <c r="TQN168" s="79"/>
      <c r="TQO168" s="79"/>
      <c r="TQP168" s="79"/>
      <c r="TQQ168" s="79"/>
      <c r="TQR168" s="79"/>
      <c r="TQS168" s="79"/>
      <c r="TQT168" s="79"/>
      <c r="TQU168" s="79"/>
      <c r="TQV168" s="79"/>
      <c r="TQW168" s="79"/>
      <c r="TQX168" s="79"/>
      <c r="TQY168" s="79"/>
      <c r="TQZ168" s="79"/>
      <c r="TRA168" s="79"/>
      <c r="TRB168" s="79"/>
      <c r="TRC168" s="79"/>
      <c r="TRD168" s="79"/>
      <c r="TRE168" s="79"/>
      <c r="TRF168" s="79"/>
      <c r="TRG168" s="79"/>
      <c r="TRH168" s="79"/>
      <c r="TRI168" s="79"/>
      <c r="TRJ168" s="79"/>
      <c r="TRK168" s="79"/>
      <c r="TRL168" s="79"/>
      <c r="TRM168" s="79"/>
      <c r="TRN168" s="79"/>
      <c r="TRO168" s="79"/>
      <c r="TRP168" s="79"/>
      <c r="TRQ168" s="79"/>
      <c r="TRR168" s="79"/>
      <c r="TRS168" s="79"/>
      <c r="TRT168" s="79"/>
      <c r="TRU168" s="79"/>
      <c r="TRV168" s="79"/>
      <c r="TRW168" s="79"/>
      <c r="TRX168" s="79"/>
      <c r="TRY168" s="79"/>
      <c r="TRZ168" s="79"/>
      <c r="TSA168" s="79"/>
      <c r="TSB168" s="79"/>
      <c r="TSC168" s="79"/>
      <c r="TSD168" s="79"/>
      <c r="TSE168" s="79"/>
      <c r="TSF168" s="79"/>
      <c r="TSG168" s="79"/>
      <c r="TSH168" s="79"/>
      <c r="TSI168" s="79"/>
      <c r="TSJ168" s="79"/>
      <c r="TSK168" s="79"/>
      <c r="TSL168" s="79"/>
      <c r="TSM168" s="79"/>
      <c r="TSN168" s="79"/>
      <c r="TSO168" s="79"/>
      <c r="TSP168" s="79"/>
      <c r="TSQ168" s="79"/>
      <c r="TSR168" s="79"/>
      <c r="TSS168" s="79"/>
      <c r="TST168" s="79"/>
      <c r="TSU168" s="79"/>
      <c r="TSV168" s="79"/>
      <c r="TSW168" s="79"/>
      <c r="TSX168" s="79"/>
      <c r="TSY168" s="79"/>
      <c r="TSZ168" s="79"/>
      <c r="TTA168" s="79"/>
      <c r="TTB168" s="79"/>
      <c r="TTC168" s="79"/>
      <c r="TTD168" s="79"/>
      <c r="TTE168" s="79"/>
      <c r="TTF168" s="79"/>
      <c r="TTG168" s="79"/>
      <c r="TTH168" s="79"/>
      <c r="TTI168" s="79"/>
      <c r="TTJ168" s="79"/>
      <c r="TTK168" s="79"/>
      <c r="TTL168" s="79"/>
      <c r="TTM168" s="79"/>
      <c r="TTN168" s="79"/>
      <c r="TTO168" s="79"/>
      <c r="TTP168" s="79"/>
      <c r="TTQ168" s="79"/>
      <c r="TTR168" s="79"/>
      <c r="TTS168" s="79"/>
      <c r="TTT168" s="79"/>
      <c r="TTU168" s="79"/>
      <c r="TTV168" s="79"/>
      <c r="TTW168" s="79"/>
      <c r="TTX168" s="79"/>
      <c r="TTY168" s="79"/>
      <c r="TTZ168" s="79"/>
      <c r="TUA168" s="79"/>
      <c r="TUB168" s="79"/>
      <c r="TUC168" s="79"/>
      <c r="TUD168" s="79"/>
      <c r="TUE168" s="79"/>
      <c r="TUF168" s="79"/>
      <c r="TUG168" s="79"/>
      <c r="TUH168" s="79"/>
      <c r="TUI168" s="79"/>
      <c r="TUJ168" s="79"/>
      <c r="TUK168" s="79"/>
      <c r="TUL168" s="79"/>
      <c r="TUM168" s="79"/>
      <c r="TUN168" s="79"/>
      <c r="TUO168" s="79"/>
      <c r="TUP168" s="79"/>
      <c r="TUQ168" s="79"/>
      <c r="TUR168" s="79"/>
      <c r="TUS168" s="79"/>
      <c r="TUT168" s="79"/>
      <c r="TUU168" s="79"/>
      <c r="TUV168" s="79"/>
      <c r="TUW168" s="79"/>
      <c r="TUX168" s="79"/>
      <c r="TUY168" s="79"/>
      <c r="TUZ168" s="79"/>
      <c r="TVA168" s="79"/>
      <c r="TVB168" s="79"/>
      <c r="TVC168" s="79"/>
      <c r="TVD168" s="79"/>
      <c r="TVE168" s="79"/>
      <c r="TVF168" s="79"/>
      <c r="TVG168" s="79"/>
      <c r="TVH168" s="79"/>
      <c r="TVI168" s="79"/>
      <c r="TVJ168" s="79"/>
      <c r="TVK168" s="79"/>
      <c r="TVL168" s="79"/>
      <c r="TVM168" s="79"/>
      <c r="TVN168" s="79"/>
      <c r="TVO168" s="79"/>
      <c r="TVP168" s="79"/>
      <c r="TVQ168" s="79"/>
      <c r="TVR168" s="79"/>
      <c r="TVS168" s="79"/>
      <c r="TVT168" s="79"/>
      <c r="TVU168" s="79"/>
      <c r="TVV168" s="79"/>
      <c r="TVW168" s="79"/>
      <c r="TVX168" s="79"/>
      <c r="TVY168" s="79"/>
      <c r="TVZ168" s="79"/>
      <c r="TWA168" s="79"/>
      <c r="TWB168" s="79"/>
      <c r="TWC168" s="79"/>
      <c r="TWD168" s="79"/>
      <c r="TWE168" s="79"/>
      <c r="TWF168" s="79"/>
      <c r="TWG168" s="79"/>
      <c r="TWH168" s="79"/>
      <c r="TWI168" s="79"/>
      <c r="TWJ168" s="79"/>
      <c r="TWK168" s="79"/>
      <c r="TWL168" s="79"/>
      <c r="TWM168" s="79"/>
      <c r="TWN168" s="79"/>
      <c r="TWO168" s="79"/>
      <c r="TWP168" s="79"/>
      <c r="TWQ168" s="79"/>
      <c r="TWR168" s="79"/>
      <c r="TWS168" s="79"/>
      <c r="TWT168" s="79"/>
      <c r="TWU168" s="79"/>
      <c r="TWV168" s="79"/>
      <c r="TWW168" s="79"/>
      <c r="TWX168" s="79"/>
      <c r="TWY168" s="79"/>
      <c r="TWZ168" s="79"/>
      <c r="TXA168" s="79"/>
      <c r="TXB168" s="79"/>
      <c r="TXC168" s="79"/>
      <c r="TXD168" s="79"/>
      <c r="TXE168" s="79"/>
      <c r="TXF168" s="79"/>
      <c r="TXG168" s="79"/>
      <c r="TXH168" s="79"/>
      <c r="TXI168" s="79"/>
      <c r="TXJ168" s="79"/>
      <c r="TXK168" s="79"/>
      <c r="TXL168" s="79"/>
      <c r="TXM168" s="79"/>
      <c r="TXN168" s="79"/>
      <c r="TXO168" s="79"/>
      <c r="TXP168" s="79"/>
      <c r="TXQ168" s="79"/>
      <c r="TXR168" s="79"/>
      <c r="TXS168" s="79"/>
      <c r="TXT168" s="79"/>
      <c r="TXU168" s="79"/>
      <c r="TXV168" s="79"/>
      <c r="TXW168" s="79"/>
      <c r="TXX168" s="79"/>
      <c r="TXY168" s="79"/>
      <c r="TXZ168" s="79"/>
      <c r="TYA168" s="79"/>
      <c r="TYB168" s="79"/>
      <c r="TYC168" s="79"/>
      <c r="TYD168" s="79"/>
      <c r="TYE168" s="79"/>
      <c r="TYF168" s="79"/>
      <c r="TYG168" s="79"/>
      <c r="TYH168" s="79"/>
      <c r="TYI168" s="79"/>
      <c r="TYJ168" s="79"/>
      <c r="TYK168" s="79"/>
      <c r="TYL168" s="79"/>
      <c r="TYM168" s="79"/>
      <c r="TYN168" s="79"/>
      <c r="TYO168" s="79"/>
      <c r="TYP168" s="79"/>
      <c r="TYQ168" s="79"/>
      <c r="TYR168" s="79"/>
      <c r="TYS168" s="79"/>
      <c r="TYT168" s="79"/>
      <c r="TYU168" s="79"/>
      <c r="TYV168" s="79"/>
      <c r="TYW168" s="79"/>
      <c r="TYX168" s="79"/>
      <c r="TYY168" s="79"/>
      <c r="TYZ168" s="79"/>
      <c r="TZA168" s="79"/>
      <c r="TZB168" s="79"/>
      <c r="TZC168" s="79"/>
      <c r="TZD168" s="79"/>
      <c r="TZE168" s="79"/>
      <c r="TZF168" s="79"/>
      <c r="TZG168" s="79"/>
      <c r="TZH168" s="79"/>
      <c r="TZI168" s="79"/>
      <c r="TZJ168" s="79"/>
      <c r="TZK168" s="79"/>
      <c r="TZL168" s="79"/>
      <c r="TZM168" s="79"/>
      <c r="TZN168" s="79"/>
      <c r="TZO168" s="79"/>
      <c r="TZP168" s="79"/>
      <c r="TZQ168" s="79"/>
      <c r="TZR168" s="79"/>
      <c r="TZS168" s="79"/>
      <c r="TZT168" s="79"/>
      <c r="TZU168" s="79"/>
      <c r="TZV168" s="79"/>
      <c r="TZW168" s="79"/>
      <c r="TZX168" s="79"/>
      <c r="TZY168" s="79"/>
      <c r="TZZ168" s="79"/>
      <c r="UAA168" s="79"/>
      <c r="UAB168" s="79"/>
      <c r="UAC168" s="79"/>
      <c r="UAD168" s="79"/>
      <c r="UAE168" s="79"/>
      <c r="UAF168" s="79"/>
      <c r="UAG168" s="79"/>
      <c r="UAH168" s="79"/>
      <c r="UAI168" s="79"/>
      <c r="UAJ168" s="79"/>
      <c r="UAK168" s="79"/>
      <c r="UAL168" s="79"/>
      <c r="UAM168" s="79"/>
      <c r="UAN168" s="79"/>
      <c r="UAO168" s="79"/>
      <c r="UAP168" s="79"/>
      <c r="UAQ168" s="79"/>
      <c r="UAR168" s="79"/>
      <c r="UAS168" s="79"/>
      <c r="UAT168" s="79"/>
      <c r="UAU168" s="79"/>
      <c r="UAV168" s="79"/>
      <c r="UAW168" s="79"/>
      <c r="UAX168" s="79"/>
      <c r="UAY168" s="79"/>
      <c r="UAZ168" s="79"/>
      <c r="UBA168" s="79"/>
      <c r="UBB168" s="79"/>
      <c r="UBC168" s="79"/>
      <c r="UBD168" s="79"/>
      <c r="UBE168" s="79"/>
      <c r="UBF168" s="79"/>
      <c r="UBG168" s="79"/>
      <c r="UBH168" s="79"/>
      <c r="UBI168" s="79"/>
      <c r="UBJ168" s="79"/>
      <c r="UBK168" s="79"/>
      <c r="UBL168" s="79"/>
      <c r="UBM168" s="79"/>
      <c r="UBN168" s="79"/>
      <c r="UBO168" s="79"/>
      <c r="UBP168" s="79"/>
      <c r="UBQ168" s="79"/>
      <c r="UBR168" s="79"/>
      <c r="UBS168" s="79"/>
      <c r="UBT168" s="79"/>
      <c r="UBU168" s="79"/>
      <c r="UBV168" s="79"/>
      <c r="UBW168" s="79"/>
      <c r="UBX168" s="79"/>
      <c r="UBY168" s="79"/>
      <c r="UBZ168" s="79"/>
      <c r="UCA168" s="79"/>
      <c r="UCB168" s="79"/>
      <c r="UCC168" s="79"/>
      <c r="UCD168" s="79"/>
      <c r="UCE168" s="79"/>
      <c r="UCF168" s="79"/>
      <c r="UCG168" s="79"/>
      <c r="UCH168" s="79"/>
      <c r="UCI168" s="79"/>
      <c r="UCJ168" s="79"/>
      <c r="UCK168" s="79"/>
      <c r="UCL168" s="79"/>
      <c r="UCM168" s="79"/>
      <c r="UCN168" s="79"/>
      <c r="UCO168" s="79"/>
      <c r="UCP168" s="79"/>
      <c r="UCQ168" s="79"/>
      <c r="UCR168" s="79"/>
      <c r="UCS168" s="79"/>
      <c r="UCT168" s="79"/>
      <c r="UCU168" s="79"/>
      <c r="UCV168" s="79"/>
      <c r="UCW168" s="79"/>
      <c r="UCX168" s="79"/>
      <c r="UCY168" s="79"/>
      <c r="UCZ168" s="79"/>
      <c r="UDA168" s="79"/>
      <c r="UDB168" s="79"/>
      <c r="UDC168" s="79"/>
      <c r="UDD168" s="79"/>
      <c r="UDE168" s="79"/>
      <c r="UDF168" s="79"/>
      <c r="UDG168" s="79"/>
      <c r="UDH168" s="79"/>
      <c r="UDI168" s="79"/>
      <c r="UDJ168" s="79"/>
      <c r="UDK168" s="79"/>
      <c r="UDL168" s="79"/>
      <c r="UDM168" s="79"/>
      <c r="UDN168" s="79"/>
      <c r="UDO168" s="79"/>
      <c r="UDP168" s="79"/>
      <c r="UDQ168" s="79"/>
      <c r="UDR168" s="79"/>
      <c r="UDS168" s="79"/>
      <c r="UDT168" s="79"/>
      <c r="UDU168" s="79"/>
      <c r="UDV168" s="79"/>
      <c r="UDW168" s="79"/>
      <c r="UDX168" s="79"/>
      <c r="UDY168" s="79"/>
      <c r="UDZ168" s="79"/>
      <c r="UEA168" s="79"/>
      <c r="UEB168" s="79"/>
      <c r="UEC168" s="79"/>
      <c r="UED168" s="79"/>
      <c r="UEE168" s="79"/>
      <c r="UEF168" s="79"/>
      <c r="UEG168" s="79"/>
      <c r="UEH168" s="79"/>
      <c r="UEI168" s="79"/>
      <c r="UEJ168" s="79"/>
      <c r="UEK168" s="79"/>
      <c r="UEL168" s="79"/>
      <c r="UEM168" s="79"/>
      <c r="UEN168" s="79"/>
      <c r="UEO168" s="79"/>
      <c r="UEP168" s="79"/>
      <c r="UEQ168" s="79"/>
      <c r="UER168" s="79"/>
      <c r="UES168" s="79"/>
      <c r="UET168" s="79"/>
      <c r="UEU168" s="79"/>
      <c r="UEV168" s="79"/>
      <c r="UEW168" s="79"/>
      <c r="UEX168" s="79"/>
      <c r="UEY168" s="79"/>
      <c r="UEZ168" s="79"/>
      <c r="UFA168" s="79"/>
      <c r="UFB168" s="79"/>
      <c r="UFC168" s="79"/>
      <c r="UFD168" s="79"/>
      <c r="UFE168" s="79"/>
      <c r="UFF168" s="79"/>
      <c r="UFG168" s="79"/>
      <c r="UFH168" s="79"/>
      <c r="UFI168" s="79"/>
      <c r="UFJ168" s="79"/>
      <c r="UFK168" s="79"/>
      <c r="UFL168" s="79"/>
      <c r="UFM168" s="79"/>
      <c r="UFN168" s="79"/>
      <c r="UFO168" s="79"/>
      <c r="UFP168" s="79"/>
      <c r="UFQ168" s="79"/>
      <c r="UFR168" s="79"/>
      <c r="UFS168" s="79"/>
      <c r="UFT168" s="79"/>
      <c r="UFU168" s="79"/>
      <c r="UFV168" s="79"/>
      <c r="UFW168" s="79"/>
      <c r="UFX168" s="79"/>
      <c r="UFY168" s="79"/>
      <c r="UFZ168" s="79"/>
      <c r="UGA168" s="79"/>
      <c r="UGB168" s="79"/>
      <c r="UGC168" s="79"/>
      <c r="UGD168" s="79"/>
      <c r="UGE168" s="79"/>
      <c r="UGF168" s="79"/>
      <c r="UGG168" s="79"/>
      <c r="UGH168" s="79"/>
      <c r="UGI168" s="79"/>
      <c r="UGJ168" s="79"/>
      <c r="UGK168" s="79"/>
      <c r="UGL168" s="79"/>
      <c r="UGM168" s="79"/>
      <c r="UGN168" s="79"/>
      <c r="UGO168" s="79"/>
      <c r="UGP168" s="79"/>
      <c r="UGQ168" s="79"/>
      <c r="UGR168" s="79"/>
      <c r="UGS168" s="79"/>
      <c r="UGT168" s="79"/>
      <c r="UGU168" s="79"/>
      <c r="UGV168" s="79"/>
      <c r="UGW168" s="79"/>
      <c r="UGX168" s="79"/>
      <c r="UGY168" s="79"/>
      <c r="UGZ168" s="79"/>
      <c r="UHA168" s="79"/>
      <c r="UHB168" s="79"/>
      <c r="UHC168" s="79"/>
      <c r="UHD168" s="79"/>
      <c r="UHE168" s="79"/>
      <c r="UHF168" s="79"/>
      <c r="UHG168" s="79"/>
      <c r="UHH168" s="79"/>
      <c r="UHI168" s="79"/>
      <c r="UHJ168" s="79"/>
      <c r="UHK168" s="79"/>
      <c r="UHL168" s="79"/>
      <c r="UHM168" s="79"/>
      <c r="UHN168" s="79"/>
      <c r="UHO168" s="79"/>
      <c r="UHP168" s="79"/>
      <c r="UHQ168" s="79"/>
      <c r="UHR168" s="79"/>
      <c r="UHS168" s="79"/>
      <c r="UHT168" s="79"/>
      <c r="UHU168" s="79"/>
      <c r="UHV168" s="79"/>
      <c r="UHW168" s="79"/>
      <c r="UHX168" s="79"/>
      <c r="UHY168" s="79"/>
      <c r="UHZ168" s="79"/>
      <c r="UIA168" s="79"/>
      <c r="UIB168" s="79"/>
      <c r="UIC168" s="79"/>
      <c r="UID168" s="79"/>
      <c r="UIE168" s="79"/>
      <c r="UIF168" s="79"/>
      <c r="UIG168" s="79"/>
      <c r="UIH168" s="79"/>
      <c r="UII168" s="79"/>
      <c r="UIJ168" s="79"/>
      <c r="UIK168" s="79"/>
      <c r="UIL168" s="79"/>
      <c r="UIM168" s="79"/>
      <c r="UIN168" s="79"/>
      <c r="UIO168" s="79"/>
      <c r="UIP168" s="79"/>
      <c r="UIQ168" s="79"/>
      <c r="UIR168" s="79"/>
      <c r="UIS168" s="79"/>
      <c r="UIT168" s="79"/>
      <c r="UIU168" s="79"/>
      <c r="UIV168" s="79"/>
      <c r="UIW168" s="79"/>
      <c r="UIX168" s="79"/>
      <c r="UIY168" s="79"/>
      <c r="UIZ168" s="79"/>
      <c r="UJA168" s="79"/>
      <c r="UJB168" s="79"/>
      <c r="UJC168" s="79"/>
      <c r="UJD168" s="79"/>
      <c r="UJE168" s="79"/>
      <c r="UJF168" s="79"/>
      <c r="UJG168" s="79"/>
      <c r="UJH168" s="79"/>
      <c r="UJI168" s="79"/>
      <c r="UJJ168" s="79"/>
      <c r="UJK168" s="79"/>
      <c r="UJL168" s="79"/>
      <c r="UJM168" s="79"/>
      <c r="UJN168" s="79"/>
      <c r="UJO168" s="79"/>
      <c r="UJP168" s="79"/>
      <c r="UJQ168" s="79"/>
      <c r="UJR168" s="79"/>
      <c r="UJS168" s="79"/>
      <c r="UJT168" s="79"/>
      <c r="UJU168" s="79"/>
      <c r="UJV168" s="79"/>
      <c r="UJW168" s="79"/>
      <c r="UJX168" s="79"/>
      <c r="UJY168" s="79"/>
      <c r="UJZ168" s="79"/>
      <c r="UKA168" s="79"/>
      <c r="UKB168" s="79"/>
      <c r="UKC168" s="79"/>
      <c r="UKD168" s="79"/>
      <c r="UKE168" s="79"/>
      <c r="UKF168" s="79"/>
      <c r="UKG168" s="79"/>
      <c r="UKH168" s="79"/>
      <c r="UKI168" s="79"/>
      <c r="UKJ168" s="79"/>
      <c r="UKK168" s="79"/>
      <c r="UKL168" s="79"/>
      <c r="UKM168" s="79"/>
      <c r="UKN168" s="79"/>
      <c r="UKO168" s="79"/>
      <c r="UKP168" s="79"/>
      <c r="UKQ168" s="79"/>
      <c r="UKR168" s="79"/>
      <c r="UKS168" s="79"/>
      <c r="UKT168" s="79"/>
      <c r="UKU168" s="79"/>
      <c r="UKV168" s="79"/>
      <c r="UKW168" s="79"/>
      <c r="UKX168" s="79"/>
      <c r="UKY168" s="79"/>
      <c r="UKZ168" s="79"/>
      <c r="ULA168" s="79"/>
      <c r="ULB168" s="79"/>
      <c r="ULC168" s="79"/>
      <c r="ULD168" s="79"/>
      <c r="ULE168" s="79"/>
      <c r="ULF168" s="79"/>
      <c r="ULG168" s="79"/>
      <c r="ULH168" s="79"/>
      <c r="ULI168" s="79"/>
      <c r="ULJ168" s="79"/>
      <c r="ULK168" s="79"/>
      <c r="ULL168" s="79"/>
      <c r="ULM168" s="79"/>
      <c r="ULN168" s="79"/>
      <c r="ULO168" s="79"/>
      <c r="ULP168" s="79"/>
      <c r="ULQ168" s="79"/>
      <c r="ULR168" s="79"/>
      <c r="ULS168" s="79"/>
      <c r="ULT168" s="79"/>
      <c r="ULU168" s="79"/>
      <c r="ULV168" s="79"/>
      <c r="ULW168" s="79"/>
      <c r="ULX168" s="79"/>
      <c r="ULY168" s="79"/>
      <c r="ULZ168" s="79"/>
      <c r="UMA168" s="79"/>
      <c r="UMB168" s="79"/>
      <c r="UMC168" s="79"/>
      <c r="UMD168" s="79"/>
      <c r="UME168" s="79"/>
      <c r="UMF168" s="79"/>
      <c r="UMG168" s="79"/>
      <c r="UMH168" s="79"/>
      <c r="UMI168" s="79"/>
      <c r="UMJ168" s="79"/>
      <c r="UMK168" s="79"/>
      <c r="UML168" s="79"/>
      <c r="UMM168" s="79"/>
      <c r="UMN168" s="79"/>
      <c r="UMO168" s="79"/>
      <c r="UMP168" s="79"/>
      <c r="UMQ168" s="79"/>
      <c r="UMR168" s="79"/>
      <c r="UMS168" s="79"/>
      <c r="UMT168" s="79"/>
      <c r="UMU168" s="79"/>
      <c r="UMV168" s="79"/>
      <c r="UMW168" s="79"/>
      <c r="UMX168" s="79"/>
      <c r="UMY168" s="79"/>
      <c r="UMZ168" s="79"/>
      <c r="UNA168" s="79"/>
      <c r="UNB168" s="79"/>
      <c r="UNC168" s="79"/>
      <c r="UND168" s="79"/>
      <c r="UNE168" s="79"/>
      <c r="UNF168" s="79"/>
      <c r="UNG168" s="79"/>
      <c r="UNH168" s="79"/>
      <c r="UNI168" s="79"/>
      <c r="UNJ168" s="79"/>
      <c r="UNK168" s="79"/>
      <c r="UNL168" s="79"/>
      <c r="UNM168" s="79"/>
      <c r="UNN168" s="79"/>
      <c r="UNO168" s="79"/>
      <c r="UNP168" s="79"/>
      <c r="UNQ168" s="79"/>
      <c r="UNR168" s="79"/>
      <c r="UNS168" s="79"/>
      <c r="UNT168" s="79"/>
      <c r="UNU168" s="79"/>
      <c r="UNV168" s="79"/>
      <c r="UNW168" s="79"/>
      <c r="UNX168" s="79"/>
      <c r="UNY168" s="79"/>
      <c r="UNZ168" s="79"/>
      <c r="UOA168" s="79"/>
      <c r="UOB168" s="79"/>
      <c r="UOC168" s="79"/>
      <c r="UOD168" s="79"/>
      <c r="UOE168" s="79"/>
      <c r="UOF168" s="79"/>
      <c r="UOG168" s="79"/>
      <c r="UOH168" s="79"/>
      <c r="UOI168" s="79"/>
      <c r="UOJ168" s="79"/>
      <c r="UOK168" s="79"/>
      <c r="UOL168" s="79"/>
      <c r="UOM168" s="79"/>
      <c r="UON168" s="79"/>
      <c r="UOO168" s="79"/>
      <c r="UOP168" s="79"/>
      <c r="UOQ168" s="79"/>
      <c r="UOR168" s="79"/>
      <c r="UOS168" s="79"/>
      <c r="UOT168" s="79"/>
      <c r="UOU168" s="79"/>
      <c r="UOV168" s="79"/>
      <c r="UOW168" s="79"/>
      <c r="UOX168" s="79"/>
      <c r="UOY168" s="79"/>
      <c r="UOZ168" s="79"/>
      <c r="UPA168" s="79"/>
      <c r="UPB168" s="79"/>
      <c r="UPC168" s="79"/>
      <c r="UPD168" s="79"/>
      <c r="UPE168" s="79"/>
      <c r="UPF168" s="79"/>
      <c r="UPG168" s="79"/>
      <c r="UPH168" s="79"/>
      <c r="UPI168" s="79"/>
      <c r="UPJ168" s="79"/>
      <c r="UPK168" s="79"/>
      <c r="UPL168" s="79"/>
      <c r="UPM168" s="79"/>
      <c r="UPN168" s="79"/>
      <c r="UPO168" s="79"/>
      <c r="UPP168" s="79"/>
      <c r="UPQ168" s="79"/>
      <c r="UPR168" s="79"/>
      <c r="UPS168" s="79"/>
      <c r="UPT168" s="79"/>
      <c r="UPU168" s="79"/>
      <c r="UPV168" s="79"/>
      <c r="UPW168" s="79"/>
      <c r="UPX168" s="79"/>
      <c r="UPY168" s="79"/>
      <c r="UPZ168" s="79"/>
      <c r="UQA168" s="79"/>
      <c r="UQB168" s="79"/>
      <c r="UQC168" s="79"/>
      <c r="UQD168" s="79"/>
      <c r="UQE168" s="79"/>
      <c r="UQF168" s="79"/>
      <c r="UQG168" s="79"/>
      <c r="UQH168" s="79"/>
      <c r="UQI168" s="79"/>
      <c r="UQJ168" s="79"/>
      <c r="UQK168" s="79"/>
      <c r="UQL168" s="79"/>
      <c r="UQM168" s="79"/>
      <c r="UQN168" s="79"/>
      <c r="UQO168" s="79"/>
      <c r="UQP168" s="79"/>
      <c r="UQQ168" s="79"/>
      <c r="UQR168" s="79"/>
      <c r="UQS168" s="79"/>
      <c r="UQT168" s="79"/>
      <c r="UQU168" s="79"/>
      <c r="UQV168" s="79"/>
      <c r="UQW168" s="79"/>
      <c r="UQX168" s="79"/>
      <c r="UQY168" s="79"/>
      <c r="UQZ168" s="79"/>
      <c r="URA168" s="79"/>
      <c r="URB168" s="79"/>
      <c r="URC168" s="79"/>
      <c r="URD168" s="79"/>
      <c r="URE168" s="79"/>
      <c r="URF168" s="79"/>
      <c r="URG168" s="79"/>
      <c r="URH168" s="79"/>
      <c r="URI168" s="79"/>
      <c r="URJ168" s="79"/>
      <c r="URK168" s="79"/>
      <c r="URL168" s="79"/>
      <c r="URM168" s="79"/>
      <c r="URN168" s="79"/>
      <c r="URO168" s="79"/>
      <c r="URP168" s="79"/>
      <c r="URQ168" s="79"/>
      <c r="URR168" s="79"/>
      <c r="URS168" s="79"/>
      <c r="URT168" s="79"/>
      <c r="URU168" s="79"/>
      <c r="URV168" s="79"/>
      <c r="URW168" s="79"/>
      <c r="URX168" s="79"/>
      <c r="URY168" s="79"/>
      <c r="URZ168" s="79"/>
      <c r="USA168" s="79"/>
      <c r="USB168" s="79"/>
      <c r="USC168" s="79"/>
      <c r="USD168" s="79"/>
      <c r="USE168" s="79"/>
      <c r="USF168" s="79"/>
      <c r="USG168" s="79"/>
      <c r="USH168" s="79"/>
      <c r="USI168" s="79"/>
      <c r="USJ168" s="79"/>
      <c r="USK168" s="79"/>
      <c r="USL168" s="79"/>
      <c r="USM168" s="79"/>
      <c r="USN168" s="79"/>
      <c r="USO168" s="79"/>
      <c r="USP168" s="79"/>
      <c r="USQ168" s="79"/>
      <c r="USR168" s="79"/>
      <c r="USS168" s="79"/>
      <c r="UST168" s="79"/>
      <c r="USU168" s="79"/>
      <c r="USV168" s="79"/>
      <c r="USW168" s="79"/>
      <c r="USX168" s="79"/>
      <c r="USY168" s="79"/>
      <c r="USZ168" s="79"/>
      <c r="UTA168" s="79"/>
      <c r="UTB168" s="79"/>
      <c r="UTC168" s="79"/>
      <c r="UTD168" s="79"/>
      <c r="UTE168" s="79"/>
      <c r="UTF168" s="79"/>
      <c r="UTG168" s="79"/>
      <c r="UTH168" s="79"/>
      <c r="UTI168" s="79"/>
      <c r="UTJ168" s="79"/>
      <c r="UTK168" s="79"/>
      <c r="UTL168" s="79"/>
      <c r="UTM168" s="79"/>
      <c r="UTN168" s="79"/>
      <c r="UTO168" s="79"/>
      <c r="UTP168" s="79"/>
      <c r="UTQ168" s="79"/>
      <c r="UTR168" s="79"/>
      <c r="UTS168" s="79"/>
      <c r="UTT168" s="79"/>
      <c r="UTU168" s="79"/>
      <c r="UTV168" s="79"/>
      <c r="UTW168" s="79"/>
      <c r="UTX168" s="79"/>
      <c r="UTY168" s="79"/>
      <c r="UTZ168" s="79"/>
      <c r="UUA168" s="79"/>
      <c r="UUB168" s="79"/>
      <c r="UUC168" s="79"/>
      <c r="UUD168" s="79"/>
      <c r="UUE168" s="79"/>
      <c r="UUF168" s="79"/>
      <c r="UUG168" s="79"/>
      <c r="UUH168" s="79"/>
      <c r="UUI168" s="79"/>
      <c r="UUJ168" s="79"/>
      <c r="UUK168" s="79"/>
      <c r="UUL168" s="79"/>
      <c r="UUM168" s="79"/>
      <c r="UUN168" s="79"/>
      <c r="UUO168" s="79"/>
      <c r="UUP168" s="79"/>
      <c r="UUQ168" s="79"/>
      <c r="UUR168" s="79"/>
      <c r="UUS168" s="79"/>
      <c r="UUT168" s="79"/>
      <c r="UUU168" s="79"/>
      <c r="UUV168" s="79"/>
      <c r="UUW168" s="79"/>
      <c r="UUX168" s="79"/>
      <c r="UUY168" s="79"/>
      <c r="UUZ168" s="79"/>
      <c r="UVA168" s="79"/>
      <c r="UVB168" s="79"/>
      <c r="UVC168" s="79"/>
      <c r="UVD168" s="79"/>
      <c r="UVE168" s="79"/>
      <c r="UVF168" s="79"/>
      <c r="UVG168" s="79"/>
      <c r="UVH168" s="79"/>
      <c r="UVI168" s="79"/>
      <c r="UVJ168" s="79"/>
      <c r="UVK168" s="79"/>
      <c r="UVL168" s="79"/>
      <c r="UVM168" s="79"/>
      <c r="UVN168" s="79"/>
      <c r="UVO168" s="79"/>
      <c r="UVP168" s="79"/>
      <c r="UVQ168" s="79"/>
      <c r="UVR168" s="79"/>
      <c r="UVS168" s="79"/>
      <c r="UVT168" s="79"/>
      <c r="UVU168" s="79"/>
      <c r="UVV168" s="79"/>
      <c r="UVW168" s="79"/>
      <c r="UVX168" s="79"/>
      <c r="UVY168" s="79"/>
      <c r="UVZ168" s="79"/>
      <c r="UWA168" s="79"/>
      <c r="UWB168" s="79"/>
      <c r="UWC168" s="79"/>
      <c r="UWD168" s="79"/>
      <c r="UWE168" s="79"/>
      <c r="UWF168" s="79"/>
      <c r="UWG168" s="79"/>
      <c r="UWH168" s="79"/>
      <c r="UWI168" s="79"/>
      <c r="UWJ168" s="79"/>
      <c r="UWK168" s="79"/>
      <c r="UWL168" s="79"/>
      <c r="UWM168" s="79"/>
      <c r="UWN168" s="79"/>
      <c r="UWO168" s="79"/>
      <c r="UWP168" s="79"/>
      <c r="UWQ168" s="79"/>
      <c r="UWR168" s="79"/>
      <c r="UWS168" s="79"/>
      <c r="UWT168" s="79"/>
      <c r="UWU168" s="79"/>
      <c r="UWV168" s="79"/>
      <c r="UWW168" s="79"/>
      <c r="UWX168" s="79"/>
      <c r="UWY168" s="79"/>
      <c r="UWZ168" s="79"/>
      <c r="UXA168" s="79"/>
      <c r="UXB168" s="79"/>
      <c r="UXC168" s="79"/>
      <c r="UXD168" s="79"/>
      <c r="UXE168" s="79"/>
      <c r="UXF168" s="79"/>
      <c r="UXG168" s="79"/>
      <c r="UXH168" s="79"/>
      <c r="UXI168" s="79"/>
      <c r="UXJ168" s="79"/>
      <c r="UXK168" s="79"/>
      <c r="UXL168" s="79"/>
      <c r="UXM168" s="79"/>
      <c r="UXN168" s="79"/>
      <c r="UXO168" s="79"/>
      <c r="UXP168" s="79"/>
      <c r="UXQ168" s="79"/>
      <c r="UXR168" s="79"/>
      <c r="UXS168" s="79"/>
      <c r="UXT168" s="79"/>
      <c r="UXU168" s="79"/>
      <c r="UXV168" s="79"/>
      <c r="UXW168" s="79"/>
      <c r="UXX168" s="79"/>
      <c r="UXY168" s="79"/>
      <c r="UXZ168" s="79"/>
      <c r="UYA168" s="79"/>
      <c r="UYB168" s="79"/>
      <c r="UYC168" s="79"/>
      <c r="UYD168" s="79"/>
      <c r="UYE168" s="79"/>
      <c r="UYF168" s="79"/>
      <c r="UYG168" s="79"/>
      <c r="UYH168" s="79"/>
      <c r="UYI168" s="79"/>
      <c r="UYJ168" s="79"/>
      <c r="UYK168" s="79"/>
      <c r="UYL168" s="79"/>
      <c r="UYM168" s="79"/>
      <c r="UYN168" s="79"/>
      <c r="UYO168" s="79"/>
      <c r="UYP168" s="79"/>
      <c r="UYQ168" s="79"/>
      <c r="UYR168" s="79"/>
      <c r="UYS168" s="79"/>
      <c r="UYT168" s="79"/>
      <c r="UYU168" s="79"/>
      <c r="UYV168" s="79"/>
      <c r="UYW168" s="79"/>
      <c r="UYX168" s="79"/>
      <c r="UYY168" s="79"/>
      <c r="UYZ168" s="79"/>
      <c r="UZA168" s="79"/>
      <c r="UZB168" s="79"/>
      <c r="UZC168" s="79"/>
      <c r="UZD168" s="79"/>
      <c r="UZE168" s="79"/>
      <c r="UZF168" s="79"/>
      <c r="UZG168" s="79"/>
      <c r="UZH168" s="79"/>
      <c r="UZI168" s="79"/>
      <c r="UZJ168" s="79"/>
      <c r="UZK168" s="79"/>
      <c r="UZL168" s="79"/>
      <c r="UZM168" s="79"/>
      <c r="UZN168" s="79"/>
      <c r="UZO168" s="79"/>
      <c r="UZP168" s="79"/>
      <c r="UZQ168" s="79"/>
      <c r="UZR168" s="79"/>
      <c r="UZS168" s="79"/>
      <c r="UZT168" s="79"/>
      <c r="UZU168" s="79"/>
      <c r="UZV168" s="79"/>
      <c r="UZW168" s="79"/>
      <c r="UZX168" s="79"/>
      <c r="UZY168" s="79"/>
      <c r="UZZ168" s="79"/>
      <c r="VAA168" s="79"/>
      <c r="VAB168" s="79"/>
      <c r="VAC168" s="79"/>
      <c r="VAD168" s="79"/>
      <c r="VAE168" s="79"/>
      <c r="VAF168" s="79"/>
      <c r="VAG168" s="79"/>
      <c r="VAH168" s="79"/>
      <c r="VAI168" s="79"/>
      <c r="VAJ168" s="79"/>
      <c r="VAK168" s="79"/>
      <c r="VAL168" s="79"/>
      <c r="VAM168" s="79"/>
      <c r="VAN168" s="79"/>
      <c r="VAO168" s="79"/>
      <c r="VAP168" s="79"/>
      <c r="VAQ168" s="79"/>
      <c r="VAR168" s="79"/>
      <c r="VAS168" s="79"/>
      <c r="VAT168" s="79"/>
      <c r="VAU168" s="79"/>
      <c r="VAV168" s="79"/>
      <c r="VAW168" s="79"/>
      <c r="VAX168" s="79"/>
      <c r="VAY168" s="79"/>
      <c r="VAZ168" s="79"/>
      <c r="VBA168" s="79"/>
      <c r="VBB168" s="79"/>
      <c r="VBC168" s="79"/>
      <c r="VBD168" s="79"/>
      <c r="VBE168" s="79"/>
      <c r="VBF168" s="79"/>
      <c r="VBG168" s="79"/>
      <c r="VBH168" s="79"/>
      <c r="VBI168" s="79"/>
      <c r="VBJ168" s="79"/>
      <c r="VBK168" s="79"/>
      <c r="VBL168" s="79"/>
      <c r="VBM168" s="79"/>
      <c r="VBN168" s="79"/>
      <c r="VBO168" s="79"/>
      <c r="VBP168" s="79"/>
      <c r="VBQ168" s="79"/>
      <c r="VBR168" s="79"/>
      <c r="VBS168" s="79"/>
      <c r="VBT168" s="79"/>
      <c r="VBU168" s="79"/>
      <c r="VBV168" s="79"/>
      <c r="VBW168" s="79"/>
      <c r="VBX168" s="79"/>
      <c r="VBY168" s="79"/>
      <c r="VBZ168" s="79"/>
      <c r="VCA168" s="79"/>
      <c r="VCB168" s="79"/>
      <c r="VCC168" s="79"/>
      <c r="VCD168" s="79"/>
      <c r="VCE168" s="79"/>
      <c r="VCF168" s="79"/>
      <c r="VCG168" s="79"/>
      <c r="VCH168" s="79"/>
      <c r="VCI168" s="79"/>
      <c r="VCJ168" s="79"/>
      <c r="VCK168" s="79"/>
      <c r="VCL168" s="79"/>
      <c r="VCM168" s="79"/>
      <c r="VCN168" s="79"/>
      <c r="VCO168" s="79"/>
      <c r="VCP168" s="79"/>
      <c r="VCQ168" s="79"/>
      <c r="VCR168" s="79"/>
      <c r="VCS168" s="79"/>
      <c r="VCT168" s="79"/>
      <c r="VCU168" s="79"/>
      <c r="VCV168" s="79"/>
      <c r="VCW168" s="79"/>
      <c r="VCX168" s="79"/>
      <c r="VCY168" s="79"/>
      <c r="VCZ168" s="79"/>
      <c r="VDA168" s="79"/>
      <c r="VDB168" s="79"/>
      <c r="VDC168" s="79"/>
      <c r="VDD168" s="79"/>
      <c r="VDE168" s="79"/>
      <c r="VDF168" s="79"/>
      <c r="VDG168" s="79"/>
      <c r="VDH168" s="79"/>
      <c r="VDI168" s="79"/>
      <c r="VDJ168" s="79"/>
      <c r="VDK168" s="79"/>
      <c r="VDL168" s="79"/>
      <c r="VDM168" s="79"/>
      <c r="VDN168" s="79"/>
      <c r="VDO168" s="79"/>
      <c r="VDP168" s="79"/>
      <c r="VDQ168" s="79"/>
      <c r="VDR168" s="79"/>
      <c r="VDS168" s="79"/>
      <c r="VDT168" s="79"/>
      <c r="VDU168" s="79"/>
      <c r="VDV168" s="79"/>
      <c r="VDW168" s="79"/>
      <c r="VDX168" s="79"/>
      <c r="VDY168" s="79"/>
      <c r="VDZ168" s="79"/>
      <c r="VEA168" s="79"/>
      <c r="VEB168" s="79"/>
      <c r="VEC168" s="79"/>
      <c r="VED168" s="79"/>
      <c r="VEE168" s="79"/>
      <c r="VEF168" s="79"/>
      <c r="VEG168" s="79"/>
      <c r="VEH168" s="79"/>
      <c r="VEI168" s="79"/>
      <c r="VEJ168" s="79"/>
      <c r="VEK168" s="79"/>
      <c r="VEL168" s="79"/>
      <c r="VEM168" s="79"/>
      <c r="VEN168" s="79"/>
      <c r="VEO168" s="79"/>
      <c r="VEP168" s="79"/>
      <c r="VEQ168" s="79"/>
      <c r="VER168" s="79"/>
      <c r="VES168" s="79"/>
      <c r="VET168" s="79"/>
      <c r="VEU168" s="79"/>
      <c r="VEV168" s="79"/>
      <c r="VEW168" s="79"/>
      <c r="VEX168" s="79"/>
      <c r="VEY168" s="79"/>
      <c r="VEZ168" s="79"/>
      <c r="VFA168" s="79"/>
      <c r="VFB168" s="79"/>
      <c r="VFC168" s="79"/>
      <c r="VFD168" s="79"/>
      <c r="VFE168" s="79"/>
      <c r="VFF168" s="79"/>
      <c r="VFG168" s="79"/>
      <c r="VFH168" s="79"/>
      <c r="VFI168" s="79"/>
      <c r="VFJ168" s="79"/>
      <c r="VFK168" s="79"/>
      <c r="VFL168" s="79"/>
      <c r="VFM168" s="79"/>
      <c r="VFN168" s="79"/>
      <c r="VFO168" s="79"/>
      <c r="VFP168" s="79"/>
      <c r="VFQ168" s="79"/>
      <c r="VFR168" s="79"/>
      <c r="VFS168" s="79"/>
      <c r="VFT168" s="79"/>
      <c r="VFU168" s="79"/>
      <c r="VFV168" s="79"/>
      <c r="VFW168" s="79"/>
      <c r="VFX168" s="79"/>
      <c r="VFY168" s="79"/>
      <c r="VFZ168" s="79"/>
      <c r="VGA168" s="79"/>
      <c r="VGB168" s="79"/>
      <c r="VGC168" s="79"/>
      <c r="VGD168" s="79"/>
      <c r="VGE168" s="79"/>
      <c r="VGF168" s="79"/>
      <c r="VGG168" s="79"/>
      <c r="VGH168" s="79"/>
      <c r="VGI168" s="79"/>
      <c r="VGJ168" s="79"/>
      <c r="VGK168" s="79"/>
      <c r="VGL168" s="79"/>
      <c r="VGM168" s="79"/>
      <c r="VGN168" s="79"/>
      <c r="VGO168" s="79"/>
      <c r="VGP168" s="79"/>
      <c r="VGQ168" s="79"/>
      <c r="VGR168" s="79"/>
      <c r="VGS168" s="79"/>
      <c r="VGT168" s="79"/>
      <c r="VGU168" s="79"/>
      <c r="VGV168" s="79"/>
      <c r="VGW168" s="79"/>
      <c r="VGX168" s="79"/>
      <c r="VGY168" s="79"/>
      <c r="VGZ168" s="79"/>
      <c r="VHA168" s="79"/>
      <c r="VHB168" s="79"/>
      <c r="VHC168" s="79"/>
      <c r="VHD168" s="79"/>
      <c r="VHE168" s="79"/>
      <c r="VHF168" s="79"/>
      <c r="VHG168" s="79"/>
      <c r="VHH168" s="79"/>
      <c r="VHI168" s="79"/>
      <c r="VHJ168" s="79"/>
      <c r="VHK168" s="79"/>
      <c r="VHL168" s="79"/>
      <c r="VHM168" s="79"/>
      <c r="VHN168" s="79"/>
      <c r="VHO168" s="79"/>
      <c r="VHP168" s="79"/>
      <c r="VHQ168" s="79"/>
      <c r="VHR168" s="79"/>
      <c r="VHS168" s="79"/>
      <c r="VHT168" s="79"/>
      <c r="VHU168" s="79"/>
      <c r="VHV168" s="79"/>
      <c r="VHW168" s="79"/>
      <c r="VHX168" s="79"/>
      <c r="VHY168" s="79"/>
      <c r="VHZ168" s="79"/>
      <c r="VIA168" s="79"/>
      <c r="VIB168" s="79"/>
      <c r="VIC168" s="79"/>
      <c r="VID168" s="79"/>
      <c r="VIE168" s="79"/>
      <c r="VIF168" s="79"/>
      <c r="VIG168" s="79"/>
      <c r="VIH168" s="79"/>
      <c r="VII168" s="79"/>
      <c r="VIJ168" s="79"/>
      <c r="VIK168" s="79"/>
      <c r="VIL168" s="79"/>
      <c r="VIM168" s="79"/>
      <c r="VIN168" s="79"/>
      <c r="VIO168" s="79"/>
      <c r="VIP168" s="79"/>
      <c r="VIQ168" s="79"/>
      <c r="VIR168" s="79"/>
      <c r="VIS168" s="79"/>
      <c r="VIT168" s="79"/>
      <c r="VIU168" s="79"/>
      <c r="VIV168" s="79"/>
      <c r="VIW168" s="79"/>
      <c r="VIX168" s="79"/>
      <c r="VIY168" s="79"/>
      <c r="VIZ168" s="79"/>
      <c r="VJA168" s="79"/>
      <c r="VJB168" s="79"/>
      <c r="VJC168" s="79"/>
      <c r="VJD168" s="79"/>
      <c r="VJE168" s="79"/>
      <c r="VJF168" s="79"/>
      <c r="VJG168" s="79"/>
      <c r="VJH168" s="79"/>
      <c r="VJI168" s="79"/>
      <c r="VJJ168" s="79"/>
      <c r="VJK168" s="79"/>
      <c r="VJL168" s="79"/>
      <c r="VJM168" s="79"/>
      <c r="VJN168" s="79"/>
      <c r="VJO168" s="79"/>
      <c r="VJP168" s="79"/>
      <c r="VJQ168" s="79"/>
      <c r="VJR168" s="79"/>
      <c r="VJS168" s="79"/>
      <c r="VJT168" s="79"/>
      <c r="VJU168" s="79"/>
      <c r="VJV168" s="79"/>
      <c r="VJW168" s="79"/>
      <c r="VJX168" s="79"/>
      <c r="VJY168" s="79"/>
      <c r="VJZ168" s="79"/>
      <c r="VKA168" s="79"/>
      <c r="VKB168" s="79"/>
      <c r="VKC168" s="79"/>
      <c r="VKD168" s="79"/>
      <c r="VKE168" s="79"/>
      <c r="VKF168" s="79"/>
      <c r="VKG168" s="79"/>
      <c r="VKH168" s="79"/>
      <c r="VKI168" s="79"/>
      <c r="VKJ168" s="79"/>
      <c r="VKK168" s="79"/>
      <c r="VKL168" s="79"/>
      <c r="VKM168" s="79"/>
      <c r="VKN168" s="79"/>
      <c r="VKO168" s="79"/>
      <c r="VKP168" s="79"/>
      <c r="VKQ168" s="79"/>
      <c r="VKR168" s="79"/>
      <c r="VKS168" s="79"/>
      <c r="VKT168" s="79"/>
      <c r="VKU168" s="79"/>
      <c r="VKV168" s="79"/>
      <c r="VKW168" s="79"/>
      <c r="VKX168" s="79"/>
      <c r="VKY168" s="79"/>
      <c r="VKZ168" s="79"/>
      <c r="VLA168" s="79"/>
      <c r="VLB168" s="79"/>
      <c r="VLC168" s="79"/>
      <c r="VLD168" s="79"/>
      <c r="VLE168" s="79"/>
      <c r="VLF168" s="79"/>
      <c r="VLG168" s="79"/>
      <c r="VLH168" s="79"/>
      <c r="VLI168" s="79"/>
      <c r="VLJ168" s="79"/>
      <c r="VLK168" s="79"/>
      <c r="VLL168" s="79"/>
      <c r="VLM168" s="79"/>
      <c r="VLN168" s="79"/>
      <c r="VLO168" s="79"/>
      <c r="VLP168" s="79"/>
      <c r="VLQ168" s="79"/>
      <c r="VLR168" s="79"/>
      <c r="VLS168" s="79"/>
      <c r="VLT168" s="79"/>
      <c r="VLU168" s="79"/>
      <c r="VLV168" s="79"/>
      <c r="VLW168" s="79"/>
      <c r="VLX168" s="79"/>
      <c r="VLY168" s="79"/>
      <c r="VLZ168" s="79"/>
      <c r="VMA168" s="79"/>
      <c r="VMB168" s="79"/>
      <c r="VMC168" s="79"/>
      <c r="VMD168" s="79"/>
      <c r="VME168" s="79"/>
      <c r="VMF168" s="79"/>
      <c r="VMG168" s="79"/>
      <c r="VMH168" s="79"/>
      <c r="VMI168" s="79"/>
      <c r="VMJ168" s="79"/>
      <c r="VMK168" s="79"/>
      <c r="VML168" s="79"/>
      <c r="VMM168" s="79"/>
      <c r="VMN168" s="79"/>
      <c r="VMO168" s="79"/>
      <c r="VMP168" s="79"/>
      <c r="VMQ168" s="79"/>
      <c r="VMR168" s="79"/>
      <c r="VMS168" s="79"/>
      <c r="VMT168" s="79"/>
      <c r="VMU168" s="79"/>
      <c r="VMV168" s="79"/>
      <c r="VMW168" s="79"/>
      <c r="VMX168" s="79"/>
      <c r="VMY168" s="79"/>
      <c r="VMZ168" s="79"/>
      <c r="VNA168" s="79"/>
      <c r="VNB168" s="79"/>
      <c r="VNC168" s="79"/>
      <c r="VND168" s="79"/>
      <c r="VNE168" s="79"/>
      <c r="VNF168" s="79"/>
      <c r="VNG168" s="79"/>
      <c r="VNH168" s="79"/>
      <c r="VNI168" s="79"/>
      <c r="VNJ168" s="79"/>
      <c r="VNK168" s="79"/>
      <c r="VNL168" s="79"/>
      <c r="VNM168" s="79"/>
      <c r="VNN168" s="79"/>
      <c r="VNO168" s="79"/>
      <c r="VNP168" s="79"/>
      <c r="VNQ168" s="79"/>
      <c r="VNR168" s="79"/>
      <c r="VNS168" s="79"/>
      <c r="VNT168" s="79"/>
      <c r="VNU168" s="79"/>
      <c r="VNV168" s="79"/>
      <c r="VNW168" s="79"/>
      <c r="VNX168" s="79"/>
      <c r="VNY168" s="79"/>
      <c r="VNZ168" s="79"/>
      <c r="VOA168" s="79"/>
      <c r="VOB168" s="79"/>
      <c r="VOC168" s="79"/>
      <c r="VOD168" s="79"/>
      <c r="VOE168" s="79"/>
      <c r="VOF168" s="79"/>
      <c r="VOG168" s="79"/>
      <c r="VOH168" s="79"/>
      <c r="VOI168" s="79"/>
      <c r="VOJ168" s="79"/>
      <c r="VOK168" s="79"/>
      <c r="VOL168" s="79"/>
      <c r="VOM168" s="79"/>
      <c r="VON168" s="79"/>
      <c r="VOO168" s="79"/>
      <c r="VOP168" s="79"/>
      <c r="VOQ168" s="79"/>
      <c r="VOR168" s="79"/>
      <c r="VOS168" s="79"/>
      <c r="VOT168" s="79"/>
      <c r="VOU168" s="79"/>
      <c r="VOV168" s="79"/>
      <c r="VOW168" s="79"/>
      <c r="VOX168" s="79"/>
      <c r="VOY168" s="79"/>
      <c r="VOZ168" s="79"/>
      <c r="VPA168" s="79"/>
      <c r="VPB168" s="79"/>
      <c r="VPC168" s="79"/>
      <c r="VPD168" s="79"/>
      <c r="VPE168" s="79"/>
      <c r="VPF168" s="79"/>
      <c r="VPG168" s="79"/>
      <c r="VPH168" s="79"/>
      <c r="VPI168" s="79"/>
      <c r="VPJ168" s="79"/>
      <c r="VPK168" s="79"/>
      <c r="VPL168" s="79"/>
      <c r="VPM168" s="79"/>
      <c r="VPN168" s="79"/>
      <c r="VPO168" s="79"/>
      <c r="VPP168" s="79"/>
      <c r="VPQ168" s="79"/>
      <c r="VPR168" s="79"/>
      <c r="VPS168" s="79"/>
      <c r="VPT168" s="79"/>
      <c r="VPU168" s="79"/>
      <c r="VPV168" s="79"/>
      <c r="VPW168" s="79"/>
      <c r="VPX168" s="79"/>
      <c r="VPY168" s="79"/>
      <c r="VPZ168" s="79"/>
      <c r="VQA168" s="79"/>
      <c r="VQB168" s="79"/>
      <c r="VQC168" s="79"/>
      <c r="VQD168" s="79"/>
      <c r="VQE168" s="79"/>
      <c r="VQF168" s="79"/>
      <c r="VQG168" s="79"/>
      <c r="VQH168" s="79"/>
      <c r="VQI168" s="79"/>
      <c r="VQJ168" s="79"/>
      <c r="VQK168" s="79"/>
      <c r="VQL168" s="79"/>
      <c r="VQM168" s="79"/>
      <c r="VQN168" s="79"/>
      <c r="VQO168" s="79"/>
      <c r="VQP168" s="79"/>
      <c r="VQQ168" s="79"/>
      <c r="VQR168" s="79"/>
      <c r="VQS168" s="79"/>
      <c r="VQT168" s="79"/>
      <c r="VQU168" s="79"/>
      <c r="VQV168" s="79"/>
      <c r="VQW168" s="79"/>
      <c r="VQX168" s="79"/>
      <c r="VQY168" s="79"/>
      <c r="VQZ168" s="79"/>
      <c r="VRA168" s="79"/>
      <c r="VRB168" s="79"/>
      <c r="VRC168" s="79"/>
      <c r="VRD168" s="79"/>
      <c r="VRE168" s="79"/>
      <c r="VRF168" s="79"/>
      <c r="VRG168" s="79"/>
      <c r="VRH168" s="79"/>
      <c r="VRI168" s="79"/>
      <c r="VRJ168" s="79"/>
      <c r="VRK168" s="79"/>
      <c r="VRL168" s="79"/>
      <c r="VRM168" s="79"/>
      <c r="VRN168" s="79"/>
      <c r="VRO168" s="79"/>
      <c r="VRP168" s="79"/>
      <c r="VRQ168" s="79"/>
      <c r="VRR168" s="79"/>
      <c r="VRS168" s="79"/>
      <c r="VRT168" s="79"/>
      <c r="VRU168" s="79"/>
      <c r="VRV168" s="79"/>
      <c r="VRW168" s="79"/>
      <c r="VRX168" s="79"/>
      <c r="VRY168" s="79"/>
      <c r="VRZ168" s="79"/>
      <c r="VSA168" s="79"/>
      <c r="VSB168" s="79"/>
      <c r="VSC168" s="79"/>
      <c r="VSD168" s="79"/>
      <c r="VSE168" s="79"/>
      <c r="VSF168" s="79"/>
      <c r="VSG168" s="79"/>
      <c r="VSH168" s="79"/>
      <c r="VSI168" s="79"/>
      <c r="VSJ168" s="79"/>
      <c r="VSK168" s="79"/>
      <c r="VSL168" s="79"/>
      <c r="VSM168" s="79"/>
      <c r="VSN168" s="79"/>
      <c r="VSO168" s="79"/>
      <c r="VSP168" s="79"/>
      <c r="VSQ168" s="79"/>
      <c r="VSR168" s="79"/>
      <c r="VSS168" s="79"/>
      <c r="VST168" s="79"/>
      <c r="VSU168" s="79"/>
      <c r="VSV168" s="79"/>
      <c r="VSW168" s="79"/>
      <c r="VSX168" s="79"/>
      <c r="VSY168" s="79"/>
      <c r="VSZ168" s="79"/>
      <c r="VTA168" s="79"/>
      <c r="VTB168" s="79"/>
      <c r="VTC168" s="79"/>
      <c r="VTD168" s="79"/>
      <c r="VTE168" s="79"/>
      <c r="VTF168" s="79"/>
      <c r="VTG168" s="79"/>
      <c r="VTH168" s="79"/>
      <c r="VTI168" s="79"/>
      <c r="VTJ168" s="79"/>
      <c r="VTK168" s="79"/>
      <c r="VTL168" s="79"/>
      <c r="VTM168" s="79"/>
      <c r="VTN168" s="79"/>
      <c r="VTO168" s="79"/>
      <c r="VTP168" s="79"/>
      <c r="VTQ168" s="79"/>
      <c r="VTR168" s="79"/>
      <c r="VTS168" s="79"/>
      <c r="VTT168" s="79"/>
      <c r="VTU168" s="79"/>
      <c r="VTV168" s="79"/>
      <c r="VTW168" s="79"/>
      <c r="VTX168" s="79"/>
      <c r="VTY168" s="79"/>
      <c r="VTZ168" s="79"/>
      <c r="VUA168" s="79"/>
      <c r="VUB168" s="79"/>
      <c r="VUC168" s="79"/>
      <c r="VUD168" s="79"/>
      <c r="VUE168" s="79"/>
      <c r="VUF168" s="79"/>
      <c r="VUG168" s="79"/>
      <c r="VUH168" s="79"/>
      <c r="VUI168" s="79"/>
      <c r="VUJ168" s="79"/>
      <c r="VUK168" s="79"/>
      <c r="VUL168" s="79"/>
      <c r="VUM168" s="79"/>
      <c r="VUN168" s="79"/>
      <c r="VUO168" s="79"/>
      <c r="VUP168" s="79"/>
      <c r="VUQ168" s="79"/>
      <c r="VUR168" s="79"/>
      <c r="VUS168" s="79"/>
      <c r="VUT168" s="79"/>
      <c r="VUU168" s="79"/>
      <c r="VUV168" s="79"/>
      <c r="VUW168" s="79"/>
      <c r="VUX168" s="79"/>
      <c r="VUY168" s="79"/>
      <c r="VUZ168" s="79"/>
      <c r="VVA168" s="79"/>
      <c r="VVB168" s="79"/>
      <c r="VVC168" s="79"/>
      <c r="VVD168" s="79"/>
      <c r="VVE168" s="79"/>
      <c r="VVF168" s="79"/>
      <c r="VVG168" s="79"/>
      <c r="VVH168" s="79"/>
      <c r="VVI168" s="79"/>
      <c r="VVJ168" s="79"/>
      <c r="VVK168" s="79"/>
      <c r="VVL168" s="79"/>
      <c r="VVM168" s="79"/>
      <c r="VVN168" s="79"/>
      <c r="VVO168" s="79"/>
      <c r="VVP168" s="79"/>
      <c r="VVQ168" s="79"/>
      <c r="VVR168" s="79"/>
      <c r="VVS168" s="79"/>
      <c r="VVT168" s="79"/>
      <c r="VVU168" s="79"/>
      <c r="VVV168" s="79"/>
      <c r="VVW168" s="79"/>
      <c r="VVX168" s="79"/>
      <c r="VVY168" s="79"/>
      <c r="VVZ168" s="79"/>
      <c r="VWA168" s="79"/>
      <c r="VWB168" s="79"/>
      <c r="VWC168" s="79"/>
      <c r="VWD168" s="79"/>
      <c r="VWE168" s="79"/>
      <c r="VWF168" s="79"/>
      <c r="VWG168" s="79"/>
      <c r="VWH168" s="79"/>
      <c r="VWI168" s="79"/>
      <c r="VWJ168" s="79"/>
      <c r="VWK168" s="79"/>
      <c r="VWL168" s="79"/>
      <c r="VWM168" s="79"/>
      <c r="VWN168" s="79"/>
      <c r="VWO168" s="79"/>
      <c r="VWP168" s="79"/>
      <c r="VWQ168" s="79"/>
      <c r="VWR168" s="79"/>
      <c r="VWS168" s="79"/>
      <c r="VWT168" s="79"/>
      <c r="VWU168" s="79"/>
      <c r="VWV168" s="79"/>
      <c r="VWW168" s="79"/>
      <c r="VWX168" s="79"/>
      <c r="VWY168" s="79"/>
      <c r="VWZ168" s="79"/>
      <c r="VXA168" s="79"/>
      <c r="VXB168" s="79"/>
      <c r="VXC168" s="79"/>
      <c r="VXD168" s="79"/>
      <c r="VXE168" s="79"/>
      <c r="VXF168" s="79"/>
      <c r="VXG168" s="79"/>
      <c r="VXH168" s="79"/>
      <c r="VXI168" s="79"/>
      <c r="VXJ168" s="79"/>
      <c r="VXK168" s="79"/>
      <c r="VXL168" s="79"/>
      <c r="VXM168" s="79"/>
      <c r="VXN168" s="79"/>
      <c r="VXO168" s="79"/>
      <c r="VXP168" s="79"/>
      <c r="VXQ168" s="79"/>
      <c r="VXR168" s="79"/>
      <c r="VXS168" s="79"/>
      <c r="VXT168" s="79"/>
      <c r="VXU168" s="79"/>
      <c r="VXV168" s="79"/>
      <c r="VXW168" s="79"/>
      <c r="VXX168" s="79"/>
      <c r="VXY168" s="79"/>
      <c r="VXZ168" s="79"/>
      <c r="VYA168" s="79"/>
      <c r="VYB168" s="79"/>
      <c r="VYC168" s="79"/>
      <c r="VYD168" s="79"/>
      <c r="VYE168" s="79"/>
      <c r="VYF168" s="79"/>
      <c r="VYG168" s="79"/>
      <c r="VYH168" s="79"/>
      <c r="VYI168" s="79"/>
      <c r="VYJ168" s="79"/>
      <c r="VYK168" s="79"/>
      <c r="VYL168" s="79"/>
      <c r="VYM168" s="79"/>
      <c r="VYN168" s="79"/>
      <c r="VYO168" s="79"/>
      <c r="VYP168" s="79"/>
      <c r="VYQ168" s="79"/>
      <c r="VYR168" s="79"/>
      <c r="VYS168" s="79"/>
      <c r="VYT168" s="79"/>
      <c r="VYU168" s="79"/>
      <c r="VYV168" s="79"/>
      <c r="VYW168" s="79"/>
      <c r="VYX168" s="79"/>
      <c r="VYY168" s="79"/>
      <c r="VYZ168" s="79"/>
      <c r="VZA168" s="79"/>
      <c r="VZB168" s="79"/>
      <c r="VZC168" s="79"/>
      <c r="VZD168" s="79"/>
      <c r="VZE168" s="79"/>
      <c r="VZF168" s="79"/>
      <c r="VZG168" s="79"/>
      <c r="VZH168" s="79"/>
      <c r="VZI168" s="79"/>
      <c r="VZJ168" s="79"/>
      <c r="VZK168" s="79"/>
      <c r="VZL168" s="79"/>
      <c r="VZM168" s="79"/>
      <c r="VZN168" s="79"/>
      <c r="VZO168" s="79"/>
      <c r="VZP168" s="79"/>
      <c r="VZQ168" s="79"/>
      <c r="VZR168" s="79"/>
      <c r="VZS168" s="79"/>
      <c r="VZT168" s="79"/>
      <c r="VZU168" s="79"/>
      <c r="VZV168" s="79"/>
      <c r="VZW168" s="79"/>
      <c r="VZX168" s="79"/>
      <c r="VZY168" s="79"/>
      <c r="VZZ168" s="79"/>
      <c r="WAA168" s="79"/>
      <c r="WAB168" s="79"/>
      <c r="WAC168" s="79"/>
      <c r="WAD168" s="79"/>
      <c r="WAE168" s="79"/>
      <c r="WAF168" s="79"/>
      <c r="WAG168" s="79"/>
      <c r="WAH168" s="79"/>
      <c r="WAI168" s="79"/>
      <c r="WAJ168" s="79"/>
      <c r="WAK168" s="79"/>
      <c r="WAL168" s="79"/>
      <c r="WAM168" s="79"/>
      <c r="WAN168" s="79"/>
      <c r="WAO168" s="79"/>
      <c r="WAP168" s="79"/>
      <c r="WAQ168" s="79"/>
      <c r="WAR168" s="79"/>
      <c r="WAS168" s="79"/>
      <c r="WAT168" s="79"/>
      <c r="WAU168" s="79"/>
      <c r="WAV168" s="79"/>
      <c r="WAW168" s="79"/>
      <c r="WAX168" s="79"/>
      <c r="WAY168" s="79"/>
      <c r="WAZ168" s="79"/>
      <c r="WBA168" s="79"/>
      <c r="WBB168" s="79"/>
      <c r="WBC168" s="79"/>
      <c r="WBD168" s="79"/>
      <c r="WBE168" s="79"/>
      <c r="WBF168" s="79"/>
      <c r="WBG168" s="79"/>
      <c r="WBH168" s="79"/>
      <c r="WBI168" s="79"/>
      <c r="WBJ168" s="79"/>
      <c r="WBK168" s="79"/>
      <c r="WBL168" s="79"/>
      <c r="WBM168" s="79"/>
      <c r="WBN168" s="79"/>
      <c r="WBO168" s="79"/>
      <c r="WBP168" s="79"/>
      <c r="WBQ168" s="79"/>
      <c r="WBR168" s="79"/>
      <c r="WBS168" s="79"/>
      <c r="WBT168" s="79"/>
      <c r="WBU168" s="79"/>
      <c r="WBV168" s="79"/>
      <c r="WBW168" s="79"/>
      <c r="WBX168" s="79"/>
      <c r="WBY168" s="79"/>
      <c r="WBZ168" s="79"/>
      <c r="WCA168" s="79"/>
      <c r="WCB168" s="79"/>
      <c r="WCC168" s="79"/>
      <c r="WCD168" s="79"/>
      <c r="WCE168" s="79"/>
      <c r="WCF168" s="79"/>
      <c r="WCG168" s="79"/>
      <c r="WCH168" s="79"/>
      <c r="WCI168" s="79"/>
      <c r="WCJ168" s="79"/>
      <c r="WCK168" s="79"/>
      <c r="WCL168" s="79"/>
      <c r="WCM168" s="79"/>
      <c r="WCN168" s="79"/>
      <c r="WCO168" s="79"/>
      <c r="WCP168" s="79"/>
      <c r="WCQ168" s="79"/>
      <c r="WCR168" s="79"/>
      <c r="WCS168" s="79"/>
      <c r="WCT168" s="79"/>
      <c r="WCU168" s="79"/>
      <c r="WCV168" s="79"/>
      <c r="WCW168" s="79"/>
      <c r="WCX168" s="79"/>
      <c r="WCY168" s="79"/>
      <c r="WCZ168" s="79"/>
      <c r="WDA168" s="79"/>
      <c r="WDB168" s="79"/>
      <c r="WDC168" s="79"/>
      <c r="WDD168" s="79"/>
      <c r="WDE168" s="79"/>
      <c r="WDF168" s="79"/>
      <c r="WDG168" s="79"/>
      <c r="WDH168" s="79"/>
      <c r="WDI168" s="79"/>
      <c r="WDJ168" s="79"/>
      <c r="WDK168" s="79"/>
      <c r="WDL168" s="79"/>
      <c r="WDM168" s="79"/>
      <c r="WDN168" s="79"/>
      <c r="WDO168" s="79"/>
      <c r="WDP168" s="79"/>
      <c r="WDQ168" s="79"/>
      <c r="WDR168" s="79"/>
      <c r="WDS168" s="79"/>
      <c r="WDT168" s="79"/>
      <c r="WDU168" s="79"/>
      <c r="WDV168" s="79"/>
      <c r="WDW168" s="79"/>
      <c r="WDX168" s="79"/>
      <c r="WDY168" s="79"/>
      <c r="WDZ168" s="79"/>
      <c r="WEA168" s="79"/>
      <c r="WEB168" s="79"/>
      <c r="WEC168" s="79"/>
      <c r="WED168" s="79"/>
      <c r="WEE168" s="79"/>
      <c r="WEF168" s="79"/>
      <c r="WEG168" s="79"/>
      <c r="WEH168" s="79"/>
      <c r="WEI168" s="79"/>
      <c r="WEJ168" s="79"/>
      <c r="WEK168" s="79"/>
      <c r="WEL168" s="79"/>
      <c r="WEM168" s="79"/>
      <c r="WEN168" s="79"/>
      <c r="WEO168" s="79"/>
      <c r="WEP168" s="79"/>
      <c r="WEQ168" s="79"/>
      <c r="WER168" s="79"/>
      <c r="WES168" s="79"/>
      <c r="WET168" s="79"/>
      <c r="WEU168" s="79"/>
      <c r="WEV168" s="79"/>
      <c r="WEW168" s="79"/>
      <c r="WEX168" s="79"/>
      <c r="WEY168" s="79"/>
      <c r="WEZ168" s="79"/>
      <c r="WFA168" s="79"/>
      <c r="WFB168" s="79"/>
      <c r="WFC168" s="79"/>
      <c r="WFD168" s="79"/>
      <c r="WFE168" s="79"/>
      <c r="WFF168" s="79"/>
      <c r="WFG168" s="79"/>
      <c r="WFH168" s="79"/>
      <c r="WFI168" s="79"/>
      <c r="WFJ168" s="79"/>
      <c r="WFK168" s="79"/>
      <c r="WFL168" s="79"/>
      <c r="WFM168" s="79"/>
      <c r="WFN168" s="79"/>
      <c r="WFO168" s="79"/>
      <c r="WFP168" s="79"/>
      <c r="WFQ168" s="79"/>
      <c r="WFR168" s="79"/>
      <c r="WFS168" s="79"/>
      <c r="WFT168" s="79"/>
      <c r="WFU168" s="79"/>
      <c r="WFV168" s="79"/>
      <c r="WFW168" s="79"/>
      <c r="WFX168" s="79"/>
      <c r="WFY168" s="79"/>
      <c r="WFZ168" s="79"/>
      <c r="WGA168" s="79"/>
      <c r="WGB168" s="79"/>
      <c r="WGC168" s="79"/>
      <c r="WGD168" s="79"/>
      <c r="WGE168" s="79"/>
      <c r="WGF168" s="79"/>
      <c r="WGG168" s="79"/>
      <c r="WGH168" s="79"/>
      <c r="WGI168" s="79"/>
      <c r="WGJ168" s="79"/>
      <c r="WGK168" s="79"/>
      <c r="WGL168" s="79"/>
      <c r="WGM168" s="79"/>
      <c r="WGN168" s="79"/>
      <c r="WGO168" s="79"/>
      <c r="WGP168" s="79"/>
      <c r="WGQ168" s="79"/>
      <c r="WGR168" s="79"/>
      <c r="WGS168" s="79"/>
      <c r="WGT168" s="79"/>
      <c r="WGU168" s="79"/>
      <c r="WGV168" s="79"/>
      <c r="WGW168" s="79"/>
      <c r="WGX168" s="79"/>
      <c r="WGY168" s="79"/>
      <c r="WGZ168" s="79"/>
      <c r="WHA168" s="79"/>
      <c r="WHB168" s="79"/>
      <c r="WHC168" s="79"/>
      <c r="WHD168" s="79"/>
      <c r="WHE168" s="79"/>
      <c r="WHF168" s="79"/>
      <c r="WHG168" s="79"/>
      <c r="WHH168" s="79"/>
      <c r="WHI168" s="79"/>
      <c r="WHJ168" s="79"/>
      <c r="WHK168" s="79"/>
      <c r="WHL168" s="79"/>
      <c r="WHM168" s="79"/>
      <c r="WHN168" s="79"/>
      <c r="WHO168" s="79"/>
      <c r="WHP168" s="79"/>
      <c r="WHQ168" s="79"/>
      <c r="WHR168" s="79"/>
      <c r="WHS168" s="79"/>
      <c r="WHT168" s="79"/>
      <c r="WHU168" s="79"/>
      <c r="WHV168" s="79"/>
      <c r="WHW168" s="79"/>
      <c r="WHX168" s="79"/>
      <c r="WHY168" s="79"/>
      <c r="WHZ168" s="79"/>
      <c r="WIA168" s="79"/>
      <c r="WIB168" s="79"/>
      <c r="WIC168" s="79"/>
      <c r="WID168" s="79"/>
      <c r="WIE168" s="79"/>
      <c r="WIF168" s="79"/>
      <c r="WIG168" s="79"/>
      <c r="WIH168" s="79"/>
      <c r="WII168" s="79"/>
      <c r="WIJ168" s="79"/>
      <c r="WIK168" s="79"/>
      <c r="WIL168" s="79"/>
      <c r="WIM168" s="79"/>
      <c r="WIN168" s="79"/>
      <c r="WIO168" s="79"/>
      <c r="WIP168" s="79"/>
      <c r="WIQ168" s="79"/>
      <c r="WIR168" s="79"/>
      <c r="WIS168" s="79"/>
      <c r="WIT168" s="79"/>
      <c r="WIU168" s="79"/>
      <c r="WIV168" s="79"/>
      <c r="WIW168" s="79"/>
      <c r="WIX168" s="79"/>
      <c r="WIY168" s="79"/>
      <c r="WIZ168" s="79"/>
      <c r="WJA168" s="79"/>
      <c r="WJB168" s="79"/>
      <c r="WJC168" s="79"/>
      <c r="WJD168" s="79"/>
      <c r="WJE168" s="79"/>
      <c r="WJF168" s="79"/>
      <c r="WJG168" s="79"/>
      <c r="WJH168" s="79"/>
      <c r="WJI168" s="79"/>
      <c r="WJJ168" s="79"/>
      <c r="WJK168" s="79"/>
      <c r="WJL168" s="79"/>
      <c r="WJM168" s="79"/>
      <c r="WJN168" s="79"/>
      <c r="WJO168" s="79"/>
      <c r="WJP168" s="79"/>
      <c r="WJQ168" s="79"/>
      <c r="WJR168" s="79"/>
      <c r="WJS168" s="79"/>
      <c r="WJT168" s="79"/>
      <c r="WJU168" s="79"/>
      <c r="WJV168" s="79"/>
      <c r="WJW168" s="79"/>
      <c r="WJX168" s="79"/>
      <c r="WJY168" s="79"/>
      <c r="WJZ168" s="79"/>
      <c r="WKA168" s="79"/>
      <c r="WKB168" s="79"/>
      <c r="WKC168" s="79"/>
      <c r="WKD168" s="79"/>
      <c r="WKE168" s="79"/>
      <c r="WKF168" s="79"/>
      <c r="WKG168" s="79"/>
      <c r="WKH168" s="79"/>
      <c r="WKI168" s="79"/>
      <c r="WKJ168" s="79"/>
      <c r="WKK168" s="79"/>
      <c r="WKL168" s="79"/>
      <c r="WKM168" s="79"/>
      <c r="WKN168" s="79"/>
      <c r="WKO168" s="79"/>
      <c r="WKP168" s="79"/>
      <c r="WKQ168" s="79"/>
      <c r="WKR168" s="79"/>
      <c r="WKS168" s="79"/>
      <c r="WKT168" s="79"/>
      <c r="WKU168" s="79"/>
      <c r="WKV168" s="79"/>
      <c r="WKW168" s="79"/>
      <c r="WKX168" s="79"/>
      <c r="WKY168" s="79"/>
      <c r="WKZ168" s="79"/>
      <c r="WLA168" s="79"/>
      <c r="WLB168" s="79"/>
      <c r="WLC168" s="79"/>
      <c r="WLD168" s="79"/>
      <c r="WLE168" s="79"/>
      <c r="WLF168" s="79"/>
      <c r="WLG168" s="79"/>
      <c r="WLH168" s="79"/>
      <c r="WLI168" s="79"/>
      <c r="WLJ168" s="79"/>
      <c r="WLK168" s="79"/>
      <c r="WLL168" s="79"/>
      <c r="WLM168" s="79"/>
      <c r="WLN168" s="79"/>
      <c r="WLO168" s="79"/>
      <c r="WLP168" s="79"/>
      <c r="WLQ168" s="79"/>
      <c r="WLR168" s="79"/>
      <c r="WLS168" s="79"/>
      <c r="WLT168" s="79"/>
      <c r="WLU168" s="79"/>
      <c r="WLV168" s="79"/>
      <c r="WLW168" s="79"/>
      <c r="WLX168" s="79"/>
      <c r="WLY168" s="79"/>
      <c r="WLZ168" s="79"/>
      <c r="WMA168" s="79"/>
      <c r="WMB168" s="79"/>
      <c r="WMC168" s="79"/>
      <c r="WMD168" s="79"/>
      <c r="WME168" s="79"/>
      <c r="WMF168" s="79"/>
      <c r="WMG168" s="79"/>
      <c r="WMH168" s="79"/>
      <c r="WMI168" s="79"/>
      <c r="WMJ168" s="79"/>
      <c r="WMK168" s="79"/>
      <c r="WML168" s="79"/>
      <c r="WMM168" s="79"/>
      <c r="WMN168" s="79"/>
      <c r="WMO168" s="79"/>
      <c r="WMP168" s="79"/>
      <c r="WMQ168" s="79"/>
      <c r="WMR168" s="79"/>
      <c r="WMS168" s="79"/>
      <c r="WMT168" s="79"/>
      <c r="WMU168" s="79"/>
      <c r="WMV168" s="79"/>
      <c r="WMW168" s="79"/>
      <c r="WMX168" s="79"/>
      <c r="WMY168" s="79"/>
      <c r="WMZ168" s="79"/>
      <c r="WNA168" s="79"/>
      <c r="WNB168" s="79"/>
      <c r="WNC168" s="79"/>
      <c r="WND168" s="79"/>
      <c r="WNE168" s="79"/>
      <c r="WNF168" s="79"/>
      <c r="WNG168" s="79"/>
      <c r="WNH168" s="79"/>
      <c r="WNI168" s="79"/>
      <c r="WNJ168" s="79"/>
      <c r="WNK168" s="79"/>
      <c r="WNL168" s="79"/>
      <c r="WNM168" s="79"/>
      <c r="WNN168" s="79"/>
      <c r="WNO168" s="79"/>
      <c r="WNP168" s="79"/>
      <c r="WNQ168" s="79"/>
      <c r="WNR168" s="79"/>
      <c r="WNS168" s="79"/>
      <c r="WNT168" s="79"/>
      <c r="WNU168" s="79"/>
      <c r="WNV168" s="79"/>
      <c r="WNW168" s="79"/>
      <c r="WNX168" s="79"/>
      <c r="WNY168" s="79"/>
      <c r="WNZ168" s="79"/>
      <c r="WOA168" s="79"/>
      <c r="WOB168" s="79"/>
      <c r="WOC168" s="79"/>
      <c r="WOD168" s="79"/>
      <c r="WOE168" s="79"/>
      <c r="WOF168" s="79"/>
      <c r="WOG168" s="79"/>
      <c r="WOH168" s="79"/>
      <c r="WOI168" s="79"/>
      <c r="WOJ168" s="79"/>
      <c r="WOK168" s="79"/>
      <c r="WOL168" s="79"/>
      <c r="WOM168" s="79"/>
      <c r="WON168" s="79"/>
      <c r="WOO168" s="79"/>
      <c r="WOP168" s="79"/>
      <c r="WOQ168" s="79"/>
      <c r="WOR168" s="79"/>
      <c r="WOS168" s="79"/>
      <c r="WOT168" s="79"/>
      <c r="WOU168" s="79"/>
      <c r="WOV168" s="79"/>
      <c r="WOW168" s="79"/>
      <c r="WOX168" s="79"/>
      <c r="WOY168" s="79"/>
      <c r="WOZ168" s="79"/>
      <c r="WPA168" s="79"/>
      <c r="WPB168" s="79"/>
      <c r="WPC168" s="79"/>
      <c r="WPD168" s="79"/>
      <c r="WPE168" s="79"/>
      <c r="WPF168" s="79"/>
      <c r="WPG168" s="79"/>
      <c r="WPH168" s="79"/>
      <c r="WPI168" s="79"/>
      <c r="WPJ168" s="79"/>
      <c r="WPK168" s="79"/>
      <c r="WPL168" s="79"/>
      <c r="WPM168" s="79"/>
      <c r="WPN168" s="79"/>
      <c r="WPO168" s="79"/>
      <c r="WPP168" s="79"/>
      <c r="WPQ168" s="79"/>
      <c r="WPR168" s="79"/>
      <c r="WPS168" s="79"/>
      <c r="WPT168" s="79"/>
      <c r="WPU168" s="79"/>
      <c r="WPV168" s="79"/>
      <c r="WPW168" s="79"/>
      <c r="WPX168" s="79"/>
      <c r="WPY168" s="79"/>
      <c r="WPZ168" s="79"/>
      <c r="WQA168" s="79"/>
      <c r="WQB168" s="79"/>
      <c r="WQC168" s="79"/>
      <c r="WQD168" s="79"/>
      <c r="WQE168" s="79"/>
      <c r="WQF168" s="79"/>
      <c r="WQG168" s="79"/>
      <c r="WQH168" s="79"/>
      <c r="WQI168" s="79"/>
      <c r="WQJ168" s="79"/>
      <c r="WQK168" s="79"/>
      <c r="WQL168" s="79"/>
      <c r="WQM168" s="79"/>
      <c r="WQN168" s="79"/>
      <c r="WQO168" s="79"/>
      <c r="WQP168" s="79"/>
      <c r="WQQ168" s="79"/>
      <c r="WQR168" s="79"/>
      <c r="WQS168" s="79"/>
      <c r="WQT168" s="79"/>
      <c r="WQU168" s="79"/>
      <c r="WQV168" s="79"/>
      <c r="WQW168" s="79"/>
      <c r="WQX168" s="79"/>
      <c r="WQY168" s="79"/>
      <c r="WQZ168" s="79"/>
      <c r="WRA168" s="79"/>
      <c r="WRB168" s="79"/>
      <c r="WRC168" s="79"/>
      <c r="WRD168" s="79"/>
      <c r="WRE168" s="79"/>
      <c r="WRF168" s="79"/>
      <c r="WRG168" s="79"/>
      <c r="WRH168" s="79"/>
      <c r="WRI168" s="79"/>
      <c r="WRJ168" s="79"/>
      <c r="WRK168" s="79"/>
      <c r="WRL168" s="79"/>
      <c r="WRM168" s="79"/>
      <c r="WRN168" s="79"/>
      <c r="WRO168" s="79"/>
      <c r="WRP168" s="79"/>
      <c r="WRQ168" s="79"/>
      <c r="WRR168" s="79"/>
      <c r="WRS168" s="79"/>
      <c r="WRT168" s="79"/>
      <c r="WRU168" s="79"/>
      <c r="WRV168" s="79"/>
      <c r="WRW168" s="79"/>
      <c r="WRX168" s="79"/>
      <c r="WRY168" s="79"/>
      <c r="WRZ168" s="79"/>
      <c r="WSA168" s="79"/>
      <c r="WSB168" s="79"/>
      <c r="WSC168" s="79"/>
      <c r="WSD168" s="79"/>
      <c r="WSE168" s="79"/>
      <c r="WSF168" s="79"/>
      <c r="WSG168" s="79"/>
      <c r="WSH168" s="79"/>
      <c r="WSI168" s="79"/>
      <c r="WSJ168" s="79"/>
      <c r="WSK168" s="79"/>
      <c r="WSL168" s="79"/>
      <c r="WSM168" s="79"/>
      <c r="WSN168" s="79"/>
      <c r="WSO168" s="79"/>
      <c r="WSP168" s="79"/>
      <c r="WSQ168" s="79"/>
      <c r="WSR168" s="79"/>
      <c r="WSS168" s="79"/>
      <c r="WST168" s="79"/>
      <c r="WSU168" s="79"/>
      <c r="WSV168" s="79"/>
      <c r="WSW168" s="79"/>
      <c r="WSX168" s="79"/>
      <c r="WSY168" s="79"/>
      <c r="WSZ168" s="79"/>
      <c r="WTA168" s="79"/>
      <c r="WTB168" s="79"/>
      <c r="WTC168" s="79"/>
      <c r="WTD168" s="79"/>
      <c r="WTE168" s="79"/>
      <c r="WTF168" s="79"/>
      <c r="WTG168" s="79"/>
      <c r="WTH168" s="79"/>
      <c r="WTI168" s="79"/>
      <c r="WTJ168" s="79"/>
      <c r="WTK168" s="79"/>
      <c r="WTL168" s="79"/>
      <c r="WTM168" s="79"/>
      <c r="WTN168" s="79"/>
      <c r="WTO168" s="79"/>
      <c r="WTP168" s="79"/>
      <c r="WTQ168" s="79"/>
      <c r="WTR168" s="79"/>
      <c r="WTS168" s="79"/>
      <c r="WTT168" s="79"/>
      <c r="WTU168" s="79"/>
      <c r="WTV168" s="79"/>
      <c r="WTW168" s="79"/>
      <c r="WTX168" s="79"/>
      <c r="WTY168" s="79"/>
      <c r="WTZ168" s="79"/>
      <c r="WUA168" s="79"/>
      <c r="WUB168" s="79"/>
      <c r="WUC168" s="79"/>
      <c r="WUD168" s="79"/>
      <c r="WUE168" s="79"/>
      <c r="WUF168" s="79"/>
      <c r="WUG168" s="79"/>
      <c r="WUH168" s="79"/>
      <c r="WUI168" s="79"/>
      <c r="WUJ168" s="79"/>
      <c r="WUK168" s="79"/>
      <c r="WUL168" s="79"/>
      <c r="WUM168" s="79"/>
      <c r="WUN168" s="79"/>
      <c r="WUO168" s="79"/>
      <c r="WUP168" s="79"/>
      <c r="WUQ168" s="79"/>
      <c r="WUR168" s="79"/>
      <c r="WUS168" s="79"/>
      <c r="WUT168" s="79"/>
      <c r="WUU168" s="79"/>
      <c r="WUV168" s="79"/>
      <c r="WUW168" s="79"/>
      <c r="WUX168" s="79"/>
      <c r="WUY168" s="79"/>
      <c r="WUZ168" s="79"/>
      <c r="WVA168" s="79"/>
      <c r="WVB168" s="79"/>
      <c r="WVC168" s="79"/>
      <c r="WVD168" s="79"/>
      <c r="WVE168" s="79"/>
      <c r="WVF168" s="79"/>
      <c r="WVG168" s="79"/>
      <c r="WVH168" s="79"/>
      <c r="WVI168" s="79"/>
      <c r="WVJ168" s="79"/>
      <c r="WVK168" s="79"/>
      <c r="WVL168" s="79"/>
      <c r="WVM168" s="79"/>
      <c r="WVN168" s="79"/>
      <c r="WVO168" s="79"/>
      <c r="WVP168" s="79"/>
      <c r="WVQ168" s="79"/>
      <c r="WVR168" s="79"/>
      <c r="WVS168" s="79"/>
      <c r="WVT168" s="79"/>
      <c r="WVU168" s="79"/>
      <c r="WVV168" s="79"/>
      <c r="WVW168" s="79"/>
      <c r="WVX168" s="79"/>
      <c r="WVY168" s="79"/>
      <c r="WVZ168" s="79"/>
      <c r="WWA168" s="79"/>
      <c r="WWB168" s="79"/>
      <c r="WWC168" s="79"/>
      <c r="WWD168" s="79"/>
      <c r="WWE168" s="79"/>
      <c r="WWF168" s="79"/>
      <c r="WWG168" s="79"/>
      <c r="WWH168" s="79"/>
      <c r="WWI168" s="79"/>
      <c r="WWJ168" s="79"/>
      <c r="WWK168" s="79"/>
      <c r="WWL168" s="79"/>
      <c r="WWM168" s="79"/>
      <c r="WWN168" s="79"/>
      <c r="WWO168" s="79"/>
      <c r="WWP168" s="79"/>
      <c r="WWQ168" s="79"/>
      <c r="WWR168" s="79"/>
      <c r="WWS168" s="79"/>
      <c r="WWT168" s="79"/>
      <c r="WWU168" s="79"/>
      <c r="WWV168" s="79"/>
      <c r="WWW168" s="79"/>
      <c r="WWX168" s="79"/>
      <c r="WWY168" s="79"/>
      <c r="WWZ168" s="79"/>
      <c r="WXA168" s="79"/>
      <c r="WXB168" s="79"/>
      <c r="WXC168" s="79"/>
      <c r="WXD168" s="79"/>
      <c r="WXE168" s="79"/>
      <c r="WXF168" s="79"/>
      <c r="WXG168" s="79"/>
      <c r="WXH168" s="79"/>
      <c r="WXI168" s="79"/>
      <c r="WXJ168" s="79"/>
      <c r="WXK168" s="79"/>
      <c r="WXL168" s="79"/>
      <c r="WXM168" s="79"/>
      <c r="WXN168" s="79"/>
      <c r="WXO168" s="79"/>
      <c r="WXP168" s="79"/>
      <c r="WXQ168" s="79"/>
      <c r="WXR168" s="79"/>
      <c r="WXS168" s="79"/>
      <c r="WXT168" s="79"/>
      <c r="WXU168" s="79"/>
      <c r="WXV168" s="79"/>
      <c r="WXW168" s="79"/>
      <c r="WXX168" s="79"/>
      <c r="WXY168" s="79"/>
      <c r="WXZ168" s="79"/>
      <c r="WYA168" s="79"/>
      <c r="WYB168" s="79"/>
      <c r="WYC168" s="79"/>
      <c r="WYD168" s="79"/>
      <c r="WYE168" s="79"/>
      <c r="WYF168" s="79"/>
      <c r="WYG168" s="79"/>
      <c r="WYH168" s="79"/>
      <c r="WYI168" s="79"/>
      <c r="WYJ168" s="79"/>
      <c r="WYK168" s="79"/>
      <c r="WYL168" s="79"/>
      <c r="WYM168" s="79"/>
      <c r="WYN168" s="79"/>
      <c r="WYO168" s="79"/>
      <c r="WYP168" s="79"/>
      <c r="WYQ168" s="79"/>
      <c r="WYR168" s="79"/>
      <c r="WYS168" s="79"/>
      <c r="WYT168" s="79"/>
      <c r="WYU168" s="79"/>
      <c r="WYV168" s="79"/>
      <c r="WYW168" s="79"/>
      <c r="WYX168" s="79"/>
      <c r="WYY168" s="79"/>
      <c r="WYZ168" s="79"/>
      <c r="WZA168" s="79"/>
      <c r="WZB168" s="79"/>
      <c r="WZC168" s="79"/>
      <c r="WZD168" s="79"/>
      <c r="WZE168" s="79"/>
      <c r="WZF168" s="79"/>
      <c r="WZG168" s="79"/>
      <c r="WZH168" s="79"/>
      <c r="WZI168" s="79"/>
      <c r="WZJ168" s="79"/>
      <c r="WZK168" s="79"/>
      <c r="WZL168" s="79"/>
      <c r="WZM168" s="79"/>
      <c r="WZN168" s="79"/>
      <c r="WZO168" s="79"/>
      <c r="WZP168" s="79"/>
      <c r="WZQ168" s="79"/>
      <c r="WZR168" s="79"/>
      <c r="WZS168" s="79"/>
      <c r="WZT168" s="79"/>
      <c r="WZU168" s="79"/>
      <c r="WZV168" s="79"/>
      <c r="WZW168" s="79"/>
      <c r="WZX168" s="79"/>
      <c r="WZY168" s="79"/>
      <c r="WZZ168" s="79"/>
      <c r="XAA168" s="79"/>
      <c r="XAB168" s="79"/>
      <c r="XAC168" s="79"/>
      <c r="XAD168" s="79"/>
      <c r="XAE168" s="79"/>
      <c r="XAF168" s="79"/>
      <c r="XAG168" s="79"/>
      <c r="XAH168" s="79"/>
      <c r="XAI168" s="79"/>
      <c r="XAJ168" s="79"/>
      <c r="XAK168" s="79"/>
      <c r="XAL168" s="79"/>
      <c r="XAM168" s="79"/>
      <c r="XAN168" s="79"/>
      <c r="XAO168" s="79"/>
      <c r="XAP168" s="79"/>
      <c r="XAQ168" s="79"/>
      <c r="XAR168" s="79"/>
      <c r="XAS168" s="79"/>
      <c r="XAT168" s="79"/>
      <c r="XAU168" s="79"/>
      <c r="XAV168" s="79"/>
      <c r="XAW168" s="79"/>
      <c r="XAX168" s="79"/>
      <c r="XAY168" s="79"/>
      <c r="XAZ168" s="79"/>
      <c r="XBA168" s="79"/>
      <c r="XBB168" s="79"/>
      <c r="XBC168" s="79"/>
      <c r="XBD168" s="79"/>
      <c r="XBE168" s="79"/>
      <c r="XBF168" s="79"/>
      <c r="XBG168" s="79"/>
      <c r="XBH168" s="79"/>
      <c r="XBI168" s="79"/>
      <c r="XBJ168" s="79"/>
      <c r="XBK168" s="79"/>
      <c r="XBL168" s="79"/>
      <c r="XBM168" s="79"/>
      <c r="XBN168" s="79"/>
      <c r="XBO168" s="79"/>
      <c r="XBP168" s="79"/>
      <c r="XBQ168" s="79"/>
      <c r="XBR168" s="79"/>
      <c r="XBS168" s="79"/>
      <c r="XBT168" s="79"/>
      <c r="XBU168" s="79"/>
      <c r="XBV168" s="79"/>
      <c r="XBW168" s="79"/>
      <c r="XBX168" s="79"/>
      <c r="XBY168" s="79"/>
      <c r="XBZ168" s="79"/>
      <c r="XCA168" s="79"/>
      <c r="XCB168" s="79"/>
      <c r="XCC168" s="79"/>
      <c r="XCD168" s="79"/>
      <c r="XCE168" s="79"/>
      <c r="XCF168" s="79"/>
      <c r="XCG168" s="79"/>
      <c r="XCH168" s="79"/>
      <c r="XCI168" s="79"/>
      <c r="XCJ168" s="79"/>
      <c r="XCK168" s="79"/>
      <c r="XCL168" s="79"/>
      <c r="XCM168" s="79"/>
      <c r="XCN168" s="79"/>
      <c r="XCO168" s="79"/>
      <c r="XCP168" s="79"/>
      <c r="XCQ168" s="79"/>
      <c r="XCR168" s="79"/>
      <c r="XCS168" s="79"/>
      <c r="XCT168" s="79"/>
      <c r="XCU168" s="79"/>
      <c r="XCV168" s="79"/>
      <c r="XCW168" s="79"/>
      <c r="XCX168" s="79"/>
      <c r="XCY168" s="79"/>
      <c r="XCZ168" s="79"/>
      <c r="XDA168" s="79"/>
      <c r="XDB168" s="79"/>
      <c r="XDC168" s="79"/>
      <c r="XDD168" s="79"/>
      <c r="XDE168" s="79"/>
      <c r="XDF168" s="79"/>
      <c r="XDG168" s="79"/>
      <c r="XDH168" s="79"/>
      <c r="XDI168" s="79"/>
      <c r="XDJ168" s="79"/>
      <c r="XDK168" s="79"/>
      <c r="XDL168" s="79"/>
      <c r="XDM168" s="79"/>
      <c r="XDN168" s="79"/>
      <c r="XDO168" s="79"/>
      <c r="XDP168" s="79"/>
      <c r="XDQ168" s="79"/>
      <c r="XDR168" s="79"/>
      <c r="XDS168" s="79"/>
      <c r="XDT168" s="79"/>
      <c r="XDU168" s="79"/>
      <c r="XDV168" s="79"/>
      <c r="XDW168" s="79"/>
      <c r="XDX168" s="79"/>
      <c r="XDY168" s="79"/>
      <c r="XDZ168" s="79"/>
      <c r="XEA168" s="79"/>
      <c r="XEB168" s="79"/>
      <c r="XEC168" s="79"/>
      <c r="XED168" s="79"/>
      <c r="XEE168" s="79"/>
      <c r="XEF168" s="79"/>
      <c r="XEG168" s="79"/>
      <c r="XEH168" s="79"/>
      <c r="XEI168" s="79"/>
      <c r="XEJ168" s="79"/>
      <c r="XEK168" s="79"/>
      <c r="XEL168" s="79"/>
    </row>
    <row r="169" spans="1:16366" hidden="1">
      <c r="AA169" s="132"/>
    </row>
    <row r="170" spans="1:16366" hidden="1">
      <c r="AA170" s="132"/>
      <c r="AD170" s="133"/>
    </row>
    <row r="171" spans="1:16366" s="79" customFormat="1" hidden="1">
      <c r="A171" s="13"/>
      <c r="B171" s="7"/>
      <c r="C171" s="7"/>
      <c r="D171" s="7"/>
      <c r="E171" s="7"/>
      <c r="F171" s="7"/>
      <c r="G171" s="7"/>
      <c r="H171" s="7"/>
      <c r="I171" s="7"/>
      <c r="J171" s="7"/>
      <c r="K171" s="7"/>
      <c r="L171" s="7"/>
      <c r="M171" s="7"/>
      <c r="N171" s="7"/>
      <c r="O171" s="7"/>
      <c r="P171" s="7"/>
      <c r="Q171" s="7"/>
      <c r="R171" s="12"/>
      <c r="S171" s="12"/>
      <c r="T171" s="12"/>
      <c r="AA171" s="132"/>
      <c r="AT171" s="82"/>
      <c r="AU171" s="82"/>
      <c r="AV171" s="82"/>
      <c r="AW171" s="82"/>
      <c r="AX171" s="82"/>
      <c r="AY171" s="82"/>
      <c r="AZ171" s="82"/>
      <c r="BA171" s="82"/>
      <c r="BB171" s="82"/>
      <c r="BC171" s="82"/>
      <c r="BD171" s="82"/>
      <c r="BE171" s="82"/>
      <c r="BF171" s="82"/>
      <c r="BG171" s="82"/>
      <c r="BH171" s="82"/>
      <c r="BI171" s="82"/>
      <c r="BJ171" s="82"/>
      <c r="BK171" s="82"/>
      <c r="BL171" s="82"/>
      <c r="BM171" s="82"/>
      <c r="BN171" s="82"/>
      <c r="BO171" s="82"/>
      <c r="BP171" s="82"/>
      <c r="BQ171" s="82"/>
      <c r="BR171" s="82"/>
      <c r="BS171" s="82"/>
      <c r="BT171" s="82"/>
      <c r="BU171" s="82"/>
      <c r="BV171" s="82"/>
      <c r="BW171" s="82"/>
      <c r="BX171" s="82"/>
      <c r="BY171" s="82"/>
      <c r="BZ171" s="82"/>
      <c r="CA171" s="82"/>
      <c r="CB171" s="82"/>
      <c r="CC171" s="82"/>
      <c r="CD171" s="82"/>
      <c r="CE171" s="82"/>
      <c r="CF171" s="82"/>
      <c r="CG171" s="82"/>
      <c r="CH171" s="82"/>
      <c r="CI171" s="82"/>
      <c r="CJ171" s="82"/>
      <c r="CK171" s="82"/>
      <c r="CL171" s="82"/>
      <c r="CM171" s="82"/>
      <c r="CN171" s="82"/>
      <c r="CO171" s="82"/>
      <c r="CP171" s="82"/>
      <c r="CQ171" s="82"/>
      <c r="CR171" s="82"/>
      <c r="CS171" s="82"/>
      <c r="CT171" s="82"/>
      <c r="CU171" s="82"/>
      <c r="CV171" s="82"/>
      <c r="CW171" s="82"/>
      <c r="CX171" s="82"/>
      <c r="CY171" s="82"/>
      <c r="CZ171" s="82"/>
      <c r="DA171" s="82"/>
      <c r="DB171" s="82"/>
      <c r="DC171" s="82"/>
      <c r="DD171" s="82"/>
      <c r="DE171" s="82"/>
      <c r="DF171" s="82"/>
      <c r="DG171" s="82"/>
      <c r="DH171" s="82"/>
      <c r="DI171" s="82"/>
      <c r="DJ171" s="82"/>
      <c r="DK171" s="82"/>
      <c r="DL171" s="82"/>
      <c r="DM171" s="82"/>
      <c r="DN171" s="82"/>
      <c r="DO171" s="82"/>
      <c r="DP171" s="82"/>
      <c r="DQ171" s="82"/>
      <c r="DR171" s="82"/>
      <c r="DS171" s="82"/>
      <c r="DT171" s="82"/>
      <c r="DU171" s="82"/>
      <c r="DV171" s="82"/>
      <c r="DW171" s="82"/>
      <c r="DX171" s="82"/>
      <c r="DY171" s="82"/>
      <c r="DZ171" s="82"/>
      <c r="EA171" s="82"/>
      <c r="EB171" s="82"/>
      <c r="EC171" s="82"/>
      <c r="ED171" s="82"/>
      <c r="EE171" s="82"/>
      <c r="EF171" s="82"/>
      <c r="EG171" s="82"/>
      <c r="EH171" s="82"/>
      <c r="EI171" s="82"/>
      <c r="EJ171" s="82"/>
      <c r="EK171" s="82"/>
      <c r="EL171" s="82"/>
      <c r="EM171" s="82"/>
      <c r="EN171" s="82"/>
      <c r="EO171" s="82"/>
      <c r="EP171" s="82"/>
      <c r="EQ171" s="82"/>
      <c r="ER171" s="82"/>
      <c r="ES171" s="82"/>
      <c r="ET171" s="82"/>
      <c r="EU171" s="82"/>
      <c r="EV171" s="82"/>
      <c r="EW171" s="82"/>
      <c r="EX171" s="82"/>
      <c r="EY171" s="82"/>
      <c r="EZ171" s="82"/>
      <c r="FA171" s="82"/>
      <c r="FB171" s="82"/>
      <c r="FC171" s="82"/>
      <c r="FD171" s="82"/>
      <c r="FE171" s="82"/>
      <c r="FF171" s="82"/>
      <c r="FG171" s="82"/>
      <c r="FH171" s="82"/>
      <c r="FI171" s="82"/>
      <c r="FJ171" s="82"/>
      <c r="FK171" s="82"/>
      <c r="FL171" s="82"/>
      <c r="FM171" s="82"/>
      <c r="FN171" s="82"/>
      <c r="FO171" s="82"/>
      <c r="FP171" s="82"/>
      <c r="FQ171" s="82"/>
      <c r="FR171" s="82"/>
      <c r="FS171" s="82"/>
      <c r="FT171" s="82"/>
      <c r="FU171" s="82"/>
      <c r="FV171" s="82"/>
      <c r="FW171" s="82"/>
      <c r="FX171" s="82"/>
      <c r="FY171" s="82"/>
      <c r="FZ171" s="82"/>
      <c r="GA171" s="82"/>
      <c r="GB171" s="82"/>
      <c r="GC171" s="82"/>
      <c r="GD171" s="82"/>
      <c r="GE171" s="82"/>
      <c r="GF171" s="82"/>
      <c r="GG171" s="82"/>
      <c r="GH171" s="82"/>
      <c r="GI171" s="82"/>
      <c r="GJ171" s="82"/>
      <c r="GK171" s="82"/>
      <c r="GL171" s="82"/>
      <c r="GM171" s="82"/>
      <c r="GN171" s="82"/>
      <c r="GO171" s="82"/>
      <c r="GP171" s="82"/>
      <c r="GQ171" s="82"/>
      <c r="GR171" s="82"/>
      <c r="GS171" s="82"/>
      <c r="GT171" s="82"/>
      <c r="GU171" s="82"/>
      <c r="GV171" s="82"/>
      <c r="GW171" s="82"/>
      <c r="GX171" s="82"/>
      <c r="GY171" s="82"/>
      <c r="GZ171" s="82"/>
      <c r="HA171" s="82"/>
      <c r="HB171" s="82"/>
      <c r="HC171" s="82"/>
      <c r="HD171" s="82"/>
      <c r="HE171" s="82"/>
      <c r="HF171" s="82"/>
      <c r="HG171" s="82"/>
      <c r="HH171" s="82"/>
      <c r="HI171" s="82"/>
      <c r="HJ171" s="82"/>
      <c r="HK171" s="82"/>
      <c r="HL171" s="82"/>
      <c r="HM171" s="82"/>
      <c r="HN171" s="82"/>
      <c r="HO171" s="82"/>
      <c r="HP171" s="82"/>
      <c r="HQ171" s="82"/>
      <c r="HR171" s="82"/>
      <c r="HS171" s="82"/>
      <c r="HT171" s="82"/>
      <c r="HU171" s="82"/>
      <c r="HV171" s="82"/>
      <c r="HW171" s="82"/>
      <c r="HX171" s="82"/>
      <c r="HY171" s="82"/>
      <c r="HZ171" s="82"/>
      <c r="IA171" s="82"/>
      <c r="IB171" s="82"/>
      <c r="IC171" s="82"/>
      <c r="ID171" s="82"/>
      <c r="IE171" s="82"/>
      <c r="IF171" s="82"/>
      <c r="IG171" s="82"/>
      <c r="IH171" s="82"/>
      <c r="II171" s="82"/>
      <c r="IJ171" s="82"/>
      <c r="IK171" s="82"/>
      <c r="IL171" s="82"/>
      <c r="IM171" s="82"/>
      <c r="IN171" s="82"/>
      <c r="IO171" s="82"/>
      <c r="IP171" s="82"/>
      <c r="IQ171" s="82"/>
      <c r="IR171" s="82"/>
      <c r="IS171" s="82"/>
      <c r="IT171" s="82"/>
      <c r="IU171" s="82"/>
      <c r="IV171" s="82"/>
      <c r="IW171" s="82"/>
      <c r="IX171" s="82"/>
      <c r="IY171" s="82"/>
      <c r="IZ171" s="82"/>
      <c r="JA171" s="82"/>
      <c r="JB171" s="82"/>
      <c r="JC171" s="82"/>
      <c r="JD171" s="82"/>
      <c r="JE171" s="82"/>
      <c r="JF171" s="82"/>
      <c r="JG171" s="82"/>
      <c r="JH171" s="82"/>
      <c r="JI171" s="82"/>
      <c r="JJ171" s="82"/>
      <c r="JK171" s="82"/>
      <c r="JL171" s="82"/>
      <c r="JM171" s="82"/>
      <c r="JN171" s="82"/>
      <c r="JO171" s="82"/>
      <c r="JP171" s="82"/>
      <c r="JQ171" s="82"/>
      <c r="JR171" s="82"/>
      <c r="JS171" s="82"/>
      <c r="JT171" s="82"/>
      <c r="JU171" s="82"/>
      <c r="JV171" s="82"/>
      <c r="JW171" s="82"/>
      <c r="JX171" s="82"/>
      <c r="JY171" s="82"/>
      <c r="JZ171" s="82"/>
      <c r="KA171" s="82"/>
      <c r="KB171" s="82"/>
      <c r="KC171" s="82"/>
      <c r="KD171" s="82"/>
      <c r="KE171" s="82"/>
      <c r="KF171" s="82"/>
      <c r="KG171" s="82"/>
      <c r="KH171" s="82"/>
      <c r="KI171" s="82"/>
      <c r="KJ171" s="82"/>
      <c r="KK171" s="82"/>
      <c r="KL171" s="82"/>
      <c r="KM171" s="82"/>
      <c r="KN171" s="82"/>
      <c r="KO171" s="82"/>
      <c r="KP171" s="82"/>
      <c r="KQ171" s="82"/>
      <c r="KR171" s="82"/>
      <c r="KS171" s="82"/>
      <c r="KT171" s="82"/>
      <c r="KU171" s="82"/>
      <c r="KV171" s="82"/>
      <c r="KW171" s="82"/>
      <c r="KX171" s="82"/>
      <c r="KY171" s="82"/>
      <c r="KZ171" s="82"/>
      <c r="LA171" s="82"/>
      <c r="LB171" s="82"/>
      <c r="LC171" s="82"/>
      <c r="LD171" s="82"/>
      <c r="LE171" s="82"/>
      <c r="LF171" s="82"/>
      <c r="LG171" s="82"/>
      <c r="LH171" s="82"/>
      <c r="LI171" s="82"/>
      <c r="LJ171" s="82"/>
      <c r="LK171" s="82"/>
      <c r="LL171" s="82"/>
      <c r="LM171" s="82"/>
      <c r="LN171" s="82"/>
      <c r="LO171" s="82"/>
      <c r="LP171" s="82"/>
      <c r="LQ171" s="82"/>
      <c r="LR171" s="82"/>
      <c r="LS171" s="82"/>
      <c r="LT171" s="82"/>
      <c r="LU171" s="82"/>
      <c r="LV171" s="82"/>
      <c r="LW171" s="82"/>
      <c r="LX171" s="82"/>
      <c r="LY171" s="82"/>
      <c r="LZ171" s="82"/>
      <c r="MA171" s="82"/>
      <c r="MB171" s="82"/>
      <c r="MC171" s="82"/>
      <c r="MD171" s="82"/>
      <c r="ME171" s="82"/>
      <c r="MF171" s="82"/>
      <c r="MG171" s="82"/>
      <c r="MH171" s="82"/>
      <c r="MI171" s="82"/>
      <c r="MJ171" s="82"/>
      <c r="MK171" s="82"/>
      <c r="ML171" s="82"/>
      <c r="MM171" s="82"/>
      <c r="MN171" s="82"/>
      <c r="MO171" s="82"/>
      <c r="MP171" s="82"/>
      <c r="MQ171" s="82"/>
      <c r="MR171" s="82"/>
      <c r="MS171" s="82"/>
      <c r="MT171" s="82"/>
      <c r="MU171" s="82"/>
      <c r="MV171" s="82"/>
      <c r="MW171" s="82"/>
      <c r="MX171" s="82"/>
      <c r="MY171" s="82"/>
      <c r="MZ171" s="82"/>
      <c r="NA171" s="82"/>
      <c r="NB171" s="82"/>
      <c r="NC171" s="82"/>
      <c r="ND171" s="82"/>
      <c r="NE171" s="82"/>
      <c r="NF171" s="82"/>
      <c r="NG171" s="82"/>
      <c r="NH171" s="82"/>
      <c r="NI171" s="82"/>
      <c r="NJ171" s="82"/>
      <c r="NK171" s="82"/>
      <c r="NL171" s="82"/>
      <c r="NM171" s="82"/>
      <c r="NN171" s="82"/>
      <c r="NO171" s="82"/>
      <c r="NP171" s="82"/>
      <c r="NQ171" s="82"/>
      <c r="NR171" s="82"/>
      <c r="NS171" s="82"/>
      <c r="NT171" s="82"/>
      <c r="NU171" s="82"/>
      <c r="NV171" s="82"/>
      <c r="NW171" s="82"/>
      <c r="NX171" s="82"/>
      <c r="NY171" s="82"/>
      <c r="NZ171" s="82"/>
      <c r="OA171" s="82"/>
      <c r="OB171" s="82"/>
      <c r="OC171" s="82"/>
      <c r="OD171" s="82"/>
      <c r="OE171" s="82"/>
      <c r="OF171" s="82"/>
      <c r="OG171" s="82"/>
      <c r="OH171" s="82"/>
      <c r="OI171" s="82"/>
      <c r="OJ171" s="82"/>
      <c r="OK171" s="82"/>
      <c r="OL171" s="82"/>
      <c r="OM171" s="82"/>
      <c r="ON171" s="82"/>
      <c r="OO171" s="82"/>
      <c r="OP171" s="82"/>
      <c r="OQ171" s="82"/>
      <c r="OR171" s="82"/>
      <c r="OS171" s="82"/>
      <c r="OT171" s="82"/>
      <c r="OU171" s="82"/>
      <c r="OV171" s="82"/>
      <c r="OW171" s="82"/>
      <c r="OX171" s="82"/>
      <c r="OY171" s="82"/>
      <c r="OZ171" s="82"/>
      <c r="PA171" s="82"/>
      <c r="PB171" s="82"/>
      <c r="PC171" s="82"/>
      <c r="PD171" s="82"/>
      <c r="PE171" s="82"/>
      <c r="PF171" s="82"/>
      <c r="PG171" s="82"/>
      <c r="PH171" s="82"/>
      <c r="PI171" s="82"/>
      <c r="PJ171" s="82"/>
      <c r="PK171" s="82"/>
      <c r="PL171" s="82"/>
      <c r="PM171" s="82"/>
      <c r="PN171" s="82"/>
      <c r="PO171" s="82"/>
      <c r="PP171" s="82"/>
      <c r="PQ171" s="82"/>
      <c r="PR171" s="82"/>
      <c r="PS171" s="82"/>
      <c r="PT171" s="82"/>
      <c r="PU171" s="82"/>
      <c r="PV171" s="82"/>
      <c r="PW171" s="82"/>
      <c r="PX171" s="82"/>
      <c r="PY171" s="82"/>
      <c r="PZ171" s="82"/>
      <c r="QA171" s="82"/>
      <c r="QB171" s="82"/>
      <c r="QC171" s="82"/>
      <c r="QD171" s="82"/>
      <c r="QE171" s="82"/>
      <c r="QF171" s="82"/>
      <c r="QG171" s="82"/>
      <c r="QH171" s="82"/>
      <c r="QI171" s="82"/>
      <c r="QJ171" s="82"/>
      <c r="QK171" s="82"/>
      <c r="QL171" s="82"/>
      <c r="QM171" s="82"/>
      <c r="QN171" s="82"/>
      <c r="QO171" s="82"/>
      <c r="QP171" s="82"/>
      <c r="QQ171" s="82"/>
      <c r="QR171" s="82"/>
      <c r="QS171" s="82"/>
      <c r="QT171" s="82"/>
      <c r="QU171" s="82"/>
      <c r="QV171" s="82"/>
      <c r="QW171" s="82"/>
      <c r="QX171" s="82"/>
      <c r="QY171" s="82"/>
      <c r="QZ171" s="82"/>
      <c r="RA171" s="82"/>
      <c r="RB171" s="82"/>
      <c r="RC171" s="82"/>
      <c r="RD171" s="82"/>
      <c r="RE171" s="82"/>
      <c r="RF171" s="82"/>
      <c r="RG171" s="82"/>
      <c r="RH171" s="82"/>
      <c r="RI171" s="82"/>
      <c r="RJ171" s="82"/>
      <c r="RK171" s="82"/>
      <c r="RL171" s="82"/>
      <c r="RM171" s="82"/>
      <c r="RN171" s="82"/>
      <c r="RO171" s="82"/>
      <c r="RP171" s="82"/>
      <c r="RQ171" s="82"/>
      <c r="RR171" s="82"/>
      <c r="RS171" s="82"/>
      <c r="RT171" s="82"/>
      <c r="RU171" s="82"/>
      <c r="RV171" s="82"/>
      <c r="RW171" s="82"/>
      <c r="RX171" s="82"/>
      <c r="RY171" s="82"/>
      <c r="RZ171" s="82"/>
      <c r="SA171" s="82"/>
      <c r="SB171" s="82"/>
      <c r="SC171" s="82"/>
      <c r="SD171" s="82"/>
      <c r="SE171" s="82"/>
      <c r="SF171" s="82"/>
      <c r="SG171" s="82"/>
      <c r="SH171" s="82"/>
      <c r="SI171" s="82"/>
      <c r="SJ171" s="82"/>
      <c r="SK171" s="82"/>
      <c r="SL171" s="82"/>
      <c r="SM171" s="82"/>
      <c r="SN171" s="82"/>
      <c r="SO171" s="82"/>
      <c r="SP171" s="82"/>
      <c r="SQ171" s="82"/>
      <c r="SR171" s="82"/>
      <c r="SS171" s="82"/>
      <c r="ST171" s="82"/>
      <c r="SU171" s="82"/>
      <c r="SV171" s="82"/>
      <c r="SW171" s="82"/>
      <c r="SX171" s="82"/>
      <c r="SY171" s="82"/>
      <c r="SZ171" s="82"/>
      <c r="TA171" s="82"/>
      <c r="TB171" s="82"/>
      <c r="TC171" s="82"/>
      <c r="TD171" s="82"/>
      <c r="TE171" s="82"/>
      <c r="TF171" s="82"/>
      <c r="TG171" s="82"/>
      <c r="TH171" s="82"/>
      <c r="TI171" s="82"/>
      <c r="TJ171" s="82"/>
      <c r="TK171" s="82"/>
      <c r="TL171" s="82"/>
      <c r="TM171" s="82"/>
      <c r="TN171" s="82"/>
      <c r="TO171" s="82"/>
      <c r="TP171" s="82"/>
      <c r="TQ171" s="82"/>
      <c r="TR171" s="82"/>
      <c r="TS171" s="82"/>
      <c r="TT171" s="82"/>
      <c r="TU171" s="82"/>
      <c r="TV171" s="82"/>
      <c r="TW171" s="82"/>
      <c r="TX171" s="82"/>
      <c r="TY171" s="82"/>
      <c r="TZ171" s="82"/>
      <c r="UA171" s="82"/>
      <c r="UB171" s="82"/>
      <c r="UC171" s="82"/>
      <c r="UD171" s="82"/>
      <c r="UE171" s="82"/>
      <c r="UF171" s="82"/>
      <c r="UG171" s="82"/>
      <c r="UH171" s="82"/>
      <c r="UI171" s="82"/>
      <c r="UJ171" s="82"/>
      <c r="UK171" s="82"/>
      <c r="UL171" s="82"/>
      <c r="UM171" s="82"/>
      <c r="UN171" s="82"/>
      <c r="UO171" s="82"/>
      <c r="UP171" s="82"/>
      <c r="UQ171" s="82"/>
      <c r="UR171" s="82"/>
      <c r="US171" s="82"/>
      <c r="UT171" s="82"/>
      <c r="UU171" s="82"/>
      <c r="UV171" s="82"/>
      <c r="UW171" s="82"/>
      <c r="UX171" s="82"/>
      <c r="UY171" s="82"/>
      <c r="UZ171" s="82"/>
      <c r="VA171" s="82"/>
      <c r="VB171" s="82"/>
      <c r="VC171" s="82"/>
      <c r="VD171" s="82"/>
      <c r="VE171" s="82"/>
      <c r="VF171" s="82"/>
      <c r="VG171" s="82"/>
      <c r="VH171" s="82"/>
      <c r="VI171" s="82"/>
      <c r="VJ171" s="82"/>
      <c r="VK171" s="82"/>
      <c r="VL171" s="82"/>
      <c r="VM171" s="82"/>
      <c r="VN171" s="82"/>
      <c r="VO171" s="82"/>
      <c r="VP171" s="82"/>
      <c r="VQ171" s="82"/>
      <c r="VR171" s="82"/>
      <c r="VS171" s="82"/>
      <c r="VT171" s="82"/>
      <c r="VU171" s="82"/>
      <c r="VV171" s="82"/>
      <c r="VW171" s="82"/>
      <c r="VX171" s="82"/>
      <c r="VY171" s="82"/>
      <c r="VZ171" s="82"/>
      <c r="WA171" s="82"/>
      <c r="WB171" s="82"/>
      <c r="WC171" s="82"/>
      <c r="WD171" s="82"/>
      <c r="WE171" s="82"/>
      <c r="WF171" s="82"/>
      <c r="WG171" s="82"/>
      <c r="WH171" s="82"/>
      <c r="WI171" s="82"/>
      <c r="WJ171" s="82"/>
      <c r="WK171" s="82"/>
      <c r="WL171" s="82"/>
      <c r="WM171" s="82"/>
      <c r="WN171" s="82"/>
      <c r="WO171" s="82"/>
      <c r="WP171" s="82"/>
      <c r="WQ171" s="82"/>
      <c r="WR171" s="82"/>
      <c r="WS171" s="82"/>
      <c r="WT171" s="82"/>
      <c r="WU171" s="82"/>
      <c r="WV171" s="82"/>
      <c r="WW171" s="82"/>
      <c r="WX171" s="82"/>
      <c r="WY171" s="82"/>
      <c r="WZ171" s="82"/>
      <c r="XA171" s="82"/>
      <c r="XB171" s="82"/>
      <c r="XC171" s="82"/>
      <c r="XD171" s="82"/>
      <c r="XE171" s="82"/>
      <c r="XF171" s="82"/>
      <c r="XG171" s="82"/>
      <c r="XH171" s="82"/>
      <c r="XI171" s="82"/>
      <c r="XJ171" s="82"/>
      <c r="XK171" s="82"/>
      <c r="XL171" s="82"/>
      <c r="XM171" s="82"/>
      <c r="XN171" s="82"/>
      <c r="XO171" s="82"/>
      <c r="XP171" s="82"/>
      <c r="XQ171" s="82"/>
      <c r="XR171" s="82"/>
      <c r="XS171" s="82"/>
      <c r="XT171" s="82"/>
      <c r="XU171" s="82"/>
      <c r="XV171" s="82"/>
      <c r="XW171" s="82"/>
      <c r="XX171" s="82"/>
      <c r="XY171" s="82"/>
      <c r="XZ171" s="82"/>
      <c r="YA171" s="82"/>
      <c r="YB171" s="82"/>
      <c r="YC171" s="82"/>
      <c r="YD171" s="82"/>
      <c r="YE171" s="82"/>
      <c r="YF171" s="82"/>
      <c r="YG171" s="82"/>
      <c r="YH171" s="82"/>
      <c r="YI171" s="82"/>
      <c r="YJ171" s="82"/>
      <c r="YK171" s="82"/>
      <c r="YL171" s="82"/>
      <c r="YM171" s="82"/>
      <c r="YN171" s="82"/>
      <c r="YO171" s="82"/>
      <c r="YP171" s="82"/>
      <c r="YQ171" s="82"/>
      <c r="YR171" s="82"/>
      <c r="YS171" s="82"/>
      <c r="YT171" s="82"/>
      <c r="YU171" s="82"/>
      <c r="YV171" s="82"/>
      <c r="YW171" s="82"/>
      <c r="YX171" s="82"/>
      <c r="YY171" s="82"/>
      <c r="YZ171" s="82"/>
      <c r="ZA171" s="82"/>
      <c r="ZB171" s="82"/>
      <c r="ZC171" s="82"/>
      <c r="ZD171" s="82"/>
      <c r="ZE171" s="82"/>
      <c r="ZF171" s="82"/>
      <c r="ZG171" s="82"/>
      <c r="ZH171" s="82"/>
      <c r="ZI171" s="82"/>
      <c r="ZJ171" s="82"/>
      <c r="ZK171" s="82"/>
      <c r="ZL171" s="82"/>
      <c r="ZM171" s="82"/>
      <c r="ZN171" s="82"/>
      <c r="ZO171" s="82"/>
      <c r="ZP171" s="82"/>
      <c r="ZQ171" s="82"/>
      <c r="ZR171" s="82"/>
      <c r="ZS171" s="82"/>
      <c r="ZT171" s="82"/>
      <c r="ZU171" s="82"/>
      <c r="ZV171" s="82"/>
      <c r="ZW171" s="82"/>
      <c r="ZX171" s="82"/>
      <c r="ZY171" s="82"/>
      <c r="ZZ171" s="82"/>
      <c r="AAA171" s="82"/>
      <c r="AAB171" s="82"/>
      <c r="AAC171" s="82"/>
      <c r="AAD171" s="82"/>
      <c r="AAE171" s="82"/>
      <c r="AAF171" s="82"/>
      <c r="AAG171" s="82"/>
      <c r="AAH171" s="82"/>
      <c r="AAI171" s="82"/>
      <c r="AAJ171" s="82"/>
      <c r="AAK171" s="82"/>
      <c r="AAL171" s="82"/>
      <c r="AAM171" s="82"/>
      <c r="AAN171" s="82"/>
      <c r="AAO171" s="82"/>
      <c r="AAP171" s="82"/>
      <c r="AAQ171" s="82"/>
      <c r="AAR171" s="82"/>
      <c r="AAS171" s="82"/>
      <c r="AAT171" s="82"/>
      <c r="AAU171" s="82"/>
      <c r="AAV171" s="82"/>
      <c r="AAW171" s="82"/>
      <c r="AAX171" s="82"/>
      <c r="AAY171" s="82"/>
      <c r="AAZ171" s="82"/>
      <c r="ABA171" s="82"/>
      <c r="ABB171" s="82"/>
      <c r="ABC171" s="82"/>
      <c r="ABD171" s="82"/>
      <c r="ABE171" s="82"/>
      <c r="ABF171" s="82"/>
      <c r="ABG171" s="82"/>
      <c r="ABH171" s="82"/>
      <c r="ABI171" s="82"/>
      <c r="ABJ171" s="82"/>
      <c r="ABK171" s="82"/>
      <c r="ABL171" s="82"/>
      <c r="ABM171" s="82"/>
      <c r="ABN171" s="82"/>
      <c r="ABO171" s="82"/>
      <c r="ABP171" s="82"/>
      <c r="ABQ171" s="82"/>
      <c r="ABR171" s="82"/>
      <c r="ABS171" s="82"/>
      <c r="ABT171" s="82"/>
      <c r="ABU171" s="82"/>
      <c r="ABV171" s="82"/>
      <c r="ABW171" s="82"/>
      <c r="ABX171" s="82"/>
      <c r="ABY171" s="82"/>
      <c r="ABZ171" s="82"/>
      <c r="ACA171" s="82"/>
      <c r="ACB171" s="82"/>
      <c r="ACC171" s="82"/>
      <c r="ACD171" s="82"/>
      <c r="ACE171" s="82"/>
      <c r="ACF171" s="82"/>
      <c r="ACG171" s="82"/>
      <c r="ACH171" s="82"/>
      <c r="ACI171" s="82"/>
      <c r="ACJ171" s="82"/>
      <c r="ACK171" s="82"/>
      <c r="ACL171" s="82"/>
      <c r="ACM171" s="82"/>
      <c r="ACN171" s="82"/>
      <c r="ACO171" s="82"/>
      <c r="ACP171" s="82"/>
      <c r="ACQ171" s="82"/>
      <c r="ACR171" s="82"/>
      <c r="ACS171" s="82"/>
      <c r="ACT171" s="82"/>
      <c r="ACU171" s="82"/>
      <c r="ACV171" s="82"/>
      <c r="ACW171" s="82"/>
      <c r="ACX171" s="82"/>
      <c r="ACY171" s="82"/>
      <c r="ACZ171" s="82"/>
      <c r="ADA171" s="82"/>
      <c r="ADB171" s="82"/>
      <c r="ADC171" s="82"/>
      <c r="ADD171" s="82"/>
      <c r="ADE171" s="82"/>
      <c r="ADF171" s="82"/>
      <c r="ADG171" s="82"/>
      <c r="ADH171" s="82"/>
      <c r="ADI171" s="82"/>
      <c r="ADJ171" s="82"/>
      <c r="ADK171" s="82"/>
      <c r="ADL171" s="82"/>
      <c r="ADM171" s="82"/>
      <c r="ADN171" s="82"/>
      <c r="ADO171" s="82"/>
      <c r="ADP171" s="82"/>
      <c r="ADQ171" s="82"/>
      <c r="ADR171" s="82"/>
      <c r="ADS171" s="82"/>
      <c r="ADT171" s="82"/>
      <c r="ADU171" s="82"/>
      <c r="ADV171" s="82"/>
      <c r="ADW171" s="82"/>
      <c r="ADX171" s="82"/>
      <c r="ADY171" s="82"/>
      <c r="ADZ171" s="82"/>
      <c r="AEA171" s="82"/>
      <c r="AEB171" s="82"/>
      <c r="AEC171" s="82"/>
      <c r="AED171" s="82"/>
      <c r="AEE171" s="82"/>
      <c r="AEF171" s="82"/>
      <c r="AEG171" s="82"/>
      <c r="AEH171" s="82"/>
      <c r="AEI171" s="82"/>
      <c r="AEJ171" s="82"/>
      <c r="AEK171" s="82"/>
      <c r="AEL171" s="82"/>
      <c r="AEM171" s="82"/>
      <c r="AEN171" s="82"/>
      <c r="AEO171" s="82"/>
      <c r="AEP171" s="82"/>
      <c r="AEQ171" s="82"/>
      <c r="AER171" s="82"/>
      <c r="AES171" s="82"/>
      <c r="AET171" s="82"/>
      <c r="AEU171" s="82"/>
      <c r="AEV171" s="82"/>
      <c r="AEW171" s="82"/>
      <c r="AEX171" s="82"/>
      <c r="AEY171" s="82"/>
      <c r="AEZ171" s="82"/>
      <c r="AFA171" s="82"/>
      <c r="AFB171" s="82"/>
      <c r="AFC171" s="82"/>
      <c r="AFD171" s="82"/>
      <c r="AFE171" s="82"/>
      <c r="AFF171" s="82"/>
      <c r="AFG171" s="82"/>
      <c r="AFH171" s="82"/>
      <c r="AFI171" s="82"/>
      <c r="AFJ171" s="82"/>
      <c r="AFK171" s="82"/>
      <c r="AFL171" s="82"/>
      <c r="AFM171" s="82"/>
      <c r="AFN171" s="82"/>
      <c r="AFO171" s="82"/>
      <c r="AFP171" s="82"/>
      <c r="AFQ171" s="82"/>
      <c r="AFR171" s="82"/>
      <c r="AFS171" s="82"/>
      <c r="AFT171" s="82"/>
      <c r="AFU171" s="82"/>
      <c r="AFV171" s="82"/>
      <c r="AFW171" s="82"/>
      <c r="AFX171" s="82"/>
      <c r="AFY171" s="82"/>
      <c r="AFZ171" s="82"/>
      <c r="AGA171" s="82"/>
      <c r="AGB171" s="82"/>
      <c r="AGC171" s="82"/>
      <c r="AGD171" s="82"/>
      <c r="AGE171" s="82"/>
      <c r="AGF171" s="82"/>
      <c r="AGG171" s="82"/>
      <c r="AGH171" s="82"/>
      <c r="AGI171" s="82"/>
      <c r="AGJ171" s="82"/>
      <c r="AGK171" s="82"/>
      <c r="AGL171" s="82"/>
      <c r="AGM171" s="82"/>
      <c r="AGN171" s="82"/>
      <c r="AGO171" s="82"/>
      <c r="AGP171" s="82"/>
      <c r="AGQ171" s="82"/>
      <c r="AGR171" s="82"/>
      <c r="AGS171" s="82"/>
      <c r="AGT171" s="82"/>
      <c r="AGU171" s="82"/>
      <c r="AGV171" s="82"/>
      <c r="AGW171" s="82"/>
      <c r="AGX171" s="82"/>
      <c r="AGY171" s="82"/>
      <c r="AGZ171" s="82"/>
      <c r="AHA171" s="82"/>
      <c r="AHB171" s="82"/>
      <c r="AHC171" s="82"/>
      <c r="AHD171" s="82"/>
      <c r="AHE171" s="82"/>
      <c r="AHF171" s="82"/>
      <c r="AHG171" s="82"/>
      <c r="AHH171" s="82"/>
      <c r="AHI171" s="82"/>
      <c r="AHJ171" s="82"/>
      <c r="AHK171" s="82"/>
      <c r="AHL171" s="82"/>
      <c r="AHM171" s="82"/>
      <c r="AHN171" s="82"/>
      <c r="AHO171" s="82"/>
      <c r="AHP171" s="82"/>
      <c r="AHQ171" s="82"/>
      <c r="AHR171" s="82"/>
      <c r="AHS171" s="82"/>
      <c r="AHT171" s="82"/>
      <c r="AHU171" s="82"/>
      <c r="AHV171" s="82"/>
      <c r="AHW171" s="82"/>
      <c r="AHX171" s="82"/>
      <c r="AHY171" s="82"/>
      <c r="AHZ171" s="82"/>
      <c r="AIA171" s="82"/>
      <c r="AIB171" s="82"/>
      <c r="AIC171" s="82"/>
      <c r="AID171" s="82"/>
      <c r="AIE171" s="82"/>
      <c r="AIF171" s="82"/>
      <c r="AIG171" s="82"/>
      <c r="AIH171" s="82"/>
      <c r="AII171" s="82"/>
      <c r="AIJ171" s="82"/>
      <c r="AIK171" s="82"/>
      <c r="AIL171" s="82"/>
      <c r="AIM171" s="82"/>
      <c r="AIN171" s="82"/>
      <c r="AIO171" s="82"/>
      <c r="AIP171" s="82"/>
      <c r="AIQ171" s="82"/>
      <c r="AIR171" s="82"/>
      <c r="AIS171" s="82"/>
      <c r="AIT171" s="82"/>
      <c r="AIU171" s="82"/>
      <c r="AIV171" s="82"/>
      <c r="AIW171" s="82"/>
      <c r="AIX171" s="82"/>
      <c r="AIY171" s="82"/>
      <c r="AIZ171" s="82"/>
      <c r="AJA171" s="82"/>
      <c r="AJB171" s="82"/>
      <c r="AJC171" s="82"/>
      <c r="AJD171" s="82"/>
      <c r="AJE171" s="82"/>
      <c r="AJF171" s="82"/>
      <c r="AJG171" s="82"/>
      <c r="AJH171" s="82"/>
      <c r="AJI171" s="82"/>
      <c r="AJJ171" s="82"/>
      <c r="AJK171" s="82"/>
      <c r="AJL171" s="82"/>
      <c r="AJM171" s="82"/>
      <c r="AJN171" s="82"/>
      <c r="AJO171" s="82"/>
      <c r="AJP171" s="82"/>
      <c r="AJQ171" s="82"/>
      <c r="AJR171" s="82"/>
      <c r="AJS171" s="82"/>
      <c r="AJT171" s="82"/>
      <c r="AJU171" s="82"/>
      <c r="AJV171" s="82"/>
      <c r="AJW171" s="82"/>
      <c r="AJX171" s="82"/>
      <c r="AJY171" s="82"/>
      <c r="AJZ171" s="82"/>
      <c r="AKA171" s="82"/>
      <c r="AKB171" s="82"/>
      <c r="AKC171" s="82"/>
      <c r="AKD171" s="82"/>
      <c r="AKE171" s="82"/>
      <c r="AKF171" s="82"/>
      <c r="AKG171" s="82"/>
      <c r="AKH171" s="82"/>
      <c r="AKI171" s="82"/>
      <c r="AKJ171" s="82"/>
      <c r="AKK171" s="82"/>
      <c r="AKL171" s="82"/>
      <c r="AKM171" s="82"/>
      <c r="AKN171" s="82"/>
      <c r="AKO171" s="82"/>
      <c r="AKP171" s="82"/>
      <c r="AKQ171" s="82"/>
      <c r="AKR171" s="82"/>
      <c r="AKS171" s="82"/>
      <c r="AKT171" s="82"/>
      <c r="AKU171" s="82"/>
      <c r="AKV171" s="82"/>
      <c r="AKW171" s="82"/>
      <c r="AKX171" s="82"/>
      <c r="AKY171" s="82"/>
      <c r="AKZ171" s="82"/>
      <c r="ALA171" s="82"/>
      <c r="ALB171" s="82"/>
      <c r="ALC171" s="82"/>
      <c r="ALD171" s="82"/>
      <c r="ALE171" s="82"/>
      <c r="ALF171" s="82"/>
      <c r="ALG171" s="82"/>
      <c r="ALH171" s="82"/>
      <c r="ALI171" s="82"/>
      <c r="ALJ171" s="82"/>
      <c r="ALK171" s="82"/>
      <c r="ALL171" s="82"/>
      <c r="ALM171" s="82"/>
      <c r="ALN171" s="82"/>
      <c r="ALO171" s="82"/>
      <c r="ALP171" s="82"/>
      <c r="ALQ171" s="82"/>
      <c r="ALR171" s="82"/>
      <c r="ALS171" s="82"/>
      <c r="ALT171" s="82"/>
      <c r="ALU171" s="82"/>
      <c r="ALV171" s="82"/>
      <c r="ALW171" s="82"/>
      <c r="ALX171" s="82"/>
      <c r="ALY171" s="82"/>
      <c r="ALZ171" s="82"/>
      <c r="AMA171" s="82"/>
      <c r="AMB171" s="82"/>
      <c r="AMC171" s="82"/>
      <c r="AMD171" s="82"/>
      <c r="AME171" s="82"/>
      <c r="AMF171" s="82"/>
      <c r="AMG171" s="82"/>
      <c r="AMH171" s="82"/>
      <c r="AMI171" s="82"/>
      <c r="AMJ171" s="82"/>
      <c r="AMK171" s="82"/>
      <c r="AML171" s="82"/>
      <c r="AMM171" s="82"/>
      <c r="AMN171" s="82"/>
      <c r="AMO171" s="82"/>
      <c r="AMP171" s="82"/>
      <c r="AMQ171" s="82"/>
      <c r="AMR171" s="82"/>
      <c r="AMS171" s="82"/>
      <c r="AMT171" s="82"/>
      <c r="AMU171" s="82"/>
      <c r="AMV171" s="82"/>
      <c r="AMW171" s="82"/>
      <c r="AMX171" s="82"/>
      <c r="AMY171" s="82"/>
      <c r="AMZ171" s="82"/>
      <c r="ANA171" s="82"/>
      <c r="ANB171" s="82"/>
      <c r="ANC171" s="82"/>
      <c r="AND171" s="82"/>
      <c r="ANE171" s="82"/>
      <c r="ANF171" s="82"/>
      <c r="ANG171" s="82"/>
      <c r="ANH171" s="82"/>
      <c r="ANI171" s="82"/>
      <c r="ANJ171" s="82"/>
      <c r="ANK171" s="82"/>
      <c r="ANL171" s="82"/>
      <c r="ANM171" s="82"/>
      <c r="ANN171" s="82"/>
      <c r="ANO171" s="82"/>
      <c r="ANP171" s="82"/>
      <c r="ANQ171" s="82"/>
      <c r="ANR171" s="82"/>
      <c r="ANS171" s="82"/>
      <c r="ANT171" s="82"/>
      <c r="ANU171" s="82"/>
      <c r="ANV171" s="82"/>
      <c r="ANW171" s="82"/>
      <c r="ANX171" s="82"/>
      <c r="ANY171" s="82"/>
      <c r="ANZ171" s="82"/>
      <c r="AOA171" s="82"/>
      <c r="AOB171" s="82"/>
      <c r="AOC171" s="82"/>
      <c r="AOD171" s="82"/>
      <c r="AOE171" s="82"/>
      <c r="AOF171" s="82"/>
      <c r="AOG171" s="82"/>
      <c r="AOH171" s="82"/>
      <c r="AOI171" s="82"/>
      <c r="AOJ171" s="82"/>
      <c r="AOK171" s="82"/>
      <c r="AOL171" s="82"/>
      <c r="AOM171" s="82"/>
      <c r="AON171" s="82"/>
      <c r="AOO171" s="82"/>
      <c r="AOP171" s="82"/>
      <c r="AOQ171" s="82"/>
      <c r="AOR171" s="82"/>
      <c r="AOS171" s="82"/>
      <c r="AOT171" s="82"/>
      <c r="AOU171" s="82"/>
      <c r="AOV171" s="82"/>
      <c r="AOW171" s="82"/>
      <c r="AOX171" s="82"/>
      <c r="AOY171" s="82"/>
      <c r="AOZ171" s="82"/>
      <c r="APA171" s="82"/>
      <c r="APB171" s="82"/>
      <c r="APC171" s="82"/>
      <c r="APD171" s="82"/>
      <c r="APE171" s="82"/>
      <c r="APF171" s="82"/>
      <c r="APG171" s="82"/>
      <c r="APH171" s="82"/>
      <c r="API171" s="82"/>
      <c r="APJ171" s="82"/>
      <c r="APK171" s="82"/>
      <c r="APL171" s="82"/>
      <c r="APM171" s="82"/>
      <c r="APN171" s="82"/>
      <c r="APO171" s="82"/>
      <c r="APP171" s="82"/>
      <c r="APQ171" s="82"/>
      <c r="APR171" s="82"/>
      <c r="APS171" s="82"/>
      <c r="APT171" s="82"/>
      <c r="APU171" s="82"/>
      <c r="APV171" s="82"/>
      <c r="APW171" s="82"/>
      <c r="APX171" s="82"/>
      <c r="APY171" s="82"/>
      <c r="APZ171" s="82"/>
      <c r="AQA171" s="82"/>
      <c r="AQB171" s="82"/>
      <c r="AQC171" s="82"/>
      <c r="AQD171" s="82"/>
      <c r="AQE171" s="82"/>
      <c r="AQF171" s="82"/>
      <c r="AQG171" s="82"/>
      <c r="AQH171" s="82"/>
      <c r="AQI171" s="82"/>
      <c r="AQJ171" s="82"/>
      <c r="AQK171" s="82"/>
      <c r="AQL171" s="82"/>
      <c r="AQM171" s="82"/>
      <c r="AQN171" s="82"/>
      <c r="AQO171" s="82"/>
      <c r="AQP171" s="82"/>
      <c r="AQQ171" s="82"/>
      <c r="AQR171" s="82"/>
      <c r="AQS171" s="82"/>
      <c r="AQT171" s="82"/>
      <c r="AQU171" s="82"/>
      <c r="AQV171" s="82"/>
      <c r="AQW171" s="82"/>
      <c r="AQX171" s="82"/>
      <c r="AQY171" s="82"/>
      <c r="AQZ171" s="82"/>
      <c r="ARA171" s="82"/>
      <c r="ARB171" s="82"/>
      <c r="ARC171" s="82"/>
      <c r="ARD171" s="82"/>
      <c r="ARE171" s="82"/>
      <c r="ARF171" s="82"/>
      <c r="ARG171" s="82"/>
      <c r="ARH171" s="82"/>
      <c r="ARI171" s="82"/>
      <c r="ARJ171" s="82"/>
      <c r="ARK171" s="82"/>
      <c r="ARL171" s="82"/>
      <c r="ARM171" s="82"/>
      <c r="ARN171" s="82"/>
      <c r="ARO171" s="82"/>
      <c r="ARP171" s="82"/>
      <c r="ARQ171" s="82"/>
      <c r="ARR171" s="82"/>
      <c r="ARS171" s="82"/>
      <c r="ART171" s="82"/>
      <c r="ARU171" s="82"/>
      <c r="ARV171" s="82"/>
      <c r="ARW171" s="82"/>
      <c r="ARX171" s="82"/>
      <c r="ARY171" s="82"/>
      <c r="ARZ171" s="82"/>
      <c r="ASA171" s="82"/>
      <c r="ASB171" s="82"/>
      <c r="ASC171" s="82"/>
      <c r="ASD171" s="82"/>
      <c r="ASE171" s="82"/>
      <c r="ASF171" s="82"/>
      <c r="ASG171" s="82"/>
      <c r="ASH171" s="82"/>
      <c r="ASI171" s="82"/>
      <c r="ASJ171" s="82"/>
      <c r="ASK171" s="82"/>
      <c r="ASL171" s="82"/>
      <c r="ASM171" s="82"/>
      <c r="ASN171" s="82"/>
      <c r="ASO171" s="82"/>
      <c r="ASP171" s="82"/>
      <c r="ASQ171" s="82"/>
      <c r="ASR171" s="82"/>
      <c r="ASS171" s="82"/>
      <c r="AST171" s="82"/>
      <c r="ASU171" s="82"/>
      <c r="ASV171" s="82"/>
      <c r="ASW171" s="82"/>
      <c r="ASX171" s="82"/>
      <c r="ASY171" s="82"/>
      <c r="ASZ171" s="82"/>
      <c r="ATA171" s="82"/>
      <c r="ATB171" s="82"/>
      <c r="ATC171" s="82"/>
      <c r="ATD171" s="82"/>
      <c r="ATE171" s="82"/>
      <c r="ATF171" s="82"/>
      <c r="ATG171" s="82"/>
      <c r="ATH171" s="82"/>
      <c r="ATI171" s="82"/>
      <c r="ATJ171" s="82"/>
      <c r="ATK171" s="82"/>
      <c r="ATL171" s="82"/>
      <c r="ATM171" s="82"/>
      <c r="ATN171" s="82"/>
      <c r="ATO171" s="82"/>
      <c r="ATP171" s="82"/>
      <c r="ATQ171" s="82"/>
      <c r="ATR171" s="82"/>
      <c r="ATS171" s="82"/>
      <c r="ATT171" s="82"/>
      <c r="ATU171" s="82"/>
      <c r="ATV171" s="82"/>
      <c r="ATW171" s="82"/>
      <c r="ATX171" s="82"/>
      <c r="ATY171" s="82"/>
      <c r="ATZ171" s="82"/>
      <c r="AUA171" s="82"/>
      <c r="AUB171" s="82"/>
      <c r="AUC171" s="82"/>
      <c r="AUD171" s="82"/>
      <c r="AUE171" s="82"/>
      <c r="AUF171" s="82"/>
      <c r="AUG171" s="82"/>
      <c r="AUH171" s="82"/>
      <c r="AUI171" s="82"/>
      <c r="AUJ171" s="82"/>
      <c r="AUK171" s="82"/>
      <c r="AUL171" s="82"/>
      <c r="AUM171" s="82"/>
      <c r="AUN171" s="82"/>
      <c r="AUO171" s="82"/>
      <c r="AUP171" s="82"/>
      <c r="AUQ171" s="82"/>
      <c r="AUR171" s="82"/>
      <c r="AUS171" s="82"/>
      <c r="AUT171" s="82"/>
      <c r="AUU171" s="82"/>
      <c r="AUV171" s="82"/>
      <c r="AUW171" s="82"/>
      <c r="AUX171" s="82"/>
      <c r="AUY171" s="82"/>
      <c r="AUZ171" s="82"/>
      <c r="AVA171" s="82"/>
      <c r="AVB171" s="82"/>
      <c r="AVC171" s="82"/>
      <c r="AVD171" s="82"/>
      <c r="AVE171" s="82"/>
      <c r="AVF171" s="82"/>
      <c r="AVG171" s="82"/>
      <c r="AVH171" s="82"/>
      <c r="AVI171" s="82"/>
      <c r="AVJ171" s="82"/>
      <c r="AVK171" s="82"/>
      <c r="AVL171" s="82"/>
      <c r="AVM171" s="82"/>
      <c r="AVN171" s="82"/>
      <c r="AVO171" s="82"/>
      <c r="AVP171" s="82"/>
      <c r="AVQ171" s="82"/>
      <c r="AVR171" s="82"/>
      <c r="AVS171" s="82"/>
      <c r="AVT171" s="82"/>
      <c r="AVU171" s="82"/>
      <c r="AVV171" s="82"/>
      <c r="AVW171" s="82"/>
      <c r="AVX171" s="82"/>
      <c r="AVY171" s="82"/>
      <c r="AVZ171" s="82"/>
      <c r="AWA171" s="82"/>
      <c r="AWB171" s="82"/>
      <c r="AWC171" s="82"/>
      <c r="AWD171" s="82"/>
      <c r="AWE171" s="82"/>
      <c r="AWF171" s="82"/>
      <c r="AWG171" s="82"/>
      <c r="AWH171" s="82"/>
      <c r="AWI171" s="82"/>
      <c r="AWJ171" s="82"/>
      <c r="AWK171" s="82"/>
      <c r="AWL171" s="82"/>
      <c r="AWM171" s="82"/>
      <c r="AWN171" s="82"/>
      <c r="AWO171" s="82"/>
      <c r="AWP171" s="82"/>
      <c r="AWQ171" s="82"/>
      <c r="AWR171" s="82"/>
      <c r="AWS171" s="82"/>
      <c r="AWT171" s="82"/>
      <c r="AWU171" s="82"/>
      <c r="AWV171" s="82"/>
      <c r="AWW171" s="82"/>
      <c r="AWX171" s="82"/>
      <c r="AWY171" s="82"/>
      <c r="AWZ171" s="82"/>
      <c r="AXA171" s="82"/>
      <c r="AXB171" s="82"/>
      <c r="AXC171" s="82"/>
      <c r="AXD171" s="82"/>
      <c r="AXE171" s="82"/>
      <c r="AXF171" s="82"/>
      <c r="AXG171" s="82"/>
      <c r="AXH171" s="82"/>
      <c r="AXI171" s="82"/>
      <c r="AXJ171" s="82"/>
      <c r="AXK171" s="82"/>
      <c r="AXL171" s="82"/>
      <c r="AXM171" s="82"/>
      <c r="AXN171" s="82"/>
      <c r="AXO171" s="82"/>
      <c r="AXP171" s="82"/>
      <c r="AXQ171" s="82"/>
      <c r="AXR171" s="82"/>
      <c r="AXS171" s="82"/>
      <c r="AXT171" s="82"/>
      <c r="AXU171" s="82"/>
      <c r="AXV171" s="82"/>
      <c r="AXW171" s="82"/>
      <c r="AXX171" s="82"/>
      <c r="AXY171" s="82"/>
      <c r="AXZ171" s="82"/>
      <c r="AYA171" s="82"/>
      <c r="AYB171" s="82"/>
      <c r="AYC171" s="82"/>
      <c r="AYD171" s="82"/>
      <c r="AYE171" s="82"/>
      <c r="AYF171" s="82"/>
      <c r="AYG171" s="82"/>
      <c r="AYH171" s="82"/>
      <c r="AYI171" s="82"/>
      <c r="AYJ171" s="82"/>
      <c r="AYK171" s="82"/>
      <c r="AYL171" s="82"/>
      <c r="AYM171" s="82"/>
      <c r="AYN171" s="82"/>
      <c r="AYO171" s="82"/>
      <c r="AYP171" s="82"/>
      <c r="AYQ171" s="82"/>
      <c r="AYR171" s="82"/>
      <c r="AYS171" s="82"/>
      <c r="AYT171" s="82"/>
      <c r="AYU171" s="82"/>
      <c r="AYV171" s="82"/>
      <c r="AYW171" s="82"/>
      <c r="AYX171" s="82"/>
      <c r="AYY171" s="82"/>
      <c r="AYZ171" s="82"/>
      <c r="AZA171" s="82"/>
      <c r="AZB171" s="82"/>
      <c r="AZC171" s="82"/>
      <c r="AZD171" s="82"/>
      <c r="AZE171" s="82"/>
      <c r="AZF171" s="82"/>
      <c r="AZG171" s="82"/>
      <c r="AZH171" s="82"/>
      <c r="AZI171" s="82"/>
      <c r="AZJ171" s="82"/>
      <c r="AZK171" s="82"/>
      <c r="AZL171" s="82"/>
      <c r="AZM171" s="82"/>
      <c r="AZN171" s="82"/>
      <c r="AZO171" s="82"/>
      <c r="AZP171" s="82"/>
      <c r="AZQ171" s="82"/>
      <c r="AZR171" s="82"/>
      <c r="AZS171" s="82"/>
      <c r="AZT171" s="82"/>
      <c r="AZU171" s="82"/>
      <c r="AZV171" s="82"/>
      <c r="AZW171" s="82"/>
      <c r="AZX171" s="82"/>
      <c r="AZY171" s="82"/>
      <c r="AZZ171" s="82"/>
      <c r="BAA171" s="82"/>
      <c r="BAB171" s="82"/>
      <c r="BAC171" s="82"/>
      <c r="BAD171" s="82"/>
      <c r="BAE171" s="82"/>
      <c r="BAF171" s="82"/>
      <c r="BAG171" s="82"/>
      <c r="BAH171" s="82"/>
      <c r="BAI171" s="82"/>
      <c r="BAJ171" s="82"/>
      <c r="BAK171" s="82"/>
      <c r="BAL171" s="82"/>
      <c r="BAM171" s="82"/>
      <c r="BAN171" s="82"/>
      <c r="BAO171" s="82"/>
      <c r="BAP171" s="82"/>
      <c r="BAQ171" s="82"/>
      <c r="BAR171" s="82"/>
      <c r="BAS171" s="82"/>
      <c r="BAT171" s="82"/>
      <c r="BAU171" s="82"/>
      <c r="BAV171" s="82"/>
      <c r="BAW171" s="82"/>
      <c r="BAX171" s="82"/>
      <c r="BAY171" s="82"/>
      <c r="BAZ171" s="82"/>
      <c r="BBA171" s="82"/>
      <c r="BBB171" s="82"/>
      <c r="BBC171" s="82"/>
      <c r="BBD171" s="82"/>
      <c r="BBE171" s="82"/>
      <c r="BBF171" s="82"/>
      <c r="BBG171" s="82"/>
      <c r="BBH171" s="82"/>
      <c r="BBI171" s="82"/>
      <c r="BBJ171" s="82"/>
      <c r="BBK171" s="82"/>
      <c r="BBL171" s="82"/>
      <c r="BBM171" s="82"/>
      <c r="BBN171" s="82"/>
      <c r="BBO171" s="82"/>
      <c r="BBP171" s="82"/>
      <c r="BBQ171" s="82"/>
      <c r="BBR171" s="82"/>
      <c r="BBS171" s="82"/>
      <c r="BBT171" s="82"/>
      <c r="BBU171" s="82"/>
      <c r="BBV171" s="82"/>
      <c r="BBW171" s="82"/>
      <c r="BBX171" s="82"/>
      <c r="BBY171" s="82"/>
      <c r="BBZ171" s="82"/>
      <c r="BCA171" s="82"/>
      <c r="BCB171" s="82"/>
      <c r="BCC171" s="82"/>
      <c r="BCD171" s="82"/>
      <c r="BCE171" s="82"/>
      <c r="BCF171" s="82"/>
      <c r="BCG171" s="82"/>
      <c r="BCH171" s="82"/>
      <c r="BCI171" s="82"/>
      <c r="BCJ171" s="82"/>
      <c r="BCK171" s="82"/>
      <c r="BCL171" s="82"/>
      <c r="BCM171" s="82"/>
      <c r="BCN171" s="82"/>
      <c r="BCO171" s="82"/>
      <c r="BCP171" s="82"/>
      <c r="BCQ171" s="82"/>
      <c r="BCR171" s="82"/>
      <c r="BCS171" s="82"/>
      <c r="BCT171" s="82"/>
      <c r="BCU171" s="82"/>
      <c r="BCV171" s="82"/>
      <c r="BCW171" s="82"/>
      <c r="BCX171" s="82"/>
      <c r="BCY171" s="82"/>
      <c r="BCZ171" s="82"/>
      <c r="BDA171" s="82"/>
      <c r="BDB171" s="82"/>
      <c r="BDC171" s="82"/>
      <c r="BDD171" s="82"/>
      <c r="BDE171" s="82"/>
      <c r="BDF171" s="82"/>
      <c r="BDG171" s="82"/>
      <c r="BDH171" s="82"/>
      <c r="BDI171" s="82"/>
      <c r="BDJ171" s="82"/>
      <c r="BDK171" s="82"/>
      <c r="BDL171" s="82"/>
      <c r="BDM171" s="82"/>
      <c r="BDN171" s="82"/>
      <c r="BDO171" s="82"/>
      <c r="BDP171" s="82"/>
      <c r="BDQ171" s="82"/>
      <c r="BDR171" s="82"/>
      <c r="BDS171" s="82"/>
      <c r="BDT171" s="82"/>
      <c r="BDU171" s="82"/>
      <c r="BDV171" s="82"/>
      <c r="BDW171" s="82"/>
      <c r="BDX171" s="82"/>
      <c r="BDY171" s="82"/>
      <c r="BDZ171" s="82"/>
      <c r="BEA171" s="82"/>
      <c r="BEB171" s="82"/>
      <c r="BEC171" s="82"/>
      <c r="BED171" s="82"/>
      <c r="BEE171" s="82"/>
      <c r="BEF171" s="82"/>
      <c r="BEG171" s="82"/>
      <c r="BEH171" s="82"/>
      <c r="BEI171" s="82"/>
      <c r="BEJ171" s="82"/>
      <c r="BEK171" s="82"/>
      <c r="BEL171" s="82"/>
      <c r="BEM171" s="82"/>
      <c r="BEN171" s="82"/>
      <c r="BEO171" s="82"/>
      <c r="BEP171" s="82"/>
      <c r="BEQ171" s="82"/>
      <c r="BER171" s="82"/>
      <c r="BES171" s="82"/>
      <c r="BET171" s="82"/>
      <c r="BEU171" s="82"/>
      <c r="BEV171" s="82"/>
      <c r="BEW171" s="82"/>
      <c r="BEX171" s="82"/>
      <c r="BEY171" s="82"/>
      <c r="BEZ171" s="82"/>
      <c r="BFA171" s="82"/>
      <c r="BFB171" s="82"/>
      <c r="BFC171" s="82"/>
      <c r="BFD171" s="82"/>
      <c r="BFE171" s="82"/>
      <c r="BFF171" s="82"/>
      <c r="BFG171" s="82"/>
      <c r="BFH171" s="82"/>
      <c r="BFI171" s="82"/>
      <c r="BFJ171" s="82"/>
      <c r="BFK171" s="82"/>
      <c r="BFL171" s="82"/>
      <c r="BFM171" s="82"/>
      <c r="BFN171" s="82"/>
      <c r="BFO171" s="82"/>
      <c r="BFP171" s="82"/>
      <c r="BFQ171" s="82"/>
      <c r="BFR171" s="82"/>
      <c r="BFS171" s="82"/>
      <c r="BFT171" s="82"/>
      <c r="BFU171" s="82"/>
      <c r="BFV171" s="82"/>
      <c r="BFW171" s="82"/>
      <c r="BFX171" s="82"/>
      <c r="BFY171" s="82"/>
      <c r="BFZ171" s="82"/>
      <c r="BGA171" s="82"/>
      <c r="BGB171" s="82"/>
      <c r="BGC171" s="82"/>
      <c r="BGD171" s="82"/>
      <c r="BGE171" s="82"/>
      <c r="BGF171" s="82"/>
      <c r="BGG171" s="82"/>
      <c r="BGH171" s="82"/>
      <c r="BGI171" s="82"/>
      <c r="BGJ171" s="82"/>
      <c r="BGK171" s="82"/>
      <c r="BGL171" s="82"/>
      <c r="BGM171" s="82"/>
      <c r="BGN171" s="82"/>
      <c r="BGO171" s="82"/>
      <c r="BGP171" s="82"/>
      <c r="BGQ171" s="82"/>
      <c r="BGR171" s="82"/>
      <c r="BGS171" s="82"/>
      <c r="BGT171" s="82"/>
      <c r="BGU171" s="82"/>
      <c r="BGV171" s="82"/>
      <c r="BGW171" s="82"/>
      <c r="BGX171" s="82"/>
      <c r="BGY171" s="82"/>
      <c r="BGZ171" s="82"/>
      <c r="BHA171" s="82"/>
      <c r="BHB171" s="82"/>
      <c r="BHC171" s="82"/>
      <c r="BHD171" s="82"/>
      <c r="BHE171" s="82"/>
      <c r="BHF171" s="82"/>
      <c r="BHG171" s="82"/>
      <c r="BHH171" s="82"/>
      <c r="BHI171" s="82"/>
      <c r="BHJ171" s="82"/>
      <c r="BHK171" s="82"/>
      <c r="BHL171" s="82"/>
      <c r="BHM171" s="82"/>
      <c r="BHN171" s="82"/>
      <c r="BHO171" s="82"/>
      <c r="BHP171" s="82"/>
      <c r="BHQ171" s="82"/>
      <c r="BHR171" s="82"/>
      <c r="BHS171" s="82"/>
      <c r="BHT171" s="82"/>
      <c r="BHU171" s="82"/>
      <c r="BHV171" s="82"/>
      <c r="BHW171" s="82"/>
      <c r="BHX171" s="82"/>
      <c r="BHY171" s="82"/>
      <c r="BHZ171" s="82"/>
      <c r="BIA171" s="82"/>
      <c r="BIB171" s="82"/>
      <c r="BIC171" s="82"/>
      <c r="BID171" s="82"/>
      <c r="BIE171" s="82"/>
      <c r="BIF171" s="82"/>
      <c r="BIG171" s="82"/>
      <c r="BIH171" s="82"/>
      <c r="BII171" s="82"/>
      <c r="BIJ171" s="82"/>
      <c r="BIK171" s="82"/>
      <c r="BIL171" s="82"/>
      <c r="BIM171" s="82"/>
      <c r="BIN171" s="82"/>
      <c r="BIO171" s="82"/>
      <c r="BIP171" s="82"/>
      <c r="BIQ171" s="82"/>
      <c r="BIR171" s="82"/>
      <c r="BIS171" s="82"/>
      <c r="BIT171" s="82"/>
      <c r="BIU171" s="82"/>
      <c r="BIV171" s="82"/>
      <c r="BIW171" s="82"/>
      <c r="BIX171" s="82"/>
      <c r="BIY171" s="82"/>
      <c r="BIZ171" s="82"/>
      <c r="BJA171" s="82"/>
      <c r="BJB171" s="82"/>
      <c r="BJC171" s="82"/>
      <c r="BJD171" s="82"/>
      <c r="BJE171" s="82"/>
      <c r="BJF171" s="82"/>
      <c r="BJG171" s="82"/>
      <c r="BJH171" s="82"/>
      <c r="BJI171" s="82"/>
      <c r="BJJ171" s="82"/>
      <c r="BJK171" s="82"/>
      <c r="BJL171" s="82"/>
      <c r="BJM171" s="82"/>
      <c r="BJN171" s="82"/>
      <c r="BJO171" s="82"/>
      <c r="BJP171" s="82"/>
      <c r="BJQ171" s="82"/>
      <c r="BJR171" s="82"/>
      <c r="BJS171" s="82"/>
      <c r="BJT171" s="82"/>
      <c r="BJU171" s="82"/>
      <c r="BJV171" s="82"/>
      <c r="BJW171" s="82"/>
      <c r="BJX171" s="82"/>
      <c r="BJY171" s="82"/>
      <c r="BJZ171" s="82"/>
      <c r="BKA171" s="82"/>
      <c r="BKB171" s="82"/>
      <c r="BKC171" s="82"/>
      <c r="BKD171" s="82"/>
      <c r="BKE171" s="82"/>
      <c r="BKF171" s="82"/>
      <c r="BKG171" s="82"/>
      <c r="BKH171" s="82"/>
      <c r="BKI171" s="82"/>
      <c r="BKJ171" s="82"/>
      <c r="BKK171" s="82"/>
      <c r="BKL171" s="82"/>
      <c r="BKM171" s="82"/>
      <c r="BKN171" s="82"/>
      <c r="BKO171" s="82"/>
      <c r="BKP171" s="82"/>
      <c r="BKQ171" s="82"/>
      <c r="BKR171" s="82"/>
      <c r="BKS171" s="82"/>
      <c r="BKT171" s="82"/>
      <c r="BKU171" s="82"/>
      <c r="BKV171" s="82"/>
      <c r="BKW171" s="82"/>
      <c r="BKX171" s="82"/>
      <c r="BKY171" s="82"/>
      <c r="BKZ171" s="82"/>
      <c r="BLA171" s="82"/>
      <c r="BLB171" s="82"/>
      <c r="BLC171" s="82"/>
      <c r="BLD171" s="82"/>
      <c r="BLE171" s="82"/>
      <c r="BLF171" s="82"/>
      <c r="BLG171" s="82"/>
      <c r="BLH171" s="82"/>
      <c r="BLI171" s="82"/>
      <c r="BLJ171" s="82"/>
      <c r="BLK171" s="82"/>
      <c r="BLL171" s="82"/>
      <c r="BLM171" s="82"/>
      <c r="BLN171" s="82"/>
      <c r="BLO171" s="82"/>
      <c r="BLP171" s="82"/>
      <c r="BLQ171" s="82"/>
      <c r="BLR171" s="82"/>
      <c r="BLS171" s="82"/>
      <c r="BLT171" s="82"/>
      <c r="BLU171" s="82"/>
      <c r="BLV171" s="82"/>
      <c r="BLW171" s="82"/>
      <c r="BLX171" s="82"/>
      <c r="BLY171" s="82"/>
      <c r="BLZ171" s="82"/>
      <c r="BMA171" s="82"/>
      <c r="BMB171" s="82"/>
      <c r="BMC171" s="82"/>
      <c r="BMD171" s="82"/>
      <c r="BME171" s="82"/>
      <c r="BMF171" s="82"/>
      <c r="BMG171" s="82"/>
      <c r="BMH171" s="82"/>
      <c r="BMI171" s="82"/>
      <c r="BMJ171" s="82"/>
      <c r="BMK171" s="82"/>
      <c r="BML171" s="82"/>
      <c r="BMM171" s="82"/>
      <c r="BMN171" s="82"/>
      <c r="BMO171" s="82"/>
      <c r="BMP171" s="82"/>
      <c r="BMQ171" s="82"/>
      <c r="BMR171" s="82"/>
      <c r="BMS171" s="82"/>
      <c r="BMT171" s="82"/>
      <c r="BMU171" s="82"/>
      <c r="BMV171" s="82"/>
      <c r="BMW171" s="82"/>
      <c r="BMX171" s="82"/>
      <c r="BMY171" s="82"/>
      <c r="BMZ171" s="82"/>
      <c r="BNA171" s="82"/>
      <c r="BNB171" s="82"/>
      <c r="BNC171" s="82"/>
      <c r="BND171" s="82"/>
      <c r="BNE171" s="82"/>
      <c r="BNF171" s="82"/>
      <c r="BNG171" s="82"/>
      <c r="BNH171" s="82"/>
      <c r="BNI171" s="82"/>
      <c r="BNJ171" s="82"/>
      <c r="BNK171" s="82"/>
      <c r="BNL171" s="82"/>
      <c r="BNM171" s="82"/>
      <c r="BNN171" s="82"/>
      <c r="BNO171" s="82"/>
      <c r="BNP171" s="82"/>
      <c r="BNQ171" s="82"/>
      <c r="BNR171" s="82"/>
      <c r="BNS171" s="82"/>
      <c r="BNT171" s="82"/>
      <c r="BNU171" s="82"/>
      <c r="BNV171" s="82"/>
      <c r="BNW171" s="82"/>
      <c r="BNX171" s="82"/>
      <c r="BNY171" s="82"/>
      <c r="BNZ171" s="82"/>
      <c r="BOA171" s="82"/>
      <c r="BOB171" s="82"/>
      <c r="BOC171" s="82"/>
      <c r="BOD171" s="82"/>
      <c r="BOE171" s="82"/>
      <c r="BOF171" s="82"/>
      <c r="BOG171" s="82"/>
      <c r="BOH171" s="82"/>
      <c r="BOI171" s="82"/>
      <c r="BOJ171" s="82"/>
      <c r="BOK171" s="82"/>
      <c r="BOL171" s="82"/>
      <c r="BOM171" s="82"/>
      <c r="BON171" s="82"/>
      <c r="BOO171" s="82"/>
      <c r="BOP171" s="82"/>
      <c r="BOQ171" s="82"/>
      <c r="BOR171" s="82"/>
      <c r="BOS171" s="82"/>
      <c r="BOT171" s="82"/>
      <c r="BOU171" s="82"/>
      <c r="BOV171" s="82"/>
      <c r="BOW171" s="82"/>
      <c r="BOX171" s="82"/>
      <c r="BOY171" s="82"/>
      <c r="BOZ171" s="82"/>
      <c r="BPA171" s="82"/>
      <c r="BPB171" s="82"/>
      <c r="BPC171" s="82"/>
      <c r="BPD171" s="82"/>
      <c r="BPE171" s="82"/>
      <c r="BPF171" s="82"/>
      <c r="BPG171" s="82"/>
      <c r="BPH171" s="82"/>
      <c r="BPI171" s="82"/>
      <c r="BPJ171" s="82"/>
      <c r="BPK171" s="82"/>
      <c r="BPL171" s="82"/>
      <c r="BPM171" s="82"/>
      <c r="BPN171" s="82"/>
      <c r="BPO171" s="82"/>
      <c r="BPP171" s="82"/>
      <c r="BPQ171" s="82"/>
      <c r="BPR171" s="82"/>
      <c r="BPS171" s="82"/>
      <c r="BPT171" s="82"/>
      <c r="BPU171" s="82"/>
      <c r="BPV171" s="82"/>
      <c r="BPW171" s="82"/>
      <c r="BPX171" s="82"/>
      <c r="BPY171" s="82"/>
      <c r="BPZ171" s="82"/>
      <c r="BQA171" s="82"/>
      <c r="BQB171" s="82"/>
      <c r="BQC171" s="82"/>
      <c r="BQD171" s="82"/>
      <c r="BQE171" s="82"/>
      <c r="BQF171" s="82"/>
      <c r="BQG171" s="82"/>
      <c r="BQH171" s="82"/>
      <c r="BQI171" s="82"/>
      <c r="BQJ171" s="82"/>
      <c r="BQK171" s="82"/>
      <c r="BQL171" s="82"/>
      <c r="BQM171" s="82"/>
      <c r="BQN171" s="82"/>
      <c r="BQO171" s="82"/>
      <c r="BQP171" s="82"/>
      <c r="BQQ171" s="82"/>
      <c r="BQR171" s="82"/>
      <c r="BQS171" s="82"/>
      <c r="BQT171" s="82"/>
      <c r="BQU171" s="82"/>
      <c r="BQV171" s="82"/>
      <c r="BQW171" s="82"/>
      <c r="BQX171" s="82"/>
      <c r="BQY171" s="82"/>
      <c r="BQZ171" s="82"/>
      <c r="BRA171" s="82"/>
      <c r="BRB171" s="82"/>
      <c r="BRC171" s="82"/>
      <c r="BRD171" s="82"/>
      <c r="BRE171" s="82"/>
      <c r="BRF171" s="82"/>
      <c r="BRG171" s="82"/>
      <c r="BRH171" s="82"/>
      <c r="BRI171" s="82"/>
      <c r="BRJ171" s="82"/>
      <c r="BRK171" s="82"/>
      <c r="BRL171" s="82"/>
      <c r="BRM171" s="82"/>
      <c r="BRN171" s="82"/>
      <c r="BRO171" s="82"/>
      <c r="BRP171" s="82"/>
      <c r="BRQ171" s="82"/>
      <c r="BRR171" s="82"/>
      <c r="BRS171" s="82"/>
      <c r="BRT171" s="82"/>
      <c r="BRU171" s="82"/>
      <c r="BRV171" s="82"/>
      <c r="BRW171" s="82"/>
      <c r="BRX171" s="82"/>
      <c r="BRY171" s="82"/>
      <c r="BRZ171" s="82"/>
      <c r="BSA171" s="82"/>
      <c r="BSB171" s="82"/>
      <c r="BSC171" s="82"/>
      <c r="BSD171" s="82"/>
      <c r="BSE171" s="82"/>
      <c r="BSF171" s="82"/>
      <c r="BSG171" s="82"/>
      <c r="BSH171" s="82"/>
      <c r="BSI171" s="82"/>
      <c r="BSJ171" s="82"/>
      <c r="BSK171" s="82"/>
      <c r="BSL171" s="82"/>
      <c r="BSM171" s="82"/>
      <c r="BSN171" s="82"/>
      <c r="BSO171" s="82"/>
      <c r="BSP171" s="82"/>
      <c r="BSQ171" s="82"/>
      <c r="BSR171" s="82"/>
      <c r="BSS171" s="82"/>
      <c r="BST171" s="82"/>
      <c r="BSU171" s="82"/>
      <c r="BSV171" s="82"/>
      <c r="BSW171" s="82"/>
      <c r="BSX171" s="82"/>
      <c r="BSY171" s="82"/>
      <c r="BSZ171" s="82"/>
      <c r="BTA171" s="82"/>
      <c r="BTB171" s="82"/>
      <c r="BTC171" s="82"/>
      <c r="BTD171" s="82"/>
      <c r="BTE171" s="82"/>
      <c r="BTF171" s="82"/>
      <c r="BTG171" s="82"/>
      <c r="BTH171" s="82"/>
      <c r="BTI171" s="82"/>
      <c r="BTJ171" s="82"/>
      <c r="BTK171" s="82"/>
      <c r="BTL171" s="82"/>
      <c r="BTM171" s="82"/>
      <c r="BTN171" s="82"/>
      <c r="BTO171" s="82"/>
      <c r="BTP171" s="82"/>
      <c r="BTQ171" s="82"/>
      <c r="BTR171" s="82"/>
      <c r="BTS171" s="82"/>
      <c r="BTT171" s="82"/>
      <c r="BTU171" s="82"/>
      <c r="BTV171" s="82"/>
      <c r="BTW171" s="82"/>
      <c r="BTX171" s="82"/>
      <c r="BTY171" s="82"/>
      <c r="BTZ171" s="82"/>
      <c r="BUA171" s="82"/>
      <c r="BUB171" s="82"/>
      <c r="BUC171" s="82"/>
      <c r="BUD171" s="82"/>
      <c r="BUE171" s="82"/>
      <c r="BUF171" s="82"/>
      <c r="BUG171" s="82"/>
      <c r="BUH171" s="82"/>
      <c r="BUI171" s="82"/>
      <c r="BUJ171" s="82"/>
      <c r="BUK171" s="82"/>
      <c r="BUL171" s="82"/>
      <c r="BUM171" s="82"/>
      <c r="BUN171" s="82"/>
      <c r="BUO171" s="82"/>
      <c r="BUP171" s="82"/>
      <c r="BUQ171" s="82"/>
      <c r="BUR171" s="82"/>
      <c r="BUS171" s="82"/>
      <c r="BUT171" s="82"/>
      <c r="BUU171" s="82"/>
      <c r="BUV171" s="82"/>
      <c r="BUW171" s="82"/>
      <c r="BUX171" s="82"/>
      <c r="BUY171" s="82"/>
      <c r="BUZ171" s="82"/>
      <c r="BVA171" s="82"/>
      <c r="BVB171" s="82"/>
      <c r="BVC171" s="82"/>
      <c r="BVD171" s="82"/>
      <c r="BVE171" s="82"/>
      <c r="BVF171" s="82"/>
      <c r="BVG171" s="82"/>
      <c r="BVH171" s="82"/>
      <c r="BVI171" s="82"/>
      <c r="BVJ171" s="82"/>
      <c r="BVK171" s="82"/>
      <c r="BVL171" s="82"/>
      <c r="BVM171" s="82"/>
      <c r="BVN171" s="82"/>
      <c r="BVO171" s="82"/>
      <c r="BVP171" s="82"/>
      <c r="BVQ171" s="82"/>
      <c r="BVR171" s="82"/>
      <c r="BVS171" s="82"/>
      <c r="BVT171" s="82"/>
      <c r="BVU171" s="82"/>
      <c r="BVV171" s="82"/>
      <c r="BVW171" s="82"/>
      <c r="BVX171" s="82"/>
      <c r="BVY171" s="82"/>
      <c r="BVZ171" s="82"/>
      <c r="BWA171" s="82"/>
      <c r="BWB171" s="82"/>
      <c r="BWC171" s="82"/>
      <c r="BWD171" s="82"/>
      <c r="BWE171" s="82"/>
      <c r="BWF171" s="82"/>
      <c r="BWG171" s="82"/>
      <c r="BWH171" s="82"/>
      <c r="BWI171" s="82"/>
      <c r="BWJ171" s="82"/>
      <c r="BWK171" s="82"/>
      <c r="BWL171" s="82"/>
      <c r="BWM171" s="82"/>
      <c r="BWN171" s="82"/>
      <c r="BWO171" s="82"/>
      <c r="BWP171" s="82"/>
      <c r="BWQ171" s="82"/>
      <c r="BWR171" s="82"/>
      <c r="BWS171" s="82"/>
      <c r="BWT171" s="82"/>
      <c r="BWU171" s="82"/>
      <c r="BWV171" s="82"/>
      <c r="BWW171" s="82"/>
      <c r="BWX171" s="82"/>
      <c r="BWY171" s="82"/>
      <c r="BWZ171" s="82"/>
      <c r="BXA171" s="82"/>
      <c r="BXB171" s="82"/>
      <c r="BXC171" s="82"/>
      <c r="BXD171" s="82"/>
      <c r="BXE171" s="82"/>
      <c r="BXF171" s="82"/>
      <c r="BXG171" s="82"/>
      <c r="BXH171" s="82"/>
      <c r="BXI171" s="82"/>
      <c r="BXJ171" s="82"/>
      <c r="BXK171" s="82"/>
      <c r="BXL171" s="82"/>
      <c r="BXM171" s="82"/>
      <c r="BXN171" s="82"/>
      <c r="BXO171" s="82"/>
      <c r="BXP171" s="82"/>
      <c r="BXQ171" s="82"/>
      <c r="BXR171" s="82"/>
      <c r="BXS171" s="82"/>
      <c r="BXT171" s="82"/>
      <c r="BXU171" s="82"/>
      <c r="BXV171" s="82"/>
      <c r="BXW171" s="82"/>
      <c r="BXX171" s="82"/>
      <c r="BXY171" s="82"/>
      <c r="BXZ171" s="82"/>
      <c r="BYA171" s="82"/>
      <c r="BYB171" s="82"/>
      <c r="BYC171" s="82"/>
      <c r="BYD171" s="82"/>
      <c r="BYE171" s="82"/>
      <c r="BYF171" s="82"/>
      <c r="BYG171" s="82"/>
      <c r="BYH171" s="82"/>
      <c r="BYI171" s="82"/>
      <c r="BYJ171" s="82"/>
      <c r="BYK171" s="82"/>
      <c r="BYL171" s="82"/>
      <c r="BYM171" s="82"/>
      <c r="BYN171" s="82"/>
      <c r="BYO171" s="82"/>
      <c r="BYP171" s="82"/>
      <c r="BYQ171" s="82"/>
      <c r="BYR171" s="82"/>
      <c r="BYS171" s="82"/>
      <c r="BYT171" s="82"/>
      <c r="BYU171" s="82"/>
      <c r="BYV171" s="82"/>
      <c r="BYW171" s="82"/>
      <c r="BYX171" s="82"/>
      <c r="BYY171" s="82"/>
      <c r="BYZ171" s="82"/>
      <c r="BZA171" s="82"/>
      <c r="BZB171" s="82"/>
      <c r="BZC171" s="82"/>
      <c r="BZD171" s="82"/>
      <c r="BZE171" s="82"/>
      <c r="BZF171" s="82"/>
      <c r="BZG171" s="82"/>
      <c r="BZH171" s="82"/>
      <c r="BZI171" s="82"/>
      <c r="BZJ171" s="82"/>
      <c r="BZK171" s="82"/>
      <c r="BZL171" s="82"/>
      <c r="BZM171" s="82"/>
      <c r="BZN171" s="82"/>
      <c r="BZO171" s="82"/>
      <c r="BZP171" s="82"/>
      <c r="BZQ171" s="82"/>
      <c r="BZR171" s="82"/>
      <c r="BZS171" s="82"/>
      <c r="BZT171" s="82"/>
      <c r="BZU171" s="82"/>
      <c r="BZV171" s="82"/>
      <c r="BZW171" s="82"/>
      <c r="BZX171" s="82"/>
      <c r="BZY171" s="82"/>
      <c r="BZZ171" s="82"/>
      <c r="CAA171" s="82"/>
      <c r="CAB171" s="82"/>
      <c r="CAC171" s="82"/>
      <c r="CAD171" s="82"/>
      <c r="CAE171" s="82"/>
      <c r="CAF171" s="82"/>
      <c r="CAG171" s="82"/>
      <c r="CAH171" s="82"/>
      <c r="CAI171" s="82"/>
      <c r="CAJ171" s="82"/>
      <c r="CAK171" s="82"/>
      <c r="CAL171" s="82"/>
      <c r="CAM171" s="82"/>
      <c r="CAN171" s="82"/>
      <c r="CAO171" s="82"/>
      <c r="CAP171" s="82"/>
      <c r="CAQ171" s="82"/>
      <c r="CAR171" s="82"/>
      <c r="CAS171" s="82"/>
      <c r="CAT171" s="82"/>
      <c r="CAU171" s="82"/>
      <c r="CAV171" s="82"/>
      <c r="CAW171" s="82"/>
      <c r="CAX171" s="82"/>
      <c r="CAY171" s="82"/>
      <c r="CAZ171" s="82"/>
      <c r="CBA171" s="82"/>
      <c r="CBB171" s="82"/>
      <c r="CBC171" s="82"/>
      <c r="CBD171" s="82"/>
      <c r="CBE171" s="82"/>
      <c r="CBF171" s="82"/>
      <c r="CBG171" s="82"/>
      <c r="CBH171" s="82"/>
      <c r="CBI171" s="82"/>
      <c r="CBJ171" s="82"/>
      <c r="CBK171" s="82"/>
      <c r="CBL171" s="82"/>
      <c r="CBM171" s="82"/>
      <c r="CBN171" s="82"/>
      <c r="CBO171" s="82"/>
      <c r="CBP171" s="82"/>
      <c r="CBQ171" s="82"/>
      <c r="CBR171" s="82"/>
      <c r="CBS171" s="82"/>
      <c r="CBT171" s="82"/>
      <c r="CBU171" s="82"/>
      <c r="CBV171" s="82"/>
      <c r="CBW171" s="82"/>
      <c r="CBX171" s="82"/>
      <c r="CBY171" s="82"/>
      <c r="CBZ171" s="82"/>
      <c r="CCA171" s="82"/>
      <c r="CCB171" s="82"/>
      <c r="CCC171" s="82"/>
      <c r="CCD171" s="82"/>
      <c r="CCE171" s="82"/>
      <c r="CCF171" s="82"/>
      <c r="CCG171" s="82"/>
      <c r="CCH171" s="82"/>
      <c r="CCI171" s="82"/>
      <c r="CCJ171" s="82"/>
      <c r="CCK171" s="82"/>
      <c r="CCL171" s="82"/>
      <c r="CCM171" s="82"/>
      <c r="CCN171" s="82"/>
      <c r="CCO171" s="82"/>
      <c r="CCP171" s="82"/>
      <c r="CCQ171" s="82"/>
      <c r="CCR171" s="82"/>
      <c r="CCS171" s="82"/>
      <c r="CCT171" s="82"/>
      <c r="CCU171" s="82"/>
      <c r="CCV171" s="82"/>
      <c r="CCW171" s="82"/>
      <c r="CCX171" s="82"/>
      <c r="CCY171" s="82"/>
      <c r="CCZ171" s="82"/>
      <c r="CDA171" s="82"/>
      <c r="CDB171" s="82"/>
      <c r="CDC171" s="82"/>
      <c r="CDD171" s="82"/>
      <c r="CDE171" s="82"/>
      <c r="CDF171" s="82"/>
      <c r="CDG171" s="82"/>
      <c r="CDH171" s="82"/>
      <c r="CDI171" s="82"/>
      <c r="CDJ171" s="82"/>
      <c r="CDK171" s="82"/>
      <c r="CDL171" s="82"/>
      <c r="CDM171" s="82"/>
      <c r="CDN171" s="82"/>
      <c r="CDO171" s="82"/>
      <c r="CDP171" s="82"/>
      <c r="CDQ171" s="82"/>
      <c r="CDR171" s="82"/>
      <c r="CDS171" s="82"/>
      <c r="CDT171" s="82"/>
      <c r="CDU171" s="82"/>
      <c r="CDV171" s="82"/>
      <c r="CDW171" s="82"/>
      <c r="CDX171" s="82"/>
      <c r="CDY171" s="82"/>
      <c r="CDZ171" s="82"/>
      <c r="CEA171" s="82"/>
      <c r="CEB171" s="82"/>
      <c r="CEC171" s="82"/>
      <c r="CED171" s="82"/>
      <c r="CEE171" s="82"/>
      <c r="CEF171" s="82"/>
      <c r="CEG171" s="82"/>
      <c r="CEH171" s="82"/>
      <c r="CEI171" s="82"/>
      <c r="CEJ171" s="82"/>
      <c r="CEK171" s="82"/>
      <c r="CEL171" s="82"/>
      <c r="CEM171" s="82"/>
      <c r="CEN171" s="82"/>
      <c r="CEO171" s="82"/>
      <c r="CEP171" s="82"/>
      <c r="CEQ171" s="82"/>
      <c r="CER171" s="82"/>
      <c r="CES171" s="82"/>
      <c r="CET171" s="82"/>
      <c r="CEU171" s="82"/>
      <c r="CEV171" s="82"/>
      <c r="CEW171" s="82"/>
      <c r="CEX171" s="82"/>
      <c r="CEY171" s="82"/>
      <c r="CEZ171" s="82"/>
      <c r="CFA171" s="82"/>
      <c r="CFB171" s="82"/>
      <c r="CFC171" s="82"/>
      <c r="CFD171" s="82"/>
      <c r="CFE171" s="82"/>
      <c r="CFF171" s="82"/>
      <c r="CFG171" s="82"/>
      <c r="CFH171" s="82"/>
      <c r="CFI171" s="82"/>
      <c r="CFJ171" s="82"/>
      <c r="CFK171" s="82"/>
      <c r="CFL171" s="82"/>
      <c r="CFM171" s="82"/>
      <c r="CFN171" s="82"/>
      <c r="CFO171" s="82"/>
      <c r="CFP171" s="82"/>
      <c r="CFQ171" s="82"/>
      <c r="CFR171" s="82"/>
      <c r="CFS171" s="82"/>
      <c r="CFT171" s="82"/>
      <c r="CFU171" s="82"/>
      <c r="CFV171" s="82"/>
      <c r="CFW171" s="82"/>
      <c r="CFX171" s="82"/>
      <c r="CFY171" s="82"/>
      <c r="CFZ171" s="82"/>
      <c r="CGA171" s="82"/>
      <c r="CGB171" s="82"/>
      <c r="CGC171" s="82"/>
      <c r="CGD171" s="82"/>
      <c r="CGE171" s="82"/>
      <c r="CGF171" s="82"/>
      <c r="CGG171" s="82"/>
      <c r="CGH171" s="82"/>
      <c r="CGI171" s="82"/>
      <c r="CGJ171" s="82"/>
      <c r="CGK171" s="82"/>
      <c r="CGL171" s="82"/>
      <c r="CGM171" s="82"/>
      <c r="CGN171" s="82"/>
      <c r="CGO171" s="82"/>
      <c r="CGP171" s="82"/>
      <c r="CGQ171" s="82"/>
      <c r="CGR171" s="82"/>
      <c r="CGS171" s="82"/>
      <c r="CGT171" s="82"/>
      <c r="CGU171" s="82"/>
      <c r="CGV171" s="82"/>
      <c r="CGW171" s="82"/>
      <c r="CGX171" s="82"/>
      <c r="CGY171" s="82"/>
      <c r="CGZ171" s="82"/>
      <c r="CHA171" s="82"/>
      <c r="CHB171" s="82"/>
      <c r="CHC171" s="82"/>
      <c r="CHD171" s="82"/>
      <c r="CHE171" s="82"/>
      <c r="CHF171" s="82"/>
      <c r="CHG171" s="82"/>
      <c r="CHH171" s="82"/>
      <c r="CHI171" s="82"/>
      <c r="CHJ171" s="82"/>
      <c r="CHK171" s="82"/>
      <c r="CHL171" s="82"/>
      <c r="CHM171" s="82"/>
      <c r="CHN171" s="82"/>
      <c r="CHO171" s="82"/>
      <c r="CHP171" s="82"/>
      <c r="CHQ171" s="82"/>
      <c r="CHR171" s="82"/>
      <c r="CHS171" s="82"/>
      <c r="CHT171" s="82"/>
      <c r="CHU171" s="82"/>
      <c r="CHV171" s="82"/>
      <c r="CHW171" s="82"/>
      <c r="CHX171" s="82"/>
      <c r="CHY171" s="82"/>
      <c r="CHZ171" s="82"/>
      <c r="CIA171" s="82"/>
      <c r="CIB171" s="82"/>
      <c r="CIC171" s="82"/>
      <c r="CID171" s="82"/>
      <c r="CIE171" s="82"/>
      <c r="CIF171" s="82"/>
      <c r="CIG171" s="82"/>
      <c r="CIH171" s="82"/>
      <c r="CII171" s="82"/>
      <c r="CIJ171" s="82"/>
      <c r="CIK171" s="82"/>
      <c r="CIL171" s="82"/>
      <c r="CIM171" s="82"/>
      <c r="CIN171" s="82"/>
      <c r="CIO171" s="82"/>
      <c r="CIP171" s="82"/>
      <c r="CIQ171" s="82"/>
      <c r="CIR171" s="82"/>
      <c r="CIS171" s="82"/>
      <c r="CIT171" s="82"/>
      <c r="CIU171" s="82"/>
      <c r="CIV171" s="82"/>
      <c r="CIW171" s="82"/>
      <c r="CIX171" s="82"/>
      <c r="CIY171" s="82"/>
      <c r="CIZ171" s="82"/>
      <c r="CJA171" s="82"/>
      <c r="CJB171" s="82"/>
      <c r="CJC171" s="82"/>
      <c r="CJD171" s="82"/>
      <c r="CJE171" s="82"/>
      <c r="CJF171" s="82"/>
      <c r="CJG171" s="82"/>
      <c r="CJH171" s="82"/>
      <c r="CJI171" s="82"/>
      <c r="CJJ171" s="82"/>
      <c r="CJK171" s="82"/>
      <c r="CJL171" s="82"/>
      <c r="CJM171" s="82"/>
      <c r="CJN171" s="82"/>
      <c r="CJO171" s="82"/>
      <c r="CJP171" s="82"/>
      <c r="CJQ171" s="82"/>
      <c r="CJR171" s="82"/>
      <c r="CJS171" s="82"/>
      <c r="CJT171" s="82"/>
      <c r="CJU171" s="82"/>
      <c r="CJV171" s="82"/>
      <c r="CJW171" s="82"/>
      <c r="CJX171" s="82"/>
      <c r="CJY171" s="82"/>
      <c r="CJZ171" s="82"/>
      <c r="CKA171" s="82"/>
      <c r="CKB171" s="82"/>
      <c r="CKC171" s="82"/>
      <c r="CKD171" s="82"/>
      <c r="CKE171" s="82"/>
      <c r="CKF171" s="82"/>
      <c r="CKG171" s="82"/>
      <c r="CKH171" s="82"/>
      <c r="CKI171" s="82"/>
      <c r="CKJ171" s="82"/>
      <c r="CKK171" s="82"/>
      <c r="CKL171" s="82"/>
      <c r="CKM171" s="82"/>
      <c r="CKN171" s="82"/>
      <c r="CKO171" s="82"/>
      <c r="CKP171" s="82"/>
      <c r="CKQ171" s="82"/>
      <c r="CKR171" s="82"/>
      <c r="CKS171" s="82"/>
      <c r="CKT171" s="82"/>
      <c r="CKU171" s="82"/>
      <c r="CKV171" s="82"/>
      <c r="CKW171" s="82"/>
      <c r="CKX171" s="82"/>
      <c r="CKY171" s="82"/>
      <c r="CKZ171" s="82"/>
      <c r="CLA171" s="82"/>
      <c r="CLB171" s="82"/>
      <c r="CLC171" s="82"/>
      <c r="CLD171" s="82"/>
      <c r="CLE171" s="82"/>
      <c r="CLF171" s="82"/>
      <c r="CLG171" s="82"/>
      <c r="CLH171" s="82"/>
      <c r="CLI171" s="82"/>
      <c r="CLJ171" s="82"/>
      <c r="CLK171" s="82"/>
      <c r="CLL171" s="82"/>
      <c r="CLM171" s="82"/>
      <c r="CLN171" s="82"/>
      <c r="CLO171" s="82"/>
      <c r="CLP171" s="82"/>
      <c r="CLQ171" s="82"/>
      <c r="CLR171" s="82"/>
      <c r="CLS171" s="82"/>
      <c r="CLT171" s="82"/>
      <c r="CLU171" s="82"/>
      <c r="CLV171" s="82"/>
      <c r="CLW171" s="82"/>
      <c r="CLX171" s="82"/>
      <c r="CLY171" s="82"/>
      <c r="CLZ171" s="82"/>
      <c r="CMA171" s="82"/>
      <c r="CMB171" s="82"/>
      <c r="CMC171" s="82"/>
      <c r="CMD171" s="82"/>
      <c r="CME171" s="82"/>
      <c r="CMF171" s="82"/>
      <c r="CMG171" s="82"/>
      <c r="CMH171" s="82"/>
      <c r="CMI171" s="82"/>
      <c r="CMJ171" s="82"/>
      <c r="CMK171" s="82"/>
      <c r="CML171" s="82"/>
      <c r="CMM171" s="82"/>
      <c r="CMN171" s="82"/>
      <c r="CMO171" s="82"/>
      <c r="CMP171" s="82"/>
      <c r="CMQ171" s="82"/>
      <c r="CMR171" s="82"/>
      <c r="CMS171" s="82"/>
      <c r="CMT171" s="82"/>
      <c r="CMU171" s="82"/>
      <c r="CMV171" s="82"/>
      <c r="CMW171" s="82"/>
      <c r="CMX171" s="82"/>
      <c r="CMY171" s="82"/>
      <c r="CMZ171" s="82"/>
      <c r="CNA171" s="82"/>
      <c r="CNB171" s="82"/>
      <c r="CNC171" s="82"/>
      <c r="CND171" s="82"/>
      <c r="CNE171" s="82"/>
      <c r="CNF171" s="82"/>
      <c r="CNG171" s="82"/>
      <c r="CNH171" s="82"/>
      <c r="CNI171" s="82"/>
      <c r="CNJ171" s="82"/>
      <c r="CNK171" s="82"/>
      <c r="CNL171" s="82"/>
      <c r="CNM171" s="82"/>
      <c r="CNN171" s="82"/>
      <c r="CNO171" s="82"/>
      <c r="CNP171" s="82"/>
      <c r="CNQ171" s="82"/>
      <c r="CNR171" s="82"/>
      <c r="CNS171" s="82"/>
      <c r="CNT171" s="82"/>
      <c r="CNU171" s="82"/>
      <c r="CNV171" s="82"/>
      <c r="CNW171" s="82"/>
      <c r="CNX171" s="82"/>
      <c r="CNY171" s="82"/>
      <c r="CNZ171" s="82"/>
      <c r="COA171" s="82"/>
      <c r="COB171" s="82"/>
      <c r="COC171" s="82"/>
      <c r="COD171" s="82"/>
      <c r="COE171" s="82"/>
      <c r="COF171" s="82"/>
      <c r="COG171" s="82"/>
      <c r="COH171" s="82"/>
      <c r="COI171" s="82"/>
      <c r="COJ171" s="82"/>
      <c r="COK171" s="82"/>
      <c r="COL171" s="82"/>
      <c r="COM171" s="82"/>
      <c r="CON171" s="82"/>
      <c r="COO171" s="82"/>
      <c r="COP171" s="82"/>
      <c r="COQ171" s="82"/>
      <c r="COR171" s="82"/>
      <c r="COS171" s="82"/>
      <c r="COT171" s="82"/>
      <c r="COU171" s="82"/>
      <c r="COV171" s="82"/>
      <c r="COW171" s="82"/>
      <c r="COX171" s="82"/>
      <c r="COY171" s="82"/>
      <c r="COZ171" s="82"/>
      <c r="CPA171" s="82"/>
      <c r="CPB171" s="82"/>
      <c r="CPC171" s="82"/>
      <c r="CPD171" s="82"/>
      <c r="CPE171" s="82"/>
      <c r="CPF171" s="82"/>
      <c r="CPG171" s="82"/>
      <c r="CPH171" s="82"/>
      <c r="CPI171" s="82"/>
      <c r="CPJ171" s="82"/>
      <c r="CPK171" s="82"/>
      <c r="CPL171" s="82"/>
      <c r="CPM171" s="82"/>
      <c r="CPN171" s="82"/>
      <c r="CPO171" s="82"/>
      <c r="CPP171" s="82"/>
      <c r="CPQ171" s="82"/>
      <c r="CPR171" s="82"/>
      <c r="CPS171" s="82"/>
      <c r="CPT171" s="82"/>
      <c r="CPU171" s="82"/>
      <c r="CPV171" s="82"/>
      <c r="CPW171" s="82"/>
      <c r="CPX171" s="82"/>
      <c r="CPY171" s="82"/>
      <c r="CPZ171" s="82"/>
      <c r="CQA171" s="82"/>
      <c r="CQB171" s="82"/>
      <c r="CQC171" s="82"/>
      <c r="CQD171" s="82"/>
      <c r="CQE171" s="82"/>
      <c r="CQF171" s="82"/>
      <c r="CQG171" s="82"/>
      <c r="CQH171" s="82"/>
      <c r="CQI171" s="82"/>
      <c r="CQJ171" s="82"/>
      <c r="CQK171" s="82"/>
      <c r="CQL171" s="82"/>
      <c r="CQM171" s="82"/>
      <c r="CQN171" s="82"/>
      <c r="CQO171" s="82"/>
      <c r="CQP171" s="82"/>
      <c r="CQQ171" s="82"/>
      <c r="CQR171" s="82"/>
      <c r="CQS171" s="82"/>
      <c r="CQT171" s="82"/>
      <c r="CQU171" s="82"/>
      <c r="CQV171" s="82"/>
      <c r="CQW171" s="82"/>
      <c r="CQX171" s="82"/>
      <c r="CQY171" s="82"/>
      <c r="CQZ171" s="82"/>
      <c r="CRA171" s="82"/>
      <c r="CRB171" s="82"/>
      <c r="CRC171" s="82"/>
      <c r="CRD171" s="82"/>
      <c r="CRE171" s="82"/>
      <c r="CRF171" s="82"/>
      <c r="CRG171" s="82"/>
      <c r="CRH171" s="82"/>
      <c r="CRI171" s="82"/>
      <c r="CRJ171" s="82"/>
      <c r="CRK171" s="82"/>
      <c r="CRL171" s="82"/>
      <c r="CRM171" s="82"/>
      <c r="CRN171" s="82"/>
      <c r="CRO171" s="82"/>
      <c r="CRP171" s="82"/>
      <c r="CRQ171" s="82"/>
      <c r="CRR171" s="82"/>
      <c r="CRS171" s="82"/>
      <c r="CRT171" s="82"/>
      <c r="CRU171" s="82"/>
      <c r="CRV171" s="82"/>
      <c r="CRW171" s="82"/>
      <c r="CRX171" s="82"/>
      <c r="CRY171" s="82"/>
      <c r="CRZ171" s="82"/>
      <c r="CSA171" s="82"/>
      <c r="CSB171" s="82"/>
      <c r="CSC171" s="82"/>
      <c r="CSD171" s="82"/>
      <c r="CSE171" s="82"/>
      <c r="CSF171" s="82"/>
      <c r="CSG171" s="82"/>
      <c r="CSH171" s="82"/>
      <c r="CSI171" s="82"/>
      <c r="CSJ171" s="82"/>
      <c r="CSK171" s="82"/>
      <c r="CSL171" s="82"/>
      <c r="CSM171" s="82"/>
      <c r="CSN171" s="82"/>
      <c r="CSO171" s="82"/>
      <c r="CSP171" s="82"/>
      <c r="CSQ171" s="82"/>
      <c r="CSR171" s="82"/>
      <c r="CSS171" s="82"/>
      <c r="CST171" s="82"/>
      <c r="CSU171" s="82"/>
      <c r="CSV171" s="82"/>
      <c r="CSW171" s="82"/>
      <c r="CSX171" s="82"/>
      <c r="CSY171" s="82"/>
      <c r="CSZ171" s="82"/>
      <c r="CTA171" s="82"/>
      <c r="CTB171" s="82"/>
      <c r="CTC171" s="82"/>
      <c r="CTD171" s="82"/>
      <c r="CTE171" s="82"/>
      <c r="CTF171" s="82"/>
      <c r="CTG171" s="82"/>
      <c r="CTH171" s="82"/>
      <c r="CTI171" s="82"/>
      <c r="CTJ171" s="82"/>
      <c r="CTK171" s="82"/>
      <c r="CTL171" s="82"/>
      <c r="CTM171" s="82"/>
      <c r="CTN171" s="82"/>
      <c r="CTO171" s="82"/>
      <c r="CTP171" s="82"/>
      <c r="CTQ171" s="82"/>
      <c r="CTR171" s="82"/>
      <c r="CTS171" s="82"/>
      <c r="CTT171" s="82"/>
      <c r="CTU171" s="82"/>
      <c r="CTV171" s="82"/>
      <c r="CTW171" s="82"/>
      <c r="CTX171" s="82"/>
      <c r="CTY171" s="82"/>
      <c r="CTZ171" s="82"/>
      <c r="CUA171" s="82"/>
      <c r="CUB171" s="82"/>
      <c r="CUC171" s="82"/>
      <c r="CUD171" s="82"/>
      <c r="CUE171" s="82"/>
      <c r="CUF171" s="82"/>
      <c r="CUG171" s="82"/>
      <c r="CUH171" s="82"/>
      <c r="CUI171" s="82"/>
      <c r="CUJ171" s="82"/>
      <c r="CUK171" s="82"/>
      <c r="CUL171" s="82"/>
      <c r="CUM171" s="82"/>
      <c r="CUN171" s="82"/>
      <c r="CUO171" s="82"/>
      <c r="CUP171" s="82"/>
      <c r="CUQ171" s="82"/>
      <c r="CUR171" s="82"/>
      <c r="CUS171" s="82"/>
      <c r="CUT171" s="82"/>
      <c r="CUU171" s="82"/>
      <c r="CUV171" s="82"/>
      <c r="CUW171" s="82"/>
      <c r="CUX171" s="82"/>
      <c r="CUY171" s="82"/>
      <c r="CUZ171" s="82"/>
      <c r="CVA171" s="82"/>
      <c r="CVB171" s="82"/>
      <c r="CVC171" s="82"/>
      <c r="CVD171" s="82"/>
      <c r="CVE171" s="82"/>
      <c r="CVF171" s="82"/>
      <c r="CVG171" s="82"/>
      <c r="CVH171" s="82"/>
      <c r="CVI171" s="82"/>
      <c r="CVJ171" s="82"/>
      <c r="CVK171" s="82"/>
      <c r="CVL171" s="82"/>
      <c r="CVM171" s="82"/>
      <c r="CVN171" s="82"/>
      <c r="CVO171" s="82"/>
      <c r="CVP171" s="82"/>
      <c r="CVQ171" s="82"/>
      <c r="CVR171" s="82"/>
      <c r="CVS171" s="82"/>
      <c r="CVT171" s="82"/>
      <c r="CVU171" s="82"/>
      <c r="CVV171" s="82"/>
      <c r="CVW171" s="82"/>
      <c r="CVX171" s="82"/>
      <c r="CVY171" s="82"/>
      <c r="CVZ171" s="82"/>
      <c r="CWA171" s="82"/>
      <c r="CWB171" s="82"/>
      <c r="CWC171" s="82"/>
      <c r="CWD171" s="82"/>
      <c r="CWE171" s="82"/>
      <c r="CWF171" s="82"/>
      <c r="CWG171" s="82"/>
      <c r="CWH171" s="82"/>
      <c r="CWI171" s="82"/>
      <c r="CWJ171" s="82"/>
      <c r="CWK171" s="82"/>
      <c r="CWL171" s="82"/>
      <c r="CWM171" s="82"/>
      <c r="CWN171" s="82"/>
      <c r="CWO171" s="82"/>
      <c r="CWP171" s="82"/>
      <c r="CWQ171" s="82"/>
      <c r="CWR171" s="82"/>
      <c r="CWS171" s="82"/>
      <c r="CWT171" s="82"/>
      <c r="CWU171" s="82"/>
      <c r="CWV171" s="82"/>
      <c r="CWW171" s="82"/>
      <c r="CWX171" s="82"/>
      <c r="CWY171" s="82"/>
      <c r="CWZ171" s="82"/>
      <c r="CXA171" s="82"/>
      <c r="CXB171" s="82"/>
      <c r="CXC171" s="82"/>
      <c r="CXD171" s="82"/>
      <c r="CXE171" s="82"/>
      <c r="CXF171" s="82"/>
      <c r="CXG171" s="82"/>
      <c r="CXH171" s="82"/>
      <c r="CXI171" s="82"/>
      <c r="CXJ171" s="82"/>
      <c r="CXK171" s="82"/>
      <c r="CXL171" s="82"/>
      <c r="CXM171" s="82"/>
      <c r="CXN171" s="82"/>
      <c r="CXO171" s="82"/>
      <c r="CXP171" s="82"/>
      <c r="CXQ171" s="82"/>
      <c r="CXR171" s="82"/>
      <c r="CXS171" s="82"/>
      <c r="CXT171" s="82"/>
      <c r="CXU171" s="82"/>
      <c r="CXV171" s="82"/>
      <c r="CXW171" s="82"/>
      <c r="CXX171" s="82"/>
      <c r="CXY171" s="82"/>
      <c r="CXZ171" s="82"/>
      <c r="CYA171" s="82"/>
      <c r="CYB171" s="82"/>
      <c r="CYC171" s="82"/>
      <c r="CYD171" s="82"/>
      <c r="CYE171" s="82"/>
      <c r="CYF171" s="82"/>
      <c r="CYG171" s="82"/>
      <c r="CYH171" s="82"/>
      <c r="CYI171" s="82"/>
      <c r="CYJ171" s="82"/>
      <c r="CYK171" s="82"/>
      <c r="CYL171" s="82"/>
      <c r="CYM171" s="82"/>
      <c r="CYN171" s="82"/>
      <c r="CYO171" s="82"/>
      <c r="CYP171" s="82"/>
      <c r="CYQ171" s="82"/>
      <c r="CYR171" s="82"/>
      <c r="CYS171" s="82"/>
      <c r="CYT171" s="82"/>
      <c r="CYU171" s="82"/>
      <c r="CYV171" s="82"/>
      <c r="CYW171" s="82"/>
      <c r="CYX171" s="82"/>
      <c r="CYY171" s="82"/>
      <c r="CYZ171" s="82"/>
      <c r="CZA171" s="82"/>
      <c r="CZB171" s="82"/>
      <c r="CZC171" s="82"/>
      <c r="CZD171" s="82"/>
      <c r="CZE171" s="82"/>
      <c r="CZF171" s="82"/>
      <c r="CZG171" s="82"/>
      <c r="CZH171" s="82"/>
      <c r="CZI171" s="82"/>
      <c r="CZJ171" s="82"/>
      <c r="CZK171" s="82"/>
      <c r="CZL171" s="82"/>
      <c r="CZM171" s="82"/>
      <c r="CZN171" s="82"/>
      <c r="CZO171" s="82"/>
      <c r="CZP171" s="82"/>
      <c r="CZQ171" s="82"/>
      <c r="CZR171" s="82"/>
      <c r="CZS171" s="82"/>
      <c r="CZT171" s="82"/>
      <c r="CZU171" s="82"/>
      <c r="CZV171" s="82"/>
      <c r="CZW171" s="82"/>
      <c r="CZX171" s="82"/>
      <c r="CZY171" s="82"/>
      <c r="CZZ171" s="82"/>
      <c r="DAA171" s="82"/>
      <c r="DAB171" s="82"/>
      <c r="DAC171" s="82"/>
      <c r="DAD171" s="82"/>
      <c r="DAE171" s="82"/>
      <c r="DAF171" s="82"/>
      <c r="DAG171" s="82"/>
      <c r="DAH171" s="82"/>
      <c r="DAI171" s="82"/>
      <c r="DAJ171" s="82"/>
      <c r="DAK171" s="82"/>
      <c r="DAL171" s="82"/>
      <c r="DAM171" s="82"/>
      <c r="DAN171" s="82"/>
      <c r="DAO171" s="82"/>
      <c r="DAP171" s="82"/>
      <c r="DAQ171" s="82"/>
      <c r="DAR171" s="82"/>
      <c r="DAS171" s="82"/>
      <c r="DAT171" s="82"/>
      <c r="DAU171" s="82"/>
      <c r="DAV171" s="82"/>
      <c r="DAW171" s="82"/>
      <c r="DAX171" s="82"/>
      <c r="DAY171" s="82"/>
      <c r="DAZ171" s="82"/>
      <c r="DBA171" s="82"/>
      <c r="DBB171" s="82"/>
      <c r="DBC171" s="82"/>
      <c r="DBD171" s="82"/>
      <c r="DBE171" s="82"/>
      <c r="DBF171" s="82"/>
      <c r="DBG171" s="82"/>
      <c r="DBH171" s="82"/>
      <c r="DBI171" s="82"/>
      <c r="DBJ171" s="82"/>
      <c r="DBK171" s="82"/>
      <c r="DBL171" s="82"/>
      <c r="DBM171" s="82"/>
      <c r="DBN171" s="82"/>
      <c r="DBO171" s="82"/>
      <c r="DBP171" s="82"/>
      <c r="DBQ171" s="82"/>
      <c r="DBR171" s="82"/>
      <c r="DBS171" s="82"/>
      <c r="DBT171" s="82"/>
      <c r="DBU171" s="82"/>
      <c r="DBV171" s="82"/>
      <c r="DBW171" s="82"/>
      <c r="DBX171" s="82"/>
      <c r="DBY171" s="82"/>
      <c r="DBZ171" s="82"/>
      <c r="DCA171" s="82"/>
      <c r="DCB171" s="82"/>
      <c r="DCC171" s="82"/>
      <c r="DCD171" s="82"/>
      <c r="DCE171" s="82"/>
      <c r="DCF171" s="82"/>
      <c r="DCG171" s="82"/>
      <c r="DCH171" s="82"/>
      <c r="DCI171" s="82"/>
      <c r="DCJ171" s="82"/>
      <c r="DCK171" s="82"/>
      <c r="DCL171" s="82"/>
      <c r="DCM171" s="82"/>
      <c r="DCN171" s="82"/>
      <c r="DCO171" s="82"/>
      <c r="DCP171" s="82"/>
      <c r="DCQ171" s="82"/>
      <c r="DCR171" s="82"/>
      <c r="DCS171" s="82"/>
      <c r="DCT171" s="82"/>
      <c r="DCU171" s="82"/>
      <c r="DCV171" s="82"/>
      <c r="DCW171" s="82"/>
      <c r="DCX171" s="82"/>
      <c r="DCY171" s="82"/>
      <c r="DCZ171" s="82"/>
      <c r="DDA171" s="82"/>
      <c r="DDB171" s="82"/>
      <c r="DDC171" s="82"/>
      <c r="DDD171" s="82"/>
      <c r="DDE171" s="82"/>
      <c r="DDF171" s="82"/>
      <c r="DDG171" s="82"/>
      <c r="DDH171" s="82"/>
      <c r="DDI171" s="82"/>
      <c r="DDJ171" s="82"/>
      <c r="DDK171" s="82"/>
      <c r="DDL171" s="82"/>
      <c r="DDM171" s="82"/>
      <c r="DDN171" s="82"/>
      <c r="DDO171" s="82"/>
      <c r="DDP171" s="82"/>
      <c r="DDQ171" s="82"/>
      <c r="DDR171" s="82"/>
      <c r="DDS171" s="82"/>
      <c r="DDT171" s="82"/>
      <c r="DDU171" s="82"/>
      <c r="DDV171" s="82"/>
      <c r="DDW171" s="82"/>
      <c r="DDX171" s="82"/>
      <c r="DDY171" s="82"/>
      <c r="DDZ171" s="82"/>
      <c r="DEA171" s="82"/>
      <c r="DEB171" s="82"/>
      <c r="DEC171" s="82"/>
      <c r="DED171" s="82"/>
      <c r="DEE171" s="82"/>
      <c r="DEF171" s="82"/>
      <c r="DEG171" s="82"/>
      <c r="DEH171" s="82"/>
      <c r="DEI171" s="82"/>
      <c r="DEJ171" s="82"/>
      <c r="DEK171" s="82"/>
      <c r="DEL171" s="82"/>
      <c r="DEM171" s="82"/>
      <c r="DEN171" s="82"/>
      <c r="DEO171" s="82"/>
      <c r="DEP171" s="82"/>
      <c r="DEQ171" s="82"/>
      <c r="DER171" s="82"/>
      <c r="DES171" s="82"/>
      <c r="DET171" s="82"/>
      <c r="DEU171" s="82"/>
      <c r="DEV171" s="82"/>
      <c r="DEW171" s="82"/>
      <c r="DEX171" s="82"/>
      <c r="DEY171" s="82"/>
      <c r="DEZ171" s="82"/>
      <c r="DFA171" s="82"/>
      <c r="DFB171" s="82"/>
      <c r="DFC171" s="82"/>
      <c r="DFD171" s="82"/>
      <c r="DFE171" s="82"/>
      <c r="DFF171" s="82"/>
      <c r="DFG171" s="82"/>
      <c r="DFH171" s="82"/>
      <c r="DFI171" s="82"/>
      <c r="DFJ171" s="82"/>
      <c r="DFK171" s="82"/>
      <c r="DFL171" s="82"/>
      <c r="DFM171" s="82"/>
      <c r="DFN171" s="82"/>
      <c r="DFO171" s="82"/>
      <c r="DFP171" s="82"/>
      <c r="DFQ171" s="82"/>
      <c r="DFR171" s="82"/>
      <c r="DFS171" s="82"/>
      <c r="DFT171" s="82"/>
      <c r="DFU171" s="82"/>
      <c r="DFV171" s="82"/>
      <c r="DFW171" s="82"/>
      <c r="DFX171" s="82"/>
      <c r="DFY171" s="82"/>
      <c r="DFZ171" s="82"/>
      <c r="DGA171" s="82"/>
      <c r="DGB171" s="82"/>
      <c r="DGC171" s="82"/>
      <c r="DGD171" s="82"/>
      <c r="DGE171" s="82"/>
      <c r="DGF171" s="82"/>
      <c r="DGG171" s="82"/>
      <c r="DGH171" s="82"/>
      <c r="DGI171" s="82"/>
      <c r="DGJ171" s="82"/>
      <c r="DGK171" s="82"/>
      <c r="DGL171" s="82"/>
      <c r="DGM171" s="82"/>
      <c r="DGN171" s="82"/>
      <c r="DGO171" s="82"/>
      <c r="DGP171" s="82"/>
      <c r="DGQ171" s="82"/>
      <c r="DGR171" s="82"/>
      <c r="DGS171" s="82"/>
      <c r="DGT171" s="82"/>
      <c r="DGU171" s="82"/>
      <c r="DGV171" s="82"/>
      <c r="DGW171" s="82"/>
      <c r="DGX171" s="82"/>
      <c r="DGY171" s="82"/>
      <c r="DGZ171" s="82"/>
      <c r="DHA171" s="82"/>
      <c r="DHB171" s="82"/>
      <c r="DHC171" s="82"/>
      <c r="DHD171" s="82"/>
      <c r="DHE171" s="82"/>
      <c r="DHF171" s="82"/>
      <c r="DHG171" s="82"/>
      <c r="DHH171" s="82"/>
      <c r="DHI171" s="82"/>
      <c r="DHJ171" s="82"/>
      <c r="DHK171" s="82"/>
      <c r="DHL171" s="82"/>
      <c r="DHM171" s="82"/>
      <c r="DHN171" s="82"/>
      <c r="DHO171" s="82"/>
      <c r="DHP171" s="82"/>
      <c r="DHQ171" s="82"/>
      <c r="DHR171" s="82"/>
      <c r="DHS171" s="82"/>
      <c r="DHT171" s="82"/>
      <c r="DHU171" s="82"/>
      <c r="DHV171" s="82"/>
      <c r="DHW171" s="82"/>
      <c r="DHX171" s="82"/>
      <c r="DHY171" s="82"/>
      <c r="DHZ171" s="82"/>
      <c r="DIA171" s="82"/>
      <c r="DIB171" s="82"/>
      <c r="DIC171" s="82"/>
      <c r="DID171" s="82"/>
      <c r="DIE171" s="82"/>
      <c r="DIF171" s="82"/>
      <c r="DIG171" s="82"/>
      <c r="DIH171" s="82"/>
      <c r="DII171" s="82"/>
      <c r="DIJ171" s="82"/>
      <c r="DIK171" s="82"/>
      <c r="DIL171" s="82"/>
      <c r="DIM171" s="82"/>
      <c r="DIN171" s="82"/>
      <c r="DIO171" s="82"/>
      <c r="DIP171" s="82"/>
      <c r="DIQ171" s="82"/>
      <c r="DIR171" s="82"/>
      <c r="DIS171" s="82"/>
      <c r="DIT171" s="82"/>
      <c r="DIU171" s="82"/>
      <c r="DIV171" s="82"/>
      <c r="DIW171" s="82"/>
      <c r="DIX171" s="82"/>
      <c r="DIY171" s="82"/>
      <c r="DIZ171" s="82"/>
      <c r="DJA171" s="82"/>
      <c r="DJB171" s="82"/>
      <c r="DJC171" s="82"/>
      <c r="DJD171" s="82"/>
      <c r="DJE171" s="82"/>
      <c r="DJF171" s="82"/>
      <c r="DJG171" s="82"/>
      <c r="DJH171" s="82"/>
      <c r="DJI171" s="82"/>
      <c r="DJJ171" s="82"/>
      <c r="DJK171" s="82"/>
      <c r="DJL171" s="82"/>
      <c r="DJM171" s="82"/>
      <c r="DJN171" s="82"/>
      <c r="DJO171" s="82"/>
      <c r="DJP171" s="82"/>
      <c r="DJQ171" s="82"/>
      <c r="DJR171" s="82"/>
      <c r="DJS171" s="82"/>
      <c r="DJT171" s="82"/>
      <c r="DJU171" s="82"/>
      <c r="DJV171" s="82"/>
      <c r="DJW171" s="82"/>
      <c r="DJX171" s="82"/>
      <c r="DJY171" s="82"/>
      <c r="DJZ171" s="82"/>
      <c r="DKA171" s="82"/>
      <c r="DKB171" s="82"/>
      <c r="DKC171" s="82"/>
      <c r="DKD171" s="82"/>
      <c r="DKE171" s="82"/>
      <c r="DKF171" s="82"/>
      <c r="DKG171" s="82"/>
      <c r="DKH171" s="82"/>
      <c r="DKI171" s="82"/>
      <c r="DKJ171" s="82"/>
      <c r="DKK171" s="82"/>
      <c r="DKL171" s="82"/>
      <c r="DKM171" s="82"/>
      <c r="DKN171" s="82"/>
      <c r="DKO171" s="82"/>
      <c r="DKP171" s="82"/>
      <c r="DKQ171" s="82"/>
      <c r="DKR171" s="82"/>
      <c r="DKS171" s="82"/>
      <c r="DKT171" s="82"/>
      <c r="DKU171" s="82"/>
      <c r="DKV171" s="82"/>
      <c r="DKW171" s="82"/>
      <c r="DKX171" s="82"/>
      <c r="DKY171" s="82"/>
      <c r="DKZ171" s="82"/>
      <c r="DLA171" s="82"/>
      <c r="DLB171" s="82"/>
      <c r="DLC171" s="82"/>
      <c r="DLD171" s="82"/>
      <c r="DLE171" s="82"/>
      <c r="DLF171" s="82"/>
      <c r="DLG171" s="82"/>
      <c r="DLH171" s="82"/>
      <c r="DLI171" s="82"/>
      <c r="DLJ171" s="82"/>
      <c r="DLK171" s="82"/>
      <c r="DLL171" s="82"/>
      <c r="DLM171" s="82"/>
      <c r="DLN171" s="82"/>
      <c r="DLO171" s="82"/>
      <c r="DLP171" s="82"/>
      <c r="DLQ171" s="82"/>
      <c r="DLR171" s="82"/>
      <c r="DLS171" s="82"/>
      <c r="DLT171" s="82"/>
      <c r="DLU171" s="82"/>
      <c r="DLV171" s="82"/>
      <c r="DLW171" s="82"/>
      <c r="DLX171" s="82"/>
      <c r="DLY171" s="82"/>
      <c r="DLZ171" s="82"/>
      <c r="DMA171" s="82"/>
      <c r="DMB171" s="82"/>
      <c r="DMC171" s="82"/>
      <c r="DMD171" s="82"/>
      <c r="DME171" s="82"/>
      <c r="DMF171" s="82"/>
      <c r="DMG171" s="82"/>
      <c r="DMH171" s="82"/>
      <c r="DMI171" s="82"/>
      <c r="DMJ171" s="82"/>
      <c r="DMK171" s="82"/>
      <c r="DML171" s="82"/>
      <c r="DMM171" s="82"/>
      <c r="DMN171" s="82"/>
      <c r="DMO171" s="82"/>
      <c r="DMP171" s="82"/>
      <c r="DMQ171" s="82"/>
      <c r="DMR171" s="82"/>
      <c r="DMS171" s="82"/>
      <c r="DMT171" s="82"/>
      <c r="DMU171" s="82"/>
      <c r="DMV171" s="82"/>
      <c r="DMW171" s="82"/>
      <c r="DMX171" s="82"/>
      <c r="DMY171" s="82"/>
      <c r="DMZ171" s="82"/>
      <c r="DNA171" s="82"/>
      <c r="DNB171" s="82"/>
      <c r="DNC171" s="82"/>
      <c r="DND171" s="82"/>
      <c r="DNE171" s="82"/>
      <c r="DNF171" s="82"/>
      <c r="DNG171" s="82"/>
      <c r="DNH171" s="82"/>
      <c r="DNI171" s="82"/>
      <c r="DNJ171" s="82"/>
      <c r="DNK171" s="82"/>
      <c r="DNL171" s="82"/>
      <c r="DNM171" s="82"/>
      <c r="DNN171" s="82"/>
      <c r="DNO171" s="82"/>
      <c r="DNP171" s="82"/>
      <c r="DNQ171" s="82"/>
      <c r="DNR171" s="82"/>
      <c r="DNS171" s="82"/>
      <c r="DNT171" s="82"/>
      <c r="DNU171" s="82"/>
      <c r="DNV171" s="82"/>
      <c r="DNW171" s="82"/>
      <c r="DNX171" s="82"/>
      <c r="DNY171" s="82"/>
      <c r="DNZ171" s="82"/>
      <c r="DOA171" s="82"/>
      <c r="DOB171" s="82"/>
      <c r="DOC171" s="82"/>
      <c r="DOD171" s="82"/>
      <c r="DOE171" s="82"/>
      <c r="DOF171" s="82"/>
      <c r="DOG171" s="82"/>
      <c r="DOH171" s="82"/>
      <c r="DOI171" s="82"/>
      <c r="DOJ171" s="82"/>
      <c r="DOK171" s="82"/>
      <c r="DOL171" s="82"/>
      <c r="DOM171" s="82"/>
      <c r="DON171" s="82"/>
      <c r="DOO171" s="82"/>
      <c r="DOP171" s="82"/>
      <c r="DOQ171" s="82"/>
      <c r="DOR171" s="82"/>
      <c r="DOS171" s="82"/>
      <c r="DOT171" s="82"/>
      <c r="DOU171" s="82"/>
      <c r="DOV171" s="82"/>
      <c r="DOW171" s="82"/>
      <c r="DOX171" s="82"/>
      <c r="DOY171" s="82"/>
      <c r="DOZ171" s="82"/>
      <c r="DPA171" s="82"/>
      <c r="DPB171" s="82"/>
      <c r="DPC171" s="82"/>
      <c r="DPD171" s="82"/>
      <c r="DPE171" s="82"/>
      <c r="DPF171" s="82"/>
      <c r="DPG171" s="82"/>
      <c r="DPH171" s="82"/>
      <c r="DPI171" s="82"/>
      <c r="DPJ171" s="82"/>
      <c r="DPK171" s="82"/>
      <c r="DPL171" s="82"/>
      <c r="DPM171" s="82"/>
      <c r="DPN171" s="82"/>
      <c r="DPO171" s="82"/>
      <c r="DPP171" s="82"/>
      <c r="DPQ171" s="82"/>
      <c r="DPR171" s="82"/>
      <c r="DPS171" s="82"/>
      <c r="DPT171" s="82"/>
      <c r="DPU171" s="82"/>
      <c r="DPV171" s="82"/>
      <c r="DPW171" s="82"/>
      <c r="DPX171" s="82"/>
      <c r="DPY171" s="82"/>
      <c r="DPZ171" s="82"/>
      <c r="DQA171" s="82"/>
      <c r="DQB171" s="82"/>
      <c r="DQC171" s="82"/>
      <c r="DQD171" s="82"/>
      <c r="DQE171" s="82"/>
      <c r="DQF171" s="82"/>
      <c r="DQG171" s="82"/>
      <c r="DQH171" s="82"/>
      <c r="DQI171" s="82"/>
      <c r="DQJ171" s="82"/>
      <c r="DQK171" s="82"/>
      <c r="DQL171" s="82"/>
      <c r="DQM171" s="82"/>
      <c r="DQN171" s="82"/>
      <c r="DQO171" s="82"/>
      <c r="DQP171" s="82"/>
      <c r="DQQ171" s="82"/>
      <c r="DQR171" s="82"/>
      <c r="DQS171" s="82"/>
      <c r="DQT171" s="82"/>
      <c r="DQU171" s="82"/>
      <c r="DQV171" s="82"/>
      <c r="DQW171" s="82"/>
      <c r="DQX171" s="82"/>
      <c r="DQY171" s="82"/>
      <c r="DQZ171" s="82"/>
      <c r="DRA171" s="82"/>
      <c r="DRB171" s="82"/>
      <c r="DRC171" s="82"/>
      <c r="DRD171" s="82"/>
      <c r="DRE171" s="82"/>
      <c r="DRF171" s="82"/>
      <c r="DRG171" s="82"/>
      <c r="DRH171" s="82"/>
      <c r="DRI171" s="82"/>
      <c r="DRJ171" s="82"/>
      <c r="DRK171" s="82"/>
      <c r="DRL171" s="82"/>
      <c r="DRM171" s="82"/>
      <c r="DRN171" s="82"/>
      <c r="DRO171" s="82"/>
      <c r="DRP171" s="82"/>
      <c r="DRQ171" s="82"/>
      <c r="DRR171" s="82"/>
      <c r="DRS171" s="82"/>
      <c r="DRT171" s="82"/>
      <c r="DRU171" s="82"/>
      <c r="DRV171" s="82"/>
      <c r="DRW171" s="82"/>
      <c r="DRX171" s="82"/>
      <c r="DRY171" s="82"/>
      <c r="DRZ171" s="82"/>
      <c r="DSA171" s="82"/>
      <c r="DSB171" s="82"/>
      <c r="DSC171" s="82"/>
      <c r="DSD171" s="82"/>
      <c r="DSE171" s="82"/>
      <c r="DSF171" s="82"/>
      <c r="DSG171" s="82"/>
      <c r="DSH171" s="82"/>
      <c r="DSI171" s="82"/>
      <c r="DSJ171" s="82"/>
      <c r="DSK171" s="82"/>
      <c r="DSL171" s="82"/>
      <c r="DSM171" s="82"/>
      <c r="DSN171" s="82"/>
      <c r="DSO171" s="82"/>
      <c r="DSP171" s="82"/>
      <c r="DSQ171" s="82"/>
      <c r="DSR171" s="82"/>
      <c r="DSS171" s="82"/>
      <c r="DST171" s="82"/>
      <c r="DSU171" s="82"/>
      <c r="DSV171" s="82"/>
      <c r="DSW171" s="82"/>
      <c r="DSX171" s="82"/>
      <c r="DSY171" s="82"/>
      <c r="DSZ171" s="82"/>
      <c r="DTA171" s="82"/>
      <c r="DTB171" s="82"/>
      <c r="DTC171" s="82"/>
      <c r="DTD171" s="82"/>
      <c r="DTE171" s="82"/>
      <c r="DTF171" s="82"/>
      <c r="DTG171" s="82"/>
      <c r="DTH171" s="82"/>
      <c r="DTI171" s="82"/>
      <c r="DTJ171" s="82"/>
      <c r="DTK171" s="82"/>
      <c r="DTL171" s="82"/>
      <c r="DTM171" s="82"/>
      <c r="DTN171" s="82"/>
      <c r="DTO171" s="82"/>
      <c r="DTP171" s="82"/>
      <c r="DTQ171" s="82"/>
      <c r="DTR171" s="82"/>
      <c r="DTS171" s="82"/>
      <c r="DTT171" s="82"/>
      <c r="DTU171" s="82"/>
      <c r="DTV171" s="82"/>
      <c r="DTW171" s="82"/>
      <c r="DTX171" s="82"/>
      <c r="DTY171" s="82"/>
      <c r="DTZ171" s="82"/>
      <c r="DUA171" s="82"/>
      <c r="DUB171" s="82"/>
      <c r="DUC171" s="82"/>
      <c r="DUD171" s="82"/>
      <c r="DUE171" s="82"/>
      <c r="DUF171" s="82"/>
      <c r="DUG171" s="82"/>
      <c r="DUH171" s="82"/>
      <c r="DUI171" s="82"/>
      <c r="DUJ171" s="82"/>
      <c r="DUK171" s="82"/>
      <c r="DUL171" s="82"/>
      <c r="DUM171" s="82"/>
      <c r="DUN171" s="82"/>
      <c r="DUO171" s="82"/>
      <c r="DUP171" s="82"/>
      <c r="DUQ171" s="82"/>
      <c r="DUR171" s="82"/>
      <c r="DUS171" s="82"/>
      <c r="DUT171" s="82"/>
      <c r="DUU171" s="82"/>
      <c r="DUV171" s="82"/>
      <c r="DUW171" s="82"/>
      <c r="DUX171" s="82"/>
      <c r="DUY171" s="82"/>
      <c r="DUZ171" s="82"/>
      <c r="DVA171" s="82"/>
      <c r="DVB171" s="82"/>
      <c r="DVC171" s="82"/>
      <c r="DVD171" s="82"/>
      <c r="DVE171" s="82"/>
      <c r="DVF171" s="82"/>
      <c r="DVG171" s="82"/>
      <c r="DVH171" s="82"/>
      <c r="DVI171" s="82"/>
      <c r="DVJ171" s="82"/>
      <c r="DVK171" s="82"/>
      <c r="DVL171" s="82"/>
      <c r="DVM171" s="82"/>
      <c r="DVN171" s="82"/>
      <c r="DVO171" s="82"/>
      <c r="DVP171" s="82"/>
      <c r="DVQ171" s="82"/>
      <c r="DVR171" s="82"/>
      <c r="DVS171" s="82"/>
      <c r="DVT171" s="82"/>
      <c r="DVU171" s="82"/>
      <c r="DVV171" s="82"/>
      <c r="DVW171" s="82"/>
      <c r="DVX171" s="82"/>
      <c r="DVY171" s="82"/>
      <c r="DVZ171" s="82"/>
      <c r="DWA171" s="82"/>
      <c r="DWB171" s="82"/>
      <c r="DWC171" s="82"/>
      <c r="DWD171" s="82"/>
      <c r="DWE171" s="82"/>
      <c r="DWF171" s="82"/>
      <c r="DWG171" s="82"/>
      <c r="DWH171" s="82"/>
      <c r="DWI171" s="82"/>
      <c r="DWJ171" s="82"/>
      <c r="DWK171" s="82"/>
      <c r="DWL171" s="82"/>
      <c r="DWM171" s="82"/>
      <c r="DWN171" s="82"/>
      <c r="DWO171" s="82"/>
      <c r="DWP171" s="82"/>
      <c r="DWQ171" s="82"/>
      <c r="DWR171" s="82"/>
      <c r="DWS171" s="82"/>
      <c r="DWT171" s="82"/>
      <c r="DWU171" s="82"/>
      <c r="DWV171" s="82"/>
      <c r="DWW171" s="82"/>
      <c r="DWX171" s="82"/>
      <c r="DWY171" s="82"/>
      <c r="DWZ171" s="82"/>
      <c r="DXA171" s="82"/>
      <c r="DXB171" s="82"/>
      <c r="DXC171" s="82"/>
      <c r="DXD171" s="82"/>
      <c r="DXE171" s="82"/>
      <c r="DXF171" s="82"/>
      <c r="DXG171" s="82"/>
      <c r="DXH171" s="82"/>
      <c r="DXI171" s="82"/>
      <c r="DXJ171" s="82"/>
      <c r="DXK171" s="82"/>
      <c r="DXL171" s="82"/>
      <c r="DXM171" s="82"/>
      <c r="DXN171" s="82"/>
      <c r="DXO171" s="82"/>
      <c r="DXP171" s="82"/>
      <c r="DXQ171" s="82"/>
      <c r="DXR171" s="82"/>
      <c r="DXS171" s="82"/>
      <c r="DXT171" s="82"/>
      <c r="DXU171" s="82"/>
      <c r="DXV171" s="82"/>
      <c r="DXW171" s="82"/>
      <c r="DXX171" s="82"/>
      <c r="DXY171" s="82"/>
      <c r="DXZ171" s="82"/>
      <c r="DYA171" s="82"/>
      <c r="DYB171" s="82"/>
      <c r="DYC171" s="82"/>
      <c r="DYD171" s="82"/>
      <c r="DYE171" s="82"/>
      <c r="DYF171" s="82"/>
      <c r="DYG171" s="82"/>
      <c r="DYH171" s="82"/>
      <c r="DYI171" s="82"/>
      <c r="DYJ171" s="82"/>
      <c r="DYK171" s="82"/>
      <c r="DYL171" s="82"/>
      <c r="DYM171" s="82"/>
      <c r="DYN171" s="82"/>
      <c r="DYO171" s="82"/>
      <c r="DYP171" s="82"/>
      <c r="DYQ171" s="82"/>
      <c r="DYR171" s="82"/>
      <c r="DYS171" s="82"/>
      <c r="DYT171" s="82"/>
      <c r="DYU171" s="82"/>
      <c r="DYV171" s="82"/>
      <c r="DYW171" s="82"/>
      <c r="DYX171" s="82"/>
      <c r="DYY171" s="82"/>
      <c r="DYZ171" s="82"/>
      <c r="DZA171" s="82"/>
      <c r="DZB171" s="82"/>
      <c r="DZC171" s="82"/>
      <c r="DZD171" s="82"/>
      <c r="DZE171" s="82"/>
      <c r="DZF171" s="82"/>
      <c r="DZG171" s="82"/>
      <c r="DZH171" s="82"/>
      <c r="DZI171" s="82"/>
      <c r="DZJ171" s="82"/>
      <c r="DZK171" s="82"/>
      <c r="DZL171" s="82"/>
      <c r="DZM171" s="82"/>
      <c r="DZN171" s="82"/>
      <c r="DZO171" s="82"/>
      <c r="DZP171" s="82"/>
      <c r="DZQ171" s="82"/>
      <c r="DZR171" s="82"/>
      <c r="DZS171" s="82"/>
      <c r="DZT171" s="82"/>
      <c r="DZU171" s="82"/>
      <c r="DZV171" s="82"/>
      <c r="DZW171" s="82"/>
      <c r="DZX171" s="82"/>
      <c r="DZY171" s="82"/>
      <c r="DZZ171" s="82"/>
      <c r="EAA171" s="82"/>
      <c r="EAB171" s="82"/>
      <c r="EAC171" s="82"/>
      <c r="EAD171" s="82"/>
      <c r="EAE171" s="82"/>
      <c r="EAF171" s="82"/>
      <c r="EAG171" s="82"/>
      <c r="EAH171" s="82"/>
      <c r="EAI171" s="82"/>
      <c r="EAJ171" s="82"/>
      <c r="EAK171" s="82"/>
      <c r="EAL171" s="82"/>
      <c r="EAM171" s="82"/>
      <c r="EAN171" s="82"/>
      <c r="EAO171" s="82"/>
      <c r="EAP171" s="82"/>
      <c r="EAQ171" s="82"/>
      <c r="EAR171" s="82"/>
      <c r="EAS171" s="82"/>
      <c r="EAT171" s="82"/>
      <c r="EAU171" s="82"/>
      <c r="EAV171" s="82"/>
      <c r="EAW171" s="82"/>
      <c r="EAX171" s="82"/>
      <c r="EAY171" s="82"/>
      <c r="EAZ171" s="82"/>
      <c r="EBA171" s="82"/>
      <c r="EBB171" s="82"/>
      <c r="EBC171" s="82"/>
      <c r="EBD171" s="82"/>
      <c r="EBE171" s="82"/>
      <c r="EBF171" s="82"/>
      <c r="EBG171" s="82"/>
      <c r="EBH171" s="82"/>
      <c r="EBI171" s="82"/>
      <c r="EBJ171" s="82"/>
      <c r="EBK171" s="82"/>
      <c r="EBL171" s="82"/>
      <c r="EBM171" s="82"/>
      <c r="EBN171" s="82"/>
      <c r="EBO171" s="82"/>
      <c r="EBP171" s="82"/>
      <c r="EBQ171" s="82"/>
      <c r="EBR171" s="82"/>
      <c r="EBS171" s="82"/>
      <c r="EBT171" s="82"/>
      <c r="EBU171" s="82"/>
      <c r="EBV171" s="82"/>
      <c r="EBW171" s="82"/>
      <c r="EBX171" s="82"/>
      <c r="EBY171" s="82"/>
      <c r="EBZ171" s="82"/>
      <c r="ECA171" s="82"/>
      <c r="ECB171" s="82"/>
      <c r="ECC171" s="82"/>
      <c r="ECD171" s="82"/>
      <c r="ECE171" s="82"/>
      <c r="ECF171" s="82"/>
      <c r="ECG171" s="82"/>
      <c r="ECH171" s="82"/>
      <c r="ECI171" s="82"/>
      <c r="ECJ171" s="82"/>
      <c r="ECK171" s="82"/>
      <c r="ECL171" s="82"/>
      <c r="ECM171" s="82"/>
      <c r="ECN171" s="82"/>
      <c r="ECO171" s="82"/>
      <c r="ECP171" s="82"/>
      <c r="ECQ171" s="82"/>
      <c r="ECR171" s="82"/>
      <c r="ECS171" s="82"/>
      <c r="ECT171" s="82"/>
      <c r="ECU171" s="82"/>
      <c r="ECV171" s="82"/>
      <c r="ECW171" s="82"/>
      <c r="ECX171" s="82"/>
      <c r="ECY171" s="82"/>
      <c r="ECZ171" s="82"/>
      <c r="EDA171" s="82"/>
      <c r="EDB171" s="82"/>
      <c r="EDC171" s="82"/>
      <c r="EDD171" s="82"/>
      <c r="EDE171" s="82"/>
      <c r="EDF171" s="82"/>
      <c r="EDG171" s="82"/>
      <c r="EDH171" s="82"/>
      <c r="EDI171" s="82"/>
      <c r="EDJ171" s="82"/>
      <c r="EDK171" s="82"/>
      <c r="EDL171" s="82"/>
      <c r="EDM171" s="82"/>
      <c r="EDN171" s="82"/>
      <c r="EDO171" s="82"/>
      <c r="EDP171" s="82"/>
      <c r="EDQ171" s="82"/>
      <c r="EDR171" s="82"/>
      <c r="EDS171" s="82"/>
      <c r="EDT171" s="82"/>
      <c r="EDU171" s="82"/>
      <c r="EDV171" s="82"/>
      <c r="EDW171" s="82"/>
      <c r="EDX171" s="82"/>
      <c r="EDY171" s="82"/>
      <c r="EDZ171" s="82"/>
      <c r="EEA171" s="82"/>
      <c r="EEB171" s="82"/>
      <c r="EEC171" s="82"/>
      <c r="EED171" s="82"/>
      <c r="EEE171" s="82"/>
      <c r="EEF171" s="82"/>
      <c r="EEG171" s="82"/>
      <c r="EEH171" s="82"/>
      <c r="EEI171" s="82"/>
      <c r="EEJ171" s="82"/>
      <c r="EEK171" s="82"/>
      <c r="EEL171" s="82"/>
      <c r="EEM171" s="82"/>
      <c r="EEN171" s="82"/>
      <c r="EEO171" s="82"/>
      <c r="EEP171" s="82"/>
      <c r="EEQ171" s="82"/>
      <c r="EER171" s="82"/>
      <c r="EES171" s="82"/>
      <c r="EET171" s="82"/>
      <c r="EEU171" s="82"/>
      <c r="EEV171" s="82"/>
      <c r="EEW171" s="82"/>
      <c r="EEX171" s="82"/>
      <c r="EEY171" s="82"/>
      <c r="EEZ171" s="82"/>
      <c r="EFA171" s="82"/>
      <c r="EFB171" s="82"/>
      <c r="EFC171" s="82"/>
      <c r="EFD171" s="82"/>
      <c r="EFE171" s="82"/>
      <c r="EFF171" s="82"/>
      <c r="EFG171" s="82"/>
      <c r="EFH171" s="82"/>
      <c r="EFI171" s="82"/>
      <c r="EFJ171" s="82"/>
      <c r="EFK171" s="82"/>
      <c r="EFL171" s="82"/>
      <c r="EFM171" s="82"/>
      <c r="EFN171" s="82"/>
      <c r="EFO171" s="82"/>
      <c r="EFP171" s="82"/>
      <c r="EFQ171" s="82"/>
      <c r="EFR171" s="82"/>
      <c r="EFS171" s="82"/>
      <c r="EFT171" s="82"/>
      <c r="EFU171" s="82"/>
      <c r="EFV171" s="82"/>
      <c r="EFW171" s="82"/>
      <c r="EFX171" s="82"/>
      <c r="EFY171" s="82"/>
      <c r="EFZ171" s="82"/>
      <c r="EGA171" s="82"/>
      <c r="EGB171" s="82"/>
      <c r="EGC171" s="82"/>
      <c r="EGD171" s="82"/>
      <c r="EGE171" s="82"/>
      <c r="EGF171" s="82"/>
      <c r="EGG171" s="82"/>
      <c r="EGH171" s="82"/>
      <c r="EGI171" s="82"/>
      <c r="EGJ171" s="82"/>
      <c r="EGK171" s="82"/>
      <c r="EGL171" s="82"/>
      <c r="EGM171" s="82"/>
      <c r="EGN171" s="82"/>
      <c r="EGO171" s="82"/>
      <c r="EGP171" s="82"/>
      <c r="EGQ171" s="82"/>
      <c r="EGR171" s="82"/>
      <c r="EGS171" s="82"/>
      <c r="EGT171" s="82"/>
      <c r="EGU171" s="82"/>
      <c r="EGV171" s="82"/>
      <c r="EGW171" s="82"/>
      <c r="EGX171" s="82"/>
      <c r="EGY171" s="82"/>
      <c r="EGZ171" s="82"/>
      <c r="EHA171" s="82"/>
      <c r="EHB171" s="82"/>
      <c r="EHC171" s="82"/>
      <c r="EHD171" s="82"/>
      <c r="EHE171" s="82"/>
      <c r="EHF171" s="82"/>
      <c r="EHG171" s="82"/>
      <c r="EHH171" s="82"/>
      <c r="EHI171" s="82"/>
      <c r="EHJ171" s="82"/>
      <c r="EHK171" s="82"/>
      <c r="EHL171" s="82"/>
      <c r="EHM171" s="82"/>
      <c r="EHN171" s="82"/>
      <c r="EHO171" s="82"/>
      <c r="EHP171" s="82"/>
      <c r="EHQ171" s="82"/>
      <c r="EHR171" s="82"/>
      <c r="EHS171" s="82"/>
      <c r="EHT171" s="82"/>
      <c r="EHU171" s="82"/>
      <c r="EHV171" s="82"/>
      <c r="EHW171" s="82"/>
      <c r="EHX171" s="82"/>
      <c r="EHY171" s="82"/>
      <c r="EHZ171" s="82"/>
      <c r="EIA171" s="82"/>
      <c r="EIB171" s="82"/>
      <c r="EIC171" s="82"/>
      <c r="EID171" s="82"/>
      <c r="EIE171" s="82"/>
      <c r="EIF171" s="82"/>
      <c r="EIG171" s="82"/>
      <c r="EIH171" s="82"/>
      <c r="EII171" s="82"/>
      <c r="EIJ171" s="82"/>
      <c r="EIK171" s="82"/>
      <c r="EIL171" s="82"/>
      <c r="EIM171" s="82"/>
      <c r="EIN171" s="82"/>
      <c r="EIO171" s="82"/>
      <c r="EIP171" s="82"/>
      <c r="EIQ171" s="82"/>
      <c r="EIR171" s="82"/>
      <c r="EIS171" s="82"/>
      <c r="EIT171" s="82"/>
      <c r="EIU171" s="82"/>
      <c r="EIV171" s="82"/>
      <c r="EIW171" s="82"/>
      <c r="EIX171" s="82"/>
      <c r="EIY171" s="82"/>
      <c r="EIZ171" s="82"/>
      <c r="EJA171" s="82"/>
      <c r="EJB171" s="82"/>
      <c r="EJC171" s="82"/>
      <c r="EJD171" s="82"/>
      <c r="EJE171" s="82"/>
      <c r="EJF171" s="82"/>
      <c r="EJG171" s="82"/>
      <c r="EJH171" s="82"/>
      <c r="EJI171" s="82"/>
      <c r="EJJ171" s="82"/>
      <c r="EJK171" s="82"/>
      <c r="EJL171" s="82"/>
      <c r="EJM171" s="82"/>
      <c r="EJN171" s="82"/>
      <c r="EJO171" s="82"/>
      <c r="EJP171" s="82"/>
      <c r="EJQ171" s="82"/>
      <c r="EJR171" s="82"/>
      <c r="EJS171" s="82"/>
      <c r="EJT171" s="82"/>
      <c r="EJU171" s="82"/>
      <c r="EJV171" s="82"/>
      <c r="EJW171" s="82"/>
      <c r="EJX171" s="82"/>
      <c r="EJY171" s="82"/>
      <c r="EJZ171" s="82"/>
      <c r="EKA171" s="82"/>
      <c r="EKB171" s="82"/>
      <c r="EKC171" s="82"/>
      <c r="EKD171" s="82"/>
      <c r="EKE171" s="82"/>
      <c r="EKF171" s="82"/>
      <c r="EKG171" s="82"/>
      <c r="EKH171" s="82"/>
      <c r="EKI171" s="82"/>
      <c r="EKJ171" s="82"/>
      <c r="EKK171" s="82"/>
      <c r="EKL171" s="82"/>
      <c r="EKM171" s="82"/>
      <c r="EKN171" s="82"/>
      <c r="EKO171" s="82"/>
      <c r="EKP171" s="82"/>
      <c r="EKQ171" s="82"/>
      <c r="EKR171" s="82"/>
      <c r="EKS171" s="82"/>
      <c r="EKT171" s="82"/>
      <c r="EKU171" s="82"/>
      <c r="EKV171" s="82"/>
      <c r="EKW171" s="82"/>
      <c r="EKX171" s="82"/>
      <c r="EKY171" s="82"/>
      <c r="EKZ171" s="82"/>
      <c r="ELA171" s="82"/>
      <c r="ELB171" s="82"/>
      <c r="ELC171" s="82"/>
      <c r="ELD171" s="82"/>
      <c r="ELE171" s="82"/>
      <c r="ELF171" s="82"/>
      <c r="ELG171" s="82"/>
      <c r="ELH171" s="82"/>
      <c r="ELI171" s="82"/>
      <c r="ELJ171" s="82"/>
      <c r="ELK171" s="82"/>
      <c r="ELL171" s="82"/>
      <c r="ELM171" s="82"/>
      <c r="ELN171" s="82"/>
      <c r="ELO171" s="82"/>
      <c r="ELP171" s="82"/>
      <c r="ELQ171" s="82"/>
      <c r="ELR171" s="82"/>
      <c r="ELS171" s="82"/>
      <c r="ELT171" s="82"/>
      <c r="ELU171" s="82"/>
      <c r="ELV171" s="82"/>
      <c r="ELW171" s="82"/>
      <c r="ELX171" s="82"/>
      <c r="ELY171" s="82"/>
      <c r="ELZ171" s="82"/>
      <c r="EMA171" s="82"/>
      <c r="EMB171" s="82"/>
      <c r="EMC171" s="82"/>
      <c r="EMD171" s="82"/>
      <c r="EME171" s="82"/>
      <c r="EMF171" s="82"/>
      <c r="EMG171" s="82"/>
      <c r="EMH171" s="82"/>
      <c r="EMI171" s="82"/>
      <c r="EMJ171" s="82"/>
      <c r="EMK171" s="82"/>
      <c r="EML171" s="82"/>
      <c r="EMM171" s="82"/>
      <c r="EMN171" s="82"/>
      <c r="EMO171" s="82"/>
      <c r="EMP171" s="82"/>
      <c r="EMQ171" s="82"/>
      <c r="EMR171" s="82"/>
      <c r="EMS171" s="82"/>
      <c r="EMT171" s="82"/>
      <c r="EMU171" s="82"/>
      <c r="EMV171" s="82"/>
      <c r="EMW171" s="82"/>
      <c r="EMX171" s="82"/>
      <c r="EMY171" s="82"/>
      <c r="EMZ171" s="82"/>
      <c r="ENA171" s="82"/>
      <c r="ENB171" s="82"/>
      <c r="ENC171" s="82"/>
      <c r="END171" s="82"/>
      <c r="ENE171" s="82"/>
      <c r="ENF171" s="82"/>
      <c r="ENG171" s="82"/>
      <c r="ENH171" s="82"/>
      <c r="ENI171" s="82"/>
      <c r="ENJ171" s="82"/>
      <c r="ENK171" s="82"/>
      <c r="ENL171" s="82"/>
      <c r="ENM171" s="82"/>
      <c r="ENN171" s="82"/>
      <c r="ENO171" s="82"/>
      <c r="ENP171" s="82"/>
      <c r="ENQ171" s="82"/>
      <c r="ENR171" s="82"/>
      <c r="ENS171" s="82"/>
      <c r="ENT171" s="82"/>
      <c r="ENU171" s="82"/>
      <c r="ENV171" s="82"/>
      <c r="ENW171" s="82"/>
      <c r="ENX171" s="82"/>
      <c r="ENY171" s="82"/>
      <c r="ENZ171" s="82"/>
      <c r="EOA171" s="82"/>
      <c r="EOB171" s="82"/>
      <c r="EOC171" s="82"/>
      <c r="EOD171" s="82"/>
      <c r="EOE171" s="82"/>
      <c r="EOF171" s="82"/>
      <c r="EOG171" s="82"/>
      <c r="EOH171" s="82"/>
      <c r="EOI171" s="82"/>
      <c r="EOJ171" s="82"/>
      <c r="EOK171" s="82"/>
      <c r="EOL171" s="82"/>
      <c r="EOM171" s="82"/>
      <c r="EON171" s="82"/>
      <c r="EOO171" s="82"/>
      <c r="EOP171" s="82"/>
      <c r="EOQ171" s="82"/>
      <c r="EOR171" s="82"/>
      <c r="EOS171" s="82"/>
      <c r="EOT171" s="82"/>
      <c r="EOU171" s="82"/>
      <c r="EOV171" s="82"/>
      <c r="EOW171" s="82"/>
      <c r="EOX171" s="82"/>
      <c r="EOY171" s="82"/>
      <c r="EOZ171" s="82"/>
      <c r="EPA171" s="82"/>
      <c r="EPB171" s="82"/>
      <c r="EPC171" s="82"/>
      <c r="EPD171" s="82"/>
      <c r="EPE171" s="82"/>
      <c r="EPF171" s="82"/>
      <c r="EPG171" s="82"/>
      <c r="EPH171" s="82"/>
      <c r="EPI171" s="82"/>
      <c r="EPJ171" s="82"/>
      <c r="EPK171" s="82"/>
      <c r="EPL171" s="82"/>
      <c r="EPM171" s="82"/>
      <c r="EPN171" s="82"/>
      <c r="EPO171" s="82"/>
      <c r="EPP171" s="82"/>
      <c r="EPQ171" s="82"/>
      <c r="EPR171" s="82"/>
      <c r="EPS171" s="82"/>
      <c r="EPT171" s="82"/>
      <c r="EPU171" s="82"/>
      <c r="EPV171" s="82"/>
      <c r="EPW171" s="82"/>
      <c r="EPX171" s="82"/>
      <c r="EPY171" s="82"/>
      <c r="EPZ171" s="82"/>
      <c r="EQA171" s="82"/>
      <c r="EQB171" s="82"/>
      <c r="EQC171" s="82"/>
      <c r="EQD171" s="82"/>
      <c r="EQE171" s="82"/>
      <c r="EQF171" s="82"/>
      <c r="EQG171" s="82"/>
      <c r="EQH171" s="82"/>
      <c r="EQI171" s="82"/>
      <c r="EQJ171" s="82"/>
      <c r="EQK171" s="82"/>
      <c r="EQL171" s="82"/>
      <c r="EQM171" s="82"/>
      <c r="EQN171" s="82"/>
      <c r="EQO171" s="82"/>
      <c r="EQP171" s="82"/>
      <c r="EQQ171" s="82"/>
      <c r="EQR171" s="82"/>
      <c r="EQS171" s="82"/>
      <c r="EQT171" s="82"/>
      <c r="EQU171" s="82"/>
      <c r="EQV171" s="82"/>
      <c r="EQW171" s="82"/>
      <c r="EQX171" s="82"/>
      <c r="EQY171" s="82"/>
      <c r="EQZ171" s="82"/>
      <c r="ERA171" s="82"/>
      <c r="ERB171" s="82"/>
      <c r="ERC171" s="82"/>
      <c r="ERD171" s="82"/>
      <c r="ERE171" s="82"/>
      <c r="ERF171" s="82"/>
      <c r="ERG171" s="82"/>
      <c r="ERH171" s="82"/>
      <c r="ERI171" s="82"/>
      <c r="ERJ171" s="82"/>
      <c r="ERK171" s="82"/>
      <c r="ERL171" s="82"/>
      <c r="ERM171" s="82"/>
      <c r="ERN171" s="82"/>
      <c r="ERO171" s="82"/>
      <c r="ERP171" s="82"/>
      <c r="ERQ171" s="82"/>
      <c r="ERR171" s="82"/>
      <c r="ERS171" s="82"/>
      <c r="ERT171" s="82"/>
      <c r="ERU171" s="82"/>
      <c r="ERV171" s="82"/>
      <c r="ERW171" s="82"/>
      <c r="ERX171" s="82"/>
      <c r="ERY171" s="82"/>
      <c r="ERZ171" s="82"/>
      <c r="ESA171" s="82"/>
      <c r="ESB171" s="82"/>
      <c r="ESC171" s="82"/>
      <c r="ESD171" s="82"/>
      <c r="ESE171" s="82"/>
      <c r="ESF171" s="82"/>
      <c r="ESG171" s="82"/>
      <c r="ESH171" s="82"/>
      <c r="ESI171" s="82"/>
      <c r="ESJ171" s="82"/>
      <c r="ESK171" s="82"/>
      <c r="ESL171" s="82"/>
      <c r="ESM171" s="82"/>
      <c r="ESN171" s="82"/>
      <c r="ESO171" s="82"/>
      <c r="ESP171" s="82"/>
      <c r="ESQ171" s="82"/>
      <c r="ESR171" s="82"/>
      <c r="ESS171" s="82"/>
      <c r="EST171" s="82"/>
      <c r="ESU171" s="82"/>
      <c r="ESV171" s="82"/>
      <c r="ESW171" s="82"/>
      <c r="ESX171" s="82"/>
      <c r="ESY171" s="82"/>
      <c r="ESZ171" s="82"/>
      <c r="ETA171" s="82"/>
      <c r="ETB171" s="82"/>
      <c r="ETC171" s="82"/>
      <c r="ETD171" s="82"/>
      <c r="ETE171" s="82"/>
      <c r="ETF171" s="82"/>
      <c r="ETG171" s="82"/>
      <c r="ETH171" s="82"/>
      <c r="ETI171" s="82"/>
      <c r="ETJ171" s="82"/>
      <c r="ETK171" s="82"/>
      <c r="ETL171" s="82"/>
      <c r="ETM171" s="82"/>
      <c r="ETN171" s="82"/>
      <c r="ETO171" s="82"/>
      <c r="ETP171" s="82"/>
      <c r="ETQ171" s="82"/>
      <c r="ETR171" s="82"/>
      <c r="ETS171" s="82"/>
      <c r="ETT171" s="82"/>
      <c r="ETU171" s="82"/>
      <c r="ETV171" s="82"/>
      <c r="ETW171" s="82"/>
      <c r="ETX171" s="82"/>
      <c r="ETY171" s="82"/>
      <c r="ETZ171" s="82"/>
      <c r="EUA171" s="82"/>
      <c r="EUB171" s="82"/>
      <c r="EUC171" s="82"/>
      <c r="EUD171" s="82"/>
      <c r="EUE171" s="82"/>
      <c r="EUF171" s="82"/>
      <c r="EUG171" s="82"/>
      <c r="EUH171" s="82"/>
      <c r="EUI171" s="82"/>
      <c r="EUJ171" s="82"/>
      <c r="EUK171" s="82"/>
      <c r="EUL171" s="82"/>
      <c r="EUM171" s="82"/>
      <c r="EUN171" s="82"/>
      <c r="EUO171" s="82"/>
      <c r="EUP171" s="82"/>
      <c r="EUQ171" s="82"/>
      <c r="EUR171" s="82"/>
      <c r="EUS171" s="82"/>
      <c r="EUT171" s="82"/>
      <c r="EUU171" s="82"/>
      <c r="EUV171" s="82"/>
      <c r="EUW171" s="82"/>
      <c r="EUX171" s="82"/>
      <c r="EUY171" s="82"/>
      <c r="EUZ171" s="82"/>
      <c r="EVA171" s="82"/>
      <c r="EVB171" s="82"/>
      <c r="EVC171" s="82"/>
      <c r="EVD171" s="82"/>
      <c r="EVE171" s="82"/>
      <c r="EVF171" s="82"/>
      <c r="EVG171" s="82"/>
      <c r="EVH171" s="82"/>
      <c r="EVI171" s="82"/>
      <c r="EVJ171" s="82"/>
      <c r="EVK171" s="82"/>
      <c r="EVL171" s="82"/>
      <c r="EVM171" s="82"/>
      <c r="EVN171" s="82"/>
      <c r="EVO171" s="82"/>
      <c r="EVP171" s="82"/>
      <c r="EVQ171" s="82"/>
      <c r="EVR171" s="82"/>
      <c r="EVS171" s="82"/>
      <c r="EVT171" s="82"/>
      <c r="EVU171" s="82"/>
      <c r="EVV171" s="82"/>
      <c r="EVW171" s="82"/>
      <c r="EVX171" s="82"/>
      <c r="EVY171" s="82"/>
      <c r="EVZ171" s="82"/>
      <c r="EWA171" s="82"/>
      <c r="EWB171" s="82"/>
      <c r="EWC171" s="82"/>
      <c r="EWD171" s="82"/>
      <c r="EWE171" s="82"/>
      <c r="EWF171" s="82"/>
      <c r="EWG171" s="82"/>
      <c r="EWH171" s="82"/>
      <c r="EWI171" s="82"/>
      <c r="EWJ171" s="82"/>
      <c r="EWK171" s="82"/>
      <c r="EWL171" s="82"/>
      <c r="EWM171" s="82"/>
      <c r="EWN171" s="82"/>
      <c r="EWO171" s="82"/>
      <c r="EWP171" s="82"/>
      <c r="EWQ171" s="82"/>
      <c r="EWR171" s="82"/>
      <c r="EWS171" s="82"/>
      <c r="EWT171" s="82"/>
      <c r="EWU171" s="82"/>
      <c r="EWV171" s="82"/>
      <c r="EWW171" s="82"/>
      <c r="EWX171" s="82"/>
      <c r="EWY171" s="82"/>
      <c r="EWZ171" s="82"/>
      <c r="EXA171" s="82"/>
      <c r="EXB171" s="82"/>
      <c r="EXC171" s="82"/>
      <c r="EXD171" s="82"/>
      <c r="EXE171" s="82"/>
      <c r="EXF171" s="82"/>
      <c r="EXG171" s="82"/>
      <c r="EXH171" s="82"/>
      <c r="EXI171" s="82"/>
      <c r="EXJ171" s="82"/>
      <c r="EXK171" s="82"/>
      <c r="EXL171" s="82"/>
      <c r="EXM171" s="82"/>
      <c r="EXN171" s="82"/>
      <c r="EXO171" s="82"/>
      <c r="EXP171" s="82"/>
      <c r="EXQ171" s="82"/>
      <c r="EXR171" s="82"/>
      <c r="EXS171" s="82"/>
      <c r="EXT171" s="82"/>
      <c r="EXU171" s="82"/>
      <c r="EXV171" s="82"/>
      <c r="EXW171" s="82"/>
      <c r="EXX171" s="82"/>
      <c r="EXY171" s="82"/>
      <c r="EXZ171" s="82"/>
      <c r="EYA171" s="82"/>
      <c r="EYB171" s="82"/>
      <c r="EYC171" s="82"/>
      <c r="EYD171" s="82"/>
      <c r="EYE171" s="82"/>
      <c r="EYF171" s="82"/>
      <c r="EYG171" s="82"/>
      <c r="EYH171" s="82"/>
      <c r="EYI171" s="82"/>
      <c r="EYJ171" s="82"/>
      <c r="EYK171" s="82"/>
      <c r="EYL171" s="82"/>
      <c r="EYM171" s="82"/>
      <c r="EYN171" s="82"/>
      <c r="EYO171" s="82"/>
      <c r="EYP171" s="82"/>
      <c r="EYQ171" s="82"/>
      <c r="EYR171" s="82"/>
      <c r="EYS171" s="82"/>
      <c r="EYT171" s="82"/>
      <c r="EYU171" s="82"/>
      <c r="EYV171" s="82"/>
      <c r="EYW171" s="82"/>
      <c r="EYX171" s="82"/>
      <c r="EYY171" s="82"/>
      <c r="EYZ171" s="82"/>
      <c r="EZA171" s="82"/>
      <c r="EZB171" s="82"/>
      <c r="EZC171" s="82"/>
      <c r="EZD171" s="82"/>
      <c r="EZE171" s="82"/>
      <c r="EZF171" s="82"/>
      <c r="EZG171" s="82"/>
      <c r="EZH171" s="82"/>
      <c r="EZI171" s="82"/>
      <c r="EZJ171" s="82"/>
      <c r="EZK171" s="82"/>
      <c r="EZL171" s="82"/>
      <c r="EZM171" s="82"/>
      <c r="EZN171" s="82"/>
      <c r="EZO171" s="82"/>
      <c r="EZP171" s="82"/>
      <c r="EZQ171" s="82"/>
      <c r="EZR171" s="82"/>
      <c r="EZS171" s="82"/>
      <c r="EZT171" s="82"/>
      <c r="EZU171" s="82"/>
      <c r="EZV171" s="82"/>
      <c r="EZW171" s="82"/>
      <c r="EZX171" s="82"/>
      <c r="EZY171" s="82"/>
      <c r="EZZ171" s="82"/>
      <c r="FAA171" s="82"/>
      <c r="FAB171" s="82"/>
      <c r="FAC171" s="82"/>
      <c r="FAD171" s="82"/>
      <c r="FAE171" s="82"/>
      <c r="FAF171" s="82"/>
      <c r="FAG171" s="82"/>
      <c r="FAH171" s="82"/>
      <c r="FAI171" s="82"/>
      <c r="FAJ171" s="82"/>
      <c r="FAK171" s="82"/>
      <c r="FAL171" s="82"/>
      <c r="FAM171" s="82"/>
      <c r="FAN171" s="82"/>
      <c r="FAO171" s="82"/>
      <c r="FAP171" s="82"/>
      <c r="FAQ171" s="82"/>
      <c r="FAR171" s="82"/>
      <c r="FAS171" s="82"/>
      <c r="FAT171" s="82"/>
      <c r="FAU171" s="82"/>
      <c r="FAV171" s="82"/>
      <c r="FAW171" s="82"/>
      <c r="FAX171" s="82"/>
      <c r="FAY171" s="82"/>
      <c r="FAZ171" s="82"/>
      <c r="FBA171" s="82"/>
      <c r="FBB171" s="82"/>
      <c r="FBC171" s="82"/>
      <c r="FBD171" s="82"/>
      <c r="FBE171" s="82"/>
      <c r="FBF171" s="82"/>
      <c r="FBG171" s="82"/>
      <c r="FBH171" s="82"/>
      <c r="FBI171" s="82"/>
      <c r="FBJ171" s="82"/>
      <c r="FBK171" s="82"/>
      <c r="FBL171" s="82"/>
      <c r="FBM171" s="82"/>
      <c r="FBN171" s="82"/>
      <c r="FBO171" s="82"/>
      <c r="FBP171" s="82"/>
      <c r="FBQ171" s="82"/>
      <c r="FBR171" s="82"/>
      <c r="FBS171" s="82"/>
      <c r="FBT171" s="82"/>
      <c r="FBU171" s="82"/>
      <c r="FBV171" s="82"/>
      <c r="FBW171" s="82"/>
      <c r="FBX171" s="82"/>
      <c r="FBY171" s="82"/>
      <c r="FBZ171" s="82"/>
      <c r="FCA171" s="82"/>
      <c r="FCB171" s="82"/>
      <c r="FCC171" s="82"/>
      <c r="FCD171" s="82"/>
      <c r="FCE171" s="82"/>
      <c r="FCF171" s="82"/>
      <c r="FCG171" s="82"/>
      <c r="FCH171" s="82"/>
      <c r="FCI171" s="82"/>
      <c r="FCJ171" s="82"/>
      <c r="FCK171" s="82"/>
      <c r="FCL171" s="82"/>
      <c r="FCM171" s="82"/>
      <c r="FCN171" s="82"/>
      <c r="FCO171" s="82"/>
      <c r="FCP171" s="82"/>
      <c r="FCQ171" s="82"/>
      <c r="FCR171" s="82"/>
      <c r="FCS171" s="82"/>
      <c r="FCT171" s="82"/>
      <c r="FCU171" s="82"/>
      <c r="FCV171" s="82"/>
      <c r="FCW171" s="82"/>
      <c r="FCX171" s="82"/>
      <c r="FCY171" s="82"/>
      <c r="FCZ171" s="82"/>
      <c r="FDA171" s="82"/>
      <c r="FDB171" s="82"/>
      <c r="FDC171" s="82"/>
      <c r="FDD171" s="82"/>
      <c r="FDE171" s="82"/>
      <c r="FDF171" s="82"/>
      <c r="FDG171" s="82"/>
      <c r="FDH171" s="82"/>
      <c r="FDI171" s="82"/>
      <c r="FDJ171" s="82"/>
      <c r="FDK171" s="82"/>
      <c r="FDL171" s="82"/>
      <c r="FDM171" s="82"/>
      <c r="FDN171" s="82"/>
      <c r="FDO171" s="82"/>
      <c r="FDP171" s="82"/>
      <c r="FDQ171" s="82"/>
      <c r="FDR171" s="82"/>
      <c r="FDS171" s="82"/>
      <c r="FDT171" s="82"/>
      <c r="FDU171" s="82"/>
      <c r="FDV171" s="82"/>
      <c r="FDW171" s="82"/>
      <c r="FDX171" s="82"/>
      <c r="FDY171" s="82"/>
      <c r="FDZ171" s="82"/>
      <c r="FEA171" s="82"/>
      <c r="FEB171" s="82"/>
      <c r="FEC171" s="82"/>
      <c r="FED171" s="82"/>
      <c r="FEE171" s="82"/>
      <c r="FEF171" s="82"/>
      <c r="FEG171" s="82"/>
      <c r="FEH171" s="82"/>
      <c r="FEI171" s="82"/>
      <c r="FEJ171" s="82"/>
      <c r="FEK171" s="82"/>
      <c r="FEL171" s="82"/>
      <c r="FEM171" s="82"/>
      <c r="FEN171" s="82"/>
      <c r="FEO171" s="82"/>
      <c r="FEP171" s="82"/>
      <c r="FEQ171" s="82"/>
      <c r="FER171" s="82"/>
      <c r="FES171" s="82"/>
      <c r="FET171" s="82"/>
      <c r="FEU171" s="82"/>
      <c r="FEV171" s="82"/>
      <c r="FEW171" s="82"/>
      <c r="FEX171" s="82"/>
      <c r="FEY171" s="82"/>
      <c r="FEZ171" s="82"/>
      <c r="FFA171" s="82"/>
      <c r="FFB171" s="82"/>
      <c r="FFC171" s="82"/>
      <c r="FFD171" s="82"/>
      <c r="FFE171" s="82"/>
      <c r="FFF171" s="82"/>
      <c r="FFG171" s="82"/>
      <c r="FFH171" s="82"/>
      <c r="FFI171" s="82"/>
      <c r="FFJ171" s="82"/>
      <c r="FFK171" s="82"/>
      <c r="FFL171" s="82"/>
      <c r="FFM171" s="82"/>
      <c r="FFN171" s="82"/>
      <c r="FFO171" s="82"/>
      <c r="FFP171" s="82"/>
      <c r="FFQ171" s="82"/>
      <c r="FFR171" s="82"/>
      <c r="FFS171" s="82"/>
      <c r="FFT171" s="82"/>
      <c r="FFU171" s="82"/>
      <c r="FFV171" s="82"/>
      <c r="FFW171" s="82"/>
      <c r="FFX171" s="82"/>
      <c r="FFY171" s="82"/>
      <c r="FFZ171" s="82"/>
      <c r="FGA171" s="82"/>
      <c r="FGB171" s="82"/>
      <c r="FGC171" s="82"/>
      <c r="FGD171" s="82"/>
      <c r="FGE171" s="82"/>
      <c r="FGF171" s="82"/>
      <c r="FGG171" s="82"/>
      <c r="FGH171" s="82"/>
      <c r="FGI171" s="82"/>
      <c r="FGJ171" s="82"/>
      <c r="FGK171" s="82"/>
      <c r="FGL171" s="82"/>
      <c r="FGM171" s="82"/>
      <c r="FGN171" s="82"/>
      <c r="FGO171" s="82"/>
      <c r="FGP171" s="82"/>
      <c r="FGQ171" s="82"/>
      <c r="FGR171" s="82"/>
      <c r="FGS171" s="82"/>
      <c r="FGT171" s="82"/>
      <c r="FGU171" s="82"/>
      <c r="FGV171" s="82"/>
      <c r="FGW171" s="82"/>
      <c r="FGX171" s="82"/>
      <c r="FGY171" s="82"/>
      <c r="FGZ171" s="82"/>
      <c r="FHA171" s="82"/>
      <c r="FHB171" s="82"/>
      <c r="FHC171" s="82"/>
      <c r="FHD171" s="82"/>
      <c r="FHE171" s="82"/>
      <c r="FHF171" s="82"/>
      <c r="FHG171" s="82"/>
      <c r="FHH171" s="82"/>
      <c r="FHI171" s="82"/>
      <c r="FHJ171" s="82"/>
      <c r="FHK171" s="82"/>
      <c r="FHL171" s="82"/>
      <c r="FHM171" s="82"/>
      <c r="FHN171" s="82"/>
      <c r="FHO171" s="82"/>
      <c r="FHP171" s="82"/>
      <c r="FHQ171" s="82"/>
      <c r="FHR171" s="82"/>
      <c r="FHS171" s="82"/>
      <c r="FHT171" s="82"/>
      <c r="FHU171" s="82"/>
      <c r="FHV171" s="82"/>
      <c r="FHW171" s="82"/>
      <c r="FHX171" s="82"/>
      <c r="FHY171" s="82"/>
      <c r="FHZ171" s="82"/>
      <c r="FIA171" s="82"/>
      <c r="FIB171" s="82"/>
      <c r="FIC171" s="82"/>
      <c r="FID171" s="82"/>
      <c r="FIE171" s="82"/>
      <c r="FIF171" s="82"/>
      <c r="FIG171" s="82"/>
      <c r="FIH171" s="82"/>
      <c r="FII171" s="82"/>
      <c r="FIJ171" s="82"/>
      <c r="FIK171" s="82"/>
      <c r="FIL171" s="82"/>
      <c r="FIM171" s="82"/>
      <c r="FIN171" s="82"/>
      <c r="FIO171" s="82"/>
      <c r="FIP171" s="82"/>
      <c r="FIQ171" s="82"/>
      <c r="FIR171" s="82"/>
      <c r="FIS171" s="82"/>
      <c r="FIT171" s="82"/>
      <c r="FIU171" s="82"/>
      <c r="FIV171" s="82"/>
      <c r="FIW171" s="82"/>
      <c r="FIX171" s="82"/>
      <c r="FIY171" s="82"/>
      <c r="FIZ171" s="82"/>
      <c r="FJA171" s="82"/>
      <c r="FJB171" s="82"/>
      <c r="FJC171" s="82"/>
      <c r="FJD171" s="82"/>
      <c r="FJE171" s="82"/>
      <c r="FJF171" s="82"/>
      <c r="FJG171" s="82"/>
      <c r="FJH171" s="82"/>
      <c r="FJI171" s="82"/>
      <c r="FJJ171" s="82"/>
      <c r="FJK171" s="82"/>
      <c r="FJL171" s="82"/>
      <c r="FJM171" s="82"/>
      <c r="FJN171" s="82"/>
      <c r="FJO171" s="82"/>
      <c r="FJP171" s="82"/>
      <c r="FJQ171" s="82"/>
      <c r="FJR171" s="82"/>
      <c r="FJS171" s="82"/>
      <c r="FJT171" s="82"/>
      <c r="FJU171" s="82"/>
      <c r="FJV171" s="82"/>
      <c r="FJW171" s="82"/>
      <c r="FJX171" s="82"/>
      <c r="FJY171" s="82"/>
      <c r="FJZ171" s="82"/>
      <c r="FKA171" s="82"/>
      <c r="FKB171" s="82"/>
      <c r="FKC171" s="82"/>
      <c r="FKD171" s="82"/>
      <c r="FKE171" s="82"/>
      <c r="FKF171" s="82"/>
      <c r="FKG171" s="82"/>
      <c r="FKH171" s="82"/>
      <c r="FKI171" s="82"/>
      <c r="FKJ171" s="82"/>
      <c r="FKK171" s="82"/>
      <c r="FKL171" s="82"/>
      <c r="FKM171" s="82"/>
      <c r="FKN171" s="82"/>
      <c r="FKO171" s="82"/>
      <c r="FKP171" s="82"/>
      <c r="FKQ171" s="82"/>
      <c r="FKR171" s="82"/>
      <c r="FKS171" s="82"/>
      <c r="FKT171" s="82"/>
      <c r="FKU171" s="82"/>
      <c r="FKV171" s="82"/>
      <c r="FKW171" s="82"/>
      <c r="FKX171" s="82"/>
      <c r="FKY171" s="82"/>
      <c r="FKZ171" s="82"/>
      <c r="FLA171" s="82"/>
      <c r="FLB171" s="82"/>
      <c r="FLC171" s="82"/>
      <c r="FLD171" s="82"/>
      <c r="FLE171" s="82"/>
      <c r="FLF171" s="82"/>
      <c r="FLG171" s="82"/>
      <c r="FLH171" s="82"/>
      <c r="FLI171" s="82"/>
      <c r="FLJ171" s="82"/>
      <c r="FLK171" s="82"/>
      <c r="FLL171" s="82"/>
      <c r="FLM171" s="82"/>
      <c r="FLN171" s="82"/>
      <c r="FLO171" s="82"/>
      <c r="FLP171" s="82"/>
      <c r="FLQ171" s="82"/>
      <c r="FLR171" s="82"/>
      <c r="FLS171" s="82"/>
      <c r="FLT171" s="82"/>
      <c r="FLU171" s="82"/>
      <c r="FLV171" s="82"/>
      <c r="FLW171" s="82"/>
      <c r="FLX171" s="82"/>
      <c r="FLY171" s="82"/>
      <c r="FLZ171" s="82"/>
      <c r="FMA171" s="82"/>
      <c r="FMB171" s="82"/>
      <c r="FMC171" s="82"/>
      <c r="FMD171" s="82"/>
      <c r="FME171" s="82"/>
      <c r="FMF171" s="82"/>
      <c r="FMG171" s="82"/>
      <c r="FMH171" s="82"/>
      <c r="FMI171" s="82"/>
      <c r="FMJ171" s="82"/>
      <c r="FMK171" s="82"/>
      <c r="FML171" s="82"/>
      <c r="FMM171" s="82"/>
      <c r="FMN171" s="82"/>
      <c r="FMO171" s="82"/>
      <c r="FMP171" s="82"/>
      <c r="FMQ171" s="82"/>
      <c r="FMR171" s="82"/>
      <c r="FMS171" s="82"/>
      <c r="FMT171" s="82"/>
      <c r="FMU171" s="82"/>
      <c r="FMV171" s="82"/>
      <c r="FMW171" s="82"/>
      <c r="FMX171" s="82"/>
      <c r="FMY171" s="82"/>
      <c r="FMZ171" s="82"/>
      <c r="FNA171" s="82"/>
      <c r="FNB171" s="82"/>
      <c r="FNC171" s="82"/>
      <c r="FND171" s="82"/>
      <c r="FNE171" s="82"/>
      <c r="FNF171" s="82"/>
      <c r="FNG171" s="82"/>
      <c r="FNH171" s="82"/>
      <c r="FNI171" s="82"/>
      <c r="FNJ171" s="82"/>
      <c r="FNK171" s="82"/>
      <c r="FNL171" s="82"/>
      <c r="FNM171" s="82"/>
      <c r="FNN171" s="82"/>
      <c r="FNO171" s="82"/>
      <c r="FNP171" s="82"/>
      <c r="FNQ171" s="82"/>
      <c r="FNR171" s="82"/>
      <c r="FNS171" s="82"/>
      <c r="FNT171" s="82"/>
      <c r="FNU171" s="82"/>
      <c r="FNV171" s="82"/>
      <c r="FNW171" s="82"/>
      <c r="FNX171" s="82"/>
      <c r="FNY171" s="82"/>
      <c r="FNZ171" s="82"/>
      <c r="FOA171" s="82"/>
      <c r="FOB171" s="82"/>
      <c r="FOC171" s="82"/>
      <c r="FOD171" s="82"/>
      <c r="FOE171" s="82"/>
      <c r="FOF171" s="82"/>
      <c r="FOG171" s="82"/>
      <c r="FOH171" s="82"/>
      <c r="FOI171" s="82"/>
      <c r="FOJ171" s="82"/>
      <c r="FOK171" s="82"/>
      <c r="FOL171" s="82"/>
      <c r="FOM171" s="82"/>
      <c r="FON171" s="82"/>
      <c r="FOO171" s="82"/>
      <c r="FOP171" s="82"/>
      <c r="FOQ171" s="82"/>
      <c r="FOR171" s="82"/>
      <c r="FOS171" s="82"/>
      <c r="FOT171" s="82"/>
      <c r="FOU171" s="82"/>
      <c r="FOV171" s="82"/>
      <c r="FOW171" s="82"/>
      <c r="FOX171" s="82"/>
      <c r="FOY171" s="82"/>
      <c r="FOZ171" s="82"/>
      <c r="FPA171" s="82"/>
      <c r="FPB171" s="82"/>
      <c r="FPC171" s="82"/>
      <c r="FPD171" s="82"/>
      <c r="FPE171" s="82"/>
      <c r="FPF171" s="82"/>
      <c r="FPG171" s="82"/>
      <c r="FPH171" s="82"/>
      <c r="FPI171" s="82"/>
      <c r="FPJ171" s="82"/>
      <c r="FPK171" s="82"/>
      <c r="FPL171" s="82"/>
      <c r="FPM171" s="82"/>
      <c r="FPN171" s="82"/>
      <c r="FPO171" s="82"/>
      <c r="FPP171" s="82"/>
      <c r="FPQ171" s="82"/>
      <c r="FPR171" s="82"/>
      <c r="FPS171" s="82"/>
      <c r="FPT171" s="82"/>
      <c r="FPU171" s="82"/>
      <c r="FPV171" s="82"/>
      <c r="FPW171" s="82"/>
      <c r="FPX171" s="82"/>
      <c r="FPY171" s="82"/>
      <c r="FPZ171" s="82"/>
      <c r="FQA171" s="82"/>
      <c r="FQB171" s="82"/>
      <c r="FQC171" s="82"/>
      <c r="FQD171" s="82"/>
      <c r="FQE171" s="82"/>
      <c r="FQF171" s="82"/>
      <c r="FQG171" s="82"/>
      <c r="FQH171" s="82"/>
      <c r="FQI171" s="82"/>
      <c r="FQJ171" s="82"/>
      <c r="FQK171" s="82"/>
      <c r="FQL171" s="82"/>
      <c r="FQM171" s="82"/>
      <c r="FQN171" s="82"/>
      <c r="FQO171" s="82"/>
      <c r="FQP171" s="82"/>
      <c r="FQQ171" s="82"/>
      <c r="FQR171" s="82"/>
      <c r="FQS171" s="82"/>
      <c r="FQT171" s="82"/>
      <c r="FQU171" s="82"/>
      <c r="FQV171" s="82"/>
      <c r="FQW171" s="82"/>
      <c r="FQX171" s="82"/>
      <c r="FQY171" s="82"/>
      <c r="FQZ171" s="82"/>
      <c r="FRA171" s="82"/>
      <c r="FRB171" s="82"/>
      <c r="FRC171" s="82"/>
      <c r="FRD171" s="82"/>
      <c r="FRE171" s="82"/>
      <c r="FRF171" s="82"/>
      <c r="FRG171" s="82"/>
      <c r="FRH171" s="82"/>
      <c r="FRI171" s="82"/>
      <c r="FRJ171" s="82"/>
      <c r="FRK171" s="82"/>
      <c r="FRL171" s="82"/>
      <c r="FRM171" s="82"/>
      <c r="FRN171" s="82"/>
      <c r="FRO171" s="82"/>
      <c r="FRP171" s="82"/>
      <c r="FRQ171" s="82"/>
      <c r="FRR171" s="82"/>
      <c r="FRS171" s="82"/>
      <c r="FRT171" s="82"/>
      <c r="FRU171" s="82"/>
      <c r="FRV171" s="82"/>
      <c r="FRW171" s="82"/>
      <c r="FRX171" s="82"/>
      <c r="FRY171" s="82"/>
      <c r="FRZ171" s="82"/>
      <c r="FSA171" s="82"/>
      <c r="FSB171" s="82"/>
      <c r="FSC171" s="82"/>
      <c r="FSD171" s="82"/>
      <c r="FSE171" s="82"/>
      <c r="FSF171" s="82"/>
      <c r="FSG171" s="82"/>
      <c r="FSH171" s="82"/>
      <c r="FSI171" s="82"/>
      <c r="FSJ171" s="82"/>
      <c r="FSK171" s="82"/>
      <c r="FSL171" s="82"/>
      <c r="FSM171" s="82"/>
      <c r="FSN171" s="82"/>
      <c r="FSO171" s="82"/>
      <c r="FSP171" s="82"/>
      <c r="FSQ171" s="82"/>
      <c r="FSR171" s="82"/>
      <c r="FSS171" s="82"/>
      <c r="FST171" s="82"/>
      <c r="FSU171" s="82"/>
      <c r="FSV171" s="82"/>
      <c r="FSW171" s="82"/>
      <c r="FSX171" s="82"/>
      <c r="FSY171" s="82"/>
      <c r="FSZ171" s="82"/>
      <c r="FTA171" s="82"/>
      <c r="FTB171" s="82"/>
      <c r="FTC171" s="82"/>
      <c r="FTD171" s="82"/>
      <c r="FTE171" s="82"/>
      <c r="FTF171" s="82"/>
      <c r="FTG171" s="82"/>
      <c r="FTH171" s="82"/>
      <c r="FTI171" s="82"/>
      <c r="FTJ171" s="82"/>
      <c r="FTK171" s="82"/>
      <c r="FTL171" s="82"/>
      <c r="FTM171" s="82"/>
      <c r="FTN171" s="82"/>
      <c r="FTO171" s="82"/>
      <c r="FTP171" s="82"/>
      <c r="FTQ171" s="82"/>
      <c r="FTR171" s="82"/>
      <c r="FTS171" s="82"/>
      <c r="FTT171" s="82"/>
      <c r="FTU171" s="82"/>
      <c r="FTV171" s="82"/>
      <c r="FTW171" s="82"/>
      <c r="FTX171" s="82"/>
      <c r="FTY171" s="82"/>
      <c r="FTZ171" s="82"/>
      <c r="FUA171" s="82"/>
      <c r="FUB171" s="82"/>
      <c r="FUC171" s="82"/>
      <c r="FUD171" s="82"/>
      <c r="FUE171" s="82"/>
      <c r="FUF171" s="82"/>
      <c r="FUG171" s="82"/>
      <c r="FUH171" s="82"/>
      <c r="FUI171" s="82"/>
      <c r="FUJ171" s="82"/>
      <c r="FUK171" s="82"/>
      <c r="FUL171" s="82"/>
      <c r="FUM171" s="82"/>
      <c r="FUN171" s="82"/>
      <c r="FUO171" s="82"/>
      <c r="FUP171" s="82"/>
      <c r="FUQ171" s="82"/>
      <c r="FUR171" s="82"/>
      <c r="FUS171" s="82"/>
      <c r="FUT171" s="82"/>
      <c r="FUU171" s="82"/>
      <c r="FUV171" s="82"/>
      <c r="FUW171" s="82"/>
      <c r="FUX171" s="82"/>
      <c r="FUY171" s="82"/>
      <c r="FUZ171" s="82"/>
      <c r="FVA171" s="82"/>
      <c r="FVB171" s="82"/>
      <c r="FVC171" s="82"/>
      <c r="FVD171" s="82"/>
      <c r="FVE171" s="82"/>
      <c r="FVF171" s="82"/>
      <c r="FVG171" s="82"/>
      <c r="FVH171" s="82"/>
      <c r="FVI171" s="82"/>
      <c r="FVJ171" s="82"/>
      <c r="FVK171" s="82"/>
      <c r="FVL171" s="82"/>
      <c r="FVM171" s="82"/>
      <c r="FVN171" s="82"/>
      <c r="FVO171" s="82"/>
      <c r="FVP171" s="82"/>
      <c r="FVQ171" s="82"/>
      <c r="FVR171" s="82"/>
      <c r="FVS171" s="82"/>
      <c r="FVT171" s="82"/>
      <c r="FVU171" s="82"/>
      <c r="FVV171" s="82"/>
      <c r="FVW171" s="82"/>
      <c r="FVX171" s="82"/>
      <c r="FVY171" s="82"/>
      <c r="FVZ171" s="82"/>
      <c r="FWA171" s="82"/>
      <c r="FWB171" s="82"/>
      <c r="FWC171" s="82"/>
      <c r="FWD171" s="82"/>
      <c r="FWE171" s="82"/>
      <c r="FWF171" s="82"/>
      <c r="FWG171" s="82"/>
      <c r="FWH171" s="82"/>
      <c r="FWI171" s="82"/>
      <c r="FWJ171" s="82"/>
      <c r="FWK171" s="82"/>
      <c r="FWL171" s="82"/>
      <c r="FWM171" s="82"/>
      <c r="FWN171" s="82"/>
      <c r="FWO171" s="82"/>
      <c r="FWP171" s="82"/>
      <c r="FWQ171" s="82"/>
      <c r="FWR171" s="82"/>
      <c r="FWS171" s="82"/>
      <c r="FWT171" s="82"/>
      <c r="FWU171" s="82"/>
      <c r="FWV171" s="82"/>
      <c r="FWW171" s="82"/>
      <c r="FWX171" s="82"/>
      <c r="FWY171" s="82"/>
      <c r="FWZ171" s="82"/>
      <c r="FXA171" s="82"/>
      <c r="FXB171" s="82"/>
      <c r="FXC171" s="82"/>
      <c r="FXD171" s="82"/>
      <c r="FXE171" s="82"/>
      <c r="FXF171" s="82"/>
      <c r="FXG171" s="82"/>
      <c r="FXH171" s="82"/>
      <c r="FXI171" s="82"/>
      <c r="FXJ171" s="82"/>
      <c r="FXK171" s="82"/>
      <c r="FXL171" s="82"/>
      <c r="FXM171" s="82"/>
      <c r="FXN171" s="82"/>
      <c r="FXO171" s="82"/>
      <c r="FXP171" s="82"/>
      <c r="FXQ171" s="82"/>
      <c r="FXR171" s="82"/>
      <c r="FXS171" s="82"/>
      <c r="FXT171" s="82"/>
      <c r="FXU171" s="82"/>
      <c r="FXV171" s="82"/>
      <c r="FXW171" s="82"/>
      <c r="FXX171" s="82"/>
      <c r="FXY171" s="82"/>
      <c r="FXZ171" s="82"/>
      <c r="FYA171" s="82"/>
      <c r="FYB171" s="82"/>
      <c r="FYC171" s="82"/>
      <c r="FYD171" s="82"/>
      <c r="FYE171" s="82"/>
      <c r="FYF171" s="82"/>
      <c r="FYG171" s="82"/>
      <c r="FYH171" s="82"/>
      <c r="FYI171" s="82"/>
      <c r="FYJ171" s="82"/>
      <c r="FYK171" s="82"/>
      <c r="FYL171" s="82"/>
      <c r="FYM171" s="82"/>
      <c r="FYN171" s="82"/>
      <c r="FYO171" s="82"/>
      <c r="FYP171" s="82"/>
      <c r="FYQ171" s="82"/>
      <c r="FYR171" s="82"/>
      <c r="FYS171" s="82"/>
      <c r="FYT171" s="82"/>
      <c r="FYU171" s="82"/>
      <c r="FYV171" s="82"/>
      <c r="FYW171" s="82"/>
      <c r="FYX171" s="82"/>
      <c r="FYY171" s="82"/>
      <c r="FYZ171" s="82"/>
      <c r="FZA171" s="82"/>
      <c r="FZB171" s="82"/>
      <c r="FZC171" s="82"/>
      <c r="FZD171" s="82"/>
      <c r="FZE171" s="82"/>
      <c r="FZF171" s="82"/>
      <c r="FZG171" s="82"/>
      <c r="FZH171" s="82"/>
      <c r="FZI171" s="82"/>
      <c r="FZJ171" s="82"/>
      <c r="FZK171" s="82"/>
      <c r="FZL171" s="82"/>
      <c r="FZM171" s="82"/>
      <c r="FZN171" s="82"/>
      <c r="FZO171" s="82"/>
      <c r="FZP171" s="82"/>
      <c r="FZQ171" s="82"/>
      <c r="FZR171" s="82"/>
      <c r="FZS171" s="82"/>
      <c r="FZT171" s="82"/>
      <c r="FZU171" s="82"/>
      <c r="FZV171" s="82"/>
      <c r="FZW171" s="82"/>
      <c r="FZX171" s="82"/>
      <c r="FZY171" s="82"/>
      <c r="FZZ171" s="82"/>
      <c r="GAA171" s="82"/>
      <c r="GAB171" s="82"/>
      <c r="GAC171" s="82"/>
      <c r="GAD171" s="82"/>
      <c r="GAE171" s="82"/>
      <c r="GAF171" s="82"/>
      <c r="GAG171" s="82"/>
      <c r="GAH171" s="82"/>
      <c r="GAI171" s="82"/>
      <c r="GAJ171" s="82"/>
      <c r="GAK171" s="82"/>
      <c r="GAL171" s="82"/>
      <c r="GAM171" s="82"/>
      <c r="GAN171" s="82"/>
      <c r="GAO171" s="82"/>
      <c r="GAP171" s="82"/>
      <c r="GAQ171" s="82"/>
      <c r="GAR171" s="82"/>
      <c r="GAS171" s="82"/>
      <c r="GAT171" s="82"/>
      <c r="GAU171" s="82"/>
      <c r="GAV171" s="82"/>
      <c r="GAW171" s="82"/>
      <c r="GAX171" s="82"/>
      <c r="GAY171" s="82"/>
      <c r="GAZ171" s="82"/>
      <c r="GBA171" s="82"/>
      <c r="GBB171" s="82"/>
      <c r="GBC171" s="82"/>
      <c r="GBD171" s="82"/>
      <c r="GBE171" s="82"/>
      <c r="GBF171" s="82"/>
      <c r="GBG171" s="82"/>
      <c r="GBH171" s="82"/>
      <c r="GBI171" s="82"/>
      <c r="GBJ171" s="82"/>
      <c r="GBK171" s="82"/>
      <c r="GBL171" s="82"/>
      <c r="GBM171" s="82"/>
      <c r="GBN171" s="82"/>
      <c r="GBO171" s="82"/>
      <c r="GBP171" s="82"/>
      <c r="GBQ171" s="82"/>
      <c r="GBR171" s="82"/>
      <c r="GBS171" s="82"/>
      <c r="GBT171" s="82"/>
      <c r="GBU171" s="82"/>
      <c r="GBV171" s="82"/>
      <c r="GBW171" s="82"/>
      <c r="GBX171" s="82"/>
      <c r="GBY171" s="82"/>
      <c r="GBZ171" s="82"/>
      <c r="GCA171" s="82"/>
      <c r="GCB171" s="82"/>
      <c r="GCC171" s="82"/>
      <c r="GCD171" s="82"/>
      <c r="GCE171" s="82"/>
      <c r="GCF171" s="82"/>
      <c r="GCG171" s="82"/>
      <c r="GCH171" s="82"/>
      <c r="GCI171" s="82"/>
      <c r="GCJ171" s="82"/>
      <c r="GCK171" s="82"/>
      <c r="GCL171" s="82"/>
      <c r="GCM171" s="82"/>
      <c r="GCN171" s="82"/>
      <c r="GCO171" s="82"/>
      <c r="GCP171" s="82"/>
      <c r="GCQ171" s="82"/>
      <c r="GCR171" s="82"/>
      <c r="GCS171" s="82"/>
      <c r="GCT171" s="82"/>
      <c r="GCU171" s="82"/>
      <c r="GCV171" s="82"/>
      <c r="GCW171" s="82"/>
      <c r="GCX171" s="82"/>
      <c r="GCY171" s="82"/>
      <c r="GCZ171" s="82"/>
      <c r="GDA171" s="82"/>
      <c r="GDB171" s="82"/>
      <c r="GDC171" s="82"/>
      <c r="GDD171" s="82"/>
      <c r="GDE171" s="82"/>
      <c r="GDF171" s="82"/>
      <c r="GDG171" s="82"/>
      <c r="GDH171" s="82"/>
      <c r="GDI171" s="82"/>
      <c r="GDJ171" s="82"/>
      <c r="GDK171" s="82"/>
      <c r="GDL171" s="82"/>
      <c r="GDM171" s="82"/>
      <c r="GDN171" s="82"/>
      <c r="GDO171" s="82"/>
      <c r="GDP171" s="82"/>
      <c r="GDQ171" s="82"/>
      <c r="GDR171" s="82"/>
      <c r="GDS171" s="82"/>
      <c r="GDT171" s="82"/>
      <c r="GDU171" s="82"/>
      <c r="GDV171" s="82"/>
      <c r="GDW171" s="82"/>
      <c r="GDX171" s="82"/>
      <c r="GDY171" s="82"/>
      <c r="GDZ171" s="82"/>
      <c r="GEA171" s="82"/>
      <c r="GEB171" s="82"/>
      <c r="GEC171" s="82"/>
      <c r="GED171" s="82"/>
      <c r="GEE171" s="82"/>
      <c r="GEF171" s="82"/>
      <c r="GEG171" s="82"/>
      <c r="GEH171" s="82"/>
      <c r="GEI171" s="82"/>
      <c r="GEJ171" s="82"/>
      <c r="GEK171" s="82"/>
      <c r="GEL171" s="82"/>
      <c r="GEM171" s="82"/>
      <c r="GEN171" s="82"/>
      <c r="GEO171" s="82"/>
      <c r="GEP171" s="82"/>
      <c r="GEQ171" s="82"/>
      <c r="GER171" s="82"/>
      <c r="GES171" s="82"/>
      <c r="GET171" s="82"/>
      <c r="GEU171" s="82"/>
      <c r="GEV171" s="82"/>
      <c r="GEW171" s="82"/>
      <c r="GEX171" s="82"/>
      <c r="GEY171" s="82"/>
      <c r="GEZ171" s="82"/>
      <c r="GFA171" s="82"/>
      <c r="GFB171" s="82"/>
      <c r="GFC171" s="82"/>
      <c r="GFD171" s="82"/>
      <c r="GFE171" s="82"/>
      <c r="GFF171" s="82"/>
      <c r="GFG171" s="82"/>
      <c r="GFH171" s="82"/>
      <c r="GFI171" s="82"/>
      <c r="GFJ171" s="82"/>
      <c r="GFK171" s="82"/>
      <c r="GFL171" s="82"/>
      <c r="GFM171" s="82"/>
      <c r="GFN171" s="82"/>
      <c r="GFO171" s="82"/>
      <c r="GFP171" s="82"/>
      <c r="GFQ171" s="82"/>
      <c r="GFR171" s="82"/>
      <c r="GFS171" s="82"/>
      <c r="GFT171" s="82"/>
      <c r="GFU171" s="82"/>
      <c r="GFV171" s="82"/>
      <c r="GFW171" s="82"/>
      <c r="GFX171" s="82"/>
      <c r="GFY171" s="82"/>
      <c r="GFZ171" s="82"/>
      <c r="GGA171" s="82"/>
      <c r="GGB171" s="82"/>
      <c r="GGC171" s="82"/>
      <c r="GGD171" s="82"/>
      <c r="GGE171" s="82"/>
      <c r="GGF171" s="82"/>
      <c r="GGG171" s="82"/>
      <c r="GGH171" s="82"/>
      <c r="GGI171" s="82"/>
      <c r="GGJ171" s="82"/>
      <c r="GGK171" s="82"/>
      <c r="GGL171" s="82"/>
      <c r="GGM171" s="82"/>
      <c r="GGN171" s="82"/>
      <c r="GGO171" s="82"/>
      <c r="GGP171" s="82"/>
      <c r="GGQ171" s="82"/>
      <c r="GGR171" s="82"/>
      <c r="GGS171" s="82"/>
      <c r="GGT171" s="82"/>
      <c r="GGU171" s="82"/>
      <c r="GGV171" s="82"/>
      <c r="GGW171" s="82"/>
      <c r="GGX171" s="82"/>
      <c r="GGY171" s="82"/>
      <c r="GGZ171" s="82"/>
      <c r="GHA171" s="82"/>
      <c r="GHB171" s="82"/>
      <c r="GHC171" s="82"/>
      <c r="GHD171" s="82"/>
      <c r="GHE171" s="82"/>
      <c r="GHF171" s="82"/>
      <c r="GHG171" s="82"/>
      <c r="GHH171" s="82"/>
      <c r="GHI171" s="82"/>
      <c r="GHJ171" s="82"/>
      <c r="GHK171" s="82"/>
      <c r="GHL171" s="82"/>
      <c r="GHM171" s="82"/>
      <c r="GHN171" s="82"/>
      <c r="GHO171" s="82"/>
      <c r="GHP171" s="82"/>
      <c r="GHQ171" s="82"/>
      <c r="GHR171" s="82"/>
      <c r="GHS171" s="82"/>
      <c r="GHT171" s="82"/>
      <c r="GHU171" s="82"/>
      <c r="GHV171" s="82"/>
      <c r="GHW171" s="82"/>
      <c r="GHX171" s="82"/>
      <c r="GHY171" s="82"/>
      <c r="GHZ171" s="82"/>
      <c r="GIA171" s="82"/>
      <c r="GIB171" s="82"/>
      <c r="GIC171" s="82"/>
      <c r="GID171" s="82"/>
      <c r="GIE171" s="82"/>
      <c r="GIF171" s="82"/>
      <c r="GIG171" s="82"/>
      <c r="GIH171" s="82"/>
      <c r="GII171" s="82"/>
      <c r="GIJ171" s="82"/>
      <c r="GIK171" s="82"/>
      <c r="GIL171" s="82"/>
      <c r="GIM171" s="82"/>
      <c r="GIN171" s="82"/>
      <c r="GIO171" s="82"/>
      <c r="GIP171" s="82"/>
      <c r="GIQ171" s="82"/>
      <c r="GIR171" s="82"/>
      <c r="GIS171" s="82"/>
      <c r="GIT171" s="82"/>
      <c r="GIU171" s="82"/>
      <c r="GIV171" s="82"/>
      <c r="GIW171" s="82"/>
      <c r="GIX171" s="82"/>
      <c r="GIY171" s="82"/>
      <c r="GIZ171" s="82"/>
      <c r="GJA171" s="82"/>
      <c r="GJB171" s="82"/>
      <c r="GJC171" s="82"/>
      <c r="GJD171" s="82"/>
      <c r="GJE171" s="82"/>
      <c r="GJF171" s="82"/>
      <c r="GJG171" s="82"/>
      <c r="GJH171" s="82"/>
      <c r="GJI171" s="82"/>
      <c r="GJJ171" s="82"/>
      <c r="GJK171" s="82"/>
      <c r="GJL171" s="82"/>
      <c r="GJM171" s="82"/>
      <c r="GJN171" s="82"/>
      <c r="GJO171" s="82"/>
      <c r="GJP171" s="82"/>
      <c r="GJQ171" s="82"/>
      <c r="GJR171" s="82"/>
      <c r="GJS171" s="82"/>
      <c r="GJT171" s="82"/>
      <c r="GJU171" s="82"/>
      <c r="GJV171" s="82"/>
      <c r="GJW171" s="82"/>
      <c r="GJX171" s="82"/>
      <c r="GJY171" s="82"/>
      <c r="GJZ171" s="82"/>
      <c r="GKA171" s="82"/>
      <c r="GKB171" s="82"/>
      <c r="GKC171" s="82"/>
      <c r="GKD171" s="82"/>
      <c r="GKE171" s="82"/>
      <c r="GKF171" s="82"/>
      <c r="GKG171" s="82"/>
      <c r="GKH171" s="82"/>
      <c r="GKI171" s="82"/>
      <c r="GKJ171" s="82"/>
      <c r="GKK171" s="82"/>
      <c r="GKL171" s="82"/>
      <c r="GKM171" s="82"/>
      <c r="GKN171" s="82"/>
      <c r="GKO171" s="82"/>
      <c r="GKP171" s="82"/>
      <c r="GKQ171" s="82"/>
      <c r="GKR171" s="82"/>
      <c r="GKS171" s="82"/>
      <c r="GKT171" s="82"/>
      <c r="GKU171" s="82"/>
      <c r="GKV171" s="82"/>
      <c r="GKW171" s="82"/>
      <c r="GKX171" s="82"/>
      <c r="GKY171" s="82"/>
      <c r="GKZ171" s="82"/>
      <c r="GLA171" s="82"/>
      <c r="GLB171" s="82"/>
      <c r="GLC171" s="82"/>
      <c r="GLD171" s="82"/>
      <c r="GLE171" s="82"/>
      <c r="GLF171" s="82"/>
      <c r="GLG171" s="82"/>
      <c r="GLH171" s="82"/>
      <c r="GLI171" s="82"/>
      <c r="GLJ171" s="82"/>
      <c r="GLK171" s="82"/>
      <c r="GLL171" s="82"/>
      <c r="GLM171" s="82"/>
      <c r="GLN171" s="82"/>
      <c r="GLO171" s="82"/>
      <c r="GLP171" s="82"/>
      <c r="GLQ171" s="82"/>
      <c r="GLR171" s="82"/>
      <c r="GLS171" s="82"/>
      <c r="GLT171" s="82"/>
      <c r="GLU171" s="82"/>
      <c r="GLV171" s="82"/>
      <c r="GLW171" s="82"/>
      <c r="GLX171" s="82"/>
      <c r="GLY171" s="82"/>
      <c r="GLZ171" s="82"/>
      <c r="GMA171" s="82"/>
      <c r="GMB171" s="82"/>
      <c r="GMC171" s="82"/>
      <c r="GMD171" s="82"/>
      <c r="GME171" s="82"/>
      <c r="GMF171" s="82"/>
      <c r="GMG171" s="82"/>
      <c r="GMH171" s="82"/>
      <c r="GMI171" s="82"/>
      <c r="GMJ171" s="82"/>
      <c r="GMK171" s="82"/>
      <c r="GML171" s="82"/>
      <c r="GMM171" s="82"/>
      <c r="GMN171" s="82"/>
      <c r="GMO171" s="82"/>
      <c r="GMP171" s="82"/>
      <c r="GMQ171" s="82"/>
      <c r="GMR171" s="82"/>
      <c r="GMS171" s="82"/>
      <c r="GMT171" s="82"/>
      <c r="GMU171" s="82"/>
      <c r="GMV171" s="82"/>
      <c r="GMW171" s="82"/>
      <c r="GMX171" s="82"/>
      <c r="GMY171" s="82"/>
      <c r="GMZ171" s="82"/>
      <c r="GNA171" s="82"/>
      <c r="GNB171" s="82"/>
      <c r="GNC171" s="82"/>
      <c r="GND171" s="82"/>
      <c r="GNE171" s="82"/>
      <c r="GNF171" s="82"/>
      <c r="GNG171" s="82"/>
      <c r="GNH171" s="82"/>
      <c r="GNI171" s="82"/>
      <c r="GNJ171" s="82"/>
      <c r="GNK171" s="82"/>
      <c r="GNL171" s="82"/>
      <c r="GNM171" s="82"/>
      <c r="GNN171" s="82"/>
      <c r="GNO171" s="82"/>
      <c r="GNP171" s="82"/>
      <c r="GNQ171" s="82"/>
      <c r="GNR171" s="82"/>
      <c r="GNS171" s="82"/>
      <c r="GNT171" s="82"/>
      <c r="GNU171" s="82"/>
      <c r="GNV171" s="82"/>
      <c r="GNW171" s="82"/>
      <c r="GNX171" s="82"/>
      <c r="GNY171" s="82"/>
      <c r="GNZ171" s="82"/>
      <c r="GOA171" s="82"/>
      <c r="GOB171" s="82"/>
      <c r="GOC171" s="82"/>
      <c r="GOD171" s="82"/>
      <c r="GOE171" s="82"/>
      <c r="GOF171" s="82"/>
      <c r="GOG171" s="82"/>
      <c r="GOH171" s="82"/>
      <c r="GOI171" s="82"/>
      <c r="GOJ171" s="82"/>
      <c r="GOK171" s="82"/>
      <c r="GOL171" s="82"/>
      <c r="GOM171" s="82"/>
      <c r="GON171" s="82"/>
      <c r="GOO171" s="82"/>
      <c r="GOP171" s="82"/>
      <c r="GOQ171" s="82"/>
      <c r="GOR171" s="82"/>
      <c r="GOS171" s="82"/>
      <c r="GOT171" s="82"/>
      <c r="GOU171" s="82"/>
      <c r="GOV171" s="82"/>
      <c r="GOW171" s="82"/>
      <c r="GOX171" s="82"/>
      <c r="GOY171" s="82"/>
      <c r="GOZ171" s="82"/>
      <c r="GPA171" s="82"/>
      <c r="GPB171" s="82"/>
      <c r="GPC171" s="82"/>
      <c r="GPD171" s="82"/>
      <c r="GPE171" s="82"/>
      <c r="GPF171" s="82"/>
      <c r="GPG171" s="82"/>
      <c r="GPH171" s="82"/>
      <c r="GPI171" s="82"/>
      <c r="GPJ171" s="82"/>
      <c r="GPK171" s="82"/>
      <c r="GPL171" s="82"/>
      <c r="GPM171" s="82"/>
      <c r="GPN171" s="82"/>
      <c r="GPO171" s="82"/>
      <c r="GPP171" s="82"/>
      <c r="GPQ171" s="82"/>
      <c r="GPR171" s="82"/>
      <c r="GPS171" s="82"/>
      <c r="GPT171" s="82"/>
      <c r="GPU171" s="82"/>
      <c r="GPV171" s="82"/>
      <c r="GPW171" s="82"/>
      <c r="GPX171" s="82"/>
      <c r="GPY171" s="82"/>
      <c r="GPZ171" s="82"/>
      <c r="GQA171" s="82"/>
      <c r="GQB171" s="82"/>
      <c r="GQC171" s="82"/>
      <c r="GQD171" s="82"/>
      <c r="GQE171" s="82"/>
      <c r="GQF171" s="82"/>
      <c r="GQG171" s="82"/>
      <c r="GQH171" s="82"/>
      <c r="GQI171" s="82"/>
      <c r="GQJ171" s="82"/>
      <c r="GQK171" s="82"/>
      <c r="GQL171" s="82"/>
      <c r="GQM171" s="82"/>
      <c r="GQN171" s="82"/>
      <c r="GQO171" s="82"/>
      <c r="GQP171" s="82"/>
      <c r="GQQ171" s="82"/>
      <c r="GQR171" s="82"/>
      <c r="GQS171" s="82"/>
      <c r="GQT171" s="82"/>
      <c r="GQU171" s="82"/>
      <c r="GQV171" s="82"/>
      <c r="GQW171" s="82"/>
      <c r="GQX171" s="82"/>
      <c r="GQY171" s="82"/>
      <c r="GQZ171" s="82"/>
      <c r="GRA171" s="82"/>
      <c r="GRB171" s="82"/>
      <c r="GRC171" s="82"/>
      <c r="GRD171" s="82"/>
      <c r="GRE171" s="82"/>
      <c r="GRF171" s="82"/>
      <c r="GRG171" s="82"/>
      <c r="GRH171" s="82"/>
      <c r="GRI171" s="82"/>
      <c r="GRJ171" s="82"/>
      <c r="GRK171" s="82"/>
      <c r="GRL171" s="82"/>
      <c r="GRM171" s="82"/>
      <c r="GRN171" s="82"/>
      <c r="GRO171" s="82"/>
      <c r="GRP171" s="82"/>
      <c r="GRQ171" s="82"/>
      <c r="GRR171" s="82"/>
      <c r="GRS171" s="82"/>
      <c r="GRT171" s="82"/>
      <c r="GRU171" s="82"/>
      <c r="GRV171" s="82"/>
      <c r="GRW171" s="82"/>
      <c r="GRX171" s="82"/>
      <c r="GRY171" s="82"/>
      <c r="GRZ171" s="82"/>
      <c r="GSA171" s="82"/>
      <c r="GSB171" s="82"/>
      <c r="GSC171" s="82"/>
      <c r="GSD171" s="82"/>
      <c r="GSE171" s="82"/>
      <c r="GSF171" s="82"/>
      <c r="GSG171" s="82"/>
      <c r="GSH171" s="82"/>
      <c r="GSI171" s="82"/>
      <c r="GSJ171" s="82"/>
      <c r="GSK171" s="82"/>
      <c r="GSL171" s="82"/>
      <c r="GSM171" s="82"/>
      <c r="GSN171" s="82"/>
      <c r="GSO171" s="82"/>
      <c r="GSP171" s="82"/>
      <c r="GSQ171" s="82"/>
      <c r="GSR171" s="82"/>
      <c r="GSS171" s="82"/>
      <c r="GST171" s="82"/>
      <c r="GSU171" s="82"/>
      <c r="GSV171" s="82"/>
      <c r="GSW171" s="82"/>
      <c r="GSX171" s="82"/>
      <c r="GSY171" s="82"/>
      <c r="GSZ171" s="82"/>
      <c r="GTA171" s="82"/>
      <c r="GTB171" s="82"/>
      <c r="GTC171" s="82"/>
      <c r="GTD171" s="82"/>
      <c r="GTE171" s="82"/>
      <c r="GTF171" s="82"/>
      <c r="GTG171" s="82"/>
      <c r="GTH171" s="82"/>
      <c r="GTI171" s="82"/>
      <c r="GTJ171" s="82"/>
      <c r="GTK171" s="82"/>
      <c r="GTL171" s="82"/>
      <c r="GTM171" s="82"/>
      <c r="GTN171" s="82"/>
      <c r="GTO171" s="82"/>
      <c r="GTP171" s="82"/>
      <c r="GTQ171" s="82"/>
      <c r="GTR171" s="82"/>
      <c r="GTS171" s="82"/>
      <c r="GTT171" s="82"/>
      <c r="GTU171" s="82"/>
      <c r="GTV171" s="82"/>
      <c r="GTW171" s="82"/>
      <c r="GTX171" s="82"/>
      <c r="GTY171" s="82"/>
      <c r="GTZ171" s="82"/>
      <c r="GUA171" s="82"/>
      <c r="GUB171" s="82"/>
      <c r="GUC171" s="82"/>
      <c r="GUD171" s="82"/>
      <c r="GUE171" s="82"/>
      <c r="GUF171" s="82"/>
      <c r="GUG171" s="82"/>
      <c r="GUH171" s="82"/>
      <c r="GUI171" s="82"/>
      <c r="GUJ171" s="82"/>
      <c r="GUK171" s="82"/>
      <c r="GUL171" s="82"/>
      <c r="GUM171" s="82"/>
      <c r="GUN171" s="82"/>
      <c r="GUO171" s="82"/>
      <c r="GUP171" s="82"/>
      <c r="GUQ171" s="82"/>
      <c r="GUR171" s="82"/>
      <c r="GUS171" s="82"/>
      <c r="GUT171" s="82"/>
      <c r="GUU171" s="82"/>
      <c r="GUV171" s="82"/>
      <c r="GUW171" s="82"/>
      <c r="GUX171" s="82"/>
      <c r="GUY171" s="82"/>
      <c r="GUZ171" s="82"/>
      <c r="GVA171" s="82"/>
      <c r="GVB171" s="82"/>
      <c r="GVC171" s="82"/>
      <c r="GVD171" s="82"/>
      <c r="GVE171" s="82"/>
      <c r="GVF171" s="82"/>
      <c r="GVG171" s="82"/>
      <c r="GVH171" s="82"/>
      <c r="GVI171" s="82"/>
      <c r="GVJ171" s="82"/>
      <c r="GVK171" s="82"/>
      <c r="GVL171" s="82"/>
      <c r="GVM171" s="82"/>
      <c r="GVN171" s="82"/>
      <c r="GVO171" s="82"/>
      <c r="GVP171" s="82"/>
      <c r="GVQ171" s="82"/>
      <c r="GVR171" s="82"/>
      <c r="GVS171" s="82"/>
      <c r="GVT171" s="82"/>
      <c r="GVU171" s="82"/>
      <c r="GVV171" s="82"/>
      <c r="GVW171" s="82"/>
      <c r="GVX171" s="82"/>
      <c r="GVY171" s="82"/>
      <c r="GVZ171" s="82"/>
      <c r="GWA171" s="82"/>
      <c r="GWB171" s="82"/>
      <c r="GWC171" s="82"/>
      <c r="GWD171" s="82"/>
      <c r="GWE171" s="82"/>
      <c r="GWF171" s="82"/>
      <c r="GWG171" s="82"/>
      <c r="GWH171" s="82"/>
      <c r="GWI171" s="82"/>
      <c r="GWJ171" s="82"/>
      <c r="GWK171" s="82"/>
      <c r="GWL171" s="82"/>
      <c r="GWM171" s="82"/>
      <c r="GWN171" s="82"/>
      <c r="GWO171" s="82"/>
      <c r="GWP171" s="82"/>
      <c r="GWQ171" s="82"/>
      <c r="GWR171" s="82"/>
      <c r="GWS171" s="82"/>
      <c r="GWT171" s="82"/>
      <c r="GWU171" s="82"/>
      <c r="GWV171" s="82"/>
      <c r="GWW171" s="82"/>
      <c r="GWX171" s="82"/>
      <c r="GWY171" s="82"/>
      <c r="GWZ171" s="82"/>
      <c r="GXA171" s="82"/>
      <c r="GXB171" s="82"/>
      <c r="GXC171" s="82"/>
      <c r="GXD171" s="82"/>
      <c r="GXE171" s="82"/>
      <c r="GXF171" s="82"/>
      <c r="GXG171" s="82"/>
      <c r="GXH171" s="82"/>
      <c r="GXI171" s="82"/>
      <c r="GXJ171" s="82"/>
      <c r="GXK171" s="82"/>
      <c r="GXL171" s="82"/>
      <c r="GXM171" s="82"/>
      <c r="GXN171" s="82"/>
      <c r="GXO171" s="82"/>
      <c r="GXP171" s="82"/>
      <c r="GXQ171" s="82"/>
      <c r="GXR171" s="82"/>
      <c r="GXS171" s="82"/>
      <c r="GXT171" s="82"/>
      <c r="GXU171" s="82"/>
      <c r="GXV171" s="82"/>
      <c r="GXW171" s="82"/>
      <c r="GXX171" s="82"/>
      <c r="GXY171" s="82"/>
      <c r="GXZ171" s="82"/>
      <c r="GYA171" s="82"/>
      <c r="GYB171" s="82"/>
      <c r="GYC171" s="82"/>
      <c r="GYD171" s="82"/>
      <c r="GYE171" s="82"/>
      <c r="GYF171" s="82"/>
      <c r="GYG171" s="82"/>
      <c r="GYH171" s="82"/>
      <c r="GYI171" s="82"/>
      <c r="GYJ171" s="82"/>
      <c r="GYK171" s="82"/>
      <c r="GYL171" s="82"/>
      <c r="GYM171" s="82"/>
      <c r="GYN171" s="82"/>
      <c r="GYO171" s="82"/>
      <c r="GYP171" s="82"/>
      <c r="GYQ171" s="82"/>
      <c r="GYR171" s="82"/>
      <c r="GYS171" s="82"/>
      <c r="GYT171" s="82"/>
      <c r="GYU171" s="82"/>
      <c r="GYV171" s="82"/>
      <c r="GYW171" s="82"/>
      <c r="GYX171" s="82"/>
      <c r="GYY171" s="82"/>
      <c r="GYZ171" s="82"/>
      <c r="GZA171" s="82"/>
      <c r="GZB171" s="82"/>
      <c r="GZC171" s="82"/>
      <c r="GZD171" s="82"/>
      <c r="GZE171" s="82"/>
      <c r="GZF171" s="82"/>
      <c r="GZG171" s="82"/>
      <c r="GZH171" s="82"/>
      <c r="GZI171" s="82"/>
      <c r="GZJ171" s="82"/>
      <c r="GZK171" s="82"/>
      <c r="GZL171" s="82"/>
      <c r="GZM171" s="82"/>
      <c r="GZN171" s="82"/>
      <c r="GZO171" s="82"/>
      <c r="GZP171" s="82"/>
      <c r="GZQ171" s="82"/>
      <c r="GZR171" s="82"/>
      <c r="GZS171" s="82"/>
      <c r="GZT171" s="82"/>
      <c r="GZU171" s="82"/>
      <c r="GZV171" s="82"/>
      <c r="GZW171" s="82"/>
      <c r="GZX171" s="82"/>
      <c r="GZY171" s="82"/>
      <c r="GZZ171" s="82"/>
      <c r="HAA171" s="82"/>
      <c r="HAB171" s="82"/>
      <c r="HAC171" s="82"/>
      <c r="HAD171" s="82"/>
      <c r="HAE171" s="82"/>
      <c r="HAF171" s="82"/>
      <c r="HAG171" s="82"/>
      <c r="HAH171" s="82"/>
      <c r="HAI171" s="82"/>
      <c r="HAJ171" s="82"/>
      <c r="HAK171" s="82"/>
      <c r="HAL171" s="82"/>
      <c r="HAM171" s="82"/>
      <c r="HAN171" s="82"/>
      <c r="HAO171" s="82"/>
      <c r="HAP171" s="82"/>
      <c r="HAQ171" s="82"/>
      <c r="HAR171" s="82"/>
      <c r="HAS171" s="82"/>
      <c r="HAT171" s="82"/>
      <c r="HAU171" s="82"/>
      <c r="HAV171" s="82"/>
      <c r="HAW171" s="82"/>
      <c r="HAX171" s="82"/>
      <c r="HAY171" s="82"/>
      <c r="HAZ171" s="82"/>
      <c r="HBA171" s="82"/>
      <c r="HBB171" s="82"/>
      <c r="HBC171" s="82"/>
      <c r="HBD171" s="82"/>
      <c r="HBE171" s="82"/>
      <c r="HBF171" s="82"/>
      <c r="HBG171" s="82"/>
      <c r="HBH171" s="82"/>
      <c r="HBI171" s="82"/>
      <c r="HBJ171" s="82"/>
      <c r="HBK171" s="82"/>
      <c r="HBL171" s="82"/>
      <c r="HBM171" s="82"/>
      <c r="HBN171" s="82"/>
      <c r="HBO171" s="82"/>
      <c r="HBP171" s="82"/>
      <c r="HBQ171" s="82"/>
      <c r="HBR171" s="82"/>
      <c r="HBS171" s="82"/>
      <c r="HBT171" s="82"/>
      <c r="HBU171" s="82"/>
      <c r="HBV171" s="82"/>
      <c r="HBW171" s="82"/>
      <c r="HBX171" s="82"/>
      <c r="HBY171" s="82"/>
      <c r="HBZ171" s="82"/>
      <c r="HCA171" s="82"/>
      <c r="HCB171" s="82"/>
      <c r="HCC171" s="82"/>
      <c r="HCD171" s="82"/>
      <c r="HCE171" s="82"/>
      <c r="HCF171" s="82"/>
      <c r="HCG171" s="82"/>
      <c r="HCH171" s="82"/>
      <c r="HCI171" s="82"/>
      <c r="HCJ171" s="82"/>
      <c r="HCK171" s="82"/>
      <c r="HCL171" s="82"/>
      <c r="HCM171" s="82"/>
      <c r="HCN171" s="82"/>
      <c r="HCO171" s="82"/>
      <c r="HCP171" s="82"/>
      <c r="HCQ171" s="82"/>
      <c r="HCR171" s="82"/>
      <c r="HCS171" s="82"/>
      <c r="HCT171" s="82"/>
      <c r="HCU171" s="82"/>
      <c r="HCV171" s="82"/>
      <c r="HCW171" s="82"/>
      <c r="HCX171" s="82"/>
      <c r="HCY171" s="82"/>
      <c r="HCZ171" s="82"/>
      <c r="HDA171" s="82"/>
      <c r="HDB171" s="82"/>
      <c r="HDC171" s="82"/>
      <c r="HDD171" s="82"/>
      <c r="HDE171" s="82"/>
      <c r="HDF171" s="82"/>
      <c r="HDG171" s="82"/>
      <c r="HDH171" s="82"/>
      <c r="HDI171" s="82"/>
      <c r="HDJ171" s="82"/>
      <c r="HDK171" s="82"/>
      <c r="HDL171" s="82"/>
      <c r="HDM171" s="82"/>
      <c r="HDN171" s="82"/>
      <c r="HDO171" s="82"/>
      <c r="HDP171" s="82"/>
      <c r="HDQ171" s="82"/>
      <c r="HDR171" s="82"/>
      <c r="HDS171" s="82"/>
      <c r="HDT171" s="82"/>
      <c r="HDU171" s="82"/>
      <c r="HDV171" s="82"/>
      <c r="HDW171" s="82"/>
      <c r="HDX171" s="82"/>
      <c r="HDY171" s="82"/>
      <c r="HDZ171" s="82"/>
      <c r="HEA171" s="82"/>
      <c r="HEB171" s="82"/>
      <c r="HEC171" s="82"/>
      <c r="HED171" s="82"/>
      <c r="HEE171" s="82"/>
      <c r="HEF171" s="82"/>
      <c r="HEG171" s="82"/>
      <c r="HEH171" s="82"/>
      <c r="HEI171" s="82"/>
      <c r="HEJ171" s="82"/>
      <c r="HEK171" s="82"/>
      <c r="HEL171" s="82"/>
      <c r="HEM171" s="82"/>
      <c r="HEN171" s="82"/>
      <c r="HEO171" s="82"/>
      <c r="HEP171" s="82"/>
      <c r="HEQ171" s="82"/>
      <c r="HER171" s="82"/>
      <c r="HES171" s="82"/>
      <c r="HET171" s="82"/>
      <c r="HEU171" s="82"/>
      <c r="HEV171" s="82"/>
      <c r="HEW171" s="82"/>
      <c r="HEX171" s="82"/>
      <c r="HEY171" s="82"/>
      <c r="HEZ171" s="82"/>
      <c r="HFA171" s="82"/>
      <c r="HFB171" s="82"/>
      <c r="HFC171" s="82"/>
      <c r="HFD171" s="82"/>
      <c r="HFE171" s="82"/>
      <c r="HFF171" s="82"/>
      <c r="HFG171" s="82"/>
      <c r="HFH171" s="82"/>
      <c r="HFI171" s="82"/>
      <c r="HFJ171" s="82"/>
      <c r="HFK171" s="82"/>
      <c r="HFL171" s="82"/>
      <c r="HFM171" s="82"/>
      <c r="HFN171" s="82"/>
      <c r="HFO171" s="82"/>
      <c r="HFP171" s="82"/>
      <c r="HFQ171" s="82"/>
      <c r="HFR171" s="82"/>
      <c r="HFS171" s="82"/>
      <c r="HFT171" s="82"/>
      <c r="HFU171" s="82"/>
      <c r="HFV171" s="82"/>
      <c r="HFW171" s="82"/>
      <c r="HFX171" s="82"/>
      <c r="HFY171" s="82"/>
      <c r="HFZ171" s="82"/>
      <c r="HGA171" s="82"/>
      <c r="HGB171" s="82"/>
      <c r="HGC171" s="82"/>
      <c r="HGD171" s="82"/>
      <c r="HGE171" s="82"/>
      <c r="HGF171" s="82"/>
      <c r="HGG171" s="82"/>
      <c r="HGH171" s="82"/>
      <c r="HGI171" s="82"/>
      <c r="HGJ171" s="82"/>
      <c r="HGK171" s="82"/>
      <c r="HGL171" s="82"/>
      <c r="HGM171" s="82"/>
      <c r="HGN171" s="82"/>
      <c r="HGO171" s="82"/>
      <c r="HGP171" s="82"/>
      <c r="HGQ171" s="82"/>
      <c r="HGR171" s="82"/>
      <c r="HGS171" s="82"/>
      <c r="HGT171" s="82"/>
      <c r="HGU171" s="82"/>
      <c r="HGV171" s="82"/>
      <c r="HGW171" s="82"/>
      <c r="HGX171" s="82"/>
      <c r="HGY171" s="82"/>
      <c r="HGZ171" s="82"/>
      <c r="HHA171" s="82"/>
      <c r="HHB171" s="82"/>
      <c r="HHC171" s="82"/>
      <c r="HHD171" s="82"/>
      <c r="HHE171" s="82"/>
      <c r="HHF171" s="82"/>
      <c r="HHG171" s="82"/>
      <c r="HHH171" s="82"/>
      <c r="HHI171" s="82"/>
      <c r="HHJ171" s="82"/>
      <c r="HHK171" s="82"/>
      <c r="HHL171" s="82"/>
      <c r="HHM171" s="82"/>
      <c r="HHN171" s="82"/>
      <c r="HHO171" s="82"/>
      <c r="HHP171" s="82"/>
      <c r="HHQ171" s="82"/>
      <c r="HHR171" s="82"/>
      <c r="HHS171" s="82"/>
      <c r="HHT171" s="82"/>
      <c r="HHU171" s="82"/>
      <c r="HHV171" s="82"/>
      <c r="HHW171" s="82"/>
      <c r="HHX171" s="82"/>
      <c r="HHY171" s="82"/>
      <c r="HHZ171" s="82"/>
      <c r="HIA171" s="82"/>
      <c r="HIB171" s="82"/>
      <c r="HIC171" s="82"/>
      <c r="HID171" s="82"/>
      <c r="HIE171" s="82"/>
      <c r="HIF171" s="82"/>
      <c r="HIG171" s="82"/>
      <c r="HIH171" s="82"/>
      <c r="HII171" s="82"/>
      <c r="HIJ171" s="82"/>
      <c r="HIK171" s="82"/>
      <c r="HIL171" s="82"/>
      <c r="HIM171" s="82"/>
      <c r="HIN171" s="82"/>
      <c r="HIO171" s="82"/>
      <c r="HIP171" s="82"/>
      <c r="HIQ171" s="82"/>
      <c r="HIR171" s="82"/>
      <c r="HIS171" s="82"/>
      <c r="HIT171" s="82"/>
      <c r="HIU171" s="82"/>
      <c r="HIV171" s="82"/>
      <c r="HIW171" s="82"/>
      <c r="HIX171" s="82"/>
      <c r="HIY171" s="82"/>
      <c r="HIZ171" s="82"/>
      <c r="HJA171" s="82"/>
      <c r="HJB171" s="82"/>
      <c r="HJC171" s="82"/>
      <c r="HJD171" s="82"/>
      <c r="HJE171" s="82"/>
      <c r="HJF171" s="82"/>
      <c r="HJG171" s="82"/>
      <c r="HJH171" s="82"/>
      <c r="HJI171" s="82"/>
      <c r="HJJ171" s="82"/>
      <c r="HJK171" s="82"/>
      <c r="HJL171" s="82"/>
      <c r="HJM171" s="82"/>
      <c r="HJN171" s="82"/>
      <c r="HJO171" s="82"/>
      <c r="HJP171" s="82"/>
      <c r="HJQ171" s="82"/>
      <c r="HJR171" s="82"/>
      <c r="HJS171" s="82"/>
      <c r="HJT171" s="82"/>
      <c r="HJU171" s="82"/>
      <c r="HJV171" s="82"/>
      <c r="HJW171" s="82"/>
      <c r="HJX171" s="82"/>
      <c r="HJY171" s="82"/>
      <c r="HJZ171" s="82"/>
      <c r="HKA171" s="82"/>
      <c r="HKB171" s="82"/>
      <c r="HKC171" s="82"/>
      <c r="HKD171" s="82"/>
      <c r="HKE171" s="82"/>
      <c r="HKF171" s="82"/>
      <c r="HKG171" s="82"/>
      <c r="HKH171" s="82"/>
      <c r="HKI171" s="82"/>
      <c r="HKJ171" s="82"/>
      <c r="HKK171" s="82"/>
      <c r="HKL171" s="82"/>
      <c r="HKM171" s="82"/>
      <c r="HKN171" s="82"/>
      <c r="HKO171" s="82"/>
      <c r="HKP171" s="82"/>
      <c r="HKQ171" s="82"/>
      <c r="HKR171" s="82"/>
      <c r="HKS171" s="82"/>
      <c r="HKT171" s="82"/>
      <c r="HKU171" s="82"/>
      <c r="HKV171" s="82"/>
      <c r="HKW171" s="82"/>
      <c r="HKX171" s="82"/>
      <c r="HKY171" s="82"/>
      <c r="HKZ171" s="82"/>
      <c r="HLA171" s="82"/>
      <c r="HLB171" s="82"/>
      <c r="HLC171" s="82"/>
      <c r="HLD171" s="82"/>
      <c r="HLE171" s="82"/>
      <c r="HLF171" s="82"/>
      <c r="HLG171" s="82"/>
      <c r="HLH171" s="82"/>
      <c r="HLI171" s="82"/>
      <c r="HLJ171" s="82"/>
      <c r="HLK171" s="82"/>
      <c r="HLL171" s="82"/>
      <c r="HLM171" s="82"/>
      <c r="HLN171" s="82"/>
      <c r="HLO171" s="82"/>
      <c r="HLP171" s="82"/>
      <c r="HLQ171" s="82"/>
      <c r="HLR171" s="82"/>
      <c r="HLS171" s="82"/>
      <c r="HLT171" s="82"/>
      <c r="HLU171" s="82"/>
      <c r="HLV171" s="82"/>
      <c r="HLW171" s="82"/>
      <c r="HLX171" s="82"/>
      <c r="HLY171" s="82"/>
      <c r="HLZ171" s="82"/>
      <c r="HMA171" s="82"/>
      <c r="HMB171" s="82"/>
      <c r="HMC171" s="82"/>
      <c r="HMD171" s="82"/>
      <c r="HME171" s="82"/>
      <c r="HMF171" s="82"/>
      <c r="HMG171" s="82"/>
      <c r="HMH171" s="82"/>
      <c r="HMI171" s="82"/>
      <c r="HMJ171" s="82"/>
      <c r="HMK171" s="82"/>
      <c r="HML171" s="82"/>
      <c r="HMM171" s="82"/>
      <c r="HMN171" s="82"/>
      <c r="HMO171" s="82"/>
      <c r="HMP171" s="82"/>
      <c r="HMQ171" s="82"/>
      <c r="HMR171" s="82"/>
      <c r="HMS171" s="82"/>
      <c r="HMT171" s="82"/>
      <c r="HMU171" s="82"/>
      <c r="HMV171" s="82"/>
      <c r="HMW171" s="82"/>
      <c r="HMX171" s="82"/>
      <c r="HMY171" s="82"/>
      <c r="HMZ171" s="82"/>
      <c r="HNA171" s="82"/>
      <c r="HNB171" s="82"/>
      <c r="HNC171" s="82"/>
      <c r="HND171" s="82"/>
      <c r="HNE171" s="82"/>
      <c r="HNF171" s="82"/>
      <c r="HNG171" s="82"/>
      <c r="HNH171" s="82"/>
      <c r="HNI171" s="82"/>
      <c r="HNJ171" s="82"/>
      <c r="HNK171" s="82"/>
      <c r="HNL171" s="82"/>
      <c r="HNM171" s="82"/>
      <c r="HNN171" s="82"/>
      <c r="HNO171" s="82"/>
      <c r="HNP171" s="82"/>
      <c r="HNQ171" s="82"/>
      <c r="HNR171" s="82"/>
      <c r="HNS171" s="82"/>
      <c r="HNT171" s="82"/>
      <c r="HNU171" s="82"/>
      <c r="HNV171" s="82"/>
      <c r="HNW171" s="82"/>
      <c r="HNX171" s="82"/>
      <c r="HNY171" s="82"/>
      <c r="HNZ171" s="82"/>
      <c r="HOA171" s="82"/>
      <c r="HOB171" s="82"/>
      <c r="HOC171" s="82"/>
      <c r="HOD171" s="82"/>
      <c r="HOE171" s="82"/>
      <c r="HOF171" s="82"/>
      <c r="HOG171" s="82"/>
      <c r="HOH171" s="82"/>
      <c r="HOI171" s="82"/>
      <c r="HOJ171" s="82"/>
      <c r="HOK171" s="82"/>
      <c r="HOL171" s="82"/>
      <c r="HOM171" s="82"/>
      <c r="HON171" s="82"/>
      <c r="HOO171" s="82"/>
      <c r="HOP171" s="82"/>
      <c r="HOQ171" s="82"/>
      <c r="HOR171" s="82"/>
      <c r="HOS171" s="82"/>
      <c r="HOT171" s="82"/>
      <c r="HOU171" s="82"/>
      <c r="HOV171" s="82"/>
      <c r="HOW171" s="82"/>
      <c r="HOX171" s="82"/>
      <c r="HOY171" s="82"/>
      <c r="HOZ171" s="82"/>
      <c r="HPA171" s="82"/>
      <c r="HPB171" s="82"/>
      <c r="HPC171" s="82"/>
      <c r="HPD171" s="82"/>
      <c r="HPE171" s="82"/>
      <c r="HPF171" s="82"/>
      <c r="HPG171" s="82"/>
      <c r="HPH171" s="82"/>
      <c r="HPI171" s="82"/>
      <c r="HPJ171" s="82"/>
      <c r="HPK171" s="82"/>
      <c r="HPL171" s="82"/>
      <c r="HPM171" s="82"/>
      <c r="HPN171" s="82"/>
      <c r="HPO171" s="82"/>
      <c r="HPP171" s="82"/>
      <c r="HPQ171" s="82"/>
      <c r="HPR171" s="82"/>
      <c r="HPS171" s="82"/>
      <c r="HPT171" s="82"/>
      <c r="HPU171" s="82"/>
      <c r="HPV171" s="82"/>
      <c r="HPW171" s="82"/>
      <c r="HPX171" s="82"/>
      <c r="HPY171" s="82"/>
      <c r="HPZ171" s="82"/>
      <c r="HQA171" s="82"/>
      <c r="HQB171" s="82"/>
      <c r="HQC171" s="82"/>
      <c r="HQD171" s="82"/>
      <c r="HQE171" s="82"/>
      <c r="HQF171" s="82"/>
      <c r="HQG171" s="82"/>
      <c r="HQH171" s="82"/>
      <c r="HQI171" s="82"/>
      <c r="HQJ171" s="82"/>
      <c r="HQK171" s="82"/>
      <c r="HQL171" s="82"/>
      <c r="HQM171" s="82"/>
      <c r="HQN171" s="82"/>
      <c r="HQO171" s="82"/>
      <c r="HQP171" s="82"/>
      <c r="HQQ171" s="82"/>
      <c r="HQR171" s="82"/>
      <c r="HQS171" s="82"/>
      <c r="HQT171" s="82"/>
      <c r="HQU171" s="82"/>
      <c r="HQV171" s="82"/>
      <c r="HQW171" s="82"/>
      <c r="HQX171" s="82"/>
      <c r="HQY171" s="82"/>
      <c r="HQZ171" s="82"/>
      <c r="HRA171" s="82"/>
      <c r="HRB171" s="82"/>
      <c r="HRC171" s="82"/>
      <c r="HRD171" s="82"/>
      <c r="HRE171" s="82"/>
      <c r="HRF171" s="82"/>
      <c r="HRG171" s="82"/>
      <c r="HRH171" s="82"/>
      <c r="HRI171" s="82"/>
      <c r="HRJ171" s="82"/>
      <c r="HRK171" s="82"/>
      <c r="HRL171" s="82"/>
      <c r="HRM171" s="82"/>
      <c r="HRN171" s="82"/>
      <c r="HRO171" s="82"/>
      <c r="HRP171" s="82"/>
      <c r="HRQ171" s="82"/>
      <c r="HRR171" s="82"/>
      <c r="HRS171" s="82"/>
      <c r="HRT171" s="82"/>
      <c r="HRU171" s="82"/>
      <c r="HRV171" s="82"/>
      <c r="HRW171" s="82"/>
      <c r="HRX171" s="82"/>
      <c r="HRY171" s="82"/>
      <c r="HRZ171" s="82"/>
      <c r="HSA171" s="82"/>
      <c r="HSB171" s="82"/>
      <c r="HSC171" s="82"/>
      <c r="HSD171" s="82"/>
      <c r="HSE171" s="82"/>
      <c r="HSF171" s="82"/>
      <c r="HSG171" s="82"/>
      <c r="HSH171" s="82"/>
      <c r="HSI171" s="82"/>
      <c r="HSJ171" s="82"/>
      <c r="HSK171" s="82"/>
      <c r="HSL171" s="82"/>
      <c r="HSM171" s="82"/>
      <c r="HSN171" s="82"/>
      <c r="HSO171" s="82"/>
      <c r="HSP171" s="82"/>
      <c r="HSQ171" s="82"/>
      <c r="HSR171" s="82"/>
      <c r="HSS171" s="82"/>
      <c r="HST171" s="82"/>
      <c r="HSU171" s="82"/>
      <c r="HSV171" s="82"/>
      <c r="HSW171" s="82"/>
      <c r="HSX171" s="82"/>
      <c r="HSY171" s="82"/>
      <c r="HSZ171" s="82"/>
      <c r="HTA171" s="82"/>
      <c r="HTB171" s="82"/>
      <c r="HTC171" s="82"/>
      <c r="HTD171" s="82"/>
      <c r="HTE171" s="82"/>
      <c r="HTF171" s="82"/>
      <c r="HTG171" s="82"/>
      <c r="HTH171" s="82"/>
      <c r="HTI171" s="82"/>
      <c r="HTJ171" s="82"/>
      <c r="HTK171" s="82"/>
      <c r="HTL171" s="82"/>
      <c r="HTM171" s="82"/>
      <c r="HTN171" s="82"/>
      <c r="HTO171" s="82"/>
      <c r="HTP171" s="82"/>
      <c r="HTQ171" s="82"/>
      <c r="HTR171" s="82"/>
      <c r="HTS171" s="82"/>
      <c r="HTT171" s="82"/>
      <c r="HTU171" s="82"/>
      <c r="HTV171" s="82"/>
      <c r="HTW171" s="82"/>
      <c r="HTX171" s="82"/>
      <c r="HTY171" s="82"/>
      <c r="HTZ171" s="82"/>
      <c r="HUA171" s="82"/>
      <c r="HUB171" s="82"/>
      <c r="HUC171" s="82"/>
      <c r="HUD171" s="82"/>
      <c r="HUE171" s="82"/>
      <c r="HUF171" s="82"/>
      <c r="HUG171" s="82"/>
      <c r="HUH171" s="82"/>
      <c r="HUI171" s="82"/>
      <c r="HUJ171" s="82"/>
      <c r="HUK171" s="82"/>
      <c r="HUL171" s="82"/>
      <c r="HUM171" s="82"/>
      <c r="HUN171" s="82"/>
      <c r="HUO171" s="82"/>
      <c r="HUP171" s="82"/>
      <c r="HUQ171" s="82"/>
      <c r="HUR171" s="82"/>
      <c r="HUS171" s="82"/>
      <c r="HUT171" s="82"/>
      <c r="HUU171" s="82"/>
      <c r="HUV171" s="82"/>
      <c r="HUW171" s="82"/>
      <c r="HUX171" s="82"/>
      <c r="HUY171" s="82"/>
      <c r="HUZ171" s="82"/>
      <c r="HVA171" s="82"/>
      <c r="HVB171" s="82"/>
      <c r="HVC171" s="82"/>
      <c r="HVD171" s="82"/>
      <c r="HVE171" s="82"/>
      <c r="HVF171" s="82"/>
      <c r="HVG171" s="82"/>
      <c r="HVH171" s="82"/>
      <c r="HVI171" s="82"/>
      <c r="HVJ171" s="82"/>
      <c r="HVK171" s="82"/>
      <c r="HVL171" s="82"/>
      <c r="HVM171" s="82"/>
      <c r="HVN171" s="82"/>
      <c r="HVO171" s="82"/>
      <c r="HVP171" s="82"/>
      <c r="HVQ171" s="82"/>
      <c r="HVR171" s="82"/>
      <c r="HVS171" s="82"/>
      <c r="HVT171" s="82"/>
      <c r="HVU171" s="82"/>
      <c r="HVV171" s="82"/>
      <c r="HVW171" s="82"/>
      <c r="HVX171" s="82"/>
      <c r="HVY171" s="82"/>
      <c r="HVZ171" s="82"/>
      <c r="HWA171" s="82"/>
      <c r="HWB171" s="82"/>
      <c r="HWC171" s="82"/>
      <c r="HWD171" s="82"/>
      <c r="HWE171" s="82"/>
      <c r="HWF171" s="82"/>
      <c r="HWG171" s="82"/>
      <c r="HWH171" s="82"/>
      <c r="HWI171" s="82"/>
      <c r="HWJ171" s="82"/>
      <c r="HWK171" s="82"/>
      <c r="HWL171" s="82"/>
      <c r="HWM171" s="82"/>
      <c r="HWN171" s="82"/>
      <c r="HWO171" s="82"/>
      <c r="HWP171" s="82"/>
      <c r="HWQ171" s="82"/>
      <c r="HWR171" s="82"/>
      <c r="HWS171" s="82"/>
      <c r="HWT171" s="82"/>
      <c r="HWU171" s="82"/>
      <c r="HWV171" s="82"/>
      <c r="HWW171" s="82"/>
      <c r="HWX171" s="82"/>
      <c r="HWY171" s="82"/>
      <c r="HWZ171" s="82"/>
      <c r="HXA171" s="82"/>
      <c r="HXB171" s="82"/>
      <c r="HXC171" s="82"/>
      <c r="HXD171" s="82"/>
      <c r="HXE171" s="82"/>
      <c r="HXF171" s="82"/>
      <c r="HXG171" s="82"/>
      <c r="HXH171" s="82"/>
      <c r="HXI171" s="82"/>
      <c r="HXJ171" s="82"/>
      <c r="HXK171" s="82"/>
      <c r="HXL171" s="82"/>
      <c r="HXM171" s="82"/>
      <c r="HXN171" s="82"/>
      <c r="HXO171" s="82"/>
      <c r="HXP171" s="82"/>
      <c r="HXQ171" s="82"/>
      <c r="HXR171" s="82"/>
      <c r="HXS171" s="82"/>
      <c r="HXT171" s="82"/>
      <c r="HXU171" s="82"/>
      <c r="HXV171" s="82"/>
      <c r="HXW171" s="82"/>
      <c r="HXX171" s="82"/>
      <c r="HXY171" s="82"/>
      <c r="HXZ171" s="82"/>
      <c r="HYA171" s="82"/>
      <c r="HYB171" s="82"/>
      <c r="HYC171" s="82"/>
      <c r="HYD171" s="82"/>
      <c r="HYE171" s="82"/>
      <c r="HYF171" s="82"/>
      <c r="HYG171" s="82"/>
      <c r="HYH171" s="82"/>
      <c r="HYI171" s="82"/>
      <c r="HYJ171" s="82"/>
      <c r="HYK171" s="82"/>
      <c r="HYL171" s="82"/>
      <c r="HYM171" s="82"/>
      <c r="HYN171" s="82"/>
      <c r="HYO171" s="82"/>
      <c r="HYP171" s="82"/>
      <c r="HYQ171" s="82"/>
      <c r="HYR171" s="82"/>
      <c r="HYS171" s="82"/>
      <c r="HYT171" s="82"/>
      <c r="HYU171" s="82"/>
      <c r="HYV171" s="82"/>
      <c r="HYW171" s="82"/>
      <c r="HYX171" s="82"/>
      <c r="HYY171" s="82"/>
      <c r="HYZ171" s="82"/>
      <c r="HZA171" s="82"/>
      <c r="HZB171" s="82"/>
      <c r="HZC171" s="82"/>
      <c r="HZD171" s="82"/>
      <c r="HZE171" s="82"/>
      <c r="HZF171" s="82"/>
      <c r="HZG171" s="82"/>
      <c r="HZH171" s="82"/>
      <c r="HZI171" s="82"/>
      <c r="HZJ171" s="82"/>
      <c r="HZK171" s="82"/>
      <c r="HZL171" s="82"/>
      <c r="HZM171" s="82"/>
      <c r="HZN171" s="82"/>
      <c r="HZO171" s="82"/>
      <c r="HZP171" s="82"/>
      <c r="HZQ171" s="82"/>
      <c r="HZR171" s="82"/>
      <c r="HZS171" s="82"/>
      <c r="HZT171" s="82"/>
      <c r="HZU171" s="82"/>
      <c r="HZV171" s="82"/>
      <c r="HZW171" s="82"/>
      <c r="HZX171" s="82"/>
      <c r="HZY171" s="82"/>
      <c r="HZZ171" s="82"/>
      <c r="IAA171" s="82"/>
      <c r="IAB171" s="82"/>
      <c r="IAC171" s="82"/>
      <c r="IAD171" s="82"/>
      <c r="IAE171" s="82"/>
      <c r="IAF171" s="82"/>
      <c r="IAG171" s="82"/>
      <c r="IAH171" s="82"/>
      <c r="IAI171" s="82"/>
      <c r="IAJ171" s="82"/>
      <c r="IAK171" s="82"/>
      <c r="IAL171" s="82"/>
      <c r="IAM171" s="82"/>
      <c r="IAN171" s="82"/>
      <c r="IAO171" s="82"/>
      <c r="IAP171" s="82"/>
      <c r="IAQ171" s="82"/>
      <c r="IAR171" s="82"/>
      <c r="IAS171" s="82"/>
      <c r="IAT171" s="82"/>
      <c r="IAU171" s="82"/>
      <c r="IAV171" s="82"/>
      <c r="IAW171" s="82"/>
      <c r="IAX171" s="82"/>
      <c r="IAY171" s="82"/>
      <c r="IAZ171" s="82"/>
      <c r="IBA171" s="82"/>
      <c r="IBB171" s="82"/>
      <c r="IBC171" s="82"/>
      <c r="IBD171" s="82"/>
      <c r="IBE171" s="82"/>
      <c r="IBF171" s="82"/>
      <c r="IBG171" s="82"/>
      <c r="IBH171" s="82"/>
      <c r="IBI171" s="82"/>
      <c r="IBJ171" s="82"/>
      <c r="IBK171" s="82"/>
      <c r="IBL171" s="82"/>
      <c r="IBM171" s="82"/>
      <c r="IBN171" s="82"/>
      <c r="IBO171" s="82"/>
      <c r="IBP171" s="82"/>
      <c r="IBQ171" s="82"/>
      <c r="IBR171" s="82"/>
      <c r="IBS171" s="82"/>
      <c r="IBT171" s="82"/>
      <c r="IBU171" s="82"/>
      <c r="IBV171" s="82"/>
      <c r="IBW171" s="82"/>
      <c r="IBX171" s="82"/>
      <c r="IBY171" s="82"/>
      <c r="IBZ171" s="82"/>
      <c r="ICA171" s="82"/>
      <c r="ICB171" s="82"/>
      <c r="ICC171" s="82"/>
      <c r="ICD171" s="82"/>
      <c r="ICE171" s="82"/>
      <c r="ICF171" s="82"/>
      <c r="ICG171" s="82"/>
      <c r="ICH171" s="82"/>
      <c r="ICI171" s="82"/>
      <c r="ICJ171" s="82"/>
      <c r="ICK171" s="82"/>
      <c r="ICL171" s="82"/>
      <c r="ICM171" s="82"/>
      <c r="ICN171" s="82"/>
      <c r="ICO171" s="82"/>
      <c r="ICP171" s="82"/>
      <c r="ICQ171" s="82"/>
      <c r="ICR171" s="82"/>
      <c r="ICS171" s="82"/>
      <c r="ICT171" s="82"/>
      <c r="ICU171" s="82"/>
      <c r="ICV171" s="82"/>
      <c r="ICW171" s="82"/>
      <c r="ICX171" s="82"/>
      <c r="ICY171" s="82"/>
      <c r="ICZ171" s="82"/>
      <c r="IDA171" s="82"/>
      <c r="IDB171" s="82"/>
      <c r="IDC171" s="82"/>
      <c r="IDD171" s="82"/>
      <c r="IDE171" s="82"/>
      <c r="IDF171" s="82"/>
      <c r="IDG171" s="82"/>
      <c r="IDH171" s="82"/>
      <c r="IDI171" s="82"/>
      <c r="IDJ171" s="82"/>
      <c r="IDK171" s="82"/>
      <c r="IDL171" s="82"/>
      <c r="IDM171" s="82"/>
      <c r="IDN171" s="82"/>
      <c r="IDO171" s="82"/>
      <c r="IDP171" s="82"/>
      <c r="IDQ171" s="82"/>
      <c r="IDR171" s="82"/>
      <c r="IDS171" s="82"/>
      <c r="IDT171" s="82"/>
      <c r="IDU171" s="82"/>
      <c r="IDV171" s="82"/>
      <c r="IDW171" s="82"/>
      <c r="IDX171" s="82"/>
      <c r="IDY171" s="82"/>
      <c r="IDZ171" s="82"/>
      <c r="IEA171" s="82"/>
      <c r="IEB171" s="82"/>
      <c r="IEC171" s="82"/>
      <c r="IED171" s="82"/>
      <c r="IEE171" s="82"/>
      <c r="IEF171" s="82"/>
      <c r="IEG171" s="82"/>
      <c r="IEH171" s="82"/>
      <c r="IEI171" s="82"/>
      <c r="IEJ171" s="82"/>
      <c r="IEK171" s="82"/>
      <c r="IEL171" s="82"/>
      <c r="IEM171" s="82"/>
      <c r="IEN171" s="82"/>
      <c r="IEO171" s="82"/>
      <c r="IEP171" s="82"/>
      <c r="IEQ171" s="82"/>
      <c r="IER171" s="82"/>
      <c r="IES171" s="82"/>
      <c r="IET171" s="82"/>
      <c r="IEU171" s="82"/>
      <c r="IEV171" s="82"/>
      <c r="IEW171" s="82"/>
      <c r="IEX171" s="82"/>
      <c r="IEY171" s="82"/>
      <c r="IEZ171" s="82"/>
      <c r="IFA171" s="82"/>
      <c r="IFB171" s="82"/>
      <c r="IFC171" s="82"/>
      <c r="IFD171" s="82"/>
      <c r="IFE171" s="82"/>
      <c r="IFF171" s="82"/>
      <c r="IFG171" s="82"/>
      <c r="IFH171" s="82"/>
      <c r="IFI171" s="82"/>
      <c r="IFJ171" s="82"/>
      <c r="IFK171" s="82"/>
      <c r="IFL171" s="82"/>
      <c r="IFM171" s="82"/>
      <c r="IFN171" s="82"/>
      <c r="IFO171" s="82"/>
      <c r="IFP171" s="82"/>
      <c r="IFQ171" s="82"/>
      <c r="IFR171" s="82"/>
      <c r="IFS171" s="82"/>
      <c r="IFT171" s="82"/>
      <c r="IFU171" s="82"/>
      <c r="IFV171" s="82"/>
      <c r="IFW171" s="82"/>
      <c r="IFX171" s="82"/>
      <c r="IFY171" s="82"/>
      <c r="IFZ171" s="82"/>
      <c r="IGA171" s="82"/>
      <c r="IGB171" s="82"/>
      <c r="IGC171" s="82"/>
      <c r="IGD171" s="82"/>
      <c r="IGE171" s="82"/>
      <c r="IGF171" s="82"/>
      <c r="IGG171" s="82"/>
      <c r="IGH171" s="82"/>
      <c r="IGI171" s="82"/>
      <c r="IGJ171" s="82"/>
      <c r="IGK171" s="82"/>
      <c r="IGL171" s="82"/>
      <c r="IGM171" s="82"/>
      <c r="IGN171" s="82"/>
      <c r="IGO171" s="82"/>
      <c r="IGP171" s="82"/>
      <c r="IGQ171" s="82"/>
      <c r="IGR171" s="82"/>
      <c r="IGS171" s="82"/>
      <c r="IGT171" s="82"/>
      <c r="IGU171" s="82"/>
      <c r="IGV171" s="82"/>
      <c r="IGW171" s="82"/>
      <c r="IGX171" s="82"/>
      <c r="IGY171" s="82"/>
      <c r="IGZ171" s="82"/>
      <c r="IHA171" s="82"/>
      <c r="IHB171" s="82"/>
      <c r="IHC171" s="82"/>
      <c r="IHD171" s="82"/>
      <c r="IHE171" s="82"/>
      <c r="IHF171" s="82"/>
      <c r="IHG171" s="82"/>
      <c r="IHH171" s="82"/>
      <c r="IHI171" s="82"/>
      <c r="IHJ171" s="82"/>
      <c r="IHK171" s="82"/>
      <c r="IHL171" s="82"/>
      <c r="IHM171" s="82"/>
      <c r="IHN171" s="82"/>
      <c r="IHO171" s="82"/>
      <c r="IHP171" s="82"/>
      <c r="IHQ171" s="82"/>
      <c r="IHR171" s="82"/>
      <c r="IHS171" s="82"/>
      <c r="IHT171" s="82"/>
      <c r="IHU171" s="82"/>
      <c r="IHV171" s="82"/>
      <c r="IHW171" s="82"/>
      <c r="IHX171" s="82"/>
      <c r="IHY171" s="82"/>
      <c r="IHZ171" s="82"/>
      <c r="IIA171" s="82"/>
      <c r="IIB171" s="82"/>
      <c r="IIC171" s="82"/>
      <c r="IID171" s="82"/>
      <c r="IIE171" s="82"/>
      <c r="IIF171" s="82"/>
      <c r="IIG171" s="82"/>
      <c r="IIH171" s="82"/>
      <c r="III171" s="82"/>
      <c r="IIJ171" s="82"/>
      <c r="IIK171" s="82"/>
      <c r="IIL171" s="82"/>
      <c r="IIM171" s="82"/>
      <c r="IIN171" s="82"/>
      <c r="IIO171" s="82"/>
      <c r="IIP171" s="82"/>
      <c r="IIQ171" s="82"/>
      <c r="IIR171" s="82"/>
      <c r="IIS171" s="82"/>
      <c r="IIT171" s="82"/>
      <c r="IIU171" s="82"/>
      <c r="IIV171" s="82"/>
      <c r="IIW171" s="82"/>
      <c r="IIX171" s="82"/>
      <c r="IIY171" s="82"/>
      <c r="IIZ171" s="82"/>
      <c r="IJA171" s="82"/>
      <c r="IJB171" s="82"/>
      <c r="IJC171" s="82"/>
      <c r="IJD171" s="82"/>
      <c r="IJE171" s="82"/>
      <c r="IJF171" s="82"/>
      <c r="IJG171" s="82"/>
      <c r="IJH171" s="82"/>
      <c r="IJI171" s="82"/>
      <c r="IJJ171" s="82"/>
      <c r="IJK171" s="82"/>
      <c r="IJL171" s="82"/>
      <c r="IJM171" s="82"/>
      <c r="IJN171" s="82"/>
      <c r="IJO171" s="82"/>
      <c r="IJP171" s="82"/>
      <c r="IJQ171" s="82"/>
      <c r="IJR171" s="82"/>
      <c r="IJS171" s="82"/>
      <c r="IJT171" s="82"/>
      <c r="IJU171" s="82"/>
      <c r="IJV171" s="82"/>
      <c r="IJW171" s="82"/>
      <c r="IJX171" s="82"/>
      <c r="IJY171" s="82"/>
      <c r="IJZ171" s="82"/>
      <c r="IKA171" s="82"/>
      <c r="IKB171" s="82"/>
      <c r="IKC171" s="82"/>
      <c r="IKD171" s="82"/>
      <c r="IKE171" s="82"/>
      <c r="IKF171" s="82"/>
      <c r="IKG171" s="82"/>
      <c r="IKH171" s="82"/>
      <c r="IKI171" s="82"/>
      <c r="IKJ171" s="82"/>
      <c r="IKK171" s="82"/>
      <c r="IKL171" s="82"/>
      <c r="IKM171" s="82"/>
      <c r="IKN171" s="82"/>
      <c r="IKO171" s="82"/>
      <c r="IKP171" s="82"/>
      <c r="IKQ171" s="82"/>
      <c r="IKR171" s="82"/>
      <c r="IKS171" s="82"/>
      <c r="IKT171" s="82"/>
      <c r="IKU171" s="82"/>
      <c r="IKV171" s="82"/>
      <c r="IKW171" s="82"/>
      <c r="IKX171" s="82"/>
      <c r="IKY171" s="82"/>
      <c r="IKZ171" s="82"/>
      <c r="ILA171" s="82"/>
      <c r="ILB171" s="82"/>
      <c r="ILC171" s="82"/>
      <c r="ILD171" s="82"/>
      <c r="ILE171" s="82"/>
      <c r="ILF171" s="82"/>
      <c r="ILG171" s="82"/>
      <c r="ILH171" s="82"/>
      <c r="ILI171" s="82"/>
      <c r="ILJ171" s="82"/>
      <c r="ILK171" s="82"/>
      <c r="ILL171" s="82"/>
      <c r="ILM171" s="82"/>
      <c r="ILN171" s="82"/>
      <c r="ILO171" s="82"/>
      <c r="ILP171" s="82"/>
      <c r="ILQ171" s="82"/>
      <c r="ILR171" s="82"/>
      <c r="ILS171" s="82"/>
      <c r="ILT171" s="82"/>
      <c r="ILU171" s="82"/>
      <c r="ILV171" s="82"/>
      <c r="ILW171" s="82"/>
      <c r="ILX171" s="82"/>
      <c r="ILY171" s="82"/>
      <c r="ILZ171" s="82"/>
      <c r="IMA171" s="82"/>
      <c r="IMB171" s="82"/>
      <c r="IMC171" s="82"/>
      <c r="IMD171" s="82"/>
      <c r="IME171" s="82"/>
      <c r="IMF171" s="82"/>
      <c r="IMG171" s="82"/>
      <c r="IMH171" s="82"/>
      <c r="IMI171" s="82"/>
      <c r="IMJ171" s="82"/>
      <c r="IMK171" s="82"/>
      <c r="IML171" s="82"/>
      <c r="IMM171" s="82"/>
      <c r="IMN171" s="82"/>
      <c r="IMO171" s="82"/>
      <c r="IMP171" s="82"/>
      <c r="IMQ171" s="82"/>
      <c r="IMR171" s="82"/>
      <c r="IMS171" s="82"/>
      <c r="IMT171" s="82"/>
      <c r="IMU171" s="82"/>
      <c r="IMV171" s="82"/>
      <c r="IMW171" s="82"/>
      <c r="IMX171" s="82"/>
      <c r="IMY171" s="82"/>
      <c r="IMZ171" s="82"/>
      <c r="INA171" s="82"/>
      <c r="INB171" s="82"/>
      <c r="INC171" s="82"/>
      <c r="IND171" s="82"/>
      <c r="INE171" s="82"/>
      <c r="INF171" s="82"/>
      <c r="ING171" s="82"/>
      <c r="INH171" s="82"/>
      <c r="INI171" s="82"/>
      <c r="INJ171" s="82"/>
      <c r="INK171" s="82"/>
      <c r="INL171" s="82"/>
      <c r="INM171" s="82"/>
      <c r="INN171" s="82"/>
      <c r="INO171" s="82"/>
      <c r="INP171" s="82"/>
      <c r="INQ171" s="82"/>
      <c r="INR171" s="82"/>
      <c r="INS171" s="82"/>
      <c r="INT171" s="82"/>
      <c r="INU171" s="82"/>
      <c r="INV171" s="82"/>
      <c r="INW171" s="82"/>
      <c r="INX171" s="82"/>
      <c r="INY171" s="82"/>
      <c r="INZ171" s="82"/>
      <c r="IOA171" s="82"/>
      <c r="IOB171" s="82"/>
      <c r="IOC171" s="82"/>
      <c r="IOD171" s="82"/>
      <c r="IOE171" s="82"/>
      <c r="IOF171" s="82"/>
      <c r="IOG171" s="82"/>
      <c r="IOH171" s="82"/>
      <c r="IOI171" s="82"/>
      <c r="IOJ171" s="82"/>
      <c r="IOK171" s="82"/>
      <c r="IOL171" s="82"/>
      <c r="IOM171" s="82"/>
      <c r="ION171" s="82"/>
      <c r="IOO171" s="82"/>
      <c r="IOP171" s="82"/>
      <c r="IOQ171" s="82"/>
      <c r="IOR171" s="82"/>
      <c r="IOS171" s="82"/>
      <c r="IOT171" s="82"/>
      <c r="IOU171" s="82"/>
      <c r="IOV171" s="82"/>
      <c r="IOW171" s="82"/>
      <c r="IOX171" s="82"/>
      <c r="IOY171" s="82"/>
      <c r="IOZ171" s="82"/>
      <c r="IPA171" s="82"/>
      <c r="IPB171" s="82"/>
      <c r="IPC171" s="82"/>
      <c r="IPD171" s="82"/>
      <c r="IPE171" s="82"/>
      <c r="IPF171" s="82"/>
      <c r="IPG171" s="82"/>
      <c r="IPH171" s="82"/>
      <c r="IPI171" s="82"/>
      <c r="IPJ171" s="82"/>
      <c r="IPK171" s="82"/>
      <c r="IPL171" s="82"/>
      <c r="IPM171" s="82"/>
      <c r="IPN171" s="82"/>
      <c r="IPO171" s="82"/>
      <c r="IPP171" s="82"/>
      <c r="IPQ171" s="82"/>
      <c r="IPR171" s="82"/>
      <c r="IPS171" s="82"/>
      <c r="IPT171" s="82"/>
      <c r="IPU171" s="82"/>
      <c r="IPV171" s="82"/>
      <c r="IPW171" s="82"/>
      <c r="IPX171" s="82"/>
      <c r="IPY171" s="82"/>
      <c r="IPZ171" s="82"/>
      <c r="IQA171" s="82"/>
      <c r="IQB171" s="82"/>
      <c r="IQC171" s="82"/>
      <c r="IQD171" s="82"/>
      <c r="IQE171" s="82"/>
      <c r="IQF171" s="82"/>
      <c r="IQG171" s="82"/>
      <c r="IQH171" s="82"/>
      <c r="IQI171" s="82"/>
      <c r="IQJ171" s="82"/>
      <c r="IQK171" s="82"/>
      <c r="IQL171" s="82"/>
      <c r="IQM171" s="82"/>
      <c r="IQN171" s="82"/>
      <c r="IQO171" s="82"/>
      <c r="IQP171" s="82"/>
      <c r="IQQ171" s="82"/>
      <c r="IQR171" s="82"/>
      <c r="IQS171" s="82"/>
      <c r="IQT171" s="82"/>
      <c r="IQU171" s="82"/>
      <c r="IQV171" s="82"/>
      <c r="IQW171" s="82"/>
      <c r="IQX171" s="82"/>
      <c r="IQY171" s="82"/>
      <c r="IQZ171" s="82"/>
      <c r="IRA171" s="82"/>
      <c r="IRB171" s="82"/>
      <c r="IRC171" s="82"/>
      <c r="IRD171" s="82"/>
      <c r="IRE171" s="82"/>
      <c r="IRF171" s="82"/>
      <c r="IRG171" s="82"/>
      <c r="IRH171" s="82"/>
      <c r="IRI171" s="82"/>
      <c r="IRJ171" s="82"/>
      <c r="IRK171" s="82"/>
      <c r="IRL171" s="82"/>
      <c r="IRM171" s="82"/>
      <c r="IRN171" s="82"/>
      <c r="IRO171" s="82"/>
      <c r="IRP171" s="82"/>
      <c r="IRQ171" s="82"/>
      <c r="IRR171" s="82"/>
      <c r="IRS171" s="82"/>
      <c r="IRT171" s="82"/>
      <c r="IRU171" s="82"/>
      <c r="IRV171" s="82"/>
      <c r="IRW171" s="82"/>
      <c r="IRX171" s="82"/>
      <c r="IRY171" s="82"/>
      <c r="IRZ171" s="82"/>
      <c r="ISA171" s="82"/>
      <c r="ISB171" s="82"/>
      <c r="ISC171" s="82"/>
      <c r="ISD171" s="82"/>
      <c r="ISE171" s="82"/>
      <c r="ISF171" s="82"/>
      <c r="ISG171" s="82"/>
      <c r="ISH171" s="82"/>
      <c r="ISI171" s="82"/>
      <c r="ISJ171" s="82"/>
      <c r="ISK171" s="82"/>
      <c r="ISL171" s="82"/>
      <c r="ISM171" s="82"/>
      <c r="ISN171" s="82"/>
      <c r="ISO171" s="82"/>
      <c r="ISP171" s="82"/>
      <c r="ISQ171" s="82"/>
      <c r="ISR171" s="82"/>
      <c r="ISS171" s="82"/>
      <c r="IST171" s="82"/>
      <c r="ISU171" s="82"/>
      <c r="ISV171" s="82"/>
      <c r="ISW171" s="82"/>
      <c r="ISX171" s="82"/>
      <c r="ISY171" s="82"/>
      <c r="ISZ171" s="82"/>
      <c r="ITA171" s="82"/>
      <c r="ITB171" s="82"/>
      <c r="ITC171" s="82"/>
      <c r="ITD171" s="82"/>
      <c r="ITE171" s="82"/>
      <c r="ITF171" s="82"/>
      <c r="ITG171" s="82"/>
      <c r="ITH171" s="82"/>
      <c r="ITI171" s="82"/>
      <c r="ITJ171" s="82"/>
      <c r="ITK171" s="82"/>
      <c r="ITL171" s="82"/>
      <c r="ITM171" s="82"/>
      <c r="ITN171" s="82"/>
      <c r="ITO171" s="82"/>
      <c r="ITP171" s="82"/>
      <c r="ITQ171" s="82"/>
      <c r="ITR171" s="82"/>
      <c r="ITS171" s="82"/>
      <c r="ITT171" s="82"/>
      <c r="ITU171" s="82"/>
      <c r="ITV171" s="82"/>
      <c r="ITW171" s="82"/>
      <c r="ITX171" s="82"/>
      <c r="ITY171" s="82"/>
      <c r="ITZ171" s="82"/>
      <c r="IUA171" s="82"/>
      <c r="IUB171" s="82"/>
      <c r="IUC171" s="82"/>
      <c r="IUD171" s="82"/>
      <c r="IUE171" s="82"/>
      <c r="IUF171" s="82"/>
      <c r="IUG171" s="82"/>
      <c r="IUH171" s="82"/>
      <c r="IUI171" s="82"/>
      <c r="IUJ171" s="82"/>
      <c r="IUK171" s="82"/>
      <c r="IUL171" s="82"/>
      <c r="IUM171" s="82"/>
      <c r="IUN171" s="82"/>
      <c r="IUO171" s="82"/>
      <c r="IUP171" s="82"/>
      <c r="IUQ171" s="82"/>
      <c r="IUR171" s="82"/>
      <c r="IUS171" s="82"/>
      <c r="IUT171" s="82"/>
      <c r="IUU171" s="82"/>
      <c r="IUV171" s="82"/>
      <c r="IUW171" s="82"/>
      <c r="IUX171" s="82"/>
      <c r="IUY171" s="82"/>
      <c r="IUZ171" s="82"/>
      <c r="IVA171" s="82"/>
      <c r="IVB171" s="82"/>
      <c r="IVC171" s="82"/>
      <c r="IVD171" s="82"/>
      <c r="IVE171" s="82"/>
      <c r="IVF171" s="82"/>
      <c r="IVG171" s="82"/>
      <c r="IVH171" s="82"/>
      <c r="IVI171" s="82"/>
      <c r="IVJ171" s="82"/>
      <c r="IVK171" s="82"/>
      <c r="IVL171" s="82"/>
      <c r="IVM171" s="82"/>
      <c r="IVN171" s="82"/>
      <c r="IVO171" s="82"/>
      <c r="IVP171" s="82"/>
      <c r="IVQ171" s="82"/>
      <c r="IVR171" s="82"/>
      <c r="IVS171" s="82"/>
      <c r="IVT171" s="82"/>
      <c r="IVU171" s="82"/>
      <c r="IVV171" s="82"/>
      <c r="IVW171" s="82"/>
      <c r="IVX171" s="82"/>
      <c r="IVY171" s="82"/>
      <c r="IVZ171" s="82"/>
      <c r="IWA171" s="82"/>
      <c r="IWB171" s="82"/>
      <c r="IWC171" s="82"/>
      <c r="IWD171" s="82"/>
      <c r="IWE171" s="82"/>
      <c r="IWF171" s="82"/>
      <c r="IWG171" s="82"/>
      <c r="IWH171" s="82"/>
      <c r="IWI171" s="82"/>
      <c r="IWJ171" s="82"/>
      <c r="IWK171" s="82"/>
      <c r="IWL171" s="82"/>
      <c r="IWM171" s="82"/>
      <c r="IWN171" s="82"/>
      <c r="IWO171" s="82"/>
      <c r="IWP171" s="82"/>
      <c r="IWQ171" s="82"/>
      <c r="IWR171" s="82"/>
      <c r="IWS171" s="82"/>
      <c r="IWT171" s="82"/>
      <c r="IWU171" s="82"/>
      <c r="IWV171" s="82"/>
      <c r="IWW171" s="82"/>
      <c r="IWX171" s="82"/>
      <c r="IWY171" s="82"/>
      <c r="IWZ171" s="82"/>
      <c r="IXA171" s="82"/>
      <c r="IXB171" s="82"/>
      <c r="IXC171" s="82"/>
      <c r="IXD171" s="82"/>
      <c r="IXE171" s="82"/>
      <c r="IXF171" s="82"/>
      <c r="IXG171" s="82"/>
      <c r="IXH171" s="82"/>
      <c r="IXI171" s="82"/>
      <c r="IXJ171" s="82"/>
      <c r="IXK171" s="82"/>
      <c r="IXL171" s="82"/>
      <c r="IXM171" s="82"/>
      <c r="IXN171" s="82"/>
      <c r="IXO171" s="82"/>
      <c r="IXP171" s="82"/>
      <c r="IXQ171" s="82"/>
      <c r="IXR171" s="82"/>
      <c r="IXS171" s="82"/>
      <c r="IXT171" s="82"/>
      <c r="IXU171" s="82"/>
      <c r="IXV171" s="82"/>
      <c r="IXW171" s="82"/>
      <c r="IXX171" s="82"/>
      <c r="IXY171" s="82"/>
      <c r="IXZ171" s="82"/>
      <c r="IYA171" s="82"/>
      <c r="IYB171" s="82"/>
      <c r="IYC171" s="82"/>
      <c r="IYD171" s="82"/>
      <c r="IYE171" s="82"/>
      <c r="IYF171" s="82"/>
      <c r="IYG171" s="82"/>
      <c r="IYH171" s="82"/>
      <c r="IYI171" s="82"/>
      <c r="IYJ171" s="82"/>
      <c r="IYK171" s="82"/>
      <c r="IYL171" s="82"/>
      <c r="IYM171" s="82"/>
      <c r="IYN171" s="82"/>
      <c r="IYO171" s="82"/>
      <c r="IYP171" s="82"/>
      <c r="IYQ171" s="82"/>
      <c r="IYR171" s="82"/>
      <c r="IYS171" s="82"/>
      <c r="IYT171" s="82"/>
      <c r="IYU171" s="82"/>
      <c r="IYV171" s="82"/>
      <c r="IYW171" s="82"/>
      <c r="IYX171" s="82"/>
      <c r="IYY171" s="82"/>
      <c r="IYZ171" s="82"/>
      <c r="IZA171" s="82"/>
      <c r="IZB171" s="82"/>
      <c r="IZC171" s="82"/>
      <c r="IZD171" s="82"/>
      <c r="IZE171" s="82"/>
      <c r="IZF171" s="82"/>
      <c r="IZG171" s="82"/>
      <c r="IZH171" s="82"/>
      <c r="IZI171" s="82"/>
      <c r="IZJ171" s="82"/>
      <c r="IZK171" s="82"/>
      <c r="IZL171" s="82"/>
      <c r="IZM171" s="82"/>
      <c r="IZN171" s="82"/>
      <c r="IZO171" s="82"/>
      <c r="IZP171" s="82"/>
      <c r="IZQ171" s="82"/>
      <c r="IZR171" s="82"/>
      <c r="IZS171" s="82"/>
      <c r="IZT171" s="82"/>
      <c r="IZU171" s="82"/>
      <c r="IZV171" s="82"/>
      <c r="IZW171" s="82"/>
      <c r="IZX171" s="82"/>
      <c r="IZY171" s="82"/>
      <c r="IZZ171" s="82"/>
      <c r="JAA171" s="82"/>
      <c r="JAB171" s="82"/>
      <c r="JAC171" s="82"/>
      <c r="JAD171" s="82"/>
      <c r="JAE171" s="82"/>
      <c r="JAF171" s="82"/>
      <c r="JAG171" s="82"/>
      <c r="JAH171" s="82"/>
      <c r="JAI171" s="82"/>
      <c r="JAJ171" s="82"/>
      <c r="JAK171" s="82"/>
      <c r="JAL171" s="82"/>
      <c r="JAM171" s="82"/>
      <c r="JAN171" s="82"/>
      <c r="JAO171" s="82"/>
      <c r="JAP171" s="82"/>
      <c r="JAQ171" s="82"/>
      <c r="JAR171" s="82"/>
      <c r="JAS171" s="82"/>
      <c r="JAT171" s="82"/>
      <c r="JAU171" s="82"/>
      <c r="JAV171" s="82"/>
      <c r="JAW171" s="82"/>
      <c r="JAX171" s="82"/>
      <c r="JAY171" s="82"/>
      <c r="JAZ171" s="82"/>
      <c r="JBA171" s="82"/>
      <c r="JBB171" s="82"/>
      <c r="JBC171" s="82"/>
      <c r="JBD171" s="82"/>
      <c r="JBE171" s="82"/>
      <c r="JBF171" s="82"/>
      <c r="JBG171" s="82"/>
      <c r="JBH171" s="82"/>
      <c r="JBI171" s="82"/>
      <c r="JBJ171" s="82"/>
      <c r="JBK171" s="82"/>
      <c r="JBL171" s="82"/>
      <c r="JBM171" s="82"/>
      <c r="JBN171" s="82"/>
      <c r="JBO171" s="82"/>
      <c r="JBP171" s="82"/>
      <c r="JBQ171" s="82"/>
      <c r="JBR171" s="82"/>
      <c r="JBS171" s="82"/>
      <c r="JBT171" s="82"/>
      <c r="JBU171" s="82"/>
      <c r="JBV171" s="82"/>
      <c r="JBW171" s="82"/>
      <c r="JBX171" s="82"/>
      <c r="JBY171" s="82"/>
      <c r="JBZ171" s="82"/>
      <c r="JCA171" s="82"/>
      <c r="JCB171" s="82"/>
      <c r="JCC171" s="82"/>
      <c r="JCD171" s="82"/>
      <c r="JCE171" s="82"/>
      <c r="JCF171" s="82"/>
      <c r="JCG171" s="82"/>
      <c r="JCH171" s="82"/>
      <c r="JCI171" s="82"/>
      <c r="JCJ171" s="82"/>
      <c r="JCK171" s="82"/>
      <c r="JCL171" s="82"/>
      <c r="JCM171" s="82"/>
      <c r="JCN171" s="82"/>
      <c r="JCO171" s="82"/>
      <c r="JCP171" s="82"/>
      <c r="JCQ171" s="82"/>
      <c r="JCR171" s="82"/>
      <c r="JCS171" s="82"/>
      <c r="JCT171" s="82"/>
      <c r="JCU171" s="82"/>
      <c r="JCV171" s="82"/>
      <c r="JCW171" s="82"/>
      <c r="JCX171" s="82"/>
      <c r="JCY171" s="82"/>
      <c r="JCZ171" s="82"/>
      <c r="JDA171" s="82"/>
      <c r="JDB171" s="82"/>
      <c r="JDC171" s="82"/>
      <c r="JDD171" s="82"/>
      <c r="JDE171" s="82"/>
      <c r="JDF171" s="82"/>
      <c r="JDG171" s="82"/>
      <c r="JDH171" s="82"/>
      <c r="JDI171" s="82"/>
      <c r="JDJ171" s="82"/>
      <c r="JDK171" s="82"/>
      <c r="JDL171" s="82"/>
      <c r="JDM171" s="82"/>
      <c r="JDN171" s="82"/>
      <c r="JDO171" s="82"/>
      <c r="JDP171" s="82"/>
      <c r="JDQ171" s="82"/>
      <c r="JDR171" s="82"/>
      <c r="JDS171" s="82"/>
      <c r="JDT171" s="82"/>
      <c r="JDU171" s="82"/>
      <c r="JDV171" s="82"/>
      <c r="JDW171" s="82"/>
      <c r="JDX171" s="82"/>
      <c r="JDY171" s="82"/>
      <c r="JDZ171" s="82"/>
      <c r="JEA171" s="82"/>
      <c r="JEB171" s="82"/>
      <c r="JEC171" s="82"/>
      <c r="JED171" s="82"/>
      <c r="JEE171" s="82"/>
      <c r="JEF171" s="82"/>
      <c r="JEG171" s="82"/>
      <c r="JEH171" s="82"/>
      <c r="JEI171" s="82"/>
      <c r="JEJ171" s="82"/>
      <c r="JEK171" s="82"/>
      <c r="JEL171" s="82"/>
      <c r="JEM171" s="82"/>
      <c r="JEN171" s="82"/>
      <c r="JEO171" s="82"/>
      <c r="JEP171" s="82"/>
      <c r="JEQ171" s="82"/>
      <c r="JER171" s="82"/>
      <c r="JES171" s="82"/>
      <c r="JET171" s="82"/>
      <c r="JEU171" s="82"/>
      <c r="JEV171" s="82"/>
      <c r="JEW171" s="82"/>
      <c r="JEX171" s="82"/>
      <c r="JEY171" s="82"/>
      <c r="JEZ171" s="82"/>
      <c r="JFA171" s="82"/>
      <c r="JFB171" s="82"/>
      <c r="JFC171" s="82"/>
      <c r="JFD171" s="82"/>
      <c r="JFE171" s="82"/>
      <c r="JFF171" s="82"/>
      <c r="JFG171" s="82"/>
      <c r="JFH171" s="82"/>
      <c r="JFI171" s="82"/>
      <c r="JFJ171" s="82"/>
      <c r="JFK171" s="82"/>
      <c r="JFL171" s="82"/>
      <c r="JFM171" s="82"/>
      <c r="JFN171" s="82"/>
      <c r="JFO171" s="82"/>
      <c r="JFP171" s="82"/>
      <c r="JFQ171" s="82"/>
      <c r="JFR171" s="82"/>
      <c r="JFS171" s="82"/>
      <c r="JFT171" s="82"/>
      <c r="JFU171" s="82"/>
      <c r="JFV171" s="82"/>
      <c r="JFW171" s="82"/>
      <c r="JFX171" s="82"/>
      <c r="JFY171" s="82"/>
      <c r="JFZ171" s="82"/>
      <c r="JGA171" s="82"/>
      <c r="JGB171" s="82"/>
      <c r="JGC171" s="82"/>
      <c r="JGD171" s="82"/>
      <c r="JGE171" s="82"/>
      <c r="JGF171" s="82"/>
      <c r="JGG171" s="82"/>
      <c r="JGH171" s="82"/>
      <c r="JGI171" s="82"/>
      <c r="JGJ171" s="82"/>
      <c r="JGK171" s="82"/>
      <c r="JGL171" s="82"/>
      <c r="JGM171" s="82"/>
      <c r="JGN171" s="82"/>
      <c r="JGO171" s="82"/>
      <c r="JGP171" s="82"/>
      <c r="JGQ171" s="82"/>
      <c r="JGR171" s="82"/>
      <c r="JGS171" s="82"/>
      <c r="JGT171" s="82"/>
      <c r="JGU171" s="82"/>
      <c r="JGV171" s="82"/>
      <c r="JGW171" s="82"/>
      <c r="JGX171" s="82"/>
      <c r="JGY171" s="82"/>
      <c r="JGZ171" s="82"/>
      <c r="JHA171" s="82"/>
      <c r="JHB171" s="82"/>
      <c r="JHC171" s="82"/>
      <c r="JHD171" s="82"/>
      <c r="JHE171" s="82"/>
      <c r="JHF171" s="82"/>
      <c r="JHG171" s="82"/>
      <c r="JHH171" s="82"/>
      <c r="JHI171" s="82"/>
      <c r="JHJ171" s="82"/>
      <c r="JHK171" s="82"/>
      <c r="JHL171" s="82"/>
      <c r="JHM171" s="82"/>
      <c r="JHN171" s="82"/>
      <c r="JHO171" s="82"/>
      <c r="JHP171" s="82"/>
      <c r="JHQ171" s="82"/>
      <c r="JHR171" s="82"/>
      <c r="JHS171" s="82"/>
      <c r="JHT171" s="82"/>
      <c r="JHU171" s="82"/>
      <c r="JHV171" s="82"/>
      <c r="JHW171" s="82"/>
      <c r="JHX171" s="82"/>
      <c r="JHY171" s="82"/>
      <c r="JHZ171" s="82"/>
      <c r="JIA171" s="82"/>
      <c r="JIB171" s="82"/>
      <c r="JIC171" s="82"/>
      <c r="JID171" s="82"/>
      <c r="JIE171" s="82"/>
      <c r="JIF171" s="82"/>
      <c r="JIG171" s="82"/>
      <c r="JIH171" s="82"/>
      <c r="JII171" s="82"/>
      <c r="JIJ171" s="82"/>
      <c r="JIK171" s="82"/>
      <c r="JIL171" s="82"/>
      <c r="JIM171" s="82"/>
      <c r="JIN171" s="82"/>
      <c r="JIO171" s="82"/>
      <c r="JIP171" s="82"/>
      <c r="JIQ171" s="82"/>
      <c r="JIR171" s="82"/>
      <c r="JIS171" s="82"/>
      <c r="JIT171" s="82"/>
      <c r="JIU171" s="82"/>
      <c r="JIV171" s="82"/>
      <c r="JIW171" s="82"/>
      <c r="JIX171" s="82"/>
      <c r="JIY171" s="82"/>
      <c r="JIZ171" s="82"/>
      <c r="JJA171" s="82"/>
      <c r="JJB171" s="82"/>
      <c r="JJC171" s="82"/>
      <c r="JJD171" s="82"/>
      <c r="JJE171" s="82"/>
      <c r="JJF171" s="82"/>
      <c r="JJG171" s="82"/>
      <c r="JJH171" s="82"/>
      <c r="JJI171" s="82"/>
      <c r="JJJ171" s="82"/>
      <c r="JJK171" s="82"/>
      <c r="JJL171" s="82"/>
      <c r="JJM171" s="82"/>
      <c r="JJN171" s="82"/>
      <c r="JJO171" s="82"/>
      <c r="JJP171" s="82"/>
      <c r="JJQ171" s="82"/>
      <c r="JJR171" s="82"/>
      <c r="JJS171" s="82"/>
      <c r="JJT171" s="82"/>
      <c r="JJU171" s="82"/>
      <c r="JJV171" s="82"/>
      <c r="JJW171" s="82"/>
      <c r="JJX171" s="82"/>
      <c r="JJY171" s="82"/>
      <c r="JJZ171" s="82"/>
      <c r="JKA171" s="82"/>
      <c r="JKB171" s="82"/>
      <c r="JKC171" s="82"/>
      <c r="JKD171" s="82"/>
      <c r="JKE171" s="82"/>
      <c r="JKF171" s="82"/>
      <c r="JKG171" s="82"/>
      <c r="JKH171" s="82"/>
      <c r="JKI171" s="82"/>
      <c r="JKJ171" s="82"/>
      <c r="JKK171" s="82"/>
      <c r="JKL171" s="82"/>
      <c r="JKM171" s="82"/>
      <c r="JKN171" s="82"/>
      <c r="JKO171" s="82"/>
      <c r="JKP171" s="82"/>
      <c r="JKQ171" s="82"/>
      <c r="JKR171" s="82"/>
      <c r="JKS171" s="82"/>
      <c r="JKT171" s="82"/>
      <c r="JKU171" s="82"/>
      <c r="JKV171" s="82"/>
      <c r="JKW171" s="82"/>
      <c r="JKX171" s="82"/>
      <c r="JKY171" s="82"/>
      <c r="JKZ171" s="82"/>
      <c r="JLA171" s="82"/>
      <c r="JLB171" s="82"/>
      <c r="JLC171" s="82"/>
      <c r="JLD171" s="82"/>
      <c r="JLE171" s="82"/>
      <c r="JLF171" s="82"/>
      <c r="JLG171" s="82"/>
      <c r="JLH171" s="82"/>
      <c r="JLI171" s="82"/>
      <c r="JLJ171" s="82"/>
      <c r="JLK171" s="82"/>
      <c r="JLL171" s="82"/>
      <c r="JLM171" s="82"/>
      <c r="JLN171" s="82"/>
      <c r="JLO171" s="82"/>
      <c r="JLP171" s="82"/>
      <c r="JLQ171" s="82"/>
      <c r="JLR171" s="82"/>
      <c r="JLS171" s="82"/>
      <c r="JLT171" s="82"/>
      <c r="JLU171" s="82"/>
      <c r="JLV171" s="82"/>
      <c r="JLW171" s="82"/>
      <c r="JLX171" s="82"/>
      <c r="JLY171" s="82"/>
      <c r="JLZ171" s="82"/>
      <c r="JMA171" s="82"/>
      <c r="JMB171" s="82"/>
      <c r="JMC171" s="82"/>
      <c r="JMD171" s="82"/>
      <c r="JME171" s="82"/>
      <c r="JMF171" s="82"/>
      <c r="JMG171" s="82"/>
      <c r="JMH171" s="82"/>
      <c r="JMI171" s="82"/>
      <c r="JMJ171" s="82"/>
      <c r="JMK171" s="82"/>
      <c r="JML171" s="82"/>
      <c r="JMM171" s="82"/>
      <c r="JMN171" s="82"/>
      <c r="JMO171" s="82"/>
      <c r="JMP171" s="82"/>
      <c r="JMQ171" s="82"/>
      <c r="JMR171" s="82"/>
      <c r="JMS171" s="82"/>
      <c r="JMT171" s="82"/>
      <c r="JMU171" s="82"/>
      <c r="JMV171" s="82"/>
      <c r="JMW171" s="82"/>
      <c r="JMX171" s="82"/>
      <c r="JMY171" s="82"/>
      <c r="JMZ171" s="82"/>
      <c r="JNA171" s="82"/>
      <c r="JNB171" s="82"/>
      <c r="JNC171" s="82"/>
      <c r="JND171" s="82"/>
      <c r="JNE171" s="82"/>
      <c r="JNF171" s="82"/>
      <c r="JNG171" s="82"/>
      <c r="JNH171" s="82"/>
      <c r="JNI171" s="82"/>
      <c r="JNJ171" s="82"/>
      <c r="JNK171" s="82"/>
      <c r="JNL171" s="82"/>
      <c r="JNM171" s="82"/>
      <c r="JNN171" s="82"/>
      <c r="JNO171" s="82"/>
      <c r="JNP171" s="82"/>
      <c r="JNQ171" s="82"/>
      <c r="JNR171" s="82"/>
      <c r="JNS171" s="82"/>
      <c r="JNT171" s="82"/>
      <c r="JNU171" s="82"/>
      <c r="JNV171" s="82"/>
      <c r="JNW171" s="82"/>
      <c r="JNX171" s="82"/>
      <c r="JNY171" s="82"/>
      <c r="JNZ171" s="82"/>
      <c r="JOA171" s="82"/>
      <c r="JOB171" s="82"/>
      <c r="JOC171" s="82"/>
      <c r="JOD171" s="82"/>
      <c r="JOE171" s="82"/>
      <c r="JOF171" s="82"/>
      <c r="JOG171" s="82"/>
      <c r="JOH171" s="82"/>
      <c r="JOI171" s="82"/>
      <c r="JOJ171" s="82"/>
      <c r="JOK171" s="82"/>
      <c r="JOL171" s="82"/>
      <c r="JOM171" s="82"/>
      <c r="JON171" s="82"/>
      <c r="JOO171" s="82"/>
      <c r="JOP171" s="82"/>
      <c r="JOQ171" s="82"/>
      <c r="JOR171" s="82"/>
      <c r="JOS171" s="82"/>
      <c r="JOT171" s="82"/>
      <c r="JOU171" s="82"/>
      <c r="JOV171" s="82"/>
      <c r="JOW171" s="82"/>
      <c r="JOX171" s="82"/>
      <c r="JOY171" s="82"/>
      <c r="JOZ171" s="82"/>
      <c r="JPA171" s="82"/>
      <c r="JPB171" s="82"/>
      <c r="JPC171" s="82"/>
      <c r="JPD171" s="82"/>
      <c r="JPE171" s="82"/>
      <c r="JPF171" s="82"/>
      <c r="JPG171" s="82"/>
      <c r="JPH171" s="82"/>
      <c r="JPI171" s="82"/>
      <c r="JPJ171" s="82"/>
      <c r="JPK171" s="82"/>
      <c r="JPL171" s="82"/>
      <c r="JPM171" s="82"/>
      <c r="JPN171" s="82"/>
      <c r="JPO171" s="82"/>
      <c r="JPP171" s="82"/>
      <c r="JPQ171" s="82"/>
      <c r="JPR171" s="82"/>
      <c r="JPS171" s="82"/>
      <c r="JPT171" s="82"/>
      <c r="JPU171" s="82"/>
      <c r="JPV171" s="82"/>
      <c r="JPW171" s="82"/>
      <c r="JPX171" s="82"/>
      <c r="JPY171" s="82"/>
      <c r="JPZ171" s="82"/>
      <c r="JQA171" s="82"/>
      <c r="JQB171" s="82"/>
      <c r="JQC171" s="82"/>
      <c r="JQD171" s="82"/>
      <c r="JQE171" s="82"/>
      <c r="JQF171" s="82"/>
      <c r="JQG171" s="82"/>
      <c r="JQH171" s="82"/>
      <c r="JQI171" s="82"/>
      <c r="JQJ171" s="82"/>
      <c r="JQK171" s="82"/>
      <c r="JQL171" s="82"/>
      <c r="JQM171" s="82"/>
      <c r="JQN171" s="82"/>
      <c r="JQO171" s="82"/>
      <c r="JQP171" s="82"/>
      <c r="JQQ171" s="82"/>
      <c r="JQR171" s="82"/>
      <c r="JQS171" s="82"/>
      <c r="JQT171" s="82"/>
      <c r="JQU171" s="82"/>
      <c r="JQV171" s="82"/>
      <c r="JQW171" s="82"/>
      <c r="JQX171" s="82"/>
      <c r="JQY171" s="82"/>
      <c r="JQZ171" s="82"/>
      <c r="JRA171" s="82"/>
      <c r="JRB171" s="82"/>
      <c r="JRC171" s="82"/>
      <c r="JRD171" s="82"/>
      <c r="JRE171" s="82"/>
      <c r="JRF171" s="82"/>
      <c r="JRG171" s="82"/>
      <c r="JRH171" s="82"/>
      <c r="JRI171" s="82"/>
      <c r="JRJ171" s="82"/>
      <c r="JRK171" s="82"/>
      <c r="JRL171" s="82"/>
      <c r="JRM171" s="82"/>
      <c r="JRN171" s="82"/>
      <c r="JRO171" s="82"/>
      <c r="JRP171" s="82"/>
      <c r="JRQ171" s="82"/>
      <c r="JRR171" s="82"/>
      <c r="JRS171" s="82"/>
      <c r="JRT171" s="82"/>
      <c r="JRU171" s="82"/>
      <c r="JRV171" s="82"/>
      <c r="JRW171" s="82"/>
      <c r="JRX171" s="82"/>
      <c r="JRY171" s="82"/>
      <c r="JRZ171" s="82"/>
      <c r="JSA171" s="82"/>
      <c r="JSB171" s="82"/>
      <c r="JSC171" s="82"/>
      <c r="JSD171" s="82"/>
      <c r="JSE171" s="82"/>
      <c r="JSF171" s="82"/>
      <c r="JSG171" s="82"/>
      <c r="JSH171" s="82"/>
      <c r="JSI171" s="82"/>
      <c r="JSJ171" s="82"/>
      <c r="JSK171" s="82"/>
      <c r="JSL171" s="82"/>
      <c r="JSM171" s="82"/>
      <c r="JSN171" s="82"/>
      <c r="JSO171" s="82"/>
      <c r="JSP171" s="82"/>
      <c r="JSQ171" s="82"/>
      <c r="JSR171" s="82"/>
      <c r="JSS171" s="82"/>
      <c r="JST171" s="82"/>
      <c r="JSU171" s="82"/>
      <c r="JSV171" s="82"/>
      <c r="JSW171" s="82"/>
      <c r="JSX171" s="82"/>
      <c r="JSY171" s="82"/>
      <c r="JSZ171" s="82"/>
      <c r="JTA171" s="82"/>
      <c r="JTB171" s="82"/>
      <c r="JTC171" s="82"/>
      <c r="JTD171" s="82"/>
      <c r="JTE171" s="82"/>
      <c r="JTF171" s="82"/>
      <c r="JTG171" s="82"/>
      <c r="JTH171" s="82"/>
      <c r="JTI171" s="82"/>
      <c r="JTJ171" s="82"/>
      <c r="JTK171" s="82"/>
      <c r="JTL171" s="82"/>
      <c r="JTM171" s="82"/>
      <c r="JTN171" s="82"/>
      <c r="JTO171" s="82"/>
      <c r="JTP171" s="82"/>
      <c r="JTQ171" s="82"/>
      <c r="JTR171" s="82"/>
      <c r="JTS171" s="82"/>
      <c r="JTT171" s="82"/>
      <c r="JTU171" s="82"/>
      <c r="JTV171" s="82"/>
      <c r="JTW171" s="82"/>
      <c r="JTX171" s="82"/>
      <c r="JTY171" s="82"/>
      <c r="JTZ171" s="82"/>
      <c r="JUA171" s="82"/>
      <c r="JUB171" s="82"/>
      <c r="JUC171" s="82"/>
      <c r="JUD171" s="82"/>
      <c r="JUE171" s="82"/>
      <c r="JUF171" s="82"/>
      <c r="JUG171" s="82"/>
      <c r="JUH171" s="82"/>
      <c r="JUI171" s="82"/>
      <c r="JUJ171" s="82"/>
      <c r="JUK171" s="82"/>
      <c r="JUL171" s="82"/>
      <c r="JUM171" s="82"/>
      <c r="JUN171" s="82"/>
      <c r="JUO171" s="82"/>
      <c r="JUP171" s="82"/>
      <c r="JUQ171" s="82"/>
      <c r="JUR171" s="82"/>
      <c r="JUS171" s="82"/>
      <c r="JUT171" s="82"/>
      <c r="JUU171" s="82"/>
      <c r="JUV171" s="82"/>
      <c r="JUW171" s="82"/>
      <c r="JUX171" s="82"/>
      <c r="JUY171" s="82"/>
      <c r="JUZ171" s="82"/>
      <c r="JVA171" s="82"/>
      <c r="JVB171" s="82"/>
      <c r="JVC171" s="82"/>
      <c r="JVD171" s="82"/>
      <c r="JVE171" s="82"/>
      <c r="JVF171" s="82"/>
      <c r="JVG171" s="82"/>
      <c r="JVH171" s="82"/>
      <c r="JVI171" s="82"/>
      <c r="JVJ171" s="82"/>
      <c r="JVK171" s="82"/>
      <c r="JVL171" s="82"/>
      <c r="JVM171" s="82"/>
      <c r="JVN171" s="82"/>
      <c r="JVO171" s="82"/>
      <c r="JVP171" s="82"/>
      <c r="JVQ171" s="82"/>
      <c r="JVR171" s="82"/>
      <c r="JVS171" s="82"/>
      <c r="JVT171" s="82"/>
      <c r="JVU171" s="82"/>
      <c r="JVV171" s="82"/>
      <c r="JVW171" s="82"/>
      <c r="JVX171" s="82"/>
      <c r="JVY171" s="82"/>
      <c r="JVZ171" s="82"/>
      <c r="JWA171" s="82"/>
      <c r="JWB171" s="82"/>
      <c r="JWC171" s="82"/>
      <c r="JWD171" s="82"/>
      <c r="JWE171" s="82"/>
      <c r="JWF171" s="82"/>
      <c r="JWG171" s="82"/>
      <c r="JWH171" s="82"/>
      <c r="JWI171" s="82"/>
      <c r="JWJ171" s="82"/>
      <c r="JWK171" s="82"/>
      <c r="JWL171" s="82"/>
      <c r="JWM171" s="82"/>
      <c r="JWN171" s="82"/>
      <c r="JWO171" s="82"/>
      <c r="JWP171" s="82"/>
      <c r="JWQ171" s="82"/>
      <c r="JWR171" s="82"/>
      <c r="JWS171" s="82"/>
      <c r="JWT171" s="82"/>
      <c r="JWU171" s="82"/>
      <c r="JWV171" s="82"/>
      <c r="JWW171" s="82"/>
      <c r="JWX171" s="82"/>
      <c r="JWY171" s="82"/>
      <c r="JWZ171" s="82"/>
      <c r="JXA171" s="82"/>
      <c r="JXB171" s="82"/>
      <c r="JXC171" s="82"/>
      <c r="JXD171" s="82"/>
      <c r="JXE171" s="82"/>
      <c r="JXF171" s="82"/>
      <c r="JXG171" s="82"/>
      <c r="JXH171" s="82"/>
      <c r="JXI171" s="82"/>
      <c r="JXJ171" s="82"/>
      <c r="JXK171" s="82"/>
      <c r="JXL171" s="82"/>
      <c r="JXM171" s="82"/>
      <c r="JXN171" s="82"/>
      <c r="JXO171" s="82"/>
      <c r="JXP171" s="82"/>
      <c r="JXQ171" s="82"/>
      <c r="JXR171" s="82"/>
      <c r="JXS171" s="82"/>
      <c r="JXT171" s="82"/>
      <c r="JXU171" s="82"/>
      <c r="JXV171" s="82"/>
      <c r="JXW171" s="82"/>
      <c r="JXX171" s="82"/>
      <c r="JXY171" s="82"/>
      <c r="JXZ171" s="82"/>
      <c r="JYA171" s="82"/>
      <c r="JYB171" s="82"/>
      <c r="JYC171" s="82"/>
      <c r="JYD171" s="82"/>
      <c r="JYE171" s="82"/>
      <c r="JYF171" s="82"/>
      <c r="JYG171" s="82"/>
      <c r="JYH171" s="82"/>
      <c r="JYI171" s="82"/>
      <c r="JYJ171" s="82"/>
      <c r="JYK171" s="82"/>
      <c r="JYL171" s="82"/>
      <c r="JYM171" s="82"/>
      <c r="JYN171" s="82"/>
      <c r="JYO171" s="82"/>
      <c r="JYP171" s="82"/>
      <c r="JYQ171" s="82"/>
      <c r="JYR171" s="82"/>
      <c r="JYS171" s="82"/>
      <c r="JYT171" s="82"/>
      <c r="JYU171" s="82"/>
      <c r="JYV171" s="82"/>
      <c r="JYW171" s="82"/>
      <c r="JYX171" s="82"/>
      <c r="JYY171" s="82"/>
      <c r="JYZ171" s="82"/>
      <c r="JZA171" s="82"/>
      <c r="JZB171" s="82"/>
      <c r="JZC171" s="82"/>
      <c r="JZD171" s="82"/>
      <c r="JZE171" s="82"/>
      <c r="JZF171" s="82"/>
      <c r="JZG171" s="82"/>
      <c r="JZH171" s="82"/>
      <c r="JZI171" s="82"/>
      <c r="JZJ171" s="82"/>
      <c r="JZK171" s="82"/>
      <c r="JZL171" s="82"/>
      <c r="JZM171" s="82"/>
      <c r="JZN171" s="82"/>
      <c r="JZO171" s="82"/>
      <c r="JZP171" s="82"/>
      <c r="JZQ171" s="82"/>
      <c r="JZR171" s="82"/>
      <c r="JZS171" s="82"/>
      <c r="JZT171" s="82"/>
      <c r="JZU171" s="82"/>
      <c r="JZV171" s="82"/>
      <c r="JZW171" s="82"/>
      <c r="JZX171" s="82"/>
      <c r="JZY171" s="82"/>
      <c r="JZZ171" s="82"/>
      <c r="KAA171" s="82"/>
      <c r="KAB171" s="82"/>
      <c r="KAC171" s="82"/>
      <c r="KAD171" s="82"/>
      <c r="KAE171" s="82"/>
      <c r="KAF171" s="82"/>
      <c r="KAG171" s="82"/>
      <c r="KAH171" s="82"/>
      <c r="KAI171" s="82"/>
      <c r="KAJ171" s="82"/>
      <c r="KAK171" s="82"/>
      <c r="KAL171" s="82"/>
      <c r="KAM171" s="82"/>
      <c r="KAN171" s="82"/>
      <c r="KAO171" s="82"/>
      <c r="KAP171" s="82"/>
      <c r="KAQ171" s="82"/>
      <c r="KAR171" s="82"/>
      <c r="KAS171" s="82"/>
      <c r="KAT171" s="82"/>
      <c r="KAU171" s="82"/>
      <c r="KAV171" s="82"/>
      <c r="KAW171" s="82"/>
      <c r="KAX171" s="82"/>
      <c r="KAY171" s="82"/>
      <c r="KAZ171" s="82"/>
      <c r="KBA171" s="82"/>
      <c r="KBB171" s="82"/>
      <c r="KBC171" s="82"/>
      <c r="KBD171" s="82"/>
      <c r="KBE171" s="82"/>
      <c r="KBF171" s="82"/>
      <c r="KBG171" s="82"/>
      <c r="KBH171" s="82"/>
      <c r="KBI171" s="82"/>
      <c r="KBJ171" s="82"/>
      <c r="KBK171" s="82"/>
      <c r="KBL171" s="82"/>
      <c r="KBM171" s="82"/>
      <c r="KBN171" s="82"/>
      <c r="KBO171" s="82"/>
      <c r="KBP171" s="82"/>
      <c r="KBQ171" s="82"/>
      <c r="KBR171" s="82"/>
      <c r="KBS171" s="82"/>
      <c r="KBT171" s="82"/>
      <c r="KBU171" s="82"/>
      <c r="KBV171" s="82"/>
      <c r="KBW171" s="82"/>
      <c r="KBX171" s="82"/>
      <c r="KBY171" s="82"/>
      <c r="KBZ171" s="82"/>
      <c r="KCA171" s="82"/>
      <c r="KCB171" s="82"/>
      <c r="KCC171" s="82"/>
      <c r="KCD171" s="82"/>
      <c r="KCE171" s="82"/>
      <c r="KCF171" s="82"/>
      <c r="KCG171" s="82"/>
      <c r="KCH171" s="82"/>
      <c r="KCI171" s="82"/>
      <c r="KCJ171" s="82"/>
      <c r="KCK171" s="82"/>
      <c r="KCL171" s="82"/>
      <c r="KCM171" s="82"/>
      <c r="KCN171" s="82"/>
      <c r="KCO171" s="82"/>
      <c r="KCP171" s="82"/>
      <c r="KCQ171" s="82"/>
      <c r="KCR171" s="82"/>
      <c r="KCS171" s="82"/>
      <c r="KCT171" s="82"/>
      <c r="KCU171" s="82"/>
      <c r="KCV171" s="82"/>
      <c r="KCW171" s="82"/>
      <c r="KCX171" s="82"/>
      <c r="KCY171" s="82"/>
      <c r="KCZ171" s="82"/>
      <c r="KDA171" s="82"/>
      <c r="KDB171" s="82"/>
      <c r="KDC171" s="82"/>
      <c r="KDD171" s="82"/>
      <c r="KDE171" s="82"/>
      <c r="KDF171" s="82"/>
      <c r="KDG171" s="82"/>
      <c r="KDH171" s="82"/>
      <c r="KDI171" s="82"/>
      <c r="KDJ171" s="82"/>
      <c r="KDK171" s="82"/>
      <c r="KDL171" s="82"/>
      <c r="KDM171" s="82"/>
      <c r="KDN171" s="82"/>
      <c r="KDO171" s="82"/>
      <c r="KDP171" s="82"/>
      <c r="KDQ171" s="82"/>
      <c r="KDR171" s="82"/>
      <c r="KDS171" s="82"/>
      <c r="KDT171" s="82"/>
      <c r="KDU171" s="82"/>
      <c r="KDV171" s="82"/>
      <c r="KDW171" s="82"/>
      <c r="KDX171" s="82"/>
      <c r="KDY171" s="82"/>
      <c r="KDZ171" s="82"/>
      <c r="KEA171" s="82"/>
      <c r="KEB171" s="82"/>
      <c r="KEC171" s="82"/>
      <c r="KED171" s="82"/>
      <c r="KEE171" s="82"/>
      <c r="KEF171" s="82"/>
      <c r="KEG171" s="82"/>
      <c r="KEH171" s="82"/>
      <c r="KEI171" s="82"/>
      <c r="KEJ171" s="82"/>
      <c r="KEK171" s="82"/>
      <c r="KEL171" s="82"/>
      <c r="KEM171" s="82"/>
      <c r="KEN171" s="82"/>
      <c r="KEO171" s="82"/>
      <c r="KEP171" s="82"/>
      <c r="KEQ171" s="82"/>
      <c r="KER171" s="82"/>
      <c r="KES171" s="82"/>
      <c r="KET171" s="82"/>
      <c r="KEU171" s="82"/>
      <c r="KEV171" s="82"/>
      <c r="KEW171" s="82"/>
      <c r="KEX171" s="82"/>
      <c r="KEY171" s="82"/>
      <c r="KEZ171" s="82"/>
      <c r="KFA171" s="82"/>
      <c r="KFB171" s="82"/>
      <c r="KFC171" s="82"/>
      <c r="KFD171" s="82"/>
      <c r="KFE171" s="82"/>
      <c r="KFF171" s="82"/>
      <c r="KFG171" s="82"/>
      <c r="KFH171" s="82"/>
      <c r="KFI171" s="82"/>
      <c r="KFJ171" s="82"/>
      <c r="KFK171" s="82"/>
      <c r="KFL171" s="82"/>
      <c r="KFM171" s="82"/>
      <c r="KFN171" s="82"/>
      <c r="KFO171" s="82"/>
      <c r="KFP171" s="82"/>
      <c r="KFQ171" s="82"/>
      <c r="KFR171" s="82"/>
      <c r="KFS171" s="82"/>
      <c r="KFT171" s="82"/>
      <c r="KFU171" s="82"/>
      <c r="KFV171" s="82"/>
      <c r="KFW171" s="82"/>
      <c r="KFX171" s="82"/>
      <c r="KFY171" s="82"/>
      <c r="KFZ171" s="82"/>
      <c r="KGA171" s="82"/>
      <c r="KGB171" s="82"/>
      <c r="KGC171" s="82"/>
      <c r="KGD171" s="82"/>
      <c r="KGE171" s="82"/>
      <c r="KGF171" s="82"/>
      <c r="KGG171" s="82"/>
      <c r="KGH171" s="82"/>
      <c r="KGI171" s="82"/>
      <c r="KGJ171" s="82"/>
      <c r="KGK171" s="82"/>
      <c r="KGL171" s="82"/>
      <c r="KGM171" s="82"/>
      <c r="KGN171" s="82"/>
      <c r="KGO171" s="82"/>
      <c r="KGP171" s="82"/>
      <c r="KGQ171" s="82"/>
      <c r="KGR171" s="82"/>
      <c r="KGS171" s="82"/>
      <c r="KGT171" s="82"/>
      <c r="KGU171" s="82"/>
      <c r="KGV171" s="82"/>
      <c r="KGW171" s="82"/>
      <c r="KGX171" s="82"/>
      <c r="KGY171" s="82"/>
      <c r="KGZ171" s="82"/>
      <c r="KHA171" s="82"/>
      <c r="KHB171" s="82"/>
      <c r="KHC171" s="82"/>
      <c r="KHD171" s="82"/>
      <c r="KHE171" s="82"/>
      <c r="KHF171" s="82"/>
      <c r="KHG171" s="82"/>
      <c r="KHH171" s="82"/>
      <c r="KHI171" s="82"/>
      <c r="KHJ171" s="82"/>
      <c r="KHK171" s="82"/>
      <c r="KHL171" s="82"/>
      <c r="KHM171" s="82"/>
      <c r="KHN171" s="82"/>
      <c r="KHO171" s="82"/>
      <c r="KHP171" s="82"/>
      <c r="KHQ171" s="82"/>
      <c r="KHR171" s="82"/>
      <c r="KHS171" s="82"/>
      <c r="KHT171" s="82"/>
      <c r="KHU171" s="82"/>
      <c r="KHV171" s="82"/>
      <c r="KHW171" s="82"/>
      <c r="KHX171" s="82"/>
      <c r="KHY171" s="82"/>
      <c r="KHZ171" s="82"/>
      <c r="KIA171" s="82"/>
      <c r="KIB171" s="82"/>
      <c r="KIC171" s="82"/>
      <c r="KID171" s="82"/>
      <c r="KIE171" s="82"/>
      <c r="KIF171" s="82"/>
      <c r="KIG171" s="82"/>
      <c r="KIH171" s="82"/>
      <c r="KII171" s="82"/>
      <c r="KIJ171" s="82"/>
      <c r="KIK171" s="82"/>
      <c r="KIL171" s="82"/>
      <c r="KIM171" s="82"/>
      <c r="KIN171" s="82"/>
      <c r="KIO171" s="82"/>
      <c r="KIP171" s="82"/>
      <c r="KIQ171" s="82"/>
      <c r="KIR171" s="82"/>
      <c r="KIS171" s="82"/>
      <c r="KIT171" s="82"/>
      <c r="KIU171" s="82"/>
      <c r="KIV171" s="82"/>
      <c r="KIW171" s="82"/>
      <c r="KIX171" s="82"/>
      <c r="KIY171" s="82"/>
      <c r="KIZ171" s="82"/>
      <c r="KJA171" s="82"/>
      <c r="KJB171" s="82"/>
      <c r="KJC171" s="82"/>
      <c r="KJD171" s="82"/>
      <c r="KJE171" s="82"/>
      <c r="KJF171" s="82"/>
      <c r="KJG171" s="82"/>
      <c r="KJH171" s="82"/>
      <c r="KJI171" s="82"/>
      <c r="KJJ171" s="82"/>
      <c r="KJK171" s="82"/>
      <c r="KJL171" s="82"/>
      <c r="KJM171" s="82"/>
      <c r="KJN171" s="82"/>
      <c r="KJO171" s="82"/>
      <c r="KJP171" s="82"/>
      <c r="KJQ171" s="82"/>
      <c r="KJR171" s="82"/>
      <c r="KJS171" s="82"/>
      <c r="KJT171" s="82"/>
      <c r="KJU171" s="82"/>
      <c r="KJV171" s="82"/>
      <c r="KJW171" s="82"/>
      <c r="KJX171" s="82"/>
      <c r="KJY171" s="82"/>
      <c r="KJZ171" s="82"/>
      <c r="KKA171" s="82"/>
      <c r="KKB171" s="82"/>
      <c r="KKC171" s="82"/>
      <c r="KKD171" s="82"/>
      <c r="KKE171" s="82"/>
      <c r="KKF171" s="82"/>
      <c r="KKG171" s="82"/>
      <c r="KKH171" s="82"/>
      <c r="KKI171" s="82"/>
      <c r="KKJ171" s="82"/>
      <c r="KKK171" s="82"/>
      <c r="KKL171" s="82"/>
      <c r="KKM171" s="82"/>
      <c r="KKN171" s="82"/>
      <c r="KKO171" s="82"/>
      <c r="KKP171" s="82"/>
      <c r="KKQ171" s="82"/>
      <c r="KKR171" s="82"/>
      <c r="KKS171" s="82"/>
      <c r="KKT171" s="82"/>
      <c r="KKU171" s="82"/>
      <c r="KKV171" s="82"/>
      <c r="KKW171" s="82"/>
      <c r="KKX171" s="82"/>
      <c r="KKY171" s="82"/>
      <c r="KKZ171" s="82"/>
      <c r="KLA171" s="82"/>
      <c r="KLB171" s="82"/>
      <c r="KLC171" s="82"/>
      <c r="KLD171" s="82"/>
      <c r="KLE171" s="82"/>
      <c r="KLF171" s="82"/>
      <c r="KLG171" s="82"/>
      <c r="KLH171" s="82"/>
      <c r="KLI171" s="82"/>
      <c r="KLJ171" s="82"/>
      <c r="KLK171" s="82"/>
      <c r="KLL171" s="82"/>
      <c r="KLM171" s="82"/>
      <c r="KLN171" s="82"/>
      <c r="KLO171" s="82"/>
      <c r="KLP171" s="82"/>
      <c r="KLQ171" s="82"/>
      <c r="KLR171" s="82"/>
      <c r="KLS171" s="82"/>
      <c r="KLT171" s="82"/>
      <c r="KLU171" s="82"/>
      <c r="KLV171" s="82"/>
      <c r="KLW171" s="82"/>
      <c r="KLX171" s="82"/>
      <c r="KLY171" s="82"/>
      <c r="KLZ171" s="82"/>
      <c r="KMA171" s="82"/>
      <c r="KMB171" s="82"/>
      <c r="KMC171" s="82"/>
      <c r="KMD171" s="82"/>
      <c r="KME171" s="82"/>
      <c r="KMF171" s="82"/>
      <c r="KMG171" s="82"/>
      <c r="KMH171" s="82"/>
      <c r="KMI171" s="82"/>
      <c r="KMJ171" s="82"/>
      <c r="KMK171" s="82"/>
      <c r="KML171" s="82"/>
      <c r="KMM171" s="82"/>
      <c r="KMN171" s="82"/>
      <c r="KMO171" s="82"/>
      <c r="KMP171" s="82"/>
      <c r="KMQ171" s="82"/>
      <c r="KMR171" s="82"/>
      <c r="KMS171" s="82"/>
      <c r="KMT171" s="82"/>
      <c r="KMU171" s="82"/>
      <c r="KMV171" s="82"/>
      <c r="KMW171" s="82"/>
      <c r="KMX171" s="82"/>
      <c r="KMY171" s="82"/>
      <c r="KMZ171" s="82"/>
      <c r="KNA171" s="82"/>
      <c r="KNB171" s="82"/>
      <c r="KNC171" s="82"/>
      <c r="KND171" s="82"/>
      <c r="KNE171" s="82"/>
      <c r="KNF171" s="82"/>
      <c r="KNG171" s="82"/>
      <c r="KNH171" s="82"/>
      <c r="KNI171" s="82"/>
      <c r="KNJ171" s="82"/>
      <c r="KNK171" s="82"/>
      <c r="KNL171" s="82"/>
      <c r="KNM171" s="82"/>
      <c r="KNN171" s="82"/>
      <c r="KNO171" s="82"/>
      <c r="KNP171" s="82"/>
      <c r="KNQ171" s="82"/>
      <c r="KNR171" s="82"/>
      <c r="KNS171" s="82"/>
      <c r="KNT171" s="82"/>
      <c r="KNU171" s="82"/>
      <c r="KNV171" s="82"/>
      <c r="KNW171" s="82"/>
      <c r="KNX171" s="82"/>
      <c r="KNY171" s="82"/>
      <c r="KNZ171" s="82"/>
      <c r="KOA171" s="82"/>
      <c r="KOB171" s="82"/>
      <c r="KOC171" s="82"/>
      <c r="KOD171" s="82"/>
      <c r="KOE171" s="82"/>
      <c r="KOF171" s="82"/>
      <c r="KOG171" s="82"/>
      <c r="KOH171" s="82"/>
      <c r="KOI171" s="82"/>
      <c r="KOJ171" s="82"/>
      <c r="KOK171" s="82"/>
      <c r="KOL171" s="82"/>
      <c r="KOM171" s="82"/>
      <c r="KON171" s="82"/>
      <c r="KOO171" s="82"/>
      <c r="KOP171" s="82"/>
      <c r="KOQ171" s="82"/>
      <c r="KOR171" s="82"/>
      <c r="KOS171" s="82"/>
      <c r="KOT171" s="82"/>
      <c r="KOU171" s="82"/>
      <c r="KOV171" s="82"/>
      <c r="KOW171" s="82"/>
      <c r="KOX171" s="82"/>
      <c r="KOY171" s="82"/>
      <c r="KOZ171" s="82"/>
      <c r="KPA171" s="82"/>
      <c r="KPB171" s="82"/>
      <c r="KPC171" s="82"/>
      <c r="KPD171" s="82"/>
      <c r="KPE171" s="82"/>
      <c r="KPF171" s="82"/>
      <c r="KPG171" s="82"/>
      <c r="KPH171" s="82"/>
      <c r="KPI171" s="82"/>
      <c r="KPJ171" s="82"/>
      <c r="KPK171" s="82"/>
      <c r="KPL171" s="82"/>
      <c r="KPM171" s="82"/>
      <c r="KPN171" s="82"/>
      <c r="KPO171" s="82"/>
      <c r="KPP171" s="82"/>
      <c r="KPQ171" s="82"/>
      <c r="KPR171" s="82"/>
      <c r="KPS171" s="82"/>
      <c r="KPT171" s="82"/>
      <c r="KPU171" s="82"/>
      <c r="KPV171" s="82"/>
      <c r="KPW171" s="82"/>
      <c r="KPX171" s="82"/>
      <c r="KPY171" s="82"/>
      <c r="KPZ171" s="82"/>
      <c r="KQA171" s="82"/>
      <c r="KQB171" s="82"/>
      <c r="KQC171" s="82"/>
      <c r="KQD171" s="82"/>
      <c r="KQE171" s="82"/>
      <c r="KQF171" s="82"/>
      <c r="KQG171" s="82"/>
      <c r="KQH171" s="82"/>
      <c r="KQI171" s="82"/>
      <c r="KQJ171" s="82"/>
      <c r="KQK171" s="82"/>
      <c r="KQL171" s="82"/>
      <c r="KQM171" s="82"/>
      <c r="KQN171" s="82"/>
      <c r="KQO171" s="82"/>
      <c r="KQP171" s="82"/>
      <c r="KQQ171" s="82"/>
      <c r="KQR171" s="82"/>
      <c r="KQS171" s="82"/>
      <c r="KQT171" s="82"/>
      <c r="KQU171" s="82"/>
      <c r="KQV171" s="82"/>
      <c r="KQW171" s="82"/>
      <c r="KQX171" s="82"/>
      <c r="KQY171" s="82"/>
      <c r="KQZ171" s="82"/>
      <c r="KRA171" s="82"/>
      <c r="KRB171" s="82"/>
      <c r="KRC171" s="82"/>
      <c r="KRD171" s="82"/>
      <c r="KRE171" s="82"/>
      <c r="KRF171" s="82"/>
      <c r="KRG171" s="82"/>
      <c r="KRH171" s="82"/>
      <c r="KRI171" s="82"/>
      <c r="KRJ171" s="82"/>
      <c r="KRK171" s="82"/>
      <c r="KRL171" s="82"/>
      <c r="KRM171" s="82"/>
      <c r="KRN171" s="82"/>
      <c r="KRO171" s="82"/>
      <c r="KRP171" s="82"/>
      <c r="KRQ171" s="82"/>
      <c r="KRR171" s="82"/>
      <c r="KRS171" s="82"/>
      <c r="KRT171" s="82"/>
      <c r="KRU171" s="82"/>
      <c r="KRV171" s="82"/>
      <c r="KRW171" s="82"/>
      <c r="KRX171" s="82"/>
      <c r="KRY171" s="82"/>
      <c r="KRZ171" s="82"/>
      <c r="KSA171" s="82"/>
      <c r="KSB171" s="82"/>
      <c r="KSC171" s="82"/>
      <c r="KSD171" s="82"/>
      <c r="KSE171" s="82"/>
      <c r="KSF171" s="82"/>
      <c r="KSG171" s="82"/>
      <c r="KSH171" s="82"/>
      <c r="KSI171" s="82"/>
      <c r="KSJ171" s="82"/>
      <c r="KSK171" s="82"/>
      <c r="KSL171" s="82"/>
      <c r="KSM171" s="82"/>
      <c r="KSN171" s="82"/>
      <c r="KSO171" s="82"/>
      <c r="KSP171" s="82"/>
      <c r="KSQ171" s="82"/>
      <c r="KSR171" s="82"/>
      <c r="KSS171" s="82"/>
      <c r="KST171" s="82"/>
      <c r="KSU171" s="82"/>
      <c r="KSV171" s="82"/>
      <c r="KSW171" s="82"/>
      <c r="KSX171" s="82"/>
      <c r="KSY171" s="82"/>
      <c r="KSZ171" s="82"/>
      <c r="KTA171" s="82"/>
      <c r="KTB171" s="82"/>
      <c r="KTC171" s="82"/>
      <c r="KTD171" s="82"/>
      <c r="KTE171" s="82"/>
      <c r="KTF171" s="82"/>
      <c r="KTG171" s="82"/>
      <c r="KTH171" s="82"/>
      <c r="KTI171" s="82"/>
      <c r="KTJ171" s="82"/>
      <c r="KTK171" s="82"/>
      <c r="KTL171" s="82"/>
      <c r="KTM171" s="82"/>
      <c r="KTN171" s="82"/>
      <c r="KTO171" s="82"/>
      <c r="KTP171" s="82"/>
      <c r="KTQ171" s="82"/>
      <c r="KTR171" s="82"/>
      <c r="KTS171" s="82"/>
      <c r="KTT171" s="82"/>
      <c r="KTU171" s="82"/>
      <c r="KTV171" s="82"/>
      <c r="KTW171" s="82"/>
      <c r="KTX171" s="82"/>
      <c r="KTY171" s="82"/>
      <c r="KTZ171" s="82"/>
      <c r="KUA171" s="82"/>
      <c r="KUB171" s="82"/>
      <c r="KUC171" s="82"/>
      <c r="KUD171" s="82"/>
      <c r="KUE171" s="82"/>
      <c r="KUF171" s="82"/>
      <c r="KUG171" s="82"/>
      <c r="KUH171" s="82"/>
      <c r="KUI171" s="82"/>
      <c r="KUJ171" s="82"/>
      <c r="KUK171" s="82"/>
      <c r="KUL171" s="82"/>
      <c r="KUM171" s="82"/>
      <c r="KUN171" s="82"/>
      <c r="KUO171" s="82"/>
      <c r="KUP171" s="82"/>
      <c r="KUQ171" s="82"/>
      <c r="KUR171" s="82"/>
      <c r="KUS171" s="82"/>
      <c r="KUT171" s="82"/>
      <c r="KUU171" s="82"/>
      <c r="KUV171" s="82"/>
      <c r="KUW171" s="82"/>
      <c r="KUX171" s="82"/>
      <c r="KUY171" s="82"/>
      <c r="KUZ171" s="82"/>
      <c r="KVA171" s="82"/>
      <c r="KVB171" s="82"/>
      <c r="KVC171" s="82"/>
      <c r="KVD171" s="82"/>
      <c r="KVE171" s="82"/>
      <c r="KVF171" s="82"/>
      <c r="KVG171" s="82"/>
      <c r="KVH171" s="82"/>
      <c r="KVI171" s="82"/>
      <c r="KVJ171" s="82"/>
      <c r="KVK171" s="82"/>
      <c r="KVL171" s="82"/>
      <c r="KVM171" s="82"/>
      <c r="KVN171" s="82"/>
      <c r="KVO171" s="82"/>
      <c r="KVP171" s="82"/>
      <c r="KVQ171" s="82"/>
      <c r="KVR171" s="82"/>
      <c r="KVS171" s="82"/>
      <c r="KVT171" s="82"/>
      <c r="KVU171" s="82"/>
      <c r="KVV171" s="82"/>
      <c r="KVW171" s="82"/>
      <c r="KVX171" s="82"/>
      <c r="KVY171" s="82"/>
      <c r="KVZ171" s="82"/>
      <c r="KWA171" s="82"/>
      <c r="KWB171" s="82"/>
      <c r="KWC171" s="82"/>
      <c r="KWD171" s="82"/>
      <c r="KWE171" s="82"/>
      <c r="KWF171" s="82"/>
      <c r="KWG171" s="82"/>
      <c r="KWH171" s="82"/>
      <c r="KWI171" s="82"/>
      <c r="KWJ171" s="82"/>
      <c r="KWK171" s="82"/>
      <c r="KWL171" s="82"/>
      <c r="KWM171" s="82"/>
      <c r="KWN171" s="82"/>
      <c r="KWO171" s="82"/>
      <c r="KWP171" s="82"/>
      <c r="KWQ171" s="82"/>
      <c r="KWR171" s="82"/>
      <c r="KWS171" s="82"/>
      <c r="KWT171" s="82"/>
      <c r="KWU171" s="82"/>
      <c r="KWV171" s="82"/>
      <c r="KWW171" s="82"/>
      <c r="KWX171" s="82"/>
      <c r="KWY171" s="82"/>
      <c r="KWZ171" s="82"/>
      <c r="KXA171" s="82"/>
      <c r="KXB171" s="82"/>
      <c r="KXC171" s="82"/>
      <c r="KXD171" s="82"/>
      <c r="KXE171" s="82"/>
      <c r="KXF171" s="82"/>
      <c r="KXG171" s="82"/>
      <c r="KXH171" s="82"/>
      <c r="KXI171" s="82"/>
      <c r="KXJ171" s="82"/>
      <c r="KXK171" s="82"/>
      <c r="KXL171" s="82"/>
      <c r="KXM171" s="82"/>
      <c r="KXN171" s="82"/>
      <c r="KXO171" s="82"/>
      <c r="KXP171" s="82"/>
      <c r="KXQ171" s="82"/>
      <c r="KXR171" s="82"/>
      <c r="KXS171" s="82"/>
      <c r="KXT171" s="82"/>
      <c r="KXU171" s="82"/>
      <c r="KXV171" s="82"/>
      <c r="KXW171" s="82"/>
      <c r="KXX171" s="82"/>
      <c r="KXY171" s="82"/>
      <c r="KXZ171" s="82"/>
      <c r="KYA171" s="82"/>
      <c r="KYB171" s="82"/>
      <c r="KYC171" s="82"/>
      <c r="KYD171" s="82"/>
      <c r="KYE171" s="82"/>
      <c r="KYF171" s="82"/>
      <c r="KYG171" s="82"/>
      <c r="KYH171" s="82"/>
      <c r="KYI171" s="82"/>
      <c r="KYJ171" s="82"/>
      <c r="KYK171" s="82"/>
      <c r="KYL171" s="82"/>
      <c r="KYM171" s="82"/>
      <c r="KYN171" s="82"/>
      <c r="KYO171" s="82"/>
      <c r="KYP171" s="82"/>
      <c r="KYQ171" s="82"/>
      <c r="KYR171" s="82"/>
      <c r="KYS171" s="82"/>
      <c r="KYT171" s="82"/>
      <c r="KYU171" s="82"/>
      <c r="KYV171" s="82"/>
      <c r="KYW171" s="82"/>
      <c r="KYX171" s="82"/>
      <c r="KYY171" s="82"/>
      <c r="KYZ171" s="82"/>
      <c r="KZA171" s="82"/>
      <c r="KZB171" s="82"/>
      <c r="KZC171" s="82"/>
      <c r="KZD171" s="82"/>
      <c r="KZE171" s="82"/>
      <c r="KZF171" s="82"/>
      <c r="KZG171" s="82"/>
      <c r="KZH171" s="82"/>
      <c r="KZI171" s="82"/>
      <c r="KZJ171" s="82"/>
      <c r="KZK171" s="82"/>
      <c r="KZL171" s="82"/>
      <c r="KZM171" s="82"/>
      <c r="KZN171" s="82"/>
      <c r="KZO171" s="82"/>
      <c r="KZP171" s="82"/>
      <c r="KZQ171" s="82"/>
      <c r="KZR171" s="82"/>
      <c r="KZS171" s="82"/>
      <c r="KZT171" s="82"/>
      <c r="KZU171" s="82"/>
      <c r="KZV171" s="82"/>
      <c r="KZW171" s="82"/>
      <c r="KZX171" s="82"/>
      <c r="KZY171" s="82"/>
      <c r="KZZ171" s="82"/>
      <c r="LAA171" s="82"/>
      <c r="LAB171" s="82"/>
      <c r="LAC171" s="82"/>
      <c r="LAD171" s="82"/>
      <c r="LAE171" s="82"/>
      <c r="LAF171" s="82"/>
      <c r="LAG171" s="82"/>
      <c r="LAH171" s="82"/>
      <c r="LAI171" s="82"/>
      <c r="LAJ171" s="82"/>
      <c r="LAK171" s="82"/>
      <c r="LAL171" s="82"/>
      <c r="LAM171" s="82"/>
      <c r="LAN171" s="82"/>
      <c r="LAO171" s="82"/>
      <c r="LAP171" s="82"/>
      <c r="LAQ171" s="82"/>
      <c r="LAR171" s="82"/>
      <c r="LAS171" s="82"/>
      <c r="LAT171" s="82"/>
      <c r="LAU171" s="82"/>
      <c r="LAV171" s="82"/>
      <c r="LAW171" s="82"/>
      <c r="LAX171" s="82"/>
      <c r="LAY171" s="82"/>
      <c r="LAZ171" s="82"/>
      <c r="LBA171" s="82"/>
      <c r="LBB171" s="82"/>
      <c r="LBC171" s="82"/>
      <c r="LBD171" s="82"/>
      <c r="LBE171" s="82"/>
      <c r="LBF171" s="82"/>
      <c r="LBG171" s="82"/>
      <c r="LBH171" s="82"/>
      <c r="LBI171" s="82"/>
      <c r="LBJ171" s="82"/>
      <c r="LBK171" s="82"/>
      <c r="LBL171" s="82"/>
      <c r="LBM171" s="82"/>
      <c r="LBN171" s="82"/>
      <c r="LBO171" s="82"/>
      <c r="LBP171" s="82"/>
      <c r="LBQ171" s="82"/>
      <c r="LBR171" s="82"/>
      <c r="LBS171" s="82"/>
      <c r="LBT171" s="82"/>
      <c r="LBU171" s="82"/>
      <c r="LBV171" s="82"/>
      <c r="LBW171" s="82"/>
      <c r="LBX171" s="82"/>
      <c r="LBY171" s="82"/>
      <c r="LBZ171" s="82"/>
      <c r="LCA171" s="82"/>
      <c r="LCB171" s="82"/>
      <c r="LCC171" s="82"/>
      <c r="LCD171" s="82"/>
      <c r="LCE171" s="82"/>
      <c r="LCF171" s="82"/>
      <c r="LCG171" s="82"/>
      <c r="LCH171" s="82"/>
      <c r="LCI171" s="82"/>
      <c r="LCJ171" s="82"/>
      <c r="LCK171" s="82"/>
      <c r="LCL171" s="82"/>
      <c r="LCM171" s="82"/>
      <c r="LCN171" s="82"/>
      <c r="LCO171" s="82"/>
      <c r="LCP171" s="82"/>
      <c r="LCQ171" s="82"/>
      <c r="LCR171" s="82"/>
      <c r="LCS171" s="82"/>
      <c r="LCT171" s="82"/>
      <c r="LCU171" s="82"/>
      <c r="LCV171" s="82"/>
      <c r="LCW171" s="82"/>
      <c r="LCX171" s="82"/>
      <c r="LCY171" s="82"/>
      <c r="LCZ171" s="82"/>
      <c r="LDA171" s="82"/>
      <c r="LDB171" s="82"/>
      <c r="LDC171" s="82"/>
      <c r="LDD171" s="82"/>
      <c r="LDE171" s="82"/>
      <c r="LDF171" s="82"/>
      <c r="LDG171" s="82"/>
      <c r="LDH171" s="82"/>
      <c r="LDI171" s="82"/>
      <c r="LDJ171" s="82"/>
      <c r="LDK171" s="82"/>
      <c r="LDL171" s="82"/>
      <c r="LDM171" s="82"/>
      <c r="LDN171" s="82"/>
      <c r="LDO171" s="82"/>
      <c r="LDP171" s="82"/>
      <c r="LDQ171" s="82"/>
      <c r="LDR171" s="82"/>
      <c r="LDS171" s="82"/>
      <c r="LDT171" s="82"/>
      <c r="LDU171" s="82"/>
      <c r="LDV171" s="82"/>
      <c r="LDW171" s="82"/>
      <c r="LDX171" s="82"/>
      <c r="LDY171" s="82"/>
      <c r="LDZ171" s="82"/>
      <c r="LEA171" s="82"/>
      <c r="LEB171" s="82"/>
      <c r="LEC171" s="82"/>
      <c r="LED171" s="82"/>
      <c r="LEE171" s="82"/>
      <c r="LEF171" s="82"/>
      <c r="LEG171" s="82"/>
      <c r="LEH171" s="82"/>
      <c r="LEI171" s="82"/>
      <c r="LEJ171" s="82"/>
      <c r="LEK171" s="82"/>
      <c r="LEL171" s="82"/>
      <c r="LEM171" s="82"/>
      <c r="LEN171" s="82"/>
      <c r="LEO171" s="82"/>
      <c r="LEP171" s="82"/>
      <c r="LEQ171" s="82"/>
      <c r="LER171" s="82"/>
      <c r="LES171" s="82"/>
      <c r="LET171" s="82"/>
      <c r="LEU171" s="82"/>
      <c r="LEV171" s="82"/>
      <c r="LEW171" s="82"/>
      <c r="LEX171" s="82"/>
      <c r="LEY171" s="82"/>
      <c r="LEZ171" s="82"/>
      <c r="LFA171" s="82"/>
      <c r="LFB171" s="82"/>
      <c r="LFC171" s="82"/>
      <c r="LFD171" s="82"/>
      <c r="LFE171" s="82"/>
      <c r="LFF171" s="82"/>
      <c r="LFG171" s="82"/>
      <c r="LFH171" s="82"/>
      <c r="LFI171" s="82"/>
      <c r="LFJ171" s="82"/>
      <c r="LFK171" s="82"/>
      <c r="LFL171" s="82"/>
      <c r="LFM171" s="82"/>
      <c r="LFN171" s="82"/>
      <c r="LFO171" s="82"/>
      <c r="LFP171" s="82"/>
      <c r="LFQ171" s="82"/>
      <c r="LFR171" s="82"/>
      <c r="LFS171" s="82"/>
      <c r="LFT171" s="82"/>
      <c r="LFU171" s="82"/>
      <c r="LFV171" s="82"/>
      <c r="LFW171" s="82"/>
      <c r="LFX171" s="82"/>
      <c r="LFY171" s="82"/>
      <c r="LFZ171" s="82"/>
      <c r="LGA171" s="82"/>
      <c r="LGB171" s="82"/>
      <c r="LGC171" s="82"/>
      <c r="LGD171" s="82"/>
      <c r="LGE171" s="82"/>
      <c r="LGF171" s="82"/>
      <c r="LGG171" s="82"/>
      <c r="LGH171" s="82"/>
      <c r="LGI171" s="82"/>
      <c r="LGJ171" s="82"/>
      <c r="LGK171" s="82"/>
      <c r="LGL171" s="82"/>
      <c r="LGM171" s="82"/>
      <c r="LGN171" s="82"/>
      <c r="LGO171" s="82"/>
      <c r="LGP171" s="82"/>
      <c r="LGQ171" s="82"/>
      <c r="LGR171" s="82"/>
      <c r="LGS171" s="82"/>
      <c r="LGT171" s="82"/>
      <c r="LGU171" s="82"/>
      <c r="LGV171" s="82"/>
      <c r="LGW171" s="82"/>
      <c r="LGX171" s="82"/>
      <c r="LGY171" s="82"/>
      <c r="LGZ171" s="82"/>
      <c r="LHA171" s="82"/>
      <c r="LHB171" s="82"/>
      <c r="LHC171" s="82"/>
      <c r="LHD171" s="82"/>
      <c r="LHE171" s="82"/>
      <c r="LHF171" s="82"/>
      <c r="LHG171" s="82"/>
      <c r="LHH171" s="82"/>
      <c r="LHI171" s="82"/>
      <c r="LHJ171" s="82"/>
      <c r="LHK171" s="82"/>
      <c r="LHL171" s="82"/>
      <c r="LHM171" s="82"/>
      <c r="LHN171" s="82"/>
      <c r="LHO171" s="82"/>
      <c r="LHP171" s="82"/>
      <c r="LHQ171" s="82"/>
      <c r="LHR171" s="82"/>
      <c r="LHS171" s="82"/>
      <c r="LHT171" s="82"/>
      <c r="LHU171" s="82"/>
      <c r="LHV171" s="82"/>
      <c r="LHW171" s="82"/>
      <c r="LHX171" s="82"/>
      <c r="LHY171" s="82"/>
      <c r="LHZ171" s="82"/>
      <c r="LIA171" s="82"/>
      <c r="LIB171" s="82"/>
      <c r="LIC171" s="82"/>
      <c r="LID171" s="82"/>
      <c r="LIE171" s="82"/>
      <c r="LIF171" s="82"/>
      <c r="LIG171" s="82"/>
      <c r="LIH171" s="82"/>
      <c r="LII171" s="82"/>
      <c r="LIJ171" s="82"/>
      <c r="LIK171" s="82"/>
      <c r="LIL171" s="82"/>
      <c r="LIM171" s="82"/>
      <c r="LIN171" s="82"/>
      <c r="LIO171" s="82"/>
      <c r="LIP171" s="82"/>
      <c r="LIQ171" s="82"/>
      <c r="LIR171" s="82"/>
      <c r="LIS171" s="82"/>
      <c r="LIT171" s="82"/>
      <c r="LIU171" s="82"/>
      <c r="LIV171" s="82"/>
      <c r="LIW171" s="82"/>
      <c r="LIX171" s="82"/>
      <c r="LIY171" s="82"/>
      <c r="LIZ171" s="82"/>
      <c r="LJA171" s="82"/>
      <c r="LJB171" s="82"/>
      <c r="LJC171" s="82"/>
      <c r="LJD171" s="82"/>
      <c r="LJE171" s="82"/>
      <c r="LJF171" s="82"/>
      <c r="LJG171" s="82"/>
      <c r="LJH171" s="82"/>
      <c r="LJI171" s="82"/>
      <c r="LJJ171" s="82"/>
      <c r="LJK171" s="82"/>
      <c r="LJL171" s="82"/>
      <c r="LJM171" s="82"/>
      <c r="LJN171" s="82"/>
      <c r="LJO171" s="82"/>
      <c r="LJP171" s="82"/>
      <c r="LJQ171" s="82"/>
      <c r="LJR171" s="82"/>
      <c r="LJS171" s="82"/>
      <c r="LJT171" s="82"/>
      <c r="LJU171" s="82"/>
      <c r="LJV171" s="82"/>
      <c r="LJW171" s="82"/>
      <c r="LJX171" s="82"/>
      <c r="LJY171" s="82"/>
      <c r="LJZ171" s="82"/>
      <c r="LKA171" s="82"/>
      <c r="LKB171" s="82"/>
      <c r="LKC171" s="82"/>
      <c r="LKD171" s="82"/>
      <c r="LKE171" s="82"/>
      <c r="LKF171" s="82"/>
      <c r="LKG171" s="82"/>
      <c r="LKH171" s="82"/>
      <c r="LKI171" s="82"/>
      <c r="LKJ171" s="82"/>
      <c r="LKK171" s="82"/>
      <c r="LKL171" s="82"/>
      <c r="LKM171" s="82"/>
      <c r="LKN171" s="82"/>
      <c r="LKO171" s="82"/>
      <c r="LKP171" s="82"/>
      <c r="LKQ171" s="82"/>
      <c r="LKR171" s="82"/>
      <c r="LKS171" s="82"/>
      <c r="LKT171" s="82"/>
      <c r="LKU171" s="82"/>
      <c r="LKV171" s="82"/>
      <c r="LKW171" s="82"/>
      <c r="LKX171" s="82"/>
      <c r="LKY171" s="82"/>
      <c r="LKZ171" s="82"/>
      <c r="LLA171" s="82"/>
      <c r="LLB171" s="82"/>
      <c r="LLC171" s="82"/>
      <c r="LLD171" s="82"/>
      <c r="LLE171" s="82"/>
      <c r="LLF171" s="82"/>
      <c r="LLG171" s="82"/>
      <c r="LLH171" s="82"/>
      <c r="LLI171" s="82"/>
      <c r="LLJ171" s="82"/>
      <c r="LLK171" s="82"/>
      <c r="LLL171" s="82"/>
      <c r="LLM171" s="82"/>
      <c r="LLN171" s="82"/>
      <c r="LLO171" s="82"/>
      <c r="LLP171" s="82"/>
      <c r="LLQ171" s="82"/>
      <c r="LLR171" s="82"/>
      <c r="LLS171" s="82"/>
      <c r="LLT171" s="82"/>
      <c r="LLU171" s="82"/>
      <c r="LLV171" s="82"/>
      <c r="LLW171" s="82"/>
      <c r="LLX171" s="82"/>
      <c r="LLY171" s="82"/>
      <c r="LLZ171" s="82"/>
      <c r="LMA171" s="82"/>
      <c r="LMB171" s="82"/>
      <c r="LMC171" s="82"/>
      <c r="LMD171" s="82"/>
      <c r="LME171" s="82"/>
      <c r="LMF171" s="82"/>
      <c r="LMG171" s="82"/>
      <c r="LMH171" s="82"/>
      <c r="LMI171" s="82"/>
      <c r="LMJ171" s="82"/>
      <c r="LMK171" s="82"/>
      <c r="LML171" s="82"/>
      <c r="LMM171" s="82"/>
      <c r="LMN171" s="82"/>
      <c r="LMO171" s="82"/>
      <c r="LMP171" s="82"/>
      <c r="LMQ171" s="82"/>
      <c r="LMR171" s="82"/>
      <c r="LMS171" s="82"/>
      <c r="LMT171" s="82"/>
      <c r="LMU171" s="82"/>
      <c r="LMV171" s="82"/>
      <c r="LMW171" s="82"/>
      <c r="LMX171" s="82"/>
      <c r="LMY171" s="82"/>
      <c r="LMZ171" s="82"/>
      <c r="LNA171" s="82"/>
      <c r="LNB171" s="82"/>
      <c r="LNC171" s="82"/>
      <c r="LND171" s="82"/>
      <c r="LNE171" s="82"/>
      <c r="LNF171" s="82"/>
      <c r="LNG171" s="82"/>
      <c r="LNH171" s="82"/>
      <c r="LNI171" s="82"/>
      <c r="LNJ171" s="82"/>
      <c r="LNK171" s="82"/>
      <c r="LNL171" s="82"/>
      <c r="LNM171" s="82"/>
      <c r="LNN171" s="82"/>
      <c r="LNO171" s="82"/>
      <c r="LNP171" s="82"/>
      <c r="LNQ171" s="82"/>
      <c r="LNR171" s="82"/>
      <c r="LNS171" s="82"/>
      <c r="LNT171" s="82"/>
      <c r="LNU171" s="82"/>
      <c r="LNV171" s="82"/>
      <c r="LNW171" s="82"/>
      <c r="LNX171" s="82"/>
      <c r="LNY171" s="82"/>
      <c r="LNZ171" s="82"/>
      <c r="LOA171" s="82"/>
      <c r="LOB171" s="82"/>
      <c r="LOC171" s="82"/>
      <c r="LOD171" s="82"/>
      <c r="LOE171" s="82"/>
      <c r="LOF171" s="82"/>
      <c r="LOG171" s="82"/>
      <c r="LOH171" s="82"/>
      <c r="LOI171" s="82"/>
      <c r="LOJ171" s="82"/>
      <c r="LOK171" s="82"/>
      <c r="LOL171" s="82"/>
      <c r="LOM171" s="82"/>
      <c r="LON171" s="82"/>
      <c r="LOO171" s="82"/>
      <c r="LOP171" s="82"/>
      <c r="LOQ171" s="82"/>
      <c r="LOR171" s="82"/>
      <c r="LOS171" s="82"/>
      <c r="LOT171" s="82"/>
      <c r="LOU171" s="82"/>
      <c r="LOV171" s="82"/>
      <c r="LOW171" s="82"/>
      <c r="LOX171" s="82"/>
      <c r="LOY171" s="82"/>
      <c r="LOZ171" s="82"/>
      <c r="LPA171" s="82"/>
      <c r="LPB171" s="82"/>
      <c r="LPC171" s="82"/>
      <c r="LPD171" s="82"/>
      <c r="LPE171" s="82"/>
      <c r="LPF171" s="82"/>
      <c r="LPG171" s="82"/>
      <c r="LPH171" s="82"/>
      <c r="LPI171" s="82"/>
      <c r="LPJ171" s="82"/>
      <c r="LPK171" s="82"/>
      <c r="LPL171" s="82"/>
      <c r="LPM171" s="82"/>
      <c r="LPN171" s="82"/>
      <c r="LPO171" s="82"/>
      <c r="LPP171" s="82"/>
      <c r="LPQ171" s="82"/>
      <c r="LPR171" s="82"/>
      <c r="LPS171" s="82"/>
      <c r="LPT171" s="82"/>
      <c r="LPU171" s="82"/>
      <c r="LPV171" s="82"/>
      <c r="LPW171" s="82"/>
      <c r="LPX171" s="82"/>
      <c r="LPY171" s="82"/>
      <c r="LPZ171" s="82"/>
      <c r="LQA171" s="82"/>
      <c r="LQB171" s="82"/>
      <c r="LQC171" s="82"/>
      <c r="LQD171" s="82"/>
      <c r="LQE171" s="82"/>
      <c r="LQF171" s="82"/>
      <c r="LQG171" s="82"/>
      <c r="LQH171" s="82"/>
      <c r="LQI171" s="82"/>
      <c r="LQJ171" s="82"/>
      <c r="LQK171" s="82"/>
      <c r="LQL171" s="82"/>
      <c r="LQM171" s="82"/>
      <c r="LQN171" s="82"/>
      <c r="LQO171" s="82"/>
      <c r="LQP171" s="82"/>
      <c r="LQQ171" s="82"/>
      <c r="LQR171" s="82"/>
      <c r="LQS171" s="82"/>
      <c r="LQT171" s="82"/>
      <c r="LQU171" s="82"/>
      <c r="LQV171" s="82"/>
      <c r="LQW171" s="82"/>
      <c r="LQX171" s="82"/>
      <c r="LQY171" s="82"/>
      <c r="LQZ171" s="82"/>
      <c r="LRA171" s="82"/>
      <c r="LRB171" s="82"/>
      <c r="LRC171" s="82"/>
      <c r="LRD171" s="82"/>
      <c r="LRE171" s="82"/>
      <c r="LRF171" s="82"/>
      <c r="LRG171" s="82"/>
      <c r="LRH171" s="82"/>
      <c r="LRI171" s="82"/>
      <c r="LRJ171" s="82"/>
      <c r="LRK171" s="82"/>
      <c r="LRL171" s="82"/>
      <c r="LRM171" s="82"/>
      <c r="LRN171" s="82"/>
      <c r="LRO171" s="82"/>
      <c r="LRP171" s="82"/>
      <c r="LRQ171" s="82"/>
      <c r="LRR171" s="82"/>
      <c r="LRS171" s="82"/>
      <c r="LRT171" s="82"/>
      <c r="LRU171" s="82"/>
      <c r="LRV171" s="82"/>
      <c r="LRW171" s="82"/>
      <c r="LRX171" s="82"/>
      <c r="LRY171" s="82"/>
      <c r="LRZ171" s="82"/>
      <c r="LSA171" s="82"/>
      <c r="LSB171" s="82"/>
      <c r="LSC171" s="82"/>
      <c r="LSD171" s="82"/>
      <c r="LSE171" s="82"/>
      <c r="LSF171" s="82"/>
      <c r="LSG171" s="82"/>
      <c r="LSH171" s="82"/>
      <c r="LSI171" s="82"/>
      <c r="LSJ171" s="82"/>
      <c r="LSK171" s="82"/>
      <c r="LSL171" s="82"/>
      <c r="LSM171" s="82"/>
      <c r="LSN171" s="82"/>
      <c r="LSO171" s="82"/>
      <c r="LSP171" s="82"/>
      <c r="LSQ171" s="82"/>
      <c r="LSR171" s="82"/>
      <c r="LSS171" s="82"/>
      <c r="LST171" s="82"/>
      <c r="LSU171" s="82"/>
      <c r="LSV171" s="82"/>
      <c r="LSW171" s="82"/>
      <c r="LSX171" s="82"/>
      <c r="LSY171" s="82"/>
      <c r="LSZ171" s="82"/>
      <c r="LTA171" s="82"/>
      <c r="LTB171" s="82"/>
      <c r="LTC171" s="82"/>
      <c r="LTD171" s="82"/>
      <c r="LTE171" s="82"/>
      <c r="LTF171" s="82"/>
      <c r="LTG171" s="82"/>
      <c r="LTH171" s="82"/>
      <c r="LTI171" s="82"/>
      <c r="LTJ171" s="82"/>
      <c r="LTK171" s="82"/>
      <c r="LTL171" s="82"/>
      <c r="LTM171" s="82"/>
      <c r="LTN171" s="82"/>
      <c r="LTO171" s="82"/>
      <c r="LTP171" s="82"/>
      <c r="LTQ171" s="82"/>
      <c r="LTR171" s="82"/>
      <c r="LTS171" s="82"/>
      <c r="LTT171" s="82"/>
      <c r="LTU171" s="82"/>
      <c r="LTV171" s="82"/>
      <c r="LTW171" s="82"/>
      <c r="LTX171" s="82"/>
      <c r="LTY171" s="82"/>
      <c r="LTZ171" s="82"/>
      <c r="LUA171" s="82"/>
      <c r="LUB171" s="82"/>
      <c r="LUC171" s="82"/>
      <c r="LUD171" s="82"/>
      <c r="LUE171" s="82"/>
      <c r="LUF171" s="82"/>
      <c r="LUG171" s="82"/>
      <c r="LUH171" s="82"/>
      <c r="LUI171" s="82"/>
      <c r="LUJ171" s="82"/>
      <c r="LUK171" s="82"/>
      <c r="LUL171" s="82"/>
      <c r="LUM171" s="82"/>
      <c r="LUN171" s="82"/>
      <c r="LUO171" s="82"/>
      <c r="LUP171" s="82"/>
      <c r="LUQ171" s="82"/>
      <c r="LUR171" s="82"/>
      <c r="LUS171" s="82"/>
      <c r="LUT171" s="82"/>
      <c r="LUU171" s="82"/>
      <c r="LUV171" s="82"/>
      <c r="LUW171" s="82"/>
      <c r="LUX171" s="82"/>
      <c r="LUY171" s="82"/>
      <c r="LUZ171" s="82"/>
      <c r="LVA171" s="82"/>
      <c r="LVB171" s="82"/>
      <c r="LVC171" s="82"/>
      <c r="LVD171" s="82"/>
      <c r="LVE171" s="82"/>
      <c r="LVF171" s="82"/>
      <c r="LVG171" s="82"/>
      <c r="LVH171" s="82"/>
      <c r="LVI171" s="82"/>
      <c r="LVJ171" s="82"/>
      <c r="LVK171" s="82"/>
      <c r="LVL171" s="82"/>
      <c r="LVM171" s="82"/>
      <c r="LVN171" s="82"/>
      <c r="LVO171" s="82"/>
      <c r="LVP171" s="82"/>
      <c r="LVQ171" s="82"/>
      <c r="LVR171" s="82"/>
      <c r="LVS171" s="82"/>
      <c r="LVT171" s="82"/>
      <c r="LVU171" s="82"/>
      <c r="LVV171" s="82"/>
      <c r="LVW171" s="82"/>
      <c r="LVX171" s="82"/>
      <c r="LVY171" s="82"/>
      <c r="LVZ171" s="82"/>
      <c r="LWA171" s="82"/>
      <c r="LWB171" s="82"/>
      <c r="LWC171" s="82"/>
      <c r="LWD171" s="82"/>
      <c r="LWE171" s="82"/>
      <c r="LWF171" s="82"/>
      <c r="LWG171" s="82"/>
      <c r="LWH171" s="82"/>
      <c r="LWI171" s="82"/>
      <c r="LWJ171" s="82"/>
      <c r="LWK171" s="82"/>
      <c r="LWL171" s="82"/>
      <c r="LWM171" s="82"/>
      <c r="LWN171" s="82"/>
      <c r="LWO171" s="82"/>
      <c r="LWP171" s="82"/>
      <c r="LWQ171" s="82"/>
      <c r="LWR171" s="82"/>
      <c r="LWS171" s="82"/>
      <c r="LWT171" s="82"/>
      <c r="LWU171" s="82"/>
      <c r="LWV171" s="82"/>
      <c r="LWW171" s="82"/>
      <c r="LWX171" s="82"/>
      <c r="LWY171" s="82"/>
      <c r="LWZ171" s="82"/>
      <c r="LXA171" s="82"/>
      <c r="LXB171" s="82"/>
      <c r="LXC171" s="82"/>
      <c r="LXD171" s="82"/>
      <c r="LXE171" s="82"/>
      <c r="LXF171" s="82"/>
      <c r="LXG171" s="82"/>
      <c r="LXH171" s="82"/>
      <c r="LXI171" s="82"/>
      <c r="LXJ171" s="82"/>
      <c r="LXK171" s="82"/>
      <c r="LXL171" s="82"/>
      <c r="LXM171" s="82"/>
      <c r="LXN171" s="82"/>
      <c r="LXO171" s="82"/>
      <c r="LXP171" s="82"/>
      <c r="LXQ171" s="82"/>
      <c r="LXR171" s="82"/>
      <c r="LXS171" s="82"/>
      <c r="LXT171" s="82"/>
      <c r="LXU171" s="82"/>
      <c r="LXV171" s="82"/>
      <c r="LXW171" s="82"/>
      <c r="LXX171" s="82"/>
      <c r="LXY171" s="82"/>
      <c r="LXZ171" s="82"/>
      <c r="LYA171" s="82"/>
      <c r="LYB171" s="82"/>
      <c r="LYC171" s="82"/>
      <c r="LYD171" s="82"/>
      <c r="LYE171" s="82"/>
      <c r="LYF171" s="82"/>
      <c r="LYG171" s="82"/>
      <c r="LYH171" s="82"/>
      <c r="LYI171" s="82"/>
      <c r="LYJ171" s="82"/>
      <c r="LYK171" s="82"/>
      <c r="LYL171" s="82"/>
      <c r="LYM171" s="82"/>
      <c r="LYN171" s="82"/>
      <c r="LYO171" s="82"/>
      <c r="LYP171" s="82"/>
      <c r="LYQ171" s="82"/>
      <c r="LYR171" s="82"/>
      <c r="LYS171" s="82"/>
      <c r="LYT171" s="82"/>
      <c r="LYU171" s="82"/>
      <c r="LYV171" s="82"/>
      <c r="LYW171" s="82"/>
      <c r="LYX171" s="82"/>
      <c r="LYY171" s="82"/>
      <c r="LYZ171" s="82"/>
      <c r="LZA171" s="82"/>
      <c r="LZB171" s="82"/>
      <c r="LZC171" s="82"/>
      <c r="LZD171" s="82"/>
      <c r="LZE171" s="82"/>
      <c r="LZF171" s="82"/>
      <c r="LZG171" s="82"/>
      <c r="LZH171" s="82"/>
      <c r="LZI171" s="82"/>
      <c r="LZJ171" s="82"/>
      <c r="LZK171" s="82"/>
      <c r="LZL171" s="82"/>
      <c r="LZM171" s="82"/>
      <c r="LZN171" s="82"/>
      <c r="LZO171" s="82"/>
      <c r="LZP171" s="82"/>
      <c r="LZQ171" s="82"/>
      <c r="LZR171" s="82"/>
      <c r="LZS171" s="82"/>
      <c r="LZT171" s="82"/>
      <c r="LZU171" s="82"/>
      <c r="LZV171" s="82"/>
      <c r="LZW171" s="82"/>
      <c r="LZX171" s="82"/>
      <c r="LZY171" s="82"/>
      <c r="LZZ171" s="82"/>
      <c r="MAA171" s="82"/>
      <c r="MAB171" s="82"/>
      <c r="MAC171" s="82"/>
      <c r="MAD171" s="82"/>
      <c r="MAE171" s="82"/>
      <c r="MAF171" s="82"/>
      <c r="MAG171" s="82"/>
      <c r="MAH171" s="82"/>
      <c r="MAI171" s="82"/>
      <c r="MAJ171" s="82"/>
      <c r="MAK171" s="82"/>
      <c r="MAL171" s="82"/>
      <c r="MAM171" s="82"/>
      <c r="MAN171" s="82"/>
      <c r="MAO171" s="82"/>
      <c r="MAP171" s="82"/>
      <c r="MAQ171" s="82"/>
      <c r="MAR171" s="82"/>
      <c r="MAS171" s="82"/>
      <c r="MAT171" s="82"/>
      <c r="MAU171" s="82"/>
      <c r="MAV171" s="82"/>
      <c r="MAW171" s="82"/>
      <c r="MAX171" s="82"/>
      <c r="MAY171" s="82"/>
      <c r="MAZ171" s="82"/>
      <c r="MBA171" s="82"/>
      <c r="MBB171" s="82"/>
      <c r="MBC171" s="82"/>
      <c r="MBD171" s="82"/>
      <c r="MBE171" s="82"/>
      <c r="MBF171" s="82"/>
      <c r="MBG171" s="82"/>
      <c r="MBH171" s="82"/>
      <c r="MBI171" s="82"/>
      <c r="MBJ171" s="82"/>
      <c r="MBK171" s="82"/>
      <c r="MBL171" s="82"/>
      <c r="MBM171" s="82"/>
      <c r="MBN171" s="82"/>
      <c r="MBO171" s="82"/>
      <c r="MBP171" s="82"/>
      <c r="MBQ171" s="82"/>
      <c r="MBR171" s="82"/>
      <c r="MBS171" s="82"/>
      <c r="MBT171" s="82"/>
      <c r="MBU171" s="82"/>
      <c r="MBV171" s="82"/>
      <c r="MBW171" s="82"/>
      <c r="MBX171" s="82"/>
      <c r="MBY171" s="82"/>
      <c r="MBZ171" s="82"/>
      <c r="MCA171" s="82"/>
      <c r="MCB171" s="82"/>
      <c r="MCC171" s="82"/>
      <c r="MCD171" s="82"/>
      <c r="MCE171" s="82"/>
      <c r="MCF171" s="82"/>
      <c r="MCG171" s="82"/>
      <c r="MCH171" s="82"/>
      <c r="MCI171" s="82"/>
      <c r="MCJ171" s="82"/>
      <c r="MCK171" s="82"/>
      <c r="MCL171" s="82"/>
      <c r="MCM171" s="82"/>
      <c r="MCN171" s="82"/>
      <c r="MCO171" s="82"/>
      <c r="MCP171" s="82"/>
      <c r="MCQ171" s="82"/>
      <c r="MCR171" s="82"/>
      <c r="MCS171" s="82"/>
      <c r="MCT171" s="82"/>
      <c r="MCU171" s="82"/>
      <c r="MCV171" s="82"/>
      <c r="MCW171" s="82"/>
      <c r="MCX171" s="82"/>
      <c r="MCY171" s="82"/>
      <c r="MCZ171" s="82"/>
      <c r="MDA171" s="82"/>
      <c r="MDB171" s="82"/>
      <c r="MDC171" s="82"/>
      <c r="MDD171" s="82"/>
      <c r="MDE171" s="82"/>
      <c r="MDF171" s="82"/>
      <c r="MDG171" s="82"/>
      <c r="MDH171" s="82"/>
      <c r="MDI171" s="82"/>
      <c r="MDJ171" s="82"/>
      <c r="MDK171" s="82"/>
      <c r="MDL171" s="82"/>
      <c r="MDM171" s="82"/>
      <c r="MDN171" s="82"/>
      <c r="MDO171" s="82"/>
      <c r="MDP171" s="82"/>
      <c r="MDQ171" s="82"/>
      <c r="MDR171" s="82"/>
      <c r="MDS171" s="82"/>
      <c r="MDT171" s="82"/>
      <c r="MDU171" s="82"/>
      <c r="MDV171" s="82"/>
      <c r="MDW171" s="82"/>
      <c r="MDX171" s="82"/>
      <c r="MDY171" s="82"/>
      <c r="MDZ171" s="82"/>
      <c r="MEA171" s="82"/>
      <c r="MEB171" s="82"/>
      <c r="MEC171" s="82"/>
      <c r="MED171" s="82"/>
      <c r="MEE171" s="82"/>
      <c r="MEF171" s="82"/>
      <c r="MEG171" s="82"/>
      <c r="MEH171" s="82"/>
      <c r="MEI171" s="82"/>
      <c r="MEJ171" s="82"/>
      <c r="MEK171" s="82"/>
      <c r="MEL171" s="82"/>
      <c r="MEM171" s="82"/>
      <c r="MEN171" s="82"/>
      <c r="MEO171" s="82"/>
      <c r="MEP171" s="82"/>
      <c r="MEQ171" s="82"/>
      <c r="MER171" s="82"/>
      <c r="MES171" s="82"/>
      <c r="MET171" s="82"/>
      <c r="MEU171" s="82"/>
      <c r="MEV171" s="82"/>
      <c r="MEW171" s="82"/>
      <c r="MEX171" s="82"/>
      <c r="MEY171" s="82"/>
      <c r="MEZ171" s="82"/>
      <c r="MFA171" s="82"/>
      <c r="MFB171" s="82"/>
      <c r="MFC171" s="82"/>
      <c r="MFD171" s="82"/>
      <c r="MFE171" s="82"/>
      <c r="MFF171" s="82"/>
      <c r="MFG171" s="82"/>
      <c r="MFH171" s="82"/>
      <c r="MFI171" s="82"/>
      <c r="MFJ171" s="82"/>
      <c r="MFK171" s="82"/>
      <c r="MFL171" s="82"/>
      <c r="MFM171" s="82"/>
      <c r="MFN171" s="82"/>
      <c r="MFO171" s="82"/>
      <c r="MFP171" s="82"/>
      <c r="MFQ171" s="82"/>
      <c r="MFR171" s="82"/>
      <c r="MFS171" s="82"/>
      <c r="MFT171" s="82"/>
      <c r="MFU171" s="82"/>
      <c r="MFV171" s="82"/>
      <c r="MFW171" s="82"/>
      <c r="MFX171" s="82"/>
      <c r="MFY171" s="82"/>
      <c r="MFZ171" s="82"/>
      <c r="MGA171" s="82"/>
      <c r="MGB171" s="82"/>
      <c r="MGC171" s="82"/>
      <c r="MGD171" s="82"/>
      <c r="MGE171" s="82"/>
      <c r="MGF171" s="82"/>
      <c r="MGG171" s="82"/>
      <c r="MGH171" s="82"/>
      <c r="MGI171" s="82"/>
      <c r="MGJ171" s="82"/>
      <c r="MGK171" s="82"/>
      <c r="MGL171" s="82"/>
      <c r="MGM171" s="82"/>
      <c r="MGN171" s="82"/>
      <c r="MGO171" s="82"/>
      <c r="MGP171" s="82"/>
      <c r="MGQ171" s="82"/>
      <c r="MGR171" s="82"/>
      <c r="MGS171" s="82"/>
      <c r="MGT171" s="82"/>
      <c r="MGU171" s="82"/>
      <c r="MGV171" s="82"/>
      <c r="MGW171" s="82"/>
      <c r="MGX171" s="82"/>
      <c r="MGY171" s="82"/>
      <c r="MGZ171" s="82"/>
      <c r="MHA171" s="82"/>
      <c r="MHB171" s="82"/>
      <c r="MHC171" s="82"/>
      <c r="MHD171" s="82"/>
      <c r="MHE171" s="82"/>
      <c r="MHF171" s="82"/>
      <c r="MHG171" s="82"/>
      <c r="MHH171" s="82"/>
      <c r="MHI171" s="82"/>
      <c r="MHJ171" s="82"/>
      <c r="MHK171" s="82"/>
      <c r="MHL171" s="82"/>
      <c r="MHM171" s="82"/>
      <c r="MHN171" s="82"/>
      <c r="MHO171" s="82"/>
      <c r="MHP171" s="82"/>
      <c r="MHQ171" s="82"/>
      <c r="MHR171" s="82"/>
      <c r="MHS171" s="82"/>
      <c r="MHT171" s="82"/>
      <c r="MHU171" s="82"/>
      <c r="MHV171" s="82"/>
      <c r="MHW171" s="82"/>
      <c r="MHX171" s="82"/>
      <c r="MHY171" s="82"/>
      <c r="MHZ171" s="82"/>
      <c r="MIA171" s="82"/>
      <c r="MIB171" s="82"/>
      <c r="MIC171" s="82"/>
      <c r="MID171" s="82"/>
      <c r="MIE171" s="82"/>
      <c r="MIF171" s="82"/>
      <c r="MIG171" s="82"/>
      <c r="MIH171" s="82"/>
      <c r="MII171" s="82"/>
      <c r="MIJ171" s="82"/>
      <c r="MIK171" s="82"/>
      <c r="MIL171" s="82"/>
      <c r="MIM171" s="82"/>
      <c r="MIN171" s="82"/>
      <c r="MIO171" s="82"/>
      <c r="MIP171" s="82"/>
      <c r="MIQ171" s="82"/>
      <c r="MIR171" s="82"/>
      <c r="MIS171" s="82"/>
      <c r="MIT171" s="82"/>
      <c r="MIU171" s="82"/>
      <c r="MIV171" s="82"/>
      <c r="MIW171" s="82"/>
      <c r="MIX171" s="82"/>
      <c r="MIY171" s="82"/>
      <c r="MIZ171" s="82"/>
      <c r="MJA171" s="82"/>
      <c r="MJB171" s="82"/>
      <c r="MJC171" s="82"/>
      <c r="MJD171" s="82"/>
      <c r="MJE171" s="82"/>
      <c r="MJF171" s="82"/>
      <c r="MJG171" s="82"/>
      <c r="MJH171" s="82"/>
      <c r="MJI171" s="82"/>
      <c r="MJJ171" s="82"/>
      <c r="MJK171" s="82"/>
      <c r="MJL171" s="82"/>
      <c r="MJM171" s="82"/>
      <c r="MJN171" s="82"/>
      <c r="MJO171" s="82"/>
      <c r="MJP171" s="82"/>
      <c r="MJQ171" s="82"/>
      <c r="MJR171" s="82"/>
      <c r="MJS171" s="82"/>
      <c r="MJT171" s="82"/>
      <c r="MJU171" s="82"/>
      <c r="MJV171" s="82"/>
      <c r="MJW171" s="82"/>
      <c r="MJX171" s="82"/>
      <c r="MJY171" s="82"/>
      <c r="MJZ171" s="82"/>
      <c r="MKA171" s="82"/>
      <c r="MKB171" s="82"/>
      <c r="MKC171" s="82"/>
      <c r="MKD171" s="82"/>
      <c r="MKE171" s="82"/>
      <c r="MKF171" s="82"/>
      <c r="MKG171" s="82"/>
      <c r="MKH171" s="82"/>
      <c r="MKI171" s="82"/>
      <c r="MKJ171" s="82"/>
      <c r="MKK171" s="82"/>
      <c r="MKL171" s="82"/>
      <c r="MKM171" s="82"/>
      <c r="MKN171" s="82"/>
      <c r="MKO171" s="82"/>
      <c r="MKP171" s="82"/>
      <c r="MKQ171" s="82"/>
      <c r="MKR171" s="82"/>
      <c r="MKS171" s="82"/>
      <c r="MKT171" s="82"/>
      <c r="MKU171" s="82"/>
      <c r="MKV171" s="82"/>
      <c r="MKW171" s="82"/>
      <c r="MKX171" s="82"/>
      <c r="MKY171" s="82"/>
      <c r="MKZ171" s="82"/>
      <c r="MLA171" s="82"/>
      <c r="MLB171" s="82"/>
      <c r="MLC171" s="82"/>
      <c r="MLD171" s="82"/>
      <c r="MLE171" s="82"/>
      <c r="MLF171" s="82"/>
      <c r="MLG171" s="82"/>
      <c r="MLH171" s="82"/>
      <c r="MLI171" s="82"/>
      <c r="MLJ171" s="82"/>
      <c r="MLK171" s="82"/>
      <c r="MLL171" s="82"/>
      <c r="MLM171" s="82"/>
      <c r="MLN171" s="82"/>
      <c r="MLO171" s="82"/>
      <c r="MLP171" s="82"/>
      <c r="MLQ171" s="82"/>
      <c r="MLR171" s="82"/>
      <c r="MLS171" s="82"/>
      <c r="MLT171" s="82"/>
      <c r="MLU171" s="82"/>
      <c r="MLV171" s="82"/>
      <c r="MLW171" s="82"/>
      <c r="MLX171" s="82"/>
      <c r="MLY171" s="82"/>
      <c r="MLZ171" s="82"/>
      <c r="MMA171" s="82"/>
      <c r="MMB171" s="82"/>
      <c r="MMC171" s="82"/>
      <c r="MMD171" s="82"/>
      <c r="MME171" s="82"/>
      <c r="MMF171" s="82"/>
      <c r="MMG171" s="82"/>
      <c r="MMH171" s="82"/>
      <c r="MMI171" s="82"/>
      <c r="MMJ171" s="82"/>
      <c r="MMK171" s="82"/>
      <c r="MML171" s="82"/>
      <c r="MMM171" s="82"/>
      <c r="MMN171" s="82"/>
      <c r="MMO171" s="82"/>
      <c r="MMP171" s="82"/>
      <c r="MMQ171" s="82"/>
      <c r="MMR171" s="82"/>
      <c r="MMS171" s="82"/>
      <c r="MMT171" s="82"/>
      <c r="MMU171" s="82"/>
      <c r="MMV171" s="82"/>
      <c r="MMW171" s="82"/>
      <c r="MMX171" s="82"/>
      <c r="MMY171" s="82"/>
      <c r="MMZ171" s="82"/>
      <c r="MNA171" s="82"/>
      <c r="MNB171" s="82"/>
      <c r="MNC171" s="82"/>
      <c r="MND171" s="82"/>
      <c r="MNE171" s="82"/>
      <c r="MNF171" s="82"/>
      <c r="MNG171" s="82"/>
      <c r="MNH171" s="82"/>
      <c r="MNI171" s="82"/>
      <c r="MNJ171" s="82"/>
      <c r="MNK171" s="82"/>
      <c r="MNL171" s="82"/>
      <c r="MNM171" s="82"/>
      <c r="MNN171" s="82"/>
      <c r="MNO171" s="82"/>
      <c r="MNP171" s="82"/>
      <c r="MNQ171" s="82"/>
      <c r="MNR171" s="82"/>
      <c r="MNS171" s="82"/>
      <c r="MNT171" s="82"/>
      <c r="MNU171" s="82"/>
      <c r="MNV171" s="82"/>
      <c r="MNW171" s="82"/>
      <c r="MNX171" s="82"/>
      <c r="MNY171" s="82"/>
      <c r="MNZ171" s="82"/>
      <c r="MOA171" s="82"/>
      <c r="MOB171" s="82"/>
      <c r="MOC171" s="82"/>
      <c r="MOD171" s="82"/>
      <c r="MOE171" s="82"/>
      <c r="MOF171" s="82"/>
      <c r="MOG171" s="82"/>
      <c r="MOH171" s="82"/>
      <c r="MOI171" s="82"/>
      <c r="MOJ171" s="82"/>
      <c r="MOK171" s="82"/>
      <c r="MOL171" s="82"/>
      <c r="MOM171" s="82"/>
      <c r="MON171" s="82"/>
      <c r="MOO171" s="82"/>
      <c r="MOP171" s="82"/>
      <c r="MOQ171" s="82"/>
      <c r="MOR171" s="82"/>
      <c r="MOS171" s="82"/>
      <c r="MOT171" s="82"/>
      <c r="MOU171" s="82"/>
      <c r="MOV171" s="82"/>
      <c r="MOW171" s="82"/>
      <c r="MOX171" s="82"/>
      <c r="MOY171" s="82"/>
      <c r="MOZ171" s="82"/>
      <c r="MPA171" s="82"/>
      <c r="MPB171" s="82"/>
      <c r="MPC171" s="82"/>
      <c r="MPD171" s="82"/>
      <c r="MPE171" s="82"/>
      <c r="MPF171" s="82"/>
      <c r="MPG171" s="82"/>
      <c r="MPH171" s="82"/>
      <c r="MPI171" s="82"/>
      <c r="MPJ171" s="82"/>
      <c r="MPK171" s="82"/>
      <c r="MPL171" s="82"/>
      <c r="MPM171" s="82"/>
      <c r="MPN171" s="82"/>
      <c r="MPO171" s="82"/>
      <c r="MPP171" s="82"/>
      <c r="MPQ171" s="82"/>
      <c r="MPR171" s="82"/>
      <c r="MPS171" s="82"/>
      <c r="MPT171" s="82"/>
      <c r="MPU171" s="82"/>
      <c r="MPV171" s="82"/>
      <c r="MPW171" s="82"/>
      <c r="MPX171" s="82"/>
      <c r="MPY171" s="82"/>
      <c r="MPZ171" s="82"/>
      <c r="MQA171" s="82"/>
      <c r="MQB171" s="82"/>
      <c r="MQC171" s="82"/>
      <c r="MQD171" s="82"/>
      <c r="MQE171" s="82"/>
      <c r="MQF171" s="82"/>
      <c r="MQG171" s="82"/>
      <c r="MQH171" s="82"/>
      <c r="MQI171" s="82"/>
      <c r="MQJ171" s="82"/>
      <c r="MQK171" s="82"/>
      <c r="MQL171" s="82"/>
      <c r="MQM171" s="82"/>
      <c r="MQN171" s="82"/>
      <c r="MQO171" s="82"/>
      <c r="MQP171" s="82"/>
      <c r="MQQ171" s="82"/>
      <c r="MQR171" s="82"/>
      <c r="MQS171" s="82"/>
      <c r="MQT171" s="82"/>
      <c r="MQU171" s="82"/>
      <c r="MQV171" s="82"/>
      <c r="MQW171" s="82"/>
      <c r="MQX171" s="82"/>
      <c r="MQY171" s="82"/>
      <c r="MQZ171" s="82"/>
      <c r="MRA171" s="82"/>
      <c r="MRB171" s="82"/>
      <c r="MRC171" s="82"/>
      <c r="MRD171" s="82"/>
      <c r="MRE171" s="82"/>
      <c r="MRF171" s="82"/>
      <c r="MRG171" s="82"/>
      <c r="MRH171" s="82"/>
      <c r="MRI171" s="82"/>
      <c r="MRJ171" s="82"/>
      <c r="MRK171" s="82"/>
      <c r="MRL171" s="82"/>
      <c r="MRM171" s="82"/>
      <c r="MRN171" s="82"/>
      <c r="MRO171" s="82"/>
      <c r="MRP171" s="82"/>
      <c r="MRQ171" s="82"/>
      <c r="MRR171" s="82"/>
      <c r="MRS171" s="82"/>
      <c r="MRT171" s="82"/>
      <c r="MRU171" s="82"/>
      <c r="MRV171" s="82"/>
      <c r="MRW171" s="82"/>
      <c r="MRX171" s="82"/>
      <c r="MRY171" s="82"/>
      <c r="MRZ171" s="82"/>
      <c r="MSA171" s="82"/>
      <c r="MSB171" s="82"/>
      <c r="MSC171" s="82"/>
      <c r="MSD171" s="82"/>
      <c r="MSE171" s="82"/>
      <c r="MSF171" s="82"/>
      <c r="MSG171" s="82"/>
      <c r="MSH171" s="82"/>
      <c r="MSI171" s="82"/>
      <c r="MSJ171" s="82"/>
      <c r="MSK171" s="82"/>
      <c r="MSL171" s="82"/>
      <c r="MSM171" s="82"/>
      <c r="MSN171" s="82"/>
      <c r="MSO171" s="82"/>
      <c r="MSP171" s="82"/>
      <c r="MSQ171" s="82"/>
      <c r="MSR171" s="82"/>
      <c r="MSS171" s="82"/>
      <c r="MST171" s="82"/>
      <c r="MSU171" s="82"/>
      <c r="MSV171" s="82"/>
      <c r="MSW171" s="82"/>
      <c r="MSX171" s="82"/>
      <c r="MSY171" s="82"/>
      <c r="MSZ171" s="82"/>
      <c r="MTA171" s="82"/>
      <c r="MTB171" s="82"/>
      <c r="MTC171" s="82"/>
      <c r="MTD171" s="82"/>
      <c r="MTE171" s="82"/>
      <c r="MTF171" s="82"/>
      <c r="MTG171" s="82"/>
      <c r="MTH171" s="82"/>
      <c r="MTI171" s="82"/>
      <c r="MTJ171" s="82"/>
      <c r="MTK171" s="82"/>
      <c r="MTL171" s="82"/>
      <c r="MTM171" s="82"/>
      <c r="MTN171" s="82"/>
      <c r="MTO171" s="82"/>
      <c r="MTP171" s="82"/>
      <c r="MTQ171" s="82"/>
      <c r="MTR171" s="82"/>
      <c r="MTS171" s="82"/>
      <c r="MTT171" s="82"/>
      <c r="MTU171" s="82"/>
      <c r="MTV171" s="82"/>
      <c r="MTW171" s="82"/>
      <c r="MTX171" s="82"/>
      <c r="MTY171" s="82"/>
      <c r="MTZ171" s="82"/>
      <c r="MUA171" s="82"/>
      <c r="MUB171" s="82"/>
      <c r="MUC171" s="82"/>
      <c r="MUD171" s="82"/>
      <c r="MUE171" s="82"/>
      <c r="MUF171" s="82"/>
      <c r="MUG171" s="82"/>
      <c r="MUH171" s="82"/>
      <c r="MUI171" s="82"/>
      <c r="MUJ171" s="82"/>
      <c r="MUK171" s="82"/>
      <c r="MUL171" s="82"/>
      <c r="MUM171" s="82"/>
      <c r="MUN171" s="82"/>
      <c r="MUO171" s="82"/>
      <c r="MUP171" s="82"/>
      <c r="MUQ171" s="82"/>
      <c r="MUR171" s="82"/>
      <c r="MUS171" s="82"/>
      <c r="MUT171" s="82"/>
      <c r="MUU171" s="82"/>
      <c r="MUV171" s="82"/>
      <c r="MUW171" s="82"/>
      <c r="MUX171" s="82"/>
      <c r="MUY171" s="82"/>
      <c r="MUZ171" s="82"/>
      <c r="MVA171" s="82"/>
      <c r="MVB171" s="82"/>
      <c r="MVC171" s="82"/>
      <c r="MVD171" s="82"/>
      <c r="MVE171" s="82"/>
      <c r="MVF171" s="82"/>
      <c r="MVG171" s="82"/>
      <c r="MVH171" s="82"/>
      <c r="MVI171" s="82"/>
      <c r="MVJ171" s="82"/>
      <c r="MVK171" s="82"/>
      <c r="MVL171" s="82"/>
      <c r="MVM171" s="82"/>
      <c r="MVN171" s="82"/>
      <c r="MVO171" s="82"/>
      <c r="MVP171" s="82"/>
      <c r="MVQ171" s="82"/>
      <c r="MVR171" s="82"/>
      <c r="MVS171" s="82"/>
      <c r="MVT171" s="82"/>
      <c r="MVU171" s="82"/>
      <c r="MVV171" s="82"/>
      <c r="MVW171" s="82"/>
      <c r="MVX171" s="82"/>
      <c r="MVY171" s="82"/>
      <c r="MVZ171" s="82"/>
      <c r="MWA171" s="82"/>
      <c r="MWB171" s="82"/>
      <c r="MWC171" s="82"/>
      <c r="MWD171" s="82"/>
      <c r="MWE171" s="82"/>
      <c r="MWF171" s="82"/>
      <c r="MWG171" s="82"/>
      <c r="MWH171" s="82"/>
      <c r="MWI171" s="82"/>
      <c r="MWJ171" s="82"/>
      <c r="MWK171" s="82"/>
      <c r="MWL171" s="82"/>
      <c r="MWM171" s="82"/>
      <c r="MWN171" s="82"/>
      <c r="MWO171" s="82"/>
      <c r="MWP171" s="82"/>
      <c r="MWQ171" s="82"/>
      <c r="MWR171" s="82"/>
      <c r="MWS171" s="82"/>
      <c r="MWT171" s="82"/>
      <c r="MWU171" s="82"/>
      <c r="MWV171" s="82"/>
      <c r="MWW171" s="82"/>
      <c r="MWX171" s="82"/>
      <c r="MWY171" s="82"/>
      <c r="MWZ171" s="82"/>
      <c r="MXA171" s="82"/>
      <c r="MXB171" s="82"/>
      <c r="MXC171" s="82"/>
      <c r="MXD171" s="82"/>
      <c r="MXE171" s="82"/>
      <c r="MXF171" s="82"/>
      <c r="MXG171" s="82"/>
      <c r="MXH171" s="82"/>
      <c r="MXI171" s="82"/>
      <c r="MXJ171" s="82"/>
      <c r="MXK171" s="82"/>
      <c r="MXL171" s="82"/>
      <c r="MXM171" s="82"/>
      <c r="MXN171" s="82"/>
      <c r="MXO171" s="82"/>
      <c r="MXP171" s="82"/>
      <c r="MXQ171" s="82"/>
      <c r="MXR171" s="82"/>
      <c r="MXS171" s="82"/>
      <c r="MXT171" s="82"/>
      <c r="MXU171" s="82"/>
      <c r="MXV171" s="82"/>
      <c r="MXW171" s="82"/>
      <c r="MXX171" s="82"/>
      <c r="MXY171" s="82"/>
      <c r="MXZ171" s="82"/>
      <c r="MYA171" s="82"/>
      <c r="MYB171" s="82"/>
      <c r="MYC171" s="82"/>
      <c r="MYD171" s="82"/>
      <c r="MYE171" s="82"/>
      <c r="MYF171" s="82"/>
      <c r="MYG171" s="82"/>
      <c r="MYH171" s="82"/>
      <c r="MYI171" s="82"/>
      <c r="MYJ171" s="82"/>
      <c r="MYK171" s="82"/>
      <c r="MYL171" s="82"/>
      <c r="MYM171" s="82"/>
      <c r="MYN171" s="82"/>
      <c r="MYO171" s="82"/>
      <c r="MYP171" s="82"/>
      <c r="MYQ171" s="82"/>
      <c r="MYR171" s="82"/>
      <c r="MYS171" s="82"/>
      <c r="MYT171" s="82"/>
      <c r="MYU171" s="82"/>
      <c r="MYV171" s="82"/>
      <c r="MYW171" s="82"/>
      <c r="MYX171" s="82"/>
      <c r="MYY171" s="82"/>
      <c r="MYZ171" s="82"/>
      <c r="MZA171" s="82"/>
      <c r="MZB171" s="82"/>
      <c r="MZC171" s="82"/>
      <c r="MZD171" s="82"/>
      <c r="MZE171" s="82"/>
      <c r="MZF171" s="82"/>
      <c r="MZG171" s="82"/>
      <c r="MZH171" s="82"/>
      <c r="MZI171" s="82"/>
      <c r="MZJ171" s="82"/>
      <c r="MZK171" s="82"/>
      <c r="MZL171" s="82"/>
      <c r="MZM171" s="82"/>
      <c r="MZN171" s="82"/>
      <c r="MZO171" s="82"/>
      <c r="MZP171" s="82"/>
      <c r="MZQ171" s="82"/>
      <c r="MZR171" s="82"/>
      <c r="MZS171" s="82"/>
      <c r="MZT171" s="82"/>
      <c r="MZU171" s="82"/>
      <c r="MZV171" s="82"/>
      <c r="MZW171" s="82"/>
      <c r="MZX171" s="82"/>
      <c r="MZY171" s="82"/>
      <c r="MZZ171" s="82"/>
      <c r="NAA171" s="82"/>
      <c r="NAB171" s="82"/>
      <c r="NAC171" s="82"/>
      <c r="NAD171" s="82"/>
      <c r="NAE171" s="82"/>
      <c r="NAF171" s="82"/>
      <c r="NAG171" s="82"/>
      <c r="NAH171" s="82"/>
      <c r="NAI171" s="82"/>
      <c r="NAJ171" s="82"/>
      <c r="NAK171" s="82"/>
      <c r="NAL171" s="82"/>
      <c r="NAM171" s="82"/>
      <c r="NAN171" s="82"/>
      <c r="NAO171" s="82"/>
      <c r="NAP171" s="82"/>
      <c r="NAQ171" s="82"/>
      <c r="NAR171" s="82"/>
      <c r="NAS171" s="82"/>
      <c r="NAT171" s="82"/>
      <c r="NAU171" s="82"/>
      <c r="NAV171" s="82"/>
      <c r="NAW171" s="82"/>
      <c r="NAX171" s="82"/>
      <c r="NAY171" s="82"/>
      <c r="NAZ171" s="82"/>
      <c r="NBA171" s="82"/>
      <c r="NBB171" s="82"/>
      <c r="NBC171" s="82"/>
      <c r="NBD171" s="82"/>
      <c r="NBE171" s="82"/>
      <c r="NBF171" s="82"/>
      <c r="NBG171" s="82"/>
      <c r="NBH171" s="82"/>
      <c r="NBI171" s="82"/>
      <c r="NBJ171" s="82"/>
      <c r="NBK171" s="82"/>
      <c r="NBL171" s="82"/>
      <c r="NBM171" s="82"/>
      <c r="NBN171" s="82"/>
      <c r="NBO171" s="82"/>
      <c r="NBP171" s="82"/>
      <c r="NBQ171" s="82"/>
      <c r="NBR171" s="82"/>
      <c r="NBS171" s="82"/>
      <c r="NBT171" s="82"/>
      <c r="NBU171" s="82"/>
      <c r="NBV171" s="82"/>
      <c r="NBW171" s="82"/>
      <c r="NBX171" s="82"/>
      <c r="NBY171" s="82"/>
      <c r="NBZ171" s="82"/>
      <c r="NCA171" s="82"/>
      <c r="NCB171" s="82"/>
      <c r="NCC171" s="82"/>
      <c r="NCD171" s="82"/>
      <c r="NCE171" s="82"/>
      <c r="NCF171" s="82"/>
      <c r="NCG171" s="82"/>
      <c r="NCH171" s="82"/>
      <c r="NCI171" s="82"/>
      <c r="NCJ171" s="82"/>
      <c r="NCK171" s="82"/>
      <c r="NCL171" s="82"/>
      <c r="NCM171" s="82"/>
      <c r="NCN171" s="82"/>
      <c r="NCO171" s="82"/>
      <c r="NCP171" s="82"/>
      <c r="NCQ171" s="82"/>
      <c r="NCR171" s="82"/>
      <c r="NCS171" s="82"/>
      <c r="NCT171" s="82"/>
      <c r="NCU171" s="82"/>
      <c r="NCV171" s="82"/>
      <c r="NCW171" s="82"/>
      <c r="NCX171" s="82"/>
      <c r="NCY171" s="82"/>
      <c r="NCZ171" s="82"/>
      <c r="NDA171" s="82"/>
      <c r="NDB171" s="82"/>
      <c r="NDC171" s="82"/>
      <c r="NDD171" s="82"/>
      <c r="NDE171" s="82"/>
      <c r="NDF171" s="82"/>
      <c r="NDG171" s="82"/>
      <c r="NDH171" s="82"/>
      <c r="NDI171" s="82"/>
      <c r="NDJ171" s="82"/>
      <c r="NDK171" s="82"/>
      <c r="NDL171" s="82"/>
      <c r="NDM171" s="82"/>
      <c r="NDN171" s="82"/>
      <c r="NDO171" s="82"/>
      <c r="NDP171" s="82"/>
      <c r="NDQ171" s="82"/>
      <c r="NDR171" s="82"/>
      <c r="NDS171" s="82"/>
      <c r="NDT171" s="82"/>
      <c r="NDU171" s="82"/>
      <c r="NDV171" s="82"/>
      <c r="NDW171" s="82"/>
      <c r="NDX171" s="82"/>
      <c r="NDY171" s="82"/>
      <c r="NDZ171" s="82"/>
      <c r="NEA171" s="82"/>
      <c r="NEB171" s="82"/>
      <c r="NEC171" s="82"/>
      <c r="NED171" s="82"/>
      <c r="NEE171" s="82"/>
      <c r="NEF171" s="82"/>
      <c r="NEG171" s="82"/>
      <c r="NEH171" s="82"/>
      <c r="NEI171" s="82"/>
      <c r="NEJ171" s="82"/>
      <c r="NEK171" s="82"/>
      <c r="NEL171" s="82"/>
      <c r="NEM171" s="82"/>
      <c r="NEN171" s="82"/>
      <c r="NEO171" s="82"/>
      <c r="NEP171" s="82"/>
      <c r="NEQ171" s="82"/>
      <c r="NER171" s="82"/>
      <c r="NES171" s="82"/>
      <c r="NET171" s="82"/>
      <c r="NEU171" s="82"/>
      <c r="NEV171" s="82"/>
      <c r="NEW171" s="82"/>
      <c r="NEX171" s="82"/>
      <c r="NEY171" s="82"/>
      <c r="NEZ171" s="82"/>
      <c r="NFA171" s="82"/>
      <c r="NFB171" s="82"/>
      <c r="NFC171" s="82"/>
      <c r="NFD171" s="82"/>
      <c r="NFE171" s="82"/>
      <c r="NFF171" s="82"/>
      <c r="NFG171" s="82"/>
      <c r="NFH171" s="82"/>
      <c r="NFI171" s="82"/>
      <c r="NFJ171" s="82"/>
      <c r="NFK171" s="82"/>
      <c r="NFL171" s="82"/>
      <c r="NFM171" s="82"/>
      <c r="NFN171" s="82"/>
      <c r="NFO171" s="82"/>
      <c r="NFP171" s="82"/>
      <c r="NFQ171" s="82"/>
      <c r="NFR171" s="82"/>
      <c r="NFS171" s="82"/>
      <c r="NFT171" s="82"/>
      <c r="NFU171" s="82"/>
      <c r="NFV171" s="82"/>
      <c r="NFW171" s="82"/>
      <c r="NFX171" s="82"/>
      <c r="NFY171" s="82"/>
      <c r="NFZ171" s="82"/>
      <c r="NGA171" s="82"/>
      <c r="NGB171" s="82"/>
      <c r="NGC171" s="82"/>
      <c r="NGD171" s="82"/>
      <c r="NGE171" s="82"/>
      <c r="NGF171" s="82"/>
      <c r="NGG171" s="82"/>
      <c r="NGH171" s="82"/>
      <c r="NGI171" s="82"/>
      <c r="NGJ171" s="82"/>
      <c r="NGK171" s="82"/>
      <c r="NGL171" s="82"/>
      <c r="NGM171" s="82"/>
      <c r="NGN171" s="82"/>
      <c r="NGO171" s="82"/>
      <c r="NGP171" s="82"/>
      <c r="NGQ171" s="82"/>
      <c r="NGR171" s="82"/>
      <c r="NGS171" s="82"/>
      <c r="NGT171" s="82"/>
      <c r="NGU171" s="82"/>
      <c r="NGV171" s="82"/>
      <c r="NGW171" s="82"/>
      <c r="NGX171" s="82"/>
      <c r="NGY171" s="82"/>
      <c r="NGZ171" s="82"/>
      <c r="NHA171" s="82"/>
      <c r="NHB171" s="82"/>
      <c r="NHC171" s="82"/>
      <c r="NHD171" s="82"/>
      <c r="NHE171" s="82"/>
      <c r="NHF171" s="82"/>
      <c r="NHG171" s="82"/>
      <c r="NHH171" s="82"/>
      <c r="NHI171" s="82"/>
      <c r="NHJ171" s="82"/>
      <c r="NHK171" s="82"/>
      <c r="NHL171" s="82"/>
      <c r="NHM171" s="82"/>
      <c r="NHN171" s="82"/>
      <c r="NHO171" s="82"/>
      <c r="NHP171" s="82"/>
      <c r="NHQ171" s="82"/>
      <c r="NHR171" s="82"/>
      <c r="NHS171" s="82"/>
      <c r="NHT171" s="82"/>
      <c r="NHU171" s="82"/>
      <c r="NHV171" s="82"/>
      <c r="NHW171" s="82"/>
      <c r="NHX171" s="82"/>
      <c r="NHY171" s="82"/>
      <c r="NHZ171" s="82"/>
      <c r="NIA171" s="82"/>
      <c r="NIB171" s="82"/>
      <c r="NIC171" s="82"/>
      <c r="NID171" s="82"/>
      <c r="NIE171" s="82"/>
      <c r="NIF171" s="82"/>
      <c r="NIG171" s="82"/>
      <c r="NIH171" s="82"/>
      <c r="NII171" s="82"/>
      <c r="NIJ171" s="82"/>
      <c r="NIK171" s="82"/>
      <c r="NIL171" s="82"/>
      <c r="NIM171" s="82"/>
      <c r="NIN171" s="82"/>
      <c r="NIO171" s="82"/>
      <c r="NIP171" s="82"/>
      <c r="NIQ171" s="82"/>
      <c r="NIR171" s="82"/>
      <c r="NIS171" s="82"/>
      <c r="NIT171" s="82"/>
      <c r="NIU171" s="82"/>
      <c r="NIV171" s="82"/>
      <c r="NIW171" s="82"/>
      <c r="NIX171" s="82"/>
      <c r="NIY171" s="82"/>
      <c r="NIZ171" s="82"/>
      <c r="NJA171" s="82"/>
      <c r="NJB171" s="82"/>
      <c r="NJC171" s="82"/>
      <c r="NJD171" s="82"/>
      <c r="NJE171" s="82"/>
      <c r="NJF171" s="82"/>
      <c r="NJG171" s="82"/>
      <c r="NJH171" s="82"/>
      <c r="NJI171" s="82"/>
      <c r="NJJ171" s="82"/>
      <c r="NJK171" s="82"/>
      <c r="NJL171" s="82"/>
      <c r="NJM171" s="82"/>
      <c r="NJN171" s="82"/>
      <c r="NJO171" s="82"/>
      <c r="NJP171" s="82"/>
      <c r="NJQ171" s="82"/>
      <c r="NJR171" s="82"/>
      <c r="NJS171" s="82"/>
      <c r="NJT171" s="82"/>
      <c r="NJU171" s="82"/>
      <c r="NJV171" s="82"/>
      <c r="NJW171" s="82"/>
      <c r="NJX171" s="82"/>
      <c r="NJY171" s="82"/>
      <c r="NJZ171" s="82"/>
      <c r="NKA171" s="82"/>
      <c r="NKB171" s="82"/>
      <c r="NKC171" s="82"/>
      <c r="NKD171" s="82"/>
      <c r="NKE171" s="82"/>
      <c r="NKF171" s="82"/>
      <c r="NKG171" s="82"/>
      <c r="NKH171" s="82"/>
      <c r="NKI171" s="82"/>
      <c r="NKJ171" s="82"/>
      <c r="NKK171" s="82"/>
      <c r="NKL171" s="82"/>
      <c r="NKM171" s="82"/>
      <c r="NKN171" s="82"/>
      <c r="NKO171" s="82"/>
      <c r="NKP171" s="82"/>
      <c r="NKQ171" s="82"/>
      <c r="NKR171" s="82"/>
      <c r="NKS171" s="82"/>
      <c r="NKT171" s="82"/>
      <c r="NKU171" s="82"/>
      <c r="NKV171" s="82"/>
      <c r="NKW171" s="82"/>
      <c r="NKX171" s="82"/>
      <c r="NKY171" s="82"/>
      <c r="NKZ171" s="82"/>
      <c r="NLA171" s="82"/>
      <c r="NLB171" s="82"/>
      <c r="NLC171" s="82"/>
      <c r="NLD171" s="82"/>
      <c r="NLE171" s="82"/>
      <c r="NLF171" s="82"/>
      <c r="NLG171" s="82"/>
      <c r="NLH171" s="82"/>
      <c r="NLI171" s="82"/>
      <c r="NLJ171" s="82"/>
      <c r="NLK171" s="82"/>
      <c r="NLL171" s="82"/>
      <c r="NLM171" s="82"/>
      <c r="NLN171" s="82"/>
      <c r="NLO171" s="82"/>
      <c r="NLP171" s="82"/>
      <c r="NLQ171" s="82"/>
      <c r="NLR171" s="82"/>
      <c r="NLS171" s="82"/>
      <c r="NLT171" s="82"/>
      <c r="NLU171" s="82"/>
      <c r="NLV171" s="82"/>
      <c r="NLW171" s="82"/>
      <c r="NLX171" s="82"/>
      <c r="NLY171" s="82"/>
      <c r="NLZ171" s="82"/>
      <c r="NMA171" s="82"/>
      <c r="NMB171" s="82"/>
      <c r="NMC171" s="82"/>
      <c r="NMD171" s="82"/>
      <c r="NME171" s="82"/>
      <c r="NMF171" s="82"/>
      <c r="NMG171" s="82"/>
      <c r="NMH171" s="82"/>
      <c r="NMI171" s="82"/>
      <c r="NMJ171" s="82"/>
      <c r="NMK171" s="82"/>
      <c r="NML171" s="82"/>
      <c r="NMM171" s="82"/>
      <c r="NMN171" s="82"/>
      <c r="NMO171" s="82"/>
      <c r="NMP171" s="82"/>
      <c r="NMQ171" s="82"/>
      <c r="NMR171" s="82"/>
      <c r="NMS171" s="82"/>
      <c r="NMT171" s="82"/>
      <c r="NMU171" s="82"/>
      <c r="NMV171" s="82"/>
      <c r="NMW171" s="82"/>
      <c r="NMX171" s="82"/>
      <c r="NMY171" s="82"/>
      <c r="NMZ171" s="82"/>
      <c r="NNA171" s="82"/>
      <c r="NNB171" s="82"/>
      <c r="NNC171" s="82"/>
      <c r="NND171" s="82"/>
      <c r="NNE171" s="82"/>
      <c r="NNF171" s="82"/>
      <c r="NNG171" s="82"/>
      <c r="NNH171" s="82"/>
      <c r="NNI171" s="82"/>
      <c r="NNJ171" s="82"/>
      <c r="NNK171" s="82"/>
      <c r="NNL171" s="82"/>
      <c r="NNM171" s="82"/>
      <c r="NNN171" s="82"/>
      <c r="NNO171" s="82"/>
      <c r="NNP171" s="82"/>
      <c r="NNQ171" s="82"/>
      <c r="NNR171" s="82"/>
      <c r="NNS171" s="82"/>
      <c r="NNT171" s="82"/>
      <c r="NNU171" s="82"/>
      <c r="NNV171" s="82"/>
      <c r="NNW171" s="82"/>
      <c r="NNX171" s="82"/>
      <c r="NNY171" s="82"/>
      <c r="NNZ171" s="82"/>
      <c r="NOA171" s="82"/>
      <c r="NOB171" s="82"/>
      <c r="NOC171" s="82"/>
      <c r="NOD171" s="82"/>
      <c r="NOE171" s="82"/>
      <c r="NOF171" s="82"/>
      <c r="NOG171" s="82"/>
      <c r="NOH171" s="82"/>
      <c r="NOI171" s="82"/>
      <c r="NOJ171" s="82"/>
      <c r="NOK171" s="82"/>
      <c r="NOL171" s="82"/>
      <c r="NOM171" s="82"/>
      <c r="NON171" s="82"/>
      <c r="NOO171" s="82"/>
      <c r="NOP171" s="82"/>
      <c r="NOQ171" s="82"/>
      <c r="NOR171" s="82"/>
      <c r="NOS171" s="82"/>
      <c r="NOT171" s="82"/>
      <c r="NOU171" s="82"/>
      <c r="NOV171" s="82"/>
      <c r="NOW171" s="82"/>
      <c r="NOX171" s="82"/>
      <c r="NOY171" s="82"/>
      <c r="NOZ171" s="82"/>
      <c r="NPA171" s="82"/>
      <c r="NPB171" s="82"/>
      <c r="NPC171" s="82"/>
      <c r="NPD171" s="82"/>
      <c r="NPE171" s="82"/>
      <c r="NPF171" s="82"/>
      <c r="NPG171" s="82"/>
      <c r="NPH171" s="82"/>
      <c r="NPI171" s="82"/>
      <c r="NPJ171" s="82"/>
      <c r="NPK171" s="82"/>
      <c r="NPL171" s="82"/>
      <c r="NPM171" s="82"/>
      <c r="NPN171" s="82"/>
      <c r="NPO171" s="82"/>
      <c r="NPP171" s="82"/>
      <c r="NPQ171" s="82"/>
      <c r="NPR171" s="82"/>
      <c r="NPS171" s="82"/>
      <c r="NPT171" s="82"/>
      <c r="NPU171" s="82"/>
      <c r="NPV171" s="82"/>
      <c r="NPW171" s="82"/>
      <c r="NPX171" s="82"/>
      <c r="NPY171" s="82"/>
      <c r="NPZ171" s="82"/>
      <c r="NQA171" s="82"/>
      <c r="NQB171" s="82"/>
      <c r="NQC171" s="82"/>
      <c r="NQD171" s="82"/>
      <c r="NQE171" s="82"/>
      <c r="NQF171" s="82"/>
      <c r="NQG171" s="82"/>
      <c r="NQH171" s="82"/>
      <c r="NQI171" s="82"/>
      <c r="NQJ171" s="82"/>
      <c r="NQK171" s="82"/>
      <c r="NQL171" s="82"/>
      <c r="NQM171" s="82"/>
      <c r="NQN171" s="82"/>
      <c r="NQO171" s="82"/>
      <c r="NQP171" s="82"/>
      <c r="NQQ171" s="82"/>
      <c r="NQR171" s="82"/>
      <c r="NQS171" s="82"/>
      <c r="NQT171" s="82"/>
      <c r="NQU171" s="82"/>
      <c r="NQV171" s="82"/>
      <c r="NQW171" s="82"/>
      <c r="NQX171" s="82"/>
      <c r="NQY171" s="82"/>
      <c r="NQZ171" s="82"/>
      <c r="NRA171" s="82"/>
      <c r="NRB171" s="82"/>
      <c r="NRC171" s="82"/>
      <c r="NRD171" s="82"/>
      <c r="NRE171" s="82"/>
      <c r="NRF171" s="82"/>
      <c r="NRG171" s="82"/>
      <c r="NRH171" s="82"/>
      <c r="NRI171" s="82"/>
      <c r="NRJ171" s="82"/>
      <c r="NRK171" s="82"/>
      <c r="NRL171" s="82"/>
      <c r="NRM171" s="82"/>
      <c r="NRN171" s="82"/>
      <c r="NRO171" s="82"/>
      <c r="NRP171" s="82"/>
      <c r="NRQ171" s="82"/>
      <c r="NRR171" s="82"/>
      <c r="NRS171" s="82"/>
      <c r="NRT171" s="82"/>
      <c r="NRU171" s="82"/>
      <c r="NRV171" s="82"/>
      <c r="NRW171" s="82"/>
      <c r="NRX171" s="82"/>
      <c r="NRY171" s="82"/>
      <c r="NRZ171" s="82"/>
      <c r="NSA171" s="82"/>
      <c r="NSB171" s="82"/>
      <c r="NSC171" s="82"/>
      <c r="NSD171" s="82"/>
      <c r="NSE171" s="82"/>
      <c r="NSF171" s="82"/>
      <c r="NSG171" s="82"/>
      <c r="NSH171" s="82"/>
      <c r="NSI171" s="82"/>
      <c r="NSJ171" s="82"/>
      <c r="NSK171" s="82"/>
      <c r="NSL171" s="82"/>
      <c r="NSM171" s="82"/>
      <c r="NSN171" s="82"/>
      <c r="NSO171" s="82"/>
      <c r="NSP171" s="82"/>
      <c r="NSQ171" s="82"/>
      <c r="NSR171" s="82"/>
      <c r="NSS171" s="82"/>
      <c r="NST171" s="82"/>
      <c r="NSU171" s="82"/>
      <c r="NSV171" s="82"/>
      <c r="NSW171" s="82"/>
      <c r="NSX171" s="82"/>
      <c r="NSY171" s="82"/>
      <c r="NSZ171" s="82"/>
      <c r="NTA171" s="82"/>
      <c r="NTB171" s="82"/>
      <c r="NTC171" s="82"/>
      <c r="NTD171" s="82"/>
      <c r="NTE171" s="82"/>
      <c r="NTF171" s="82"/>
      <c r="NTG171" s="82"/>
      <c r="NTH171" s="82"/>
      <c r="NTI171" s="82"/>
      <c r="NTJ171" s="82"/>
      <c r="NTK171" s="82"/>
      <c r="NTL171" s="82"/>
      <c r="NTM171" s="82"/>
      <c r="NTN171" s="82"/>
      <c r="NTO171" s="82"/>
      <c r="NTP171" s="82"/>
      <c r="NTQ171" s="82"/>
      <c r="NTR171" s="82"/>
      <c r="NTS171" s="82"/>
      <c r="NTT171" s="82"/>
      <c r="NTU171" s="82"/>
      <c r="NTV171" s="82"/>
      <c r="NTW171" s="82"/>
      <c r="NTX171" s="82"/>
      <c r="NTY171" s="82"/>
      <c r="NTZ171" s="82"/>
      <c r="NUA171" s="82"/>
      <c r="NUB171" s="82"/>
      <c r="NUC171" s="82"/>
      <c r="NUD171" s="82"/>
      <c r="NUE171" s="82"/>
      <c r="NUF171" s="82"/>
      <c r="NUG171" s="82"/>
      <c r="NUH171" s="82"/>
      <c r="NUI171" s="82"/>
      <c r="NUJ171" s="82"/>
      <c r="NUK171" s="82"/>
      <c r="NUL171" s="82"/>
      <c r="NUM171" s="82"/>
      <c r="NUN171" s="82"/>
      <c r="NUO171" s="82"/>
      <c r="NUP171" s="82"/>
      <c r="NUQ171" s="82"/>
      <c r="NUR171" s="82"/>
      <c r="NUS171" s="82"/>
      <c r="NUT171" s="82"/>
      <c r="NUU171" s="82"/>
      <c r="NUV171" s="82"/>
      <c r="NUW171" s="82"/>
      <c r="NUX171" s="82"/>
      <c r="NUY171" s="82"/>
      <c r="NUZ171" s="82"/>
      <c r="NVA171" s="82"/>
      <c r="NVB171" s="82"/>
      <c r="NVC171" s="82"/>
      <c r="NVD171" s="82"/>
      <c r="NVE171" s="82"/>
      <c r="NVF171" s="82"/>
      <c r="NVG171" s="82"/>
      <c r="NVH171" s="82"/>
      <c r="NVI171" s="82"/>
      <c r="NVJ171" s="82"/>
      <c r="NVK171" s="82"/>
      <c r="NVL171" s="82"/>
      <c r="NVM171" s="82"/>
      <c r="NVN171" s="82"/>
      <c r="NVO171" s="82"/>
      <c r="NVP171" s="82"/>
      <c r="NVQ171" s="82"/>
      <c r="NVR171" s="82"/>
      <c r="NVS171" s="82"/>
      <c r="NVT171" s="82"/>
      <c r="NVU171" s="82"/>
      <c r="NVV171" s="82"/>
      <c r="NVW171" s="82"/>
      <c r="NVX171" s="82"/>
      <c r="NVY171" s="82"/>
      <c r="NVZ171" s="82"/>
      <c r="NWA171" s="82"/>
      <c r="NWB171" s="82"/>
      <c r="NWC171" s="82"/>
      <c r="NWD171" s="82"/>
      <c r="NWE171" s="82"/>
      <c r="NWF171" s="82"/>
      <c r="NWG171" s="82"/>
      <c r="NWH171" s="82"/>
      <c r="NWI171" s="82"/>
      <c r="NWJ171" s="82"/>
      <c r="NWK171" s="82"/>
      <c r="NWL171" s="82"/>
      <c r="NWM171" s="82"/>
      <c r="NWN171" s="82"/>
      <c r="NWO171" s="82"/>
      <c r="NWP171" s="82"/>
      <c r="NWQ171" s="82"/>
      <c r="NWR171" s="82"/>
      <c r="NWS171" s="82"/>
      <c r="NWT171" s="82"/>
      <c r="NWU171" s="82"/>
      <c r="NWV171" s="82"/>
      <c r="NWW171" s="82"/>
      <c r="NWX171" s="82"/>
      <c r="NWY171" s="82"/>
      <c r="NWZ171" s="82"/>
      <c r="NXA171" s="82"/>
      <c r="NXB171" s="82"/>
      <c r="NXC171" s="82"/>
      <c r="NXD171" s="82"/>
      <c r="NXE171" s="82"/>
      <c r="NXF171" s="82"/>
      <c r="NXG171" s="82"/>
      <c r="NXH171" s="82"/>
      <c r="NXI171" s="82"/>
      <c r="NXJ171" s="82"/>
      <c r="NXK171" s="82"/>
      <c r="NXL171" s="82"/>
      <c r="NXM171" s="82"/>
      <c r="NXN171" s="82"/>
      <c r="NXO171" s="82"/>
      <c r="NXP171" s="82"/>
      <c r="NXQ171" s="82"/>
      <c r="NXR171" s="82"/>
      <c r="NXS171" s="82"/>
      <c r="NXT171" s="82"/>
      <c r="NXU171" s="82"/>
      <c r="NXV171" s="82"/>
      <c r="NXW171" s="82"/>
      <c r="NXX171" s="82"/>
      <c r="NXY171" s="82"/>
      <c r="NXZ171" s="82"/>
      <c r="NYA171" s="82"/>
      <c r="NYB171" s="82"/>
      <c r="NYC171" s="82"/>
      <c r="NYD171" s="82"/>
      <c r="NYE171" s="82"/>
      <c r="NYF171" s="82"/>
      <c r="NYG171" s="82"/>
      <c r="NYH171" s="82"/>
      <c r="NYI171" s="82"/>
      <c r="NYJ171" s="82"/>
      <c r="NYK171" s="82"/>
      <c r="NYL171" s="82"/>
      <c r="NYM171" s="82"/>
      <c r="NYN171" s="82"/>
      <c r="NYO171" s="82"/>
      <c r="NYP171" s="82"/>
      <c r="NYQ171" s="82"/>
      <c r="NYR171" s="82"/>
      <c r="NYS171" s="82"/>
      <c r="NYT171" s="82"/>
      <c r="NYU171" s="82"/>
      <c r="NYV171" s="82"/>
      <c r="NYW171" s="82"/>
      <c r="NYX171" s="82"/>
      <c r="NYY171" s="82"/>
      <c r="NYZ171" s="82"/>
      <c r="NZA171" s="82"/>
      <c r="NZB171" s="82"/>
      <c r="NZC171" s="82"/>
      <c r="NZD171" s="82"/>
      <c r="NZE171" s="82"/>
      <c r="NZF171" s="82"/>
      <c r="NZG171" s="82"/>
      <c r="NZH171" s="82"/>
      <c r="NZI171" s="82"/>
      <c r="NZJ171" s="82"/>
      <c r="NZK171" s="82"/>
      <c r="NZL171" s="82"/>
      <c r="NZM171" s="82"/>
      <c r="NZN171" s="82"/>
      <c r="NZO171" s="82"/>
      <c r="NZP171" s="82"/>
      <c r="NZQ171" s="82"/>
      <c r="NZR171" s="82"/>
      <c r="NZS171" s="82"/>
      <c r="NZT171" s="82"/>
      <c r="NZU171" s="82"/>
      <c r="NZV171" s="82"/>
      <c r="NZW171" s="82"/>
      <c r="NZX171" s="82"/>
      <c r="NZY171" s="82"/>
      <c r="NZZ171" s="82"/>
      <c r="OAA171" s="82"/>
      <c r="OAB171" s="82"/>
      <c r="OAC171" s="82"/>
      <c r="OAD171" s="82"/>
      <c r="OAE171" s="82"/>
      <c r="OAF171" s="82"/>
      <c r="OAG171" s="82"/>
      <c r="OAH171" s="82"/>
      <c r="OAI171" s="82"/>
      <c r="OAJ171" s="82"/>
      <c r="OAK171" s="82"/>
      <c r="OAL171" s="82"/>
      <c r="OAM171" s="82"/>
      <c r="OAN171" s="82"/>
      <c r="OAO171" s="82"/>
      <c r="OAP171" s="82"/>
      <c r="OAQ171" s="82"/>
      <c r="OAR171" s="82"/>
      <c r="OAS171" s="82"/>
      <c r="OAT171" s="82"/>
      <c r="OAU171" s="82"/>
      <c r="OAV171" s="82"/>
      <c r="OAW171" s="82"/>
      <c r="OAX171" s="82"/>
      <c r="OAY171" s="82"/>
      <c r="OAZ171" s="82"/>
      <c r="OBA171" s="82"/>
      <c r="OBB171" s="82"/>
      <c r="OBC171" s="82"/>
      <c r="OBD171" s="82"/>
      <c r="OBE171" s="82"/>
      <c r="OBF171" s="82"/>
      <c r="OBG171" s="82"/>
      <c r="OBH171" s="82"/>
      <c r="OBI171" s="82"/>
      <c r="OBJ171" s="82"/>
      <c r="OBK171" s="82"/>
      <c r="OBL171" s="82"/>
      <c r="OBM171" s="82"/>
      <c r="OBN171" s="82"/>
      <c r="OBO171" s="82"/>
      <c r="OBP171" s="82"/>
      <c r="OBQ171" s="82"/>
      <c r="OBR171" s="82"/>
      <c r="OBS171" s="82"/>
      <c r="OBT171" s="82"/>
      <c r="OBU171" s="82"/>
      <c r="OBV171" s="82"/>
      <c r="OBW171" s="82"/>
      <c r="OBX171" s="82"/>
      <c r="OBY171" s="82"/>
      <c r="OBZ171" s="82"/>
      <c r="OCA171" s="82"/>
      <c r="OCB171" s="82"/>
      <c r="OCC171" s="82"/>
      <c r="OCD171" s="82"/>
      <c r="OCE171" s="82"/>
      <c r="OCF171" s="82"/>
      <c r="OCG171" s="82"/>
      <c r="OCH171" s="82"/>
      <c r="OCI171" s="82"/>
      <c r="OCJ171" s="82"/>
      <c r="OCK171" s="82"/>
      <c r="OCL171" s="82"/>
      <c r="OCM171" s="82"/>
      <c r="OCN171" s="82"/>
      <c r="OCO171" s="82"/>
      <c r="OCP171" s="82"/>
      <c r="OCQ171" s="82"/>
      <c r="OCR171" s="82"/>
      <c r="OCS171" s="82"/>
      <c r="OCT171" s="82"/>
      <c r="OCU171" s="82"/>
      <c r="OCV171" s="82"/>
      <c r="OCW171" s="82"/>
      <c r="OCX171" s="82"/>
      <c r="OCY171" s="82"/>
      <c r="OCZ171" s="82"/>
      <c r="ODA171" s="82"/>
      <c r="ODB171" s="82"/>
      <c r="ODC171" s="82"/>
      <c r="ODD171" s="82"/>
      <c r="ODE171" s="82"/>
      <c r="ODF171" s="82"/>
      <c r="ODG171" s="82"/>
      <c r="ODH171" s="82"/>
      <c r="ODI171" s="82"/>
      <c r="ODJ171" s="82"/>
      <c r="ODK171" s="82"/>
      <c r="ODL171" s="82"/>
      <c r="ODM171" s="82"/>
      <c r="ODN171" s="82"/>
      <c r="ODO171" s="82"/>
      <c r="ODP171" s="82"/>
      <c r="ODQ171" s="82"/>
      <c r="ODR171" s="82"/>
      <c r="ODS171" s="82"/>
      <c r="ODT171" s="82"/>
      <c r="ODU171" s="82"/>
      <c r="ODV171" s="82"/>
      <c r="ODW171" s="82"/>
      <c r="ODX171" s="82"/>
      <c r="ODY171" s="82"/>
      <c r="ODZ171" s="82"/>
      <c r="OEA171" s="82"/>
      <c r="OEB171" s="82"/>
      <c r="OEC171" s="82"/>
      <c r="OED171" s="82"/>
      <c r="OEE171" s="82"/>
      <c r="OEF171" s="82"/>
      <c r="OEG171" s="82"/>
      <c r="OEH171" s="82"/>
      <c r="OEI171" s="82"/>
      <c r="OEJ171" s="82"/>
      <c r="OEK171" s="82"/>
      <c r="OEL171" s="82"/>
      <c r="OEM171" s="82"/>
      <c r="OEN171" s="82"/>
      <c r="OEO171" s="82"/>
      <c r="OEP171" s="82"/>
      <c r="OEQ171" s="82"/>
      <c r="OER171" s="82"/>
      <c r="OES171" s="82"/>
      <c r="OET171" s="82"/>
      <c r="OEU171" s="82"/>
      <c r="OEV171" s="82"/>
      <c r="OEW171" s="82"/>
      <c r="OEX171" s="82"/>
      <c r="OEY171" s="82"/>
      <c r="OEZ171" s="82"/>
      <c r="OFA171" s="82"/>
      <c r="OFB171" s="82"/>
      <c r="OFC171" s="82"/>
      <c r="OFD171" s="82"/>
      <c r="OFE171" s="82"/>
      <c r="OFF171" s="82"/>
      <c r="OFG171" s="82"/>
      <c r="OFH171" s="82"/>
      <c r="OFI171" s="82"/>
      <c r="OFJ171" s="82"/>
      <c r="OFK171" s="82"/>
      <c r="OFL171" s="82"/>
      <c r="OFM171" s="82"/>
      <c r="OFN171" s="82"/>
      <c r="OFO171" s="82"/>
      <c r="OFP171" s="82"/>
      <c r="OFQ171" s="82"/>
      <c r="OFR171" s="82"/>
      <c r="OFS171" s="82"/>
      <c r="OFT171" s="82"/>
      <c r="OFU171" s="82"/>
      <c r="OFV171" s="82"/>
      <c r="OFW171" s="82"/>
      <c r="OFX171" s="82"/>
      <c r="OFY171" s="82"/>
      <c r="OFZ171" s="82"/>
      <c r="OGA171" s="82"/>
      <c r="OGB171" s="82"/>
      <c r="OGC171" s="82"/>
      <c r="OGD171" s="82"/>
      <c r="OGE171" s="82"/>
      <c r="OGF171" s="82"/>
      <c r="OGG171" s="82"/>
      <c r="OGH171" s="82"/>
      <c r="OGI171" s="82"/>
      <c r="OGJ171" s="82"/>
      <c r="OGK171" s="82"/>
      <c r="OGL171" s="82"/>
      <c r="OGM171" s="82"/>
      <c r="OGN171" s="82"/>
      <c r="OGO171" s="82"/>
      <c r="OGP171" s="82"/>
      <c r="OGQ171" s="82"/>
      <c r="OGR171" s="82"/>
      <c r="OGS171" s="82"/>
      <c r="OGT171" s="82"/>
      <c r="OGU171" s="82"/>
      <c r="OGV171" s="82"/>
      <c r="OGW171" s="82"/>
      <c r="OGX171" s="82"/>
      <c r="OGY171" s="82"/>
      <c r="OGZ171" s="82"/>
      <c r="OHA171" s="82"/>
      <c r="OHB171" s="82"/>
      <c r="OHC171" s="82"/>
      <c r="OHD171" s="82"/>
      <c r="OHE171" s="82"/>
      <c r="OHF171" s="82"/>
      <c r="OHG171" s="82"/>
      <c r="OHH171" s="82"/>
      <c r="OHI171" s="82"/>
      <c r="OHJ171" s="82"/>
      <c r="OHK171" s="82"/>
      <c r="OHL171" s="82"/>
      <c r="OHM171" s="82"/>
      <c r="OHN171" s="82"/>
      <c r="OHO171" s="82"/>
      <c r="OHP171" s="82"/>
      <c r="OHQ171" s="82"/>
      <c r="OHR171" s="82"/>
      <c r="OHS171" s="82"/>
      <c r="OHT171" s="82"/>
      <c r="OHU171" s="82"/>
      <c r="OHV171" s="82"/>
      <c r="OHW171" s="82"/>
      <c r="OHX171" s="82"/>
      <c r="OHY171" s="82"/>
      <c r="OHZ171" s="82"/>
      <c r="OIA171" s="82"/>
      <c r="OIB171" s="82"/>
      <c r="OIC171" s="82"/>
      <c r="OID171" s="82"/>
      <c r="OIE171" s="82"/>
      <c r="OIF171" s="82"/>
      <c r="OIG171" s="82"/>
      <c r="OIH171" s="82"/>
      <c r="OII171" s="82"/>
      <c r="OIJ171" s="82"/>
      <c r="OIK171" s="82"/>
      <c r="OIL171" s="82"/>
      <c r="OIM171" s="82"/>
      <c r="OIN171" s="82"/>
      <c r="OIO171" s="82"/>
      <c r="OIP171" s="82"/>
      <c r="OIQ171" s="82"/>
      <c r="OIR171" s="82"/>
      <c r="OIS171" s="82"/>
      <c r="OIT171" s="82"/>
      <c r="OIU171" s="82"/>
      <c r="OIV171" s="82"/>
      <c r="OIW171" s="82"/>
      <c r="OIX171" s="82"/>
      <c r="OIY171" s="82"/>
      <c r="OIZ171" s="82"/>
      <c r="OJA171" s="82"/>
      <c r="OJB171" s="82"/>
      <c r="OJC171" s="82"/>
      <c r="OJD171" s="82"/>
      <c r="OJE171" s="82"/>
      <c r="OJF171" s="82"/>
      <c r="OJG171" s="82"/>
      <c r="OJH171" s="82"/>
      <c r="OJI171" s="82"/>
      <c r="OJJ171" s="82"/>
      <c r="OJK171" s="82"/>
      <c r="OJL171" s="82"/>
      <c r="OJM171" s="82"/>
      <c r="OJN171" s="82"/>
      <c r="OJO171" s="82"/>
      <c r="OJP171" s="82"/>
      <c r="OJQ171" s="82"/>
      <c r="OJR171" s="82"/>
      <c r="OJS171" s="82"/>
      <c r="OJT171" s="82"/>
      <c r="OJU171" s="82"/>
      <c r="OJV171" s="82"/>
      <c r="OJW171" s="82"/>
      <c r="OJX171" s="82"/>
      <c r="OJY171" s="82"/>
      <c r="OJZ171" s="82"/>
      <c r="OKA171" s="82"/>
      <c r="OKB171" s="82"/>
      <c r="OKC171" s="82"/>
      <c r="OKD171" s="82"/>
      <c r="OKE171" s="82"/>
      <c r="OKF171" s="82"/>
      <c r="OKG171" s="82"/>
      <c r="OKH171" s="82"/>
      <c r="OKI171" s="82"/>
      <c r="OKJ171" s="82"/>
      <c r="OKK171" s="82"/>
      <c r="OKL171" s="82"/>
      <c r="OKM171" s="82"/>
      <c r="OKN171" s="82"/>
      <c r="OKO171" s="82"/>
      <c r="OKP171" s="82"/>
      <c r="OKQ171" s="82"/>
      <c r="OKR171" s="82"/>
      <c r="OKS171" s="82"/>
      <c r="OKT171" s="82"/>
      <c r="OKU171" s="82"/>
      <c r="OKV171" s="82"/>
      <c r="OKW171" s="82"/>
      <c r="OKX171" s="82"/>
      <c r="OKY171" s="82"/>
      <c r="OKZ171" s="82"/>
      <c r="OLA171" s="82"/>
      <c r="OLB171" s="82"/>
      <c r="OLC171" s="82"/>
      <c r="OLD171" s="82"/>
      <c r="OLE171" s="82"/>
      <c r="OLF171" s="82"/>
      <c r="OLG171" s="82"/>
      <c r="OLH171" s="82"/>
      <c r="OLI171" s="82"/>
      <c r="OLJ171" s="82"/>
      <c r="OLK171" s="82"/>
      <c r="OLL171" s="82"/>
      <c r="OLM171" s="82"/>
      <c r="OLN171" s="82"/>
      <c r="OLO171" s="82"/>
      <c r="OLP171" s="82"/>
      <c r="OLQ171" s="82"/>
      <c r="OLR171" s="82"/>
      <c r="OLS171" s="82"/>
      <c r="OLT171" s="82"/>
      <c r="OLU171" s="82"/>
      <c r="OLV171" s="82"/>
      <c r="OLW171" s="82"/>
      <c r="OLX171" s="82"/>
      <c r="OLY171" s="82"/>
      <c r="OLZ171" s="82"/>
      <c r="OMA171" s="82"/>
      <c r="OMB171" s="82"/>
      <c r="OMC171" s="82"/>
      <c r="OMD171" s="82"/>
      <c r="OME171" s="82"/>
      <c r="OMF171" s="82"/>
      <c r="OMG171" s="82"/>
      <c r="OMH171" s="82"/>
      <c r="OMI171" s="82"/>
      <c r="OMJ171" s="82"/>
      <c r="OMK171" s="82"/>
      <c r="OML171" s="82"/>
      <c r="OMM171" s="82"/>
      <c r="OMN171" s="82"/>
      <c r="OMO171" s="82"/>
      <c r="OMP171" s="82"/>
      <c r="OMQ171" s="82"/>
      <c r="OMR171" s="82"/>
      <c r="OMS171" s="82"/>
      <c r="OMT171" s="82"/>
      <c r="OMU171" s="82"/>
      <c r="OMV171" s="82"/>
      <c r="OMW171" s="82"/>
      <c r="OMX171" s="82"/>
      <c r="OMY171" s="82"/>
      <c r="OMZ171" s="82"/>
      <c r="ONA171" s="82"/>
      <c r="ONB171" s="82"/>
      <c r="ONC171" s="82"/>
      <c r="OND171" s="82"/>
      <c r="ONE171" s="82"/>
      <c r="ONF171" s="82"/>
      <c r="ONG171" s="82"/>
      <c r="ONH171" s="82"/>
      <c r="ONI171" s="82"/>
      <c r="ONJ171" s="82"/>
      <c r="ONK171" s="82"/>
      <c r="ONL171" s="82"/>
      <c r="ONM171" s="82"/>
      <c r="ONN171" s="82"/>
      <c r="ONO171" s="82"/>
      <c r="ONP171" s="82"/>
      <c r="ONQ171" s="82"/>
      <c r="ONR171" s="82"/>
      <c r="ONS171" s="82"/>
      <c r="ONT171" s="82"/>
      <c r="ONU171" s="82"/>
      <c r="ONV171" s="82"/>
      <c r="ONW171" s="82"/>
      <c r="ONX171" s="82"/>
      <c r="ONY171" s="82"/>
      <c r="ONZ171" s="82"/>
      <c r="OOA171" s="82"/>
      <c r="OOB171" s="82"/>
      <c r="OOC171" s="82"/>
      <c r="OOD171" s="82"/>
      <c r="OOE171" s="82"/>
      <c r="OOF171" s="82"/>
      <c r="OOG171" s="82"/>
      <c r="OOH171" s="82"/>
      <c r="OOI171" s="82"/>
      <c r="OOJ171" s="82"/>
      <c r="OOK171" s="82"/>
      <c r="OOL171" s="82"/>
      <c r="OOM171" s="82"/>
      <c r="OON171" s="82"/>
      <c r="OOO171" s="82"/>
      <c r="OOP171" s="82"/>
      <c r="OOQ171" s="82"/>
      <c r="OOR171" s="82"/>
      <c r="OOS171" s="82"/>
      <c r="OOT171" s="82"/>
      <c r="OOU171" s="82"/>
      <c r="OOV171" s="82"/>
      <c r="OOW171" s="82"/>
      <c r="OOX171" s="82"/>
      <c r="OOY171" s="82"/>
      <c r="OOZ171" s="82"/>
      <c r="OPA171" s="82"/>
      <c r="OPB171" s="82"/>
      <c r="OPC171" s="82"/>
      <c r="OPD171" s="82"/>
      <c r="OPE171" s="82"/>
      <c r="OPF171" s="82"/>
      <c r="OPG171" s="82"/>
      <c r="OPH171" s="82"/>
      <c r="OPI171" s="82"/>
      <c r="OPJ171" s="82"/>
      <c r="OPK171" s="82"/>
      <c r="OPL171" s="82"/>
      <c r="OPM171" s="82"/>
      <c r="OPN171" s="82"/>
      <c r="OPO171" s="82"/>
      <c r="OPP171" s="82"/>
      <c r="OPQ171" s="82"/>
      <c r="OPR171" s="82"/>
      <c r="OPS171" s="82"/>
      <c r="OPT171" s="82"/>
      <c r="OPU171" s="82"/>
      <c r="OPV171" s="82"/>
      <c r="OPW171" s="82"/>
      <c r="OPX171" s="82"/>
      <c r="OPY171" s="82"/>
      <c r="OPZ171" s="82"/>
      <c r="OQA171" s="82"/>
      <c r="OQB171" s="82"/>
      <c r="OQC171" s="82"/>
      <c r="OQD171" s="82"/>
      <c r="OQE171" s="82"/>
      <c r="OQF171" s="82"/>
      <c r="OQG171" s="82"/>
      <c r="OQH171" s="82"/>
      <c r="OQI171" s="82"/>
      <c r="OQJ171" s="82"/>
      <c r="OQK171" s="82"/>
      <c r="OQL171" s="82"/>
      <c r="OQM171" s="82"/>
      <c r="OQN171" s="82"/>
      <c r="OQO171" s="82"/>
      <c r="OQP171" s="82"/>
      <c r="OQQ171" s="82"/>
      <c r="OQR171" s="82"/>
      <c r="OQS171" s="82"/>
      <c r="OQT171" s="82"/>
      <c r="OQU171" s="82"/>
      <c r="OQV171" s="82"/>
      <c r="OQW171" s="82"/>
      <c r="OQX171" s="82"/>
      <c r="OQY171" s="82"/>
      <c r="OQZ171" s="82"/>
      <c r="ORA171" s="82"/>
      <c r="ORB171" s="82"/>
      <c r="ORC171" s="82"/>
      <c r="ORD171" s="82"/>
      <c r="ORE171" s="82"/>
      <c r="ORF171" s="82"/>
      <c r="ORG171" s="82"/>
      <c r="ORH171" s="82"/>
      <c r="ORI171" s="82"/>
      <c r="ORJ171" s="82"/>
      <c r="ORK171" s="82"/>
      <c r="ORL171" s="82"/>
      <c r="ORM171" s="82"/>
      <c r="ORN171" s="82"/>
      <c r="ORO171" s="82"/>
      <c r="ORP171" s="82"/>
      <c r="ORQ171" s="82"/>
      <c r="ORR171" s="82"/>
      <c r="ORS171" s="82"/>
      <c r="ORT171" s="82"/>
      <c r="ORU171" s="82"/>
      <c r="ORV171" s="82"/>
      <c r="ORW171" s="82"/>
      <c r="ORX171" s="82"/>
      <c r="ORY171" s="82"/>
      <c r="ORZ171" s="82"/>
      <c r="OSA171" s="82"/>
      <c r="OSB171" s="82"/>
      <c r="OSC171" s="82"/>
      <c r="OSD171" s="82"/>
      <c r="OSE171" s="82"/>
      <c r="OSF171" s="82"/>
      <c r="OSG171" s="82"/>
      <c r="OSH171" s="82"/>
      <c r="OSI171" s="82"/>
      <c r="OSJ171" s="82"/>
      <c r="OSK171" s="82"/>
      <c r="OSL171" s="82"/>
      <c r="OSM171" s="82"/>
      <c r="OSN171" s="82"/>
      <c r="OSO171" s="82"/>
      <c r="OSP171" s="82"/>
      <c r="OSQ171" s="82"/>
      <c r="OSR171" s="82"/>
      <c r="OSS171" s="82"/>
      <c r="OST171" s="82"/>
      <c r="OSU171" s="82"/>
      <c r="OSV171" s="82"/>
      <c r="OSW171" s="82"/>
      <c r="OSX171" s="82"/>
      <c r="OSY171" s="82"/>
      <c r="OSZ171" s="82"/>
      <c r="OTA171" s="82"/>
      <c r="OTB171" s="82"/>
      <c r="OTC171" s="82"/>
      <c r="OTD171" s="82"/>
      <c r="OTE171" s="82"/>
      <c r="OTF171" s="82"/>
      <c r="OTG171" s="82"/>
      <c r="OTH171" s="82"/>
      <c r="OTI171" s="82"/>
      <c r="OTJ171" s="82"/>
      <c r="OTK171" s="82"/>
      <c r="OTL171" s="82"/>
      <c r="OTM171" s="82"/>
      <c r="OTN171" s="82"/>
      <c r="OTO171" s="82"/>
      <c r="OTP171" s="82"/>
      <c r="OTQ171" s="82"/>
      <c r="OTR171" s="82"/>
      <c r="OTS171" s="82"/>
      <c r="OTT171" s="82"/>
      <c r="OTU171" s="82"/>
      <c r="OTV171" s="82"/>
      <c r="OTW171" s="82"/>
      <c r="OTX171" s="82"/>
      <c r="OTY171" s="82"/>
      <c r="OTZ171" s="82"/>
      <c r="OUA171" s="82"/>
      <c r="OUB171" s="82"/>
      <c r="OUC171" s="82"/>
      <c r="OUD171" s="82"/>
      <c r="OUE171" s="82"/>
      <c r="OUF171" s="82"/>
      <c r="OUG171" s="82"/>
      <c r="OUH171" s="82"/>
      <c r="OUI171" s="82"/>
      <c r="OUJ171" s="82"/>
      <c r="OUK171" s="82"/>
      <c r="OUL171" s="82"/>
      <c r="OUM171" s="82"/>
      <c r="OUN171" s="82"/>
      <c r="OUO171" s="82"/>
      <c r="OUP171" s="82"/>
      <c r="OUQ171" s="82"/>
      <c r="OUR171" s="82"/>
      <c r="OUS171" s="82"/>
      <c r="OUT171" s="82"/>
      <c r="OUU171" s="82"/>
      <c r="OUV171" s="82"/>
      <c r="OUW171" s="82"/>
      <c r="OUX171" s="82"/>
      <c r="OUY171" s="82"/>
      <c r="OUZ171" s="82"/>
      <c r="OVA171" s="82"/>
      <c r="OVB171" s="82"/>
      <c r="OVC171" s="82"/>
      <c r="OVD171" s="82"/>
      <c r="OVE171" s="82"/>
      <c r="OVF171" s="82"/>
      <c r="OVG171" s="82"/>
      <c r="OVH171" s="82"/>
      <c r="OVI171" s="82"/>
      <c r="OVJ171" s="82"/>
      <c r="OVK171" s="82"/>
      <c r="OVL171" s="82"/>
      <c r="OVM171" s="82"/>
      <c r="OVN171" s="82"/>
      <c r="OVO171" s="82"/>
      <c r="OVP171" s="82"/>
      <c r="OVQ171" s="82"/>
      <c r="OVR171" s="82"/>
      <c r="OVS171" s="82"/>
      <c r="OVT171" s="82"/>
      <c r="OVU171" s="82"/>
      <c r="OVV171" s="82"/>
      <c r="OVW171" s="82"/>
      <c r="OVX171" s="82"/>
      <c r="OVY171" s="82"/>
      <c r="OVZ171" s="82"/>
      <c r="OWA171" s="82"/>
      <c r="OWB171" s="82"/>
      <c r="OWC171" s="82"/>
      <c r="OWD171" s="82"/>
      <c r="OWE171" s="82"/>
      <c r="OWF171" s="82"/>
      <c r="OWG171" s="82"/>
      <c r="OWH171" s="82"/>
      <c r="OWI171" s="82"/>
      <c r="OWJ171" s="82"/>
      <c r="OWK171" s="82"/>
      <c r="OWL171" s="82"/>
      <c r="OWM171" s="82"/>
      <c r="OWN171" s="82"/>
      <c r="OWO171" s="82"/>
      <c r="OWP171" s="82"/>
      <c r="OWQ171" s="82"/>
      <c r="OWR171" s="82"/>
      <c r="OWS171" s="82"/>
      <c r="OWT171" s="82"/>
      <c r="OWU171" s="82"/>
      <c r="OWV171" s="82"/>
      <c r="OWW171" s="82"/>
      <c r="OWX171" s="82"/>
      <c r="OWY171" s="82"/>
      <c r="OWZ171" s="82"/>
      <c r="OXA171" s="82"/>
      <c r="OXB171" s="82"/>
      <c r="OXC171" s="82"/>
      <c r="OXD171" s="82"/>
      <c r="OXE171" s="82"/>
      <c r="OXF171" s="82"/>
      <c r="OXG171" s="82"/>
      <c r="OXH171" s="82"/>
      <c r="OXI171" s="82"/>
      <c r="OXJ171" s="82"/>
      <c r="OXK171" s="82"/>
      <c r="OXL171" s="82"/>
      <c r="OXM171" s="82"/>
      <c r="OXN171" s="82"/>
      <c r="OXO171" s="82"/>
      <c r="OXP171" s="82"/>
      <c r="OXQ171" s="82"/>
      <c r="OXR171" s="82"/>
      <c r="OXS171" s="82"/>
      <c r="OXT171" s="82"/>
      <c r="OXU171" s="82"/>
      <c r="OXV171" s="82"/>
      <c r="OXW171" s="82"/>
      <c r="OXX171" s="82"/>
      <c r="OXY171" s="82"/>
      <c r="OXZ171" s="82"/>
      <c r="OYA171" s="82"/>
      <c r="OYB171" s="82"/>
      <c r="OYC171" s="82"/>
      <c r="OYD171" s="82"/>
      <c r="OYE171" s="82"/>
      <c r="OYF171" s="82"/>
      <c r="OYG171" s="82"/>
      <c r="OYH171" s="82"/>
      <c r="OYI171" s="82"/>
      <c r="OYJ171" s="82"/>
      <c r="OYK171" s="82"/>
      <c r="OYL171" s="82"/>
      <c r="OYM171" s="82"/>
      <c r="OYN171" s="82"/>
      <c r="OYO171" s="82"/>
      <c r="OYP171" s="82"/>
      <c r="OYQ171" s="82"/>
      <c r="OYR171" s="82"/>
      <c r="OYS171" s="82"/>
      <c r="OYT171" s="82"/>
      <c r="OYU171" s="82"/>
      <c r="OYV171" s="82"/>
      <c r="OYW171" s="82"/>
      <c r="OYX171" s="82"/>
      <c r="OYY171" s="82"/>
      <c r="OYZ171" s="82"/>
      <c r="OZA171" s="82"/>
      <c r="OZB171" s="82"/>
      <c r="OZC171" s="82"/>
      <c r="OZD171" s="82"/>
      <c r="OZE171" s="82"/>
      <c r="OZF171" s="82"/>
      <c r="OZG171" s="82"/>
      <c r="OZH171" s="82"/>
      <c r="OZI171" s="82"/>
      <c r="OZJ171" s="82"/>
      <c r="OZK171" s="82"/>
      <c r="OZL171" s="82"/>
      <c r="OZM171" s="82"/>
      <c r="OZN171" s="82"/>
      <c r="OZO171" s="82"/>
      <c r="OZP171" s="82"/>
      <c r="OZQ171" s="82"/>
      <c r="OZR171" s="82"/>
      <c r="OZS171" s="82"/>
      <c r="OZT171" s="82"/>
      <c r="OZU171" s="82"/>
      <c r="OZV171" s="82"/>
      <c r="OZW171" s="82"/>
      <c r="OZX171" s="82"/>
      <c r="OZY171" s="82"/>
      <c r="OZZ171" s="82"/>
      <c r="PAA171" s="82"/>
      <c r="PAB171" s="82"/>
      <c r="PAC171" s="82"/>
      <c r="PAD171" s="82"/>
      <c r="PAE171" s="82"/>
      <c r="PAF171" s="82"/>
      <c r="PAG171" s="82"/>
      <c r="PAH171" s="82"/>
      <c r="PAI171" s="82"/>
      <c r="PAJ171" s="82"/>
      <c r="PAK171" s="82"/>
      <c r="PAL171" s="82"/>
      <c r="PAM171" s="82"/>
      <c r="PAN171" s="82"/>
      <c r="PAO171" s="82"/>
      <c r="PAP171" s="82"/>
      <c r="PAQ171" s="82"/>
      <c r="PAR171" s="82"/>
      <c r="PAS171" s="82"/>
      <c r="PAT171" s="82"/>
      <c r="PAU171" s="82"/>
      <c r="PAV171" s="82"/>
      <c r="PAW171" s="82"/>
      <c r="PAX171" s="82"/>
      <c r="PAY171" s="82"/>
      <c r="PAZ171" s="82"/>
      <c r="PBA171" s="82"/>
      <c r="PBB171" s="82"/>
      <c r="PBC171" s="82"/>
      <c r="PBD171" s="82"/>
      <c r="PBE171" s="82"/>
      <c r="PBF171" s="82"/>
      <c r="PBG171" s="82"/>
      <c r="PBH171" s="82"/>
      <c r="PBI171" s="82"/>
      <c r="PBJ171" s="82"/>
      <c r="PBK171" s="82"/>
      <c r="PBL171" s="82"/>
      <c r="PBM171" s="82"/>
      <c r="PBN171" s="82"/>
      <c r="PBO171" s="82"/>
      <c r="PBP171" s="82"/>
      <c r="PBQ171" s="82"/>
      <c r="PBR171" s="82"/>
      <c r="PBS171" s="82"/>
      <c r="PBT171" s="82"/>
      <c r="PBU171" s="82"/>
      <c r="PBV171" s="82"/>
      <c r="PBW171" s="82"/>
      <c r="PBX171" s="82"/>
      <c r="PBY171" s="82"/>
      <c r="PBZ171" s="82"/>
      <c r="PCA171" s="82"/>
      <c r="PCB171" s="82"/>
      <c r="PCC171" s="82"/>
      <c r="PCD171" s="82"/>
      <c r="PCE171" s="82"/>
      <c r="PCF171" s="82"/>
      <c r="PCG171" s="82"/>
      <c r="PCH171" s="82"/>
      <c r="PCI171" s="82"/>
      <c r="PCJ171" s="82"/>
      <c r="PCK171" s="82"/>
      <c r="PCL171" s="82"/>
      <c r="PCM171" s="82"/>
      <c r="PCN171" s="82"/>
      <c r="PCO171" s="82"/>
      <c r="PCP171" s="82"/>
      <c r="PCQ171" s="82"/>
      <c r="PCR171" s="82"/>
      <c r="PCS171" s="82"/>
      <c r="PCT171" s="82"/>
      <c r="PCU171" s="82"/>
      <c r="PCV171" s="82"/>
      <c r="PCW171" s="82"/>
      <c r="PCX171" s="82"/>
      <c r="PCY171" s="82"/>
      <c r="PCZ171" s="82"/>
      <c r="PDA171" s="82"/>
      <c r="PDB171" s="82"/>
      <c r="PDC171" s="82"/>
      <c r="PDD171" s="82"/>
      <c r="PDE171" s="82"/>
      <c r="PDF171" s="82"/>
      <c r="PDG171" s="82"/>
      <c r="PDH171" s="82"/>
      <c r="PDI171" s="82"/>
      <c r="PDJ171" s="82"/>
      <c r="PDK171" s="82"/>
      <c r="PDL171" s="82"/>
      <c r="PDM171" s="82"/>
      <c r="PDN171" s="82"/>
      <c r="PDO171" s="82"/>
      <c r="PDP171" s="82"/>
      <c r="PDQ171" s="82"/>
      <c r="PDR171" s="82"/>
      <c r="PDS171" s="82"/>
      <c r="PDT171" s="82"/>
      <c r="PDU171" s="82"/>
      <c r="PDV171" s="82"/>
      <c r="PDW171" s="82"/>
      <c r="PDX171" s="82"/>
      <c r="PDY171" s="82"/>
      <c r="PDZ171" s="82"/>
      <c r="PEA171" s="82"/>
      <c r="PEB171" s="82"/>
      <c r="PEC171" s="82"/>
      <c r="PED171" s="82"/>
      <c r="PEE171" s="82"/>
      <c r="PEF171" s="82"/>
      <c r="PEG171" s="82"/>
      <c r="PEH171" s="82"/>
      <c r="PEI171" s="82"/>
      <c r="PEJ171" s="82"/>
      <c r="PEK171" s="82"/>
      <c r="PEL171" s="82"/>
      <c r="PEM171" s="82"/>
      <c r="PEN171" s="82"/>
      <c r="PEO171" s="82"/>
      <c r="PEP171" s="82"/>
      <c r="PEQ171" s="82"/>
      <c r="PER171" s="82"/>
      <c r="PES171" s="82"/>
      <c r="PET171" s="82"/>
      <c r="PEU171" s="82"/>
      <c r="PEV171" s="82"/>
      <c r="PEW171" s="82"/>
      <c r="PEX171" s="82"/>
      <c r="PEY171" s="82"/>
      <c r="PEZ171" s="82"/>
      <c r="PFA171" s="82"/>
      <c r="PFB171" s="82"/>
      <c r="PFC171" s="82"/>
      <c r="PFD171" s="82"/>
      <c r="PFE171" s="82"/>
      <c r="PFF171" s="82"/>
      <c r="PFG171" s="82"/>
      <c r="PFH171" s="82"/>
      <c r="PFI171" s="82"/>
      <c r="PFJ171" s="82"/>
      <c r="PFK171" s="82"/>
      <c r="PFL171" s="82"/>
      <c r="PFM171" s="82"/>
      <c r="PFN171" s="82"/>
      <c r="PFO171" s="82"/>
      <c r="PFP171" s="82"/>
      <c r="PFQ171" s="82"/>
      <c r="PFR171" s="82"/>
      <c r="PFS171" s="82"/>
      <c r="PFT171" s="82"/>
      <c r="PFU171" s="82"/>
      <c r="PFV171" s="82"/>
      <c r="PFW171" s="82"/>
      <c r="PFX171" s="82"/>
      <c r="PFY171" s="82"/>
      <c r="PFZ171" s="82"/>
      <c r="PGA171" s="82"/>
      <c r="PGB171" s="82"/>
      <c r="PGC171" s="82"/>
      <c r="PGD171" s="82"/>
      <c r="PGE171" s="82"/>
      <c r="PGF171" s="82"/>
      <c r="PGG171" s="82"/>
      <c r="PGH171" s="82"/>
      <c r="PGI171" s="82"/>
      <c r="PGJ171" s="82"/>
      <c r="PGK171" s="82"/>
      <c r="PGL171" s="82"/>
      <c r="PGM171" s="82"/>
      <c r="PGN171" s="82"/>
      <c r="PGO171" s="82"/>
      <c r="PGP171" s="82"/>
      <c r="PGQ171" s="82"/>
      <c r="PGR171" s="82"/>
      <c r="PGS171" s="82"/>
      <c r="PGT171" s="82"/>
      <c r="PGU171" s="82"/>
      <c r="PGV171" s="82"/>
      <c r="PGW171" s="82"/>
      <c r="PGX171" s="82"/>
      <c r="PGY171" s="82"/>
      <c r="PGZ171" s="82"/>
      <c r="PHA171" s="82"/>
      <c r="PHB171" s="82"/>
      <c r="PHC171" s="82"/>
      <c r="PHD171" s="82"/>
      <c r="PHE171" s="82"/>
      <c r="PHF171" s="82"/>
      <c r="PHG171" s="82"/>
      <c r="PHH171" s="82"/>
      <c r="PHI171" s="82"/>
      <c r="PHJ171" s="82"/>
      <c r="PHK171" s="82"/>
      <c r="PHL171" s="82"/>
      <c r="PHM171" s="82"/>
      <c r="PHN171" s="82"/>
      <c r="PHO171" s="82"/>
      <c r="PHP171" s="82"/>
      <c r="PHQ171" s="82"/>
      <c r="PHR171" s="82"/>
      <c r="PHS171" s="82"/>
      <c r="PHT171" s="82"/>
      <c r="PHU171" s="82"/>
      <c r="PHV171" s="82"/>
      <c r="PHW171" s="82"/>
      <c r="PHX171" s="82"/>
      <c r="PHY171" s="82"/>
      <c r="PHZ171" s="82"/>
      <c r="PIA171" s="82"/>
      <c r="PIB171" s="82"/>
      <c r="PIC171" s="82"/>
      <c r="PID171" s="82"/>
      <c r="PIE171" s="82"/>
      <c r="PIF171" s="82"/>
      <c r="PIG171" s="82"/>
      <c r="PIH171" s="82"/>
      <c r="PII171" s="82"/>
      <c r="PIJ171" s="82"/>
      <c r="PIK171" s="82"/>
      <c r="PIL171" s="82"/>
      <c r="PIM171" s="82"/>
      <c r="PIN171" s="82"/>
      <c r="PIO171" s="82"/>
      <c r="PIP171" s="82"/>
      <c r="PIQ171" s="82"/>
      <c r="PIR171" s="82"/>
      <c r="PIS171" s="82"/>
      <c r="PIT171" s="82"/>
      <c r="PIU171" s="82"/>
      <c r="PIV171" s="82"/>
      <c r="PIW171" s="82"/>
      <c r="PIX171" s="82"/>
      <c r="PIY171" s="82"/>
      <c r="PIZ171" s="82"/>
      <c r="PJA171" s="82"/>
      <c r="PJB171" s="82"/>
      <c r="PJC171" s="82"/>
      <c r="PJD171" s="82"/>
      <c r="PJE171" s="82"/>
      <c r="PJF171" s="82"/>
      <c r="PJG171" s="82"/>
      <c r="PJH171" s="82"/>
      <c r="PJI171" s="82"/>
      <c r="PJJ171" s="82"/>
      <c r="PJK171" s="82"/>
      <c r="PJL171" s="82"/>
      <c r="PJM171" s="82"/>
      <c r="PJN171" s="82"/>
      <c r="PJO171" s="82"/>
      <c r="PJP171" s="82"/>
      <c r="PJQ171" s="82"/>
      <c r="PJR171" s="82"/>
      <c r="PJS171" s="82"/>
      <c r="PJT171" s="82"/>
      <c r="PJU171" s="82"/>
      <c r="PJV171" s="82"/>
      <c r="PJW171" s="82"/>
      <c r="PJX171" s="82"/>
      <c r="PJY171" s="82"/>
      <c r="PJZ171" s="82"/>
      <c r="PKA171" s="82"/>
      <c r="PKB171" s="82"/>
      <c r="PKC171" s="82"/>
      <c r="PKD171" s="82"/>
      <c r="PKE171" s="82"/>
      <c r="PKF171" s="82"/>
      <c r="PKG171" s="82"/>
      <c r="PKH171" s="82"/>
      <c r="PKI171" s="82"/>
      <c r="PKJ171" s="82"/>
      <c r="PKK171" s="82"/>
      <c r="PKL171" s="82"/>
      <c r="PKM171" s="82"/>
      <c r="PKN171" s="82"/>
      <c r="PKO171" s="82"/>
      <c r="PKP171" s="82"/>
      <c r="PKQ171" s="82"/>
      <c r="PKR171" s="82"/>
      <c r="PKS171" s="82"/>
      <c r="PKT171" s="82"/>
      <c r="PKU171" s="82"/>
      <c r="PKV171" s="82"/>
      <c r="PKW171" s="82"/>
      <c r="PKX171" s="82"/>
      <c r="PKY171" s="82"/>
      <c r="PKZ171" s="82"/>
      <c r="PLA171" s="82"/>
      <c r="PLB171" s="82"/>
      <c r="PLC171" s="82"/>
      <c r="PLD171" s="82"/>
      <c r="PLE171" s="82"/>
      <c r="PLF171" s="82"/>
      <c r="PLG171" s="82"/>
      <c r="PLH171" s="82"/>
      <c r="PLI171" s="82"/>
      <c r="PLJ171" s="82"/>
      <c r="PLK171" s="82"/>
      <c r="PLL171" s="82"/>
      <c r="PLM171" s="82"/>
      <c r="PLN171" s="82"/>
      <c r="PLO171" s="82"/>
      <c r="PLP171" s="82"/>
      <c r="PLQ171" s="82"/>
      <c r="PLR171" s="82"/>
      <c r="PLS171" s="82"/>
      <c r="PLT171" s="82"/>
      <c r="PLU171" s="82"/>
      <c r="PLV171" s="82"/>
      <c r="PLW171" s="82"/>
      <c r="PLX171" s="82"/>
      <c r="PLY171" s="82"/>
      <c r="PLZ171" s="82"/>
      <c r="PMA171" s="82"/>
      <c r="PMB171" s="82"/>
      <c r="PMC171" s="82"/>
      <c r="PMD171" s="82"/>
      <c r="PME171" s="82"/>
      <c r="PMF171" s="82"/>
      <c r="PMG171" s="82"/>
      <c r="PMH171" s="82"/>
      <c r="PMI171" s="82"/>
      <c r="PMJ171" s="82"/>
      <c r="PMK171" s="82"/>
      <c r="PML171" s="82"/>
      <c r="PMM171" s="82"/>
      <c r="PMN171" s="82"/>
      <c r="PMO171" s="82"/>
      <c r="PMP171" s="82"/>
      <c r="PMQ171" s="82"/>
      <c r="PMR171" s="82"/>
      <c r="PMS171" s="82"/>
      <c r="PMT171" s="82"/>
      <c r="PMU171" s="82"/>
      <c r="PMV171" s="82"/>
      <c r="PMW171" s="82"/>
      <c r="PMX171" s="82"/>
      <c r="PMY171" s="82"/>
      <c r="PMZ171" s="82"/>
      <c r="PNA171" s="82"/>
      <c r="PNB171" s="82"/>
      <c r="PNC171" s="82"/>
      <c r="PND171" s="82"/>
      <c r="PNE171" s="82"/>
      <c r="PNF171" s="82"/>
      <c r="PNG171" s="82"/>
      <c r="PNH171" s="82"/>
      <c r="PNI171" s="82"/>
      <c r="PNJ171" s="82"/>
      <c r="PNK171" s="82"/>
      <c r="PNL171" s="82"/>
      <c r="PNM171" s="82"/>
      <c r="PNN171" s="82"/>
      <c r="PNO171" s="82"/>
      <c r="PNP171" s="82"/>
      <c r="PNQ171" s="82"/>
      <c r="PNR171" s="82"/>
      <c r="PNS171" s="82"/>
      <c r="PNT171" s="82"/>
      <c r="PNU171" s="82"/>
      <c r="PNV171" s="82"/>
      <c r="PNW171" s="82"/>
      <c r="PNX171" s="82"/>
      <c r="PNY171" s="82"/>
      <c r="PNZ171" s="82"/>
      <c r="POA171" s="82"/>
      <c r="POB171" s="82"/>
      <c r="POC171" s="82"/>
      <c r="POD171" s="82"/>
      <c r="POE171" s="82"/>
      <c r="POF171" s="82"/>
      <c r="POG171" s="82"/>
      <c r="POH171" s="82"/>
      <c r="POI171" s="82"/>
      <c r="POJ171" s="82"/>
      <c r="POK171" s="82"/>
      <c r="POL171" s="82"/>
      <c r="POM171" s="82"/>
      <c r="PON171" s="82"/>
      <c r="POO171" s="82"/>
      <c r="POP171" s="82"/>
      <c r="POQ171" s="82"/>
      <c r="POR171" s="82"/>
      <c r="POS171" s="82"/>
      <c r="POT171" s="82"/>
      <c r="POU171" s="82"/>
      <c r="POV171" s="82"/>
      <c r="POW171" s="82"/>
      <c r="POX171" s="82"/>
      <c r="POY171" s="82"/>
      <c r="POZ171" s="82"/>
      <c r="PPA171" s="82"/>
      <c r="PPB171" s="82"/>
      <c r="PPC171" s="82"/>
      <c r="PPD171" s="82"/>
      <c r="PPE171" s="82"/>
      <c r="PPF171" s="82"/>
      <c r="PPG171" s="82"/>
      <c r="PPH171" s="82"/>
      <c r="PPI171" s="82"/>
      <c r="PPJ171" s="82"/>
      <c r="PPK171" s="82"/>
      <c r="PPL171" s="82"/>
      <c r="PPM171" s="82"/>
      <c r="PPN171" s="82"/>
      <c r="PPO171" s="82"/>
      <c r="PPP171" s="82"/>
      <c r="PPQ171" s="82"/>
      <c r="PPR171" s="82"/>
      <c r="PPS171" s="82"/>
      <c r="PPT171" s="82"/>
      <c r="PPU171" s="82"/>
      <c r="PPV171" s="82"/>
      <c r="PPW171" s="82"/>
      <c r="PPX171" s="82"/>
      <c r="PPY171" s="82"/>
      <c r="PPZ171" s="82"/>
      <c r="PQA171" s="82"/>
      <c r="PQB171" s="82"/>
      <c r="PQC171" s="82"/>
      <c r="PQD171" s="82"/>
      <c r="PQE171" s="82"/>
      <c r="PQF171" s="82"/>
      <c r="PQG171" s="82"/>
      <c r="PQH171" s="82"/>
      <c r="PQI171" s="82"/>
      <c r="PQJ171" s="82"/>
      <c r="PQK171" s="82"/>
      <c r="PQL171" s="82"/>
      <c r="PQM171" s="82"/>
      <c r="PQN171" s="82"/>
      <c r="PQO171" s="82"/>
      <c r="PQP171" s="82"/>
      <c r="PQQ171" s="82"/>
      <c r="PQR171" s="82"/>
      <c r="PQS171" s="82"/>
      <c r="PQT171" s="82"/>
      <c r="PQU171" s="82"/>
      <c r="PQV171" s="82"/>
      <c r="PQW171" s="82"/>
      <c r="PQX171" s="82"/>
      <c r="PQY171" s="82"/>
      <c r="PQZ171" s="82"/>
      <c r="PRA171" s="82"/>
      <c r="PRB171" s="82"/>
      <c r="PRC171" s="82"/>
      <c r="PRD171" s="82"/>
      <c r="PRE171" s="82"/>
      <c r="PRF171" s="82"/>
      <c r="PRG171" s="82"/>
      <c r="PRH171" s="82"/>
      <c r="PRI171" s="82"/>
      <c r="PRJ171" s="82"/>
      <c r="PRK171" s="82"/>
      <c r="PRL171" s="82"/>
      <c r="PRM171" s="82"/>
      <c r="PRN171" s="82"/>
      <c r="PRO171" s="82"/>
      <c r="PRP171" s="82"/>
      <c r="PRQ171" s="82"/>
      <c r="PRR171" s="82"/>
      <c r="PRS171" s="82"/>
      <c r="PRT171" s="82"/>
      <c r="PRU171" s="82"/>
      <c r="PRV171" s="82"/>
      <c r="PRW171" s="82"/>
      <c r="PRX171" s="82"/>
      <c r="PRY171" s="82"/>
      <c r="PRZ171" s="82"/>
      <c r="PSA171" s="82"/>
      <c r="PSB171" s="82"/>
      <c r="PSC171" s="82"/>
      <c r="PSD171" s="82"/>
      <c r="PSE171" s="82"/>
      <c r="PSF171" s="82"/>
      <c r="PSG171" s="82"/>
      <c r="PSH171" s="82"/>
      <c r="PSI171" s="82"/>
      <c r="PSJ171" s="82"/>
      <c r="PSK171" s="82"/>
      <c r="PSL171" s="82"/>
      <c r="PSM171" s="82"/>
      <c r="PSN171" s="82"/>
      <c r="PSO171" s="82"/>
      <c r="PSP171" s="82"/>
      <c r="PSQ171" s="82"/>
      <c r="PSR171" s="82"/>
      <c r="PSS171" s="82"/>
      <c r="PST171" s="82"/>
      <c r="PSU171" s="82"/>
      <c r="PSV171" s="82"/>
      <c r="PSW171" s="82"/>
      <c r="PSX171" s="82"/>
      <c r="PSY171" s="82"/>
      <c r="PSZ171" s="82"/>
      <c r="PTA171" s="82"/>
      <c r="PTB171" s="82"/>
      <c r="PTC171" s="82"/>
      <c r="PTD171" s="82"/>
      <c r="PTE171" s="82"/>
      <c r="PTF171" s="82"/>
      <c r="PTG171" s="82"/>
      <c r="PTH171" s="82"/>
      <c r="PTI171" s="82"/>
      <c r="PTJ171" s="82"/>
      <c r="PTK171" s="82"/>
      <c r="PTL171" s="82"/>
      <c r="PTM171" s="82"/>
      <c r="PTN171" s="82"/>
      <c r="PTO171" s="82"/>
      <c r="PTP171" s="82"/>
      <c r="PTQ171" s="82"/>
      <c r="PTR171" s="82"/>
      <c r="PTS171" s="82"/>
      <c r="PTT171" s="82"/>
      <c r="PTU171" s="82"/>
      <c r="PTV171" s="82"/>
      <c r="PTW171" s="82"/>
      <c r="PTX171" s="82"/>
      <c r="PTY171" s="82"/>
      <c r="PTZ171" s="82"/>
      <c r="PUA171" s="82"/>
      <c r="PUB171" s="82"/>
      <c r="PUC171" s="82"/>
      <c r="PUD171" s="82"/>
      <c r="PUE171" s="82"/>
      <c r="PUF171" s="82"/>
      <c r="PUG171" s="82"/>
      <c r="PUH171" s="82"/>
      <c r="PUI171" s="82"/>
      <c r="PUJ171" s="82"/>
      <c r="PUK171" s="82"/>
      <c r="PUL171" s="82"/>
      <c r="PUM171" s="82"/>
      <c r="PUN171" s="82"/>
      <c r="PUO171" s="82"/>
      <c r="PUP171" s="82"/>
      <c r="PUQ171" s="82"/>
      <c r="PUR171" s="82"/>
      <c r="PUS171" s="82"/>
      <c r="PUT171" s="82"/>
      <c r="PUU171" s="82"/>
      <c r="PUV171" s="82"/>
      <c r="PUW171" s="82"/>
      <c r="PUX171" s="82"/>
      <c r="PUY171" s="82"/>
      <c r="PUZ171" s="82"/>
      <c r="PVA171" s="82"/>
      <c r="PVB171" s="82"/>
      <c r="PVC171" s="82"/>
      <c r="PVD171" s="82"/>
      <c r="PVE171" s="82"/>
      <c r="PVF171" s="82"/>
      <c r="PVG171" s="82"/>
      <c r="PVH171" s="82"/>
      <c r="PVI171" s="82"/>
      <c r="PVJ171" s="82"/>
      <c r="PVK171" s="82"/>
      <c r="PVL171" s="82"/>
      <c r="PVM171" s="82"/>
      <c r="PVN171" s="82"/>
      <c r="PVO171" s="82"/>
      <c r="PVP171" s="82"/>
      <c r="PVQ171" s="82"/>
      <c r="PVR171" s="82"/>
      <c r="PVS171" s="82"/>
      <c r="PVT171" s="82"/>
      <c r="PVU171" s="82"/>
      <c r="PVV171" s="82"/>
      <c r="PVW171" s="82"/>
      <c r="PVX171" s="82"/>
      <c r="PVY171" s="82"/>
      <c r="PVZ171" s="82"/>
      <c r="PWA171" s="82"/>
      <c r="PWB171" s="82"/>
      <c r="PWC171" s="82"/>
      <c r="PWD171" s="82"/>
      <c r="PWE171" s="82"/>
      <c r="PWF171" s="82"/>
      <c r="PWG171" s="82"/>
      <c r="PWH171" s="82"/>
      <c r="PWI171" s="82"/>
      <c r="PWJ171" s="82"/>
      <c r="PWK171" s="82"/>
      <c r="PWL171" s="82"/>
      <c r="PWM171" s="82"/>
      <c r="PWN171" s="82"/>
      <c r="PWO171" s="82"/>
      <c r="PWP171" s="82"/>
      <c r="PWQ171" s="82"/>
      <c r="PWR171" s="82"/>
      <c r="PWS171" s="82"/>
      <c r="PWT171" s="82"/>
      <c r="PWU171" s="82"/>
      <c r="PWV171" s="82"/>
      <c r="PWW171" s="82"/>
      <c r="PWX171" s="82"/>
      <c r="PWY171" s="82"/>
      <c r="PWZ171" s="82"/>
      <c r="PXA171" s="82"/>
      <c r="PXB171" s="82"/>
      <c r="PXC171" s="82"/>
      <c r="PXD171" s="82"/>
      <c r="PXE171" s="82"/>
      <c r="PXF171" s="82"/>
      <c r="PXG171" s="82"/>
      <c r="PXH171" s="82"/>
      <c r="PXI171" s="82"/>
      <c r="PXJ171" s="82"/>
      <c r="PXK171" s="82"/>
      <c r="PXL171" s="82"/>
      <c r="PXM171" s="82"/>
      <c r="PXN171" s="82"/>
      <c r="PXO171" s="82"/>
      <c r="PXP171" s="82"/>
      <c r="PXQ171" s="82"/>
      <c r="PXR171" s="82"/>
      <c r="PXS171" s="82"/>
      <c r="PXT171" s="82"/>
      <c r="PXU171" s="82"/>
      <c r="PXV171" s="82"/>
      <c r="PXW171" s="82"/>
      <c r="PXX171" s="82"/>
      <c r="PXY171" s="82"/>
      <c r="PXZ171" s="82"/>
      <c r="PYA171" s="82"/>
      <c r="PYB171" s="82"/>
      <c r="PYC171" s="82"/>
      <c r="PYD171" s="82"/>
      <c r="PYE171" s="82"/>
      <c r="PYF171" s="82"/>
      <c r="PYG171" s="82"/>
      <c r="PYH171" s="82"/>
      <c r="PYI171" s="82"/>
      <c r="PYJ171" s="82"/>
      <c r="PYK171" s="82"/>
      <c r="PYL171" s="82"/>
      <c r="PYM171" s="82"/>
      <c r="PYN171" s="82"/>
      <c r="PYO171" s="82"/>
      <c r="PYP171" s="82"/>
      <c r="PYQ171" s="82"/>
      <c r="PYR171" s="82"/>
      <c r="PYS171" s="82"/>
      <c r="PYT171" s="82"/>
      <c r="PYU171" s="82"/>
      <c r="PYV171" s="82"/>
      <c r="PYW171" s="82"/>
      <c r="PYX171" s="82"/>
      <c r="PYY171" s="82"/>
      <c r="PYZ171" s="82"/>
      <c r="PZA171" s="82"/>
      <c r="PZB171" s="82"/>
      <c r="PZC171" s="82"/>
      <c r="PZD171" s="82"/>
      <c r="PZE171" s="82"/>
      <c r="PZF171" s="82"/>
      <c r="PZG171" s="82"/>
      <c r="PZH171" s="82"/>
      <c r="PZI171" s="82"/>
      <c r="PZJ171" s="82"/>
      <c r="PZK171" s="82"/>
      <c r="PZL171" s="82"/>
      <c r="PZM171" s="82"/>
      <c r="PZN171" s="82"/>
      <c r="PZO171" s="82"/>
      <c r="PZP171" s="82"/>
      <c r="PZQ171" s="82"/>
      <c r="PZR171" s="82"/>
      <c r="PZS171" s="82"/>
      <c r="PZT171" s="82"/>
      <c r="PZU171" s="82"/>
      <c r="PZV171" s="82"/>
      <c r="PZW171" s="82"/>
      <c r="PZX171" s="82"/>
      <c r="PZY171" s="82"/>
      <c r="PZZ171" s="82"/>
      <c r="QAA171" s="82"/>
      <c r="QAB171" s="82"/>
      <c r="QAC171" s="82"/>
      <c r="QAD171" s="82"/>
      <c r="QAE171" s="82"/>
      <c r="QAF171" s="82"/>
      <c r="QAG171" s="82"/>
      <c r="QAH171" s="82"/>
      <c r="QAI171" s="82"/>
      <c r="QAJ171" s="82"/>
      <c r="QAK171" s="82"/>
      <c r="QAL171" s="82"/>
      <c r="QAM171" s="82"/>
      <c r="QAN171" s="82"/>
      <c r="QAO171" s="82"/>
      <c r="QAP171" s="82"/>
      <c r="QAQ171" s="82"/>
      <c r="QAR171" s="82"/>
      <c r="QAS171" s="82"/>
      <c r="QAT171" s="82"/>
      <c r="QAU171" s="82"/>
      <c r="QAV171" s="82"/>
      <c r="QAW171" s="82"/>
      <c r="QAX171" s="82"/>
      <c r="QAY171" s="82"/>
      <c r="QAZ171" s="82"/>
      <c r="QBA171" s="82"/>
      <c r="QBB171" s="82"/>
      <c r="QBC171" s="82"/>
      <c r="QBD171" s="82"/>
      <c r="QBE171" s="82"/>
      <c r="QBF171" s="82"/>
      <c r="QBG171" s="82"/>
      <c r="QBH171" s="82"/>
      <c r="QBI171" s="82"/>
      <c r="QBJ171" s="82"/>
      <c r="QBK171" s="82"/>
      <c r="QBL171" s="82"/>
      <c r="QBM171" s="82"/>
      <c r="QBN171" s="82"/>
      <c r="QBO171" s="82"/>
      <c r="QBP171" s="82"/>
      <c r="QBQ171" s="82"/>
      <c r="QBR171" s="82"/>
      <c r="QBS171" s="82"/>
      <c r="QBT171" s="82"/>
      <c r="QBU171" s="82"/>
      <c r="QBV171" s="82"/>
      <c r="QBW171" s="82"/>
      <c r="QBX171" s="82"/>
      <c r="QBY171" s="82"/>
      <c r="QBZ171" s="82"/>
      <c r="QCA171" s="82"/>
      <c r="QCB171" s="82"/>
      <c r="QCC171" s="82"/>
      <c r="QCD171" s="82"/>
      <c r="QCE171" s="82"/>
      <c r="QCF171" s="82"/>
      <c r="QCG171" s="82"/>
      <c r="QCH171" s="82"/>
      <c r="QCI171" s="82"/>
      <c r="QCJ171" s="82"/>
      <c r="QCK171" s="82"/>
      <c r="QCL171" s="82"/>
      <c r="QCM171" s="82"/>
      <c r="QCN171" s="82"/>
      <c r="QCO171" s="82"/>
      <c r="QCP171" s="82"/>
      <c r="QCQ171" s="82"/>
      <c r="QCR171" s="82"/>
      <c r="QCS171" s="82"/>
      <c r="QCT171" s="82"/>
      <c r="QCU171" s="82"/>
      <c r="QCV171" s="82"/>
      <c r="QCW171" s="82"/>
      <c r="QCX171" s="82"/>
      <c r="QCY171" s="82"/>
      <c r="QCZ171" s="82"/>
      <c r="QDA171" s="82"/>
      <c r="QDB171" s="82"/>
      <c r="QDC171" s="82"/>
      <c r="QDD171" s="82"/>
      <c r="QDE171" s="82"/>
      <c r="QDF171" s="82"/>
      <c r="QDG171" s="82"/>
      <c r="QDH171" s="82"/>
      <c r="QDI171" s="82"/>
      <c r="QDJ171" s="82"/>
      <c r="QDK171" s="82"/>
      <c r="QDL171" s="82"/>
      <c r="QDM171" s="82"/>
      <c r="QDN171" s="82"/>
      <c r="QDO171" s="82"/>
      <c r="QDP171" s="82"/>
      <c r="QDQ171" s="82"/>
      <c r="QDR171" s="82"/>
      <c r="QDS171" s="82"/>
      <c r="QDT171" s="82"/>
      <c r="QDU171" s="82"/>
      <c r="QDV171" s="82"/>
      <c r="QDW171" s="82"/>
      <c r="QDX171" s="82"/>
      <c r="QDY171" s="82"/>
      <c r="QDZ171" s="82"/>
      <c r="QEA171" s="82"/>
      <c r="QEB171" s="82"/>
      <c r="QEC171" s="82"/>
      <c r="QED171" s="82"/>
      <c r="QEE171" s="82"/>
      <c r="QEF171" s="82"/>
      <c r="QEG171" s="82"/>
      <c r="QEH171" s="82"/>
      <c r="QEI171" s="82"/>
      <c r="QEJ171" s="82"/>
      <c r="QEK171" s="82"/>
      <c r="QEL171" s="82"/>
      <c r="QEM171" s="82"/>
      <c r="QEN171" s="82"/>
      <c r="QEO171" s="82"/>
      <c r="QEP171" s="82"/>
      <c r="QEQ171" s="82"/>
      <c r="QER171" s="82"/>
      <c r="QES171" s="82"/>
      <c r="QET171" s="82"/>
      <c r="QEU171" s="82"/>
      <c r="QEV171" s="82"/>
      <c r="QEW171" s="82"/>
      <c r="QEX171" s="82"/>
      <c r="QEY171" s="82"/>
      <c r="QEZ171" s="82"/>
      <c r="QFA171" s="82"/>
      <c r="QFB171" s="82"/>
      <c r="QFC171" s="82"/>
      <c r="QFD171" s="82"/>
      <c r="QFE171" s="82"/>
      <c r="QFF171" s="82"/>
      <c r="QFG171" s="82"/>
      <c r="QFH171" s="82"/>
      <c r="QFI171" s="82"/>
      <c r="QFJ171" s="82"/>
      <c r="QFK171" s="82"/>
      <c r="QFL171" s="82"/>
      <c r="QFM171" s="82"/>
      <c r="QFN171" s="82"/>
      <c r="QFO171" s="82"/>
      <c r="QFP171" s="82"/>
      <c r="QFQ171" s="82"/>
      <c r="QFR171" s="82"/>
      <c r="QFS171" s="82"/>
      <c r="QFT171" s="82"/>
      <c r="QFU171" s="82"/>
      <c r="QFV171" s="82"/>
      <c r="QFW171" s="82"/>
      <c r="QFX171" s="82"/>
      <c r="QFY171" s="82"/>
      <c r="QFZ171" s="82"/>
      <c r="QGA171" s="82"/>
      <c r="QGB171" s="82"/>
      <c r="QGC171" s="82"/>
      <c r="QGD171" s="82"/>
      <c r="QGE171" s="82"/>
      <c r="QGF171" s="82"/>
      <c r="QGG171" s="82"/>
      <c r="QGH171" s="82"/>
      <c r="QGI171" s="82"/>
      <c r="QGJ171" s="82"/>
      <c r="QGK171" s="82"/>
      <c r="QGL171" s="82"/>
      <c r="QGM171" s="82"/>
      <c r="QGN171" s="82"/>
      <c r="QGO171" s="82"/>
      <c r="QGP171" s="82"/>
      <c r="QGQ171" s="82"/>
      <c r="QGR171" s="82"/>
      <c r="QGS171" s="82"/>
      <c r="QGT171" s="82"/>
      <c r="QGU171" s="82"/>
      <c r="QGV171" s="82"/>
      <c r="QGW171" s="82"/>
      <c r="QGX171" s="82"/>
      <c r="QGY171" s="82"/>
      <c r="QGZ171" s="82"/>
      <c r="QHA171" s="82"/>
      <c r="QHB171" s="82"/>
      <c r="QHC171" s="82"/>
      <c r="QHD171" s="82"/>
      <c r="QHE171" s="82"/>
      <c r="QHF171" s="82"/>
      <c r="QHG171" s="82"/>
      <c r="QHH171" s="82"/>
      <c r="QHI171" s="82"/>
      <c r="QHJ171" s="82"/>
      <c r="QHK171" s="82"/>
      <c r="QHL171" s="82"/>
      <c r="QHM171" s="82"/>
      <c r="QHN171" s="82"/>
      <c r="QHO171" s="82"/>
      <c r="QHP171" s="82"/>
      <c r="QHQ171" s="82"/>
      <c r="QHR171" s="82"/>
      <c r="QHS171" s="82"/>
      <c r="QHT171" s="82"/>
      <c r="QHU171" s="82"/>
      <c r="QHV171" s="82"/>
      <c r="QHW171" s="82"/>
      <c r="QHX171" s="82"/>
      <c r="QHY171" s="82"/>
      <c r="QHZ171" s="82"/>
      <c r="QIA171" s="82"/>
      <c r="QIB171" s="82"/>
      <c r="QIC171" s="82"/>
      <c r="QID171" s="82"/>
      <c r="QIE171" s="82"/>
      <c r="QIF171" s="82"/>
      <c r="QIG171" s="82"/>
      <c r="QIH171" s="82"/>
      <c r="QII171" s="82"/>
      <c r="QIJ171" s="82"/>
      <c r="QIK171" s="82"/>
      <c r="QIL171" s="82"/>
      <c r="QIM171" s="82"/>
      <c r="QIN171" s="82"/>
      <c r="QIO171" s="82"/>
      <c r="QIP171" s="82"/>
      <c r="QIQ171" s="82"/>
      <c r="QIR171" s="82"/>
      <c r="QIS171" s="82"/>
      <c r="QIT171" s="82"/>
      <c r="QIU171" s="82"/>
      <c r="QIV171" s="82"/>
      <c r="QIW171" s="82"/>
      <c r="QIX171" s="82"/>
      <c r="QIY171" s="82"/>
      <c r="QIZ171" s="82"/>
      <c r="QJA171" s="82"/>
      <c r="QJB171" s="82"/>
      <c r="QJC171" s="82"/>
      <c r="QJD171" s="82"/>
      <c r="QJE171" s="82"/>
      <c r="QJF171" s="82"/>
      <c r="QJG171" s="82"/>
      <c r="QJH171" s="82"/>
      <c r="QJI171" s="82"/>
      <c r="QJJ171" s="82"/>
      <c r="QJK171" s="82"/>
      <c r="QJL171" s="82"/>
      <c r="QJM171" s="82"/>
      <c r="QJN171" s="82"/>
      <c r="QJO171" s="82"/>
      <c r="QJP171" s="82"/>
      <c r="QJQ171" s="82"/>
      <c r="QJR171" s="82"/>
      <c r="QJS171" s="82"/>
      <c r="QJT171" s="82"/>
      <c r="QJU171" s="82"/>
      <c r="QJV171" s="82"/>
      <c r="QJW171" s="82"/>
      <c r="QJX171" s="82"/>
      <c r="QJY171" s="82"/>
      <c r="QJZ171" s="82"/>
      <c r="QKA171" s="82"/>
      <c r="QKB171" s="82"/>
      <c r="QKC171" s="82"/>
      <c r="QKD171" s="82"/>
      <c r="QKE171" s="82"/>
      <c r="QKF171" s="82"/>
      <c r="QKG171" s="82"/>
      <c r="QKH171" s="82"/>
      <c r="QKI171" s="82"/>
      <c r="QKJ171" s="82"/>
      <c r="QKK171" s="82"/>
      <c r="QKL171" s="82"/>
      <c r="QKM171" s="82"/>
      <c r="QKN171" s="82"/>
      <c r="QKO171" s="82"/>
      <c r="QKP171" s="82"/>
      <c r="QKQ171" s="82"/>
      <c r="QKR171" s="82"/>
      <c r="QKS171" s="82"/>
      <c r="QKT171" s="82"/>
      <c r="QKU171" s="82"/>
      <c r="QKV171" s="82"/>
      <c r="QKW171" s="82"/>
      <c r="QKX171" s="82"/>
      <c r="QKY171" s="82"/>
      <c r="QKZ171" s="82"/>
      <c r="QLA171" s="82"/>
      <c r="QLB171" s="82"/>
      <c r="QLC171" s="82"/>
      <c r="QLD171" s="82"/>
      <c r="QLE171" s="82"/>
      <c r="QLF171" s="82"/>
      <c r="QLG171" s="82"/>
      <c r="QLH171" s="82"/>
      <c r="QLI171" s="82"/>
      <c r="QLJ171" s="82"/>
      <c r="QLK171" s="82"/>
      <c r="QLL171" s="82"/>
      <c r="QLM171" s="82"/>
      <c r="QLN171" s="82"/>
      <c r="QLO171" s="82"/>
      <c r="QLP171" s="82"/>
      <c r="QLQ171" s="82"/>
      <c r="QLR171" s="82"/>
      <c r="QLS171" s="82"/>
      <c r="QLT171" s="82"/>
      <c r="QLU171" s="82"/>
      <c r="QLV171" s="82"/>
      <c r="QLW171" s="82"/>
      <c r="QLX171" s="82"/>
      <c r="QLY171" s="82"/>
      <c r="QLZ171" s="82"/>
      <c r="QMA171" s="82"/>
      <c r="QMB171" s="82"/>
      <c r="QMC171" s="82"/>
      <c r="QMD171" s="82"/>
      <c r="QME171" s="82"/>
      <c r="QMF171" s="82"/>
      <c r="QMG171" s="82"/>
      <c r="QMH171" s="82"/>
      <c r="QMI171" s="82"/>
      <c r="QMJ171" s="82"/>
      <c r="QMK171" s="82"/>
      <c r="QML171" s="82"/>
      <c r="QMM171" s="82"/>
      <c r="QMN171" s="82"/>
      <c r="QMO171" s="82"/>
      <c r="QMP171" s="82"/>
      <c r="QMQ171" s="82"/>
      <c r="QMR171" s="82"/>
      <c r="QMS171" s="82"/>
      <c r="QMT171" s="82"/>
      <c r="QMU171" s="82"/>
      <c r="QMV171" s="82"/>
      <c r="QMW171" s="82"/>
      <c r="QMX171" s="82"/>
      <c r="QMY171" s="82"/>
      <c r="QMZ171" s="82"/>
      <c r="QNA171" s="82"/>
      <c r="QNB171" s="82"/>
      <c r="QNC171" s="82"/>
      <c r="QND171" s="82"/>
      <c r="QNE171" s="82"/>
      <c r="QNF171" s="82"/>
      <c r="QNG171" s="82"/>
      <c r="QNH171" s="82"/>
      <c r="QNI171" s="82"/>
      <c r="QNJ171" s="82"/>
      <c r="QNK171" s="82"/>
      <c r="QNL171" s="82"/>
      <c r="QNM171" s="82"/>
      <c r="QNN171" s="82"/>
      <c r="QNO171" s="82"/>
      <c r="QNP171" s="82"/>
      <c r="QNQ171" s="82"/>
      <c r="QNR171" s="82"/>
      <c r="QNS171" s="82"/>
      <c r="QNT171" s="82"/>
      <c r="QNU171" s="82"/>
      <c r="QNV171" s="82"/>
      <c r="QNW171" s="82"/>
      <c r="QNX171" s="82"/>
      <c r="QNY171" s="82"/>
      <c r="QNZ171" s="82"/>
      <c r="QOA171" s="82"/>
      <c r="QOB171" s="82"/>
      <c r="QOC171" s="82"/>
      <c r="QOD171" s="82"/>
      <c r="QOE171" s="82"/>
      <c r="QOF171" s="82"/>
      <c r="QOG171" s="82"/>
      <c r="QOH171" s="82"/>
      <c r="QOI171" s="82"/>
      <c r="QOJ171" s="82"/>
      <c r="QOK171" s="82"/>
      <c r="QOL171" s="82"/>
      <c r="QOM171" s="82"/>
      <c r="QON171" s="82"/>
      <c r="QOO171" s="82"/>
      <c r="QOP171" s="82"/>
      <c r="QOQ171" s="82"/>
      <c r="QOR171" s="82"/>
      <c r="QOS171" s="82"/>
      <c r="QOT171" s="82"/>
      <c r="QOU171" s="82"/>
      <c r="QOV171" s="82"/>
      <c r="QOW171" s="82"/>
      <c r="QOX171" s="82"/>
      <c r="QOY171" s="82"/>
      <c r="QOZ171" s="82"/>
      <c r="QPA171" s="82"/>
      <c r="QPB171" s="82"/>
      <c r="QPC171" s="82"/>
      <c r="QPD171" s="82"/>
      <c r="QPE171" s="82"/>
      <c r="QPF171" s="82"/>
      <c r="QPG171" s="82"/>
      <c r="QPH171" s="82"/>
      <c r="QPI171" s="82"/>
      <c r="QPJ171" s="82"/>
      <c r="QPK171" s="82"/>
      <c r="QPL171" s="82"/>
      <c r="QPM171" s="82"/>
      <c r="QPN171" s="82"/>
      <c r="QPO171" s="82"/>
      <c r="QPP171" s="82"/>
      <c r="QPQ171" s="82"/>
      <c r="QPR171" s="82"/>
      <c r="QPS171" s="82"/>
      <c r="QPT171" s="82"/>
      <c r="QPU171" s="82"/>
      <c r="QPV171" s="82"/>
      <c r="QPW171" s="82"/>
      <c r="QPX171" s="82"/>
      <c r="QPY171" s="82"/>
      <c r="QPZ171" s="82"/>
      <c r="QQA171" s="82"/>
      <c r="QQB171" s="82"/>
      <c r="QQC171" s="82"/>
      <c r="QQD171" s="82"/>
      <c r="QQE171" s="82"/>
      <c r="QQF171" s="82"/>
      <c r="QQG171" s="82"/>
      <c r="QQH171" s="82"/>
      <c r="QQI171" s="82"/>
      <c r="QQJ171" s="82"/>
      <c r="QQK171" s="82"/>
      <c r="QQL171" s="82"/>
      <c r="QQM171" s="82"/>
      <c r="QQN171" s="82"/>
      <c r="QQO171" s="82"/>
      <c r="QQP171" s="82"/>
      <c r="QQQ171" s="82"/>
      <c r="QQR171" s="82"/>
      <c r="QQS171" s="82"/>
      <c r="QQT171" s="82"/>
      <c r="QQU171" s="82"/>
      <c r="QQV171" s="82"/>
      <c r="QQW171" s="82"/>
      <c r="QQX171" s="82"/>
      <c r="QQY171" s="82"/>
      <c r="QQZ171" s="82"/>
      <c r="QRA171" s="82"/>
      <c r="QRB171" s="82"/>
      <c r="QRC171" s="82"/>
      <c r="QRD171" s="82"/>
      <c r="QRE171" s="82"/>
      <c r="QRF171" s="82"/>
      <c r="QRG171" s="82"/>
      <c r="QRH171" s="82"/>
      <c r="QRI171" s="82"/>
      <c r="QRJ171" s="82"/>
      <c r="QRK171" s="82"/>
      <c r="QRL171" s="82"/>
      <c r="QRM171" s="82"/>
      <c r="QRN171" s="82"/>
      <c r="QRO171" s="82"/>
      <c r="QRP171" s="82"/>
      <c r="QRQ171" s="82"/>
      <c r="QRR171" s="82"/>
      <c r="QRS171" s="82"/>
      <c r="QRT171" s="82"/>
      <c r="QRU171" s="82"/>
      <c r="QRV171" s="82"/>
      <c r="QRW171" s="82"/>
      <c r="QRX171" s="82"/>
      <c r="QRY171" s="82"/>
      <c r="QRZ171" s="82"/>
      <c r="QSA171" s="82"/>
      <c r="QSB171" s="82"/>
      <c r="QSC171" s="82"/>
      <c r="QSD171" s="82"/>
      <c r="QSE171" s="82"/>
      <c r="QSF171" s="82"/>
      <c r="QSG171" s="82"/>
      <c r="QSH171" s="82"/>
      <c r="QSI171" s="82"/>
      <c r="QSJ171" s="82"/>
      <c r="QSK171" s="82"/>
      <c r="QSL171" s="82"/>
      <c r="QSM171" s="82"/>
      <c r="QSN171" s="82"/>
      <c r="QSO171" s="82"/>
      <c r="QSP171" s="82"/>
      <c r="QSQ171" s="82"/>
      <c r="QSR171" s="82"/>
      <c r="QSS171" s="82"/>
      <c r="QST171" s="82"/>
      <c r="QSU171" s="82"/>
      <c r="QSV171" s="82"/>
      <c r="QSW171" s="82"/>
      <c r="QSX171" s="82"/>
      <c r="QSY171" s="82"/>
      <c r="QSZ171" s="82"/>
      <c r="QTA171" s="82"/>
      <c r="QTB171" s="82"/>
      <c r="QTC171" s="82"/>
      <c r="QTD171" s="82"/>
      <c r="QTE171" s="82"/>
      <c r="QTF171" s="82"/>
      <c r="QTG171" s="82"/>
      <c r="QTH171" s="82"/>
      <c r="QTI171" s="82"/>
      <c r="QTJ171" s="82"/>
      <c r="QTK171" s="82"/>
      <c r="QTL171" s="82"/>
      <c r="QTM171" s="82"/>
      <c r="QTN171" s="82"/>
      <c r="QTO171" s="82"/>
      <c r="QTP171" s="82"/>
      <c r="QTQ171" s="82"/>
      <c r="QTR171" s="82"/>
      <c r="QTS171" s="82"/>
      <c r="QTT171" s="82"/>
      <c r="QTU171" s="82"/>
      <c r="QTV171" s="82"/>
      <c r="QTW171" s="82"/>
      <c r="QTX171" s="82"/>
      <c r="QTY171" s="82"/>
      <c r="QTZ171" s="82"/>
      <c r="QUA171" s="82"/>
      <c r="QUB171" s="82"/>
      <c r="QUC171" s="82"/>
      <c r="QUD171" s="82"/>
      <c r="QUE171" s="82"/>
      <c r="QUF171" s="82"/>
      <c r="QUG171" s="82"/>
      <c r="QUH171" s="82"/>
      <c r="QUI171" s="82"/>
      <c r="QUJ171" s="82"/>
      <c r="QUK171" s="82"/>
      <c r="QUL171" s="82"/>
      <c r="QUM171" s="82"/>
      <c r="QUN171" s="82"/>
      <c r="QUO171" s="82"/>
      <c r="QUP171" s="82"/>
      <c r="QUQ171" s="82"/>
      <c r="QUR171" s="82"/>
      <c r="QUS171" s="82"/>
      <c r="QUT171" s="82"/>
      <c r="QUU171" s="82"/>
      <c r="QUV171" s="82"/>
      <c r="QUW171" s="82"/>
      <c r="QUX171" s="82"/>
      <c r="QUY171" s="82"/>
      <c r="QUZ171" s="82"/>
      <c r="QVA171" s="82"/>
      <c r="QVB171" s="82"/>
      <c r="QVC171" s="82"/>
      <c r="QVD171" s="82"/>
      <c r="QVE171" s="82"/>
      <c r="QVF171" s="82"/>
      <c r="QVG171" s="82"/>
      <c r="QVH171" s="82"/>
      <c r="QVI171" s="82"/>
      <c r="QVJ171" s="82"/>
      <c r="QVK171" s="82"/>
      <c r="QVL171" s="82"/>
      <c r="QVM171" s="82"/>
      <c r="QVN171" s="82"/>
      <c r="QVO171" s="82"/>
      <c r="QVP171" s="82"/>
      <c r="QVQ171" s="82"/>
      <c r="QVR171" s="82"/>
      <c r="QVS171" s="82"/>
      <c r="QVT171" s="82"/>
      <c r="QVU171" s="82"/>
      <c r="QVV171" s="82"/>
      <c r="QVW171" s="82"/>
      <c r="QVX171" s="82"/>
      <c r="QVY171" s="82"/>
      <c r="QVZ171" s="82"/>
      <c r="QWA171" s="82"/>
      <c r="QWB171" s="82"/>
      <c r="QWC171" s="82"/>
      <c r="QWD171" s="82"/>
      <c r="QWE171" s="82"/>
      <c r="QWF171" s="82"/>
      <c r="QWG171" s="82"/>
      <c r="QWH171" s="82"/>
      <c r="QWI171" s="82"/>
      <c r="QWJ171" s="82"/>
      <c r="QWK171" s="82"/>
      <c r="QWL171" s="82"/>
      <c r="QWM171" s="82"/>
      <c r="QWN171" s="82"/>
      <c r="QWO171" s="82"/>
      <c r="QWP171" s="82"/>
      <c r="QWQ171" s="82"/>
      <c r="QWR171" s="82"/>
      <c r="QWS171" s="82"/>
      <c r="QWT171" s="82"/>
      <c r="QWU171" s="82"/>
      <c r="QWV171" s="82"/>
      <c r="QWW171" s="82"/>
      <c r="QWX171" s="82"/>
      <c r="QWY171" s="82"/>
      <c r="QWZ171" s="82"/>
      <c r="QXA171" s="82"/>
      <c r="QXB171" s="82"/>
      <c r="QXC171" s="82"/>
      <c r="QXD171" s="82"/>
      <c r="QXE171" s="82"/>
      <c r="QXF171" s="82"/>
      <c r="QXG171" s="82"/>
      <c r="QXH171" s="82"/>
      <c r="QXI171" s="82"/>
      <c r="QXJ171" s="82"/>
      <c r="QXK171" s="82"/>
      <c r="QXL171" s="82"/>
      <c r="QXM171" s="82"/>
      <c r="QXN171" s="82"/>
      <c r="QXO171" s="82"/>
      <c r="QXP171" s="82"/>
      <c r="QXQ171" s="82"/>
      <c r="QXR171" s="82"/>
      <c r="QXS171" s="82"/>
      <c r="QXT171" s="82"/>
      <c r="QXU171" s="82"/>
      <c r="QXV171" s="82"/>
      <c r="QXW171" s="82"/>
      <c r="QXX171" s="82"/>
      <c r="QXY171" s="82"/>
      <c r="QXZ171" s="82"/>
      <c r="QYA171" s="82"/>
      <c r="QYB171" s="82"/>
      <c r="QYC171" s="82"/>
      <c r="QYD171" s="82"/>
      <c r="QYE171" s="82"/>
      <c r="QYF171" s="82"/>
      <c r="QYG171" s="82"/>
      <c r="QYH171" s="82"/>
      <c r="QYI171" s="82"/>
      <c r="QYJ171" s="82"/>
      <c r="QYK171" s="82"/>
      <c r="QYL171" s="82"/>
      <c r="QYM171" s="82"/>
      <c r="QYN171" s="82"/>
      <c r="QYO171" s="82"/>
      <c r="QYP171" s="82"/>
      <c r="QYQ171" s="82"/>
      <c r="QYR171" s="82"/>
      <c r="QYS171" s="82"/>
      <c r="QYT171" s="82"/>
      <c r="QYU171" s="82"/>
      <c r="QYV171" s="82"/>
      <c r="QYW171" s="82"/>
      <c r="QYX171" s="82"/>
      <c r="QYY171" s="82"/>
      <c r="QYZ171" s="82"/>
      <c r="QZA171" s="82"/>
      <c r="QZB171" s="82"/>
      <c r="QZC171" s="82"/>
      <c r="QZD171" s="82"/>
      <c r="QZE171" s="82"/>
      <c r="QZF171" s="82"/>
      <c r="QZG171" s="82"/>
      <c r="QZH171" s="82"/>
      <c r="QZI171" s="82"/>
      <c r="QZJ171" s="82"/>
      <c r="QZK171" s="82"/>
      <c r="QZL171" s="82"/>
      <c r="QZM171" s="82"/>
      <c r="QZN171" s="82"/>
      <c r="QZO171" s="82"/>
      <c r="QZP171" s="82"/>
      <c r="QZQ171" s="82"/>
      <c r="QZR171" s="82"/>
      <c r="QZS171" s="82"/>
      <c r="QZT171" s="82"/>
      <c r="QZU171" s="82"/>
      <c r="QZV171" s="82"/>
      <c r="QZW171" s="82"/>
      <c r="QZX171" s="82"/>
      <c r="QZY171" s="82"/>
      <c r="QZZ171" s="82"/>
      <c r="RAA171" s="82"/>
      <c r="RAB171" s="82"/>
      <c r="RAC171" s="82"/>
      <c r="RAD171" s="82"/>
      <c r="RAE171" s="82"/>
      <c r="RAF171" s="82"/>
      <c r="RAG171" s="82"/>
      <c r="RAH171" s="82"/>
      <c r="RAI171" s="82"/>
      <c r="RAJ171" s="82"/>
      <c r="RAK171" s="82"/>
      <c r="RAL171" s="82"/>
      <c r="RAM171" s="82"/>
      <c r="RAN171" s="82"/>
      <c r="RAO171" s="82"/>
      <c r="RAP171" s="82"/>
      <c r="RAQ171" s="82"/>
      <c r="RAR171" s="82"/>
      <c r="RAS171" s="82"/>
      <c r="RAT171" s="82"/>
      <c r="RAU171" s="82"/>
      <c r="RAV171" s="82"/>
      <c r="RAW171" s="82"/>
      <c r="RAX171" s="82"/>
      <c r="RAY171" s="82"/>
      <c r="RAZ171" s="82"/>
      <c r="RBA171" s="82"/>
      <c r="RBB171" s="82"/>
      <c r="RBC171" s="82"/>
      <c r="RBD171" s="82"/>
      <c r="RBE171" s="82"/>
      <c r="RBF171" s="82"/>
      <c r="RBG171" s="82"/>
      <c r="RBH171" s="82"/>
      <c r="RBI171" s="82"/>
      <c r="RBJ171" s="82"/>
      <c r="RBK171" s="82"/>
      <c r="RBL171" s="82"/>
      <c r="RBM171" s="82"/>
      <c r="RBN171" s="82"/>
      <c r="RBO171" s="82"/>
      <c r="RBP171" s="82"/>
      <c r="RBQ171" s="82"/>
      <c r="RBR171" s="82"/>
      <c r="RBS171" s="82"/>
      <c r="RBT171" s="82"/>
      <c r="RBU171" s="82"/>
      <c r="RBV171" s="82"/>
      <c r="RBW171" s="82"/>
      <c r="RBX171" s="82"/>
      <c r="RBY171" s="82"/>
      <c r="RBZ171" s="82"/>
      <c r="RCA171" s="82"/>
      <c r="RCB171" s="82"/>
      <c r="RCC171" s="82"/>
      <c r="RCD171" s="82"/>
      <c r="RCE171" s="82"/>
      <c r="RCF171" s="82"/>
      <c r="RCG171" s="82"/>
      <c r="RCH171" s="82"/>
      <c r="RCI171" s="82"/>
      <c r="RCJ171" s="82"/>
      <c r="RCK171" s="82"/>
      <c r="RCL171" s="82"/>
      <c r="RCM171" s="82"/>
      <c r="RCN171" s="82"/>
      <c r="RCO171" s="82"/>
      <c r="RCP171" s="82"/>
      <c r="RCQ171" s="82"/>
      <c r="RCR171" s="82"/>
      <c r="RCS171" s="82"/>
      <c r="RCT171" s="82"/>
      <c r="RCU171" s="82"/>
      <c r="RCV171" s="82"/>
      <c r="RCW171" s="82"/>
      <c r="RCX171" s="82"/>
      <c r="RCY171" s="82"/>
      <c r="RCZ171" s="82"/>
      <c r="RDA171" s="82"/>
      <c r="RDB171" s="82"/>
      <c r="RDC171" s="82"/>
      <c r="RDD171" s="82"/>
      <c r="RDE171" s="82"/>
      <c r="RDF171" s="82"/>
      <c r="RDG171" s="82"/>
      <c r="RDH171" s="82"/>
      <c r="RDI171" s="82"/>
      <c r="RDJ171" s="82"/>
      <c r="RDK171" s="82"/>
      <c r="RDL171" s="82"/>
      <c r="RDM171" s="82"/>
      <c r="RDN171" s="82"/>
      <c r="RDO171" s="82"/>
      <c r="RDP171" s="82"/>
      <c r="RDQ171" s="82"/>
      <c r="RDR171" s="82"/>
      <c r="RDS171" s="82"/>
      <c r="RDT171" s="82"/>
      <c r="RDU171" s="82"/>
      <c r="RDV171" s="82"/>
      <c r="RDW171" s="82"/>
      <c r="RDX171" s="82"/>
      <c r="RDY171" s="82"/>
      <c r="RDZ171" s="82"/>
      <c r="REA171" s="82"/>
      <c r="REB171" s="82"/>
      <c r="REC171" s="82"/>
      <c r="RED171" s="82"/>
      <c r="REE171" s="82"/>
      <c r="REF171" s="82"/>
      <c r="REG171" s="82"/>
      <c r="REH171" s="82"/>
      <c r="REI171" s="82"/>
      <c r="REJ171" s="82"/>
      <c r="REK171" s="82"/>
      <c r="REL171" s="82"/>
      <c r="REM171" s="82"/>
      <c r="REN171" s="82"/>
      <c r="REO171" s="82"/>
      <c r="REP171" s="82"/>
      <c r="REQ171" s="82"/>
      <c r="RER171" s="82"/>
      <c r="RES171" s="82"/>
      <c r="RET171" s="82"/>
      <c r="REU171" s="82"/>
      <c r="REV171" s="82"/>
      <c r="REW171" s="82"/>
      <c r="REX171" s="82"/>
      <c r="REY171" s="82"/>
      <c r="REZ171" s="82"/>
      <c r="RFA171" s="82"/>
      <c r="RFB171" s="82"/>
      <c r="RFC171" s="82"/>
      <c r="RFD171" s="82"/>
      <c r="RFE171" s="82"/>
      <c r="RFF171" s="82"/>
      <c r="RFG171" s="82"/>
      <c r="RFH171" s="82"/>
      <c r="RFI171" s="82"/>
      <c r="RFJ171" s="82"/>
      <c r="RFK171" s="82"/>
      <c r="RFL171" s="82"/>
      <c r="RFM171" s="82"/>
      <c r="RFN171" s="82"/>
      <c r="RFO171" s="82"/>
      <c r="RFP171" s="82"/>
      <c r="RFQ171" s="82"/>
      <c r="RFR171" s="82"/>
      <c r="RFS171" s="82"/>
      <c r="RFT171" s="82"/>
      <c r="RFU171" s="82"/>
      <c r="RFV171" s="82"/>
      <c r="RFW171" s="82"/>
      <c r="RFX171" s="82"/>
      <c r="RFY171" s="82"/>
      <c r="RFZ171" s="82"/>
      <c r="RGA171" s="82"/>
      <c r="RGB171" s="82"/>
      <c r="RGC171" s="82"/>
      <c r="RGD171" s="82"/>
      <c r="RGE171" s="82"/>
      <c r="RGF171" s="82"/>
      <c r="RGG171" s="82"/>
      <c r="RGH171" s="82"/>
      <c r="RGI171" s="82"/>
      <c r="RGJ171" s="82"/>
      <c r="RGK171" s="82"/>
      <c r="RGL171" s="82"/>
      <c r="RGM171" s="82"/>
      <c r="RGN171" s="82"/>
      <c r="RGO171" s="82"/>
      <c r="RGP171" s="82"/>
      <c r="RGQ171" s="82"/>
      <c r="RGR171" s="82"/>
      <c r="RGS171" s="82"/>
      <c r="RGT171" s="82"/>
      <c r="RGU171" s="82"/>
      <c r="RGV171" s="82"/>
      <c r="RGW171" s="82"/>
      <c r="RGX171" s="82"/>
      <c r="RGY171" s="82"/>
      <c r="RGZ171" s="82"/>
      <c r="RHA171" s="82"/>
      <c r="RHB171" s="82"/>
      <c r="RHC171" s="82"/>
      <c r="RHD171" s="82"/>
      <c r="RHE171" s="82"/>
      <c r="RHF171" s="82"/>
      <c r="RHG171" s="82"/>
      <c r="RHH171" s="82"/>
      <c r="RHI171" s="82"/>
      <c r="RHJ171" s="82"/>
      <c r="RHK171" s="82"/>
      <c r="RHL171" s="82"/>
      <c r="RHM171" s="82"/>
      <c r="RHN171" s="82"/>
      <c r="RHO171" s="82"/>
      <c r="RHP171" s="82"/>
      <c r="RHQ171" s="82"/>
      <c r="RHR171" s="82"/>
      <c r="RHS171" s="82"/>
      <c r="RHT171" s="82"/>
      <c r="RHU171" s="82"/>
      <c r="RHV171" s="82"/>
      <c r="RHW171" s="82"/>
      <c r="RHX171" s="82"/>
      <c r="RHY171" s="82"/>
      <c r="RHZ171" s="82"/>
      <c r="RIA171" s="82"/>
      <c r="RIB171" s="82"/>
      <c r="RIC171" s="82"/>
      <c r="RID171" s="82"/>
      <c r="RIE171" s="82"/>
      <c r="RIF171" s="82"/>
      <c r="RIG171" s="82"/>
      <c r="RIH171" s="82"/>
      <c r="RII171" s="82"/>
      <c r="RIJ171" s="82"/>
      <c r="RIK171" s="82"/>
      <c r="RIL171" s="82"/>
      <c r="RIM171" s="82"/>
      <c r="RIN171" s="82"/>
      <c r="RIO171" s="82"/>
      <c r="RIP171" s="82"/>
      <c r="RIQ171" s="82"/>
      <c r="RIR171" s="82"/>
      <c r="RIS171" s="82"/>
      <c r="RIT171" s="82"/>
      <c r="RIU171" s="82"/>
      <c r="RIV171" s="82"/>
      <c r="RIW171" s="82"/>
      <c r="RIX171" s="82"/>
      <c r="RIY171" s="82"/>
      <c r="RIZ171" s="82"/>
      <c r="RJA171" s="82"/>
      <c r="RJB171" s="82"/>
      <c r="RJC171" s="82"/>
      <c r="RJD171" s="82"/>
      <c r="RJE171" s="82"/>
      <c r="RJF171" s="82"/>
      <c r="RJG171" s="82"/>
      <c r="RJH171" s="82"/>
      <c r="RJI171" s="82"/>
      <c r="RJJ171" s="82"/>
      <c r="RJK171" s="82"/>
      <c r="RJL171" s="82"/>
      <c r="RJM171" s="82"/>
      <c r="RJN171" s="82"/>
      <c r="RJO171" s="82"/>
      <c r="RJP171" s="82"/>
      <c r="RJQ171" s="82"/>
      <c r="RJR171" s="82"/>
      <c r="RJS171" s="82"/>
      <c r="RJT171" s="82"/>
      <c r="RJU171" s="82"/>
      <c r="RJV171" s="82"/>
      <c r="RJW171" s="82"/>
      <c r="RJX171" s="82"/>
      <c r="RJY171" s="82"/>
      <c r="RJZ171" s="82"/>
      <c r="RKA171" s="82"/>
      <c r="RKB171" s="82"/>
      <c r="RKC171" s="82"/>
      <c r="RKD171" s="82"/>
      <c r="RKE171" s="82"/>
      <c r="RKF171" s="82"/>
      <c r="RKG171" s="82"/>
      <c r="RKH171" s="82"/>
      <c r="RKI171" s="82"/>
      <c r="RKJ171" s="82"/>
      <c r="RKK171" s="82"/>
      <c r="RKL171" s="82"/>
      <c r="RKM171" s="82"/>
      <c r="RKN171" s="82"/>
      <c r="RKO171" s="82"/>
      <c r="RKP171" s="82"/>
      <c r="RKQ171" s="82"/>
      <c r="RKR171" s="82"/>
      <c r="RKS171" s="82"/>
      <c r="RKT171" s="82"/>
      <c r="RKU171" s="82"/>
      <c r="RKV171" s="82"/>
      <c r="RKW171" s="82"/>
      <c r="RKX171" s="82"/>
      <c r="RKY171" s="82"/>
      <c r="RKZ171" s="82"/>
      <c r="RLA171" s="82"/>
      <c r="RLB171" s="82"/>
      <c r="RLC171" s="82"/>
      <c r="RLD171" s="82"/>
      <c r="RLE171" s="82"/>
      <c r="RLF171" s="82"/>
      <c r="RLG171" s="82"/>
      <c r="RLH171" s="82"/>
      <c r="RLI171" s="82"/>
      <c r="RLJ171" s="82"/>
      <c r="RLK171" s="82"/>
      <c r="RLL171" s="82"/>
      <c r="RLM171" s="82"/>
      <c r="RLN171" s="82"/>
      <c r="RLO171" s="82"/>
      <c r="RLP171" s="82"/>
      <c r="RLQ171" s="82"/>
      <c r="RLR171" s="82"/>
      <c r="RLS171" s="82"/>
      <c r="RLT171" s="82"/>
      <c r="RLU171" s="82"/>
      <c r="RLV171" s="82"/>
      <c r="RLW171" s="82"/>
      <c r="RLX171" s="82"/>
      <c r="RLY171" s="82"/>
      <c r="RLZ171" s="82"/>
      <c r="RMA171" s="82"/>
      <c r="RMB171" s="82"/>
      <c r="RMC171" s="82"/>
      <c r="RMD171" s="82"/>
      <c r="RME171" s="82"/>
      <c r="RMF171" s="82"/>
      <c r="RMG171" s="82"/>
      <c r="RMH171" s="82"/>
      <c r="RMI171" s="82"/>
      <c r="RMJ171" s="82"/>
      <c r="RMK171" s="82"/>
      <c r="RML171" s="82"/>
      <c r="RMM171" s="82"/>
      <c r="RMN171" s="82"/>
      <c r="RMO171" s="82"/>
      <c r="RMP171" s="82"/>
      <c r="RMQ171" s="82"/>
      <c r="RMR171" s="82"/>
      <c r="RMS171" s="82"/>
      <c r="RMT171" s="82"/>
      <c r="RMU171" s="82"/>
      <c r="RMV171" s="82"/>
      <c r="RMW171" s="82"/>
      <c r="RMX171" s="82"/>
      <c r="RMY171" s="82"/>
      <c r="RMZ171" s="82"/>
      <c r="RNA171" s="82"/>
      <c r="RNB171" s="82"/>
      <c r="RNC171" s="82"/>
      <c r="RND171" s="82"/>
      <c r="RNE171" s="82"/>
      <c r="RNF171" s="82"/>
      <c r="RNG171" s="82"/>
      <c r="RNH171" s="82"/>
      <c r="RNI171" s="82"/>
      <c r="RNJ171" s="82"/>
      <c r="RNK171" s="82"/>
      <c r="RNL171" s="82"/>
      <c r="RNM171" s="82"/>
      <c r="RNN171" s="82"/>
      <c r="RNO171" s="82"/>
      <c r="RNP171" s="82"/>
      <c r="RNQ171" s="82"/>
      <c r="RNR171" s="82"/>
      <c r="RNS171" s="82"/>
      <c r="RNT171" s="82"/>
      <c r="RNU171" s="82"/>
      <c r="RNV171" s="82"/>
      <c r="RNW171" s="82"/>
      <c r="RNX171" s="82"/>
      <c r="RNY171" s="82"/>
      <c r="RNZ171" s="82"/>
      <c r="ROA171" s="82"/>
      <c r="ROB171" s="82"/>
      <c r="ROC171" s="82"/>
      <c r="ROD171" s="82"/>
      <c r="ROE171" s="82"/>
      <c r="ROF171" s="82"/>
      <c r="ROG171" s="82"/>
      <c r="ROH171" s="82"/>
      <c r="ROI171" s="82"/>
      <c r="ROJ171" s="82"/>
      <c r="ROK171" s="82"/>
      <c r="ROL171" s="82"/>
      <c r="ROM171" s="82"/>
      <c r="RON171" s="82"/>
      <c r="ROO171" s="82"/>
      <c r="ROP171" s="82"/>
      <c r="ROQ171" s="82"/>
      <c r="ROR171" s="82"/>
      <c r="ROS171" s="82"/>
      <c r="ROT171" s="82"/>
      <c r="ROU171" s="82"/>
      <c r="ROV171" s="82"/>
      <c r="ROW171" s="82"/>
      <c r="ROX171" s="82"/>
      <c r="ROY171" s="82"/>
      <c r="ROZ171" s="82"/>
      <c r="RPA171" s="82"/>
      <c r="RPB171" s="82"/>
      <c r="RPC171" s="82"/>
      <c r="RPD171" s="82"/>
      <c r="RPE171" s="82"/>
      <c r="RPF171" s="82"/>
      <c r="RPG171" s="82"/>
      <c r="RPH171" s="82"/>
      <c r="RPI171" s="82"/>
      <c r="RPJ171" s="82"/>
      <c r="RPK171" s="82"/>
      <c r="RPL171" s="82"/>
      <c r="RPM171" s="82"/>
      <c r="RPN171" s="82"/>
      <c r="RPO171" s="82"/>
      <c r="RPP171" s="82"/>
      <c r="RPQ171" s="82"/>
      <c r="RPR171" s="82"/>
      <c r="RPS171" s="82"/>
      <c r="RPT171" s="82"/>
      <c r="RPU171" s="82"/>
      <c r="RPV171" s="82"/>
      <c r="RPW171" s="82"/>
      <c r="RPX171" s="82"/>
      <c r="RPY171" s="82"/>
      <c r="RPZ171" s="82"/>
      <c r="RQA171" s="82"/>
      <c r="RQB171" s="82"/>
      <c r="RQC171" s="82"/>
      <c r="RQD171" s="82"/>
      <c r="RQE171" s="82"/>
      <c r="RQF171" s="82"/>
      <c r="RQG171" s="82"/>
      <c r="RQH171" s="82"/>
      <c r="RQI171" s="82"/>
      <c r="RQJ171" s="82"/>
      <c r="RQK171" s="82"/>
      <c r="RQL171" s="82"/>
      <c r="RQM171" s="82"/>
      <c r="RQN171" s="82"/>
      <c r="RQO171" s="82"/>
      <c r="RQP171" s="82"/>
      <c r="RQQ171" s="82"/>
      <c r="RQR171" s="82"/>
      <c r="RQS171" s="82"/>
      <c r="RQT171" s="82"/>
      <c r="RQU171" s="82"/>
      <c r="RQV171" s="82"/>
      <c r="RQW171" s="82"/>
      <c r="RQX171" s="82"/>
      <c r="RQY171" s="82"/>
      <c r="RQZ171" s="82"/>
      <c r="RRA171" s="82"/>
      <c r="RRB171" s="82"/>
      <c r="RRC171" s="82"/>
      <c r="RRD171" s="82"/>
      <c r="RRE171" s="82"/>
      <c r="RRF171" s="82"/>
      <c r="RRG171" s="82"/>
      <c r="RRH171" s="82"/>
      <c r="RRI171" s="82"/>
      <c r="RRJ171" s="82"/>
      <c r="RRK171" s="82"/>
      <c r="RRL171" s="82"/>
      <c r="RRM171" s="82"/>
      <c r="RRN171" s="82"/>
      <c r="RRO171" s="82"/>
      <c r="RRP171" s="82"/>
      <c r="RRQ171" s="82"/>
      <c r="RRR171" s="82"/>
      <c r="RRS171" s="82"/>
      <c r="RRT171" s="82"/>
      <c r="RRU171" s="82"/>
      <c r="RRV171" s="82"/>
      <c r="RRW171" s="82"/>
      <c r="RRX171" s="82"/>
      <c r="RRY171" s="82"/>
      <c r="RRZ171" s="82"/>
      <c r="RSA171" s="82"/>
      <c r="RSB171" s="82"/>
      <c r="RSC171" s="82"/>
      <c r="RSD171" s="82"/>
      <c r="RSE171" s="82"/>
      <c r="RSF171" s="82"/>
      <c r="RSG171" s="82"/>
      <c r="RSH171" s="82"/>
      <c r="RSI171" s="82"/>
      <c r="RSJ171" s="82"/>
      <c r="RSK171" s="82"/>
      <c r="RSL171" s="82"/>
      <c r="RSM171" s="82"/>
      <c r="RSN171" s="82"/>
      <c r="RSO171" s="82"/>
      <c r="RSP171" s="82"/>
      <c r="RSQ171" s="82"/>
      <c r="RSR171" s="82"/>
      <c r="RSS171" s="82"/>
      <c r="RST171" s="82"/>
      <c r="RSU171" s="82"/>
      <c r="RSV171" s="82"/>
      <c r="RSW171" s="82"/>
      <c r="RSX171" s="82"/>
      <c r="RSY171" s="82"/>
      <c r="RSZ171" s="82"/>
      <c r="RTA171" s="82"/>
      <c r="RTB171" s="82"/>
      <c r="RTC171" s="82"/>
      <c r="RTD171" s="82"/>
      <c r="RTE171" s="82"/>
      <c r="RTF171" s="82"/>
      <c r="RTG171" s="82"/>
      <c r="RTH171" s="82"/>
      <c r="RTI171" s="82"/>
      <c r="RTJ171" s="82"/>
      <c r="RTK171" s="82"/>
      <c r="RTL171" s="82"/>
      <c r="RTM171" s="82"/>
      <c r="RTN171" s="82"/>
      <c r="RTO171" s="82"/>
      <c r="RTP171" s="82"/>
      <c r="RTQ171" s="82"/>
      <c r="RTR171" s="82"/>
      <c r="RTS171" s="82"/>
      <c r="RTT171" s="82"/>
      <c r="RTU171" s="82"/>
      <c r="RTV171" s="82"/>
      <c r="RTW171" s="82"/>
      <c r="RTX171" s="82"/>
      <c r="RTY171" s="82"/>
      <c r="RTZ171" s="82"/>
      <c r="RUA171" s="82"/>
      <c r="RUB171" s="82"/>
      <c r="RUC171" s="82"/>
      <c r="RUD171" s="82"/>
      <c r="RUE171" s="82"/>
      <c r="RUF171" s="82"/>
      <c r="RUG171" s="82"/>
      <c r="RUH171" s="82"/>
      <c r="RUI171" s="82"/>
      <c r="RUJ171" s="82"/>
      <c r="RUK171" s="82"/>
      <c r="RUL171" s="82"/>
      <c r="RUM171" s="82"/>
      <c r="RUN171" s="82"/>
      <c r="RUO171" s="82"/>
      <c r="RUP171" s="82"/>
      <c r="RUQ171" s="82"/>
      <c r="RUR171" s="82"/>
      <c r="RUS171" s="82"/>
      <c r="RUT171" s="82"/>
      <c r="RUU171" s="82"/>
      <c r="RUV171" s="82"/>
      <c r="RUW171" s="82"/>
      <c r="RUX171" s="82"/>
      <c r="RUY171" s="82"/>
      <c r="RUZ171" s="82"/>
      <c r="RVA171" s="82"/>
      <c r="RVB171" s="82"/>
      <c r="RVC171" s="82"/>
      <c r="RVD171" s="82"/>
      <c r="RVE171" s="82"/>
      <c r="RVF171" s="82"/>
      <c r="RVG171" s="82"/>
      <c r="RVH171" s="82"/>
      <c r="RVI171" s="82"/>
      <c r="RVJ171" s="82"/>
      <c r="RVK171" s="82"/>
      <c r="RVL171" s="82"/>
      <c r="RVM171" s="82"/>
      <c r="RVN171" s="82"/>
      <c r="RVO171" s="82"/>
      <c r="RVP171" s="82"/>
      <c r="RVQ171" s="82"/>
      <c r="RVR171" s="82"/>
      <c r="RVS171" s="82"/>
      <c r="RVT171" s="82"/>
      <c r="RVU171" s="82"/>
      <c r="RVV171" s="82"/>
      <c r="RVW171" s="82"/>
      <c r="RVX171" s="82"/>
      <c r="RVY171" s="82"/>
      <c r="RVZ171" s="82"/>
      <c r="RWA171" s="82"/>
      <c r="RWB171" s="82"/>
      <c r="RWC171" s="82"/>
      <c r="RWD171" s="82"/>
      <c r="RWE171" s="82"/>
      <c r="RWF171" s="82"/>
      <c r="RWG171" s="82"/>
      <c r="RWH171" s="82"/>
      <c r="RWI171" s="82"/>
      <c r="RWJ171" s="82"/>
      <c r="RWK171" s="82"/>
      <c r="RWL171" s="82"/>
      <c r="RWM171" s="82"/>
      <c r="RWN171" s="82"/>
      <c r="RWO171" s="82"/>
      <c r="RWP171" s="82"/>
      <c r="RWQ171" s="82"/>
      <c r="RWR171" s="82"/>
      <c r="RWS171" s="82"/>
      <c r="RWT171" s="82"/>
      <c r="RWU171" s="82"/>
      <c r="RWV171" s="82"/>
      <c r="RWW171" s="82"/>
      <c r="RWX171" s="82"/>
      <c r="RWY171" s="82"/>
      <c r="RWZ171" s="82"/>
      <c r="RXA171" s="82"/>
      <c r="RXB171" s="82"/>
      <c r="RXC171" s="82"/>
      <c r="RXD171" s="82"/>
      <c r="RXE171" s="82"/>
      <c r="RXF171" s="82"/>
      <c r="RXG171" s="82"/>
      <c r="RXH171" s="82"/>
      <c r="RXI171" s="82"/>
      <c r="RXJ171" s="82"/>
      <c r="RXK171" s="82"/>
      <c r="RXL171" s="82"/>
      <c r="RXM171" s="82"/>
      <c r="RXN171" s="82"/>
      <c r="RXO171" s="82"/>
      <c r="RXP171" s="82"/>
      <c r="RXQ171" s="82"/>
      <c r="RXR171" s="82"/>
      <c r="RXS171" s="82"/>
      <c r="RXT171" s="82"/>
      <c r="RXU171" s="82"/>
      <c r="RXV171" s="82"/>
      <c r="RXW171" s="82"/>
      <c r="RXX171" s="82"/>
      <c r="RXY171" s="82"/>
      <c r="RXZ171" s="82"/>
      <c r="RYA171" s="82"/>
      <c r="RYB171" s="82"/>
      <c r="RYC171" s="82"/>
      <c r="RYD171" s="82"/>
      <c r="RYE171" s="82"/>
      <c r="RYF171" s="82"/>
      <c r="RYG171" s="82"/>
      <c r="RYH171" s="82"/>
      <c r="RYI171" s="82"/>
      <c r="RYJ171" s="82"/>
      <c r="RYK171" s="82"/>
      <c r="RYL171" s="82"/>
      <c r="RYM171" s="82"/>
      <c r="RYN171" s="82"/>
      <c r="RYO171" s="82"/>
      <c r="RYP171" s="82"/>
      <c r="RYQ171" s="82"/>
      <c r="RYR171" s="82"/>
      <c r="RYS171" s="82"/>
      <c r="RYT171" s="82"/>
      <c r="RYU171" s="82"/>
      <c r="RYV171" s="82"/>
      <c r="RYW171" s="82"/>
      <c r="RYX171" s="82"/>
      <c r="RYY171" s="82"/>
      <c r="RYZ171" s="82"/>
      <c r="RZA171" s="82"/>
      <c r="RZB171" s="82"/>
      <c r="RZC171" s="82"/>
      <c r="RZD171" s="82"/>
      <c r="RZE171" s="82"/>
      <c r="RZF171" s="82"/>
      <c r="RZG171" s="82"/>
      <c r="RZH171" s="82"/>
      <c r="RZI171" s="82"/>
      <c r="RZJ171" s="82"/>
      <c r="RZK171" s="82"/>
      <c r="RZL171" s="82"/>
      <c r="RZM171" s="82"/>
      <c r="RZN171" s="82"/>
      <c r="RZO171" s="82"/>
      <c r="RZP171" s="82"/>
      <c r="RZQ171" s="82"/>
      <c r="RZR171" s="82"/>
      <c r="RZS171" s="82"/>
      <c r="RZT171" s="82"/>
      <c r="RZU171" s="82"/>
      <c r="RZV171" s="82"/>
      <c r="RZW171" s="82"/>
      <c r="RZX171" s="82"/>
      <c r="RZY171" s="82"/>
      <c r="RZZ171" s="82"/>
      <c r="SAA171" s="82"/>
      <c r="SAB171" s="82"/>
      <c r="SAC171" s="82"/>
      <c r="SAD171" s="82"/>
      <c r="SAE171" s="82"/>
      <c r="SAF171" s="82"/>
      <c r="SAG171" s="82"/>
      <c r="SAH171" s="82"/>
      <c r="SAI171" s="82"/>
      <c r="SAJ171" s="82"/>
      <c r="SAK171" s="82"/>
      <c r="SAL171" s="82"/>
      <c r="SAM171" s="82"/>
      <c r="SAN171" s="82"/>
      <c r="SAO171" s="82"/>
      <c r="SAP171" s="82"/>
      <c r="SAQ171" s="82"/>
      <c r="SAR171" s="82"/>
      <c r="SAS171" s="82"/>
      <c r="SAT171" s="82"/>
      <c r="SAU171" s="82"/>
      <c r="SAV171" s="82"/>
      <c r="SAW171" s="82"/>
      <c r="SAX171" s="82"/>
      <c r="SAY171" s="82"/>
      <c r="SAZ171" s="82"/>
      <c r="SBA171" s="82"/>
      <c r="SBB171" s="82"/>
      <c r="SBC171" s="82"/>
      <c r="SBD171" s="82"/>
      <c r="SBE171" s="82"/>
      <c r="SBF171" s="82"/>
      <c r="SBG171" s="82"/>
      <c r="SBH171" s="82"/>
      <c r="SBI171" s="82"/>
      <c r="SBJ171" s="82"/>
      <c r="SBK171" s="82"/>
      <c r="SBL171" s="82"/>
      <c r="SBM171" s="82"/>
      <c r="SBN171" s="82"/>
      <c r="SBO171" s="82"/>
      <c r="SBP171" s="82"/>
      <c r="SBQ171" s="82"/>
      <c r="SBR171" s="82"/>
      <c r="SBS171" s="82"/>
      <c r="SBT171" s="82"/>
      <c r="SBU171" s="82"/>
      <c r="SBV171" s="82"/>
      <c r="SBW171" s="82"/>
      <c r="SBX171" s="82"/>
      <c r="SBY171" s="82"/>
      <c r="SBZ171" s="82"/>
      <c r="SCA171" s="82"/>
      <c r="SCB171" s="82"/>
      <c r="SCC171" s="82"/>
      <c r="SCD171" s="82"/>
      <c r="SCE171" s="82"/>
      <c r="SCF171" s="82"/>
      <c r="SCG171" s="82"/>
      <c r="SCH171" s="82"/>
      <c r="SCI171" s="82"/>
      <c r="SCJ171" s="82"/>
      <c r="SCK171" s="82"/>
      <c r="SCL171" s="82"/>
      <c r="SCM171" s="82"/>
      <c r="SCN171" s="82"/>
      <c r="SCO171" s="82"/>
      <c r="SCP171" s="82"/>
      <c r="SCQ171" s="82"/>
      <c r="SCR171" s="82"/>
      <c r="SCS171" s="82"/>
      <c r="SCT171" s="82"/>
      <c r="SCU171" s="82"/>
      <c r="SCV171" s="82"/>
      <c r="SCW171" s="82"/>
      <c r="SCX171" s="82"/>
      <c r="SCY171" s="82"/>
      <c r="SCZ171" s="82"/>
      <c r="SDA171" s="82"/>
      <c r="SDB171" s="82"/>
      <c r="SDC171" s="82"/>
      <c r="SDD171" s="82"/>
      <c r="SDE171" s="82"/>
      <c r="SDF171" s="82"/>
      <c r="SDG171" s="82"/>
      <c r="SDH171" s="82"/>
      <c r="SDI171" s="82"/>
      <c r="SDJ171" s="82"/>
      <c r="SDK171" s="82"/>
      <c r="SDL171" s="82"/>
      <c r="SDM171" s="82"/>
      <c r="SDN171" s="82"/>
      <c r="SDO171" s="82"/>
      <c r="SDP171" s="82"/>
      <c r="SDQ171" s="82"/>
      <c r="SDR171" s="82"/>
      <c r="SDS171" s="82"/>
      <c r="SDT171" s="82"/>
      <c r="SDU171" s="82"/>
      <c r="SDV171" s="82"/>
      <c r="SDW171" s="82"/>
      <c r="SDX171" s="82"/>
      <c r="SDY171" s="82"/>
      <c r="SDZ171" s="82"/>
      <c r="SEA171" s="82"/>
      <c r="SEB171" s="82"/>
      <c r="SEC171" s="82"/>
      <c r="SED171" s="82"/>
      <c r="SEE171" s="82"/>
      <c r="SEF171" s="82"/>
      <c r="SEG171" s="82"/>
      <c r="SEH171" s="82"/>
      <c r="SEI171" s="82"/>
      <c r="SEJ171" s="82"/>
      <c r="SEK171" s="82"/>
      <c r="SEL171" s="82"/>
      <c r="SEM171" s="82"/>
      <c r="SEN171" s="82"/>
      <c r="SEO171" s="82"/>
      <c r="SEP171" s="82"/>
      <c r="SEQ171" s="82"/>
      <c r="SER171" s="82"/>
      <c r="SES171" s="82"/>
      <c r="SET171" s="82"/>
      <c r="SEU171" s="82"/>
      <c r="SEV171" s="82"/>
      <c r="SEW171" s="82"/>
      <c r="SEX171" s="82"/>
      <c r="SEY171" s="82"/>
      <c r="SEZ171" s="82"/>
      <c r="SFA171" s="82"/>
      <c r="SFB171" s="82"/>
      <c r="SFC171" s="82"/>
      <c r="SFD171" s="82"/>
      <c r="SFE171" s="82"/>
      <c r="SFF171" s="82"/>
      <c r="SFG171" s="82"/>
      <c r="SFH171" s="82"/>
      <c r="SFI171" s="82"/>
      <c r="SFJ171" s="82"/>
      <c r="SFK171" s="82"/>
      <c r="SFL171" s="82"/>
      <c r="SFM171" s="82"/>
      <c r="SFN171" s="82"/>
      <c r="SFO171" s="82"/>
      <c r="SFP171" s="82"/>
      <c r="SFQ171" s="82"/>
      <c r="SFR171" s="82"/>
      <c r="SFS171" s="82"/>
      <c r="SFT171" s="82"/>
      <c r="SFU171" s="82"/>
      <c r="SFV171" s="82"/>
      <c r="SFW171" s="82"/>
      <c r="SFX171" s="82"/>
      <c r="SFY171" s="82"/>
      <c r="SFZ171" s="82"/>
      <c r="SGA171" s="82"/>
      <c r="SGB171" s="82"/>
      <c r="SGC171" s="82"/>
      <c r="SGD171" s="82"/>
      <c r="SGE171" s="82"/>
      <c r="SGF171" s="82"/>
      <c r="SGG171" s="82"/>
      <c r="SGH171" s="82"/>
      <c r="SGI171" s="82"/>
      <c r="SGJ171" s="82"/>
      <c r="SGK171" s="82"/>
      <c r="SGL171" s="82"/>
      <c r="SGM171" s="82"/>
      <c r="SGN171" s="82"/>
      <c r="SGO171" s="82"/>
      <c r="SGP171" s="82"/>
      <c r="SGQ171" s="82"/>
      <c r="SGR171" s="82"/>
      <c r="SGS171" s="82"/>
      <c r="SGT171" s="82"/>
      <c r="SGU171" s="82"/>
      <c r="SGV171" s="82"/>
      <c r="SGW171" s="82"/>
      <c r="SGX171" s="82"/>
      <c r="SGY171" s="82"/>
      <c r="SGZ171" s="82"/>
      <c r="SHA171" s="82"/>
      <c r="SHB171" s="82"/>
      <c r="SHC171" s="82"/>
      <c r="SHD171" s="82"/>
      <c r="SHE171" s="82"/>
      <c r="SHF171" s="82"/>
      <c r="SHG171" s="82"/>
      <c r="SHH171" s="82"/>
      <c r="SHI171" s="82"/>
      <c r="SHJ171" s="82"/>
      <c r="SHK171" s="82"/>
      <c r="SHL171" s="82"/>
      <c r="SHM171" s="82"/>
      <c r="SHN171" s="82"/>
      <c r="SHO171" s="82"/>
      <c r="SHP171" s="82"/>
      <c r="SHQ171" s="82"/>
      <c r="SHR171" s="82"/>
      <c r="SHS171" s="82"/>
      <c r="SHT171" s="82"/>
      <c r="SHU171" s="82"/>
      <c r="SHV171" s="82"/>
      <c r="SHW171" s="82"/>
      <c r="SHX171" s="82"/>
      <c r="SHY171" s="82"/>
      <c r="SHZ171" s="82"/>
      <c r="SIA171" s="82"/>
      <c r="SIB171" s="82"/>
      <c r="SIC171" s="82"/>
      <c r="SID171" s="82"/>
      <c r="SIE171" s="82"/>
      <c r="SIF171" s="82"/>
      <c r="SIG171" s="82"/>
      <c r="SIH171" s="82"/>
      <c r="SII171" s="82"/>
      <c r="SIJ171" s="82"/>
      <c r="SIK171" s="82"/>
      <c r="SIL171" s="82"/>
      <c r="SIM171" s="82"/>
      <c r="SIN171" s="82"/>
      <c r="SIO171" s="82"/>
      <c r="SIP171" s="82"/>
      <c r="SIQ171" s="82"/>
      <c r="SIR171" s="82"/>
      <c r="SIS171" s="82"/>
      <c r="SIT171" s="82"/>
      <c r="SIU171" s="82"/>
      <c r="SIV171" s="82"/>
      <c r="SIW171" s="82"/>
      <c r="SIX171" s="82"/>
      <c r="SIY171" s="82"/>
      <c r="SIZ171" s="82"/>
      <c r="SJA171" s="82"/>
      <c r="SJB171" s="82"/>
      <c r="SJC171" s="82"/>
      <c r="SJD171" s="82"/>
      <c r="SJE171" s="82"/>
      <c r="SJF171" s="82"/>
      <c r="SJG171" s="82"/>
      <c r="SJH171" s="82"/>
      <c r="SJI171" s="82"/>
      <c r="SJJ171" s="82"/>
      <c r="SJK171" s="82"/>
      <c r="SJL171" s="82"/>
      <c r="SJM171" s="82"/>
      <c r="SJN171" s="82"/>
      <c r="SJO171" s="82"/>
      <c r="SJP171" s="82"/>
      <c r="SJQ171" s="82"/>
      <c r="SJR171" s="82"/>
      <c r="SJS171" s="82"/>
      <c r="SJT171" s="82"/>
      <c r="SJU171" s="82"/>
      <c r="SJV171" s="82"/>
      <c r="SJW171" s="82"/>
      <c r="SJX171" s="82"/>
      <c r="SJY171" s="82"/>
      <c r="SJZ171" s="82"/>
      <c r="SKA171" s="82"/>
      <c r="SKB171" s="82"/>
      <c r="SKC171" s="82"/>
      <c r="SKD171" s="82"/>
      <c r="SKE171" s="82"/>
      <c r="SKF171" s="82"/>
      <c r="SKG171" s="82"/>
      <c r="SKH171" s="82"/>
      <c r="SKI171" s="82"/>
      <c r="SKJ171" s="82"/>
      <c r="SKK171" s="82"/>
      <c r="SKL171" s="82"/>
      <c r="SKM171" s="82"/>
      <c r="SKN171" s="82"/>
      <c r="SKO171" s="82"/>
      <c r="SKP171" s="82"/>
      <c r="SKQ171" s="82"/>
      <c r="SKR171" s="82"/>
      <c r="SKS171" s="82"/>
      <c r="SKT171" s="82"/>
      <c r="SKU171" s="82"/>
      <c r="SKV171" s="82"/>
      <c r="SKW171" s="82"/>
      <c r="SKX171" s="82"/>
      <c r="SKY171" s="82"/>
      <c r="SKZ171" s="82"/>
      <c r="SLA171" s="82"/>
      <c r="SLB171" s="82"/>
      <c r="SLC171" s="82"/>
      <c r="SLD171" s="82"/>
      <c r="SLE171" s="82"/>
      <c r="SLF171" s="82"/>
      <c r="SLG171" s="82"/>
      <c r="SLH171" s="82"/>
      <c r="SLI171" s="82"/>
      <c r="SLJ171" s="82"/>
      <c r="SLK171" s="82"/>
      <c r="SLL171" s="82"/>
      <c r="SLM171" s="82"/>
      <c r="SLN171" s="82"/>
      <c r="SLO171" s="82"/>
      <c r="SLP171" s="82"/>
      <c r="SLQ171" s="82"/>
      <c r="SLR171" s="82"/>
      <c r="SLS171" s="82"/>
      <c r="SLT171" s="82"/>
      <c r="SLU171" s="82"/>
      <c r="SLV171" s="82"/>
      <c r="SLW171" s="82"/>
      <c r="SLX171" s="82"/>
      <c r="SLY171" s="82"/>
      <c r="SLZ171" s="82"/>
      <c r="SMA171" s="82"/>
      <c r="SMB171" s="82"/>
      <c r="SMC171" s="82"/>
      <c r="SMD171" s="82"/>
      <c r="SME171" s="82"/>
      <c r="SMF171" s="82"/>
      <c r="SMG171" s="82"/>
      <c r="SMH171" s="82"/>
      <c r="SMI171" s="82"/>
      <c r="SMJ171" s="82"/>
      <c r="SMK171" s="82"/>
      <c r="SML171" s="82"/>
      <c r="SMM171" s="82"/>
      <c r="SMN171" s="82"/>
      <c r="SMO171" s="82"/>
      <c r="SMP171" s="82"/>
      <c r="SMQ171" s="82"/>
      <c r="SMR171" s="82"/>
      <c r="SMS171" s="82"/>
      <c r="SMT171" s="82"/>
      <c r="SMU171" s="82"/>
      <c r="SMV171" s="82"/>
      <c r="SMW171" s="82"/>
      <c r="SMX171" s="82"/>
      <c r="SMY171" s="82"/>
      <c r="SMZ171" s="82"/>
      <c r="SNA171" s="82"/>
      <c r="SNB171" s="82"/>
      <c r="SNC171" s="82"/>
      <c r="SND171" s="82"/>
      <c r="SNE171" s="82"/>
      <c r="SNF171" s="82"/>
      <c r="SNG171" s="82"/>
      <c r="SNH171" s="82"/>
      <c r="SNI171" s="82"/>
      <c r="SNJ171" s="82"/>
      <c r="SNK171" s="82"/>
      <c r="SNL171" s="82"/>
      <c r="SNM171" s="82"/>
      <c r="SNN171" s="82"/>
      <c r="SNO171" s="82"/>
      <c r="SNP171" s="82"/>
      <c r="SNQ171" s="82"/>
      <c r="SNR171" s="82"/>
      <c r="SNS171" s="82"/>
      <c r="SNT171" s="82"/>
      <c r="SNU171" s="82"/>
      <c r="SNV171" s="82"/>
      <c r="SNW171" s="82"/>
      <c r="SNX171" s="82"/>
      <c r="SNY171" s="82"/>
      <c r="SNZ171" s="82"/>
      <c r="SOA171" s="82"/>
      <c r="SOB171" s="82"/>
      <c r="SOC171" s="82"/>
      <c r="SOD171" s="82"/>
      <c r="SOE171" s="82"/>
      <c r="SOF171" s="82"/>
      <c r="SOG171" s="82"/>
      <c r="SOH171" s="82"/>
      <c r="SOI171" s="82"/>
      <c r="SOJ171" s="82"/>
      <c r="SOK171" s="82"/>
      <c r="SOL171" s="82"/>
      <c r="SOM171" s="82"/>
      <c r="SON171" s="82"/>
      <c r="SOO171" s="82"/>
      <c r="SOP171" s="82"/>
      <c r="SOQ171" s="82"/>
      <c r="SOR171" s="82"/>
      <c r="SOS171" s="82"/>
      <c r="SOT171" s="82"/>
      <c r="SOU171" s="82"/>
      <c r="SOV171" s="82"/>
      <c r="SOW171" s="82"/>
      <c r="SOX171" s="82"/>
      <c r="SOY171" s="82"/>
      <c r="SOZ171" s="82"/>
      <c r="SPA171" s="82"/>
      <c r="SPB171" s="82"/>
      <c r="SPC171" s="82"/>
      <c r="SPD171" s="82"/>
      <c r="SPE171" s="82"/>
      <c r="SPF171" s="82"/>
      <c r="SPG171" s="82"/>
      <c r="SPH171" s="82"/>
      <c r="SPI171" s="82"/>
      <c r="SPJ171" s="82"/>
      <c r="SPK171" s="82"/>
      <c r="SPL171" s="82"/>
      <c r="SPM171" s="82"/>
      <c r="SPN171" s="82"/>
      <c r="SPO171" s="82"/>
      <c r="SPP171" s="82"/>
      <c r="SPQ171" s="82"/>
      <c r="SPR171" s="82"/>
      <c r="SPS171" s="82"/>
      <c r="SPT171" s="82"/>
      <c r="SPU171" s="82"/>
      <c r="SPV171" s="82"/>
      <c r="SPW171" s="82"/>
      <c r="SPX171" s="82"/>
      <c r="SPY171" s="82"/>
      <c r="SPZ171" s="82"/>
      <c r="SQA171" s="82"/>
      <c r="SQB171" s="82"/>
      <c r="SQC171" s="82"/>
      <c r="SQD171" s="82"/>
      <c r="SQE171" s="82"/>
      <c r="SQF171" s="82"/>
      <c r="SQG171" s="82"/>
      <c r="SQH171" s="82"/>
      <c r="SQI171" s="82"/>
      <c r="SQJ171" s="82"/>
      <c r="SQK171" s="82"/>
      <c r="SQL171" s="82"/>
      <c r="SQM171" s="82"/>
      <c r="SQN171" s="82"/>
      <c r="SQO171" s="82"/>
      <c r="SQP171" s="82"/>
      <c r="SQQ171" s="82"/>
      <c r="SQR171" s="82"/>
      <c r="SQS171" s="82"/>
      <c r="SQT171" s="82"/>
      <c r="SQU171" s="82"/>
      <c r="SQV171" s="82"/>
      <c r="SQW171" s="82"/>
      <c r="SQX171" s="82"/>
      <c r="SQY171" s="82"/>
      <c r="SQZ171" s="82"/>
      <c r="SRA171" s="82"/>
      <c r="SRB171" s="82"/>
      <c r="SRC171" s="82"/>
      <c r="SRD171" s="82"/>
      <c r="SRE171" s="82"/>
      <c r="SRF171" s="82"/>
      <c r="SRG171" s="82"/>
      <c r="SRH171" s="82"/>
      <c r="SRI171" s="82"/>
      <c r="SRJ171" s="82"/>
      <c r="SRK171" s="82"/>
      <c r="SRL171" s="82"/>
      <c r="SRM171" s="82"/>
      <c r="SRN171" s="82"/>
      <c r="SRO171" s="82"/>
      <c r="SRP171" s="82"/>
      <c r="SRQ171" s="82"/>
      <c r="SRR171" s="82"/>
      <c r="SRS171" s="82"/>
      <c r="SRT171" s="82"/>
      <c r="SRU171" s="82"/>
      <c r="SRV171" s="82"/>
      <c r="SRW171" s="82"/>
      <c r="SRX171" s="82"/>
      <c r="SRY171" s="82"/>
      <c r="SRZ171" s="82"/>
      <c r="SSA171" s="82"/>
      <c r="SSB171" s="82"/>
      <c r="SSC171" s="82"/>
      <c r="SSD171" s="82"/>
      <c r="SSE171" s="82"/>
      <c r="SSF171" s="82"/>
      <c r="SSG171" s="82"/>
      <c r="SSH171" s="82"/>
      <c r="SSI171" s="82"/>
      <c r="SSJ171" s="82"/>
      <c r="SSK171" s="82"/>
      <c r="SSL171" s="82"/>
      <c r="SSM171" s="82"/>
      <c r="SSN171" s="82"/>
      <c r="SSO171" s="82"/>
      <c r="SSP171" s="82"/>
      <c r="SSQ171" s="82"/>
      <c r="SSR171" s="82"/>
      <c r="SSS171" s="82"/>
      <c r="SST171" s="82"/>
      <c r="SSU171" s="82"/>
      <c r="SSV171" s="82"/>
      <c r="SSW171" s="82"/>
      <c r="SSX171" s="82"/>
      <c r="SSY171" s="82"/>
      <c r="SSZ171" s="82"/>
      <c r="STA171" s="82"/>
      <c r="STB171" s="82"/>
      <c r="STC171" s="82"/>
      <c r="STD171" s="82"/>
      <c r="STE171" s="82"/>
      <c r="STF171" s="82"/>
      <c r="STG171" s="82"/>
      <c r="STH171" s="82"/>
      <c r="STI171" s="82"/>
      <c r="STJ171" s="82"/>
      <c r="STK171" s="82"/>
      <c r="STL171" s="82"/>
      <c r="STM171" s="82"/>
      <c r="STN171" s="82"/>
      <c r="STO171" s="82"/>
      <c r="STP171" s="82"/>
      <c r="STQ171" s="82"/>
      <c r="STR171" s="82"/>
      <c r="STS171" s="82"/>
      <c r="STT171" s="82"/>
      <c r="STU171" s="82"/>
      <c r="STV171" s="82"/>
      <c r="STW171" s="82"/>
      <c r="STX171" s="82"/>
      <c r="STY171" s="82"/>
      <c r="STZ171" s="82"/>
      <c r="SUA171" s="82"/>
      <c r="SUB171" s="82"/>
      <c r="SUC171" s="82"/>
      <c r="SUD171" s="82"/>
      <c r="SUE171" s="82"/>
      <c r="SUF171" s="82"/>
      <c r="SUG171" s="82"/>
      <c r="SUH171" s="82"/>
      <c r="SUI171" s="82"/>
      <c r="SUJ171" s="82"/>
      <c r="SUK171" s="82"/>
      <c r="SUL171" s="82"/>
      <c r="SUM171" s="82"/>
      <c r="SUN171" s="82"/>
      <c r="SUO171" s="82"/>
      <c r="SUP171" s="82"/>
      <c r="SUQ171" s="82"/>
      <c r="SUR171" s="82"/>
      <c r="SUS171" s="82"/>
      <c r="SUT171" s="82"/>
      <c r="SUU171" s="82"/>
      <c r="SUV171" s="82"/>
      <c r="SUW171" s="82"/>
      <c r="SUX171" s="82"/>
      <c r="SUY171" s="82"/>
      <c r="SUZ171" s="82"/>
      <c r="SVA171" s="82"/>
      <c r="SVB171" s="82"/>
      <c r="SVC171" s="82"/>
      <c r="SVD171" s="82"/>
      <c r="SVE171" s="82"/>
      <c r="SVF171" s="82"/>
      <c r="SVG171" s="82"/>
      <c r="SVH171" s="82"/>
      <c r="SVI171" s="82"/>
      <c r="SVJ171" s="82"/>
      <c r="SVK171" s="82"/>
      <c r="SVL171" s="82"/>
      <c r="SVM171" s="82"/>
      <c r="SVN171" s="82"/>
      <c r="SVO171" s="82"/>
      <c r="SVP171" s="82"/>
      <c r="SVQ171" s="82"/>
      <c r="SVR171" s="82"/>
      <c r="SVS171" s="82"/>
      <c r="SVT171" s="82"/>
      <c r="SVU171" s="82"/>
      <c r="SVV171" s="82"/>
      <c r="SVW171" s="82"/>
      <c r="SVX171" s="82"/>
      <c r="SVY171" s="82"/>
      <c r="SVZ171" s="82"/>
      <c r="SWA171" s="82"/>
      <c r="SWB171" s="82"/>
      <c r="SWC171" s="82"/>
      <c r="SWD171" s="82"/>
      <c r="SWE171" s="82"/>
      <c r="SWF171" s="82"/>
      <c r="SWG171" s="82"/>
      <c r="SWH171" s="82"/>
      <c r="SWI171" s="82"/>
      <c r="SWJ171" s="82"/>
      <c r="SWK171" s="82"/>
      <c r="SWL171" s="82"/>
      <c r="SWM171" s="82"/>
      <c r="SWN171" s="82"/>
      <c r="SWO171" s="82"/>
      <c r="SWP171" s="82"/>
      <c r="SWQ171" s="82"/>
      <c r="SWR171" s="82"/>
      <c r="SWS171" s="82"/>
      <c r="SWT171" s="82"/>
      <c r="SWU171" s="82"/>
      <c r="SWV171" s="82"/>
      <c r="SWW171" s="82"/>
      <c r="SWX171" s="82"/>
      <c r="SWY171" s="82"/>
      <c r="SWZ171" s="82"/>
      <c r="SXA171" s="82"/>
      <c r="SXB171" s="82"/>
      <c r="SXC171" s="82"/>
      <c r="SXD171" s="82"/>
      <c r="SXE171" s="82"/>
      <c r="SXF171" s="82"/>
      <c r="SXG171" s="82"/>
      <c r="SXH171" s="82"/>
      <c r="SXI171" s="82"/>
      <c r="SXJ171" s="82"/>
      <c r="SXK171" s="82"/>
      <c r="SXL171" s="82"/>
      <c r="SXM171" s="82"/>
      <c r="SXN171" s="82"/>
      <c r="SXO171" s="82"/>
      <c r="SXP171" s="82"/>
      <c r="SXQ171" s="82"/>
      <c r="SXR171" s="82"/>
      <c r="SXS171" s="82"/>
      <c r="SXT171" s="82"/>
      <c r="SXU171" s="82"/>
      <c r="SXV171" s="82"/>
      <c r="SXW171" s="82"/>
      <c r="SXX171" s="82"/>
      <c r="SXY171" s="82"/>
      <c r="SXZ171" s="82"/>
      <c r="SYA171" s="82"/>
      <c r="SYB171" s="82"/>
      <c r="SYC171" s="82"/>
      <c r="SYD171" s="82"/>
      <c r="SYE171" s="82"/>
      <c r="SYF171" s="82"/>
      <c r="SYG171" s="82"/>
      <c r="SYH171" s="82"/>
      <c r="SYI171" s="82"/>
      <c r="SYJ171" s="82"/>
      <c r="SYK171" s="82"/>
      <c r="SYL171" s="82"/>
      <c r="SYM171" s="82"/>
      <c r="SYN171" s="82"/>
      <c r="SYO171" s="82"/>
      <c r="SYP171" s="82"/>
      <c r="SYQ171" s="82"/>
      <c r="SYR171" s="82"/>
      <c r="SYS171" s="82"/>
      <c r="SYT171" s="82"/>
      <c r="SYU171" s="82"/>
      <c r="SYV171" s="82"/>
      <c r="SYW171" s="82"/>
      <c r="SYX171" s="82"/>
      <c r="SYY171" s="82"/>
      <c r="SYZ171" s="82"/>
      <c r="SZA171" s="82"/>
      <c r="SZB171" s="82"/>
      <c r="SZC171" s="82"/>
      <c r="SZD171" s="82"/>
      <c r="SZE171" s="82"/>
      <c r="SZF171" s="82"/>
      <c r="SZG171" s="82"/>
      <c r="SZH171" s="82"/>
      <c r="SZI171" s="82"/>
      <c r="SZJ171" s="82"/>
      <c r="SZK171" s="82"/>
      <c r="SZL171" s="82"/>
      <c r="SZM171" s="82"/>
      <c r="SZN171" s="82"/>
      <c r="SZO171" s="82"/>
      <c r="SZP171" s="82"/>
      <c r="SZQ171" s="82"/>
      <c r="SZR171" s="82"/>
      <c r="SZS171" s="82"/>
      <c r="SZT171" s="82"/>
      <c r="SZU171" s="82"/>
      <c r="SZV171" s="82"/>
      <c r="SZW171" s="82"/>
      <c r="SZX171" s="82"/>
      <c r="SZY171" s="82"/>
      <c r="SZZ171" s="82"/>
      <c r="TAA171" s="82"/>
      <c r="TAB171" s="82"/>
      <c r="TAC171" s="82"/>
      <c r="TAD171" s="82"/>
      <c r="TAE171" s="82"/>
      <c r="TAF171" s="82"/>
      <c r="TAG171" s="82"/>
      <c r="TAH171" s="82"/>
      <c r="TAI171" s="82"/>
      <c r="TAJ171" s="82"/>
      <c r="TAK171" s="82"/>
      <c r="TAL171" s="82"/>
      <c r="TAM171" s="82"/>
      <c r="TAN171" s="82"/>
      <c r="TAO171" s="82"/>
      <c r="TAP171" s="82"/>
      <c r="TAQ171" s="82"/>
      <c r="TAR171" s="82"/>
      <c r="TAS171" s="82"/>
      <c r="TAT171" s="82"/>
      <c r="TAU171" s="82"/>
      <c r="TAV171" s="82"/>
      <c r="TAW171" s="82"/>
      <c r="TAX171" s="82"/>
      <c r="TAY171" s="82"/>
      <c r="TAZ171" s="82"/>
      <c r="TBA171" s="82"/>
      <c r="TBB171" s="82"/>
      <c r="TBC171" s="82"/>
      <c r="TBD171" s="82"/>
      <c r="TBE171" s="82"/>
      <c r="TBF171" s="82"/>
      <c r="TBG171" s="82"/>
      <c r="TBH171" s="82"/>
      <c r="TBI171" s="82"/>
      <c r="TBJ171" s="82"/>
      <c r="TBK171" s="82"/>
      <c r="TBL171" s="82"/>
      <c r="TBM171" s="82"/>
      <c r="TBN171" s="82"/>
      <c r="TBO171" s="82"/>
      <c r="TBP171" s="82"/>
      <c r="TBQ171" s="82"/>
      <c r="TBR171" s="82"/>
      <c r="TBS171" s="82"/>
      <c r="TBT171" s="82"/>
      <c r="TBU171" s="82"/>
      <c r="TBV171" s="82"/>
      <c r="TBW171" s="82"/>
      <c r="TBX171" s="82"/>
      <c r="TBY171" s="82"/>
      <c r="TBZ171" s="82"/>
      <c r="TCA171" s="82"/>
      <c r="TCB171" s="82"/>
      <c r="TCC171" s="82"/>
      <c r="TCD171" s="82"/>
      <c r="TCE171" s="82"/>
      <c r="TCF171" s="82"/>
      <c r="TCG171" s="82"/>
      <c r="TCH171" s="82"/>
      <c r="TCI171" s="82"/>
      <c r="TCJ171" s="82"/>
      <c r="TCK171" s="82"/>
      <c r="TCL171" s="82"/>
      <c r="TCM171" s="82"/>
      <c r="TCN171" s="82"/>
      <c r="TCO171" s="82"/>
      <c r="TCP171" s="82"/>
      <c r="TCQ171" s="82"/>
      <c r="TCR171" s="82"/>
      <c r="TCS171" s="82"/>
      <c r="TCT171" s="82"/>
      <c r="TCU171" s="82"/>
      <c r="TCV171" s="82"/>
      <c r="TCW171" s="82"/>
      <c r="TCX171" s="82"/>
      <c r="TCY171" s="82"/>
      <c r="TCZ171" s="82"/>
      <c r="TDA171" s="82"/>
      <c r="TDB171" s="82"/>
      <c r="TDC171" s="82"/>
      <c r="TDD171" s="82"/>
      <c r="TDE171" s="82"/>
      <c r="TDF171" s="82"/>
      <c r="TDG171" s="82"/>
      <c r="TDH171" s="82"/>
      <c r="TDI171" s="82"/>
      <c r="TDJ171" s="82"/>
      <c r="TDK171" s="82"/>
      <c r="TDL171" s="82"/>
      <c r="TDM171" s="82"/>
      <c r="TDN171" s="82"/>
      <c r="TDO171" s="82"/>
      <c r="TDP171" s="82"/>
      <c r="TDQ171" s="82"/>
      <c r="TDR171" s="82"/>
      <c r="TDS171" s="82"/>
      <c r="TDT171" s="82"/>
      <c r="TDU171" s="82"/>
      <c r="TDV171" s="82"/>
      <c r="TDW171" s="82"/>
      <c r="TDX171" s="82"/>
      <c r="TDY171" s="82"/>
      <c r="TDZ171" s="82"/>
      <c r="TEA171" s="82"/>
      <c r="TEB171" s="82"/>
      <c r="TEC171" s="82"/>
      <c r="TED171" s="82"/>
      <c r="TEE171" s="82"/>
      <c r="TEF171" s="82"/>
      <c r="TEG171" s="82"/>
      <c r="TEH171" s="82"/>
      <c r="TEI171" s="82"/>
      <c r="TEJ171" s="82"/>
      <c r="TEK171" s="82"/>
      <c r="TEL171" s="82"/>
      <c r="TEM171" s="82"/>
      <c r="TEN171" s="82"/>
      <c r="TEO171" s="82"/>
      <c r="TEP171" s="82"/>
      <c r="TEQ171" s="82"/>
      <c r="TER171" s="82"/>
      <c r="TES171" s="82"/>
      <c r="TET171" s="82"/>
      <c r="TEU171" s="82"/>
      <c r="TEV171" s="82"/>
      <c r="TEW171" s="82"/>
      <c r="TEX171" s="82"/>
      <c r="TEY171" s="82"/>
      <c r="TEZ171" s="82"/>
      <c r="TFA171" s="82"/>
      <c r="TFB171" s="82"/>
      <c r="TFC171" s="82"/>
      <c r="TFD171" s="82"/>
      <c r="TFE171" s="82"/>
      <c r="TFF171" s="82"/>
      <c r="TFG171" s="82"/>
      <c r="TFH171" s="82"/>
      <c r="TFI171" s="82"/>
      <c r="TFJ171" s="82"/>
      <c r="TFK171" s="82"/>
      <c r="TFL171" s="82"/>
      <c r="TFM171" s="82"/>
      <c r="TFN171" s="82"/>
      <c r="TFO171" s="82"/>
      <c r="TFP171" s="82"/>
      <c r="TFQ171" s="82"/>
      <c r="TFR171" s="82"/>
      <c r="TFS171" s="82"/>
      <c r="TFT171" s="82"/>
      <c r="TFU171" s="82"/>
      <c r="TFV171" s="82"/>
      <c r="TFW171" s="82"/>
      <c r="TFX171" s="82"/>
      <c r="TFY171" s="82"/>
      <c r="TFZ171" s="82"/>
      <c r="TGA171" s="82"/>
      <c r="TGB171" s="82"/>
      <c r="TGC171" s="82"/>
      <c r="TGD171" s="82"/>
      <c r="TGE171" s="82"/>
      <c r="TGF171" s="82"/>
      <c r="TGG171" s="82"/>
      <c r="TGH171" s="82"/>
      <c r="TGI171" s="82"/>
      <c r="TGJ171" s="82"/>
      <c r="TGK171" s="82"/>
      <c r="TGL171" s="82"/>
      <c r="TGM171" s="82"/>
      <c r="TGN171" s="82"/>
      <c r="TGO171" s="82"/>
      <c r="TGP171" s="82"/>
      <c r="TGQ171" s="82"/>
      <c r="TGR171" s="82"/>
      <c r="TGS171" s="82"/>
      <c r="TGT171" s="82"/>
      <c r="TGU171" s="82"/>
      <c r="TGV171" s="82"/>
      <c r="TGW171" s="82"/>
      <c r="TGX171" s="82"/>
      <c r="TGY171" s="82"/>
      <c r="TGZ171" s="82"/>
      <c r="THA171" s="82"/>
      <c r="THB171" s="82"/>
      <c r="THC171" s="82"/>
      <c r="THD171" s="82"/>
      <c r="THE171" s="82"/>
      <c r="THF171" s="82"/>
      <c r="THG171" s="82"/>
      <c r="THH171" s="82"/>
      <c r="THI171" s="82"/>
      <c r="THJ171" s="82"/>
      <c r="THK171" s="82"/>
      <c r="THL171" s="82"/>
      <c r="THM171" s="82"/>
      <c r="THN171" s="82"/>
      <c r="THO171" s="82"/>
      <c r="THP171" s="82"/>
      <c r="THQ171" s="82"/>
      <c r="THR171" s="82"/>
      <c r="THS171" s="82"/>
      <c r="THT171" s="82"/>
      <c r="THU171" s="82"/>
      <c r="THV171" s="82"/>
      <c r="THW171" s="82"/>
      <c r="THX171" s="82"/>
      <c r="THY171" s="82"/>
      <c r="THZ171" s="82"/>
      <c r="TIA171" s="82"/>
      <c r="TIB171" s="82"/>
      <c r="TIC171" s="82"/>
      <c r="TID171" s="82"/>
      <c r="TIE171" s="82"/>
      <c r="TIF171" s="82"/>
      <c r="TIG171" s="82"/>
      <c r="TIH171" s="82"/>
      <c r="TII171" s="82"/>
      <c r="TIJ171" s="82"/>
      <c r="TIK171" s="82"/>
      <c r="TIL171" s="82"/>
      <c r="TIM171" s="82"/>
      <c r="TIN171" s="82"/>
      <c r="TIO171" s="82"/>
      <c r="TIP171" s="82"/>
      <c r="TIQ171" s="82"/>
      <c r="TIR171" s="82"/>
      <c r="TIS171" s="82"/>
      <c r="TIT171" s="82"/>
      <c r="TIU171" s="82"/>
      <c r="TIV171" s="82"/>
      <c r="TIW171" s="82"/>
      <c r="TIX171" s="82"/>
      <c r="TIY171" s="82"/>
      <c r="TIZ171" s="82"/>
      <c r="TJA171" s="82"/>
      <c r="TJB171" s="82"/>
      <c r="TJC171" s="82"/>
      <c r="TJD171" s="82"/>
      <c r="TJE171" s="82"/>
      <c r="TJF171" s="82"/>
      <c r="TJG171" s="82"/>
      <c r="TJH171" s="82"/>
      <c r="TJI171" s="82"/>
      <c r="TJJ171" s="82"/>
      <c r="TJK171" s="82"/>
      <c r="TJL171" s="82"/>
      <c r="TJM171" s="82"/>
      <c r="TJN171" s="82"/>
      <c r="TJO171" s="82"/>
      <c r="TJP171" s="82"/>
      <c r="TJQ171" s="82"/>
      <c r="TJR171" s="82"/>
      <c r="TJS171" s="82"/>
      <c r="TJT171" s="82"/>
      <c r="TJU171" s="82"/>
      <c r="TJV171" s="82"/>
      <c r="TJW171" s="82"/>
      <c r="TJX171" s="82"/>
      <c r="TJY171" s="82"/>
      <c r="TJZ171" s="82"/>
      <c r="TKA171" s="82"/>
      <c r="TKB171" s="82"/>
      <c r="TKC171" s="82"/>
      <c r="TKD171" s="82"/>
      <c r="TKE171" s="82"/>
      <c r="TKF171" s="82"/>
      <c r="TKG171" s="82"/>
      <c r="TKH171" s="82"/>
      <c r="TKI171" s="82"/>
      <c r="TKJ171" s="82"/>
      <c r="TKK171" s="82"/>
      <c r="TKL171" s="82"/>
      <c r="TKM171" s="82"/>
      <c r="TKN171" s="82"/>
      <c r="TKO171" s="82"/>
      <c r="TKP171" s="82"/>
      <c r="TKQ171" s="82"/>
      <c r="TKR171" s="82"/>
      <c r="TKS171" s="82"/>
      <c r="TKT171" s="82"/>
      <c r="TKU171" s="82"/>
      <c r="TKV171" s="82"/>
      <c r="TKW171" s="82"/>
      <c r="TKX171" s="82"/>
      <c r="TKY171" s="82"/>
      <c r="TKZ171" s="82"/>
      <c r="TLA171" s="82"/>
      <c r="TLB171" s="82"/>
      <c r="TLC171" s="82"/>
      <c r="TLD171" s="82"/>
      <c r="TLE171" s="82"/>
      <c r="TLF171" s="82"/>
      <c r="TLG171" s="82"/>
      <c r="TLH171" s="82"/>
      <c r="TLI171" s="82"/>
      <c r="TLJ171" s="82"/>
      <c r="TLK171" s="82"/>
      <c r="TLL171" s="82"/>
      <c r="TLM171" s="82"/>
      <c r="TLN171" s="82"/>
      <c r="TLO171" s="82"/>
      <c r="TLP171" s="82"/>
      <c r="TLQ171" s="82"/>
      <c r="TLR171" s="82"/>
      <c r="TLS171" s="82"/>
      <c r="TLT171" s="82"/>
      <c r="TLU171" s="82"/>
      <c r="TLV171" s="82"/>
      <c r="TLW171" s="82"/>
      <c r="TLX171" s="82"/>
      <c r="TLY171" s="82"/>
      <c r="TLZ171" s="82"/>
      <c r="TMA171" s="82"/>
      <c r="TMB171" s="82"/>
      <c r="TMC171" s="82"/>
      <c r="TMD171" s="82"/>
      <c r="TME171" s="82"/>
      <c r="TMF171" s="82"/>
      <c r="TMG171" s="82"/>
      <c r="TMH171" s="82"/>
      <c r="TMI171" s="82"/>
      <c r="TMJ171" s="82"/>
      <c r="TMK171" s="82"/>
      <c r="TML171" s="82"/>
      <c r="TMM171" s="82"/>
      <c r="TMN171" s="82"/>
      <c r="TMO171" s="82"/>
      <c r="TMP171" s="82"/>
      <c r="TMQ171" s="82"/>
      <c r="TMR171" s="82"/>
      <c r="TMS171" s="82"/>
      <c r="TMT171" s="82"/>
      <c r="TMU171" s="82"/>
      <c r="TMV171" s="82"/>
      <c r="TMW171" s="82"/>
      <c r="TMX171" s="82"/>
      <c r="TMY171" s="82"/>
      <c r="TMZ171" s="82"/>
      <c r="TNA171" s="82"/>
      <c r="TNB171" s="82"/>
      <c r="TNC171" s="82"/>
      <c r="TND171" s="82"/>
      <c r="TNE171" s="82"/>
      <c r="TNF171" s="82"/>
      <c r="TNG171" s="82"/>
      <c r="TNH171" s="82"/>
      <c r="TNI171" s="82"/>
      <c r="TNJ171" s="82"/>
      <c r="TNK171" s="82"/>
      <c r="TNL171" s="82"/>
      <c r="TNM171" s="82"/>
      <c r="TNN171" s="82"/>
      <c r="TNO171" s="82"/>
      <c r="TNP171" s="82"/>
      <c r="TNQ171" s="82"/>
      <c r="TNR171" s="82"/>
      <c r="TNS171" s="82"/>
      <c r="TNT171" s="82"/>
      <c r="TNU171" s="82"/>
      <c r="TNV171" s="82"/>
      <c r="TNW171" s="82"/>
      <c r="TNX171" s="82"/>
      <c r="TNY171" s="82"/>
      <c r="TNZ171" s="82"/>
      <c r="TOA171" s="82"/>
      <c r="TOB171" s="82"/>
      <c r="TOC171" s="82"/>
      <c r="TOD171" s="82"/>
      <c r="TOE171" s="82"/>
      <c r="TOF171" s="82"/>
      <c r="TOG171" s="82"/>
      <c r="TOH171" s="82"/>
      <c r="TOI171" s="82"/>
      <c r="TOJ171" s="82"/>
      <c r="TOK171" s="82"/>
      <c r="TOL171" s="82"/>
      <c r="TOM171" s="82"/>
      <c r="TON171" s="82"/>
      <c r="TOO171" s="82"/>
      <c r="TOP171" s="82"/>
      <c r="TOQ171" s="82"/>
      <c r="TOR171" s="82"/>
      <c r="TOS171" s="82"/>
      <c r="TOT171" s="82"/>
      <c r="TOU171" s="82"/>
      <c r="TOV171" s="82"/>
      <c r="TOW171" s="82"/>
      <c r="TOX171" s="82"/>
      <c r="TOY171" s="82"/>
      <c r="TOZ171" s="82"/>
      <c r="TPA171" s="82"/>
      <c r="TPB171" s="82"/>
      <c r="TPC171" s="82"/>
      <c r="TPD171" s="82"/>
      <c r="TPE171" s="82"/>
      <c r="TPF171" s="82"/>
      <c r="TPG171" s="82"/>
      <c r="TPH171" s="82"/>
      <c r="TPI171" s="82"/>
      <c r="TPJ171" s="82"/>
      <c r="TPK171" s="82"/>
      <c r="TPL171" s="82"/>
      <c r="TPM171" s="82"/>
      <c r="TPN171" s="82"/>
      <c r="TPO171" s="82"/>
      <c r="TPP171" s="82"/>
      <c r="TPQ171" s="82"/>
      <c r="TPR171" s="82"/>
      <c r="TPS171" s="82"/>
      <c r="TPT171" s="82"/>
      <c r="TPU171" s="82"/>
      <c r="TPV171" s="82"/>
      <c r="TPW171" s="82"/>
      <c r="TPX171" s="82"/>
      <c r="TPY171" s="82"/>
      <c r="TPZ171" s="82"/>
      <c r="TQA171" s="82"/>
      <c r="TQB171" s="82"/>
      <c r="TQC171" s="82"/>
      <c r="TQD171" s="82"/>
      <c r="TQE171" s="82"/>
      <c r="TQF171" s="82"/>
      <c r="TQG171" s="82"/>
      <c r="TQH171" s="82"/>
      <c r="TQI171" s="82"/>
      <c r="TQJ171" s="82"/>
      <c r="TQK171" s="82"/>
      <c r="TQL171" s="82"/>
      <c r="TQM171" s="82"/>
      <c r="TQN171" s="82"/>
      <c r="TQO171" s="82"/>
      <c r="TQP171" s="82"/>
      <c r="TQQ171" s="82"/>
      <c r="TQR171" s="82"/>
      <c r="TQS171" s="82"/>
      <c r="TQT171" s="82"/>
      <c r="TQU171" s="82"/>
      <c r="TQV171" s="82"/>
      <c r="TQW171" s="82"/>
      <c r="TQX171" s="82"/>
      <c r="TQY171" s="82"/>
      <c r="TQZ171" s="82"/>
      <c r="TRA171" s="82"/>
      <c r="TRB171" s="82"/>
      <c r="TRC171" s="82"/>
      <c r="TRD171" s="82"/>
      <c r="TRE171" s="82"/>
      <c r="TRF171" s="82"/>
      <c r="TRG171" s="82"/>
      <c r="TRH171" s="82"/>
      <c r="TRI171" s="82"/>
      <c r="TRJ171" s="82"/>
      <c r="TRK171" s="82"/>
      <c r="TRL171" s="82"/>
      <c r="TRM171" s="82"/>
      <c r="TRN171" s="82"/>
      <c r="TRO171" s="82"/>
      <c r="TRP171" s="82"/>
      <c r="TRQ171" s="82"/>
      <c r="TRR171" s="82"/>
      <c r="TRS171" s="82"/>
      <c r="TRT171" s="82"/>
      <c r="TRU171" s="82"/>
      <c r="TRV171" s="82"/>
      <c r="TRW171" s="82"/>
      <c r="TRX171" s="82"/>
      <c r="TRY171" s="82"/>
      <c r="TRZ171" s="82"/>
      <c r="TSA171" s="82"/>
      <c r="TSB171" s="82"/>
      <c r="TSC171" s="82"/>
      <c r="TSD171" s="82"/>
      <c r="TSE171" s="82"/>
      <c r="TSF171" s="82"/>
      <c r="TSG171" s="82"/>
      <c r="TSH171" s="82"/>
      <c r="TSI171" s="82"/>
      <c r="TSJ171" s="82"/>
      <c r="TSK171" s="82"/>
      <c r="TSL171" s="82"/>
      <c r="TSM171" s="82"/>
      <c r="TSN171" s="82"/>
      <c r="TSO171" s="82"/>
      <c r="TSP171" s="82"/>
      <c r="TSQ171" s="82"/>
      <c r="TSR171" s="82"/>
      <c r="TSS171" s="82"/>
      <c r="TST171" s="82"/>
      <c r="TSU171" s="82"/>
      <c r="TSV171" s="82"/>
      <c r="TSW171" s="82"/>
      <c r="TSX171" s="82"/>
      <c r="TSY171" s="82"/>
      <c r="TSZ171" s="82"/>
      <c r="TTA171" s="82"/>
      <c r="TTB171" s="82"/>
      <c r="TTC171" s="82"/>
      <c r="TTD171" s="82"/>
      <c r="TTE171" s="82"/>
      <c r="TTF171" s="82"/>
      <c r="TTG171" s="82"/>
      <c r="TTH171" s="82"/>
      <c r="TTI171" s="82"/>
      <c r="TTJ171" s="82"/>
      <c r="TTK171" s="82"/>
      <c r="TTL171" s="82"/>
      <c r="TTM171" s="82"/>
      <c r="TTN171" s="82"/>
      <c r="TTO171" s="82"/>
      <c r="TTP171" s="82"/>
      <c r="TTQ171" s="82"/>
      <c r="TTR171" s="82"/>
      <c r="TTS171" s="82"/>
      <c r="TTT171" s="82"/>
      <c r="TTU171" s="82"/>
      <c r="TTV171" s="82"/>
      <c r="TTW171" s="82"/>
      <c r="TTX171" s="82"/>
      <c r="TTY171" s="82"/>
      <c r="TTZ171" s="82"/>
      <c r="TUA171" s="82"/>
      <c r="TUB171" s="82"/>
      <c r="TUC171" s="82"/>
      <c r="TUD171" s="82"/>
      <c r="TUE171" s="82"/>
      <c r="TUF171" s="82"/>
      <c r="TUG171" s="82"/>
      <c r="TUH171" s="82"/>
      <c r="TUI171" s="82"/>
      <c r="TUJ171" s="82"/>
      <c r="TUK171" s="82"/>
      <c r="TUL171" s="82"/>
      <c r="TUM171" s="82"/>
      <c r="TUN171" s="82"/>
      <c r="TUO171" s="82"/>
      <c r="TUP171" s="82"/>
      <c r="TUQ171" s="82"/>
      <c r="TUR171" s="82"/>
      <c r="TUS171" s="82"/>
      <c r="TUT171" s="82"/>
      <c r="TUU171" s="82"/>
      <c r="TUV171" s="82"/>
      <c r="TUW171" s="82"/>
      <c r="TUX171" s="82"/>
      <c r="TUY171" s="82"/>
      <c r="TUZ171" s="82"/>
      <c r="TVA171" s="82"/>
      <c r="TVB171" s="82"/>
      <c r="TVC171" s="82"/>
      <c r="TVD171" s="82"/>
      <c r="TVE171" s="82"/>
      <c r="TVF171" s="82"/>
      <c r="TVG171" s="82"/>
      <c r="TVH171" s="82"/>
      <c r="TVI171" s="82"/>
      <c r="TVJ171" s="82"/>
      <c r="TVK171" s="82"/>
      <c r="TVL171" s="82"/>
      <c r="TVM171" s="82"/>
      <c r="TVN171" s="82"/>
      <c r="TVO171" s="82"/>
      <c r="TVP171" s="82"/>
      <c r="TVQ171" s="82"/>
      <c r="TVR171" s="82"/>
      <c r="TVS171" s="82"/>
      <c r="TVT171" s="82"/>
      <c r="TVU171" s="82"/>
      <c r="TVV171" s="82"/>
      <c r="TVW171" s="82"/>
      <c r="TVX171" s="82"/>
      <c r="TVY171" s="82"/>
      <c r="TVZ171" s="82"/>
      <c r="TWA171" s="82"/>
      <c r="TWB171" s="82"/>
      <c r="TWC171" s="82"/>
      <c r="TWD171" s="82"/>
      <c r="TWE171" s="82"/>
      <c r="TWF171" s="82"/>
      <c r="TWG171" s="82"/>
      <c r="TWH171" s="82"/>
      <c r="TWI171" s="82"/>
      <c r="TWJ171" s="82"/>
      <c r="TWK171" s="82"/>
      <c r="TWL171" s="82"/>
      <c r="TWM171" s="82"/>
      <c r="TWN171" s="82"/>
      <c r="TWO171" s="82"/>
      <c r="TWP171" s="82"/>
      <c r="TWQ171" s="82"/>
      <c r="TWR171" s="82"/>
      <c r="TWS171" s="82"/>
      <c r="TWT171" s="82"/>
      <c r="TWU171" s="82"/>
      <c r="TWV171" s="82"/>
      <c r="TWW171" s="82"/>
      <c r="TWX171" s="82"/>
      <c r="TWY171" s="82"/>
      <c r="TWZ171" s="82"/>
      <c r="TXA171" s="82"/>
      <c r="TXB171" s="82"/>
      <c r="TXC171" s="82"/>
      <c r="TXD171" s="82"/>
      <c r="TXE171" s="82"/>
      <c r="TXF171" s="82"/>
      <c r="TXG171" s="82"/>
      <c r="TXH171" s="82"/>
      <c r="TXI171" s="82"/>
      <c r="TXJ171" s="82"/>
      <c r="TXK171" s="82"/>
      <c r="TXL171" s="82"/>
      <c r="TXM171" s="82"/>
      <c r="TXN171" s="82"/>
      <c r="TXO171" s="82"/>
      <c r="TXP171" s="82"/>
      <c r="TXQ171" s="82"/>
      <c r="TXR171" s="82"/>
      <c r="TXS171" s="82"/>
      <c r="TXT171" s="82"/>
      <c r="TXU171" s="82"/>
      <c r="TXV171" s="82"/>
      <c r="TXW171" s="82"/>
      <c r="TXX171" s="82"/>
      <c r="TXY171" s="82"/>
      <c r="TXZ171" s="82"/>
      <c r="TYA171" s="82"/>
      <c r="TYB171" s="82"/>
      <c r="TYC171" s="82"/>
      <c r="TYD171" s="82"/>
      <c r="TYE171" s="82"/>
      <c r="TYF171" s="82"/>
      <c r="TYG171" s="82"/>
      <c r="TYH171" s="82"/>
      <c r="TYI171" s="82"/>
      <c r="TYJ171" s="82"/>
      <c r="TYK171" s="82"/>
      <c r="TYL171" s="82"/>
      <c r="TYM171" s="82"/>
      <c r="TYN171" s="82"/>
      <c r="TYO171" s="82"/>
      <c r="TYP171" s="82"/>
      <c r="TYQ171" s="82"/>
      <c r="TYR171" s="82"/>
      <c r="TYS171" s="82"/>
      <c r="TYT171" s="82"/>
      <c r="TYU171" s="82"/>
      <c r="TYV171" s="82"/>
      <c r="TYW171" s="82"/>
      <c r="TYX171" s="82"/>
      <c r="TYY171" s="82"/>
      <c r="TYZ171" s="82"/>
      <c r="TZA171" s="82"/>
      <c r="TZB171" s="82"/>
      <c r="TZC171" s="82"/>
      <c r="TZD171" s="82"/>
      <c r="TZE171" s="82"/>
      <c r="TZF171" s="82"/>
      <c r="TZG171" s="82"/>
      <c r="TZH171" s="82"/>
      <c r="TZI171" s="82"/>
      <c r="TZJ171" s="82"/>
      <c r="TZK171" s="82"/>
      <c r="TZL171" s="82"/>
      <c r="TZM171" s="82"/>
      <c r="TZN171" s="82"/>
      <c r="TZO171" s="82"/>
      <c r="TZP171" s="82"/>
      <c r="TZQ171" s="82"/>
      <c r="TZR171" s="82"/>
      <c r="TZS171" s="82"/>
      <c r="TZT171" s="82"/>
      <c r="TZU171" s="82"/>
      <c r="TZV171" s="82"/>
      <c r="TZW171" s="82"/>
      <c r="TZX171" s="82"/>
      <c r="TZY171" s="82"/>
      <c r="TZZ171" s="82"/>
      <c r="UAA171" s="82"/>
      <c r="UAB171" s="82"/>
      <c r="UAC171" s="82"/>
      <c r="UAD171" s="82"/>
      <c r="UAE171" s="82"/>
      <c r="UAF171" s="82"/>
      <c r="UAG171" s="82"/>
      <c r="UAH171" s="82"/>
      <c r="UAI171" s="82"/>
      <c r="UAJ171" s="82"/>
      <c r="UAK171" s="82"/>
      <c r="UAL171" s="82"/>
      <c r="UAM171" s="82"/>
      <c r="UAN171" s="82"/>
      <c r="UAO171" s="82"/>
      <c r="UAP171" s="82"/>
      <c r="UAQ171" s="82"/>
      <c r="UAR171" s="82"/>
      <c r="UAS171" s="82"/>
      <c r="UAT171" s="82"/>
      <c r="UAU171" s="82"/>
      <c r="UAV171" s="82"/>
      <c r="UAW171" s="82"/>
      <c r="UAX171" s="82"/>
      <c r="UAY171" s="82"/>
      <c r="UAZ171" s="82"/>
      <c r="UBA171" s="82"/>
      <c r="UBB171" s="82"/>
      <c r="UBC171" s="82"/>
      <c r="UBD171" s="82"/>
      <c r="UBE171" s="82"/>
      <c r="UBF171" s="82"/>
      <c r="UBG171" s="82"/>
      <c r="UBH171" s="82"/>
      <c r="UBI171" s="82"/>
      <c r="UBJ171" s="82"/>
      <c r="UBK171" s="82"/>
      <c r="UBL171" s="82"/>
      <c r="UBM171" s="82"/>
      <c r="UBN171" s="82"/>
      <c r="UBO171" s="82"/>
      <c r="UBP171" s="82"/>
      <c r="UBQ171" s="82"/>
      <c r="UBR171" s="82"/>
      <c r="UBS171" s="82"/>
      <c r="UBT171" s="82"/>
      <c r="UBU171" s="82"/>
      <c r="UBV171" s="82"/>
      <c r="UBW171" s="82"/>
      <c r="UBX171" s="82"/>
      <c r="UBY171" s="82"/>
      <c r="UBZ171" s="82"/>
      <c r="UCA171" s="82"/>
      <c r="UCB171" s="82"/>
      <c r="UCC171" s="82"/>
      <c r="UCD171" s="82"/>
      <c r="UCE171" s="82"/>
      <c r="UCF171" s="82"/>
      <c r="UCG171" s="82"/>
      <c r="UCH171" s="82"/>
      <c r="UCI171" s="82"/>
      <c r="UCJ171" s="82"/>
      <c r="UCK171" s="82"/>
      <c r="UCL171" s="82"/>
      <c r="UCM171" s="82"/>
      <c r="UCN171" s="82"/>
      <c r="UCO171" s="82"/>
      <c r="UCP171" s="82"/>
      <c r="UCQ171" s="82"/>
      <c r="UCR171" s="82"/>
      <c r="UCS171" s="82"/>
      <c r="UCT171" s="82"/>
      <c r="UCU171" s="82"/>
      <c r="UCV171" s="82"/>
      <c r="UCW171" s="82"/>
      <c r="UCX171" s="82"/>
      <c r="UCY171" s="82"/>
      <c r="UCZ171" s="82"/>
      <c r="UDA171" s="82"/>
      <c r="UDB171" s="82"/>
      <c r="UDC171" s="82"/>
      <c r="UDD171" s="82"/>
      <c r="UDE171" s="82"/>
      <c r="UDF171" s="82"/>
      <c r="UDG171" s="82"/>
      <c r="UDH171" s="82"/>
      <c r="UDI171" s="82"/>
      <c r="UDJ171" s="82"/>
      <c r="UDK171" s="82"/>
      <c r="UDL171" s="82"/>
      <c r="UDM171" s="82"/>
      <c r="UDN171" s="82"/>
      <c r="UDO171" s="82"/>
      <c r="UDP171" s="82"/>
      <c r="UDQ171" s="82"/>
      <c r="UDR171" s="82"/>
      <c r="UDS171" s="82"/>
      <c r="UDT171" s="82"/>
      <c r="UDU171" s="82"/>
      <c r="UDV171" s="82"/>
      <c r="UDW171" s="82"/>
      <c r="UDX171" s="82"/>
      <c r="UDY171" s="82"/>
      <c r="UDZ171" s="82"/>
      <c r="UEA171" s="82"/>
      <c r="UEB171" s="82"/>
      <c r="UEC171" s="82"/>
      <c r="UED171" s="82"/>
      <c r="UEE171" s="82"/>
      <c r="UEF171" s="82"/>
      <c r="UEG171" s="82"/>
      <c r="UEH171" s="82"/>
      <c r="UEI171" s="82"/>
      <c r="UEJ171" s="82"/>
      <c r="UEK171" s="82"/>
      <c r="UEL171" s="82"/>
      <c r="UEM171" s="82"/>
      <c r="UEN171" s="82"/>
      <c r="UEO171" s="82"/>
      <c r="UEP171" s="82"/>
      <c r="UEQ171" s="82"/>
      <c r="UER171" s="82"/>
      <c r="UES171" s="82"/>
      <c r="UET171" s="82"/>
      <c r="UEU171" s="82"/>
      <c r="UEV171" s="82"/>
      <c r="UEW171" s="82"/>
      <c r="UEX171" s="82"/>
      <c r="UEY171" s="82"/>
      <c r="UEZ171" s="82"/>
      <c r="UFA171" s="82"/>
      <c r="UFB171" s="82"/>
      <c r="UFC171" s="82"/>
      <c r="UFD171" s="82"/>
      <c r="UFE171" s="82"/>
      <c r="UFF171" s="82"/>
      <c r="UFG171" s="82"/>
      <c r="UFH171" s="82"/>
      <c r="UFI171" s="82"/>
      <c r="UFJ171" s="82"/>
      <c r="UFK171" s="82"/>
      <c r="UFL171" s="82"/>
      <c r="UFM171" s="82"/>
      <c r="UFN171" s="82"/>
      <c r="UFO171" s="82"/>
      <c r="UFP171" s="82"/>
      <c r="UFQ171" s="82"/>
      <c r="UFR171" s="82"/>
      <c r="UFS171" s="82"/>
      <c r="UFT171" s="82"/>
      <c r="UFU171" s="82"/>
      <c r="UFV171" s="82"/>
      <c r="UFW171" s="82"/>
      <c r="UFX171" s="82"/>
      <c r="UFY171" s="82"/>
      <c r="UFZ171" s="82"/>
      <c r="UGA171" s="82"/>
      <c r="UGB171" s="82"/>
      <c r="UGC171" s="82"/>
      <c r="UGD171" s="82"/>
      <c r="UGE171" s="82"/>
      <c r="UGF171" s="82"/>
      <c r="UGG171" s="82"/>
      <c r="UGH171" s="82"/>
      <c r="UGI171" s="82"/>
      <c r="UGJ171" s="82"/>
      <c r="UGK171" s="82"/>
      <c r="UGL171" s="82"/>
      <c r="UGM171" s="82"/>
      <c r="UGN171" s="82"/>
      <c r="UGO171" s="82"/>
      <c r="UGP171" s="82"/>
      <c r="UGQ171" s="82"/>
      <c r="UGR171" s="82"/>
      <c r="UGS171" s="82"/>
      <c r="UGT171" s="82"/>
      <c r="UGU171" s="82"/>
      <c r="UGV171" s="82"/>
      <c r="UGW171" s="82"/>
      <c r="UGX171" s="82"/>
      <c r="UGY171" s="82"/>
      <c r="UGZ171" s="82"/>
      <c r="UHA171" s="82"/>
      <c r="UHB171" s="82"/>
      <c r="UHC171" s="82"/>
      <c r="UHD171" s="82"/>
      <c r="UHE171" s="82"/>
      <c r="UHF171" s="82"/>
      <c r="UHG171" s="82"/>
      <c r="UHH171" s="82"/>
      <c r="UHI171" s="82"/>
      <c r="UHJ171" s="82"/>
      <c r="UHK171" s="82"/>
      <c r="UHL171" s="82"/>
      <c r="UHM171" s="82"/>
      <c r="UHN171" s="82"/>
      <c r="UHO171" s="82"/>
      <c r="UHP171" s="82"/>
      <c r="UHQ171" s="82"/>
      <c r="UHR171" s="82"/>
      <c r="UHS171" s="82"/>
      <c r="UHT171" s="82"/>
      <c r="UHU171" s="82"/>
      <c r="UHV171" s="82"/>
      <c r="UHW171" s="82"/>
      <c r="UHX171" s="82"/>
      <c r="UHY171" s="82"/>
      <c r="UHZ171" s="82"/>
      <c r="UIA171" s="82"/>
      <c r="UIB171" s="82"/>
      <c r="UIC171" s="82"/>
      <c r="UID171" s="82"/>
      <c r="UIE171" s="82"/>
      <c r="UIF171" s="82"/>
      <c r="UIG171" s="82"/>
      <c r="UIH171" s="82"/>
      <c r="UII171" s="82"/>
      <c r="UIJ171" s="82"/>
      <c r="UIK171" s="82"/>
      <c r="UIL171" s="82"/>
      <c r="UIM171" s="82"/>
      <c r="UIN171" s="82"/>
      <c r="UIO171" s="82"/>
      <c r="UIP171" s="82"/>
      <c r="UIQ171" s="82"/>
      <c r="UIR171" s="82"/>
      <c r="UIS171" s="82"/>
      <c r="UIT171" s="82"/>
      <c r="UIU171" s="82"/>
      <c r="UIV171" s="82"/>
      <c r="UIW171" s="82"/>
      <c r="UIX171" s="82"/>
      <c r="UIY171" s="82"/>
      <c r="UIZ171" s="82"/>
      <c r="UJA171" s="82"/>
      <c r="UJB171" s="82"/>
      <c r="UJC171" s="82"/>
      <c r="UJD171" s="82"/>
      <c r="UJE171" s="82"/>
      <c r="UJF171" s="82"/>
      <c r="UJG171" s="82"/>
      <c r="UJH171" s="82"/>
      <c r="UJI171" s="82"/>
      <c r="UJJ171" s="82"/>
      <c r="UJK171" s="82"/>
      <c r="UJL171" s="82"/>
      <c r="UJM171" s="82"/>
      <c r="UJN171" s="82"/>
      <c r="UJO171" s="82"/>
      <c r="UJP171" s="82"/>
      <c r="UJQ171" s="82"/>
      <c r="UJR171" s="82"/>
      <c r="UJS171" s="82"/>
      <c r="UJT171" s="82"/>
      <c r="UJU171" s="82"/>
      <c r="UJV171" s="82"/>
      <c r="UJW171" s="82"/>
      <c r="UJX171" s="82"/>
      <c r="UJY171" s="82"/>
      <c r="UJZ171" s="82"/>
      <c r="UKA171" s="82"/>
      <c r="UKB171" s="82"/>
      <c r="UKC171" s="82"/>
      <c r="UKD171" s="82"/>
      <c r="UKE171" s="82"/>
      <c r="UKF171" s="82"/>
      <c r="UKG171" s="82"/>
      <c r="UKH171" s="82"/>
      <c r="UKI171" s="82"/>
      <c r="UKJ171" s="82"/>
      <c r="UKK171" s="82"/>
      <c r="UKL171" s="82"/>
      <c r="UKM171" s="82"/>
      <c r="UKN171" s="82"/>
      <c r="UKO171" s="82"/>
      <c r="UKP171" s="82"/>
      <c r="UKQ171" s="82"/>
      <c r="UKR171" s="82"/>
      <c r="UKS171" s="82"/>
      <c r="UKT171" s="82"/>
      <c r="UKU171" s="82"/>
      <c r="UKV171" s="82"/>
      <c r="UKW171" s="82"/>
      <c r="UKX171" s="82"/>
      <c r="UKY171" s="82"/>
      <c r="UKZ171" s="82"/>
      <c r="ULA171" s="82"/>
      <c r="ULB171" s="82"/>
      <c r="ULC171" s="82"/>
      <c r="ULD171" s="82"/>
      <c r="ULE171" s="82"/>
      <c r="ULF171" s="82"/>
      <c r="ULG171" s="82"/>
      <c r="ULH171" s="82"/>
      <c r="ULI171" s="82"/>
      <c r="ULJ171" s="82"/>
      <c r="ULK171" s="82"/>
      <c r="ULL171" s="82"/>
      <c r="ULM171" s="82"/>
      <c r="ULN171" s="82"/>
      <c r="ULO171" s="82"/>
      <c r="ULP171" s="82"/>
      <c r="ULQ171" s="82"/>
      <c r="ULR171" s="82"/>
      <c r="ULS171" s="82"/>
      <c r="ULT171" s="82"/>
      <c r="ULU171" s="82"/>
      <c r="ULV171" s="82"/>
      <c r="ULW171" s="82"/>
      <c r="ULX171" s="82"/>
      <c r="ULY171" s="82"/>
      <c r="ULZ171" s="82"/>
      <c r="UMA171" s="82"/>
      <c r="UMB171" s="82"/>
      <c r="UMC171" s="82"/>
      <c r="UMD171" s="82"/>
      <c r="UME171" s="82"/>
      <c r="UMF171" s="82"/>
      <c r="UMG171" s="82"/>
      <c r="UMH171" s="82"/>
      <c r="UMI171" s="82"/>
      <c r="UMJ171" s="82"/>
      <c r="UMK171" s="82"/>
      <c r="UML171" s="82"/>
      <c r="UMM171" s="82"/>
      <c r="UMN171" s="82"/>
      <c r="UMO171" s="82"/>
      <c r="UMP171" s="82"/>
      <c r="UMQ171" s="82"/>
      <c r="UMR171" s="82"/>
      <c r="UMS171" s="82"/>
      <c r="UMT171" s="82"/>
      <c r="UMU171" s="82"/>
      <c r="UMV171" s="82"/>
      <c r="UMW171" s="82"/>
      <c r="UMX171" s="82"/>
      <c r="UMY171" s="82"/>
      <c r="UMZ171" s="82"/>
      <c r="UNA171" s="82"/>
      <c r="UNB171" s="82"/>
      <c r="UNC171" s="82"/>
      <c r="UND171" s="82"/>
      <c r="UNE171" s="82"/>
      <c r="UNF171" s="82"/>
      <c r="UNG171" s="82"/>
      <c r="UNH171" s="82"/>
      <c r="UNI171" s="82"/>
      <c r="UNJ171" s="82"/>
      <c r="UNK171" s="82"/>
      <c r="UNL171" s="82"/>
      <c r="UNM171" s="82"/>
      <c r="UNN171" s="82"/>
      <c r="UNO171" s="82"/>
      <c r="UNP171" s="82"/>
      <c r="UNQ171" s="82"/>
      <c r="UNR171" s="82"/>
      <c r="UNS171" s="82"/>
      <c r="UNT171" s="82"/>
      <c r="UNU171" s="82"/>
      <c r="UNV171" s="82"/>
      <c r="UNW171" s="82"/>
      <c r="UNX171" s="82"/>
      <c r="UNY171" s="82"/>
      <c r="UNZ171" s="82"/>
      <c r="UOA171" s="82"/>
      <c r="UOB171" s="82"/>
      <c r="UOC171" s="82"/>
      <c r="UOD171" s="82"/>
      <c r="UOE171" s="82"/>
      <c r="UOF171" s="82"/>
      <c r="UOG171" s="82"/>
      <c r="UOH171" s="82"/>
      <c r="UOI171" s="82"/>
      <c r="UOJ171" s="82"/>
      <c r="UOK171" s="82"/>
      <c r="UOL171" s="82"/>
      <c r="UOM171" s="82"/>
      <c r="UON171" s="82"/>
      <c r="UOO171" s="82"/>
      <c r="UOP171" s="82"/>
      <c r="UOQ171" s="82"/>
      <c r="UOR171" s="82"/>
      <c r="UOS171" s="82"/>
      <c r="UOT171" s="82"/>
      <c r="UOU171" s="82"/>
      <c r="UOV171" s="82"/>
      <c r="UOW171" s="82"/>
      <c r="UOX171" s="82"/>
      <c r="UOY171" s="82"/>
      <c r="UOZ171" s="82"/>
      <c r="UPA171" s="82"/>
      <c r="UPB171" s="82"/>
      <c r="UPC171" s="82"/>
      <c r="UPD171" s="82"/>
      <c r="UPE171" s="82"/>
      <c r="UPF171" s="82"/>
      <c r="UPG171" s="82"/>
      <c r="UPH171" s="82"/>
      <c r="UPI171" s="82"/>
      <c r="UPJ171" s="82"/>
      <c r="UPK171" s="82"/>
      <c r="UPL171" s="82"/>
      <c r="UPM171" s="82"/>
      <c r="UPN171" s="82"/>
      <c r="UPO171" s="82"/>
      <c r="UPP171" s="82"/>
      <c r="UPQ171" s="82"/>
      <c r="UPR171" s="82"/>
      <c r="UPS171" s="82"/>
      <c r="UPT171" s="82"/>
      <c r="UPU171" s="82"/>
      <c r="UPV171" s="82"/>
      <c r="UPW171" s="82"/>
      <c r="UPX171" s="82"/>
      <c r="UPY171" s="82"/>
      <c r="UPZ171" s="82"/>
      <c r="UQA171" s="82"/>
      <c r="UQB171" s="82"/>
      <c r="UQC171" s="82"/>
      <c r="UQD171" s="82"/>
      <c r="UQE171" s="82"/>
      <c r="UQF171" s="82"/>
      <c r="UQG171" s="82"/>
      <c r="UQH171" s="82"/>
      <c r="UQI171" s="82"/>
      <c r="UQJ171" s="82"/>
      <c r="UQK171" s="82"/>
      <c r="UQL171" s="82"/>
      <c r="UQM171" s="82"/>
      <c r="UQN171" s="82"/>
      <c r="UQO171" s="82"/>
      <c r="UQP171" s="82"/>
      <c r="UQQ171" s="82"/>
      <c r="UQR171" s="82"/>
      <c r="UQS171" s="82"/>
      <c r="UQT171" s="82"/>
      <c r="UQU171" s="82"/>
      <c r="UQV171" s="82"/>
      <c r="UQW171" s="82"/>
      <c r="UQX171" s="82"/>
      <c r="UQY171" s="82"/>
      <c r="UQZ171" s="82"/>
      <c r="URA171" s="82"/>
      <c r="URB171" s="82"/>
      <c r="URC171" s="82"/>
      <c r="URD171" s="82"/>
      <c r="URE171" s="82"/>
      <c r="URF171" s="82"/>
      <c r="URG171" s="82"/>
      <c r="URH171" s="82"/>
      <c r="URI171" s="82"/>
      <c r="URJ171" s="82"/>
      <c r="URK171" s="82"/>
      <c r="URL171" s="82"/>
      <c r="URM171" s="82"/>
      <c r="URN171" s="82"/>
      <c r="URO171" s="82"/>
      <c r="URP171" s="82"/>
      <c r="URQ171" s="82"/>
      <c r="URR171" s="82"/>
      <c r="URS171" s="82"/>
      <c r="URT171" s="82"/>
      <c r="URU171" s="82"/>
      <c r="URV171" s="82"/>
      <c r="URW171" s="82"/>
      <c r="URX171" s="82"/>
      <c r="URY171" s="82"/>
      <c r="URZ171" s="82"/>
      <c r="USA171" s="82"/>
      <c r="USB171" s="82"/>
      <c r="USC171" s="82"/>
      <c r="USD171" s="82"/>
      <c r="USE171" s="82"/>
      <c r="USF171" s="82"/>
      <c r="USG171" s="82"/>
      <c r="USH171" s="82"/>
      <c r="USI171" s="82"/>
      <c r="USJ171" s="82"/>
      <c r="USK171" s="82"/>
      <c r="USL171" s="82"/>
      <c r="USM171" s="82"/>
      <c r="USN171" s="82"/>
      <c r="USO171" s="82"/>
      <c r="USP171" s="82"/>
      <c r="USQ171" s="82"/>
      <c r="USR171" s="82"/>
      <c r="USS171" s="82"/>
      <c r="UST171" s="82"/>
      <c r="USU171" s="82"/>
      <c r="USV171" s="82"/>
      <c r="USW171" s="82"/>
      <c r="USX171" s="82"/>
      <c r="USY171" s="82"/>
      <c r="USZ171" s="82"/>
      <c r="UTA171" s="82"/>
      <c r="UTB171" s="82"/>
      <c r="UTC171" s="82"/>
      <c r="UTD171" s="82"/>
      <c r="UTE171" s="82"/>
      <c r="UTF171" s="82"/>
      <c r="UTG171" s="82"/>
      <c r="UTH171" s="82"/>
      <c r="UTI171" s="82"/>
      <c r="UTJ171" s="82"/>
      <c r="UTK171" s="82"/>
      <c r="UTL171" s="82"/>
      <c r="UTM171" s="82"/>
      <c r="UTN171" s="82"/>
      <c r="UTO171" s="82"/>
      <c r="UTP171" s="82"/>
      <c r="UTQ171" s="82"/>
      <c r="UTR171" s="82"/>
      <c r="UTS171" s="82"/>
      <c r="UTT171" s="82"/>
      <c r="UTU171" s="82"/>
      <c r="UTV171" s="82"/>
      <c r="UTW171" s="82"/>
      <c r="UTX171" s="82"/>
      <c r="UTY171" s="82"/>
      <c r="UTZ171" s="82"/>
      <c r="UUA171" s="82"/>
      <c r="UUB171" s="82"/>
      <c r="UUC171" s="82"/>
      <c r="UUD171" s="82"/>
      <c r="UUE171" s="82"/>
      <c r="UUF171" s="82"/>
      <c r="UUG171" s="82"/>
      <c r="UUH171" s="82"/>
      <c r="UUI171" s="82"/>
      <c r="UUJ171" s="82"/>
      <c r="UUK171" s="82"/>
      <c r="UUL171" s="82"/>
      <c r="UUM171" s="82"/>
      <c r="UUN171" s="82"/>
      <c r="UUO171" s="82"/>
      <c r="UUP171" s="82"/>
      <c r="UUQ171" s="82"/>
      <c r="UUR171" s="82"/>
      <c r="UUS171" s="82"/>
      <c r="UUT171" s="82"/>
      <c r="UUU171" s="82"/>
      <c r="UUV171" s="82"/>
      <c r="UUW171" s="82"/>
      <c r="UUX171" s="82"/>
      <c r="UUY171" s="82"/>
      <c r="UUZ171" s="82"/>
      <c r="UVA171" s="82"/>
      <c r="UVB171" s="82"/>
      <c r="UVC171" s="82"/>
      <c r="UVD171" s="82"/>
      <c r="UVE171" s="82"/>
      <c r="UVF171" s="82"/>
      <c r="UVG171" s="82"/>
      <c r="UVH171" s="82"/>
      <c r="UVI171" s="82"/>
      <c r="UVJ171" s="82"/>
      <c r="UVK171" s="82"/>
      <c r="UVL171" s="82"/>
      <c r="UVM171" s="82"/>
      <c r="UVN171" s="82"/>
      <c r="UVO171" s="82"/>
      <c r="UVP171" s="82"/>
      <c r="UVQ171" s="82"/>
      <c r="UVR171" s="82"/>
      <c r="UVS171" s="82"/>
      <c r="UVT171" s="82"/>
      <c r="UVU171" s="82"/>
      <c r="UVV171" s="82"/>
      <c r="UVW171" s="82"/>
      <c r="UVX171" s="82"/>
      <c r="UVY171" s="82"/>
      <c r="UVZ171" s="82"/>
      <c r="UWA171" s="82"/>
      <c r="UWB171" s="82"/>
      <c r="UWC171" s="82"/>
      <c r="UWD171" s="82"/>
      <c r="UWE171" s="82"/>
      <c r="UWF171" s="82"/>
      <c r="UWG171" s="82"/>
      <c r="UWH171" s="82"/>
      <c r="UWI171" s="82"/>
      <c r="UWJ171" s="82"/>
      <c r="UWK171" s="82"/>
      <c r="UWL171" s="82"/>
      <c r="UWM171" s="82"/>
      <c r="UWN171" s="82"/>
      <c r="UWO171" s="82"/>
      <c r="UWP171" s="82"/>
      <c r="UWQ171" s="82"/>
      <c r="UWR171" s="82"/>
      <c r="UWS171" s="82"/>
      <c r="UWT171" s="82"/>
      <c r="UWU171" s="82"/>
      <c r="UWV171" s="82"/>
      <c r="UWW171" s="82"/>
      <c r="UWX171" s="82"/>
      <c r="UWY171" s="82"/>
      <c r="UWZ171" s="82"/>
      <c r="UXA171" s="82"/>
      <c r="UXB171" s="82"/>
      <c r="UXC171" s="82"/>
      <c r="UXD171" s="82"/>
      <c r="UXE171" s="82"/>
      <c r="UXF171" s="82"/>
      <c r="UXG171" s="82"/>
      <c r="UXH171" s="82"/>
      <c r="UXI171" s="82"/>
      <c r="UXJ171" s="82"/>
      <c r="UXK171" s="82"/>
      <c r="UXL171" s="82"/>
      <c r="UXM171" s="82"/>
      <c r="UXN171" s="82"/>
      <c r="UXO171" s="82"/>
      <c r="UXP171" s="82"/>
      <c r="UXQ171" s="82"/>
      <c r="UXR171" s="82"/>
      <c r="UXS171" s="82"/>
      <c r="UXT171" s="82"/>
      <c r="UXU171" s="82"/>
      <c r="UXV171" s="82"/>
      <c r="UXW171" s="82"/>
      <c r="UXX171" s="82"/>
      <c r="UXY171" s="82"/>
      <c r="UXZ171" s="82"/>
      <c r="UYA171" s="82"/>
      <c r="UYB171" s="82"/>
      <c r="UYC171" s="82"/>
      <c r="UYD171" s="82"/>
      <c r="UYE171" s="82"/>
      <c r="UYF171" s="82"/>
      <c r="UYG171" s="82"/>
      <c r="UYH171" s="82"/>
      <c r="UYI171" s="82"/>
      <c r="UYJ171" s="82"/>
      <c r="UYK171" s="82"/>
      <c r="UYL171" s="82"/>
      <c r="UYM171" s="82"/>
      <c r="UYN171" s="82"/>
      <c r="UYO171" s="82"/>
      <c r="UYP171" s="82"/>
      <c r="UYQ171" s="82"/>
      <c r="UYR171" s="82"/>
      <c r="UYS171" s="82"/>
      <c r="UYT171" s="82"/>
      <c r="UYU171" s="82"/>
      <c r="UYV171" s="82"/>
      <c r="UYW171" s="82"/>
      <c r="UYX171" s="82"/>
      <c r="UYY171" s="82"/>
      <c r="UYZ171" s="82"/>
      <c r="UZA171" s="82"/>
      <c r="UZB171" s="82"/>
      <c r="UZC171" s="82"/>
      <c r="UZD171" s="82"/>
      <c r="UZE171" s="82"/>
      <c r="UZF171" s="82"/>
      <c r="UZG171" s="82"/>
      <c r="UZH171" s="82"/>
      <c r="UZI171" s="82"/>
      <c r="UZJ171" s="82"/>
      <c r="UZK171" s="82"/>
      <c r="UZL171" s="82"/>
      <c r="UZM171" s="82"/>
      <c r="UZN171" s="82"/>
      <c r="UZO171" s="82"/>
      <c r="UZP171" s="82"/>
      <c r="UZQ171" s="82"/>
      <c r="UZR171" s="82"/>
      <c r="UZS171" s="82"/>
      <c r="UZT171" s="82"/>
      <c r="UZU171" s="82"/>
      <c r="UZV171" s="82"/>
      <c r="UZW171" s="82"/>
      <c r="UZX171" s="82"/>
      <c r="UZY171" s="82"/>
      <c r="UZZ171" s="82"/>
      <c r="VAA171" s="82"/>
      <c r="VAB171" s="82"/>
      <c r="VAC171" s="82"/>
      <c r="VAD171" s="82"/>
      <c r="VAE171" s="82"/>
      <c r="VAF171" s="82"/>
      <c r="VAG171" s="82"/>
      <c r="VAH171" s="82"/>
      <c r="VAI171" s="82"/>
      <c r="VAJ171" s="82"/>
      <c r="VAK171" s="82"/>
      <c r="VAL171" s="82"/>
      <c r="VAM171" s="82"/>
      <c r="VAN171" s="82"/>
      <c r="VAO171" s="82"/>
      <c r="VAP171" s="82"/>
      <c r="VAQ171" s="82"/>
      <c r="VAR171" s="82"/>
      <c r="VAS171" s="82"/>
      <c r="VAT171" s="82"/>
      <c r="VAU171" s="82"/>
      <c r="VAV171" s="82"/>
      <c r="VAW171" s="82"/>
      <c r="VAX171" s="82"/>
      <c r="VAY171" s="82"/>
      <c r="VAZ171" s="82"/>
      <c r="VBA171" s="82"/>
      <c r="VBB171" s="82"/>
      <c r="VBC171" s="82"/>
      <c r="VBD171" s="82"/>
      <c r="VBE171" s="82"/>
      <c r="VBF171" s="82"/>
      <c r="VBG171" s="82"/>
      <c r="VBH171" s="82"/>
      <c r="VBI171" s="82"/>
      <c r="VBJ171" s="82"/>
      <c r="VBK171" s="82"/>
      <c r="VBL171" s="82"/>
      <c r="VBM171" s="82"/>
      <c r="VBN171" s="82"/>
      <c r="VBO171" s="82"/>
      <c r="VBP171" s="82"/>
      <c r="VBQ171" s="82"/>
      <c r="VBR171" s="82"/>
      <c r="VBS171" s="82"/>
      <c r="VBT171" s="82"/>
      <c r="VBU171" s="82"/>
      <c r="VBV171" s="82"/>
      <c r="VBW171" s="82"/>
      <c r="VBX171" s="82"/>
      <c r="VBY171" s="82"/>
      <c r="VBZ171" s="82"/>
      <c r="VCA171" s="82"/>
      <c r="VCB171" s="82"/>
      <c r="VCC171" s="82"/>
      <c r="VCD171" s="82"/>
      <c r="VCE171" s="82"/>
      <c r="VCF171" s="82"/>
      <c r="VCG171" s="82"/>
      <c r="VCH171" s="82"/>
      <c r="VCI171" s="82"/>
      <c r="VCJ171" s="82"/>
      <c r="VCK171" s="82"/>
      <c r="VCL171" s="82"/>
      <c r="VCM171" s="82"/>
      <c r="VCN171" s="82"/>
      <c r="VCO171" s="82"/>
      <c r="VCP171" s="82"/>
      <c r="VCQ171" s="82"/>
      <c r="VCR171" s="82"/>
      <c r="VCS171" s="82"/>
      <c r="VCT171" s="82"/>
      <c r="VCU171" s="82"/>
      <c r="VCV171" s="82"/>
      <c r="VCW171" s="82"/>
      <c r="VCX171" s="82"/>
      <c r="VCY171" s="82"/>
      <c r="VCZ171" s="82"/>
      <c r="VDA171" s="82"/>
      <c r="VDB171" s="82"/>
      <c r="VDC171" s="82"/>
      <c r="VDD171" s="82"/>
      <c r="VDE171" s="82"/>
      <c r="VDF171" s="82"/>
      <c r="VDG171" s="82"/>
      <c r="VDH171" s="82"/>
      <c r="VDI171" s="82"/>
      <c r="VDJ171" s="82"/>
      <c r="VDK171" s="82"/>
      <c r="VDL171" s="82"/>
      <c r="VDM171" s="82"/>
      <c r="VDN171" s="82"/>
      <c r="VDO171" s="82"/>
      <c r="VDP171" s="82"/>
      <c r="VDQ171" s="82"/>
      <c r="VDR171" s="82"/>
      <c r="VDS171" s="82"/>
      <c r="VDT171" s="82"/>
      <c r="VDU171" s="82"/>
      <c r="VDV171" s="82"/>
      <c r="VDW171" s="82"/>
      <c r="VDX171" s="82"/>
      <c r="VDY171" s="82"/>
      <c r="VDZ171" s="82"/>
      <c r="VEA171" s="82"/>
      <c r="VEB171" s="82"/>
      <c r="VEC171" s="82"/>
      <c r="VED171" s="82"/>
      <c r="VEE171" s="82"/>
      <c r="VEF171" s="82"/>
      <c r="VEG171" s="82"/>
      <c r="VEH171" s="82"/>
      <c r="VEI171" s="82"/>
      <c r="VEJ171" s="82"/>
      <c r="VEK171" s="82"/>
      <c r="VEL171" s="82"/>
      <c r="VEM171" s="82"/>
      <c r="VEN171" s="82"/>
      <c r="VEO171" s="82"/>
      <c r="VEP171" s="82"/>
      <c r="VEQ171" s="82"/>
      <c r="VER171" s="82"/>
      <c r="VES171" s="82"/>
      <c r="VET171" s="82"/>
      <c r="VEU171" s="82"/>
      <c r="VEV171" s="82"/>
      <c r="VEW171" s="82"/>
      <c r="VEX171" s="82"/>
      <c r="VEY171" s="82"/>
      <c r="VEZ171" s="82"/>
      <c r="VFA171" s="82"/>
      <c r="VFB171" s="82"/>
      <c r="VFC171" s="82"/>
      <c r="VFD171" s="82"/>
      <c r="VFE171" s="82"/>
      <c r="VFF171" s="82"/>
      <c r="VFG171" s="82"/>
      <c r="VFH171" s="82"/>
      <c r="VFI171" s="82"/>
      <c r="VFJ171" s="82"/>
      <c r="VFK171" s="82"/>
      <c r="VFL171" s="82"/>
      <c r="VFM171" s="82"/>
      <c r="VFN171" s="82"/>
      <c r="VFO171" s="82"/>
      <c r="VFP171" s="82"/>
      <c r="VFQ171" s="82"/>
      <c r="VFR171" s="82"/>
      <c r="VFS171" s="82"/>
      <c r="VFT171" s="82"/>
      <c r="VFU171" s="82"/>
      <c r="VFV171" s="82"/>
      <c r="VFW171" s="82"/>
      <c r="VFX171" s="82"/>
      <c r="VFY171" s="82"/>
      <c r="VFZ171" s="82"/>
      <c r="VGA171" s="82"/>
      <c r="VGB171" s="82"/>
      <c r="VGC171" s="82"/>
      <c r="VGD171" s="82"/>
      <c r="VGE171" s="82"/>
      <c r="VGF171" s="82"/>
      <c r="VGG171" s="82"/>
      <c r="VGH171" s="82"/>
      <c r="VGI171" s="82"/>
      <c r="VGJ171" s="82"/>
      <c r="VGK171" s="82"/>
      <c r="VGL171" s="82"/>
      <c r="VGM171" s="82"/>
      <c r="VGN171" s="82"/>
      <c r="VGO171" s="82"/>
      <c r="VGP171" s="82"/>
      <c r="VGQ171" s="82"/>
      <c r="VGR171" s="82"/>
      <c r="VGS171" s="82"/>
      <c r="VGT171" s="82"/>
      <c r="VGU171" s="82"/>
      <c r="VGV171" s="82"/>
      <c r="VGW171" s="82"/>
      <c r="VGX171" s="82"/>
      <c r="VGY171" s="82"/>
      <c r="VGZ171" s="82"/>
      <c r="VHA171" s="82"/>
      <c r="VHB171" s="82"/>
      <c r="VHC171" s="82"/>
      <c r="VHD171" s="82"/>
      <c r="VHE171" s="82"/>
      <c r="VHF171" s="82"/>
      <c r="VHG171" s="82"/>
      <c r="VHH171" s="82"/>
      <c r="VHI171" s="82"/>
      <c r="VHJ171" s="82"/>
      <c r="VHK171" s="82"/>
      <c r="VHL171" s="82"/>
      <c r="VHM171" s="82"/>
      <c r="VHN171" s="82"/>
      <c r="VHO171" s="82"/>
      <c r="VHP171" s="82"/>
      <c r="VHQ171" s="82"/>
      <c r="VHR171" s="82"/>
      <c r="VHS171" s="82"/>
      <c r="VHT171" s="82"/>
      <c r="VHU171" s="82"/>
      <c r="VHV171" s="82"/>
      <c r="VHW171" s="82"/>
      <c r="VHX171" s="82"/>
      <c r="VHY171" s="82"/>
      <c r="VHZ171" s="82"/>
      <c r="VIA171" s="82"/>
      <c r="VIB171" s="82"/>
      <c r="VIC171" s="82"/>
      <c r="VID171" s="82"/>
      <c r="VIE171" s="82"/>
      <c r="VIF171" s="82"/>
      <c r="VIG171" s="82"/>
      <c r="VIH171" s="82"/>
      <c r="VII171" s="82"/>
      <c r="VIJ171" s="82"/>
      <c r="VIK171" s="82"/>
      <c r="VIL171" s="82"/>
      <c r="VIM171" s="82"/>
      <c r="VIN171" s="82"/>
      <c r="VIO171" s="82"/>
      <c r="VIP171" s="82"/>
      <c r="VIQ171" s="82"/>
      <c r="VIR171" s="82"/>
      <c r="VIS171" s="82"/>
      <c r="VIT171" s="82"/>
      <c r="VIU171" s="82"/>
      <c r="VIV171" s="82"/>
      <c r="VIW171" s="82"/>
      <c r="VIX171" s="82"/>
      <c r="VIY171" s="82"/>
      <c r="VIZ171" s="82"/>
      <c r="VJA171" s="82"/>
      <c r="VJB171" s="82"/>
      <c r="VJC171" s="82"/>
      <c r="VJD171" s="82"/>
      <c r="VJE171" s="82"/>
      <c r="VJF171" s="82"/>
      <c r="VJG171" s="82"/>
      <c r="VJH171" s="82"/>
      <c r="VJI171" s="82"/>
      <c r="VJJ171" s="82"/>
      <c r="VJK171" s="82"/>
      <c r="VJL171" s="82"/>
      <c r="VJM171" s="82"/>
      <c r="VJN171" s="82"/>
      <c r="VJO171" s="82"/>
      <c r="VJP171" s="82"/>
      <c r="VJQ171" s="82"/>
      <c r="VJR171" s="82"/>
      <c r="VJS171" s="82"/>
      <c r="VJT171" s="82"/>
      <c r="VJU171" s="82"/>
      <c r="VJV171" s="82"/>
      <c r="VJW171" s="82"/>
      <c r="VJX171" s="82"/>
      <c r="VJY171" s="82"/>
      <c r="VJZ171" s="82"/>
      <c r="VKA171" s="82"/>
      <c r="VKB171" s="82"/>
      <c r="VKC171" s="82"/>
      <c r="VKD171" s="82"/>
      <c r="VKE171" s="82"/>
      <c r="VKF171" s="82"/>
      <c r="VKG171" s="82"/>
      <c r="VKH171" s="82"/>
      <c r="VKI171" s="82"/>
      <c r="VKJ171" s="82"/>
      <c r="VKK171" s="82"/>
      <c r="VKL171" s="82"/>
      <c r="VKM171" s="82"/>
      <c r="VKN171" s="82"/>
      <c r="VKO171" s="82"/>
      <c r="VKP171" s="82"/>
      <c r="VKQ171" s="82"/>
      <c r="VKR171" s="82"/>
      <c r="VKS171" s="82"/>
      <c r="VKT171" s="82"/>
      <c r="VKU171" s="82"/>
      <c r="VKV171" s="82"/>
      <c r="VKW171" s="82"/>
      <c r="VKX171" s="82"/>
      <c r="VKY171" s="82"/>
      <c r="VKZ171" s="82"/>
      <c r="VLA171" s="82"/>
      <c r="VLB171" s="82"/>
      <c r="VLC171" s="82"/>
      <c r="VLD171" s="82"/>
      <c r="VLE171" s="82"/>
      <c r="VLF171" s="82"/>
      <c r="VLG171" s="82"/>
      <c r="VLH171" s="82"/>
      <c r="VLI171" s="82"/>
      <c r="VLJ171" s="82"/>
      <c r="VLK171" s="82"/>
      <c r="VLL171" s="82"/>
      <c r="VLM171" s="82"/>
      <c r="VLN171" s="82"/>
      <c r="VLO171" s="82"/>
      <c r="VLP171" s="82"/>
      <c r="VLQ171" s="82"/>
      <c r="VLR171" s="82"/>
      <c r="VLS171" s="82"/>
      <c r="VLT171" s="82"/>
      <c r="VLU171" s="82"/>
      <c r="VLV171" s="82"/>
      <c r="VLW171" s="82"/>
      <c r="VLX171" s="82"/>
      <c r="VLY171" s="82"/>
      <c r="VLZ171" s="82"/>
      <c r="VMA171" s="82"/>
      <c r="VMB171" s="82"/>
      <c r="VMC171" s="82"/>
      <c r="VMD171" s="82"/>
      <c r="VME171" s="82"/>
      <c r="VMF171" s="82"/>
      <c r="VMG171" s="82"/>
      <c r="VMH171" s="82"/>
      <c r="VMI171" s="82"/>
      <c r="VMJ171" s="82"/>
      <c r="VMK171" s="82"/>
      <c r="VML171" s="82"/>
      <c r="VMM171" s="82"/>
      <c r="VMN171" s="82"/>
      <c r="VMO171" s="82"/>
      <c r="VMP171" s="82"/>
      <c r="VMQ171" s="82"/>
      <c r="VMR171" s="82"/>
      <c r="VMS171" s="82"/>
      <c r="VMT171" s="82"/>
      <c r="VMU171" s="82"/>
      <c r="VMV171" s="82"/>
      <c r="VMW171" s="82"/>
      <c r="VMX171" s="82"/>
      <c r="VMY171" s="82"/>
      <c r="VMZ171" s="82"/>
      <c r="VNA171" s="82"/>
      <c r="VNB171" s="82"/>
      <c r="VNC171" s="82"/>
      <c r="VND171" s="82"/>
      <c r="VNE171" s="82"/>
      <c r="VNF171" s="82"/>
      <c r="VNG171" s="82"/>
      <c r="VNH171" s="82"/>
      <c r="VNI171" s="82"/>
      <c r="VNJ171" s="82"/>
      <c r="VNK171" s="82"/>
      <c r="VNL171" s="82"/>
      <c r="VNM171" s="82"/>
      <c r="VNN171" s="82"/>
      <c r="VNO171" s="82"/>
      <c r="VNP171" s="82"/>
      <c r="VNQ171" s="82"/>
      <c r="VNR171" s="82"/>
      <c r="VNS171" s="82"/>
      <c r="VNT171" s="82"/>
      <c r="VNU171" s="82"/>
      <c r="VNV171" s="82"/>
      <c r="VNW171" s="82"/>
      <c r="VNX171" s="82"/>
      <c r="VNY171" s="82"/>
      <c r="VNZ171" s="82"/>
      <c r="VOA171" s="82"/>
      <c r="VOB171" s="82"/>
      <c r="VOC171" s="82"/>
      <c r="VOD171" s="82"/>
      <c r="VOE171" s="82"/>
      <c r="VOF171" s="82"/>
      <c r="VOG171" s="82"/>
      <c r="VOH171" s="82"/>
      <c r="VOI171" s="82"/>
      <c r="VOJ171" s="82"/>
      <c r="VOK171" s="82"/>
      <c r="VOL171" s="82"/>
      <c r="VOM171" s="82"/>
      <c r="VON171" s="82"/>
      <c r="VOO171" s="82"/>
      <c r="VOP171" s="82"/>
      <c r="VOQ171" s="82"/>
      <c r="VOR171" s="82"/>
      <c r="VOS171" s="82"/>
      <c r="VOT171" s="82"/>
      <c r="VOU171" s="82"/>
      <c r="VOV171" s="82"/>
      <c r="VOW171" s="82"/>
      <c r="VOX171" s="82"/>
      <c r="VOY171" s="82"/>
      <c r="VOZ171" s="82"/>
      <c r="VPA171" s="82"/>
      <c r="VPB171" s="82"/>
      <c r="VPC171" s="82"/>
      <c r="VPD171" s="82"/>
      <c r="VPE171" s="82"/>
      <c r="VPF171" s="82"/>
      <c r="VPG171" s="82"/>
      <c r="VPH171" s="82"/>
      <c r="VPI171" s="82"/>
      <c r="VPJ171" s="82"/>
      <c r="VPK171" s="82"/>
      <c r="VPL171" s="82"/>
      <c r="VPM171" s="82"/>
      <c r="VPN171" s="82"/>
      <c r="VPO171" s="82"/>
      <c r="VPP171" s="82"/>
      <c r="VPQ171" s="82"/>
      <c r="VPR171" s="82"/>
      <c r="VPS171" s="82"/>
      <c r="VPT171" s="82"/>
      <c r="VPU171" s="82"/>
      <c r="VPV171" s="82"/>
      <c r="VPW171" s="82"/>
      <c r="VPX171" s="82"/>
      <c r="VPY171" s="82"/>
      <c r="VPZ171" s="82"/>
      <c r="VQA171" s="82"/>
      <c r="VQB171" s="82"/>
      <c r="VQC171" s="82"/>
      <c r="VQD171" s="82"/>
      <c r="VQE171" s="82"/>
      <c r="VQF171" s="82"/>
      <c r="VQG171" s="82"/>
      <c r="VQH171" s="82"/>
      <c r="VQI171" s="82"/>
      <c r="VQJ171" s="82"/>
      <c r="VQK171" s="82"/>
      <c r="VQL171" s="82"/>
      <c r="VQM171" s="82"/>
      <c r="VQN171" s="82"/>
      <c r="VQO171" s="82"/>
      <c r="VQP171" s="82"/>
      <c r="VQQ171" s="82"/>
      <c r="VQR171" s="82"/>
      <c r="VQS171" s="82"/>
      <c r="VQT171" s="82"/>
      <c r="VQU171" s="82"/>
      <c r="VQV171" s="82"/>
      <c r="VQW171" s="82"/>
      <c r="VQX171" s="82"/>
      <c r="VQY171" s="82"/>
      <c r="VQZ171" s="82"/>
      <c r="VRA171" s="82"/>
      <c r="VRB171" s="82"/>
      <c r="VRC171" s="82"/>
      <c r="VRD171" s="82"/>
      <c r="VRE171" s="82"/>
      <c r="VRF171" s="82"/>
      <c r="VRG171" s="82"/>
      <c r="VRH171" s="82"/>
      <c r="VRI171" s="82"/>
      <c r="VRJ171" s="82"/>
      <c r="VRK171" s="82"/>
      <c r="VRL171" s="82"/>
      <c r="VRM171" s="82"/>
      <c r="VRN171" s="82"/>
      <c r="VRO171" s="82"/>
      <c r="VRP171" s="82"/>
      <c r="VRQ171" s="82"/>
      <c r="VRR171" s="82"/>
      <c r="VRS171" s="82"/>
      <c r="VRT171" s="82"/>
      <c r="VRU171" s="82"/>
      <c r="VRV171" s="82"/>
      <c r="VRW171" s="82"/>
      <c r="VRX171" s="82"/>
      <c r="VRY171" s="82"/>
      <c r="VRZ171" s="82"/>
      <c r="VSA171" s="82"/>
      <c r="VSB171" s="82"/>
      <c r="VSC171" s="82"/>
      <c r="VSD171" s="82"/>
      <c r="VSE171" s="82"/>
      <c r="VSF171" s="82"/>
      <c r="VSG171" s="82"/>
      <c r="VSH171" s="82"/>
      <c r="VSI171" s="82"/>
      <c r="VSJ171" s="82"/>
      <c r="VSK171" s="82"/>
      <c r="VSL171" s="82"/>
      <c r="VSM171" s="82"/>
      <c r="VSN171" s="82"/>
      <c r="VSO171" s="82"/>
      <c r="VSP171" s="82"/>
      <c r="VSQ171" s="82"/>
      <c r="VSR171" s="82"/>
      <c r="VSS171" s="82"/>
      <c r="VST171" s="82"/>
      <c r="VSU171" s="82"/>
      <c r="VSV171" s="82"/>
      <c r="VSW171" s="82"/>
      <c r="VSX171" s="82"/>
      <c r="VSY171" s="82"/>
      <c r="VSZ171" s="82"/>
      <c r="VTA171" s="82"/>
      <c r="VTB171" s="82"/>
      <c r="VTC171" s="82"/>
      <c r="VTD171" s="82"/>
      <c r="VTE171" s="82"/>
      <c r="VTF171" s="82"/>
      <c r="VTG171" s="82"/>
      <c r="VTH171" s="82"/>
      <c r="VTI171" s="82"/>
      <c r="VTJ171" s="82"/>
      <c r="VTK171" s="82"/>
      <c r="VTL171" s="82"/>
      <c r="VTM171" s="82"/>
      <c r="VTN171" s="82"/>
      <c r="VTO171" s="82"/>
      <c r="VTP171" s="82"/>
      <c r="VTQ171" s="82"/>
      <c r="VTR171" s="82"/>
      <c r="VTS171" s="82"/>
      <c r="VTT171" s="82"/>
      <c r="VTU171" s="82"/>
      <c r="VTV171" s="82"/>
      <c r="VTW171" s="82"/>
      <c r="VTX171" s="82"/>
      <c r="VTY171" s="82"/>
      <c r="VTZ171" s="82"/>
      <c r="VUA171" s="82"/>
      <c r="VUB171" s="82"/>
      <c r="VUC171" s="82"/>
      <c r="VUD171" s="82"/>
      <c r="VUE171" s="82"/>
      <c r="VUF171" s="82"/>
      <c r="VUG171" s="82"/>
      <c r="VUH171" s="82"/>
      <c r="VUI171" s="82"/>
      <c r="VUJ171" s="82"/>
      <c r="VUK171" s="82"/>
      <c r="VUL171" s="82"/>
      <c r="VUM171" s="82"/>
      <c r="VUN171" s="82"/>
      <c r="VUO171" s="82"/>
      <c r="VUP171" s="82"/>
      <c r="VUQ171" s="82"/>
      <c r="VUR171" s="82"/>
      <c r="VUS171" s="82"/>
      <c r="VUT171" s="82"/>
      <c r="VUU171" s="82"/>
      <c r="VUV171" s="82"/>
      <c r="VUW171" s="82"/>
      <c r="VUX171" s="82"/>
      <c r="VUY171" s="82"/>
      <c r="VUZ171" s="82"/>
      <c r="VVA171" s="82"/>
      <c r="VVB171" s="82"/>
      <c r="VVC171" s="82"/>
      <c r="VVD171" s="82"/>
      <c r="VVE171" s="82"/>
      <c r="VVF171" s="82"/>
      <c r="VVG171" s="82"/>
      <c r="VVH171" s="82"/>
      <c r="VVI171" s="82"/>
      <c r="VVJ171" s="82"/>
      <c r="VVK171" s="82"/>
      <c r="VVL171" s="82"/>
      <c r="VVM171" s="82"/>
      <c r="VVN171" s="82"/>
      <c r="VVO171" s="82"/>
      <c r="VVP171" s="82"/>
      <c r="VVQ171" s="82"/>
      <c r="VVR171" s="82"/>
      <c r="VVS171" s="82"/>
      <c r="VVT171" s="82"/>
      <c r="VVU171" s="82"/>
      <c r="VVV171" s="82"/>
      <c r="VVW171" s="82"/>
      <c r="VVX171" s="82"/>
      <c r="VVY171" s="82"/>
      <c r="VVZ171" s="82"/>
      <c r="VWA171" s="82"/>
      <c r="VWB171" s="82"/>
      <c r="VWC171" s="82"/>
      <c r="VWD171" s="82"/>
      <c r="VWE171" s="82"/>
      <c r="VWF171" s="82"/>
      <c r="VWG171" s="82"/>
      <c r="VWH171" s="82"/>
      <c r="VWI171" s="82"/>
      <c r="VWJ171" s="82"/>
      <c r="VWK171" s="82"/>
      <c r="VWL171" s="82"/>
      <c r="VWM171" s="82"/>
      <c r="VWN171" s="82"/>
      <c r="VWO171" s="82"/>
      <c r="VWP171" s="82"/>
      <c r="VWQ171" s="82"/>
      <c r="VWR171" s="82"/>
      <c r="VWS171" s="82"/>
      <c r="VWT171" s="82"/>
      <c r="VWU171" s="82"/>
      <c r="VWV171" s="82"/>
      <c r="VWW171" s="82"/>
      <c r="VWX171" s="82"/>
      <c r="VWY171" s="82"/>
      <c r="VWZ171" s="82"/>
      <c r="VXA171" s="82"/>
      <c r="VXB171" s="82"/>
      <c r="VXC171" s="82"/>
      <c r="VXD171" s="82"/>
      <c r="VXE171" s="82"/>
      <c r="VXF171" s="82"/>
      <c r="VXG171" s="82"/>
      <c r="VXH171" s="82"/>
      <c r="VXI171" s="82"/>
      <c r="VXJ171" s="82"/>
      <c r="VXK171" s="82"/>
      <c r="VXL171" s="82"/>
      <c r="VXM171" s="82"/>
      <c r="VXN171" s="82"/>
      <c r="VXO171" s="82"/>
      <c r="VXP171" s="82"/>
      <c r="VXQ171" s="82"/>
      <c r="VXR171" s="82"/>
      <c r="VXS171" s="82"/>
      <c r="VXT171" s="82"/>
      <c r="VXU171" s="82"/>
      <c r="VXV171" s="82"/>
      <c r="VXW171" s="82"/>
      <c r="VXX171" s="82"/>
      <c r="VXY171" s="82"/>
      <c r="VXZ171" s="82"/>
      <c r="VYA171" s="82"/>
      <c r="VYB171" s="82"/>
      <c r="VYC171" s="82"/>
      <c r="VYD171" s="82"/>
      <c r="VYE171" s="82"/>
      <c r="VYF171" s="82"/>
      <c r="VYG171" s="82"/>
      <c r="VYH171" s="82"/>
      <c r="VYI171" s="82"/>
      <c r="VYJ171" s="82"/>
      <c r="VYK171" s="82"/>
      <c r="VYL171" s="82"/>
      <c r="VYM171" s="82"/>
      <c r="VYN171" s="82"/>
      <c r="VYO171" s="82"/>
      <c r="VYP171" s="82"/>
      <c r="VYQ171" s="82"/>
      <c r="VYR171" s="82"/>
      <c r="VYS171" s="82"/>
      <c r="VYT171" s="82"/>
      <c r="VYU171" s="82"/>
      <c r="VYV171" s="82"/>
      <c r="VYW171" s="82"/>
      <c r="VYX171" s="82"/>
      <c r="VYY171" s="82"/>
      <c r="VYZ171" s="82"/>
      <c r="VZA171" s="82"/>
      <c r="VZB171" s="82"/>
      <c r="VZC171" s="82"/>
      <c r="VZD171" s="82"/>
      <c r="VZE171" s="82"/>
      <c r="VZF171" s="82"/>
      <c r="VZG171" s="82"/>
      <c r="VZH171" s="82"/>
      <c r="VZI171" s="82"/>
      <c r="VZJ171" s="82"/>
      <c r="VZK171" s="82"/>
      <c r="VZL171" s="82"/>
      <c r="VZM171" s="82"/>
      <c r="VZN171" s="82"/>
      <c r="VZO171" s="82"/>
      <c r="VZP171" s="82"/>
      <c r="VZQ171" s="82"/>
      <c r="VZR171" s="82"/>
      <c r="VZS171" s="82"/>
      <c r="VZT171" s="82"/>
      <c r="VZU171" s="82"/>
      <c r="VZV171" s="82"/>
      <c r="VZW171" s="82"/>
      <c r="VZX171" s="82"/>
      <c r="VZY171" s="82"/>
      <c r="VZZ171" s="82"/>
      <c r="WAA171" s="82"/>
      <c r="WAB171" s="82"/>
      <c r="WAC171" s="82"/>
      <c r="WAD171" s="82"/>
      <c r="WAE171" s="82"/>
      <c r="WAF171" s="82"/>
      <c r="WAG171" s="82"/>
      <c r="WAH171" s="82"/>
      <c r="WAI171" s="82"/>
      <c r="WAJ171" s="82"/>
      <c r="WAK171" s="82"/>
      <c r="WAL171" s="82"/>
      <c r="WAM171" s="82"/>
      <c r="WAN171" s="82"/>
      <c r="WAO171" s="82"/>
      <c r="WAP171" s="82"/>
      <c r="WAQ171" s="82"/>
      <c r="WAR171" s="82"/>
      <c r="WAS171" s="82"/>
      <c r="WAT171" s="82"/>
      <c r="WAU171" s="82"/>
      <c r="WAV171" s="82"/>
      <c r="WAW171" s="82"/>
      <c r="WAX171" s="82"/>
      <c r="WAY171" s="82"/>
      <c r="WAZ171" s="82"/>
      <c r="WBA171" s="82"/>
      <c r="WBB171" s="82"/>
      <c r="WBC171" s="82"/>
      <c r="WBD171" s="82"/>
      <c r="WBE171" s="82"/>
      <c r="WBF171" s="82"/>
      <c r="WBG171" s="82"/>
      <c r="WBH171" s="82"/>
      <c r="WBI171" s="82"/>
      <c r="WBJ171" s="82"/>
      <c r="WBK171" s="82"/>
      <c r="WBL171" s="82"/>
      <c r="WBM171" s="82"/>
      <c r="WBN171" s="82"/>
      <c r="WBO171" s="82"/>
      <c r="WBP171" s="82"/>
      <c r="WBQ171" s="82"/>
      <c r="WBR171" s="82"/>
      <c r="WBS171" s="82"/>
      <c r="WBT171" s="82"/>
      <c r="WBU171" s="82"/>
      <c r="WBV171" s="82"/>
      <c r="WBW171" s="82"/>
      <c r="WBX171" s="82"/>
      <c r="WBY171" s="82"/>
      <c r="WBZ171" s="82"/>
      <c r="WCA171" s="82"/>
      <c r="WCB171" s="82"/>
      <c r="WCC171" s="82"/>
      <c r="WCD171" s="82"/>
      <c r="WCE171" s="82"/>
      <c r="WCF171" s="82"/>
      <c r="WCG171" s="82"/>
      <c r="WCH171" s="82"/>
      <c r="WCI171" s="82"/>
      <c r="WCJ171" s="82"/>
      <c r="WCK171" s="82"/>
      <c r="WCL171" s="82"/>
      <c r="WCM171" s="82"/>
      <c r="WCN171" s="82"/>
      <c r="WCO171" s="82"/>
      <c r="WCP171" s="82"/>
      <c r="WCQ171" s="82"/>
      <c r="WCR171" s="82"/>
      <c r="WCS171" s="82"/>
      <c r="WCT171" s="82"/>
      <c r="WCU171" s="82"/>
      <c r="WCV171" s="82"/>
      <c r="WCW171" s="82"/>
      <c r="WCX171" s="82"/>
      <c r="WCY171" s="82"/>
      <c r="WCZ171" s="82"/>
      <c r="WDA171" s="82"/>
      <c r="WDB171" s="82"/>
      <c r="WDC171" s="82"/>
      <c r="WDD171" s="82"/>
      <c r="WDE171" s="82"/>
      <c r="WDF171" s="82"/>
      <c r="WDG171" s="82"/>
      <c r="WDH171" s="82"/>
      <c r="WDI171" s="82"/>
      <c r="WDJ171" s="82"/>
      <c r="WDK171" s="82"/>
      <c r="WDL171" s="82"/>
      <c r="WDM171" s="82"/>
      <c r="WDN171" s="82"/>
      <c r="WDO171" s="82"/>
      <c r="WDP171" s="82"/>
      <c r="WDQ171" s="82"/>
      <c r="WDR171" s="82"/>
      <c r="WDS171" s="82"/>
      <c r="WDT171" s="82"/>
      <c r="WDU171" s="82"/>
      <c r="WDV171" s="82"/>
      <c r="WDW171" s="82"/>
      <c r="WDX171" s="82"/>
      <c r="WDY171" s="82"/>
      <c r="WDZ171" s="82"/>
      <c r="WEA171" s="82"/>
      <c r="WEB171" s="82"/>
      <c r="WEC171" s="82"/>
      <c r="WED171" s="82"/>
      <c r="WEE171" s="82"/>
      <c r="WEF171" s="82"/>
      <c r="WEG171" s="82"/>
      <c r="WEH171" s="82"/>
      <c r="WEI171" s="82"/>
      <c r="WEJ171" s="82"/>
      <c r="WEK171" s="82"/>
      <c r="WEL171" s="82"/>
      <c r="WEM171" s="82"/>
      <c r="WEN171" s="82"/>
      <c r="WEO171" s="82"/>
      <c r="WEP171" s="82"/>
      <c r="WEQ171" s="82"/>
      <c r="WER171" s="82"/>
      <c r="WES171" s="82"/>
      <c r="WET171" s="82"/>
      <c r="WEU171" s="82"/>
      <c r="WEV171" s="82"/>
      <c r="WEW171" s="82"/>
      <c r="WEX171" s="82"/>
      <c r="WEY171" s="82"/>
      <c r="WEZ171" s="82"/>
      <c r="WFA171" s="82"/>
      <c r="WFB171" s="82"/>
      <c r="WFC171" s="82"/>
      <c r="WFD171" s="82"/>
      <c r="WFE171" s="82"/>
      <c r="WFF171" s="82"/>
      <c r="WFG171" s="82"/>
      <c r="WFH171" s="82"/>
      <c r="WFI171" s="82"/>
      <c r="WFJ171" s="82"/>
      <c r="WFK171" s="82"/>
      <c r="WFL171" s="82"/>
      <c r="WFM171" s="82"/>
      <c r="WFN171" s="82"/>
      <c r="WFO171" s="82"/>
      <c r="WFP171" s="82"/>
      <c r="WFQ171" s="82"/>
      <c r="WFR171" s="82"/>
      <c r="WFS171" s="82"/>
      <c r="WFT171" s="82"/>
      <c r="WFU171" s="82"/>
      <c r="WFV171" s="82"/>
      <c r="WFW171" s="82"/>
      <c r="WFX171" s="82"/>
      <c r="WFY171" s="82"/>
      <c r="WFZ171" s="82"/>
      <c r="WGA171" s="82"/>
      <c r="WGB171" s="82"/>
      <c r="WGC171" s="82"/>
      <c r="WGD171" s="82"/>
      <c r="WGE171" s="82"/>
      <c r="WGF171" s="82"/>
      <c r="WGG171" s="82"/>
      <c r="WGH171" s="82"/>
      <c r="WGI171" s="82"/>
      <c r="WGJ171" s="82"/>
      <c r="WGK171" s="82"/>
      <c r="WGL171" s="82"/>
      <c r="WGM171" s="82"/>
      <c r="WGN171" s="82"/>
      <c r="WGO171" s="82"/>
      <c r="WGP171" s="82"/>
      <c r="WGQ171" s="82"/>
      <c r="WGR171" s="82"/>
      <c r="WGS171" s="82"/>
      <c r="WGT171" s="82"/>
      <c r="WGU171" s="82"/>
      <c r="WGV171" s="82"/>
      <c r="WGW171" s="82"/>
      <c r="WGX171" s="82"/>
      <c r="WGY171" s="82"/>
      <c r="WGZ171" s="82"/>
      <c r="WHA171" s="82"/>
      <c r="WHB171" s="82"/>
      <c r="WHC171" s="82"/>
      <c r="WHD171" s="82"/>
      <c r="WHE171" s="82"/>
      <c r="WHF171" s="82"/>
      <c r="WHG171" s="82"/>
      <c r="WHH171" s="82"/>
      <c r="WHI171" s="82"/>
      <c r="WHJ171" s="82"/>
      <c r="WHK171" s="82"/>
      <c r="WHL171" s="82"/>
      <c r="WHM171" s="82"/>
      <c r="WHN171" s="82"/>
      <c r="WHO171" s="82"/>
      <c r="WHP171" s="82"/>
      <c r="WHQ171" s="82"/>
      <c r="WHR171" s="82"/>
      <c r="WHS171" s="82"/>
      <c r="WHT171" s="82"/>
      <c r="WHU171" s="82"/>
      <c r="WHV171" s="82"/>
      <c r="WHW171" s="82"/>
      <c r="WHX171" s="82"/>
      <c r="WHY171" s="82"/>
      <c r="WHZ171" s="82"/>
      <c r="WIA171" s="82"/>
      <c r="WIB171" s="82"/>
      <c r="WIC171" s="82"/>
      <c r="WID171" s="82"/>
      <c r="WIE171" s="82"/>
      <c r="WIF171" s="82"/>
      <c r="WIG171" s="82"/>
      <c r="WIH171" s="82"/>
      <c r="WII171" s="82"/>
      <c r="WIJ171" s="82"/>
      <c r="WIK171" s="82"/>
      <c r="WIL171" s="82"/>
      <c r="WIM171" s="82"/>
      <c r="WIN171" s="82"/>
      <c r="WIO171" s="82"/>
      <c r="WIP171" s="82"/>
      <c r="WIQ171" s="82"/>
      <c r="WIR171" s="82"/>
      <c r="WIS171" s="82"/>
      <c r="WIT171" s="82"/>
      <c r="WIU171" s="82"/>
      <c r="WIV171" s="82"/>
      <c r="WIW171" s="82"/>
      <c r="WIX171" s="82"/>
      <c r="WIY171" s="82"/>
      <c r="WIZ171" s="82"/>
      <c r="WJA171" s="82"/>
      <c r="WJB171" s="82"/>
      <c r="WJC171" s="82"/>
      <c r="WJD171" s="82"/>
      <c r="WJE171" s="82"/>
      <c r="WJF171" s="82"/>
      <c r="WJG171" s="82"/>
      <c r="WJH171" s="82"/>
      <c r="WJI171" s="82"/>
      <c r="WJJ171" s="82"/>
      <c r="WJK171" s="82"/>
      <c r="WJL171" s="82"/>
      <c r="WJM171" s="82"/>
      <c r="WJN171" s="82"/>
      <c r="WJO171" s="82"/>
      <c r="WJP171" s="82"/>
      <c r="WJQ171" s="82"/>
      <c r="WJR171" s="82"/>
      <c r="WJS171" s="82"/>
      <c r="WJT171" s="82"/>
      <c r="WJU171" s="82"/>
      <c r="WJV171" s="82"/>
      <c r="WJW171" s="82"/>
      <c r="WJX171" s="82"/>
      <c r="WJY171" s="82"/>
      <c r="WJZ171" s="82"/>
      <c r="WKA171" s="82"/>
      <c r="WKB171" s="82"/>
      <c r="WKC171" s="82"/>
      <c r="WKD171" s="82"/>
      <c r="WKE171" s="82"/>
      <c r="WKF171" s="82"/>
      <c r="WKG171" s="82"/>
      <c r="WKH171" s="82"/>
      <c r="WKI171" s="82"/>
      <c r="WKJ171" s="82"/>
      <c r="WKK171" s="82"/>
      <c r="WKL171" s="82"/>
      <c r="WKM171" s="82"/>
      <c r="WKN171" s="82"/>
      <c r="WKO171" s="82"/>
      <c r="WKP171" s="82"/>
      <c r="WKQ171" s="82"/>
      <c r="WKR171" s="82"/>
      <c r="WKS171" s="82"/>
      <c r="WKT171" s="82"/>
      <c r="WKU171" s="82"/>
      <c r="WKV171" s="82"/>
      <c r="WKW171" s="82"/>
      <c r="WKX171" s="82"/>
      <c r="WKY171" s="82"/>
      <c r="WKZ171" s="82"/>
      <c r="WLA171" s="82"/>
      <c r="WLB171" s="82"/>
      <c r="WLC171" s="82"/>
      <c r="WLD171" s="82"/>
      <c r="WLE171" s="82"/>
      <c r="WLF171" s="82"/>
      <c r="WLG171" s="82"/>
      <c r="WLH171" s="82"/>
      <c r="WLI171" s="82"/>
      <c r="WLJ171" s="82"/>
      <c r="WLK171" s="82"/>
      <c r="WLL171" s="82"/>
      <c r="WLM171" s="82"/>
      <c r="WLN171" s="82"/>
      <c r="WLO171" s="82"/>
      <c r="WLP171" s="82"/>
      <c r="WLQ171" s="82"/>
      <c r="WLR171" s="82"/>
      <c r="WLS171" s="82"/>
      <c r="WLT171" s="82"/>
      <c r="WLU171" s="82"/>
      <c r="WLV171" s="82"/>
      <c r="WLW171" s="82"/>
      <c r="WLX171" s="82"/>
      <c r="WLY171" s="82"/>
      <c r="WLZ171" s="82"/>
      <c r="WMA171" s="82"/>
      <c r="WMB171" s="82"/>
      <c r="WMC171" s="82"/>
      <c r="WMD171" s="82"/>
      <c r="WME171" s="82"/>
      <c r="WMF171" s="82"/>
      <c r="WMG171" s="82"/>
      <c r="WMH171" s="82"/>
      <c r="WMI171" s="82"/>
      <c r="WMJ171" s="82"/>
      <c r="WMK171" s="82"/>
      <c r="WML171" s="82"/>
      <c r="WMM171" s="82"/>
      <c r="WMN171" s="82"/>
      <c r="WMO171" s="82"/>
      <c r="WMP171" s="82"/>
      <c r="WMQ171" s="82"/>
      <c r="WMR171" s="82"/>
      <c r="WMS171" s="82"/>
      <c r="WMT171" s="82"/>
      <c r="WMU171" s="82"/>
      <c r="WMV171" s="82"/>
      <c r="WMW171" s="82"/>
      <c r="WMX171" s="82"/>
      <c r="WMY171" s="82"/>
      <c r="WMZ171" s="82"/>
      <c r="WNA171" s="82"/>
      <c r="WNB171" s="82"/>
      <c r="WNC171" s="82"/>
      <c r="WND171" s="82"/>
      <c r="WNE171" s="82"/>
      <c r="WNF171" s="82"/>
      <c r="WNG171" s="82"/>
      <c r="WNH171" s="82"/>
      <c r="WNI171" s="82"/>
      <c r="WNJ171" s="82"/>
      <c r="WNK171" s="82"/>
      <c r="WNL171" s="82"/>
      <c r="WNM171" s="82"/>
      <c r="WNN171" s="82"/>
      <c r="WNO171" s="82"/>
      <c r="WNP171" s="82"/>
      <c r="WNQ171" s="82"/>
      <c r="WNR171" s="82"/>
      <c r="WNS171" s="82"/>
      <c r="WNT171" s="82"/>
      <c r="WNU171" s="82"/>
      <c r="WNV171" s="82"/>
      <c r="WNW171" s="82"/>
      <c r="WNX171" s="82"/>
      <c r="WNY171" s="82"/>
      <c r="WNZ171" s="82"/>
      <c r="WOA171" s="82"/>
      <c r="WOB171" s="82"/>
      <c r="WOC171" s="82"/>
      <c r="WOD171" s="82"/>
      <c r="WOE171" s="82"/>
      <c r="WOF171" s="82"/>
      <c r="WOG171" s="82"/>
      <c r="WOH171" s="82"/>
      <c r="WOI171" s="82"/>
      <c r="WOJ171" s="82"/>
      <c r="WOK171" s="82"/>
      <c r="WOL171" s="82"/>
      <c r="WOM171" s="82"/>
      <c r="WON171" s="82"/>
      <c r="WOO171" s="82"/>
      <c r="WOP171" s="82"/>
      <c r="WOQ171" s="82"/>
      <c r="WOR171" s="82"/>
      <c r="WOS171" s="82"/>
      <c r="WOT171" s="82"/>
      <c r="WOU171" s="82"/>
      <c r="WOV171" s="82"/>
      <c r="WOW171" s="82"/>
      <c r="WOX171" s="82"/>
      <c r="WOY171" s="82"/>
      <c r="WOZ171" s="82"/>
      <c r="WPA171" s="82"/>
      <c r="WPB171" s="82"/>
      <c r="WPC171" s="82"/>
      <c r="WPD171" s="82"/>
      <c r="WPE171" s="82"/>
      <c r="WPF171" s="82"/>
      <c r="WPG171" s="82"/>
      <c r="WPH171" s="82"/>
      <c r="WPI171" s="82"/>
      <c r="WPJ171" s="82"/>
      <c r="WPK171" s="82"/>
      <c r="WPL171" s="82"/>
      <c r="WPM171" s="82"/>
      <c r="WPN171" s="82"/>
      <c r="WPO171" s="82"/>
      <c r="WPP171" s="82"/>
      <c r="WPQ171" s="82"/>
      <c r="WPR171" s="82"/>
      <c r="WPS171" s="82"/>
      <c r="WPT171" s="82"/>
      <c r="WPU171" s="82"/>
      <c r="WPV171" s="82"/>
      <c r="WPW171" s="82"/>
      <c r="WPX171" s="82"/>
      <c r="WPY171" s="82"/>
      <c r="WPZ171" s="82"/>
      <c r="WQA171" s="82"/>
      <c r="WQB171" s="82"/>
      <c r="WQC171" s="82"/>
      <c r="WQD171" s="82"/>
      <c r="WQE171" s="82"/>
      <c r="WQF171" s="82"/>
      <c r="WQG171" s="82"/>
      <c r="WQH171" s="82"/>
      <c r="WQI171" s="82"/>
      <c r="WQJ171" s="82"/>
      <c r="WQK171" s="82"/>
      <c r="WQL171" s="82"/>
      <c r="WQM171" s="82"/>
      <c r="WQN171" s="82"/>
      <c r="WQO171" s="82"/>
      <c r="WQP171" s="82"/>
      <c r="WQQ171" s="82"/>
      <c r="WQR171" s="82"/>
      <c r="WQS171" s="82"/>
      <c r="WQT171" s="82"/>
      <c r="WQU171" s="82"/>
      <c r="WQV171" s="82"/>
      <c r="WQW171" s="82"/>
      <c r="WQX171" s="82"/>
      <c r="WQY171" s="82"/>
      <c r="WQZ171" s="82"/>
      <c r="WRA171" s="82"/>
      <c r="WRB171" s="82"/>
      <c r="WRC171" s="82"/>
      <c r="WRD171" s="82"/>
      <c r="WRE171" s="82"/>
      <c r="WRF171" s="82"/>
      <c r="WRG171" s="82"/>
      <c r="WRH171" s="82"/>
      <c r="WRI171" s="82"/>
      <c r="WRJ171" s="82"/>
      <c r="WRK171" s="82"/>
      <c r="WRL171" s="82"/>
      <c r="WRM171" s="82"/>
      <c r="WRN171" s="82"/>
      <c r="WRO171" s="82"/>
      <c r="WRP171" s="82"/>
      <c r="WRQ171" s="82"/>
      <c r="WRR171" s="82"/>
      <c r="WRS171" s="82"/>
      <c r="WRT171" s="82"/>
      <c r="WRU171" s="82"/>
      <c r="WRV171" s="82"/>
      <c r="WRW171" s="82"/>
      <c r="WRX171" s="82"/>
      <c r="WRY171" s="82"/>
      <c r="WRZ171" s="82"/>
      <c r="WSA171" s="82"/>
      <c r="WSB171" s="82"/>
      <c r="WSC171" s="82"/>
      <c r="WSD171" s="82"/>
      <c r="WSE171" s="82"/>
      <c r="WSF171" s="82"/>
      <c r="WSG171" s="82"/>
      <c r="WSH171" s="82"/>
      <c r="WSI171" s="82"/>
      <c r="WSJ171" s="82"/>
      <c r="WSK171" s="82"/>
      <c r="WSL171" s="82"/>
      <c r="WSM171" s="82"/>
      <c r="WSN171" s="82"/>
      <c r="WSO171" s="82"/>
      <c r="WSP171" s="82"/>
      <c r="WSQ171" s="82"/>
      <c r="WSR171" s="82"/>
      <c r="WSS171" s="82"/>
      <c r="WST171" s="82"/>
      <c r="WSU171" s="82"/>
      <c r="WSV171" s="82"/>
      <c r="WSW171" s="82"/>
      <c r="WSX171" s="82"/>
      <c r="WSY171" s="82"/>
      <c r="WSZ171" s="82"/>
      <c r="WTA171" s="82"/>
      <c r="WTB171" s="82"/>
      <c r="WTC171" s="82"/>
      <c r="WTD171" s="82"/>
      <c r="WTE171" s="82"/>
      <c r="WTF171" s="82"/>
      <c r="WTG171" s="82"/>
      <c r="WTH171" s="82"/>
      <c r="WTI171" s="82"/>
      <c r="WTJ171" s="82"/>
      <c r="WTK171" s="82"/>
      <c r="WTL171" s="82"/>
      <c r="WTM171" s="82"/>
      <c r="WTN171" s="82"/>
      <c r="WTO171" s="82"/>
      <c r="WTP171" s="82"/>
      <c r="WTQ171" s="82"/>
      <c r="WTR171" s="82"/>
      <c r="WTS171" s="82"/>
      <c r="WTT171" s="82"/>
      <c r="WTU171" s="82"/>
      <c r="WTV171" s="82"/>
      <c r="WTW171" s="82"/>
      <c r="WTX171" s="82"/>
      <c r="WTY171" s="82"/>
      <c r="WTZ171" s="82"/>
      <c r="WUA171" s="82"/>
      <c r="WUB171" s="82"/>
      <c r="WUC171" s="82"/>
      <c r="WUD171" s="82"/>
      <c r="WUE171" s="82"/>
      <c r="WUF171" s="82"/>
      <c r="WUG171" s="82"/>
      <c r="WUH171" s="82"/>
      <c r="WUI171" s="82"/>
      <c r="WUJ171" s="82"/>
      <c r="WUK171" s="82"/>
      <c r="WUL171" s="82"/>
      <c r="WUM171" s="82"/>
      <c r="WUN171" s="82"/>
      <c r="WUO171" s="82"/>
      <c r="WUP171" s="82"/>
      <c r="WUQ171" s="82"/>
      <c r="WUR171" s="82"/>
      <c r="WUS171" s="82"/>
      <c r="WUT171" s="82"/>
      <c r="WUU171" s="82"/>
      <c r="WUV171" s="82"/>
      <c r="WUW171" s="82"/>
      <c r="WUX171" s="82"/>
      <c r="WUY171" s="82"/>
      <c r="WUZ171" s="82"/>
      <c r="WVA171" s="82"/>
      <c r="WVB171" s="82"/>
      <c r="WVC171" s="82"/>
      <c r="WVD171" s="82"/>
      <c r="WVE171" s="82"/>
      <c r="WVF171" s="82"/>
      <c r="WVG171" s="82"/>
      <c r="WVH171" s="82"/>
      <c r="WVI171" s="82"/>
      <c r="WVJ171" s="82"/>
      <c r="WVK171" s="82"/>
      <c r="WVL171" s="82"/>
      <c r="WVM171" s="82"/>
      <c r="WVN171" s="82"/>
      <c r="WVO171" s="82"/>
      <c r="WVP171" s="82"/>
      <c r="WVQ171" s="82"/>
      <c r="WVR171" s="82"/>
      <c r="WVS171" s="82"/>
      <c r="WVT171" s="82"/>
      <c r="WVU171" s="82"/>
      <c r="WVV171" s="82"/>
      <c r="WVW171" s="82"/>
      <c r="WVX171" s="82"/>
      <c r="WVY171" s="82"/>
      <c r="WVZ171" s="82"/>
      <c r="WWA171" s="82"/>
      <c r="WWB171" s="82"/>
      <c r="WWC171" s="82"/>
      <c r="WWD171" s="82"/>
      <c r="WWE171" s="82"/>
      <c r="WWF171" s="82"/>
      <c r="WWG171" s="82"/>
      <c r="WWH171" s="82"/>
      <c r="WWI171" s="82"/>
      <c r="WWJ171" s="82"/>
      <c r="WWK171" s="82"/>
      <c r="WWL171" s="82"/>
      <c r="WWM171" s="82"/>
      <c r="WWN171" s="82"/>
      <c r="WWO171" s="82"/>
      <c r="WWP171" s="82"/>
      <c r="WWQ171" s="82"/>
      <c r="WWR171" s="82"/>
      <c r="WWS171" s="82"/>
      <c r="WWT171" s="82"/>
      <c r="WWU171" s="82"/>
      <c r="WWV171" s="82"/>
      <c r="WWW171" s="82"/>
      <c r="WWX171" s="82"/>
      <c r="WWY171" s="82"/>
      <c r="WWZ171" s="82"/>
      <c r="WXA171" s="82"/>
      <c r="WXB171" s="82"/>
      <c r="WXC171" s="82"/>
      <c r="WXD171" s="82"/>
      <c r="WXE171" s="82"/>
      <c r="WXF171" s="82"/>
      <c r="WXG171" s="82"/>
      <c r="WXH171" s="82"/>
      <c r="WXI171" s="82"/>
      <c r="WXJ171" s="82"/>
      <c r="WXK171" s="82"/>
      <c r="WXL171" s="82"/>
      <c r="WXM171" s="82"/>
      <c r="WXN171" s="82"/>
      <c r="WXO171" s="82"/>
      <c r="WXP171" s="82"/>
      <c r="WXQ171" s="82"/>
      <c r="WXR171" s="82"/>
      <c r="WXS171" s="82"/>
      <c r="WXT171" s="82"/>
      <c r="WXU171" s="82"/>
      <c r="WXV171" s="82"/>
      <c r="WXW171" s="82"/>
      <c r="WXX171" s="82"/>
      <c r="WXY171" s="82"/>
      <c r="WXZ171" s="82"/>
      <c r="WYA171" s="82"/>
      <c r="WYB171" s="82"/>
      <c r="WYC171" s="82"/>
      <c r="WYD171" s="82"/>
      <c r="WYE171" s="82"/>
      <c r="WYF171" s="82"/>
      <c r="WYG171" s="82"/>
      <c r="WYH171" s="82"/>
      <c r="WYI171" s="82"/>
      <c r="WYJ171" s="82"/>
      <c r="WYK171" s="82"/>
      <c r="WYL171" s="82"/>
      <c r="WYM171" s="82"/>
      <c r="WYN171" s="82"/>
      <c r="WYO171" s="82"/>
      <c r="WYP171" s="82"/>
      <c r="WYQ171" s="82"/>
      <c r="WYR171" s="82"/>
      <c r="WYS171" s="82"/>
      <c r="WYT171" s="82"/>
      <c r="WYU171" s="82"/>
      <c r="WYV171" s="82"/>
      <c r="WYW171" s="82"/>
      <c r="WYX171" s="82"/>
      <c r="WYY171" s="82"/>
      <c r="WYZ171" s="82"/>
      <c r="WZA171" s="82"/>
      <c r="WZB171" s="82"/>
      <c r="WZC171" s="82"/>
      <c r="WZD171" s="82"/>
      <c r="WZE171" s="82"/>
      <c r="WZF171" s="82"/>
      <c r="WZG171" s="82"/>
      <c r="WZH171" s="82"/>
      <c r="WZI171" s="82"/>
      <c r="WZJ171" s="82"/>
      <c r="WZK171" s="82"/>
      <c r="WZL171" s="82"/>
      <c r="WZM171" s="82"/>
      <c r="WZN171" s="82"/>
      <c r="WZO171" s="82"/>
      <c r="WZP171" s="82"/>
      <c r="WZQ171" s="82"/>
      <c r="WZR171" s="82"/>
      <c r="WZS171" s="82"/>
      <c r="WZT171" s="82"/>
      <c r="WZU171" s="82"/>
      <c r="WZV171" s="82"/>
      <c r="WZW171" s="82"/>
      <c r="WZX171" s="82"/>
      <c r="WZY171" s="82"/>
      <c r="WZZ171" s="82"/>
      <c r="XAA171" s="82"/>
      <c r="XAB171" s="82"/>
      <c r="XAC171" s="82"/>
      <c r="XAD171" s="82"/>
      <c r="XAE171" s="82"/>
      <c r="XAF171" s="82"/>
      <c r="XAG171" s="82"/>
      <c r="XAH171" s="82"/>
      <c r="XAI171" s="82"/>
      <c r="XAJ171" s="82"/>
      <c r="XAK171" s="82"/>
      <c r="XAL171" s="82"/>
      <c r="XAM171" s="82"/>
      <c r="XAN171" s="82"/>
      <c r="XAO171" s="82"/>
      <c r="XAP171" s="82"/>
      <c r="XAQ171" s="82"/>
      <c r="XAR171" s="82"/>
      <c r="XAS171" s="82"/>
      <c r="XAT171" s="82"/>
      <c r="XAU171" s="82"/>
      <c r="XAV171" s="82"/>
      <c r="XAW171" s="82"/>
      <c r="XAX171" s="82"/>
      <c r="XAY171" s="82"/>
      <c r="XAZ171" s="82"/>
      <c r="XBA171" s="82"/>
      <c r="XBB171" s="82"/>
      <c r="XBC171" s="82"/>
      <c r="XBD171" s="82"/>
      <c r="XBE171" s="82"/>
      <c r="XBF171" s="82"/>
      <c r="XBG171" s="82"/>
      <c r="XBH171" s="82"/>
      <c r="XBI171" s="82"/>
      <c r="XBJ171" s="82"/>
      <c r="XBK171" s="82"/>
      <c r="XBL171" s="82"/>
      <c r="XBM171" s="82"/>
      <c r="XBN171" s="82"/>
      <c r="XBO171" s="82"/>
      <c r="XBP171" s="82"/>
      <c r="XBQ171" s="82"/>
      <c r="XBR171" s="82"/>
      <c r="XBS171" s="82"/>
      <c r="XBT171" s="82"/>
      <c r="XBU171" s="82"/>
      <c r="XBV171" s="82"/>
      <c r="XBW171" s="82"/>
      <c r="XBX171" s="82"/>
      <c r="XBY171" s="82"/>
      <c r="XBZ171" s="82"/>
      <c r="XCA171" s="82"/>
      <c r="XCB171" s="82"/>
      <c r="XCC171" s="82"/>
      <c r="XCD171" s="82"/>
      <c r="XCE171" s="82"/>
      <c r="XCF171" s="82"/>
      <c r="XCG171" s="82"/>
      <c r="XCH171" s="82"/>
      <c r="XCI171" s="82"/>
      <c r="XCJ171" s="82"/>
      <c r="XCK171" s="82"/>
      <c r="XCL171" s="82"/>
      <c r="XCM171" s="82"/>
      <c r="XCN171" s="82"/>
      <c r="XCO171" s="82"/>
      <c r="XCP171" s="82"/>
      <c r="XCQ171" s="82"/>
      <c r="XCR171" s="82"/>
      <c r="XCS171" s="82"/>
      <c r="XCT171" s="82"/>
      <c r="XCU171" s="82"/>
      <c r="XCV171" s="82"/>
      <c r="XCW171" s="82"/>
      <c r="XCX171" s="82"/>
      <c r="XCY171" s="82"/>
      <c r="XCZ171" s="82"/>
      <c r="XDA171" s="82"/>
      <c r="XDB171" s="82"/>
      <c r="XDC171" s="82"/>
      <c r="XDD171" s="82"/>
      <c r="XDE171" s="82"/>
      <c r="XDF171" s="82"/>
      <c r="XDG171" s="82"/>
      <c r="XDH171" s="82"/>
      <c r="XDI171" s="82"/>
      <c r="XDJ171" s="82"/>
      <c r="XDK171" s="82"/>
      <c r="XDL171" s="82"/>
      <c r="XDM171" s="82"/>
      <c r="XDN171" s="82"/>
      <c r="XDO171" s="82"/>
      <c r="XDP171" s="82"/>
      <c r="XDQ171" s="82"/>
      <c r="XDR171" s="82"/>
      <c r="XDS171" s="82"/>
      <c r="XDT171" s="82"/>
      <c r="XDU171" s="82"/>
      <c r="XDV171" s="82"/>
      <c r="XDW171" s="82"/>
      <c r="XDX171" s="82"/>
      <c r="XDY171" s="82"/>
      <c r="XDZ171" s="82"/>
      <c r="XEA171" s="82"/>
      <c r="XEB171" s="82"/>
      <c r="XEC171" s="82"/>
      <c r="XED171" s="82"/>
      <c r="XEE171" s="82"/>
      <c r="XEF171" s="82"/>
      <c r="XEG171" s="82"/>
      <c r="XEH171" s="82"/>
      <c r="XEI171" s="82"/>
      <c r="XEJ171" s="82"/>
      <c r="XEK171" s="82"/>
      <c r="XEL171" s="82"/>
    </row>
    <row r="172" spans="1:16366" hidden="1">
      <c r="AA172" s="132"/>
    </row>
    <row r="173" spans="1:16366" hidden="1">
      <c r="Z173" s="132"/>
      <c r="AA173" s="132"/>
      <c r="AV173" s="79"/>
      <c r="AW173" s="79"/>
      <c r="AX173" s="79"/>
      <c r="AY173" s="79"/>
      <c r="AZ173" s="79"/>
      <c r="BA173" s="79"/>
      <c r="BB173" s="79"/>
      <c r="BC173" s="79"/>
      <c r="BD173" s="79"/>
      <c r="BE173" s="79"/>
      <c r="BF173" s="79"/>
      <c r="BG173" s="79"/>
      <c r="BH173" s="79"/>
      <c r="BI173" s="79"/>
      <c r="BJ173" s="79"/>
      <c r="BK173" s="79"/>
      <c r="BL173" s="79"/>
      <c r="BM173" s="79"/>
      <c r="BN173" s="79"/>
      <c r="BO173" s="79"/>
      <c r="BP173" s="79"/>
      <c r="BQ173" s="79"/>
      <c r="BR173" s="79"/>
      <c r="BS173" s="79"/>
      <c r="BT173" s="79"/>
      <c r="BU173" s="79"/>
      <c r="BV173" s="79"/>
      <c r="BW173" s="79"/>
      <c r="BX173" s="79"/>
      <c r="BY173" s="79"/>
      <c r="BZ173" s="79"/>
      <c r="CA173" s="79"/>
      <c r="CB173" s="79"/>
      <c r="CC173" s="79"/>
      <c r="CD173" s="79"/>
      <c r="CE173" s="79"/>
      <c r="CF173" s="79"/>
      <c r="CG173" s="79"/>
      <c r="CH173" s="79"/>
      <c r="CI173" s="79"/>
      <c r="CJ173" s="79"/>
      <c r="CK173" s="79"/>
      <c r="CL173" s="79"/>
      <c r="CM173" s="79"/>
      <c r="CN173" s="79"/>
      <c r="CO173" s="79"/>
      <c r="CP173" s="79"/>
      <c r="CQ173" s="79"/>
      <c r="CR173" s="79"/>
      <c r="CS173" s="79"/>
      <c r="CT173" s="79"/>
      <c r="CU173" s="79"/>
      <c r="CV173" s="79"/>
      <c r="CW173" s="79"/>
      <c r="CX173" s="79"/>
      <c r="CY173" s="79"/>
      <c r="CZ173" s="79"/>
      <c r="DA173" s="79"/>
      <c r="DB173" s="79"/>
      <c r="DC173" s="79"/>
      <c r="DD173" s="79"/>
      <c r="DE173" s="79"/>
      <c r="DF173" s="79"/>
      <c r="DG173" s="79"/>
      <c r="DH173" s="79"/>
      <c r="DI173" s="79"/>
      <c r="DJ173" s="79"/>
      <c r="DK173" s="79"/>
      <c r="DL173" s="79"/>
      <c r="DM173" s="79"/>
      <c r="DN173" s="79"/>
      <c r="DO173" s="79"/>
      <c r="DP173" s="79"/>
      <c r="DQ173" s="79"/>
      <c r="DR173" s="79"/>
      <c r="DS173" s="79"/>
      <c r="DT173" s="79"/>
      <c r="DU173" s="79"/>
      <c r="DV173" s="79"/>
      <c r="DW173" s="79"/>
      <c r="DX173" s="79"/>
      <c r="DY173" s="79"/>
      <c r="DZ173" s="79"/>
      <c r="EA173" s="79"/>
      <c r="EB173" s="79"/>
      <c r="EC173" s="79"/>
      <c r="ED173" s="79"/>
      <c r="EE173" s="79"/>
      <c r="EF173" s="79"/>
      <c r="EG173" s="79"/>
      <c r="EH173" s="79"/>
      <c r="EI173" s="79"/>
      <c r="EJ173" s="79"/>
      <c r="EK173" s="79"/>
      <c r="EL173" s="79"/>
      <c r="EM173" s="79"/>
      <c r="EN173" s="79"/>
      <c r="EO173" s="79"/>
      <c r="EP173" s="79"/>
      <c r="EQ173" s="79"/>
      <c r="ER173" s="79"/>
      <c r="ES173" s="79"/>
      <c r="ET173" s="79"/>
      <c r="EU173" s="79"/>
      <c r="EV173" s="79"/>
      <c r="EW173" s="79"/>
      <c r="EX173" s="79"/>
      <c r="EY173" s="79"/>
      <c r="EZ173" s="79"/>
      <c r="FA173" s="79"/>
      <c r="FB173" s="79"/>
      <c r="FC173" s="79"/>
      <c r="FD173" s="79"/>
      <c r="FE173" s="79"/>
      <c r="FF173" s="79"/>
      <c r="FG173" s="79"/>
      <c r="FH173" s="79"/>
      <c r="FI173" s="79"/>
      <c r="FJ173" s="79"/>
      <c r="FK173" s="79"/>
      <c r="FL173" s="79"/>
      <c r="FM173" s="79"/>
      <c r="FN173" s="79"/>
      <c r="FO173" s="79"/>
      <c r="FP173" s="79"/>
      <c r="FQ173" s="79"/>
      <c r="FR173" s="79"/>
      <c r="FS173" s="79"/>
      <c r="FT173" s="79"/>
      <c r="FU173" s="79"/>
      <c r="FV173" s="79"/>
      <c r="FW173" s="79"/>
      <c r="FX173" s="79"/>
      <c r="FY173" s="79"/>
      <c r="FZ173" s="79"/>
      <c r="GA173" s="79"/>
      <c r="GB173" s="79"/>
      <c r="GC173" s="79"/>
      <c r="GD173" s="79"/>
      <c r="GE173" s="79"/>
      <c r="GF173" s="79"/>
      <c r="GG173" s="79"/>
      <c r="GH173" s="79"/>
      <c r="GI173" s="79"/>
      <c r="GJ173" s="79"/>
      <c r="GK173" s="79"/>
      <c r="GL173" s="79"/>
      <c r="GM173" s="79"/>
      <c r="GN173" s="79"/>
      <c r="GO173" s="79"/>
      <c r="GP173" s="79"/>
      <c r="GQ173" s="79"/>
      <c r="GR173" s="79"/>
      <c r="GS173" s="79"/>
      <c r="GT173" s="79"/>
      <c r="GU173" s="79"/>
      <c r="GV173" s="79"/>
      <c r="GW173" s="79"/>
      <c r="GX173" s="79"/>
      <c r="GY173" s="79"/>
      <c r="GZ173" s="79"/>
      <c r="HA173" s="79"/>
      <c r="HB173" s="79"/>
      <c r="HC173" s="79"/>
      <c r="HD173" s="79"/>
      <c r="HE173" s="79"/>
      <c r="HF173" s="79"/>
      <c r="HG173" s="79"/>
      <c r="HH173" s="79"/>
      <c r="HI173" s="79"/>
      <c r="HJ173" s="79"/>
      <c r="HK173" s="79"/>
      <c r="HL173" s="79"/>
      <c r="HM173" s="79"/>
      <c r="HN173" s="79"/>
      <c r="HO173" s="79"/>
      <c r="HP173" s="79"/>
      <c r="HQ173" s="79"/>
      <c r="HR173" s="79"/>
      <c r="HS173" s="79"/>
      <c r="HT173" s="79"/>
      <c r="HU173" s="79"/>
      <c r="HV173" s="79"/>
      <c r="HW173" s="79"/>
      <c r="HX173" s="79"/>
      <c r="HY173" s="79"/>
      <c r="HZ173" s="79"/>
      <c r="IA173" s="79"/>
      <c r="IB173" s="79"/>
      <c r="IC173" s="79"/>
      <c r="ID173" s="79"/>
      <c r="IE173" s="79"/>
      <c r="IF173" s="79"/>
      <c r="IG173" s="79"/>
      <c r="IH173" s="79"/>
      <c r="II173" s="79"/>
      <c r="IJ173" s="79"/>
      <c r="IK173" s="79"/>
      <c r="IL173" s="79"/>
      <c r="IM173" s="79"/>
      <c r="IN173" s="79"/>
      <c r="IO173" s="79"/>
      <c r="IP173" s="79"/>
      <c r="IQ173" s="79"/>
      <c r="IR173" s="79"/>
      <c r="IS173" s="79"/>
      <c r="IT173" s="79"/>
      <c r="IU173" s="79"/>
      <c r="IV173" s="79"/>
      <c r="IW173" s="79"/>
      <c r="IX173" s="79"/>
      <c r="IY173" s="79"/>
      <c r="IZ173" s="79"/>
      <c r="JA173" s="79"/>
      <c r="JB173" s="79"/>
      <c r="JC173" s="79"/>
      <c r="JD173" s="79"/>
      <c r="JE173" s="79"/>
      <c r="JF173" s="79"/>
      <c r="JG173" s="79"/>
      <c r="JH173" s="79"/>
      <c r="JI173" s="79"/>
      <c r="JJ173" s="79"/>
      <c r="JK173" s="79"/>
      <c r="JL173" s="79"/>
      <c r="JM173" s="79"/>
      <c r="JN173" s="79"/>
      <c r="JO173" s="79"/>
      <c r="JP173" s="79"/>
      <c r="JQ173" s="79"/>
      <c r="JR173" s="79"/>
      <c r="JS173" s="79"/>
      <c r="JT173" s="79"/>
      <c r="JU173" s="79"/>
      <c r="JV173" s="79"/>
      <c r="JW173" s="79"/>
      <c r="JX173" s="79"/>
      <c r="JY173" s="79"/>
      <c r="JZ173" s="79"/>
      <c r="KA173" s="79"/>
      <c r="KB173" s="79"/>
      <c r="KC173" s="79"/>
      <c r="KD173" s="79"/>
      <c r="KE173" s="79"/>
      <c r="KF173" s="79"/>
      <c r="KG173" s="79"/>
      <c r="KH173" s="79"/>
      <c r="KI173" s="79"/>
      <c r="KJ173" s="79"/>
      <c r="KK173" s="79"/>
      <c r="KL173" s="79"/>
      <c r="KM173" s="79"/>
      <c r="KN173" s="79"/>
      <c r="KO173" s="79"/>
      <c r="KP173" s="79"/>
      <c r="KQ173" s="79"/>
      <c r="KR173" s="79"/>
      <c r="KS173" s="79"/>
      <c r="KT173" s="79"/>
      <c r="KU173" s="79"/>
      <c r="KV173" s="79"/>
      <c r="KW173" s="79"/>
      <c r="KX173" s="79"/>
      <c r="KY173" s="79"/>
      <c r="KZ173" s="79"/>
      <c r="LA173" s="79"/>
      <c r="LB173" s="79"/>
      <c r="LC173" s="79"/>
      <c r="LD173" s="79"/>
      <c r="LE173" s="79"/>
      <c r="LF173" s="79"/>
      <c r="LG173" s="79"/>
      <c r="LH173" s="79"/>
      <c r="LI173" s="79"/>
      <c r="LJ173" s="79"/>
      <c r="LK173" s="79"/>
      <c r="LL173" s="79"/>
      <c r="LM173" s="79"/>
      <c r="LN173" s="79"/>
      <c r="LO173" s="79"/>
      <c r="LP173" s="79"/>
      <c r="LQ173" s="79"/>
      <c r="LR173" s="79"/>
      <c r="LS173" s="79"/>
      <c r="LT173" s="79"/>
      <c r="LU173" s="79"/>
      <c r="LV173" s="79"/>
      <c r="LW173" s="79"/>
      <c r="LX173" s="79"/>
      <c r="LY173" s="79"/>
      <c r="LZ173" s="79"/>
      <c r="MA173" s="79"/>
      <c r="MB173" s="79"/>
      <c r="MC173" s="79"/>
      <c r="MD173" s="79"/>
      <c r="ME173" s="79"/>
      <c r="MF173" s="79"/>
      <c r="MG173" s="79"/>
      <c r="MH173" s="79"/>
      <c r="MI173" s="79"/>
      <c r="MJ173" s="79"/>
      <c r="MK173" s="79"/>
      <c r="ML173" s="79"/>
      <c r="MM173" s="79"/>
      <c r="MN173" s="79"/>
      <c r="MO173" s="79"/>
      <c r="MP173" s="79"/>
      <c r="MQ173" s="79"/>
      <c r="MR173" s="79"/>
      <c r="MS173" s="79"/>
      <c r="MT173" s="79"/>
      <c r="MU173" s="79"/>
      <c r="MV173" s="79"/>
      <c r="MW173" s="79"/>
      <c r="MX173" s="79"/>
      <c r="MY173" s="79"/>
      <c r="MZ173" s="79"/>
      <c r="NA173" s="79"/>
      <c r="NB173" s="79"/>
      <c r="NC173" s="79"/>
      <c r="ND173" s="79"/>
      <c r="NE173" s="79"/>
      <c r="NF173" s="79"/>
      <c r="NG173" s="79"/>
      <c r="NH173" s="79"/>
      <c r="NI173" s="79"/>
      <c r="NJ173" s="79"/>
      <c r="NK173" s="79"/>
      <c r="NL173" s="79"/>
      <c r="NM173" s="79"/>
      <c r="NN173" s="79"/>
      <c r="NO173" s="79"/>
      <c r="NP173" s="79"/>
      <c r="NQ173" s="79"/>
      <c r="NR173" s="79"/>
      <c r="NS173" s="79"/>
      <c r="NT173" s="79"/>
      <c r="NU173" s="79"/>
      <c r="NV173" s="79"/>
      <c r="NW173" s="79"/>
      <c r="NX173" s="79"/>
      <c r="NY173" s="79"/>
      <c r="NZ173" s="79"/>
      <c r="OA173" s="79"/>
      <c r="OB173" s="79"/>
      <c r="OC173" s="79"/>
      <c r="OD173" s="79"/>
      <c r="OE173" s="79"/>
      <c r="OF173" s="79"/>
      <c r="OG173" s="79"/>
      <c r="OH173" s="79"/>
      <c r="OI173" s="79"/>
      <c r="OJ173" s="79"/>
      <c r="OK173" s="79"/>
      <c r="OL173" s="79"/>
      <c r="OM173" s="79"/>
      <c r="ON173" s="79"/>
      <c r="OO173" s="79"/>
      <c r="OP173" s="79"/>
      <c r="OQ173" s="79"/>
      <c r="OR173" s="79"/>
      <c r="OS173" s="79"/>
      <c r="OT173" s="79"/>
      <c r="OU173" s="79"/>
      <c r="OV173" s="79"/>
      <c r="OW173" s="79"/>
      <c r="OX173" s="79"/>
      <c r="OY173" s="79"/>
      <c r="OZ173" s="79"/>
      <c r="PA173" s="79"/>
      <c r="PB173" s="79"/>
      <c r="PC173" s="79"/>
      <c r="PD173" s="79"/>
      <c r="PE173" s="79"/>
      <c r="PF173" s="79"/>
      <c r="PG173" s="79"/>
      <c r="PH173" s="79"/>
      <c r="PI173" s="79"/>
      <c r="PJ173" s="79"/>
      <c r="PK173" s="79"/>
      <c r="PL173" s="79"/>
      <c r="PM173" s="79"/>
      <c r="PN173" s="79"/>
      <c r="PO173" s="79"/>
      <c r="PP173" s="79"/>
      <c r="PQ173" s="79"/>
      <c r="PR173" s="79"/>
      <c r="PS173" s="79"/>
      <c r="PT173" s="79"/>
      <c r="PU173" s="79"/>
      <c r="PV173" s="79"/>
      <c r="PW173" s="79"/>
      <c r="PX173" s="79"/>
      <c r="PY173" s="79"/>
      <c r="PZ173" s="79"/>
      <c r="QA173" s="79"/>
      <c r="QB173" s="79"/>
      <c r="QC173" s="79"/>
      <c r="QD173" s="79"/>
      <c r="QE173" s="79"/>
      <c r="QF173" s="79"/>
      <c r="QG173" s="79"/>
      <c r="QH173" s="79"/>
      <c r="QI173" s="79"/>
      <c r="QJ173" s="79"/>
      <c r="QK173" s="79"/>
      <c r="QL173" s="79"/>
      <c r="QM173" s="79"/>
      <c r="QN173" s="79"/>
      <c r="QO173" s="79"/>
      <c r="QP173" s="79"/>
      <c r="QQ173" s="79"/>
      <c r="QR173" s="79"/>
      <c r="QS173" s="79"/>
      <c r="QT173" s="79"/>
      <c r="QU173" s="79"/>
      <c r="QV173" s="79"/>
      <c r="QW173" s="79"/>
      <c r="QX173" s="79"/>
      <c r="QY173" s="79"/>
      <c r="QZ173" s="79"/>
      <c r="RA173" s="79"/>
      <c r="RB173" s="79"/>
      <c r="RC173" s="79"/>
      <c r="RD173" s="79"/>
      <c r="RE173" s="79"/>
      <c r="RF173" s="79"/>
      <c r="RG173" s="79"/>
      <c r="RH173" s="79"/>
      <c r="RI173" s="79"/>
      <c r="RJ173" s="79"/>
      <c r="RK173" s="79"/>
      <c r="RL173" s="79"/>
      <c r="RM173" s="79"/>
      <c r="RN173" s="79"/>
      <c r="RO173" s="79"/>
      <c r="RP173" s="79"/>
      <c r="RQ173" s="79"/>
      <c r="RR173" s="79"/>
      <c r="RS173" s="79"/>
      <c r="RT173" s="79"/>
      <c r="RU173" s="79"/>
      <c r="RV173" s="79"/>
      <c r="RW173" s="79"/>
      <c r="RX173" s="79"/>
      <c r="RY173" s="79"/>
      <c r="RZ173" s="79"/>
      <c r="SA173" s="79"/>
      <c r="SB173" s="79"/>
      <c r="SC173" s="79"/>
      <c r="SD173" s="79"/>
      <c r="SE173" s="79"/>
      <c r="SF173" s="79"/>
      <c r="SG173" s="79"/>
      <c r="SH173" s="79"/>
      <c r="SI173" s="79"/>
      <c r="SJ173" s="79"/>
      <c r="SK173" s="79"/>
      <c r="SL173" s="79"/>
      <c r="SM173" s="79"/>
      <c r="SN173" s="79"/>
      <c r="SO173" s="79"/>
      <c r="SP173" s="79"/>
      <c r="SQ173" s="79"/>
      <c r="SR173" s="79"/>
      <c r="SS173" s="79"/>
      <c r="ST173" s="79"/>
      <c r="SU173" s="79"/>
      <c r="SV173" s="79"/>
      <c r="SW173" s="79"/>
      <c r="SX173" s="79"/>
      <c r="SY173" s="79"/>
      <c r="SZ173" s="79"/>
      <c r="TA173" s="79"/>
      <c r="TB173" s="79"/>
      <c r="TC173" s="79"/>
      <c r="TD173" s="79"/>
      <c r="TE173" s="79"/>
      <c r="TF173" s="79"/>
      <c r="TG173" s="79"/>
      <c r="TH173" s="79"/>
      <c r="TI173" s="79"/>
      <c r="TJ173" s="79"/>
      <c r="TK173" s="79"/>
      <c r="TL173" s="79"/>
      <c r="TM173" s="79"/>
      <c r="TN173" s="79"/>
      <c r="TO173" s="79"/>
      <c r="TP173" s="79"/>
      <c r="TQ173" s="79"/>
      <c r="TR173" s="79"/>
      <c r="TS173" s="79"/>
      <c r="TT173" s="79"/>
      <c r="TU173" s="79"/>
      <c r="TV173" s="79"/>
      <c r="TW173" s="79"/>
      <c r="TX173" s="79"/>
      <c r="TY173" s="79"/>
      <c r="TZ173" s="79"/>
      <c r="UA173" s="79"/>
      <c r="UB173" s="79"/>
      <c r="UC173" s="79"/>
      <c r="UD173" s="79"/>
      <c r="UE173" s="79"/>
      <c r="UF173" s="79"/>
      <c r="UG173" s="79"/>
      <c r="UH173" s="79"/>
      <c r="UI173" s="79"/>
      <c r="UJ173" s="79"/>
      <c r="UK173" s="79"/>
      <c r="UL173" s="79"/>
      <c r="UM173" s="79"/>
      <c r="UN173" s="79"/>
      <c r="UO173" s="79"/>
      <c r="UP173" s="79"/>
      <c r="UQ173" s="79"/>
      <c r="UR173" s="79"/>
      <c r="US173" s="79"/>
      <c r="UT173" s="79"/>
      <c r="UU173" s="79"/>
      <c r="UV173" s="79"/>
      <c r="UW173" s="79"/>
      <c r="UX173" s="79"/>
      <c r="UY173" s="79"/>
      <c r="UZ173" s="79"/>
      <c r="VA173" s="79"/>
      <c r="VB173" s="79"/>
      <c r="VC173" s="79"/>
      <c r="VD173" s="79"/>
      <c r="VE173" s="79"/>
      <c r="VF173" s="79"/>
      <c r="VG173" s="79"/>
      <c r="VH173" s="79"/>
      <c r="VI173" s="79"/>
      <c r="VJ173" s="79"/>
      <c r="VK173" s="79"/>
      <c r="VL173" s="79"/>
      <c r="VM173" s="79"/>
      <c r="VN173" s="79"/>
      <c r="VO173" s="79"/>
      <c r="VP173" s="79"/>
      <c r="VQ173" s="79"/>
      <c r="VR173" s="79"/>
      <c r="VS173" s="79"/>
      <c r="VT173" s="79"/>
      <c r="VU173" s="79"/>
      <c r="VV173" s="79"/>
      <c r="VW173" s="79"/>
      <c r="VX173" s="79"/>
      <c r="VY173" s="79"/>
      <c r="VZ173" s="79"/>
      <c r="WA173" s="79"/>
      <c r="WB173" s="79"/>
      <c r="WC173" s="79"/>
      <c r="WD173" s="79"/>
      <c r="WE173" s="79"/>
      <c r="WF173" s="79"/>
      <c r="WG173" s="79"/>
      <c r="WH173" s="79"/>
      <c r="WI173" s="79"/>
      <c r="WJ173" s="79"/>
      <c r="WK173" s="79"/>
      <c r="WL173" s="79"/>
      <c r="WM173" s="79"/>
      <c r="WN173" s="79"/>
      <c r="WO173" s="79"/>
      <c r="WP173" s="79"/>
      <c r="WQ173" s="79"/>
      <c r="WR173" s="79"/>
      <c r="WS173" s="79"/>
      <c r="WT173" s="79"/>
      <c r="WU173" s="79"/>
      <c r="WV173" s="79"/>
      <c r="WW173" s="79"/>
      <c r="WX173" s="79"/>
      <c r="WY173" s="79"/>
      <c r="WZ173" s="79"/>
      <c r="XA173" s="79"/>
      <c r="XB173" s="79"/>
      <c r="XC173" s="79"/>
      <c r="XD173" s="79"/>
      <c r="XE173" s="79"/>
      <c r="XF173" s="79"/>
      <c r="XG173" s="79"/>
      <c r="XH173" s="79"/>
      <c r="XI173" s="79"/>
      <c r="XJ173" s="79"/>
      <c r="XK173" s="79"/>
      <c r="XL173" s="79"/>
      <c r="XM173" s="79"/>
      <c r="XN173" s="79"/>
      <c r="XO173" s="79"/>
      <c r="XP173" s="79"/>
      <c r="XQ173" s="79"/>
      <c r="XR173" s="79"/>
      <c r="XS173" s="79"/>
      <c r="XT173" s="79"/>
      <c r="XU173" s="79"/>
      <c r="XV173" s="79"/>
      <c r="XW173" s="79"/>
      <c r="XX173" s="79"/>
      <c r="XY173" s="79"/>
      <c r="XZ173" s="79"/>
      <c r="YA173" s="79"/>
      <c r="YB173" s="79"/>
      <c r="YC173" s="79"/>
      <c r="YD173" s="79"/>
      <c r="YE173" s="79"/>
      <c r="YF173" s="79"/>
      <c r="YG173" s="79"/>
      <c r="YH173" s="79"/>
      <c r="YI173" s="79"/>
      <c r="YJ173" s="79"/>
      <c r="YK173" s="79"/>
      <c r="YL173" s="79"/>
      <c r="YM173" s="79"/>
      <c r="YN173" s="79"/>
      <c r="YO173" s="79"/>
      <c r="YP173" s="79"/>
      <c r="YQ173" s="79"/>
      <c r="YR173" s="79"/>
      <c r="YS173" s="79"/>
      <c r="YT173" s="79"/>
      <c r="YU173" s="79"/>
      <c r="YV173" s="79"/>
      <c r="YW173" s="79"/>
      <c r="YX173" s="79"/>
      <c r="YY173" s="79"/>
      <c r="YZ173" s="79"/>
      <c r="ZA173" s="79"/>
      <c r="ZB173" s="79"/>
      <c r="ZC173" s="79"/>
      <c r="ZD173" s="79"/>
      <c r="ZE173" s="79"/>
      <c r="ZF173" s="79"/>
      <c r="ZG173" s="79"/>
      <c r="ZH173" s="79"/>
      <c r="ZI173" s="79"/>
      <c r="ZJ173" s="79"/>
      <c r="ZK173" s="79"/>
      <c r="ZL173" s="79"/>
      <c r="ZM173" s="79"/>
      <c r="ZN173" s="79"/>
      <c r="ZO173" s="79"/>
      <c r="ZP173" s="79"/>
      <c r="ZQ173" s="79"/>
      <c r="ZR173" s="79"/>
      <c r="ZS173" s="79"/>
      <c r="ZT173" s="79"/>
      <c r="ZU173" s="79"/>
      <c r="ZV173" s="79"/>
      <c r="ZW173" s="79"/>
      <c r="ZX173" s="79"/>
      <c r="ZY173" s="79"/>
      <c r="ZZ173" s="79"/>
      <c r="AAA173" s="79"/>
      <c r="AAB173" s="79"/>
      <c r="AAC173" s="79"/>
      <c r="AAD173" s="79"/>
      <c r="AAE173" s="79"/>
      <c r="AAF173" s="79"/>
      <c r="AAG173" s="79"/>
      <c r="AAH173" s="79"/>
      <c r="AAI173" s="79"/>
      <c r="AAJ173" s="79"/>
      <c r="AAK173" s="79"/>
      <c r="AAL173" s="79"/>
      <c r="AAM173" s="79"/>
      <c r="AAN173" s="79"/>
      <c r="AAO173" s="79"/>
      <c r="AAP173" s="79"/>
      <c r="AAQ173" s="79"/>
      <c r="AAR173" s="79"/>
      <c r="AAS173" s="79"/>
      <c r="AAT173" s="79"/>
      <c r="AAU173" s="79"/>
      <c r="AAV173" s="79"/>
      <c r="AAW173" s="79"/>
      <c r="AAX173" s="79"/>
      <c r="AAY173" s="79"/>
      <c r="AAZ173" s="79"/>
      <c r="ABA173" s="79"/>
      <c r="ABB173" s="79"/>
      <c r="ABC173" s="79"/>
      <c r="ABD173" s="79"/>
      <c r="ABE173" s="79"/>
      <c r="ABF173" s="79"/>
      <c r="ABG173" s="79"/>
      <c r="ABH173" s="79"/>
      <c r="ABI173" s="79"/>
      <c r="ABJ173" s="79"/>
      <c r="ABK173" s="79"/>
      <c r="ABL173" s="79"/>
      <c r="ABM173" s="79"/>
      <c r="ABN173" s="79"/>
      <c r="ABO173" s="79"/>
      <c r="ABP173" s="79"/>
      <c r="ABQ173" s="79"/>
      <c r="ABR173" s="79"/>
      <c r="ABS173" s="79"/>
      <c r="ABT173" s="79"/>
      <c r="ABU173" s="79"/>
      <c r="ABV173" s="79"/>
      <c r="ABW173" s="79"/>
      <c r="ABX173" s="79"/>
      <c r="ABY173" s="79"/>
      <c r="ABZ173" s="79"/>
      <c r="ACA173" s="79"/>
      <c r="ACB173" s="79"/>
      <c r="ACC173" s="79"/>
      <c r="ACD173" s="79"/>
      <c r="ACE173" s="79"/>
      <c r="ACF173" s="79"/>
      <c r="ACG173" s="79"/>
      <c r="ACH173" s="79"/>
      <c r="ACI173" s="79"/>
      <c r="ACJ173" s="79"/>
      <c r="ACK173" s="79"/>
      <c r="ACL173" s="79"/>
      <c r="ACM173" s="79"/>
      <c r="ACN173" s="79"/>
      <c r="ACO173" s="79"/>
      <c r="ACP173" s="79"/>
      <c r="ACQ173" s="79"/>
      <c r="ACR173" s="79"/>
      <c r="ACS173" s="79"/>
      <c r="ACT173" s="79"/>
      <c r="ACU173" s="79"/>
      <c r="ACV173" s="79"/>
      <c r="ACW173" s="79"/>
      <c r="ACX173" s="79"/>
      <c r="ACY173" s="79"/>
      <c r="ACZ173" s="79"/>
      <c r="ADA173" s="79"/>
      <c r="ADB173" s="79"/>
      <c r="ADC173" s="79"/>
      <c r="ADD173" s="79"/>
      <c r="ADE173" s="79"/>
      <c r="ADF173" s="79"/>
      <c r="ADG173" s="79"/>
      <c r="ADH173" s="79"/>
      <c r="ADI173" s="79"/>
      <c r="ADJ173" s="79"/>
      <c r="ADK173" s="79"/>
      <c r="ADL173" s="79"/>
      <c r="ADM173" s="79"/>
      <c r="ADN173" s="79"/>
      <c r="ADO173" s="79"/>
      <c r="ADP173" s="79"/>
      <c r="ADQ173" s="79"/>
      <c r="ADR173" s="79"/>
      <c r="ADS173" s="79"/>
      <c r="ADT173" s="79"/>
      <c r="ADU173" s="79"/>
      <c r="ADV173" s="79"/>
      <c r="ADW173" s="79"/>
      <c r="ADX173" s="79"/>
      <c r="ADY173" s="79"/>
      <c r="ADZ173" s="79"/>
      <c r="AEA173" s="79"/>
      <c r="AEB173" s="79"/>
      <c r="AEC173" s="79"/>
      <c r="AED173" s="79"/>
      <c r="AEE173" s="79"/>
      <c r="AEF173" s="79"/>
      <c r="AEG173" s="79"/>
      <c r="AEH173" s="79"/>
      <c r="AEI173" s="79"/>
      <c r="AEJ173" s="79"/>
      <c r="AEK173" s="79"/>
      <c r="AEL173" s="79"/>
      <c r="AEM173" s="79"/>
      <c r="AEN173" s="79"/>
      <c r="AEO173" s="79"/>
      <c r="AEP173" s="79"/>
      <c r="AEQ173" s="79"/>
      <c r="AER173" s="79"/>
      <c r="AES173" s="79"/>
      <c r="AET173" s="79"/>
      <c r="AEU173" s="79"/>
      <c r="AEV173" s="79"/>
      <c r="AEW173" s="79"/>
      <c r="AEX173" s="79"/>
      <c r="AEY173" s="79"/>
      <c r="AEZ173" s="79"/>
      <c r="AFA173" s="79"/>
      <c r="AFB173" s="79"/>
      <c r="AFC173" s="79"/>
      <c r="AFD173" s="79"/>
      <c r="AFE173" s="79"/>
      <c r="AFF173" s="79"/>
      <c r="AFG173" s="79"/>
      <c r="AFH173" s="79"/>
      <c r="AFI173" s="79"/>
      <c r="AFJ173" s="79"/>
      <c r="AFK173" s="79"/>
      <c r="AFL173" s="79"/>
      <c r="AFM173" s="79"/>
      <c r="AFN173" s="79"/>
      <c r="AFO173" s="79"/>
      <c r="AFP173" s="79"/>
      <c r="AFQ173" s="79"/>
      <c r="AFR173" s="79"/>
      <c r="AFS173" s="79"/>
      <c r="AFT173" s="79"/>
      <c r="AFU173" s="79"/>
      <c r="AFV173" s="79"/>
      <c r="AFW173" s="79"/>
      <c r="AFX173" s="79"/>
      <c r="AFY173" s="79"/>
      <c r="AFZ173" s="79"/>
      <c r="AGA173" s="79"/>
      <c r="AGB173" s="79"/>
      <c r="AGC173" s="79"/>
      <c r="AGD173" s="79"/>
      <c r="AGE173" s="79"/>
      <c r="AGF173" s="79"/>
      <c r="AGG173" s="79"/>
      <c r="AGH173" s="79"/>
      <c r="AGI173" s="79"/>
      <c r="AGJ173" s="79"/>
      <c r="AGK173" s="79"/>
      <c r="AGL173" s="79"/>
      <c r="AGM173" s="79"/>
      <c r="AGN173" s="79"/>
      <c r="AGO173" s="79"/>
      <c r="AGP173" s="79"/>
      <c r="AGQ173" s="79"/>
      <c r="AGR173" s="79"/>
      <c r="AGS173" s="79"/>
      <c r="AGT173" s="79"/>
      <c r="AGU173" s="79"/>
      <c r="AGV173" s="79"/>
      <c r="AGW173" s="79"/>
      <c r="AGX173" s="79"/>
      <c r="AGY173" s="79"/>
      <c r="AGZ173" s="79"/>
      <c r="AHA173" s="79"/>
      <c r="AHB173" s="79"/>
      <c r="AHC173" s="79"/>
      <c r="AHD173" s="79"/>
      <c r="AHE173" s="79"/>
      <c r="AHF173" s="79"/>
      <c r="AHG173" s="79"/>
      <c r="AHH173" s="79"/>
      <c r="AHI173" s="79"/>
      <c r="AHJ173" s="79"/>
      <c r="AHK173" s="79"/>
      <c r="AHL173" s="79"/>
      <c r="AHM173" s="79"/>
      <c r="AHN173" s="79"/>
      <c r="AHO173" s="79"/>
      <c r="AHP173" s="79"/>
      <c r="AHQ173" s="79"/>
      <c r="AHR173" s="79"/>
      <c r="AHS173" s="79"/>
      <c r="AHT173" s="79"/>
      <c r="AHU173" s="79"/>
      <c r="AHV173" s="79"/>
      <c r="AHW173" s="79"/>
      <c r="AHX173" s="79"/>
      <c r="AHY173" s="79"/>
      <c r="AHZ173" s="79"/>
      <c r="AIA173" s="79"/>
      <c r="AIB173" s="79"/>
      <c r="AIC173" s="79"/>
      <c r="AID173" s="79"/>
      <c r="AIE173" s="79"/>
      <c r="AIF173" s="79"/>
      <c r="AIG173" s="79"/>
      <c r="AIH173" s="79"/>
      <c r="AII173" s="79"/>
      <c r="AIJ173" s="79"/>
      <c r="AIK173" s="79"/>
      <c r="AIL173" s="79"/>
      <c r="AIM173" s="79"/>
      <c r="AIN173" s="79"/>
      <c r="AIO173" s="79"/>
      <c r="AIP173" s="79"/>
      <c r="AIQ173" s="79"/>
      <c r="AIR173" s="79"/>
      <c r="AIS173" s="79"/>
      <c r="AIT173" s="79"/>
      <c r="AIU173" s="79"/>
      <c r="AIV173" s="79"/>
      <c r="AIW173" s="79"/>
      <c r="AIX173" s="79"/>
      <c r="AIY173" s="79"/>
      <c r="AIZ173" s="79"/>
      <c r="AJA173" s="79"/>
      <c r="AJB173" s="79"/>
      <c r="AJC173" s="79"/>
      <c r="AJD173" s="79"/>
      <c r="AJE173" s="79"/>
      <c r="AJF173" s="79"/>
      <c r="AJG173" s="79"/>
      <c r="AJH173" s="79"/>
      <c r="AJI173" s="79"/>
      <c r="AJJ173" s="79"/>
      <c r="AJK173" s="79"/>
      <c r="AJL173" s="79"/>
      <c r="AJM173" s="79"/>
      <c r="AJN173" s="79"/>
      <c r="AJO173" s="79"/>
      <c r="AJP173" s="79"/>
      <c r="AJQ173" s="79"/>
      <c r="AJR173" s="79"/>
      <c r="AJS173" s="79"/>
      <c r="AJT173" s="79"/>
      <c r="AJU173" s="79"/>
      <c r="AJV173" s="79"/>
      <c r="AJW173" s="79"/>
      <c r="AJX173" s="79"/>
      <c r="AJY173" s="79"/>
      <c r="AJZ173" s="79"/>
      <c r="AKA173" s="79"/>
      <c r="AKB173" s="79"/>
      <c r="AKC173" s="79"/>
      <c r="AKD173" s="79"/>
      <c r="AKE173" s="79"/>
      <c r="AKF173" s="79"/>
      <c r="AKG173" s="79"/>
      <c r="AKH173" s="79"/>
      <c r="AKI173" s="79"/>
      <c r="AKJ173" s="79"/>
      <c r="AKK173" s="79"/>
      <c r="AKL173" s="79"/>
      <c r="AKM173" s="79"/>
      <c r="AKN173" s="79"/>
      <c r="AKO173" s="79"/>
      <c r="AKP173" s="79"/>
      <c r="AKQ173" s="79"/>
      <c r="AKR173" s="79"/>
      <c r="AKS173" s="79"/>
      <c r="AKT173" s="79"/>
      <c r="AKU173" s="79"/>
      <c r="AKV173" s="79"/>
      <c r="AKW173" s="79"/>
      <c r="AKX173" s="79"/>
      <c r="AKY173" s="79"/>
      <c r="AKZ173" s="79"/>
      <c r="ALA173" s="79"/>
      <c r="ALB173" s="79"/>
      <c r="ALC173" s="79"/>
      <c r="ALD173" s="79"/>
      <c r="ALE173" s="79"/>
      <c r="ALF173" s="79"/>
      <c r="ALG173" s="79"/>
      <c r="ALH173" s="79"/>
      <c r="ALI173" s="79"/>
      <c r="ALJ173" s="79"/>
      <c r="ALK173" s="79"/>
      <c r="ALL173" s="79"/>
      <c r="ALM173" s="79"/>
      <c r="ALN173" s="79"/>
      <c r="ALO173" s="79"/>
      <c r="ALP173" s="79"/>
      <c r="ALQ173" s="79"/>
      <c r="ALR173" s="79"/>
      <c r="ALS173" s="79"/>
      <c r="ALT173" s="79"/>
      <c r="ALU173" s="79"/>
      <c r="ALV173" s="79"/>
      <c r="ALW173" s="79"/>
      <c r="ALX173" s="79"/>
      <c r="ALY173" s="79"/>
      <c r="ALZ173" s="79"/>
      <c r="AMA173" s="79"/>
      <c r="AMB173" s="79"/>
      <c r="AMC173" s="79"/>
      <c r="AMD173" s="79"/>
      <c r="AME173" s="79"/>
      <c r="AMF173" s="79"/>
      <c r="AMG173" s="79"/>
      <c r="AMH173" s="79"/>
      <c r="AMI173" s="79"/>
      <c r="AMJ173" s="79"/>
      <c r="AMK173" s="79"/>
      <c r="AML173" s="79"/>
      <c r="AMM173" s="79"/>
      <c r="AMN173" s="79"/>
      <c r="AMO173" s="79"/>
      <c r="AMP173" s="79"/>
      <c r="AMQ173" s="79"/>
      <c r="AMR173" s="79"/>
      <c r="AMS173" s="79"/>
      <c r="AMT173" s="79"/>
      <c r="AMU173" s="79"/>
      <c r="AMV173" s="79"/>
      <c r="AMW173" s="79"/>
      <c r="AMX173" s="79"/>
      <c r="AMY173" s="79"/>
      <c r="AMZ173" s="79"/>
      <c r="ANA173" s="79"/>
      <c r="ANB173" s="79"/>
      <c r="ANC173" s="79"/>
      <c r="AND173" s="79"/>
      <c r="ANE173" s="79"/>
      <c r="ANF173" s="79"/>
      <c r="ANG173" s="79"/>
      <c r="ANH173" s="79"/>
      <c r="ANI173" s="79"/>
      <c r="ANJ173" s="79"/>
      <c r="ANK173" s="79"/>
      <c r="ANL173" s="79"/>
      <c r="ANM173" s="79"/>
      <c r="ANN173" s="79"/>
      <c r="ANO173" s="79"/>
      <c r="ANP173" s="79"/>
      <c r="ANQ173" s="79"/>
      <c r="ANR173" s="79"/>
      <c r="ANS173" s="79"/>
      <c r="ANT173" s="79"/>
      <c r="ANU173" s="79"/>
      <c r="ANV173" s="79"/>
      <c r="ANW173" s="79"/>
      <c r="ANX173" s="79"/>
      <c r="ANY173" s="79"/>
      <c r="ANZ173" s="79"/>
      <c r="AOA173" s="79"/>
      <c r="AOB173" s="79"/>
      <c r="AOC173" s="79"/>
      <c r="AOD173" s="79"/>
      <c r="AOE173" s="79"/>
      <c r="AOF173" s="79"/>
      <c r="AOG173" s="79"/>
      <c r="AOH173" s="79"/>
      <c r="AOI173" s="79"/>
      <c r="AOJ173" s="79"/>
      <c r="AOK173" s="79"/>
      <c r="AOL173" s="79"/>
      <c r="AOM173" s="79"/>
      <c r="AON173" s="79"/>
      <c r="AOO173" s="79"/>
      <c r="AOP173" s="79"/>
      <c r="AOQ173" s="79"/>
      <c r="AOR173" s="79"/>
      <c r="AOS173" s="79"/>
      <c r="AOT173" s="79"/>
      <c r="AOU173" s="79"/>
      <c r="AOV173" s="79"/>
      <c r="AOW173" s="79"/>
      <c r="AOX173" s="79"/>
      <c r="AOY173" s="79"/>
      <c r="AOZ173" s="79"/>
      <c r="APA173" s="79"/>
      <c r="APB173" s="79"/>
      <c r="APC173" s="79"/>
      <c r="APD173" s="79"/>
      <c r="APE173" s="79"/>
      <c r="APF173" s="79"/>
      <c r="APG173" s="79"/>
      <c r="APH173" s="79"/>
      <c r="API173" s="79"/>
      <c r="APJ173" s="79"/>
      <c r="APK173" s="79"/>
      <c r="APL173" s="79"/>
      <c r="APM173" s="79"/>
      <c r="APN173" s="79"/>
      <c r="APO173" s="79"/>
      <c r="APP173" s="79"/>
      <c r="APQ173" s="79"/>
      <c r="APR173" s="79"/>
      <c r="APS173" s="79"/>
      <c r="APT173" s="79"/>
      <c r="APU173" s="79"/>
      <c r="APV173" s="79"/>
      <c r="APW173" s="79"/>
      <c r="APX173" s="79"/>
      <c r="APY173" s="79"/>
      <c r="APZ173" s="79"/>
      <c r="AQA173" s="79"/>
      <c r="AQB173" s="79"/>
      <c r="AQC173" s="79"/>
      <c r="AQD173" s="79"/>
      <c r="AQE173" s="79"/>
      <c r="AQF173" s="79"/>
      <c r="AQG173" s="79"/>
      <c r="AQH173" s="79"/>
      <c r="AQI173" s="79"/>
      <c r="AQJ173" s="79"/>
      <c r="AQK173" s="79"/>
      <c r="AQL173" s="79"/>
      <c r="AQM173" s="79"/>
      <c r="AQN173" s="79"/>
      <c r="AQO173" s="79"/>
      <c r="AQP173" s="79"/>
      <c r="AQQ173" s="79"/>
      <c r="AQR173" s="79"/>
      <c r="AQS173" s="79"/>
      <c r="AQT173" s="79"/>
      <c r="AQU173" s="79"/>
      <c r="AQV173" s="79"/>
      <c r="AQW173" s="79"/>
      <c r="AQX173" s="79"/>
      <c r="AQY173" s="79"/>
      <c r="AQZ173" s="79"/>
      <c r="ARA173" s="79"/>
      <c r="ARB173" s="79"/>
      <c r="ARC173" s="79"/>
      <c r="ARD173" s="79"/>
      <c r="ARE173" s="79"/>
      <c r="ARF173" s="79"/>
      <c r="ARG173" s="79"/>
      <c r="ARH173" s="79"/>
      <c r="ARI173" s="79"/>
      <c r="ARJ173" s="79"/>
      <c r="ARK173" s="79"/>
      <c r="ARL173" s="79"/>
      <c r="ARM173" s="79"/>
      <c r="ARN173" s="79"/>
      <c r="ARO173" s="79"/>
      <c r="ARP173" s="79"/>
      <c r="ARQ173" s="79"/>
      <c r="ARR173" s="79"/>
      <c r="ARS173" s="79"/>
      <c r="ART173" s="79"/>
      <c r="ARU173" s="79"/>
      <c r="ARV173" s="79"/>
      <c r="ARW173" s="79"/>
      <c r="ARX173" s="79"/>
      <c r="ARY173" s="79"/>
      <c r="ARZ173" s="79"/>
      <c r="ASA173" s="79"/>
      <c r="ASB173" s="79"/>
      <c r="ASC173" s="79"/>
      <c r="ASD173" s="79"/>
      <c r="ASE173" s="79"/>
      <c r="ASF173" s="79"/>
      <c r="ASG173" s="79"/>
      <c r="ASH173" s="79"/>
      <c r="ASI173" s="79"/>
      <c r="ASJ173" s="79"/>
      <c r="ASK173" s="79"/>
      <c r="ASL173" s="79"/>
      <c r="ASM173" s="79"/>
      <c r="ASN173" s="79"/>
      <c r="ASO173" s="79"/>
      <c r="ASP173" s="79"/>
      <c r="ASQ173" s="79"/>
      <c r="ASR173" s="79"/>
      <c r="ASS173" s="79"/>
      <c r="AST173" s="79"/>
      <c r="ASU173" s="79"/>
      <c r="ASV173" s="79"/>
      <c r="ASW173" s="79"/>
      <c r="ASX173" s="79"/>
      <c r="ASY173" s="79"/>
      <c r="ASZ173" s="79"/>
      <c r="ATA173" s="79"/>
      <c r="ATB173" s="79"/>
      <c r="ATC173" s="79"/>
      <c r="ATD173" s="79"/>
      <c r="ATE173" s="79"/>
      <c r="ATF173" s="79"/>
      <c r="ATG173" s="79"/>
      <c r="ATH173" s="79"/>
      <c r="ATI173" s="79"/>
      <c r="ATJ173" s="79"/>
      <c r="ATK173" s="79"/>
      <c r="ATL173" s="79"/>
      <c r="ATM173" s="79"/>
      <c r="ATN173" s="79"/>
      <c r="ATO173" s="79"/>
      <c r="ATP173" s="79"/>
      <c r="ATQ173" s="79"/>
      <c r="ATR173" s="79"/>
      <c r="ATS173" s="79"/>
      <c r="ATT173" s="79"/>
      <c r="ATU173" s="79"/>
      <c r="ATV173" s="79"/>
      <c r="ATW173" s="79"/>
      <c r="ATX173" s="79"/>
      <c r="ATY173" s="79"/>
      <c r="ATZ173" s="79"/>
      <c r="AUA173" s="79"/>
      <c r="AUB173" s="79"/>
      <c r="AUC173" s="79"/>
      <c r="AUD173" s="79"/>
      <c r="AUE173" s="79"/>
      <c r="AUF173" s="79"/>
      <c r="AUG173" s="79"/>
      <c r="AUH173" s="79"/>
      <c r="AUI173" s="79"/>
      <c r="AUJ173" s="79"/>
      <c r="AUK173" s="79"/>
      <c r="AUL173" s="79"/>
      <c r="AUM173" s="79"/>
      <c r="AUN173" s="79"/>
      <c r="AUO173" s="79"/>
      <c r="AUP173" s="79"/>
      <c r="AUQ173" s="79"/>
      <c r="AUR173" s="79"/>
      <c r="AUS173" s="79"/>
      <c r="AUT173" s="79"/>
      <c r="AUU173" s="79"/>
      <c r="AUV173" s="79"/>
      <c r="AUW173" s="79"/>
      <c r="AUX173" s="79"/>
      <c r="AUY173" s="79"/>
      <c r="AUZ173" s="79"/>
      <c r="AVA173" s="79"/>
      <c r="AVB173" s="79"/>
      <c r="AVC173" s="79"/>
      <c r="AVD173" s="79"/>
      <c r="AVE173" s="79"/>
      <c r="AVF173" s="79"/>
      <c r="AVG173" s="79"/>
      <c r="AVH173" s="79"/>
      <c r="AVI173" s="79"/>
      <c r="AVJ173" s="79"/>
      <c r="AVK173" s="79"/>
      <c r="AVL173" s="79"/>
      <c r="AVM173" s="79"/>
      <c r="AVN173" s="79"/>
      <c r="AVO173" s="79"/>
      <c r="AVP173" s="79"/>
      <c r="AVQ173" s="79"/>
      <c r="AVR173" s="79"/>
      <c r="AVS173" s="79"/>
      <c r="AVT173" s="79"/>
      <c r="AVU173" s="79"/>
      <c r="AVV173" s="79"/>
      <c r="AVW173" s="79"/>
      <c r="AVX173" s="79"/>
      <c r="AVY173" s="79"/>
      <c r="AVZ173" s="79"/>
      <c r="AWA173" s="79"/>
      <c r="AWB173" s="79"/>
      <c r="AWC173" s="79"/>
      <c r="AWD173" s="79"/>
      <c r="AWE173" s="79"/>
      <c r="AWF173" s="79"/>
      <c r="AWG173" s="79"/>
      <c r="AWH173" s="79"/>
      <c r="AWI173" s="79"/>
      <c r="AWJ173" s="79"/>
      <c r="AWK173" s="79"/>
      <c r="AWL173" s="79"/>
      <c r="AWM173" s="79"/>
      <c r="AWN173" s="79"/>
      <c r="AWO173" s="79"/>
      <c r="AWP173" s="79"/>
      <c r="AWQ173" s="79"/>
      <c r="AWR173" s="79"/>
      <c r="AWS173" s="79"/>
      <c r="AWT173" s="79"/>
      <c r="AWU173" s="79"/>
      <c r="AWV173" s="79"/>
      <c r="AWW173" s="79"/>
      <c r="AWX173" s="79"/>
      <c r="AWY173" s="79"/>
      <c r="AWZ173" s="79"/>
      <c r="AXA173" s="79"/>
      <c r="AXB173" s="79"/>
      <c r="AXC173" s="79"/>
      <c r="AXD173" s="79"/>
      <c r="AXE173" s="79"/>
      <c r="AXF173" s="79"/>
      <c r="AXG173" s="79"/>
      <c r="AXH173" s="79"/>
      <c r="AXI173" s="79"/>
      <c r="AXJ173" s="79"/>
      <c r="AXK173" s="79"/>
      <c r="AXL173" s="79"/>
      <c r="AXM173" s="79"/>
      <c r="AXN173" s="79"/>
      <c r="AXO173" s="79"/>
      <c r="AXP173" s="79"/>
      <c r="AXQ173" s="79"/>
      <c r="AXR173" s="79"/>
      <c r="AXS173" s="79"/>
      <c r="AXT173" s="79"/>
      <c r="AXU173" s="79"/>
      <c r="AXV173" s="79"/>
      <c r="AXW173" s="79"/>
      <c r="AXX173" s="79"/>
      <c r="AXY173" s="79"/>
      <c r="AXZ173" s="79"/>
      <c r="AYA173" s="79"/>
      <c r="AYB173" s="79"/>
      <c r="AYC173" s="79"/>
      <c r="AYD173" s="79"/>
      <c r="AYE173" s="79"/>
      <c r="AYF173" s="79"/>
      <c r="AYG173" s="79"/>
      <c r="AYH173" s="79"/>
      <c r="AYI173" s="79"/>
      <c r="AYJ173" s="79"/>
      <c r="AYK173" s="79"/>
      <c r="AYL173" s="79"/>
      <c r="AYM173" s="79"/>
      <c r="AYN173" s="79"/>
      <c r="AYO173" s="79"/>
      <c r="AYP173" s="79"/>
      <c r="AYQ173" s="79"/>
      <c r="AYR173" s="79"/>
      <c r="AYS173" s="79"/>
      <c r="AYT173" s="79"/>
      <c r="AYU173" s="79"/>
      <c r="AYV173" s="79"/>
      <c r="AYW173" s="79"/>
      <c r="AYX173" s="79"/>
      <c r="AYY173" s="79"/>
      <c r="AYZ173" s="79"/>
      <c r="AZA173" s="79"/>
      <c r="AZB173" s="79"/>
      <c r="AZC173" s="79"/>
      <c r="AZD173" s="79"/>
      <c r="AZE173" s="79"/>
      <c r="AZF173" s="79"/>
      <c r="AZG173" s="79"/>
      <c r="AZH173" s="79"/>
      <c r="AZI173" s="79"/>
      <c r="AZJ173" s="79"/>
      <c r="AZK173" s="79"/>
      <c r="AZL173" s="79"/>
      <c r="AZM173" s="79"/>
      <c r="AZN173" s="79"/>
      <c r="AZO173" s="79"/>
      <c r="AZP173" s="79"/>
      <c r="AZQ173" s="79"/>
      <c r="AZR173" s="79"/>
      <c r="AZS173" s="79"/>
      <c r="AZT173" s="79"/>
      <c r="AZU173" s="79"/>
      <c r="AZV173" s="79"/>
      <c r="AZW173" s="79"/>
      <c r="AZX173" s="79"/>
      <c r="AZY173" s="79"/>
      <c r="AZZ173" s="79"/>
      <c r="BAA173" s="79"/>
      <c r="BAB173" s="79"/>
      <c r="BAC173" s="79"/>
      <c r="BAD173" s="79"/>
      <c r="BAE173" s="79"/>
      <c r="BAF173" s="79"/>
      <c r="BAG173" s="79"/>
      <c r="BAH173" s="79"/>
      <c r="BAI173" s="79"/>
      <c r="BAJ173" s="79"/>
      <c r="BAK173" s="79"/>
      <c r="BAL173" s="79"/>
      <c r="BAM173" s="79"/>
      <c r="BAN173" s="79"/>
      <c r="BAO173" s="79"/>
      <c r="BAP173" s="79"/>
      <c r="BAQ173" s="79"/>
      <c r="BAR173" s="79"/>
      <c r="BAS173" s="79"/>
      <c r="BAT173" s="79"/>
      <c r="BAU173" s="79"/>
      <c r="BAV173" s="79"/>
      <c r="BAW173" s="79"/>
      <c r="BAX173" s="79"/>
      <c r="BAY173" s="79"/>
      <c r="BAZ173" s="79"/>
      <c r="BBA173" s="79"/>
      <c r="BBB173" s="79"/>
      <c r="BBC173" s="79"/>
      <c r="BBD173" s="79"/>
      <c r="BBE173" s="79"/>
      <c r="BBF173" s="79"/>
      <c r="BBG173" s="79"/>
      <c r="BBH173" s="79"/>
      <c r="BBI173" s="79"/>
      <c r="BBJ173" s="79"/>
      <c r="BBK173" s="79"/>
      <c r="BBL173" s="79"/>
      <c r="BBM173" s="79"/>
      <c r="BBN173" s="79"/>
      <c r="BBO173" s="79"/>
      <c r="BBP173" s="79"/>
      <c r="BBQ173" s="79"/>
      <c r="BBR173" s="79"/>
      <c r="BBS173" s="79"/>
      <c r="BBT173" s="79"/>
      <c r="BBU173" s="79"/>
      <c r="BBV173" s="79"/>
      <c r="BBW173" s="79"/>
      <c r="BBX173" s="79"/>
      <c r="BBY173" s="79"/>
      <c r="BBZ173" s="79"/>
      <c r="BCA173" s="79"/>
      <c r="BCB173" s="79"/>
      <c r="BCC173" s="79"/>
      <c r="BCD173" s="79"/>
      <c r="BCE173" s="79"/>
      <c r="BCF173" s="79"/>
      <c r="BCG173" s="79"/>
      <c r="BCH173" s="79"/>
      <c r="BCI173" s="79"/>
      <c r="BCJ173" s="79"/>
      <c r="BCK173" s="79"/>
      <c r="BCL173" s="79"/>
      <c r="BCM173" s="79"/>
      <c r="BCN173" s="79"/>
      <c r="BCO173" s="79"/>
      <c r="BCP173" s="79"/>
      <c r="BCQ173" s="79"/>
      <c r="BCR173" s="79"/>
      <c r="BCS173" s="79"/>
      <c r="BCT173" s="79"/>
      <c r="BCU173" s="79"/>
      <c r="BCV173" s="79"/>
      <c r="BCW173" s="79"/>
      <c r="BCX173" s="79"/>
      <c r="BCY173" s="79"/>
      <c r="BCZ173" s="79"/>
      <c r="BDA173" s="79"/>
      <c r="BDB173" s="79"/>
      <c r="BDC173" s="79"/>
      <c r="BDD173" s="79"/>
      <c r="BDE173" s="79"/>
      <c r="BDF173" s="79"/>
      <c r="BDG173" s="79"/>
      <c r="BDH173" s="79"/>
      <c r="BDI173" s="79"/>
      <c r="BDJ173" s="79"/>
      <c r="BDK173" s="79"/>
      <c r="BDL173" s="79"/>
      <c r="BDM173" s="79"/>
      <c r="BDN173" s="79"/>
      <c r="BDO173" s="79"/>
      <c r="BDP173" s="79"/>
      <c r="BDQ173" s="79"/>
      <c r="BDR173" s="79"/>
      <c r="BDS173" s="79"/>
      <c r="BDT173" s="79"/>
      <c r="BDU173" s="79"/>
      <c r="BDV173" s="79"/>
      <c r="BDW173" s="79"/>
      <c r="BDX173" s="79"/>
      <c r="BDY173" s="79"/>
      <c r="BDZ173" s="79"/>
      <c r="BEA173" s="79"/>
      <c r="BEB173" s="79"/>
      <c r="BEC173" s="79"/>
      <c r="BED173" s="79"/>
      <c r="BEE173" s="79"/>
      <c r="BEF173" s="79"/>
      <c r="BEG173" s="79"/>
      <c r="BEH173" s="79"/>
      <c r="BEI173" s="79"/>
      <c r="BEJ173" s="79"/>
      <c r="BEK173" s="79"/>
      <c r="BEL173" s="79"/>
      <c r="BEM173" s="79"/>
      <c r="BEN173" s="79"/>
      <c r="BEO173" s="79"/>
      <c r="BEP173" s="79"/>
      <c r="BEQ173" s="79"/>
      <c r="BER173" s="79"/>
      <c r="BES173" s="79"/>
      <c r="BET173" s="79"/>
      <c r="BEU173" s="79"/>
      <c r="BEV173" s="79"/>
      <c r="BEW173" s="79"/>
      <c r="BEX173" s="79"/>
      <c r="BEY173" s="79"/>
      <c r="BEZ173" s="79"/>
      <c r="BFA173" s="79"/>
      <c r="BFB173" s="79"/>
      <c r="BFC173" s="79"/>
      <c r="BFD173" s="79"/>
      <c r="BFE173" s="79"/>
      <c r="BFF173" s="79"/>
      <c r="BFG173" s="79"/>
      <c r="BFH173" s="79"/>
      <c r="BFI173" s="79"/>
      <c r="BFJ173" s="79"/>
      <c r="BFK173" s="79"/>
      <c r="BFL173" s="79"/>
      <c r="BFM173" s="79"/>
      <c r="BFN173" s="79"/>
      <c r="BFO173" s="79"/>
      <c r="BFP173" s="79"/>
      <c r="BFQ173" s="79"/>
      <c r="BFR173" s="79"/>
      <c r="BFS173" s="79"/>
      <c r="BFT173" s="79"/>
      <c r="BFU173" s="79"/>
      <c r="BFV173" s="79"/>
      <c r="BFW173" s="79"/>
      <c r="BFX173" s="79"/>
      <c r="BFY173" s="79"/>
      <c r="BFZ173" s="79"/>
      <c r="BGA173" s="79"/>
      <c r="BGB173" s="79"/>
      <c r="BGC173" s="79"/>
      <c r="BGD173" s="79"/>
      <c r="BGE173" s="79"/>
      <c r="BGF173" s="79"/>
      <c r="BGG173" s="79"/>
      <c r="BGH173" s="79"/>
      <c r="BGI173" s="79"/>
      <c r="BGJ173" s="79"/>
      <c r="BGK173" s="79"/>
      <c r="BGL173" s="79"/>
      <c r="BGM173" s="79"/>
      <c r="BGN173" s="79"/>
      <c r="BGO173" s="79"/>
      <c r="BGP173" s="79"/>
      <c r="BGQ173" s="79"/>
      <c r="BGR173" s="79"/>
      <c r="BGS173" s="79"/>
      <c r="BGT173" s="79"/>
      <c r="BGU173" s="79"/>
      <c r="BGV173" s="79"/>
      <c r="BGW173" s="79"/>
      <c r="BGX173" s="79"/>
      <c r="BGY173" s="79"/>
      <c r="BGZ173" s="79"/>
      <c r="BHA173" s="79"/>
      <c r="BHB173" s="79"/>
      <c r="BHC173" s="79"/>
      <c r="BHD173" s="79"/>
      <c r="BHE173" s="79"/>
      <c r="BHF173" s="79"/>
      <c r="BHG173" s="79"/>
      <c r="BHH173" s="79"/>
      <c r="BHI173" s="79"/>
      <c r="BHJ173" s="79"/>
      <c r="BHK173" s="79"/>
      <c r="BHL173" s="79"/>
      <c r="BHM173" s="79"/>
      <c r="BHN173" s="79"/>
      <c r="BHO173" s="79"/>
      <c r="BHP173" s="79"/>
      <c r="BHQ173" s="79"/>
      <c r="BHR173" s="79"/>
      <c r="BHS173" s="79"/>
      <c r="BHT173" s="79"/>
      <c r="BHU173" s="79"/>
      <c r="BHV173" s="79"/>
      <c r="BHW173" s="79"/>
      <c r="BHX173" s="79"/>
      <c r="BHY173" s="79"/>
      <c r="BHZ173" s="79"/>
      <c r="BIA173" s="79"/>
      <c r="BIB173" s="79"/>
      <c r="BIC173" s="79"/>
      <c r="BID173" s="79"/>
      <c r="BIE173" s="79"/>
      <c r="BIF173" s="79"/>
      <c r="BIG173" s="79"/>
      <c r="BIH173" s="79"/>
      <c r="BII173" s="79"/>
      <c r="BIJ173" s="79"/>
      <c r="BIK173" s="79"/>
      <c r="BIL173" s="79"/>
      <c r="BIM173" s="79"/>
      <c r="BIN173" s="79"/>
      <c r="BIO173" s="79"/>
      <c r="BIP173" s="79"/>
      <c r="BIQ173" s="79"/>
      <c r="BIR173" s="79"/>
      <c r="BIS173" s="79"/>
      <c r="BIT173" s="79"/>
      <c r="BIU173" s="79"/>
      <c r="BIV173" s="79"/>
      <c r="BIW173" s="79"/>
      <c r="BIX173" s="79"/>
      <c r="BIY173" s="79"/>
      <c r="BIZ173" s="79"/>
      <c r="BJA173" s="79"/>
      <c r="BJB173" s="79"/>
      <c r="BJC173" s="79"/>
      <c r="BJD173" s="79"/>
      <c r="BJE173" s="79"/>
      <c r="BJF173" s="79"/>
      <c r="BJG173" s="79"/>
      <c r="BJH173" s="79"/>
      <c r="BJI173" s="79"/>
      <c r="BJJ173" s="79"/>
      <c r="BJK173" s="79"/>
      <c r="BJL173" s="79"/>
      <c r="BJM173" s="79"/>
      <c r="BJN173" s="79"/>
      <c r="BJO173" s="79"/>
      <c r="BJP173" s="79"/>
      <c r="BJQ173" s="79"/>
      <c r="BJR173" s="79"/>
      <c r="BJS173" s="79"/>
      <c r="BJT173" s="79"/>
      <c r="BJU173" s="79"/>
      <c r="BJV173" s="79"/>
      <c r="BJW173" s="79"/>
      <c r="BJX173" s="79"/>
      <c r="BJY173" s="79"/>
      <c r="BJZ173" s="79"/>
      <c r="BKA173" s="79"/>
      <c r="BKB173" s="79"/>
      <c r="BKC173" s="79"/>
      <c r="BKD173" s="79"/>
      <c r="BKE173" s="79"/>
      <c r="BKF173" s="79"/>
      <c r="BKG173" s="79"/>
      <c r="BKH173" s="79"/>
      <c r="BKI173" s="79"/>
      <c r="BKJ173" s="79"/>
      <c r="BKK173" s="79"/>
      <c r="BKL173" s="79"/>
      <c r="BKM173" s="79"/>
      <c r="BKN173" s="79"/>
      <c r="BKO173" s="79"/>
      <c r="BKP173" s="79"/>
      <c r="BKQ173" s="79"/>
      <c r="BKR173" s="79"/>
      <c r="BKS173" s="79"/>
      <c r="BKT173" s="79"/>
      <c r="BKU173" s="79"/>
      <c r="BKV173" s="79"/>
      <c r="BKW173" s="79"/>
      <c r="BKX173" s="79"/>
      <c r="BKY173" s="79"/>
      <c r="BKZ173" s="79"/>
      <c r="BLA173" s="79"/>
      <c r="BLB173" s="79"/>
      <c r="BLC173" s="79"/>
      <c r="BLD173" s="79"/>
      <c r="BLE173" s="79"/>
      <c r="BLF173" s="79"/>
      <c r="BLG173" s="79"/>
      <c r="BLH173" s="79"/>
      <c r="BLI173" s="79"/>
      <c r="BLJ173" s="79"/>
      <c r="BLK173" s="79"/>
      <c r="BLL173" s="79"/>
      <c r="BLM173" s="79"/>
      <c r="BLN173" s="79"/>
      <c r="BLO173" s="79"/>
      <c r="BLP173" s="79"/>
      <c r="BLQ173" s="79"/>
      <c r="BLR173" s="79"/>
      <c r="BLS173" s="79"/>
      <c r="BLT173" s="79"/>
      <c r="BLU173" s="79"/>
      <c r="BLV173" s="79"/>
      <c r="BLW173" s="79"/>
      <c r="BLX173" s="79"/>
      <c r="BLY173" s="79"/>
      <c r="BLZ173" s="79"/>
      <c r="BMA173" s="79"/>
      <c r="BMB173" s="79"/>
      <c r="BMC173" s="79"/>
      <c r="BMD173" s="79"/>
      <c r="BME173" s="79"/>
      <c r="BMF173" s="79"/>
      <c r="BMG173" s="79"/>
      <c r="BMH173" s="79"/>
      <c r="BMI173" s="79"/>
      <c r="BMJ173" s="79"/>
      <c r="BMK173" s="79"/>
      <c r="BML173" s="79"/>
      <c r="BMM173" s="79"/>
      <c r="BMN173" s="79"/>
      <c r="BMO173" s="79"/>
      <c r="BMP173" s="79"/>
      <c r="BMQ173" s="79"/>
      <c r="BMR173" s="79"/>
      <c r="BMS173" s="79"/>
      <c r="BMT173" s="79"/>
      <c r="BMU173" s="79"/>
      <c r="BMV173" s="79"/>
      <c r="BMW173" s="79"/>
      <c r="BMX173" s="79"/>
      <c r="BMY173" s="79"/>
      <c r="BMZ173" s="79"/>
      <c r="BNA173" s="79"/>
      <c r="BNB173" s="79"/>
      <c r="BNC173" s="79"/>
      <c r="BND173" s="79"/>
      <c r="BNE173" s="79"/>
      <c r="BNF173" s="79"/>
      <c r="BNG173" s="79"/>
      <c r="BNH173" s="79"/>
      <c r="BNI173" s="79"/>
      <c r="BNJ173" s="79"/>
      <c r="BNK173" s="79"/>
      <c r="BNL173" s="79"/>
      <c r="BNM173" s="79"/>
      <c r="BNN173" s="79"/>
      <c r="BNO173" s="79"/>
      <c r="BNP173" s="79"/>
      <c r="BNQ173" s="79"/>
      <c r="BNR173" s="79"/>
      <c r="BNS173" s="79"/>
      <c r="BNT173" s="79"/>
      <c r="BNU173" s="79"/>
      <c r="BNV173" s="79"/>
      <c r="BNW173" s="79"/>
      <c r="BNX173" s="79"/>
      <c r="BNY173" s="79"/>
      <c r="BNZ173" s="79"/>
      <c r="BOA173" s="79"/>
      <c r="BOB173" s="79"/>
      <c r="BOC173" s="79"/>
      <c r="BOD173" s="79"/>
      <c r="BOE173" s="79"/>
      <c r="BOF173" s="79"/>
      <c r="BOG173" s="79"/>
      <c r="BOH173" s="79"/>
      <c r="BOI173" s="79"/>
      <c r="BOJ173" s="79"/>
      <c r="BOK173" s="79"/>
      <c r="BOL173" s="79"/>
      <c r="BOM173" s="79"/>
      <c r="BON173" s="79"/>
      <c r="BOO173" s="79"/>
      <c r="BOP173" s="79"/>
      <c r="BOQ173" s="79"/>
      <c r="BOR173" s="79"/>
      <c r="BOS173" s="79"/>
      <c r="BOT173" s="79"/>
      <c r="BOU173" s="79"/>
      <c r="BOV173" s="79"/>
      <c r="BOW173" s="79"/>
      <c r="BOX173" s="79"/>
      <c r="BOY173" s="79"/>
      <c r="BOZ173" s="79"/>
      <c r="BPA173" s="79"/>
      <c r="BPB173" s="79"/>
      <c r="BPC173" s="79"/>
      <c r="BPD173" s="79"/>
      <c r="BPE173" s="79"/>
      <c r="BPF173" s="79"/>
      <c r="BPG173" s="79"/>
      <c r="BPH173" s="79"/>
      <c r="BPI173" s="79"/>
      <c r="BPJ173" s="79"/>
      <c r="BPK173" s="79"/>
      <c r="BPL173" s="79"/>
      <c r="BPM173" s="79"/>
      <c r="BPN173" s="79"/>
      <c r="BPO173" s="79"/>
      <c r="BPP173" s="79"/>
      <c r="BPQ173" s="79"/>
      <c r="BPR173" s="79"/>
      <c r="BPS173" s="79"/>
      <c r="BPT173" s="79"/>
      <c r="BPU173" s="79"/>
      <c r="BPV173" s="79"/>
      <c r="BPW173" s="79"/>
      <c r="BPX173" s="79"/>
      <c r="BPY173" s="79"/>
      <c r="BPZ173" s="79"/>
      <c r="BQA173" s="79"/>
      <c r="BQB173" s="79"/>
      <c r="BQC173" s="79"/>
      <c r="BQD173" s="79"/>
      <c r="BQE173" s="79"/>
      <c r="BQF173" s="79"/>
      <c r="BQG173" s="79"/>
      <c r="BQH173" s="79"/>
      <c r="BQI173" s="79"/>
      <c r="BQJ173" s="79"/>
      <c r="BQK173" s="79"/>
      <c r="BQL173" s="79"/>
      <c r="BQM173" s="79"/>
      <c r="BQN173" s="79"/>
      <c r="BQO173" s="79"/>
      <c r="BQP173" s="79"/>
      <c r="BQQ173" s="79"/>
      <c r="BQR173" s="79"/>
      <c r="BQS173" s="79"/>
      <c r="BQT173" s="79"/>
      <c r="BQU173" s="79"/>
      <c r="BQV173" s="79"/>
      <c r="BQW173" s="79"/>
      <c r="BQX173" s="79"/>
      <c r="BQY173" s="79"/>
      <c r="BQZ173" s="79"/>
      <c r="BRA173" s="79"/>
      <c r="BRB173" s="79"/>
      <c r="BRC173" s="79"/>
      <c r="BRD173" s="79"/>
      <c r="BRE173" s="79"/>
      <c r="BRF173" s="79"/>
      <c r="BRG173" s="79"/>
      <c r="BRH173" s="79"/>
      <c r="BRI173" s="79"/>
      <c r="BRJ173" s="79"/>
      <c r="BRK173" s="79"/>
      <c r="BRL173" s="79"/>
      <c r="BRM173" s="79"/>
      <c r="BRN173" s="79"/>
      <c r="BRO173" s="79"/>
      <c r="BRP173" s="79"/>
      <c r="BRQ173" s="79"/>
      <c r="BRR173" s="79"/>
      <c r="BRS173" s="79"/>
      <c r="BRT173" s="79"/>
      <c r="BRU173" s="79"/>
      <c r="BRV173" s="79"/>
      <c r="BRW173" s="79"/>
      <c r="BRX173" s="79"/>
      <c r="BRY173" s="79"/>
      <c r="BRZ173" s="79"/>
      <c r="BSA173" s="79"/>
      <c r="BSB173" s="79"/>
      <c r="BSC173" s="79"/>
      <c r="BSD173" s="79"/>
      <c r="BSE173" s="79"/>
      <c r="BSF173" s="79"/>
      <c r="BSG173" s="79"/>
      <c r="BSH173" s="79"/>
      <c r="BSI173" s="79"/>
      <c r="BSJ173" s="79"/>
      <c r="BSK173" s="79"/>
      <c r="BSL173" s="79"/>
      <c r="BSM173" s="79"/>
      <c r="BSN173" s="79"/>
      <c r="BSO173" s="79"/>
      <c r="BSP173" s="79"/>
      <c r="BSQ173" s="79"/>
      <c r="BSR173" s="79"/>
      <c r="BSS173" s="79"/>
      <c r="BST173" s="79"/>
      <c r="BSU173" s="79"/>
      <c r="BSV173" s="79"/>
      <c r="BSW173" s="79"/>
      <c r="BSX173" s="79"/>
      <c r="BSY173" s="79"/>
      <c r="BSZ173" s="79"/>
      <c r="BTA173" s="79"/>
      <c r="BTB173" s="79"/>
      <c r="BTC173" s="79"/>
      <c r="BTD173" s="79"/>
      <c r="BTE173" s="79"/>
      <c r="BTF173" s="79"/>
      <c r="BTG173" s="79"/>
      <c r="BTH173" s="79"/>
      <c r="BTI173" s="79"/>
      <c r="BTJ173" s="79"/>
      <c r="BTK173" s="79"/>
      <c r="BTL173" s="79"/>
      <c r="BTM173" s="79"/>
      <c r="BTN173" s="79"/>
      <c r="BTO173" s="79"/>
      <c r="BTP173" s="79"/>
      <c r="BTQ173" s="79"/>
      <c r="BTR173" s="79"/>
      <c r="BTS173" s="79"/>
      <c r="BTT173" s="79"/>
      <c r="BTU173" s="79"/>
      <c r="BTV173" s="79"/>
      <c r="BTW173" s="79"/>
      <c r="BTX173" s="79"/>
      <c r="BTY173" s="79"/>
      <c r="BTZ173" s="79"/>
      <c r="BUA173" s="79"/>
      <c r="BUB173" s="79"/>
      <c r="BUC173" s="79"/>
      <c r="BUD173" s="79"/>
      <c r="BUE173" s="79"/>
      <c r="BUF173" s="79"/>
      <c r="BUG173" s="79"/>
      <c r="BUH173" s="79"/>
      <c r="BUI173" s="79"/>
      <c r="BUJ173" s="79"/>
      <c r="BUK173" s="79"/>
      <c r="BUL173" s="79"/>
      <c r="BUM173" s="79"/>
      <c r="BUN173" s="79"/>
      <c r="BUO173" s="79"/>
      <c r="BUP173" s="79"/>
      <c r="BUQ173" s="79"/>
      <c r="BUR173" s="79"/>
      <c r="BUS173" s="79"/>
      <c r="BUT173" s="79"/>
      <c r="BUU173" s="79"/>
      <c r="BUV173" s="79"/>
      <c r="BUW173" s="79"/>
      <c r="BUX173" s="79"/>
      <c r="BUY173" s="79"/>
      <c r="BUZ173" s="79"/>
      <c r="BVA173" s="79"/>
      <c r="BVB173" s="79"/>
      <c r="BVC173" s="79"/>
      <c r="BVD173" s="79"/>
      <c r="BVE173" s="79"/>
      <c r="BVF173" s="79"/>
      <c r="BVG173" s="79"/>
      <c r="BVH173" s="79"/>
      <c r="BVI173" s="79"/>
      <c r="BVJ173" s="79"/>
      <c r="BVK173" s="79"/>
      <c r="BVL173" s="79"/>
      <c r="BVM173" s="79"/>
      <c r="BVN173" s="79"/>
      <c r="BVO173" s="79"/>
      <c r="BVP173" s="79"/>
      <c r="BVQ173" s="79"/>
      <c r="BVR173" s="79"/>
      <c r="BVS173" s="79"/>
      <c r="BVT173" s="79"/>
      <c r="BVU173" s="79"/>
      <c r="BVV173" s="79"/>
      <c r="BVW173" s="79"/>
      <c r="BVX173" s="79"/>
      <c r="BVY173" s="79"/>
      <c r="BVZ173" s="79"/>
      <c r="BWA173" s="79"/>
      <c r="BWB173" s="79"/>
      <c r="BWC173" s="79"/>
      <c r="BWD173" s="79"/>
      <c r="BWE173" s="79"/>
      <c r="BWF173" s="79"/>
      <c r="BWG173" s="79"/>
      <c r="BWH173" s="79"/>
      <c r="BWI173" s="79"/>
      <c r="BWJ173" s="79"/>
      <c r="BWK173" s="79"/>
      <c r="BWL173" s="79"/>
      <c r="BWM173" s="79"/>
      <c r="BWN173" s="79"/>
      <c r="BWO173" s="79"/>
      <c r="BWP173" s="79"/>
      <c r="BWQ173" s="79"/>
      <c r="BWR173" s="79"/>
      <c r="BWS173" s="79"/>
      <c r="BWT173" s="79"/>
      <c r="BWU173" s="79"/>
      <c r="BWV173" s="79"/>
      <c r="BWW173" s="79"/>
      <c r="BWX173" s="79"/>
      <c r="BWY173" s="79"/>
      <c r="BWZ173" s="79"/>
      <c r="BXA173" s="79"/>
      <c r="BXB173" s="79"/>
      <c r="BXC173" s="79"/>
      <c r="BXD173" s="79"/>
      <c r="BXE173" s="79"/>
      <c r="BXF173" s="79"/>
      <c r="BXG173" s="79"/>
      <c r="BXH173" s="79"/>
      <c r="BXI173" s="79"/>
      <c r="BXJ173" s="79"/>
      <c r="BXK173" s="79"/>
      <c r="BXL173" s="79"/>
      <c r="BXM173" s="79"/>
      <c r="BXN173" s="79"/>
      <c r="BXO173" s="79"/>
      <c r="BXP173" s="79"/>
      <c r="BXQ173" s="79"/>
      <c r="BXR173" s="79"/>
      <c r="BXS173" s="79"/>
      <c r="BXT173" s="79"/>
      <c r="BXU173" s="79"/>
      <c r="BXV173" s="79"/>
      <c r="BXW173" s="79"/>
      <c r="BXX173" s="79"/>
      <c r="BXY173" s="79"/>
      <c r="BXZ173" s="79"/>
      <c r="BYA173" s="79"/>
      <c r="BYB173" s="79"/>
      <c r="BYC173" s="79"/>
      <c r="BYD173" s="79"/>
      <c r="BYE173" s="79"/>
      <c r="BYF173" s="79"/>
      <c r="BYG173" s="79"/>
      <c r="BYH173" s="79"/>
      <c r="BYI173" s="79"/>
      <c r="BYJ173" s="79"/>
      <c r="BYK173" s="79"/>
      <c r="BYL173" s="79"/>
      <c r="BYM173" s="79"/>
      <c r="BYN173" s="79"/>
      <c r="BYO173" s="79"/>
      <c r="BYP173" s="79"/>
      <c r="BYQ173" s="79"/>
      <c r="BYR173" s="79"/>
      <c r="BYS173" s="79"/>
      <c r="BYT173" s="79"/>
      <c r="BYU173" s="79"/>
      <c r="BYV173" s="79"/>
      <c r="BYW173" s="79"/>
      <c r="BYX173" s="79"/>
      <c r="BYY173" s="79"/>
      <c r="BYZ173" s="79"/>
      <c r="BZA173" s="79"/>
      <c r="BZB173" s="79"/>
      <c r="BZC173" s="79"/>
      <c r="BZD173" s="79"/>
      <c r="BZE173" s="79"/>
      <c r="BZF173" s="79"/>
      <c r="BZG173" s="79"/>
      <c r="BZH173" s="79"/>
      <c r="BZI173" s="79"/>
      <c r="BZJ173" s="79"/>
      <c r="BZK173" s="79"/>
      <c r="BZL173" s="79"/>
      <c r="BZM173" s="79"/>
      <c r="BZN173" s="79"/>
      <c r="BZO173" s="79"/>
      <c r="BZP173" s="79"/>
      <c r="BZQ173" s="79"/>
      <c r="BZR173" s="79"/>
      <c r="BZS173" s="79"/>
      <c r="BZT173" s="79"/>
      <c r="BZU173" s="79"/>
      <c r="BZV173" s="79"/>
      <c r="BZW173" s="79"/>
      <c r="BZX173" s="79"/>
      <c r="BZY173" s="79"/>
      <c r="BZZ173" s="79"/>
      <c r="CAA173" s="79"/>
      <c r="CAB173" s="79"/>
      <c r="CAC173" s="79"/>
      <c r="CAD173" s="79"/>
      <c r="CAE173" s="79"/>
      <c r="CAF173" s="79"/>
      <c r="CAG173" s="79"/>
      <c r="CAH173" s="79"/>
      <c r="CAI173" s="79"/>
      <c r="CAJ173" s="79"/>
      <c r="CAK173" s="79"/>
      <c r="CAL173" s="79"/>
      <c r="CAM173" s="79"/>
      <c r="CAN173" s="79"/>
      <c r="CAO173" s="79"/>
      <c r="CAP173" s="79"/>
      <c r="CAQ173" s="79"/>
      <c r="CAR173" s="79"/>
      <c r="CAS173" s="79"/>
      <c r="CAT173" s="79"/>
      <c r="CAU173" s="79"/>
      <c r="CAV173" s="79"/>
      <c r="CAW173" s="79"/>
      <c r="CAX173" s="79"/>
      <c r="CAY173" s="79"/>
      <c r="CAZ173" s="79"/>
      <c r="CBA173" s="79"/>
      <c r="CBB173" s="79"/>
      <c r="CBC173" s="79"/>
      <c r="CBD173" s="79"/>
      <c r="CBE173" s="79"/>
      <c r="CBF173" s="79"/>
      <c r="CBG173" s="79"/>
      <c r="CBH173" s="79"/>
      <c r="CBI173" s="79"/>
      <c r="CBJ173" s="79"/>
      <c r="CBK173" s="79"/>
      <c r="CBL173" s="79"/>
      <c r="CBM173" s="79"/>
      <c r="CBN173" s="79"/>
      <c r="CBO173" s="79"/>
      <c r="CBP173" s="79"/>
      <c r="CBQ173" s="79"/>
      <c r="CBR173" s="79"/>
      <c r="CBS173" s="79"/>
      <c r="CBT173" s="79"/>
      <c r="CBU173" s="79"/>
      <c r="CBV173" s="79"/>
      <c r="CBW173" s="79"/>
      <c r="CBX173" s="79"/>
      <c r="CBY173" s="79"/>
      <c r="CBZ173" s="79"/>
      <c r="CCA173" s="79"/>
      <c r="CCB173" s="79"/>
      <c r="CCC173" s="79"/>
      <c r="CCD173" s="79"/>
      <c r="CCE173" s="79"/>
      <c r="CCF173" s="79"/>
      <c r="CCG173" s="79"/>
      <c r="CCH173" s="79"/>
      <c r="CCI173" s="79"/>
      <c r="CCJ173" s="79"/>
      <c r="CCK173" s="79"/>
      <c r="CCL173" s="79"/>
      <c r="CCM173" s="79"/>
      <c r="CCN173" s="79"/>
      <c r="CCO173" s="79"/>
      <c r="CCP173" s="79"/>
      <c r="CCQ173" s="79"/>
      <c r="CCR173" s="79"/>
      <c r="CCS173" s="79"/>
      <c r="CCT173" s="79"/>
      <c r="CCU173" s="79"/>
      <c r="CCV173" s="79"/>
      <c r="CCW173" s="79"/>
      <c r="CCX173" s="79"/>
      <c r="CCY173" s="79"/>
      <c r="CCZ173" s="79"/>
      <c r="CDA173" s="79"/>
      <c r="CDB173" s="79"/>
      <c r="CDC173" s="79"/>
      <c r="CDD173" s="79"/>
      <c r="CDE173" s="79"/>
      <c r="CDF173" s="79"/>
      <c r="CDG173" s="79"/>
      <c r="CDH173" s="79"/>
      <c r="CDI173" s="79"/>
      <c r="CDJ173" s="79"/>
      <c r="CDK173" s="79"/>
      <c r="CDL173" s="79"/>
      <c r="CDM173" s="79"/>
      <c r="CDN173" s="79"/>
      <c r="CDO173" s="79"/>
      <c r="CDP173" s="79"/>
      <c r="CDQ173" s="79"/>
      <c r="CDR173" s="79"/>
      <c r="CDS173" s="79"/>
      <c r="CDT173" s="79"/>
      <c r="CDU173" s="79"/>
      <c r="CDV173" s="79"/>
      <c r="CDW173" s="79"/>
      <c r="CDX173" s="79"/>
      <c r="CDY173" s="79"/>
      <c r="CDZ173" s="79"/>
      <c r="CEA173" s="79"/>
      <c r="CEB173" s="79"/>
      <c r="CEC173" s="79"/>
      <c r="CED173" s="79"/>
      <c r="CEE173" s="79"/>
      <c r="CEF173" s="79"/>
      <c r="CEG173" s="79"/>
      <c r="CEH173" s="79"/>
      <c r="CEI173" s="79"/>
      <c r="CEJ173" s="79"/>
      <c r="CEK173" s="79"/>
      <c r="CEL173" s="79"/>
      <c r="CEM173" s="79"/>
      <c r="CEN173" s="79"/>
      <c r="CEO173" s="79"/>
      <c r="CEP173" s="79"/>
      <c r="CEQ173" s="79"/>
      <c r="CER173" s="79"/>
      <c r="CES173" s="79"/>
      <c r="CET173" s="79"/>
      <c r="CEU173" s="79"/>
      <c r="CEV173" s="79"/>
      <c r="CEW173" s="79"/>
      <c r="CEX173" s="79"/>
      <c r="CEY173" s="79"/>
      <c r="CEZ173" s="79"/>
      <c r="CFA173" s="79"/>
      <c r="CFB173" s="79"/>
      <c r="CFC173" s="79"/>
      <c r="CFD173" s="79"/>
      <c r="CFE173" s="79"/>
      <c r="CFF173" s="79"/>
      <c r="CFG173" s="79"/>
      <c r="CFH173" s="79"/>
      <c r="CFI173" s="79"/>
      <c r="CFJ173" s="79"/>
      <c r="CFK173" s="79"/>
      <c r="CFL173" s="79"/>
      <c r="CFM173" s="79"/>
      <c r="CFN173" s="79"/>
      <c r="CFO173" s="79"/>
      <c r="CFP173" s="79"/>
      <c r="CFQ173" s="79"/>
      <c r="CFR173" s="79"/>
      <c r="CFS173" s="79"/>
      <c r="CFT173" s="79"/>
      <c r="CFU173" s="79"/>
      <c r="CFV173" s="79"/>
      <c r="CFW173" s="79"/>
      <c r="CFX173" s="79"/>
      <c r="CFY173" s="79"/>
      <c r="CFZ173" s="79"/>
      <c r="CGA173" s="79"/>
      <c r="CGB173" s="79"/>
      <c r="CGC173" s="79"/>
      <c r="CGD173" s="79"/>
      <c r="CGE173" s="79"/>
      <c r="CGF173" s="79"/>
      <c r="CGG173" s="79"/>
      <c r="CGH173" s="79"/>
      <c r="CGI173" s="79"/>
      <c r="CGJ173" s="79"/>
      <c r="CGK173" s="79"/>
      <c r="CGL173" s="79"/>
      <c r="CGM173" s="79"/>
      <c r="CGN173" s="79"/>
      <c r="CGO173" s="79"/>
      <c r="CGP173" s="79"/>
      <c r="CGQ173" s="79"/>
      <c r="CGR173" s="79"/>
      <c r="CGS173" s="79"/>
      <c r="CGT173" s="79"/>
      <c r="CGU173" s="79"/>
      <c r="CGV173" s="79"/>
      <c r="CGW173" s="79"/>
      <c r="CGX173" s="79"/>
      <c r="CGY173" s="79"/>
      <c r="CGZ173" s="79"/>
      <c r="CHA173" s="79"/>
      <c r="CHB173" s="79"/>
      <c r="CHC173" s="79"/>
      <c r="CHD173" s="79"/>
      <c r="CHE173" s="79"/>
      <c r="CHF173" s="79"/>
      <c r="CHG173" s="79"/>
      <c r="CHH173" s="79"/>
      <c r="CHI173" s="79"/>
      <c r="CHJ173" s="79"/>
      <c r="CHK173" s="79"/>
      <c r="CHL173" s="79"/>
      <c r="CHM173" s="79"/>
      <c r="CHN173" s="79"/>
      <c r="CHO173" s="79"/>
      <c r="CHP173" s="79"/>
      <c r="CHQ173" s="79"/>
      <c r="CHR173" s="79"/>
      <c r="CHS173" s="79"/>
      <c r="CHT173" s="79"/>
      <c r="CHU173" s="79"/>
      <c r="CHV173" s="79"/>
      <c r="CHW173" s="79"/>
      <c r="CHX173" s="79"/>
      <c r="CHY173" s="79"/>
      <c r="CHZ173" s="79"/>
      <c r="CIA173" s="79"/>
      <c r="CIB173" s="79"/>
      <c r="CIC173" s="79"/>
      <c r="CID173" s="79"/>
      <c r="CIE173" s="79"/>
      <c r="CIF173" s="79"/>
      <c r="CIG173" s="79"/>
      <c r="CIH173" s="79"/>
      <c r="CII173" s="79"/>
      <c r="CIJ173" s="79"/>
      <c r="CIK173" s="79"/>
      <c r="CIL173" s="79"/>
      <c r="CIM173" s="79"/>
      <c r="CIN173" s="79"/>
      <c r="CIO173" s="79"/>
      <c r="CIP173" s="79"/>
      <c r="CIQ173" s="79"/>
      <c r="CIR173" s="79"/>
      <c r="CIS173" s="79"/>
      <c r="CIT173" s="79"/>
      <c r="CIU173" s="79"/>
      <c r="CIV173" s="79"/>
      <c r="CIW173" s="79"/>
      <c r="CIX173" s="79"/>
      <c r="CIY173" s="79"/>
      <c r="CIZ173" s="79"/>
      <c r="CJA173" s="79"/>
      <c r="CJB173" s="79"/>
      <c r="CJC173" s="79"/>
      <c r="CJD173" s="79"/>
      <c r="CJE173" s="79"/>
      <c r="CJF173" s="79"/>
      <c r="CJG173" s="79"/>
      <c r="CJH173" s="79"/>
      <c r="CJI173" s="79"/>
      <c r="CJJ173" s="79"/>
      <c r="CJK173" s="79"/>
      <c r="CJL173" s="79"/>
      <c r="CJM173" s="79"/>
      <c r="CJN173" s="79"/>
      <c r="CJO173" s="79"/>
      <c r="CJP173" s="79"/>
      <c r="CJQ173" s="79"/>
      <c r="CJR173" s="79"/>
      <c r="CJS173" s="79"/>
      <c r="CJT173" s="79"/>
      <c r="CJU173" s="79"/>
      <c r="CJV173" s="79"/>
      <c r="CJW173" s="79"/>
      <c r="CJX173" s="79"/>
      <c r="CJY173" s="79"/>
      <c r="CJZ173" s="79"/>
      <c r="CKA173" s="79"/>
      <c r="CKB173" s="79"/>
      <c r="CKC173" s="79"/>
      <c r="CKD173" s="79"/>
      <c r="CKE173" s="79"/>
      <c r="CKF173" s="79"/>
      <c r="CKG173" s="79"/>
      <c r="CKH173" s="79"/>
      <c r="CKI173" s="79"/>
      <c r="CKJ173" s="79"/>
      <c r="CKK173" s="79"/>
      <c r="CKL173" s="79"/>
      <c r="CKM173" s="79"/>
      <c r="CKN173" s="79"/>
      <c r="CKO173" s="79"/>
      <c r="CKP173" s="79"/>
      <c r="CKQ173" s="79"/>
      <c r="CKR173" s="79"/>
      <c r="CKS173" s="79"/>
      <c r="CKT173" s="79"/>
      <c r="CKU173" s="79"/>
      <c r="CKV173" s="79"/>
      <c r="CKW173" s="79"/>
      <c r="CKX173" s="79"/>
      <c r="CKY173" s="79"/>
      <c r="CKZ173" s="79"/>
      <c r="CLA173" s="79"/>
      <c r="CLB173" s="79"/>
      <c r="CLC173" s="79"/>
      <c r="CLD173" s="79"/>
      <c r="CLE173" s="79"/>
      <c r="CLF173" s="79"/>
      <c r="CLG173" s="79"/>
      <c r="CLH173" s="79"/>
      <c r="CLI173" s="79"/>
      <c r="CLJ173" s="79"/>
      <c r="CLK173" s="79"/>
      <c r="CLL173" s="79"/>
      <c r="CLM173" s="79"/>
      <c r="CLN173" s="79"/>
      <c r="CLO173" s="79"/>
      <c r="CLP173" s="79"/>
      <c r="CLQ173" s="79"/>
      <c r="CLR173" s="79"/>
      <c r="CLS173" s="79"/>
      <c r="CLT173" s="79"/>
      <c r="CLU173" s="79"/>
      <c r="CLV173" s="79"/>
      <c r="CLW173" s="79"/>
      <c r="CLX173" s="79"/>
      <c r="CLY173" s="79"/>
      <c r="CLZ173" s="79"/>
      <c r="CMA173" s="79"/>
      <c r="CMB173" s="79"/>
      <c r="CMC173" s="79"/>
      <c r="CMD173" s="79"/>
      <c r="CME173" s="79"/>
      <c r="CMF173" s="79"/>
      <c r="CMG173" s="79"/>
      <c r="CMH173" s="79"/>
      <c r="CMI173" s="79"/>
      <c r="CMJ173" s="79"/>
      <c r="CMK173" s="79"/>
      <c r="CML173" s="79"/>
      <c r="CMM173" s="79"/>
      <c r="CMN173" s="79"/>
      <c r="CMO173" s="79"/>
      <c r="CMP173" s="79"/>
      <c r="CMQ173" s="79"/>
      <c r="CMR173" s="79"/>
      <c r="CMS173" s="79"/>
      <c r="CMT173" s="79"/>
      <c r="CMU173" s="79"/>
      <c r="CMV173" s="79"/>
      <c r="CMW173" s="79"/>
      <c r="CMX173" s="79"/>
      <c r="CMY173" s="79"/>
      <c r="CMZ173" s="79"/>
      <c r="CNA173" s="79"/>
      <c r="CNB173" s="79"/>
      <c r="CNC173" s="79"/>
      <c r="CND173" s="79"/>
      <c r="CNE173" s="79"/>
      <c r="CNF173" s="79"/>
      <c r="CNG173" s="79"/>
      <c r="CNH173" s="79"/>
      <c r="CNI173" s="79"/>
      <c r="CNJ173" s="79"/>
      <c r="CNK173" s="79"/>
      <c r="CNL173" s="79"/>
      <c r="CNM173" s="79"/>
      <c r="CNN173" s="79"/>
      <c r="CNO173" s="79"/>
      <c r="CNP173" s="79"/>
      <c r="CNQ173" s="79"/>
      <c r="CNR173" s="79"/>
      <c r="CNS173" s="79"/>
      <c r="CNT173" s="79"/>
      <c r="CNU173" s="79"/>
      <c r="CNV173" s="79"/>
      <c r="CNW173" s="79"/>
      <c r="CNX173" s="79"/>
      <c r="CNY173" s="79"/>
      <c r="CNZ173" s="79"/>
      <c r="COA173" s="79"/>
      <c r="COB173" s="79"/>
      <c r="COC173" s="79"/>
      <c r="COD173" s="79"/>
      <c r="COE173" s="79"/>
      <c r="COF173" s="79"/>
      <c r="COG173" s="79"/>
      <c r="COH173" s="79"/>
      <c r="COI173" s="79"/>
      <c r="COJ173" s="79"/>
      <c r="COK173" s="79"/>
      <c r="COL173" s="79"/>
      <c r="COM173" s="79"/>
      <c r="CON173" s="79"/>
      <c r="COO173" s="79"/>
      <c r="COP173" s="79"/>
      <c r="COQ173" s="79"/>
      <c r="COR173" s="79"/>
      <c r="COS173" s="79"/>
      <c r="COT173" s="79"/>
      <c r="COU173" s="79"/>
      <c r="COV173" s="79"/>
      <c r="COW173" s="79"/>
      <c r="COX173" s="79"/>
      <c r="COY173" s="79"/>
      <c r="COZ173" s="79"/>
      <c r="CPA173" s="79"/>
      <c r="CPB173" s="79"/>
      <c r="CPC173" s="79"/>
      <c r="CPD173" s="79"/>
      <c r="CPE173" s="79"/>
      <c r="CPF173" s="79"/>
      <c r="CPG173" s="79"/>
      <c r="CPH173" s="79"/>
      <c r="CPI173" s="79"/>
      <c r="CPJ173" s="79"/>
      <c r="CPK173" s="79"/>
      <c r="CPL173" s="79"/>
      <c r="CPM173" s="79"/>
      <c r="CPN173" s="79"/>
      <c r="CPO173" s="79"/>
      <c r="CPP173" s="79"/>
      <c r="CPQ173" s="79"/>
      <c r="CPR173" s="79"/>
      <c r="CPS173" s="79"/>
      <c r="CPT173" s="79"/>
      <c r="CPU173" s="79"/>
      <c r="CPV173" s="79"/>
      <c r="CPW173" s="79"/>
      <c r="CPX173" s="79"/>
      <c r="CPY173" s="79"/>
      <c r="CPZ173" s="79"/>
      <c r="CQA173" s="79"/>
      <c r="CQB173" s="79"/>
      <c r="CQC173" s="79"/>
      <c r="CQD173" s="79"/>
      <c r="CQE173" s="79"/>
      <c r="CQF173" s="79"/>
      <c r="CQG173" s="79"/>
      <c r="CQH173" s="79"/>
      <c r="CQI173" s="79"/>
      <c r="CQJ173" s="79"/>
      <c r="CQK173" s="79"/>
      <c r="CQL173" s="79"/>
      <c r="CQM173" s="79"/>
      <c r="CQN173" s="79"/>
      <c r="CQO173" s="79"/>
      <c r="CQP173" s="79"/>
      <c r="CQQ173" s="79"/>
      <c r="CQR173" s="79"/>
      <c r="CQS173" s="79"/>
      <c r="CQT173" s="79"/>
      <c r="CQU173" s="79"/>
      <c r="CQV173" s="79"/>
      <c r="CQW173" s="79"/>
      <c r="CQX173" s="79"/>
      <c r="CQY173" s="79"/>
      <c r="CQZ173" s="79"/>
      <c r="CRA173" s="79"/>
      <c r="CRB173" s="79"/>
      <c r="CRC173" s="79"/>
      <c r="CRD173" s="79"/>
      <c r="CRE173" s="79"/>
      <c r="CRF173" s="79"/>
      <c r="CRG173" s="79"/>
      <c r="CRH173" s="79"/>
      <c r="CRI173" s="79"/>
      <c r="CRJ173" s="79"/>
      <c r="CRK173" s="79"/>
      <c r="CRL173" s="79"/>
      <c r="CRM173" s="79"/>
      <c r="CRN173" s="79"/>
      <c r="CRO173" s="79"/>
      <c r="CRP173" s="79"/>
      <c r="CRQ173" s="79"/>
      <c r="CRR173" s="79"/>
      <c r="CRS173" s="79"/>
      <c r="CRT173" s="79"/>
      <c r="CRU173" s="79"/>
      <c r="CRV173" s="79"/>
      <c r="CRW173" s="79"/>
      <c r="CRX173" s="79"/>
      <c r="CRY173" s="79"/>
      <c r="CRZ173" s="79"/>
      <c r="CSA173" s="79"/>
      <c r="CSB173" s="79"/>
      <c r="CSC173" s="79"/>
      <c r="CSD173" s="79"/>
      <c r="CSE173" s="79"/>
      <c r="CSF173" s="79"/>
      <c r="CSG173" s="79"/>
      <c r="CSH173" s="79"/>
      <c r="CSI173" s="79"/>
      <c r="CSJ173" s="79"/>
      <c r="CSK173" s="79"/>
      <c r="CSL173" s="79"/>
      <c r="CSM173" s="79"/>
      <c r="CSN173" s="79"/>
      <c r="CSO173" s="79"/>
      <c r="CSP173" s="79"/>
      <c r="CSQ173" s="79"/>
      <c r="CSR173" s="79"/>
      <c r="CSS173" s="79"/>
      <c r="CST173" s="79"/>
      <c r="CSU173" s="79"/>
      <c r="CSV173" s="79"/>
      <c r="CSW173" s="79"/>
      <c r="CSX173" s="79"/>
      <c r="CSY173" s="79"/>
      <c r="CSZ173" s="79"/>
      <c r="CTA173" s="79"/>
      <c r="CTB173" s="79"/>
      <c r="CTC173" s="79"/>
      <c r="CTD173" s="79"/>
      <c r="CTE173" s="79"/>
      <c r="CTF173" s="79"/>
      <c r="CTG173" s="79"/>
      <c r="CTH173" s="79"/>
      <c r="CTI173" s="79"/>
      <c r="CTJ173" s="79"/>
      <c r="CTK173" s="79"/>
      <c r="CTL173" s="79"/>
      <c r="CTM173" s="79"/>
      <c r="CTN173" s="79"/>
      <c r="CTO173" s="79"/>
      <c r="CTP173" s="79"/>
      <c r="CTQ173" s="79"/>
      <c r="CTR173" s="79"/>
      <c r="CTS173" s="79"/>
      <c r="CTT173" s="79"/>
      <c r="CTU173" s="79"/>
      <c r="CTV173" s="79"/>
      <c r="CTW173" s="79"/>
      <c r="CTX173" s="79"/>
      <c r="CTY173" s="79"/>
      <c r="CTZ173" s="79"/>
      <c r="CUA173" s="79"/>
      <c r="CUB173" s="79"/>
      <c r="CUC173" s="79"/>
      <c r="CUD173" s="79"/>
      <c r="CUE173" s="79"/>
      <c r="CUF173" s="79"/>
      <c r="CUG173" s="79"/>
      <c r="CUH173" s="79"/>
      <c r="CUI173" s="79"/>
      <c r="CUJ173" s="79"/>
      <c r="CUK173" s="79"/>
      <c r="CUL173" s="79"/>
      <c r="CUM173" s="79"/>
      <c r="CUN173" s="79"/>
      <c r="CUO173" s="79"/>
      <c r="CUP173" s="79"/>
      <c r="CUQ173" s="79"/>
      <c r="CUR173" s="79"/>
      <c r="CUS173" s="79"/>
      <c r="CUT173" s="79"/>
      <c r="CUU173" s="79"/>
      <c r="CUV173" s="79"/>
      <c r="CUW173" s="79"/>
      <c r="CUX173" s="79"/>
      <c r="CUY173" s="79"/>
      <c r="CUZ173" s="79"/>
      <c r="CVA173" s="79"/>
      <c r="CVB173" s="79"/>
      <c r="CVC173" s="79"/>
      <c r="CVD173" s="79"/>
      <c r="CVE173" s="79"/>
      <c r="CVF173" s="79"/>
      <c r="CVG173" s="79"/>
      <c r="CVH173" s="79"/>
      <c r="CVI173" s="79"/>
      <c r="CVJ173" s="79"/>
      <c r="CVK173" s="79"/>
      <c r="CVL173" s="79"/>
      <c r="CVM173" s="79"/>
      <c r="CVN173" s="79"/>
      <c r="CVO173" s="79"/>
      <c r="CVP173" s="79"/>
      <c r="CVQ173" s="79"/>
      <c r="CVR173" s="79"/>
      <c r="CVS173" s="79"/>
      <c r="CVT173" s="79"/>
      <c r="CVU173" s="79"/>
      <c r="CVV173" s="79"/>
      <c r="CVW173" s="79"/>
      <c r="CVX173" s="79"/>
      <c r="CVY173" s="79"/>
      <c r="CVZ173" s="79"/>
      <c r="CWA173" s="79"/>
      <c r="CWB173" s="79"/>
      <c r="CWC173" s="79"/>
      <c r="CWD173" s="79"/>
      <c r="CWE173" s="79"/>
      <c r="CWF173" s="79"/>
      <c r="CWG173" s="79"/>
      <c r="CWH173" s="79"/>
      <c r="CWI173" s="79"/>
      <c r="CWJ173" s="79"/>
      <c r="CWK173" s="79"/>
      <c r="CWL173" s="79"/>
      <c r="CWM173" s="79"/>
      <c r="CWN173" s="79"/>
      <c r="CWO173" s="79"/>
      <c r="CWP173" s="79"/>
      <c r="CWQ173" s="79"/>
      <c r="CWR173" s="79"/>
      <c r="CWS173" s="79"/>
      <c r="CWT173" s="79"/>
      <c r="CWU173" s="79"/>
      <c r="CWV173" s="79"/>
      <c r="CWW173" s="79"/>
      <c r="CWX173" s="79"/>
      <c r="CWY173" s="79"/>
      <c r="CWZ173" s="79"/>
      <c r="CXA173" s="79"/>
      <c r="CXB173" s="79"/>
      <c r="CXC173" s="79"/>
      <c r="CXD173" s="79"/>
      <c r="CXE173" s="79"/>
      <c r="CXF173" s="79"/>
      <c r="CXG173" s="79"/>
      <c r="CXH173" s="79"/>
      <c r="CXI173" s="79"/>
      <c r="CXJ173" s="79"/>
      <c r="CXK173" s="79"/>
      <c r="CXL173" s="79"/>
      <c r="CXM173" s="79"/>
      <c r="CXN173" s="79"/>
      <c r="CXO173" s="79"/>
      <c r="CXP173" s="79"/>
      <c r="CXQ173" s="79"/>
      <c r="CXR173" s="79"/>
      <c r="CXS173" s="79"/>
      <c r="CXT173" s="79"/>
      <c r="CXU173" s="79"/>
      <c r="CXV173" s="79"/>
      <c r="CXW173" s="79"/>
      <c r="CXX173" s="79"/>
      <c r="CXY173" s="79"/>
      <c r="CXZ173" s="79"/>
      <c r="CYA173" s="79"/>
      <c r="CYB173" s="79"/>
      <c r="CYC173" s="79"/>
      <c r="CYD173" s="79"/>
      <c r="CYE173" s="79"/>
      <c r="CYF173" s="79"/>
      <c r="CYG173" s="79"/>
      <c r="CYH173" s="79"/>
      <c r="CYI173" s="79"/>
      <c r="CYJ173" s="79"/>
      <c r="CYK173" s="79"/>
      <c r="CYL173" s="79"/>
      <c r="CYM173" s="79"/>
      <c r="CYN173" s="79"/>
      <c r="CYO173" s="79"/>
      <c r="CYP173" s="79"/>
      <c r="CYQ173" s="79"/>
      <c r="CYR173" s="79"/>
      <c r="CYS173" s="79"/>
      <c r="CYT173" s="79"/>
      <c r="CYU173" s="79"/>
      <c r="CYV173" s="79"/>
      <c r="CYW173" s="79"/>
      <c r="CYX173" s="79"/>
      <c r="CYY173" s="79"/>
      <c r="CYZ173" s="79"/>
      <c r="CZA173" s="79"/>
      <c r="CZB173" s="79"/>
      <c r="CZC173" s="79"/>
      <c r="CZD173" s="79"/>
      <c r="CZE173" s="79"/>
      <c r="CZF173" s="79"/>
      <c r="CZG173" s="79"/>
      <c r="CZH173" s="79"/>
      <c r="CZI173" s="79"/>
      <c r="CZJ173" s="79"/>
      <c r="CZK173" s="79"/>
      <c r="CZL173" s="79"/>
      <c r="CZM173" s="79"/>
      <c r="CZN173" s="79"/>
      <c r="CZO173" s="79"/>
      <c r="CZP173" s="79"/>
      <c r="CZQ173" s="79"/>
      <c r="CZR173" s="79"/>
      <c r="CZS173" s="79"/>
      <c r="CZT173" s="79"/>
      <c r="CZU173" s="79"/>
      <c r="CZV173" s="79"/>
      <c r="CZW173" s="79"/>
      <c r="CZX173" s="79"/>
      <c r="CZY173" s="79"/>
      <c r="CZZ173" s="79"/>
      <c r="DAA173" s="79"/>
      <c r="DAB173" s="79"/>
      <c r="DAC173" s="79"/>
      <c r="DAD173" s="79"/>
      <c r="DAE173" s="79"/>
      <c r="DAF173" s="79"/>
      <c r="DAG173" s="79"/>
      <c r="DAH173" s="79"/>
      <c r="DAI173" s="79"/>
      <c r="DAJ173" s="79"/>
      <c r="DAK173" s="79"/>
      <c r="DAL173" s="79"/>
      <c r="DAM173" s="79"/>
      <c r="DAN173" s="79"/>
      <c r="DAO173" s="79"/>
      <c r="DAP173" s="79"/>
      <c r="DAQ173" s="79"/>
      <c r="DAR173" s="79"/>
      <c r="DAS173" s="79"/>
      <c r="DAT173" s="79"/>
      <c r="DAU173" s="79"/>
      <c r="DAV173" s="79"/>
      <c r="DAW173" s="79"/>
      <c r="DAX173" s="79"/>
      <c r="DAY173" s="79"/>
      <c r="DAZ173" s="79"/>
      <c r="DBA173" s="79"/>
      <c r="DBB173" s="79"/>
      <c r="DBC173" s="79"/>
      <c r="DBD173" s="79"/>
      <c r="DBE173" s="79"/>
      <c r="DBF173" s="79"/>
      <c r="DBG173" s="79"/>
      <c r="DBH173" s="79"/>
      <c r="DBI173" s="79"/>
      <c r="DBJ173" s="79"/>
      <c r="DBK173" s="79"/>
      <c r="DBL173" s="79"/>
      <c r="DBM173" s="79"/>
      <c r="DBN173" s="79"/>
      <c r="DBO173" s="79"/>
      <c r="DBP173" s="79"/>
      <c r="DBQ173" s="79"/>
      <c r="DBR173" s="79"/>
      <c r="DBS173" s="79"/>
      <c r="DBT173" s="79"/>
      <c r="DBU173" s="79"/>
      <c r="DBV173" s="79"/>
      <c r="DBW173" s="79"/>
      <c r="DBX173" s="79"/>
      <c r="DBY173" s="79"/>
      <c r="DBZ173" s="79"/>
      <c r="DCA173" s="79"/>
      <c r="DCB173" s="79"/>
      <c r="DCC173" s="79"/>
      <c r="DCD173" s="79"/>
      <c r="DCE173" s="79"/>
      <c r="DCF173" s="79"/>
      <c r="DCG173" s="79"/>
      <c r="DCH173" s="79"/>
      <c r="DCI173" s="79"/>
      <c r="DCJ173" s="79"/>
      <c r="DCK173" s="79"/>
      <c r="DCL173" s="79"/>
      <c r="DCM173" s="79"/>
      <c r="DCN173" s="79"/>
      <c r="DCO173" s="79"/>
      <c r="DCP173" s="79"/>
      <c r="DCQ173" s="79"/>
      <c r="DCR173" s="79"/>
      <c r="DCS173" s="79"/>
      <c r="DCT173" s="79"/>
      <c r="DCU173" s="79"/>
      <c r="DCV173" s="79"/>
      <c r="DCW173" s="79"/>
      <c r="DCX173" s="79"/>
      <c r="DCY173" s="79"/>
      <c r="DCZ173" s="79"/>
      <c r="DDA173" s="79"/>
      <c r="DDB173" s="79"/>
      <c r="DDC173" s="79"/>
      <c r="DDD173" s="79"/>
      <c r="DDE173" s="79"/>
      <c r="DDF173" s="79"/>
      <c r="DDG173" s="79"/>
      <c r="DDH173" s="79"/>
      <c r="DDI173" s="79"/>
      <c r="DDJ173" s="79"/>
      <c r="DDK173" s="79"/>
      <c r="DDL173" s="79"/>
      <c r="DDM173" s="79"/>
      <c r="DDN173" s="79"/>
      <c r="DDO173" s="79"/>
      <c r="DDP173" s="79"/>
      <c r="DDQ173" s="79"/>
      <c r="DDR173" s="79"/>
      <c r="DDS173" s="79"/>
      <c r="DDT173" s="79"/>
      <c r="DDU173" s="79"/>
      <c r="DDV173" s="79"/>
      <c r="DDW173" s="79"/>
      <c r="DDX173" s="79"/>
      <c r="DDY173" s="79"/>
      <c r="DDZ173" s="79"/>
      <c r="DEA173" s="79"/>
      <c r="DEB173" s="79"/>
      <c r="DEC173" s="79"/>
      <c r="DED173" s="79"/>
      <c r="DEE173" s="79"/>
      <c r="DEF173" s="79"/>
      <c r="DEG173" s="79"/>
      <c r="DEH173" s="79"/>
      <c r="DEI173" s="79"/>
      <c r="DEJ173" s="79"/>
      <c r="DEK173" s="79"/>
      <c r="DEL173" s="79"/>
      <c r="DEM173" s="79"/>
      <c r="DEN173" s="79"/>
      <c r="DEO173" s="79"/>
      <c r="DEP173" s="79"/>
      <c r="DEQ173" s="79"/>
      <c r="DER173" s="79"/>
      <c r="DES173" s="79"/>
      <c r="DET173" s="79"/>
      <c r="DEU173" s="79"/>
      <c r="DEV173" s="79"/>
      <c r="DEW173" s="79"/>
      <c r="DEX173" s="79"/>
      <c r="DEY173" s="79"/>
      <c r="DEZ173" s="79"/>
      <c r="DFA173" s="79"/>
      <c r="DFB173" s="79"/>
      <c r="DFC173" s="79"/>
      <c r="DFD173" s="79"/>
      <c r="DFE173" s="79"/>
      <c r="DFF173" s="79"/>
      <c r="DFG173" s="79"/>
      <c r="DFH173" s="79"/>
      <c r="DFI173" s="79"/>
      <c r="DFJ173" s="79"/>
      <c r="DFK173" s="79"/>
      <c r="DFL173" s="79"/>
      <c r="DFM173" s="79"/>
      <c r="DFN173" s="79"/>
      <c r="DFO173" s="79"/>
      <c r="DFP173" s="79"/>
      <c r="DFQ173" s="79"/>
      <c r="DFR173" s="79"/>
      <c r="DFS173" s="79"/>
      <c r="DFT173" s="79"/>
      <c r="DFU173" s="79"/>
      <c r="DFV173" s="79"/>
      <c r="DFW173" s="79"/>
      <c r="DFX173" s="79"/>
      <c r="DFY173" s="79"/>
      <c r="DFZ173" s="79"/>
      <c r="DGA173" s="79"/>
      <c r="DGB173" s="79"/>
      <c r="DGC173" s="79"/>
      <c r="DGD173" s="79"/>
      <c r="DGE173" s="79"/>
      <c r="DGF173" s="79"/>
      <c r="DGG173" s="79"/>
      <c r="DGH173" s="79"/>
      <c r="DGI173" s="79"/>
      <c r="DGJ173" s="79"/>
      <c r="DGK173" s="79"/>
      <c r="DGL173" s="79"/>
      <c r="DGM173" s="79"/>
      <c r="DGN173" s="79"/>
      <c r="DGO173" s="79"/>
      <c r="DGP173" s="79"/>
      <c r="DGQ173" s="79"/>
      <c r="DGR173" s="79"/>
      <c r="DGS173" s="79"/>
      <c r="DGT173" s="79"/>
      <c r="DGU173" s="79"/>
      <c r="DGV173" s="79"/>
      <c r="DGW173" s="79"/>
      <c r="DGX173" s="79"/>
      <c r="DGY173" s="79"/>
      <c r="DGZ173" s="79"/>
      <c r="DHA173" s="79"/>
      <c r="DHB173" s="79"/>
      <c r="DHC173" s="79"/>
      <c r="DHD173" s="79"/>
      <c r="DHE173" s="79"/>
      <c r="DHF173" s="79"/>
      <c r="DHG173" s="79"/>
      <c r="DHH173" s="79"/>
      <c r="DHI173" s="79"/>
      <c r="DHJ173" s="79"/>
      <c r="DHK173" s="79"/>
      <c r="DHL173" s="79"/>
      <c r="DHM173" s="79"/>
      <c r="DHN173" s="79"/>
      <c r="DHO173" s="79"/>
      <c r="DHP173" s="79"/>
      <c r="DHQ173" s="79"/>
      <c r="DHR173" s="79"/>
      <c r="DHS173" s="79"/>
      <c r="DHT173" s="79"/>
      <c r="DHU173" s="79"/>
      <c r="DHV173" s="79"/>
      <c r="DHW173" s="79"/>
      <c r="DHX173" s="79"/>
      <c r="DHY173" s="79"/>
      <c r="DHZ173" s="79"/>
      <c r="DIA173" s="79"/>
      <c r="DIB173" s="79"/>
      <c r="DIC173" s="79"/>
      <c r="DID173" s="79"/>
      <c r="DIE173" s="79"/>
      <c r="DIF173" s="79"/>
      <c r="DIG173" s="79"/>
      <c r="DIH173" s="79"/>
      <c r="DII173" s="79"/>
      <c r="DIJ173" s="79"/>
      <c r="DIK173" s="79"/>
      <c r="DIL173" s="79"/>
      <c r="DIM173" s="79"/>
      <c r="DIN173" s="79"/>
      <c r="DIO173" s="79"/>
      <c r="DIP173" s="79"/>
      <c r="DIQ173" s="79"/>
      <c r="DIR173" s="79"/>
      <c r="DIS173" s="79"/>
      <c r="DIT173" s="79"/>
      <c r="DIU173" s="79"/>
      <c r="DIV173" s="79"/>
      <c r="DIW173" s="79"/>
      <c r="DIX173" s="79"/>
      <c r="DIY173" s="79"/>
      <c r="DIZ173" s="79"/>
      <c r="DJA173" s="79"/>
      <c r="DJB173" s="79"/>
      <c r="DJC173" s="79"/>
      <c r="DJD173" s="79"/>
      <c r="DJE173" s="79"/>
      <c r="DJF173" s="79"/>
      <c r="DJG173" s="79"/>
      <c r="DJH173" s="79"/>
      <c r="DJI173" s="79"/>
      <c r="DJJ173" s="79"/>
      <c r="DJK173" s="79"/>
      <c r="DJL173" s="79"/>
      <c r="DJM173" s="79"/>
      <c r="DJN173" s="79"/>
      <c r="DJO173" s="79"/>
      <c r="DJP173" s="79"/>
      <c r="DJQ173" s="79"/>
      <c r="DJR173" s="79"/>
      <c r="DJS173" s="79"/>
      <c r="DJT173" s="79"/>
      <c r="DJU173" s="79"/>
      <c r="DJV173" s="79"/>
      <c r="DJW173" s="79"/>
      <c r="DJX173" s="79"/>
      <c r="DJY173" s="79"/>
      <c r="DJZ173" s="79"/>
      <c r="DKA173" s="79"/>
      <c r="DKB173" s="79"/>
      <c r="DKC173" s="79"/>
      <c r="DKD173" s="79"/>
      <c r="DKE173" s="79"/>
      <c r="DKF173" s="79"/>
      <c r="DKG173" s="79"/>
      <c r="DKH173" s="79"/>
      <c r="DKI173" s="79"/>
      <c r="DKJ173" s="79"/>
      <c r="DKK173" s="79"/>
      <c r="DKL173" s="79"/>
      <c r="DKM173" s="79"/>
      <c r="DKN173" s="79"/>
      <c r="DKO173" s="79"/>
      <c r="DKP173" s="79"/>
      <c r="DKQ173" s="79"/>
      <c r="DKR173" s="79"/>
      <c r="DKS173" s="79"/>
      <c r="DKT173" s="79"/>
      <c r="DKU173" s="79"/>
      <c r="DKV173" s="79"/>
      <c r="DKW173" s="79"/>
      <c r="DKX173" s="79"/>
      <c r="DKY173" s="79"/>
      <c r="DKZ173" s="79"/>
      <c r="DLA173" s="79"/>
      <c r="DLB173" s="79"/>
      <c r="DLC173" s="79"/>
      <c r="DLD173" s="79"/>
      <c r="DLE173" s="79"/>
      <c r="DLF173" s="79"/>
      <c r="DLG173" s="79"/>
      <c r="DLH173" s="79"/>
      <c r="DLI173" s="79"/>
      <c r="DLJ173" s="79"/>
      <c r="DLK173" s="79"/>
      <c r="DLL173" s="79"/>
      <c r="DLM173" s="79"/>
      <c r="DLN173" s="79"/>
      <c r="DLO173" s="79"/>
      <c r="DLP173" s="79"/>
      <c r="DLQ173" s="79"/>
      <c r="DLR173" s="79"/>
      <c r="DLS173" s="79"/>
      <c r="DLT173" s="79"/>
      <c r="DLU173" s="79"/>
      <c r="DLV173" s="79"/>
      <c r="DLW173" s="79"/>
      <c r="DLX173" s="79"/>
      <c r="DLY173" s="79"/>
      <c r="DLZ173" s="79"/>
      <c r="DMA173" s="79"/>
      <c r="DMB173" s="79"/>
      <c r="DMC173" s="79"/>
      <c r="DMD173" s="79"/>
      <c r="DME173" s="79"/>
      <c r="DMF173" s="79"/>
      <c r="DMG173" s="79"/>
      <c r="DMH173" s="79"/>
      <c r="DMI173" s="79"/>
      <c r="DMJ173" s="79"/>
      <c r="DMK173" s="79"/>
      <c r="DML173" s="79"/>
      <c r="DMM173" s="79"/>
      <c r="DMN173" s="79"/>
      <c r="DMO173" s="79"/>
      <c r="DMP173" s="79"/>
      <c r="DMQ173" s="79"/>
      <c r="DMR173" s="79"/>
      <c r="DMS173" s="79"/>
      <c r="DMT173" s="79"/>
      <c r="DMU173" s="79"/>
      <c r="DMV173" s="79"/>
      <c r="DMW173" s="79"/>
      <c r="DMX173" s="79"/>
      <c r="DMY173" s="79"/>
      <c r="DMZ173" s="79"/>
      <c r="DNA173" s="79"/>
      <c r="DNB173" s="79"/>
      <c r="DNC173" s="79"/>
      <c r="DND173" s="79"/>
      <c r="DNE173" s="79"/>
      <c r="DNF173" s="79"/>
      <c r="DNG173" s="79"/>
      <c r="DNH173" s="79"/>
      <c r="DNI173" s="79"/>
      <c r="DNJ173" s="79"/>
      <c r="DNK173" s="79"/>
      <c r="DNL173" s="79"/>
      <c r="DNM173" s="79"/>
      <c r="DNN173" s="79"/>
      <c r="DNO173" s="79"/>
      <c r="DNP173" s="79"/>
      <c r="DNQ173" s="79"/>
      <c r="DNR173" s="79"/>
      <c r="DNS173" s="79"/>
      <c r="DNT173" s="79"/>
      <c r="DNU173" s="79"/>
      <c r="DNV173" s="79"/>
      <c r="DNW173" s="79"/>
      <c r="DNX173" s="79"/>
      <c r="DNY173" s="79"/>
      <c r="DNZ173" s="79"/>
      <c r="DOA173" s="79"/>
      <c r="DOB173" s="79"/>
      <c r="DOC173" s="79"/>
      <c r="DOD173" s="79"/>
      <c r="DOE173" s="79"/>
      <c r="DOF173" s="79"/>
      <c r="DOG173" s="79"/>
      <c r="DOH173" s="79"/>
      <c r="DOI173" s="79"/>
      <c r="DOJ173" s="79"/>
      <c r="DOK173" s="79"/>
      <c r="DOL173" s="79"/>
      <c r="DOM173" s="79"/>
      <c r="DON173" s="79"/>
      <c r="DOO173" s="79"/>
      <c r="DOP173" s="79"/>
      <c r="DOQ173" s="79"/>
      <c r="DOR173" s="79"/>
      <c r="DOS173" s="79"/>
      <c r="DOT173" s="79"/>
      <c r="DOU173" s="79"/>
      <c r="DOV173" s="79"/>
      <c r="DOW173" s="79"/>
      <c r="DOX173" s="79"/>
      <c r="DOY173" s="79"/>
      <c r="DOZ173" s="79"/>
      <c r="DPA173" s="79"/>
      <c r="DPB173" s="79"/>
      <c r="DPC173" s="79"/>
      <c r="DPD173" s="79"/>
      <c r="DPE173" s="79"/>
      <c r="DPF173" s="79"/>
      <c r="DPG173" s="79"/>
      <c r="DPH173" s="79"/>
      <c r="DPI173" s="79"/>
      <c r="DPJ173" s="79"/>
      <c r="DPK173" s="79"/>
      <c r="DPL173" s="79"/>
      <c r="DPM173" s="79"/>
      <c r="DPN173" s="79"/>
      <c r="DPO173" s="79"/>
      <c r="DPP173" s="79"/>
      <c r="DPQ173" s="79"/>
      <c r="DPR173" s="79"/>
      <c r="DPS173" s="79"/>
      <c r="DPT173" s="79"/>
      <c r="DPU173" s="79"/>
      <c r="DPV173" s="79"/>
      <c r="DPW173" s="79"/>
      <c r="DPX173" s="79"/>
      <c r="DPY173" s="79"/>
      <c r="DPZ173" s="79"/>
      <c r="DQA173" s="79"/>
      <c r="DQB173" s="79"/>
      <c r="DQC173" s="79"/>
      <c r="DQD173" s="79"/>
      <c r="DQE173" s="79"/>
      <c r="DQF173" s="79"/>
      <c r="DQG173" s="79"/>
      <c r="DQH173" s="79"/>
      <c r="DQI173" s="79"/>
      <c r="DQJ173" s="79"/>
      <c r="DQK173" s="79"/>
      <c r="DQL173" s="79"/>
      <c r="DQM173" s="79"/>
      <c r="DQN173" s="79"/>
      <c r="DQO173" s="79"/>
      <c r="DQP173" s="79"/>
      <c r="DQQ173" s="79"/>
      <c r="DQR173" s="79"/>
      <c r="DQS173" s="79"/>
      <c r="DQT173" s="79"/>
      <c r="DQU173" s="79"/>
      <c r="DQV173" s="79"/>
      <c r="DQW173" s="79"/>
      <c r="DQX173" s="79"/>
      <c r="DQY173" s="79"/>
      <c r="DQZ173" s="79"/>
      <c r="DRA173" s="79"/>
      <c r="DRB173" s="79"/>
      <c r="DRC173" s="79"/>
      <c r="DRD173" s="79"/>
      <c r="DRE173" s="79"/>
      <c r="DRF173" s="79"/>
      <c r="DRG173" s="79"/>
      <c r="DRH173" s="79"/>
      <c r="DRI173" s="79"/>
      <c r="DRJ173" s="79"/>
      <c r="DRK173" s="79"/>
      <c r="DRL173" s="79"/>
      <c r="DRM173" s="79"/>
      <c r="DRN173" s="79"/>
      <c r="DRO173" s="79"/>
      <c r="DRP173" s="79"/>
      <c r="DRQ173" s="79"/>
      <c r="DRR173" s="79"/>
      <c r="DRS173" s="79"/>
      <c r="DRT173" s="79"/>
      <c r="DRU173" s="79"/>
      <c r="DRV173" s="79"/>
      <c r="DRW173" s="79"/>
      <c r="DRX173" s="79"/>
      <c r="DRY173" s="79"/>
      <c r="DRZ173" s="79"/>
      <c r="DSA173" s="79"/>
      <c r="DSB173" s="79"/>
      <c r="DSC173" s="79"/>
      <c r="DSD173" s="79"/>
      <c r="DSE173" s="79"/>
      <c r="DSF173" s="79"/>
      <c r="DSG173" s="79"/>
      <c r="DSH173" s="79"/>
      <c r="DSI173" s="79"/>
      <c r="DSJ173" s="79"/>
      <c r="DSK173" s="79"/>
      <c r="DSL173" s="79"/>
      <c r="DSM173" s="79"/>
      <c r="DSN173" s="79"/>
      <c r="DSO173" s="79"/>
      <c r="DSP173" s="79"/>
      <c r="DSQ173" s="79"/>
      <c r="DSR173" s="79"/>
      <c r="DSS173" s="79"/>
      <c r="DST173" s="79"/>
      <c r="DSU173" s="79"/>
      <c r="DSV173" s="79"/>
      <c r="DSW173" s="79"/>
      <c r="DSX173" s="79"/>
      <c r="DSY173" s="79"/>
      <c r="DSZ173" s="79"/>
      <c r="DTA173" s="79"/>
      <c r="DTB173" s="79"/>
      <c r="DTC173" s="79"/>
      <c r="DTD173" s="79"/>
      <c r="DTE173" s="79"/>
      <c r="DTF173" s="79"/>
      <c r="DTG173" s="79"/>
      <c r="DTH173" s="79"/>
      <c r="DTI173" s="79"/>
      <c r="DTJ173" s="79"/>
      <c r="DTK173" s="79"/>
      <c r="DTL173" s="79"/>
      <c r="DTM173" s="79"/>
      <c r="DTN173" s="79"/>
      <c r="DTO173" s="79"/>
      <c r="DTP173" s="79"/>
      <c r="DTQ173" s="79"/>
      <c r="DTR173" s="79"/>
      <c r="DTS173" s="79"/>
      <c r="DTT173" s="79"/>
      <c r="DTU173" s="79"/>
      <c r="DTV173" s="79"/>
      <c r="DTW173" s="79"/>
      <c r="DTX173" s="79"/>
      <c r="DTY173" s="79"/>
      <c r="DTZ173" s="79"/>
      <c r="DUA173" s="79"/>
      <c r="DUB173" s="79"/>
      <c r="DUC173" s="79"/>
      <c r="DUD173" s="79"/>
      <c r="DUE173" s="79"/>
      <c r="DUF173" s="79"/>
      <c r="DUG173" s="79"/>
      <c r="DUH173" s="79"/>
      <c r="DUI173" s="79"/>
      <c r="DUJ173" s="79"/>
      <c r="DUK173" s="79"/>
      <c r="DUL173" s="79"/>
      <c r="DUM173" s="79"/>
      <c r="DUN173" s="79"/>
      <c r="DUO173" s="79"/>
      <c r="DUP173" s="79"/>
      <c r="DUQ173" s="79"/>
      <c r="DUR173" s="79"/>
      <c r="DUS173" s="79"/>
      <c r="DUT173" s="79"/>
      <c r="DUU173" s="79"/>
      <c r="DUV173" s="79"/>
      <c r="DUW173" s="79"/>
      <c r="DUX173" s="79"/>
      <c r="DUY173" s="79"/>
      <c r="DUZ173" s="79"/>
      <c r="DVA173" s="79"/>
      <c r="DVB173" s="79"/>
      <c r="DVC173" s="79"/>
      <c r="DVD173" s="79"/>
      <c r="DVE173" s="79"/>
      <c r="DVF173" s="79"/>
      <c r="DVG173" s="79"/>
      <c r="DVH173" s="79"/>
      <c r="DVI173" s="79"/>
      <c r="DVJ173" s="79"/>
      <c r="DVK173" s="79"/>
      <c r="DVL173" s="79"/>
      <c r="DVM173" s="79"/>
      <c r="DVN173" s="79"/>
      <c r="DVO173" s="79"/>
      <c r="DVP173" s="79"/>
      <c r="DVQ173" s="79"/>
      <c r="DVR173" s="79"/>
      <c r="DVS173" s="79"/>
      <c r="DVT173" s="79"/>
      <c r="DVU173" s="79"/>
      <c r="DVV173" s="79"/>
      <c r="DVW173" s="79"/>
      <c r="DVX173" s="79"/>
      <c r="DVY173" s="79"/>
      <c r="DVZ173" s="79"/>
      <c r="DWA173" s="79"/>
      <c r="DWB173" s="79"/>
      <c r="DWC173" s="79"/>
      <c r="DWD173" s="79"/>
      <c r="DWE173" s="79"/>
      <c r="DWF173" s="79"/>
      <c r="DWG173" s="79"/>
      <c r="DWH173" s="79"/>
      <c r="DWI173" s="79"/>
      <c r="DWJ173" s="79"/>
      <c r="DWK173" s="79"/>
      <c r="DWL173" s="79"/>
      <c r="DWM173" s="79"/>
      <c r="DWN173" s="79"/>
      <c r="DWO173" s="79"/>
      <c r="DWP173" s="79"/>
      <c r="DWQ173" s="79"/>
      <c r="DWR173" s="79"/>
      <c r="DWS173" s="79"/>
      <c r="DWT173" s="79"/>
      <c r="DWU173" s="79"/>
      <c r="DWV173" s="79"/>
      <c r="DWW173" s="79"/>
      <c r="DWX173" s="79"/>
      <c r="DWY173" s="79"/>
      <c r="DWZ173" s="79"/>
      <c r="DXA173" s="79"/>
      <c r="DXB173" s="79"/>
      <c r="DXC173" s="79"/>
      <c r="DXD173" s="79"/>
      <c r="DXE173" s="79"/>
      <c r="DXF173" s="79"/>
      <c r="DXG173" s="79"/>
      <c r="DXH173" s="79"/>
      <c r="DXI173" s="79"/>
      <c r="DXJ173" s="79"/>
      <c r="DXK173" s="79"/>
      <c r="DXL173" s="79"/>
      <c r="DXM173" s="79"/>
      <c r="DXN173" s="79"/>
      <c r="DXO173" s="79"/>
      <c r="DXP173" s="79"/>
      <c r="DXQ173" s="79"/>
      <c r="DXR173" s="79"/>
      <c r="DXS173" s="79"/>
      <c r="DXT173" s="79"/>
      <c r="DXU173" s="79"/>
      <c r="DXV173" s="79"/>
      <c r="DXW173" s="79"/>
      <c r="DXX173" s="79"/>
      <c r="DXY173" s="79"/>
      <c r="DXZ173" s="79"/>
      <c r="DYA173" s="79"/>
      <c r="DYB173" s="79"/>
      <c r="DYC173" s="79"/>
      <c r="DYD173" s="79"/>
      <c r="DYE173" s="79"/>
      <c r="DYF173" s="79"/>
      <c r="DYG173" s="79"/>
      <c r="DYH173" s="79"/>
      <c r="DYI173" s="79"/>
      <c r="DYJ173" s="79"/>
      <c r="DYK173" s="79"/>
      <c r="DYL173" s="79"/>
      <c r="DYM173" s="79"/>
      <c r="DYN173" s="79"/>
      <c r="DYO173" s="79"/>
      <c r="DYP173" s="79"/>
      <c r="DYQ173" s="79"/>
      <c r="DYR173" s="79"/>
      <c r="DYS173" s="79"/>
      <c r="DYT173" s="79"/>
      <c r="DYU173" s="79"/>
      <c r="DYV173" s="79"/>
      <c r="DYW173" s="79"/>
      <c r="DYX173" s="79"/>
      <c r="DYY173" s="79"/>
      <c r="DYZ173" s="79"/>
      <c r="DZA173" s="79"/>
      <c r="DZB173" s="79"/>
      <c r="DZC173" s="79"/>
      <c r="DZD173" s="79"/>
      <c r="DZE173" s="79"/>
      <c r="DZF173" s="79"/>
      <c r="DZG173" s="79"/>
      <c r="DZH173" s="79"/>
      <c r="DZI173" s="79"/>
      <c r="DZJ173" s="79"/>
      <c r="DZK173" s="79"/>
      <c r="DZL173" s="79"/>
      <c r="DZM173" s="79"/>
      <c r="DZN173" s="79"/>
      <c r="DZO173" s="79"/>
      <c r="DZP173" s="79"/>
      <c r="DZQ173" s="79"/>
      <c r="DZR173" s="79"/>
      <c r="DZS173" s="79"/>
      <c r="DZT173" s="79"/>
      <c r="DZU173" s="79"/>
      <c r="DZV173" s="79"/>
      <c r="DZW173" s="79"/>
      <c r="DZX173" s="79"/>
      <c r="DZY173" s="79"/>
      <c r="DZZ173" s="79"/>
      <c r="EAA173" s="79"/>
      <c r="EAB173" s="79"/>
      <c r="EAC173" s="79"/>
      <c r="EAD173" s="79"/>
      <c r="EAE173" s="79"/>
      <c r="EAF173" s="79"/>
      <c r="EAG173" s="79"/>
      <c r="EAH173" s="79"/>
      <c r="EAI173" s="79"/>
      <c r="EAJ173" s="79"/>
      <c r="EAK173" s="79"/>
      <c r="EAL173" s="79"/>
      <c r="EAM173" s="79"/>
      <c r="EAN173" s="79"/>
      <c r="EAO173" s="79"/>
      <c r="EAP173" s="79"/>
      <c r="EAQ173" s="79"/>
      <c r="EAR173" s="79"/>
      <c r="EAS173" s="79"/>
      <c r="EAT173" s="79"/>
      <c r="EAU173" s="79"/>
      <c r="EAV173" s="79"/>
      <c r="EAW173" s="79"/>
      <c r="EAX173" s="79"/>
      <c r="EAY173" s="79"/>
      <c r="EAZ173" s="79"/>
      <c r="EBA173" s="79"/>
      <c r="EBB173" s="79"/>
      <c r="EBC173" s="79"/>
      <c r="EBD173" s="79"/>
      <c r="EBE173" s="79"/>
      <c r="EBF173" s="79"/>
      <c r="EBG173" s="79"/>
      <c r="EBH173" s="79"/>
      <c r="EBI173" s="79"/>
      <c r="EBJ173" s="79"/>
      <c r="EBK173" s="79"/>
      <c r="EBL173" s="79"/>
      <c r="EBM173" s="79"/>
      <c r="EBN173" s="79"/>
      <c r="EBO173" s="79"/>
      <c r="EBP173" s="79"/>
      <c r="EBQ173" s="79"/>
      <c r="EBR173" s="79"/>
      <c r="EBS173" s="79"/>
      <c r="EBT173" s="79"/>
      <c r="EBU173" s="79"/>
      <c r="EBV173" s="79"/>
      <c r="EBW173" s="79"/>
      <c r="EBX173" s="79"/>
      <c r="EBY173" s="79"/>
      <c r="EBZ173" s="79"/>
      <c r="ECA173" s="79"/>
      <c r="ECB173" s="79"/>
      <c r="ECC173" s="79"/>
      <c r="ECD173" s="79"/>
      <c r="ECE173" s="79"/>
      <c r="ECF173" s="79"/>
      <c r="ECG173" s="79"/>
      <c r="ECH173" s="79"/>
      <c r="ECI173" s="79"/>
      <c r="ECJ173" s="79"/>
      <c r="ECK173" s="79"/>
      <c r="ECL173" s="79"/>
      <c r="ECM173" s="79"/>
      <c r="ECN173" s="79"/>
      <c r="ECO173" s="79"/>
      <c r="ECP173" s="79"/>
      <c r="ECQ173" s="79"/>
      <c r="ECR173" s="79"/>
      <c r="ECS173" s="79"/>
      <c r="ECT173" s="79"/>
      <c r="ECU173" s="79"/>
      <c r="ECV173" s="79"/>
      <c r="ECW173" s="79"/>
      <c r="ECX173" s="79"/>
      <c r="ECY173" s="79"/>
      <c r="ECZ173" s="79"/>
      <c r="EDA173" s="79"/>
      <c r="EDB173" s="79"/>
      <c r="EDC173" s="79"/>
      <c r="EDD173" s="79"/>
      <c r="EDE173" s="79"/>
      <c r="EDF173" s="79"/>
      <c r="EDG173" s="79"/>
      <c r="EDH173" s="79"/>
      <c r="EDI173" s="79"/>
      <c r="EDJ173" s="79"/>
      <c r="EDK173" s="79"/>
      <c r="EDL173" s="79"/>
      <c r="EDM173" s="79"/>
      <c r="EDN173" s="79"/>
      <c r="EDO173" s="79"/>
      <c r="EDP173" s="79"/>
      <c r="EDQ173" s="79"/>
      <c r="EDR173" s="79"/>
      <c r="EDS173" s="79"/>
      <c r="EDT173" s="79"/>
      <c r="EDU173" s="79"/>
      <c r="EDV173" s="79"/>
      <c r="EDW173" s="79"/>
      <c r="EDX173" s="79"/>
      <c r="EDY173" s="79"/>
      <c r="EDZ173" s="79"/>
      <c r="EEA173" s="79"/>
      <c r="EEB173" s="79"/>
      <c r="EEC173" s="79"/>
      <c r="EED173" s="79"/>
      <c r="EEE173" s="79"/>
      <c r="EEF173" s="79"/>
      <c r="EEG173" s="79"/>
      <c r="EEH173" s="79"/>
      <c r="EEI173" s="79"/>
      <c r="EEJ173" s="79"/>
      <c r="EEK173" s="79"/>
      <c r="EEL173" s="79"/>
      <c r="EEM173" s="79"/>
      <c r="EEN173" s="79"/>
      <c r="EEO173" s="79"/>
      <c r="EEP173" s="79"/>
      <c r="EEQ173" s="79"/>
      <c r="EER173" s="79"/>
      <c r="EES173" s="79"/>
      <c r="EET173" s="79"/>
      <c r="EEU173" s="79"/>
      <c r="EEV173" s="79"/>
      <c r="EEW173" s="79"/>
      <c r="EEX173" s="79"/>
      <c r="EEY173" s="79"/>
      <c r="EEZ173" s="79"/>
      <c r="EFA173" s="79"/>
      <c r="EFB173" s="79"/>
      <c r="EFC173" s="79"/>
      <c r="EFD173" s="79"/>
      <c r="EFE173" s="79"/>
      <c r="EFF173" s="79"/>
      <c r="EFG173" s="79"/>
      <c r="EFH173" s="79"/>
      <c r="EFI173" s="79"/>
      <c r="EFJ173" s="79"/>
      <c r="EFK173" s="79"/>
      <c r="EFL173" s="79"/>
      <c r="EFM173" s="79"/>
      <c r="EFN173" s="79"/>
      <c r="EFO173" s="79"/>
      <c r="EFP173" s="79"/>
      <c r="EFQ173" s="79"/>
      <c r="EFR173" s="79"/>
      <c r="EFS173" s="79"/>
      <c r="EFT173" s="79"/>
      <c r="EFU173" s="79"/>
      <c r="EFV173" s="79"/>
      <c r="EFW173" s="79"/>
      <c r="EFX173" s="79"/>
      <c r="EFY173" s="79"/>
      <c r="EFZ173" s="79"/>
      <c r="EGA173" s="79"/>
      <c r="EGB173" s="79"/>
      <c r="EGC173" s="79"/>
      <c r="EGD173" s="79"/>
      <c r="EGE173" s="79"/>
      <c r="EGF173" s="79"/>
      <c r="EGG173" s="79"/>
      <c r="EGH173" s="79"/>
      <c r="EGI173" s="79"/>
      <c r="EGJ173" s="79"/>
      <c r="EGK173" s="79"/>
      <c r="EGL173" s="79"/>
      <c r="EGM173" s="79"/>
      <c r="EGN173" s="79"/>
      <c r="EGO173" s="79"/>
      <c r="EGP173" s="79"/>
      <c r="EGQ173" s="79"/>
      <c r="EGR173" s="79"/>
      <c r="EGS173" s="79"/>
      <c r="EGT173" s="79"/>
      <c r="EGU173" s="79"/>
      <c r="EGV173" s="79"/>
      <c r="EGW173" s="79"/>
      <c r="EGX173" s="79"/>
      <c r="EGY173" s="79"/>
      <c r="EGZ173" s="79"/>
      <c r="EHA173" s="79"/>
      <c r="EHB173" s="79"/>
      <c r="EHC173" s="79"/>
      <c r="EHD173" s="79"/>
      <c r="EHE173" s="79"/>
      <c r="EHF173" s="79"/>
      <c r="EHG173" s="79"/>
      <c r="EHH173" s="79"/>
      <c r="EHI173" s="79"/>
      <c r="EHJ173" s="79"/>
      <c r="EHK173" s="79"/>
      <c r="EHL173" s="79"/>
      <c r="EHM173" s="79"/>
      <c r="EHN173" s="79"/>
      <c r="EHO173" s="79"/>
      <c r="EHP173" s="79"/>
      <c r="EHQ173" s="79"/>
      <c r="EHR173" s="79"/>
      <c r="EHS173" s="79"/>
      <c r="EHT173" s="79"/>
      <c r="EHU173" s="79"/>
      <c r="EHV173" s="79"/>
      <c r="EHW173" s="79"/>
      <c r="EHX173" s="79"/>
      <c r="EHY173" s="79"/>
      <c r="EHZ173" s="79"/>
      <c r="EIA173" s="79"/>
      <c r="EIB173" s="79"/>
      <c r="EIC173" s="79"/>
      <c r="EID173" s="79"/>
      <c r="EIE173" s="79"/>
      <c r="EIF173" s="79"/>
      <c r="EIG173" s="79"/>
      <c r="EIH173" s="79"/>
      <c r="EII173" s="79"/>
      <c r="EIJ173" s="79"/>
      <c r="EIK173" s="79"/>
      <c r="EIL173" s="79"/>
      <c r="EIM173" s="79"/>
      <c r="EIN173" s="79"/>
      <c r="EIO173" s="79"/>
      <c r="EIP173" s="79"/>
      <c r="EIQ173" s="79"/>
      <c r="EIR173" s="79"/>
      <c r="EIS173" s="79"/>
      <c r="EIT173" s="79"/>
      <c r="EIU173" s="79"/>
      <c r="EIV173" s="79"/>
      <c r="EIW173" s="79"/>
      <c r="EIX173" s="79"/>
      <c r="EIY173" s="79"/>
      <c r="EIZ173" s="79"/>
      <c r="EJA173" s="79"/>
      <c r="EJB173" s="79"/>
      <c r="EJC173" s="79"/>
      <c r="EJD173" s="79"/>
      <c r="EJE173" s="79"/>
      <c r="EJF173" s="79"/>
      <c r="EJG173" s="79"/>
      <c r="EJH173" s="79"/>
      <c r="EJI173" s="79"/>
      <c r="EJJ173" s="79"/>
      <c r="EJK173" s="79"/>
      <c r="EJL173" s="79"/>
      <c r="EJM173" s="79"/>
      <c r="EJN173" s="79"/>
      <c r="EJO173" s="79"/>
      <c r="EJP173" s="79"/>
      <c r="EJQ173" s="79"/>
      <c r="EJR173" s="79"/>
      <c r="EJS173" s="79"/>
      <c r="EJT173" s="79"/>
      <c r="EJU173" s="79"/>
      <c r="EJV173" s="79"/>
      <c r="EJW173" s="79"/>
      <c r="EJX173" s="79"/>
      <c r="EJY173" s="79"/>
      <c r="EJZ173" s="79"/>
      <c r="EKA173" s="79"/>
      <c r="EKB173" s="79"/>
      <c r="EKC173" s="79"/>
      <c r="EKD173" s="79"/>
      <c r="EKE173" s="79"/>
      <c r="EKF173" s="79"/>
      <c r="EKG173" s="79"/>
      <c r="EKH173" s="79"/>
      <c r="EKI173" s="79"/>
      <c r="EKJ173" s="79"/>
      <c r="EKK173" s="79"/>
      <c r="EKL173" s="79"/>
      <c r="EKM173" s="79"/>
      <c r="EKN173" s="79"/>
      <c r="EKO173" s="79"/>
      <c r="EKP173" s="79"/>
      <c r="EKQ173" s="79"/>
      <c r="EKR173" s="79"/>
      <c r="EKS173" s="79"/>
      <c r="EKT173" s="79"/>
      <c r="EKU173" s="79"/>
      <c r="EKV173" s="79"/>
      <c r="EKW173" s="79"/>
      <c r="EKX173" s="79"/>
      <c r="EKY173" s="79"/>
      <c r="EKZ173" s="79"/>
      <c r="ELA173" s="79"/>
      <c r="ELB173" s="79"/>
      <c r="ELC173" s="79"/>
      <c r="ELD173" s="79"/>
      <c r="ELE173" s="79"/>
      <c r="ELF173" s="79"/>
      <c r="ELG173" s="79"/>
      <c r="ELH173" s="79"/>
      <c r="ELI173" s="79"/>
      <c r="ELJ173" s="79"/>
      <c r="ELK173" s="79"/>
      <c r="ELL173" s="79"/>
      <c r="ELM173" s="79"/>
      <c r="ELN173" s="79"/>
      <c r="ELO173" s="79"/>
      <c r="ELP173" s="79"/>
      <c r="ELQ173" s="79"/>
      <c r="ELR173" s="79"/>
      <c r="ELS173" s="79"/>
      <c r="ELT173" s="79"/>
      <c r="ELU173" s="79"/>
      <c r="ELV173" s="79"/>
      <c r="ELW173" s="79"/>
      <c r="ELX173" s="79"/>
      <c r="ELY173" s="79"/>
      <c r="ELZ173" s="79"/>
      <c r="EMA173" s="79"/>
      <c r="EMB173" s="79"/>
      <c r="EMC173" s="79"/>
      <c r="EMD173" s="79"/>
      <c r="EME173" s="79"/>
      <c r="EMF173" s="79"/>
      <c r="EMG173" s="79"/>
      <c r="EMH173" s="79"/>
      <c r="EMI173" s="79"/>
      <c r="EMJ173" s="79"/>
      <c r="EMK173" s="79"/>
      <c r="EML173" s="79"/>
      <c r="EMM173" s="79"/>
      <c r="EMN173" s="79"/>
      <c r="EMO173" s="79"/>
      <c r="EMP173" s="79"/>
      <c r="EMQ173" s="79"/>
      <c r="EMR173" s="79"/>
      <c r="EMS173" s="79"/>
      <c r="EMT173" s="79"/>
      <c r="EMU173" s="79"/>
      <c r="EMV173" s="79"/>
      <c r="EMW173" s="79"/>
      <c r="EMX173" s="79"/>
      <c r="EMY173" s="79"/>
      <c r="EMZ173" s="79"/>
      <c r="ENA173" s="79"/>
      <c r="ENB173" s="79"/>
      <c r="ENC173" s="79"/>
      <c r="END173" s="79"/>
      <c r="ENE173" s="79"/>
      <c r="ENF173" s="79"/>
      <c r="ENG173" s="79"/>
      <c r="ENH173" s="79"/>
      <c r="ENI173" s="79"/>
      <c r="ENJ173" s="79"/>
      <c r="ENK173" s="79"/>
      <c r="ENL173" s="79"/>
      <c r="ENM173" s="79"/>
      <c r="ENN173" s="79"/>
      <c r="ENO173" s="79"/>
      <c r="ENP173" s="79"/>
      <c r="ENQ173" s="79"/>
      <c r="ENR173" s="79"/>
      <c r="ENS173" s="79"/>
      <c r="ENT173" s="79"/>
      <c r="ENU173" s="79"/>
      <c r="ENV173" s="79"/>
      <c r="ENW173" s="79"/>
      <c r="ENX173" s="79"/>
      <c r="ENY173" s="79"/>
      <c r="ENZ173" s="79"/>
      <c r="EOA173" s="79"/>
      <c r="EOB173" s="79"/>
      <c r="EOC173" s="79"/>
      <c r="EOD173" s="79"/>
      <c r="EOE173" s="79"/>
      <c r="EOF173" s="79"/>
      <c r="EOG173" s="79"/>
      <c r="EOH173" s="79"/>
      <c r="EOI173" s="79"/>
      <c r="EOJ173" s="79"/>
      <c r="EOK173" s="79"/>
      <c r="EOL173" s="79"/>
      <c r="EOM173" s="79"/>
      <c r="EON173" s="79"/>
      <c r="EOO173" s="79"/>
      <c r="EOP173" s="79"/>
      <c r="EOQ173" s="79"/>
      <c r="EOR173" s="79"/>
      <c r="EOS173" s="79"/>
      <c r="EOT173" s="79"/>
      <c r="EOU173" s="79"/>
      <c r="EOV173" s="79"/>
      <c r="EOW173" s="79"/>
      <c r="EOX173" s="79"/>
      <c r="EOY173" s="79"/>
      <c r="EOZ173" s="79"/>
      <c r="EPA173" s="79"/>
      <c r="EPB173" s="79"/>
      <c r="EPC173" s="79"/>
      <c r="EPD173" s="79"/>
      <c r="EPE173" s="79"/>
      <c r="EPF173" s="79"/>
      <c r="EPG173" s="79"/>
      <c r="EPH173" s="79"/>
      <c r="EPI173" s="79"/>
      <c r="EPJ173" s="79"/>
      <c r="EPK173" s="79"/>
      <c r="EPL173" s="79"/>
      <c r="EPM173" s="79"/>
      <c r="EPN173" s="79"/>
      <c r="EPO173" s="79"/>
      <c r="EPP173" s="79"/>
      <c r="EPQ173" s="79"/>
      <c r="EPR173" s="79"/>
      <c r="EPS173" s="79"/>
      <c r="EPT173" s="79"/>
      <c r="EPU173" s="79"/>
      <c r="EPV173" s="79"/>
      <c r="EPW173" s="79"/>
      <c r="EPX173" s="79"/>
      <c r="EPY173" s="79"/>
      <c r="EPZ173" s="79"/>
      <c r="EQA173" s="79"/>
      <c r="EQB173" s="79"/>
      <c r="EQC173" s="79"/>
      <c r="EQD173" s="79"/>
      <c r="EQE173" s="79"/>
      <c r="EQF173" s="79"/>
      <c r="EQG173" s="79"/>
      <c r="EQH173" s="79"/>
      <c r="EQI173" s="79"/>
      <c r="EQJ173" s="79"/>
      <c r="EQK173" s="79"/>
      <c r="EQL173" s="79"/>
      <c r="EQM173" s="79"/>
      <c r="EQN173" s="79"/>
      <c r="EQO173" s="79"/>
      <c r="EQP173" s="79"/>
      <c r="EQQ173" s="79"/>
      <c r="EQR173" s="79"/>
      <c r="EQS173" s="79"/>
      <c r="EQT173" s="79"/>
      <c r="EQU173" s="79"/>
      <c r="EQV173" s="79"/>
      <c r="EQW173" s="79"/>
      <c r="EQX173" s="79"/>
      <c r="EQY173" s="79"/>
      <c r="EQZ173" s="79"/>
      <c r="ERA173" s="79"/>
      <c r="ERB173" s="79"/>
      <c r="ERC173" s="79"/>
      <c r="ERD173" s="79"/>
      <c r="ERE173" s="79"/>
      <c r="ERF173" s="79"/>
      <c r="ERG173" s="79"/>
      <c r="ERH173" s="79"/>
      <c r="ERI173" s="79"/>
      <c r="ERJ173" s="79"/>
      <c r="ERK173" s="79"/>
      <c r="ERL173" s="79"/>
      <c r="ERM173" s="79"/>
      <c r="ERN173" s="79"/>
      <c r="ERO173" s="79"/>
      <c r="ERP173" s="79"/>
      <c r="ERQ173" s="79"/>
      <c r="ERR173" s="79"/>
      <c r="ERS173" s="79"/>
      <c r="ERT173" s="79"/>
      <c r="ERU173" s="79"/>
      <c r="ERV173" s="79"/>
      <c r="ERW173" s="79"/>
      <c r="ERX173" s="79"/>
      <c r="ERY173" s="79"/>
      <c r="ERZ173" s="79"/>
      <c r="ESA173" s="79"/>
      <c r="ESB173" s="79"/>
      <c r="ESC173" s="79"/>
      <c r="ESD173" s="79"/>
      <c r="ESE173" s="79"/>
      <c r="ESF173" s="79"/>
      <c r="ESG173" s="79"/>
      <c r="ESH173" s="79"/>
      <c r="ESI173" s="79"/>
      <c r="ESJ173" s="79"/>
      <c r="ESK173" s="79"/>
      <c r="ESL173" s="79"/>
      <c r="ESM173" s="79"/>
      <c r="ESN173" s="79"/>
      <c r="ESO173" s="79"/>
      <c r="ESP173" s="79"/>
      <c r="ESQ173" s="79"/>
      <c r="ESR173" s="79"/>
      <c r="ESS173" s="79"/>
      <c r="EST173" s="79"/>
      <c r="ESU173" s="79"/>
      <c r="ESV173" s="79"/>
      <c r="ESW173" s="79"/>
      <c r="ESX173" s="79"/>
      <c r="ESY173" s="79"/>
      <c r="ESZ173" s="79"/>
      <c r="ETA173" s="79"/>
      <c r="ETB173" s="79"/>
      <c r="ETC173" s="79"/>
      <c r="ETD173" s="79"/>
      <c r="ETE173" s="79"/>
      <c r="ETF173" s="79"/>
      <c r="ETG173" s="79"/>
      <c r="ETH173" s="79"/>
      <c r="ETI173" s="79"/>
      <c r="ETJ173" s="79"/>
      <c r="ETK173" s="79"/>
      <c r="ETL173" s="79"/>
      <c r="ETM173" s="79"/>
      <c r="ETN173" s="79"/>
      <c r="ETO173" s="79"/>
      <c r="ETP173" s="79"/>
      <c r="ETQ173" s="79"/>
      <c r="ETR173" s="79"/>
      <c r="ETS173" s="79"/>
      <c r="ETT173" s="79"/>
      <c r="ETU173" s="79"/>
      <c r="ETV173" s="79"/>
      <c r="ETW173" s="79"/>
      <c r="ETX173" s="79"/>
      <c r="ETY173" s="79"/>
      <c r="ETZ173" s="79"/>
      <c r="EUA173" s="79"/>
      <c r="EUB173" s="79"/>
      <c r="EUC173" s="79"/>
      <c r="EUD173" s="79"/>
      <c r="EUE173" s="79"/>
      <c r="EUF173" s="79"/>
      <c r="EUG173" s="79"/>
      <c r="EUH173" s="79"/>
      <c r="EUI173" s="79"/>
      <c r="EUJ173" s="79"/>
      <c r="EUK173" s="79"/>
      <c r="EUL173" s="79"/>
      <c r="EUM173" s="79"/>
      <c r="EUN173" s="79"/>
      <c r="EUO173" s="79"/>
      <c r="EUP173" s="79"/>
      <c r="EUQ173" s="79"/>
      <c r="EUR173" s="79"/>
      <c r="EUS173" s="79"/>
      <c r="EUT173" s="79"/>
      <c r="EUU173" s="79"/>
      <c r="EUV173" s="79"/>
      <c r="EUW173" s="79"/>
      <c r="EUX173" s="79"/>
      <c r="EUY173" s="79"/>
      <c r="EUZ173" s="79"/>
      <c r="EVA173" s="79"/>
      <c r="EVB173" s="79"/>
      <c r="EVC173" s="79"/>
      <c r="EVD173" s="79"/>
      <c r="EVE173" s="79"/>
      <c r="EVF173" s="79"/>
      <c r="EVG173" s="79"/>
      <c r="EVH173" s="79"/>
      <c r="EVI173" s="79"/>
      <c r="EVJ173" s="79"/>
      <c r="EVK173" s="79"/>
      <c r="EVL173" s="79"/>
      <c r="EVM173" s="79"/>
      <c r="EVN173" s="79"/>
      <c r="EVO173" s="79"/>
      <c r="EVP173" s="79"/>
      <c r="EVQ173" s="79"/>
      <c r="EVR173" s="79"/>
      <c r="EVS173" s="79"/>
      <c r="EVT173" s="79"/>
      <c r="EVU173" s="79"/>
      <c r="EVV173" s="79"/>
      <c r="EVW173" s="79"/>
      <c r="EVX173" s="79"/>
      <c r="EVY173" s="79"/>
      <c r="EVZ173" s="79"/>
      <c r="EWA173" s="79"/>
      <c r="EWB173" s="79"/>
      <c r="EWC173" s="79"/>
      <c r="EWD173" s="79"/>
      <c r="EWE173" s="79"/>
      <c r="EWF173" s="79"/>
      <c r="EWG173" s="79"/>
      <c r="EWH173" s="79"/>
      <c r="EWI173" s="79"/>
      <c r="EWJ173" s="79"/>
      <c r="EWK173" s="79"/>
      <c r="EWL173" s="79"/>
      <c r="EWM173" s="79"/>
      <c r="EWN173" s="79"/>
      <c r="EWO173" s="79"/>
      <c r="EWP173" s="79"/>
      <c r="EWQ173" s="79"/>
      <c r="EWR173" s="79"/>
      <c r="EWS173" s="79"/>
      <c r="EWT173" s="79"/>
      <c r="EWU173" s="79"/>
      <c r="EWV173" s="79"/>
      <c r="EWW173" s="79"/>
      <c r="EWX173" s="79"/>
      <c r="EWY173" s="79"/>
      <c r="EWZ173" s="79"/>
      <c r="EXA173" s="79"/>
      <c r="EXB173" s="79"/>
      <c r="EXC173" s="79"/>
      <c r="EXD173" s="79"/>
      <c r="EXE173" s="79"/>
      <c r="EXF173" s="79"/>
      <c r="EXG173" s="79"/>
      <c r="EXH173" s="79"/>
      <c r="EXI173" s="79"/>
      <c r="EXJ173" s="79"/>
      <c r="EXK173" s="79"/>
      <c r="EXL173" s="79"/>
      <c r="EXM173" s="79"/>
      <c r="EXN173" s="79"/>
      <c r="EXO173" s="79"/>
      <c r="EXP173" s="79"/>
      <c r="EXQ173" s="79"/>
      <c r="EXR173" s="79"/>
      <c r="EXS173" s="79"/>
      <c r="EXT173" s="79"/>
      <c r="EXU173" s="79"/>
      <c r="EXV173" s="79"/>
      <c r="EXW173" s="79"/>
      <c r="EXX173" s="79"/>
      <c r="EXY173" s="79"/>
      <c r="EXZ173" s="79"/>
      <c r="EYA173" s="79"/>
      <c r="EYB173" s="79"/>
      <c r="EYC173" s="79"/>
      <c r="EYD173" s="79"/>
      <c r="EYE173" s="79"/>
      <c r="EYF173" s="79"/>
      <c r="EYG173" s="79"/>
      <c r="EYH173" s="79"/>
      <c r="EYI173" s="79"/>
      <c r="EYJ173" s="79"/>
      <c r="EYK173" s="79"/>
      <c r="EYL173" s="79"/>
      <c r="EYM173" s="79"/>
      <c r="EYN173" s="79"/>
      <c r="EYO173" s="79"/>
      <c r="EYP173" s="79"/>
      <c r="EYQ173" s="79"/>
      <c r="EYR173" s="79"/>
      <c r="EYS173" s="79"/>
      <c r="EYT173" s="79"/>
      <c r="EYU173" s="79"/>
      <c r="EYV173" s="79"/>
      <c r="EYW173" s="79"/>
      <c r="EYX173" s="79"/>
      <c r="EYY173" s="79"/>
      <c r="EYZ173" s="79"/>
      <c r="EZA173" s="79"/>
      <c r="EZB173" s="79"/>
      <c r="EZC173" s="79"/>
      <c r="EZD173" s="79"/>
      <c r="EZE173" s="79"/>
      <c r="EZF173" s="79"/>
      <c r="EZG173" s="79"/>
      <c r="EZH173" s="79"/>
      <c r="EZI173" s="79"/>
      <c r="EZJ173" s="79"/>
      <c r="EZK173" s="79"/>
      <c r="EZL173" s="79"/>
      <c r="EZM173" s="79"/>
      <c r="EZN173" s="79"/>
      <c r="EZO173" s="79"/>
      <c r="EZP173" s="79"/>
      <c r="EZQ173" s="79"/>
      <c r="EZR173" s="79"/>
      <c r="EZS173" s="79"/>
      <c r="EZT173" s="79"/>
      <c r="EZU173" s="79"/>
      <c r="EZV173" s="79"/>
      <c r="EZW173" s="79"/>
      <c r="EZX173" s="79"/>
      <c r="EZY173" s="79"/>
      <c r="EZZ173" s="79"/>
      <c r="FAA173" s="79"/>
      <c r="FAB173" s="79"/>
      <c r="FAC173" s="79"/>
      <c r="FAD173" s="79"/>
      <c r="FAE173" s="79"/>
      <c r="FAF173" s="79"/>
      <c r="FAG173" s="79"/>
      <c r="FAH173" s="79"/>
      <c r="FAI173" s="79"/>
      <c r="FAJ173" s="79"/>
      <c r="FAK173" s="79"/>
      <c r="FAL173" s="79"/>
      <c r="FAM173" s="79"/>
      <c r="FAN173" s="79"/>
      <c r="FAO173" s="79"/>
      <c r="FAP173" s="79"/>
      <c r="FAQ173" s="79"/>
      <c r="FAR173" s="79"/>
      <c r="FAS173" s="79"/>
      <c r="FAT173" s="79"/>
      <c r="FAU173" s="79"/>
      <c r="FAV173" s="79"/>
      <c r="FAW173" s="79"/>
      <c r="FAX173" s="79"/>
      <c r="FAY173" s="79"/>
      <c r="FAZ173" s="79"/>
      <c r="FBA173" s="79"/>
      <c r="FBB173" s="79"/>
      <c r="FBC173" s="79"/>
      <c r="FBD173" s="79"/>
      <c r="FBE173" s="79"/>
      <c r="FBF173" s="79"/>
      <c r="FBG173" s="79"/>
      <c r="FBH173" s="79"/>
      <c r="FBI173" s="79"/>
      <c r="FBJ173" s="79"/>
      <c r="FBK173" s="79"/>
      <c r="FBL173" s="79"/>
      <c r="FBM173" s="79"/>
      <c r="FBN173" s="79"/>
      <c r="FBO173" s="79"/>
      <c r="FBP173" s="79"/>
      <c r="FBQ173" s="79"/>
      <c r="FBR173" s="79"/>
      <c r="FBS173" s="79"/>
      <c r="FBT173" s="79"/>
      <c r="FBU173" s="79"/>
      <c r="FBV173" s="79"/>
      <c r="FBW173" s="79"/>
      <c r="FBX173" s="79"/>
      <c r="FBY173" s="79"/>
      <c r="FBZ173" s="79"/>
      <c r="FCA173" s="79"/>
      <c r="FCB173" s="79"/>
      <c r="FCC173" s="79"/>
      <c r="FCD173" s="79"/>
      <c r="FCE173" s="79"/>
      <c r="FCF173" s="79"/>
      <c r="FCG173" s="79"/>
      <c r="FCH173" s="79"/>
      <c r="FCI173" s="79"/>
      <c r="FCJ173" s="79"/>
      <c r="FCK173" s="79"/>
      <c r="FCL173" s="79"/>
      <c r="FCM173" s="79"/>
      <c r="FCN173" s="79"/>
      <c r="FCO173" s="79"/>
      <c r="FCP173" s="79"/>
      <c r="FCQ173" s="79"/>
      <c r="FCR173" s="79"/>
      <c r="FCS173" s="79"/>
      <c r="FCT173" s="79"/>
      <c r="FCU173" s="79"/>
      <c r="FCV173" s="79"/>
      <c r="FCW173" s="79"/>
      <c r="FCX173" s="79"/>
      <c r="FCY173" s="79"/>
      <c r="FCZ173" s="79"/>
      <c r="FDA173" s="79"/>
      <c r="FDB173" s="79"/>
      <c r="FDC173" s="79"/>
      <c r="FDD173" s="79"/>
      <c r="FDE173" s="79"/>
      <c r="FDF173" s="79"/>
      <c r="FDG173" s="79"/>
      <c r="FDH173" s="79"/>
      <c r="FDI173" s="79"/>
      <c r="FDJ173" s="79"/>
      <c r="FDK173" s="79"/>
      <c r="FDL173" s="79"/>
      <c r="FDM173" s="79"/>
      <c r="FDN173" s="79"/>
      <c r="FDO173" s="79"/>
      <c r="FDP173" s="79"/>
      <c r="FDQ173" s="79"/>
      <c r="FDR173" s="79"/>
      <c r="FDS173" s="79"/>
      <c r="FDT173" s="79"/>
      <c r="FDU173" s="79"/>
      <c r="FDV173" s="79"/>
      <c r="FDW173" s="79"/>
      <c r="FDX173" s="79"/>
      <c r="FDY173" s="79"/>
      <c r="FDZ173" s="79"/>
      <c r="FEA173" s="79"/>
      <c r="FEB173" s="79"/>
      <c r="FEC173" s="79"/>
      <c r="FED173" s="79"/>
      <c r="FEE173" s="79"/>
      <c r="FEF173" s="79"/>
      <c r="FEG173" s="79"/>
      <c r="FEH173" s="79"/>
      <c r="FEI173" s="79"/>
      <c r="FEJ173" s="79"/>
      <c r="FEK173" s="79"/>
      <c r="FEL173" s="79"/>
      <c r="FEM173" s="79"/>
      <c r="FEN173" s="79"/>
      <c r="FEO173" s="79"/>
      <c r="FEP173" s="79"/>
      <c r="FEQ173" s="79"/>
      <c r="FER173" s="79"/>
      <c r="FES173" s="79"/>
      <c r="FET173" s="79"/>
      <c r="FEU173" s="79"/>
      <c r="FEV173" s="79"/>
      <c r="FEW173" s="79"/>
      <c r="FEX173" s="79"/>
      <c r="FEY173" s="79"/>
      <c r="FEZ173" s="79"/>
      <c r="FFA173" s="79"/>
      <c r="FFB173" s="79"/>
      <c r="FFC173" s="79"/>
      <c r="FFD173" s="79"/>
      <c r="FFE173" s="79"/>
      <c r="FFF173" s="79"/>
      <c r="FFG173" s="79"/>
      <c r="FFH173" s="79"/>
      <c r="FFI173" s="79"/>
      <c r="FFJ173" s="79"/>
      <c r="FFK173" s="79"/>
      <c r="FFL173" s="79"/>
      <c r="FFM173" s="79"/>
      <c r="FFN173" s="79"/>
      <c r="FFO173" s="79"/>
      <c r="FFP173" s="79"/>
      <c r="FFQ173" s="79"/>
      <c r="FFR173" s="79"/>
      <c r="FFS173" s="79"/>
      <c r="FFT173" s="79"/>
      <c r="FFU173" s="79"/>
      <c r="FFV173" s="79"/>
      <c r="FFW173" s="79"/>
      <c r="FFX173" s="79"/>
      <c r="FFY173" s="79"/>
      <c r="FFZ173" s="79"/>
      <c r="FGA173" s="79"/>
      <c r="FGB173" s="79"/>
      <c r="FGC173" s="79"/>
      <c r="FGD173" s="79"/>
      <c r="FGE173" s="79"/>
      <c r="FGF173" s="79"/>
      <c r="FGG173" s="79"/>
      <c r="FGH173" s="79"/>
      <c r="FGI173" s="79"/>
      <c r="FGJ173" s="79"/>
      <c r="FGK173" s="79"/>
      <c r="FGL173" s="79"/>
      <c r="FGM173" s="79"/>
      <c r="FGN173" s="79"/>
      <c r="FGO173" s="79"/>
      <c r="FGP173" s="79"/>
      <c r="FGQ173" s="79"/>
      <c r="FGR173" s="79"/>
      <c r="FGS173" s="79"/>
      <c r="FGT173" s="79"/>
      <c r="FGU173" s="79"/>
      <c r="FGV173" s="79"/>
      <c r="FGW173" s="79"/>
      <c r="FGX173" s="79"/>
      <c r="FGY173" s="79"/>
      <c r="FGZ173" s="79"/>
      <c r="FHA173" s="79"/>
      <c r="FHB173" s="79"/>
      <c r="FHC173" s="79"/>
      <c r="FHD173" s="79"/>
      <c r="FHE173" s="79"/>
      <c r="FHF173" s="79"/>
      <c r="FHG173" s="79"/>
      <c r="FHH173" s="79"/>
      <c r="FHI173" s="79"/>
      <c r="FHJ173" s="79"/>
      <c r="FHK173" s="79"/>
      <c r="FHL173" s="79"/>
      <c r="FHM173" s="79"/>
      <c r="FHN173" s="79"/>
      <c r="FHO173" s="79"/>
      <c r="FHP173" s="79"/>
      <c r="FHQ173" s="79"/>
      <c r="FHR173" s="79"/>
      <c r="FHS173" s="79"/>
      <c r="FHT173" s="79"/>
      <c r="FHU173" s="79"/>
      <c r="FHV173" s="79"/>
      <c r="FHW173" s="79"/>
      <c r="FHX173" s="79"/>
      <c r="FHY173" s="79"/>
      <c r="FHZ173" s="79"/>
      <c r="FIA173" s="79"/>
      <c r="FIB173" s="79"/>
      <c r="FIC173" s="79"/>
      <c r="FID173" s="79"/>
      <c r="FIE173" s="79"/>
      <c r="FIF173" s="79"/>
      <c r="FIG173" s="79"/>
      <c r="FIH173" s="79"/>
      <c r="FII173" s="79"/>
      <c r="FIJ173" s="79"/>
      <c r="FIK173" s="79"/>
      <c r="FIL173" s="79"/>
      <c r="FIM173" s="79"/>
      <c r="FIN173" s="79"/>
      <c r="FIO173" s="79"/>
      <c r="FIP173" s="79"/>
      <c r="FIQ173" s="79"/>
      <c r="FIR173" s="79"/>
      <c r="FIS173" s="79"/>
      <c r="FIT173" s="79"/>
      <c r="FIU173" s="79"/>
      <c r="FIV173" s="79"/>
      <c r="FIW173" s="79"/>
      <c r="FIX173" s="79"/>
      <c r="FIY173" s="79"/>
      <c r="FIZ173" s="79"/>
      <c r="FJA173" s="79"/>
      <c r="FJB173" s="79"/>
      <c r="FJC173" s="79"/>
      <c r="FJD173" s="79"/>
      <c r="FJE173" s="79"/>
      <c r="FJF173" s="79"/>
      <c r="FJG173" s="79"/>
      <c r="FJH173" s="79"/>
      <c r="FJI173" s="79"/>
      <c r="FJJ173" s="79"/>
      <c r="FJK173" s="79"/>
      <c r="FJL173" s="79"/>
      <c r="FJM173" s="79"/>
      <c r="FJN173" s="79"/>
      <c r="FJO173" s="79"/>
      <c r="FJP173" s="79"/>
      <c r="FJQ173" s="79"/>
      <c r="FJR173" s="79"/>
      <c r="FJS173" s="79"/>
      <c r="FJT173" s="79"/>
      <c r="FJU173" s="79"/>
      <c r="FJV173" s="79"/>
      <c r="FJW173" s="79"/>
      <c r="FJX173" s="79"/>
      <c r="FJY173" s="79"/>
      <c r="FJZ173" s="79"/>
      <c r="FKA173" s="79"/>
      <c r="FKB173" s="79"/>
      <c r="FKC173" s="79"/>
      <c r="FKD173" s="79"/>
      <c r="FKE173" s="79"/>
      <c r="FKF173" s="79"/>
      <c r="FKG173" s="79"/>
      <c r="FKH173" s="79"/>
      <c r="FKI173" s="79"/>
      <c r="FKJ173" s="79"/>
      <c r="FKK173" s="79"/>
      <c r="FKL173" s="79"/>
      <c r="FKM173" s="79"/>
      <c r="FKN173" s="79"/>
      <c r="FKO173" s="79"/>
      <c r="FKP173" s="79"/>
      <c r="FKQ173" s="79"/>
      <c r="FKR173" s="79"/>
      <c r="FKS173" s="79"/>
      <c r="FKT173" s="79"/>
      <c r="FKU173" s="79"/>
      <c r="FKV173" s="79"/>
      <c r="FKW173" s="79"/>
      <c r="FKX173" s="79"/>
      <c r="FKY173" s="79"/>
      <c r="FKZ173" s="79"/>
      <c r="FLA173" s="79"/>
      <c r="FLB173" s="79"/>
      <c r="FLC173" s="79"/>
      <c r="FLD173" s="79"/>
      <c r="FLE173" s="79"/>
      <c r="FLF173" s="79"/>
      <c r="FLG173" s="79"/>
      <c r="FLH173" s="79"/>
      <c r="FLI173" s="79"/>
      <c r="FLJ173" s="79"/>
      <c r="FLK173" s="79"/>
      <c r="FLL173" s="79"/>
      <c r="FLM173" s="79"/>
      <c r="FLN173" s="79"/>
      <c r="FLO173" s="79"/>
      <c r="FLP173" s="79"/>
      <c r="FLQ173" s="79"/>
      <c r="FLR173" s="79"/>
      <c r="FLS173" s="79"/>
      <c r="FLT173" s="79"/>
      <c r="FLU173" s="79"/>
      <c r="FLV173" s="79"/>
      <c r="FLW173" s="79"/>
      <c r="FLX173" s="79"/>
      <c r="FLY173" s="79"/>
      <c r="FLZ173" s="79"/>
      <c r="FMA173" s="79"/>
      <c r="FMB173" s="79"/>
      <c r="FMC173" s="79"/>
      <c r="FMD173" s="79"/>
      <c r="FME173" s="79"/>
      <c r="FMF173" s="79"/>
      <c r="FMG173" s="79"/>
      <c r="FMH173" s="79"/>
      <c r="FMI173" s="79"/>
      <c r="FMJ173" s="79"/>
      <c r="FMK173" s="79"/>
      <c r="FML173" s="79"/>
      <c r="FMM173" s="79"/>
      <c r="FMN173" s="79"/>
      <c r="FMO173" s="79"/>
      <c r="FMP173" s="79"/>
      <c r="FMQ173" s="79"/>
      <c r="FMR173" s="79"/>
      <c r="FMS173" s="79"/>
      <c r="FMT173" s="79"/>
      <c r="FMU173" s="79"/>
      <c r="FMV173" s="79"/>
      <c r="FMW173" s="79"/>
      <c r="FMX173" s="79"/>
      <c r="FMY173" s="79"/>
      <c r="FMZ173" s="79"/>
      <c r="FNA173" s="79"/>
      <c r="FNB173" s="79"/>
      <c r="FNC173" s="79"/>
      <c r="FND173" s="79"/>
      <c r="FNE173" s="79"/>
      <c r="FNF173" s="79"/>
      <c r="FNG173" s="79"/>
      <c r="FNH173" s="79"/>
      <c r="FNI173" s="79"/>
      <c r="FNJ173" s="79"/>
      <c r="FNK173" s="79"/>
      <c r="FNL173" s="79"/>
      <c r="FNM173" s="79"/>
      <c r="FNN173" s="79"/>
      <c r="FNO173" s="79"/>
      <c r="FNP173" s="79"/>
      <c r="FNQ173" s="79"/>
      <c r="FNR173" s="79"/>
      <c r="FNS173" s="79"/>
      <c r="FNT173" s="79"/>
      <c r="FNU173" s="79"/>
      <c r="FNV173" s="79"/>
      <c r="FNW173" s="79"/>
      <c r="FNX173" s="79"/>
      <c r="FNY173" s="79"/>
      <c r="FNZ173" s="79"/>
      <c r="FOA173" s="79"/>
      <c r="FOB173" s="79"/>
      <c r="FOC173" s="79"/>
      <c r="FOD173" s="79"/>
      <c r="FOE173" s="79"/>
      <c r="FOF173" s="79"/>
      <c r="FOG173" s="79"/>
      <c r="FOH173" s="79"/>
      <c r="FOI173" s="79"/>
      <c r="FOJ173" s="79"/>
      <c r="FOK173" s="79"/>
      <c r="FOL173" s="79"/>
      <c r="FOM173" s="79"/>
      <c r="FON173" s="79"/>
      <c r="FOO173" s="79"/>
      <c r="FOP173" s="79"/>
      <c r="FOQ173" s="79"/>
      <c r="FOR173" s="79"/>
      <c r="FOS173" s="79"/>
      <c r="FOT173" s="79"/>
      <c r="FOU173" s="79"/>
      <c r="FOV173" s="79"/>
      <c r="FOW173" s="79"/>
      <c r="FOX173" s="79"/>
      <c r="FOY173" s="79"/>
      <c r="FOZ173" s="79"/>
      <c r="FPA173" s="79"/>
      <c r="FPB173" s="79"/>
      <c r="FPC173" s="79"/>
      <c r="FPD173" s="79"/>
      <c r="FPE173" s="79"/>
      <c r="FPF173" s="79"/>
      <c r="FPG173" s="79"/>
      <c r="FPH173" s="79"/>
      <c r="FPI173" s="79"/>
      <c r="FPJ173" s="79"/>
      <c r="FPK173" s="79"/>
      <c r="FPL173" s="79"/>
      <c r="FPM173" s="79"/>
      <c r="FPN173" s="79"/>
      <c r="FPO173" s="79"/>
      <c r="FPP173" s="79"/>
      <c r="FPQ173" s="79"/>
      <c r="FPR173" s="79"/>
      <c r="FPS173" s="79"/>
      <c r="FPT173" s="79"/>
      <c r="FPU173" s="79"/>
      <c r="FPV173" s="79"/>
      <c r="FPW173" s="79"/>
      <c r="FPX173" s="79"/>
      <c r="FPY173" s="79"/>
      <c r="FPZ173" s="79"/>
      <c r="FQA173" s="79"/>
      <c r="FQB173" s="79"/>
      <c r="FQC173" s="79"/>
      <c r="FQD173" s="79"/>
      <c r="FQE173" s="79"/>
      <c r="FQF173" s="79"/>
      <c r="FQG173" s="79"/>
      <c r="FQH173" s="79"/>
      <c r="FQI173" s="79"/>
      <c r="FQJ173" s="79"/>
      <c r="FQK173" s="79"/>
      <c r="FQL173" s="79"/>
      <c r="FQM173" s="79"/>
      <c r="FQN173" s="79"/>
      <c r="FQO173" s="79"/>
      <c r="FQP173" s="79"/>
      <c r="FQQ173" s="79"/>
      <c r="FQR173" s="79"/>
      <c r="FQS173" s="79"/>
      <c r="FQT173" s="79"/>
      <c r="FQU173" s="79"/>
      <c r="FQV173" s="79"/>
      <c r="FQW173" s="79"/>
      <c r="FQX173" s="79"/>
      <c r="FQY173" s="79"/>
      <c r="FQZ173" s="79"/>
      <c r="FRA173" s="79"/>
      <c r="FRB173" s="79"/>
      <c r="FRC173" s="79"/>
      <c r="FRD173" s="79"/>
      <c r="FRE173" s="79"/>
      <c r="FRF173" s="79"/>
      <c r="FRG173" s="79"/>
      <c r="FRH173" s="79"/>
      <c r="FRI173" s="79"/>
      <c r="FRJ173" s="79"/>
      <c r="FRK173" s="79"/>
      <c r="FRL173" s="79"/>
      <c r="FRM173" s="79"/>
      <c r="FRN173" s="79"/>
      <c r="FRO173" s="79"/>
      <c r="FRP173" s="79"/>
      <c r="FRQ173" s="79"/>
      <c r="FRR173" s="79"/>
      <c r="FRS173" s="79"/>
      <c r="FRT173" s="79"/>
      <c r="FRU173" s="79"/>
      <c r="FRV173" s="79"/>
      <c r="FRW173" s="79"/>
      <c r="FRX173" s="79"/>
      <c r="FRY173" s="79"/>
      <c r="FRZ173" s="79"/>
      <c r="FSA173" s="79"/>
      <c r="FSB173" s="79"/>
      <c r="FSC173" s="79"/>
      <c r="FSD173" s="79"/>
      <c r="FSE173" s="79"/>
      <c r="FSF173" s="79"/>
      <c r="FSG173" s="79"/>
      <c r="FSH173" s="79"/>
      <c r="FSI173" s="79"/>
      <c r="FSJ173" s="79"/>
      <c r="FSK173" s="79"/>
      <c r="FSL173" s="79"/>
      <c r="FSM173" s="79"/>
      <c r="FSN173" s="79"/>
      <c r="FSO173" s="79"/>
      <c r="FSP173" s="79"/>
      <c r="FSQ173" s="79"/>
      <c r="FSR173" s="79"/>
      <c r="FSS173" s="79"/>
      <c r="FST173" s="79"/>
      <c r="FSU173" s="79"/>
      <c r="FSV173" s="79"/>
      <c r="FSW173" s="79"/>
      <c r="FSX173" s="79"/>
      <c r="FSY173" s="79"/>
      <c r="FSZ173" s="79"/>
      <c r="FTA173" s="79"/>
      <c r="FTB173" s="79"/>
      <c r="FTC173" s="79"/>
      <c r="FTD173" s="79"/>
      <c r="FTE173" s="79"/>
      <c r="FTF173" s="79"/>
      <c r="FTG173" s="79"/>
      <c r="FTH173" s="79"/>
      <c r="FTI173" s="79"/>
      <c r="FTJ173" s="79"/>
      <c r="FTK173" s="79"/>
      <c r="FTL173" s="79"/>
      <c r="FTM173" s="79"/>
      <c r="FTN173" s="79"/>
      <c r="FTO173" s="79"/>
      <c r="FTP173" s="79"/>
      <c r="FTQ173" s="79"/>
      <c r="FTR173" s="79"/>
      <c r="FTS173" s="79"/>
      <c r="FTT173" s="79"/>
      <c r="FTU173" s="79"/>
      <c r="FTV173" s="79"/>
      <c r="FTW173" s="79"/>
      <c r="FTX173" s="79"/>
      <c r="FTY173" s="79"/>
      <c r="FTZ173" s="79"/>
      <c r="FUA173" s="79"/>
      <c r="FUB173" s="79"/>
      <c r="FUC173" s="79"/>
      <c r="FUD173" s="79"/>
      <c r="FUE173" s="79"/>
      <c r="FUF173" s="79"/>
      <c r="FUG173" s="79"/>
      <c r="FUH173" s="79"/>
      <c r="FUI173" s="79"/>
      <c r="FUJ173" s="79"/>
      <c r="FUK173" s="79"/>
      <c r="FUL173" s="79"/>
      <c r="FUM173" s="79"/>
      <c r="FUN173" s="79"/>
      <c r="FUO173" s="79"/>
      <c r="FUP173" s="79"/>
      <c r="FUQ173" s="79"/>
      <c r="FUR173" s="79"/>
      <c r="FUS173" s="79"/>
      <c r="FUT173" s="79"/>
      <c r="FUU173" s="79"/>
      <c r="FUV173" s="79"/>
      <c r="FUW173" s="79"/>
      <c r="FUX173" s="79"/>
      <c r="FUY173" s="79"/>
      <c r="FUZ173" s="79"/>
      <c r="FVA173" s="79"/>
      <c r="FVB173" s="79"/>
      <c r="FVC173" s="79"/>
      <c r="FVD173" s="79"/>
      <c r="FVE173" s="79"/>
      <c r="FVF173" s="79"/>
      <c r="FVG173" s="79"/>
      <c r="FVH173" s="79"/>
      <c r="FVI173" s="79"/>
      <c r="FVJ173" s="79"/>
      <c r="FVK173" s="79"/>
      <c r="FVL173" s="79"/>
      <c r="FVM173" s="79"/>
      <c r="FVN173" s="79"/>
      <c r="FVO173" s="79"/>
      <c r="FVP173" s="79"/>
      <c r="FVQ173" s="79"/>
      <c r="FVR173" s="79"/>
      <c r="FVS173" s="79"/>
      <c r="FVT173" s="79"/>
      <c r="FVU173" s="79"/>
      <c r="FVV173" s="79"/>
      <c r="FVW173" s="79"/>
      <c r="FVX173" s="79"/>
      <c r="FVY173" s="79"/>
      <c r="FVZ173" s="79"/>
      <c r="FWA173" s="79"/>
      <c r="FWB173" s="79"/>
      <c r="FWC173" s="79"/>
      <c r="FWD173" s="79"/>
      <c r="FWE173" s="79"/>
      <c r="FWF173" s="79"/>
      <c r="FWG173" s="79"/>
      <c r="FWH173" s="79"/>
      <c r="FWI173" s="79"/>
      <c r="FWJ173" s="79"/>
      <c r="FWK173" s="79"/>
      <c r="FWL173" s="79"/>
      <c r="FWM173" s="79"/>
      <c r="FWN173" s="79"/>
      <c r="FWO173" s="79"/>
      <c r="FWP173" s="79"/>
      <c r="FWQ173" s="79"/>
      <c r="FWR173" s="79"/>
      <c r="FWS173" s="79"/>
      <c r="FWT173" s="79"/>
      <c r="FWU173" s="79"/>
      <c r="FWV173" s="79"/>
      <c r="FWW173" s="79"/>
      <c r="FWX173" s="79"/>
      <c r="FWY173" s="79"/>
      <c r="FWZ173" s="79"/>
      <c r="FXA173" s="79"/>
      <c r="FXB173" s="79"/>
      <c r="FXC173" s="79"/>
      <c r="FXD173" s="79"/>
      <c r="FXE173" s="79"/>
      <c r="FXF173" s="79"/>
      <c r="FXG173" s="79"/>
      <c r="FXH173" s="79"/>
      <c r="FXI173" s="79"/>
      <c r="FXJ173" s="79"/>
      <c r="FXK173" s="79"/>
      <c r="FXL173" s="79"/>
      <c r="FXM173" s="79"/>
      <c r="FXN173" s="79"/>
      <c r="FXO173" s="79"/>
      <c r="FXP173" s="79"/>
      <c r="FXQ173" s="79"/>
      <c r="FXR173" s="79"/>
      <c r="FXS173" s="79"/>
      <c r="FXT173" s="79"/>
      <c r="FXU173" s="79"/>
      <c r="FXV173" s="79"/>
      <c r="FXW173" s="79"/>
      <c r="FXX173" s="79"/>
      <c r="FXY173" s="79"/>
      <c r="FXZ173" s="79"/>
      <c r="FYA173" s="79"/>
      <c r="FYB173" s="79"/>
      <c r="FYC173" s="79"/>
      <c r="FYD173" s="79"/>
      <c r="FYE173" s="79"/>
      <c r="FYF173" s="79"/>
      <c r="FYG173" s="79"/>
      <c r="FYH173" s="79"/>
      <c r="FYI173" s="79"/>
      <c r="FYJ173" s="79"/>
      <c r="FYK173" s="79"/>
      <c r="FYL173" s="79"/>
      <c r="FYM173" s="79"/>
      <c r="FYN173" s="79"/>
      <c r="FYO173" s="79"/>
      <c r="FYP173" s="79"/>
      <c r="FYQ173" s="79"/>
      <c r="FYR173" s="79"/>
      <c r="FYS173" s="79"/>
      <c r="FYT173" s="79"/>
      <c r="FYU173" s="79"/>
      <c r="FYV173" s="79"/>
      <c r="FYW173" s="79"/>
      <c r="FYX173" s="79"/>
      <c r="FYY173" s="79"/>
      <c r="FYZ173" s="79"/>
      <c r="FZA173" s="79"/>
      <c r="FZB173" s="79"/>
      <c r="FZC173" s="79"/>
      <c r="FZD173" s="79"/>
      <c r="FZE173" s="79"/>
      <c r="FZF173" s="79"/>
      <c r="FZG173" s="79"/>
      <c r="FZH173" s="79"/>
      <c r="FZI173" s="79"/>
      <c r="FZJ173" s="79"/>
      <c r="FZK173" s="79"/>
      <c r="FZL173" s="79"/>
      <c r="FZM173" s="79"/>
      <c r="FZN173" s="79"/>
      <c r="FZO173" s="79"/>
      <c r="FZP173" s="79"/>
      <c r="FZQ173" s="79"/>
      <c r="FZR173" s="79"/>
      <c r="FZS173" s="79"/>
      <c r="FZT173" s="79"/>
      <c r="FZU173" s="79"/>
      <c r="FZV173" s="79"/>
      <c r="FZW173" s="79"/>
      <c r="FZX173" s="79"/>
      <c r="FZY173" s="79"/>
      <c r="FZZ173" s="79"/>
      <c r="GAA173" s="79"/>
      <c r="GAB173" s="79"/>
      <c r="GAC173" s="79"/>
      <c r="GAD173" s="79"/>
      <c r="GAE173" s="79"/>
      <c r="GAF173" s="79"/>
      <c r="GAG173" s="79"/>
      <c r="GAH173" s="79"/>
      <c r="GAI173" s="79"/>
      <c r="GAJ173" s="79"/>
      <c r="GAK173" s="79"/>
      <c r="GAL173" s="79"/>
      <c r="GAM173" s="79"/>
      <c r="GAN173" s="79"/>
      <c r="GAO173" s="79"/>
      <c r="GAP173" s="79"/>
      <c r="GAQ173" s="79"/>
      <c r="GAR173" s="79"/>
      <c r="GAS173" s="79"/>
      <c r="GAT173" s="79"/>
      <c r="GAU173" s="79"/>
      <c r="GAV173" s="79"/>
      <c r="GAW173" s="79"/>
      <c r="GAX173" s="79"/>
      <c r="GAY173" s="79"/>
      <c r="GAZ173" s="79"/>
      <c r="GBA173" s="79"/>
      <c r="GBB173" s="79"/>
      <c r="GBC173" s="79"/>
      <c r="GBD173" s="79"/>
      <c r="GBE173" s="79"/>
      <c r="GBF173" s="79"/>
      <c r="GBG173" s="79"/>
      <c r="GBH173" s="79"/>
      <c r="GBI173" s="79"/>
      <c r="GBJ173" s="79"/>
      <c r="GBK173" s="79"/>
      <c r="GBL173" s="79"/>
      <c r="GBM173" s="79"/>
      <c r="GBN173" s="79"/>
      <c r="GBO173" s="79"/>
      <c r="GBP173" s="79"/>
      <c r="GBQ173" s="79"/>
      <c r="GBR173" s="79"/>
      <c r="GBS173" s="79"/>
      <c r="GBT173" s="79"/>
      <c r="GBU173" s="79"/>
      <c r="GBV173" s="79"/>
      <c r="GBW173" s="79"/>
      <c r="GBX173" s="79"/>
      <c r="GBY173" s="79"/>
      <c r="GBZ173" s="79"/>
      <c r="GCA173" s="79"/>
      <c r="GCB173" s="79"/>
      <c r="GCC173" s="79"/>
      <c r="GCD173" s="79"/>
      <c r="GCE173" s="79"/>
      <c r="GCF173" s="79"/>
      <c r="GCG173" s="79"/>
      <c r="GCH173" s="79"/>
      <c r="GCI173" s="79"/>
      <c r="GCJ173" s="79"/>
      <c r="GCK173" s="79"/>
      <c r="GCL173" s="79"/>
      <c r="GCM173" s="79"/>
      <c r="GCN173" s="79"/>
      <c r="GCO173" s="79"/>
      <c r="GCP173" s="79"/>
      <c r="GCQ173" s="79"/>
      <c r="GCR173" s="79"/>
      <c r="GCS173" s="79"/>
      <c r="GCT173" s="79"/>
      <c r="GCU173" s="79"/>
      <c r="GCV173" s="79"/>
      <c r="GCW173" s="79"/>
      <c r="GCX173" s="79"/>
      <c r="GCY173" s="79"/>
      <c r="GCZ173" s="79"/>
      <c r="GDA173" s="79"/>
      <c r="GDB173" s="79"/>
      <c r="GDC173" s="79"/>
      <c r="GDD173" s="79"/>
      <c r="GDE173" s="79"/>
      <c r="GDF173" s="79"/>
      <c r="GDG173" s="79"/>
      <c r="GDH173" s="79"/>
      <c r="GDI173" s="79"/>
      <c r="GDJ173" s="79"/>
      <c r="GDK173" s="79"/>
      <c r="GDL173" s="79"/>
      <c r="GDM173" s="79"/>
      <c r="GDN173" s="79"/>
      <c r="GDO173" s="79"/>
      <c r="GDP173" s="79"/>
      <c r="GDQ173" s="79"/>
      <c r="GDR173" s="79"/>
      <c r="GDS173" s="79"/>
      <c r="GDT173" s="79"/>
      <c r="GDU173" s="79"/>
      <c r="GDV173" s="79"/>
      <c r="GDW173" s="79"/>
      <c r="GDX173" s="79"/>
      <c r="GDY173" s="79"/>
      <c r="GDZ173" s="79"/>
      <c r="GEA173" s="79"/>
      <c r="GEB173" s="79"/>
      <c r="GEC173" s="79"/>
      <c r="GED173" s="79"/>
      <c r="GEE173" s="79"/>
      <c r="GEF173" s="79"/>
      <c r="GEG173" s="79"/>
      <c r="GEH173" s="79"/>
      <c r="GEI173" s="79"/>
      <c r="GEJ173" s="79"/>
      <c r="GEK173" s="79"/>
      <c r="GEL173" s="79"/>
      <c r="GEM173" s="79"/>
      <c r="GEN173" s="79"/>
      <c r="GEO173" s="79"/>
      <c r="GEP173" s="79"/>
      <c r="GEQ173" s="79"/>
      <c r="GER173" s="79"/>
      <c r="GES173" s="79"/>
      <c r="GET173" s="79"/>
      <c r="GEU173" s="79"/>
      <c r="GEV173" s="79"/>
      <c r="GEW173" s="79"/>
      <c r="GEX173" s="79"/>
      <c r="GEY173" s="79"/>
      <c r="GEZ173" s="79"/>
      <c r="GFA173" s="79"/>
      <c r="GFB173" s="79"/>
      <c r="GFC173" s="79"/>
      <c r="GFD173" s="79"/>
      <c r="GFE173" s="79"/>
      <c r="GFF173" s="79"/>
      <c r="GFG173" s="79"/>
      <c r="GFH173" s="79"/>
      <c r="GFI173" s="79"/>
      <c r="GFJ173" s="79"/>
      <c r="GFK173" s="79"/>
      <c r="GFL173" s="79"/>
      <c r="GFM173" s="79"/>
      <c r="GFN173" s="79"/>
      <c r="GFO173" s="79"/>
      <c r="GFP173" s="79"/>
      <c r="GFQ173" s="79"/>
      <c r="GFR173" s="79"/>
      <c r="GFS173" s="79"/>
      <c r="GFT173" s="79"/>
      <c r="GFU173" s="79"/>
      <c r="GFV173" s="79"/>
      <c r="GFW173" s="79"/>
      <c r="GFX173" s="79"/>
      <c r="GFY173" s="79"/>
      <c r="GFZ173" s="79"/>
      <c r="GGA173" s="79"/>
      <c r="GGB173" s="79"/>
      <c r="GGC173" s="79"/>
      <c r="GGD173" s="79"/>
      <c r="GGE173" s="79"/>
      <c r="GGF173" s="79"/>
      <c r="GGG173" s="79"/>
      <c r="GGH173" s="79"/>
      <c r="GGI173" s="79"/>
      <c r="GGJ173" s="79"/>
      <c r="GGK173" s="79"/>
      <c r="GGL173" s="79"/>
      <c r="GGM173" s="79"/>
      <c r="GGN173" s="79"/>
      <c r="GGO173" s="79"/>
      <c r="GGP173" s="79"/>
      <c r="GGQ173" s="79"/>
      <c r="GGR173" s="79"/>
      <c r="GGS173" s="79"/>
      <c r="GGT173" s="79"/>
      <c r="GGU173" s="79"/>
      <c r="GGV173" s="79"/>
      <c r="GGW173" s="79"/>
      <c r="GGX173" s="79"/>
      <c r="GGY173" s="79"/>
      <c r="GGZ173" s="79"/>
      <c r="GHA173" s="79"/>
      <c r="GHB173" s="79"/>
      <c r="GHC173" s="79"/>
      <c r="GHD173" s="79"/>
      <c r="GHE173" s="79"/>
      <c r="GHF173" s="79"/>
      <c r="GHG173" s="79"/>
      <c r="GHH173" s="79"/>
      <c r="GHI173" s="79"/>
      <c r="GHJ173" s="79"/>
      <c r="GHK173" s="79"/>
      <c r="GHL173" s="79"/>
      <c r="GHM173" s="79"/>
      <c r="GHN173" s="79"/>
      <c r="GHO173" s="79"/>
      <c r="GHP173" s="79"/>
      <c r="GHQ173" s="79"/>
      <c r="GHR173" s="79"/>
      <c r="GHS173" s="79"/>
      <c r="GHT173" s="79"/>
      <c r="GHU173" s="79"/>
      <c r="GHV173" s="79"/>
      <c r="GHW173" s="79"/>
      <c r="GHX173" s="79"/>
      <c r="GHY173" s="79"/>
      <c r="GHZ173" s="79"/>
      <c r="GIA173" s="79"/>
      <c r="GIB173" s="79"/>
      <c r="GIC173" s="79"/>
      <c r="GID173" s="79"/>
      <c r="GIE173" s="79"/>
      <c r="GIF173" s="79"/>
      <c r="GIG173" s="79"/>
      <c r="GIH173" s="79"/>
      <c r="GII173" s="79"/>
      <c r="GIJ173" s="79"/>
      <c r="GIK173" s="79"/>
      <c r="GIL173" s="79"/>
      <c r="GIM173" s="79"/>
      <c r="GIN173" s="79"/>
      <c r="GIO173" s="79"/>
      <c r="GIP173" s="79"/>
      <c r="GIQ173" s="79"/>
      <c r="GIR173" s="79"/>
      <c r="GIS173" s="79"/>
      <c r="GIT173" s="79"/>
      <c r="GIU173" s="79"/>
      <c r="GIV173" s="79"/>
      <c r="GIW173" s="79"/>
      <c r="GIX173" s="79"/>
      <c r="GIY173" s="79"/>
      <c r="GIZ173" s="79"/>
      <c r="GJA173" s="79"/>
      <c r="GJB173" s="79"/>
      <c r="GJC173" s="79"/>
      <c r="GJD173" s="79"/>
      <c r="GJE173" s="79"/>
      <c r="GJF173" s="79"/>
      <c r="GJG173" s="79"/>
      <c r="GJH173" s="79"/>
      <c r="GJI173" s="79"/>
      <c r="GJJ173" s="79"/>
      <c r="GJK173" s="79"/>
      <c r="GJL173" s="79"/>
      <c r="GJM173" s="79"/>
      <c r="GJN173" s="79"/>
      <c r="GJO173" s="79"/>
      <c r="GJP173" s="79"/>
      <c r="GJQ173" s="79"/>
      <c r="GJR173" s="79"/>
      <c r="GJS173" s="79"/>
      <c r="GJT173" s="79"/>
      <c r="GJU173" s="79"/>
      <c r="GJV173" s="79"/>
      <c r="GJW173" s="79"/>
      <c r="GJX173" s="79"/>
      <c r="GJY173" s="79"/>
      <c r="GJZ173" s="79"/>
      <c r="GKA173" s="79"/>
      <c r="GKB173" s="79"/>
      <c r="GKC173" s="79"/>
      <c r="GKD173" s="79"/>
      <c r="GKE173" s="79"/>
      <c r="GKF173" s="79"/>
      <c r="GKG173" s="79"/>
      <c r="GKH173" s="79"/>
      <c r="GKI173" s="79"/>
      <c r="GKJ173" s="79"/>
      <c r="GKK173" s="79"/>
      <c r="GKL173" s="79"/>
      <c r="GKM173" s="79"/>
      <c r="GKN173" s="79"/>
      <c r="GKO173" s="79"/>
      <c r="GKP173" s="79"/>
      <c r="GKQ173" s="79"/>
      <c r="GKR173" s="79"/>
      <c r="GKS173" s="79"/>
      <c r="GKT173" s="79"/>
      <c r="GKU173" s="79"/>
      <c r="GKV173" s="79"/>
      <c r="GKW173" s="79"/>
      <c r="GKX173" s="79"/>
      <c r="GKY173" s="79"/>
      <c r="GKZ173" s="79"/>
      <c r="GLA173" s="79"/>
      <c r="GLB173" s="79"/>
      <c r="GLC173" s="79"/>
      <c r="GLD173" s="79"/>
      <c r="GLE173" s="79"/>
      <c r="GLF173" s="79"/>
      <c r="GLG173" s="79"/>
      <c r="GLH173" s="79"/>
      <c r="GLI173" s="79"/>
      <c r="GLJ173" s="79"/>
      <c r="GLK173" s="79"/>
      <c r="GLL173" s="79"/>
      <c r="GLM173" s="79"/>
      <c r="GLN173" s="79"/>
      <c r="GLO173" s="79"/>
      <c r="GLP173" s="79"/>
      <c r="GLQ173" s="79"/>
      <c r="GLR173" s="79"/>
      <c r="GLS173" s="79"/>
      <c r="GLT173" s="79"/>
      <c r="GLU173" s="79"/>
      <c r="GLV173" s="79"/>
      <c r="GLW173" s="79"/>
      <c r="GLX173" s="79"/>
      <c r="GLY173" s="79"/>
      <c r="GLZ173" s="79"/>
      <c r="GMA173" s="79"/>
      <c r="GMB173" s="79"/>
      <c r="GMC173" s="79"/>
      <c r="GMD173" s="79"/>
      <c r="GME173" s="79"/>
      <c r="GMF173" s="79"/>
      <c r="GMG173" s="79"/>
      <c r="GMH173" s="79"/>
      <c r="GMI173" s="79"/>
      <c r="GMJ173" s="79"/>
      <c r="GMK173" s="79"/>
      <c r="GML173" s="79"/>
      <c r="GMM173" s="79"/>
      <c r="GMN173" s="79"/>
      <c r="GMO173" s="79"/>
      <c r="GMP173" s="79"/>
      <c r="GMQ173" s="79"/>
      <c r="GMR173" s="79"/>
      <c r="GMS173" s="79"/>
      <c r="GMT173" s="79"/>
      <c r="GMU173" s="79"/>
      <c r="GMV173" s="79"/>
      <c r="GMW173" s="79"/>
      <c r="GMX173" s="79"/>
      <c r="GMY173" s="79"/>
      <c r="GMZ173" s="79"/>
      <c r="GNA173" s="79"/>
      <c r="GNB173" s="79"/>
      <c r="GNC173" s="79"/>
      <c r="GND173" s="79"/>
      <c r="GNE173" s="79"/>
      <c r="GNF173" s="79"/>
      <c r="GNG173" s="79"/>
      <c r="GNH173" s="79"/>
      <c r="GNI173" s="79"/>
      <c r="GNJ173" s="79"/>
      <c r="GNK173" s="79"/>
      <c r="GNL173" s="79"/>
      <c r="GNM173" s="79"/>
      <c r="GNN173" s="79"/>
      <c r="GNO173" s="79"/>
      <c r="GNP173" s="79"/>
      <c r="GNQ173" s="79"/>
      <c r="GNR173" s="79"/>
      <c r="GNS173" s="79"/>
      <c r="GNT173" s="79"/>
      <c r="GNU173" s="79"/>
      <c r="GNV173" s="79"/>
      <c r="GNW173" s="79"/>
      <c r="GNX173" s="79"/>
      <c r="GNY173" s="79"/>
      <c r="GNZ173" s="79"/>
      <c r="GOA173" s="79"/>
      <c r="GOB173" s="79"/>
      <c r="GOC173" s="79"/>
      <c r="GOD173" s="79"/>
      <c r="GOE173" s="79"/>
      <c r="GOF173" s="79"/>
      <c r="GOG173" s="79"/>
      <c r="GOH173" s="79"/>
      <c r="GOI173" s="79"/>
      <c r="GOJ173" s="79"/>
      <c r="GOK173" s="79"/>
      <c r="GOL173" s="79"/>
      <c r="GOM173" s="79"/>
      <c r="GON173" s="79"/>
      <c r="GOO173" s="79"/>
      <c r="GOP173" s="79"/>
      <c r="GOQ173" s="79"/>
      <c r="GOR173" s="79"/>
      <c r="GOS173" s="79"/>
      <c r="GOT173" s="79"/>
      <c r="GOU173" s="79"/>
      <c r="GOV173" s="79"/>
      <c r="GOW173" s="79"/>
      <c r="GOX173" s="79"/>
      <c r="GOY173" s="79"/>
      <c r="GOZ173" s="79"/>
      <c r="GPA173" s="79"/>
      <c r="GPB173" s="79"/>
      <c r="GPC173" s="79"/>
      <c r="GPD173" s="79"/>
      <c r="GPE173" s="79"/>
      <c r="GPF173" s="79"/>
      <c r="GPG173" s="79"/>
      <c r="GPH173" s="79"/>
      <c r="GPI173" s="79"/>
      <c r="GPJ173" s="79"/>
      <c r="GPK173" s="79"/>
      <c r="GPL173" s="79"/>
      <c r="GPM173" s="79"/>
      <c r="GPN173" s="79"/>
      <c r="GPO173" s="79"/>
      <c r="GPP173" s="79"/>
      <c r="GPQ173" s="79"/>
      <c r="GPR173" s="79"/>
      <c r="GPS173" s="79"/>
      <c r="GPT173" s="79"/>
      <c r="GPU173" s="79"/>
      <c r="GPV173" s="79"/>
      <c r="GPW173" s="79"/>
      <c r="GPX173" s="79"/>
      <c r="GPY173" s="79"/>
      <c r="GPZ173" s="79"/>
      <c r="GQA173" s="79"/>
      <c r="GQB173" s="79"/>
      <c r="GQC173" s="79"/>
      <c r="GQD173" s="79"/>
      <c r="GQE173" s="79"/>
      <c r="GQF173" s="79"/>
      <c r="GQG173" s="79"/>
      <c r="GQH173" s="79"/>
      <c r="GQI173" s="79"/>
      <c r="GQJ173" s="79"/>
      <c r="GQK173" s="79"/>
      <c r="GQL173" s="79"/>
      <c r="GQM173" s="79"/>
      <c r="GQN173" s="79"/>
      <c r="GQO173" s="79"/>
      <c r="GQP173" s="79"/>
      <c r="GQQ173" s="79"/>
      <c r="GQR173" s="79"/>
      <c r="GQS173" s="79"/>
      <c r="GQT173" s="79"/>
      <c r="GQU173" s="79"/>
      <c r="GQV173" s="79"/>
      <c r="GQW173" s="79"/>
      <c r="GQX173" s="79"/>
      <c r="GQY173" s="79"/>
      <c r="GQZ173" s="79"/>
      <c r="GRA173" s="79"/>
      <c r="GRB173" s="79"/>
      <c r="GRC173" s="79"/>
      <c r="GRD173" s="79"/>
      <c r="GRE173" s="79"/>
      <c r="GRF173" s="79"/>
      <c r="GRG173" s="79"/>
      <c r="GRH173" s="79"/>
      <c r="GRI173" s="79"/>
      <c r="GRJ173" s="79"/>
      <c r="GRK173" s="79"/>
      <c r="GRL173" s="79"/>
      <c r="GRM173" s="79"/>
      <c r="GRN173" s="79"/>
      <c r="GRO173" s="79"/>
      <c r="GRP173" s="79"/>
      <c r="GRQ173" s="79"/>
      <c r="GRR173" s="79"/>
      <c r="GRS173" s="79"/>
      <c r="GRT173" s="79"/>
      <c r="GRU173" s="79"/>
      <c r="GRV173" s="79"/>
      <c r="GRW173" s="79"/>
      <c r="GRX173" s="79"/>
      <c r="GRY173" s="79"/>
      <c r="GRZ173" s="79"/>
      <c r="GSA173" s="79"/>
      <c r="GSB173" s="79"/>
      <c r="GSC173" s="79"/>
      <c r="GSD173" s="79"/>
      <c r="GSE173" s="79"/>
      <c r="GSF173" s="79"/>
      <c r="GSG173" s="79"/>
      <c r="GSH173" s="79"/>
      <c r="GSI173" s="79"/>
      <c r="GSJ173" s="79"/>
      <c r="GSK173" s="79"/>
      <c r="GSL173" s="79"/>
      <c r="GSM173" s="79"/>
      <c r="GSN173" s="79"/>
      <c r="GSO173" s="79"/>
      <c r="GSP173" s="79"/>
      <c r="GSQ173" s="79"/>
      <c r="GSR173" s="79"/>
      <c r="GSS173" s="79"/>
      <c r="GST173" s="79"/>
      <c r="GSU173" s="79"/>
      <c r="GSV173" s="79"/>
      <c r="GSW173" s="79"/>
      <c r="GSX173" s="79"/>
      <c r="GSY173" s="79"/>
      <c r="GSZ173" s="79"/>
      <c r="GTA173" s="79"/>
      <c r="GTB173" s="79"/>
      <c r="GTC173" s="79"/>
      <c r="GTD173" s="79"/>
      <c r="GTE173" s="79"/>
      <c r="GTF173" s="79"/>
      <c r="GTG173" s="79"/>
      <c r="GTH173" s="79"/>
      <c r="GTI173" s="79"/>
      <c r="GTJ173" s="79"/>
      <c r="GTK173" s="79"/>
      <c r="GTL173" s="79"/>
      <c r="GTM173" s="79"/>
      <c r="GTN173" s="79"/>
      <c r="GTO173" s="79"/>
      <c r="GTP173" s="79"/>
      <c r="GTQ173" s="79"/>
      <c r="GTR173" s="79"/>
      <c r="GTS173" s="79"/>
      <c r="GTT173" s="79"/>
      <c r="GTU173" s="79"/>
      <c r="GTV173" s="79"/>
      <c r="GTW173" s="79"/>
      <c r="GTX173" s="79"/>
      <c r="GTY173" s="79"/>
      <c r="GTZ173" s="79"/>
      <c r="GUA173" s="79"/>
      <c r="GUB173" s="79"/>
      <c r="GUC173" s="79"/>
      <c r="GUD173" s="79"/>
      <c r="GUE173" s="79"/>
      <c r="GUF173" s="79"/>
      <c r="GUG173" s="79"/>
      <c r="GUH173" s="79"/>
      <c r="GUI173" s="79"/>
      <c r="GUJ173" s="79"/>
      <c r="GUK173" s="79"/>
      <c r="GUL173" s="79"/>
      <c r="GUM173" s="79"/>
      <c r="GUN173" s="79"/>
      <c r="GUO173" s="79"/>
      <c r="GUP173" s="79"/>
      <c r="GUQ173" s="79"/>
      <c r="GUR173" s="79"/>
      <c r="GUS173" s="79"/>
      <c r="GUT173" s="79"/>
      <c r="GUU173" s="79"/>
      <c r="GUV173" s="79"/>
      <c r="GUW173" s="79"/>
      <c r="GUX173" s="79"/>
      <c r="GUY173" s="79"/>
      <c r="GUZ173" s="79"/>
      <c r="GVA173" s="79"/>
      <c r="GVB173" s="79"/>
      <c r="GVC173" s="79"/>
      <c r="GVD173" s="79"/>
      <c r="GVE173" s="79"/>
      <c r="GVF173" s="79"/>
      <c r="GVG173" s="79"/>
      <c r="GVH173" s="79"/>
      <c r="GVI173" s="79"/>
      <c r="GVJ173" s="79"/>
      <c r="GVK173" s="79"/>
      <c r="GVL173" s="79"/>
      <c r="GVM173" s="79"/>
      <c r="GVN173" s="79"/>
      <c r="GVO173" s="79"/>
      <c r="GVP173" s="79"/>
      <c r="GVQ173" s="79"/>
      <c r="GVR173" s="79"/>
      <c r="GVS173" s="79"/>
      <c r="GVT173" s="79"/>
      <c r="GVU173" s="79"/>
      <c r="GVV173" s="79"/>
      <c r="GVW173" s="79"/>
      <c r="GVX173" s="79"/>
      <c r="GVY173" s="79"/>
      <c r="GVZ173" s="79"/>
      <c r="GWA173" s="79"/>
      <c r="GWB173" s="79"/>
      <c r="GWC173" s="79"/>
      <c r="GWD173" s="79"/>
      <c r="GWE173" s="79"/>
      <c r="GWF173" s="79"/>
      <c r="GWG173" s="79"/>
      <c r="GWH173" s="79"/>
      <c r="GWI173" s="79"/>
      <c r="GWJ173" s="79"/>
      <c r="GWK173" s="79"/>
      <c r="GWL173" s="79"/>
      <c r="GWM173" s="79"/>
      <c r="GWN173" s="79"/>
      <c r="GWO173" s="79"/>
      <c r="GWP173" s="79"/>
      <c r="GWQ173" s="79"/>
      <c r="GWR173" s="79"/>
      <c r="GWS173" s="79"/>
      <c r="GWT173" s="79"/>
      <c r="GWU173" s="79"/>
      <c r="GWV173" s="79"/>
      <c r="GWW173" s="79"/>
      <c r="GWX173" s="79"/>
      <c r="GWY173" s="79"/>
      <c r="GWZ173" s="79"/>
      <c r="GXA173" s="79"/>
      <c r="GXB173" s="79"/>
      <c r="GXC173" s="79"/>
      <c r="GXD173" s="79"/>
      <c r="GXE173" s="79"/>
      <c r="GXF173" s="79"/>
      <c r="GXG173" s="79"/>
      <c r="GXH173" s="79"/>
      <c r="GXI173" s="79"/>
      <c r="GXJ173" s="79"/>
      <c r="GXK173" s="79"/>
      <c r="GXL173" s="79"/>
      <c r="GXM173" s="79"/>
      <c r="GXN173" s="79"/>
      <c r="GXO173" s="79"/>
      <c r="GXP173" s="79"/>
      <c r="GXQ173" s="79"/>
      <c r="GXR173" s="79"/>
      <c r="GXS173" s="79"/>
      <c r="GXT173" s="79"/>
      <c r="GXU173" s="79"/>
      <c r="GXV173" s="79"/>
      <c r="GXW173" s="79"/>
      <c r="GXX173" s="79"/>
      <c r="GXY173" s="79"/>
      <c r="GXZ173" s="79"/>
      <c r="GYA173" s="79"/>
      <c r="GYB173" s="79"/>
      <c r="GYC173" s="79"/>
      <c r="GYD173" s="79"/>
      <c r="GYE173" s="79"/>
      <c r="GYF173" s="79"/>
      <c r="GYG173" s="79"/>
      <c r="GYH173" s="79"/>
      <c r="GYI173" s="79"/>
      <c r="GYJ173" s="79"/>
      <c r="GYK173" s="79"/>
      <c r="GYL173" s="79"/>
      <c r="GYM173" s="79"/>
      <c r="GYN173" s="79"/>
      <c r="GYO173" s="79"/>
      <c r="GYP173" s="79"/>
      <c r="GYQ173" s="79"/>
      <c r="GYR173" s="79"/>
      <c r="GYS173" s="79"/>
      <c r="GYT173" s="79"/>
      <c r="GYU173" s="79"/>
      <c r="GYV173" s="79"/>
      <c r="GYW173" s="79"/>
      <c r="GYX173" s="79"/>
      <c r="GYY173" s="79"/>
      <c r="GYZ173" s="79"/>
      <c r="GZA173" s="79"/>
      <c r="GZB173" s="79"/>
      <c r="GZC173" s="79"/>
      <c r="GZD173" s="79"/>
      <c r="GZE173" s="79"/>
      <c r="GZF173" s="79"/>
      <c r="GZG173" s="79"/>
      <c r="GZH173" s="79"/>
      <c r="GZI173" s="79"/>
      <c r="GZJ173" s="79"/>
      <c r="GZK173" s="79"/>
      <c r="GZL173" s="79"/>
      <c r="GZM173" s="79"/>
      <c r="GZN173" s="79"/>
      <c r="GZO173" s="79"/>
      <c r="GZP173" s="79"/>
      <c r="GZQ173" s="79"/>
      <c r="GZR173" s="79"/>
      <c r="GZS173" s="79"/>
      <c r="GZT173" s="79"/>
      <c r="GZU173" s="79"/>
      <c r="GZV173" s="79"/>
      <c r="GZW173" s="79"/>
      <c r="GZX173" s="79"/>
      <c r="GZY173" s="79"/>
      <c r="GZZ173" s="79"/>
      <c r="HAA173" s="79"/>
      <c r="HAB173" s="79"/>
      <c r="HAC173" s="79"/>
      <c r="HAD173" s="79"/>
      <c r="HAE173" s="79"/>
      <c r="HAF173" s="79"/>
      <c r="HAG173" s="79"/>
      <c r="HAH173" s="79"/>
      <c r="HAI173" s="79"/>
      <c r="HAJ173" s="79"/>
      <c r="HAK173" s="79"/>
      <c r="HAL173" s="79"/>
      <c r="HAM173" s="79"/>
      <c r="HAN173" s="79"/>
      <c r="HAO173" s="79"/>
      <c r="HAP173" s="79"/>
      <c r="HAQ173" s="79"/>
      <c r="HAR173" s="79"/>
      <c r="HAS173" s="79"/>
      <c r="HAT173" s="79"/>
      <c r="HAU173" s="79"/>
      <c r="HAV173" s="79"/>
      <c r="HAW173" s="79"/>
      <c r="HAX173" s="79"/>
      <c r="HAY173" s="79"/>
      <c r="HAZ173" s="79"/>
      <c r="HBA173" s="79"/>
      <c r="HBB173" s="79"/>
      <c r="HBC173" s="79"/>
      <c r="HBD173" s="79"/>
      <c r="HBE173" s="79"/>
      <c r="HBF173" s="79"/>
      <c r="HBG173" s="79"/>
      <c r="HBH173" s="79"/>
      <c r="HBI173" s="79"/>
      <c r="HBJ173" s="79"/>
      <c r="HBK173" s="79"/>
      <c r="HBL173" s="79"/>
      <c r="HBM173" s="79"/>
      <c r="HBN173" s="79"/>
      <c r="HBO173" s="79"/>
      <c r="HBP173" s="79"/>
      <c r="HBQ173" s="79"/>
      <c r="HBR173" s="79"/>
      <c r="HBS173" s="79"/>
      <c r="HBT173" s="79"/>
      <c r="HBU173" s="79"/>
      <c r="HBV173" s="79"/>
      <c r="HBW173" s="79"/>
      <c r="HBX173" s="79"/>
      <c r="HBY173" s="79"/>
      <c r="HBZ173" s="79"/>
      <c r="HCA173" s="79"/>
      <c r="HCB173" s="79"/>
      <c r="HCC173" s="79"/>
      <c r="HCD173" s="79"/>
      <c r="HCE173" s="79"/>
      <c r="HCF173" s="79"/>
      <c r="HCG173" s="79"/>
      <c r="HCH173" s="79"/>
      <c r="HCI173" s="79"/>
      <c r="HCJ173" s="79"/>
      <c r="HCK173" s="79"/>
      <c r="HCL173" s="79"/>
      <c r="HCM173" s="79"/>
      <c r="HCN173" s="79"/>
      <c r="HCO173" s="79"/>
      <c r="HCP173" s="79"/>
      <c r="HCQ173" s="79"/>
      <c r="HCR173" s="79"/>
      <c r="HCS173" s="79"/>
      <c r="HCT173" s="79"/>
      <c r="HCU173" s="79"/>
      <c r="HCV173" s="79"/>
      <c r="HCW173" s="79"/>
      <c r="HCX173" s="79"/>
      <c r="HCY173" s="79"/>
      <c r="HCZ173" s="79"/>
      <c r="HDA173" s="79"/>
      <c r="HDB173" s="79"/>
      <c r="HDC173" s="79"/>
      <c r="HDD173" s="79"/>
      <c r="HDE173" s="79"/>
      <c r="HDF173" s="79"/>
      <c r="HDG173" s="79"/>
      <c r="HDH173" s="79"/>
      <c r="HDI173" s="79"/>
      <c r="HDJ173" s="79"/>
      <c r="HDK173" s="79"/>
      <c r="HDL173" s="79"/>
      <c r="HDM173" s="79"/>
      <c r="HDN173" s="79"/>
      <c r="HDO173" s="79"/>
      <c r="HDP173" s="79"/>
      <c r="HDQ173" s="79"/>
      <c r="HDR173" s="79"/>
      <c r="HDS173" s="79"/>
      <c r="HDT173" s="79"/>
      <c r="HDU173" s="79"/>
      <c r="HDV173" s="79"/>
      <c r="HDW173" s="79"/>
      <c r="HDX173" s="79"/>
      <c r="HDY173" s="79"/>
      <c r="HDZ173" s="79"/>
      <c r="HEA173" s="79"/>
      <c r="HEB173" s="79"/>
      <c r="HEC173" s="79"/>
      <c r="HED173" s="79"/>
      <c r="HEE173" s="79"/>
      <c r="HEF173" s="79"/>
      <c r="HEG173" s="79"/>
      <c r="HEH173" s="79"/>
      <c r="HEI173" s="79"/>
      <c r="HEJ173" s="79"/>
      <c r="HEK173" s="79"/>
      <c r="HEL173" s="79"/>
      <c r="HEM173" s="79"/>
      <c r="HEN173" s="79"/>
      <c r="HEO173" s="79"/>
      <c r="HEP173" s="79"/>
      <c r="HEQ173" s="79"/>
      <c r="HER173" s="79"/>
      <c r="HES173" s="79"/>
      <c r="HET173" s="79"/>
      <c r="HEU173" s="79"/>
      <c r="HEV173" s="79"/>
      <c r="HEW173" s="79"/>
      <c r="HEX173" s="79"/>
      <c r="HEY173" s="79"/>
      <c r="HEZ173" s="79"/>
      <c r="HFA173" s="79"/>
      <c r="HFB173" s="79"/>
      <c r="HFC173" s="79"/>
      <c r="HFD173" s="79"/>
      <c r="HFE173" s="79"/>
      <c r="HFF173" s="79"/>
      <c r="HFG173" s="79"/>
      <c r="HFH173" s="79"/>
      <c r="HFI173" s="79"/>
      <c r="HFJ173" s="79"/>
      <c r="HFK173" s="79"/>
      <c r="HFL173" s="79"/>
      <c r="HFM173" s="79"/>
      <c r="HFN173" s="79"/>
      <c r="HFO173" s="79"/>
      <c r="HFP173" s="79"/>
      <c r="HFQ173" s="79"/>
      <c r="HFR173" s="79"/>
      <c r="HFS173" s="79"/>
      <c r="HFT173" s="79"/>
      <c r="HFU173" s="79"/>
      <c r="HFV173" s="79"/>
      <c r="HFW173" s="79"/>
      <c r="HFX173" s="79"/>
      <c r="HFY173" s="79"/>
      <c r="HFZ173" s="79"/>
      <c r="HGA173" s="79"/>
      <c r="HGB173" s="79"/>
      <c r="HGC173" s="79"/>
      <c r="HGD173" s="79"/>
      <c r="HGE173" s="79"/>
      <c r="HGF173" s="79"/>
      <c r="HGG173" s="79"/>
      <c r="HGH173" s="79"/>
      <c r="HGI173" s="79"/>
      <c r="HGJ173" s="79"/>
      <c r="HGK173" s="79"/>
      <c r="HGL173" s="79"/>
      <c r="HGM173" s="79"/>
      <c r="HGN173" s="79"/>
      <c r="HGO173" s="79"/>
      <c r="HGP173" s="79"/>
      <c r="HGQ173" s="79"/>
      <c r="HGR173" s="79"/>
      <c r="HGS173" s="79"/>
      <c r="HGT173" s="79"/>
      <c r="HGU173" s="79"/>
      <c r="HGV173" s="79"/>
      <c r="HGW173" s="79"/>
      <c r="HGX173" s="79"/>
      <c r="HGY173" s="79"/>
      <c r="HGZ173" s="79"/>
      <c r="HHA173" s="79"/>
      <c r="HHB173" s="79"/>
      <c r="HHC173" s="79"/>
      <c r="HHD173" s="79"/>
      <c r="HHE173" s="79"/>
      <c r="HHF173" s="79"/>
      <c r="HHG173" s="79"/>
      <c r="HHH173" s="79"/>
      <c r="HHI173" s="79"/>
      <c r="HHJ173" s="79"/>
      <c r="HHK173" s="79"/>
      <c r="HHL173" s="79"/>
      <c r="HHM173" s="79"/>
      <c r="HHN173" s="79"/>
      <c r="HHO173" s="79"/>
      <c r="HHP173" s="79"/>
      <c r="HHQ173" s="79"/>
      <c r="HHR173" s="79"/>
      <c r="HHS173" s="79"/>
      <c r="HHT173" s="79"/>
      <c r="HHU173" s="79"/>
      <c r="HHV173" s="79"/>
      <c r="HHW173" s="79"/>
      <c r="HHX173" s="79"/>
      <c r="HHY173" s="79"/>
      <c r="HHZ173" s="79"/>
      <c r="HIA173" s="79"/>
      <c r="HIB173" s="79"/>
      <c r="HIC173" s="79"/>
      <c r="HID173" s="79"/>
      <c r="HIE173" s="79"/>
      <c r="HIF173" s="79"/>
      <c r="HIG173" s="79"/>
      <c r="HIH173" s="79"/>
      <c r="HII173" s="79"/>
      <c r="HIJ173" s="79"/>
      <c r="HIK173" s="79"/>
      <c r="HIL173" s="79"/>
      <c r="HIM173" s="79"/>
      <c r="HIN173" s="79"/>
      <c r="HIO173" s="79"/>
      <c r="HIP173" s="79"/>
      <c r="HIQ173" s="79"/>
      <c r="HIR173" s="79"/>
      <c r="HIS173" s="79"/>
      <c r="HIT173" s="79"/>
      <c r="HIU173" s="79"/>
      <c r="HIV173" s="79"/>
      <c r="HIW173" s="79"/>
      <c r="HIX173" s="79"/>
      <c r="HIY173" s="79"/>
      <c r="HIZ173" s="79"/>
      <c r="HJA173" s="79"/>
      <c r="HJB173" s="79"/>
      <c r="HJC173" s="79"/>
      <c r="HJD173" s="79"/>
      <c r="HJE173" s="79"/>
      <c r="HJF173" s="79"/>
      <c r="HJG173" s="79"/>
      <c r="HJH173" s="79"/>
      <c r="HJI173" s="79"/>
      <c r="HJJ173" s="79"/>
      <c r="HJK173" s="79"/>
      <c r="HJL173" s="79"/>
      <c r="HJM173" s="79"/>
      <c r="HJN173" s="79"/>
      <c r="HJO173" s="79"/>
      <c r="HJP173" s="79"/>
      <c r="HJQ173" s="79"/>
      <c r="HJR173" s="79"/>
      <c r="HJS173" s="79"/>
      <c r="HJT173" s="79"/>
      <c r="HJU173" s="79"/>
      <c r="HJV173" s="79"/>
      <c r="HJW173" s="79"/>
      <c r="HJX173" s="79"/>
      <c r="HJY173" s="79"/>
      <c r="HJZ173" s="79"/>
      <c r="HKA173" s="79"/>
      <c r="HKB173" s="79"/>
      <c r="HKC173" s="79"/>
      <c r="HKD173" s="79"/>
      <c r="HKE173" s="79"/>
      <c r="HKF173" s="79"/>
      <c r="HKG173" s="79"/>
      <c r="HKH173" s="79"/>
      <c r="HKI173" s="79"/>
      <c r="HKJ173" s="79"/>
      <c r="HKK173" s="79"/>
      <c r="HKL173" s="79"/>
      <c r="HKM173" s="79"/>
      <c r="HKN173" s="79"/>
      <c r="HKO173" s="79"/>
      <c r="HKP173" s="79"/>
      <c r="HKQ173" s="79"/>
      <c r="HKR173" s="79"/>
      <c r="HKS173" s="79"/>
      <c r="HKT173" s="79"/>
      <c r="HKU173" s="79"/>
      <c r="HKV173" s="79"/>
      <c r="HKW173" s="79"/>
      <c r="HKX173" s="79"/>
      <c r="HKY173" s="79"/>
      <c r="HKZ173" s="79"/>
      <c r="HLA173" s="79"/>
      <c r="HLB173" s="79"/>
      <c r="HLC173" s="79"/>
      <c r="HLD173" s="79"/>
      <c r="HLE173" s="79"/>
      <c r="HLF173" s="79"/>
      <c r="HLG173" s="79"/>
      <c r="HLH173" s="79"/>
      <c r="HLI173" s="79"/>
      <c r="HLJ173" s="79"/>
      <c r="HLK173" s="79"/>
      <c r="HLL173" s="79"/>
      <c r="HLM173" s="79"/>
      <c r="HLN173" s="79"/>
      <c r="HLO173" s="79"/>
      <c r="HLP173" s="79"/>
      <c r="HLQ173" s="79"/>
      <c r="HLR173" s="79"/>
      <c r="HLS173" s="79"/>
      <c r="HLT173" s="79"/>
      <c r="HLU173" s="79"/>
      <c r="HLV173" s="79"/>
      <c r="HLW173" s="79"/>
      <c r="HLX173" s="79"/>
      <c r="HLY173" s="79"/>
      <c r="HLZ173" s="79"/>
      <c r="HMA173" s="79"/>
      <c r="HMB173" s="79"/>
      <c r="HMC173" s="79"/>
      <c r="HMD173" s="79"/>
      <c r="HME173" s="79"/>
      <c r="HMF173" s="79"/>
      <c r="HMG173" s="79"/>
      <c r="HMH173" s="79"/>
      <c r="HMI173" s="79"/>
      <c r="HMJ173" s="79"/>
      <c r="HMK173" s="79"/>
      <c r="HML173" s="79"/>
      <c r="HMM173" s="79"/>
      <c r="HMN173" s="79"/>
      <c r="HMO173" s="79"/>
      <c r="HMP173" s="79"/>
      <c r="HMQ173" s="79"/>
      <c r="HMR173" s="79"/>
      <c r="HMS173" s="79"/>
      <c r="HMT173" s="79"/>
      <c r="HMU173" s="79"/>
      <c r="HMV173" s="79"/>
      <c r="HMW173" s="79"/>
      <c r="HMX173" s="79"/>
      <c r="HMY173" s="79"/>
      <c r="HMZ173" s="79"/>
      <c r="HNA173" s="79"/>
      <c r="HNB173" s="79"/>
      <c r="HNC173" s="79"/>
      <c r="HND173" s="79"/>
      <c r="HNE173" s="79"/>
      <c r="HNF173" s="79"/>
      <c r="HNG173" s="79"/>
      <c r="HNH173" s="79"/>
      <c r="HNI173" s="79"/>
      <c r="HNJ173" s="79"/>
      <c r="HNK173" s="79"/>
      <c r="HNL173" s="79"/>
      <c r="HNM173" s="79"/>
      <c r="HNN173" s="79"/>
      <c r="HNO173" s="79"/>
      <c r="HNP173" s="79"/>
      <c r="HNQ173" s="79"/>
      <c r="HNR173" s="79"/>
      <c r="HNS173" s="79"/>
      <c r="HNT173" s="79"/>
      <c r="HNU173" s="79"/>
      <c r="HNV173" s="79"/>
      <c r="HNW173" s="79"/>
      <c r="HNX173" s="79"/>
      <c r="HNY173" s="79"/>
      <c r="HNZ173" s="79"/>
      <c r="HOA173" s="79"/>
      <c r="HOB173" s="79"/>
      <c r="HOC173" s="79"/>
      <c r="HOD173" s="79"/>
      <c r="HOE173" s="79"/>
      <c r="HOF173" s="79"/>
      <c r="HOG173" s="79"/>
      <c r="HOH173" s="79"/>
      <c r="HOI173" s="79"/>
      <c r="HOJ173" s="79"/>
      <c r="HOK173" s="79"/>
      <c r="HOL173" s="79"/>
      <c r="HOM173" s="79"/>
      <c r="HON173" s="79"/>
      <c r="HOO173" s="79"/>
      <c r="HOP173" s="79"/>
      <c r="HOQ173" s="79"/>
      <c r="HOR173" s="79"/>
      <c r="HOS173" s="79"/>
      <c r="HOT173" s="79"/>
      <c r="HOU173" s="79"/>
      <c r="HOV173" s="79"/>
      <c r="HOW173" s="79"/>
      <c r="HOX173" s="79"/>
      <c r="HOY173" s="79"/>
      <c r="HOZ173" s="79"/>
      <c r="HPA173" s="79"/>
      <c r="HPB173" s="79"/>
      <c r="HPC173" s="79"/>
      <c r="HPD173" s="79"/>
      <c r="HPE173" s="79"/>
      <c r="HPF173" s="79"/>
      <c r="HPG173" s="79"/>
      <c r="HPH173" s="79"/>
      <c r="HPI173" s="79"/>
      <c r="HPJ173" s="79"/>
      <c r="HPK173" s="79"/>
      <c r="HPL173" s="79"/>
      <c r="HPM173" s="79"/>
      <c r="HPN173" s="79"/>
      <c r="HPO173" s="79"/>
      <c r="HPP173" s="79"/>
      <c r="HPQ173" s="79"/>
      <c r="HPR173" s="79"/>
      <c r="HPS173" s="79"/>
      <c r="HPT173" s="79"/>
      <c r="HPU173" s="79"/>
      <c r="HPV173" s="79"/>
      <c r="HPW173" s="79"/>
      <c r="HPX173" s="79"/>
      <c r="HPY173" s="79"/>
      <c r="HPZ173" s="79"/>
      <c r="HQA173" s="79"/>
      <c r="HQB173" s="79"/>
      <c r="HQC173" s="79"/>
      <c r="HQD173" s="79"/>
      <c r="HQE173" s="79"/>
      <c r="HQF173" s="79"/>
      <c r="HQG173" s="79"/>
      <c r="HQH173" s="79"/>
      <c r="HQI173" s="79"/>
      <c r="HQJ173" s="79"/>
      <c r="HQK173" s="79"/>
      <c r="HQL173" s="79"/>
      <c r="HQM173" s="79"/>
      <c r="HQN173" s="79"/>
      <c r="HQO173" s="79"/>
      <c r="HQP173" s="79"/>
      <c r="HQQ173" s="79"/>
      <c r="HQR173" s="79"/>
      <c r="HQS173" s="79"/>
      <c r="HQT173" s="79"/>
      <c r="HQU173" s="79"/>
      <c r="HQV173" s="79"/>
      <c r="HQW173" s="79"/>
      <c r="HQX173" s="79"/>
      <c r="HQY173" s="79"/>
      <c r="HQZ173" s="79"/>
      <c r="HRA173" s="79"/>
      <c r="HRB173" s="79"/>
      <c r="HRC173" s="79"/>
      <c r="HRD173" s="79"/>
      <c r="HRE173" s="79"/>
      <c r="HRF173" s="79"/>
      <c r="HRG173" s="79"/>
      <c r="HRH173" s="79"/>
      <c r="HRI173" s="79"/>
      <c r="HRJ173" s="79"/>
      <c r="HRK173" s="79"/>
      <c r="HRL173" s="79"/>
      <c r="HRM173" s="79"/>
      <c r="HRN173" s="79"/>
      <c r="HRO173" s="79"/>
      <c r="HRP173" s="79"/>
      <c r="HRQ173" s="79"/>
      <c r="HRR173" s="79"/>
      <c r="HRS173" s="79"/>
      <c r="HRT173" s="79"/>
      <c r="HRU173" s="79"/>
      <c r="HRV173" s="79"/>
      <c r="HRW173" s="79"/>
      <c r="HRX173" s="79"/>
      <c r="HRY173" s="79"/>
      <c r="HRZ173" s="79"/>
      <c r="HSA173" s="79"/>
      <c r="HSB173" s="79"/>
      <c r="HSC173" s="79"/>
      <c r="HSD173" s="79"/>
      <c r="HSE173" s="79"/>
      <c r="HSF173" s="79"/>
      <c r="HSG173" s="79"/>
      <c r="HSH173" s="79"/>
      <c r="HSI173" s="79"/>
      <c r="HSJ173" s="79"/>
      <c r="HSK173" s="79"/>
      <c r="HSL173" s="79"/>
      <c r="HSM173" s="79"/>
      <c r="HSN173" s="79"/>
      <c r="HSO173" s="79"/>
      <c r="HSP173" s="79"/>
      <c r="HSQ173" s="79"/>
      <c r="HSR173" s="79"/>
      <c r="HSS173" s="79"/>
      <c r="HST173" s="79"/>
      <c r="HSU173" s="79"/>
      <c r="HSV173" s="79"/>
      <c r="HSW173" s="79"/>
      <c r="HSX173" s="79"/>
      <c r="HSY173" s="79"/>
      <c r="HSZ173" s="79"/>
      <c r="HTA173" s="79"/>
      <c r="HTB173" s="79"/>
      <c r="HTC173" s="79"/>
      <c r="HTD173" s="79"/>
      <c r="HTE173" s="79"/>
      <c r="HTF173" s="79"/>
      <c r="HTG173" s="79"/>
      <c r="HTH173" s="79"/>
      <c r="HTI173" s="79"/>
      <c r="HTJ173" s="79"/>
      <c r="HTK173" s="79"/>
      <c r="HTL173" s="79"/>
      <c r="HTM173" s="79"/>
      <c r="HTN173" s="79"/>
      <c r="HTO173" s="79"/>
      <c r="HTP173" s="79"/>
      <c r="HTQ173" s="79"/>
      <c r="HTR173" s="79"/>
      <c r="HTS173" s="79"/>
      <c r="HTT173" s="79"/>
      <c r="HTU173" s="79"/>
      <c r="HTV173" s="79"/>
      <c r="HTW173" s="79"/>
      <c r="HTX173" s="79"/>
      <c r="HTY173" s="79"/>
      <c r="HTZ173" s="79"/>
      <c r="HUA173" s="79"/>
      <c r="HUB173" s="79"/>
      <c r="HUC173" s="79"/>
      <c r="HUD173" s="79"/>
      <c r="HUE173" s="79"/>
      <c r="HUF173" s="79"/>
      <c r="HUG173" s="79"/>
      <c r="HUH173" s="79"/>
      <c r="HUI173" s="79"/>
      <c r="HUJ173" s="79"/>
      <c r="HUK173" s="79"/>
      <c r="HUL173" s="79"/>
      <c r="HUM173" s="79"/>
      <c r="HUN173" s="79"/>
      <c r="HUO173" s="79"/>
      <c r="HUP173" s="79"/>
      <c r="HUQ173" s="79"/>
      <c r="HUR173" s="79"/>
      <c r="HUS173" s="79"/>
      <c r="HUT173" s="79"/>
      <c r="HUU173" s="79"/>
      <c r="HUV173" s="79"/>
      <c r="HUW173" s="79"/>
      <c r="HUX173" s="79"/>
      <c r="HUY173" s="79"/>
      <c r="HUZ173" s="79"/>
      <c r="HVA173" s="79"/>
      <c r="HVB173" s="79"/>
      <c r="HVC173" s="79"/>
      <c r="HVD173" s="79"/>
      <c r="HVE173" s="79"/>
      <c r="HVF173" s="79"/>
      <c r="HVG173" s="79"/>
      <c r="HVH173" s="79"/>
      <c r="HVI173" s="79"/>
      <c r="HVJ173" s="79"/>
      <c r="HVK173" s="79"/>
      <c r="HVL173" s="79"/>
      <c r="HVM173" s="79"/>
      <c r="HVN173" s="79"/>
      <c r="HVO173" s="79"/>
      <c r="HVP173" s="79"/>
      <c r="HVQ173" s="79"/>
      <c r="HVR173" s="79"/>
      <c r="HVS173" s="79"/>
      <c r="HVT173" s="79"/>
      <c r="HVU173" s="79"/>
      <c r="HVV173" s="79"/>
      <c r="HVW173" s="79"/>
      <c r="HVX173" s="79"/>
      <c r="HVY173" s="79"/>
      <c r="HVZ173" s="79"/>
      <c r="HWA173" s="79"/>
      <c r="HWB173" s="79"/>
      <c r="HWC173" s="79"/>
      <c r="HWD173" s="79"/>
      <c r="HWE173" s="79"/>
      <c r="HWF173" s="79"/>
      <c r="HWG173" s="79"/>
      <c r="HWH173" s="79"/>
      <c r="HWI173" s="79"/>
      <c r="HWJ173" s="79"/>
      <c r="HWK173" s="79"/>
      <c r="HWL173" s="79"/>
      <c r="HWM173" s="79"/>
      <c r="HWN173" s="79"/>
      <c r="HWO173" s="79"/>
      <c r="HWP173" s="79"/>
      <c r="HWQ173" s="79"/>
      <c r="HWR173" s="79"/>
      <c r="HWS173" s="79"/>
      <c r="HWT173" s="79"/>
      <c r="HWU173" s="79"/>
      <c r="HWV173" s="79"/>
      <c r="HWW173" s="79"/>
      <c r="HWX173" s="79"/>
      <c r="HWY173" s="79"/>
      <c r="HWZ173" s="79"/>
      <c r="HXA173" s="79"/>
      <c r="HXB173" s="79"/>
      <c r="HXC173" s="79"/>
      <c r="HXD173" s="79"/>
      <c r="HXE173" s="79"/>
      <c r="HXF173" s="79"/>
      <c r="HXG173" s="79"/>
      <c r="HXH173" s="79"/>
      <c r="HXI173" s="79"/>
      <c r="HXJ173" s="79"/>
      <c r="HXK173" s="79"/>
      <c r="HXL173" s="79"/>
      <c r="HXM173" s="79"/>
      <c r="HXN173" s="79"/>
      <c r="HXO173" s="79"/>
      <c r="HXP173" s="79"/>
      <c r="HXQ173" s="79"/>
      <c r="HXR173" s="79"/>
      <c r="HXS173" s="79"/>
      <c r="HXT173" s="79"/>
      <c r="HXU173" s="79"/>
      <c r="HXV173" s="79"/>
      <c r="HXW173" s="79"/>
      <c r="HXX173" s="79"/>
      <c r="HXY173" s="79"/>
      <c r="HXZ173" s="79"/>
      <c r="HYA173" s="79"/>
      <c r="HYB173" s="79"/>
      <c r="HYC173" s="79"/>
      <c r="HYD173" s="79"/>
      <c r="HYE173" s="79"/>
      <c r="HYF173" s="79"/>
      <c r="HYG173" s="79"/>
      <c r="HYH173" s="79"/>
      <c r="HYI173" s="79"/>
      <c r="HYJ173" s="79"/>
      <c r="HYK173" s="79"/>
      <c r="HYL173" s="79"/>
      <c r="HYM173" s="79"/>
      <c r="HYN173" s="79"/>
      <c r="HYO173" s="79"/>
      <c r="HYP173" s="79"/>
      <c r="HYQ173" s="79"/>
      <c r="HYR173" s="79"/>
      <c r="HYS173" s="79"/>
      <c r="HYT173" s="79"/>
      <c r="HYU173" s="79"/>
      <c r="HYV173" s="79"/>
      <c r="HYW173" s="79"/>
      <c r="HYX173" s="79"/>
      <c r="HYY173" s="79"/>
      <c r="HYZ173" s="79"/>
      <c r="HZA173" s="79"/>
      <c r="HZB173" s="79"/>
      <c r="HZC173" s="79"/>
      <c r="HZD173" s="79"/>
      <c r="HZE173" s="79"/>
      <c r="HZF173" s="79"/>
      <c r="HZG173" s="79"/>
      <c r="HZH173" s="79"/>
      <c r="HZI173" s="79"/>
      <c r="HZJ173" s="79"/>
      <c r="HZK173" s="79"/>
      <c r="HZL173" s="79"/>
      <c r="HZM173" s="79"/>
      <c r="HZN173" s="79"/>
      <c r="HZO173" s="79"/>
      <c r="HZP173" s="79"/>
      <c r="HZQ173" s="79"/>
      <c r="HZR173" s="79"/>
      <c r="HZS173" s="79"/>
      <c r="HZT173" s="79"/>
      <c r="HZU173" s="79"/>
      <c r="HZV173" s="79"/>
      <c r="HZW173" s="79"/>
      <c r="HZX173" s="79"/>
      <c r="HZY173" s="79"/>
      <c r="HZZ173" s="79"/>
      <c r="IAA173" s="79"/>
      <c r="IAB173" s="79"/>
      <c r="IAC173" s="79"/>
      <c r="IAD173" s="79"/>
      <c r="IAE173" s="79"/>
      <c r="IAF173" s="79"/>
      <c r="IAG173" s="79"/>
      <c r="IAH173" s="79"/>
      <c r="IAI173" s="79"/>
      <c r="IAJ173" s="79"/>
      <c r="IAK173" s="79"/>
      <c r="IAL173" s="79"/>
      <c r="IAM173" s="79"/>
      <c r="IAN173" s="79"/>
      <c r="IAO173" s="79"/>
      <c r="IAP173" s="79"/>
      <c r="IAQ173" s="79"/>
      <c r="IAR173" s="79"/>
      <c r="IAS173" s="79"/>
      <c r="IAT173" s="79"/>
      <c r="IAU173" s="79"/>
      <c r="IAV173" s="79"/>
      <c r="IAW173" s="79"/>
      <c r="IAX173" s="79"/>
      <c r="IAY173" s="79"/>
      <c r="IAZ173" s="79"/>
      <c r="IBA173" s="79"/>
      <c r="IBB173" s="79"/>
      <c r="IBC173" s="79"/>
      <c r="IBD173" s="79"/>
      <c r="IBE173" s="79"/>
      <c r="IBF173" s="79"/>
      <c r="IBG173" s="79"/>
      <c r="IBH173" s="79"/>
      <c r="IBI173" s="79"/>
      <c r="IBJ173" s="79"/>
      <c r="IBK173" s="79"/>
      <c r="IBL173" s="79"/>
      <c r="IBM173" s="79"/>
      <c r="IBN173" s="79"/>
      <c r="IBO173" s="79"/>
      <c r="IBP173" s="79"/>
      <c r="IBQ173" s="79"/>
      <c r="IBR173" s="79"/>
      <c r="IBS173" s="79"/>
      <c r="IBT173" s="79"/>
      <c r="IBU173" s="79"/>
      <c r="IBV173" s="79"/>
      <c r="IBW173" s="79"/>
      <c r="IBX173" s="79"/>
      <c r="IBY173" s="79"/>
      <c r="IBZ173" s="79"/>
      <c r="ICA173" s="79"/>
      <c r="ICB173" s="79"/>
      <c r="ICC173" s="79"/>
      <c r="ICD173" s="79"/>
      <c r="ICE173" s="79"/>
      <c r="ICF173" s="79"/>
      <c r="ICG173" s="79"/>
      <c r="ICH173" s="79"/>
      <c r="ICI173" s="79"/>
      <c r="ICJ173" s="79"/>
      <c r="ICK173" s="79"/>
      <c r="ICL173" s="79"/>
      <c r="ICM173" s="79"/>
      <c r="ICN173" s="79"/>
      <c r="ICO173" s="79"/>
      <c r="ICP173" s="79"/>
      <c r="ICQ173" s="79"/>
      <c r="ICR173" s="79"/>
      <c r="ICS173" s="79"/>
      <c r="ICT173" s="79"/>
      <c r="ICU173" s="79"/>
      <c r="ICV173" s="79"/>
      <c r="ICW173" s="79"/>
      <c r="ICX173" s="79"/>
      <c r="ICY173" s="79"/>
      <c r="ICZ173" s="79"/>
      <c r="IDA173" s="79"/>
      <c r="IDB173" s="79"/>
      <c r="IDC173" s="79"/>
      <c r="IDD173" s="79"/>
      <c r="IDE173" s="79"/>
      <c r="IDF173" s="79"/>
      <c r="IDG173" s="79"/>
      <c r="IDH173" s="79"/>
      <c r="IDI173" s="79"/>
      <c r="IDJ173" s="79"/>
      <c r="IDK173" s="79"/>
      <c r="IDL173" s="79"/>
      <c r="IDM173" s="79"/>
      <c r="IDN173" s="79"/>
      <c r="IDO173" s="79"/>
      <c r="IDP173" s="79"/>
      <c r="IDQ173" s="79"/>
      <c r="IDR173" s="79"/>
      <c r="IDS173" s="79"/>
      <c r="IDT173" s="79"/>
      <c r="IDU173" s="79"/>
      <c r="IDV173" s="79"/>
      <c r="IDW173" s="79"/>
      <c r="IDX173" s="79"/>
      <c r="IDY173" s="79"/>
      <c r="IDZ173" s="79"/>
      <c r="IEA173" s="79"/>
      <c r="IEB173" s="79"/>
      <c r="IEC173" s="79"/>
      <c r="IED173" s="79"/>
      <c r="IEE173" s="79"/>
      <c r="IEF173" s="79"/>
      <c r="IEG173" s="79"/>
      <c r="IEH173" s="79"/>
      <c r="IEI173" s="79"/>
      <c r="IEJ173" s="79"/>
      <c r="IEK173" s="79"/>
      <c r="IEL173" s="79"/>
      <c r="IEM173" s="79"/>
      <c r="IEN173" s="79"/>
      <c r="IEO173" s="79"/>
      <c r="IEP173" s="79"/>
      <c r="IEQ173" s="79"/>
      <c r="IER173" s="79"/>
      <c r="IES173" s="79"/>
      <c r="IET173" s="79"/>
      <c r="IEU173" s="79"/>
      <c r="IEV173" s="79"/>
      <c r="IEW173" s="79"/>
      <c r="IEX173" s="79"/>
      <c r="IEY173" s="79"/>
      <c r="IEZ173" s="79"/>
      <c r="IFA173" s="79"/>
      <c r="IFB173" s="79"/>
      <c r="IFC173" s="79"/>
      <c r="IFD173" s="79"/>
      <c r="IFE173" s="79"/>
      <c r="IFF173" s="79"/>
      <c r="IFG173" s="79"/>
      <c r="IFH173" s="79"/>
      <c r="IFI173" s="79"/>
      <c r="IFJ173" s="79"/>
      <c r="IFK173" s="79"/>
      <c r="IFL173" s="79"/>
      <c r="IFM173" s="79"/>
      <c r="IFN173" s="79"/>
      <c r="IFO173" s="79"/>
      <c r="IFP173" s="79"/>
      <c r="IFQ173" s="79"/>
      <c r="IFR173" s="79"/>
      <c r="IFS173" s="79"/>
      <c r="IFT173" s="79"/>
      <c r="IFU173" s="79"/>
      <c r="IFV173" s="79"/>
      <c r="IFW173" s="79"/>
      <c r="IFX173" s="79"/>
      <c r="IFY173" s="79"/>
      <c r="IFZ173" s="79"/>
      <c r="IGA173" s="79"/>
      <c r="IGB173" s="79"/>
      <c r="IGC173" s="79"/>
      <c r="IGD173" s="79"/>
      <c r="IGE173" s="79"/>
      <c r="IGF173" s="79"/>
      <c r="IGG173" s="79"/>
      <c r="IGH173" s="79"/>
      <c r="IGI173" s="79"/>
      <c r="IGJ173" s="79"/>
      <c r="IGK173" s="79"/>
      <c r="IGL173" s="79"/>
      <c r="IGM173" s="79"/>
      <c r="IGN173" s="79"/>
      <c r="IGO173" s="79"/>
      <c r="IGP173" s="79"/>
      <c r="IGQ173" s="79"/>
      <c r="IGR173" s="79"/>
      <c r="IGS173" s="79"/>
      <c r="IGT173" s="79"/>
      <c r="IGU173" s="79"/>
      <c r="IGV173" s="79"/>
      <c r="IGW173" s="79"/>
      <c r="IGX173" s="79"/>
      <c r="IGY173" s="79"/>
      <c r="IGZ173" s="79"/>
      <c r="IHA173" s="79"/>
      <c r="IHB173" s="79"/>
      <c r="IHC173" s="79"/>
      <c r="IHD173" s="79"/>
      <c r="IHE173" s="79"/>
      <c r="IHF173" s="79"/>
      <c r="IHG173" s="79"/>
      <c r="IHH173" s="79"/>
      <c r="IHI173" s="79"/>
      <c r="IHJ173" s="79"/>
      <c r="IHK173" s="79"/>
      <c r="IHL173" s="79"/>
      <c r="IHM173" s="79"/>
      <c r="IHN173" s="79"/>
      <c r="IHO173" s="79"/>
      <c r="IHP173" s="79"/>
      <c r="IHQ173" s="79"/>
      <c r="IHR173" s="79"/>
      <c r="IHS173" s="79"/>
      <c r="IHT173" s="79"/>
      <c r="IHU173" s="79"/>
      <c r="IHV173" s="79"/>
      <c r="IHW173" s="79"/>
      <c r="IHX173" s="79"/>
      <c r="IHY173" s="79"/>
      <c r="IHZ173" s="79"/>
      <c r="IIA173" s="79"/>
      <c r="IIB173" s="79"/>
      <c r="IIC173" s="79"/>
      <c r="IID173" s="79"/>
      <c r="IIE173" s="79"/>
      <c r="IIF173" s="79"/>
      <c r="IIG173" s="79"/>
      <c r="IIH173" s="79"/>
      <c r="III173" s="79"/>
      <c r="IIJ173" s="79"/>
      <c r="IIK173" s="79"/>
      <c r="IIL173" s="79"/>
      <c r="IIM173" s="79"/>
      <c r="IIN173" s="79"/>
      <c r="IIO173" s="79"/>
      <c r="IIP173" s="79"/>
      <c r="IIQ173" s="79"/>
      <c r="IIR173" s="79"/>
      <c r="IIS173" s="79"/>
      <c r="IIT173" s="79"/>
      <c r="IIU173" s="79"/>
      <c r="IIV173" s="79"/>
      <c r="IIW173" s="79"/>
      <c r="IIX173" s="79"/>
      <c r="IIY173" s="79"/>
      <c r="IIZ173" s="79"/>
      <c r="IJA173" s="79"/>
      <c r="IJB173" s="79"/>
      <c r="IJC173" s="79"/>
      <c r="IJD173" s="79"/>
      <c r="IJE173" s="79"/>
      <c r="IJF173" s="79"/>
      <c r="IJG173" s="79"/>
      <c r="IJH173" s="79"/>
      <c r="IJI173" s="79"/>
      <c r="IJJ173" s="79"/>
      <c r="IJK173" s="79"/>
      <c r="IJL173" s="79"/>
      <c r="IJM173" s="79"/>
      <c r="IJN173" s="79"/>
      <c r="IJO173" s="79"/>
      <c r="IJP173" s="79"/>
      <c r="IJQ173" s="79"/>
      <c r="IJR173" s="79"/>
      <c r="IJS173" s="79"/>
      <c r="IJT173" s="79"/>
      <c r="IJU173" s="79"/>
      <c r="IJV173" s="79"/>
      <c r="IJW173" s="79"/>
      <c r="IJX173" s="79"/>
      <c r="IJY173" s="79"/>
      <c r="IJZ173" s="79"/>
      <c r="IKA173" s="79"/>
      <c r="IKB173" s="79"/>
      <c r="IKC173" s="79"/>
      <c r="IKD173" s="79"/>
      <c r="IKE173" s="79"/>
      <c r="IKF173" s="79"/>
      <c r="IKG173" s="79"/>
      <c r="IKH173" s="79"/>
      <c r="IKI173" s="79"/>
      <c r="IKJ173" s="79"/>
      <c r="IKK173" s="79"/>
      <c r="IKL173" s="79"/>
      <c r="IKM173" s="79"/>
      <c r="IKN173" s="79"/>
      <c r="IKO173" s="79"/>
      <c r="IKP173" s="79"/>
      <c r="IKQ173" s="79"/>
      <c r="IKR173" s="79"/>
      <c r="IKS173" s="79"/>
      <c r="IKT173" s="79"/>
      <c r="IKU173" s="79"/>
      <c r="IKV173" s="79"/>
      <c r="IKW173" s="79"/>
      <c r="IKX173" s="79"/>
      <c r="IKY173" s="79"/>
      <c r="IKZ173" s="79"/>
      <c r="ILA173" s="79"/>
      <c r="ILB173" s="79"/>
      <c r="ILC173" s="79"/>
      <c r="ILD173" s="79"/>
      <c r="ILE173" s="79"/>
      <c r="ILF173" s="79"/>
      <c r="ILG173" s="79"/>
      <c r="ILH173" s="79"/>
      <c r="ILI173" s="79"/>
      <c r="ILJ173" s="79"/>
      <c r="ILK173" s="79"/>
      <c r="ILL173" s="79"/>
      <c r="ILM173" s="79"/>
      <c r="ILN173" s="79"/>
      <c r="ILO173" s="79"/>
      <c r="ILP173" s="79"/>
      <c r="ILQ173" s="79"/>
      <c r="ILR173" s="79"/>
      <c r="ILS173" s="79"/>
      <c r="ILT173" s="79"/>
      <c r="ILU173" s="79"/>
      <c r="ILV173" s="79"/>
      <c r="ILW173" s="79"/>
      <c r="ILX173" s="79"/>
      <c r="ILY173" s="79"/>
      <c r="ILZ173" s="79"/>
      <c r="IMA173" s="79"/>
      <c r="IMB173" s="79"/>
      <c r="IMC173" s="79"/>
      <c r="IMD173" s="79"/>
      <c r="IME173" s="79"/>
      <c r="IMF173" s="79"/>
      <c r="IMG173" s="79"/>
      <c r="IMH173" s="79"/>
      <c r="IMI173" s="79"/>
      <c r="IMJ173" s="79"/>
      <c r="IMK173" s="79"/>
      <c r="IML173" s="79"/>
      <c r="IMM173" s="79"/>
      <c r="IMN173" s="79"/>
      <c r="IMO173" s="79"/>
      <c r="IMP173" s="79"/>
      <c r="IMQ173" s="79"/>
      <c r="IMR173" s="79"/>
      <c r="IMS173" s="79"/>
      <c r="IMT173" s="79"/>
      <c r="IMU173" s="79"/>
      <c r="IMV173" s="79"/>
      <c r="IMW173" s="79"/>
      <c r="IMX173" s="79"/>
      <c r="IMY173" s="79"/>
      <c r="IMZ173" s="79"/>
      <c r="INA173" s="79"/>
      <c r="INB173" s="79"/>
      <c r="INC173" s="79"/>
      <c r="IND173" s="79"/>
      <c r="INE173" s="79"/>
      <c r="INF173" s="79"/>
      <c r="ING173" s="79"/>
      <c r="INH173" s="79"/>
      <c r="INI173" s="79"/>
      <c r="INJ173" s="79"/>
      <c r="INK173" s="79"/>
      <c r="INL173" s="79"/>
      <c r="INM173" s="79"/>
      <c r="INN173" s="79"/>
      <c r="INO173" s="79"/>
      <c r="INP173" s="79"/>
      <c r="INQ173" s="79"/>
      <c r="INR173" s="79"/>
      <c r="INS173" s="79"/>
      <c r="INT173" s="79"/>
      <c r="INU173" s="79"/>
      <c r="INV173" s="79"/>
      <c r="INW173" s="79"/>
      <c r="INX173" s="79"/>
      <c r="INY173" s="79"/>
      <c r="INZ173" s="79"/>
      <c r="IOA173" s="79"/>
      <c r="IOB173" s="79"/>
      <c r="IOC173" s="79"/>
      <c r="IOD173" s="79"/>
      <c r="IOE173" s="79"/>
      <c r="IOF173" s="79"/>
      <c r="IOG173" s="79"/>
      <c r="IOH173" s="79"/>
      <c r="IOI173" s="79"/>
      <c r="IOJ173" s="79"/>
      <c r="IOK173" s="79"/>
      <c r="IOL173" s="79"/>
      <c r="IOM173" s="79"/>
      <c r="ION173" s="79"/>
      <c r="IOO173" s="79"/>
      <c r="IOP173" s="79"/>
      <c r="IOQ173" s="79"/>
      <c r="IOR173" s="79"/>
      <c r="IOS173" s="79"/>
      <c r="IOT173" s="79"/>
      <c r="IOU173" s="79"/>
      <c r="IOV173" s="79"/>
      <c r="IOW173" s="79"/>
      <c r="IOX173" s="79"/>
      <c r="IOY173" s="79"/>
      <c r="IOZ173" s="79"/>
      <c r="IPA173" s="79"/>
      <c r="IPB173" s="79"/>
      <c r="IPC173" s="79"/>
      <c r="IPD173" s="79"/>
      <c r="IPE173" s="79"/>
      <c r="IPF173" s="79"/>
      <c r="IPG173" s="79"/>
      <c r="IPH173" s="79"/>
      <c r="IPI173" s="79"/>
      <c r="IPJ173" s="79"/>
      <c r="IPK173" s="79"/>
      <c r="IPL173" s="79"/>
      <c r="IPM173" s="79"/>
      <c r="IPN173" s="79"/>
      <c r="IPO173" s="79"/>
      <c r="IPP173" s="79"/>
      <c r="IPQ173" s="79"/>
      <c r="IPR173" s="79"/>
      <c r="IPS173" s="79"/>
      <c r="IPT173" s="79"/>
      <c r="IPU173" s="79"/>
      <c r="IPV173" s="79"/>
      <c r="IPW173" s="79"/>
      <c r="IPX173" s="79"/>
      <c r="IPY173" s="79"/>
      <c r="IPZ173" s="79"/>
      <c r="IQA173" s="79"/>
      <c r="IQB173" s="79"/>
      <c r="IQC173" s="79"/>
      <c r="IQD173" s="79"/>
      <c r="IQE173" s="79"/>
      <c r="IQF173" s="79"/>
      <c r="IQG173" s="79"/>
      <c r="IQH173" s="79"/>
      <c r="IQI173" s="79"/>
      <c r="IQJ173" s="79"/>
      <c r="IQK173" s="79"/>
      <c r="IQL173" s="79"/>
      <c r="IQM173" s="79"/>
      <c r="IQN173" s="79"/>
      <c r="IQO173" s="79"/>
      <c r="IQP173" s="79"/>
      <c r="IQQ173" s="79"/>
      <c r="IQR173" s="79"/>
      <c r="IQS173" s="79"/>
      <c r="IQT173" s="79"/>
      <c r="IQU173" s="79"/>
      <c r="IQV173" s="79"/>
      <c r="IQW173" s="79"/>
      <c r="IQX173" s="79"/>
      <c r="IQY173" s="79"/>
      <c r="IQZ173" s="79"/>
      <c r="IRA173" s="79"/>
      <c r="IRB173" s="79"/>
      <c r="IRC173" s="79"/>
      <c r="IRD173" s="79"/>
      <c r="IRE173" s="79"/>
      <c r="IRF173" s="79"/>
      <c r="IRG173" s="79"/>
      <c r="IRH173" s="79"/>
      <c r="IRI173" s="79"/>
      <c r="IRJ173" s="79"/>
      <c r="IRK173" s="79"/>
      <c r="IRL173" s="79"/>
      <c r="IRM173" s="79"/>
      <c r="IRN173" s="79"/>
      <c r="IRO173" s="79"/>
      <c r="IRP173" s="79"/>
      <c r="IRQ173" s="79"/>
      <c r="IRR173" s="79"/>
      <c r="IRS173" s="79"/>
      <c r="IRT173" s="79"/>
      <c r="IRU173" s="79"/>
      <c r="IRV173" s="79"/>
      <c r="IRW173" s="79"/>
      <c r="IRX173" s="79"/>
      <c r="IRY173" s="79"/>
      <c r="IRZ173" s="79"/>
      <c r="ISA173" s="79"/>
      <c r="ISB173" s="79"/>
      <c r="ISC173" s="79"/>
      <c r="ISD173" s="79"/>
      <c r="ISE173" s="79"/>
      <c r="ISF173" s="79"/>
      <c r="ISG173" s="79"/>
      <c r="ISH173" s="79"/>
      <c r="ISI173" s="79"/>
      <c r="ISJ173" s="79"/>
      <c r="ISK173" s="79"/>
      <c r="ISL173" s="79"/>
      <c r="ISM173" s="79"/>
      <c r="ISN173" s="79"/>
      <c r="ISO173" s="79"/>
      <c r="ISP173" s="79"/>
      <c r="ISQ173" s="79"/>
      <c r="ISR173" s="79"/>
      <c r="ISS173" s="79"/>
      <c r="IST173" s="79"/>
      <c r="ISU173" s="79"/>
      <c r="ISV173" s="79"/>
      <c r="ISW173" s="79"/>
      <c r="ISX173" s="79"/>
      <c r="ISY173" s="79"/>
      <c r="ISZ173" s="79"/>
      <c r="ITA173" s="79"/>
      <c r="ITB173" s="79"/>
      <c r="ITC173" s="79"/>
      <c r="ITD173" s="79"/>
      <c r="ITE173" s="79"/>
      <c r="ITF173" s="79"/>
      <c r="ITG173" s="79"/>
      <c r="ITH173" s="79"/>
      <c r="ITI173" s="79"/>
      <c r="ITJ173" s="79"/>
      <c r="ITK173" s="79"/>
      <c r="ITL173" s="79"/>
      <c r="ITM173" s="79"/>
      <c r="ITN173" s="79"/>
      <c r="ITO173" s="79"/>
      <c r="ITP173" s="79"/>
      <c r="ITQ173" s="79"/>
      <c r="ITR173" s="79"/>
      <c r="ITS173" s="79"/>
      <c r="ITT173" s="79"/>
      <c r="ITU173" s="79"/>
      <c r="ITV173" s="79"/>
      <c r="ITW173" s="79"/>
      <c r="ITX173" s="79"/>
      <c r="ITY173" s="79"/>
      <c r="ITZ173" s="79"/>
      <c r="IUA173" s="79"/>
      <c r="IUB173" s="79"/>
      <c r="IUC173" s="79"/>
      <c r="IUD173" s="79"/>
      <c r="IUE173" s="79"/>
      <c r="IUF173" s="79"/>
      <c r="IUG173" s="79"/>
      <c r="IUH173" s="79"/>
      <c r="IUI173" s="79"/>
      <c r="IUJ173" s="79"/>
      <c r="IUK173" s="79"/>
      <c r="IUL173" s="79"/>
      <c r="IUM173" s="79"/>
      <c r="IUN173" s="79"/>
      <c r="IUO173" s="79"/>
      <c r="IUP173" s="79"/>
      <c r="IUQ173" s="79"/>
      <c r="IUR173" s="79"/>
      <c r="IUS173" s="79"/>
      <c r="IUT173" s="79"/>
      <c r="IUU173" s="79"/>
      <c r="IUV173" s="79"/>
      <c r="IUW173" s="79"/>
      <c r="IUX173" s="79"/>
      <c r="IUY173" s="79"/>
      <c r="IUZ173" s="79"/>
      <c r="IVA173" s="79"/>
      <c r="IVB173" s="79"/>
      <c r="IVC173" s="79"/>
      <c r="IVD173" s="79"/>
      <c r="IVE173" s="79"/>
      <c r="IVF173" s="79"/>
      <c r="IVG173" s="79"/>
      <c r="IVH173" s="79"/>
      <c r="IVI173" s="79"/>
      <c r="IVJ173" s="79"/>
      <c r="IVK173" s="79"/>
      <c r="IVL173" s="79"/>
      <c r="IVM173" s="79"/>
      <c r="IVN173" s="79"/>
      <c r="IVO173" s="79"/>
      <c r="IVP173" s="79"/>
      <c r="IVQ173" s="79"/>
      <c r="IVR173" s="79"/>
      <c r="IVS173" s="79"/>
      <c r="IVT173" s="79"/>
      <c r="IVU173" s="79"/>
      <c r="IVV173" s="79"/>
      <c r="IVW173" s="79"/>
      <c r="IVX173" s="79"/>
      <c r="IVY173" s="79"/>
      <c r="IVZ173" s="79"/>
      <c r="IWA173" s="79"/>
      <c r="IWB173" s="79"/>
      <c r="IWC173" s="79"/>
      <c r="IWD173" s="79"/>
      <c r="IWE173" s="79"/>
      <c r="IWF173" s="79"/>
      <c r="IWG173" s="79"/>
      <c r="IWH173" s="79"/>
      <c r="IWI173" s="79"/>
      <c r="IWJ173" s="79"/>
      <c r="IWK173" s="79"/>
      <c r="IWL173" s="79"/>
      <c r="IWM173" s="79"/>
      <c r="IWN173" s="79"/>
      <c r="IWO173" s="79"/>
      <c r="IWP173" s="79"/>
      <c r="IWQ173" s="79"/>
      <c r="IWR173" s="79"/>
      <c r="IWS173" s="79"/>
      <c r="IWT173" s="79"/>
      <c r="IWU173" s="79"/>
      <c r="IWV173" s="79"/>
      <c r="IWW173" s="79"/>
      <c r="IWX173" s="79"/>
      <c r="IWY173" s="79"/>
      <c r="IWZ173" s="79"/>
      <c r="IXA173" s="79"/>
      <c r="IXB173" s="79"/>
      <c r="IXC173" s="79"/>
      <c r="IXD173" s="79"/>
      <c r="IXE173" s="79"/>
      <c r="IXF173" s="79"/>
      <c r="IXG173" s="79"/>
      <c r="IXH173" s="79"/>
      <c r="IXI173" s="79"/>
      <c r="IXJ173" s="79"/>
      <c r="IXK173" s="79"/>
      <c r="IXL173" s="79"/>
      <c r="IXM173" s="79"/>
      <c r="IXN173" s="79"/>
      <c r="IXO173" s="79"/>
      <c r="IXP173" s="79"/>
      <c r="IXQ173" s="79"/>
      <c r="IXR173" s="79"/>
      <c r="IXS173" s="79"/>
      <c r="IXT173" s="79"/>
      <c r="IXU173" s="79"/>
      <c r="IXV173" s="79"/>
      <c r="IXW173" s="79"/>
      <c r="IXX173" s="79"/>
      <c r="IXY173" s="79"/>
      <c r="IXZ173" s="79"/>
      <c r="IYA173" s="79"/>
      <c r="IYB173" s="79"/>
      <c r="IYC173" s="79"/>
      <c r="IYD173" s="79"/>
      <c r="IYE173" s="79"/>
      <c r="IYF173" s="79"/>
      <c r="IYG173" s="79"/>
      <c r="IYH173" s="79"/>
      <c r="IYI173" s="79"/>
      <c r="IYJ173" s="79"/>
      <c r="IYK173" s="79"/>
      <c r="IYL173" s="79"/>
      <c r="IYM173" s="79"/>
      <c r="IYN173" s="79"/>
      <c r="IYO173" s="79"/>
      <c r="IYP173" s="79"/>
      <c r="IYQ173" s="79"/>
      <c r="IYR173" s="79"/>
      <c r="IYS173" s="79"/>
      <c r="IYT173" s="79"/>
      <c r="IYU173" s="79"/>
      <c r="IYV173" s="79"/>
      <c r="IYW173" s="79"/>
      <c r="IYX173" s="79"/>
      <c r="IYY173" s="79"/>
      <c r="IYZ173" s="79"/>
      <c r="IZA173" s="79"/>
      <c r="IZB173" s="79"/>
      <c r="IZC173" s="79"/>
      <c r="IZD173" s="79"/>
      <c r="IZE173" s="79"/>
      <c r="IZF173" s="79"/>
      <c r="IZG173" s="79"/>
      <c r="IZH173" s="79"/>
      <c r="IZI173" s="79"/>
      <c r="IZJ173" s="79"/>
      <c r="IZK173" s="79"/>
      <c r="IZL173" s="79"/>
      <c r="IZM173" s="79"/>
      <c r="IZN173" s="79"/>
      <c r="IZO173" s="79"/>
      <c r="IZP173" s="79"/>
      <c r="IZQ173" s="79"/>
      <c r="IZR173" s="79"/>
      <c r="IZS173" s="79"/>
      <c r="IZT173" s="79"/>
      <c r="IZU173" s="79"/>
      <c r="IZV173" s="79"/>
      <c r="IZW173" s="79"/>
      <c r="IZX173" s="79"/>
      <c r="IZY173" s="79"/>
      <c r="IZZ173" s="79"/>
      <c r="JAA173" s="79"/>
      <c r="JAB173" s="79"/>
      <c r="JAC173" s="79"/>
      <c r="JAD173" s="79"/>
      <c r="JAE173" s="79"/>
      <c r="JAF173" s="79"/>
      <c r="JAG173" s="79"/>
      <c r="JAH173" s="79"/>
      <c r="JAI173" s="79"/>
      <c r="JAJ173" s="79"/>
      <c r="JAK173" s="79"/>
      <c r="JAL173" s="79"/>
      <c r="JAM173" s="79"/>
      <c r="JAN173" s="79"/>
      <c r="JAO173" s="79"/>
      <c r="JAP173" s="79"/>
      <c r="JAQ173" s="79"/>
      <c r="JAR173" s="79"/>
      <c r="JAS173" s="79"/>
      <c r="JAT173" s="79"/>
      <c r="JAU173" s="79"/>
      <c r="JAV173" s="79"/>
      <c r="JAW173" s="79"/>
      <c r="JAX173" s="79"/>
      <c r="JAY173" s="79"/>
      <c r="JAZ173" s="79"/>
      <c r="JBA173" s="79"/>
      <c r="JBB173" s="79"/>
      <c r="JBC173" s="79"/>
      <c r="JBD173" s="79"/>
      <c r="JBE173" s="79"/>
      <c r="JBF173" s="79"/>
      <c r="JBG173" s="79"/>
      <c r="JBH173" s="79"/>
      <c r="JBI173" s="79"/>
      <c r="JBJ173" s="79"/>
      <c r="JBK173" s="79"/>
      <c r="JBL173" s="79"/>
      <c r="JBM173" s="79"/>
      <c r="JBN173" s="79"/>
      <c r="JBO173" s="79"/>
      <c r="JBP173" s="79"/>
      <c r="JBQ173" s="79"/>
      <c r="JBR173" s="79"/>
      <c r="JBS173" s="79"/>
      <c r="JBT173" s="79"/>
      <c r="JBU173" s="79"/>
      <c r="JBV173" s="79"/>
      <c r="JBW173" s="79"/>
      <c r="JBX173" s="79"/>
      <c r="JBY173" s="79"/>
      <c r="JBZ173" s="79"/>
      <c r="JCA173" s="79"/>
      <c r="JCB173" s="79"/>
      <c r="JCC173" s="79"/>
      <c r="JCD173" s="79"/>
      <c r="JCE173" s="79"/>
      <c r="JCF173" s="79"/>
      <c r="JCG173" s="79"/>
      <c r="JCH173" s="79"/>
      <c r="JCI173" s="79"/>
      <c r="JCJ173" s="79"/>
      <c r="JCK173" s="79"/>
      <c r="JCL173" s="79"/>
      <c r="JCM173" s="79"/>
      <c r="JCN173" s="79"/>
      <c r="JCO173" s="79"/>
      <c r="JCP173" s="79"/>
      <c r="JCQ173" s="79"/>
      <c r="JCR173" s="79"/>
      <c r="JCS173" s="79"/>
      <c r="JCT173" s="79"/>
      <c r="JCU173" s="79"/>
      <c r="JCV173" s="79"/>
      <c r="JCW173" s="79"/>
      <c r="JCX173" s="79"/>
      <c r="JCY173" s="79"/>
      <c r="JCZ173" s="79"/>
      <c r="JDA173" s="79"/>
      <c r="JDB173" s="79"/>
      <c r="JDC173" s="79"/>
      <c r="JDD173" s="79"/>
      <c r="JDE173" s="79"/>
      <c r="JDF173" s="79"/>
      <c r="JDG173" s="79"/>
      <c r="JDH173" s="79"/>
      <c r="JDI173" s="79"/>
      <c r="JDJ173" s="79"/>
      <c r="JDK173" s="79"/>
      <c r="JDL173" s="79"/>
      <c r="JDM173" s="79"/>
      <c r="JDN173" s="79"/>
      <c r="JDO173" s="79"/>
      <c r="JDP173" s="79"/>
      <c r="JDQ173" s="79"/>
      <c r="JDR173" s="79"/>
      <c r="JDS173" s="79"/>
      <c r="JDT173" s="79"/>
      <c r="JDU173" s="79"/>
      <c r="JDV173" s="79"/>
      <c r="JDW173" s="79"/>
      <c r="JDX173" s="79"/>
      <c r="JDY173" s="79"/>
      <c r="JDZ173" s="79"/>
      <c r="JEA173" s="79"/>
      <c r="JEB173" s="79"/>
      <c r="JEC173" s="79"/>
      <c r="JED173" s="79"/>
      <c r="JEE173" s="79"/>
      <c r="JEF173" s="79"/>
      <c r="JEG173" s="79"/>
      <c r="JEH173" s="79"/>
      <c r="JEI173" s="79"/>
      <c r="JEJ173" s="79"/>
      <c r="JEK173" s="79"/>
      <c r="JEL173" s="79"/>
      <c r="JEM173" s="79"/>
      <c r="JEN173" s="79"/>
      <c r="JEO173" s="79"/>
      <c r="JEP173" s="79"/>
      <c r="JEQ173" s="79"/>
      <c r="JER173" s="79"/>
      <c r="JES173" s="79"/>
      <c r="JET173" s="79"/>
      <c r="JEU173" s="79"/>
      <c r="JEV173" s="79"/>
      <c r="JEW173" s="79"/>
      <c r="JEX173" s="79"/>
      <c r="JEY173" s="79"/>
      <c r="JEZ173" s="79"/>
      <c r="JFA173" s="79"/>
      <c r="JFB173" s="79"/>
      <c r="JFC173" s="79"/>
      <c r="JFD173" s="79"/>
      <c r="JFE173" s="79"/>
      <c r="JFF173" s="79"/>
      <c r="JFG173" s="79"/>
      <c r="JFH173" s="79"/>
      <c r="JFI173" s="79"/>
      <c r="JFJ173" s="79"/>
      <c r="JFK173" s="79"/>
      <c r="JFL173" s="79"/>
      <c r="JFM173" s="79"/>
      <c r="JFN173" s="79"/>
      <c r="JFO173" s="79"/>
      <c r="JFP173" s="79"/>
      <c r="JFQ173" s="79"/>
      <c r="JFR173" s="79"/>
      <c r="JFS173" s="79"/>
      <c r="JFT173" s="79"/>
      <c r="JFU173" s="79"/>
      <c r="JFV173" s="79"/>
      <c r="JFW173" s="79"/>
      <c r="JFX173" s="79"/>
      <c r="JFY173" s="79"/>
      <c r="JFZ173" s="79"/>
      <c r="JGA173" s="79"/>
      <c r="JGB173" s="79"/>
      <c r="JGC173" s="79"/>
      <c r="JGD173" s="79"/>
      <c r="JGE173" s="79"/>
      <c r="JGF173" s="79"/>
      <c r="JGG173" s="79"/>
      <c r="JGH173" s="79"/>
      <c r="JGI173" s="79"/>
      <c r="JGJ173" s="79"/>
      <c r="JGK173" s="79"/>
      <c r="JGL173" s="79"/>
      <c r="JGM173" s="79"/>
      <c r="JGN173" s="79"/>
      <c r="JGO173" s="79"/>
      <c r="JGP173" s="79"/>
      <c r="JGQ173" s="79"/>
      <c r="JGR173" s="79"/>
      <c r="JGS173" s="79"/>
      <c r="JGT173" s="79"/>
      <c r="JGU173" s="79"/>
      <c r="JGV173" s="79"/>
      <c r="JGW173" s="79"/>
      <c r="JGX173" s="79"/>
      <c r="JGY173" s="79"/>
      <c r="JGZ173" s="79"/>
      <c r="JHA173" s="79"/>
      <c r="JHB173" s="79"/>
      <c r="JHC173" s="79"/>
      <c r="JHD173" s="79"/>
      <c r="JHE173" s="79"/>
      <c r="JHF173" s="79"/>
      <c r="JHG173" s="79"/>
      <c r="JHH173" s="79"/>
      <c r="JHI173" s="79"/>
      <c r="JHJ173" s="79"/>
      <c r="JHK173" s="79"/>
      <c r="JHL173" s="79"/>
      <c r="JHM173" s="79"/>
      <c r="JHN173" s="79"/>
      <c r="JHO173" s="79"/>
      <c r="JHP173" s="79"/>
      <c r="JHQ173" s="79"/>
      <c r="JHR173" s="79"/>
      <c r="JHS173" s="79"/>
      <c r="JHT173" s="79"/>
      <c r="JHU173" s="79"/>
      <c r="JHV173" s="79"/>
      <c r="JHW173" s="79"/>
      <c r="JHX173" s="79"/>
      <c r="JHY173" s="79"/>
      <c r="JHZ173" s="79"/>
      <c r="JIA173" s="79"/>
      <c r="JIB173" s="79"/>
      <c r="JIC173" s="79"/>
      <c r="JID173" s="79"/>
      <c r="JIE173" s="79"/>
      <c r="JIF173" s="79"/>
      <c r="JIG173" s="79"/>
      <c r="JIH173" s="79"/>
      <c r="JII173" s="79"/>
      <c r="JIJ173" s="79"/>
      <c r="JIK173" s="79"/>
      <c r="JIL173" s="79"/>
      <c r="JIM173" s="79"/>
      <c r="JIN173" s="79"/>
      <c r="JIO173" s="79"/>
      <c r="JIP173" s="79"/>
      <c r="JIQ173" s="79"/>
      <c r="JIR173" s="79"/>
      <c r="JIS173" s="79"/>
      <c r="JIT173" s="79"/>
      <c r="JIU173" s="79"/>
      <c r="JIV173" s="79"/>
      <c r="JIW173" s="79"/>
      <c r="JIX173" s="79"/>
      <c r="JIY173" s="79"/>
      <c r="JIZ173" s="79"/>
      <c r="JJA173" s="79"/>
      <c r="JJB173" s="79"/>
      <c r="JJC173" s="79"/>
      <c r="JJD173" s="79"/>
      <c r="JJE173" s="79"/>
      <c r="JJF173" s="79"/>
      <c r="JJG173" s="79"/>
      <c r="JJH173" s="79"/>
      <c r="JJI173" s="79"/>
      <c r="JJJ173" s="79"/>
      <c r="JJK173" s="79"/>
      <c r="JJL173" s="79"/>
      <c r="JJM173" s="79"/>
      <c r="JJN173" s="79"/>
      <c r="JJO173" s="79"/>
      <c r="JJP173" s="79"/>
      <c r="JJQ173" s="79"/>
      <c r="JJR173" s="79"/>
      <c r="JJS173" s="79"/>
      <c r="JJT173" s="79"/>
      <c r="JJU173" s="79"/>
      <c r="JJV173" s="79"/>
      <c r="JJW173" s="79"/>
      <c r="JJX173" s="79"/>
      <c r="JJY173" s="79"/>
      <c r="JJZ173" s="79"/>
      <c r="JKA173" s="79"/>
      <c r="JKB173" s="79"/>
      <c r="JKC173" s="79"/>
      <c r="JKD173" s="79"/>
      <c r="JKE173" s="79"/>
      <c r="JKF173" s="79"/>
      <c r="JKG173" s="79"/>
      <c r="JKH173" s="79"/>
      <c r="JKI173" s="79"/>
      <c r="JKJ173" s="79"/>
      <c r="JKK173" s="79"/>
      <c r="JKL173" s="79"/>
      <c r="JKM173" s="79"/>
      <c r="JKN173" s="79"/>
      <c r="JKO173" s="79"/>
      <c r="JKP173" s="79"/>
      <c r="JKQ173" s="79"/>
      <c r="JKR173" s="79"/>
      <c r="JKS173" s="79"/>
      <c r="JKT173" s="79"/>
      <c r="JKU173" s="79"/>
      <c r="JKV173" s="79"/>
      <c r="JKW173" s="79"/>
      <c r="JKX173" s="79"/>
      <c r="JKY173" s="79"/>
      <c r="JKZ173" s="79"/>
      <c r="JLA173" s="79"/>
      <c r="JLB173" s="79"/>
      <c r="JLC173" s="79"/>
      <c r="JLD173" s="79"/>
      <c r="JLE173" s="79"/>
      <c r="JLF173" s="79"/>
      <c r="JLG173" s="79"/>
      <c r="JLH173" s="79"/>
      <c r="JLI173" s="79"/>
      <c r="JLJ173" s="79"/>
      <c r="JLK173" s="79"/>
      <c r="JLL173" s="79"/>
      <c r="JLM173" s="79"/>
      <c r="JLN173" s="79"/>
      <c r="JLO173" s="79"/>
      <c r="JLP173" s="79"/>
      <c r="JLQ173" s="79"/>
      <c r="JLR173" s="79"/>
      <c r="JLS173" s="79"/>
      <c r="JLT173" s="79"/>
      <c r="JLU173" s="79"/>
      <c r="JLV173" s="79"/>
      <c r="JLW173" s="79"/>
      <c r="JLX173" s="79"/>
      <c r="JLY173" s="79"/>
      <c r="JLZ173" s="79"/>
      <c r="JMA173" s="79"/>
      <c r="JMB173" s="79"/>
      <c r="JMC173" s="79"/>
      <c r="JMD173" s="79"/>
      <c r="JME173" s="79"/>
      <c r="JMF173" s="79"/>
      <c r="JMG173" s="79"/>
      <c r="JMH173" s="79"/>
      <c r="JMI173" s="79"/>
      <c r="JMJ173" s="79"/>
      <c r="JMK173" s="79"/>
      <c r="JML173" s="79"/>
      <c r="JMM173" s="79"/>
      <c r="JMN173" s="79"/>
      <c r="JMO173" s="79"/>
      <c r="JMP173" s="79"/>
      <c r="JMQ173" s="79"/>
      <c r="JMR173" s="79"/>
      <c r="JMS173" s="79"/>
      <c r="JMT173" s="79"/>
      <c r="JMU173" s="79"/>
      <c r="JMV173" s="79"/>
      <c r="JMW173" s="79"/>
      <c r="JMX173" s="79"/>
      <c r="JMY173" s="79"/>
      <c r="JMZ173" s="79"/>
      <c r="JNA173" s="79"/>
      <c r="JNB173" s="79"/>
      <c r="JNC173" s="79"/>
      <c r="JND173" s="79"/>
      <c r="JNE173" s="79"/>
      <c r="JNF173" s="79"/>
      <c r="JNG173" s="79"/>
      <c r="JNH173" s="79"/>
      <c r="JNI173" s="79"/>
      <c r="JNJ173" s="79"/>
      <c r="JNK173" s="79"/>
      <c r="JNL173" s="79"/>
      <c r="JNM173" s="79"/>
      <c r="JNN173" s="79"/>
      <c r="JNO173" s="79"/>
      <c r="JNP173" s="79"/>
      <c r="JNQ173" s="79"/>
      <c r="JNR173" s="79"/>
      <c r="JNS173" s="79"/>
      <c r="JNT173" s="79"/>
      <c r="JNU173" s="79"/>
      <c r="JNV173" s="79"/>
      <c r="JNW173" s="79"/>
      <c r="JNX173" s="79"/>
      <c r="JNY173" s="79"/>
      <c r="JNZ173" s="79"/>
      <c r="JOA173" s="79"/>
      <c r="JOB173" s="79"/>
      <c r="JOC173" s="79"/>
      <c r="JOD173" s="79"/>
      <c r="JOE173" s="79"/>
      <c r="JOF173" s="79"/>
      <c r="JOG173" s="79"/>
      <c r="JOH173" s="79"/>
      <c r="JOI173" s="79"/>
      <c r="JOJ173" s="79"/>
      <c r="JOK173" s="79"/>
      <c r="JOL173" s="79"/>
      <c r="JOM173" s="79"/>
      <c r="JON173" s="79"/>
      <c r="JOO173" s="79"/>
      <c r="JOP173" s="79"/>
      <c r="JOQ173" s="79"/>
      <c r="JOR173" s="79"/>
      <c r="JOS173" s="79"/>
      <c r="JOT173" s="79"/>
      <c r="JOU173" s="79"/>
      <c r="JOV173" s="79"/>
      <c r="JOW173" s="79"/>
      <c r="JOX173" s="79"/>
      <c r="JOY173" s="79"/>
      <c r="JOZ173" s="79"/>
      <c r="JPA173" s="79"/>
      <c r="JPB173" s="79"/>
      <c r="JPC173" s="79"/>
      <c r="JPD173" s="79"/>
      <c r="JPE173" s="79"/>
      <c r="JPF173" s="79"/>
      <c r="JPG173" s="79"/>
      <c r="JPH173" s="79"/>
      <c r="JPI173" s="79"/>
      <c r="JPJ173" s="79"/>
      <c r="JPK173" s="79"/>
      <c r="JPL173" s="79"/>
      <c r="JPM173" s="79"/>
      <c r="JPN173" s="79"/>
      <c r="JPO173" s="79"/>
      <c r="JPP173" s="79"/>
      <c r="JPQ173" s="79"/>
      <c r="JPR173" s="79"/>
      <c r="JPS173" s="79"/>
      <c r="JPT173" s="79"/>
      <c r="JPU173" s="79"/>
      <c r="JPV173" s="79"/>
      <c r="JPW173" s="79"/>
      <c r="JPX173" s="79"/>
      <c r="JPY173" s="79"/>
      <c r="JPZ173" s="79"/>
      <c r="JQA173" s="79"/>
      <c r="JQB173" s="79"/>
      <c r="JQC173" s="79"/>
      <c r="JQD173" s="79"/>
      <c r="JQE173" s="79"/>
      <c r="JQF173" s="79"/>
      <c r="JQG173" s="79"/>
      <c r="JQH173" s="79"/>
      <c r="JQI173" s="79"/>
      <c r="JQJ173" s="79"/>
      <c r="JQK173" s="79"/>
      <c r="JQL173" s="79"/>
      <c r="JQM173" s="79"/>
      <c r="JQN173" s="79"/>
      <c r="JQO173" s="79"/>
      <c r="JQP173" s="79"/>
      <c r="JQQ173" s="79"/>
      <c r="JQR173" s="79"/>
      <c r="JQS173" s="79"/>
      <c r="JQT173" s="79"/>
      <c r="JQU173" s="79"/>
      <c r="JQV173" s="79"/>
      <c r="JQW173" s="79"/>
      <c r="JQX173" s="79"/>
      <c r="JQY173" s="79"/>
      <c r="JQZ173" s="79"/>
      <c r="JRA173" s="79"/>
      <c r="JRB173" s="79"/>
      <c r="JRC173" s="79"/>
      <c r="JRD173" s="79"/>
      <c r="JRE173" s="79"/>
      <c r="JRF173" s="79"/>
      <c r="JRG173" s="79"/>
      <c r="JRH173" s="79"/>
      <c r="JRI173" s="79"/>
      <c r="JRJ173" s="79"/>
      <c r="JRK173" s="79"/>
      <c r="JRL173" s="79"/>
      <c r="JRM173" s="79"/>
      <c r="JRN173" s="79"/>
      <c r="JRO173" s="79"/>
      <c r="JRP173" s="79"/>
      <c r="JRQ173" s="79"/>
      <c r="JRR173" s="79"/>
      <c r="JRS173" s="79"/>
      <c r="JRT173" s="79"/>
      <c r="JRU173" s="79"/>
      <c r="JRV173" s="79"/>
      <c r="JRW173" s="79"/>
      <c r="JRX173" s="79"/>
      <c r="JRY173" s="79"/>
      <c r="JRZ173" s="79"/>
      <c r="JSA173" s="79"/>
      <c r="JSB173" s="79"/>
      <c r="JSC173" s="79"/>
      <c r="JSD173" s="79"/>
      <c r="JSE173" s="79"/>
      <c r="JSF173" s="79"/>
      <c r="JSG173" s="79"/>
      <c r="JSH173" s="79"/>
      <c r="JSI173" s="79"/>
      <c r="JSJ173" s="79"/>
      <c r="JSK173" s="79"/>
      <c r="JSL173" s="79"/>
      <c r="JSM173" s="79"/>
      <c r="JSN173" s="79"/>
      <c r="JSO173" s="79"/>
      <c r="JSP173" s="79"/>
      <c r="JSQ173" s="79"/>
      <c r="JSR173" s="79"/>
      <c r="JSS173" s="79"/>
      <c r="JST173" s="79"/>
      <c r="JSU173" s="79"/>
      <c r="JSV173" s="79"/>
      <c r="JSW173" s="79"/>
      <c r="JSX173" s="79"/>
      <c r="JSY173" s="79"/>
      <c r="JSZ173" s="79"/>
      <c r="JTA173" s="79"/>
      <c r="JTB173" s="79"/>
      <c r="JTC173" s="79"/>
      <c r="JTD173" s="79"/>
      <c r="JTE173" s="79"/>
      <c r="JTF173" s="79"/>
      <c r="JTG173" s="79"/>
      <c r="JTH173" s="79"/>
      <c r="JTI173" s="79"/>
      <c r="JTJ173" s="79"/>
      <c r="JTK173" s="79"/>
      <c r="JTL173" s="79"/>
      <c r="JTM173" s="79"/>
      <c r="JTN173" s="79"/>
      <c r="JTO173" s="79"/>
      <c r="JTP173" s="79"/>
      <c r="JTQ173" s="79"/>
      <c r="JTR173" s="79"/>
      <c r="JTS173" s="79"/>
      <c r="JTT173" s="79"/>
      <c r="JTU173" s="79"/>
      <c r="JTV173" s="79"/>
      <c r="JTW173" s="79"/>
      <c r="JTX173" s="79"/>
      <c r="JTY173" s="79"/>
      <c r="JTZ173" s="79"/>
      <c r="JUA173" s="79"/>
      <c r="JUB173" s="79"/>
      <c r="JUC173" s="79"/>
      <c r="JUD173" s="79"/>
      <c r="JUE173" s="79"/>
      <c r="JUF173" s="79"/>
      <c r="JUG173" s="79"/>
      <c r="JUH173" s="79"/>
      <c r="JUI173" s="79"/>
      <c r="JUJ173" s="79"/>
      <c r="JUK173" s="79"/>
      <c r="JUL173" s="79"/>
      <c r="JUM173" s="79"/>
      <c r="JUN173" s="79"/>
      <c r="JUO173" s="79"/>
      <c r="JUP173" s="79"/>
      <c r="JUQ173" s="79"/>
      <c r="JUR173" s="79"/>
      <c r="JUS173" s="79"/>
      <c r="JUT173" s="79"/>
      <c r="JUU173" s="79"/>
      <c r="JUV173" s="79"/>
      <c r="JUW173" s="79"/>
      <c r="JUX173" s="79"/>
      <c r="JUY173" s="79"/>
      <c r="JUZ173" s="79"/>
      <c r="JVA173" s="79"/>
      <c r="JVB173" s="79"/>
      <c r="JVC173" s="79"/>
      <c r="JVD173" s="79"/>
      <c r="JVE173" s="79"/>
      <c r="JVF173" s="79"/>
      <c r="JVG173" s="79"/>
      <c r="JVH173" s="79"/>
      <c r="JVI173" s="79"/>
      <c r="JVJ173" s="79"/>
      <c r="JVK173" s="79"/>
      <c r="JVL173" s="79"/>
      <c r="JVM173" s="79"/>
      <c r="JVN173" s="79"/>
      <c r="JVO173" s="79"/>
      <c r="JVP173" s="79"/>
      <c r="JVQ173" s="79"/>
      <c r="JVR173" s="79"/>
      <c r="JVS173" s="79"/>
      <c r="JVT173" s="79"/>
      <c r="JVU173" s="79"/>
      <c r="JVV173" s="79"/>
      <c r="JVW173" s="79"/>
      <c r="JVX173" s="79"/>
      <c r="JVY173" s="79"/>
      <c r="JVZ173" s="79"/>
      <c r="JWA173" s="79"/>
      <c r="JWB173" s="79"/>
      <c r="JWC173" s="79"/>
      <c r="JWD173" s="79"/>
      <c r="JWE173" s="79"/>
      <c r="JWF173" s="79"/>
      <c r="JWG173" s="79"/>
      <c r="JWH173" s="79"/>
      <c r="JWI173" s="79"/>
      <c r="JWJ173" s="79"/>
      <c r="JWK173" s="79"/>
      <c r="JWL173" s="79"/>
      <c r="JWM173" s="79"/>
      <c r="JWN173" s="79"/>
      <c r="JWO173" s="79"/>
      <c r="JWP173" s="79"/>
      <c r="JWQ173" s="79"/>
      <c r="JWR173" s="79"/>
      <c r="JWS173" s="79"/>
      <c r="JWT173" s="79"/>
      <c r="JWU173" s="79"/>
      <c r="JWV173" s="79"/>
      <c r="JWW173" s="79"/>
      <c r="JWX173" s="79"/>
      <c r="JWY173" s="79"/>
      <c r="JWZ173" s="79"/>
      <c r="JXA173" s="79"/>
      <c r="JXB173" s="79"/>
      <c r="JXC173" s="79"/>
      <c r="JXD173" s="79"/>
      <c r="JXE173" s="79"/>
      <c r="JXF173" s="79"/>
      <c r="JXG173" s="79"/>
      <c r="JXH173" s="79"/>
      <c r="JXI173" s="79"/>
      <c r="JXJ173" s="79"/>
      <c r="JXK173" s="79"/>
      <c r="JXL173" s="79"/>
      <c r="JXM173" s="79"/>
      <c r="JXN173" s="79"/>
      <c r="JXO173" s="79"/>
      <c r="JXP173" s="79"/>
      <c r="JXQ173" s="79"/>
      <c r="JXR173" s="79"/>
      <c r="JXS173" s="79"/>
      <c r="JXT173" s="79"/>
      <c r="JXU173" s="79"/>
      <c r="JXV173" s="79"/>
      <c r="JXW173" s="79"/>
      <c r="JXX173" s="79"/>
      <c r="JXY173" s="79"/>
      <c r="JXZ173" s="79"/>
      <c r="JYA173" s="79"/>
      <c r="JYB173" s="79"/>
      <c r="JYC173" s="79"/>
      <c r="JYD173" s="79"/>
      <c r="JYE173" s="79"/>
      <c r="JYF173" s="79"/>
      <c r="JYG173" s="79"/>
      <c r="JYH173" s="79"/>
      <c r="JYI173" s="79"/>
      <c r="JYJ173" s="79"/>
      <c r="JYK173" s="79"/>
      <c r="JYL173" s="79"/>
      <c r="JYM173" s="79"/>
      <c r="JYN173" s="79"/>
      <c r="JYO173" s="79"/>
      <c r="JYP173" s="79"/>
      <c r="JYQ173" s="79"/>
      <c r="JYR173" s="79"/>
      <c r="JYS173" s="79"/>
      <c r="JYT173" s="79"/>
      <c r="JYU173" s="79"/>
      <c r="JYV173" s="79"/>
      <c r="JYW173" s="79"/>
      <c r="JYX173" s="79"/>
      <c r="JYY173" s="79"/>
      <c r="JYZ173" s="79"/>
      <c r="JZA173" s="79"/>
      <c r="JZB173" s="79"/>
      <c r="JZC173" s="79"/>
      <c r="JZD173" s="79"/>
      <c r="JZE173" s="79"/>
      <c r="JZF173" s="79"/>
      <c r="JZG173" s="79"/>
      <c r="JZH173" s="79"/>
      <c r="JZI173" s="79"/>
      <c r="JZJ173" s="79"/>
      <c r="JZK173" s="79"/>
      <c r="JZL173" s="79"/>
      <c r="JZM173" s="79"/>
      <c r="JZN173" s="79"/>
      <c r="JZO173" s="79"/>
      <c r="JZP173" s="79"/>
      <c r="JZQ173" s="79"/>
      <c r="JZR173" s="79"/>
      <c r="JZS173" s="79"/>
      <c r="JZT173" s="79"/>
      <c r="JZU173" s="79"/>
      <c r="JZV173" s="79"/>
      <c r="JZW173" s="79"/>
      <c r="JZX173" s="79"/>
      <c r="JZY173" s="79"/>
      <c r="JZZ173" s="79"/>
      <c r="KAA173" s="79"/>
      <c r="KAB173" s="79"/>
      <c r="KAC173" s="79"/>
      <c r="KAD173" s="79"/>
      <c r="KAE173" s="79"/>
      <c r="KAF173" s="79"/>
      <c r="KAG173" s="79"/>
      <c r="KAH173" s="79"/>
      <c r="KAI173" s="79"/>
      <c r="KAJ173" s="79"/>
      <c r="KAK173" s="79"/>
      <c r="KAL173" s="79"/>
      <c r="KAM173" s="79"/>
      <c r="KAN173" s="79"/>
      <c r="KAO173" s="79"/>
      <c r="KAP173" s="79"/>
      <c r="KAQ173" s="79"/>
      <c r="KAR173" s="79"/>
      <c r="KAS173" s="79"/>
      <c r="KAT173" s="79"/>
      <c r="KAU173" s="79"/>
      <c r="KAV173" s="79"/>
      <c r="KAW173" s="79"/>
      <c r="KAX173" s="79"/>
      <c r="KAY173" s="79"/>
      <c r="KAZ173" s="79"/>
      <c r="KBA173" s="79"/>
      <c r="KBB173" s="79"/>
      <c r="KBC173" s="79"/>
      <c r="KBD173" s="79"/>
      <c r="KBE173" s="79"/>
      <c r="KBF173" s="79"/>
      <c r="KBG173" s="79"/>
      <c r="KBH173" s="79"/>
      <c r="KBI173" s="79"/>
      <c r="KBJ173" s="79"/>
      <c r="KBK173" s="79"/>
      <c r="KBL173" s="79"/>
      <c r="KBM173" s="79"/>
      <c r="KBN173" s="79"/>
      <c r="KBO173" s="79"/>
      <c r="KBP173" s="79"/>
      <c r="KBQ173" s="79"/>
      <c r="KBR173" s="79"/>
      <c r="KBS173" s="79"/>
      <c r="KBT173" s="79"/>
      <c r="KBU173" s="79"/>
      <c r="KBV173" s="79"/>
      <c r="KBW173" s="79"/>
      <c r="KBX173" s="79"/>
      <c r="KBY173" s="79"/>
      <c r="KBZ173" s="79"/>
      <c r="KCA173" s="79"/>
      <c r="KCB173" s="79"/>
      <c r="KCC173" s="79"/>
      <c r="KCD173" s="79"/>
      <c r="KCE173" s="79"/>
      <c r="KCF173" s="79"/>
      <c r="KCG173" s="79"/>
      <c r="KCH173" s="79"/>
      <c r="KCI173" s="79"/>
      <c r="KCJ173" s="79"/>
      <c r="KCK173" s="79"/>
      <c r="KCL173" s="79"/>
      <c r="KCM173" s="79"/>
      <c r="KCN173" s="79"/>
      <c r="KCO173" s="79"/>
      <c r="KCP173" s="79"/>
      <c r="KCQ173" s="79"/>
      <c r="KCR173" s="79"/>
      <c r="KCS173" s="79"/>
      <c r="KCT173" s="79"/>
      <c r="KCU173" s="79"/>
      <c r="KCV173" s="79"/>
      <c r="KCW173" s="79"/>
      <c r="KCX173" s="79"/>
      <c r="KCY173" s="79"/>
      <c r="KCZ173" s="79"/>
      <c r="KDA173" s="79"/>
      <c r="KDB173" s="79"/>
      <c r="KDC173" s="79"/>
      <c r="KDD173" s="79"/>
      <c r="KDE173" s="79"/>
      <c r="KDF173" s="79"/>
      <c r="KDG173" s="79"/>
      <c r="KDH173" s="79"/>
      <c r="KDI173" s="79"/>
      <c r="KDJ173" s="79"/>
      <c r="KDK173" s="79"/>
      <c r="KDL173" s="79"/>
      <c r="KDM173" s="79"/>
      <c r="KDN173" s="79"/>
      <c r="KDO173" s="79"/>
      <c r="KDP173" s="79"/>
      <c r="KDQ173" s="79"/>
      <c r="KDR173" s="79"/>
      <c r="KDS173" s="79"/>
      <c r="KDT173" s="79"/>
      <c r="KDU173" s="79"/>
      <c r="KDV173" s="79"/>
      <c r="KDW173" s="79"/>
      <c r="KDX173" s="79"/>
      <c r="KDY173" s="79"/>
      <c r="KDZ173" s="79"/>
      <c r="KEA173" s="79"/>
      <c r="KEB173" s="79"/>
      <c r="KEC173" s="79"/>
      <c r="KED173" s="79"/>
      <c r="KEE173" s="79"/>
      <c r="KEF173" s="79"/>
      <c r="KEG173" s="79"/>
      <c r="KEH173" s="79"/>
      <c r="KEI173" s="79"/>
      <c r="KEJ173" s="79"/>
      <c r="KEK173" s="79"/>
      <c r="KEL173" s="79"/>
      <c r="KEM173" s="79"/>
      <c r="KEN173" s="79"/>
      <c r="KEO173" s="79"/>
      <c r="KEP173" s="79"/>
      <c r="KEQ173" s="79"/>
      <c r="KER173" s="79"/>
      <c r="KES173" s="79"/>
      <c r="KET173" s="79"/>
      <c r="KEU173" s="79"/>
      <c r="KEV173" s="79"/>
      <c r="KEW173" s="79"/>
      <c r="KEX173" s="79"/>
      <c r="KEY173" s="79"/>
      <c r="KEZ173" s="79"/>
      <c r="KFA173" s="79"/>
      <c r="KFB173" s="79"/>
      <c r="KFC173" s="79"/>
      <c r="KFD173" s="79"/>
      <c r="KFE173" s="79"/>
      <c r="KFF173" s="79"/>
      <c r="KFG173" s="79"/>
      <c r="KFH173" s="79"/>
      <c r="KFI173" s="79"/>
      <c r="KFJ173" s="79"/>
      <c r="KFK173" s="79"/>
      <c r="KFL173" s="79"/>
      <c r="KFM173" s="79"/>
      <c r="KFN173" s="79"/>
      <c r="KFO173" s="79"/>
      <c r="KFP173" s="79"/>
      <c r="KFQ173" s="79"/>
      <c r="KFR173" s="79"/>
      <c r="KFS173" s="79"/>
      <c r="KFT173" s="79"/>
      <c r="KFU173" s="79"/>
      <c r="KFV173" s="79"/>
      <c r="KFW173" s="79"/>
      <c r="KFX173" s="79"/>
      <c r="KFY173" s="79"/>
      <c r="KFZ173" s="79"/>
      <c r="KGA173" s="79"/>
      <c r="KGB173" s="79"/>
      <c r="KGC173" s="79"/>
      <c r="KGD173" s="79"/>
      <c r="KGE173" s="79"/>
      <c r="KGF173" s="79"/>
      <c r="KGG173" s="79"/>
      <c r="KGH173" s="79"/>
      <c r="KGI173" s="79"/>
      <c r="KGJ173" s="79"/>
      <c r="KGK173" s="79"/>
      <c r="KGL173" s="79"/>
      <c r="KGM173" s="79"/>
      <c r="KGN173" s="79"/>
      <c r="KGO173" s="79"/>
      <c r="KGP173" s="79"/>
      <c r="KGQ173" s="79"/>
      <c r="KGR173" s="79"/>
      <c r="KGS173" s="79"/>
      <c r="KGT173" s="79"/>
      <c r="KGU173" s="79"/>
      <c r="KGV173" s="79"/>
      <c r="KGW173" s="79"/>
      <c r="KGX173" s="79"/>
      <c r="KGY173" s="79"/>
      <c r="KGZ173" s="79"/>
      <c r="KHA173" s="79"/>
      <c r="KHB173" s="79"/>
      <c r="KHC173" s="79"/>
      <c r="KHD173" s="79"/>
      <c r="KHE173" s="79"/>
      <c r="KHF173" s="79"/>
      <c r="KHG173" s="79"/>
      <c r="KHH173" s="79"/>
      <c r="KHI173" s="79"/>
      <c r="KHJ173" s="79"/>
      <c r="KHK173" s="79"/>
      <c r="KHL173" s="79"/>
      <c r="KHM173" s="79"/>
      <c r="KHN173" s="79"/>
      <c r="KHO173" s="79"/>
      <c r="KHP173" s="79"/>
      <c r="KHQ173" s="79"/>
      <c r="KHR173" s="79"/>
      <c r="KHS173" s="79"/>
      <c r="KHT173" s="79"/>
      <c r="KHU173" s="79"/>
      <c r="KHV173" s="79"/>
      <c r="KHW173" s="79"/>
      <c r="KHX173" s="79"/>
      <c r="KHY173" s="79"/>
      <c r="KHZ173" s="79"/>
      <c r="KIA173" s="79"/>
      <c r="KIB173" s="79"/>
      <c r="KIC173" s="79"/>
      <c r="KID173" s="79"/>
      <c r="KIE173" s="79"/>
      <c r="KIF173" s="79"/>
      <c r="KIG173" s="79"/>
      <c r="KIH173" s="79"/>
      <c r="KII173" s="79"/>
      <c r="KIJ173" s="79"/>
      <c r="KIK173" s="79"/>
      <c r="KIL173" s="79"/>
      <c r="KIM173" s="79"/>
      <c r="KIN173" s="79"/>
      <c r="KIO173" s="79"/>
      <c r="KIP173" s="79"/>
      <c r="KIQ173" s="79"/>
      <c r="KIR173" s="79"/>
      <c r="KIS173" s="79"/>
      <c r="KIT173" s="79"/>
      <c r="KIU173" s="79"/>
      <c r="KIV173" s="79"/>
      <c r="KIW173" s="79"/>
      <c r="KIX173" s="79"/>
      <c r="KIY173" s="79"/>
      <c r="KIZ173" s="79"/>
      <c r="KJA173" s="79"/>
      <c r="KJB173" s="79"/>
      <c r="KJC173" s="79"/>
      <c r="KJD173" s="79"/>
      <c r="KJE173" s="79"/>
      <c r="KJF173" s="79"/>
      <c r="KJG173" s="79"/>
      <c r="KJH173" s="79"/>
      <c r="KJI173" s="79"/>
      <c r="KJJ173" s="79"/>
      <c r="KJK173" s="79"/>
      <c r="KJL173" s="79"/>
      <c r="KJM173" s="79"/>
      <c r="KJN173" s="79"/>
      <c r="KJO173" s="79"/>
      <c r="KJP173" s="79"/>
      <c r="KJQ173" s="79"/>
      <c r="KJR173" s="79"/>
      <c r="KJS173" s="79"/>
      <c r="KJT173" s="79"/>
      <c r="KJU173" s="79"/>
      <c r="KJV173" s="79"/>
      <c r="KJW173" s="79"/>
      <c r="KJX173" s="79"/>
      <c r="KJY173" s="79"/>
      <c r="KJZ173" s="79"/>
      <c r="KKA173" s="79"/>
      <c r="KKB173" s="79"/>
      <c r="KKC173" s="79"/>
      <c r="KKD173" s="79"/>
      <c r="KKE173" s="79"/>
      <c r="KKF173" s="79"/>
      <c r="KKG173" s="79"/>
      <c r="KKH173" s="79"/>
      <c r="KKI173" s="79"/>
      <c r="KKJ173" s="79"/>
      <c r="KKK173" s="79"/>
      <c r="KKL173" s="79"/>
      <c r="KKM173" s="79"/>
      <c r="KKN173" s="79"/>
      <c r="KKO173" s="79"/>
      <c r="KKP173" s="79"/>
      <c r="KKQ173" s="79"/>
      <c r="KKR173" s="79"/>
      <c r="KKS173" s="79"/>
      <c r="KKT173" s="79"/>
      <c r="KKU173" s="79"/>
      <c r="KKV173" s="79"/>
      <c r="KKW173" s="79"/>
      <c r="KKX173" s="79"/>
      <c r="KKY173" s="79"/>
      <c r="KKZ173" s="79"/>
      <c r="KLA173" s="79"/>
      <c r="KLB173" s="79"/>
      <c r="KLC173" s="79"/>
      <c r="KLD173" s="79"/>
      <c r="KLE173" s="79"/>
      <c r="KLF173" s="79"/>
      <c r="KLG173" s="79"/>
      <c r="KLH173" s="79"/>
      <c r="KLI173" s="79"/>
      <c r="KLJ173" s="79"/>
      <c r="KLK173" s="79"/>
      <c r="KLL173" s="79"/>
      <c r="KLM173" s="79"/>
      <c r="KLN173" s="79"/>
      <c r="KLO173" s="79"/>
      <c r="KLP173" s="79"/>
      <c r="KLQ173" s="79"/>
      <c r="KLR173" s="79"/>
      <c r="KLS173" s="79"/>
      <c r="KLT173" s="79"/>
      <c r="KLU173" s="79"/>
      <c r="KLV173" s="79"/>
      <c r="KLW173" s="79"/>
      <c r="KLX173" s="79"/>
      <c r="KLY173" s="79"/>
      <c r="KLZ173" s="79"/>
      <c r="KMA173" s="79"/>
      <c r="KMB173" s="79"/>
      <c r="KMC173" s="79"/>
      <c r="KMD173" s="79"/>
      <c r="KME173" s="79"/>
      <c r="KMF173" s="79"/>
      <c r="KMG173" s="79"/>
      <c r="KMH173" s="79"/>
      <c r="KMI173" s="79"/>
      <c r="KMJ173" s="79"/>
      <c r="KMK173" s="79"/>
      <c r="KML173" s="79"/>
      <c r="KMM173" s="79"/>
      <c r="KMN173" s="79"/>
      <c r="KMO173" s="79"/>
      <c r="KMP173" s="79"/>
      <c r="KMQ173" s="79"/>
      <c r="KMR173" s="79"/>
      <c r="KMS173" s="79"/>
      <c r="KMT173" s="79"/>
      <c r="KMU173" s="79"/>
      <c r="KMV173" s="79"/>
      <c r="KMW173" s="79"/>
      <c r="KMX173" s="79"/>
      <c r="KMY173" s="79"/>
      <c r="KMZ173" s="79"/>
      <c r="KNA173" s="79"/>
      <c r="KNB173" s="79"/>
      <c r="KNC173" s="79"/>
      <c r="KND173" s="79"/>
      <c r="KNE173" s="79"/>
      <c r="KNF173" s="79"/>
      <c r="KNG173" s="79"/>
      <c r="KNH173" s="79"/>
      <c r="KNI173" s="79"/>
      <c r="KNJ173" s="79"/>
      <c r="KNK173" s="79"/>
      <c r="KNL173" s="79"/>
      <c r="KNM173" s="79"/>
      <c r="KNN173" s="79"/>
      <c r="KNO173" s="79"/>
      <c r="KNP173" s="79"/>
      <c r="KNQ173" s="79"/>
      <c r="KNR173" s="79"/>
      <c r="KNS173" s="79"/>
      <c r="KNT173" s="79"/>
      <c r="KNU173" s="79"/>
      <c r="KNV173" s="79"/>
      <c r="KNW173" s="79"/>
      <c r="KNX173" s="79"/>
      <c r="KNY173" s="79"/>
      <c r="KNZ173" s="79"/>
      <c r="KOA173" s="79"/>
      <c r="KOB173" s="79"/>
      <c r="KOC173" s="79"/>
      <c r="KOD173" s="79"/>
      <c r="KOE173" s="79"/>
      <c r="KOF173" s="79"/>
      <c r="KOG173" s="79"/>
      <c r="KOH173" s="79"/>
      <c r="KOI173" s="79"/>
      <c r="KOJ173" s="79"/>
      <c r="KOK173" s="79"/>
      <c r="KOL173" s="79"/>
      <c r="KOM173" s="79"/>
      <c r="KON173" s="79"/>
      <c r="KOO173" s="79"/>
      <c r="KOP173" s="79"/>
      <c r="KOQ173" s="79"/>
      <c r="KOR173" s="79"/>
      <c r="KOS173" s="79"/>
      <c r="KOT173" s="79"/>
      <c r="KOU173" s="79"/>
      <c r="KOV173" s="79"/>
      <c r="KOW173" s="79"/>
      <c r="KOX173" s="79"/>
      <c r="KOY173" s="79"/>
      <c r="KOZ173" s="79"/>
      <c r="KPA173" s="79"/>
      <c r="KPB173" s="79"/>
      <c r="KPC173" s="79"/>
      <c r="KPD173" s="79"/>
      <c r="KPE173" s="79"/>
      <c r="KPF173" s="79"/>
      <c r="KPG173" s="79"/>
      <c r="KPH173" s="79"/>
      <c r="KPI173" s="79"/>
      <c r="KPJ173" s="79"/>
      <c r="KPK173" s="79"/>
      <c r="KPL173" s="79"/>
      <c r="KPM173" s="79"/>
      <c r="KPN173" s="79"/>
      <c r="KPO173" s="79"/>
      <c r="KPP173" s="79"/>
      <c r="KPQ173" s="79"/>
      <c r="KPR173" s="79"/>
      <c r="KPS173" s="79"/>
      <c r="KPT173" s="79"/>
      <c r="KPU173" s="79"/>
      <c r="KPV173" s="79"/>
      <c r="KPW173" s="79"/>
      <c r="KPX173" s="79"/>
      <c r="KPY173" s="79"/>
      <c r="KPZ173" s="79"/>
      <c r="KQA173" s="79"/>
      <c r="KQB173" s="79"/>
      <c r="KQC173" s="79"/>
      <c r="KQD173" s="79"/>
      <c r="KQE173" s="79"/>
      <c r="KQF173" s="79"/>
      <c r="KQG173" s="79"/>
      <c r="KQH173" s="79"/>
      <c r="KQI173" s="79"/>
      <c r="KQJ173" s="79"/>
      <c r="KQK173" s="79"/>
      <c r="KQL173" s="79"/>
      <c r="KQM173" s="79"/>
      <c r="KQN173" s="79"/>
      <c r="KQO173" s="79"/>
      <c r="KQP173" s="79"/>
      <c r="KQQ173" s="79"/>
      <c r="KQR173" s="79"/>
      <c r="KQS173" s="79"/>
      <c r="KQT173" s="79"/>
      <c r="KQU173" s="79"/>
      <c r="KQV173" s="79"/>
      <c r="KQW173" s="79"/>
      <c r="KQX173" s="79"/>
      <c r="KQY173" s="79"/>
      <c r="KQZ173" s="79"/>
      <c r="KRA173" s="79"/>
      <c r="KRB173" s="79"/>
      <c r="KRC173" s="79"/>
      <c r="KRD173" s="79"/>
      <c r="KRE173" s="79"/>
      <c r="KRF173" s="79"/>
      <c r="KRG173" s="79"/>
      <c r="KRH173" s="79"/>
      <c r="KRI173" s="79"/>
      <c r="KRJ173" s="79"/>
      <c r="KRK173" s="79"/>
      <c r="KRL173" s="79"/>
      <c r="KRM173" s="79"/>
      <c r="KRN173" s="79"/>
      <c r="KRO173" s="79"/>
      <c r="KRP173" s="79"/>
      <c r="KRQ173" s="79"/>
      <c r="KRR173" s="79"/>
      <c r="KRS173" s="79"/>
      <c r="KRT173" s="79"/>
      <c r="KRU173" s="79"/>
      <c r="KRV173" s="79"/>
      <c r="KRW173" s="79"/>
      <c r="KRX173" s="79"/>
      <c r="KRY173" s="79"/>
      <c r="KRZ173" s="79"/>
      <c r="KSA173" s="79"/>
      <c r="KSB173" s="79"/>
      <c r="KSC173" s="79"/>
      <c r="KSD173" s="79"/>
      <c r="KSE173" s="79"/>
      <c r="KSF173" s="79"/>
      <c r="KSG173" s="79"/>
      <c r="KSH173" s="79"/>
      <c r="KSI173" s="79"/>
      <c r="KSJ173" s="79"/>
      <c r="KSK173" s="79"/>
      <c r="KSL173" s="79"/>
      <c r="KSM173" s="79"/>
      <c r="KSN173" s="79"/>
      <c r="KSO173" s="79"/>
      <c r="KSP173" s="79"/>
      <c r="KSQ173" s="79"/>
      <c r="KSR173" s="79"/>
      <c r="KSS173" s="79"/>
      <c r="KST173" s="79"/>
      <c r="KSU173" s="79"/>
      <c r="KSV173" s="79"/>
      <c r="KSW173" s="79"/>
      <c r="KSX173" s="79"/>
      <c r="KSY173" s="79"/>
      <c r="KSZ173" s="79"/>
      <c r="KTA173" s="79"/>
      <c r="KTB173" s="79"/>
      <c r="KTC173" s="79"/>
      <c r="KTD173" s="79"/>
      <c r="KTE173" s="79"/>
      <c r="KTF173" s="79"/>
      <c r="KTG173" s="79"/>
      <c r="KTH173" s="79"/>
      <c r="KTI173" s="79"/>
      <c r="KTJ173" s="79"/>
      <c r="KTK173" s="79"/>
      <c r="KTL173" s="79"/>
      <c r="KTM173" s="79"/>
      <c r="KTN173" s="79"/>
      <c r="KTO173" s="79"/>
      <c r="KTP173" s="79"/>
      <c r="KTQ173" s="79"/>
      <c r="KTR173" s="79"/>
      <c r="KTS173" s="79"/>
      <c r="KTT173" s="79"/>
      <c r="KTU173" s="79"/>
      <c r="KTV173" s="79"/>
      <c r="KTW173" s="79"/>
      <c r="KTX173" s="79"/>
      <c r="KTY173" s="79"/>
      <c r="KTZ173" s="79"/>
      <c r="KUA173" s="79"/>
      <c r="KUB173" s="79"/>
      <c r="KUC173" s="79"/>
      <c r="KUD173" s="79"/>
      <c r="KUE173" s="79"/>
      <c r="KUF173" s="79"/>
      <c r="KUG173" s="79"/>
      <c r="KUH173" s="79"/>
      <c r="KUI173" s="79"/>
      <c r="KUJ173" s="79"/>
      <c r="KUK173" s="79"/>
      <c r="KUL173" s="79"/>
      <c r="KUM173" s="79"/>
      <c r="KUN173" s="79"/>
      <c r="KUO173" s="79"/>
      <c r="KUP173" s="79"/>
      <c r="KUQ173" s="79"/>
      <c r="KUR173" s="79"/>
      <c r="KUS173" s="79"/>
      <c r="KUT173" s="79"/>
      <c r="KUU173" s="79"/>
      <c r="KUV173" s="79"/>
      <c r="KUW173" s="79"/>
      <c r="KUX173" s="79"/>
      <c r="KUY173" s="79"/>
      <c r="KUZ173" s="79"/>
      <c r="KVA173" s="79"/>
      <c r="KVB173" s="79"/>
      <c r="KVC173" s="79"/>
      <c r="KVD173" s="79"/>
      <c r="KVE173" s="79"/>
      <c r="KVF173" s="79"/>
      <c r="KVG173" s="79"/>
      <c r="KVH173" s="79"/>
      <c r="KVI173" s="79"/>
      <c r="KVJ173" s="79"/>
      <c r="KVK173" s="79"/>
      <c r="KVL173" s="79"/>
      <c r="KVM173" s="79"/>
      <c r="KVN173" s="79"/>
      <c r="KVO173" s="79"/>
      <c r="KVP173" s="79"/>
      <c r="KVQ173" s="79"/>
      <c r="KVR173" s="79"/>
      <c r="KVS173" s="79"/>
      <c r="KVT173" s="79"/>
      <c r="KVU173" s="79"/>
      <c r="KVV173" s="79"/>
      <c r="KVW173" s="79"/>
      <c r="KVX173" s="79"/>
      <c r="KVY173" s="79"/>
      <c r="KVZ173" s="79"/>
      <c r="KWA173" s="79"/>
      <c r="KWB173" s="79"/>
      <c r="KWC173" s="79"/>
      <c r="KWD173" s="79"/>
      <c r="KWE173" s="79"/>
      <c r="KWF173" s="79"/>
      <c r="KWG173" s="79"/>
      <c r="KWH173" s="79"/>
      <c r="KWI173" s="79"/>
      <c r="KWJ173" s="79"/>
      <c r="KWK173" s="79"/>
      <c r="KWL173" s="79"/>
      <c r="KWM173" s="79"/>
      <c r="KWN173" s="79"/>
      <c r="KWO173" s="79"/>
      <c r="KWP173" s="79"/>
      <c r="KWQ173" s="79"/>
      <c r="KWR173" s="79"/>
      <c r="KWS173" s="79"/>
      <c r="KWT173" s="79"/>
      <c r="KWU173" s="79"/>
      <c r="KWV173" s="79"/>
      <c r="KWW173" s="79"/>
      <c r="KWX173" s="79"/>
      <c r="KWY173" s="79"/>
      <c r="KWZ173" s="79"/>
      <c r="KXA173" s="79"/>
      <c r="KXB173" s="79"/>
      <c r="KXC173" s="79"/>
      <c r="KXD173" s="79"/>
      <c r="KXE173" s="79"/>
      <c r="KXF173" s="79"/>
      <c r="KXG173" s="79"/>
      <c r="KXH173" s="79"/>
      <c r="KXI173" s="79"/>
      <c r="KXJ173" s="79"/>
      <c r="KXK173" s="79"/>
      <c r="KXL173" s="79"/>
      <c r="KXM173" s="79"/>
      <c r="KXN173" s="79"/>
      <c r="KXO173" s="79"/>
      <c r="KXP173" s="79"/>
      <c r="KXQ173" s="79"/>
      <c r="KXR173" s="79"/>
      <c r="KXS173" s="79"/>
      <c r="KXT173" s="79"/>
      <c r="KXU173" s="79"/>
      <c r="KXV173" s="79"/>
      <c r="KXW173" s="79"/>
      <c r="KXX173" s="79"/>
      <c r="KXY173" s="79"/>
      <c r="KXZ173" s="79"/>
      <c r="KYA173" s="79"/>
      <c r="KYB173" s="79"/>
      <c r="KYC173" s="79"/>
      <c r="KYD173" s="79"/>
      <c r="KYE173" s="79"/>
      <c r="KYF173" s="79"/>
      <c r="KYG173" s="79"/>
      <c r="KYH173" s="79"/>
      <c r="KYI173" s="79"/>
      <c r="KYJ173" s="79"/>
      <c r="KYK173" s="79"/>
      <c r="KYL173" s="79"/>
      <c r="KYM173" s="79"/>
      <c r="KYN173" s="79"/>
      <c r="KYO173" s="79"/>
      <c r="KYP173" s="79"/>
      <c r="KYQ173" s="79"/>
      <c r="KYR173" s="79"/>
      <c r="KYS173" s="79"/>
      <c r="KYT173" s="79"/>
      <c r="KYU173" s="79"/>
      <c r="KYV173" s="79"/>
      <c r="KYW173" s="79"/>
      <c r="KYX173" s="79"/>
      <c r="KYY173" s="79"/>
      <c r="KYZ173" s="79"/>
      <c r="KZA173" s="79"/>
      <c r="KZB173" s="79"/>
      <c r="KZC173" s="79"/>
      <c r="KZD173" s="79"/>
      <c r="KZE173" s="79"/>
      <c r="KZF173" s="79"/>
      <c r="KZG173" s="79"/>
      <c r="KZH173" s="79"/>
      <c r="KZI173" s="79"/>
      <c r="KZJ173" s="79"/>
      <c r="KZK173" s="79"/>
      <c r="KZL173" s="79"/>
      <c r="KZM173" s="79"/>
      <c r="KZN173" s="79"/>
      <c r="KZO173" s="79"/>
      <c r="KZP173" s="79"/>
      <c r="KZQ173" s="79"/>
      <c r="KZR173" s="79"/>
      <c r="KZS173" s="79"/>
      <c r="KZT173" s="79"/>
      <c r="KZU173" s="79"/>
      <c r="KZV173" s="79"/>
      <c r="KZW173" s="79"/>
      <c r="KZX173" s="79"/>
      <c r="KZY173" s="79"/>
      <c r="KZZ173" s="79"/>
      <c r="LAA173" s="79"/>
      <c r="LAB173" s="79"/>
      <c r="LAC173" s="79"/>
      <c r="LAD173" s="79"/>
      <c r="LAE173" s="79"/>
      <c r="LAF173" s="79"/>
      <c r="LAG173" s="79"/>
      <c r="LAH173" s="79"/>
      <c r="LAI173" s="79"/>
      <c r="LAJ173" s="79"/>
      <c r="LAK173" s="79"/>
      <c r="LAL173" s="79"/>
      <c r="LAM173" s="79"/>
      <c r="LAN173" s="79"/>
      <c r="LAO173" s="79"/>
      <c r="LAP173" s="79"/>
      <c r="LAQ173" s="79"/>
      <c r="LAR173" s="79"/>
      <c r="LAS173" s="79"/>
      <c r="LAT173" s="79"/>
      <c r="LAU173" s="79"/>
      <c r="LAV173" s="79"/>
      <c r="LAW173" s="79"/>
      <c r="LAX173" s="79"/>
      <c r="LAY173" s="79"/>
      <c r="LAZ173" s="79"/>
      <c r="LBA173" s="79"/>
      <c r="LBB173" s="79"/>
      <c r="LBC173" s="79"/>
      <c r="LBD173" s="79"/>
      <c r="LBE173" s="79"/>
      <c r="LBF173" s="79"/>
      <c r="LBG173" s="79"/>
      <c r="LBH173" s="79"/>
      <c r="LBI173" s="79"/>
      <c r="LBJ173" s="79"/>
      <c r="LBK173" s="79"/>
      <c r="LBL173" s="79"/>
      <c r="LBM173" s="79"/>
      <c r="LBN173" s="79"/>
      <c r="LBO173" s="79"/>
      <c r="LBP173" s="79"/>
      <c r="LBQ173" s="79"/>
      <c r="LBR173" s="79"/>
      <c r="LBS173" s="79"/>
      <c r="LBT173" s="79"/>
      <c r="LBU173" s="79"/>
      <c r="LBV173" s="79"/>
      <c r="LBW173" s="79"/>
      <c r="LBX173" s="79"/>
      <c r="LBY173" s="79"/>
      <c r="LBZ173" s="79"/>
      <c r="LCA173" s="79"/>
      <c r="LCB173" s="79"/>
      <c r="LCC173" s="79"/>
      <c r="LCD173" s="79"/>
      <c r="LCE173" s="79"/>
      <c r="LCF173" s="79"/>
      <c r="LCG173" s="79"/>
      <c r="LCH173" s="79"/>
      <c r="LCI173" s="79"/>
      <c r="LCJ173" s="79"/>
      <c r="LCK173" s="79"/>
      <c r="LCL173" s="79"/>
      <c r="LCM173" s="79"/>
      <c r="LCN173" s="79"/>
      <c r="LCO173" s="79"/>
      <c r="LCP173" s="79"/>
      <c r="LCQ173" s="79"/>
      <c r="LCR173" s="79"/>
      <c r="LCS173" s="79"/>
      <c r="LCT173" s="79"/>
      <c r="LCU173" s="79"/>
      <c r="LCV173" s="79"/>
      <c r="LCW173" s="79"/>
      <c r="LCX173" s="79"/>
      <c r="LCY173" s="79"/>
      <c r="LCZ173" s="79"/>
      <c r="LDA173" s="79"/>
      <c r="LDB173" s="79"/>
      <c r="LDC173" s="79"/>
      <c r="LDD173" s="79"/>
      <c r="LDE173" s="79"/>
      <c r="LDF173" s="79"/>
      <c r="LDG173" s="79"/>
      <c r="LDH173" s="79"/>
      <c r="LDI173" s="79"/>
      <c r="LDJ173" s="79"/>
      <c r="LDK173" s="79"/>
      <c r="LDL173" s="79"/>
      <c r="LDM173" s="79"/>
      <c r="LDN173" s="79"/>
      <c r="LDO173" s="79"/>
      <c r="LDP173" s="79"/>
      <c r="LDQ173" s="79"/>
      <c r="LDR173" s="79"/>
      <c r="LDS173" s="79"/>
      <c r="LDT173" s="79"/>
      <c r="LDU173" s="79"/>
      <c r="LDV173" s="79"/>
      <c r="LDW173" s="79"/>
      <c r="LDX173" s="79"/>
      <c r="LDY173" s="79"/>
      <c r="LDZ173" s="79"/>
      <c r="LEA173" s="79"/>
      <c r="LEB173" s="79"/>
      <c r="LEC173" s="79"/>
      <c r="LED173" s="79"/>
      <c r="LEE173" s="79"/>
      <c r="LEF173" s="79"/>
      <c r="LEG173" s="79"/>
      <c r="LEH173" s="79"/>
      <c r="LEI173" s="79"/>
      <c r="LEJ173" s="79"/>
      <c r="LEK173" s="79"/>
      <c r="LEL173" s="79"/>
      <c r="LEM173" s="79"/>
      <c r="LEN173" s="79"/>
      <c r="LEO173" s="79"/>
      <c r="LEP173" s="79"/>
      <c r="LEQ173" s="79"/>
      <c r="LER173" s="79"/>
      <c r="LES173" s="79"/>
      <c r="LET173" s="79"/>
      <c r="LEU173" s="79"/>
      <c r="LEV173" s="79"/>
      <c r="LEW173" s="79"/>
      <c r="LEX173" s="79"/>
      <c r="LEY173" s="79"/>
      <c r="LEZ173" s="79"/>
      <c r="LFA173" s="79"/>
      <c r="LFB173" s="79"/>
      <c r="LFC173" s="79"/>
      <c r="LFD173" s="79"/>
      <c r="LFE173" s="79"/>
      <c r="LFF173" s="79"/>
      <c r="LFG173" s="79"/>
      <c r="LFH173" s="79"/>
      <c r="LFI173" s="79"/>
      <c r="LFJ173" s="79"/>
      <c r="LFK173" s="79"/>
      <c r="LFL173" s="79"/>
      <c r="LFM173" s="79"/>
      <c r="LFN173" s="79"/>
      <c r="LFO173" s="79"/>
      <c r="LFP173" s="79"/>
      <c r="LFQ173" s="79"/>
      <c r="LFR173" s="79"/>
      <c r="LFS173" s="79"/>
      <c r="LFT173" s="79"/>
      <c r="LFU173" s="79"/>
      <c r="LFV173" s="79"/>
      <c r="LFW173" s="79"/>
      <c r="LFX173" s="79"/>
      <c r="LFY173" s="79"/>
      <c r="LFZ173" s="79"/>
      <c r="LGA173" s="79"/>
      <c r="LGB173" s="79"/>
      <c r="LGC173" s="79"/>
      <c r="LGD173" s="79"/>
      <c r="LGE173" s="79"/>
      <c r="LGF173" s="79"/>
      <c r="LGG173" s="79"/>
      <c r="LGH173" s="79"/>
      <c r="LGI173" s="79"/>
      <c r="LGJ173" s="79"/>
      <c r="LGK173" s="79"/>
      <c r="LGL173" s="79"/>
      <c r="LGM173" s="79"/>
      <c r="LGN173" s="79"/>
      <c r="LGO173" s="79"/>
      <c r="LGP173" s="79"/>
      <c r="LGQ173" s="79"/>
      <c r="LGR173" s="79"/>
      <c r="LGS173" s="79"/>
      <c r="LGT173" s="79"/>
      <c r="LGU173" s="79"/>
      <c r="LGV173" s="79"/>
      <c r="LGW173" s="79"/>
      <c r="LGX173" s="79"/>
      <c r="LGY173" s="79"/>
      <c r="LGZ173" s="79"/>
      <c r="LHA173" s="79"/>
      <c r="LHB173" s="79"/>
      <c r="LHC173" s="79"/>
      <c r="LHD173" s="79"/>
      <c r="LHE173" s="79"/>
      <c r="LHF173" s="79"/>
      <c r="LHG173" s="79"/>
      <c r="LHH173" s="79"/>
      <c r="LHI173" s="79"/>
      <c r="LHJ173" s="79"/>
      <c r="LHK173" s="79"/>
      <c r="LHL173" s="79"/>
      <c r="LHM173" s="79"/>
      <c r="LHN173" s="79"/>
      <c r="LHO173" s="79"/>
      <c r="LHP173" s="79"/>
      <c r="LHQ173" s="79"/>
      <c r="LHR173" s="79"/>
      <c r="LHS173" s="79"/>
      <c r="LHT173" s="79"/>
      <c r="LHU173" s="79"/>
      <c r="LHV173" s="79"/>
      <c r="LHW173" s="79"/>
      <c r="LHX173" s="79"/>
      <c r="LHY173" s="79"/>
      <c r="LHZ173" s="79"/>
      <c r="LIA173" s="79"/>
      <c r="LIB173" s="79"/>
      <c r="LIC173" s="79"/>
      <c r="LID173" s="79"/>
      <c r="LIE173" s="79"/>
      <c r="LIF173" s="79"/>
      <c r="LIG173" s="79"/>
      <c r="LIH173" s="79"/>
      <c r="LII173" s="79"/>
      <c r="LIJ173" s="79"/>
      <c r="LIK173" s="79"/>
      <c r="LIL173" s="79"/>
      <c r="LIM173" s="79"/>
      <c r="LIN173" s="79"/>
      <c r="LIO173" s="79"/>
      <c r="LIP173" s="79"/>
      <c r="LIQ173" s="79"/>
      <c r="LIR173" s="79"/>
      <c r="LIS173" s="79"/>
      <c r="LIT173" s="79"/>
      <c r="LIU173" s="79"/>
      <c r="LIV173" s="79"/>
      <c r="LIW173" s="79"/>
      <c r="LIX173" s="79"/>
      <c r="LIY173" s="79"/>
      <c r="LIZ173" s="79"/>
      <c r="LJA173" s="79"/>
      <c r="LJB173" s="79"/>
      <c r="LJC173" s="79"/>
      <c r="LJD173" s="79"/>
      <c r="LJE173" s="79"/>
      <c r="LJF173" s="79"/>
      <c r="LJG173" s="79"/>
      <c r="LJH173" s="79"/>
      <c r="LJI173" s="79"/>
      <c r="LJJ173" s="79"/>
      <c r="LJK173" s="79"/>
      <c r="LJL173" s="79"/>
      <c r="LJM173" s="79"/>
      <c r="LJN173" s="79"/>
      <c r="LJO173" s="79"/>
      <c r="LJP173" s="79"/>
      <c r="LJQ173" s="79"/>
      <c r="LJR173" s="79"/>
      <c r="LJS173" s="79"/>
      <c r="LJT173" s="79"/>
      <c r="LJU173" s="79"/>
      <c r="LJV173" s="79"/>
      <c r="LJW173" s="79"/>
      <c r="LJX173" s="79"/>
      <c r="LJY173" s="79"/>
      <c r="LJZ173" s="79"/>
      <c r="LKA173" s="79"/>
      <c r="LKB173" s="79"/>
      <c r="LKC173" s="79"/>
      <c r="LKD173" s="79"/>
      <c r="LKE173" s="79"/>
      <c r="LKF173" s="79"/>
      <c r="LKG173" s="79"/>
      <c r="LKH173" s="79"/>
      <c r="LKI173" s="79"/>
      <c r="LKJ173" s="79"/>
      <c r="LKK173" s="79"/>
      <c r="LKL173" s="79"/>
      <c r="LKM173" s="79"/>
      <c r="LKN173" s="79"/>
      <c r="LKO173" s="79"/>
      <c r="LKP173" s="79"/>
      <c r="LKQ173" s="79"/>
      <c r="LKR173" s="79"/>
      <c r="LKS173" s="79"/>
      <c r="LKT173" s="79"/>
      <c r="LKU173" s="79"/>
      <c r="LKV173" s="79"/>
      <c r="LKW173" s="79"/>
      <c r="LKX173" s="79"/>
      <c r="LKY173" s="79"/>
      <c r="LKZ173" s="79"/>
      <c r="LLA173" s="79"/>
      <c r="LLB173" s="79"/>
      <c r="LLC173" s="79"/>
      <c r="LLD173" s="79"/>
      <c r="LLE173" s="79"/>
      <c r="LLF173" s="79"/>
      <c r="LLG173" s="79"/>
      <c r="LLH173" s="79"/>
      <c r="LLI173" s="79"/>
      <c r="LLJ173" s="79"/>
      <c r="LLK173" s="79"/>
      <c r="LLL173" s="79"/>
      <c r="LLM173" s="79"/>
      <c r="LLN173" s="79"/>
      <c r="LLO173" s="79"/>
      <c r="LLP173" s="79"/>
      <c r="LLQ173" s="79"/>
      <c r="LLR173" s="79"/>
      <c r="LLS173" s="79"/>
      <c r="LLT173" s="79"/>
      <c r="LLU173" s="79"/>
      <c r="LLV173" s="79"/>
      <c r="LLW173" s="79"/>
      <c r="LLX173" s="79"/>
      <c r="LLY173" s="79"/>
      <c r="LLZ173" s="79"/>
      <c r="LMA173" s="79"/>
      <c r="LMB173" s="79"/>
      <c r="LMC173" s="79"/>
      <c r="LMD173" s="79"/>
      <c r="LME173" s="79"/>
      <c r="LMF173" s="79"/>
      <c r="LMG173" s="79"/>
      <c r="LMH173" s="79"/>
      <c r="LMI173" s="79"/>
      <c r="LMJ173" s="79"/>
      <c r="LMK173" s="79"/>
      <c r="LML173" s="79"/>
      <c r="LMM173" s="79"/>
      <c r="LMN173" s="79"/>
      <c r="LMO173" s="79"/>
      <c r="LMP173" s="79"/>
      <c r="LMQ173" s="79"/>
      <c r="LMR173" s="79"/>
      <c r="LMS173" s="79"/>
      <c r="LMT173" s="79"/>
      <c r="LMU173" s="79"/>
      <c r="LMV173" s="79"/>
      <c r="LMW173" s="79"/>
      <c r="LMX173" s="79"/>
      <c r="LMY173" s="79"/>
      <c r="LMZ173" s="79"/>
      <c r="LNA173" s="79"/>
      <c r="LNB173" s="79"/>
      <c r="LNC173" s="79"/>
      <c r="LND173" s="79"/>
      <c r="LNE173" s="79"/>
      <c r="LNF173" s="79"/>
      <c r="LNG173" s="79"/>
      <c r="LNH173" s="79"/>
      <c r="LNI173" s="79"/>
      <c r="LNJ173" s="79"/>
      <c r="LNK173" s="79"/>
      <c r="LNL173" s="79"/>
      <c r="LNM173" s="79"/>
      <c r="LNN173" s="79"/>
      <c r="LNO173" s="79"/>
      <c r="LNP173" s="79"/>
      <c r="LNQ173" s="79"/>
      <c r="LNR173" s="79"/>
      <c r="LNS173" s="79"/>
      <c r="LNT173" s="79"/>
      <c r="LNU173" s="79"/>
      <c r="LNV173" s="79"/>
      <c r="LNW173" s="79"/>
      <c r="LNX173" s="79"/>
      <c r="LNY173" s="79"/>
      <c r="LNZ173" s="79"/>
      <c r="LOA173" s="79"/>
      <c r="LOB173" s="79"/>
      <c r="LOC173" s="79"/>
      <c r="LOD173" s="79"/>
      <c r="LOE173" s="79"/>
      <c r="LOF173" s="79"/>
      <c r="LOG173" s="79"/>
      <c r="LOH173" s="79"/>
      <c r="LOI173" s="79"/>
      <c r="LOJ173" s="79"/>
      <c r="LOK173" s="79"/>
      <c r="LOL173" s="79"/>
      <c r="LOM173" s="79"/>
      <c r="LON173" s="79"/>
      <c r="LOO173" s="79"/>
      <c r="LOP173" s="79"/>
      <c r="LOQ173" s="79"/>
      <c r="LOR173" s="79"/>
      <c r="LOS173" s="79"/>
      <c r="LOT173" s="79"/>
      <c r="LOU173" s="79"/>
      <c r="LOV173" s="79"/>
      <c r="LOW173" s="79"/>
      <c r="LOX173" s="79"/>
      <c r="LOY173" s="79"/>
      <c r="LOZ173" s="79"/>
      <c r="LPA173" s="79"/>
      <c r="LPB173" s="79"/>
      <c r="LPC173" s="79"/>
      <c r="LPD173" s="79"/>
      <c r="LPE173" s="79"/>
      <c r="LPF173" s="79"/>
      <c r="LPG173" s="79"/>
      <c r="LPH173" s="79"/>
      <c r="LPI173" s="79"/>
      <c r="LPJ173" s="79"/>
      <c r="LPK173" s="79"/>
      <c r="LPL173" s="79"/>
      <c r="LPM173" s="79"/>
      <c r="LPN173" s="79"/>
      <c r="LPO173" s="79"/>
      <c r="LPP173" s="79"/>
      <c r="LPQ173" s="79"/>
      <c r="LPR173" s="79"/>
      <c r="LPS173" s="79"/>
      <c r="LPT173" s="79"/>
      <c r="LPU173" s="79"/>
      <c r="LPV173" s="79"/>
      <c r="LPW173" s="79"/>
      <c r="LPX173" s="79"/>
      <c r="LPY173" s="79"/>
      <c r="LPZ173" s="79"/>
      <c r="LQA173" s="79"/>
      <c r="LQB173" s="79"/>
      <c r="LQC173" s="79"/>
      <c r="LQD173" s="79"/>
      <c r="LQE173" s="79"/>
      <c r="LQF173" s="79"/>
      <c r="LQG173" s="79"/>
      <c r="LQH173" s="79"/>
      <c r="LQI173" s="79"/>
      <c r="LQJ173" s="79"/>
      <c r="LQK173" s="79"/>
      <c r="LQL173" s="79"/>
      <c r="LQM173" s="79"/>
      <c r="LQN173" s="79"/>
      <c r="LQO173" s="79"/>
      <c r="LQP173" s="79"/>
      <c r="LQQ173" s="79"/>
      <c r="LQR173" s="79"/>
      <c r="LQS173" s="79"/>
      <c r="LQT173" s="79"/>
      <c r="LQU173" s="79"/>
      <c r="LQV173" s="79"/>
      <c r="LQW173" s="79"/>
      <c r="LQX173" s="79"/>
      <c r="LQY173" s="79"/>
      <c r="LQZ173" s="79"/>
      <c r="LRA173" s="79"/>
      <c r="LRB173" s="79"/>
      <c r="LRC173" s="79"/>
      <c r="LRD173" s="79"/>
      <c r="LRE173" s="79"/>
      <c r="LRF173" s="79"/>
      <c r="LRG173" s="79"/>
      <c r="LRH173" s="79"/>
      <c r="LRI173" s="79"/>
      <c r="LRJ173" s="79"/>
      <c r="LRK173" s="79"/>
      <c r="LRL173" s="79"/>
      <c r="LRM173" s="79"/>
      <c r="LRN173" s="79"/>
      <c r="LRO173" s="79"/>
      <c r="LRP173" s="79"/>
      <c r="LRQ173" s="79"/>
      <c r="LRR173" s="79"/>
      <c r="LRS173" s="79"/>
      <c r="LRT173" s="79"/>
      <c r="LRU173" s="79"/>
      <c r="LRV173" s="79"/>
      <c r="LRW173" s="79"/>
      <c r="LRX173" s="79"/>
      <c r="LRY173" s="79"/>
      <c r="LRZ173" s="79"/>
      <c r="LSA173" s="79"/>
      <c r="LSB173" s="79"/>
      <c r="LSC173" s="79"/>
      <c r="LSD173" s="79"/>
      <c r="LSE173" s="79"/>
      <c r="LSF173" s="79"/>
      <c r="LSG173" s="79"/>
      <c r="LSH173" s="79"/>
      <c r="LSI173" s="79"/>
      <c r="LSJ173" s="79"/>
      <c r="LSK173" s="79"/>
      <c r="LSL173" s="79"/>
      <c r="LSM173" s="79"/>
      <c r="LSN173" s="79"/>
      <c r="LSO173" s="79"/>
      <c r="LSP173" s="79"/>
      <c r="LSQ173" s="79"/>
      <c r="LSR173" s="79"/>
      <c r="LSS173" s="79"/>
      <c r="LST173" s="79"/>
      <c r="LSU173" s="79"/>
      <c r="LSV173" s="79"/>
      <c r="LSW173" s="79"/>
      <c r="LSX173" s="79"/>
      <c r="LSY173" s="79"/>
      <c r="LSZ173" s="79"/>
      <c r="LTA173" s="79"/>
      <c r="LTB173" s="79"/>
      <c r="LTC173" s="79"/>
      <c r="LTD173" s="79"/>
      <c r="LTE173" s="79"/>
      <c r="LTF173" s="79"/>
      <c r="LTG173" s="79"/>
      <c r="LTH173" s="79"/>
      <c r="LTI173" s="79"/>
      <c r="LTJ173" s="79"/>
      <c r="LTK173" s="79"/>
      <c r="LTL173" s="79"/>
      <c r="LTM173" s="79"/>
      <c r="LTN173" s="79"/>
      <c r="LTO173" s="79"/>
      <c r="LTP173" s="79"/>
      <c r="LTQ173" s="79"/>
      <c r="LTR173" s="79"/>
      <c r="LTS173" s="79"/>
      <c r="LTT173" s="79"/>
      <c r="LTU173" s="79"/>
      <c r="LTV173" s="79"/>
      <c r="LTW173" s="79"/>
      <c r="LTX173" s="79"/>
      <c r="LTY173" s="79"/>
      <c r="LTZ173" s="79"/>
      <c r="LUA173" s="79"/>
      <c r="LUB173" s="79"/>
      <c r="LUC173" s="79"/>
      <c r="LUD173" s="79"/>
      <c r="LUE173" s="79"/>
      <c r="LUF173" s="79"/>
      <c r="LUG173" s="79"/>
      <c r="LUH173" s="79"/>
      <c r="LUI173" s="79"/>
      <c r="LUJ173" s="79"/>
      <c r="LUK173" s="79"/>
      <c r="LUL173" s="79"/>
      <c r="LUM173" s="79"/>
      <c r="LUN173" s="79"/>
      <c r="LUO173" s="79"/>
      <c r="LUP173" s="79"/>
      <c r="LUQ173" s="79"/>
      <c r="LUR173" s="79"/>
      <c r="LUS173" s="79"/>
      <c r="LUT173" s="79"/>
      <c r="LUU173" s="79"/>
      <c r="LUV173" s="79"/>
      <c r="LUW173" s="79"/>
      <c r="LUX173" s="79"/>
      <c r="LUY173" s="79"/>
      <c r="LUZ173" s="79"/>
      <c r="LVA173" s="79"/>
      <c r="LVB173" s="79"/>
      <c r="LVC173" s="79"/>
      <c r="LVD173" s="79"/>
      <c r="LVE173" s="79"/>
      <c r="LVF173" s="79"/>
      <c r="LVG173" s="79"/>
      <c r="LVH173" s="79"/>
      <c r="LVI173" s="79"/>
      <c r="LVJ173" s="79"/>
      <c r="LVK173" s="79"/>
      <c r="LVL173" s="79"/>
      <c r="LVM173" s="79"/>
      <c r="LVN173" s="79"/>
      <c r="LVO173" s="79"/>
      <c r="LVP173" s="79"/>
      <c r="LVQ173" s="79"/>
      <c r="LVR173" s="79"/>
      <c r="LVS173" s="79"/>
      <c r="LVT173" s="79"/>
      <c r="LVU173" s="79"/>
      <c r="LVV173" s="79"/>
      <c r="LVW173" s="79"/>
      <c r="LVX173" s="79"/>
      <c r="LVY173" s="79"/>
      <c r="LVZ173" s="79"/>
      <c r="LWA173" s="79"/>
      <c r="LWB173" s="79"/>
      <c r="LWC173" s="79"/>
      <c r="LWD173" s="79"/>
      <c r="LWE173" s="79"/>
      <c r="LWF173" s="79"/>
      <c r="LWG173" s="79"/>
      <c r="LWH173" s="79"/>
      <c r="LWI173" s="79"/>
      <c r="LWJ173" s="79"/>
      <c r="LWK173" s="79"/>
      <c r="LWL173" s="79"/>
      <c r="LWM173" s="79"/>
      <c r="LWN173" s="79"/>
      <c r="LWO173" s="79"/>
      <c r="LWP173" s="79"/>
      <c r="LWQ173" s="79"/>
      <c r="LWR173" s="79"/>
      <c r="LWS173" s="79"/>
      <c r="LWT173" s="79"/>
      <c r="LWU173" s="79"/>
      <c r="LWV173" s="79"/>
      <c r="LWW173" s="79"/>
      <c r="LWX173" s="79"/>
      <c r="LWY173" s="79"/>
      <c r="LWZ173" s="79"/>
      <c r="LXA173" s="79"/>
      <c r="LXB173" s="79"/>
      <c r="LXC173" s="79"/>
      <c r="LXD173" s="79"/>
      <c r="LXE173" s="79"/>
      <c r="LXF173" s="79"/>
      <c r="LXG173" s="79"/>
      <c r="LXH173" s="79"/>
      <c r="LXI173" s="79"/>
      <c r="LXJ173" s="79"/>
      <c r="LXK173" s="79"/>
      <c r="LXL173" s="79"/>
      <c r="LXM173" s="79"/>
      <c r="LXN173" s="79"/>
      <c r="LXO173" s="79"/>
      <c r="LXP173" s="79"/>
      <c r="LXQ173" s="79"/>
      <c r="LXR173" s="79"/>
      <c r="LXS173" s="79"/>
      <c r="LXT173" s="79"/>
      <c r="LXU173" s="79"/>
      <c r="LXV173" s="79"/>
      <c r="LXW173" s="79"/>
      <c r="LXX173" s="79"/>
      <c r="LXY173" s="79"/>
      <c r="LXZ173" s="79"/>
      <c r="LYA173" s="79"/>
      <c r="LYB173" s="79"/>
      <c r="LYC173" s="79"/>
      <c r="LYD173" s="79"/>
      <c r="LYE173" s="79"/>
      <c r="LYF173" s="79"/>
      <c r="LYG173" s="79"/>
      <c r="LYH173" s="79"/>
      <c r="LYI173" s="79"/>
      <c r="LYJ173" s="79"/>
      <c r="LYK173" s="79"/>
      <c r="LYL173" s="79"/>
      <c r="LYM173" s="79"/>
      <c r="LYN173" s="79"/>
      <c r="LYO173" s="79"/>
      <c r="LYP173" s="79"/>
      <c r="LYQ173" s="79"/>
      <c r="LYR173" s="79"/>
      <c r="LYS173" s="79"/>
      <c r="LYT173" s="79"/>
      <c r="LYU173" s="79"/>
      <c r="LYV173" s="79"/>
      <c r="LYW173" s="79"/>
      <c r="LYX173" s="79"/>
      <c r="LYY173" s="79"/>
      <c r="LYZ173" s="79"/>
      <c r="LZA173" s="79"/>
      <c r="LZB173" s="79"/>
      <c r="LZC173" s="79"/>
      <c r="LZD173" s="79"/>
      <c r="LZE173" s="79"/>
      <c r="LZF173" s="79"/>
      <c r="LZG173" s="79"/>
      <c r="LZH173" s="79"/>
      <c r="LZI173" s="79"/>
      <c r="LZJ173" s="79"/>
      <c r="LZK173" s="79"/>
      <c r="LZL173" s="79"/>
      <c r="LZM173" s="79"/>
      <c r="LZN173" s="79"/>
      <c r="LZO173" s="79"/>
      <c r="LZP173" s="79"/>
      <c r="LZQ173" s="79"/>
      <c r="LZR173" s="79"/>
      <c r="LZS173" s="79"/>
      <c r="LZT173" s="79"/>
      <c r="LZU173" s="79"/>
      <c r="LZV173" s="79"/>
      <c r="LZW173" s="79"/>
      <c r="LZX173" s="79"/>
      <c r="LZY173" s="79"/>
      <c r="LZZ173" s="79"/>
      <c r="MAA173" s="79"/>
      <c r="MAB173" s="79"/>
      <c r="MAC173" s="79"/>
      <c r="MAD173" s="79"/>
      <c r="MAE173" s="79"/>
      <c r="MAF173" s="79"/>
      <c r="MAG173" s="79"/>
      <c r="MAH173" s="79"/>
      <c r="MAI173" s="79"/>
      <c r="MAJ173" s="79"/>
      <c r="MAK173" s="79"/>
      <c r="MAL173" s="79"/>
      <c r="MAM173" s="79"/>
      <c r="MAN173" s="79"/>
      <c r="MAO173" s="79"/>
      <c r="MAP173" s="79"/>
      <c r="MAQ173" s="79"/>
      <c r="MAR173" s="79"/>
      <c r="MAS173" s="79"/>
      <c r="MAT173" s="79"/>
      <c r="MAU173" s="79"/>
      <c r="MAV173" s="79"/>
      <c r="MAW173" s="79"/>
      <c r="MAX173" s="79"/>
      <c r="MAY173" s="79"/>
      <c r="MAZ173" s="79"/>
      <c r="MBA173" s="79"/>
      <c r="MBB173" s="79"/>
      <c r="MBC173" s="79"/>
      <c r="MBD173" s="79"/>
      <c r="MBE173" s="79"/>
      <c r="MBF173" s="79"/>
      <c r="MBG173" s="79"/>
      <c r="MBH173" s="79"/>
      <c r="MBI173" s="79"/>
      <c r="MBJ173" s="79"/>
      <c r="MBK173" s="79"/>
      <c r="MBL173" s="79"/>
      <c r="MBM173" s="79"/>
      <c r="MBN173" s="79"/>
      <c r="MBO173" s="79"/>
      <c r="MBP173" s="79"/>
      <c r="MBQ173" s="79"/>
      <c r="MBR173" s="79"/>
      <c r="MBS173" s="79"/>
      <c r="MBT173" s="79"/>
      <c r="MBU173" s="79"/>
      <c r="MBV173" s="79"/>
      <c r="MBW173" s="79"/>
      <c r="MBX173" s="79"/>
      <c r="MBY173" s="79"/>
      <c r="MBZ173" s="79"/>
      <c r="MCA173" s="79"/>
      <c r="MCB173" s="79"/>
      <c r="MCC173" s="79"/>
      <c r="MCD173" s="79"/>
      <c r="MCE173" s="79"/>
      <c r="MCF173" s="79"/>
      <c r="MCG173" s="79"/>
      <c r="MCH173" s="79"/>
      <c r="MCI173" s="79"/>
      <c r="MCJ173" s="79"/>
      <c r="MCK173" s="79"/>
      <c r="MCL173" s="79"/>
      <c r="MCM173" s="79"/>
      <c r="MCN173" s="79"/>
      <c r="MCO173" s="79"/>
      <c r="MCP173" s="79"/>
      <c r="MCQ173" s="79"/>
      <c r="MCR173" s="79"/>
      <c r="MCS173" s="79"/>
      <c r="MCT173" s="79"/>
      <c r="MCU173" s="79"/>
      <c r="MCV173" s="79"/>
      <c r="MCW173" s="79"/>
      <c r="MCX173" s="79"/>
      <c r="MCY173" s="79"/>
      <c r="MCZ173" s="79"/>
      <c r="MDA173" s="79"/>
      <c r="MDB173" s="79"/>
      <c r="MDC173" s="79"/>
      <c r="MDD173" s="79"/>
      <c r="MDE173" s="79"/>
      <c r="MDF173" s="79"/>
      <c r="MDG173" s="79"/>
      <c r="MDH173" s="79"/>
      <c r="MDI173" s="79"/>
      <c r="MDJ173" s="79"/>
      <c r="MDK173" s="79"/>
      <c r="MDL173" s="79"/>
      <c r="MDM173" s="79"/>
      <c r="MDN173" s="79"/>
      <c r="MDO173" s="79"/>
      <c r="MDP173" s="79"/>
      <c r="MDQ173" s="79"/>
      <c r="MDR173" s="79"/>
      <c r="MDS173" s="79"/>
      <c r="MDT173" s="79"/>
      <c r="MDU173" s="79"/>
      <c r="MDV173" s="79"/>
      <c r="MDW173" s="79"/>
      <c r="MDX173" s="79"/>
      <c r="MDY173" s="79"/>
      <c r="MDZ173" s="79"/>
      <c r="MEA173" s="79"/>
      <c r="MEB173" s="79"/>
      <c r="MEC173" s="79"/>
      <c r="MED173" s="79"/>
      <c r="MEE173" s="79"/>
      <c r="MEF173" s="79"/>
      <c r="MEG173" s="79"/>
      <c r="MEH173" s="79"/>
      <c r="MEI173" s="79"/>
      <c r="MEJ173" s="79"/>
      <c r="MEK173" s="79"/>
      <c r="MEL173" s="79"/>
      <c r="MEM173" s="79"/>
      <c r="MEN173" s="79"/>
      <c r="MEO173" s="79"/>
      <c r="MEP173" s="79"/>
      <c r="MEQ173" s="79"/>
      <c r="MER173" s="79"/>
      <c r="MES173" s="79"/>
      <c r="MET173" s="79"/>
      <c r="MEU173" s="79"/>
      <c r="MEV173" s="79"/>
      <c r="MEW173" s="79"/>
      <c r="MEX173" s="79"/>
      <c r="MEY173" s="79"/>
      <c r="MEZ173" s="79"/>
      <c r="MFA173" s="79"/>
      <c r="MFB173" s="79"/>
      <c r="MFC173" s="79"/>
      <c r="MFD173" s="79"/>
      <c r="MFE173" s="79"/>
      <c r="MFF173" s="79"/>
      <c r="MFG173" s="79"/>
      <c r="MFH173" s="79"/>
      <c r="MFI173" s="79"/>
      <c r="MFJ173" s="79"/>
      <c r="MFK173" s="79"/>
      <c r="MFL173" s="79"/>
      <c r="MFM173" s="79"/>
      <c r="MFN173" s="79"/>
      <c r="MFO173" s="79"/>
      <c r="MFP173" s="79"/>
      <c r="MFQ173" s="79"/>
      <c r="MFR173" s="79"/>
      <c r="MFS173" s="79"/>
      <c r="MFT173" s="79"/>
      <c r="MFU173" s="79"/>
      <c r="MFV173" s="79"/>
      <c r="MFW173" s="79"/>
      <c r="MFX173" s="79"/>
      <c r="MFY173" s="79"/>
      <c r="MFZ173" s="79"/>
      <c r="MGA173" s="79"/>
      <c r="MGB173" s="79"/>
      <c r="MGC173" s="79"/>
      <c r="MGD173" s="79"/>
      <c r="MGE173" s="79"/>
      <c r="MGF173" s="79"/>
      <c r="MGG173" s="79"/>
      <c r="MGH173" s="79"/>
      <c r="MGI173" s="79"/>
      <c r="MGJ173" s="79"/>
      <c r="MGK173" s="79"/>
      <c r="MGL173" s="79"/>
      <c r="MGM173" s="79"/>
      <c r="MGN173" s="79"/>
      <c r="MGO173" s="79"/>
      <c r="MGP173" s="79"/>
      <c r="MGQ173" s="79"/>
      <c r="MGR173" s="79"/>
      <c r="MGS173" s="79"/>
      <c r="MGT173" s="79"/>
      <c r="MGU173" s="79"/>
      <c r="MGV173" s="79"/>
      <c r="MGW173" s="79"/>
      <c r="MGX173" s="79"/>
      <c r="MGY173" s="79"/>
      <c r="MGZ173" s="79"/>
      <c r="MHA173" s="79"/>
      <c r="MHB173" s="79"/>
      <c r="MHC173" s="79"/>
      <c r="MHD173" s="79"/>
      <c r="MHE173" s="79"/>
      <c r="MHF173" s="79"/>
      <c r="MHG173" s="79"/>
      <c r="MHH173" s="79"/>
      <c r="MHI173" s="79"/>
      <c r="MHJ173" s="79"/>
      <c r="MHK173" s="79"/>
      <c r="MHL173" s="79"/>
      <c r="MHM173" s="79"/>
      <c r="MHN173" s="79"/>
      <c r="MHO173" s="79"/>
      <c r="MHP173" s="79"/>
      <c r="MHQ173" s="79"/>
      <c r="MHR173" s="79"/>
      <c r="MHS173" s="79"/>
      <c r="MHT173" s="79"/>
      <c r="MHU173" s="79"/>
      <c r="MHV173" s="79"/>
      <c r="MHW173" s="79"/>
      <c r="MHX173" s="79"/>
      <c r="MHY173" s="79"/>
      <c r="MHZ173" s="79"/>
      <c r="MIA173" s="79"/>
      <c r="MIB173" s="79"/>
      <c r="MIC173" s="79"/>
      <c r="MID173" s="79"/>
      <c r="MIE173" s="79"/>
      <c r="MIF173" s="79"/>
      <c r="MIG173" s="79"/>
      <c r="MIH173" s="79"/>
      <c r="MII173" s="79"/>
      <c r="MIJ173" s="79"/>
      <c r="MIK173" s="79"/>
      <c r="MIL173" s="79"/>
      <c r="MIM173" s="79"/>
      <c r="MIN173" s="79"/>
      <c r="MIO173" s="79"/>
      <c r="MIP173" s="79"/>
      <c r="MIQ173" s="79"/>
      <c r="MIR173" s="79"/>
      <c r="MIS173" s="79"/>
      <c r="MIT173" s="79"/>
      <c r="MIU173" s="79"/>
      <c r="MIV173" s="79"/>
      <c r="MIW173" s="79"/>
      <c r="MIX173" s="79"/>
      <c r="MIY173" s="79"/>
      <c r="MIZ173" s="79"/>
      <c r="MJA173" s="79"/>
      <c r="MJB173" s="79"/>
      <c r="MJC173" s="79"/>
      <c r="MJD173" s="79"/>
      <c r="MJE173" s="79"/>
      <c r="MJF173" s="79"/>
      <c r="MJG173" s="79"/>
      <c r="MJH173" s="79"/>
      <c r="MJI173" s="79"/>
      <c r="MJJ173" s="79"/>
      <c r="MJK173" s="79"/>
      <c r="MJL173" s="79"/>
      <c r="MJM173" s="79"/>
      <c r="MJN173" s="79"/>
      <c r="MJO173" s="79"/>
      <c r="MJP173" s="79"/>
      <c r="MJQ173" s="79"/>
      <c r="MJR173" s="79"/>
      <c r="MJS173" s="79"/>
      <c r="MJT173" s="79"/>
      <c r="MJU173" s="79"/>
      <c r="MJV173" s="79"/>
      <c r="MJW173" s="79"/>
      <c r="MJX173" s="79"/>
      <c r="MJY173" s="79"/>
      <c r="MJZ173" s="79"/>
      <c r="MKA173" s="79"/>
      <c r="MKB173" s="79"/>
      <c r="MKC173" s="79"/>
      <c r="MKD173" s="79"/>
      <c r="MKE173" s="79"/>
      <c r="MKF173" s="79"/>
      <c r="MKG173" s="79"/>
      <c r="MKH173" s="79"/>
      <c r="MKI173" s="79"/>
      <c r="MKJ173" s="79"/>
      <c r="MKK173" s="79"/>
      <c r="MKL173" s="79"/>
      <c r="MKM173" s="79"/>
      <c r="MKN173" s="79"/>
      <c r="MKO173" s="79"/>
      <c r="MKP173" s="79"/>
      <c r="MKQ173" s="79"/>
      <c r="MKR173" s="79"/>
      <c r="MKS173" s="79"/>
      <c r="MKT173" s="79"/>
      <c r="MKU173" s="79"/>
      <c r="MKV173" s="79"/>
      <c r="MKW173" s="79"/>
      <c r="MKX173" s="79"/>
      <c r="MKY173" s="79"/>
      <c r="MKZ173" s="79"/>
      <c r="MLA173" s="79"/>
      <c r="MLB173" s="79"/>
      <c r="MLC173" s="79"/>
      <c r="MLD173" s="79"/>
      <c r="MLE173" s="79"/>
      <c r="MLF173" s="79"/>
      <c r="MLG173" s="79"/>
      <c r="MLH173" s="79"/>
      <c r="MLI173" s="79"/>
      <c r="MLJ173" s="79"/>
      <c r="MLK173" s="79"/>
      <c r="MLL173" s="79"/>
      <c r="MLM173" s="79"/>
      <c r="MLN173" s="79"/>
      <c r="MLO173" s="79"/>
      <c r="MLP173" s="79"/>
      <c r="MLQ173" s="79"/>
      <c r="MLR173" s="79"/>
      <c r="MLS173" s="79"/>
      <c r="MLT173" s="79"/>
      <c r="MLU173" s="79"/>
      <c r="MLV173" s="79"/>
      <c r="MLW173" s="79"/>
      <c r="MLX173" s="79"/>
      <c r="MLY173" s="79"/>
      <c r="MLZ173" s="79"/>
      <c r="MMA173" s="79"/>
      <c r="MMB173" s="79"/>
      <c r="MMC173" s="79"/>
      <c r="MMD173" s="79"/>
      <c r="MME173" s="79"/>
      <c r="MMF173" s="79"/>
      <c r="MMG173" s="79"/>
      <c r="MMH173" s="79"/>
      <c r="MMI173" s="79"/>
      <c r="MMJ173" s="79"/>
      <c r="MMK173" s="79"/>
      <c r="MML173" s="79"/>
      <c r="MMM173" s="79"/>
      <c r="MMN173" s="79"/>
      <c r="MMO173" s="79"/>
      <c r="MMP173" s="79"/>
      <c r="MMQ173" s="79"/>
      <c r="MMR173" s="79"/>
      <c r="MMS173" s="79"/>
      <c r="MMT173" s="79"/>
      <c r="MMU173" s="79"/>
      <c r="MMV173" s="79"/>
      <c r="MMW173" s="79"/>
      <c r="MMX173" s="79"/>
      <c r="MMY173" s="79"/>
      <c r="MMZ173" s="79"/>
      <c r="MNA173" s="79"/>
      <c r="MNB173" s="79"/>
      <c r="MNC173" s="79"/>
      <c r="MND173" s="79"/>
      <c r="MNE173" s="79"/>
      <c r="MNF173" s="79"/>
      <c r="MNG173" s="79"/>
      <c r="MNH173" s="79"/>
      <c r="MNI173" s="79"/>
      <c r="MNJ173" s="79"/>
      <c r="MNK173" s="79"/>
      <c r="MNL173" s="79"/>
      <c r="MNM173" s="79"/>
      <c r="MNN173" s="79"/>
      <c r="MNO173" s="79"/>
      <c r="MNP173" s="79"/>
      <c r="MNQ173" s="79"/>
      <c r="MNR173" s="79"/>
      <c r="MNS173" s="79"/>
      <c r="MNT173" s="79"/>
      <c r="MNU173" s="79"/>
      <c r="MNV173" s="79"/>
      <c r="MNW173" s="79"/>
      <c r="MNX173" s="79"/>
      <c r="MNY173" s="79"/>
      <c r="MNZ173" s="79"/>
      <c r="MOA173" s="79"/>
      <c r="MOB173" s="79"/>
      <c r="MOC173" s="79"/>
      <c r="MOD173" s="79"/>
      <c r="MOE173" s="79"/>
      <c r="MOF173" s="79"/>
      <c r="MOG173" s="79"/>
      <c r="MOH173" s="79"/>
      <c r="MOI173" s="79"/>
      <c r="MOJ173" s="79"/>
      <c r="MOK173" s="79"/>
      <c r="MOL173" s="79"/>
      <c r="MOM173" s="79"/>
      <c r="MON173" s="79"/>
      <c r="MOO173" s="79"/>
      <c r="MOP173" s="79"/>
      <c r="MOQ173" s="79"/>
      <c r="MOR173" s="79"/>
      <c r="MOS173" s="79"/>
      <c r="MOT173" s="79"/>
      <c r="MOU173" s="79"/>
      <c r="MOV173" s="79"/>
      <c r="MOW173" s="79"/>
      <c r="MOX173" s="79"/>
      <c r="MOY173" s="79"/>
      <c r="MOZ173" s="79"/>
      <c r="MPA173" s="79"/>
      <c r="MPB173" s="79"/>
      <c r="MPC173" s="79"/>
      <c r="MPD173" s="79"/>
      <c r="MPE173" s="79"/>
      <c r="MPF173" s="79"/>
      <c r="MPG173" s="79"/>
      <c r="MPH173" s="79"/>
      <c r="MPI173" s="79"/>
      <c r="MPJ173" s="79"/>
      <c r="MPK173" s="79"/>
      <c r="MPL173" s="79"/>
      <c r="MPM173" s="79"/>
      <c r="MPN173" s="79"/>
      <c r="MPO173" s="79"/>
      <c r="MPP173" s="79"/>
      <c r="MPQ173" s="79"/>
      <c r="MPR173" s="79"/>
      <c r="MPS173" s="79"/>
      <c r="MPT173" s="79"/>
      <c r="MPU173" s="79"/>
      <c r="MPV173" s="79"/>
      <c r="MPW173" s="79"/>
      <c r="MPX173" s="79"/>
      <c r="MPY173" s="79"/>
      <c r="MPZ173" s="79"/>
      <c r="MQA173" s="79"/>
      <c r="MQB173" s="79"/>
      <c r="MQC173" s="79"/>
      <c r="MQD173" s="79"/>
      <c r="MQE173" s="79"/>
      <c r="MQF173" s="79"/>
      <c r="MQG173" s="79"/>
      <c r="MQH173" s="79"/>
      <c r="MQI173" s="79"/>
      <c r="MQJ173" s="79"/>
      <c r="MQK173" s="79"/>
      <c r="MQL173" s="79"/>
      <c r="MQM173" s="79"/>
      <c r="MQN173" s="79"/>
      <c r="MQO173" s="79"/>
      <c r="MQP173" s="79"/>
      <c r="MQQ173" s="79"/>
      <c r="MQR173" s="79"/>
      <c r="MQS173" s="79"/>
      <c r="MQT173" s="79"/>
      <c r="MQU173" s="79"/>
      <c r="MQV173" s="79"/>
      <c r="MQW173" s="79"/>
      <c r="MQX173" s="79"/>
      <c r="MQY173" s="79"/>
      <c r="MQZ173" s="79"/>
      <c r="MRA173" s="79"/>
      <c r="MRB173" s="79"/>
      <c r="MRC173" s="79"/>
      <c r="MRD173" s="79"/>
      <c r="MRE173" s="79"/>
      <c r="MRF173" s="79"/>
      <c r="MRG173" s="79"/>
      <c r="MRH173" s="79"/>
      <c r="MRI173" s="79"/>
      <c r="MRJ173" s="79"/>
      <c r="MRK173" s="79"/>
      <c r="MRL173" s="79"/>
      <c r="MRM173" s="79"/>
      <c r="MRN173" s="79"/>
      <c r="MRO173" s="79"/>
      <c r="MRP173" s="79"/>
      <c r="MRQ173" s="79"/>
      <c r="MRR173" s="79"/>
      <c r="MRS173" s="79"/>
      <c r="MRT173" s="79"/>
      <c r="MRU173" s="79"/>
      <c r="MRV173" s="79"/>
      <c r="MRW173" s="79"/>
      <c r="MRX173" s="79"/>
      <c r="MRY173" s="79"/>
      <c r="MRZ173" s="79"/>
      <c r="MSA173" s="79"/>
      <c r="MSB173" s="79"/>
      <c r="MSC173" s="79"/>
      <c r="MSD173" s="79"/>
      <c r="MSE173" s="79"/>
      <c r="MSF173" s="79"/>
      <c r="MSG173" s="79"/>
      <c r="MSH173" s="79"/>
      <c r="MSI173" s="79"/>
      <c r="MSJ173" s="79"/>
      <c r="MSK173" s="79"/>
      <c r="MSL173" s="79"/>
      <c r="MSM173" s="79"/>
      <c r="MSN173" s="79"/>
      <c r="MSO173" s="79"/>
      <c r="MSP173" s="79"/>
      <c r="MSQ173" s="79"/>
      <c r="MSR173" s="79"/>
      <c r="MSS173" s="79"/>
      <c r="MST173" s="79"/>
      <c r="MSU173" s="79"/>
      <c r="MSV173" s="79"/>
      <c r="MSW173" s="79"/>
      <c r="MSX173" s="79"/>
      <c r="MSY173" s="79"/>
      <c r="MSZ173" s="79"/>
      <c r="MTA173" s="79"/>
      <c r="MTB173" s="79"/>
      <c r="MTC173" s="79"/>
      <c r="MTD173" s="79"/>
      <c r="MTE173" s="79"/>
      <c r="MTF173" s="79"/>
      <c r="MTG173" s="79"/>
      <c r="MTH173" s="79"/>
      <c r="MTI173" s="79"/>
      <c r="MTJ173" s="79"/>
      <c r="MTK173" s="79"/>
      <c r="MTL173" s="79"/>
      <c r="MTM173" s="79"/>
      <c r="MTN173" s="79"/>
      <c r="MTO173" s="79"/>
      <c r="MTP173" s="79"/>
      <c r="MTQ173" s="79"/>
      <c r="MTR173" s="79"/>
      <c r="MTS173" s="79"/>
      <c r="MTT173" s="79"/>
      <c r="MTU173" s="79"/>
      <c r="MTV173" s="79"/>
      <c r="MTW173" s="79"/>
      <c r="MTX173" s="79"/>
      <c r="MTY173" s="79"/>
      <c r="MTZ173" s="79"/>
      <c r="MUA173" s="79"/>
      <c r="MUB173" s="79"/>
      <c r="MUC173" s="79"/>
      <c r="MUD173" s="79"/>
      <c r="MUE173" s="79"/>
      <c r="MUF173" s="79"/>
      <c r="MUG173" s="79"/>
      <c r="MUH173" s="79"/>
      <c r="MUI173" s="79"/>
      <c r="MUJ173" s="79"/>
      <c r="MUK173" s="79"/>
      <c r="MUL173" s="79"/>
      <c r="MUM173" s="79"/>
      <c r="MUN173" s="79"/>
      <c r="MUO173" s="79"/>
      <c r="MUP173" s="79"/>
      <c r="MUQ173" s="79"/>
      <c r="MUR173" s="79"/>
      <c r="MUS173" s="79"/>
      <c r="MUT173" s="79"/>
      <c r="MUU173" s="79"/>
      <c r="MUV173" s="79"/>
      <c r="MUW173" s="79"/>
      <c r="MUX173" s="79"/>
      <c r="MUY173" s="79"/>
      <c r="MUZ173" s="79"/>
      <c r="MVA173" s="79"/>
      <c r="MVB173" s="79"/>
      <c r="MVC173" s="79"/>
      <c r="MVD173" s="79"/>
      <c r="MVE173" s="79"/>
      <c r="MVF173" s="79"/>
      <c r="MVG173" s="79"/>
      <c r="MVH173" s="79"/>
      <c r="MVI173" s="79"/>
      <c r="MVJ173" s="79"/>
      <c r="MVK173" s="79"/>
      <c r="MVL173" s="79"/>
      <c r="MVM173" s="79"/>
      <c r="MVN173" s="79"/>
      <c r="MVO173" s="79"/>
      <c r="MVP173" s="79"/>
      <c r="MVQ173" s="79"/>
      <c r="MVR173" s="79"/>
      <c r="MVS173" s="79"/>
      <c r="MVT173" s="79"/>
      <c r="MVU173" s="79"/>
      <c r="MVV173" s="79"/>
      <c r="MVW173" s="79"/>
      <c r="MVX173" s="79"/>
      <c r="MVY173" s="79"/>
      <c r="MVZ173" s="79"/>
      <c r="MWA173" s="79"/>
      <c r="MWB173" s="79"/>
      <c r="MWC173" s="79"/>
      <c r="MWD173" s="79"/>
      <c r="MWE173" s="79"/>
      <c r="MWF173" s="79"/>
      <c r="MWG173" s="79"/>
      <c r="MWH173" s="79"/>
      <c r="MWI173" s="79"/>
      <c r="MWJ173" s="79"/>
      <c r="MWK173" s="79"/>
      <c r="MWL173" s="79"/>
      <c r="MWM173" s="79"/>
      <c r="MWN173" s="79"/>
      <c r="MWO173" s="79"/>
      <c r="MWP173" s="79"/>
      <c r="MWQ173" s="79"/>
      <c r="MWR173" s="79"/>
      <c r="MWS173" s="79"/>
      <c r="MWT173" s="79"/>
      <c r="MWU173" s="79"/>
      <c r="MWV173" s="79"/>
      <c r="MWW173" s="79"/>
      <c r="MWX173" s="79"/>
      <c r="MWY173" s="79"/>
      <c r="MWZ173" s="79"/>
      <c r="MXA173" s="79"/>
      <c r="MXB173" s="79"/>
      <c r="MXC173" s="79"/>
      <c r="MXD173" s="79"/>
      <c r="MXE173" s="79"/>
      <c r="MXF173" s="79"/>
      <c r="MXG173" s="79"/>
      <c r="MXH173" s="79"/>
      <c r="MXI173" s="79"/>
      <c r="MXJ173" s="79"/>
      <c r="MXK173" s="79"/>
      <c r="MXL173" s="79"/>
      <c r="MXM173" s="79"/>
      <c r="MXN173" s="79"/>
      <c r="MXO173" s="79"/>
      <c r="MXP173" s="79"/>
      <c r="MXQ173" s="79"/>
      <c r="MXR173" s="79"/>
      <c r="MXS173" s="79"/>
      <c r="MXT173" s="79"/>
      <c r="MXU173" s="79"/>
      <c r="MXV173" s="79"/>
      <c r="MXW173" s="79"/>
      <c r="MXX173" s="79"/>
      <c r="MXY173" s="79"/>
      <c r="MXZ173" s="79"/>
      <c r="MYA173" s="79"/>
      <c r="MYB173" s="79"/>
      <c r="MYC173" s="79"/>
      <c r="MYD173" s="79"/>
      <c r="MYE173" s="79"/>
      <c r="MYF173" s="79"/>
      <c r="MYG173" s="79"/>
      <c r="MYH173" s="79"/>
      <c r="MYI173" s="79"/>
      <c r="MYJ173" s="79"/>
      <c r="MYK173" s="79"/>
      <c r="MYL173" s="79"/>
      <c r="MYM173" s="79"/>
      <c r="MYN173" s="79"/>
      <c r="MYO173" s="79"/>
      <c r="MYP173" s="79"/>
      <c r="MYQ173" s="79"/>
      <c r="MYR173" s="79"/>
      <c r="MYS173" s="79"/>
      <c r="MYT173" s="79"/>
      <c r="MYU173" s="79"/>
      <c r="MYV173" s="79"/>
      <c r="MYW173" s="79"/>
      <c r="MYX173" s="79"/>
      <c r="MYY173" s="79"/>
      <c r="MYZ173" s="79"/>
      <c r="MZA173" s="79"/>
      <c r="MZB173" s="79"/>
      <c r="MZC173" s="79"/>
      <c r="MZD173" s="79"/>
      <c r="MZE173" s="79"/>
      <c r="MZF173" s="79"/>
      <c r="MZG173" s="79"/>
      <c r="MZH173" s="79"/>
      <c r="MZI173" s="79"/>
      <c r="MZJ173" s="79"/>
      <c r="MZK173" s="79"/>
      <c r="MZL173" s="79"/>
      <c r="MZM173" s="79"/>
      <c r="MZN173" s="79"/>
      <c r="MZO173" s="79"/>
      <c r="MZP173" s="79"/>
      <c r="MZQ173" s="79"/>
      <c r="MZR173" s="79"/>
      <c r="MZS173" s="79"/>
      <c r="MZT173" s="79"/>
      <c r="MZU173" s="79"/>
      <c r="MZV173" s="79"/>
      <c r="MZW173" s="79"/>
      <c r="MZX173" s="79"/>
      <c r="MZY173" s="79"/>
      <c r="MZZ173" s="79"/>
      <c r="NAA173" s="79"/>
      <c r="NAB173" s="79"/>
      <c r="NAC173" s="79"/>
      <c r="NAD173" s="79"/>
      <c r="NAE173" s="79"/>
      <c r="NAF173" s="79"/>
      <c r="NAG173" s="79"/>
      <c r="NAH173" s="79"/>
      <c r="NAI173" s="79"/>
      <c r="NAJ173" s="79"/>
      <c r="NAK173" s="79"/>
      <c r="NAL173" s="79"/>
      <c r="NAM173" s="79"/>
      <c r="NAN173" s="79"/>
      <c r="NAO173" s="79"/>
      <c r="NAP173" s="79"/>
      <c r="NAQ173" s="79"/>
      <c r="NAR173" s="79"/>
      <c r="NAS173" s="79"/>
      <c r="NAT173" s="79"/>
      <c r="NAU173" s="79"/>
      <c r="NAV173" s="79"/>
      <c r="NAW173" s="79"/>
      <c r="NAX173" s="79"/>
      <c r="NAY173" s="79"/>
      <c r="NAZ173" s="79"/>
      <c r="NBA173" s="79"/>
      <c r="NBB173" s="79"/>
      <c r="NBC173" s="79"/>
      <c r="NBD173" s="79"/>
      <c r="NBE173" s="79"/>
      <c r="NBF173" s="79"/>
      <c r="NBG173" s="79"/>
      <c r="NBH173" s="79"/>
      <c r="NBI173" s="79"/>
      <c r="NBJ173" s="79"/>
      <c r="NBK173" s="79"/>
      <c r="NBL173" s="79"/>
      <c r="NBM173" s="79"/>
      <c r="NBN173" s="79"/>
      <c r="NBO173" s="79"/>
      <c r="NBP173" s="79"/>
      <c r="NBQ173" s="79"/>
      <c r="NBR173" s="79"/>
      <c r="NBS173" s="79"/>
      <c r="NBT173" s="79"/>
      <c r="NBU173" s="79"/>
      <c r="NBV173" s="79"/>
      <c r="NBW173" s="79"/>
      <c r="NBX173" s="79"/>
      <c r="NBY173" s="79"/>
      <c r="NBZ173" s="79"/>
      <c r="NCA173" s="79"/>
      <c r="NCB173" s="79"/>
      <c r="NCC173" s="79"/>
      <c r="NCD173" s="79"/>
      <c r="NCE173" s="79"/>
      <c r="NCF173" s="79"/>
      <c r="NCG173" s="79"/>
      <c r="NCH173" s="79"/>
      <c r="NCI173" s="79"/>
      <c r="NCJ173" s="79"/>
      <c r="NCK173" s="79"/>
      <c r="NCL173" s="79"/>
      <c r="NCM173" s="79"/>
      <c r="NCN173" s="79"/>
      <c r="NCO173" s="79"/>
      <c r="NCP173" s="79"/>
      <c r="NCQ173" s="79"/>
      <c r="NCR173" s="79"/>
      <c r="NCS173" s="79"/>
      <c r="NCT173" s="79"/>
      <c r="NCU173" s="79"/>
      <c r="NCV173" s="79"/>
      <c r="NCW173" s="79"/>
      <c r="NCX173" s="79"/>
      <c r="NCY173" s="79"/>
      <c r="NCZ173" s="79"/>
      <c r="NDA173" s="79"/>
      <c r="NDB173" s="79"/>
      <c r="NDC173" s="79"/>
      <c r="NDD173" s="79"/>
      <c r="NDE173" s="79"/>
      <c r="NDF173" s="79"/>
      <c r="NDG173" s="79"/>
      <c r="NDH173" s="79"/>
      <c r="NDI173" s="79"/>
      <c r="NDJ173" s="79"/>
      <c r="NDK173" s="79"/>
      <c r="NDL173" s="79"/>
      <c r="NDM173" s="79"/>
      <c r="NDN173" s="79"/>
      <c r="NDO173" s="79"/>
      <c r="NDP173" s="79"/>
      <c r="NDQ173" s="79"/>
      <c r="NDR173" s="79"/>
      <c r="NDS173" s="79"/>
      <c r="NDT173" s="79"/>
      <c r="NDU173" s="79"/>
      <c r="NDV173" s="79"/>
      <c r="NDW173" s="79"/>
      <c r="NDX173" s="79"/>
      <c r="NDY173" s="79"/>
      <c r="NDZ173" s="79"/>
      <c r="NEA173" s="79"/>
      <c r="NEB173" s="79"/>
      <c r="NEC173" s="79"/>
      <c r="NED173" s="79"/>
      <c r="NEE173" s="79"/>
      <c r="NEF173" s="79"/>
      <c r="NEG173" s="79"/>
      <c r="NEH173" s="79"/>
      <c r="NEI173" s="79"/>
      <c r="NEJ173" s="79"/>
      <c r="NEK173" s="79"/>
      <c r="NEL173" s="79"/>
      <c r="NEM173" s="79"/>
      <c r="NEN173" s="79"/>
      <c r="NEO173" s="79"/>
      <c r="NEP173" s="79"/>
      <c r="NEQ173" s="79"/>
      <c r="NER173" s="79"/>
      <c r="NES173" s="79"/>
      <c r="NET173" s="79"/>
      <c r="NEU173" s="79"/>
      <c r="NEV173" s="79"/>
      <c r="NEW173" s="79"/>
      <c r="NEX173" s="79"/>
      <c r="NEY173" s="79"/>
      <c r="NEZ173" s="79"/>
      <c r="NFA173" s="79"/>
      <c r="NFB173" s="79"/>
      <c r="NFC173" s="79"/>
      <c r="NFD173" s="79"/>
      <c r="NFE173" s="79"/>
      <c r="NFF173" s="79"/>
      <c r="NFG173" s="79"/>
      <c r="NFH173" s="79"/>
      <c r="NFI173" s="79"/>
      <c r="NFJ173" s="79"/>
      <c r="NFK173" s="79"/>
      <c r="NFL173" s="79"/>
      <c r="NFM173" s="79"/>
      <c r="NFN173" s="79"/>
      <c r="NFO173" s="79"/>
      <c r="NFP173" s="79"/>
      <c r="NFQ173" s="79"/>
      <c r="NFR173" s="79"/>
      <c r="NFS173" s="79"/>
      <c r="NFT173" s="79"/>
      <c r="NFU173" s="79"/>
      <c r="NFV173" s="79"/>
      <c r="NFW173" s="79"/>
      <c r="NFX173" s="79"/>
      <c r="NFY173" s="79"/>
      <c r="NFZ173" s="79"/>
      <c r="NGA173" s="79"/>
      <c r="NGB173" s="79"/>
      <c r="NGC173" s="79"/>
      <c r="NGD173" s="79"/>
      <c r="NGE173" s="79"/>
      <c r="NGF173" s="79"/>
      <c r="NGG173" s="79"/>
      <c r="NGH173" s="79"/>
      <c r="NGI173" s="79"/>
      <c r="NGJ173" s="79"/>
      <c r="NGK173" s="79"/>
      <c r="NGL173" s="79"/>
      <c r="NGM173" s="79"/>
      <c r="NGN173" s="79"/>
      <c r="NGO173" s="79"/>
      <c r="NGP173" s="79"/>
      <c r="NGQ173" s="79"/>
      <c r="NGR173" s="79"/>
      <c r="NGS173" s="79"/>
      <c r="NGT173" s="79"/>
      <c r="NGU173" s="79"/>
      <c r="NGV173" s="79"/>
      <c r="NGW173" s="79"/>
      <c r="NGX173" s="79"/>
      <c r="NGY173" s="79"/>
      <c r="NGZ173" s="79"/>
      <c r="NHA173" s="79"/>
      <c r="NHB173" s="79"/>
      <c r="NHC173" s="79"/>
      <c r="NHD173" s="79"/>
      <c r="NHE173" s="79"/>
      <c r="NHF173" s="79"/>
      <c r="NHG173" s="79"/>
      <c r="NHH173" s="79"/>
      <c r="NHI173" s="79"/>
      <c r="NHJ173" s="79"/>
      <c r="NHK173" s="79"/>
      <c r="NHL173" s="79"/>
      <c r="NHM173" s="79"/>
      <c r="NHN173" s="79"/>
      <c r="NHO173" s="79"/>
      <c r="NHP173" s="79"/>
      <c r="NHQ173" s="79"/>
      <c r="NHR173" s="79"/>
      <c r="NHS173" s="79"/>
      <c r="NHT173" s="79"/>
      <c r="NHU173" s="79"/>
      <c r="NHV173" s="79"/>
      <c r="NHW173" s="79"/>
      <c r="NHX173" s="79"/>
      <c r="NHY173" s="79"/>
      <c r="NHZ173" s="79"/>
      <c r="NIA173" s="79"/>
      <c r="NIB173" s="79"/>
      <c r="NIC173" s="79"/>
      <c r="NID173" s="79"/>
      <c r="NIE173" s="79"/>
      <c r="NIF173" s="79"/>
      <c r="NIG173" s="79"/>
      <c r="NIH173" s="79"/>
      <c r="NII173" s="79"/>
      <c r="NIJ173" s="79"/>
      <c r="NIK173" s="79"/>
      <c r="NIL173" s="79"/>
      <c r="NIM173" s="79"/>
      <c r="NIN173" s="79"/>
      <c r="NIO173" s="79"/>
      <c r="NIP173" s="79"/>
      <c r="NIQ173" s="79"/>
      <c r="NIR173" s="79"/>
      <c r="NIS173" s="79"/>
      <c r="NIT173" s="79"/>
      <c r="NIU173" s="79"/>
      <c r="NIV173" s="79"/>
      <c r="NIW173" s="79"/>
      <c r="NIX173" s="79"/>
      <c r="NIY173" s="79"/>
      <c r="NIZ173" s="79"/>
      <c r="NJA173" s="79"/>
      <c r="NJB173" s="79"/>
      <c r="NJC173" s="79"/>
      <c r="NJD173" s="79"/>
      <c r="NJE173" s="79"/>
      <c r="NJF173" s="79"/>
      <c r="NJG173" s="79"/>
      <c r="NJH173" s="79"/>
      <c r="NJI173" s="79"/>
      <c r="NJJ173" s="79"/>
      <c r="NJK173" s="79"/>
      <c r="NJL173" s="79"/>
      <c r="NJM173" s="79"/>
      <c r="NJN173" s="79"/>
      <c r="NJO173" s="79"/>
      <c r="NJP173" s="79"/>
      <c r="NJQ173" s="79"/>
      <c r="NJR173" s="79"/>
      <c r="NJS173" s="79"/>
      <c r="NJT173" s="79"/>
      <c r="NJU173" s="79"/>
      <c r="NJV173" s="79"/>
      <c r="NJW173" s="79"/>
      <c r="NJX173" s="79"/>
      <c r="NJY173" s="79"/>
      <c r="NJZ173" s="79"/>
      <c r="NKA173" s="79"/>
      <c r="NKB173" s="79"/>
      <c r="NKC173" s="79"/>
      <c r="NKD173" s="79"/>
      <c r="NKE173" s="79"/>
      <c r="NKF173" s="79"/>
      <c r="NKG173" s="79"/>
      <c r="NKH173" s="79"/>
      <c r="NKI173" s="79"/>
      <c r="NKJ173" s="79"/>
      <c r="NKK173" s="79"/>
      <c r="NKL173" s="79"/>
      <c r="NKM173" s="79"/>
      <c r="NKN173" s="79"/>
      <c r="NKO173" s="79"/>
      <c r="NKP173" s="79"/>
      <c r="NKQ173" s="79"/>
      <c r="NKR173" s="79"/>
      <c r="NKS173" s="79"/>
      <c r="NKT173" s="79"/>
      <c r="NKU173" s="79"/>
      <c r="NKV173" s="79"/>
      <c r="NKW173" s="79"/>
      <c r="NKX173" s="79"/>
      <c r="NKY173" s="79"/>
      <c r="NKZ173" s="79"/>
      <c r="NLA173" s="79"/>
      <c r="NLB173" s="79"/>
      <c r="NLC173" s="79"/>
      <c r="NLD173" s="79"/>
      <c r="NLE173" s="79"/>
      <c r="NLF173" s="79"/>
      <c r="NLG173" s="79"/>
      <c r="NLH173" s="79"/>
      <c r="NLI173" s="79"/>
      <c r="NLJ173" s="79"/>
      <c r="NLK173" s="79"/>
      <c r="NLL173" s="79"/>
      <c r="NLM173" s="79"/>
      <c r="NLN173" s="79"/>
      <c r="NLO173" s="79"/>
      <c r="NLP173" s="79"/>
      <c r="NLQ173" s="79"/>
      <c r="NLR173" s="79"/>
      <c r="NLS173" s="79"/>
      <c r="NLT173" s="79"/>
      <c r="NLU173" s="79"/>
      <c r="NLV173" s="79"/>
      <c r="NLW173" s="79"/>
      <c r="NLX173" s="79"/>
      <c r="NLY173" s="79"/>
      <c r="NLZ173" s="79"/>
      <c r="NMA173" s="79"/>
      <c r="NMB173" s="79"/>
      <c r="NMC173" s="79"/>
      <c r="NMD173" s="79"/>
      <c r="NME173" s="79"/>
      <c r="NMF173" s="79"/>
      <c r="NMG173" s="79"/>
      <c r="NMH173" s="79"/>
      <c r="NMI173" s="79"/>
      <c r="NMJ173" s="79"/>
      <c r="NMK173" s="79"/>
      <c r="NML173" s="79"/>
      <c r="NMM173" s="79"/>
      <c r="NMN173" s="79"/>
      <c r="NMO173" s="79"/>
      <c r="NMP173" s="79"/>
      <c r="NMQ173" s="79"/>
      <c r="NMR173" s="79"/>
      <c r="NMS173" s="79"/>
      <c r="NMT173" s="79"/>
      <c r="NMU173" s="79"/>
      <c r="NMV173" s="79"/>
      <c r="NMW173" s="79"/>
      <c r="NMX173" s="79"/>
      <c r="NMY173" s="79"/>
      <c r="NMZ173" s="79"/>
      <c r="NNA173" s="79"/>
      <c r="NNB173" s="79"/>
      <c r="NNC173" s="79"/>
      <c r="NND173" s="79"/>
      <c r="NNE173" s="79"/>
      <c r="NNF173" s="79"/>
      <c r="NNG173" s="79"/>
      <c r="NNH173" s="79"/>
      <c r="NNI173" s="79"/>
      <c r="NNJ173" s="79"/>
      <c r="NNK173" s="79"/>
      <c r="NNL173" s="79"/>
      <c r="NNM173" s="79"/>
      <c r="NNN173" s="79"/>
      <c r="NNO173" s="79"/>
      <c r="NNP173" s="79"/>
      <c r="NNQ173" s="79"/>
      <c r="NNR173" s="79"/>
      <c r="NNS173" s="79"/>
      <c r="NNT173" s="79"/>
      <c r="NNU173" s="79"/>
      <c r="NNV173" s="79"/>
      <c r="NNW173" s="79"/>
      <c r="NNX173" s="79"/>
      <c r="NNY173" s="79"/>
      <c r="NNZ173" s="79"/>
      <c r="NOA173" s="79"/>
      <c r="NOB173" s="79"/>
      <c r="NOC173" s="79"/>
      <c r="NOD173" s="79"/>
      <c r="NOE173" s="79"/>
      <c r="NOF173" s="79"/>
      <c r="NOG173" s="79"/>
      <c r="NOH173" s="79"/>
      <c r="NOI173" s="79"/>
      <c r="NOJ173" s="79"/>
      <c r="NOK173" s="79"/>
      <c r="NOL173" s="79"/>
      <c r="NOM173" s="79"/>
      <c r="NON173" s="79"/>
      <c r="NOO173" s="79"/>
      <c r="NOP173" s="79"/>
      <c r="NOQ173" s="79"/>
      <c r="NOR173" s="79"/>
      <c r="NOS173" s="79"/>
      <c r="NOT173" s="79"/>
      <c r="NOU173" s="79"/>
      <c r="NOV173" s="79"/>
      <c r="NOW173" s="79"/>
      <c r="NOX173" s="79"/>
      <c r="NOY173" s="79"/>
      <c r="NOZ173" s="79"/>
      <c r="NPA173" s="79"/>
      <c r="NPB173" s="79"/>
      <c r="NPC173" s="79"/>
      <c r="NPD173" s="79"/>
      <c r="NPE173" s="79"/>
      <c r="NPF173" s="79"/>
      <c r="NPG173" s="79"/>
      <c r="NPH173" s="79"/>
      <c r="NPI173" s="79"/>
      <c r="NPJ173" s="79"/>
      <c r="NPK173" s="79"/>
      <c r="NPL173" s="79"/>
      <c r="NPM173" s="79"/>
      <c r="NPN173" s="79"/>
      <c r="NPO173" s="79"/>
      <c r="NPP173" s="79"/>
      <c r="NPQ173" s="79"/>
      <c r="NPR173" s="79"/>
      <c r="NPS173" s="79"/>
      <c r="NPT173" s="79"/>
      <c r="NPU173" s="79"/>
      <c r="NPV173" s="79"/>
      <c r="NPW173" s="79"/>
      <c r="NPX173" s="79"/>
      <c r="NPY173" s="79"/>
      <c r="NPZ173" s="79"/>
      <c r="NQA173" s="79"/>
      <c r="NQB173" s="79"/>
      <c r="NQC173" s="79"/>
      <c r="NQD173" s="79"/>
      <c r="NQE173" s="79"/>
      <c r="NQF173" s="79"/>
      <c r="NQG173" s="79"/>
      <c r="NQH173" s="79"/>
      <c r="NQI173" s="79"/>
      <c r="NQJ173" s="79"/>
      <c r="NQK173" s="79"/>
      <c r="NQL173" s="79"/>
      <c r="NQM173" s="79"/>
      <c r="NQN173" s="79"/>
      <c r="NQO173" s="79"/>
      <c r="NQP173" s="79"/>
      <c r="NQQ173" s="79"/>
      <c r="NQR173" s="79"/>
      <c r="NQS173" s="79"/>
      <c r="NQT173" s="79"/>
      <c r="NQU173" s="79"/>
      <c r="NQV173" s="79"/>
      <c r="NQW173" s="79"/>
      <c r="NQX173" s="79"/>
      <c r="NQY173" s="79"/>
      <c r="NQZ173" s="79"/>
      <c r="NRA173" s="79"/>
      <c r="NRB173" s="79"/>
      <c r="NRC173" s="79"/>
      <c r="NRD173" s="79"/>
      <c r="NRE173" s="79"/>
      <c r="NRF173" s="79"/>
      <c r="NRG173" s="79"/>
      <c r="NRH173" s="79"/>
      <c r="NRI173" s="79"/>
      <c r="NRJ173" s="79"/>
      <c r="NRK173" s="79"/>
      <c r="NRL173" s="79"/>
      <c r="NRM173" s="79"/>
      <c r="NRN173" s="79"/>
      <c r="NRO173" s="79"/>
      <c r="NRP173" s="79"/>
      <c r="NRQ173" s="79"/>
      <c r="NRR173" s="79"/>
      <c r="NRS173" s="79"/>
      <c r="NRT173" s="79"/>
      <c r="NRU173" s="79"/>
      <c r="NRV173" s="79"/>
      <c r="NRW173" s="79"/>
      <c r="NRX173" s="79"/>
      <c r="NRY173" s="79"/>
      <c r="NRZ173" s="79"/>
      <c r="NSA173" s="79"/>
      <c r="NSB173" s="79"/>
      <c r="NSC173" s="79"/>
      <c r="NSD173" s="79"/>
      <c r="NSE173" s="79"/>
      <c r="NSF173" s="79"/>
      <c r="NSG173" s="79"/>
      <c r="NSH173" s="79"/>
      <c r="NSI173" s="79"/>
      <c r="NSJ173" s="79"/>
      <c r="NSK173" s="79"/>
      <c r="NSL173" s="79"/>
      <c r="NSM173" s="79"/>
      <c r="NSN173" s="79"/>
      <c r="NSO173" s="79"/>
      <c r="NSP173" s="79"/>
      <c r="NSQ173" s="79"/>
      <c r="NSR173" s="79"/>
      <c r="NSS173" s="79"/>
      <c r="NST173" s="79"/>
      <c r="NSU173" s="79"/>
      <c r="NSV173" s="79"/>
      <c r="NSW173" s="79"/>
      <c r="NSX173" s="79"/>
      <c r="NSY173" s="79"/>
      <c r="NSZ173" s="79"/>
      <c r="NTA173" s="79"/>
      <c r="NTB173" s="79"/>
      <c r="NTC173" s="79"/>
      <c r="NTD173" s="79"/>
      <c r="NTE173" s="79"/>
      <c r="NTF173" s="79"/>
      <c r="NTG173" s="79"/>
      <c r="NTH173" s="79"/>
      <c r="NTI173" s="79"/>
      <c r="NTJ173" s="79"/>
      <c r="NTK173" s="79"/>
      <c r="NTL173" s="79"/>
      <c r="NTM173" s="79"/>
      <c r="NTN173" s="79"/>
      <c r="NTO173" s="79"/>
      <c r="NTP173" s="79"/>
      <c r="NTQ173" s="79"/>
      <c r="NTR173" s="79"/>
      <c r="NTS173" s="79"/>
      <c r="NTT173" s="79"/>
      <c r="NTU173" s="79"/>
      <c r="NTV173" s="79"/>
      <c r="NTW173" s="79"/>
      <c r="NTX173" s="79"/>
      <c r="NTY173" s="79"/>
      <c r="NTZ173" s="79"/>
      <c r="NUA173" s="79"/>
      <c r="NUB173" s="79"/>
      <c r="NUC173" s="79"/>
      <c r="NUD173" s="79"/>
      <c r="NUE173" s="79"/>
      <c r="NUF173" s="79"/>
      <c r="NUG173" s="79"/>
      <c r="NUH173" s="79"/>
      <c r="NUI173" s="79"/>
      <c r="NUJ173" s="79"/>
      <c r="NUK173" s="79"/>
      <c r="NUL173" s="79"/>
      <c r="NUM173" s="79"/>
      <c r="NUN173" s="79"/>
      <c r="NUO173" s="79"/>
      <c r="NUP173" s="79"/>
      <c r="NUQ173" s="79"/>
      <c r="NUR173" s="79"/>
      <c r="NUS173" s="79"/>
      <c r="NUT173" s="79"/>
      <c r="NUU173" s="79"/>
      <c r="NUV173" s="79"/>
      <c r="NUW173" s="79"/>
      <c r="NUX173" s="79"/>
      <c r="NUY173" s="79"/>
      <c r="NUZ173" s="79"/>
      <c r="NVA173" s="79"/>
      <c r="NVB173" s="79"/>
      <c r="NVC173" s="79"/>
      <c r="NVD173" s="79"/>
      <c r="NVE173" s="79"/>
      <c r="NVF173" s="79"/>
      <c r="NVG173" s="79"/>
      <c r="NVH173" s="79"/>
      <c r="NVI173" s="79"/>
      <c r="NVJ173" s="79"/>
      <c r="NVK173" s="79"/>
      <c r="NVL173" s="79"/>
      <c r="NVM173" s="79"/>
      <c r="NVN173" s="79"/>
      <c r="NVO173" s="79"/>
      <c r="NVP173" s="79"/>
      <c r="NVQ173" s="79"/>
      <c r="NVR173" s="79"/>
      <c r="NVS173" s="79"/>
      <c r="NVT173" s="79"/>
      <c r="NVU173" s="79"/>
      <c r="NVV173" s="79"/>
      <c r="NVW173" s="79"/>
      <c r="NVX173" s="79"/>
      <c r="NVY173" s="79"/>
      <c r="NVZ173" s="79"/>
      <c r="NWA173" s="79"/>
      <c r="NWB173" s="79"/>
      <c r="NWC173" s="79"/>
      <c r="NWD173" s="79"/>
      <c r="NWE173" s="79"/>
      <c r="NWF173" s="79"/>
      <c r="NWG173" s="79"/>
      <c r="NWH173" s="79"/>
      <c r="NWI173" s="79"/>
      <c r="NWJ173" s="79"/>
      <c r="NWK173" s="79"/>
      <c r="NWL173" s="79"/>
      <c r="NWM173" s="79"/>
      <c r="NWN173" s="79"/>
      <c r="NWO173" s="79"/>
      <c r="NWP173" s="79"/>
      <c r="NWQ173" s="79"/>
      <c r="NWR173" s="79"/>
      <c r="NWS173" s="79"/>
      <c r="NWT173" s="79"/>
      <c r="NWU173" s="79"/>
      <c r="NWV173" s="79"/>
      <c r="NWW173" s="79"/>
      <c r="NWX173" s="79"/>
      <c r="NWY173" s="79"/>
      <c r="NWZ173" s="79"/>
      <c r="NXA173" s="79"/>
      <c r="NXB173" s="79"/>
      <c r="NXC173" s="79"/>
      <c r="NXD173" s="79"/>
      <c r="NXE173" s="79"/>
      <c r="NXF173" s="79"/>
      <c r="NXG173" s="79"/>
      <c r="NXH173" s="79"/>
      <c r="NXI173" s="79"/>
      <c r="NXJ173" s="79"/>
      <c r="NXK173" s="79"/>
      <c r="NXL173" s="79"/>
      <c r="NXM173" s="79"/>
      <c r="NXN173" s="79"/>
      <c r="NXO173" s="79"/>
      <c r="NXP173" s="79"/>
      <c r="NXQ173" s="79"/>
      <c r="NXR173" s="79"/>
      <c r="NXS173" s="79"/>
      <c r="NXT173" s="79"/>
      <c r="NXU173" s="79"/>
      <c r="NXV173" s="79"/>
      <c r="NXW173" s="79"/>
      <c r="NXX173" s="79"/>
      <c r="NXY173" s="79"/>
      <c r="NXZ173" s="79"/>
      <c r="NYA173" s="79"/>
      <c r="NYB173" s="79"/>
      <c r="NYC173" s="79"/>
      <c r="NYD173" s="79"/>
      <c r="NYE173" s="79"/>
      <c r="NYF173" s="79"/>
      <c r="NYG173" s="79"/>
      <c r="NYH173" s="79"/>
      <c r="NYI173" s="79"/>
      <c r="NYJ173" s="79"/>
      <c r="NYK173" s="79"/>
      <c r="NYL173" s="79"/>
      <c r="NYM173" s="79"/>
      <c r="NYN173" s="79"/>
      <c r="NYO173" s="79"/>
      <c r="NYP173" s="79"/>
      <c r="NYQ173" s="79"/>
      <c r="NYR173" s="79"/>
      <c r="NYS173" s="79"/>
      <c r="NYT173" s="79"/>
      <c r="NYU173" s="79"/>
      <c r="NYV173" s="79"/>
      <c r="NYW173" s="79"/>
      <c r="NYX173" s="79"/>
      <c r="NYY173" s="79"/>
      <c r="NYZ173" s="79"/>
      <c r="NZA173" s="79"/>
      <c r="NZB173" s="79"/>
      <c r="NZC173" s="79"/>
      <c r="NZD173" s="79"/>
      <c r="NZE173" s="79"/>
      <c r="NZF173" s="79"/>
      <c r="NZG173" s="79"/>
      <c r="NZH173" s="79"/>
      <c r="NZI173" s="79"/>
      <c r="NZJ173" s="79"/>
      <c r="NZK173" s="79"/>
      <c r="NZL173" s="79"/>
      <c r="NZM173" s="79"/>
      <c r="NZN173" s="79"/>
      <c r="NZO173" s="79"/>
      <c r="NZP173" s="79"/>
      <c r="NZQ173" s="79"/>
      <c r="NZR173" s="79"/>
      <c r="NZS173" s="79"/>
      <c r="NZT173" s="79"/>
      <c r="NZU173" s="79"/>
      <c r="NZV173" s="79"/>
      <c r="NZW173" s="79"/>
      <c r="NZX173" s="79"/>
      <c r="NZY173" s="79"/>
      <c r="NZZ173" s="79"/>
      <c r="OAA173" s="79"/>
      <c r="OAB173" s="79"/>
      <c r="OAC173" s="79"/>
      <c r="OAD173" s="79"/>
      <c r="OAE173" s="79"/>
      <c r="OAF173" s="79"/>
      <c r="OAG173" s="79"/>
      <c r="OAH173" s="79"/>
      <c r="OAI173" s="79"/>
      <c r="OAJ173" s="79"/>
      <c r="OAK173" s="79"/>
      <c r="OAL173" s="79"/>
      <c r="OAM173" s="79"/>
      <c r="OAN173" s="79"/>
      <c r="OAO173" s="79"/>
      <c r="OAP173" s="79"/>
      <c r="OAQ173" s="79"/>
      <c r="OAR173" s="79"/>
      <c r="OAS173" s="79"/>
      <c r="OAT173" s="79"/>
      <c r="OAU173" s="79"/>
      <c r="OAV173" s="79"/>
      <c r="OAW173" s="79"/>
      <c r="OAX173" s="79"/>
      <c r="OAY173" s="79"/>
      <c r="OAZ173" s="79"/>
      <c r="OBA173" s="79"/>
      <c r="OBB173" s="79"/>
      <c r="OBC173" s="79"/>
      <c r="OBD173" s="79"/>
      <c r="OBE173" s="79"/>
      <c r="OBF173" s="79"/>
      <c r="OBG173" s="79"/>
      <c r="OBH173" s="79"/>
      <c r="OBI173" s="79"/>
      <c r="OBJ173" s="79"/>
      <c r="OBK173" s="79"/>
      <c r="OBL173" s="79"/>
      <c r="OBM173" s="79"/>
      <c r="OBN173" s="79"/>
      <c r="OBO173" s="79"/>
      <c r="OBP173" s="79"/>
      <c r="OBQ173" s="79"/>
      <c r="OBR173" s="79"/>
      <c r="OBS173" s="79"/>
      <c r="OBT173" s="79"/>
      <c r="OBU173" s="79"/>
      <c r="OBV173" s="79"/>
      <c r="OBW173" s="79"/>
      <c r="OBX173" s="79"/>
      <c r="OBY173" s="79"/>
      <c r="OBZ173" s="79"/>
      <c r="OCA173" s="79"/>
      <c r="OCB173" s="79"/>
      <c r="OCC173" s="79"/>
      <c r="OCD173" s="79"/>
      <c r="OCE173" s="79"/>
      <c r="OCF173" s="79"/>
      <c r="OCG173" s="79"/>
      <c r="OCH173" s="79"/>
      <c r="OCI173" s="79"/>
      <c r="OCJ173" s="79"/>
      <c r="OCK173" s="79"/>
      <c r="OCL173" s="79"/>
      <c r="OCM173" s="79"/>
      <c r="OCN173" s="79"/>
      <c r="OCO173" s="79"/>
      <c r="OCP173" s="79"/>
      <c r="OCQ173" s="79"/>
      <c r="OCR173" s="79"/>
      <c r="OCS173" s="79"/>
      <c r="OCT173" s="79"/>
      <c r="OCU173" s="79"/>
      <c r="OCV173" s="79"/>
      <c r="OCW173" s="79"/>
      <c r="OCX173" s="79"/>
      <c r="OCY173" s="79"/>
      <c r="OCZ173" s="79"/>
      <c r="ODA173" s="79"/>
      <c r="ODB173" s="79"/>
      <c r="ODC173" s="79"/>
      <c r="ODD173" s="79"/>
      <c r="ODE173" s="79"/>
      <c r="ODF173" s="79"/>
      <c r="ODG173" s="79"/>
      <c r="ODH173" s="79"/>
      <c r="ODI173" s="79"/>
      <c r="ODJ173" s="79"/>
      <c r="ODK173" s="79"/>
      <c r="ODL173" s="79"/>
      <c r="ODM173" s="79"/>
      <c r="ODN173" s="79"/>
      <c r="ODO173" s="79"/>
      <c r="ODP173" s="79"/>
      <c r="ODQ173" s="79"/>
      <c r="ODR173" s="79"/>
      <c r="ODS173" s="79"/>
      <c r="ODT173" s="79"/>
      <c r="ODU173" s="79"/>
      <c r="ODV173" s="79"/>
      <c r="ODW173" s="79"/>
      <c r="ODX173" s="79"/>
      <c r="ODY173" s="79"/>
      <c r="ODZ173" s="79"/>
      <c r="OEA173" s="79"/>
      <c r="OEB173" s="79"/>
      <c r="OEC173" s="79"/>
      <c r="OED173" s="79"/>
      <c r="OEE173" s="79"/>
      <c r="OEF173" s="79"/>
      <c r="OEG173" s="79"/>
      <c r="OEH173" s="79"/>
      <c r="OEI173" s="79"/>
      <c r="OEJ173" s="79"/>
      <c r="OEK173" s="79"/>
      <c r="OEL173" s="79"/>
      <c r="OEM173" s="79"/>
      <c r="OEN173" s="79"/>
      <c r="OEO173" s="79"/>
      <c r="OEP173" s="79"/>
      <c r="OEQ173" s="79"/>
      <c r="OER173" s="79"/>
      <c r="OES173" s="79"/>
      <c r="OET173" s="79"/>
      <c r="OEU173" s="79"/>
      <c r="OEV173" s="79"/>
      <c r="OEW173" s="79"/>
      <c r="OEX173" s="79"/>
      <c r="OEY173" s="79"/>
      <c r="OEZ173" s="79"/>
      <c r="OFA173" s="79"/>
      <c r="OFB173" s="79"/>
      <c r="OFC173" s="79"/>
      <c r="OFD173" s="79"/>
      <c r="OFE173" s="79"/>
      <c r="OFF173" s="79"/>
      <c r="OFG173" s="79"/>
      <c r="OFH173" s="79"/>
      <c r="OFI173" s="79"/>
      <c r="OFJ173" s="79"/>
      <c r="OFK173" s="79"/>
      <c r="OFL173" s="79"/>
      <c r="OFM173" s="79"/>
      <c r="OFN173" s="79"/>
      <c r="OFO173" s="79"/>
      <c r="OFP173" s="79"/>
      <c r="OFQ173" s="79"/>
      <c r="OFR173" s="79"/>
      <c r="OFS173" s="79"/>
      <c r="OFT173" s="79"/>
      <c r="OFU173" s="79"/>
      <c r="OFV173" s="79"/>
      <c r="OFW173" s="79"/>
      <c r="OFX173" s="79"/>
      <c r="OFY173" s="79"/>
      <c r="OFZ173" s="79"/>
      <c r="OGA173" s="79"/>
      <c r="OGB173" s="79"/>
      <c r="OGC173" s="79"/>
      <c r="OGD173" s="79"/>
      <c r="OGE173" s="79"/>
      <c r="OGF173" s="79"/>
      <c r="OGG173" s="79"/>
      <c r="OGH173" s="79"/>
      <c r="OGI173" s="79"/>
      <c r="OGJ173" s="79"/>
      <c r="OGK173" s="79"/>
      <c r="OGL173" s="79"/>
      <c r="OGM173" s="79"/>
      <c r="OGN173" s="79"/>
      <c r="OGO173" s="79"/>
      <c r="OGP173" s="79"/>
      <c r="OGQ173" s="79"/>
      <c r="OGR173" s="79"/>
      <c r="OGS173" s="79"/>
      <c r="OGT173" s="79"/>
      <c r="OGU173" s="79"/>
      <c r="OGV173" s="79"/>
      <c r="OGW173" s="79"/>
      <c r="OGX173" s="79"/>
      <c r="OGY173" s="79"/>
      <c r="OGZ173" s="79"/>
      <c r="OHA173" s="79"/>
      <c r="OHB173" s="79"/>
      <c r="OHC173" s="79"/>
      <c r="OHD173" s="79"/>
      <c r="OHE173" s="79"/>
      <c r="OHF173" s="79"/>
      <c r="OHG173" s="79"/>
      <c r="OHH173" s="79"/>
      <c r="OHI173" s="79"/>
      <c r="OHJ173" s="79"/>
      <c r="OHK173" s="79"/>
      <c r="OHL173" s="79"/>
      <c r="OHM173" s="79"/>
      <c r="OHN173" s="79"/>
      <c r="OHO173" s="79"/>
      <c r="OHP173" s="79"/>
      <c r="OHQ173" s="79"/>
      <c r="OHR173" s="79"/>
      <c r="OHS173" s="79"/>
      <c r="OHT173" s="79"/>
      <c r="OHU173" s="79"/>
      <c r="OHV173" s="79"/>
      <c r="OHW173" s="79"/>
      <c r="OHX173" s="79"/>
      <c r="OHY173" s="79"/>
      <c r="OHZ173" s="79"/>
      <c r="OIA173" s="79"/>
      <c r="OIB173" s="79"/>
      <c r="OIC173" s="79"/>
      <c r="OID173" s="79"/>
      <c r="OIE173" s="79"/>
      <c r="OIF173" s="79"/>
      <c r="OIG173" s="79"/>
      <c r="OIH173" s="79"/>
      <c r="OII173" s="79"/>
      <c r="OIJ173" s="79"/>
      <c r="OIK173" s="79"/>
      <c r="OIL173" s="79"/>
      <c r="OIM173" s="79"/>
      <c r="OIN173" s="79"/>
      <c r="OIO173" s="79"/>
      <c r="OIP173" s="79"/>
      <c r="OIQ173" s="79"/>
      <c r="OIR173" s="79"/>
      <c r="OIS173" s="79"/>
      <c r="OIT173" s="79"/>
      <c r="OIU173" s="79"/>
      <c r="OIV173" s="79"/>
      <c r="OIW173" s="79"/>
      <c r="OIX173" s="79"/>
      <c r="OIY173" s="79"/>
      <c r="OIZ173" s="79"/>
      <c r="OJA173" s="79"/>
      <c r="OJB173" s="79"/>
      <c r="OJC173" s="79"/>
      <c r="OJD173" s="79"/>
      <c r="OJE173" s="79"/>
      <c r="OJF173" s="79"/>
      <c r="OJG173" s="79"/>
      <c r="OJH173" s="79"/>
      <c r="OJI173" s="79"/>
      <c r="OJJ173" s="79"/>
      <c r="OJK173" s="79"/>
      <c r="OJL173" s="79"/>
      <c r="OJM173" s="79"/>
      <c r="OJN173" s="79"/>
      <c r="OJO173" s="79"/>
      <c r="OJP173" s="79"/>
      <c r="OJQ173" s="79"/>
      <c r="OJR173" s="79"/>
      <c r="OJS173" s="79"/>
      <c r="OJT173" s="79"/>
      <c r="OJU173" s="79"/>
      <c r="OJV173" s="79"/>
      <c r="OJW173" s="79"/>
      <c r="OJX173" s="79"/>
      <c r="OJY173" s="79"/>
      <c r="OJZ173" s="79"/>
      <c r="OKA173" s="79"/>
      <c r="OKB173" s="79"/>
      <c r="OKC173" s="79"/>
      <c r="OKD173" s="79"/>
      <c r="OKE173" s="79"/>
      <c r="OKF173" s="79"/>
      <c r="OKG173" s="79"/>
      <c r="OKH173" s="79"/>
      <c r="OKI173" s="79"/>
      <c r="OKJ173" s="79"/>
      <c r="OKK173" s="79"/>
      <c r="OKL173" s="79"/>
      <c r="OKM173" s="79"/>
      <c r="OKN173" s="79"/>
      <c r="OKO173" s="79"/>
      <c r="OKP173" s="79"/>
      <c r="OKQ173" s="79"/>
      <c r="OKR173" s="79"/>
      <c r="OKS173" s="79"/>
      <c r="OKT173" s="79"/>
      <c r="OKU173" s="79"/>
      <c r="OKV173" s="79"/>
      <c r="OKW173" s="79"/>
      <c r="OKX173" s="79"/>
      <c r="OKY173" s="79"/>
      <c r="OKZ173" s="79"/>
      <c r="OLA173" s="79"/>
      <c r="OLB173" s="79"/>
      <c r="OLC173" s="79"/>
      <c r="OLD173" s="79"/>
      <c r="OLE173" s="79"/>
      <c r="OLF173" s="79"/>
      <c r="OLG173" s="79"/>
      <c r="OLH173" s="79"/>
      <c r="OLI173" s="79"/>
      <c r="OLJ173" s="79"/>
      <c r="OLK173" s="79"/>
      <c r="OLL173" s="79"/>
      <c r="OLM173" s="79"/>
      <c r="OLN173" s="79"/>
      <c r="OLO173" s="79"/>
      <c r="OLP173" s="79"/>
      <c r="OLQ173" s="79"/>
      <c r="OLR173" s="79"/>
      <c r="OLS173" s="79"/>
      <c r="OLT173" s="79"/>
      <c r="OLU173" s="79"/>
      <c r="OLV173" s="79"/>
      <c r="OLW173" s="79"/>
      <c r="OLX173" s="79"/>
      <c r="OLY173" s="79"/>
      <c r="OLZ173" s="79"/>
      <c r="OMA173" s="79"/>
      <c r="OMB173" s="79"/>
      <c r="OMC173" s="79"/>
      <c r="OMD173" s="79"/>
      <c r="OME173" s="79"/>
      <c r="OMF173" s="79"/>
      <c r="OMG173" s="79"/>
      <c r="OMH173" s="79"/>
      <c r="OMI173" s="79"/>
      <c r="OMJ173" s="79"/>
      <c r="OMK173" s="79"/>
      <c r="OML173" s="79"/>
      <c r="OMM173" s="79"/>
      <c r="OMN173" s="79"/>
      <c r="OMO173" s="79"/>
      <c r="OMP173" s="79"/>
      <c r="OMQ173" s="79"/>
      <c r="OMR173" s="79"/>
      <c r="OMS173" s="79"/>
      <c r="OMT173" s="79"/>
      <c r="OMU173" s="79"/>
      <c r="OMV173" s="79"/>
      <c r="OMW173" s="79"/>
      <c r="OMX173" s="79"/>
      <c r="OMY173" s="79"/>
      <c r="OMZ173" s="79"/>
      <c r="ONA173" s="79"/>
      <c r="ONB173" s="79"/>
      <c r="ONC173" s="79"/>
      <c r="OND173" s="79"/>
      <c r="ONE173" s="79"/>
      <c r="ONF173" s="79"/>
      <c r="ONG173" s="79"/>
      <c r="ONH173" s="79"/>
      <c r="ONI173" s="79"/>
      <c r="ONJ173" s="79"/>
      <c r="ONK173" s="79"/>
      <c r="ONL173" s="79"/>
      <c r="ONM173" s="79"/>
      <c r="ONN173" s="79"/>
      <c r="ONO173" s="79"/>
      <c r="ONP173" s="79"/>
      <c r="ONQ173" s="79"/>
      <c r="ONR173" s="79"/>
      <c r="ONS173" s="79"/>
      <c r="ONT173" s="79"/>
      <c r="ONU173" s="79"/>
      <c r="ONV173" s="79"/>
      <c r="ONW173" s="79"/>
      <c r="ONX173" s="79"/>
      <c r="ONY173" s="79"/>
      <c r="ONZ173" s="79"/>
      <c r="OOA173" s="79"/>
      <c r="OOB173" s="79"/>
      <c r="OOC173" s="79"/>
      <c r="OOD173" s="79"/>
      <c r="OOE173" s="79"/>
      <c r="OOF173" s="79"/>
      <c r="OOG173" s="79"/>
      <c r="OOH173" s="79"/>
      <c r="OOI173" s="79"/>
      <c r="OOJ173" s="79"/>
      <c r="OOK173" s="79"/>
      <c r="OOL173" s="79"/>
      <c r="OOM173" s="79"/>
      <c r="OON173" s="79"/>
      <c r="OOO173" s="79"/>
      <c r="OOP173" s="79"/>
      <c r="OOQ173" s="79"/>
      <c r="OOR173" s="79"/>
      <c r="OOS173" s="79"/>
      <c r="OOT173" s="79"/>
      <c r="OOU173" s="79"/>
      <c r="OOV173" s="79"/>
      <c r="OOW173" s="79"/>
      <c r="OOX173" s="79"/>
      <c r="OOY173" s="79"/>
      <c r="OOZ173" s="79"/>
      <c r="OPA173" s="79"/>
      <c r="OPB173" s="79"/>
      <c r="OPC173" s="79"/>
      <c r="OPD173" s="79"/>
      <c r="OPE173" s="79"/>
      <c r="OPF173" s="79"/>
      <c r="OPG173" s="79"/>
      <c r="OPH173" s="79"/>
      <c r="OPI173" s="79"/>
      <c r="OPJ173" s="79"/>
      <c r="OPK173" s="79"/>
      <c r="OPL173" s="79"/>
      <c r="OPM173" s="79"/>
      <c r="OPN173" s="79"/>
      <c r="OPO173" s="79"/>
      <c r="OPP173" s="79"/>
      <c r="OPQ173" s="79"/>
      <c r="OPR173" s="79"/>
      <c r="OPS173" s="79"/>
      <c r="OPT173" s="79"/>
      <c r="OPU173" s="79"/>
      <c r="OPV173" s="79"/>
      <c r="OPW173" s="79"/>
      <c r="OPX173" s="79"/>
      <c r="OPY173" s="79"/>
      <c r="OPZ173" s="79"/>
      <c r="OQA173" s="79"/>
      <c r="OQB173" s="79"/>
      <c r="OQC173" s="79"/>
      <c r="OQD173" s="79"/>
      <c r="OQE173" s="79"/>
      <c r="OQF173" s="79"/>
      <c r="OQG173" s="79"/>
      <c r="OQH173" s="79"/>
      <c r="OQI173" s="79"/>
      <c r="OQJ173" s="79"/>
      <c r="OQK173" s="79"/>
      <c r="OQL173" s="79"/>
      <c r="OQM173" s="79"/>
      <c r="OQN173" s="79"/>
      <c r="OQO173" s="79"/>
      <c r="OQP173" s="79"/>
      <c r="OQQ173" s="79"/>
      <c r="OQR173" s="79"/>
      <c r="OQS173" s="79"/>
      <c r="OQT173" s="79"/>
      <c r="OQU173" s="79"/>
      <c r="OQV173" s="79"/>
      <c r="OQW173" s="79"/>
      <c r="OQX173" s="79"/>
      <c r="OQY173" s="79"/>
      <c r="OQZ173" s="79"/>
      <c r="ORA173" s="79"/>
      <c r="ORB173" s="79"/>
      <c r="ORC173" s="79"/>
      <c r="ORD173" s="79"/>
      <c r="ORE173" s="79"/>
      <c r="ORF173" s="79"/>
      <c r="ORG173" s="79"/>
      <c r="ORH173" s="79"/>
      <c r="ORI173" s="79"/>
      <c r="ORJ173" s="79"/>
      <c r="ORK173" s="79"/>
      <c r="ORL173" s="79"/>
      <c r="ORM173" s="79"/>
      <c r="ORN173" s="79"/>
      <c r="ORO173" s="79"/>
      <c r="ORP173" s="79"/>
      <c r="ORQ173" s="79"/>
      <c r="ORR173" s="79"/>
      <c r="ORS173" s="79"/>
      <c r="ORT173" s="79"/>
      <c r="ORU173" s="79"/>
      <c r="ORV173" s="79"/>
      <c r="ORW173" s="79"/>
      <c r="ORX173" s="79"/>
      <c r="ORY173" s="79"/>
      <c r="ORZ173" s="79"/>
      <c r="OSA173" s="79"/>
      <c r="OSB173" s="79"/>
      <c r="OSC173" s="79"/>
      <c r="OSD173" s="79"/>
      <c r="OSE173" s="79"/>
      <c r="OSF173" s="79"/>
      <c r="OSG173" s="79"/>
      <c r="OSH173" s="79"/>
      <c r="OSI173" s="79"/>
      <c r="OSJ173" s="79"/>
      <c r="OSK173" s="79"/>
      <c r="OSL173" s="79"/>
      <c r="OSM173" s="79"/>
      <c r="OSN173" s="79"/>
      <c r="OSO173" s="79"/>
      <c r="OSP173" s="79"/>
      <c r="OSQ173" s="79"/>
      <c r="OSR173" s="79"/>
      <c r="OSS173" s="79"/>
      <c r="OST173" s="79"/>
      <c r="OSU173" s="79"/>
      <c r="OSV173" s="79"/>
      <c r="OSW173" s="79"/>
      <c r="OSX173" s="79"/>
      <c r="OSY173" s="79"/>
      <c r="OSZ173" s="79"/>
      <c r="OTA173" s="79"/>
      <c r="OTB173" s="79"/>
      <c r="OTC173" s="79"/>
      <c r="OTD173" s="79"/>
      <c r="OTE173" s="79"/>
      <c r="OTF173" s="79"/>
      <c r="OTG173" s="79"/>
      <c r="OTH173" s="79"/>
      <c r="OTI173" s="79"/>
      <c r="OTJ173" s="79"/>
      <c r="OTK173" s="79"/>
      <c r="OTL173" s="79"/>
      <c r="OTM173" s="79"/>
      <c r="OTN173" s="79"/>
      <c r="OTO173" s="79"/>
      <c r="OTP173" s="79"/>
      <c r="OTQ173" s="79"/>
      <c r="OTR173" s="79"/>
      <c r="OTS173" s="79"/>
      <c r="OTT173" s="79"/>
      <c r="OTU173" s="79"/>
      <c r="OTV173" s="79"/>
      <c r="OTW173" s="79"/>
      <c r="OTX173" s="79"/>
      <c r="OTY173" s="79"/>
      <c r="OTZ173" s="79"/>
      <c r="OUA173" s="79"/>
      <c r="OUB173" s="79"/>
      <c r="OUC173" s="79"/>
      <c r="OUD173" s="79"/>
      <c r="OUE173" s="79"/>
      <c r="OUF173" s="79"/>
      <c r="OUG173" s="79"/>
      <c r="OUH173" s="79"/>
      <c r="OUI173" s="79"/>
      <c r="OUJ173" s="79"/>
      <c r="OUK173" s="79"/>
      <c r="OUL173" s="79"/>
      <c r="OUM173" s="79"/>
      <c r="OUN173" s="79"/>
      <c r="OUO173" s="79"/>
      <c r="OUP173" s="79"/>
      <c r="OUQ173" s="79"/>
      <c r="OUR173" s="79"/>
      <c r="OUS173" s="79"/>
      <c r="OUT173" s="79"/>
      <c r="OUU173" s="79"/>
      <c r="OUV173" s="79"/>
      <c r="OUW173" s="79"/>
      <c r="OUX173" s="79"/>
      <c r="OUY173" s="79"/>
      <c r="OUZ173" s="79"/>
      <c r="OVA173" s="79"/>
      <c r="OVB173" s="79"/>
      <c r="OVC173" s="79"/>
      <c r="OVD173" s="79"/>
      <c r="OVE173" s="79"/>
      <c r="OVF173" s="79"/>
      <c r="OVG173" s="79"/>
      <c r="OVH173" s="79"/>
      <c r="OVI173" s="79"/>
      <c r="OVJ173" s="79"/>
      <c r="OVK173" s="79"/>
      <c r="OVL173" s="79"/>
      <c r="OVM173" s="79"/>
      <c r="OVN173" s="79"/>
      <c r="OVO173" s="79"/>
      <c r="OVP173" s="79"/>
      <c r="OVQ173" s="79"/>
      <c r="OVR173" s="79"/>
      <c r="OVS173" s="79"/>
      <c r="OVT173" s="79"/>
      <c r="OVU173" s="79"/>
      <c r="OVV173" s="79"/>
      <c r="OVW173" s="79"/>
      <c r="OVX173" s="79"/>
      <c r="OVY173" s="79"/>
      <c r="OVZ173" s="79"/>
      <c r="OWA173" s="79"/>
      <c r="OWB173" s="79"/>
      <c r="OWC173" s="79"/>
      <c r="OWD173" s="79"/>
      <c r="OWE173" s="79"/>
      <c r="OWF173" s="79"/>
      <c r="OWG173" s="79"/>
      <c r="OWH173" s="79"/>
      <c r="OWI173" s="79"/>
      <c r="OWJ173" s="79"/>
      <c r="OWK173" s="79"/>
      <c r="OWL173" s="79"/>
      <c r="OWM173" s="79"/>
      <c r="OWN173" s="79"/>
      <c r="OWO173" s="79"/>
      <c r="OWP173" s="79"/>
      <c r="OWQ173" s="79"/>
      <c r="OWR173" s="79"/>
      <c r="OWS173" s="79"/>
      <c r="OWT173" s="79"/>
      <c r="OWU173" s="79"/>
      <c r="OWV173" s="79"/>
      <c r="OWW173" s="79"/>
      <c r="OWX173" s="79"/>
      <c r="OWY173" s="79"/>
      <c r="OWZ173" s="79"/>
      <c r="OXA173" s="79"/>
      <c r="OXB173" s="79"/>
      <c r="OXC173" s="79"/>
      <c r="OXD173" s="79"/>
      <c r="OXE173" s="79"/>
      <c r="OXF173" s="79"/>
      <c r="OXG173" s="79"/>
      <c r="OXH173" s="79"/>
      <c r="OXI173" s="79"/>
      <c r="OXJ173" s="79"/>
      <c r="OXK173" s="79"/>
      <c r="OXL173" s="79"/>
      <c r="OXM173" s="79"/>
      <c r="OXN173" s="79"/>
      <c r="OXO173" s="79"/>
      <c r="OXP173" s="79"/>
      <c r="OXQ173" s="79"/>
      <c r="OXR173" s="79"/>
      <c r="OXS173" s="79"/>
      <c r="OXT173" s="79"/>
      <c r="OXU173" s="79"/>
      <c r="OXV173" s="79"/>
      <c r="OXW173" s="79"/>
      <c r="OXX173" s="79"/>
      <c r="OXY173" s="79"/>
      <c r="OXZ173" s="79"/>
      <c r="OYA173" s="79"/>
      <c r="OYB173" s="79"/>
      <c r="OYC173" s="79"/>
      <c r="OYD173" s="79"/>
      <c r="OYE173" s="79"/>
      <c r="OYF173" s="79"/>
      <c r="OYG173" s="79"/>
      <c r="OYH173" s="79"/>
      <c r="OYI173" s="79"/>
      <c r="OYJ173" s="79"/>
      <c r="OYK173" s="79"/>
      <c r="OYL173" s="79"/>
      <c r="OYM173" s="79"/>
      <c r="OYN173" s="79"/>
      <c r="OYO173" s="79"/>
      <c r="OYP173" s="79"/>
      <c r="OYQ173" s="79"/>
      <c r="OYR173" s="79"/>
      <c r="OYS173" s="79"/>
      <c r="OYT173" s="79"/>
      <c r="OYU173" s="79"/>
      <c r="OYV173" s="79"/>
      <c r="OYW173" s="79"/>
      <c r="OYX173" s="79"/>
      <c r="OYY173" s="79"/>
      <c r="OYZ173" s="79"/>
      <c r="OZA173" s="79"/>
      <c r="OZB173" s="79"/>
      <c r="OZC173" s="79"/>
      <c r="OZD173" s="79"/>
      <c r="OZE173" s="79"/>
      <c r="OZF173" s="79"/>
      <c r="OZG173" s="79"/>
      <c r="OZH173" s="79"/>
      <c r="OZI173" s="79"/>
      <c r="OZJ173" s="79"/>
      <c r="OZK173" s="79"/>
      <c r="OZL173" s="79"/>
      <c r="OZM173" s="79"/>
      <c r="OZN173" s="79"/>
      <c r="OZO173" s="79"/>
      <c r="OZP173" s="79"/>
      <c r="OZQ173" s="79"/>
      <c r="OZR173" s="79"/>
      <c r="OZS173" s="79"/>
      <c r="OZT173" s="79"/>
      <c r="OZU173" s="79"/>
      <c r="OZV173" s="79"/>
      <c r="OZW173" s="79"/>
      <c r="OZX173" s="79"/>
      <c r="OZY173" s="79"/>
      <c r="OZZ173" s="79"/>
      <c r="PAA173" s="79"/>
      <c r="PAB173" s="79"/>
      <c r="PAC173" s="79"/>
      <c r="PAD173" s="79"/>
      <c r="PAE173" s="79"/>
      <c r="PAF173" s="79"/>
      <c r="PAG173" s="79"/>
      <c r="PAH173" s="79"/>
      <c r="PAI173" s="79"/>
      <c r="PAJ173" s="79"/>
      <c r="PAK173" s="79"/>
      <c r="PAL173" s="79"/>
      <c r="PAM173" s="79"/>
      <c r="PAN173" s="79"/>
      <c r="PAO173" s="79"/>
      <c r="PAP173" s="79"/>
      <c r="PAQ173" s="79"/>
      <c r="PAR173" s="79"/>
      <c r="PAS173" s="79"/>
      <c r="PAT173" s="79"/>
      <c r="PAU173" s="79"/>
      <c r="PAV173" s="79"/>
      <c r="PAW173" s="79"/>
      <c r="PAX173" s="79"/>
      <c r="PAY173" s="79"/>
      <c r="PAZ173" s="79"/>
      <c r="PBA173" s="79"/>
      <c r="PBB173" s="79"/>
      <c r="PBC173" s="79"/>
      <c r="PBD173" s="79"/>
      <c r="PBE173" s="79"/>
      <c r="PBF173" s="79"/>
      <c r="PBG173" s="79"/>
      <c r="PBH173" s="79"/>
      <c r="PBI173" s="79"/>
      <c r="PBJ173" s="79"/>
      <c r="PBK173" s="79"/>
      <c r="PBL173" s="79"/>
      <c r="PBM173" s="79"/>
      <c r="PBN173" s="79"/>
      <c r="PBO173" s="79"/>
      <c r="PBP173" s="79"/>
      <c r="PBQ173" s="79"/>
      <c r="PBR173" s="79"/>
      <c r="PBS173" s="79"/>
      <c r="PBT173" s="79"/>
      <c r="PBU173" s="79"/>
      <c r="PBV173" s="79"/>
      <c r="PBW173" s="79"/>
      <c r="PBX173" s="79"/>
      <c r="PBY173" s="79"/>
      <c r="PBZ173" s="79"/>
      <c r="PCA173" s="79"/>
      <c r="PCB173" s="79"/>
      <c r="PCC173" s="79"/>
      <c r="PCD173" s="79"/>
      <c r="PCE173" s="79"/>
      <c r="PCF173" s="79"/>
      <c r="PCG173" s="79"/>
      <c r="PCH173" s="79"/>
      <c r="PCI173" s="79"/>
      <c r="PCJ173" s="79"/>
      <c r="PCK173" s="79"/>
      <c r="PCL173" s="79"/>
      <c r="PCM173" s="79"/>
      <c r="PCN173" s="79"/>
      <c r="PCO173" s="79"/>
      <c r="PCP173" s="79"/>
      <c r="PCQ173" s="79"/>
      <c r="PCR173" s="79"/>
      <c r="PCS173" s="79"/>
      <c r="PCT173" s="79"/>
      <c r="PCU173" s="79"/>
      <c r="PCV173" s="79"/>
      <c r="PCW173" s="79"/>
      <c r="PCX173" s="79"/>
      <c r="PCY173" s="79"/>
      <c r="PCZ173" s="79"/>
      <c r="PDA173" s="79"/>
      <c r="PDB173" s="79"/>
      <c r="PDC173" s="79"/>
      <c r="PDD173" s="79"/>
      <c r="PDE173" s="79"/>
      <c r="PDF173" s="79"/>
      <c r="PDG173" s="79"/>
      <c r="PDH173" s="79"/>
      <c r="PDI173" s="79"/>
      <c r="PDJ173" s="79"/>
      <c r="PDK173" s="79"/>
      <c r="PDL173" s="79"/>
      <c r="PDM173" s="79"/>
      <c r="PDN173" s="79"/>
      <c r="PDO173" s="79"/>
      <c r="PDP173" s="79"/>
      <c r="PDQ173" s="79"/>
      <c r="PDR173" s="79"/>
      <c r="PDS173" s="79"/>
      <c r="PDT173" s="79"/>
      <c r="PDU173" s="79"/>
      <c r="PDV173" s="79"/>
      <c r="PDW173" s="79"/>
      <c r="PDX173" s="79"/>
      <c r="PDY173" s="79"/>
      <c r="PDZ173" s="79"/>
      <c r="PEA173" s="79"/>
      <c r="PEB173" s="79"/>
      <c r="PEC173" s="79"/>
      <c r="PED173" s="79"/>
      <c r="PEE173" s="79"/>
      <c r="PEF173" s="79"/>
      <c r="PEG173" s="79"/>
      <c r="PEH173" s="79"/>
      <c r="PEI173" s="79"/>
      <c r="PEJ173" s="79"/>
      <c r="PEK173" s="79"/>
      <c r="PEL173" s="79"/>
      <c r="PEM173" s="79"/>
      <c r="PEN173" s="79"/>
      <c r="PEO173" s="79"/>
      <c r="PEP173" s="79"/>
      <c r="PEQ173" s="79"/>
      <c r="PER173" s="79"/>
      <c r="PES173" s="79"/>
      <c r="PET173" s="79"/>
      <c r="PEU173" s="79"/>
      <c r="PEV173" s="79"/>
      <c r="PEW173" s="79"/>
      <c r="PEX173" s="79"/>
      <c r="PEY173" s="79"/>
      <c r="PEZ173" s="79"/>
      <c r="PFA173" s="79"/>
      <c r="PFB173" s="79"/>
      <c r="PFC173" s="79"/>
      <c r="PFD173" s="79"/>
      <c r="PFE173" s="79"/>
      <c r="PFF173" s="79"/>
      <c r="PFG173" s="79"/>
      <c r="PFH173" s="79"/>
      <c r="PFI173" s="79"/>
      <c r="PFJ173" s="79"/>
      <c r="PFK173" s="79"/>
      <c r="PFL173" s="79"/>
      <c r="PFM173" s="79"/>
      <c r="PFN173" s="79"/>
      <c r="PFO173" s="79"/>
      <c r="PFP173" s="79"/>
      <c r="PFQ173" s="79"/>
      <c r="PFR173" s="79"/>
      <c r="PFS173" s="79"/>
      <c r="PFT173" s="79"/>
      <c r="PFU173" s="79"/>
      <c r="PFV173" s="79"/>
      <c r="PFW173" s="79"/>
      <c r="PFX173" s="79"/>
      <c r="PFY173" s="79"/>
      <c r="PFZ173" s="79"/>
      <c r="PGA173" s="79"/>
      <c r="PGB173" s="79"/>
      <c r="PGC173" s="79"/>
      <c r="PGD173" s="79"/>
      <c r="PGE173" s="79"/>
      <c r="PGF173" s="79"/>
      <c r="PGG173" s="79"/>
      <c r="PGH173" s="79"/>
      <c r="PGI173" s="79"/>
      <c r="PGJ173" s="79"/>
      <c r="PGK173" s="79"/>
      <c r="PGL173" s="79"/>
      <c r="PGM173" s="79"/>
      <c r="PGN173" s="79"/>
      <c r="PGO173" s="79"/>
      <c r="PGP173" s="79"/>
      <c r="PGQ173" s="79"/>
      <c r="PGR173" s="79"/>
      <c r="PGS173" s="79"/>
      <c r="PGT173" s="79"/>
      <c r="PGU173" s="79"/>
      <c r="PGV173" s="79"/>
      <c r="PGW173" s="79"/>
      <c r="PGX173" s="79"/>
      <c r="PGY173" s="79"/>
      <c r="PGZ173" s="79"/>
      <c r="PHA173" s="79"/>
      <c r="PHB173" s="79"/>
      <c r="PHC173" s="79"/>
      <c r="PHD173" s="79"/>
      <c r="PHE173" s="79"/>
      <c r="PHF173" s="79"/>
      <c r="PHG173" s="79"/>
      <c r="PHH173" s="79"/>
      <c r="PHI173" s="79"/>
      <c r="PHJ173" s="79"/>
      <c r="PHK173" s="79"/>
      <c r="PHL173" s="79"/>
      <c r="PHM173" s="79"/>
      <c r="PHN173" s="79"/>
      <c r="PHO173" s="79"/>
      <c r="PHP173" s="79"/>
      <c r="PHQ173" s="79"/>
      <c r="PHR173" s="79"/>
      <c r="PHS173" s="79"/>
      <c r="PHT173" s="79"/>
      <c r="PHU173" s="79"/>
      <c r="PHV173" s="79"/>
      <c r="PHW173" s="79"/>
      <c r="PHX173" s="79"/>
      <c r="PHY173" s="79"/>
      <c r="PHZ173" s="79"/>
      <c r="PIA173" s="79"/>
      <c r="PIB173" s="79"/>
      <c r="PIC173" s="79"/>
      <c r="PID173" s="79"/>
      <c r="PIE173" s="79"/>
      <c r="PIF173" s="79"/>
      <c r="PIG173" s="79"/>
      <c r="PIH173" s="79"/>
      <c r="PII173" s="79"/>
      <c r="PIJ173" s="79"/>
      <c r="PIK173" s="79"/>
      <c r="PIL173" s="79"/>
      <c r="PIM173" s="79"/>
      <c r="PIN173" s="79"/>
      <c r="PIO173" s="79"/>
      <c r="PIP173" s="79"/>
      <c r="PIQ173" s="79"/>
      <c r="PIR173" s="79"/>
      <c r="PIS173" s="79"/>
      <c r="PIT173" s="79"/>
      <c r="PIU173" s="79"/>
      <c r="PIV173" s="79"/>
      <c r="PIW173" s="79"/>
      <c r="PIX173" s="79"/>
      <c r="PIY173" s="79"/>
      <c r="PIZ173" s="79"/>
      <c r="PJA173" s="79"/>
      <c r="PJB173" s="79"/>
      <c r="PJC173" s="79"/>
      <c r="PJD173" s="79"/>
      <c r="PJE173" s="79"/>
      <c r="PJF173" s="79"/>
      <c r="PJG173" s="79"/>
      <c r="PJH173" s="79"/>
      <c r="PJI173" s="79"/>
      <c r="PJJ173" s="79"/>
      <c r="PJK173" s="79"/>
      <c r="PJL173" s="79"/>
      <c r="PJM173" s="79"/>
      <c r="PJN173" s="79"/>
      <c r="PJO173" s="79"/>
      <c r="PJP173" s="79"/>
      <c r="PJQ173" s="79"/>
      <c r="PJR173" s="79"/>
      <c r="PJS173" s="79"/>
      <c r="PJT173" s="79"/>
      <c r="PJU173" s="79"/>
      <c r="PJV173" s="79"/>
      <c r="PJW173" s="79"/>
      <c r="PJX173" s="79"/>
      <c r="PJY173" s="79"/>
      <c r="PJZ173" s="79"/>
      <c r="PKA173" s="79"/>
      <c r="PKB173" s="79"/>
      <c r="PKC173" s="79"/>
      <c r="PKD173" s="79"/>
      <c r="PKE173" s="79"/>
      <c r="PKF173" s="79"/>
      <c r="PKG173" s="79"/>
      <c r="PKH173" s="79"/>
      <c r="PKI173" s="79"/>
      <c r="PKJ173" s="79"/>
      <c r="PKK173" s="79"/>
      <c r="PKL173" s="79"/>
      <c r="PKM173" s="79"/>
      <c r="PKN173" s="79"/>
      <c r="PKO173" s="79"/>
      <c r="PKP173" s="79"/>
      <c r="PKQ173" s="79"/>
      <c r="PKR173" s="79"/>
      <c r="PKS173" s="79"/>
      <c r="PKT173" s="79"/>
      <c r="PKU173" s="79"/>
      <c r="PKV173" s="79"/>
      <c r="PKW173" s="79"/>
      <c r="PKX173" s="79"/>
      <c r="PKY173" s="79"/>
      <c r="PKZ173" s="79"/>
      <c r="PLA173" s="79"/>
      <c r="PLB173" s="79"/>
      <c r="PLC173" s="79"/>
      <c r="PLD173" s="79"/>
      <c r="PLE173" s="79"/>
      <c r="PLF173" s="79"/>
      <c r="PLG173" s="79"/>
      <c r="PLH173" s="79"/>
      <c r="PLI173" s="79"/>
      <c r="PLJ173" s="79"/>
      <c r="PLK173" s="79"/>
      <c r="PLL173" s="79"/>
      <c r="PLM173" s="79"/>
      <c r="PLN173" s="79"/>
      <c r="PLO173" s="79"/>
      <c r="PLP173" s="79"/>
      <c r="PLQ173" s="79"/>
      <c r="PLR173" s="79"/>
      <c r="PLS173" s="79"/>
      <c r="PLT173" s="79"/>
      <c r="PLU173" s="79"/>
      <c r="PLV173" s="79"/>
      <c r="PLW173" s="79"/>
      <c r="PLX173" s="79"/>
      <c r="PLY173" s="79"/>
      <c r="PLZ173" s="79"/>
      <c r="PMA173" s="79"/>
      <c r="PMB173" s="79"/>
      <c r="PMC173" s="79"/>
      <c r="PMD173" s="79"/>
      <c r="PME173" s="79"/>
      <c r="PMF173" s="79"/>
      <c r="PMG173" s="79"/>
      <c r="PMH173" s="79"/>
      <c r="PMI173" s="79"/>
      <c r="PMJ173" s="79"/>
      <c r="PMK173" s="79"/>
      <c r="PML173" s="79"/>
      <c r="PMM173" s="79"/>
      <c r="PMN173" s="79"/>
      <c r="PMO173" s="79"/>
      <c r="PMP173" s="79"/>
      <c r="PMQ173" s="79"/>
      <c r="PMR173" s="79"/>
      <c r="PMS173" s="79"/>
      <c r="PMT173" s="79"/>
      <c r="PMU173" s="79"/>
      <c r="PMV173" s="79"/>
      <c r="PMW173" s="79"/>
      <c r="PMX173" s="79"/>
      <c r="PMY173" s="79"/>
      <c r="PMZ173" s="79"/>
      <c r="PNA173" s="79"/>
      <c r="PNB173" s="79"/>
      <c r="PNC173" s="79"/>
      <c r="PND173" s="79"/>
      <c r="PNE173" s="79"/>
      <c r="PNF173" s="79"/>
      <c r="PNG173" s="79"/>
      <c r="PNH173" s="79"/>
      <c r="PNI173" s="79"/>
      <c r="PNJ173" s="79"/>
      <c r="PNK173" s="79"/>
      <c r="PNL173" s="79"/>
      <c r="PNM173" s="79"/>
      <c r="PNN173" s="79"/>
      <c r="PNO173" s="79"/>
      <c r="PNP173" s="79"/>
      <c r="PNQ173" s="79"/>
      <c r="PNR173" s="79"/>
      <c r="PNS173" s="79"/>
      <c r="PNT173" s="79"/>
      <c r="PNU173" s="79"/>
      <c r="PNV173" s="79"/>
      <c r="PNW173" s="79"/>
      <c r="PNX173" s="79"/>
      <c r="PNY173" s="79"/>
      <c r="PNZ173" s="79"/>
      <c r="POA173" s="79"/>
      <c r="POB173" s="79"/>
      <c r="POC173" s="79"/>
      <c r="POD173" s="79"/>
      <c r="POE173" s="79"/>
      <c r="POF173" s="79"/>
      <c r="POG173" s="79"/>
      <c r="POH173" s="79"/>
      <c r="POI173" s="79"/>
      <c r="POJ173" s="79"/>
      <c r="POK173" s="79"/>
      <c r="POL173" s="79"/>
      <c r="POM173" s="79"/>
      <c r="PON173" s="79"/>
      <c r="POO173" s="79"/>
      <c r="POP173" s="79"/>
      <c r="POQ173" s="79"/>
      <c r="POR173" s="79"/>
      <c r="POS173" s="79"/>
      <c r="POT173" s="79"/>
      <c r="POU173" s="79"/>
      <c r="POV173" s="79"/>
      <c r="POW173" s="79"/>
      <c r="POX173" s="79"/>
      <c r="POY173" s="79"/>
      <c r="POZ173" s="79"/>
      <c r="PPA173" s="79"/>
      <c r="PPB173" s="79"/>
      <c r="PPC173" s="79"/>
      <c r="PPD173" s="79"/>
      <c r="PPE173" s="79"/>
      <c r="PPF173" s="79"/>
      <c r="PPG173" s="79"/>
      <c r="PPH173" s="79"/>
      <c r="PPI173" s="79"/>
      <c r="PPJ173" s="79"/>
      <c r="PPK173" s="79"/>
      <c r="PPL173" s="79"/>
      <c r="PPM173" s="79"/>
      <c r="PPN173" s="79"/>
      <c r="PPO173" s="79"/>
      <c r="PPP173" s="79"/>
      <c r="PPQ173" s="79"/>
      <c r="PPR173" s="79"/>
      <c r="PPS173" s="79"/>
      <c r="PPT173" s="79"/>
      <c r="PPU173" s="79"/>
      <c r="PPV173" s="79"/>
      <c r="PPW173" s="79"/>
      <c r="PPX173" s="79"/>
      <c r="PPY173" s="79"/>
      <c r="PPZ173" s="79"/>
      <c r="PQA173" s="79"/>
      <c r="PQB173" s="79"/>
      <c r="PQC173" s="79"/>
      <c r="PQD173" s="79"/>
      <c r="PQE173" s="79"/>
      <c r="PQF173" s="79"/>
      <c r="PQG173" s="79"/>
      <c r="PQH173" s="79"/>
      <c r="PQI173" s="79"/>
      <c r="PQJ173" s="79"/>
      <c r="PQK173" s="79"/>
      <c r="PQL173" s="79"/>
      <c r="PQM173" s="79"/>
      <c r="PQN173" s="79"/>
      <c r="PQO173" s="79"/>
      <c r="PQP173" s="79"/>
      <c r="PQQ173" s="79"/>
      <c r="PQR173" s="79"/>
      <c r="PQS173" s="79"/>
      <c r="PQT173" s="79"/>
      <c r="PQU173" s="79"/>
      <c r="PQV173" s="79"/>
      <c r="PQW173" s="79"/>
      <c r="PQX173" s="79"/>
      <c r="PQY173" s="79"/>
      <c r="PQZ173" s="79"/>
      <c r="PRA173" s="79"/>
      <c r="PRB173" s="79"/>
      <c r="PRC173" s="79"/>
      <c r="PRD173" s="79"/>
      <c r="PRE173" s="79"/>
      <c r="PRF173" s="79"/>
      <c r="PRG173" s="79"/>
      <c r="PRH173" s="79"/>
      <c r="PRI173" s="79"/>
      <c r="PRJ173" s="79"/>
      <c r="PRK173" s="79"/>
      <c r="PRL173" s="79"/>
      <c r="PRM173" s="79"/>
      <c r="PRN173" s="79"/>
      <c r="PRO173" s="79"/>
      <c r="PRP173" s="79"/>
      <c r="PRQ173" s="79"/>
      <c r="PRR173" s="79"/>
      <c r="PRS173" s="79"/>
      <c r="PRT173" s="79"/>
      <c r="PRU173" s="79"/>
      <c r="PRV173" s="79"/>
      <c r="PRW173" s="79"/>
      <c r="PRX173" s="79"/>
      <c r="PRY173" s="79"/>
      <c r="PRZ173" s="79"/>
      <c r="PSA173" s="79"/>
      <c r="PSB173" s="79"/>
      <c r="PSC173" s="79"/>
      <c r="PSD173" s="79"/>
      <c r="PSE173" s="79"/>
      <c r="PSF173" s="79"/>
      <c r="PSG173" s="79"/>
      <c r="PSH173" s="79"/>
      <c r="PSI173" s="79"/>
      <c r="PSJ173" s="79"/>
      <c r="PSK173" s="79"/>
      <c r="PSL173" s="79"/>
      <c r="PSM173" s="79"/>
      <c r="PSN173" s="79"/>
      <c r="PSO173" s="79"/>
      <c r="PSP173" s="79"/>
      <c r="PSQ173" s="79"/>
      <c r="PSR173" s="79"/>
      <c r="PSS173" s="79"/>
      <c r="PST173" s="79"/>
      <c r="PSU173" s="79"/>
      <c r="PSV173" s="79"/>
      <c r="PSW173" s="79"/>
      <c r="PSX173" s="79"/>
      <c r="PSY173" s="79"/>
      <c r="PSZ173" s="79"/>
      <c r="PTA173" s="79"/>
      <c r="PTB173" s="79"/>
      <c r="PTC173" s="79"/>
      <c r="PTD173" s="79"/>
      <c r="PTE173" s="79"/>
      <c r="PTF173" s="79"/>
      <c r="PTG173" s="79"/>
      <c r="PTH173" s="79"/>
      <c r="PTI173" s="79"/>
      <c r="PTJ173" s="79"/>
      <c r="PTK173" s="79"/>
      <c r="PTL173" s="79"/>
      <c r="PTM173" s="79"/>
      <c r="PTN173" s="79"/>
      <c r="PTO173" s="79"/>
      <c r="PTP173" s="79"/>
      <c r="PTQ173" s="79"/>
      <c r="PTR173" s="79"/>
      <c r="PTS173" s="79"/>
      <c r="PTT173" s="79"/>
      <c r="PTU173" s="79"/>
      <c r="PTV173" s="79"/>
      <c r="PTW173" s="79"/>
      <c r="PTX173" s="79"/>
      <c r="PTY173" s="79"/>
      <c r="PTZ173" s="79"/>
      <c r="PUA173" s="79"/>
      <c r="PUB173" s="79"/>
      <c r="PUC173" s="79"/>
      <c r="PUD173" s="79"/>
      <c r="PUE173" s="79"/>
      <c r="PUF173" s="79"/>
      <c r="PUG173" s="79"/>
      <c r="PUH173" s="79"/>
      <c r="PUI173" s="79"/>
      <c r="PUJ173" s="79"/>
      <c r="PUK173" s="79"/>
      <c r="PUL173" s="79"/>
      <c r="PUM173" s="79"/>
      <c r="PUN173" s="79"/>
      <c r="PUO173" s="79"/>
      <c r="PUP173" s="79"/>
      <c r="PUQ173" s="79"/>
      <c r="PUR173" s="79"/>
      <c r="PUS173" s="79"/>
      <c r="PUT173" s="79"/>
      <c r="PUU173" s="79"/>
      <c r="PUV173" s="79"/>
      <c r="PUW173" s="79"/>
      <c r="PUX173" s="79"/>
      <c r="PUY173" s="79"/>
      <c r="PUZ173" s="79"/>
      <c r="PVA173" s="79"/>
      <c r="PVB173" s="79"/>
      <c r="PVC173" s="79"/>
      <c r="PVD173" s="79"/>
      <c r="PVE173" s="79"/>
      <c r="PVF173" s="79"/>
      <c r="PVG173" s="79"/>
      <c r="PVH173" s="79"/>
      <c r="PVI173" s="79"/>
      <c r="PVJ173" s="79"/>
      <c r="PVK173" s="79"/>
      <c r="PVL173" s="79"/>
      <c r="PVM173" s="79"/>
      <c r="PVN173" s="79"/>
      <c r="PVO173" s="79"/>
      <c r="PVP173" s="79"/>
      <c r="PVQ173" s="79"/>
      <c r="PVR173" s="79"/>
      <c r="PVS173" s="79"/>
      <c r="PVT173" s="79"/>
      <c r="PVU173" s="79"/>
      <c r="PVV173" s="79"/>
      <c r="PVW173" s="79"/>
      <c r="PVX173" s="79"/>
      <c r="PVY173" s="79"/>
      <c r="PVZ173" s="79"/>
      <c r="PWA173" s="79"/>
      <c r="PWB173" s="79"/>
      <c r="PWC173" s="79"/>
      <c r="PWD173" s="79"/>
      <c r="PWE173" s="79"/>
      <c r="PWF173" s="79"/>
      <c r="PWG173" s="79"/>
      <c r="PWH173" s="79"/>
      <c r="PWI173" s="79"/>
      <c r="PWJ173" s="79"/>
      <c r="PWK173" s="79"/>
      <c r="PWL173" s="79"/>
      <c r="PWM173" s="79"/>
      <c r="PWN173" s="79"/>
      <c r="PWO173" s="79"/>
      <c r="PWP173" s="79"/>
      <c r="PWQ173" s="79"/>
      <c r="PWR173" s="79"/>
      <c r="PWS173" s="79"/>
      <c r="PWT173" s="79"/>
      <c r="PWU173" s="79"/>
      <c r="PWV173" s="79"/>
      <c r="PWW173" s="79"/>
      <c r="PWX173" s="79"/>
      <c r="PWY173" s="79"/>
      <c r="PWZ173" s="79"/>
      <c r="PXA173" s="79"/>
      <c r="PXB173" s="79"/>
      <c r="PXC173" s="79"/>
      <c r="PXD173" s="79"/>
      <c r="PXE173" s="79"/>
      <c r="PXF173" s="79"/>
      <c r="PXG173" s="79"/>
      <c r="PXH173" s="79"/>
      <c r="PXI173" s="79"/>
      <c r="PXJ173" s="79"/>
      <c r="PXK173" s="79"/>
      <c r="PXL173" s="79"/>
      <c r="PXM173" s="79"/>
      <c r="PXN173" s="79"/>
      <c r="PXO173" s="79"/>
      <c r="PXP173" s="79"/>
      <c r="PXQ173" s="79"/>
      <c r="PXR173" s="79"/>
      <c r="PXS173" s="79"/>
      <c r="PXT173" s="79"/>
      <c r="PXU173" s="79"/>
      <c r="PXV173" s="79"/>
      <c r="PXW173" s="79"/>
      <c r="PXX173" s="79"/>
      <c r="PXY173" s="79"/>
      <c r="PXZ173" s="79"/>
      <c r="PYA173" s="79"/>
      <c r="PYB173" s="79"/>
      <c r="PYC173" s="79"/>
      <c r="PYD173" s="79"/>
      <c r="PYE173" s="79"/>
      <c r="PYF173" s="79"/>
      <c r="PYG173" s="79"/>
      <c r="PYH173" s="79"/>
      <c r="PYI173" s="79"/>
      <c r="PYJ173" s="79"/>
      <c r="PYK173" s="79"/>
      <c r="PYL173" s="79"/>
      <c r="PYM173" s="79"/>
      <c r="PYN173" s="79"/>
      <c r="PYO173" s="79"/>
      <c r="PYP173" s="79"/>
      <c r="PYQ173" s="79"/>
      <c r="PYR173" s="79"/>
      <c r="PYS173" s="79"/>
      <c r="PYT173" s="79"/>
      <c r="PYU173" s="79"/>
      <c r="PYV173" s="79"/>
      <c r="PYW173" s="79"/>
      <c r="PYX173" s="79"/>
      <c r="PYY173" s="79"/>
      <c r="PYZ173" s="79"/>
      <c r="PZA173" s="79"/>
      <c r="PZB173" s="79"/>
      <c r="PZC173" s="79"/>
      <c r="PZD173" s="79"/>
      <c r="PZE173" s="79"/>
      <c r="PZF173" s="79"/>
      <c r="PZG173" s="79"/>
      <c r="PZH173" s="79"/>
      <c r="PZI173" s="79"/>
      <c r="PZJ173" s="79"/>
      <c r="PZK173" s="79"/>
      <c r="PZL173" s="79"/>
      <c r="PZM173" s="79"/>
      <c r="PZN173" s="79"/>
      <c r="PZO173" s="79"/>
      <c r="PZP173" s="79"/>
      <c r="PZQ173" s="79"/>
      <c r="PZR173" s="79"/>
      <c r="PZS173" s="79"/>
      <c r="PZT173" s="79"/>
      <c r="PZU173" s="79"/>
      <c r="PZV173" s="79"/>
      <c r="PZW173" s="79"/>
      <c r="PZX173" s="79"/>
      <c r="PZY173" s="79"/>
      <c r="PZZ173" s="79"/>
      <c r="QAA173" s="79"/>
      <c r="QAB173" s="79"/>
      <c r="QAC173" s="79"/>
      <c r="QAD173" s="79"/>
      <c r="QAE173" s="79"/>
      <c r="QAF173" s="79"/>
      <c r="QAG173" s="79"/>
      <c r="QAH173" s="79"/>
      <c r="QAI173" s="79"/>
      <c r="QAJ173" s="79"/>
      <c r="QAK173" s="79"/>
      <c r="QAL173" s="79"/>
      <c r="QAM173" s="79"/>
      <c r="QAN173" s="79"/>
      <c r="QAO173" s="79"/>
      <c r="QAP173" s="79"/>
      <c r="QAQ173" s="79"/>
      <c r="QAR173" s="79"/>
      <c r="QAS173" s="79"/>
      <c r="QAT173" s="79"/>
      <c r="QAU173" s="79"/>
      <c r="QAV173" s="79"/>
      <c r="QAW173" s="79"/>
      <c r="QAX173" s="79"/>
      <c r="QAY173" s="79"/>
      <c r="QAZ173" s="79"/>
      <c r="QBA173" s="79"/>
      <c r="QBB173" s="79"/>
      <c r="QBC173" s="79"/>
      <c r="QBD173" s="79"/>
      <c r="QBE173" s="79"/>
      <c r="QBF173" s="79"/>
      <c r="QBG173" s="79"/>
      <c r="QBH173" s="79"/>
      <c r="QBI173" s="79"/>
      <c r="QBJ173" s="79"/>
      <c r="QBK173" s="79"/>
      <c r="QBL173" s="79"/>
      <c r="QBM173" s="79"/>
      <c r="QBN173" s="79"/>
      <c r="QBO173" s="79"/>
      <c r="QBP173" s="79"/>
      <c r="QBQ173" s="79"/>
      <c r="QBR173" s="79"/>
      <c r="QBS173" s="79"/>
      <c r="QBT173" s="79"/>
      <c r="QBU173" s="79"/>
      <c r="QBV173" s="79"/>
      <c r="QBW173" s="79"/>
      <c r="QBX173" s="79"/>
      <c r="QBY173" s="79"/>
      <c r="QBZ173" s="79"/>
      <c r="QCA173" s="79"/>
      <c r="QCB173" s="79"/>
      <c r="QCC173" s="79"/>
      <c r="QCD173" s="79"/>
      <c r="QCE173" s="79"/>
      <c r="QCF173" s="79"/>
      <c r="QCG173" s="79"/>
      <c r="QCH173" s="79"/>
      <c r="QCI173" s="79"/>
      <c r="QCJ173" s="79"/>
      <c r="QCK173" s="79"/>
      <c r="QCL173" s="79"/>
      <c r="QCM173" s="79"/>
      <c r="QCN173" s="79"/>
      <c r="QCO173" s="79"/>
      <c r="QCP173" s="79"/>
      <c r="QCQ173" s="79"/>
      <c r="QCR173" s="79"/>
      <c r="QCS173" s="79"/>
      <c r="QCT173" s="79"/>
      <c r="QCU173" s="79"/>
      <c r="QCV173" s="79"/>
      <c r="QCW173" s="79"/>
      <c r="QCX173" s="79"/>
      <c r="QCY173" s="79"/>
      <c r="QCZ173" s="79"/>
      <c r="QDA173" s="79"/>
      <c r="QDB173" s="79"/>
      <c r="QDC173" s="79"/>
      <c r="QDD173" s="79"/>
      <c r="QDE173" s="79"/>
      <c r="QDF173" s="79"/>
      <c r="QDG173" s="79"/>
      <c r="QDH173" s="79"/>
      <c r="QDI173" s="79"/>
      <c r="QDJ173" s="79"/>
      <c r="QDK173" s="79"/>
      <c r="QDL173" s="79"/>
      <c r="QDM173" s="79"/>
      <c r="QDN173" s="79"/>
      <c r="QDO173" s="79"/>
      <c r="QDP173" s="79"/>
      <c r="QDQ173" s="79"/>
      <c r="QDR173" s="79"/>
      <c r="QDS173" s="79"/>
      <c r="QDT173" s="79"/>
      <c r="QDU173" s="79"/>
      <c r="QDV173" s="79"/>
      <c r="QDW173" s="79"/>
      <c r="QDX173" s="79"/>
      <c r="QDY173" s="79"/>
      <c r="QDZ173" s="79"/>
      <c r="QEA173" s="79"/>
      <c r="QEB173" s="79"/>
      <c r="QEC173" s="79"/>
      <c r="QED173" s="79"/>
      <c r="QEE173" s="79"/>
      <c r="QEF173" s="79"/>
      <c r="QEG173" s="79"/>
      <c r="QEH173" s="79"/>
      <c r="QEI173" s="79"/>
      <c r="QEJ173" s="79"/>
      <c r="QEK173" s="79"/>
      <c r="QEL173" s="79"/>
      <c r="QEM173" s="79"/>
      <c r="QEN173" s="79"/>
      <c r="QEO173" s="79"/>
      <c r="QEP173" s="79"/>
      <c r="QEQ173" s="79"/>
      <c r="QER173" s="79"/>
      <c r="QES173" s="79"/>
      <c r="QET173" s="79"/>
      <c r="QEU173" s="79"/>
      <c r="QEV173" s="79"/>
      <c r="QEW173" s="79"/>
      <c r="QEX173" s="79"/>
      <c r="QEY173" s="79"/>
      <c r="QEZ173" s="79"/>
      <c r="QFA173" s="79"/>
      <c r="QFB173" s="79"/>
      <c r="QFC173" s="79"/>
      <c r="QFD173" s="79"/>
      <c r="QFE173" s="79"/>
      <c r="QFF173" s="79"/>
      <c r="QFG173" s="79"/>
      <c r="QFH173" s="79"/>
      <c r="QFI173" s="79"/>
      <c r="QFJ173" s="79"/>
      <c r="QFK173" s="79"/>
      <c r="QFL173" s="79"/>
      <c r="QFM173" s="79"/>
      <c r="QFN173" s="79"/>
      <c r="QFO173" s="79"/>
      <c r="QFP173" s="79"/>
      <c r="QFQ173" s="79"/>
      <c r="QFR173" s="79"/>
      <c r="QFS173" s="79"/>
      <c r="QFT173" s="79"/>
      <c r="QFU173" s="79"/>
      <c r="QFV173" s="79"/>
      <c r="QFW173" s="79"/>
      <c r="QFX173" s="79"/>
      <c r="QFY173" s="79"/>
      <c r="QFZ173" s="79"/>
      <c r="QGA173" s="79"/>
      <c r="QGB173" s="79"/>
      <c r="QGC173" s="79"/>
      <c r="QGD173" s="79"/>
      <c r="QGE173" s="79"/>
      <c r="QGF173" s="79"/>
      <c r="QGG173" s="79"/>
      <c r="QGH173" s="79"/>
      <c r="QGI173" s="79"/>
      <c r="QGJ173" s="79"/>
      <c r="QGK173" s="79"/>
      <c r="QGL173" s="79"/>
      <c r="QGM173" s="79"/>
      <c r="QGN173" s="79"/>
      <c r="QGO173" s="79"/>
      <c r="QGP173" s="79"/>
      <c r="QGQ173" s="79"/>
      <c r="QGR173" s="79"/>
      <c r="QGS173" s="79"/>
      <c r="QGT173" s="79"/>
      <c r="QGU173" s="79"/>
      <c r="QGV173" s="79"/>
      <c r="QGW173" s="79"/>
      <c r="QGX173" s="79"/>
      <c r="QGY173" s="79"/>
      <c r="QGZ173" s="79"/>
      <c r="QHA173" s="79"/>
      <c r="QHB173" s="79"/>
      <c r="QHC173" s="79"/>
      <c r="QHD173" s="79"/>
      <c r="QHE173" s="79"/>
      <c r="QHF173" s="79"/>
      <c r="QHG173" s="79"/>
      <c r="QHH173" s="79"/>
      <c r="QHI173" s="79"/>
      <c r="QHJ173" s="79"/>
      <c r="QHK173" s="79"/>
      <c r="QHL173" s="79"/>
      <c r="QHM173" s="79"/>
      <c r="QHN173" s="79"/>
      <c r="QHO173" s="79"/>
      <c r="QHP173" s="79"/>
      <c r="QHQ173" s="79"/>
      <c r="QHR173" s="79"/>
      <c r="QHS173" s="79"/>
      <c r="QHT173" s="79"/>
      <c r="QHU173" s="79"/>
      <c r="QHV173" s="79"/>
      <c r="QHW173" s="79"/>
      <c r="QHX173" s="79"/>
      <c r="QHY173" s="79"/>
      <c r="QHZ173" s="79"/>
      <c r="QIA173" s="79"/>
      <c r="QIB173" s="79"/>
      <c r="QIC173" s="79"/>
      <c r="QID173" s="79"/>
      <c r="QIE173" s="79"/>
      <c r="QIF173" s="79"/>
      <c r="QIG173" s="79"/>
      <c r="QIH173" s="79"/>
      <c r="QII173" s="79"/>
      <c r="QIJ173" s="79"/>
      <c r="QIK173" s="79"/>
      <c r="QIL173" s="79"/>
      <c r="QIM173" s="79"/>
      <c r="QIN173" s="79"/>
      <c r="QIO173" s="79"/>
      <c r="QIP173" s="79"/>
      <c r="QIQ173" s="79"/>
      <c r="QIR173" s="79"/>
      <c r="QIS173" s="79"/>
      <c r="QIT173" s="79"/>
      <c r="QIU173" s="79"/>
      <c r="QIV173" s="79"/>
      <c r="QIW173" s="79"/>
      <c r="QIX173" s="79"/>
      <c r="QIY173" s="79"/>
      <c r="QIZ173" s="79"/>
      <c r="QJA173" s="79"/>
      <c r="QJB173" s="79"/>
      <c r="QJC173" s="79"/>
      <c r="QJD173" s="79"/>
      <c r="QJE173" s="79"/>
      <c r="QJF173" s="79"/>
      <c r="QJG173" s="79"/>
      <c r="QJH173" s="79"/>
      <c r="QJI173" s="79"/>
      <c r="QJJ173" s="79"/>
      <c r="QJK173" s="79"/>
      <c r="QJL173" s="79"/>
      <c r="QJM173" s="79"/>
      <c r="QJN173" s="79"/>
      <c r="QJO173" s="79"/>
      <c r="QJP173" s="79"/>
      <c r="QJQ173" s="79"/>
      <c r="QJR173" s="79"/>
      <c r="QJS173" s="79"/>
      <c r="QJT173" s="79"/>
      <c r="QJU173" s="79"/>
      <c r="QJV173" s="79"/>
      <c r="QJW173" s="79"/>
      <c r="QJX173" s="79"/>
      <c r="QJY173" s="79"/>
      <c r="QJZ173" s="79"/>
      <c r="QKA173" s="79"/>
      <c r="QKB173" s="79"/>
      <c r="QKC173" s="79"/>
      <c r="QKD173" s="79"/>
      <c r="QKE173" s="79"/>
      <c r="QKF173" s="79"/>
      <c r="QKG173" s="79"/>
      <c r="QKH173" s="79"/>
      <c r="QKI173" s="79"/>
      <c r="QKJ173" s="79"/>
      <c r="QKK173" s="79"/>
      <c r="QKL173" s="79"/>
      <c r="QKM173" s="79"/>
      <c r="QKN173" s="79"/>
      <c r="QKO173" s="79"/>
      <c r="QKP173" s="79"/>
      <c r="QKQ173" s="79"/>
      <c r="QKR173" s="79"/>
      <c r="QKS173" s="79"/>
      <c r="QKT173" s="79"/>
      <c r="QKU173" s="79"/>
      <c r="QKV173" s="79"/>
      <c r="QKW173" s="79"/>
      <c r="QKX173" s="79"/>
      <c r="QKY173" s="79"/>
      <c r="QKZ173" s="79"/>
      <c r="QLA173" s="79"/>
      <c r="QLB173" s="79"/>
      <c r="QLC173" s="79"/>
      <c r="QLD173" s="79"/>
      <c r="QLE173" s="79"/>
      <c r="QLF173" s="79"/>
      <c r="QLG173" s="79"/>
      <c r="QLH173" s="79"/>
      <c r="QLI173" s="79"/>
      <c r="QLJ173" s="79"/>
      <c r="QLK173" s="79"/>
      <c r="QLL173" s="79"/>
      <c r="QLM173" s="79"/>
      <c r="QLN173" s="79"/>
      <c r="QLO173" s="79"/>
      <c r="QLP173" s="79"/>
      <c r="QLQ173" s="79"/>
      <c r="QLR173" s="79"/>
      <c r="QLS173" s="79"/>
      <c r="QLT173" s="79"/>
      <c r="QLU173" s="79"/>
      <c r="QLV173" s="79"/>
      <c r="QLW173" s="79"/>
      <c r="QLX173" s="79"/>
      <c r="QLY173" s="79"/>
      <c r="QLZ173" s="79"/>
      <c r="QMA173" s="79"/>
      <c r="QMB173" s="79"/>
      <c r="QMC173" s="79"/>
      <c r="QMD173" s="79"/>
      <c r="QME173" s="79"/>
      <c r="QMF173" s="79"/>
      <c r="QMG173" s="79"/>
      <c r="QMH173" s="79"/>
      <c r="QMI173" s="79"/>
      <c r="QMJ173" s="79"/>
      <c r="QMK173" s="79"/>
      <c r="QML173" s="79"/>
      <c r="QMM173" s="79"/>
      <c r="QMN173" s="79"/>
      <c r="QMO173" s="79"/>
      <c r="QMP173" s="79"/>
      <c r="QMQ173" s="79"/>
      <c r="QMR173" s="79"/>
      <c r="QMS173" s="79"/>
      <c r="QMT173" s="79"/>
      <c r="QMU173" s="79"/>
      <c r="QMV173" s="79"/>
      <c r="QMW173" s="79"/>
      <c r="QMX173" s="79"/>
      <c r="QMY173" s="79"/>
      <c r="QMZ173" s="79"/>
      <c r="QNA173" s="79"/>
      <c r="QNB173" s="79"/>
      <c r="QNC173" s="79"/>
      <c r="QND173" s="79"/>
      <c r="QNE173" s="79"/>
      <c r="QNF173" s="79"/>
      <c r="QNG173" s="79"/>
      <c r="QNH173" s="79"/>
      <c r="QNI173" s="79"/>
      <c r="QNJ173" s="79"/>
      <c r="QNK173" s="79"/>
      <c r="QNL173" s="79"/>
      <c r="QNM173" s="79"/>
      <c r="QNN173" s="79"/>
      <c r="QNO173" s="79"/>
      <c r="QNP173" s="79"/>
      <c r="QNQ173" s="79"/>
      <c r="QNR173" s="79"/>
      <c r="QNS173" s="79"/>
      <c r="QNT173" s="79"/>
      <c r="QNU173" s="79"/>
      <c r="QNV173" s="79"/>
      <c r="QNW173" s="79"/>
      <c r="QNX173" s="79"/>
      <c r="QNY173" s="79"/>
      <c r="QNZ173" s="79"/>
      <c r="QOA173" s="79"/>
      <c r="QOB173" s="79"/>
      <c r="QOC173" s="79"/>
      <c r="QOD173" s="79"/>
      <c r="QOE173" s="79"/>
      <c r="QOF173" s="79"/>
      <c r="QOG173" s="79"/>
      <c r="QOH173" s="79"/>
      <c r="QOI173" s="79"/>
      <c r="QOJ173" s="79"/>
      <c r="QOK173" s="79"/>
      <c r="QOL173" s="79"/>
      <c r="QOM173" s="79"/>
      <c r="QON173" s="79"/>
      <c r="QOO173" s="79"/>
      <c r="QOP173" s="79"/>
      <c r="QOQ173" s="79"/>
      <c r="QOR173" s="79"/>
      <c r="QOS173" s="79"/>
      <c r="QOT173" s="79"/>
      <c r="QOU173" s="79"/>
      <c r="QOV173" s="79"/>
      <c r="QOW173" s="79"/>
      <c r="QOX173" s="79"/>
      <c r="QOY173" s="79"/>
      <c r="QOZ173" s="79"/>
      <c r="QPA173" s="79"/>
      <c r="QPB173" s="79"/>
      <c r="QPC173" s="79"/>
      <c r="QPD173" s="79"/>
      <c r="QPE173" s="79"/>
      <c r="QPF173" s="79"/>
      <c r="QPG173" s="79"/>
      <c r="QPH173" s="79"/>
      <c r="QPI173" s="79"/>
      <c r="QPJ173" s="79"/>
      <c r="QPK173" s="79"/>
      <c r="QPL173" s="79"/>
      <c r="QPM173" s="79"/>
      <c r="QPN173" s="79"/>
      <c r="QPO173" s="79"/>
      <c r="QPP173" s="79"/>
      <c r="QPQ173" s="79"/>
      <c r="QPR173" s="79"/>
      <c r="QPS173" s="79"/>
      <c r="QPT173" s="79"/>
      <c r="QPU173" s="79"/>
      <c r="QPV173" s="79"/>
      <c r="QPW173" s="79"/>
      <c r="QPX173" s="79"/>
      <c r="QPY173" s="79"/>
      <c r="QPZ173" s="79"/>
      <c r="QQA173" s="79"/>
      <c r="QQB173" s="79"/>
      <c r="QQC173" s="79"/>
      <c r="QQD173" s="79"/>
      <c r="QQE173" s="79"/>
      <c r="QQF173" s="79"/>
      <c r="QQG173" s="79"/>
      <c r="QQH173" s="79"/>
      <c r="QQI173" s="79"/>
      <c r="QQJ173" s="79"/>
      <c r="QQK173" s="79"/>
      <c r="QQL173" s="79"/>
      <c r="QQM173" s="79"/>
      <c r="QQN173" s="79"/>
      <c r="QQO173" s="79"/>
      <c r="QQP173" s="79"/>
      <c r="QQQ173" s="79"/>
      <c r="QQR173" s="79"/>
      <c r="QQS173" s="79"/>
      <c r="QQT173" s="79"/>
      <c r="QQU173" s="79"/>
      <c r="QQV173" s="79"/>
      <c r="QQW173" s="79"/>
      <c r="QQX173" s="79"/>
      <c r="QQY173" s="79"/>
      <c r="QQZ173" s="79"/>
      <c r="QRA173" s="79"/>
      <c r="QRB173" s="79"/>
      <c r="QRC173" s="79"/>
      <c r="QRD173" s="79"/>
      <c r="QRE173" s="79"/>
      <c r="QRF173" s="79"/>
      <c r="QRG173" s="79"/>
      <c r="QRH173" s="79"/>
      <c r="QRI173" s="79"/>
      <c r="QRJ173" s="79"/>
      <c r="QRK173" s="79"/>
      <c r="QRL173" s="79"/>
      <c r="QRM173" s="79"/>
      <c r="QRN173" s="79"/>
      <c r="QRO173" s="79"/>
      <c r="QRP173" s="79"/>
      <c r="QRQ173" s="79"/>
      <c r="QRR173" s="79"/>
      <c r="QRS173" s="79"/>
      <c r="QRT173" s="79"/>
      <c r="QRU173" s="79"/>
      <c r="QRV173" s="79"/>
      <c r="QRW173" s="79"/>
      <c r="QRX173" s="79"/>
      <c r="QRY173" s="79"/>
      <c r="QRZ173" s="79"/>
      <c r="QSA173" s="79"/>
      <c r="QSB173" s="79"/>
      <c r="QSC173" s="79"/>
      <c r="QSD173" s="79"/>
      <c r="QSE173" s="79"/>
      <c r="QSF173" s="79"/>
      <c r="QSG173" s="79"/>
      <c r="QSH173" s="79"/>
      <c r="QSI173" s="79"/>
      <c r="QSJ173" s="79"/>
      <c r="QSK173" s="79"/>
      <c r="QSL173" s="79"/>
      <c r="QSM173" s="79"/>
      <c r="QSN173" s="79"/>
      <c r="QSO173" s="79"/>
      <c r="QSP173" s="79"/>
      <c r="QSQ173" s="79"/>
      <c r="QSR173" s="79"/>
      <c r="QSS173" s="79"/>
      <c r="QST173" s="79"/>
      <c r="QSU173" s="79"/>
      <c r="QSV173" s="79"/>
      <c r="QSW173" s="79"/>
      <c r="QSX173" s="79"/>
      <c r="QSY173" s="79"/>
      <c r="QSZ173" s="79"/>
      <c r="QTA173" s="79"/>
      <c r="QTB173" s="79"/>
      <c r="QTC173" s="79"/>
      <c r="QTD173" s="79"/>
      <c r="QTE173" s="79"/>
      <c r="QTF173" s="79"/>
      <c r="QTG173" s="79"/>
      <c r="QTH173" s="79"/>
      <c r="QTI173" s="79"/>
      <c r="QTJ173" s="79"/>
      <c r="QTK173" s="79"/>
      <c r="QTL173" s="79"/>
      <c r="QTM173" s="79"/>
      <c r="QTN173" s="79"/>
      <c r="QTO173" s="79"/>
      <c r="QTP173" s="79"/>
      <c r="QTQ173" s="79"/>
      <c r="QTR173" s="79"/>
      <c r="QTS173" s="79"/>
      <c r="QTT173" s="79"/>
      <c r="QTU173" s="79"/>
      <c r="QTV173" s="79"/>
      <c r="QTW173" s="79"/>
      <c r="QTX173" s="79"/>
      <c r="QTY173" s="79"/>
      <c r="QTZ173" s="79"/>
      <c r="QUA173" s="79"/>
      <c r="QUB173" s="79"/>
      <c r="QUC173" s="79"/>
      <c r="QUD173" s="79"/>
      <c r="QUE173" s="79"/>
      <c r="QUF173" s="79"/>
      <c r="QUG173" s="79"/>
      <c r="QUH173" s="79"/>
      <c r="QUI173" s="79"/>
      <c r="QUJ173" s="79"/>
      <c r="QUK173" s="79"/>
      <c r="QUL173" s="79"/>
      <c r="QUM173" s="79"/>
      <c r="QUN173" s="79"/>
      <c r="QUO173" s="79"/>
      <c r="QUP173" s="79"/>
      <c r="QUQ173" s="79"/>
      <c r="QUR173" s="79"/>
      <c r="QUS173" s="79"/>
      <c r="QUT173" s="79"/>
      <c r="QUU173" s="79"/>
      <c r="QUV173" s="79"/>
      <c r="QUW173" s="79"/>
      <c r="QUX173" s="79"/>
      <c r="QUY173" s="79"/>
      <c r="QUZ173" s="79"/>
      <c r="QVA173" s="79"/>
      <c r="QVB173" s="79"/>
      <c r="QVC173" s="79"/>
      <c r="QVD173" s="79"/>
      <c r="QVE173" s="79"/>
      <c r="QVF173" s="79"/>
      <c r="QVG173" s="79"/>
      <c r="QVH173" s="79"/>
      <c r="QVI173" s="79"/>
      <c r="QVJ173" s="79"/>
      <c r="QVK173" s="79"/>
      <c r="QVL173" s="79"/>
      <c r="QVM173" s="79"/>
      <c r="QVN173" s="79"/>
      <c r="QVO173" s="79"/>
      <c r="QVP173" s="79"/>
      <c r="QVQ173" s="79"/>
      <c r="QVR173" s="79"/>
      <c r="QVS173" s="79"/>
      <c r="QVT173" s="79"/>
      <c r="QVU173" s="79"/>
      <c r="QVV173" s="79"/>
      <c r="QVW173" s="79"/>
      <c r="QVX173" s="79"/>
      <c r="QVY173" s="79"/>
      <c r="QVZ173" s="79"/>
      <c r="QWA173" s="79"/>
      <c r="QWB173" s="79"/>
      <c r="QWC173" s="79"/>
      <c r="QWD173" s="79"/>
      <c r="QWE173" s="79"/>
      <c r="QWF173" s="79"/>
      <c r="QWG173" s="79"/>
      <c r="QWH173" s="79"/>
      <c r="QWI173" s="79"/>
      <c r="QWJ173" s="79"/>
      <c r="QWK173" s="79"/>
      <c r="QWL173" s="79"/>
      <c r="QWM173" s="79"/>
      <c r="QWN173" s="79"/>
      <c r="QWO173" s="79"/>
      <c r="QWP173" s="79"/>
      <c r="QWQ173" s="79"/>
      <c r="QWR173" s="79"/>
      <c r="QWS173" s="79"/>
      <c r="QWT173" s="79"/>
      <c r="QWU173" s="79"/>
      <c r="QWV173" s="79"/>
      <c r="QWW173" s="79"/>
      <c r="QWX173" s="79"/>
      <c r="QWY173" s="79"/>
      <c r="QWZ173" s="79"/>
      <c r="QXA173" s="79"/>
      <c r="QXB173" s="79"/>
      <c r="QXC173" s="79"/>
      <c r="QXD173" s="79"/>
      <c r="QXE173" s="79"/>
      <c r="QXF173" s="79"/>
      <c r="QXG173" s="79"/>
      <c r="QXH173" s="79"/>
      <c r="QXI173" s="79"/>
      <c r="QXJ173" s="79"/>
      <c r="QXK173" s="79"/>
      <c r="QXL173" s="79"/>
      <c r="QXM173" s="79"/>
      <c r="QXN173" s="79"/>
      <c r="QXO173" s="79"/>
      <c r="QXP173" s="79"/>
      <c r="QXQ173" s="79"/>
      <c r="QXR173" s="79"/>
      <c r="QXS173" s="79"/>
      <c r="QXT173" s="79"/>
      <c r="QXU173" s="79"/>
      <c r="QXV173" s="79"/>
      <c r="QXW173" s="79"/>
      <c r="QXX173" s="79"/>
      <c r="QXY173" s="79"/>
      <c r="QXZ173" s="79"/>
      <c r="QYA173" s="79"/>
      <c r="QYB173" s="79"/>
      <c r="QYC173" s="79"/>
      <c r="QYD173" s="79"/>
      <c r="QYE173" s="79"/>
      <c r="QYF173" s="79"/>
      <c r="QYG173" s="79"/>
      <c r="QYH173" s="79"/>
      <c r="QYI173" s="79"/>
      <c r="QYJ173" s="79"/>
      <c r="QYK173" s="79"/>
      <c r="QYL173" s="79"/>
      <c r="QYM173" s="79"/>
      <c r="QYN173" s="79"/>
      <c r="QYO173" s="79"/>
      <c r="QYP173" s="79"/>
      <c r="QYQ173" s="79"/>
      <c r="QYR173" s="79"/>
      <c r="QYS173" s="79"/>
      <c r="QYT173" s="79"/>
      <c r="QYU173" s="79"/>
      <c r="QYV173" s="79"/>
      <c r="QYW173" s="79"/>
      <c r="QYX173" s="79"/>
      <c r="QYY173" s="79"/>
      <c r="QYZ173" s="79"/>
      <c r="QZA173" s="79"/>
      <c r="QZB173" s="79"/>
      <c r="QZC173" s="79"/>
      <c r="QZD173" s="79"/>
      <c r="QZE173" s="79"/>
      <c r="QZF173" s="79"/>
      <c r="QZG173" s="79"/>
      <c r="QZH173" s="79"/>
      <c r="QZI173" s="79"/>
      <c r="QZJ173" s="79"/>
      <c r="QZK173" s="79"/>
      <c r="QZL173" s="79"/>
      <c r="QZM173" s="79"/>
      <c r="QZN173" s="79"/>
      <c r="QZO173" s="79"/>
      <c r="QZP173" s="79"/>
      <c r="QZQ173" s="79"/>
      <c r="QZR173" s="79"/>
      <c r="QZS173" s="79"/>
      <c r="QZT173" s="79"/>
      <c r="QZU173" s="79"/>
      <c r="QZV173" s="79"/>
      <c r="QZW173" s="79"/>
      <c r="QZX173" s="79"/>
      <c r="QZY173" s="79"/>
      <c r="QZZ173" s="79"/>
      <c r="RAA173" s="79"/>
      <c r="RAB173" s="79"/>
      <c r="RAC173" s="79"/>
      <c r="RAD173" s="79"/>
      <c r="RAE173" s="79"/>
      <c r="RAF173" s="79"/>
      <c r="RAG173" s="79"/>
      <c r="RAH173" s="79"/>
      <c r="RAI173" s="79"/>
      <c r="RAJ173" s="79"/>
      <c r="RAK173" s="79"/>
      <c r="RAL173" s="79"/>
      <c r="RAM173" s="79"/>
      <c r="RAN173" s="79"/>
      <c r="RAO173" s="79"/>
      <c r="RAP173" s="79"/>
      <c r="RAQ173" s="79"/>
      <c r="RAR173" s="79"/>
      <c r="RAS173" s="79"/>
      <c r="RAT173" s="79"/>
      <c r="RAU173" s="79"/>
      <c r="RAV173" s="79"/>
      <c r="RAW173" s="79"/>
      <c r="RAX173" s="79"/>
      <c r="RAY173" s="79"/>
      <c r="RAZ173" s="79"/>
      <c r="RBA173" s="79"/>
      <c r="RBB173" s="79"/>
      <c r="RBC173" s="79"/>
      <c r="RBD173" s="79"/>
      <c r="RBE173" s="79"/>
      <c r="RBF173" s="79"/>
      <c r="RBG173" s="79"/>
      <c r="RBH173" s="79"/>
      <c r="RBI173" s="79"/>
      <c r="RBJ173" s="79"/>
      <c r="RBK173" s="79"/>
      <c r="RBL173" s="79"/>
      <c r="RBM173" s="79"/>
      <c r="RBN173" s="79"/>
      <c r="RBO173" s="79"/>
      <c r="RBP173" s="79"/>
      <c r="RBQ173" s="79"/>
      <c r="RBR173" s="79"/>
      <c r="RBS173" s="79"/>
      <c r="RBT173" s="79"/>
      <c r="RBU173" s="79"/>
      <c r="RBV173" s="79"/>
      <c r="RBW173" s="79"/>
      <c r="RBX173" s="79"/>
      <c r="RBY173" s="79"/>
      <c r="RBZ173" s="79"/>
      <c r="RCA173" s="79"/>
      <c r="RCB173" s="79"/>
      <c r="RCC173" s="79"/>
      <c r="RCD173" s="79"/>
      <c r="RCE173" s="79"/>
      <c r="RCF173" s="79"/>
      <c r="RCG173" s="79"/>
      <c r="RCH173" s="79"/>
      <c r="RCI173" s="79"/>
      <c r="RCJ173" s="79"/>
      <c r="RCK173" s="79"/>
      <c r="RCL173" s="79"/>
      <c r="RCM173" s="79"/>
      <c r="RCN173" s="79"/>
      <c r="RCO173" s="79"/>
      <c r="RCP173" s="79"/>
      <c r="RCQ173" s="79"/>
      <c r="RCR173" s="79"/>
      <c r="RCS173" s="79"/>
      <c r="RCT173" s="79"/>
      <c r="RCU173" s="79"/>
      <c r="RCV173" s="79"/>
      <c r="RCW173" s="79"/>
      <c r="RCX173" s="79"/>
      <c r="RCY173" s="79"/>
      <c r="RCZ173" s="79"/>
      <c r="RDA173" s="79"/>
      <c r="RDB173" s="79"/>
      <c r="RDC173" s="79"/>
      <c r="RDD173" s="79"/>
      <c r="RDE173" s="79"/>
      <c r="RDF173" s="79"/>
      <c r="RDG173" s="79"/>
      <c r="RDH173" s="79"/>
      <c r="RDI173" s="79"/>
      <c r="RDJ173" s="79"/>
      <c r="RDK173" s="79"/>
      <c r="RDL173" s="79"/>
      <c r="RDM173" s="79"/>
      <c r="RDN173" s="79"/>
      <c r="RDO173" s="79"/>
      <c r="RDP173" s="79"/>
      <c r="RDQ173" s="79"/>
      <c r="RDR173" s="79"/>
      <c r="RDS173" s="79"/>
      <c r="RDT173" s="79"/>
      <c r="RDU173" s="79"/>
      <c r="RDV173" s="79"/>
      <c r="RDW173" s="79"/>
      <c r="RDX173" s="79"/>
      <c r="RDY173" s="79"/>
      <c r="RDZ173" s="79"/>
      <c r="REA173" s="79"/>
      <c r="REB173" s="79"/>
      <c r="REC173" s="79"/>
      <c r="RED173" s="79"/>
      <c r="REE173" s="79"/>
      <c r="REF173" s="79"/>
      <c r="REG173" s="79"/>
      <c r="REH173" s="79"/>
      <c r="REI173" s="79"/>
      <c r="REJ173" s="79"/>
      <c r="REK173" s="79"/>
      <c r="REL173" s="79"/>
      <c r="REM173" s="79"/>
      <c r="REN173" s="79"/>
      <c r="REO173" s="79"/>
      <c r="REP173" s="79"/>
      <c r="REQ173" s="79"/>
      <c r="RER173" s="79"/>
      <c r="RES173" s="79"/>
      <c r="RET173" s="79"/>
      <c r="REU173" s="79"/>
      <c r="REV173" s="79"/>
      <c r="REW173" s="79"/>
      <c r="REX173" s="79"/>
      <c r="REY173" s="79"/>
      <c r="REZ173" s="79"/>
      <c r="RFA173" s="79"/>
      <c r="RFB173" s="79"/>
      <c r="RFC173" s="79"/>
      <c r="RFD173" s="79"/>
      <c r="RFE173" s="79"/>
      <c r="RFF173" s="79"/>
      <c r="RFG173" s="79"/>
      <c r="RFH173" s="79"/>
      <c r="RFI173" s="79"/>
      <c r="RFJ173" s="79"/>
      <c r="RFK173" s="79"/>
      <c r="RFL173" s="79"/>
      <c r="RFM173" s="79"/>
      <c r="RFN173" s="79"/>
      <c r="RFO173" s="79"/>
      <c r="RFP173" s="79"/>
      <c r="RFQ173" s="79"/>
      <c r="RFR173" s="79"/>
      <c r="RFS173" s="79"/>
      <c r="RFT173" s="79"/>
      <c r="RFU173" s="79"/>
      <c r="RFV173" s="79"/>
      <c r="RFW173" s="79"/>
      <c r="RFX173" s="79"/>
      <c r="RFY173" s="79"/>
      <c r="RFZ173" s="79"/>
      <c r="RGA173" s="79"/>
      <c r="RGB173" s="79"/>
      <c r="RGC173" s="79"/>
      <c r="RGD173" s="79"/>
      <c r="RGE173" s="79"/>
      <c r="RGF173" s="79"/>
      <c r="RGG173" s="79"/>
      <c r="RGH173" s="79"/>
      <c r="RGI173" s="79"/>
      <c r="RGJ173" s="79"/>
      <c r="RGK173" s="79"/>
      <c r="RGL173" s="79"/>
      <c r="RGM173" s="79"/>
      <c r="RGN173" s="79"/>
      <c r="RGO173" s="79"/>
      <c r="RGP173" s="79"/>
      <c r="RGQ173" s="79"/>
      <c r="RGR173" s="79"/>
      <c r="RGS173" s="79"/>
      <c r="RGT173" s="79"/>
      <c r="RGU173" s="79"/>
      <c r="RGV173" s="79"/>
      <c r="RGW173" s="79"/>
      <c r="RGX173" s="79"/>
      <c r="RGY173" s="79"/>
      <c r="RGZ173" s="79"/>
      <c r="RHA173" s="79"/>
      <c r="RHB173" s="79"/>
      <c r="RHC173" s="79"/>
      <c r="RHD173" s="79"/>
      <c r="RHE173" s="79"/>
      <c r="RHF173" s="79"/>
      <c r="RHG173" s="79"/>
      <c r="RHH173" s="79"/>
      <c r="RHI173" s="79"/>
      <c r="RHJ173" s="79"/>
      <c r="RHK173" s="79"/>
      <c r="RHL173" s="79"/>
      <c r="RHM173" s="79"/>
      <c r="RHN173" s="79"/>
      <c r="RHO173" s="79"/>
      <c r="RHP173" s="79"/>
      <c r="RHQ173" s="79"/>
      <c r="RHR173" s="79"/>
      <c r="RHS173" s="79"/>
      <c r="RHT173" s="79"/>
      <c r="RHU173" s="79"/>
      <c r="RHV173" s="79"/>
      <c r="RHW173" s="79"/>
      <c r="RHX173" s="79"/>
      <c r="RHY173" s="79"/>
      <c r="RHZ173" s="79"/>
      <c r="RIA173" s="79"/>
      <c r="RIB173" s="79"/>
      <c r="RIC173" s="79"/>
      <c r="RID173" s="79"/>
      <c r="RIE173" s="79"/>
      <c r="RIF173" s="79"/>
      <c r="RIG173" s="79"/>
      <c r="RIH173" s="79"/>
      <c r="RII173" s="79"/>
      <c r="RIJ173" s="79"/>
      <c r="RIK173" s="79"/>
      <c r="RIL173" s="79"/>
      <c r="RIM173" s="79"/>
      <c r="RIN173" s="79"/>
      <c r="RIO173" s="79"/>
      <c r="RIP173" s="79"/>
      <c r="RIQ173" s="79"/>
      <c r="RIR173" s="79"/>
      <c r="RIS173" s="79"/>
      <c r="RIT173" s="79"/>
      <c r="RIU173" s="79"/>
      <c r="RIV173" s="79"/>
      <c r="RIW173" s="79"/>
      <c r="RIX173" s="79"/>
      <c r="RIY173" s="79"/>
      <c r="RIZ173" s="79"/>
      <c r="RJA173" s="79"/>
      <c r="RJB173" s="79"/>
      <c r="RJC173" s="79"/>
      <c r="RJD173" s="79"/>
      <c r="RJE173" s="79"/>
      <c r="RJF173" s="79"/>
      <c r="RJG173" s="79"/>
      <c r="RJH173" s="79"/>
      <c r="RJI173" s="79"/>
      <c r="RJJ173" s="79"/>
      <c r="RJK173" s="79"/>
      <c r="RJL173" s="79"/>
      <c r="RJM173" s="79"/>
      <c r="RJN173" s="79"/>
      <c r="RJO173" s="79"/>
      <c r="RJP173" s="79"/>
      <c r="RJQ173" s="79"/>
      <c r="RJR173" s="79"/>
      <c r="RJS173" s="79"/>
      <c r="RJT173" s="79"/>
      <c r="RJU173" s="79"/>
      <c r="RJV173" s="79"/>
      <c r="RJW173" s="79"/>
      <c r="RJX173" s="79"/>
      <c r="RJY173" s="79"/>
      <c r="RJZ173" s="79"/>
      <c r="RKA173" s="79"/>
      <c r="RKB173" s="79"/>
      <c r="RKC173" s="79"/>
      <c r="RKD173" s="79"/>
      <c r="RKE173" s="79"/>
      <c r="RKF173" s="79"/>
      <c r="RKG173" s="79"/>
      <c r="RKH173" s="79"/>
      <c r="RKI173" s="79"/>
      <c r="RKJ173" s="79"/>
      <c r="RKK173" s="79"/>
      <c r="RKL173" s="79"/>
      <c r="RKM173" s="79"/>
      <c r="RKN173" s="79"/>
      <c r="RKO173" s="79"/>
      <c r="RKP173" s="79"/>
      <c r="RKQ173" s="79"/>
      <c r="RKR173" s="79"/>
      <c r="RKS173" s="79"/>
      <c r="RKT173" s="79"/>
      <c r="RKU173" s="79"/>
      <c r="RKV173" s="79"/>
      <c r="RKW173" s="79"/>
      <c r="RKX173" s="79"/>
      <c r="RKY173" s="79"/>
      <c r="RKZ173" s="79"/>
      <c r="RLA173" s="79"/>
      <c r="RLB173" s="79"/>
      <c r="RLC173" s="79"/>
      <c r="RLD173" s="79"/>
      <c r="RLE173" s="79"/>
      <c r="RLF173" s="79"/>
      <c r="RLG173" s="79"/>
      <c r="RLH173" s="79"/>
      <c r="RLI173" s="79"/>
      <c r="RLJ173" s="79"/>
      <c r="RLK173" s="79"/>
      <c r="RLL173" s="79"/>
      <c r="RLM173" s="79"/>
      <c r="RLN173" s="79"/>
      <c r="RLO173" s="79"/>
      <c r="RLP173" s="79"/>
      <c r="RLQ173" s="79"/>
      <c r="RLR173" s="79"/>
      <c r="RLS173" s="79"/>
      <c r="RLT173" s="79"/>
      <c r="RLU173" s="79"/>
      <c r="RLV173" s="79"/>
      <c r="RLW173" s="79"/>
      <c r="RLX173" s="79"/>
      <c r="RLY173" s="79"/>
      <c r="RLZ173" s="79"/>
      <c r="RMA173" s="79"/>
      <c r="RMB173" s="79"/>
      <c r="RMC173" s="79"/>
      <c r="RMD173" s="79"/>
      <c r="RME173" s="79"/>
      <c r="RMF173" s="79"/>
      <c r="RMG173" s="79"/>
      <c r="RMH173" s="79"/>
      <c r="RMI173" s="79"/>
      <c r="RMJ173" s="79"/>
      <c r="RMK173" s="79"/>
      <c r="RML173" s="79"/>
      <c r="RMM173" s="79"/>
      <c r="RMN173" s="79"/>
      <c r="RMO173" s="79"/>
      <c r="RMP173" s="79"/>
      <c r="RMQ173" s="79"/>
      <c r="RMR173" s="79"/>
      <c r="RMS173" s="79"/>
      <c r="RMT173" s="79"/>
      <c r="RMU173" s="79"/>
      <c r="RMV173" s="79"/>
      <c r="RMW173" s="79"/>
      <c r="RMX173" s="79"/>
      <c r="RMY173" s="79"/>
      <c r="RMZ173" s="79"/>
      <c r="RNA173" s="79"/>
      <c r="RNB173" s="79"/>
      <c r="RNC173" s="79"/>
      <c r="RND173" s="79"/>
      <c r="RNE173" s="79"/>
      <c r="RNF173" s="79"/>
      <c r="RNG173" s="79"/>
      <c r="RNH173" s="79"/>
      <c r="RNI173" s="79"/>
      <c r="RNJ173" s="79"/>
      <c r="RNK173" s="79"/>
      <c r="RNL173" s="79"/>
      <c r="RNM173" s="79"/>
      <c r="RNN173" s="79"/>
      <c r="RNO173" s="79"/>
      <c r="RNP173" s="79"/>
      <c r="RNQ173" s="79"/>
      <c r="RNR173" s="79"/>
      <c r="RNS173" s="79"/>
      <c r="RNT173" s="79"/>
      <c r="RNU173" s="79"/>
      <c r="RNV173" s="79"/>
      <c r="RNW173" s="79"/>
      <c r="RNX173" s="79"/>
      <c r="RNY173" s="79"/>
      <c r="RNZ173" s="79"/>
      <c r="ROA173" s="79"/>
      <c r="ROB173" s="79"/>
      <c r="ROC173" s="79"/>
      <c r="ROD173" s="79"/>
      <c r="ROE173" s="79"/>
      <c r="ROF173" s="79"/>
      <c r="ROG173" s="79"/>
      <c r="ROH173" s="79"/>
      <c r="ROI173" s="79"/>
      <c r="ROJ173" s="79"/>
      <c r="ROK173" s="79"/>
      <c r="ROL173" s="79"/>
      <c r="ROM173" s="79"/>
      <c r="RON173" s="79"/>
      <c r="ROO173" s="79"/>
      <c r="ROP173" s="79"/>
      <c r="ROQ173" s="79"/>
      <c r="ROR173" s="79"/>
      <c r="ROS173" s="79"/>
      <c r="ROT173" s="79"/>
      <c r="ROU173" s="79"/>
      <c r="ROV173" s="79"/>
      <c r="ROW173" s="79"/>
      <c r="ROX173" s="79"/>
      <c r="ROY173" s="79"/>
      <c r="ROZ173" s="79"/>
      <c r="RPA173" s="79"/>
      <c r="RPB173" s="79"/>
      <c r="RPC173" s="79"/>
      <c r="RPD173" s="79"/>
      <c r="RPE173" s="79"/>
      <c r="RPF173" s="79"/>
      <c r="RPG173" s="79"/>
      <c r="RPH173" s="79"/>
      <c r="RPI173" s="79"/>
      <c r="RPJ173" s="79"/>
      <c r="RPK173" s="79"/>
      <c r="RPL173" s="79"/>
      <c r="RPM173" s="79"/>
      <c r="RPN173" s="79"/>
      <c r="RPO173" s="79"/>
      <c r="RPP173" s="79"/>
      <c r="RPQ173" s="79"/>
      <c r="RPR173" s="79"/>
      <c r="RPS173" s="79"/>
      <c r="RPT173" s="79"/>
      <c r="RPU173" s="79"/>
      <c r="RPV173" s="79"/>
      <c r="RPW173" s="79"/>
      <c r="RPX173" s="79"/>
      <c r="RPY173" s="79"/>
      <c r="RPZ173" s="79"/>
      <c r="RQA173" s="79"/>
      <c r="RQB173" s="79"/>
      <c r="RQC173" s="79"/>
      <c r="RQD173" s="79"/>
      <c r="RQE173" s="79"/>
      <c r="RQF173" s="79"/>
      <c r="RQG173" s="79"/>
      <c r="RQH173" s="79"/>
      <c r="RQI173" s="79"/>
      <c r="RQJ173" s="79"/>
      <c r="RQK173" s="79"/>
      <c r="RQL173" s="79"/>
      <c r="RQM173" s="79"/>
      <c r="RQN173" s="79"/>
      <c r="RQO173" s="79"/>
      <c r="RQP173" s="79"/>
      <c r="RQQ173" s="79"/>
      <c r="RQR173" s="79"/>
      <c r="RQS173" s="79"/>
      <c r="RQT173" s="79"/>
      <c r="RQU173" s="79"/>
      <c r="RQV173" s="79"/>
      <c r="RQW173" s="79"/>
      <c r="RQX173" s="79"/>
      <c r="RQY173" s="79"/>
      <c r="RQZ173" s="79"/>
      <c r="RRA173" s="79"/>
      <c r="RRB173" s="79"/>
      <c r="RRC173" s="79"/>
      <c r="RRD173" s="79"/>
      <c r="RRE173" s="79"/>
      <c r="RRF173" s="79"/>
      <c r="RRG173" s="79"/>
      <c r="RRH173" s="79"/>
      <c r="RRI173" s="79"/>
      <c r="RRJ173" s="79"/>
      <c r="RRK173" s="79"/>
      <c r="RRL173" s="79"/>
      <c r="RRM173" s="79"/>
      <c r="RRN173" s="79"/>
      <c r="RRO173" s="79"/>
      <c r="RRP173" s="79"/>
      <c r="RRQ173" s="79"/>
      <c r="RRR173" s="79"/>
      <c r="RRS173" s="79"/>
      <c r="RRT173" s="79"/>
      <c r="RRU173" s="79"/>
      <c r="RRV173" s="79"/>
      <c r="RRW173" s="79"/>
      <c r="RRX173" s="79"/>
      <c r="RRY173" s="79"/>
      <c r="RRZ173" s="79"/>
      <c r="RSA173" s="79"/>
      <c r="RSB173" s="79"/>
      <c r="RSC173" s="79"/>
      <c r="RSD173" s="79"/>
      <c r="RSE173" s="79"/>
      <c r="RSF173" s="79"/>
      <c r="RSG173" s="79"/>
      <c r="RSH173" s="79"/>
      <c r="RSI173" s="79"/>
      <c r="RSJ173" s="79"/>
      <c r="RSK173" s="79"/>
      <c r="RSL173" s="79"/>
      <c r="RSM173" s="79"/>
      <c r="RSN173" s="79"/>
      <c r="RSO173" s="79"/>
      <c r="RSP173" s="79"/>
      <c r="RSQ173" s="79"/>
      <c r="RSR173" s="79"/>
      <c r="RSS173" s="79"/>
      <c r="RST173" s="79"/>
      <c r="RSU173" s="79"/>
      <c r="RSV173" s="79"/>
      <c r="RSW173" s="79"/>
      <c r="RSX173" s="79"/>
      <c r="RSY173" s="79"/>
      <c r="RSZ173" s="79"/>
      <c r="RTA173" s="79"/>
      <c r="RTB173" s="79"/>
      <c r="RTC173" s="79"/>
      <c r="RTD173" s="79"/>
      <c r="RTE173" s="79"/>
      <c r="RTF173" s="79"/>
      <c r="RTG173" s="79"/>
      <c r="RTH173" s="79"/>
      <c r="RTI173" s="79"/>
      <c r="RTJ173" s="79"/>
      <c r="RTK173" s="79"/>
      <c r="RTL173" s="79"/>
      <c r="RTM173" s="79"/>
      <c r="RTN173" s="79"/>
      <c r="RTO173" s="79"/>
      <c r="RTP173" s="79"/>
      <c r="RTQ173" s="79"/>
      <c r="RTR173" s="79"/>
      <c r="RTS173" s="79"/>
      <c r="RTT173" s="79"/>
      <c r="RTU173" s="79"/>
      <c r="RTV173" s="79"/>
      <c r="RTW173" s="79"/>
      <c r="RTX173" s="79"/>
      <c r="RTY173" s="79"/>
      <c r="RTZ173" s="79"/>
      <c r="RUA173" s="79"/>
      <c r="RUB173" s="79"/>
      <c r="RUC173" s="79"/>
      <c r="RUD173" s="79"/>
      <c r="RUE173" s="79"/>
      <c r="RUF173" s="79"/>
      <c r="RUG173" s="79"/>
      <c r="RUH173" s="79"/>
      <c r="RUI173" s="79"/>
      <c r="RUJ173" s="79"/>
      <c r="RUK173" s="79"/>
      <c r="RUL173" s="79"/>
      <c r="RUM173" s="79"/>
      <c r="RUN173" s="79"/>
      <c r="RUO173" s="79"/>
      <c r="RUP173" s="79"/>
      <c r="RUQ173" s="79"/>
      <c r="RUR173" s="79"/>
      <c r="RUS173" s="79"/>
      <c r="RUT173" s="79"/>
      <c r="RUU173" s="79"/>
      <c r="RUV173" s="79"/>
      <c r="RUW173" s="79"/>
      <c r="RUX173" s="79"/>
      <c r="RUY173" s="79"/>
      <c r="RUZ173" s="79"/>
      <c r="RVA173" s="79"/>
      <c r="RVB173" s="79"/>
      <c r="RVC173" s="79"/>
      <c r="RVD173" s="79"/>
      <c r="RVE173" s="79"/>
      <c r="RVF173" s="79"/>
      <c r="RVG173" s="79"/>
      <c r="RVH173" s="79"/>
      <c r="RVI173" s="79"/>
      <c r="RVJ173" s="79"/>
      <c r="RVK173" s="79"/>
      <c r="RVL173" s="79"/>
      <c r="RVM173" s="79"/>
      <c r="RVN173" s="79"/>
      <c r="RVO173" s="79"/>
      <c r="RVP173" s="79"/>
      <c r="RVQ173" s="79"/>
      <c r="RVR173" s="79"/>
      <c r="RVS173" s="79"/>
      <c r="RVT173" s="79"/>
      <c r="RVU173" s="79"/>
      <c r="RVV173" s="79"/>
      <c r="RVW173" s="79"/>
      <c r="RVX173" s="79"/>
      <c r="RVY173" s="79"/>
      <c r="RVZ173" s="79"/>
      <c r="RWA173" s="79"/>
      <c r="RWB173" s="79"/>
      <c r="RWC173" s="79"/>
      <c r="RWD173" s="79"/>
      <c r="RWE173" s="79"/>
      <c r="RWF173" s="79"/>
      <c r="RWG173" s="79"/>
      <c r="RWH173" s="79"/>
      <c r="RWI173" s="79"/>
      <c r="RWJ173" s="79"/>
      <c r="RWK173" s="79"/>
      <c r="RWL173" s="79"/>
      <c r="RWM173" s="79"/>
      <c r="RWN173" s="79"/>
      <c r="RWO173" s="79"/>
      <c r="RWP173" s="79"/>
      <c r="RWQ173" s="79"/>
      <c r="RWR173" s="79"/>
      <c r="RWS173" s="79"/>
      <c r="RWT173" s="79"/>
      <c r="RWU173" s="79"/>
      <c r="RWV173" s="79"/>
      <c r="RWW173" s="79"/>
      <c r="RWX173" s="79"/>
      <c r="RWY173" s="79"/>
      <c r="RWZ173" s="79"/>
      <c r="RXA173" s="79"/>
      <c r="RXB173" s="79"/>
      <c r="RXC173" s="79"/>
      <c r="RXD173" s="79"/>
      <c r="RXE173" s="79"/>
      <c r="RXF173" s="79"/>
      <c r="RXG173" s="79"/>
      <c r="RXH173" s="79"/>
      <c r="RXI173" s="79"/>
      <c r="RXJ173" s="79"/>
      <c r="RXK173" s="79"/>
      <c r="RXL173" s="79"/>
      <c r="RXM173" s="79"/>
      <c r="RXN173" s="79"/>
      <c r="RXO173" s="79"/>
      <c r="RXP173" s="79"/>
      <c r="RXQ173" s="79"/>
      <c r="RXR173" s="79"/>
      <c r="RXS173" s="79"/>
      <c r="RXT173" s="79"/>
      <c r="RXU173" s="79"/>
      <c r="RXV173" s="79"/>
      <c r="RXW173" s="79"/>
      <c r="RXX173" s="79"/>
      <c r="RXY173" s="79"/>
      <c r="RXZ173" s="79"/>
      <c r="RYA173" s="79"/>
      <c r="RYB173" s="79"/>
      <c r="RYC173" s="79"/>
      <c r="RYD173" s="79"/>
      <c r="RYE173" s="79"/>
      <c r="RYF173" s="79"/>
      <c r="RYG173" s="79"/>
      <c r="RYH173" s="79"/>
      <c r="RYI173" s="79"/>
      <c r="RYJ173" s="79"/>
      <c r="RYK173" s="79"/>
      <c r="RYL173" s="79"/>
      <c r="RYM173" s="79"/>
      <c r="RYN173" s="79"/>
      <c r="RYO173" s="79"/>
      <c r="RYP173" s="79"/>
      <c r="RYQ173" s="79"/>
      <c r="RYR173" s="79"/>
      <c r="RYS173" s="79"/>
      <c r="RYT173" s="79"/>
      <c r="RYU173" s="79"/>
      <c r="RYV173" s="79"/>
      <c r="RYW173" s="79"/>
      <c r="RYX173" s="79"/>
      <c r="RYY173" s="79"/>
      <c r="RYZ173" s="79"/>
      <c r="RZA173" s="79"/>
      <c r="RZB173" s="79"/>
      <c r="RZC173" s="79"/>
      <c r="RZD173" s="79"/>
      <c r="RZE173" s="79"/>
      <c r="RZF173" s="79"/>
      <c r="RZG173" s="79"/>
      <c r="RZH173" s="79"/>
      <c r="RZI173" s="79"/>
      <c r="RZJ173" s="79"/>
      <c r="RZK173" s="79"/>
      <c r="RZL173" s="79"/>
      <c r="RZM173" s="79"/>
      <c r="RZN173" s="79"/>
      <c r="RZO173" s="79"/>
      <c r="RZP173" s="79"/>
      <c r="RZQ173" s="79"/>
      <c r="RZR173" s="79"/>
      <c r="RZS173" s="79"/>
      <c r="RZT173" s="79"/>
      <c r="RZU173" s="79"/>
      <c r="RZV173" s="79"/>
      <c r="RZW173" s="79"/>
      <c r="RZX173" s="79"/>
      <c r="RZY173" s="79"/>
      <c r="RZZ173" s="79"/>
      <c r="SAA173" s="79"/>
      <c r="SAB173" s="79"/>
      <c r="SAC173" s="79"/>
      <c r="SAD173" s="79"/>
      <c r="SAE173" s="79"/>
      <c r="SAF173" s="79"/>
      <c r="SAG173" s="79"/>
      <c r="SAH173" s="79"/>
      <c r="SAI173" s="79"/>
      <c r="SAJ173" s="79"/>
      <c r="SAK173" s="79"/>
      <c r="SAL173" s="79"/>
      <c r="SAM173" s="79"/>
      <c r="SAN173" s="79"/>
      <c r="SAO173" s="79"/>
      <c r="SAP173" s="79"/>
      <c r="SAQ173" s="79"/>
      <c r="SAR173" s="79"/>
      <c r="SAS173" s="79"/>
      <c r="SAT173" s="79"/>
      <c r="SAU173" s="79"/>
      <c r="SAV173" s="79"/>
      <c r="SAW173" s="79"/>
      <c r="SAX173" s="79"/>
      <c r="SAY173" s="79"/>
      <c r="SAZ173" s="79"/>
      <c r="SBA173" s="79"/>
      <c r="SBB173" s="79"/>
      <c r="SBC173" s="79"/>
      <c r="SBD173" s="79"/>
      <c r="SBE173" s="79"/>
      <c r="SBF173" s="79"/>
      <c r="SBG173" s="79"/>
      <c r="SBH173" s="79"/>
      <c r="SBI173" s="79"/>
      <c r="SBJ173" s="79"/>
      <c r="SBK173" s="79"/>
      <c r="SBL173" s="79"/>
      <c r="SBM173" s="79"/>
      <c r="SBN173" s="79"/>
      <c r="SBO173" s="79"/>
      <c r="SBP173" s="79"/>
      <c r="SBQ173" s="79"/>
      <c r="SBR173" s="79"/>
      <c r="SBS173" s="79"/>
      <c r="SBT173" s="79"/>
      <c r="SBU173" s="79"/>
      <c r="SBV173" s="79"/>
      <c r="SBW173" s="79"/>
      <c r="SBX173" s="79"/>
      <c r="SBY173" s="79"/>
      <c r="SBZ173" s="79"/>
      <c r="SCA173" s="79"/>
      <c r="SCB173" s="79"/>
      <c r="SCC173" s="79"/>
      <c r="SCD173" s="79"/>
      <c r="SCE173" s="79"/>
      <c r="SCF173" s="79"/>
      <c r="SCG173" s="79"/>
      <c r="SCH173" s="79"/>
      <c r="SCI173" s="79"/>
      <c r="SCJ173" s="79"/>
      <c r="SCK173" s="79"/>
      <c r="SCL173" s="79"/>
      <c r="SCM173" s="79"/>
      <c r="SCN173" s="79"/>
      <c r="SCO173" s="79"/>
      <c r="SCP173" s="79"/>
      <c r="SCQ173" s="79"/>
      <c r="SCR173" s="79"/>
      <c r="SCS173" s="79"/>
      <c r="SCT173" s="79"/>
      <c r="SCU173" s="79"/>
      <c r="SCV173" s="79"/>
      <c r="SCW173" s="79"/>
      <c r="SCX173" s="79"/>
      <c r="SCY173" s="79"/>
      <c r="SCZ173" s="79"/>
      <c r="SDA173" s="79"/>
      <c r="SDB173" s="79"/>
      <c r="SDC173" s="79"/>
      <c r="SDD173" s="79"/>
      <c r="SDE173" s="79"/>
      <c r="SDF173" s="79"/>
      <c r="SDG173" s="79"/>
      <c r="SDH173" s="79"/>
      <c r="SDI173" s="79"/>
      <c r="SDJ173" s="79"/>
      <c r="SDK173" s="79"/>
      <c r="SDL173" s="79"/>
      <c r="SDM173" s="79"/>
      <c r="SDN173" s="79"/>
      <c r="SDO173" s="79"/>
      <c r="SDP173" s="79"/>
      <c r="SDQ173" s="79"/>
      <c r="SDR173" s="79"/>
      <c r="SDS173" s="79"/>
      <c r="SDT173" s="79"/>
      <c r="SDU173" s="79"/>
      <c r="SDV173" s="79"/>
      <c r="SDW173" s="79"/>
      <c r="SDX173" s="79"/>
      <c r="SDY173" s="79"/>
      <c r="SDZ173" s="79"/>
      <c r="SEA173" s="79"/>
      <c r="SEB173" s="79"/>
      <c r="SEC173" s="79"/>
      <c r="SED173" s="79"/>
      <c r="SEE173" s="79"/>
      <c r="SEF173" s="79"/>
      <c r="SEG173" s="79"/>
      <c r="SEH173" s="79"/>
      <c r="SEI173" s="79"/>
      <c r="SEJ173" s="79"/>
      <c r="SEK173" s="79"/>
      <c r="SEL173" s="79"/>
      <c r="SEM173" s="79"/>
      <c r="SEN173" s="79"/>
      <c r="SEO173" s="79"/>
      <c r="SEP173" s="79"/>
      <c r="SEQ173" s="79"/>
      <c r="SER173" s="79"/>
      <c r="SES173" s="79"/>
      <c r="SET173" s="79"/>
      <c r="SEU173" s="79"/>
      <c r="SEV173" s="79"/>
      <c r="SEW173" s="79"/>
      <c r="SEX173" s="79"/>
      <c r="SEY173" s="79"/>
      <c r="SEZ173" s="79"/>
      <c r="SFA173" s="79"/>
      <c r="SFB173" s="79"/>
      <c r="SFC173" s="79"/>
      <c r="SFD173" s="79"/>
      <c r="SFE173" s="79"/>
      <c r="SFF173" s="79"/>
      <c r="SFG173" s="79"/>
      <c r="SFH173" s="79"/>
      <c r="SFI173" s="79"/>
      <c r="SFJ173" s="79"/>
      <c r="SFK173" s="79"/>
      <c r="SFL173" s="79"/>
      <c r="SFM173" s="79"/>
      <c r="SFN173" s="79"/>
      <c r="SFO173" s="79"/>
      <c r="SFP173" s="79"/>
      <c r="SFQ173" s="79"/>
      <c r="SFR173" s="79"/>
      <c r="SFS173" s="79"/>
      <c r="SFT173" s="79"/>
      <c r="SFU173" s="79"/>
      <c r="SFV173" s="79"/>
      <c r="SFW173" s="79"/>
      <c r="SFX173" s="79"/>
      <c r="SFY173" s="79"/>
      <c r="SFZ173" s="79"/>
      <c r="SGA173" s="79"/>
      <c r="SGB173" s="79"/>
      <c r="SGC173" s="79"/>
      <c r="SGD173" s="79"/>
      <c r="SGE173" s="79"/>
      <c r="SGF173" s="79"/>
      <c r="SGG173" s="79"/>
      <c r="SGH173" s="79"/>
      <c r="SGI173" s="79"/>
      <c r="SGJ173" s="79"/>
      <c r="SGK173" s="79"/>
      <c r="SGL173" s="79"/>
      <c r="SGM173" s="79"/>
      <c r="SGN173" s="79"/>
      <c r="SGO173" s="79"/>
      <c r="SGP173" s="79"/>
      <c r="SGQ173" s="79"/>
      <c r="SGR173" s="79"/>
      <c r="SGS173" s="79"/>
      <c r="SGT173" s="79"/>
      <c r="SGU173" s="79"/>
      <c r="SGV173" s="79"/>
      <c r="SGW173" s="79"/>
      <c r="SGX173" s="79"/>
      <c r="SGY173" s="79"/>
      <c r="SGZ173" s="79"/>
      <c r="SHA173" s="79"/>
      <c r="SHB173" s="79"/>
      <c r="SHC173" s="79"/>
      <c r="SHD173" s="79"/>
      <c r="SHE173" s="79"/>
      <c r="SHF173" s="79"/>
      <c r="SHG173" s="79"/>
      <c r="SHH173" s="79"/>
      <c r="SHI173" s="79"/>
      <c r="SHJ173" s="79"/>
      <c r="SHK173" s="79"/>
      <c r="SHL173" s="79"/>
      <c r="SHM173" s="79"/>
      <c r="SHN173" s="79"/>
      <c r="SHO173" s="79"/>
      <c r="SHP173" s="79"/>
      <c r="SHQ173" s="79"/>
      <c r="SHR173" s="79"/>
      <c r="SHS173" s="79"/>
      <c r="SHT173" s="79"/>
      <c r="SHU173" s="79"/>
      <c r="SHV173" s="79"/>
      <c r="SHW173" s="79"/>
      <c r="SHX173" s="79"/>
      <c r="SHY173" s="79"/>
      <c r="SHZ173" s="79"/>
      <c r="SIA173" s="79"/>
      <c r="SIB173" s="79"/>
      <c r="SIC173" s="79"/>
      <c r="SID173" s="79"/>
      <c r="SIE173" s="79"/>
      <c r="SIF173" s="79"/>
      <c r="SIG173" s="79"/>
      <c r="SIH173" s="79"/>
      <c r="SII173" s="79"/>
      <c r="SIJ173" s="79"/>
      <c r="SIK173" s="79"/>
      <c r="SIL173" s="79"/>
      <c r="SIM173" s="79"/>
      <c r="SIN173" s="79"/>
      <c r="SIO173" s="79"/>
      <c r="SIP173" s="79"/>
      <c r="SIQ173" s="79"/>
      <c r="SIR173" s="79"/>
      <c r="SIS173" s="79"/>
      <c r="SIT173" s="79"/>
      <c r="SIU173" s="79"/>
      <c r="SIV173" s="79"/>
      <c r="SIW173" s="79"/>
      <c r="SIX173" s="79"/>
      <c r="SIY173" s="79"/>
      <c r="SIZ173" s="79"/>
      <c r="SJA173" s="79"/>
      <c r="SJB173" s="79"/>
      <c r="SJC173" s="79"/>
      <c r="SJD173" s="79"/>
      <c r="SJE173" s="79"/>
      <c r="SJF173" s="79"/>
      <c r="SJG173" s="79"/>
      <c r="SJH173" s="79"/>
      <c r="SJI173" s="79"/>
      <c r="SJJ173" s="79"/>
      <c r="SJK173" s="79"/>
      <c r="SJL173" s="79"/>
      <c r="SJM173" s="79"/>
      <c r="SJN173" s="79"/>
      <c r="SJO173" s="79"/>
      <c r="SJP173" s="79"/>
      <c r="SJQ173" s="79"/>
      <c r="SJR173" s="79"/>
      <c r="SJS173" s="79"/>
      <c r="SJT173" s="79"/>
      <c r="SJU173" s="79"/>
      <c r="SJV173" s="79"/>
      <c r="SJW173" s="79"/>
      <c r="SJX173" s="79"/>
      <c r="SJY173" s="79"/>
      <c r="SJZ173" s="79"/>
      <c r="SKA173" s="79"/>
      <c r="SKB173" s="79"/>
      <c r="SKC173" s="79"/>
      <c r="SKD173" s="79"/>
      <c r="SKE173" s="79"/>
      <c r="SKF173" s="79"/>
      <c r="SKG173" s="79"/>
      <c r="SKH173" s="79"/>
      <c r="SKI173" s="79"/>
      <c r="SKJ173" s="79"/>
      <c r="SKK173" s="79"/>
      <c r="SKL173" s="79"/>
      <c r="SKM173" s="79"/>
      <c r="SKN173" s="79"/>
      <c r="SKO173" s="79"/>
      <c r="SKP173" s="79"/>
      <c r="SKQ173" s="79"/>
      <c r="SKR173" s="79"/>
      <c r="SKS173" s="79"/>
      <c r="SKT173" s="79"/>
      <c r="SKU173" s="79"/>
      <c r="SKV173" s="79"/>
      <c r="SKW173" s="79"/>
      <c r="SKX173" s="79"/>
      <c r="SKY173" s="79"/>
      <c r="SKZ173" s="79"/>
      <c r="SLA173" s="79"/>
      <c r="SLB173" s="79"/>
      <c r="SLC173" s="79"/>
      <c r="SLD173" s="79"/>
      <c r="SLE173" s="79"/>
      <c r="SLF173" s="79"/>
      <c r="SLG173" s="79"/>
      <c r="SLH173" s="79"/>
      <c r="SLI173" s="79"/>
      <c r="SLJ173" s="79"/>
      <c r="SLK173" s="79"/>
      <c r="SLL173" s="79"/>
      <c r="SLM173" s="79"/>
      <c r="SLN173" s="79"/>
      <c r="SLO173" s="79"/>
      <c r="SLP173" s="79"/>
      <c r="SLQ173" s="79"/>
      <c r="SLR173" s="79"/>
      <c r="SLS173" s="79"/>
      <c r="SLT173" s="79"/>
      <c r="SLU173" s="79"/>
      <c r="SLV173" s="79"/>
      <c r="SLW173" s="79"/>
      <c r="SLX173" s="79"/>
      <c r="SLY173" s="79"/>
      <c r="SLZ173" s="79"/>
      <c r="SMA173" s="79"/>
      <c r="SMB173" s="79"/>
      <c r="SMC173" s="79"/>
      <c r="SMD173" s="79"/>
      <c r="SME173" s="79"/>
      <c r="SMF173" s="79"/>
      <c r="SMG173" s="79"/>
      <c r="SMH173" s="79"/>
      <c r="SMI173" s="79"/>
      <c r="SMJ173" s="79"/>
      <c r="SMK173" s="79"/>
      <c r="SML173" s="79"/>
      <c r="SMM173" s="79"/>
      <c r="SMN173" s="79"/>
      <c r="SMO173" s="79"/>
      <c r="SMP173" s="79"/>
      <c r="SMQ173" s="79"/>
      <c r="SMR173" s="79"/>
      <c r="SMS173" s="79"/>
      <c r="SMT173" s="79"/>
      <c r="SMU173" s="79"/>
      <c r="SMV173" s="79"/>
      <c r="SMW173" s="79"/>
      <c r="SMX173" s="79"/>
      <c r="SMY173" s="79"/>
      <c r="SMZ173" s="79"/>
      <c r="SNA173" s="79"/>
      <c r="SNB173" s="79"/>
      <c r="SNC173" s="79"/>
      <c r="SND173" s="79"/>
      <c r="SNE173" s="79"/>
      <c r="SNF173" s="79"/>
      <c r="SNG173" s="79"/>
      <c r="SNH173" s="79"/>
      <c r="SNI173" s="79"/>
      <c r="SNJ173" s="79"/>
      <c r="SNK173" s="79"/>
      <c r="SNL173" s="79"/>
      <c r="SNM173" s="79"/>
      <c r="SNN173" s="79"/>
      <c r="SNO173" s="79"/>
      <c r="SNP173" s="79"/>
      <c r="SNQ173" s="79"/>
      <c r="SNR173" s="79"/>
      <c r="SNS173" s="79"/>
      <c r="SNT173" s="79"/>
      <c r="SNU173" s="79"/>
      <c r="SNV173" s="79"/>
      <c r="SNW173" s="79"/>
      <c r="SNX173" s="79"/>
      <c r="SNY173" s="79"/>
      <c r="SNZ173" s="79"/>
      <c r="SOA173" s="79"/>
      <c r="SOB173" s="79"/>
      <c r="SOC173" s="79"/>
      <c r="SOD173" s="79"/>
      <c r="SOE173" s="79"/>
      <c r="SOF173" s="79"/>
      <c r="SOG173" s="79"/>
      <c r="SOH173" s="79"/>
      <c r="SOI173" s="79"/>
      <c r="SOJ173" s="79"/>
      <c r="SOK173" s="79"/>
      <c r="SOL173" s="79"/>
      <c r="SOM173" s="79"/>
      <c r="SON173" s="79"/>
      <c r="SOO173" s="79"/>
      <c r="SOP173" s="79"/>
      <c r="SOQ173" s="79"/>
      <c r="SOR173" s="79"/>
      <c r="SOS173" s="79"/>
      <c r="SOT173" s="79"/>
      <c r="SOU173" s="79"/>
      <c r="SOV173" s="79"/>
      <c r="SOW173" s="79"/>
      <c r="SOX173" s="79"/>
      <c r="SOY173" s="79"/>
      <c r="SOZ173" s="79"/>
      <c r="SPA173" s="79"/>
      <c r="SPB173" s="79"/>
      <c r="SPC173" s="79"/>
      <c r="SPD173" s="79"/>
      <c r="SPE173" s="79"/>
      <c r="SPF173" s="79"/>
      <c r="SPG173" s="79"/>
      <c r="SPH173" s="79"/>
      <c r="SPI173" s="79"/>
      <c r="SPJ173" s="79"/>
      <c r="SPK173" s="79"/>
      <c r="SPL173" s="79"/>
      <c r="SPM173" s="79"/>
      <c r="SPN173" s="79"/>
      <c r="SPO173" s="79"/>
      <c r="SPP173" s="79"/>
      <c r="SPQ173" s="79"/>
      <c r="SPR173" s="79"/>
      <c r="SPS173" s="79"/>
      <c r="SPT173" s="79"/>
      <c r="SPU173" s="79"/>
      <c r="SPV173" s="79"/>
      <c r="SPW173" s="79"/>
      <c r="SPX173" s="79"/>
      <c r="SPY173" s="79"/>
      <c r="SPZ173" s="79"/>
      <c r="SQA173" s="79"/>
      <c r="SQB173" s="79"/>
      <c r="SQC173" s="79"/>
      <c r="SQD173" s="79"/>
      <c r="SQE173" s="79"/>
      <c r="SQF173" s="79"/>
      <c r="SQG173" s="79"/>
      <c r="SQH173" s="79"/>
      <c r="SQI173" s="79"/>
      <c r="SQJ173" s="79"/>
      <c r="SQK173" s="79"/>
      <c r="SQL173" s="79"/>
      <c r="SQM173" s="79"/>
      <c r="SQN173" s="79"/>
      <c r="SQO173" s="79"/>
      <c r="SQP173" s="79"/>
      <c r="SQQ173" s="79"/>
      <c r="SQR173" s="79"/>
      <c r="SQS173" s="79"/>
      <c r="SQT173" s="79"/>
      <c r="SQU173" s="79"/>
      <c r="SQV173" s="79"/>
      <c r="SQW173" s="79"/>
      <c r="SQX173" s="79"/>
      <c r="SQY173" s="79"/>
      <c r="SQZ173" s="79"/>
      <c r="SRA173" s="79"/>
      <c r="SRB173" s="79"/>
      <c r="SRC173" s="79"/>
      <c r="SRD173" s="79"/>
      <c r="SRE173" s="79"/>
      <c r="SRF173" s="79"/>
      <c r="SRG173" s="79"/>
      <c r="SRH173" s="79"/>
      <c r="SRI173" s="79"/>
      <c r="SRJ173" s="79"/>
      <c r="SRK173" s="79"/>
      <c r="SRL173" s="79"/>
      <c r="SRM173" s="79"/>
      <c r="SRN173" s="79"/>
      <c r="SRO173" s="79"/>
      <c r="SRP173" s="79"/>
      <c r="SRQ173" s="79"/>
      <c r="SRR173" s="79"/>
      <c r="SRS173" s="79"/>
      <c r="SRT173" s="79"/>
      <c r="SRU173" s="79"/>
      <c r="SRV173" s="79"/>
      <c r="SRW173" s="79"/>
      <c r="SRX173" s="79"/>
      <c r="SRY173" s="79"/>
      <c r="SRZ173" s="79"/>
      <c r="SSA173" s="79"/>
      <c r="SSB173" s="79"/>
      <c r="SSC173" s="79"/>
      <c r="SSD173" s="79"/>
      <c r="SSE173" s="79"/>
      <c r="SSF173" s="79"/>
      <c r="SSG173" s="79"/>
      <c r="SSH173" s="79"/>
      <c r="SSI173" s="79"/>
      <c r="SSJ173" s="79"/>
      <c r="SSK173" s="79"/>
      <c r="SSL173" s="79"/>
      <c r="SSM173" s="79"/>
      <c r="SSN173" s="79"/>
      <c r="SSO173" s="79"/>
      <c r="SSP173" s="79"/>
      <c r="SSQ173" s="79"/>
      <c r="SSR173" s="79"/>
      <c r="SSS173" s="79"/>
      <c r="SST173" s="79"/>
      <c r="SSU173" s="79"/>
      <c r="SSV173" s="79"/>
      <c r="SSW173" s="79"/>
      <c r="SSX173" s="79"/>
      <c r="SSY173" s="79"/>
      <c r="SSZ173" s="79"/>
      <c r="STA173" s="79"/>
      <c r="STB173" s="79"/>
      <c r="STC173" s="79"/>
      <c r="STD173" s="79"/>
      <c r="STE173" s="79"/>
      <c r="STF173" s="79"/>
      <c r="STG173" s="79"/>
      <c r="STH173" s="79"/>
      <c r="STI173" s="79"/>
      <c r="STJ173" s="79"/>
      <c r="STK173" s="79"/>
      <c r="STL173" s="79"/>
      <c r="STM173" s="79"/>
      <c r="STN173" s="79"/>
      <c r="STO173" s="79"/>
      <c r="STP173" s="79"/>
      <c r="STQ173" s="79"/>
      <c r="STR173" s="79"/>
      <c r="STS173" s="79"/>
      <c r="STT173" s="79"/>
      <c r="STU173" s="79"/>
      <c r="STV173" s="79"/>
      <c r="STW173" s="79"/>
      <c r="STX173" s="79"/>
      <c r="STY173" s="79"/>
      <c r="STZ173" s="79"/>
      <c r="SUA173" s="79"/>
      <c r="SUB173" s="79"/>
      <c r="SUC173" s="79"/>
      <c r="SUD173" s="79"/>
      <c r="SUE173" s="79"/>
      <c r="SUF173" s="79"/>
      <c r="SUG173" s="79"/>
      <c r="SUH173" s="79"/>
      <c r="SUI173" s="79"/>
      <c r="SUJ173" s="79"/>
      <c r="SUK173" s="79"/>
      <c r="SUL173" s="79"/>
      <c r="SUM173" s="79"/>
      <c r="SUN173" s="79"/>
      <c r="SUO173" s="79"/>
      <c r="SUP173" s="79"/>
      <c r="SUQ173" s="79"/>
      <c r="SUR173" s="79"/>
      <c r="SUS173" s="79"/>
      <c r="SUT173" s="79"/>
      <c r="SUU173" s="79"/>
      <c r="SUV173" s="79"/>
      <c r="SUW173" s="79"/>
      <c r="SUX173" s="79"/>
      <c r="SUY173" s="79"/>
      <c r="SUZ173" s="79"/>
      <c r="SVA173" s="79"/>
      <c r="SVB173" s="79"/>
      <c r="SVC173" s="79"/>
      <c r="SVD173" s="79"/>
      <c r="SVE173" s="79"/>
      <c r="SVF173" s="79"/>
      <c r="SVG173" s="79"/>
      <c r="SVH173" s="79"/>
      <c r="SVI173" s="79"/>
      <c r="SVJ173" s="79"/>
      <c r="SVK173" s="79"/>
      <c r="SVL173" s="79"/>
      <c r="SVM173" s="79"/>
      <c r="SVN173" s="79"/>
      <c r="SVO173" s="79"/>
      <c r="SVP173" s="79"/>
      <c r="SVQ173" s="79"/>
      <c r="SVR173" s="79"/>
      <c r="SVS173" s="79"/>
      <c r="SVT173" s="79"/>
      <c r="SVU173" s="79"/>
      <c r="SVV173" s="79"/>
      <c r="SVW173" s="79"/>
      <c r="SVX173" s="79"/>
      <c r="SVY173" s="79"/>
      <c r="SVZ173" s="79"/>
      <c r="SWA173" s="79"/>
      <c r="SWB173" s="79"/>
      <c r="SWC173" s="79"/>
      <c r="SWD173" s="79"/>
      <c r="SWE173" s="79"/>
      <c r="SWF173" s="79"/>
      <c r="SWG173" s="79"/>
      <c r="SWH173" s="79"/>
      <c r="SWI173" s="79"/>
      <c r="SWJ173" s="79"/>
      <c r="SWK173" s="79"/>
      <c r="SWL173" s="79"/>
      <c r="SWM173" s="79"/>
      <c r="SWN173" s="79"/>
      <c r="SWO173" s="79"/>
      <c r="SWP173" s="79"/>
      <c r="SWQ173" s="79"/>
      <c r="SWR173" s="79"/>
      <c r="SWS173" s="79"/>
      <c r="SWT173" s="79"/>
      <c r="SWU173" s="79"/>
      <c r="SWV173" s="79"/>
      <c r="SWW173" s="79"/>
      <c r="SWX173" s="79"/>
      <c r="SWY173" s="79"/>
      <c r="SWZ173" s="79"/>
      <c r="SXA173" s="79"/>
      <c r="SXB173" s="79"/>
      <c r="SXC173" s="79"/>
      <c r="SXD173" s="79"/>
      <c r="SXE173" s="79"/>
      <c r="SXF173" s="79"/>
      <c r="SXG173" s="79"/>
      <c r="SXH173" s="79"/>
      <c r="SXI173" s="79"/>
      <c r="SXJ173" s="79"/>
      <c r="SXK173" s="79"/>
      <c r="SXL173" s="79"/>
      <c r="SXM173" s="79"/>
      <c r="SXN173" s="79"/>
      <c r="SXO173" s="79"/>
      <c r="SXP173" s="79"/>
      <c r="SXQ173" s="79"/>
      <c r="SXR173" s="79"/>
      <c r="SXS173" s="79"/>
      <c r="SXT173" s="79"/>
      <c r="SXU173" s="79"/>
      <c r="SXV173" s="79"/>
      <c r="SXW173" s="79"/>
      <c r="SXX173" s="79"/>
      <c r="SXY173" s="79"/>
      <c r="SXZ173" s="79"/>
      <c r="SYA173" s="79"/>
      <c r="SYB173" s="79"/>
      <c r="SYC173" s="79"/>
      <c r="SYD173" s="79"/>
      <c r="SYE173" s="79"/>
      <c r="SYF173" s="79"/>
      <c r="SYG173" s="79"/>
      <c r="SYH173" s="79"/>
      <c r="SYI173" s="79"/>
      <c r="SYJ173" s="79"/>
      <c r="SYK173" s="79"/>
      <c r="SYL173" s="79"/>
      <c r="SYM173" s="79"/>
      <c r="SYN173" s="79"/>
      <c r="SYO173" s="79"/>
      <c r="SYP173" s="79"/>
      <c r="SYQ173" s="79"/>
      <c r="SYR173" s="79"/>
      <c r="SYS173" s="79"/>
      <c r="SYT173" s="79"/>
      <c r="SYU173" s="79"/>
      <c r="SYV173" s="79"/>
      <c r="SYW173" s="79"/>
      <c r="SYX173" s="79"/>
      <c r="SYY173" s="79"/>
      <c r="SYZ173" s="79"/>
      <c r="SZA173" s="79"/>
      <c r="SZB173" s="79"/>
      <c r="SZC173" s="79"/>
      <c r="SZD173" s="79"/>
      <c r="SZE173" s="79"/>
      <c r="SZF173" s="79"/>
      <c r="SZG173" s="79"/>
      <c r="SZH173" s="79"/>
      <c r="SZI173" s="79"/>
      <c r="SZJ173" s="79"/>
      <c r="SZK173" s="79"/>
      <c r="SZL173" s="79"/>
      <c r="SZM173" s="79"/>
      <c r="SZN173" s="79"/>
      <c r="SZO173" s="79"/>
      <c r="SZP173" s="79"/>
      <c r="SZQ173" s="79"/>
      <c r="SZR173" s="79"/>
      <c r="SZS173" s="79"/>
      <c r="SZT173" s="79"/>
      <c r="SZU173" s="79"/>
      <c r="SZV173" s="79"/>
      <c r="SZW173" s="79"/>
      <c r="SZX173" s="79"/>
      <c r="SZY173" s="79"/>
      <c r="SZZ173" s="79"/>
      <c r="TAA173" s="79"/>
      <c r="TAB173" s="79"/>
      <c r="TAC173" s="79"/>
      <c r="TAD173" s="79"/>
      <c r="TAE173" s="79"/>
      <c r="TAF173" s="79"/>
      <c r="TAG173" s="79"/>
      <c r="TAH173" s="79"/>
      <c r="TAI173" s="79"/>
      <c r="TAJ173" s="79"/>
      <c r="TAK173" s="79"/>
      <c r="TAL173" s="79"/>
      <c r="TAM173" s="79"/>
      <c r="TAN173" s="79"/>
      <c r="TAO173" s="79"/>
      <c r="TAP173" s="79"/>
      <c r="TAQ173" s="79"/>
      <c r="TAR173" s="79"/>
      <c r="TAS173" s="79"/>
      <c r="TAT173" s="79"/>
      <c r="TAU173" s="79"/>
      <c r="TAV173" s="79"/>
      <c r="TAW173" s="79"/>
      <c r="TAX173" s="79"/>
      <c r="TAY173" s="79"/>
      <c r="TAZ173" s="79"/>
      <c r="TBA173" s="79"/>
      <c r="TBB173" s="79"/>
      <c r="TBC173" s="79"/>
      <c r="TBD173" s="79"/>
      <c r="TBE173" s="79"/>
      <c r="TBF173" s="79"/>
      <c r="TBG173" s="79"/>
      <c r="TBH173" s="79"/>
      <c r="TBI173" s="79"/>
      <c r="TBJ173" s="79"/>
      <c r="TBK173" s="79"/>
      <c r="TBL173" s="79"/>
      <c r="TBM173" s="79"/>
      <c r="TBN173" s="79"/>
      <c r="TBO173" s="79"/>
      <c r="TBP173" s="79"/>
      <c r="TBQ173" s="79"/>
      <c r="TBR173" s="79"/>
      <c r="TBS173" s="79"/>
      <c r="TBT173" s="79"/>
      <c r="TBU173" s="79"/>
      <c r="TBV173" s="79"/>
      <c r="TBW173" s="79"/>
      <c r="TBX173" s="79"/>
      <c r="TBY173" s="79"/>
      <c r="TBZ173" s="79"/>
      <c r="TCA173" s="79"/>
      <c r="TCB173" s="79"/>
      <c r="TCC173" s="79"/>
      <c r="TCD173" s="79"/>
      <c r="TCE173" s="79"/>
      <c r="TCF173" s="79"/>
      <c r="TCG173" s="79"/>
      <c r="TCH173" s="79"/>
      <c r="TCI173" s="79"/>
      <c r="TCJ173" s="79"/>
      <c r="TCK173" s="79"/>
      <c r="TCL173" s="79"/>
      <c r="TCM173" s="79"/>
      <c r="TCN173" s="79"/>
      <c r="TCO173" s="79"/>
      <c r="TCP173" s="79"/>
      <c r="TCQ173" s="79"/>
      <c r="TCR173" s="79"/>
      <c r="TCS173" s="79"/>
      <c r="TCT173" s="79"/>
      <c r="TCU173" s="79"/>
      <c r="TCV173" s="79"/>
      <c r="TCW173" s="79"/>
      <c r="TCX173" s="79"/>
      <c r="TCY173" s="79"/>
      <c r="TCZ173" s="79"/>
      <c r="TDA173" s="79"/>
      <c r="TDB173" s="79"/>
      <c r="TDC173" s="79"/>
      <c r="TDD173" s="79"/>
      <c r="TDE173" s="79"/>
      <c r="TDF173" s="79"/>
      <c r="TDG173" s="79"/>
      <c r="TDH173" s="79"/>
      <c r="TDI173" s="79"/>
      <c r="TDJ173" s="79"/>
      <c r="TDK173" s="79"/>
      <c r="TDL173" s="79"/>
      <c r="TDM173" s="79"/>
      <c r="TDN173" s="79"/>
      <c r="TDO173" s="79"/>
      <c r="TDP173" s="79"/>
      <c r="TDQ173" s="79"/>
      <c r="TDR173" s="79"/>
      <c r="TDS173" s="79"/>
      <c r="TDT173" s="79"/>
      <c r="TDU173" s="79"/>
      <c r="TDV173" s="79"/>
      <c r="TDW173" s="79"/>
      <c r="TDX173" s="79"/>
      <c r="TDY173" s="79"/>
      <c r="TDZ173" s="79"/>
      <c r="TEA173" s="79"/>
      <c r="TEB173" s="79"/>
      <c r="TEC173" s="79"/>
      <c r="TED173" s="79"/>
      <c r="TEE173" s="79"/>
      <c r="TEF173" s="79"/>
      <c r="TEG173" s="79"/>
      <c r="TEH173" s="79"/>
      <c r="TEI173" s="79"/>
      <c r="TEJ173" s="79"/>
      <c r="TEK173" s="79"/>
      <c r="TEL173" s="79"/>
      <c r="TEM173" s="79"/>
      <c r="TEN173" s="79"/>
      <c r="TEO173" s="79"/>
      <c r="TEP173" s="79"/>
      <c r="TEQ173" s="79"/>
      <c r="TER173" s="79"/>
      <c r="TES173" s="79"/>
      <c r="TET173" s="79"/>
      <c r="TEU173" s="79"/>
      <c r="TEV173" s="79"/>
      <c r="TEW173" s="79"/>
      <c r="TEX173" s="79"/>
      <c r="TEY173" s="79"/>
      <c r="TEZ173" s="79"/>
      <c r="TFA173" s="79"/>
      <c r="TFB173" s="79"/>
      <c r="TFC173" s="79"/>
      <c r="TFD173" s="79"/>
      <c r="TFE173" s="79"/>
      <c r="TFF173" s="79"/>
      <c r="TFG173" s="79"/>
      <c r="TFH173" s="79"/>
      <c r="TFI173" s="79"/>
      <c r="TFJ173" s="79"/>
      <c r="TFK173" s="79"/>
      <c r="TFL173" s="79"/>
      <c r="TFM173" s="79"/>
      <c r="TFN173" s="79"/>
      <c r="TFO173" s="79"/>
      <c r="TFP173" s="79"/>
      <c r="TFQ173" s="79"/>
      <c r="TFR173" s="79"/>
      <c r="TFS173" s="79"/>
      <c r="TFT173" s="79"/>
      <c r="TFU173" s="79"/>
      <c r="TFV173" s="79"/>
      <c r="TFW173" s="79"/>
      <c r="TFX173" s="79"/>
      <c r="TFY173" s="79"/>
      <c r="TFZ173" s="79"/>
      <c r="TGA173" s="79"/>
      <c r="TGB173" s="79"/>
      <c r="TGC173" s="79"/>
      <c r="TGD173" s="79"/>
      <c r="TGE173" s="79"/>
      <c r="TGF173" s="79"/>
      <c r="TGG173" s="79"/>
      <c r="TGH173" s="79"/>
      <c r="TGI173" s="79"/>
      <c r="TGJ173" s="79"/>
      <c r="TGK173" s="79"/>
      <c r="TGL173" s="79"/>
      <c r="TGM173" s="79"/>
      <c r="TGN173" s="79"/>
      <c r="TGO173" s="79"/>
      <c r="TGP173" s="79"/>
      <c r="TGQ173" s="79"/>
      <c r="TGR173" s="79"/>
      <c r="TGS173" s="79"/>
      <c r="TGT173" s="79"/>
      <c r="TGU173" s="79"/>
      <c r="TGV173" s="79"/>
      <c r="TGW173" s="79"/>
      <c r="TGX173" s="79"/>
      <c r="TGY173" s="79"/>
      <c r="TGZ173" s="79"/>
      <c r="THA173" s="79"/>
      <c r="THB173" s="79"/>
      <c r="THC173" s="79"/>
      <c r="THD173" s="79"/>
      <c r="THE173" s="79"/>
      <c r="THF173" s="79"/>
      <c r="THG173" s="79"/>
      <c r="THH173" s="79"/>
      <c r="THI173" s="79"/>
      <c r="THJ173" s="79"/>
      <c r="THK173" s="79"/>
      <c r="THL173" s="79"/>
      <c r="THM173" s="79"/>
      <c r="THN173" s="79"/>
      <c r="THO173" s="79"/>
      <c r="THP173" s="79"/>
      <c r="THQ173" s="79"/>
      <c r="THR173" s="79"/>
      <c r="THS173" s="79"/>
      <c r="THT173" s="79"/>
      <c r="THU173" s="79"/>
      <c r="THV173" s="79"/>
      <c r="THW173" s="79"/>
      <c r="THX173" s="79"/>
      <c r="THY173" s="79"/>
      <c r="THZ173" s="79"/>
      <c r="TIA173" s="79"/>
      <c r="TIB173" s="79"/>
      <c r="TIC173" s="79"/>
      <c r="TID173" s="79"/>
      <c r="TIE173" s="79"/>
      <c r="TIF173" s="79"/>
      <c r="TIG173" s="79"/>
      <c r="TIH173" s="79"/>
      <c r="TII173" s="79"/>
      <c r="TIJ173" s="79"/>
      <c r="TIK173" s="79"/>
      <c r="TIL173" s="79"/>
      <c r="TIM173" s="79"/>
      <c r="TIN173" s="79"/>
      <c r="TIO173" s="79"/>
      <c r="TIP173" s="79"/>
      <c r="TIQ173" s="79"/>
      <c r="TIR173" s="79"/>
      <c r="TIS173" s="79"/>
      <c r="TIT173" s="79"/>
      <c r="TIU173" s="79"/>
      <c r="TIV173" s="79"/>
      <c r="TIW173" s="79"/>
      <c r="TIX173" s="79"/>
      <c r="TIY173" s="79"/>
      <c r="TIZ173" s="79"/>
      <c r="TJA173" s="79"/>
      <c r="TJB173" s="79"/>
      <c r="TJC173" s="79"/>
      <c r="TJD173" s="79"/>
      <c r="TJE173" s="79"/>
      <c r="TJF173" s="79"/>
      <c r="TJG173" s="79"/>
      <c r="TJH173" s="79"/>
      <c r="TJI173" s="79"/>
      <c r="TJJ173" s="79"/>
      <c r="TJK173" s="79"/>
      <c r="TJL173" s="79"/>
      <c r="TJM173" s="79"/>
      <c r="TJN173" s="79"/>
      <c r="TJO173" s="79"/>
      <c r="TJP173" s="79"/>
      <c r="TJQ173" s="79"/>
      <c r="TJR173" s="79"/>
      <c r="TJS173" s="79"/>
      <c r="TJT173" s="79"/>
      <c r="TJU173" s="79"/>
      <c r="TJV173" s="79"/>
      <c r="TJW173" s="79"/>
      <c r="TJX173" s="79"/>
      <c r="TJY173" s="79"/>
      <c r="TJZ173" s="79"/>
      <c r="TKA173" s="79"/>
      <c r="TKB173" s="79"/>
      <c r="TKC173" s="79"/>
      <c r="TKD173" s="79"/>
      <c r="TKE173" s="79"/>
      <c r="TKF173" s="79"/>
      <c r="TKG173" s="79"/>
      <c r="TKH173" s="79"/>
      <c r="TKI173" s="79"/>
      <c r="TKJ173" s="79"/>
      <c r="TKK173" s="79"/>
      <c r="TKL173" s="79"/>
      <c r="TKM173" s="79"/>
      <c r="TKN173" s="79"/>
      <c r="TKO173" s="79"/>
      <c r="TKP173" s="79"/>
      <c r="TKQ173" s="79"/>
      <c r="TKR173" s="79"/>
      <c r="TKS173" s="79"/>
      <c r="TKT173" s="79"/>
      <c r="TKU173" s="79"/>
      <c r="TKV173" s="79"/>
      <c r="TKW173" s="79"/>
      <c r="TKX173" s="79"/>
      <c r="TKY173" s="79"/>
      <c r="TKZ173" s="79"/>
      <c r="TLA173" s="79"/>
      <c r="TLB173" s="79"/>
      <c r="TLC173" s="79"/>
      <c r="TLD173" s="79"/>
      <c r="TLE173" s="79"/>
      <c r="TLF173" s="79"/>
      <c r="TLG173" s="79"/>
      <c r="TLH173" s="79"/>
      <c r="TLI173" s="79"/>
      <c r="TLJ173" s="79"/>
      <c r="TLK173" s="79"/>
      <c r="TLL173" s="79"/>
      <c r="TLM173" s="79"/>
      <c r="TLN173" s="79"/>
      <c r="TLO173" s="79"/>
      <c r="TLP173" s="79"/>
      <c r="TLQ173" s="79"/>
      <c r="TLR173" s="79"/>
      <c r="TLS173" s="79"/>
      <c r="TLT173" s="79"/>
      <c r="TLU173" s="79"/>
      <c r="TLV173" s="79"/>
      <c r="TLW173" s="79"/>
      <c r="TLX173" s="79"/>
      <c r="TLY173" s="79"/>
      <c r="TLZ173" s="79"/>
      <c r="TMA173" s="79"/>
      <c r="TMB173" s="79"/>
      <c r="TMC173" s="79"/>
      <c r="TMD173" s="79"/>
      <c r="TME173" s="79"/>
      <c r="TMF173" s="79"/>
      <c r="TMG173" s="79"/>
      <c r="TMH173" s="79"/>
      <c r="TMI173" s="79"/>
      <c r="TMJ173" s="79"/>
      <c r="TMK173" s="79"/>
      <c r="TML173" s="79"/>
      <c r="TMM173" s="79"/>
      <c r="TMN173" s="79"/>
      <c r="TMO173" s="79"/>
      <c r="TMP173" s="79"/>
      <c r="TMQ173" s="79"/>
      <c r="TMR173" s="79"/>
      <c r="TMS173" s="79"/>
      <c r="TMT173" s="79"/>
      <c r="TMU173" s="79"/>
      <c r="TMV173" s="79"/>
      <c r="TMW173" s="79"/>
      <c r="TMX173" s="79"/>
      <c r="TMY173" s="79"/>
      <c r="TMZ173" s="79"/>
      <c r="TNA173" s="79"/>
      <c r="TNB173" s="79"/>
      <c r="TNC173" s="79"/>
      <c r="TND173" s="79"/>
      <c r="TNE173" s="79"/>
      <c r="TNF173" s="79"/>
      <c r="TNG173" s="79"/>
      <c r="TNH173" s="79"/>
      <c r="TNI173" s="79"/>
      <c r="TNJ173" s="79"/>
      <c r="TNK173" s="79"/>
      <c r="TNL173" s="79"/>
      <c r="TNM173" s="79"/>
      <c r="TNN173" s="79"/>
      <c r="TNO173" s="79"/>
      <c r="TNP173" s="79"/>
      <c r="TNQ173" s="79"/>
      <c r="TNR173" s="79"/>
      <c r="TNS173" s="79"/>
      <c r="TNT173" s="79"/>
      <c r="TNU173" s="79"/>
      <c r="TNV173" s="79"/>
      <c r="TNW173" s="79"/>
      <c r="TNX173" s="79"/>
      <c r="TNY173" s="79"/>
      <c r="TNZ173" s="79"/>
      <c r="TOA173" s="79"/>
      <c r="TOB173" s="79"/>
      <c r="TOC173" s="79"/>
      <c r="TOD173" s="79"/>
      <c r="TOE173" s="79"/>
      <c r="TOF173" s="79"/>
      <c r="TOG173" s="79"/>
      <c r="TOH173" s="79"/>
      <c r="TOI173" s="79"/>
      <c r="TOJ173" s="79"/>
      <c r="TOK173" s="79"/>
      <c r="TOL173" s="79"/>
      <c r="TOM173" s="79"/>
      <c r="TON173" s="79"/>
      <c r="TOO173" s="79"/>
      <c r="TOP173" s="79"/>
      <c r="TOQ173" s="79"/>
      <c r="TOR173" s="79"/>
      <c r="TOS173" s="79"/>
      <c r="TOT173" s="79"/>
      <c r="TOU173" s="79"/>
      <c r="TOV173" s="79"/>
      <c r="TOW173" s="79"/>
      <c r="TOX173" s="79"/>
      <c r="TOY173" s="79"/>
      <c r="TOZ173" s="79"/>
      <c r="TPA173" s="79"/>
      <c r="TPB173" s="79"/>
      <c r="TPC173" s="79"/>
      <c r="TPD173" s="79"/>
      <c r="TPE173" s="79"/>
      <c r="TPF173" s="79"/>
      <c r="TPG173" s="79"/>
      <c r="TPH173" s="79"/>
      <c r="TPI173" s="79"/>
      <c r="TPJ173" s="79"/>
      <c r="TPK173" s="79"/>
      <c r="TPL173" s="79"/>
      <c r="TPM173" s="79"/>
      <c r="TPN173" s="79"/>
      <c r="TPO173" s="79"/>
      <c r="TPP173" s="79"/>
      <c r="TPQ173" s="79"/>
      <c r="TPR173" s="79"/>
      <c r="TPS173" s="79"/>
      <c r="TPT173" s="79"/>
      <c r="TPU173" s="79"/>
      <c r="TPV173" s="79"/>
      <c r="TPW173" s="79"/>
      <c r="TPX173" s="79"/>
      <c r="TPY173" s="79"/>
      <c r="TPZ173" s="79"/>
      <c r="TQA173" s="79"/>
      <c r="TQB173" s="79"/>
      <c r="TQC173" s="79"/>
      <c r="TQD173" s="79"/>
      <c r="TQE173" s="79"/>
      <c r="TQF173" s="79"/>
      <c r="TQG173" s="79"/>
      <c r="TQH173" s="79"/>
      <c r="TQI173" s="79"/>
      <c r="TQJ173" s="79"/>
      <c r="TQK173" s="79"/>
      <c r="TQL173" s="79"/>
      <c r="TQM173" s="79"/>
      <c r="TQN173" s="79"/>
      <c r="TQO173" s="79"/>
      <c r="TQP173" s="79"/>
      <c r="TQQ173" s="79"/>
      <c r="TQR173" s="79"/>
      <c r="TQS173" s="79"/>
      <c r="TQT173" s="79"/>
      <c r="TQU173" s="79"/>
      <c r="TQV173" s="79"/>
      <c r="TQW173" s="79"/>
      <c r="TQX173" s="79"/>
      <c r="TQY173" s="79"/>
      <c r="TQZ173" s="79"/>
      <c r="TRA173" s="79"/>
      <c r="TRB173" s="79"/>
      <c r="TRC173" s="79"/>
      <c r="TRD173" s="79"/>
      <c r="TRE173" s="79"/>
      <c r="TRF173" s="79"/>
      <c r="TRG173" s="79"/>
      <c r="TRH173" s="79"/>
      <c r="TRI173" s="79"/>
      <c r="TRJ173" s="79"/>
      <c r="TRK173" s="79"/>
      <c r="TRL173" s="79"/>
      <c r="TRM173" s="79"/>
      <c r="TRN173" s="79"/>
      <c r="TRO173" s="79"/>
      <c r="TRP173" s="79"/>
      <c r="TRQ173" s="79"/>
      <c r="TRR173" s="79"/>
      <c r="TRS173" s="79"/>
      <c r="TRT173" s="79"/>
      <c r="TRU173" s="79"/>
      <c r="TRV173" s="79"/>
      <c r="TRW173" s="79"/>
      <c r="TRX173" s="79"/>
      <c r="TRY173" s="79"/>
      <c r="TRZ173" s="79"/>
      <c r="TSA173" s="79"/>
      <c r="TSB173" s="79"/>
      <c r="TSC173" s="79"/>
      <c r="TSD173" s="79"/>
      <c r="TSE173" s="79"/>
      <c r="TSF173" s="79"/>
      <c r="TSG173" s="79"/>
      <c r="TSH173" s="79"/>
      <c r="TSI173" s="79"/>
      <c r="TSJ173" s="79"/>
      <c r="TSK173" s="79"/>
      <c r="TSL173" s="79"/>
      <c r="TSM173" s="79"/>
      <c r="TSN173" s="79"/>
      <c r="TSO173" s="79"/>
      <c r="TSP173" s="79"/>
      <c r="TSQ173" s="79"/>
      <c r="TSR173" s="79"/>
      <c r="TSS173" s="79"/>
      <c r="TST173" s="79"/>
      <c r="TSU173" s="79"/>
      <c r="TSV173" s="79"/>
      <c r="TSW173" s="79"/>
      <c r="TSX173" s="79"/>
      <c r="TSY173" s="79"/>
      <c r="TSZ173" s="79"/>
      <c r="TTA173" s="79"/>
      <c r="TTB173" s="79"/>
      <c r="TTC173" s="79"/>
      <c r="TTD173" s="79"/>
      <c r="TTE173" s="79"/>
      <c r="TTF173" s="79"/>
      <c r="TTG173" s="79"/>
      <c r="TTH173" s="79"/>
      <c r="TTI173" s="79"/>
      <c r="TTJ173" s="79"/>
      <c r="TTK173" s="79"/>
      <c r="TTL173" s="79"/>
      <c r="TTM173" s="79"/>
      <c r="TTN173" s="79"/>
      <c r="TTO173" s="79"/>
      <c r="TTP173" s="79"/>
      <c r="TTQ173" s="79"/>
      <c r="TTR173" s="79"/>
      <c r="TTS173" s="79"/>
      <c r="TTT173" s="79"/>
      <c r="TTU173" s="79"/>
      <c r="TTV173" s="79"/>
      <c r="TTW173" s="79"/>
      <c r="TTX173" s="79"/>
      <c r="TTY173" s="79"/>
      <c r="TTZ173" s="79"/>
      <c r="TUA173" s="79"/>
      <c r="TUB173" s="79"/>
      <c r="TUC173" s="79"/>
      <c r="TUD173" s="79"/>
      <c r="TUE173" s="79"/>
      <c r="TUF173" s="79"/>
      <c r="TUG173" s="79"/>
      <c r="TUH173" s="79"/>
      <c r="TUI173" s="79"/>
      <c r="TUJ173" s="79"/>
      <c r="TUK173" s="79"/>
      <c r="TUL173" s="79"/>
      <c r="TUM173" s="79"/>
      <c r="TUN173" s="79"/>
      <c r="TUO173" s="79"/>
      <c r="TUP173" s="79"/>
      <c r="TUQ173" s="79"/>
      <c r="TUR173" s="79"/>
      <c r="TUS173" s="79"/>
      <c r="TUT173" s="79"/>
      <c r="TUU173" s="79"/>
      <c r="TUV173" s="79"/>
      <c r="TUW173" s="79"/>
      <c r="TUX173" s="79"/>
      <c r="TUY173" s="79"/>
      <c r="TUZ173" s="79"/>
      <c r="TVA173" s="79"/>
      <c r="TVB173" s="79"/>
      <c r="TVC173" s="79"/>
      <c r="TVD173" s="79"/>
      <c r="TVE173" s="79"/>
      <c r="TVF173" s="79"/>
      <c r="TVG173" s="79"/>
      <c r="TVH173" s="79"/>
      <c r="TVI173" s="79"/>
      <c r="TVJ173" s="79"/>
      <c r="TVK173" s="79"/>
      <c r="TVL173" s="79"/>
      <c r="TVM173" s="79"/>
      <c r="TVN173" s="79"/>
      <c r="TVO173" s="79"/>
      <c r="TVP173" s="79"/>
      <c r="TVQ173" s="79"/>
      <c r="TVR173" s="79"/>
      <c r="TVS173" s="79"/>
      <c r="TVT173" s="79"/>
      <c r="TVU173" s="79"/>
      <c r="TVV173" s="79"/>
      <c r="TVW173" s="79"/>
      <c r="TVX173" s="79"/>
      <c r="TVY173" s="79"/>
      <c r="TVZ173" s="79"/>
      <c r="TWA173" s="79"/>
      <c r="TWB173" s="79"/>
      <c r="TWC173" s="79"/>
      <c r="TWD173" s="79"/>
      <c r="TWE173" s="79"/>
      <c r="TWF173" s="79"/>
      <c r="TWG173" s="79"/>
      <c r="TWH173" s="79"/>
      <c r="TWI173" s="79"/>
      <c r="TWJ173" s="79"/>
      <c r="TWK173" s="79"/>
      <c r="TWL173" s="79"/>
      <c r="TWM173" s="79"/>
      <c r="TWN173" s="79"/>
      <c r="TWO173" s="79"/>
      <c r="TWP173" s="79"/>
      <c r="TWQ173" s="79"/>
      <c r="TWR173" s="79"/>
      <c r="TWS173" s="79"/>
      <c r="TWT173" s="79"/>
      <c r="TWU173" s="79"/>
      <c r="TWV173" s="79"/>
      <c r="TWW173" s="79"/>
      <c r="TWX173" s="79"/>
      <c r="TWY173" s="79"/>
      <c r="TWZ173" s="79"/>
      <c r="TXA173" s="79"/>
      <c r="TXB173" s="79"/>
      <c r="TXC173" s="79"/>
      <c r="TXD173" s="79"/>
      <c r="TXE173" s="79"/>
      <c r="TXF173" s="79"/>
      <c r="TXG173" s="79"/>
      <c r="TXH173" s="79"/>
      <c r="TXI173" s="79"/>
      <c r="TXJ173" s="79"/>
      <c r="TXK173" s="79"/>
      <c r="TXL173" s="79"/>
      <c r="TXM173" s="79"/>
      <c r="TXN173" s="79"/>
      <c r="TXO173" s="79"/>
      <c r="TXP173" s="79"/>
      <c r="TXQ173" s="79"/>
      <c r="TXR173" s="79"/>
      <c r="TXS173" s="79"/>
      <c r="TXT173" s="79"/>
      <c r="TXU173" s="79"/>
      <c r="TXV173" s="79"/>
      <c r="TXW173" s="79"/>
      <c r="TXX173" s="79"/>
      <c r="TXY173" s="79"/>
      <c r="TXZ173" s="79"/>
      <c r="TYA173" s="79"/>
      <c r="TYB173" s="79"/>
      <c r="TYC173" s="79"/>
      <c r="TYD173" s="79"/>
      <c r="TYE173" s="79"/>
      <c r="TYF173" s="79"/>
      <c r="TYG173" s="79"/>
      <c r="TYH173" s="79"/>
      <c r="TYI173" s="79"/>
      <c r="TYJ173" s="79"/>
      <c r="TYK173" s="79"/>
      <c r="TYL173" s="79"/>
      <c r="TYM173" s="79"/>
      <c r="TYN173" s="79"/>
      <c r="TYO173" s="79"/>
      <c r="TYP173" s="79"/>
      <c r="TYQ173" s="79"/>
      <c r="TYR173" s="79"/>
      <c r="TYS173" s="79"/>
      <c r="TYT173" s="79"/>
      <c r="TYU173" s="79"/>
      <c r="TYV173" s="79"/>
      <c r="TYW173" s="79"/>
      <c r="TYX173" s="79"/>
      <c r="TYY173" s="79"/>
      <c r="TYZ173" s="79"/>
      <c r="TZA173" s="79"/>
      <c r="TZB173" s="79"/>
      <c r="TZC173" s="79"/>
      <c r="TZD173" s="79"/>
      <c r="TZE173" s="79"/>
      <c r="TZF173" s="79"/>
      <c r="TZG173" s="79"/>
      <c r="TZH173" s="79"/>
      <c r="TZI173" s="79"/>
      <c r="TZJ173" s="79"/>
      <c r="TZK173" s="79"/>
      <c r="TZL173" s="79"/>
      <c r="TZM173" s="79"/>
      <c r="TZN173" s="79"/>
      <c r="TZO173" s="79"/>
      <c r="TZP173" s="79"/>
      <c r="TZQ173" s="79"/>
      <c r="TZR173" s="79"/>
      <c r="TZS173" s="79"/>
      <c r="TZT173" s="79"/>
      <c r="TZU173" s="79"/>
      <c r="TZV173" s="79"/>
      <c r="TZW173" s="79"/>
      <c r="TZX173" s="79"/>
      <c r="TZY173" s="79"/>
      <c r="TZZ173" s="79"/>
      <c r="UAA173" s="79"/>
      <c r="UAB173" s="79"/>
      <c r="UAC173" s="79"/>
      <c r="UAD173" s="79"/>
      <c r="UAE173" s="79"/>
      <c r="UAF173" s="79"/>
      <c r="UAG173" s="79"/>
      <c r="UAH173" s="79"/>
      <c r="UAI173" s="79"/>
      <c r="UAJ173" s="79"/>
      <c r="UAK173" s="79"/>
      <c r="UAL173" s="79"/>
      <c r="UAM173" s="79"/>
      <c r="UAN173" s="79"/>
      <c r="UAO173" s="79"/>
      <c r="UAP173" s="79"/>
      <c r="UAQ173" s="79"/>
      <c r="UAR173" s="79"/>
      <c r="UAS173" s="79"/>
      <c r="UAT173" s="79"/>
      <c r="UAU173" s="79"/>
      <c r="UAV173" s="79"/>
      <c r="UAW173" s="79"/>
      <c r="UAX173" s="79"/>
      <c r="UAY173" s="79"/>
      <c r="UAZ173" s="79"/>
      <c r="UBA173" s="79"/>
      <c r="UBB173" s="79"/>
      <c r="UBC173" s="79"/>
      <c r="UBD173" s="79"/>
      <c r="UBE173" s="79"/>
      <c r="UBF173" s="79"/>
      <c r="UBG173" s="79"/>
      <c r="UBH173" s="79"/>
      <c r="UBI173" s="79"/>
      <c r="UBJ173" s="79"/>
      <c r="UBK173" s="79"/>
      <c r="UBL173" s="79"/>
      <c r="UBM173" s="79"/>
      <c r="UBN173" s="79"/>
      <c r="UBO173" s="79"/>
      <c r="UBP173" s="79"/>
      <c r="UBQ173" s="79"/>
      <c r="UBR173" s="79"/>
      <c r="UBS173" s="79"/>
      <c r="UBT173" s="79"/>
      <c r="UBU173" s="79"/>
      <c r="UBV173" s="79"/>
      <c r="UBW173" s="79"/>
      <c r="UBX173" s="79"/>
      <c r="UBY173" s="79"/>
      <c r="UBZ173" s="79"/>
      <c r="UCA173" s="79"/>
      <c r="UCB173" s="79"/>
      <c r="UCC173" s="79"/>
      <c r="UCD173" s="79"/>
      <c r="UCE173" s="79"/>
      <c r="UCF173" s="79"/>
      <c r="UCG173" s="79"/>
      <c r="UCH173" s="79"/>
      <c r="UCI173" s="79"/>
      <c r="UCJ173" s="79"/>
      <c r="UCK173" s="79"/>
      <c r="UCL173" s="79"/>
      <c r="UCM173" s="79"/>
      <c r="UCN173" s="79"/>
      <c r="UCO173" s="79"/>
      <c r="UCP173" s="79"/>
      <c r="UCQ173" s="79"/>
      <c r="UCR173" s="79"/>
      <c r="UCS173" s="79"/>
      <c r="UCT173" s="79"/>
      <c r="UCU173" s="79"/>
      <c r="UCV173" s="79"/>
      <c r="UCW173" s="79"/>
      <c r="UCX173" s="79"/>
      <c r="UCY173" s="79"/>
      <c r="UCZ173" s="79"/>
      <c r="UDA173" s="79"/>
      <c r="UDB173" s="79"/>
      <c r="UDC173" s="79"/>
      <c r="UDD173" s="79"/>
      <c r="UDE173" s="79"/>
      <c r="UDF173" s="79"/>
      <c r="UDG173" s="79"/>
      <c r="UDH173" s="79"/>
      <c r="UDI173" s="79"/>
      <c r="UDJ173" s="79"/>
      <c r="UDK173" s="79"/>
      <c r="UDL173" s="79"/>
      <c r="UDM173" s="79"/>
      <c r="UDN173" s="79"/>
      <c r="UDO173" s="79"/>
      <c r="UDP173" s="79"/>
      <c r="UDQ173" s="79"/>
      <c r="UDR173" s="79"/>
      <c r="UDS173" s="79"/>
      <c r="UDT173" s="79"/>
      <c r="UDU173" s="79"/>
      <c r="UDV173" s="79"/>
      <c r="UDW173" s="79"/>
      <c r="UDX173" s="79"/>
      <c r="UDY173" s="79"/>
      <c r="UDZ173" s="79"/>
      <c r="UEA173" s="79"/>
      <c r="UEB173" s="79"/>
      <c r="UEC173" s="79"/>
      <c r="UED173" s="79"/>
      <c r="UEE173" s="79"/>
      <c r="UEF173" s="79"/>
      <c r="UEG173" s="79"/>
      <c r="UEH173" s="79"/>
      <c r="UEI173" s="79"/>
      <c r="UEJ173" s="79"/>
      <c r="UEK173" s="79"/>
      <c r="UEL173" s="79"/>
      <c r="UEM173" s="79"/>
      <c r="UEN173" s="79"/>
      <c r="UEO173" s="79"/>
      <c r="UEP173" s="79"/>
      <c r="UEQ173" s="79"/>
      <c r="UER173" s="79"/>
      <c r="UES173" s="79"/>
      <c r="UET173" s="79"/>
      <c r="UEU173" s="79"/>
      <c r="UEV173" s="79"/>
      <c r="UEW173" s="79"/>
      <c r="UEX173" s="79"/>
      <c r="UEY173" s="79"/>
      <c r="UEZ173" s="79"/>
      <c r="UFA173" s="79"/>
      <c r="UFB173" s="79"/>
      <c r="UFC173" s="79"/>
      <c r="UFD173" s="79"/>
      <c r="UFE173" s="79"/>
      <c r="UFF173" s="79"/>
      <c r="UFG173" s="79"/>
      <c r="UFH173" s="79"/>
      <c r="UFI173" s="79"/>
      <c r="UFJ173" s="79"/>
      <c r="UFK173" s="79"/>
      <c r="UFL173" s="79"/>
      <c r="UFM173" s="79"/>
      <c r="UFN173" s="79"/>
      <c r="UFO173" s="79"/>
      <c r="UFP173" s="79"/>
      <c r="UFQ173" s="79"/>
      <c r="UFR173" s="79"/>
      <c r="UFS173" s="79"/>
      <c r="UFT173" s="79"/>
      <c r="UFU173" s="79"/>
      <c r="UFV173" s="79"/>
      <c r="UFW173" s="79"/>
      <c r="UFX173" s="79"/>
      <c r="UFY173" s="79"/>
      <c r="UFZ173" s="79"/>
      <c r="UGA173" s="79"/>
      <c r="UGB173" s="79"/>
      <c r="UGC173" s="79"/>
      <c r="UGD173" s="79"/>
      <c r="UGE173" s="79"/>
      <c r="UGF173" s="79"/>
      <c r="UGG173" s="79"/>
      <c r="UGH173" s="79"/>
      <c r="UGI173" s="79"/>
      <c r="UGJ173" s="79"/>
      <c r="UGK173" s="79"/>
      <c r="UGL173" s="79"/>
      <c r="UGM173" s="79"/>
      <c r="UGN173" s="79"/>
      <c r="UGO173" s="79"/>
      <c r="UGP173" s="79"/>
      <c r="UGQ173" s="79"/>
      <c r="UGR173" s="79"/>
      <c r="UGS173" s="79"/>
      <c r="UGT173" s="79"/>
      <c r="UGU173" s="79"/>
      <c r="UGV173" s="79"/>
      <c r="UGW173" s="79"/>
      <c r="UGX173" s="79"/>
      <c r="UGY173" s="79"/>
      <c r="UGZ173" s="79"/>
      <c r="UHA173" s="79"/>
      <c r="UHB173" s="79"/>
      <c r="UHC173" s="79"/>
      <c r="UHD173" s="79"/>
      <c r="UHE173" s="79"/>
      <c r="UHF173" s="79"/>
      <c r="UHG173" s="79"/>
      <c r="UHH173" s="79"/>
      <c r="UHI173" s="79"/>
      <c r="UHJ173" s="79"/>
      <c r="UHK173" s="79"/>
      <c r="UHL173" s="79"/>
      <c r="UHM173" s="79"/>
      <c r="UHN173" s="79"/>
      <c r="UHO173" s="79"/>
      <c r="UHP173" s="79"/>
      <c r="UHQ173" s="79"/>
      <c r="UHR173" s="79"/>
      <c r="UHS173" s="79"/>
      <c r="UHT173" s="79"/>
      <c r="UHU173" s="79"/>
      <c r="UHV173" s="79"/>
      <c r="UHW173" s="79"/>
      <c r="UHX173" s="79"/>
      <c r="UHY173" s="79"/>
      <c r="UHZ173" s="79"/>
      <c r="UIA173" s="79"/>
      <c r="UIB173" s="79"/>
      <c r="UIC173" s="79"/>
      <c r="UID173" s="79"/>
      <c r="UIE173" s="79"/>
      <c r="UIF173" s="79"/>
      <c r="UIG173" s="79"/>
      <c r="UIH173" s="79"/>
      <c r="UII173" s="79"/>
      <c r="UIJ173" s="79"/>
      <c r="UIK173" s="79"/>
      <c r="UIL173" s="79"/>
      <c r="UIM173" s="79"/>
      <c r="UIN173" s="79"/>
      <c r="UIO173" s="79"/>
      <c r="UIP173" s="79"/>
      <c r="UIQ173" s="79"/>
      <c r="UIR173" s="79"/>
      <c r="UIS173" s="79"/>
      <c r="UIT173" s="79"/>
      <c r="UIU173" s="79"/>
      <c r="UIV173" s="79"/>
      <c r="UIW173" s="79"/>
      <c r="UIX173" s="79"/>
      <c r="UIY173" s="79"/>
      <c r="UIZ173" s="79"/>
      <c r="UJA173" s="79"/>
      <c r="UJB173" s="79"/>
      <c r="UJC173" s="79"/>
      <c r="UJD173" s="79"/>
      <c r="UJE173" s="79"/>
      <c r="UJF173" s="79"/>
      <c r="UJG173" s="79"/>
      <c r="UJH173" s="79"/>
      <c r="UJI173" s="79"/>
      <c r="UJJ173" s="79"/>
      <c r="UJK173" s="79"/>
      <c r="UJL173" s="79"/>
      <c r="UJM173" s="79"/>
      <c r="UJN173" s="79"/>
      <c r="UJO173" s="79"/>
      <c r="UJP173" s="79"/>
      <c r="UJQ173" s="79"/>
      <c r="UJR173" s="79"/>
      <c r="UJS173" s="79"/>
      <c r="UJT173" s="79"/>
      <c r="UJU173" s="79"/>
      <c r="UJV173" s="79"/>
      <c r="UJW173" s="79"/>
      <c r="UJX173" s="79"/>
      <c r="UJY173" s="79"/>
      <c r="UJZ173" s="79"/>
      <c r="UKA173" s="79"/>
      <c r="UKB173" s="79"/>
      <c r="UKC173" s="79"/>
      <c r="UKD173" s="79"/>
      <c r="UKE173" s="79"/>
      <c r="UKF173" s="79"/>
      <c r="UKG173" s="79"/>
      <c r="UKH173" s="79"/>
      <c r="UKI173" s="79"/>
      <c r="UKJ173" s="79"/>
      <c r="UKK173" s="79"/>
      <c r="UKL173" s="79"/>
      <c r="UKM173" s="79"/>
      <c r="UKN173" s="79"/>
      <c r="UKO173" s="79"/>
      <c r="UKP173" s="79"/>
      <c r="UKQ173" s="79"/>
      <c r="UKR173" s="79"/>
      <c r="UKS173" s="79"/>
      <c r="UKT173" s="79"/>
      <c r="UKU173" s="79"/>
      <c r="UKV173" s="79"/>
      <c r="UKW173" s="79"/>
      <c r="UKX173" s="79"/>
      <c r="UKY173" s="79"/>
      <c r="UKZ173" s="79"/>
      <c r="ULA173" s="79"/>
      <c r="ULB173" s="79"/>
      <c r="ULC173" s="79"/>
      <c r="ULD173" s="79"/>
      <c r="ULE173" s="79"/>
      <c r="ULF173" s="79"/>
      <c r="ULG173" s="79"/>
      <c r="ULH173" s="79"/>
      <c r="ULI173" s="79"/>
      <c r="ULJ173" s="79"/>
      <c r="ULK173" s="79"/>
      <c r="ULL173" s="79"/>
      <c r="ULM173" s="79"/>
      <c r="ULN173" s="79"/>
      <c r="ULO173" s="79"/>
      <c r="ULP173" s="79"/>
      <c r="ULQ173" s="79"/>
      <c r="ULR173" s="79"/>
      <c r="ULS173" s="79"/>
      <c r="ULT173" s="79"/>
      <c r="ULU173" s="79"/>
      <c r="ULV173" s="79"/>
      <c r="ULW173" s="79"/>
      <c r="ULX173" s="79"/>
      <c r="ULY173" s="79"/>
      <c r="ULZ173" s="79"/>
      <c r="UMA173" s="79"/>
      <c r="UMB173" s="79"/>
      <c r="UMC173" s="79"/>
      <c r="UMD173" s="79"/>
      <c r="UME173" s="79"/>
      <c r="UMF173" s="79"/>
      <c r="UMG173" s="79"/>
      <c r="UMH173" s="79"/>
      <c r="UMI173" s="79"/>
      <c r="UMJ173" s="79"/>
      <c r="UMK173" s="79"/>
      <c r="UML173" s="79"/>
      <c r="UMM173" s="79"/>
      <c r="UMN173" s="79"/>
      <c r="UMO173" s="79"/>
      <c r="UMP173" s="79"/>
      <c r="UMQ173" s="79"/>
      <c r="UMR173" s="79"/>
      <c r="UMS173" s="79"/>
      <c r="UMT173" s="79"/>
      <c r="UMU173" s="79"/>
      <c r="UMV173" s="79"/>
      <c r="UMW173" s="79"/>
      <c r="UMX173" s="79"/>
      <c r="UMY173" s="79"/>
      <c r="UMZ173" s="79"/>
      <c r="UNA173" s="79"/>
      <c r="UNB173" s="79"/>
      <c r="UNC173" s="79"/>
      <c r="UND173" s="79"/>
      <c r="UNE173" s="79"/>
      <c r="UNF173" s="79"/>
      <c r="UNG173" s="79"/>
      <c r="UNH173" s="79"/>
      <c r="UNI173" s="79"/>
      <c r="UNJ173" s="79"/>
      <c r="UNK173" s="79"/>
      <c r="UNL173" s="79"/>
      <c r="UNM173" s="79"/>
      <c r="UNN173" s="79"/>
      <c r="UNO173" s="79"/>
      <c r="UNP173" s="79"/>
      <c r="UNQ173" s="79"/>
      <c r="UNR173" s="79"/>
      <c r="UNS173" s="79"/>
      <c r="UNT173" s="79"/>
      <c r="UNU173" s="79"/>
      <c r="UNV173" s="79"/>
      <c r="UNW173" s="79"/>
      <c r="UNX173" s="79"/>
      <c r="UNY173" s="79"/>
      <c r="UNZ173" s="79"/>
      <c r="UOA173" s="79"/>
      <c r="UOB173" s="79"/>
      <c r="UOC173" s="79"/>
      <c r="UOD173" s="79"/>
      <c r="UOE173" s="79"/>
      <c r="UOF173" s="79"/>
      <c r="UOG173" s="79"/>
      <c r="UOH173" s="79"/>
      <c r="UOI173" s="79"/>
      <c r="UOJ173" s="79"/>
      <c r="UOK173" s="79"/>
      <c r="UOL173" s="79"/>
      <c r="UOM173" s="79"/>
      <c r="UON173" s="79"/>
      <c r="UOO173" s="79"/>
      <c r="UOP173" s="79"/>
      <c r="UOQ173" s="79"/>
      <c r="UOR173" s="79"/>
      <c r="UOS173" s="79"/>
      <c r="UOT173" s="79"/>
      <c r="UOU173" s="79"/>
      <c r="UOV173" s="79"/>
      <c r="UOW173" s="79"/>
      <c r="UOX173" s="79"/>
      <c r="UOY173" s="79"/>
      <c r="UOZ173" s="79"/>
      <c r="UPA173" s="79"/>
      <c r="UPB173" s="79"/>
      <c r="UPC173" s="79"/>
      <c r="UPD173" s="79"/>
      <c r="UPE173" s="79"/>
      <c r="UPF173" s="79"/>
      <c r="UPG173" s="79"/>
      <c r="UPH173" s="79"/>
      <c r="UPI173" s="79"/>
      <c r="UPJ173" s="79"/>
      <c r="UPK173" s="79"/>
      <c r="UPL173" s="79"/>
      <c r="UPM173" s="79"/>
      <c r="UPN173" s="79"/>
      <c r="UPO173" s="79"/>
      <c r="UPP173" s="79"/>
      <c r="UPQ173" s="79"/>
      <c r="UPR173" s="79"/>
      <c r="UPS173" s="79"/>
      <c r="UPT173" s="79"/>
      <c r="UPU173" s="79"/>
      <c r="UPV173" s="79"/>
      <c r="UPW173" s="79"/>
      <c r="UPX173" s="79"/>
      <c r="UPY173" s="79"/>
      <c r="UPZ173" s="79"/>
      <c r="UQA173" s="79"/>
      <c r="UQB173" s="79"/>
      <c r="UQC173" s="79"/>
      <c r="UQD173" s="79"/>
      <c r="UQE173" s="79"/>
      <c r="UQF173" s="79"/>
      <c r="UQG173" s="79"/>
      <c r="UQH173" s="79"/>
      <c r="UQI173" s="79"/>
      <c r="UQJ173" s="79"/>
      <c r="UQK173" s="79"/>
      <c r="UQL173" s="79"/>
      <c r="UQM173" s="79"/>
      <c r="UQN173" s="79"/>
      <c r="UQO173" s="79"/>
      <c r="UQP173" s="79"/>
      <c r="UQQ173" s="79"/>
      <c r="UQR173" s="79"/>
      <c r="UQS173" s="79"/>
      <c r="UQT173" s="79"/>
      <c r="UQU173" s="79"/>
      <c r="UQV173" s="79"/>
      <c r="UQW173" s="79"/>
      <c r="UQX173" s="79"/>
      <c r="UQY173" s="79"/>
      <c r="UQZ173" s="79"/>
      <c r="URA173" s="79"/>
      <c r="URB173" s="79"/>
      <c r="URC173" s="79"/>
      <c r="URD173" s="79"/>
      <c r="URE173" s="79"/>
      <c r="URF173" s="79"/>
      <c r="URG173" s="79"/>
      <c r="URH173" s="79"/>
      <c r="URI173" s="79"/>
      <c r="URJ173" s="79"/>
      <c r="URK173" s="79"/>
      <c r="URL173" s="79"/>
      <c r="URM173" s="79"/>
      <c r="URN173" s="79"/>
      <c r="URO173" s="79"/>
      <c r="URP173" s="79"/>
      <c r="URQ173" s="79"/>
      <c r="URR173" s="79"/>
      <c r="URS173" s="79"/>
      <c r="URT173" s="79"/>
      <c r="URU173" s="79"/>
      <c r="URV173" s="79"/>
      <c r="URW173" s="79"/>
      <c r="URX173" s="79"/>
      <c r="URY173" s="79"/>
      <c r="URZ173" s="79"/>
      <c r="USA173" s="79"/>
      <c r="USB173" s="79"/>
      <c r="USC173" s="79"/>
      <c r="USD173" s="79"/>
      <c r="USE173" s="79"/>
      <c r="USF173" s="79"/>
      <c r="USG173" s="79"/>
      <c r="USH173" s="79"/>
      <c r="USI173" s="79"/>
      <c r="USJ173" s="79"/>
      <c r="USK173" s="79"/>
      <c r="USL173" s="79"/>
      <c r="USM173" s="79"/>
      <c r="USN173" s="79"/>
      <c r="USO173" s="79"/>
      <c r="USP173" s="79"/>
      <c r="USQ173" s="79"/>
      <c r="USR173" s="79"/>
      <c r="USS173" s="79"/>
      <c r="UST173" s="79"/>
      <c r="USU173" s="79"/>
      <c r="USV173" s="79"/>
      <c r="USW173" s="79"/>
      <c r="USX173" s="79"/>
      <c r="USY173" s="79"/>
      <c r="USZ173" s="79"/>
      <c r="UTA173" s="79"/>
      <c r="UTB173" s="79"/>
      <c r="UTC173" s="79"/>
      <c r="UTD173" s="79"/>
      <c r="UTE173" s="79"/>
      <c r="UTF173" s="79"/>
      <c r="UTG173" s="79"/>
      <c r="UTH173" s="79"/>
      <c r="UTI173" s="79"/>
      <c r="UTJ173" s="79"/>
      <c r="UTK173" s="79"/>
      <c r="UTL173" s="79"/>
      <c r="UTM173" s="79"/>
      <c r="UTN173" s="79"/>
      <c r="UTO173" s="79"/>
      <c r="UTP173" s="79"/>
      <c r="UTQ173" s="79"/>
      <c r="UTR173" s="79"/>
      <c r="UTS173" s="79"/>
      <c r="UTT173" s="79"/>
      <c r="UTU173" s="79"/>
      <c r="UTV173" s="79"/>
      <c r="UTW173" s="79"/>
      <c r="UTX173" s="79"/>
      <c r="UTY173" s="79"/>
      <c r="UTZ173" s="79"/>
      <c r="UUA173" s="79"/>
      <c r="UUB173" s="79"/>
      <c r="UUC173" s="79"/>
      <c r="UUD173" s="79"/>
      <c r="UUE173" s="79"/>
      <c r="UUF173" s="79"/>
      <c r="UUG173" s="79"/>
      <c r="UUH173" s="79"/>
      <c r="UUI173" s="79"/>
      <c r="UUJ173" s="79"/>
      <c r="UUK173" s="79"/>
      <c r="UUL173" s="79"/>
      <c r="UUM173" s="79"/>
      <c r="UUN173" s="79"/>
      <c r="UUO173" s="79"/>
      <c r="UUP173" s="79"/>
      <c r="UUQ173" s="79"/>
      <c r="UUR173" s="79"/>
      <c r="UUS173" s="79"/>
      <c r="UUT173" s="79"/>
      <c r="UUU173" s="79"/>
      <c r="UUV173" s="79"/>
      <c r="UUW173" s="79"/>
      <c r="UUX173" s="79"/>
      <c r="UUY173" s="79"/>
      <c r="UUZ173" s="79"/>
      <c r="UVA173" s="79"/>
      <c r="UVB173" s="79"/>
      <c r="UVC173" s="79"/>
      <c r="UVD173" s="79"/>
      <c r="UVE173" s="79"/>
      <c r="UVF173" s="79"/>
      <c r="UVG173" s="79"/>
      <c r="UVH173" s="79"/>
      <c r="UVI173" s="79"/>
      <c r="UVJ173" s="79"/>
      <c r="UVK173" s="79"/>
      <c r="UVL173" s="79"/>
      <c r="UVM173" s="79"/>
      <c r="UVN173" s="79"/>
      <c r="UVO173" s="79"/>
      <c r="UVP173" s="79"/>
      <c r="UVQ173" s="79"/>
      <c r="UVR173" s="79"/>
      <c r="UVS173" s="79"/>
      <c r="UVT173" s="79"/>
      <c r="UVU173" s="79"/>
      <c r="UVV173" s="79"/>
      <c r="UVW173" s="79"/>
      <c r="UVX173" s="79"/>
      <c r="UVY173" s="79"/>
      <c r="UVZ173" s="79"/>
      <c r="UWA173" s="79"/>
      <c r="UWB173" s="79"/>
      <c r="UWC173" s="79"/>
      <c r="UWD173" s="79"/>
      <c r="UWE173" s="79"/>
      <c r="UWF173" s="79"/>
      <c r="UWG173" s="79"/>
      <c r="UWH173" s="79"/>
      <c r="UWI173" s="79"/>
      <c r="UWJ173" s="79"/>
      <c r="UWK173" s="79"/>
      <c r="UWL173" s="79"/>
      <c r="UWM173" s="79"/>
      <c r="UWN173" s="79"/>
      <c r="UWO173" s="79"/>
      <c r="UWP173" s="79"/>
      <c r="UWQ173" s="79"/>
      <c r="UWR173" s="79"/>
      <c r="UWS173" s="79"/>
      <c r="UWT173" s="79"/>
      <c r="UWU173" s="79"/>
      <c r="UWV173" s="79"/>
      <c r="UWW173" s="79"/>
      <c r="UWX173" s="79"/>
      <c r="UWY173" s="79"/>
      <c r="UWZ173" s="79"/>
      <c r="UXA173" s="79"/>
      <c r="UXB173" s="79"/>
      <c r="UXC173" s="79"/>
      <c r="UXD173" s="79"/>
      <c r="UXE173" s="79"/>
      <c r="UXF173" s="79"/>
      <c r="UXG173" s="79"/>
      <c r="UXH173" s="79"/>
      <c r="UXI173" s="79"/>
      <c r="UXJ173" s="79"/>
      <c r="UXK173" s="79"/>
      <c r="UXL173" s="79"/>
      <c r="UXM173" s="79"/>
      <c r="UXN173" s="79"/>
      <c r="UXO173" s="79"/>
      <c r="UXP173" s="79"/>
      <c r="UXQ173" s="79"/>
      <c r="UXR173" s="79"/>
      <c r="UXS173" s="79"/>
      <c r="UXT173" s="79"/>
      <c r="UXU173" s="79"/>
      <c r="UXV173" s="79"/>
      <c r="UXW173" s="79"/>
      <c r="UXX173" s="79"/>
      <c r="UXY173" s="79"/>
      <c r="UXZ173" s="79"/>
      <c r="UYA173" s="79"/>
      <c r="UYB173" s="79"/>
      <c r="UYC173" s="79"/>
      <c r="UYD173" s="79"/>
      <c r="UYE173" s="79"/>
      <c r="UYF173" s="79"/>
      <c r="UYG173" s="79"/>
      <c r="UYH173" s="79"/>
      <c r="UYI173" s="79"/>
      <c r="UYJ173" s="79"/>
      <c r="UYK173" s="79"/>
      <c r="UYL173" s="79"/>
      <c r="UYM173" s="79"/>
      <c r="UYN173" s="79"/>
      <c r="UYO173" s="79"/>
      <c r="UYP173" s="79"/>
      <c r="UYQ173" s="79"/>
      <c r="UYR173" s="79"/>
      <c r="UYS173" s="79"/>
      <c r="UYT173" s="79"/>
      <c r="UYU173" s="79"/>
      <c r="UYV173" s="79"/>
      <c r="UYW173" s="79"/>
      <c r="UYX173" s="79"/>
      <c r="UYY173" s="79"/>
      <c r="UYZ173" s="79"/>
      <c r="UZA173" s="79"/>
      <c r="UZB173" s="79"/>
      <c r="UZC173" s="79"/>
      <c r="UZD173" s="79"/>
      <c r="UZE173" s="79"/>
      <c r="UZF173" s="79"/>
      <c r="UZG173" s="79"/>
      <c r="UZH173" s="79"/>
      <c r="UZI173" s="79"/>
      <c r="UZJ173" s="79"/>
      <c r="UZK173" s="79"/>
      <c r="UZL173" s="79"/>
      <c r="UZM173" s="79"/>
      <c r="UZN173" s="79"/>
      <c r="UZO173" s="79"/>
      <c r="UZP173" s="79"/>
      <c r="UZQ173" s="79"/>
      <c r="UZR173" s="79"/>
      <c r="UZS173" s="79"/>
      <c r="UZT173" s="79"/>
      <c r="UZU173" s="79"/>
      <c r="UZV173" s="79"/>
      <c r="UZW173" s="79"/>
      <c r="UZX173" s="79"/>
      <c r="UZY173" s="79"/>
      <c r="UZZ173" s="79"/>
      <c r="VAA173" s="79"/>
      <c r="VAB173" s="79"/>
      <c r="VAC173" s="79"/>
      <c r="VAD173" s="79"/>
      <c r="VAE173" s="79"/>
      <c r="VAF173" s="79"/>
      <c r="VAG173" s="79"/>
      <c r="VAH173" s="79"/>
      <c r="VAI173" s="79"/>
      <c r="VAJ173" s="79"/>
      <c r="VAK173" s="79"/>
      <c r="VAL173" s="79"/>
      <c r="VAM173" s="79"/>
      <c r="VAN173" s="79"/>
      <c r="VAO173" s="79"/>
      <c r="VAP173" s="79"/>
      <c r="VAQ173" s="79"/>
      <c r="VAR173" s="79"/>
      <c r="VAS173" s="79"/>
      <c r="VAT173" s="79"/>
      <c r="VAU173" s="79"/>
      <c r="VAV173" s="79"/>
      <c r="VAW173" s="79"/>
      <c r="VAX173" s="79"/>
      <c r="VAY173" s="79"/>
      <c r="VAZ173" s="79"/>
      <c r="VBA173" s="79"/>
      <c r="VBB173" s="79"/>
      <c r="VBC173" s="79"/>
      <c r="VBD173" s="79"/>
      <c r="VBE173" s="79"/>
      <c r="VBF173" s="79"/>
      <c r="VBG173" s="79"/>
      <c r="VBH173" s="79"/>
      <c r="VBI173" s="79"/>
      <c r="VBJ173" s="79"/>
      <c r="VBK173" s="79"/>
      <c r="VBL173" s="79"/>
      <c r="VBM173" s="79"/>
      <c r="VBN173" s="79"/>
      <c r="VBO173" s="79"/>
      <c r="VBP173" s="79"/>
      <c r="VBQ173" s="79"/>
      <c r="VBR173" s="79"/>
      <c r="VBS173" s="79"/>
      <c r="VBT173" s="79"/>
      <c r="VBU173" s="79"/>
      <c r="VBV173" s="79"/>
      <c r="VBW173" s="79"/>
      <c r="VBX173" s="79"/>
      <c r="VBY173" s="79"/>
      <c r="VBZ173" s="79"/>
      <c r="VCA173" s="79"/>
      <c r="VCB173" s="79"/>
      <c r="VCC173" s="79"/>
      <c r="VCD173" s="79"/>
      <c r="VCE173" s="79"/>
      <c r="VCF173" s="79"/>
      <c r="VCG173" s="79"/>
      <c r="VCH173" s="79"/>
      <c r="VCI173" s="79"/>
      <c r="VCJ173" s="79"/>
      <c r="VCK173" s="79"/>
      <c r="VCL173" s="79"/>
      <c r="VCM173" s="79"/>
      <c r="VCN173" s="79"/>
      <c r="VCO173" s="79"/>
      <c r="VCP173" s="79"/>
      <c r="VCQ173" s="79"/>
      <c r="VCR173" s="79"/>
      <c r="VCS173" s="79"/>
      <c r="VCT173" s="79"/>
      <c r="VCU173" s="79"/>
      <c r="VCV173" s="79"/>
      <c r="VCW173" s="79"/>
      <c r="VCX173" s="79"/>
      <c r="VCY173" s="79"/>
      <c r="VCZ173" s="79"/>
      <c r="VDA173" s="79"/>
      <c r="VDB173" s="79"/>
      <c r="VDC173" s="79"/>
      <c r="VDD173" s="79"/>
      <c r="VDE173" s="79"/>
      <c r="VDF173" s="79"/>
      <c r="VDG173" s="79"/>
      <c r="VDH173" s="79"/>
      <c r="VDI173" s="79"/>
      <c r="VDJ173" s="79"/>
      <c r="VDK173" s="79"/>
      <c r="VDL173" s="79"/>
      <c r="VDM173" s="79"/>
      <c r="VDN173" s="79"/>
      <c r="VDO173" s="79"/>
      <c r="VDP173" s="79"/>
      <c r="VDQ173" s="79"/>
      <c r="VDR173" s="79"/>
      <c r="VDS173" s="79"/>
      <c r="VDT173" s="79"/>
      <c r="VDU173" s="79"/>
      <c r="VDV173" s="79"/>
      <c r="VDW173" s="79"/>
      <c r="VDX173" s="79"/>
      <c r="VDY173" s="79"/>
      <c r="VDZ173" s="79"/>
      <c r="VEA173" s="79"/>
      <c r="VEB173" s="79"/>
      <c r="VEC173" s="79"/>
      <c r="VED173" s="79"/>
      <c r="VEE173" s="79"/>
      <c r="VEF173" s="79"/>
      <c r="VEG173" s="79"/>
      <c r="VEH173" s="79"/>
      <c r="VEI173" s="79"/>
      <c r="VEJ173" s="79"/>
      <c r="VEK173" s="79"/>
      <c r="VEL173" s="79"/>
      <c r="VEM173" s="79"/>
      <c r="VEN173" s="79"/>
      <c r="VEO173" s="79"/>
      <c r="VEP173" s="79"/>
      <c r="VEQ173" s="79"/>
      <c r="VER173" s="79"/>
      <c r="VES173" s="79"/>
      <c r="VET173" s="79"/>
      <c r="VEU173" s="79"/>
      <c r="VEV173" s="79"/>
      <c r="VEW173" s="79"/>
      <c r="VEX173" s="79"/>
      <c r="VEY173" s="79"/>
      <c r="VEZ173" s="79"/>
      <c r="VFA173" s="79"/>
      <c r="VFB173" s="79"/>
      <c r="VFC173" s="79"/>
      <c r="VFD173" s="79"/>
      <c r="VFE173" s="79"/>
      <c r="VFF173" s="79"/>
      <c r="VFG173" s="79"/>
      <c r="VFH173" s="79"/>
      <c r="VFI173" s="79"/>
      <c r="VFJ173" s="79"/>
      <c r="VFK173" s="79"/>
      <c r="VFL173" s="79"/>
      <c r="VFM173" s="79"/>
      <c r="VFN173" s="79"/>
      <c r="VFO173" s="79"/>
      <c r="VFP173" s="79"/>
      <c r="VFQ173" s="79"/>
      <c r="VFR173" s="79"/>
      <c r="VFS173" s="79"/>
      <c r="VFT173" s="79"/>
      <c r="VFU173" s="79"/>
      <c r="VFV173" s="79"/>
      <c r="VFW173" s="79"/>
      <c r="VFX173" s="79"/>
      <c r="VFY173" s="79"/>
      <c r="VFZ173" s="79"/>
      <c r="VGA173" s="79"/>
      <c r="VGB173" s="79"/>
      <c r="VGC173" s="79"/>
      <c r="VGD173" s="79"/>
      <c r="VGE173" s="79"/>
      <c r="VGF173" s="79"/>
      <c r="VGG173" s="79"/>
      <c r="VGH173" s="79"/>
      <c r="VGI173" s="79"/>
      <c r="VGJ173" s="79"/>
      <c r="VGK173" s="79"/>
      <c r="VGL173" s="79"/>
      <c r="VGM173" s="79"/>
      <c r="VGN173" s="79"/>
      <c r="VGO173" s="79"/>
      <c r="VGP173" s="79"/>
      <c r="VGQ173" s="79"/>
      <c r="VGR173" s="79"/>
      <c r="VGS173" s="79"/>
      <c r="VGT173" s="79"/>
      <c r="VGU173" s="79"/>
      <c r="VGV173" s="79"/>
      <c r="VGW173" s="79"/>
      <c r="VGX173" s="79"/>
      <c r="VGY173" s="79"/>
      <c r="VGZ173" s="79"/>
      <c r="VHA173" s="79"/>
      <c r="VHB173" s="79"/>
      <c r="VHC173" s="79"/>
      <c r="VHD173" s="79"/>
      <c r="VHE173" s="79"/>
      <c r="VHF173" s="79"/>
      <c r="VHG173" s="79"/>
      <c r="VHH173" s="79"/>
      <c r="VHI173" s="79"/>
      <c r="VHJ173" s="79"/>
      <c r="VHK173" s="79"/>
      <c r="VHL173" s="79"/>
      <c r="VHM173" s="79"/>
      <c r="VHN173" s="79"/>
      <c r="VHO173" s="79"/>
      <c r="VHP173" s="79"/>
      <c r="VHQ173" s="79"/>
      <c r="VHR173" s="79"/>
      <c r="VHS173" s="79"/>
      <c r="VHT173" s="79"/>
      <c r="VHU173" s="79"/>
      <c r="VHV173" s="79"/>
      <c r="VHW173" s="79"/>
      <c r="VHX173" s="79"/>
      <c r="VHY173" s="79"/>
      <c r="VHZ173" s="79"/>
      <c r="VIA173" s="79"/>
      <c r="VIB173" s="79"/>
      <c r="VIC173" s="79"/>
      <c r="VID173" s="79"/>
      <c r="VIE173" s="79"/>
      <c r="VIF173" s="79"/>
      <c r="VIG173" s="79"/>
      <c r="VIH173" s="79"/>
      <c r="VII173" s="79"/>
      <c r="VIJ173" s="79"/>
      <c r="VIK173" s="79"/>
      <c r="VIL173" s="79"/>
      <c r="VIM173" s="79"/>
      <c r="VIN173" s="79"/>
      <c r="VIO173" s="79"/>
      <c r="VIP173" s="79"/>
      <c r="VIQ173" s="79"/>
      <c r="VIR173" s="79"/>
      <c r="VIS173" s="79"/>
      <c r="VIT173" s="79"/>
      <c r="VIU173" s="79"/>
      <c r="VIV173" s="79"/>
      <c r="VIW173" s="79"/>
      <c r="VIX173" s="79"/>
      <c r="VIY173" s="79"/>
      <c r="VIZ173" s="79"/>
      <c r="VJA173" s="79"/>
      <c r="VJB173" s="79"/>
      <c r="VJC173" s="79"/>
      <c r="VJD173" s="79"/>
      <c r="VJE173" s="79"/>
      <c r="VJF173" s="79"/>
      <c r="VJG173" s="79"/>
      <c r="VJH173" s="79"/>
      <c r="VJI173" s="79"/>
      <c r="VJJ173" s="79"/>
      <c r="VJK173" s="79"/>
      <c r="VJL173" s="79"/>
      <c r="VJM173" s="79"/>
      <c r="VJN173" s="79"/>
      <c r="VJO173" s="79"/>
      <c r="VJP173" s="79"/>
      <c r="VJQ173" s="79"/>
      <c r="VJR173" s="79"/>
      <c r="VJS173" s="79"/>
      <c r="VJT173" s="79"/>
      <c r="VJU173" s="79"/>
      <c r="VJV173" s="79"/>
      <c r="VJW173" s="79"/>
      <c r="VJX173" s="79"/>
      <c r="VJY173" s="79"/>
      <c r="VJZ173" s="79"/>
      <c r="VKA173" s="79"/>
      <c r="VKB173" s="79"/>
      <c r="VKC173" s="79"/>
      <c r="VKD173" s="79"/>
      <c r="VKE173" s="79"/>
      <c r="VKF173" s="79"/>
      <c r="VKG173" s="79"/>
      <c r="VKH173" s="79"/>
      <c r="VKI173" s="79"/>
      <c r="VKJ173" s="79"/>
      <c r="VKK173" s="79"/>
      <c r="VKL173" s="79"/>
      <c r="VKM173" s="79"/>
      <c r="VKN173" s="79"/>
      <c r="VKO173" s="79"/>
      <c r="VKP173" s="79"/>
      <c r="VKQ173" s="79"/>
      <c r="VKR173" s="79"/>
      <c r="VKS173" s="79"/>
      <c r="VKT173" s="79"/>
      <c r="VKU173" s="79"/>
      <c r="VKV173" s="79"/>
      <c r="VKW173" s="79"/>
      <c r="VKX173" s="79"/>
      <c r="VKY173" s="79"/>
      <c r="VKZ173" s="79"/>
      <c r="VLA173" s="79"/>
      <c r="VLB173" s="79"/>
      <c r="VLC173" s="79"/>
      <c r="VLD173" s="79"/>
      <c r="VLE173" s="79"/>
      <c r="VLF173" s="79"/>
      <c r="VLG173" s="79"/>
      <c r="VLH173" s="79"/>
      <c r="VLI173" s="79"/>
      <c r="VLJ173" s="79"/>
      <c r="VLK173" s="79"/>
      <c r="VLL173" s="79"/>
      <c r="VLM173" s="79"/>
      <c r="VLN173" s="79"/>
      <c r="VLO173" s="79"/>
      <c r="VLP173" s="79"/>
      <c r="VLQ173" s="79"/>
      <c r="VLR173" s="79"/>
      <c r="VLS173" s="79"/>
      <c r="VLT173" s="79"/>
      <c r="VLU173" s="79"/>
      <c r="VLV173" s="79"/>
      <c r="VLW173" s="79"/>
      <c r="VLX173" s="79"/>
      <c r="VLY173" s="79"/>
      <c r="VLZ173" s="79"/>
      <c r="VMA173" s="79"/>
      <c r="VMB173" s="79"/>
      <c r="VMC173" s="79"/>
      <c r="VMD173" s="79"/>
      <c r="VME173" s="79"/>
      <c r="VMF173" s="79"/>
      <c r="VMG173" s="79"/>
      <c r="VMH173" s="79"/>
      <c r="VMI173" s="79"/>
      <c r="VMJ173" s="79"/>
      <c r="VMK173" s="79"/>
      <c r="VML173" s="79"/>
      <c r="VMM173" s="79"/>
      <c r="VMN173" s="79"/>
      <c r="VMO173" s="79"/>
      <c r="VMP173" s="79"/>
      <c r="VMQ173" s="79"/>
      <c r="VMR173" s="79"/>
      <c r="VMS173" s="79"/>
      <c r="VMT173" s="79"/>
      <c r="VMU173" s="79"/>
      <c r="VMV173" s="79"/>
      <c r="VMW173" s="79"/>
      <c r="VMX173" s="79"/>
      <c r="VMY173" s="79"/>
      <c r="VMZ173" s="79"/>
      <c r="VNA173" s="79"/>
      <c r="VNB173" s="79"/>
      <c r="VNC173" s="79"/>
      <c r="VND173" s="79"/>
      <c r="VNE173" s="79"/>
      <c r="VNF173" s="79"/>
      <c r="VNG173" s="79"/>
      <c r="VNH173" s="79"/>
      <c r="VNI173" s="79"/>
      <c r="VNJ173" s="79"/>
      <c r="VNK173" s="79"/>
      <c r="VNL173" s="79"/>
      <c r="VNM173" s="79"/>
      <c r="VNN173" s="79"/>
      <c r="VNO173" s="79"/>
      <c r="VNP173" s="79"/>
      <c r="VNQ173" s="79"/>
      <c r="VNR173" s="79"/>
      <c r="VNS173" s="79"/>
      <c r="VNT173" s="79"/>
      <c r="VNU173" s="79"/>
      <c r="VNV173" s="79"/>
      <c r="VNW173" s="79"/>
      <c r="VNX173" s="79"/>
      <c r="VNY173" s="79"/>
      <c r="VNZ173" s="79"/>
      <c r="VOA173" s="79"/>
      <c r="VOB173" s="79"/>
      <c r="VOC173" s="79"/>
      <c r="VOD173" s="79"/>
      <c r="VOE173" s="79"/>
      <c r="VOF173" s="79"/>
      <c r="VOG173" s="79"/>
      <c r="VOH173" s="79"/>
      <c r="VOI173" s="79"/>
      <c r="VOJ173" s="79"/>
      <c r="VOK173" s="79"/>
      <c r="VOL173" s="79"/>
      <c r="VOM173" s="79"/>
      <c r="VON173" s="79"/>
      <c r="VOO173" s="79"/>
      <c r="VOP173" s="79"/>
      <c r="VOQ173" s="79"/>
      <c r="VOR173" s="79"/>
      <c r="VOS173" s="79"/>
      <c r="VOT173" s="79"/>
      <c r="VOU173" s="79"/>
      <c r="VOV173" s="79"/>
      <c r="VOW173" s="79"/>
      <c r="VOX173" s="79"/>
      <c r="VOY173" s="79"/>
      <c r="VOZ173" s="79"/>
      <c r="VPA173" s="79"/>
      <c r="VPB173" s="79"/>
      <c r="VPC173" s="79"/>
      <c r="VPD173" s="79"/>
      <c r="VPE173" s="79"/>
      <c r="VPF173" s="79"/>
      <c r="VPG173" s="79"/>
      <c r="VPH173" s="79"/>
      <c r="VPI173" s="79"/>
      <c r="VPJ173" s="79"/>
      <c r="VPK173" s="79"/>
      <c r="VPL173" s="79"/>
      <c r="VPM173" s="79"/>
      <c r="VPN173" s="79"/>
      <c r="VPO173" s="79"/>
      <c r="VPP173" s="79"/>
      <c r="VPQ173" s="79"/>
      <c r="VPR173" s="79"/>
      <c r="VPS173" s="79"/>
      <c r="VPT173" s="79"/>
      <c r="VPU173" s="79"/>
      <c r="VPV173" s="79"/>
      <c r="VPW173" s="79"/>
      <c r="VPX173" s="79"/>
      <c r="VPY173" s="79"/>
      <c r="VPZ173" s="79"/>
      <c r="VQA173" s="79"/>
      <c r="VQB173" s="79"/>
      <c r="VQC173" s="79"/>
      <c r="VQD173" s="79"/>
      <c r="VQE173" s="79"/>
      <c r="VQF173" s="79"/>
      <c r="VQG173" s="79"/>
      <c r="VQH173" s="79"/>
      <c r="VQI173" s="79"/>
      <c r="VQJ173" s="79"/>
      <c r="VQK173" s="79"/>
      <c r="VQL173" s="79"/>
      <c r="VQM173" s="79"/>
      <c r="VQN173" s="79"/>
      <c r="VQO173" s="79"/>
      <c r="VQP173" s="79"/>
      <c r="VQQ173" s="79"/>
      <c r="VQR173" s="79"/>
      <c r="VQS173" s="79"/>
      <c r="VQT173" s="79"/>
      <c r="VQU173" s="79"/>
      <c r="VQV173" s="79"/>
      <c r="VQW173" s="79"/>
      <c r="VQX173" s="79"/>
      <c r="VQY173" s="79"/>
      <c r="VQZ173" s="79"/>
      <c r="VRA173" s="79"/>
      <c r="VRB173" s="79"/>
      <c r="VRC173" s="79"/>
      <c r="VRD173" s="79"/>
      <c r="VRE173" s="79"/>
      <c r="VRF173" s="79"/>
      <c r="VRG173" s="79"/>
      <c r="VRH173" s="79"/>
      <c r="VRI173" s="79"/>
      <c r="VRJ173" s="79"/>
      <c r="VRK173" s="79"/>
      <c r="VRL173" s="79"/>
      <c r="VRM173" s="79"/>
      <c r="VRN173" s="79"/>
      <c r="VRO173" s="79"/>
      <c r="VRP173" s="79"/>
      <c r="VRQ173" s="79"/>
      <c r="VRR173" s="79"/>
      <c r="VRS173" s="79"/>
      <c r="VRT173" s="79"/>
      <c r="VRU173" s="79"/>
      <c r="VRV173" s="79"/>
      <c r="VRW173" s="79"/>
      <c r="VRX173" s="79"/>
      <c r="VRY173" s="79"/>
      <c r="VRZ173" s="79"/>
      <c r="VSA173" s="79"/>
      <c r="VSB173" s="79"/>
      <c r="VSC173" s="79"/>
      <c r="VSD173" s="79"/>
      <c r="VSE173" s="79"/>
      <c r="VSF173" s="79"/>
      <c r="VSG173" s="79"/>
      <c r="VSH173" s="79"/>
      <c r="VSI173" s="79"/>
      <c r="VSJ173" s="79"/>
      <c r="VSK173" s="79"/>
      <c r="VSL173" s="79"/>
      <c r="VSM173" s="79"/>
      <c r="VSN173" s="79"/>
      <c r="VSO173" s="79"/>
      <c r="VSP173" s="79"/>
      <c r="VSQ173" s="79"/>
      <c r="VSR173" s="79"/>
      <c r="VSS173" s="79"/>
      <c r="VST173" s="79"/>
      <c r="VSU173" s="79"/>
      <c r="VSV173" s="79"/>
      <c r="VSW173" s="79"/>
      <c r="VSX173" s="79"/>
      <c r="VSY173" s="79"/>
      <c r="VSZ173" s="79"/>
      <c r="VTA173" s="79"/>
      <c r="VTB173" s="79"/>
      <c r="VTC173" s="79"/>
      <c r="VTD173" s="79"/>
      <c r="VTE173" s="79"/>
      <c r="VTF173" s="79"/>
      <c r="VTG173" s="79"/>
      <c r="VTH173" s="79"/>
      <c r="VTI173" s="79"/>
      <c r="VTJ173" s="79"/>
      <c r="VTK173" s="79"/>
      <c r="VTL173" s="79"/>
      <c r="VTM173" s="79"/>
      <c r="VTN173" s="79"/>
      <c r="VTO173" s="79"/>
      <c r="VTP173" s="79"/>
      <c r="VTQ173" s="79"/>
      <c r="VTR173" s="79"/>
      <c r="VTS173" s="79"/>
      <c r="VTT173" s="79"/>
      <c r="VTU173" s="79"/>
      <c r="VTV173" s="79"/>
      <c r="VTW173" s="79"/>
      <c r="VTX173" s="79"/>
      <c r="VTY173" s="79"/>
      <c r="VTZ173" s="79"/>
      <c r="VUA173" s="79"/>
      <c r="VUB173" s="79"/>
      <c r="VUC173" s="79"/>
      <c r="VUD173" s="79"/>
      <c r="VUE173" s="79"/>
      <c r="VUF173" s="79"/>
      <c r="VUG173" s="79"/>
      <c r="VUH173" s="79"/>
      <c r="VUI173" s="79"/>
      <c r="VUJ173" s="79"/>
      <c r="VUK173" s="79"/>
      <c r="VUL173" s="79"/>
      <c r="VUM173" s="79"/>
      <c r="VUN173" s="79"/>
      <c r="VUO173" s="79"/>
      <c r="VUP173" s="79"/>
      <c r="VUQ173" s="79"/>
      <c r="VUR173" s="79"/>
      <c r="VUS173" s="79"/>
      <c r="VUT173" s="79"/>
      <c r="VUU173" s="79"/>
      <c r="VUV173" s="79"/>
      <c r="VUW173" s="79"/>
      <c r="VUX173" s="79"/>
      <c r="VUY173" s="79"/>
      <c r="VUZ173" s="79"/>
      <c r="VVA173" s="79"/>
      <c r="VVB173" s="79"/>
      <c r="VVC173" s="79"/>
      <c r="VVD173" s="79"/>
      <c r="VVE173" s="79"/>
      <c r="VVF173" s="79"/>
      <c r="VVG173" s="79"/>
      <c r="VVH173" s="79"/>
      <c r="VVI173" s="79"/>
      <c r="VVJ173" s="79"/>
      <c r="VVK173" s="79"/>
      <c r="VVL173" s="79"/>
      <c r="VVM173" s="79"/>
      <c r="VVN173" s="79"/>
      <c r="VVO173" s="79"/>
      <c r="VVP173" s="79"/>
      <c r="VVQ173" s="79"/>
      <c r="VVR173" s="79"/>
      <c r="VVS173" s="79"/>
      <c r="VVT173" s="79"/>
      <c r="VVU173" s="79"/>
      <c r="VVV173" s="79"/>
      <c r="VVW173" s="79"/>
      <c r="VVX173" s="79"/>
      <c r="VVY173" s="79"/>
      <c r="VVZ173" s="79"/>
      <c r="VWA173" s="79"/>
      <c r="VWB173" s="79"/>
      <c r="VWC173" s="79"/>
      <c r="VWD173" s="79"/>
      <c r="VWE173" s="79"/>
      <c r="VWF173" s="79"/>
      <c r="VWG173" s="79"/>
      <c r="VWH173" s="79"/>
      <c r="VWI173" s="79"/>
      <c r="VWJ173" s="79"/>
      <c r="VWK173" s="79"/>
      <c r="VWL173" s="79"/>
      <c r="VWM173" s="79"/>
      <c r="VWN173" s="79"/>
      <c r="VWO173" s="79"/>
      <c r="VWP173" s="79"/>
      <c r="VWQ173" s="79"/>
      <c r="VWR173" s="79"/>
      <c r="VWS173" s="79"/>
      <c r="VWT173" s="79"/>
      <c r="VWU173" s="79"/>
      <c r="VWV173" s="79"/>
      <c r="VWW173" s="79"/>
      <c r="VWX173" s="79"/>
      <c r="VWY173" s="79"/>
      <c r="VWZ173" s="79"/>
      <c r="VXA173" s="79"/>
      <c r="VXB173" s="79"/>
      <c r="VXC173" s="79"/>
      <c r="VXD173" s="79"/>
      <c r="VXE173" s="79"/>
      <c r="VXF173" s="79"/>
      <c r="VXG173" s="79"/>
      <c r="VXH173" s="79"/>
      <c r="VXI173" s="79"/>
      <c r="VXJ173" s="79"/>
      <c r="VXK173" s="79"/>
      <c r="VXL173" s="79"/>
      <c r="VXM173" s="79"/>
      <c r="VXN173" s="79"/>
      <c r="VXO173" s="79"/>
      <c r="VXP173" s="79"/>
      <c r="VXQ173" s="79"/>
      <c r="VXR173" s="79"/>
      <c r="VXS173" s="79"/>
      <c r="VXT173" s="79"/>
      <c r="VXU173" s="79"/>
      <c r="VXV173" s="79"/>
      <c r="VXW173" s="79"/>
      <c r="VXX173" s="79"/>
      <c r="VXY173" s="79"/>
      <c r="VXZ173" s="79"/>
      <c r="VYA173" s="79"/>
      <c r="VYB173" s="79"/>
      <c r="VYC173" s="79"/>
      <c r="VYD173" s="79"/>
      <c r="VYE173" s="79"/>
      <c r="VYF173" s="79"/>
      <c r="VYG173" s="79"/>
      <c r="VYH173" s="79"/>
      <c r="VYI173" s="79"/>
      <c r="VYJ173" s="79"/>
      <c r="VYK173" s="79"/>
      <c r="VYL173" s="79"/>
      <c r="VYM173" s="79"/>
      <c r="VYN173" s="79"/>
      <c r="VYO173" s="79"/>
      <c r="VYP173" s="79"/>
      <c r="VYQ173" s="79"/>
      <c r="VYR173" s="79"/>
      <c r="VYS173" s="79"/>
      <c r="VYT173" s="79"/>
      <c r="VYU173" s="79"/>
      <c r="VYV173" s="79"/>
      <c r="VYW173" s="79"/>
      <c r="VYX173" s="79"/>
      <c r="VYY173" s="79"/>
      <c r="VYZ173" s="79"/>
      <c r="VZA173" s="79"/>
      <c r="VZB173" s="79"/>
      <c r="VZC173" s="79"/>
      <c r="VZD173" s="79"/>
      <c r="VZE173" s="79"/>
      <c r="VZF173" s="79"/>
      <c r="VZG173" s="79"/>
      <c r="VZH173" s="79"/>
      <c r="VZI173" s="79"/>
      <c r="VZJ173" s="79"/>
      <c r="VZK173" s="79"/>
      <c r="VZL173" s="79"/>
      <c r="VZM173" s="79"/>
      <c r="VZN173" s="79"/>
      <c r="VZO173" s="79"/>
      <c r="VZP173" s="79"/>
      <c r="VZQ173" s="79"/>
      <c r="VZR173" s="79"/>
      <c r="VZS173" s="79"/>
      <c r="VZT173" s="79"/>
      <c r="VZU173" s="79"/>
      <c r="VZV173" s="79"/>
      <c r="VZW173" s="79"/>
      <c r="VZX173" s="79"/>
      <c r="VZY173" s="79"/>
      <c r="VZZ173" s="79"/>
      <c r="WAA173" s="79"/>
      <c r="WAB173" s="79"/>
      <c r="WAC173" s="79"/>
      <c r="WAD173" s="79"/>
      <c r="WAE173" s="79"/>
      <c r="WAF173" s="79"/>
      <c r="WAG173" s="79"/>
      <c r="WAH173" s="79"/>
      <c r="WAI173" s="79"/>
      <c r="WAJ173" s="79"/>
      <c r="WAK173" s="79"/>
      <c r="WAL173" s="79"/>
      <c r="WAM173" s="79"/>
      <c r="WAN173" s="79"/>
      <c r="WAO173" s="79"/>
      <c r="WAP173" s="79"/>
      <c r="WAQ173" s="79"/>
      <c r="WAR173" s="79"/>
      <c r="WAS173" s="79"/>
      <c r="WAT173" s="79"/>
      <c r="WAU173" s="79"/>
      <c r="WAV173" s="79"/>
      <c r="WAW173" s="79"/>
      <c r="WAX173" s="79"/>
      <c r="WAY173" s="79"/>
      <c r="WAZ173" s="79"/>
      <c r="WBA173" s="79"/>
      <c r="WBB173" s="79"/>
      <c r="WBC173" s="79"/>
      <c r="WBD173" s="79"/>
      <c r="WBE173" s="79"/>
      <c r="WBF173" s="79"/>
      <c r="WBG173" s="79"/>
      <c r="WBH173" s="79"/>
      <c r="WBI173" s="79"/>
      <c r="WBJ173" s="79"/>
      <c r="WBK173" s="79"/>
      <c r="WBL173" s="79"/>
      <c r="WBM173" s="79"/>
      <c r="WBN173" s="79"/>
      <c r="WBO173" s="79"/>
      <c r="WBP173" s="79"/>
      <c r="WBQ173" s="79"/>
      <c r="WBR173" s="79"/>
      <c r="WBS173" s="79"/>
      <c r="WBT173" s="79"/>
      <c r="WBU173" s="79"/>
      <c r="WBV173" s="79"/>
      <c r="WBW173" s="79"/>
      <c r="WBX173" s="79"/>
      <c r="WBY173" s="79"/>
      <c r="WBZ173" s="79"/>
      <c r="WCA173" s="79"/>
      <c r="WCB173" s="79"/>
      <c r="WCC173" s="79"/>
      <c r="WCD173" s="79"/>
      <c r="WCE173" s="79"/>
      <c r="WCF173" s="79"/>
      <c r="WCG173" s="79"/>
      <c r="WCH173" s="79"/>
      <c r="WCI173" s="79"/>
      <c r="WCJ173" s="79"/>
      <c r="WCK173" s="79"/>
      <c r="WCL173" s="79"/>
      <c r="WCM173" s="79"/>
      <c r="WCN173" s="79"/>
      <c r="WCO173" s="79"/>
      <c r="WCP173" s="79"/>
      <c r="WCQ173" s="79"/>
      <c r="WCR173" s="79"/>
      <c r="WCS173" s="79"/>
      <c r="WCT173" s="79"/>
      <c r="WCU173" s="79"/>
      <c r="WCV173" s="79"/>
      <c r="WCW173" s="79"/>
      <c r="WCX173" s="79"/>
      <c r="WCY173" s="79"/>
      <c r="WCZ173" s="79"/>
      <c r="WDA173" s="79"/>
      <c r="WDB173" s="79"/>
      <c r="WDC173" s="79"/>
      <c r="WDD173" s="79"/>
      <c r="WDE173" s="79"/>
      <c r="WDF173" s="79"/>
      <c r="WDG173" s="79"/>
      <c r="WDH173" s="79"/>
      <c r="WDI173" s="79"/>
      <c r="WDJ173" s="79"/>
      <c r="WDK173" s="79"/>
      <c r="WDL173" s="79"/>
      <c r="WDM173" s="79"/>
      <c r="WDN173" s="79"/>
      <c r="WDO173" s="79"/>
      <c r="WDP173" s="79"/>
      <c r="WDQ173" s="79"/>
      <c r="WDR173" s="79"/>
      <c r="WDS173" s="79"/>
      <c r="WDT173" s="79"/>
      <c r="WDU173" s="79"/>
      <c r="WDV173" s="79"/>
      <c r="WDW173" s="79"/>
      <c r="WDX173" s="79"/>
      <c r="WDY173" s="79"/>
      <c r="WDZ173" s="79"/>
      <c r="WEA173" s="79"/>
      <c r="WEB173" s="79"/>
      <c r="WEC173" s="79"/>
      <c r="WED173" s="79"/>
      <c r="WEE173" s="79"/>
      <c r="WEF173" s="79"/>
      <c r="WEG173" s="79"/>
      <c r="WEH173" s="79"/>
      <c r="WEI173" s="79"/>
      <c r="WEJ173" s="79"/>
      <c r="WEK173" s="79"/>
      <c r="WEL173" s="79"/>
      <c r="WEM173" s="79"/>
      <c r="WEN173" s="79"/>
      <c r="WEO173" s="79"/>
      <c r="WEP173" s="79"/>
      <c r="WEQ173" s="79"/>
      <c r="WER173" s="79"/>
      <c r="WES173" s="79"/>
      <c r="WET173" s="79"/>
      <c r="WEU173" s="79"/>
      <c r="WEV173" s="79"/>
      <c r="WEW173" s="79"/>
      <c r="WEX173" s="79"/>
      <c r="WEY173" s="79"/>
      <c r="WEZ173" s="79"/>
      <c r="WFA173" s="79"/>
      <c r="WFB173" s="79"/>
      <c r="WFC173" s="79"/>
      <c r="WFD173" s="79"/>
      <c r="WFE173" s="79"/>
      <c r="WFF173" s="79"/>
      <c r="WFG173" s="79"/>
      <c r="WFH173" s="79"/>
      <c r="WFI173" s="79"/>
      <c r="WFJ173" s="79"/>
      <c r="WFK173" s="79"/>
      <c r="WFL173" s="79"/>
      <c r="WFM173" s="79"/>
      <c r="WFN173" s="79"/>
      <c r="WFO173" s="79"/>
      <c r="WFP173" s="79"/>
      <c r="WFQ173" s="79"/>
      <c r="WFR173" s="79"/>
      <c r="WFS173" s="79"/>
      <c r="WFT173" s="79"/>
      <c r="WFU173" s="79"/>
      <c r="WFV173" s="79"/>
      <c r="WFW173" s="79"/>
      <c r="WFX173" s="79"/>
      <c r="WFY173" s="79"/>
      <c r="WFZ173" s="79"/>
      <c r="WGA173" s="79"/>
      <c r="WGB173" s="79"/>
      <c r="WGC173" s="79"/>
      <c r="WGD173" s="79"/>
      <c r="WGE173" s="79"/>
      <c r="WGF173" s="79"/>
      <c r="WGG173" s="79"/>
      <c r="WGH173" s="79"/>
      <c r="WGI173" s="79"/>
      <c r="WGJ173" s="79"/>
      <c r="WGK173" s="79"/>
      <c r="WGL173" s="79"/>
      <c r="WGM173" s="79"/>
      <c r="WGN173" s="79"/>
      <c r="WGO173" s="79"/>
      <c r="WGP173" s="79"/>
      <c r="WGQ173" s="79"/>
      <c r="WGR173" s="79"/>
      <c r="WGS173" s="79"/>
      <c r="WGT173" s="79"/>
      <c r="WGU173" s="79"/>
      <c r="WGV173" s="79"/>
      <c r="WGW173" s="79"/>
      <c r="WGX173" s="79"/>
      <c r="WGY173" s="79"/>
      <c r="WGZ173" s="79"/>
      <c r="WHA173" s="79"/>
      <c r="WHB173" s="79"/>
      <c r="WHC173" s="79"/>
      <c r="WHD173" s="79"/>
      <c r="WHE173" s="79"/>
      <c r="WHF173" s="79"/>
      <c r="WHG173" s="79"/>
      <c r="WHH173" s="79"/>
      <c r="WHI173" s="79"/>
      <c r="WHJ173" s="79"/>
      <c r="WHK173" s="79"/>
      <c r="WHL173" s="79"/>
      <c r="WHM173" s="79"/>
      <c r="WHN173" s="79"/>
      <c r="WHO173" s="79"/>
      <c r="WHP173" s="79"/>
      <c r="WHQ173" s="79"/>
      <c r="WHR173" s="79"/>
      <c r="WHS173" s="79"/>
      <c r="WHT173" s="79"/>
      <c r="WHU173" s="79"/>
      <c r="WHV173" s="79"/>
      <c r="WHW173" s="79"/>
      <c r="WHX173" s="79"/>
      <c r="WHY173" s="79"/>
      <c r="WHZ173" s="79"/>
      <c r="WIA173" s="79"/>
      <c r="WIB173" s="79"/>
      <c r="WIC173" s="79"/>
      <c r="WID173" s="79"/>
      <c r="WIE173" s="79"/>
      <c r="WIF173" s="79"/>
      <c r="WIG173" s="79"/>
      <c r="WIH173" s="79"/>
      <c r="WII173" s="79"/>
      <c r="WIJ173" s="79"/>
      <c r="WIK173" s="79"/>
      <c r="WIL173" s="79"/>
      <c r="WIM173" s="79"/>
      <c r="WIN173" s="79"/>
      <c r="WIO173" s="79"/>
      <c r="WIP173" s="79"/>
      <c r="WIQ173" s="79"/>
      <c r="WIR173" s="79"/>
      <c r="WIS173" s="79"/>
      <c r="WIT173" s="79"/>
      <c r="WIU173" s="79"/>
      <c r="WIV173" s="79"/>
      <c r="WIW173" s="79"/>
      <c r="WIX173" s="79"/>
      <c r="WIY173" s="79"/>
      <c r="WIZ173" s="79"/>
      <c r="WJA173" s="79"/>
      <c r="WJB173" s="79"/>
      <c r="WJC173" s="79"/>
      <c r="WJD173" s="79"/>
      <c r="WJE173" s="79"/>
      <c r="WJF173" s="79"/>
      <c r="WJG173" s="79"/>
      <c r="WJH173" s="79"/>
      <c r="WJI173" s="79"/>
      <c r="WJJ173" s="79"/>
      <c r="WJK173" s="79"/>
      <c r="WJL173" s="79"/>
      <c r="WJM173" s="79"/>
      <c r="WJN173" s="79"/>
      <c r="WJO173" s="79"/>
      <c r="WJP173" s="79"/>
      <c r="WJQ173" s="79"/>
      <c r="WJR173" s="79"/>
      <c r="WJS173" s="79"/>
      <c r="WJT173" s="79"/>
      <c r="WJU173" s="79"/>
      <c r="WJV173" s="79"/>
      <c r="WJW173" s="79"/>
      <c r="WJX173" s="79"/>
      <c r="WJY173" s="79"/>
      <c r="WJZ173" s="79"/>
      <c r="WKA173" s="79"/>
      <c r="WKB173" s="79"/>
      <c r="WKC173" s="79"/>
      <c r="WKD173" s="79"/>
      <c r="WKE173" s="79"/>
      <c r="WKF173" s="79"/>
      <c r="WKG173" s="79"/>
      <c r="WKH173" s="79"/>
      <c r="WKI173" s="79"/>
      <c r="WKJ173" s="79"/>
      <c r="WKK173" s="79"/>
      <c r="WKL173" s="79"/>
      <c r="WKM173" s="79"/>
      <c r="WKN173" s="79"/>
      <c r="WKO173" s="79"/>
      <c r="WKP173" s="79"/>
      <c r="WKQ173" s="79"/>
      <c r="WKR173" s="79"/>
      <c r="WKS173" s="79"/>
      <c r="WKT173" s="79"/>
      <c r="WKU173" s="79"/>
      <c r="WKV173" s="79"/>
      <c r="WKW173" s="79"/>
      <c r="WKX173" s="79"/>
      <c r="WKY173" s="79"/>
      <c r="WKZ173" s="79"/>
      <c r="WLA173" s="79"/>
      <c r="WLB173" s="79"/>
      <c r="WLC173" s="79"/>
      <c r="WLD173" s="79"/>
      <c r="WLE173" s="79"/>
      <c r="WLF173" s="79"/>
      <c r="WLG173" s="79"/>
      <c r="WLH173" s="79"/>
      <c r="WLI173" s="79"/>
      <c r="WLJ173" s="79"/>
      <c r="WLK173" s="79"/>
      <c r="WLL173" s="79"/>
      <c r="WLM173" s="79"/>
      <c r="WLN173" s="79"/>
      <c r="WLO173" s="79"/>
      <c r="WLP173" s="79"/>
      <c r="WLQ173" s="79"/>
      <c r="WLR173" s="79"/>
      <c r="WLS173" s="79"/>
      <c r="WLT173" s="79"/>
      <c r="WLU173" s="79"/>
      <c r="WLV173" s="79"/>
      <c r="WLW173" s="79"/>
      <c r="WLX173" s="79"/>
      <c r="WLY173" s="79"/>
      <c r="WLZ173" s="79"/>
      <c r="WMA173" s="79"/>
      <c r="WMB173" s="79"/>
      <c r="WMC173" s="79"/>
      <c r="WMD173" s="79"/>
      <c r="WME173" s="79"/>
      <c r="WMF173" s="79"/>
      <c r="WMG173" s="79"/>
      <c r="WMH173" s="79"/>
      <c r="WMI173" s="79"/>
      <c r="WMJ173" s="79"/>
      <c r="WMK173" s="79"/>
      <c r="WML173" s="79"/>
      <c r="WMM173" s="79"/>
      <c r="WMN173" s="79"/>
      <c r="WMO173" s="79"/>
      <c r="WMP173" s="79"/>
      <c r="WMQ173" s="79"/>
      <c r="WMR173" s="79"/>
      <c r="WMS173" s="79"/>
      <c r="WMT173" s="79"/>
      <c r="WMU173" s="79"/>
      <c r="WMV173" s="79"/>
      <c r="WMW173" s="79"/>
      <c r="WMX173" s="79"/>
      <c r="WMY173" s="79"/>
      <c r="WMZ173" s="79"/>
      <c r="WNA173" s="79"/>
      <c r="WNB173" s="79"/>
      <c r="WNC173" s="79"/>
      <c r="WND173" s="79"/>
      <c r="WNE173" s="79"/>
      <c r="WNF173" s="79"/>
      <c r="WNG173" s="79"/>
      <c r="WNH173" s="79"/>
      <c r="WNI173" s="79"/>
      <c r="WNJ173" s="79"/>
      <c r="WNK173" s="79"/>
      <c r="WNL173" s="79"/>
      <c r="WNM173" s="79"/>
      <c r="WNN173" s="79"/>
      <c r="WNO173" s="79"/>
      <c r="WNP173" s="79"/>
      <c r="WNQ173" s="79"/>
      <c r="WNR173" s="79"/>
      <c r="WNS173" s="79"/>
      <c r="WNT173" s="79"/>
      <c r="WNU173" s="79"/>
      <c r="WNV173" s="79"/>
      <c r="WNW173" s="79"/>
      <c r="WNX173" s="79"/>
      <c r="WNY173" s="79"/>
      <c r="WNZ173" s="79"/>
      <c r="WOA173" s="79"/>
      <c r="WOB173" s="79"/>
      <c r="WOC173" s="79"/>
      <c r="WOD173" s="79"/>
      <c r="WOE173" s="79"/>
      <c r="WOF173" s="79"/>
      <c r="WOG173" s="79"/>
      <c r="WOH173" s="79"/>
      <c r="WOI173" s="79"/>
      <c r="WOJ173" s="79"/>
      <c r="WOK173" s="79"/>
      <c r="WOL173" s="79"/>
      <c r="WOM173" s="79"/>
      <c r="WON173" s="79"/>
      <c r="WOO173" s="79"/>
      <c r="WOP173" s="79"/>
      <c r="WOQ173" s="79"/>
      <c r="WOR173" s="79"/>
      <c r="WOS173" s="79"/>
      <c r="WOT173" s="79"/>
      <c r="WOU173" s="79"/>
      <c r="WOV173" s="79"/>
      <c r="WOW173" s="79"/>
      <c r="WOX173" s="79"/>
      <c r="WOY173" s="79"/>
      <c r="WOZ173" s="79"/>
      <c r="WPA173" s="79"/>
      <c r="WPB173" s="79"/>
      <c r="WPC173" s="79"/>
      <c r="WPD173" s="79"/>
      <c r="WPE173" s="79"/>
      <c r="WPF173" s="79"/>
      <c r="WPG173" s="79"/>
      <c r="WPH173" s="79"/>
      <c r="WPI173" s="79"/>
      <c r="WPJ173" s="79"/>
      <c r="WPK173" s="79"/>
      <c r="WPL173" s="79"/>
      <c r="WPM173" s="79"/>
      <c r="WPN173" s="79"/>
      <c r="WPO173" s="79"/>
      <c r="WPP173" s="79"/>
      <c r="WPQ173" s="79"/>
      <c r="WPR173" s="79"/>
      <c r="WPS173" s="79"/>
      <c r="WPT173" s="79"/>
      <c r="WPU173" s="79"/>
      <c r="WPV173" s="79"/>
      <c r="WPW173" s="79"/>
      <c r="WPX173" s="79"/>
      <c r="WPY173" s="79"/>
      <c r="WPZ173" s="79"/>
      <c r="WQA173" s="79"/>
      <c r="WQB173" s="79"/>
      <c r="WQC173" s="79"/>
      <c r="WQD173" s="79"/>
      <c r="WQE173" s="79"/>
      <c r="WQF173" s="79"/>
      <c r="WQG173" s="79"/>
      <c r="WQH173" s="79"/>
      <c r="WQI173" s="79"/>
      <c r="WQJ173" s="79"/>
      <c r="WQK173" s="79"/>
      <c r="WQL173" s="79"/>
      <c r="WQM173" s="79"/>
      <c r="WQN173" s="79"/>
      <c r="WQO173" s="79"/>
      <c r="WQP173" s="79"/>
      <c r="WQQ173" s="79"/>
      <c r="WQR173" s="79"/>
      <c r="WQS173" s="79"/>
      <c r="WQT173" s="79"/>
      <c r="WQU173" s="79"/>
      <c r="WQV173" s="79"/>
      <c r="WQW173" s="79"/>
      <c r="WQX173" s="79"/>
      <c r="WQY173" s="79"/>
      <c r="WQZ173" s="79"/>
      <c r="WRA173" s="79"/>
      <c r="WRB173" s="79"/>
      <c r="WRC173" s="79"/>
      <c r="WRD173" s="79"/>
      <c r="WRE173" s="79"/>
      <c r="WRF173" s="79"/>
      <c r="WRG173" s="79"/>
      <c r="WRH173" s="79"/>
      <c r="WRI173" s="79"/>
      <c r="WRJ173" s="79"/>
      <c r="WRK173" s="79"/>
      <c r="WRL173" s="79"/>
      <c r="WRM173" s="79"/>
      <c r="WRN173" s="79"/>
      <c r="WRO173" s="79"/>
      <c r="WRP173" s="79"/>
      <c r="WRQ173" s="79"/>
      <c r="WRR173" s="79"/>
      <c r="WRS173" s="79"/>
      <c r="WRT173" s="79"/>
      <c r="WRU173" s="79"/>
      <c r="WRV173" s="79"/>
      <c r="WRW173" s="79"/>
      <c r="WRX173" s="79"/>
      <c r="WRY173" s="79"/>
      <c r="WRZ173" s="79"/>
      <c r="WSA173" s="79"/>
      <c r="WSB173" s="79"/>
      <c r="WSC173" s="79"/>
      <c r="WSD173" s="79"/>
      <c r="WSE173" s="79"/>
      <c r="WSF173" s="79"/>
      <c r="WSG173" s="79"/>
      <c r="WSH173" s="79"/>
      <c r="WSI173" s="79"/>
      <c r="WSJ173" s="79"/>
      <c r="WSK173" s="79"/>
      <c r="WSL173" s="79"/>
      <c r="WSM173" s="79"/>
      <c r="WSN173" s="79"/>
      <c r="WSO173" s="79"/>
      <c r="WSP173" s="79"/>
      <c r="WSQ173" s="79"/>
      <c r="WSR173" s="79"/>
      <c r="WSS173" s="79"/>
      <c r="WST173" s="79"/>
      <c r="WSU173" s="79"/>
      <c r="WSV173" s="79"/>
      <c r="WSW173" s="79"/>
      <c r="WSX173" s="79"/>
      <c r="WSY173" s="79"/>
      <c r="WSZ173" s="79"/>
      <c r="WTA173" s="79"/>
      <c r="WTB173" s="79"/>
      <c r="WTC173" s="79"/>
      <c r="WTD173" s="79"/>
      <c r="WTE173" s="79"/>
      <c r="WTF173" s="79"/>
      <c r="WTG173" s="79"/>
      <c r="WTH173" s="79"/>
      <c r="WTI173" s="79"/>
      <c r="WTJ173" s="79"/>
      <c r="WTK173" s="79"/>
      <c r="WTL173" s="79"/>
      <c r="WTM173" s="79"/>
      <c r="WTN173" s="79"/>
      <c r="WTO173" s="79"/>
      <c r="WTP173" s="79"/>
      <c r="WTQ173" s="79"/>
      <c r="WTR173" s="79"/>
      <c r="WTS173" s="79"/>
      <c r="WTT173" s="79"/>
      <c r="WTU173" s="79"/>
      <c r="WTV173" s="79"/>
      <c r="WTW173" s="79"/>
      <c r="WTX173" s="79"/>
      <c r="WTY173" s="79"/>
      <c r="WTZ173" s="79"/>
      <c r="WUA173" s="79"/>
      <c r="WUB173" s="79"/>
      <c r="WUC173" s="79"/>
      <c r="WUD173" s="79"/>
      <c r="WUE173" s="79"/>
      <c r="WUF173" s="79"/>
      <c r="WUG173" s="79"/>
      <c r="WUH173" s="79"/>
      <c r="WUI173" s="79"/>
      <c r="WUJ173" s="79"/>
      <c r="WUK173" s="79"/>
      <c r="WUL173" s="79"/>
      <c r="WUM173" s="79"/>
      <c r="WUN173" s="79"/>
      <c r="WUO173" s="79"/>
      <c r="WUP173" s="79"/>
      <c r="WUQ173" s="79"/>
      <c r="WUR173" s="79"/>
      <c r="WUS173" s="79"/>
      <c r="WUT173" s="79"/>
      <c r="WUU173" s="79"/>
      <c r="WUV173" s="79"/>
      <c r="WUW173" s="79"/>
      <c r="WUX173" s="79"/>
      <c r="WUY173" s="79"/>
      <c r="WUZ173" s="79"/>
      <c r="WVA173" s="79"/>
      <c r="WVB173" s="79"/>
      <c r="WVC173" s="79"/>
      <c r="WVD173" s="79"/>
      <c r="WVE173" s="79"/>
      <c r="WVF173" s="79"/>
      <c r="WVG173" s="79"/>
      <c r="WVH173" s="79"/>
      <c r="WVI173" s="79"/>
      <c r="WVJ173" s="79"/>
      <c r="WVK173" s="79"/>
      <c r="WVL173" s="79"/>
      <c r="WVM173" s="79"/>
      <c r="WVN173" s="79"/>
      <c r="WVO173" s="79"/>
      <c r="WVP173" s="79"/>
      <c r="WVQ173" s="79"/>
      <c r="WVR173" s="79"/>
      <c r="WVS173" s="79"/>
      <c r="WVT173" s="79"/>
      <c r="WVU173" s="79"/>
      <c r="WVV173" s="79"/>
      <c r="WVW173" s="79"/>
      <c r="WVX173" s="79"/>
      <c r="WVY173" s="79"/>
      <c r="WVZ173" s="79"/>
      <c r="WWA173" s="79"/>
      <c r="WWB173" s="79"/>
      <c r="WWC173" s="79"/>
      <c r="WWD173" s="79"/>
      <c r="WWE173" s="79"/>
      <c r="WWF173" s="79"/>
      <c r="WWG173" s="79"/>
      <c r="WWH173" s="79"/>
      <c r="WWI173" s="79"/>
      <c r="WWJ173" s="79"/>
      <c r="WWK173" s="79"/>
      <c r="WWL173" s="79"/>
      <c r="WWM173" s="79"/>
      <c r="WWN173" s="79"/>
      <c r="WWO173" s="79"/>
      <c r="WWP173" s="79"/>
      <c r="WWQ173" s="79"/>
      <c r="WWR173" s="79"/>
      <c r="WWS173" s="79"/>
      <c r="WWT173" s="79"/>
      <c r="WWU173" s="79"/>
      <c r="WWV173" s="79"/>
      <c r="WWW173" s="79"/>
      <c r="WWX173" s="79"/>
      <c r="WWY173" s="79"/>
      <c r="WWZ173" s="79"/>
      <c r="WXA173" s="79"/>
      <c r="WXB173" s="79"/>
      <c r="WXC173" s="79"/>
      <c r="WXD173" s="79"/>
      <c r="WXE173" s="79"/>
      <c r="WXF173" s="79"/>
      <c r="WXG173" s="79"/>
      <c r="WXH173" s="79"/>
      <c r="WXI173" s="79"/>
      <c r="WXJ173" s="79"/>
      <c r="WXK173" s="79"/>
      <c r="WXL173" s="79"/>
      <c r="WXM173" s="79"/>
      <c r="WXN173" s="79"/>
      <c r="WXO173" s="79"/>
      <c r="WXP173" s="79"/>
      <c r="WXQ173" s="79"/>
      <c r="WXR173" s="79"/>
      <c r="WXS173" s="79"/>
      <c r="WXT173" s="79"/>
      <c r="WXU173" s="79"/>
      <c r="WXV173" s="79"/>
      <c r="WXW173" s="79"/>
      <c r="WXX173" s="79"/>
      <c r="WXY173" s="79"/>
      <c r="WXZ173" s="79"/>
      <c r="WYA173" s="79"/>
      <c r="WYB173" s="79"/>
      <c r="WYC173" s="79"/>
      <c r="WYD173" s="79"/>
      <c r="WYE173" s="79"/>
      <c r="WYF173" s="79"/>
      <c r="WYG173" s="79"/>
      <c r="WYH173" s="79"/>
      <c r="WYI173" s="79"/>
      <c r="WYJ173" s="79"/>
      <c r="WYK173" s="79"/>
      <c r="WYL173" s="79"/>
      <c r="WYM173" s="79"/>
      <c r="WYN173" s="79"/>
      <c r="WYO173" s="79"/>
      <c r="WYP173" s="79"/>
      <c r="WYQ173" s="79"/>
      <c r="WYR173" s="79"/>
      <c r="WYS173" s="79"/>
      <c r="WYT173" s="79"/>
      <c r="WYU173" s="79"/>
      <c r="WYV173" s="79"/>
      <c r="WYW173" s="79"/>
      <c r="WYX173" s="79"/>
      <c r="WYY173" s="79"/>
      <c r="WYZ173" s="79"/>
      <c r="WZA173" s="79"/>
      <c r="WZB173" s="79"/>
      <c r="WZC173" s="79"/>
      <c r="WZD173" s="79"/>
      <c r="WZE173" s="79"/>
      <c r="WZF173" s="79"/>
      <c r="WZG173" s="79"/>
      <c r="WZH173" s="79"/>
      <c r="WZI173" s="79"/>
      <c r="WZJ173" s="79"/>
      <c r="WZK173" s="79"/>
      <c r="WZL173" s="79"/>
      <c r="WZM173" s="79"/>
      <c r="WZN173" s="79"/>
      <c r="WZO173" s="79"/>
      <c r="WZP173" s="79"/>
      <c r="WZQ173" s="79"/>
      <c r="WZR173" s="79"/>
      <c r="WZS173" s="79"/>
      <c r="WZT173" s="79"/>
      <c r="WZU173" s="79"/>
      <c r="WZV173" s="79"/>
      <c r="WZW173" s="79"/>
      <c r="WZX173" s="79"/>
      <c r="WZY173" s="79"/>
      <c r="WZZ173" s="79"/>
      <c r="XAA173" s="79"/>
      <c r="XAB173" s="79"/>
      <c r="XAC173" s="79"/>
      <c r="XAD173" s="79"/>
      <c r="XAE173" s="79"/>
      <c r="XAF173" s="79"/>
      <c r="XAG173" s="79"/>
      <c r="XAH173" s="79"/>
      <c r="XAI173" s="79"/>
      <c r="XAJ173" s="79"/>
      <c r="XAK173" s="79"/>
      <c r="XAL173" s="79"/>
      <c r="XAM173" s="79"/>
      <c r="XAN173" s="79"/>
      <c r="XAO173" s="79"/>
      <c r="XAP173" s="79"/>
      <c r="XAQ173" s="79"/>
      <c r="XAR173" s="79"/>
      <c r="XAS173" s="79"/>
      <c r="XAT173" s="79"/>
      <c r="XAU173" s="79"/>
      <c r="XAV173" s="79"/>
      <c r="XAW173" s="79"/>
      <c r="XAX173" s="79"/>
      <c r="XAY173" s="79"/>
      <c r="XAZ173" s="79"/>
      <c r="XBA173" s="79"/>
      <c r="XBB173" s="79"/>
      <c r="XBC173" s="79"/>
      <c r="XBD173" s="79"/>
      <c r="XBE173" s="79"/>
      <c r="XBF173" s="79"/>
      <c r="XBG173" s="79"/>
      <c r="XBH173" s="79"/>
      <c r="XBI173" s="79"/>
      <c r="XBJ173" s="79"/>
      <c r="XBK173" s="79"/>
      <c r="XBL173" s="79"/>
      <c r="XBM173" s="79"/>
      <c r="XBN173" s="79"/>
      <c r="XBO173" s="79"/>
      <c r="XBP173" s="79"/>
      <c r="XBQ173" s="79"/>
      <c r="XBR173" s="79"/>
      <c r="XBS173" s="79"/>
      <c r="XBT173" s="79"/>
      <c r="XBU173" s="79"/>
      <c r="XBV173" s="79"/>
      <c r="XBW173" s="79"/>
      <c r="XBX173" s="79"/>
      <c r="XBY173" s="79"/>
      <c r="XBZ173" s="79"/>
      <c r="XCA173" s="79"/>
      <c r="XCB173" s="79"/>
      <c r="XCC173" s="79"/>
      <c r="XCD173" s="79"/>
      <c r="XCE173" s="79"/>
      <c r="XCF173" s="79"/>
      <c r="XCG173" s="79"/>
      <c r="XCH173" s="79"/>
      <c r="XCI173" s="79"/>
      <c r="XCJ173" s="79"/>
      <c r="XCK173" s="79"/>
      <c r="XCL173" s="79"/>
      <c r="XCM173" s="79"/>
      <c r="XCN173" s="79"/>
      <c r="XCO173" s="79"/>
      <c r="XCP173" s="79"/>
      <c r="XCQ173" s="79"/>
      <c r="XCR173" s="79"/>
      <c r="XCS173" s="79"/>
      <c r="XCT173" s="79"/>
      <c r="XCU173" s="79"/>
      <c r="XCV173" s="79"/>
      <c r="XCW173" s="79"/>
      <c r="XCX173" s="79"/>
      <c r="XCY173" s="79"/>
      <c r="XCZ173" s="79"/>
      <c r="XDA173" s="79"/>
      <c r="XDB173" s="79"/>
      <c r="XDC173" s="79"/>
      <c r="XDD173" s="79"/>
      <c r="XDE173" s="79"/>
      <c r="XDF173" s="79"/>
      <c r="XDG173" s="79"/>
      <c r="XDH173" s="79"/>
      <c r="XDI173" s="79"/>
      <c r="XDJ173" s="79"/>
      <c r="XDK173" s="79"/>
      <c r="XDL173" s="79"/>
      <c r="XDM173" s="79"/>
      <c r="XDN173" s="79"/>
      <c r="XDO173" s="79"/>
      <c r="XDP173" s="79"/>
      <c r="XDQ173" s="79"/>
      <c r="XDR173" s="79"/>
      <c r="XDS173" s="79"/>
      <c r="XDT173" s="79"/>
      <c r="XDU173" s="79"/>
      <c r="XDV173" s="79"/>
      <c r="XDW173" s="79"/>
      <c r="XDX173" s="79"/>
      <c r="XDY173" s="79"/>
      <c r="XDZ173" s="79"/>
      <c r="XEA173" s="79"/>
      <c r="XEB173" s="79"/>
      <c r="XEC173" s="79"/>
      <c r="XED173" s="79"/>
      <c r="XEE173" s="79"/>
      <c r="XEF173" s="79"/>
      <c r="XEG173" s="79"/>
      <c r="XEH173" s="79"/>
      <c r="XEI173" s="79"/>
      <c r="XEJ173" s="79"/>
      <c r="XEK173" s="79"/>
      <c r="XEL173" s="79"/>
    </row>
    <row r="174" spans="1:16366" hidden="1">
      <c r="AA174" s="132"/>
    </row>
    <row r="175" spans="1:16366" s="79" customFormat="1" hidden="1">
      <c r="A175" s="13"/>
      <c r="B175" s="7"/>
      <c r="C175" s="7"/>
      <c r="D175" s="7"/>
      <c r="E175" s="7"/>
      <c r="F175" s="7"/>
      <c r="G175" s="7"/>
      <c r="H175" s="7"/>
      <c r="I175" s="7"/>
      <c r="J175" s="7"/>
      <c r="K175" s="7"/>
      <c r="L175" s="7"/>
      <c r="M175" s="7"/>
      <c r="N175" s="7"/>
      <c r="O175" s="7"/>
      <c r="P175" s="7"/>
      <c r="Q175" s="7"/>
      <c r="R175" s="12"/>
      <c r="S175" s="12"/>
      <c r="T175" s="12"/>
      <c r="AA175" s="132"/>
      <c r="AD175" s="132"/>
      <c r="AT175" s="82"/>
      <c r="AU175" s="82"/>
      <c r="AV175" s="82"/>
      <c r="AW175" s="82"/>
      <c r="AX175" s="82"/>
      <c r="AY175" s="82"/>
      <c r="AZ175" s="82"/>
      <c r="BA175" s="82"/>
      <c r="BB175" s="82"/>
      <c r="BC175" s="82"/>
      <c r="BD175" s="82"/>
      <c r="BE175" s="82"/>
      <c r="BF175" s="82"/>
      <c r="BG175" s="82"/>
      <c r="BH175" s="82"/>
      <c r="BI175" s="82"/>
      <c r="BJ175" s="82"/>
      <c r="BK175" s="82"/>
      <c r="BL175" s="82"/>
      <c r="BM175" s="82"/>
      <c r="BN175" s="82"/>
      <c r="BO175" s="82"/>
      <c r="BP175" s="82"/>
      <c r="BQ175" s="82"/>
      <c r="BR175" s="82"/>
      <c r="BS175" s="82"/>
      <c r="BT175" s="82"/>
      <c r="BU175" s="82"/>
      <c r="BV175" s="82"/>
      <c r="BW175" s="82"/>
      <c r="BX175" s="82"/>
      <c r="BY175" s="82"/>
      <c r="BZ175" s="82"/>
      <c r="CA175" s="82"/>
      <c r="CB175" s="82"/>
      <c r="CC175" s="82"/>
      <c r="CD175" s="82"/>
      <c r="CE175" s="82"/>
      <c r="CF175" s="82"/>
      <c r="CG175" s="82"/>
      <c r="CH175" s="82"/>
      <c r="CI175" s="82"/>
      <c r="CJ175" s="82"/>
      <c r="CK175" s="82"/>
      <c r="CL175" s="82"/>
      <c r="CM175" s="82"/>
      <c r="CN175" s="82"/>
      <c r="CO175" s="82"/>
      <c r="CP175" s="82"/>
      <c r="CQ175" s="82"/>
      <c r="CR175" s="82"/>
      <c r="CS175" s="82"/>
      <c r="CT175" s="82"/>
      <c r="CU175" s="82"/>
      <c r="CV175" s="82"/>
      <c r="CW175" s="82"/>
      <c r="CX175" s="82"/>
      <c r="CY175" s="82"/>
      <c r="CZ175" s="82"/>
      <c r="DA175" s="82"/>
      <c r="DB175" s="82"/>
      <c r="DC175" s="82"/>
      <c r="DD175" s="82"/>
      <c r="DE175" s="82"/>
      <c r="DF175" s="82"/>
      <c r="DG175" s="82"/>
      <c r="DH175" s="82"/>
      <c r="DI175" s="82"/>
      <c r="DJ175" s="82"/>
      <c r="DK175" s="82"/>
      <c r="DL175" s="82"/>
      <c r="DM175" s="82"/>
      <c r="DN175" s="82"/>
      <c r="DO175" s="82"/>
      <c r="DP175" s="82"/>
      <c r="DQ175" s="82"/>
      <c r="DR175" s="82"/>
      <c r="DS175" s="82"/>
      <c r="DT175" s="82"/>
      <c r="DU175" s="82"/>
      <c r="DV175" s="82"/>
      <c r="DW175" s="82"/>
      <c r="DX175" s="82"/>
      <c r="DY175" s="82"/>
      <c r="DZ175" s="82"/>
      <c r="EA175" s="82"/>
      <c r="EB175" s="82"/>
      <c r="EC175" s="82"/>
      <c r="ED175" s="82"/>
      <c r="EE175" s="82"/>
      <c r="EF175" s="82"/>
      <c r="EG175" s="82"/>
      <c r="EH175" s="82"/>
      <c r="EI175" s="82"/>
      <c r="EJ175" s="82"/>
      <c r="EK175" s="82"/>
      <c r="EL175" s="82"/>
      <c r="EM175" s="82"/>
      <c r="EN175" s="82"/>
      <c r="EO175" s="82"/>
      <c r="EP175" s="82"/>
      <c r="EQ175" s="82"/>
      <c r="ER175" s="82"/>
      <c r="ES175" s="82"/>
      <c r="ET175" s="82"/>
      <c r="EU175" s="82"/>
      <c r="EV175" s="82"/>
      <c r="EW175" s="82"/>
      <c r="EX175" s="82"/>
      <c r="EY175" s="82"/>
      <c r="EZ175" s="82"/>
      <c r="FA175" s="82"/>
      <c r="FB175" s="82"/>
      <c r="FC175" s="82"/>
      <c r="FD175" s="82"/>
      <c r="FE175" s="82"/>
      <c r="FF175" s="82"/>
      <c r="FG175" s="82"/>
      <c r="FH175" s="82"/>
      <c r="FI175" s="82"/>
      <c r="FJ175" s="82"/>
      <c r="FK175" s="82"/>
      <c r="FL175" s="82"/>
      <c r="FM175" s="82"/>
      <c r="FN175" s="82"/>
      <c r="FO175" s="82"/>
      <c r="FP175" s="82"/>
      <c r="FQ175" s="82"/>
      <c r="FR175" s="82"/>
      <c r="FS175" s="82"/>
      <c r="FT175" s="82"/>
      <c r="FU175" s="82"/>
      <c r="FV175" s="82"/>
      <c r="FW175" s="82"/>
      <c r="FX175" s="82"/>
      <c r="FY175" s="82"/>
      <c r="FZ175" s="82"/>
      <c r="GA175" s="82"/>
      <c r="GB175" s="82"/>
      <c r="GC175" s="82"/>
      <c r="GD175" s="82"/>
      <c r="GE175" s="82"/>
      <c r="GF175" s="82"/>
      <c r="GG175" s="82"/>
      <c r="GH175" s="82"/>
      <c r="GI175" s="82"/>
      <c r="GJ175" s="82"/>
      <c r="GK175" s="82"/>
      <c r="GL175" s="82"/>
      <c r="GM175" s="82"/>
      <c r="GN175" s="82"/>
      <c r="GO175" s="82"/>
      <c r="GP175" s="82"/>
      <c r="GQ175" s="82"/>
      <c r="GR175" s="82"/>
      <c r="GS175" s="82"/>
      <c r="GT175" s="82"/>
      <c r="GU175" s="82"/>
      <c r="GV175" s="82"/>
      <c r="GW175" s="82"/>
      <c r="GX175" s="82"/>
      <c r="GY175" s="82"/>
      <c r="GZ175" s="82"/>
      <c r="HA175" s="82"/>
      <c r="HB175" s="82"/>
      <c r="HC175" s="82"/>
      <c r="HD175" s="82"/>
      <c r="HE175" s="82"/>
      <c r="HF175" s="82"/>
      <c r="HG175" s="82"/>
      <c r="HH175" s="82"/>
      <c r="HI175" s="82"/>
      <c r="HJ175" s="82"/>
      <c r="HK175" s="82"/>
      <c r="HL175" s="82"/>
      <c r="HM175" s="82"/>
      <c r="HN175" s="82"/>
      <c r="HO175" s="82"/>
      <c r="HP175" s="82"/>
      <c r="HQ175" s="82"/>
      <c r="HR175" s="82"/>
      <c r="HS175" s="82"/>
      <c r="HT175" s="82"/>
      <c r="HU175" s="82"/>
      <c r="HV175" s="82"/>
      <c r="HW175" s="82"/>
      <c r="HX175" s="82"/>
      <c r="HY175" s="82"/>
      <c r="HZ175" s="82"/>
      <c r="IA175" s="82"/>
      <c r="IB175" s="82"/>
      <c r="IC175" s="82"/>
      <c r="ID175" s="82"/>
      <c r="IE175" s="82"/>
      <c r="IF175" s="82"/>
      <c r="IG175" s="82"/>
      <c r="IH175" s="82"/>
      <c r="II175" s="82"/>
      <c r="IJ175" s="82"/>
      <c r="IK175" s="82"/>
      <c r="IL175" s="82"/>
      <c r="IM175" s="82"/>
      <c r="IN175" s="82"/>
      <c r="IO175" s="82"/>
      <c r="IP175" s="82"/>
      <c r="IQ175" s="82"/>
      <c r="IR175" s="82"/>
      <c r="IS175" s="82"/>
      <c r="IT175" s="82"/>
      <c r="IU175" s="82"/>
      <c r="IV175" s="82"/>
      <c r="IW175" s="82"/>
      <c r="IX175" s="82"/>
      <c r="IY175" s="82"/>
      <c r="IZ175" s="82"/>
      <c r="JA175" s="82"/>
      <c r="JB175" s="82"/>
      <c r="JC175" s="82"/>
      <c r="JD175" s="82"/>
      <c r="JE175" s="82"/>
      <c r="JF175" s="82"/>
      <c r="JG175" s="82"/>
      <c r="JH175" s="82"/>
      <c r="JI175" s="82"/>
      <c r="JJ175" s="82"/>
      <c r="JK175" s="82"/>
      <c r="JL175" s="82"/>
      <c r="JM175" s="82"/>
      <c r="JN175" s="82"/>
      <c r="JO175" s="82"/>
      <c r="JP175" s="82"/>
      <c r="JQ175" s="82"/>
      <c r="JR175" s="82"/>
      <c r="JS175" s="82"/>
      <c r="JT175" s="82"/>
      <c r="JU175" s="82"/>
      <c r="JV175" s="82"/>
      <c r="JW175" s="82"/>
      <c r="JX175" s="82"/>
      <c r="JY175" s="82"/>
      <c r="JZ175" s="82"/>
      <c r="KA175" s="82"/>
      <c r="KB175" s="82"/>
      <c r="KC175" s="82"/>
      <c r="KD175" s="82"/>
      <c r="KE175" s="82"/>
      <c r="KF175" s="82"/>
      <c r="KG175" s="82"/>
      <c r="KH175" s="82"/>
      <c r="KI175" s="82"/>
      <c r="KJ175" s="82"/>
      <c r="KK175" s="82"/>
      <c r="KL175" s="82"/>
      <c r="KM175" s="82"/>
      <c r="KN175" s="82"/>
      <c r="KO175" s="82"/>
      <c r="KP175" s="82"/>
      <c r="KQ175" s="82"/>
      <c r="KR175" s="82"/>
      <c r="KS175" s="82"/>
      <c r="KT175" s="82"/>
      <c r="KU175" s="82"/>
      <c r="KV175" s="82"/>
      <c r="KW175" s="82"/>
      <c r="KX175" s="82"/>
      <c r="KY175" s="82"/>
      <c r="KZ175" s="82"/>
      <c r="LA175" s="82"/>
      <c r="LB175" s="82"/>
      <c r="LC175" s="82"/>
      <c r="LD175" s="82"/>
      <c r="LE175" s="82"/>
      <c r="LF175" s="82"/>
      <c r="LG175" s="82"/>
      <c r="LH175" s="82"/>
      <c r="LI175" s="82"/>
      <c r="LJ175" s="82"/>
      <c r="LK175" s="82"/>
      <c r="LL175" s="82"/>
      <c r="LM175" s="82"/>
      <c r="LN175" s="82"/>
      <c r="LO175" s="82"/>
      <c r="LP175" s="82"/>
      <c r="LQ175" s="82"/>
      <c r="LR175" s="82"/>
      <c r="LS175" s="82"/>
      <c r="LT175" s="82"/>
      <c r="LU175" s="82"/>
      <c r="LV175" s="82"/>
      <c r="LW175" s="82"/>
      <c r="LX175" s="82"/>
      <c r="LY175" s="82"/>
      <c r="LZ175" s="82"/>
      <c r="MA175" s="82"/>
      <c r="MB175" s="82"/>
      <c r="MC175" s="82"/>
      <c r="MD175" s="82"/>
      <c r="ME175" s="82"/>
      <c r="MF175" s="82"/>
      <c r="MG175" s="82"/>
      <c r="MH175" s="82"/>
      <c r="MI175" s="82"/>
      <c r="MJ175" s="82"/>
      <c r="MK175" s="82"/>
      <c r="ML175" s="82"/>
      <c r="MM175" s="82"/>
      <c r="MN175" s="82"/>
      <c r="MO175" s="82"/>
      <c r="MP175" s="82"/>
      <c r="MQ175" s="82"/>
      <c r="MR175" s="82"/>
      <c r="MS175" s="82"/>
      <c r="MT175" s="82"/>
      <c r="MU175" s="82"/>
      <c r="MV175" s="82"/>
      <c r="MW175" s="82"/>
      <c r="MX175" s="82"/>
      <c r="MY175" s="82"/>
      <c r="MZ175" s="82"/>
      <c r="NA175" s="82"/>
      <c r="NB175" s="82"/>
      <c r="NC175" s="82"/>
      <c r="ND175" s="82"/>
      <c r="NE175" s="82"/>
      <c r="NF175" s="82"/>
      <c r="NG175" s="82"/>
      <c r="NH175" s="82"/>
      <c r="NI175" s="82"/>
      <c r="NJ175" s="82"/>
      <c r="NK175" s="82"/>
      <c r="NL175" s="82"/>
      <c r="NM175" s="82"/>
      <c r="NN175" s="82"/>
      <c r="NO175" s="82"/>
      <c r="NP175" s="82"/>
      <c r="NQ175" s="82"/>
      <c r="NR175" s="82"/>
      <c r="NS175" s="82"/>
      <c r="NT175" s="82"/>
      <c r="NU175" s="82"/>
      <c r="NV175" s="82"/>
      <c r="NW175" s="82"/>
      <c r="NX175" s="82"/>
      <c r="NY175" s="82"/>
      <c r="NZ175" s="82"/>
      <c r="OA175" s="82"/>
      <c r="OB175" s="82"/>
      <c r="OC175" s="82"/>
      <c r="OD175" s="82"/>
      <c r="OE175" s="82"/>
      <c r="OF175" s="82"/>
      <c r="OG175" s="82"/>
      <c r="OH175" s="82"/>
      <c r="OI175" s="82"/>
      <c r="OJ175" s="82"/>
      <c r="OK175" s="82"/>
      <c r="OL175" s="82"/>
      <c r="OM175" s="82"/>
      <c r="ON175" s="82"/>
      <c r="OO175" s="82"/>
      <c r="OP175" s="82"/>
      <c r="OQ175" s="82"/>
      <c r="OR175" s="82"/>
      <c r="OS175" s="82"/>
      <c r="OT175" s="82"/>
      <c r="OU175" s="82"/>
      <c r="OV175" s="82"/>
      <c r="OW175" s="82"/>
      <c r="OX175" s="82"/>
      <c r="OY175" s="82"/>
      <c r="OZ175" s="82"/>
      <c r="PA175" s="82"/>
      <c r="PB175" s="82"/>
      <c r="PC175" s="82"/>
      <c r="PD175" s="82"/>
      <c r="PE175" s="82"/>
      <c r="PF175" s="82"/>
      <c r="PG175" s="82"/>
      <c r="PH175" s="82"/>
      <c r="PI175" s="82"/>
      <c r="PJ175" s="82"/>
      <c r="PK175" s="82"/>
      <c r="PL175" s="82"/>
      <c r="PM175" s="82"/>
      <c r="PN175" s="82"/>
      <c r="PO175" s="82"/>
      <c r="PP175" s="82"/>
      <c r="PQ175" s="82"/>
      <c r="PR175" s="82"/>
      <c r="PS175" s="82"/>
      <c r="PT175" s="82"/>
      <c r="PU175" s="82"/>
      <c r="PV175" s="82"/>
      <c r="PW175" s="82"/>
      <c r="PX175" s="82"/>
      <c r="PY175" s="82"/>
      <c r="PZ175" s="82"/>
      <c r="QA175" s="82"/>
      <c r="QB175" s="82"/>
      <c r="QC175" s="82"/>
      <c r="QD175" s="82"/>
      <c r="QE175" s="82"/>
      <c r="QF175" s="82"/>
      <c r="QG175" s="82"/>
      <c r="QH175" s="82"/>
      <c r="QI175" s="82"/>
      <c r="QJ175" s="82"/>
      <c r="QK175" s="82"/>
      <c r="QL175" s="82"/>
      <c r="QM175" s="82"/>
      <c r="QN175" s="82"/>
      <c r="QO175" s="82"/>
      <c r="QP175" s="82"/>
      <c r="QQ175" s="82"/>
      <c r="QR175" s="82"/>
      <c r="QS175" s="82"/>
      <c r="QT175" s="82"/>
      <c r="QU175" s="82"/>
      <c r="QV175" s="82"/>
      <c r="QW175" s="82"/>
      <c r="QX175" s="82"/>
      <c r="QY175" s="82"/>
      <c r="QZ175" s="82"/>
      <c r="RA175" s="82"/>
      <c r="RB175" s="82"/>
      <c r="RC175" s="82"/>
      <c r="RD175" s="82"/>
      <c r="RE175" s="82"/>
      <c r="RF175" s="82"/>
      <c r="RG175" s="82"/>
      <c r="RH175" s="82"/>
      <c r="RI175" s="82"/>
      <c r="RJ175" s="82"/>
      <c r="RK175" s="82"/>
      <c r="RL175" s="82"/>
      <c r="RM175" s="82"/>
      <c r="RN175" s="82"/>
      <c r="RO175" s="82"/>
      <c r="RP175" s="82"/>
      <c r="RQ175" s="82"/>
      <c r="RR175" s="82"/>
      <c r="RS175" s="82"/>
      <c r="RT175" s="82"/>
      <c r="RU175" s="82"/>
      <c r="RV175" s="82"/>
      <c r="RW175" s="82"/>
      <c r="RX175" s="82"/>
      <c r="RY175" s="82"/>
      <c r="RZ175" s="82"/>
      <c r="SA175" s="82"/>
      <c r="SB175" s="82"/>
      <c r="SC175" s="82"/>
      <c r="SD175" s="82"/>
      <c r="SE175" s="82"/>
      <c r="SF175" s="82"/>
      <c r="SG175" s="82"/>
      <c r="SH175" s="82"/>
      <c r="SI175" s="82"/>
      <c r="SJ175" s="82"/>
      <c r="SK175" s="82"/>
      <c r="SL175" s="82"/>
      <c r="SM175" s="82"/>
      <c r="SN175" s="82"/>
      <c r="SO175" s="82"/>
      <c r="SP175" s="82"/>
      <c r="SQ175" s="82"/>
      <c r="SR175" s="82"/>
      <c r="SS175" s="82"/>
      <c r="ST175" s="82"/>
      <c r="SU175" s="82"/>
      <c r="SV175" s="82"/>
      <c r="SW175" s="82"/>
      <c r="SX175" s="82"/>
      <c r="SY175" s="82"/>
      <c r="SZ175" s="82"/>
      <c r="TA175" s="82"/>
      <c r="TB175" s="82"/>
      <c r="TC175" s="82"/>
      <c r="TD175" s="82"/>
      <c r="TE175" s="82"/>
      <c r="TF175" s="82"/>
      <c r="TG175" s="82"/>
      <c r="TH175" s="82"/>
      <c r="TI175" s="82"/>
      <c r="TJ175" s="82"/>
      <c r="TK175" s="82"/>
      <c r="TL175" s="82"/>
      <c r="TM175" s="82"/>
      <c r="TN175" s="82"/>
      <c r="TO175" s="82"/>
      <c r="TP175" s="82"/>
      <c r="TQ175" s="82"/>
      <c r="TR175" s="82"/>
      <c r="TS175" s="82"/>
      <c r="TT175" s="82"/>
      <c r="TU175" s="82"/>
      <c r="TV175" s="82"/>
      <c r="TW175" s="82"/>
      <c r="TX175" s="82"/>
      <c r="TY175" s="82"/>
      <c r="TZ175" s="82"/>
      <c r="UA175" s="82"/>
      <c r="UB175" s="82"/>
      <c r="UC175" s="82"/>
      <c r="UD175" s="82"/>
      <c r="UE175" s="82"/>
      <c r="UF175" s="82"/>
      <c r="UG175" s="82"/>
      <c r="UH175" s="82"/>
      <c r="UI175" s="82"/>
      <c r="UJ175" s="82"/>
      <c r="UK175" s="82"/>
      <c r="UL175" s="82"/>
      <c r="UM175" s="82"/>
      <c r="UN175" s="82"/>
      <c r="UO175" s="82"/>
      <c r="UP175" s="82"/>
      <c r="UQ175" s="82"/>
      <c r="UR175" s="82"/>
      <c r="US175" s="82"/>
      <c r="UT175" s="82"/>
      <c r="UU175" s="82"/>
      <c r="UV175" s="82"/>
      <c r="UW175" s="82"/>
      <c r="UX175" s="82"/>
      <c r="UY175" s="82"/>
      <c r="UZ175" s="82"/>
      <c r="VA175" s="82"/>
      <c r="VB175" s="82"/>
      <c r="VC175" s="82"/>
      <c r="VD175" s="82"/>
      <c r="VE175" s="82"/>
      <c r="VF175" s="82"/>
      <c r="VG175" s="82"/>
      <c r="VH175" s="82"/>
      <c r="VI175" s="82"/>
      <c r="VJ175" s="82"/>
      <c r="VK175" s="82"/>
      <c r="VL175" s="82"/>
      <c r="VM175" s="82"/>
      <c r="VN175" s="82"/>
      <c r="VO175" s="82"/>
      <c r="VP175" s="82"/>
      <c r="VQ175" s="82"/>
      <c r="VR175" s="82"/>
      <c r="VS175" s="82"/>
      <c r="VT175" s="82"/>
      <c r="VU175" s="82"/>
      <c r="VV175" s="82"/>
      <c r="VW175" s="82"/>
      <c r="VX175" s="82"/>
      <c r="VY175" s="82"/>
      <c r="VZ175" s="82"/>
      <c r="WA175" s="82"/>
      <c r="WB175" s="82"/>
      <c r="WC175" s="82"/>
      <c r="WD175" s="82"/>
      <c r="WE175" s="82"/>
      <c r="WF175" s="82"/>
      <c r="WG175" s="82"/>
      <c r="WH175" s="82"/>
      <c r="WI175" s="82"/>
      <c r="WJ175" s="82"/>
      <c r="WK175" s="82"/>
      <c r="WL175" s="82"/>
      <c r="WM175" s="82"/>
      <c r="WN175" s="82"/>
      <c r="WO175" s="82"/>
      <c r="WP175" s="82"/>
      <c r="WQ175" s="82"/>
      <c r="WR175" s="82"/>
      <c r="WS175" s="82"/>
      <c r="WT175" s="82"/>
      <c r="WU175" s="82"/>
      <c r="WV175" s="82"/>
      <c r="WW175" s="82"/>
      <c r="WX175" s="82"/>
      <c r="WY175" s="82"/>
      <c r="WZ175" s="82"/>
      <c r="XA175" s="82"/>
      <c r="XB175" s="82"/>
      <c r="XC175" s="82"/>
      <c r="XD175" s="82"/>
      <c r="XE175" s="82"/>
      <c r="XF175" s="82"/>
      <c r="XG175" s="82"/>
      <c r="XH175" s="82"/>
      <c r="XI175" s="82"/>
      <c r="XJ175" s="82"/>
      <c r="XK175" s="82"/>
      <c r="XL175" s="82"/>
      <c r="XM175" s="82"/>
      <c r="XN175" s="82"/>
      <c r="XO175" s="82"/>
      <c r="XP175" s="82"/>
      <c r="XQ175" s="82"/>
      <c r="XR175" s="82"/>
      <c r="XS175" s="82"/>
      <c r="XT175" s="82"/>
      <c r="XU175" s="82"/>
      <c r="XV175" s="82"/>
      <c r="XW175" s="82"/>
      <c r="XX175" s="82"/>
      <c r="XY175" s="82"/>
      <c r="XZ175" s="82"/>
      <c r="YA175" s="82"/>
      <c r="YB175" s="82"/>
      <c r="YC175" s="82"/>
      <c r="YD175" s="82"/>
      <c r="YE175" s="82"/>
      <c r="YF175" s="82"/>
      <c r="YG175" s="82"/>
      <c r="YH175" s="82"/>
      <c r="YI175" s="82"/>
      <c r="YJ175" s="82"/>
      <c r="YK175" s="82"/>
      <c r="YL175" s="82"/>
      <c r="YM175" s="82"/>
      <c r="YN175" s="82"/>
      <c r="YO175" s="82"/>
      <c r="YP175" s="82"/>
      <c r="YQ175" s="82"/>
      <c r="YR175" s="82"/>
      <c r="YS175" s="82"/>
      <c r="YT175" s="82"/>
      <c r="YU175" s="82"/>
      <c r="YV175" s="82"/>
      <c r="YW175" s="82"/>
      <c r="YX175" s="82"/>
      <c r="YY175" s="82"/>
      <c r="YZ175" s="82"/>
      <c r="ZA175" s="82"/>
      <c r="ZB175" s="82"/>
      <c r="ZC175" s="82"/>
      <c r="ZD175" s="82"/>
      <c r="ZE175" s="82"/>
      <c r="ZF175" s="82"/>
      <c r="ZG175" s="82"/>
      <c r="ZH175" s="82"/>
      <c r="ZI175" s="82"/>
      <c r="ZJ175" s="82"/>
      <c r="ZK175" s="82"/>
      <c r="ZL175" s="82"/>
      <c r="ZM175" s="82"/>
      <c r="ZN175" s="82"/>
      <c r="ZO175" s="82"/>
      <c r="ZP175" s="82"/>
      <c r="ZQ175" s="82"/>
      <c r="ZR175" s="82"/>
      <c r="ZS175" s="82"/>
      <c r="ZT175" s="82"/>
      <c r="ZU175" s="82"/>
      <c r="ZV175" s="82"/>
      <c r="ZW175" s="82"/>
      <c r="ZX175" s="82"/>
      <c r="ZY175" s="82"/>
      <c r="ZZ175" s="82"/>
      <c r="AAA175" s="82"/>
      <c r="AAB175" s="82"/>
      <c r="AAC175" s="82"/>
      <c r="AAD175" s="82"/>
      <c r="AAE175" s="82"/>
      <c r="AAF175" s="82"/>
      <c r="AAG175" s="82"/>
      <c r="AAH175" s="82"/>
      <c r="AAI175" s="82"/>
      <c r="AAJ175" s="82"/>
      <c r="AAK175" s="82"/>
      <c r="AAL175" s="82"/>
      <c r="AAM175" s="82"/>
      <c r="AAN175" s="82"/>
      <c r="AAO175" s="82"/>
      <c r="AAP175" s="82"/>
      <c r="AAQ175" s="82"/>
      <c r="AAR175" s="82"/>
      <c r="AAS175" s="82"/>
      <c r="AAT175" s="82"/>
      <c r="AAU175" s="82"/>
      <c r="AAV175" s="82"/>
      <c r="AAW175" s="82"/>
      <c r="AAX175" s="82"/>
      <c r="AAY175" s="82"/>
      <c r="AAZ175" s="82"/>
      <c r="ABA175" s="82"/>
      <c r="ABB175" s="82"/>
      <c r="ABC175" s="82"/>
      <c r="ABD175" s="82"/>
      <c r="ABE175" s="82"/>
      <c r="ABF175" s="82"/>
      <c r="ABG175" s="82"/>
      <c r="ABH175" s="82"/>
      <c r="ABI175" s="82"/>
      <c r="ABJ175" s="82"/>
      <c r="ABK175" s="82"/>
      <c r="ABL175" s="82"/>
      <c r="ABM175" s="82"/>
      <c r="ABN175" s="82"/>
      <c r="ABO175" s="82"/>
      <c r="ABP175" s="82"/>
      <c r="ABQ175" s="82"/>
      <c r="ABR175" s="82"/>
      <c r="ABS175" s="82"/>
      <c r="ABT175" s="82"/>
      <c r="ABU175" s="82"/>
      <c r="ABV175" s="82"/>
      <c r="ABW175" s="82"/>
      <c r="ABX175" s="82"/>
      <c r="ABY175" s="82"/>
      <c r="ABZ175" s="82"/>
      <c r="ACA175" s="82"/>
      <c r="ACB175" s="82"/>
      <c r="ACC175" s="82"/>
      <c r="ACD175" s="82"/>
      <c r="ACE175" s="82"/>
      <c r="ACF175" s="82"/>
      <c r="ACG175" s="82"/>
      <c r="ACH175" s="82"/>
      <c r="ACI175" s="82"/>
      <c r="ACJ175" s="82"/>
      <c r="ACK175" s="82"/>
      <c r="ACL175" s="82"/>
      <c r="ACM175" s="82"/>
      <c r="ACN175" s="82"/>
      <c r="ACO175" s="82"/>
      <c r="ACP175" s="82"/>
      <c r="ACQ175" s="82"/>
      <c r="ACR175" s="82"/>
      <c r="ACS175" s="82"/>
      <c r="ACT175" s="82"/>
      <c r="ACU175" s="82"/>
      <c r="ACV175" s="82"/>
      <c r="ACW175" s="82"/>
      <c r="ACX175" s="82"/>
      <c r="ACY175" s="82"/>
      <c r="ACZ175" s="82"/>
      <c r="ADA175" s="82"/>
      <c r="ADB175" s="82"/>
      <c r="ADC175" s="82"/>
      <c r="ADD175" s="82"/>
      <c r="ADE175" s="82"/>
      <c r="ADF175" s="82"/>
      <c r="ADG175" s="82"/>
      <c r="ADH175" s="82"/>
      <c r="ADI175" s="82"/>
      <c r="ADJ175" s="82"/>
      <c r="ADK175" s="82"/>
      <c r="ADL175" s="82"/>
      <c r="ADM175" s="82"/>
      <c r="ADN175" s="82"/>
      <c r="ADO175" s="82"/>
      <c r="ADP175" s="82"/>
      <c r="ADQ175" s="82"/>
      <c r="ADR175" s="82"/>
      <c r="ADS175" s="82"/>
      <c r="ADT175" s="82"/>
      <c r="ADU175" s="82"/>
      <c r="ADV175" s="82"/>
      <c r="ADW175" s="82"/>
      <c r="ADX175" s="82"/>
      <c r="ADY175" s="82"/>
      <c r="ADZ175" s="82"/>
      <c r="AEA175" s="82"/>
      <c r="AEB175" s="82"/>
      <c r="AEC175" s="82"/>
      <c r="AED175" s="82"/>
      <c r="AEE175" s="82"/>
      <c r="AEF175" s="82"/>
      <c r="AEG175" s="82"/>
      <c r="AEH175" s="82"/>
      <c r="AEI175" s="82"/>
      <c r="AEJ175" s="82"/>
      <c r="AEK175" s="82"/>
      <c r="AEL175" s="82"/>
      <c r="AEM175" s="82"/>
      <c r="AEN175" s="82"/>
      <c r="AEO175" s="82"/>
      <c r="AEP175" s="82"/>
      <c r="AEQ175" s="82"/>
      <c r="AER175" s="82"/>
      <c r="AES175" s="82"/>
      <c r="AET175" s="82"/>
      <c r="AEU175" s="82"/>
      <c r="AEV175" s="82"/>
      <c r="AEW175" s="82"/>
      <c r="AEX175" s="82"/>
      <c r="AEY175" s="82"/>
      <c r="AEZ175" s="82"/>
      <c r="AFA175" s="82"/>
      <c r="AFB175" s="82"/>
      <c r="AFC175" s="82"/>
      <c r="AFD175" s="82"/>
      <c r="AFE175" s="82"/>
      <c r="AFF175" s="82"/>
      <c r="AFG175" s="82"/>
      <c r="AFH175" s="82"/>
      <c r="AFI175" s="82"/>
      <c r="AFJ175" s="82"/>
      <c r="AFK175" s="82"/>
      <c r="AFL175" s="82"/>
      <c r="AFM175" s="82"/>
      <c r="AFN175" s="82"/>
      <c r="AFO175" s="82"/>
      <c r="AFP175" s="82"/>
      <c r="AFQ175" s="82"/>
      <c r="AFR175" s="82"/>
      <c r="AFS175" s="82"/>
      <c r="AFT175" s="82"/>
      <c r="AFU175" s="82"/>
      <c r="AFV175" s="82"/>
      <c r="AFW175" s="82"/>
      <c r="AFX175" s="82"/>
      <c r="AFY175" s="82"/>
      <c r="AFZ175" s="82"/>
      <c r="AGA175" s="82"/>
      <c r="AGB175" s="82"/>
      <c r="AGC175" s="82"/>
      <c r="AGD175" s="82"/>
      <c r="AGE175" s="82"/>
      <c r="AGF175" s="82"/>
      <c r="AGG175" s="82"/>
      <c r="AGH175" s="82"/>
      <c r="AGI175" s="82"/>
      <c r="AGJ175" s="82"/>
      <c r="AGK175" s="82"/>
      <c r="AGL175" s="82"/>
      <c r="AGM175" s="82"/>
      <c r="AGN175" s="82"/>
      <c r="AGO175" s="82"/>
      <c r="AGP175" s="82"/>
      <c r="AGQ175" s="82"/>
      <c r="AGR175" s="82"/>
      <c r="AGS175" s="82"/>
      <c r="AGT175" s="82"/>
      <c r="AGU175" s="82"/>
      <c r="AGV175" s="82"/>
      <c r="AGW175" s="82"/>
      <c r="AGX175" s="82"/>
      <c r="AGY175" s="82"/>
      <c r="AGZ175" s="82"/>
      <c r="AHA175" s="82"/>
      <c r="AHB175" s="82"/>
      <c r="AHC175" s="82"/>
      <c r="AHD175" s="82"/>
      <c r="AHE175" s="82"/>
      <c r="AHF175" s="82"/>
      <c r="AHG175" s="82"/>
      <c r="AHH175" s="82"/>
      <c r="AHI175" s="82"/>
      <c r="AHJ175" s="82"/>
      <c r="AHK175" s="82"/>
      <c r="AHL175" s="82"/>
      <c r="AHM175" s="82"/>
      <c r="AHN175" s="82"/>
      <c r="AHO175" s="82"/>
      <c r="AHP175" s="82"/>
      <c r="AHQ175" s="82"/>
      <c r="AHR175" s="82"/>
      <c r="AHS175" s="82"/>
      <c r="AHT175" s="82"/>
      <c r="AHU175" s="82"/>
      <c r="AHV175" s="82"/>
      <c r="AHW175" s="82"/>
      <c r="AHX175" s="82"/>
      <c r="AHY175" s="82"/>
      <c r="AHZ175" s="82"/>
      <c r="AIA175" s="82"/>
      <c r="AIB175" s="82"/>
      <c r="AIC175" s="82"/>
      <c r="AID175" s="82"/>
      <c r="AIE175" s="82"/>
      <c r="AIF175" s="82"/>
      <c r="AIG175" s="82"/>
      <c r="AIH175" s="82"/>
      <c r="AII175" s="82"/>
      <c r="AIJ175" s="82"/>
      <c r="AIK175" s="82"/>
      <c r="AIL175" s="82"/>
      <c r="AIM175" s="82"/>
      <c r="AIN175" s="82"/>
      <c r="AIO175" s="82"/>
      <c r="AIP175" s="82"/>
      <c r="AIQ175" s="82"/>
      <c r="AIR175" s="82"/>
      <c r="AIS175" s="82"/>
      <c r="AIT175" s="82"/>
      <c r="AIU175" s="82"/>
      <c r="AIV175" s="82"/>
      <c r="AIW175" s="82"/>
      <c r="AIX175" s="82"/>
      <c r="AIY175" s="82"/>
      <c r="AIZ175" s="82"/>
      <c r="AJA175" s="82"/>
      <c r="AJB175" s="82"/>
      <c r="AJC175" s="82"/>
      <c r="AJD175" s="82"/>
      <c r="AJE175" s="82"/>
      <c r="AJF175" s="82"/>
      <c r="AJG175" s="82"/>
      <c r="AJH175" s="82"/>
      <c r="AJI175" s="82"/>
      <c r="AJJ175" s="82"/>
      <c r="AJK175" s="82"/>
      <c r="AJL175" s="82"/>
      <c r="AJM175" s="82"/>
      <c r="AJN175" s="82"/>
      <c r="AJO175" s="82"/>
      <c r="AJP175" s="82"/>
      <c r="AJQ175" s="82"/>
      <c r="AJR175" s="82"/>
      <c r="AJS175" s="82"/>
      <c r="AJT175" s="82"/>
      <c r="AJU175" s="82"/>
      <c r="AJV175" s="82"/>
      <c r="AJW175" s="82"/>
      <c r="AJX175" s="82"/>
      <c r="AJY175" s="82"/>
      <c r="AJZ175" s="82"/>
      <c r="AKA175" s="82"/>
      <c r="AKB175" s="82"/>
      <c r="AKC175" s="82"/>
      <c r="AKD175" s="82"/>
      <c r="AKE175" s="82"/>
      <c r="AKF175" s="82"/>
      <c r="AKG175" s="82"/>
      <c r="AKH175" s="82"/>
      <c r="AKI175" s="82"/>
      <c r="AKJ175" s="82"/>
      <c r="AKK175" s="82"/>
      <c r="AKL175" s="82"/>
      <c r="AKM175" s="82"/>
      <c r="AKN175" s="82"/>
      <c r="AKO175" s="82"/>
      <c r="AKP175" s="82"/>
      <c r="AKQ175" s="82"/>
      <c r="AKR175" s="82"/>
      <c r="AKS175" s="82"/>
      <c r="AKT175" s="82"/>
      <c r="AKU175" s="82"/>
      <c r="AKV175" s="82"/>
      <c r="AKW175" s="82"/>
      <c r="AKX175" s="82"/>
      <c r="AKY175" s="82"/>
      <c r="AKZ175" s="82"/>
      <c r="ALA175" s="82"/>
      <c r="ALB175" s="82"/>
      <c r="ALC175" s="82"/>
      <c r="ALD175" s="82"/>
      <c r="ALE175" s="82"/>
      <c r="ALF175" s="82"/>
      <c r="ALG175" s="82"/>
      <c r="ALH175" s="82"/>
      <c r="ALI175" s="82"/>
      <c r="ALJ175" s="82"/>
      <c r="ALK175" s="82"/>
      <c r="ALL175" s="82"/>
      <c r="ALM175" s="82"/>
      <c r="ALN175" s="82"/>
      <c r="ALO175" s="82"/>
      <c r="ALP175" s="82"/>
      <c r="ALQ175" s="82"/>
      <c r="ALR175" s="82"/>
      <c r="ALS175" s="82"/>
      <c r="ALT175" s="82"/>
      <c r="ALU175" s="82"/>
      <c r="ALV175" s="82"/>
      <c r="ALW175" s="82"/>
      <c r="ALX175" s="82"/>
      <c r="ALY175" s="82"/>
      <c r="ALZ175" s="82"/>
      <c r="AMA175" s="82"/>
      <c r="AMB175" s="82"/>
      <c r="AMC175" s="82"/>
      <c r="AMD175" s="82"/>
      <c r="AME175" s="82"/>
      <c r="AMF175" s="82"/>
      <c r="AMG175" s="82"/>
      <c r="AMH175" s="82"/>
      <c r="AMI175" s="82"/>
      <c r="AMJ175" s="82"/>
      <c r="AMK175" s="82"/>
      <c r="AML175" s="82"/>
      <c r="AMM175" s="82"/>
      <c r="AMN175" s="82"/>
      <c r="AMO175" s="82"/>
      <c r="AMP175" s="82"/>
      <c r="AMQ175" s="82"/>
      <c r="AMR175" s="82"/>
      <c r="AMS175" s="82"/>
      <c r="AMT175" s="82"/>
      <c r="AMU175" s="82"/>
      <c r="AMV175" s="82"/>
      <c r="AMW175" s="82"/>
      <c r="AMX175" s="82"/>
      <c r="AMY175" s="82"/>
      <c r="AMZ175" s="82"/>
      <c r="ANA175" s="82"/>
      <c r="ANB175" s="82"/>
      <c r="ANC175" s="82"/>
      <c r="AND175" s="82"/>
      <c r="ANE175" s="82"/>
      <c r="ANF175" s="82"/>
      <c r="ANG175" s="82"/>
      <c r="ANH175" s="82"/>
      <c r="ANI175" s="82"/>
      <c r="ANJ175" s="82"/>
      <c r="ANK175" s="82"/>
      <c r="ANL175" s="82"/>
      <c r="ANM175" s="82"/>
      <c r="ANN175" s="82"/>
      <c r="ANO175" s="82"/>
      <c r="ANP175" s="82"/>
      <c r="ANQ175" s="82"/>
      <c r="ANR175" s="82"/>
      <c r="ANS175" s="82"/>
      <c r="ANT175" s="82"/>
      <c r="ANU175" s="82"/>
      <c r="ANV175" s="82"/>
      <c r="ANW175" s="82"/>
      <c r="ANX175" s="82"/>
      <c r="ANY175" s="82"/>
      <c r="ANZ175" s="82"/>
      <c r="AOA175" s="82"/>
      <c r="AOB175" s="82"/>
      <c r="AOC175" s="82"/>
      <c r="AOD175" s="82"/>
      <c r="AOE175" s="82"/>
      <c r="AOF175" s="82"/>
      <c r="AOG175" s="82"/>
      <c r="AOH175" s="82"/>
      <c r="AOI175" s="82"/>
      <c r="AOJ175" s="82"/>
      <c r="AOK175" s="82"/>
      <c r="AOL175" s="82"/>
      <c r="AOM175" s="82"/>
      <c r="AON175" s="82"/>
      <c r="AOO175" s="82"/>
      <c r="AOP175" s="82"/>
      <c r="AOQ175" s="82"/>
      <c r="AOR175" s="82"/>
      <c r="AOS175" s="82"/>
      <c r="AOT175" s="82"/>
      <c r="AOU175" s="82"/>
      <c r="AOV175" s="82"/>
      <c r="AOW175" s="82"/>
      <c r="AOX175" s="82"/>
      <c r="AOY175" s="82"/>
      <c r="AOZ175" s="82"/>
      <c r="APA175" s="82"/>
      <c r="APB175" s="82"/>
      <c r="APC175" s="82"/>
      <c r="APD175" s="82"/>
      <c r="APE175" s="82"/>
      <c r="APF175" s="82"/>
      <c r="APG175" s="82"/>
      <c r="APH175" s="82"/>
      <c r="API175" s="82"/>
      <c r="APJ175" s="82"/>
      <c r="APK175" s="82"/>
      <c r="APL175" s="82"/>
      <c r="APM175" s="82"/>
      <c r="APN175" s="82"/>
      <c r="APO175" s="82"/>
      <c r="APP175" s="82"/>
      <c r="APQ175" s="82"/>
      <c r="APR175" s="82"/>
      <c r="APS175" s="82"/>
      <c r="APT175" s="82"/>
      <c r="APU175" s="82"/>
      <c r="APV175" s="82"/>
      <c r="APW175" s="82"/>
      <c r="APX175" s="82"/>
      <c r="APY175" s="82"/>
      <c r="APZ175" s="82"/>
      <c r="AQA175" s="82"/>
      <c r="AQB175" s="82"/>
      <c r="AQC175" s="82"/>
      <c r="AQD175" s="82"/>
      <c r="AQE175" s="82"/>
      <c r="AQF175" s="82"/>
      <c r="AQG175" s="82"/>
      <c r="AQH175" s="82"/>
      <c r="AQI175" s="82"/>
      <c r="AQJ175" s="82"/>
      <c r="AQK175" s="82"/>
      <c r="AQL175" s="82"/>
      <c r="AQM175" s="82"/>
      <c r="AQN175" s="82"/>
      <c r="AQO175" s="82"/>
      <c r="AQP175" s="82"/>
      <c r="AQQ175" s="82"/>
      <c r="AQR175" s="82"/>
      <c r="AQS175" s="82"/>
      <c r="AQT175" s="82"/>
      <c r="AQU175" s="82"/>
      <c r="AQV175" s="82"/>
      <c r="AQW175" s="82"/>
      <c r="AQX175" s="82"/>
      <c r="AQY175" s="82"/>
      <c r="AQZ175" s="82"/>
      <c r="ARA175" s="82"/>
      <c r="ARB175" s="82"/>
      <c r="ARC175" s="82"/>
      <c r="ARD175" s="82"/>
      <c r="ARE175" s="82"/>
      <c r="ARF175" s="82"/>
      <c r="ARG175" s="82"/>
      <c r="ARH175" s="82"/>
      <c r="ARI175" s="82"/>
      <c r="ARJ175" s="82"/>
      <c r="ARK175" s="82"/>
      <c r="ARL175" s="82"/>
      <c r="ARM175" s="82"/>
      <c r="ARN175" s="82"/>
      <c r="ARO175" s="82"/>
      <c r="ARP175" s="82"/>
      <c r="ARQ175" s="82"/>
      <c r="ARR175" s="82"/>
      <c r="ARS175" s="82"/>
      <c r="ART175" s="82"/>
      <c r="ARU175" s="82"/>
      <c r="ARV175" s="82"/>
      <c r="ARW175" s="82"/>
      <c r="ARX175" s="82"/>
      <c r="ARY175" s="82"/>
      <c r="ARZ175" s="82"/>
      <c r="ASA175" s="82"/>
      <c r="ASB175" s="82"/>
      <c r="ASC175" s="82"/>
      <c r="ASD175" s="82"/>
      <c r="ASE175" s="82"/>
      <c r="ASF175" s="82"/>
      <c r="ASG175" s="82"/>
      <c r="ASH175" s="82"/>
      <c r="ASI175" s="82"/>
      <c r="ASJ175" s="82"/>
      <c r="ASK175" s="82"/>
      <c r="ASL175" s="82"/>
      <c r="ASM175" s="82"/>
      <c r="ASN175" s="82"/>
      <c r="ASO175" s="82"/>
      <c r="ASP175" s="82"/>
      <c r="ASQ175" s="82"/>
      <c r="ASR175" s="82"/>
      <c r="ASS175" s="82"/>
      <c r="AST175" s="82"/>
      <c r="ASU175" s="82"/>
      <c r="ASV175" s="82"/>
      <c r="ASW175" s="82"/>
      <c r="ASX175" s="82"/>
      <c r="ASY175" s="82"/>
      <c r="ASZ175" s="82"/>
      <c r="ATA175" s="82"/>
      <c r="ATB175" s="82"/>
      <c r="ATC175" s="82"/>
      <c r="ATD175" s="82"/>
      <c r="ATE175" s="82"/>
      <c r="ATF175" s="82"/>
      <c r="ATG175" s="82"/>
      <c r="ATH175" s="82"/>
      <c r="ATI175" s="82"/>
      <c r="ATJ175" s="82"/>
      <c r="ATK175" s="82"/>
      <c r="ATL175" s="82"/>
      <c r="ATM175" s="82"/>
      <c r="ATN175" s="82"/>
      <c r="ATO175" s="82"/>
      <c r="ATP175" s="82"/>
      <c r="ATQ175" s="82"/>
      <c r="ATR175" s="82"/>
      <c r="ATS175" s="82"/>
      <c r="ATT175" s="82"/>
      <c r="ATU175" s="82"/>
      <c r="ATV175" s="82"/>
      <c r="ATW175" s="82"/>
      <c r="ATX175" s="82"/>
      <c r="ATY175" s="82"/>
      <c r="ATZ175" s="82"/>
      <c r="AUA175" s="82"/>
      <c r="AUB175" s="82"/>
      <c r="AUC175" s="82"/>
      <c r="AUD175" s="82"/>
      <c r="AUE175" s="82"/>
      <c r="AUF175" s="82"/>
      <c r="AUG175" s="82"/>
      <c r="AUH175" s="82"/>
      <c r="AUI175" s="82"/>
      <c r="AUJ175" s="82"/>
      <c r="AUK175" s="82"/>
      <c r="AUL175" s="82"/>
      <c r="AUM175" s="82"/>
      <c r="AUN175" s="82"/>
      <c r="AUO175" s="82"/>
      <c r="AUP175" s="82"/>
      <c r="AUQ175" s="82"/>
      <c r="AUR175" s="82"/>
      <c r="AUS175" s="82"/>
      <c r="AUT175" s="82"/>
      <c r="AUU175" s="82"/>
      <c r="AUV175" s="82"/>
      <c r="AUW175" s="82"/>
      <c r="AUX175" s="82"/>
      <c r="AUY175" s="82"/>
      <c r="AUZ175" s="82"/>
      <c r="AVA175" s="82"/>
      <c r="AVB175" s="82"/>
      <c r="AVC175" s="82"/>
      <c r="AVD175" s="82"/>
      <c r="AVE175" s="82"/>
      <c r="AVF175" s="82"/>
      <c r="AVG175" s="82"/>
      <c r="AVH175" s="82"/>
      <c r="AVI175" s="82"/>
      <c r="AVJ175" s="82"/>
      <c r="AVK175" s="82"/>
      <c r="AVL175" s="82"/>
      <c r="AVM175" s="82"/>
      <c r="AVN175" s="82"/>
      <c r="AVO175" s="82"/>
      <c r="AVP175" s="82"/>
      <c r="AVQ175" s="82"/>
      <c r="AVR175" s="82"/>
      <c r="AVS175" s="82"/>
      <c r="AVT175" s="82"/>
      <c r="AVU175" s="82"/>
      <c r="AVV175" s="82"/>
      <c r="AVW175" s="82"/>
      <c r="AVX175" s="82"/>
      <c r="AVY175" s="82"/>
      <c r="AVZ175" s="82"/>
      <c r="AWA175" s="82"/>
      <c r="AWB175" s="82"/>
      <c r="AWC175" s="82"/>
      <c r="AWD175" s="82"/>
      <c r="AWE175" s="82"/>
      <c r="AWF175" s="82"/>
      <c r="AWG175" s="82"/>
      <c r="AWH175" s="82"/>
      <c r="AWI175" s="82"/>
      <c r="AWJ175" s="82"/>
      <c r="AWK175" s="82"/>
      <c r="AWL175" s="82"/>
      <c r="AWM175" s="82"/>
      <c r="AWN175" s="82"/>
      <c r="AWO175" s="82"/>
      <c r="AWP175" s="82"/>
      <c r="AWQ175" s="82"/>
      <c r="AWR175" s="82"/>
      <c r="AWS175" s="82"/>
      <c r="AWT175" s="82"/>
      <c r="AWU175" s="82"/>
      <c r="AWV175" s="82"/>
      <c r="AWW175" s="82"/>
      <c r="AWX175" s="82"/>
      <c r="AWY175" s="82"/>
      <c r="AWZ175" s="82"/>
      <c r="AXA175" s="82"/>
      <c r="AXB175" s="82"/>
      <c r="AXC175" s="82"/>
      <c r="AXD175" s="82"/>
      <c r="AXE175" s="82"/>
      <c r="AXF175" s="82"/>
      <c r="AXG175" s="82"/>
      <c r="AXH175" s="82"/>
      <c r="AXI175" s="82"/>
      <c r="AXJ175" s="82"/>
      <c r="AXK175" s="82"/>
      <c r="AXL175" s="82"/>
      <c r="AXM175" s="82"/>
      <c r="AXN175" s="82"/>
      <c r="AXO175" s="82"/>
      <c r="AXP175" s="82"/>
      <c r="AXQ175" s="82"/>
      <c r="AXR175" s="82"/>
      <c r="AXS175" s="82"/>
      <c r="AXT175" s="82"/>
      <c r="AXU175" s="82"/>
      <c r="AXV175" s="82"/>
      <c r="AXW175" s="82"/>
      <c r="AXX175" s="82"/>
      <c r="AXY175" s="82"/>
      <c r="AXZ175" s="82"/>
      <c r="AYA175" s="82"/>
      <c r="AYB175" s="82"/>
      <c r="AYC175" s="82"/>
      <c r="AYD175" s="82"/>
      <c r="AYE175" s="82"/>
      <c r="AYF175" s="82"/>
      <c r="AYG175" s="82"/>
      <c r="AYH175" s="82"/>
      <c r="AYI175" s="82"/>
      <c r="AYJ175" s="82"/>
      <c r="AYK175" s="82"/>
      <c r="AYL175" s="82"/>
      <c r="AYM175" s="82"/>
      <c r="AYN175" s="82"/>
      <c r="AYO175" s="82"/>
      <c r="AYP175" s="82"/>
      <c r="AYQ175" s="82"/>
      <c r="AYR175" s="82"/>
      <c r="AYS175" s="82"/>
      <c r="AYT175" s="82"/>
      <c r="AYU175" s="82"/>
      <c r="AYV175" s="82"/>
      <c r="AYW175" s="82"/>
      <c r="AYX175" s="82"/>
      <c r="AYY175" s="82"/>
      <c r="AYZ175" s="82"/>
      <c r="AZA175" s="82"/>
      <c r="AZB175" s="82"/>
      <c r="AZC175" s="82"/>
      <c r="AZD175" s="82"/>
      <c r="AZE175" s="82"/>
      <c r="AZF175" s="82"/>
      <c r="AZG175" s="82"/>
      <c r="AZH175" s="82"/>
      <c r="AZI175" s="82"/>
      <c r="AZJ175" s="82"/>
      <c r="AZK175" s="82"/>
      <c r="AZL175" s="82"/>
      <c r="AZM175" s="82"/>
      <c r="AZN175" s="82"/>
      <c r="AZO175" s="82"/>
      <c r="AZP175" s="82"/>
      <c r="AZQ175" s="82"/>
      <c r="AZR175" s="82"/>
      <c r="AZS175" s="82"/>
      <c r="AZT175" s="82"/>
      <c r="AZU175" s="82"/>
      <c r="AZV175" s="82"/>
      <c r="AZW175" s="82"/>
      <c r="AZX175" s="82"/>
      <c r="AZY175" s="82"/>
      <c r="AZZ175" s="82"/>
      <c r="BAA175" s="82"/>
      <c r="BAB175" s="82"/>
      <c r="BAC175" s="82"/>
      <c r="BAD175" s="82"/>
      <c r="BAE175" s="82"/>
      <c r="BAF175" s="82"/>
      <c r="BAG175" s="82"/>
      <c r="BAH175" s="82"/>
      <c r="BAI175" s="82"/>
      <c r="BAJ175" s="82"/>
      <c r="BAK175" s="82"/>
      <c r="BAL175" s="82"/>
      <c r="BAM175" s="82"/>
      <c r="BAN175" s="82"/>
      <c r="BAO175" s="82"/>
      <c r="BAP175" s="82"/>
      <c r="BAQ175" s="82"/>
      <c r="BAR175" s="82"/>
      <c r="BAS175" s="82"/>
      <c r="BAT175" s="82"/>
      <c r="BAU175" s="82"/>
      <c r="BAV175" s="82"/>
      <c r="BAW175" s="82"/>
      <c r="BAX175" s="82"/>
      <c r="BAY175" s="82"/>
      <c r="BAZ175" s="82"/>
      <c r="BBA175" s="82"/>
      <c r="BBB175" s="82"/>
      <c r="BBC175" s="82"/>
      <c r="BBD175" s="82"/>
      <c r="BBE175" s="82"/>
      <c r="BBF175" s="82"/>
      <c r="BBG175" s="82"/>
      <c r="BBH175" s="82"/>
      <c r="BBI175" s="82"/>
      <c r="BBJ175" s="82"/>
      <c r="BBK175" s="82"/>
      <c r="BBL175" s="82"/>
      <c r="BBM175" s="82"/>
      <c r="BBN175" s="82"/>
      <c r="BBO175" s="82"/>
      <c r="BBP175" s="82"/>
      <c r="BBQ175" s="82"/>
      <c r="BBR175" s="82"/>
      <c r="BBS175" s="82"/>
      <c r="BBT175" s="82"/>
      <c r="BBU175" s="82"/>
      <c r="BBV175" s="82"/>
      <c r="BBW175" s="82"/>
      <c r="BBX175" s="82"/>
      <c r="BBY175" s="82"/>
      <c r="BBZ175" s="82"/>
      <c r="BCA175" s="82"/>
      <c r="BCB175" s="82"/>
      <c r="BCC175" s="82"/>
      <c r="BCD175" s="82"/>
      <c r="BCE175" s="82"/>
      <c r="BCF175" s="82"/>
      <c r="BCG175" s="82"/>
      <c r="BCH175" s="82"/>
      <c r="BCI175" s="82"/>
      <c r="BCJ175" s="82"/>
      <c r="BCK175" s="82"/>
      <c r="BCL175" s="82"/>
      <c r="BCM175" s="82"/>
      <c r="BCN175" s="82"/>
      <c r="BCO175" s="82"/>
      <c r="BCP175" s="82"/>
      <c r="BCQ175" s="82"/>
      <c r="BCR175" s="82"/>
      <c r="BCS175" s="82"/>
      <c r="BCT175" s="82"/>
      <c r="BCU175" s="82"/>
      <c r="BCV175" s="82"/>
      <c r="BCW175" s="82"/>
      <c r="BCX175" s="82"/>
      <c r="BCY175" s="82"/>
      <c r="BCZ175" s="82"/>
      <c r="BDA175" s="82"/>
      <c r="BDB175" s="82"/>
      <c r="BDC175" s="82"/>
      <c r="BDD175" s="82"/>
      <c r="BDE175" s="82"/>
      <c r="BDF175" s="82"/>
      <c r="BDG175" s="82"/>
      <c r="BDH175" s="82"/>
      <c r="BDI175" s="82"/>
      <c r="BDJ175" s="82"/>
      <c r="BDK175" s="82"/>
      <c r="BDL175" s="82"/>
      <c r="BDM175" s="82"/>
      <c r="BDN175" s="82"/>
      <c r="BDO175" s="82"/>
      <c r="BDP175" s="82"/>
      <c r="BDQ175" s="82"/>
      <c r="BDR175" s="82"/>
      <c r="BDS175" s="82"/>
      <c r="BDT175" s="82"/>
      <c r="BDU175" s="82"/>
      <c r="BDV175" s="82"/>
      <c r="BDW175" s="82"/>
      <c r="BDX175" s="82"/>
      <c r="BDY175" s="82"/>
      <c r="BDZ175" s="82"/>
      <c r="BEA175" s="82"/>
      <c r="BEB175" s="82"/>
      <c r="BEC175" s="82"/>
      <c r="BED175" s="82"/>
      <c r="BEE175" s="82"/>
      <c r="BEF175" s="82"/>
      <c r="BEG175" s="82"/>
      <c r="BEH175" s="82"/>
      <c r="BEI175" s="82"/>
      <c r="BEJ175" s="82"/>
      <c r="BEK175" s="82"/>
      <c r="BEL175" s="82"/>
      <c r="BEM175" s="82"/>
      <c r="BEN175" s="82"/>
      <c r="BEO175" s="82"/>
      <c r="BEP175" s="82"/>
      <c r="BEQ175" s="82"/>
      <c r="BER175" s="82"/>
      <c r="BES175" s="82"/>
      <c r="BET175" s="82"/>
      <c r="BEU175" s="82"/>
      <c r="BEV175" s="82"/>
      <c r="BEW175" s="82"/>
      <c r="BEX175" s="82"/>
      <c r="BEY175" s="82"/>
      <c r="BEZ175" s="82"/>
      <c r="BFA175" s="82"/>
      <c r="BFB175" s="82"/>
      <c r="BFC175" s="82"/>
      <c r="BFD175" s="82"/>
      <c r="BFE175" s="82"/>
      <c r="BFF175" s="82"/>
      <c r="BFG175" s="82"/>
      <c r="BFH175" s="82"/>
      <c r="BFI175" s="82"/>
      <c r="BFJ175" s="82"/>
      <c r="BFK175" s="82"/>
      <c r="BFL175" s="82"/>
      <c r="BFM175" s="82"/>
      <c r="BFN175" s="82"/>
      <c r="BFO175" s="82"/>
      <c r="BFP175" s="82"/>
      <c r="BFQ175" s="82"/>
      <c r="BFR175" s="82"/>
      <c r="BFS175" s="82"/>
      <c r="BFT175" s="82"/>
      <c r="BFU175" s="82"/>
      <c r="BFV175" s="82"/>
      <c r="BFW175" s="82"/>
      <c r="BFX175" s="82"/>
      <c r="BFY175" s="82"/>
      <c r="BFZ175" s="82"/>
      <c r="BGA175" s="82"/>
      <c r="BGB175" s="82"/>
      <c r="BGC175" s="82"/>
      <c r="BGD175" s="82"/>
      <c r="BGE175" s="82"/>
      <c r="BGF175" s="82"/>
      <c r="BGG175" s="82"/>
      <c r="BGH175" s="82"/>
      <c r="BGI175" s="82"/>
      <c r="BGJ175" s="82"/>
      <c r="BGK175" s="82"/>
      <c r="BGL175" s="82"/>
      <c r="BGM175" s="82"/>
      <c r="BGN175" s="82"/>
      <c r="BGO175" s="82"/>
      <c r="BGP175" s="82"/>
      <c r="BGQ175" s="82"/>
      <c r="BGR175" s="82"/>
      <c r="BGS175" s="82"/>
      <c r="BGT175" s="82"/>
      <c r="BGU175" s="82"/>
      <c r="BGV175" s="82"/>
      <c r="BGW175" s="82"/>
      <c r="BGX175" s="82"/>
      <c r="BGY175" s="82"/>
      <c r="BGZ175" s="82"/>
      <c r="BHA175" s="82"/>
      <c r="BHB175" s="82"/>
      <c r="BHC175" s="82"/>
      <c r="BHD175" s="82"/>
      <c r="BHE175" s="82"/>
      <c r="BHF175" s="82"/>
      <c r="BHG175" s="82"/>
      <c r="BHH175" s="82"/>
      <c r="BHI175" s="82"/>
      <c r="BHJ175" s="82"/>
      <c r="BHK175" s="82"/>
      <c r="BHL175" s="82"/>
      <c r="BHM175" s="82"/>
      <c r="BHN175" s="82"/>
      <c r="BHO175" s="82"/>
      <c r="BHP175" s="82"/>
      <c r="BHQ175" s="82"/>
      <c r="BHR175" s="82"/>
      <c r="BHS175" s="82"/>
      <c r="BHT175" s="82"/>
      <c r="BHU175" s="82"/>
      <c r="BHV175" s="82"/>
      <c r="BHW175" s="82"/>
      <c r="BHX175" s="82"/>
      <c r="BHY175" s="82"/>
      <c r="BHZ175" s="82"/>
      <c r="BIA175" s="82"/>
      <c r="BIB175" s="82"/>
      <c r="BIC175" s="82"/>
      <c r="BID175" s="82"/>
      <c r="BIE175" s="82"/>
      <c r="BIF175" s="82"/>
      <c r="BIG175" s="82"/>
      <c r="BIH175" s="82"/>
      <c r="BII175" s="82"/>
      <c r="BIJ175" s="82"/>
      <c r="BIK175" s="82"/>
      <c r="BIL175" s="82"/>
      <c r="BIM175" s="82"/>
      <c r="BIN175" s="82"/>
      <c r="BIO175" s="82"/>
      <c r="BIP175" s="82"/>
      <c r="BIQ175" s="82"/>
      <c r="BIR175" s="82"/>
      <c r="BIS175" s="82"/>
      <c r="BIT175" s="82"/>
      <c r="BIU175" s="82"/>
      <c r="BIV175" s="82"/>
      <c r="BIW175" s="82"/>
      <c r="BIX175" s="82"/>
      <c r="BIY175" s="82"/>
      <c r="BIZ175" s="82"/>
      <c r="BJA175" s="82"/>
      <c r="BJB175" s="82"/>
      <c r="BJC175" s="82"/>
      <c r="BJD175" s="82"/>
      <c r="BJE175" s="82"/>
      <c r="BJF175" s="82"/>
      <c r="BJG175" s="82"/>
      <c r="BJH175" s="82"/>
      <c r="BJI175" s="82"/>
      <c r="BJJ175" s="82"/>
      <c r="BJK175" s="82"/>
      <c r="BJL175" s="82"/>
      <c r="BJM175" s="82"/>
      <c r="BJN175" s="82"/>
      <c r="BJO175" s="82"/>
      <c r="BJP175" s="82"/>
      <c r="BJQ175" s="82"/>
      <c r="BJR175" s="82"/>
      <c r="BJS175" s="82"/>
      <c r="BJT175" s="82"/>
      <c r="BJU175" s="82"/>
      <c r="BJV175" s="82"/>
      <c r="BJW175" s="82"/>
      <c r="BJX175" s="82"/>
      <c r="BJY175" s="82"/>
      <c r="BJZ175" s="82"/>
      <c r="BKA175" s="82"/>
      <c r="BKB175" s="82"/>
      <c r="BKC175" s="82"/>
      <c r="BKD175" s="82"/>
      <c r="BKE175" s="82"/>
      <c r="BKF175" s="82"/>
      <c r="BKG175" s="82"/>
      <c r="BKH175" s="82"/>
      <c r="BKI175" s="82"/>
      <c r="BKJ175" s="82"/>
      <c r="BKK175" s="82"/>
      <c r="BKL175" s="82"/>
      <c r="BKM175" s="82"/>
      <c r="BKN175" s="82"/>
      <c r="BKO175" s="82"/>
      <c r="BKP175" s="82"/>
      <c r="BKQ175" s="82"/>
      <c r="BKR175" s="82"/>
      <c r="BKS175" s="82"/>
      <c r="BKT175" s="82"/>
      <c r="BKU175" s="82"/>
      <c r="BKV175" s="82"/>
      <c r="BKW175" s="82"/>
      <c r="BKX175" s="82"/>
      <c r="BKY175" s="82"/>
      <c r="BKZ175" s="82"/>
      <c r="BLA175" s="82"/>
      <c r="BLB175" s="82"/>
      <c r="BLC175" s="82"/>
      <c r="BLD175" s="82"/>
      <c r="BLE175" s="82"/>
      <c r="BLF175" s="82"/>
      <c r="BLG175" s="82"/>
      <c r="BLH175" s="82"/>
      <c r="BLI175" s="82"/>
      <c r="BLJ175" s="82"/>
      <c r="BLK175" s="82"/>
      <c r="BLL175" s="82"/>
      <c r="BLM175" s="82"/>
      <c r="BLN175" s="82"/>
      <c r="BLO175" s="82"/>
      <c r="BLP175" s="82"/>
      <c r="BLQ175" s="82"/>
      <c r="BLR175" s="82"/>
      <c r="BLS175" s="82"/>
      <c r="BLT175" s="82"/>
      <c r="BLU175" s="82"/>
      <c r="BLV175" s="82"/>
      <c r="BLW175" s="82"/>
      <c r="BLX175" s="82"/>
      <c r="BLY175" s="82"/>
      <c r="BLZ175" s="82"/>
      <c r="BMA175" s="82"/>
      <c r="BMB175" s="82"/>
      <c r="BMC175" s="82"/>
      <c r="BMD175" s="82"/>
      <c r="BME175" s="82"/>
      <c r="BMF175" s="82"/>
      <c r="BMG175" s="82"/>
      <c r="BMH175" s="82"/>
      <c r="BMI175" s="82"/>
      <c r="BMJ175" s="82"/>
      <c r="BMK175" s="82"/>
      <c r="BML175" s="82"/>
      <c r="BMM175" s="82"/>
      <c r="BMN175" s="82"/>
      <c r="BMO175" s="82"/>
      <c r="BMP175" s="82"/>
      <c r="BMQ175" s="82"/>
      <c r="BMR175" s="82"/>
      <c r="BMS175" s="82"/>
      <c r="BMT175" s="82"/>
      <c r="BMU175" s="82"/>
      <c r="BMV175" s="82"/>
      <c r="BMW175" s="82"/>
      <c r="BMX175" s="82"/>
      <c r="BMY175" s="82"/>
      <c r="BMZ175" s="82"/>
      <c r="BNA175" s="82"/>
      <c r="BNB175" s="82"/>
      <c r="BNC175" s="82"/>
      <c r="BND175" s="82"/>
      <c r="BNE175" s="82"/>
      <c r="BNF175" s="82"/>
      <c r="BNG175" s="82"/>
      <c r="BNH175" s="82"/>
      <c r="BNI175" s="82"/>
      <c r="BNJ175" s="82"/>
      <c r="BNK175" s="82"/>
      <c r="BNL175" s="82"/>
      <c r="BNM175" s="82"/>
      <c r="BNN175" s="82"/>
      <c r="BNO175" s="82"/>
      <c r="BNP175" s="82"/>
      <c r="BNQ175" s="82"/>
      <c r="BNR175" s="82"/>
      <c r="BNS175" s="82"/>
      <c r="BNT175" s="82"/>
      <c r="BNU175" s="82"/>
      <c r="BNV175" s="82"/>
      <c r="BNW175" s="82"/>
      <c r="BNX175" s="82"/>
      <c r="BNY175" s="82"/>
      <c r="BNZ175" s="82"/>
      <c r="BOA175" s="82"/>
      <c r="BOB175" s="82"/>
      <c r="BOC175" s="82"/>
      <c r="BOD175" s="82"/>
      <c r="BOE175" s="82"/>
      <c r="BOF175" s="82"/>
      <c r="BOG175" s="82"/>
      <c r="BOH175" s="82"/>
      <c r="BOI175" s="82"/>
      <c r="BOJ175" s="82"/>
      <c r="BOK175" s="82"/>
      <c r="BOL175" s="82"/>
      <c r="BOM175" s="82"/>
      <c r="BON175" s="82"/>
      <c r="BOO175" s="82"/>
      <c r="BOP175" s="82"/>
      <c r="BOQ175" s="82"/>
      <c r="BOR175" s="82"/>
      <c r="BOS175" s="82"/>
      <c r="BOT175" s="82"/>
      <c r="BOU175" s="82"/>
      <c r="BOV175" s="82"/>
      <c r="BOW175" s="82"/>
      <c r="BOX175" s="82"/>
      <c r="BOY175" s="82"/>
      <c r="BOZ175" s="82"/>
      <c r="BPA175" s="82"/>
      <c r="BPB175" s="82"/>
      <c r="BPC175" s="82"/>
      <c r="BPD175" s="82"/>
      <c r="BPE175" s="82"/>
      <c r="BPF175" s="82"/>
      <c r="BPG175" s="82"/>
      <c r="BPH175" s="82"/>
      <c r="BPI175" s="82"/>
      <c r="BPJ175" s="82"/>
      <c r="BPK175" s="82"/>
      <c r="BPL175" s="82"/>
      <c r="BPM175" s="82"/>
      <c r="BPN175" s="82"/>
      <c r="BPO175" s="82"/>
      <c r="BPP175" s="82"/>
      <c r="BPQ175" s="82"/>
      <c r="BPR175" s="82"/>
      <c r="BPS175" s="82"/>
      <c r="BPT175" s="82"/>
      <c r="BPU175" s="82"/>
      <c r="BPV175" s="82"/>
      <c r="BPW175" s="82"/>
      <c r="BPX175" s="82"/>
      <c r="BPY175" s="82"/>
      <c r="BPZ175" s="82"/>
      <c r="BQA175" s="82"/>
      <c r="BQB175" s="82"/>
      <c r="BQC175" s="82"/>
      <c r="BQD175" s="82"/>
      <c r="BQE175" s="82"/>
      <c r="BQF175" s="82"/>
      <c r="BQG175" s="82"/>
      <c r="BQH175" s="82"/>
      <c r="BQI175" s="82"/>
      <c r="BQJ175" s="82"/>
      <c r="BQK175" s="82"/>
      <c r="BQL175" s="82"/>
      <c r="BQM175" s="82"/>
      <c r="BQN175" s="82"/>
      <c r="BQO175" s="82"/>
      <c r="BQP175" s="82"/>
      <c r="BQQ175" s="82"/>
      <c r="BQR175" s="82"/>
      <c r="BQS175" s="82"/>
      <c r="BQT175" s="82"/>
      <c r="BQU175" s="82"/>
      <c r="BQV175" s="82"/>
      <c r="BQW175" s="82"/>
      <c r="BQX175" s="82"/>
      <c r="BQY175" s="82"/>
      <c r="BQZ175" s="82"/>
      <c r="BRA175" s="82"/>
      <c r="BRB175" s="82"/>
      <c r="BRC175" s="82"/>
      <c r="BRD175" s="82"/>
      <c r="BRE175" s="82"/>
      <c r="BRF175" s="82"/>
      <c r="BRG175" s="82"/>
      <c r="BRH175" s="82"/>
      <c r="BRI175" s="82"/>
      <c r="BRJ175" s="82"/>
      <c r="BRK175" s="82"/>
      <c r="BRL175" s="82"/>
      <c r="BRM175" s="82"/>
      <c r="BRN175" s="82"/>
      <c r="BRO175" s="82"/>
      <c r="BRP175" s="82"/>
      <c r="BRQ175" s="82"/>
      <c r="BRR175" s="82"/>
      <c r="BRS175" s="82"/>
      <c r="BRT175" s="82"/>
      <c r="BRU175" s="82"/>
      <c r="BRV175" s="82"/>
      <c r="BRW175" s="82"/>
      <c r="BRX175" s="82"/>
      <c r="BRY175" s="82"/>
      <c r="BRZ175" s="82"/>
      <c r="BSA175" s="82"/>
      <c r="BSB175" s="82"/>
      <c r="BSC175" s="82"/>
      <c r="BSD175" s="82"/>
      <c r="BSE175" s="82"/>
      <c r="BSF175" s="82"/>
      <c r="BSG175" s="82"/>
      <c r="BSH175" s="82"/>
      <c r="BSI175" s="82"/>
      <c r="BSJ175" s="82"/>
      <c r="BSK175" s="82"/>
      <c r="BSL175" s="82"/>
      <c r="BSM175" s="82"/>
      <c r="BSN175" s="82"/>
      <c r="BSO175" s="82"/>
      <c r="BSP175" s="82"/>
      <c r="BSQ175" s="82"/>
      <c r="BSR175" s="82"/>
      <c r="BSS175" s="82"/>
      <c r="BST175" s="82"/>
      <c r="BSU175" s="82"/>
      <c r="BSV175" s="82"/>
      <c r="BSW175" s="82"/>
      <c r="BSX175" s="82"/>
      <c r="BSY175" s="82"/>
      <c r="BSZ175" s="82"/>
      <c r="BTA175" s="82"/>
      <c r="BTB175" s="82"/>
      <c r="BTC175" s="82"/>
      <c r="BTD175" s="82"/>
      <c r="BTE175" s="82"/>
      <c r="BTF175" s="82"/>
      <c r="BTG175" s="82"/>
      <c r="BTH175" s="82"/>
      <c r="BTI175" s="82"/>
      <c r="BTJ175" s="82"/>
      <c r="BTK175" s="82"/>
      <c r="BTL175" s="82"/>
      <c r="BTM175" s="82"/>
      <c r="BTN175" s="82"/>
      <c r="BTO175" s="82"/>
      <c r="BTP175" s="82"/>
      <c r="BTQ175" s="82"/>
      <c r="BTR175" s="82"/>
      <c r="BTS175" s="82"/>
      <c r="BTT175" s="82"/>
      <c r="BTU175" s="82"/>
      <c r="BTV175" s="82"/>
      <c r="BTW175" s="82"/>
      <c r="BTX175" s="82"/>
      <c r="BTY175" s="82"/>
      <c r="BTZ175" s="82"/>
      <c r="BUA175" s="82"/>
      <c r="BUB175" s="82"/>
      <c r="BUC175" s="82"/>
      <c r="BUD175" s="82"/>
      <c r="BUE175" s="82"/>
      <c r="BUF175" s="82"/>
      <c r="BUG175" s="82"/>
      <c r="BUH175" s="82"/>
      <c r="BUI175" s="82"/>
      <c r="BUJ175" s="82"/>
      <c r="BUK175" s="82"/>
      <c r="BUL175" s="82"/>
      <c r="BUM175" s="82"/>
      <c r="BUN175" s="82"/>
      <c r="BUO175" s="82"/>
      <c r="BUP175" s="82"/>
      <c r="BUQ175" s="82"/>
      <c r="BUR175" s="82"/>
      <c r="BUS175" s="82"/>
      <c r="BUT175" s="82"/>
      <c r="BUU175" s="82"/>
      <c r="BUV175" s="82"/>
      <c r="BUW175" s="82"/>
      <c r="BUX175" s="82"/>
      <c r="BUY175" s="82"/>
      <c r="BUZ175" s="82"/>
      <c r="BVA175" s="82"/>
      <c r="BVB175" s="82"/>
      <c r="BVC175" s="82"/>
      <c r="BVD175" s="82"/>
      <c r="BVE175" s="82"/>
      <c r="BVF175" s="82"/>
      <c r="BVG175" s="82"/>
      <c r="BVH175" s="82"/>
      <c r="BVI175" s="82"/>
      <c r="BVJ175" s="82"/>
      <c r="BVK175" s="82"/>
      <c r="BVL175" s="82"/>
      <c r="BVM175" s="82"/>
      <c r="BVN175" s="82"/>
      <c r="BVO175" s="82"/>
      <c r="BVP175" s="82"/>
      <c r="BVQ175" s="82"/>
      <c r="BVR175" s="82"/>
      <c r="BVS175" s="82"/>
      <c r="BVT175" s="82"/>
      <c r="BVU175" s="82"/>
      <c r="BVV175" s="82"/>
      <c r="BVW175" s="82"/>
      <c r="BVX175" s="82"/>
      <c r="BVY175" s="82"/>
      <c r="BVZ175" s="82"/>
      <c r="BWA175" s="82"/>
      <c r="BWB175" s="82"/>
      <c r="BWC175" s="82"/>
      <c r="BWD175" s="82"/>
      <c r="BWE175" s="82"/>
      <c r="BWF175" s="82"/>
      <c r="BWG175" s="82"/>
      <c r="BWH175" s="82"/>
      <c r="BWI175" s="82"/>
      <c r="BWJ175" s="82"/>
      <c r="BWK175" s="82"/>
      <c r="BWL175" s="82"/>
      <c r="BWM175" s="82"/>
      <c r="BWN175" s="82"/>
      <c r="BWO175" s="82"/>
      <c r="BWP175" s="82"/>
      <c r="BWQ175" s="82"/>
      <c r="BWR175" s="82"/>
      <c r="BWS175" s="82"/>
      <c r="BWT175" s="82"/>
      <c r="BWU175" s="82"/>
      <c r="BWV175" s="82"/>
      <c r="BWW175" s="82"/>
      <c r="BWX175" s="82"/>
      <c r="BWY175" s="82"/>
      <c r="BWZ175" s="82"/>
      <c r="BXA175" s="82"/>
      <c r="BXB175" s="82"/>
      <c r="BXC175" s="82"/>
      <c r="BXD175" s="82"/>
      <c r="BXE175" s="82"/>
      <c r="BXF175" s="82"/>
      <c r="BXG175" s="82"/>
      <c r="BXH175" s="82"/>
      <c r="BXI175" s="82"/>
      <c r="BXJ175" s="82"/>
      <c r="BXK175" s="82"/>
      <c r="BXL175" s="82"/>
      <c r="BXM175" s="82"/>
      <c r="BXN175" s="82"/>
      <c r="BXO175" s="82"/>
      <c r="BXP175" s="82"/>
      <c r="BXQ175" s="82"/>
      <c r="BXR175" s="82"/>
      <c r="BXS175" s="82"/>
      <c r="BXT175" s="82"/>
      <c r="BXU175" s="82"/>
      <c r="BXV175" s="82"/>
      <c r="BXW175" s="82"/>
      <c r="BXX175" s="82"/>
      <c r="BXY175" s="82"/>
      <c r="BXZ175" s="82"/>
      <c r="BYA175" s="82"/>
      <c r="BYB175" s="82"/>
      <c r="BYC175" s="82"/>
      <c r="BYD175" s="82"/>
      <c r="BYE175" s="82"/>
      <c r="BYF175" s="82"/>
      <c r="BYG175" s="82"/>
      <c r="BYH175" s="82"/>
      <c r="BYI175" s="82"/>
      <c r="BYJ175" s="82"/>
      <c r="BYK175" s="82"/>
      <c r="BYL175" s="82"/>
      <c r="BYM175" s="82"/>
      <c r="BYN175" s="82"/>
      <c r="BYO175" s="82"/>
      <c r="BYP175" s="82"/>
      <c r="BYQ175" s="82"/>
      <c r="BYR175" s="82"/>
      <c r="BYS175" s="82"/>
      <c r="BYT175" s="82"/>
      <c r="BYU175" s="82"/>
      <c r="BYV175" s="82"/>
      <c r="BYW175" s="82"/>
      <c r="BYX175" s="82"/>
      <c r="BYY175" s="82"/>
      <c r="BYZ175" s="82"/>
      <c r="BZA175" s="82"/>
      <c r="BZB175" s="82"/>
      <c r="BZC175" s="82"/>
      <c r="BZD175" s="82"/>
      <c r="BZE175" s="82"/>
      <c r="BZF175" s="82"/>
      <c r="BZG175" s="82"/>
      <c r="BZH175" s="82"/>
      <c r="BZI175" s="82"/>
      <c r="BZJ175" s="82"/>
      <c r="BZK175" s="82"/>
      <c r="BZL175" s="82"/>
      <c r="BZM175" s="82"/>
      <c r="BZN175" s="82"/>
      <c r="BZO175" s="82"/>
      <c r="BZP175" s="82"/>
      <c r="BZQ175" s="82"/>
      <c r="BZR175" s="82"/>
      <c r="BZS175" s="82"/>
      <c r="BZT175" s="82"/>
      <c r="BZU175" s="82"/>
      <c r="BZV175" s="82"/>
      <c r="BZW175" s="82"/>
      <c r="BZX175" s="82"/>
      <c r="BZY175" s="82"/>
      <c r="BZZ175" s="82"/>
      <c r="CAA175" s="82"/>
      <c r="CAB175" s="82"/>
      <c r="CAC175" s="82"/>
      <c r="CAD175" s="82"/>
      <c r="CAE175" s="82"/>
      <c r="CAF175" s="82"/>
      <c r="CAG175" s="82"/>
      <c r="CAH175" s="82"/>
      <c r="CAI175" s="82"/>
      <c r="CAJ175" s="82"/>
      <c r="CAK175" s="82"/>
      <c r="CAL175" s="82"/>
      <c r="CAM175" s="82"/>
      <c r="CAN175" s="82"/>
      <c r="CAO175" s="82"/>
      <c r="CAP175" s="82"/>
      <c r="CAQ175" s="82"/>
      <c r="CAR175" s="82"/>
      <c r="CAS175" s="82"/>
      <c r="CAT175" s="82"/>
      <c r="CAU175" s="82"/>
      <c r="CAV175" s="82"/>
      <c r="CAW175" s="82"/>
      <c r="CAX175" s="82"/>
      <c r="CAY175" s="82"/>
      <c r="CAZ175" s="82"/>
      <c r="CBA175" s="82"/>
      <c r="CBB175" s="82"/>
      <c r="CBC175" s="82"/>
      <c r="CBD175" s="82"/>
      <c r="CBE175" s="82"/>
      <c r="CBF175" s="82"/>
      <c r="CBG175" s="82"/>
      <c r="CBH175" s="82"/>
      <c r="CBI175" s="82"/>
      <c r="CBJ175" s="82"/>
      <c r="CBK175" s="82"/>
      <c r="CBL175" s="82"/>
      <c r="CBM175" s="82"/>
      <c r="CBN175" s="82"/>
      <c r="CBO175" s="82"/>
      <c r="CBP175" s="82"/>
      <c r="CBQ175" s="82"/>
      <c r="CBR175" s="82"/>
      <c r="CBS175" s="82"/>
      <c r="CBT175" s="82"/>
      <c r="CBU175" s="82"/>
      <c r="CBV175" s="82"/>
      <c r="CBW175" s="82"/>
      <c r="CBX175" s="82"/>
      <c r="CBY175" s="82"/>
      <c r="CBZ175" s="82"/>
      <c r="CCA175" s="82"/>
      <c r="CCB175" s="82"/>
      <c r="CCC175" s="82"/>
      <c r="CCD175" s="82"/>
      <c r="CCE175" s="82"/>
      <c r="CCF175" s="82"/>
      <c r="CCG175" s="82"/>
      <c r="CCH175" s="82"/>
      <c r="CCI175" s="82"/>
      <c r="CCJ175" s="82"/>
      <c r="CCK175" s="82"/>
      <c r="CCL175" s="82"/>
      <c r="CCM175" s="82"/>
      <c r="CCN175" s="82"/>
      <c r="CCO175" s="82"/>
      <c r="CCP175" s="82"/>
      <c r="CCQ175" s="82"/>
      <c r="CCR175" s="82"/>
      <c r="CCS175" s="82"/>
      <c r="CCT175" s="82"/>
      <c r="CCU175" s="82"/>
      <c r="CCV175" s="82"/>
      <c r="CCW175" s="82"/>
      <c r="CCX175" s="82"/>
      <c r="CCY175" s="82"/>
      <c r="CCZ175" s="82"/>
      <c r="CDA175" s="82"/>
      <c r="CDB175" s="82"/>
      <c r="CDC175" s="82"/>
      <c r="CDD175" s="82"/>
      <c r="CDE175" s="82"/>
      <c r="CDF175" s="82"/>
      <c r="CDG175" s="82"/>
      <c r="CDH175" s="82"/>
      <c r="CDI175" s="82"/>
      <c r="CDJ175" s="82"/>
      <c r="CDK175" s="82"/>
      <c r="CDL175" s="82"/>
      <c r="CDM175" s="82"/>
      <c r="CDN175" s="82"/>
      <c r="CDO175" s="82"/>
      <c r="CDP175" s="82"/>
      <c r="CDQ175" s="82"/>
      <c r="CDR175" s="82"/>
      <c r="CDS175" s="82"/>
      <c r="CDT175" s="82"/>
      <c r="CDU175" s="82"/>
      <c r="CDV175" s="82"/>
      <c r="CDW175" s="82"/>
      <c r="CDX175" s="82"/>
      <c r="CDY175" s="82"/>
      <c r="CDZ175" s="82"/>
      <c r="CEA175" s="82"/>
      <c r="CEB175" s="82"/>
      <c r="CEC175" s="82"/>
      <c r="CED175" s="82"/>
      <c r="CEE175" s="82"/>
      <c r="CEF175" s="82"/>
      <c r="CEG175" s="82"/>
      <c r="CEH175" s="82"/>
      <c r="CEI175" s="82"/>
      <c r="CEJ175" s="82"/>
      <c r="CEK175" s="82"/>
      <c r="CEL175" s="82"/>
      <c r="CEM175" s="82"/>
      <c r="CEN175" s="82"/>
      <c r="CEO175" s="82"/>
      <c r="CEP175" s="82"/>
      <c r="CEQ175" s="82"/>
      <c r="CER175" s="82"/>
      <c r="CES175" s="82"/>
      <c r="CET175" s="82"/>
      <c r="CEU175" s="82"/>
      <c r="CEV175" s="82"/>
      <c r="CEW175" s="82"/>
      <c r="CEX175" s="82"/>
      <c r="CEY175" s="82"/>
      <c r="CEZ175" s="82"/>
      <c r="CFA175" s="82"/>
      <c r="CFB175" s="82"/>
      <c r="CFC175" s="82"/>
      <c r="CFD175" s="82"/>
      <c r="CFE175" s="82"/>
      <c r="CFF175" s="82"/>
      <c r="CFG175" s="82"/>
      <c r="CFH175" s="82"/>
      <c r="CFI175" s="82"/>
      <c r="CFJ175" s="82"/>
      <c r="CFK175" s="82"/>
      <c r="CFL175" s="82"/>
      <c r="CFM175" s="82"/>
      <c r="CFN175" s="82"/>
      <c r="CFO175" s="82"/>
      <c r="CFP175" s="82"/>
      <c r="CFQ175" s="82"/>
      <c r="CFR175" s="82"/>
      <c r="CFS175" s="82"/>
      <c r="CFT175" s="82"/>
      <c r="CFU175" s="82"/>
      <c r="CFV175" s="82"/>
      <c r="CFW175" s="82"/>
      <c r="CFX175" s="82"/>
      <c r="CFY175" s="82"/>
      <c r="CFZ175" s="82"/>
      <c r="CGA175" s="82"/>
      <c r="CGB175" s="82"/>
      <c r="CGC175" s="82"/>
      <c r="CGD175" s="82"/>
      <c r="CGE175" s="82"/>
      <c r="CGF175" s="82"/>
      <c r="CGG175" s="82"/>
      <c r="CGH175" s="82"/>
      <c r="CGI175" s="82"/>
      <c r="CGJ175" s="82"/>
      <c r="CGK175" s="82"/>
      <c r="CGL175" s="82"/>
      <c r="CGM175" s="82"/>
      <c r="CGN175" s="82"/>
      <c r="CGO175" s="82"/>
      <c r="CGP175" s="82"/>
      <c r="CGQ175" s="82"/>
      <c r="CGR175" s="82"/>
      <c r="CGS175" s="82"/>
      <c r="CGT175" s="82"/>
      <c r="CGU175" s="82"/>
      <c r="CGV175" s="82"/>
      <c r="CGW175" s="82"/>
      <c r="CGX175" s="82"/>
      <c r="CGY175" s="82"/>
      <c r="CGZ175" s="82"/>
      <c r="CHA175" s="82"/>
      <c r="CHB175" s="82"/>
      <c r="CHC175" s="82"/>
      <c r="CHD175" s="82"/>
      <c r="CHE175" s="82"/>
      <c r="CHF175" s="82"/>
      <c r="CHG175" s="82"/>
      <c r="CHH175" s="82"/>
      <c r="CHI175" s="82"/>
      <c r="CHJ175" s="82"/>
      <c r="CHK175" s="82"/>
      <c r="CHL175" s="82"/>
      <c r="CHM175" s="82"/>
      <c r="CHN175" s="82"/>
      <c r="CHO175" s="82"/>
      <c r="CHP175" s="82"/>
      <c r="CHQ175" s="82"/>
      <c r="CHR175" s="82"/>
      <c r="CHS175" s="82"/>
      <c r="CHT175" s="82"/>
      <c r="CHU175" s="82"/>
      <c r="CHV175" s="82"/>
      <c r="CHW175" s="82"/>
      <c r="CHX175" s="82"/>
      <c r="CHY175" s="82"/>
      <c r="CHZ175" s="82"/>
      <c r="CIA175" s="82"/>
      <c r="CIB175" s="82"/>
      <c r="CIC175" s="82"/>
      <c r="CID175" s="82"/>
      <c r="CIE175" s="82"/>
      <c r="CIF175" s="82"/>
      <c r="CIG175" s="82"/>
      <c r="CIH175" s="82"/>
      <c r="CII175" s="82"/>
      <c r="CIJ175" s="82"/>
      <c r="CIK175" s="82"/>
      <c r="CIL175" s="82"/>
      <c r="CIM175" s="82"/>
      <c r="CIN175" s="82"/>
      <c r="CIO175" s="82"/>
      <c r="CIP175" s="82"/>
      <c r="CIQ175" s="82"/>
      <c r="CIR175" s="82"/>
      <c r="CIS175" s="82"/>
      <c r="CIT175" s="82"/>
      <c r="CIU175" s="82"/>
      <c r="CIV175" s="82"/>
      <c r="CIW175" s="82"/>
      <c r="CIX175" s="82"/>
      <c r="CIY175" s="82"/>
      <c r="CIZ175" s="82"/>
      <c r="CJA175" s="82"/>
      <c r="CJB175" s="82"/>
      <c r="CJC175" s="82"/>
      <c r="CJD175" s="82"/>
      <c r="CJE175" s="82"/>
      <c r="CJF175" s="82"/>
      <c r="CJG175" s="82"/>
      <c r="CJH175" s="82"/>
      <c r="CJI175" s="82"/>
      <c r="CJJ175" s="82"/>
      <c r="CJK175" s="82"/>
      <c r="CJL175" s="82"/>
      <c r="CJM175" s="82"/>
      <c r="CJN175" s="82"/>
      <c r="CJO175" s="82"/>
      <c r="CJP175" s="82"/>
      <c r="CJQ175" s="82"/>
      <c r="CJR175" s="82"/>
      <c r="CJS175" s="82"/>
      <c r="CJT175" s="82"/>
      <c r="CJU175" s="82"/>
      <c r="CJV175" s="82"/>
      <c r="CJW175" s="82"/>
      <c r="CJX175" s="82"/>
      <c r="CJY175" s="82"/>
      <c r="CJZ175" s="82"/>
      <c r="CKA175" s="82"/>
      <c r="CKB175" s="82"/>
      <c r="CKC175" s="82"/>
      <c r="CKD175" s="82"/>
      <c r="CKE175" s="82"/>
      <c r="CKF175" s="82"/>
      <c r="CKG175" s="82"/>
      <c r="CKH175" s="82"/>
      <c r="CKI175" s="82"/>
      <c r="CKJ175" s="82"/>
      <c r="CKK175" s="82"/>
      <c r="CKL175" s="82"/>
      <c r="CKM175" s="82"/>
      <c r="CKN175" s="82"/>
      <c r="CKO175" s="82"/>
      <c r="CKP175" s="82"/>
      <c r="CKQ175" s="82"/>
      <c r="CKR175" s="82"/>
      <c r="CKS175" s="82"/>
      <c r="CKT175" s="82"/>
      <c r="CKU175" s="82"/>
      <c r="CKV175" s="82"/>
      <c r="CKW175" s="82"/>
      <c r="CKX175" s="82"/>
      <c r="CKY175" s="82"/>
      <c r="CKZ175" s="82"/>
      <c r="CLA175" s="82"/>
      <c r="CLB175" s="82"/>
      <c r="CLC175" s="82"/>
      <c r="CLD175" s="82"/>
      <c r="CLE175" s="82"/>
      <c r="CLF175" s="82"/>
      <c r="CLG175" s="82"/>
      <c r="CLH175" s="82"/>
      <c r="CLI175" s="82"/>
      <c r="CLJ175" s="82"/>
      <c r="CLK175" s="82"/>
      <c r="CLL175" s="82"/>
      <c r="CLM175" s="82"/>
      <c r="CLN175" s="82"/>
      <c r="CLO175" s="82"/>
      <c r="CLP175" s="82"/>
      <c r="CLQ175" s="82"/>
      <c r="CLR175" s="82"/>
      <c r="CLS175" s="82"/>
      <c r="CLT175" s="82"/>
      <c r="CLU175" s="82"/>
      <c r="CLV175" s="82"/>
      <c r="CLW175" s="82"/>
      <c r="CLX175" s="82"/>
      <c r="CLY175" s="82"/>
      <c r="CLZ175" s="82"/>
      <c r="CMA175" s="82"/>
      <c r="CMB175" s="82"/>
      <c r="CMC175" s="82"/>
      <c r="CMD175" s="82"/>
      <c r="CME175" s="82"/>
      <c r="CMF175" s="82"/>
      <c r="CMG175" s="82"/>
      <c r="CMH175" s="82"/>
      <c r="CMI175" s="82"/>
      <c r="CMJ175" s="82"/>
      <c r="CMK175" s="82"/>
      <c r="CML175" s="82"/>
      <c r="CMM175" s="82"/>
      <c r="CMN175" s="82"/>
      <c r="CMO175" s="82"/>
      <c r="CMP175" s="82"/>
      <c r="CMQ175" s="82"/>
      <c r="CMR175" s="82"/>
      <c r="CMS175" s="82"/>
      <c r="CMT175" s="82"/>
      <c r="CMU175" s="82"/>
      <c r="CMV175" s="82"/>
      <c r="CMW175" s="82"/>
      <c r="CMX175" s="82"/>
      <c r="CMY175" s="82"/>
      <c r="CMZ175" s="82"/>
      <c r="CNA175" s="82"/>
      <c r="CNB175" s="82"/>
      <c r="CNC175" s="82"/>
      <c r="CND175" s="82"/>
      <c r="CNE175" s="82"/>
      <c r="CNF175" s="82"/>
      <c r="CNG175" s="82"/>
      <c r="CNH175" s="82"/>
      <c r="CNI175" s="82"/>
      <c r="CNJ175" s="82"/>
      <c r="CNK175" s="82"/>
      <c r="CNL175" s="82"/>
      <c r="CNM175" s="82"/>
      <c r="CNN175" s="82"/>
      <c r="CNO175" s="82"/>
      <c r="CNP175" s="82"/>
      <c r="CNQ175" s="82"/>
      <c r="CNR175" s="82"/>
      <c r="CNS175" s="82"/>
      <c r="CNT175" s="82"/>
      <c r="CNU175" s="82"/>
      <c r="CNV175" s="82"/>
      <c r="CNW175" s="82"/>
      <c r="CNX175" s="82"/>
      <c r="CNY175" s="82"/>
      <c r="CNZ175" s="82"/>
      <c r="COA175" s="82"/>
      <c r="COB175" s="82"/>
      <c r="COC175" s="82"/>
      <c r="COD175" s="82"/>
      <c r="COE175" s="82"/>
      <c r="COF175" s="82"/>
      <c r="COG175" s="82"/>
      <c r="COH175" s="82"/>
      <c r="COI175" s="82"/>
      <c r="COJ175" s="82"/>
      <c r="COK175" s="82"/>
      <c r="COL175" s="82"/>
      <c r="COM175" s="82"/>
      <c r="CON175" s="82"/>
      <c r="COO175" s="82"/>
      <c r="COP175" s="82"/>
      <c r="COQ175" s="82"/>
      <c r="COR175" s="82"/>
      <c r="COS175" s="82"/>
      <c r="COT175" s="82"/>
      <c r="COU175" s="82"/>
      <c r="COV175" s="82"/>
      <c r="COW175" s="82"/>
      <c r="COX175" s="82"/>
      <c r="COY175" s="82"/>
      <c r="COZ175" s="82"/>
      <c r="CPA175" s="82"/>
      <c r="CPB175" s="82"/>
      <c r="CPC175" s="82"/>
      <c r="CPD175" s="82"/>
      <c r="CPE175" s="82"/>
      <c r="CPF175" s="82"/>
      <c r="CPG175" s="82"/>
      <c r="CPH175" s="82"/>
      <c r="CPI175" s="82"/>
      <c r="CPJ175" s="82"/>
      <c r="CPK175" s="82"/>
      <c r="CPL175" s="82"/>
      <c r="CPM175" s="82"/>
      <c r="CPN175" s="82"/>
      <c r="CPO175" s="82"/>
      <c r="CPP175" s="82"/>
      <c r="CPQ175" s="82"/>
      <c r="CPR175" s="82"/>
      <c r="CPS175" s="82"/>
      <c r="CPT175" s="82"/>
      <c r="CPU175" s="82"/>
      <c r="CPV175" s="82"/>
      <c r="CPW175" s="82"/>
      <c r="CPX175" s="82"/>
      <c r="CPY175" s="82"/>
      <c r="CPZ175" s="82"/>
      <c r="CQA175" s="82"/>
      <c r="CQB175" s="82"/>
      <c r="CQC175" s="82"/>
      <c r="CQD175" s="82"/>
      <c r="CQE175" s="82"/>
      <c r="CQF175" s="82"/>
      <c r="CQG175" s="82"/>
      <c r="CQH175" s="82"/>
      <c r="CQI175" s="82"/>
      <c r="CQJ175" s="82"/>
      <c r="CQK175" s="82"/>
      <c r="CQL175" s="82"/>
      <c r="CQM175" s="82"/>
      <c r="CQN175" s="82"/>
      <c r="CQO175" s="82"/>
      <c r="CQP175" s="82"/>
      <c r="CQQ175" s="82"/>
      <c r="CQR175" s="82"/>
      <c r="CQS175" s="82"/>
      <c r="CQT175" s="82"/>
      <c r="CQU175" s="82"/>
      <c r="CQV175" s="82"/>
      <c r="CQW175" s="82"/>
      <c r="CQX175" s="82"/>
      <c r="CQY175" s="82"/>
      <c r="CQZ175" s="82"/>
      <c r="CRA175" s="82"/>
      <c r="CRB175" s="82"/>
      <c r="CRC175" s="82"/>
      <c r="CRD175" s="82"/>
      <c r="CRE175" s="82"/>
      <c r="CRF175" s="82"/>
      <c r="CRG175" s="82"/>
      <c r="CRH175" s="82"/>
      <c r="CRI175" s="82"/>
      <c r="CRJ175" s="82"/>
      <c r="CRK175" s="82"/>
      <c r="CRL175" s="82"/>
      <c r="CRM175" s="82"/>
      <c r="CRN175" s="82"/>
      <c r="CRO175" s="82"/>
      <c r="CRP175" s="82"/>
      <c r="CRQ175" s="82"/>
      <c r="CRR175" s="82"/>
      <c r="CRS175" s="82"/>
      <c r="CRT175" s="82"/>
      <c r="CRU175" s="82"/>
      <c r="CRV175" s="82"/>
      <c r="CRW175" s="82"/>
      <c r="CRX175" s="82"/>
      <c r="CRY175" s="82"/>
      <c r="CRZ175" s="82"/>
      <c r="CSA175" s="82"/>
      <c r="CSB175" s="82"/>
      <c r="CSC175" s="82"/>
      <c r="CSD175" s="82"/>
      <c r="CSE175" s="82"/>
      <c r="CSF175" s="82"/>
      <c r="CSG175" s="82"/>
      <c r="CSH175" s="82"/>
      <c r="CSI175" s="82"/>
      <c r="CSJ175" s="82"/>
      <c r="CSK175" s="82"/>
      <c r="CSL175" s="82"/>
      <c r="CSM175" s="82"/>
      <c r="CSN175" s="82"/>
      <c r="CSO175" s="82"/>
      <c r="CSP175" s="82"/>
      <c r="CSQ175" s="82"/>
      <c r="CSR175" s="82"/>
      <c r="CSS175" s="82"/>
      <c r="CST175" s="82"/>
      <c r="CSU175" s="82"/>
      <c r="CSV175" s="82"/>
      <c r="CSW175" s="82"/>
      <c r="CSX175" s="82"/>
      <c r="CSY175" s="82"/>
      <c r="CSZ175" s="82"/>
      <c r="CTA175" s="82"/>
      <c r="CTB175" s="82"/>
      <c r="CTC175" s="82"/>
      <c r="CTD175" s="82"/>
      <c r="CTE175" s="82"/>
      <c r="CTF175" s="82"/>
      <c r="CTG175" s="82"/>
      <c r="CTH175" s="82"/>
      <c r="CTI175" s="82"/>
      <c r="CTJ175" s="82"/>
      <c r="CTK175" s="82"/>
      <c r="CTL175" s="82"/>
      <c r="CTM175" s="82"/>
      <c r="CTN175" s="82"/>
      <c r="CTO175" s="82"/>
      <c r="CTP175" s="82"/>
      <c r="CTQ175" s="82"/>
      <c r="CTR175" s="82"/>
      <c r="CTS175" s="82"/>
      <c r="CTT175" s="82"/>
      <c r="CTU175" s="82"/>
      <c r="CTV175" s="82"/>
      <c r="CTW175" s="82"/>
      <c r="CTX175" s="82"/>
      <c r="CTY175" s="82"/>
      <c r="CTZ175" s="82"/>
      <c r="CUA175" s="82"/>
      <c r="CUB175" s="82"/>
      <c r="CUC175" s="82"/>
      <c r="CUD175" s="82"/>
      <c r="CUE175" s="82"/>
      <c r="CUF175" s="82"/>
      <c r="CUG175" s="82"/>
      <c r="CUH175" s="82"/>
      <c r="CUI175" s="82"/>
      <c r="CUJ175" s="82"/>
      <c r="CUK175" s="82"/>
      <c r="CUL175" s="82"/>
      <c r="CUM175" s="82"/>
      <c r="CUN175" s="82"/>
      <c r="CUO175" s="82"/>
      <c r="CUP175" s="82"/>
      <c r="CUQ175" s="82"/>
      <c r="CUR175" s="82"/>
      <c r="CUS175" s="82"/>
      <c r="CUT175" s="82"/>
      <c r="CUU175" s="82"/>
      <c r="CUV175" s="82"/>
      <c r="CUW175" s="82"/>
      <c r="CUX175" s="82"/>
      <c r="CUY175" s="82"/>
      <c r="CUZ175" s="82"/>
      <c r="CVA175" s="82"/>
      <c r="CVB175" s="82"/>
      <c r="CVC175" s="82"/>
      <c r="CVD175" s="82"/>
      <c r="CVE175" s="82"/>
      <c r="CVF175" s="82"/>
      <c r="CVG175" s="82"/>
      <c r="CVH175" s="82"/>
      <c r="CVI175" s="82"/>
      <c r="CVJ175" s="82"/>
      <c r="CVK175" s="82"/>
      <c r="CVL175" s="82"/>
      <c r="CVM175" s="82"/>
      <c r="CVN175" s="82"/>
      <c r="CVO175" s="82"/>
      <c r="CVP175" s="82"/>
      <c r="CVQ175" s="82"/>
      <c r="CVR175" s="82"/>
      <c r="CVS175" s="82"/>
      <c r="CVT175" s="82"/>
      <c r="CVU175" s="82"/>
      <c r="CVV175" s="82"/>
      <c r="CVW175" s="82"/>
      <c r="CVX175" s="82"/>
      <c r="CVY175" s="82"/>
      <c r="CVZ175" s="82"/>
      <c r="CWA175" s="82"/>
      <c r="CWB175" s="82"/>
      <c r="CWC175" s="82"/>
      <c r="CWD175" s="82"/>
      <c r="CWE175" s="82"/>
      <c r="CWF175" s="82"/>
      <c r="CWG175" s="82"/>
      <c r="CWH175" s="82"/>
      <c r="CWI175" s="82"/>
      <c r="CWJ175" s="82"/>
      <c r="CWK175" s="82"/>
      <c r="CWL175" s="82"/>
      <c r="CWM175" s="82"/>
      <c r="CWN175" s="82"/>
      <c r="CWO175" s="82"/>
      <c r="CWP175" s="82"/>
      <c r="CWQ175" s="82"/>
      <c r="CWR175" s="82"/>
      <c r="CWS175" s="82"/>
      <c r="CWT175" s="82"/>
      <c r="CWU175" s="82"/>
      <c r="CWV175" s="82"/>
      <c r="CWW175" s="82"/>
      <c r="CWX175" s="82"/>
      <c r="CWY175" s="82"/>
      <c r="CWZ175" s="82"/>
      <c r="CXA175" s="82"/>
      <c r="CXB175" s="82"/>
      <c r="CXC175" s="82"/>
      <c r="CXD175" s="82"/>
      <c r="CXE175" s="82"/>
      <c r="CXF175" s="82"/>
      <c r="CXG175" s="82"/>
      <c r="CXH175" s="82"/>
      <c r="CXI175" s="82"/>
      <c r="CXJ175" s="82"/>
      <c r="CXK175" s="82"/>
      <c r="CXL175" s="82"/>
      <c r="CXM175" s="82"/>
      <c r="CXN175" s="82"/>
      <c r="CXO175" s="82"/>
      <c r="CXP175" s="82"/>
      <c r="CXQ175" s="82"/>
      <c r="CXR175" s="82"/>
      <c r="CXS175" s="82"/>
      <c r="CXT175" s="82"/>
      <c r="CXU175" s="82"/>
      <c r="CXV175" s="82"/>
      <c r="CXW175" s="82"/>
      <c r="CXX175" s="82"/>
      <c r="CXY175" s="82"/>
      <c r="CXZ175" s="82"/>
      <c r="CYA175" s="82"/>
      <c r="CYB175" s="82"/>
      <c r="CYC175" s="82"/>
      <c r="CYD175" s="82"/>
      <c r="CYE175" s="82"/>
      <c r="CYF175" s="82"/>
      <c r="CYG175" s="82"/>
      <c r="CYH175" s="82"/>
      <c r="CYI175" s="82"/>
      <c r="CYJ175" s="82"/>
      <c r="CYK175" s="82"/>
      <c r="CYL175" s="82"/>
      <c r="CYM175" s="82"/>
      <c r="CYN175" s="82"/>
      <c r="CYO175" s="82"/>
      <c r="CYP175" s="82"/>
      <c r="CYQ175" s="82"/>
      <c r="CYR175" s="82"/>
      <c r="CYS175" s="82"/>
      <c r="CYT175" s="82"/>
      <c r="CYU175" s="82"/>
      <c r="CYV175" s="82"/>
      <c r="CYW175" s="82"/>
      <c r="CYX175" s="82"/>
      <c r="CYY175" s="82"/>
      <c r="CYZ175" s="82"/>
      <c r="CZA175" s="82"/>
      <c r="CZB175" s="82"/>
      <c r="CZC175" s="82"/>
      <c r="CZD175" s="82"/>
      <c r="CZE175" s="82"/>
      <c r="CZF175" s="82"/>
      <c r="CZG175" s="82"/>
      <c r="CZH175" s="82"/>
      <c r="CZI175" s="82"/>
      <c r="CZJ175" s="82"/>
      <c r="CZK175" s="82"/>
      <c r="CZL175" s="82"/>
      <c r="CZM175" s="82"/>
      <c r="CZN175" s="82"/>
      <c r="CZO175" s="82"/>
      <c r="CZP175" s="82"/>
      <c r="CZQ175" s="82"/>
      <c r="CZR175" s="82"/>
      <c r="CZS175" s="82"/>
      <c r="CZT175" s="82"/>
      <c r="CZU175" s="82"/>
      <c r="CZV175" s="82"/>
      <c r="CZW175" s="82"/>
      <c r="CZX175" s="82"/>
      <c r="CZY175" s="82"/>
      <c r="CZZ175" s="82"/>
      <c r="DAA175" s="82"/>
      <c r="DAB175" s="82"/>
      <c r="DAC175" s="82"/>
      <c r="DAD175" s="82"/>
      <c r="DAE175" s="82"/>
      <c r="DAF175" s="82"/>
      <c r="DAG175" s="82"/>
      <c r="DAH175" s="82"/>
      <c r="DAI175" s="82"/>
      <c r="DAJ175" s="82"/>
      <c r="DAK175" s="82"/>
      <c r="DAL175" s="82"/>
      <c r="DAM175" s="82"/>
      <c r="DAN175" s="82"/>
      <c r="DAO175" s="82"/>
      <c r="DAP175" s="82"/>
      <c r="DAQ175" s="82"/>
      <c r="DAR175" s="82"/>
      <c r="DAS175" s="82"/>
      <c r="DAT175" s="82"/>
      <c r="DAU175" s="82"/>
      <c r="DAV175" s="82"/>
      <c r="DAW175" s="82"/>
      <c r="DAX175" s="82"/>
      <c r="DAY175" s="82"/>
      <c r="DAZ175" s="82"/>
      <c r="DBA175" s="82"/>
      <c r="DBB175" s="82"/>
      <c r="DBC175" s="82"/>
      <c r="DBD175" s="82"/>
      <c r="DBE175" s="82"/>
      <c r="DBF175" s="82"/>
      <c r="DBG175" s="82"/>
      <c r="DBH175" s="82"/>
      <c r="DBI175" s="82"/>
      <c r="DBJ175" s="82"/>
      <c r="DBK175" s="82"/>
      <c r="DBL175" s="82"/>
      <c r="DBM175" s="82"/>
      <c r="DBN175" s="82"/>
      <c r="DBO175" s="82"/>
      <c r="DBP175" s="82"/>
      <c r="DBQ175" s="82"/>
      <c r="DBR175" s="82"/>
      <c r="DBS175" s="82"/>
      <c r="DBT175" s="82"/>
      <c r="DBU175" s="82"/>
      <c r="DBV175" s="82"/>
      <c r="DBW175" s="82"/>
      <c r="DBX175" s="82"/>
      <c r="DBY175" s="82"/>
      <c r="DBZ175" s="82"/>
      <c r="DCA175" s="82"/>
      <c r="DCB175" s="82"/>
      <c r="DCC175" s="82"/>
      <c r="DCD175" s="82"/>
      <c r="DCE175" s="82"/>
      <c r="DCF175" s="82"/>
      <c r="DCG175" s="82"/>
      <c r="DCH175" s="82"/>
      <c r="DCI175" s="82"/>
      <c r="DCJ175" s="82"/>
      <c r="DCK175" s="82"/>
      <c r="DCL175" s="82"/>
      <c r="DCM175" s="82"/>
      <c r="DCN175" s="82"/>
      <c r="DCO175" s="82"/>
      <c r="DCP175" s="82"/>
      <c r="DCQ175" s="82"/>
      <c r="DCR175" s="82"/>
      <c r="DCS175" s="82"/>
      <c r="DCT175" s="82"/>
      <c r="DCU175" s="82"/>
      <c r="DCV175" s="82"/>
      <c r="DCW175" s="82"/>
      <c r="DCX175" s="82"/>
      <c r="DCY175" s="82"/>
      <c r="DCZ175" s="82"/>
      <c r="DDA175" s="82"/>
      <c r="DDB175" s="82"/>
      <c r="DDC175" s="82"/>
      <c r="DDD175" s="82"/>
      <c r="DDE175" s="82"/>
      <c r="DDF175" s="82"/>
      <c r="DDG175" s="82"/>
      <c r="DDH175" s="82"/>
      <c r="DDI175" s="82"/>
      <c r="DDJ175" s="82"/>
      <c r="DDK175" s="82"/>
      <c r="DDL175" s="82"/>
      <c r="DDM175" s="82"/>
      <c r="DDN175" s="82"/>
      <c r="DDO175" s="82"/>
      <c r="DDP175" s="82"/>
      <c r="DDQ175" s="82"/>
      <c r="DDR175" s="82"/>
      <c r="DDS175" s="82"/>
      <c r="DDT175" s="82"/>
      <c r="DDU175" s="82"/>
      <c r="DDV175" s="82"/>
      <c r="DDW175" s="82"/>
      <c r="DDX175" s="82"/>
      <c r="DDY175" s="82"/>
      <c r="DDZ175" s="82"/>
      <c r="DEA175" s="82"/>
      <c r="DEB175" s="82"/>
      <c r="DEC175" s="82"/>
      <c r="DED175" s="82"/>
      <c r="DEE175" s="82"/>
      <c r="DEF175" s="82"/>
      <c r="DEG175" s="82"/>
      <c r="DEH175" s="82"/>
      <c r="DEI175" s="82"/>
      <c r="DEJ175" s="82"/>
      <c r="DEK175" s="82"/>
      <c r="DEL175" s="82"/>
      <c r="DEM175" s="82"/>
      <c r="DEN175" s="82"/>
      <c r="DEO175" s="82"/>
      <c r="DEP175" s="82"/>
      <c r="DEQ175" s="82"/>
      <c r="DER175" s="82"/>
      <c r="DES175" s="82"/>
      <c r="DET175" s="82"/>
      <c r="DEU175" s="82"/>
      <c r="DEV175" s="82"/>
      <c r="DEW175" s="82"/>
      <c r="DEX175" s="82"/>
      <c r="DEY175" s="82"/>
      <c r="DEZ175" s="82"/>
      <c r="DFA175" s="82"/>
      <c r="DFB175" s="82"/>
      <c r="DFC175" s="82"/>
      <c r="DFD175" s="82"/>
      <c r="DFE175" s="82"/>
      <c r="DFF175" s="82"/>
      <c r="DFG175" s="82"/>
      <c r="DFH175" s="82"/>
      <c r="DFI175" s="82"/>
      <c r="DFJ175" s="82"/>
      <c r="DFK175" s="82"/>
      <c r="DFL175" s="82"/>
      <c r="DFM175" s="82"/>
      <c r="DFN175" s="82"/>
      <c r="DFO175" s="82"/>
      <c r="DFP175" s="82"/>
      <c r="DFQ175" s="82"/>
      <c r="DFR175" s="82"/>
      <c r="DFS175" s="82"/>
      <c r="DFT175" s="82"/>
      <c r="DFU175" s="82"/>
      <c r="DFV175" s="82"/>
      <c r="DFW175" s="82"/>
      <c r="DFX175" s="82"/>
      <c r="DFY175" s="82"/>
      <c r="DFZ175" s="82"/>
      <c r="DGA175" s="82"/>
      <c r="DGB175" s="82"/>
      <c r="DGC175" s="82"/>
      <c r="DGD175" s="82"/>
      <c r="DGE175" s="82"/>
      <c r="DGF175" s="82"/>
      <c r="DGG175" s="82"/>
      <c r="DGH175" s="82"/>
      <c r="DGI175" s="82"/>
      <c r="DGJ175" s="82"/>
      <c r="DGK175" s="82"/>
      <c r="DGL175" s="82"/>
      <c r="DGM175" s="82"/>
      <c r="DGN175" s="82"/>
      <c r="DGO175" s="82"/>
      <c r="DGP175" s="82"/>
      <c r="DGQ175" s="82"/>
      <c r="DGR175" s="82"/>
      <c r="DGS175" s="82"/>
      <c r="DGT175" s="82"/>
      <c r="DGU175" s="82"/>
      <c r="DGV175" s="82"/>
      <c r="DGW175" s="82"/>
      <c r="DGX175" s="82"/>
      <c r="DGY175" s="82"/>
      <c r="DGZ175" s="82"/>
      <c r="DHA175" s="82"/>
      <c r="DHB175" s="82"/>
      <c r="DHC175" s="82"/>
      <c r="DHD175" s="82"/>
      <c r="DHE175" s="82"/>
      <c r="DHF175" s="82"/>
      <c r="DHG175" s="82"/>
      <c r="DHH175" s="82"/>
      <c r="DHI175" s="82"/>
      <c r="DHJ175" s="82"/>
      <c r="DHK175" s="82"/>
      <c r="DHL175" s="82"/>
      <c r="DHM175" s="82"/>
      <c r="DHN175" s="82"/>
      <c r="DHO175" s="82"/>
      <c r="DHP175" s="82"/>
      <c r="DHQ175" s="82"/>
      <c r="DHR175" s="82"/>
      <c r="DHS175" s="82"/>
      <c r="DHT175" s="82"/>
      <c r="DHU175" s="82"/>
      <c r="DHV175" s="82"/>
      <c r="DHW175" s="82"/>
      <c r="DHX175" s="82"/>
      <c r="DHY175" s="82"/>
      <c r="DHZ175" s="82"/>
      <c r="DIA175" s="82"/>
      <c r="DIB175" s="82"/>
      <c r="DIC175" s="82"/>
      <c r="DID175" s="82"/>
      <c r="DIE175" s="82"/>
      <c r="DIF175" s="82"/>
      <c r="DIG175" s="82"/>
      <c r="DIH175" s="82"/>
      <c r="DII175" s="82"/>
      <c r="DIJ175" s="82"/>
      <c r="DIK175" s="82"/>
      <c r="DIL175" s="82"/>
      <c r="DIM175" s="82"/>
      <c r="DIN175" s="82"/>
      <c r="DIO175" s="82"/>
      <c r="DIP175" s="82"/>
      <c r="DIQ175" s="82"/>
      <c r="DIR175" s="82"/>
      <c r="DIS175" s="82"/>
      <c r="DIT175" s="82"/>
      <c r="DIU175" s="82"/>
      <c r="DIV175" s="82"/>
      <c r="DIW175" s="82"/>
      <c r="DIX175" s="82"/>
      <c r="DIY175" s="82"/>
      <c r="DIZ175" s="82"/>
      <c r="DJA175" s="82"/>
      <c r="DJB175" s="82"/>
      <c r="DJC175" s="82"/>
      <c r="DJD175" s="82"/>
      <c r="DJE175" s="82"/>
      <c r="DJF175" s="82"/>
      <c r="DJG175" s="82"/>
      <c r="DJH175" s="82"/>
      <c r="DJI175" s="82"/>
      <c r="DJJ175" s="82"/>
      <c r="DJK175" s="82"/>
      <c r="DJL175" s="82"/>
      <c r="DJM175" s="82"/>
      <c r="DJN175" s="82"/>
      <c r="DJO175" s="82"/>
      <c r="DJP175" s="82"/>
      <c r="DJQ175" s="82"/>
      <c r="DJR175" s="82"/>
      <c r="DJS175" s="82"/>
      <c r="DJT175" s="82"/>
      <c r="DJU175" s="82"/>
      <c r="DJV175" s="82"/>
      <c r="DJW175" s="82"/>
      <c r="DJX175" s="82"/>
      <c r="DJY175" s="82"/>
      <c r="DJZ175" s="82"/>
      <c r="DKA175" s="82"/>
      <c r="DKB175" s="82"/>
      <c r="DKC175" s="82"/>
      <c r="DKD175" s="82"/>
      <c r="DKE175" s="82"/>
      <c r="DKF175" s="82"/>
      <c r="DKG175" s="82"/>
      <c r="DKH175" s="82"/>
      <c r="DKI175" s="82"/>
      <c r="DKJ175" s="82"/>
      <c r="DKK175" s="82"/>
      <c r="DKL175" s="82"/>
      <c r="DKM175" s="82"/>
      <c r="DKN175" s="82"/>
      <c r="DKO175" s="82"/>
      <c r="DKP175" s="82"/>
      <c r="DKQ175" s="82"/>
      <c r="DKR175" s="82"/>
      <c r="DKS175" s="82"/>
      <c r="DKT175" s="82"/>
      <c r="DKU175" s="82"/>
      <c r="DKV175" s="82"/>
      <c r="DKW175" s="82"/>
      <c r="DKX175" s="82"/>
      <c r="DKY175" s="82"/>
      <c r="DKZ175" s="82"/>
      <c r="DLA175" s="82"/>
      <c r="DLB175" s="82"/>
      <c r="DLC175" s="82"/>
      <c r="DLD175" s="82"/>
      <c r="DLE175" s="82"/>
      <c r="DLF175" s="82"/>
      <c r="DLG175" s="82"/>
      <c r="DLH175" s="82"/>
      <c r="DLI175" s="82"/>
      <c r="DLJ175" s="82"/>
      <c r="DLK175" s="82"/>
      <c r="DLL175" s="82"/>
      <c r="DLM175" s="82"/>
      <c r="DLN175" s="82"/>
      <c r="DLO175" s="82"/>
      <c r="DLP175" s="82"/>
      <c r="DLQ175" s="82"/>
      <c r="DLR175" s="82"/>
      <c r="DLS175" s="82"/>
      <c r="DLT175" s="82"/>
      <c r="DLU175" s="82"/>
      <c r="DLV175" s="82"/>
      <c r="DLW175" s="82"/>
      <c r="DLX175" s="82"/>
      <c r="DLY175" s="82"/>
      <c r="DLZ175" s="82"/>
      <c r="DMA175" s="82"/>
      <c r="DMB175" s="82"/>
      <c r="DMC175" s="82"/>
      <c r="DMD175" s="82"/>
      <c r="DME175" s="82"/>
      <c r="DMF175" s="82"/>
      <c r="DMG175" s="82"/>
      <c r="DMH175" s="82"/>
      <c r="DMI175" s="82"/>
      <c r="DMJ175" s="82"/>
      <c r="DMK175" s="82"/>
      <c r="DML175" s="82"/>
      <c r="DMM175" s="82"/>
      <c r="DMN175" s="82"/>
      <c r="DMO175" s="82"/>
      <c r="DMP175" s="82"/>
      <c r="DMQ175" s="82"/>
      <c r="DMR175" s="82"/>
      <c r="DMS175" s="82"/>
      <c r="DMT175" s="82"/>
      <c r="DMU175" s="82"/>
      <c r="DMV175" s="82"/>
      <c r="DMW175" s="82"/>
      <c r="DMX175" s="82"/>
      <c r="DMY175" s="82"/>
      <c r="DMZ175" s="82"/>
      <c r="DNA175" s="82"/>
      <c r="DNB175" s="82"/>
      <c r="DNC175" s="82"/>
      <c r="DND175" s="82"/>
      <c r="DNE175" s="82"/>
      <c r="DNF175" s="82"/>
      <c r="DNG175" s="82"/>
      <c r="DNH175" s="82"/>
      <c r="DNI175" s="82"/>
      <c r="DNJ175" s="82"/>
      <c r="DNK175" s="82"/>
      <c r="DNL175" s="82"/>
      <c r="DNM175" s="82"/>
      <c r="DNN175" s="82"/>
      <c r="DNO175" s="82"/>
      <c r="DNP175" s="82"/>
      <c r="DNQ175" s="82"/>
      <c r="DNR175" s="82"/>
      <c r="DNS175" s="82"/>
      <c r="DNT175" s="82"/>
      <c r="DNU175" s="82"/>
      <c r="DNV175" s="82"/>
      <c r="DNW175" s="82"/>
      <c r="DNX175" s="82"/>
      <c r="DNY175" s="82"/>
      <c r="DNZ175" s="82"/>
      <c r="DOA175" s="82"/>
      <c r="DOB175" s="82"/>
      <c r="DOC175" s="82"/>
      <c r="DOD175" s="82"/>
      <c r="DOE175" s="82"/>
      <c r="DOF175" s="82"/>
      <c r="DOG175" s="82"/>
      <c r="DOH175" s="82"/>
      <c r="DOI175" s="82"/>
      <c r="DOJ175" s="82"/>
      <c r="DOK175" s="82"/>
      <c r="DOL175" s="82"/>
      <c r="DOM175" s="82"/>
      <c r="DON175" s="82"/>
      <c r="DOO175" s="82"/>
      <c r="DOP175" s="82"/>
      <c r="DOQ175" s="82"/>
      <c r="DOR175" s="82"/>
      <c r="DOS175" s="82"/>
      <c r="DOT175" s="82"/>
      <c r="DOU175" s="82"/>
      <c r="DOV175" s="82"/>
      <c r="DOW175" s="82"/>
      <c r="DOX175" s="82"/>
      <c r="DOY175" s="82"/>
      <c r="DOZ175" s="82"/>
      <c r="DPA175" s="82"/>
      <c r="DPB175" s="82"/>
      <c r="DPC175" s="82"/>
      <c r="DPD175" s="82"/>
      <c r="DPE175" s="82"/>
      <c r="DPF175" s="82"/>
      <c r="DPG175" s="82"/>
      <c r="DPH175" s="82"/>
      <c r="DPI175" s="82"/>
      <c r="DPJ175" s="82"/>
      <c r="DPK175" s="82"/>
      <c r="DPL175" s="82"/>
      <c r="DPM175" s="82"/>
      <c r="DPN175" s="82"/>
      <c r="DPO175" s="82"/>
      <c r="DPP175" s="82"/>
      <c r="DPQ175" s="82"/>
      <c r="DPR175" s="82"/>
      <c r="DPS175" s="82"/>
      <c r="DPT175" s="82"/>
      <c r="DPU175" s="82"/>
      <c r="DPV175" s="82"/>
      <c r="DPW175" s="82"/>
      <c r="DPX175" s="82"/>
      <c r="DPY175" s="82"/>
      <c r="DPZ175" s="82"/>
      <c r="DQA175" s="82"/>
      <c r="DQB175" s="82"/>
      <c r="DQC175" s="82"/>
      <c r="DQD175" s="82"/>
      <c r="DQE175" s="82"/>
      <c r="DQF175" s="82"/>
      <c r="DQG175" s="82"/>
      <c r="DQH175" s="82"/>
      <c r="DQI175" s="82"/>
      <c r="DQJ175" s="82"/>
      <c r="DQK175" s="82"/>
      <c r="DQL175" s="82"/>
      <c r="DQM175" s="82"/>
      <c r="DQN175" s="82"/>
      <c r="DQO175" s="82"/>
      <c r="DQP175" s="82"/>
      <c r="DQQ175" s="82"/>
      <c r="DQR175" s="82"/>
      <c r="DQS175" s="82"/>
      <c r="DQT175" s="82"/>
      <c r="DQU175" s="82"/>
      <c r="DQV175" s="82"/>
      <c r="DQW175" s="82"/>
      <c r="DQX175" s="82"/>
      <c r="DQY175" s="82"/>
      <c r="DQZ175" s="82"/>
      <c r="DRA175" s="82"/>
      <c r="DRB175" s="82"/>
      <c r="DRC175" s="82"/>
      <c r="DRD175" s="82"/>
      <c r="DRE175" s="82"/>
      <c r="DRF175" s="82"/>
      <c r="DRG175" s="82"/>
      <c r="DRH175" s="82"/>
      <c r="DRI175" s="82"/>
      <c r="DRJ175" s="82"/>
      <c r="DRK175" s="82"/>
      <c r="DRL175" s="82"/>
      <c r="DRM175" s="82"/>
      <c r="DRN175" s="82"/>
      <c r="DRO175" s="82"/>
      <c r="DRP175" s="82"/>
      <c r="DRQ175" s="82"/>
      <c r="DRR175" s="82"/>
      <c r="DRS175" s="82"/>
      <c r="DRT175" s="82"/>
      <c r="DRU175" s="82"/>
      <c r="DRV175" s="82"/>
      <c r="DRW175" s="82"/>
      <c r="DRX175" s="82"/>
      <c r="DRY175" s="82"/>
      <c r="DRZ175" s="82"/>
      <c r="DSA175" s="82"/>
      <c r="DSB175" s="82"/>
      <c r="DSC175" s="82"/>
      <c r="DSD175" s="82"/>
      <c r="DSE175" s="82"/>
      <c r="DSF175" s="82"/>
      <c r="DSG175" s="82"/>
      <c r="DSH175" s="82"/>
      <c r="DSI175" s="82"/>
      <c r="DSJ175" s="82"/>
      <c r="DSK175" s="82"/>
      <c r="DSL175" s="82"/>
      <c r="DSM175" s="82"/>
      <c r="DSN175" s="82"/>
      <c r="DSO175" s="82"/>
      <c r="DSP175" s="82"/>
      <c r="DSQ175" s="82"/>
      <c r="DSR175" s="82"/>
      <c r="DSS175" s="82"/>
      <c r="DST175" s="82"/>
      <c r="DSU175" s="82"/>
      <c r="DSV175" s="82"/>
      <c r="DSW175" s="82"/>
      <c r="DSX175" s="82"/>
      <c r="DSY175" s="82"/>
      <c r="DSZ175" s="82"/>
      <c r="DTA175" s="82"/>
      <c r="DTB175" s="82"/>
      <c r="DTC175" s="82"/>
      <c r="DTD175" s="82"/>
      <c r="DTE175" s="82"/>
      <c r="DTF175" s="82"/>
      <c r="DTG175" s="82"/>
      <c r="DTH175" s="82"/>
      <c r="DTI175" s="82"/>
      <c r="DTJ175" s="82"/>
      <c r="DTK175" s="82"/>
      <c r="DTL175" s="82"/>
      <c r="DTM175" s="82"/>
      <c r="DTN175" s="82"/>
      <c r="DTO175" s="82"/>
      <c r="DTP175" s="82"/>
      <c r="DTQ175" s="82"/>
      <c r="DTR175" s="82"/>
      <c r="DTS175" s="82"/>
      <c r="DTT175" s="82"/>
      <c r="DTU175" s="82"/>
      <c r="DTV175" s="82"/>
      <c r="DTW175" s="82"/>
      <c r="DTX175" s="82"/>
      <c r="DTY175" s="82"/>
      <c r="DTZ175" s="82"/>
      <c r="DUA175" s="82"/>
      <c r="DUB175" s="82"/>
      <c r="DUC175" s="82"/>
      <c r="DUD175" s="82"/>
      <c r="DUE175" s="82"/>
      <c r="DUF175" s="82"/>
      <c r="DUG175" s="82"/>
      <c r="DUH175" s="82"/>
      <c r="DUI175" s="82"/>
      <c r="DUJ175" s="82"/>
      <c r="DUK175" s="82"/>
      <c r="DUL175" s="82"/>
      <c r="DUM175" s="82"/>
      <c r="DUN175" s="82"/>
      <c r="DUO175" s="82"/>
      <c r="DUP175" s="82"/>
      <c r="DUQ175" s="82"/>
      <c r="DUR175" s="82"/>
      <c r="DUS175" s="82"/>
      <c r="DUT175" s="82"/>
      <c r="DUU175" s="82"/>
      <c r="DUV175" s="82"/>
      <c r="DUW175" s="82"/>
      <c r="DUX175" s="82"/>
      <c r="DUY175" s="82"/>
      <c r="DUZ175" s="82"/>
      <c r="DVA175" s="82"/>
      <c r="DVB175" s="82"/>
      <c r="DVC175" s="82"/>
      <c r="DVD175" s="82"/>
      <c r="DVE175" s="82"/>
      <c r="DVF175" s="82"/>
      <c r="DVG175" s="82"/>
      <c r="DVH175" s="82"/>
      <c r="DVI175" s="82"/>
      <c r="DVJ175" s="82"/>
      <c r="DVK175" s="82"/>
      <c r="DVL175" s="82"/>
      <c r="DVM175" s="82"/>
      <c r="DVN175" s="82"/>
      <c r="DVO175" s="82"/>
      <c r="DVP175" s="82"/>
      <c r="DVQ175" s="82"/>
      <c r="DVR175" s="82"/>
      <c r="DVS175" s="82"/>
      <c r="DVT175" s="82"/>
      <c r="DVU175" s="82"/>
      <c r="DVV175" s="82"/>
      <c r="DVW175" s="82"/>
      <c r="DVX175" s="82"/>
      <c r="DVY175" s="82"/>
      <c r="DVZ175" s="82"/>
      <c r="DWA175" s="82"/>
      <c r="DWB175" s="82"/>
      <c r="DWC175" s="82"/>
      <c r="DWD175" s="82"/>
      <c r="DWE175" s="82"/>
      <c r="DWF175" s="82"/>
      <c r="DWG175" s="82"/>
      <c r="DWH175" s="82"/>
      <c r="DWI175" s="82"/>
      <c r="DWJ175" s="82"/>
      <c r="DWK175" s="82"/>
      <c r="DWL175" s="82"/>
      <c r="DWM175" s="82"/>
      <c r="DWN175" s="82"/>
      <c r="DWO175" s="82"/>
      <c r="DWP175" s="82"/>
      <c r="DWQ175" s="82"/>
      <c r="DWR175" s="82"/>
      <c r="DWS175" s="82"/>
      <c r="DWT175" s="82"/>
      <c r="DWU175" s="82"/>
      <c r="DWV175" s="82"/>
      <c r="DWW175" s="82"/>
      <c r="DWX175" s="82"/>
      <c r="DWY175" s="82"/>
      <c r="DWZ175" s="82"/>
      <c r="DXA175" s="82"/>
      <c r="DXB175" s="82"/>
      <c r="DXC175" s="82"/>
      <c r="DXD175" s="82"/>
      <c r="DXE175" s="82"/>
      <c r="DXF175" s="82"/>
      <c r="DXG175" s="82"/>
      <c r="DXH175" s="82"/>
      <c r="DXI175" s="82"/>
      <c r="DXJ175" s="82"/>
      <c r="DXK175" s="82"/>
      <c r="DXL175" s="82"/>
      <c r="DXM175" s="82"/>
      <c r="DXN175" s="82"/>
      <c r="DXO175" s="82"/>
      <c r="DXP175" s="82"/>
      <c r="DXQ175" s="82"/>
      <c r="DXR175" s="82"/>
      <c r="DXS175" s="82"/>
      <c r="DXT175" s="82"/>
      <c r="DXU175" s="82"/>
      <c r="DXV175" s="82"/>
      <c r="DXW175" s="82"/>
      <c r="DXX175" s="82"/>
      <c r="DXY175" s="82"/>
      <c r="DXZ175" s="82"/>
      <c r="DYA175" s="82"/>
      <c r="DYB175" s="82"/>
      <c r="DYC175" s="82"/>
      <c r="DYD175" s="82"/>
      <c r="DYE175" s="82"/>
      <c r="DYF175" s="82"/>
      <c r="DYG175" s="82"/>
      <c r="DYH175" s="82"/>
      <c r="DYI175" s="82"/>
      <c r="DYJ175" s="82"/>
      <c r="DYK175" s="82"/>
      <c r="DYL175" s="82"/>
      <c r="DYM175" s="82"/>
      <c r="DYN175" s="82"/>
      <c r="DYO175" s="82"/>
      <c r="DYP175" s="82"/>
      <c r="DYQ175" s="82"/>
      <c r="DYR175" s="82"/>
      <c r="DYS175" s="82"/>
      <c r="DYT175" s="82"/>
      <c r="DYU175" s="82"/>
      <c r="DYV175" s="82"/>
      <c r="DYW175" s="82"/>
      <c r="DYX175" s="82"/>
      <c r="DYY175" s="82"/>
      <c r="DYZ175" s="82"/>
      <c r="DZA175" s="82"/>
      <c r="DZB175" s="82"/>
      <c r="DZC175" s="82"/>
      <c r="DZD175" s="82"/>
      <c r="DZE175" s="82"/>
      <c r="DZF175" s="82"/>
      <c r="DZG175" s="82"/>
      <c r="DZH175" s="82"/>
      <c r="DZI175" s="82"/>
      <c r="DZJ175" s="82"/>
      <c r="DZK175" s="82"/>
      <c r="DZL175" s="82"/>
      <c r="DZM175" s="82"/>
      <c r="DZN175" s="82"/>
      <c r="DZO175" s="82"/>
      <c r="DZP175" s="82"/>
      <c r="DZQ175" s="82"/>
      <c r="DZR175" s="82"/>
      <c r="DZS175" s="82"/>
      <c r="DZT175" s="82"/>
      <c r="DZU175" s="82"/>
      <c r="DZV175" s="82"/>
      <c r="DZW175" s="82"/>
      <c r="DZX175" s="82"/>
      <c r="DZY175" s="82"/>
      <c r="DZZ175" s="82"/>
      <c r="EAA175" s="82"/>
      <c r="EAB175" s="82"/>
      <c r="EAC175" s="82"/>
      <c r="EAD175" s="82"/>
      <c r="EAE175" s="82"/>
      <c r="EAF175" s="82"/>
      <c r="EAG175" s="82"/>
      <c r="EAH175" s="82"/>
      <c r="EAI175" s="82"/>
      <c r="EAJ175" s="82"/>
      <c r="EAK175" s="82"/>
      <c r="EAL175" s="82"/>
      <c r="EAM175" s="82"/>
      <c r="EAN175" s="82"/>
      <c r="EAO175" s="82"/>
      <c r="EAP175" s="82"/>
      <c r="EAQ175" s="82"/>
      <c r="EAR175" s="82"/>
      <c r="EAS175" s="82"/>
      <c r="EAT175" s="82"/>
      <c r="EAU175" s="82"/>
      <c r="EAV175" s="82"/>
      <c r="EAW175" s="82"/>
      <c r="EAX175" s="82"/>
      <c r="EAY175" s="82"/>
      <c r="EAZ175" s="82"/>
      <c r="EBA175" s="82"/>
      <c r="EBB175" s="82"/>
      <c r="EBC175" s="82"/>
      <c r="EBD175" s="82"/>
      <c r="EBE175" s="82"/>
      <c r="EBF175" s="82"/>
      <c r="EBG175" s="82"/>
      <c r="EBH175" s="82"/>
      <c r="EBI175" s="82"/>
      <c r="EBJ175" s="82"/>
      <c r="EBK175" s="82"/>
      <c r="EBL175" s="82"/>
      <c r="EBM175" s="82"/>
      <c r="EBN175" s="82"/>
      <c r="EBO175" s="82"/>
      <c r="EBP175" s="82"/>
      <c r="EBQ175" s="82"/>
      <c r="EBR175" s="82"/>
      <c r="EBS175" s="82"/>
      <c r="EBT175" s="82"/>
      <c r="EBU175" s="82"/>
      <c r="EBV175" s="82"/>
      <c r="EBW175" s="82"/>
      <c r="EBX175" s="82"/>
      <c r="EBY175" s="82"/>
      <c r="EBZ175" s="82"/>
      <c r="ECA175" s="82"/>
      <c r="ECB175" s="82"/>
      <c r="ECC175" s="82"/>
      <c r="ECD175" s="82"/>
      <c r="ECE175" s="82"/>
      <c r="ECF175" s="82"/>
      <c r="ECG175" s="82"/>
      <c r="ECH175" s="82"/>
      <c r="ECI175" s="82"/>
      <c r="ECJ175" s="82"/>
      <c r="ECK175" s="82"/>
      <c r="ECL175" s="82"/>
      <c r="ECM175" s="82"/>
      <c r="ECN175" s="82"/>
      <c r="ECO175" s="82"/>
      <c r="ECP175" s="82"/>
      <c r="ECQ175" s="82"/>
      <c r="ECR175" s="82"/>
      <c r="ECS175" s="82"/>
      <c r="ECT175" s="82"/>
      <c r="ECU175" s="82"/>
      <c r="ECV175" s="82"/>
      <c r="ECW175" s="82"/>
      <c r="ECX175" s="82"/>
      <c r="ECY175" s="82"/>
      <c r="ECZ175" s="82"/>
      <c r="EDA175" s="82"/>
      <c r="EDB175" s="82"/>
      <c r="EDC175" s="82"/>
      <c r="EDD175" s="82"/>
      <c r="EDE175" s="82"/>
      <c r="EDF175" s="82"/>
      <c r="EDG175" s="82"/>
      <c r="EDH175" s="82"/>
      <c r="EDI175" s="82"/>
      <c r="EDJ175" s="82"/>
      <c r="EDK175" s="82"/>
      <c r="EDL175" s="82"/>
      <c r="EDM175" s="82"/>
      <c r="EDN175" s="82"/>
      <c r="EDO175" s="82"/>
      <c r="EDP175" s="82"/>
      <c r="EDQ175" s="82"/>
      <c r="EDR175" s="82"/>
      <c r="EDS175" s="82"/>
      <c r="EDT175" s="82"/>
      <c r="EDU175" s="82"/>
      <c r="EDV175" s="82"/>
      <c r="EDW175" s="82"/>
      <c r="EDX175" s="82"/>
      <c r="EDY175" s="82"/>
      <c r="EDZ175" s="82"/>
      <c r="EEA175" s="82"/>
      <c r="EEB175" s="82"/>
      <c r="EEC175" s="82"/>
      <c r="EED175" s="82"/>
      <c r="EEE175" s="82"/>
      <c r="EEF175" s="82"/>
      <c r="EEG175" s="82"/>
      <c r="EEH175" s="82"/>
      <c r="EEI175" s="82"/>
      <c r="EEJ175" s="82"/>
      <c r="EEK175" s="82"/>
      <c r="EEL175" s="82"/>
      <c r="EEM175" s="82"/>
      <c r="EEN175" s="82"/>
      <c r="EEO175" s="82"/>
      <c r="EEP175" s="82"/>
      <c r="EEQ175" s="82"/>
      <c r="EER175" s="82"/>
      <c r="EES175" s="82"/>
      <c r="EET175" s="82"/>
      <c r="EEU175" s="82"/>
      <c r="EEV175" s="82"/>
      <c r="EEW175" s="82"/>
      <c r="EEX175" s="82"/>
      <c r="EEY175" s="82"/>
      <c r="EEZ175" s="82"/>
      <c r="EFA175" s="82"/>
      <c r="EFB175" s="82"/>
      <c r="EFC175" s="82"/>
      <c r="EFD175" s="82"/>
      <c r="EFE175" s="82"/>
      <c r="EFF175" s="82"/>
      <c r="EFG175" s="82"/>
      <c r="EFH175" s="82"/>
      <c r="EFI175" s="82"/>
      <c r="EFJ175" s="82"/>
      <c r="EFK175" s="82"/>
      <c r="EFL175" s="82"/>
      <c r="EFM175" s="82"/>
      <c r="EFN175" s="82"/>
      <c r="EFO175" s="82"/>
      <c r="EFP175" s="82"/>
      <c r="EFQ175" s="82"/>
      <c r="EFR175" s="82"/>
      <c r="EFS175" s="82"/>
      <c r="EFT175" s="82"/>
      <c r="EFU175" s="82"/>
      <c r="EFV175" s="82"/>
      <c r="EFW175" s="82"/>
      <c r="EFX175" s="82"/>
      <c r="EFY175" s="82"/>
      <c r="EFZ175" s="82"/>
      <c r="EGA175" s="82"/>
      <c r="EGB175" s="82"/>
      <c r="EGC175" s="82"/>
      <c r="EGD175" s="82"/>
      <c r="EGE175" s="82"/>
      <c r="EGF175" s="82"/>
      <c r="EGG175" s="82"/>
      <c r="EGH175" s="82"/>
      <c r="EGI175" s="82"/>
      <c r="EGJ175" s="82"/>
      <c r="EGK175" s="82"/>
      <c r="EGL175" s="82"/>
      <c r="EGM175" s="82"/>
      <c r="EGN175" s="82"/>
      <c r="EGO175" s="82"/>
      <c r="EGP175" s="82"/>
      <c r="EGQ175" s="82"/>
      <c r="EGR175" s="82"/>
      <c r="EGS175" s="82"/>
      <c r="EGT175" s="82"/>
      <c r="EGU175" s="82"/>
      <c r="EGV175" s="82"/>
      <c r="EGW175" s="82"/>
      <c r="EGX175" s="82"/>
      <c r="EGY175" s="82"/>
      <c r="EGZ175" s="82"/>
      <c r="EHA175" s="82"/>
      <c r="EHB175" s="82"/>
      <c r="EHC175" s="82"/>
      <c r="EHD175" s="82"/>
      <c r="EHE175" s="82"/>
      <c r="EHF175" s="82"/>
      <c r="EHG175" s="82"/>
      <c r="EHH175" s="82"/>
      <c r="EHI175" s="82"/>
      <c r="EHJ175" s="82"/>
      <c r="EHK175" s="82"/>
      <c r="EHL175" s="82"/>
      <c r="EHM175" s="82"/>
      <c r="EHN175" s="82"/>
      <c r="EHO175" s="82"/>
      <c r="EHP175" s="82"/>
      <c r="EHQ175" s="82"/>
      <c r="EHR175" s="82"/>
      <c r="EHS175" s="82"/>
      <c r="EHT175" s="82"/>
      <c r="EHU175" s="82"/>
      <c r="EHV175" s="82"/>
      <c r="EHW175" s="82"/>
      <c r="EHX175" s="82"/>
      <c r="EHY175" s="82"/>
      <c r="EHZ175" s="82"/>
      <c r="EIA175" s="82"/>
      <c r="EIB175" s="82"/>
      <c r="EIC175" s="82"/>
      <c r="EID175" s="82"/>
      <c r="EIE175" s="82"/>
      <c r="EIF175" s="82"/>
      <c r="EIG175" s="82"/>
      <c r="EIH175" s="82"/>
      <c r="EII175" s="82"/>
      <c r="EIJ175" s="82"/>
      <c r="EIK175" s="82"/>
      <c r="EIL175" s="82"/>
      <c r="EIM175" s="82"/>
      <c r="EIN175" s="82"/>
      <c r="EIO175" s="82"/>
      <c r="EIP175" s="82"/>
      <c r="EIQ175" s="82"/>
      <c r="EIR175" s="82"/>
      <c r="EIS175" s="82"/>
      <c r="EIT175" s="82"/>
      <c r="EIU175" s="82"/>
      <c r="EIV175" s="82"/>
      <c r="EIW175" s="82"/>
      <c r="EIX175" s="82"/>
      <c r="EIY175" s="82"/>
      <c r="EIZ175" s="82"/>
      <c r="EJA175" s="82"/>
      <c r="EJB175" s="82"/>
      <c r="EJC175" s="82"/>
      <c r="EJD175" s="82"/>
      <c r="EJE175" s="82"/>
      <c r="EJF175" s="82"/>
      <c r="EJG175" s="82"/>
      <c r="EJH175" s="82"/>
      <c r="EJI175" s="82"/>
      <c r="EJJ175" s="82"/>
      <c r="EJK175" s="82"/>
      <c r="EJL175" s="82"/>
      <c r="EJM175" s="82"/>
      <c r="EJN175" s="82"/>
      <c r="EJO175" s="82"/>
      <c r="EJP175" s="82"/>
      <c r="EJQ175" s="82"/>
      <c r="EJR175" s="82"/>
      <c r="EJS175" s="82"/>
      <c r="EJT175" s="82"/>
      <c r="EJU175" s="82"/>
      <c r="EJV175" s="82"/>
      <c r="EJW175" s="82"/>
      <c r="EJX175" s="82"/>
      <c r="EJY175" s="82"/>
      <c r="EJZ175" s="82"/>
      <c r="EKA175" s="82"/>
      <c r="EKB175" s="82"/>
      <c r="EKC175" s="82"/>
      <c r="EKD175" s="82"/>
      <c r="EKE175" s="82"/>
      <c r="EKF175" s="82"/>
      <c r="EKG175" s="82"/>
      <c r="EKH175" s="82"/>
      <c r="EKI175" s="82"/>
      <c r="EKJ175" s="82"/>
      <c r="EKK175" s="82"/>
      <c r="EKL175" s="82"/>
      <c r="EKM175" s="82"/>
      <c r="EKN175" s="82"/>
      <c r="EKO175" s="82"/>
      <c r="EKP175" s="82"/>
      <c r="EKQ175" s="82"/>
      <c r="EKR175" s="82"/>
      <c r="EKS175" s="82"/>
      <c r="EKT175" s="82"/>
      <c r="EKU175" s="82"/>
      <c r="EKV175" s="82"/>
      <c r="EKW175" s="82"/>
      <c r="EKX175" s="82"/>
      <c r="EKY175" s="82"/>
      <c r="EKZ175" s="82"/>
      <c r="ELA175" s="82"/>
      <c r="ELB175" s="82"/>
      <c r="ELC175" s="82"/>
      <c r="ELD175" s="82"/>
      <c r="ELE175" s="82"/>
      <c r="ELF175" s="82"/>
      <c r="ELG175" s="82"/>
      <c r="ELH175" s="82"/>
      <c r="ELI175" s="82"/>
      <c r="ELJ175" s="82"/>
      <c r="ELK175" s="82"/>
      <c r="ELL175" s="82"/>
      <c r="ELM175" s="82"/>
      <c r="ELN175" s="82"/>
      <c r="ELO175" s="82"/>
      <c r="ELP175" s="82"/>
      <c r="ELQ175" s="82"/>
      <c r="ELR175" s="82"/>
      <c r="ELS175" s="82"/>
      <c r="ELT175" s="82"/>
      <c r="ELU175" s="82"/>
      <c r="ELV175" s="82"/>
      <c r="ELW175" s="82"/>
      <c r="ELX175" s="82"/>
      <c r="ELY175" s="82"/>
      <c r="ELZ175" s="82"/>
      <c r="EMA175" s="82"/>
      <c r="EMB175" s="82"/>
      <c r="EMC175" s="82"/>
      <c r="EMD175" s="82"/>
      <c r="EME175" s="82"/>
      <c r="EMF175" s="82"/>
      <c r="EMG175" s="82"/>
      <c r="EMH175" s="82"/>
      <c r="EMI175" s="82"/>
      <c r="EMJ175" s="82"/>
      <c r="EMK175" s="82"/>
      <c r="EML175" s="82"/>
      <c r="EMM175" s="82"/>
      <c r="EMN175" s="82"/>
      <c r="EMO175" s="82"/>
      <c r="EMP175" s="82"/>
      <c r="EMQ175" s="82"/>
      <c r="EMR175" s="82"/>
      <c r="EMS175" s="82"/>
      <c r="EMT175" s="82"/>
      <c r="EMU175" s="82"/>
      <c r="EMV175" s="82"/>
      <c r="EMW175" s="82"/>
      <c r="EMX175" s="82"/>
      <c r="EMY175" s="82"/>
      <c r="EMZ175" s="82"/>
      <c r="ENA175" s="82"/>
      <c r="ENB175" s="82"/>
      <c r="ENC175" s="82"/>
      <c r="END175" s="82"/>
      <c r="ENE175" s="82"/>
      <c r="ENF175" s="82"/>
      <c r="ENG175" s="82"/>
      <c r="ENH175" s="82"/>
      <c r="ENI175" s="82"/>
      <c r="ENJ175" s="82"/>
      <c r="ENK175" s="82"/>
      <c r="ENL175" s="82"/>
      <c r="ENM175" s="82"/>
      <c r="ENN175" s="82"/>
      <c r="ENO175" s="82"/>
      <c r="ENP175" s="82"/>
      <c r="ENQ175" s="82"/>
      <c r="ENR175" s="82"/>
      <c r="ENS175" s="82"/>
      <c r="ENT175" s="82"/>
      <c r="ENU175" s="82"/>
      <c r="ENV175" s="82"/>
      <c r="ENW175" s="82"/>
      <c r="ENX175" s="82"/>
      <c r="ENY175" s="82"/>
      <c r="ENZ175" s="82"/>
      <c r="EOA175" s="82"/>
      <c r="EOB175" s="82"/>
      <c r="EOC175" s="82"/>
      <c r="EOD175" s="82"/>
      <c r="EOE175" s="82"/>
      <c r="EOF175" s="82"/>
      <c r="EOG175" s="82"/>
      <c r="EOH175" s="82"/>
      <c r="EOI175" s="82"/>
      <c r="EOJ175" s="82"/>
      <c r="EOK175" s="82"/>
      <c r="EOL175" s="82"/>
      <c r="EOM175" s="82"/>
      <c r="EON175" s="82"/>
      <c r="EOO175" s="82"/>
      <c r="EOP175" s="82"/>
      <c r="EOQ175" s="82"/>
      <c r="EOR175" s="82"/>
      <c r="EOS175" s="82"/>
      <c r="EOT175" s="82"/>
      <c r="EOU175" s="82"/>
      <c r="EOV175" s="82"/>
      <c r="EOW175" s="82"/>
      <c r="EOX175" s="82"/>
      <c r="EOY175" s="82"/>
      <c r="EOZ175" s="82"/>
      <c r="EPA175" s="82"/>
      <c r="EPB175" s="82"/>
      <c r="EPC175" s="82"/>
      <c r="EPD175" s="82"/>
      <c r="EPE175" s="82"/>
      <c r="EPF175" s="82"/>
      <c r="EPG175" s="82"/>
      <c r="EPH175" s="82"/>
      <c r="EPI175" s="82"/>
      <c r="EPJ175" s="82"/>
      <c r="EPK175" s="82"/>
      <c r="EPL175" s="82"/>
      <c r="EPM175" s="82"/>
      <c r="EPN175" s="82"/>
      <c r="EPO175" s="82"/>
      <c r="EPP175" s="82"/>
      <c r="EPQ175" s="82"/>
      <c r="EPR175" s="82"/>
      <c r="EPS175" s="82"/>
      <c r="EPT175" s="82"/>
      <c r="EPU175" s="82"/>
      <c r="EPV175" s="82"/>
      <c r="EPW175" s="82"/>
      <c r="EPX175" s="82"/>
      <c r="EPY175" s="82"/>
      <c r="EPZ175" s="82"/>
      <c r="EQA175" s="82"/>
      <c r="EQB175" s="82"/>
      <c r="EQC175" s="82"/>
      <c r="EQD175" s="82"/>
      <c r="EQE175" s="82"/>
      <c r="EQF175" s="82"/>
      <c r="EQG175" s="82"/>
      <c r="EQH175" s="82"/>
      <c r="EQI175" s="82"/>
      <c r="EQJ175" s="82"/>
      <c r="EQK175" s="82"/>
      <c r="EQL175" s="82"/>
      <c r="EQM175" s="82"/>
      <c r="EQN175" s="82"/>
      <c r="EQO175" s="82"/>
      <c r="EQP175" s="82"/>
      <c r="EQQ175" s="82"/>
      <c r="EQR175" s="82"/>
      <c r="EQS175" s="82"/>
      <c r="EQT175" s="82"/>
      <c r="EQU175" s="82"/>
      <c r="EQV175" s="82"/>
      <c r="EQW175" s="82"/>
      <c r="EQX175" s="82"/>
      <c r="EQY175" s="82"/>
      <c r="EQZ175" s="82"/>
      <c r="ERA175" s="82"/>
      <c r="ERB175" s="82"/>
      <c r="ERC175" s="82"/>
      <c r="ERD175" s="82"/>
      <c r="ERE175" s="82"/>
      <c r="ERF175" s="82"/>
      <c r="ERG175" s="82"/>
      <c r="ERH175" s="82"/>
      <c r="ERI175" s="82"/>
      <c r="ERJ175" s="82"/>
      <c r="ERK175" s="82"/>
      <c r="ERL175" s="82"/>
      <c r="ERM175" s="82"/>
      <c r="ERN175" s="82"/>
      <c r="ERO175" s="82"/>
      <c r="ERP175" s="82"/>
      <c r="ERQ175" s="82"/>
      <c r="ERR175" s="82"/>
      <c r="ERS175" s="82"/>
      <c r="ERT175" s="82"/>
      <c r="ERU175" s="82"/>
      <c r="ERV175" s="82"/>
      <c r="ERW175" s="82"/>
      <c r="ERX175" s="82"/>
      <c r="ERY175" s="82"/>
      <c r="ERZ175" s="82"/>
      <c r="ESA175" s="82"/>
      <c r="ESB175" s="82"/>
      <c r="ESC175" s="82"/>
      <c r="ESD175" s="82"/>
      <c r="ESE175" s="82"/>
      <c r="ESF175" s="82"/>
      <c r="ESG175" s="82"/>
      <c r="ESH175" s="82"/>
      <c r="ESI175" s="82"/>
      <c r="ESJ175" s="82"/>
      <c r="ESK175" s="82"/>
      <c r="ESL175" s="82"/>
      <c r="ESM175" s="82"/>
      <c r="ESN175" s="82"/>
      <c r="ESO175" s="82"/>
      <c r="ESP175" s="82"/>
      <c r="ESQ175" s="82"/>
      <c r="ESR175" s="82"/>
      <c r="ESS175" s="82"/>
      <c r="EST175" s="82"/>
      <c r="ESU175" s="82"/>
      <c r="ESV175" s="82"/>
      <c r="ESW175" s="82"/>
      <c r="ESX175" s="82"/>
      <c r="ESY175" s="82"/>
      <c r="ESZ175" s="82"/>
      <c r="ETA175" s="82"/>
      <c r="ETB175" s="82"/>
      <c r="ETC175" s="82"/>
      <c r="ETD175" s="82"/>
      <c r="ETE175" s="82"/>
      <c r="ETF175" s="82"/>
      <c r="ETG175" s="82"/>
      <c r="ETH175" s="82"/>
      <c r="ETI175" s="82"/>
      <c r="ETJ175" s="82"/>
      <c r="ETK175" s="82"/>
      <c r="ETL175" s="82"/>
      <c r="ETM175" s="82"/>
      <c r="ETN175" s="82"/>
      <c r="ETO175" s="82"/>
      <c r="ETP175" s="82"/>
      <c r="ETQ175" s="82"/>
      <c r="ETR175" s="82"/>
      <c r="ETS175" s="82"/>
      <c r="ETT175" s="82"/>
      <c r="ETU175" s="82"/>
      <c r="ETV175" s="82"/>
      <c r="ETW175" s="82"/>
      <c r="ETX175" s="82"/>
      <c r="ETY175" s="82"/>
      <c r="ETZ175" s="82"/>
      <c r="EUA175" s="82"/>
      <c r="EUB175" s="82"/>
      <c r="EUC175" s="82"/>
      <c r="EUD175" s="82"/>
      <c r="EUE175" s="82"/>
      <c r="EUF175" s="82"/>
      <c r="EUG175" s="82"/>
      <c r="EUH175" s="82"/>
      <c r="EUI175" s="82"/>
      <c r="EUJ175" s="82"/>
      <c r="EUK175" s="82"/>
      <c r="EUL175" s="82"/>
      <c r="EUM175" s="82"/>
      <c r="EUN175" s="82"/>
      <c r="EUO175" s="82"/>
      <c r="EUP175" s="82"/>
      <c r="EUQ175" s="82"/>
      <c r="EUR175" s="82"/>
      <c r="EUS175" s="82"/>
      <c r="EUT175" s="82"/>
      <c r="EUU175" s="82"/>
      <c r="EUV175" s="82"/>
      <c r="EUW175" s="82"/>
      <c r="EUX175" s="82"/>
      <c r="EUY175" s="82"/>
      <c r="EUZ175" s="82"/>
      <c r="EVA175" s="82"/>
      <c r="EVB175" s="82"/>
      <c r="EVC175" s="82"/>
      <c r="EVD175" s="82"/>
      <c r="EVE175" s="82"/>
      <c r="EVF175" s="82"/>
      <c r="EVG175" s="82"/>
      <c r="EVH175" s="82"/>
      <c r="EVI175" s="82"/>
      <c r="EVJ175" s="82"/>
      <c r="EVK175" s="82"/>
      <c r="EVL175" s="82"/>
      <c r="EVM175" s="82"/>
      <c r="EVN175" s="82"/>
      <c r="EVO175" s="82"/>
      <c r="EVP175" s="82"/>
      <c r="EVQ175" s="82"/>
      <c r="EVR175" s="82"/>
      <c r="EVS175" s="82"/>
      <c r="EVT175" s="82"/>
      <c r="EVU175" s="82"/>
      <c r="EVV175" s="82"/>
      <c r="EVW175" s="82"/>
      <c r="EVX175" s="82"/>
      <c r="EVY175" s="82"/>
      <c r="EVZ175" s="82"/>
      <c r="EWA175" s="82"/>
      <c r="EWB175" s="82"/>
      <c r="EWC175" s="82"/>
      <c r="EWD175" s="82"/>
      <c r="EWE175" s="82"/>
      <c r="EWF175" s="82"/>
      <c r="EWG175" s="82"/>
      <c r="EWH175" s="82"/>
      <c r="EWI175" s="82"/>
      <c r="EWJ175" s="82"/>
      <c r="EWK175" s="82"/>
      <c r="EWL175" s="82"/>
      <c r="EWM175" s="82"/>
      <c r="EWN175" s="82"/>
      <c r="EWO175" s="82"/>
      <c r="EWP175" s="82"/>
      <c r="EWQ175" s="82"/>
      <c r="EWR175" s="82"/>
      <c r="EWS175" s="82"/>
      <c r="EWT175" s="82"/>
      <c r="EWU175" s="82"/>
      <c r="EWV175" s="82"/>
      <c r="EWW175" s="82"/>
      <c r="EWX175" s="82"/>
      <c r="EWY175" s="82"/>
      <c r="EWZ175" s="82"/>
      <c r="EXA175" s="82"/>
      <c r="EXB175" s="82"/>
      <c r="EXC175" s="82"/>
      <c r="EXD175" s="82"/>
      <c r="EXE175" s="82"/>
      <c r="EXF175" s="82"/>
      <c r="EXG175" s="82"/>
      <c r="EXH175" s="82"/>
      <c r="EXI175" s="82"/>
      <c r="EXJ175" s="82"/>
      <c r="EXK175" s="82"/>
      <c r="EXL175" s="82"/>
      <c r="EXM175" s="82"/>
      <c r="EXN175" s="82"/>
      <c r="EXO175" s="82"/>
      <c r="EXP175" s="82"/>
      <c r="EXQ175" s="82"/>
      <c r="EXR175" s="82"/>
      <c r="EXS175" s="82"/>
      <c r="EXT175" s="82"/>
      <c r="EXU175" s="82"/>
      <c r="EXV175" s="82"/>
      <c r="EXW175" s="82"/>
      <c r="EXX175" s="82"/>
      <c r="EXY175" s="82"/>
      <c r="EXZ175" s="82"/>
      <c r="EYA175" s="82"/>
      <c r="EYB175" s="82"/>
      <c r="EYC175" s="82"/>
      <c r="EYD175" s="82"/>
      <c r="EYE175" s="82"/>
      <c r="EYF175" s="82"/>
      <c r="EYG175" s="82"/>
      <c r="EYH175" s="82"/>
      <c r="EYI175" s="82"/>
      <c r="EYJ175" s="82"/>
      <c r="EYK175" s="82"/>
      <c r="EYL175" s="82"/>
      <c r="EYM175" s="82"/>
      <c r="EYN175" s="82"/>
      <c r="EYO175" s="82"/>
      <c r="EYP175" s="82"/>
      <c r="EYQ175" s="82"/>
      <c r="EYR175" s="82"/>
      <c r="EYS175" s="82"/>
      <c r="EYT175" s="82"/>
      <c r="EYU175" s="82"/>
      <c r="EYV175" s="82"/>
      <c r="EYW175" s="82"/>
      <c r="EYX175" s="82"/>
      <c r="EYY175" s="82"/>
      <c r="EYZ175" s="82"/>
      <c r="EZA175" s="82"/>
      <c r="EZB175" s="82"/>
      <c r="EZC175" s="82"/>
      <c r="EZD175" s="82"/>
      <c r="EZE175" s="82"/>
      <c r="EZF175" s="82"/>
      <c r="EZG175" s="82"/>
      <c r="EZH175" s="82"/>
      <c r="EZI175" s="82"/>
      <c r="EZJ175" s="82"/>
      <c r="EZK175" s="82"/>
      <c r="EZL175" s="82"/>
      <c r="EZM175" s="82"/>
      <c r="EZN175" s="82"/>
      <c r="EZO175" s="82"/>
      <c r="EZP175" s="82"/>
      <c r="EZQ175" s="82"/>
      <c r="EZR175" s="82"/>
      <c r="EZS175" s="82"/>
      <c r="EZT175" s="82"/>
      <c r="EZU175" s="82"/>
      <c r="EZV175" s="82"/>
      <c r="EZW175" s="82"/>
      <c r="EZX175" s="82"/>
      <c r="EZY175" s="82"/>
      <c r="EZZ175" s="82"/>
      <c r="FAA175" s="82"/>
      <c r="FAB175" s="82"/>
      <c r="FAC175" s="82"/>
      <c r="FAD175" s="82"/>
      <c r="FAE175" s="82"/>
      <c r="FAF175" s="82"/>
      <c r="FAG175" s="82"/>
      <c r="FAH175" s="82"/>
      <c r="FAI175" s="82"/>
      <c r="FAJ175" s="82"/>
      <c r="FAK175" s="82"/>
      <c r="FAL175" s="82"/>
      <c r="FAM175" s="82"/>
      <c r="FAN175" s="82"/>
      <c r="FAO175" s="82"/>
      <c r="FAP175" s="82"/>
      <c r="FAQ175" s="82"/>
      <c r="FAR175" s="82"/>
      <c r="FAS175" s="82"/>
      <c r="FAT175" s="82"/>
      <c r="FAU175" s="82"/>
      <c r="FAV175" s="82"/>
      <c r="FAW175" s="82"/>
      <c r="FAX175" s="82"/>
      <c r="FAY175" s="82"/>
      <c r="FAZ175" s="82"/>
      <c r="FBA175" s="82"/>
      <c r="FBB175" s="82"/>
      <c r="FBC175" s="82"/>
      <c r="FBD175" s="82"/>
      <c r="FBE175" s="82"/>
      <c r="FBF175" s="82"/>
      <c r="FBG175" s="82"/>
      <c r="FBH175" s="82"/>
      <c r="FBI175" s="82"/>
      <c r="FBJ175" s="82"/>
      <c r="FBK175" s="82"/>
      <c r="FBL175" s="82"/>
      <c r="FBM175" s="82"/>
      <c r="FBN175" s="82"/>
      <c r="FBO175" s="82"/>
      <c r="FBP175" s="82"/>
      <c r="FBQ175" s="82"/>
      <c r="FBR175" s="82"/>
      <c r="FBS175" s="82"/>
      <c r="FBT175" s="82"/>
      <c r="FBU175" s="82"/>
      <c r="FBV175" s="82"/>
      <c r="FBW175" s="82"/>
      <c r="FBX175" s="82"/>
      <c r="FBY175" s="82"/>
      <c r="FBZ175" s="82"/>
      <c r="FCA175" s="82"/>
      <c r="FCB175" s="82"/>
      <c r="FCC175" s="82"/>
      <c r="FCD175" s="82"/>
      <c r="FCE175" s="82"/>
      <c r="FCF175" s="82"/>
      <c r="FCG175" s="82"/>
      <c r="FCH175" s="82"/>
      <c r="FCI175" s="82"/>
      <c r="FCJ175" s="82"/>
      <c r="FCK175" s="82"/>
      <c r="FCL175" s="82"/>
      <c r="FCM175" s="82"/>
      <c r="FCN175" s="82"/>
      <c r="FCO175" s="82"/>
      <c r="FCP175" s="82"/>
      <c r="FCQ175" s="82"/>
      <c r="FCR175" s="82"/>
      <c r="FCS175" s="82"/>
      <c r="FCT175" s="82"/>
      <c r="FCU175" s="82"/>
      <c r="FCV175" s="82"/>
      <c r="FCW175" s="82"/>
      <c r="FCX175" s="82"/>
      <c r="FCY175" s="82"/>
      <c r="FCZ175" s="82"/>
      <c r="FDA175" s="82"/>
      <c r="FDB175" s="82"/>
      <c r="FDC175" s="82"/>
      <c r="FDD175" s="82"/>
      <c r="FDE175" s="82"/>
      <c r="FDF175" s="82"/>
      <c r="FDG175" s="82"/>
      <c r="FDH175" s="82"/>
      <c r="FDI175" s="82"/>
      <c r="FDJ175" s="82"/>
      <c r="FDK175" s="82"/>
      <c r="FDL175" s="82"/>
      <c r="FDM175" s="82"/>
      <c r="FDN175" s="82"/>
      <c r="FDO175" s="82"/>
      <c r="FDP175" s="82"/>
      <c r="FDQ175" s="82"/>
      <c r="FDR175" s="82"/>
      <c r="FDS175" s="82"/>
      <c r="FDT175" s="82"/>
      <c r="FDU175" s="82"/>
      <c r="FDV175" s="82"/>
      <c r="FDW175" s="82"/>
      <c r="FDX175" s="82"/>
      <c r="FDY175" s="82"/>
      <c r="FDZ175" s="82"/>
      <c r="FEA175" s="82"/>
      <c r="FEB175" s="82"/>
      <c r="FEC175" s="82"/>
      <c r="FED175" s="82"/>
      <c r="FEE175" s="82"/>
      <c r="FEF175" s="82"/>
      <c r="FEG175" s="82"/>
      <c r="FEH175" s="82"/>
      <c r="FEI175" s="82"/>
      <c r="FEJ175" s="82"/>
      <c r="FEK175" s="82"/>
      <c r="FEL175" s="82"/>
      <c r="FEM175" s="82"/>
      <c r="FEN175" s="82"/>
      <c r="FEO175" s="82"/>
      <c r="FEP175" s="82"/>
      <c r="FEQ175" s="82"/>
      <c r="FER175" s="82"/>
      <c r="FES175" s="82"/>
      <c r="FET175" s="82"/>
      <c r="FEU175" s="82"/>
      <c r="FEV175" s="82"/>
      <c r="FEW175" s="82"/>
      <c r="FEX175" s="82"/>
      <c r="FEY175" s="82"/>
      <c r="FEZ175" s="82"/>
      <c r="FFA175" s="82"/>
      <c r="FFB175" s="82"/>
      <c r="FFC175" s="82"/>
      <c r="FFD175" s="82"/>
      <c r="FFE175" s="82"/>
      <c r="FFF175" s="82"/>
      <c r="FFG175" s="82"/>
      <c r="FFH175" s="82"/>
      <c r="FFI175" s="82"/>
      <c r="FFJ175" s="82"/>
      <c r="FFK175" s="82"/>
      <c r="FFL175" s="82"/>
      <c r="FFM175" s="82"/>
      <c r="FFN175" s="82"/>
      <c r="FFO175" s="82"/>
      <c r="FFP175" s="82"/>
      <c r="FFQ175" s="82"/>
      <c r="FFR175" s="82"/>
      <c r="FFS175" s="82"/>
      <c r="FFT175" s="82"/>
      <c r="FFU175" s="82"/>
      <c r="FFV175" s="82"/>
      <c r="FFW175" s="82"/>
      <c r="FFX175" s="82"/>
      <c r="FFY175" s="82"/>
      <c r="FFZ175" s="82"/>
      <c r="FGA175" s="82"/>
      <c r="FGB175" s="82"/>
      <c r="FGC175" s="82"/>
      <c r="FGD175" s="82"/>
      <c r="FGE175" s="82"/>
      <c r="FGF175" s="82"/>
      <c r="FGG175" s="82"/>
      <c r="FGH175" s="82"/>
      <c r="FGI175" s="82"/>
      <c r="FGJ175" s="82"/>
      <c r="FGK175" s="82"/>
      <c r="FGL175" s="82"/>
      <c r="FGM175" s="82"/>
      <c r="FGN175" s="82"/>
      <c r="FGO175" s="82"/>
      <c r="FGP175" s="82"/>
      <c r="FGQ175" s="82"/>
      <c r="FGR175" s="82"/>
      <c r="FGS175" s="82"/>
      <c r="FGT175" s="82"/>
      <c r="FGU175" s="82"/>
      <c r="FGV175" s="82"/>
      <c r="FGW175" s="82"/>
      <c r="FGX175" s="82"/>
      <c r="FGY175" s="82"/>
      <c r="FGZ175" s="82"/>
      <c r="FHA175" s="82"/>
      <c r="FHB175" s="82"/>
      <c r="FHC175" s="82"/>
      <c r="FHD175" s="82"/>
      <c r="FHE175" s="82"/>
      <c r="FHF175" s="82"/>
      <c r="FHG175" s="82"/>
      <c r="FHH175" s="82"/>
      <c r="FHI175" s="82"/>
      <c r="FHJ175" s="82"/>
      <c r="FHK175" s="82"/>
      <c r="FHL175" s="82"/>
      <c r="FHM175" s="82"/>
      <c r="FHN175" s="82"/>
      <c r="FHO175" s="82"/>
      <c r="FHP175" s="82"/>
      <c r="FHQ175" s="82"/>
      <c r="FHR175" s="82"/>
      <c r="FHS175" s="82"/>
      <c r="FHT175" s="82"/>
      <c r="FHU175" s="82"/>
      <c r="FHV175" s="82"/>
      <c r="FHW175" s="82"/>
      <c r="FHX175" s="82"/>
      <c r="FHY175" s="82"/>
      <c r="FHZ175" s="82"/>
      <c r="FIA175" s="82"/>
      <c r="FIB175" s="82"/>
      <c r="FIC175" s="82"/>
      <c r="FID175" s="82"/>
      <c r="FIE175" s="82"/>
      <c r="FIF175" s="82"/>
      <c r="FIG175" s="82"/>
      <c r="FIH175" s="82"/>
      <c r="FII175" s="82"/>
      <c r="FIJ175" s="82"/>
      <c r="FIK175" s="82"/>
      <c r="FIL175" s="82"/>
      <c r="FIM175" s="82"/>
      <c r="FIN175" s="82"/>
      <c r="FIO175" s="82"/>
      <c r="FIP175" s="82"/>
      <c r="FIQ175" s="82"/>
      <c r="FIR175" s="82"/>
      <c r="FIS175" s="82"/>
      <c r="FIT175" s="82"/>
      <c r="FIU175" s="82"/>
      <c r="FIV175" s="82"/>
      <c r="FIW175" s="82"/>
      <c r="FIX175" s="82"/>
      <c r="FIY175" s="82"/>
      <c r="FIZ175" s="82"/>
      <c r="FJA175" s="82"/>
      <c r="FJB175" s="82"/>
      <c r="FJC175" s="82"/>
      <c r="FJD175" s="82"/>
      <c r="FJE175" s="82"/>
      <c r="FJF175" s="82"/>
      <c r="FJG175" s="82"/>
      <c r="FJH175" s="82"/>
      <c r="FJI175" s="82"/>
      <c r="FJJ175" s="82"/>
      <c r="FJK175" s="82"/>
      <c r="FJL175" s="82"/>
      <c r="FJM175" s="82"/>
      <c r="FJN175" s="82"/>
      <c r="FJO175" s="82"/>
      <c r="FJP175" s="82"/>
      <c r="FJQ175" s="82"/>
      <c r="FJR175" s="82"/>
      <c r="FJS175" s="82"/>
      <c r="FJT175" s="82"/>
      <c r="FJU175" s="82"/>
      <c r="FJV175" s="82"/>
      <c r="FJW175" s="82"/>
      <c r="FJX175" s="82"/>
      <c r="FJY175" s="82"/>
      <c r="FJZ175" s="82"/>
      <c r="FKA175" s="82"/>
      <c r="FKB175" s="82"/>
      <c r="FKC175" s="82"/>
      <c r="FKD175" s="82"/>
      <c r="FKE175" s="82"/>
      <c r="FKF175" s="82"/>
      <c r="FKG175" s="82"/>
      <c r="FKH175" s="82"/>
      <c r="FKI175" s="82"/>
      <c r="FKJ175" s="82"/>
      <c r="FKK175" s="82"/>
      <c r="FKL175" s="82"/>
      <c r="FKM175" s="82"/>
      <c r="FKN175" s="82"/>
      <c r="FKO175" s="82"/>
      <c r="FKP175" s="82"/>
      <c r="FKQ175" s="82"/>
      <c r="FKR175" s="82"/>
      <c r="FKS175" s="82"/>
      <c r="FKT175" s="82"/>
      <c r="FKU175" s="82"/>
      <c r="FKV175" s="82"/>
      <c r="FKW175" s="82"/>
      <c r="FKX175" s="82"/>
      <c r="FKY175" s="82"/>
      <c r="FKZ175" s="82"/>
      <c r="FLA175" s="82"/>
      <c r="FLB175" s="82"/>
      <c r="FLC175" s="82"/>
      <c r="FLD175" s="82"/>
      <c r="FLE175" s="82"/>
      <c r="FLF175" s="82"/>
      <c r="FLG175" s="82"/>
      <c r="FLH175" s="82"/>
      <c r="FLI175" s="82"/>
      <c r="FLJ175" s="82"/>
      <c r="FLK175" s="82"/>
      <c r="FLL175" s="82"/>
      <c r="FLM175" s="82"/>
      <c r="FLN175" s="82"/>
      <c r="FLO175" s="82"/>
      <c r="FLP175" s="82"/>
      <c r="FLQ175" s="82"/>
      <c r="FLR175" s="82"/>
      <c r="FLS175" s="82"/>
      <c r="FLT175" s="82"/>
      <c r="FLU175" s="82"/>
      <c r="FLV175" s="82"/>
      <c r="FLW175" s="82"/>
      <c r="FLX175" s="82"/>
      <c r="FLY175" s="82"/>
      <c r="FLZ175" s="82"/>
      <c r="FMA175" s="82"/>
      <c r="FMB175" s="82"/>
      <c r="FMC175" s="82"/>
      <c r="FMD175" s="82"/>
      <c r="FME175" s="82"/>
      <c r="FMF175" s="82"/>
      <c r="FMG175" s="82"/>
      <c r="FMH175" s="82"/>
      <c r="FMI175" s="82"/>
      <c r="FMJ175" s="82"/>
      <c r="FMK175" s="82"/>
      <c r="FML175" s="82"/>
      <c r="FMM175" s="82"/>
      <c r="FMN175" s="82"/>
      <c r="FMO175" s="82"/>
      <c r="FMP175" s="82"/>
      <c r="FMQ175" s="82"/>
      <c r="FMR175" s="82"/>
      <c r="FMS175" s="82"/>
      <c r="FMT175" s="82"/>
      <c r="FMU175" s="82"/>
      <c r="FMV175" s="82"/>
      <c r="FMW175" s="82"/>
      <c r="FMX175" s="82"/>
      <c r="FMY175" s="82"/>
      <c r="FMZ175" s="82"/>
      <c r="FNA175" s="82"/>
      <c r="FNB175" s="82"/>
      <c r="FNC175" s="82"/>
      <c r="FND175" s="82"/>
      <c r="FNE175" s="82"/>
      <c r="FNF175" s="82"/>
      <c r="FNG175" s="82"/>
      <c r="FNH175" s="82"/>
      <c r="FNI175" s="82"/>
      <c r="FNJ175" s="82"/>
      <c r="FNK175" s="82"/>
      <c r="FNL175" s="82"/>
      <c r="FNM175" s="82"/>
      <c r="FNN175" s="82"/>
      <c r="FNO175" s="82"/>
      <c r="FNP175" s="82"/>
      <c r="FNQ175" s="82"/>
      <c r="FNR175" s="82"/>
      <c r="FNS175" s="82"/>
      <c r="FNT175" s="82"/>
      <c r="FNU175" s="82"/>
      <c r="FNV175" s="82"/>
      <c r="FNW175" s="82"/>
      <c r="FNX175" s="82"/>
      <c r="FNY175" s="82"/>
      <c r="FNZ175" s="82"/>
      <c r="FOA175" s="82"/>
      <c r="FOB175" s="82"/>
      <c r="FOC175" s="82"/>
      <c r="FOD175" s="82"/>
      <c r="FOE175" s="82"/>
      <c r="FOF175" s="82"/>
      <c r="FOG175" s="82"/>
      <c r="FOH175" s="82"/>
      <c r="FOI175" s="82"/>
      <c r="FOJ175" s="82"/>
      <c r="FOK175" s="82"/>
      <c r="FOL175" s="82"/>
      <c r="FOM175" s="82"/>
      <c r="FON175" s="82"/>
      <c r="FOO175" s="82"/>
      <c r="FOP175" s="82"/>
      <c r="FOQ175" s="82"/>
      <c r="FOR175" s="82"/>
      <c r="FOS175" s="82"/>
      <c r="FOT175" s="82"/>
      <c r="FOU175" s="82"/>
      <c r="FOV175" s="82"/>
      <c r="FOW175" s="82"/>
      <c r="FOX175" s="82"/>
      <c r="FOY175" s="82"/>
      <c r="FOZ175" s="82"/>
      <c r="FPA175" s="82"/>
      <c r="FPB175" s="82"/>
      <c r="FPC175" s="82"/>
      <c r="FPD175" s="82"/>
      <c r="FPE175" s="82"/>
      <c r="FPF175" s="82"/>
      <c r="FPG175" s="82"/>
      <c r="FPH175" s="82"/>
      <c r="FPI175" s="82"/>
      <c r="FPJ175" s="82"/>
      <c r="FPK175" s="82"/>
      <c r="FPL175" s="82"/>
      <c r="FPM175" s="82"/>
      <c r="FPN175" s="82"/>
      <c r="FPO175" s="82"/>
      <c r="FPP175" s="82"/>
      <c r="FPQ175" s="82"/>
      <c r="FPR175" s="82"/>
      <c r="FPS175" s="82"/>
      <c r="FPT175" s="82"/>
      <c r="FPU175" s="82"/>
      <c r="FPV175" s="82"/>
      <c r="FPW175" s="82"/>
      <c r="FPX175" s="82"/>
      <c r="FPY175" s="82"/>
      <c r="FPZ175" s="82"/>
      <c r="FQA175" s="82"/>
      <c r="FQB175" s="82"/>
      <c r="FQC175" s="82"/>
      <c r="FQD175" s="82"/>
      <c r="FQE175" s="82"/>
      <c r="FQF175" s="82"/>
      <c r="FQG175" s="82"/>
      <c r="FQH175" s="82"/>
      <c r="FQI175" s="82"/>
      <c r="FQJ175" s="82"/>
      <c r="FQK175" s="82"/>
      <c r="FQL175" s="82"/>
      <c r="FQM175" s="82"/>
      <c r="FQN175" s="82"/>
      <c r="FQO175" s="82"/>
      <c r="FQP175" s="82"/>
      <c r="FQQ175" s="82"/>
      <c r="FQR175" s="82"/>
      <c r="FQS175" s="82"/>
      <c r="FQT175" s="82"/>
      <c r="FQU175" s="82"/>
      <c r="FQV175" s="82"/>
      <c r="FQW175" s="82"/>
      <c r="FQX175" s="82"/>
      <c r="FQY175" s="82"/>
      <c r="FQZ175" s="82"/>
      <c r="FRA175" s="82"/>
      <c r="FRB175" s="82"/>
      <c r="FRC175" s="82"/>
      <c r="FRD175" s="82"/>
      <c r="FRE175" s="82"/>
      <c r="FRF175" s="82"/>
      <c r="FRG175" s="82"/>
      <c r="FRH175" s="82"/>
      <c r="FRI175" s="82"/>
      <c r="FRJ175" s="82"/>
      <c r="FRK175" s="82"/>
      <c r="FRL175" s="82"/>
      <c r="FRM175" s="82"/>
      <c r="FRN175" s="82"/>
      <c r="FRO175" s="82"/>
      <c r="FRP175" s="82"/>
      <c r="FRQ175" s="82"/>
      <c r="FRR175" s="82"/>
      <c r="FRS175" s="82"/>
      <c r="FRT175" s="82"/>
      <c r="FRU175" s="82"/>
      <c r="FRV175" s="82"/>
      <c r="FRW175" s="82"/>
      <c r="FRX175" s="82"/>
      <c r="FRY175" s="82"/>
      <c r="FRZ175" s="82"/>
      <c r="FSA175" s="82"/>
      <c r="FSB175" s="82"/>
      <c r="FSC175" s="82"/>
      <c r="FSD175" s="82"/>
      <c r="FSE175" s="82"/>
      <c r="FSF175" s="82"/>
      <c r="FSG175" s="82"/>
      <c r="FSH175" s="82"/>
      <c r="FSI175" s="82"/>
      <c r="FSJ175" s="82"/>
      <c r="FSK175" s="82"/>
      <c r="FSL175" s="82"/>
      <c r="FSM175" s="82"/>
      <c r="FSN175" s="82"/>
      <c r="FSO175" s="82"/>
      <c r="FSP175" s="82"/>
      <c r="FSQ175" s="82"/>
      <c r="FSR175" s="82"/>
      <c r="FSS175" s="82"/>
      <c r="FST175" s="82"/>
      <c r="FSU175" s="82"/>
      <c r="FSV175" s="82"/>
      <c r="FSW175" s="82"/>
      <c r="FSX175" s="82"/>
      <c r="FSY175" s="82"/>
      <c r="FSZ175" s="82"/>
      <c r="FTA175" s="82"/>
      <c r="FTB175" s="82"/>
      <c r="FTC175" s="82"/>
      <c r="FTD175" s="82"/>
      <c r="FTE175" s="82"/>
      <c r="FTF175" s="82"/>
      <c r="FTG175" s="82"/>
      <c r="FTH175" s="82"/>
      <c r="FTI175" s="82"/>
      <c r="FTJ175" s="82"/>
      <c r="FTK175" s="82"/>
      <c r="FTL175" s="82"/>
      <c r="FTM175" s="82"/>
      <c r="FTN175" s="82"/>
      <c r="FTO175" s="82"/>
      <c r="FTP175" s="82"/>
      <c r="FTQ175" s="82"/>
      <c r="FTR175" s="82"/>
      <c r="FTS175" s="82"/>
      <c r="FTT175" s="82"/>
      <c r="FTU175" s="82"/>
      <c r="FTV175" s="82"/>
      <c r="FTW175" s="82"/>
      <c r="FTX175" s="82"/>
      <c r="FTY175" s="82"/>
      <c r="FTZ175" s="82"/>
      <c r="FUA175" s="82"/>
      <c r="FUB175" s="82"/>
      <c r="FUC175" s="82"/>
      <c r="FUD175" s="82"/>
      <c r="FUE175" s="82"/>
      <c r="FUF175" s="82"/>
      <c r="FUG175" s="82"/>
      <c r="FUH175" s="82"/>
      <c r="FUI175" s="82"/>
      <c r="FUJ175" s="82"/>
      <c r="FUK175" s="82"/>
      <c r="FUL175" s="82"/>
      <c r="FUM175" s="82"/>
      <c r="FUN175" s="82"/>
      <c r="FUO175" s="82"/>
      <c r="FUP175" s="82"/>
      <c r="FUQ175" s="82"/>
      <c r="FUR175" s="82"/>
      <c r="FUS175" s="82"/>
      <c r="FUT175" s="82"/>
      <c r="FUU175" s="82"/>
      <c r="FUV175" s="82"/>
      <c r="FUW175" s="82"/>
      <c r="FUX175" s="82"/>
      <c r="FUY175" s="82"/>
      <c r="FUZ175" s="82"/>
      <c r="FVA175" s="82"/>
      <c r="FVB175" s="82"/>
      <c r="FVC175" s="82"/>
      <c r="FVD175" s="82"/>
      <c r="FVE175" s="82"/>
      <c r="FVF175" s="82"/>
      <c r="FVG175" s="82"/>
      <c r="FVH175" s="82"/>
      <c r="FVI175" s="82"/>
      <c r="FVJ175" s="82"/>
      <c r="FVK175" s="82"/>
      <c r="FVL175" s="82"/>
      <c r="FVM175" s="82"/>
      <c r="FVN175" s="82"/>
      <c r="FVO175" s="82"/>
      <c r="FVP175" s="82"/>
      <c r="FVQ175" s="82"/>
      <c r="FVR175" s="82"/>
      <c r="FVS175" s="82"/>
      <c r="FVT175" s="82"/>
      <c r="FVU175" s="82"/>
      <c r="FVV175" s="82"/>
      <c r="FVW175" s="82"/>
      <c r="FVX175" s="82"/>
      <c r="FVY175" s="82"/>
      <c r="FVZ175" s="82"/>
      <c r="FWA175" s="82"/>
      <c r="FWB175" s="82"/>
      <c r="FWC175" s="82"/>
      <c r="FWD175" s="82"/>
      <c r="FWE175" s="82"/>
      <c r="FWF175" s="82"/>
      <c r="FWG175" s="82"/>
      <c r="FWH175" s="82"/>
      <c r="FWI175" s="82"/>
      <c r="FWJ175" s="82"/>
      <c r="FWK175" s="82"/>
      <c r="FWL175" s="82"/>
      <c r="FWM175" s="82"/>
      <c r="FWN175" s="82"/>
      <c r="FWO175" s="82"/>
      <c r="FWP175" s="82"/>
      <c r="FWQ175" s="82"/>
      <c r="FWR175" s="82"/>
      <c r="FWS175" s="82"/>
      <c r="FWT175" s="82"/>
      <c r="FWU175" s="82"/>
      <c r="FWV175" s="82"/>
      <c r="FWW175" s="82"/>
      <c r="FWX175" s="82"/>
      <c r="FWY175" s="82"/>
      <c r="FWZ175" s="82"/>
      <c r="FXA175" s="82"/>
      <c r="FXB175" s="82"/>
      <c r="FXC175" s="82"/>
      <c r="FXD175" s="82"/>
      <c r="FXE175" s="82"/>
      <c r="FXF175" s="82"/>
      <c r="FXG175" s="82"/>
      <c r="FXH175" s="82"/>
      <c r="FXI175" s="82"/>
      <c r="FXJ175" s="82"/>
      <c r="FXK175" s="82"/>
      <c r="FXL175" s="82"/>
      <c r="FXM175" s="82"/>
      <c r="FXN175" s="82"/>
      <c r="FXO175" s="82"/>
      <c r="FXP175" s="82"/>
      <c r="FXQ175" s="82"/>
      <c r="FXR175" s="82"/>
      <c r="FXS175" s="82"/>
      <c r="FXT175" s="82"/>
      <c r="FXU175" s="82"/>
      <c r="FXV175" s="82"/>
      <c r="FXW175" s="82"/>
      <c r="FXX175" s="82"/>
      <c r="FXY175" s="82"/>
      <c r="FXZ175" s="82"/>
      <c r="FYA175" s="82"/>
      <c r="FYB175" s="82"/>
      <c r="FYC175" s="82"/>
      <c r="FYD175" s="82"/>
      <c r="FYE175" s="82"/>
      <c r="FYF175" s="82"/>
      <c r="FYG175" s="82"/>
      <c r="FYH175" s="82"/>
      <c r="FYI175" s="82"/>
      <c r="FYJ175" s="82"/>
      <c r="FYK175" s="82"/>
      <c r="FYL175" s="82"/>
      <c r="FYM175" s="82"/>
      <c r="FYN175" s="82"/>
      <c r="FYO175" s="82"/>
      <c r="FYP175" s="82"/>
      <c r="FYQ175" s="82"/>
      <c r="FYR175" s="82"/>
      <c r="FYS175" s="82"/>
      <c r="FYT175" s="82"/>
      <c r="FYU175" s="82"/>
      <c r="FYV175" s="82"/>
      <c r="FYW175" s="82"/>
      <c r="FYX175" s="82"/>
      <c r="FYY175" s="82"/>
      <c r="FYZ175" s="82"/>
      <c r="FZA175" s="82"/>
      <c r="FZB175" s="82"/>
      <c r="FZC175" s="82"/>
      <c r="FZD175" s="82"/>
      <c r="FZE175" s="82"/>
      <c r="FZF175" s="82"/>
      <c r="FZG175" s="82"/>
      <c r="FZH175" s="82"/>
      <c r="FZI175" s="82"/>
      <c r="FZJ175" s="82"/>
      <c r="FZK175" s="82"/>
      <c r="FZL175" s="82"/>
      <c r="FZM175" s="82"/>
      <c r="FZN175" s="82"/>
      <c r="FZO175" s="82"/>
      <c r="FZP175" s="82"/>
      <c r="FZQ175" s="82"/>
      <c r="FZR175" s="82"/>
      <c r="FZS175" s="82"/>
      <c r="FZT175" s="82"/>
      <c r="FZU175" s="82"/>
      <c r="FZV175" s="82"/>
      <c r="FZW175" s="82"/>
      <c r="FZX175" s="82"/>
      <c r="FZY175" s="82"/>
      <c r="FZZ175" s="82"/>
      <c r="GAA175" s="82"/>
      <c r="GAB175" s="82"/>
      <c r="GAC175" s="82"/>
      <c r="GAD175" s="82"/>
      <c r="GAE175" s="82"/>
      <c r="GAF175" s="82"/>
      <c r="GAG175" s="82"/>
      <c r="GAH175" s="82"/>
      <c r="GAI175" s="82"/>
      <c r="GAJ175" s="82"/>
      <c r="GAK175" s="82"/>
      <c r="GAL175" s="82"/>
      <c r="GAM175" s="82"/>
      <c r="GAN175" s="82"/>
      <c r="GAO175" s="82"/>
      <c r="GAP175" s="82"/>
      <c r="GAQ175" s="82"/>
      <c r="GAR175" s="82"/>
      <c r="GAS175" s="82"/>
      <c r="GAT175" s="82"/>
      <c r="GAU175" s="82"/>
      <c r="GAV175" s="82"/>
      <c r="GAW175" s="82"/>
      <c r="GAX175" s="82"/>
      <c r="GAY175" s="82"/>
      <c r="GAZ175" s="82"/>
      <c r="GBA175" s="82"/>
      <c r="GBB175" s="82"/>
      <c r="GBC175" s="82"/>
      <c r="GBD175" s="82"/>
      <c r="GBE175" s="82"/>
      <c r="GBF175" s="82"/>
      <c r="GBG175" s="82"/>
      <c r="GBH175" s="82"/>
      <c r="GBI175" s="82"/>
      <c r="GBJ175" s="82"/>
      <c r="GBK175" s="82"/>
      <c r="GBL175" s="82"/>
      <c r="GBM175" s="82"/>
      <c r="GBN175" s="82"/>
      <c r="GBO175" s="82"/>
      <c r="GBP175" s="82"/>
      <c r="GBQ175" s="82"/>
      <c r="GBR175" s="82"/>
      <c r="GBS175" s="82"/>
      <c r="GBT175" s="82"/>
      <c r="GBU175" s="82"/>
      <c r="GBV175" s="82"/>
      <c r="GBW175" s="82"/>
      <c r="GBX175" s="82"/>
      <c r="GBY175" s="82"/>
      <c r="GBZ175" s="82"/>
      <c r="GCA175" s="82"/>
      <c r="GCB175" s="82"/>
      <c r="GCC175" s="82"/>
      <c r="GCD175" s="82"/>
      <c r="GCE175" s="82"/>
      <c r="GCF175" s="82"/>
      <c r="GCG175" s="82"/>
      <c r="GCH175" s="82"/>
      <c r="GCI175" s="82"/>
      <c r="GCJ175" s="82"/>
      <c r="GCK175" s="82"/>
      <c r="GCL175" s="82"/>
      <c r="GCM175" s="82"/>
      <c r="GCN175" s="82"/>
      <c r="GCO175" s="82"/>
      <c r="GCP175" s="82"/>
      <c r="GCQ175" s="82"/>
      <c r="GCR175" s="82"/>
      <c r="GCS175" s="82"/>
      <c r="GCT175" s="82"/>
      <c r="GCU175" s="82"/>
      <c r="GCV175" s="82"/>
      <c r="GCW175" s="82"/>
      <c r="GCX175" s="82"/>
      <c r="GCY175" s="82"/>
      <c r="GCZ175" s="82"/>
      <c r="GDA175" s="82"/>
      <c r="GDB175" s="82"/>
      <c r="GDC175" s="82"/>
      <c r="GDD175" s="82"/>
      <c r="GDE175" s="82"/>
      <c r="GDF175" s="82"/>
      <c r="GDG175" s="82"/>
      <c r="GDH175" s="82"/>
      <c r="GDI175" s="82"/>
      <c r="GDJ175" s="82"/>
      <c r="GDK175" s="82"/>
      <c r="GDL175" s="82"/>
      <c r="GDM175" s="82"/>
      <c r="GDN175" s="82"/>
      <c r="GDO175" s="82"/>
      <c r="GDP175" s="82"/>
      <c r="GDQ175" s="82"/>
      <c r="GDR175" s="82"/>
      <c r="GDS175" s="82"/>
      <c r="GDT175" s="82"/>
      <c r="GDU175" s="82"/>
      <c r="GDV175" s="82"/>
      <c r="GDW175" s="82"/>
      <c r="GDX175" s="82"/>
      <c r="GDY175" s="82"/>
      <c r="GDZ175" s="82"/>
      <c r="GEA175" s="82"/>
      <c r="GEB175" s="82"/>
      <c r="GEC175" s="82"/>
      <c r="GED175" s="82"/>
      <c r="GEE175" s="82"/>
      <c r="GEF175" s="82"/>
      <c r="GEG175" s="82"/>
      <c r="GEH175" s="82"/>
      <c r="GEI175" s="82"/>
      <c r="GEJ175" s="82"/>
      <c r="GEK175" s="82"/>
      <c r="GEL175" s="82"/>
      <c r="GEM175" s="82"/>
      <c r="GEN175" s="82"/>
      <c r="GEO175" s="82"/>
      <c r="GEP175" s="82"/>
      <c r="GEQ175" s="82"/>
      <c r="GER175" s="82"/>
      <c r="GES175" s="82"/>
      <c r="GET175" s="82"/>
      <c r="GEU175" s="82"/>
      <c r="GEV175" s="82"/>
      <c r="GEW175" s="82"/>
      <c r="GEX175" s="82"/>
      <c r="GEY175" s="82"/>
      <c r="GEZ175" s="82"/>
      <c r="GFA175" s="82"/>
      <c r="GFB175" s="82"/>
      <c r="GFC175" s="82"/>
      <c r="GFD175" s="82"/>
      <c r="GFE175" s="82"/>
      <c r="GFF175" s="82"/>
      <c r="GFG175" s="82"/>
      <c r="GFH175" s="82"/>
      <c r="GFI175" s="82"/>
      <c r="GFJ175" s="82"/>
      <c r="GFK175" s="82"/>
      <c r="GFL175" s="82"/>
      <c r="GFM175" s="82"/>
      <c r="GFN175" s="82"/>
      <c r="GFO175" s="82"/>
      <c r="GFP175" s="82"/>
      <c r="GFQ175" s="82"/>
      <c r="GFR175" s="82"/>
      <c r="GFS175" s="82"/>
      <c r="GFT175" s="82"/>
      <c r="GFU175" s="82"/>
      <c r="GFV175" s="82"/>
      <c r="GFW175" s="82"/>
      <c r="GFX175" s="82"/>
      <c r="GFY175" s="82"/>
      <c r="GFZ175" s="82"/>
      <c r="GGA175" s="82"/>
      <c r="GGB175" s="82"/>
      <c r="GGC175" s="82"/>
      <c r="GGD175" s="82"/>
      <c r="GGE175" s="82"/>
      <c r="GGF175" s="82"/>
      <c r="GGG175" s="82"/>
      <c r="GGH175" s="82"/>
      <c r="GGI175" s="82"/>
      <c r="GGJ175" s="82"/>
      <c r="GGK175" s="82"/>
      <c r="GGL175" s="82"/>
      <c r="GGM175" s="82"/>
      <c r="GGN175" s="82"/>
      <c r="GGO175" s="82"/>
      <c r="GGP175" s="82"/>
      <c r="GGQ175" s="82"/>
      <c r="GGR175" s="82"/>
      <c r="GGS175" s="82"/>
      <c r="GGT175" s="82"/>
      <c r="GGU175" s="82"/>
      <c r="GGV175" s="82"/>
      <c r="GGW175" s="82"/>
      <c r="GGX175" s="82"/>
      <c r="GGY175" s="82"/>
      <c r="GGZ175" s="82"/>
      <c r="GHA175" s="82"/>
      <c r="GHB175" s="82"/>
      <c r="GHC175" s="82"/>
      <c r="GHD175" s="82"/>
      <c r="GHE175" s="82"/>
      <c r="GHF175" s="82"/>
      <c r="GHG175" s="82"/>
      <c r="GHH175" s="82"/>
      <c r="GHI175" s="82"/>
      <c r="GHJ175" s="82"/>
      <c r="GHK175" s="82"/>
      <c r="GHL175" s="82"/>
      <c r="GHM175" s="82"/>
      <c r="GHN175" s="82"/>
      <c r="GHO175" s="82"/>
      <c r="GHP175" s="82"/>
      <c r="GHQ175" s="82"/>
      <c r="GHR175" s="82"/>
      <c r="GHS175" s="82"/>
      <c r="GHT175" s="82"/>
      <c r="GHU175" s="82"/>
      <c r="GHV175" s="82"/>
      <c r="GHW175" s="82"/>
      <c r="GHX175" s="82"/>
      <c r="GHY175" s="82"/>
      <c r="GHZ175" s="82"/>
      <c r="GIA175" s="82"/>
      <c r="GIB175" s="82"/>
      <c r="GIC175" s="82"/>
      <c r="GID175" s="82"/>
      <c r="GIE175" s="82"/>
      <c r="GIF175" s="82"/>
      <c r="GIG175" s="82"/>
      <c r="GIH175" s="82"/>
      <c r="GII175" s="82"/>
      <c r="GIJ175" s="82"/>
      <c r="GIK175" s="82"/>
      <c r="GIL175" s="82"/>
      <c r="GIM175" s="82"/>
      <c r="GIN175" s="82"/>
      <c r="GIO175" s="82"/>
      <c r="GIP175" s="82"/>
      <c r="GIQ175" s="82"/>
      <c r="GIR175" s="82"/>
      <c r="GIS175" s="82"/>
      <c r="GIT175" s="82"/>
      <c r="GIU175" s="82"/>
      <c r="GIV175" s="82"/>
      <c r="GIW175" s="82"/>
      <c r="GIX175" s="82"/>
      <c r="GIY175" s="82"/>
      <c r="GIZ175" s="82"/>
      <c r="GJA175" s="82"/>
      <c r="GJB175" s="82"/>
      <c r="GJC175" s="82"/>
      <c r="GJD175" s="82"/>
      <c r="GJE175" s="82"/>
      <c r="GJF175" s="82"/>
      <c r="GJG175" s="82"/>
      <c r="GJH175" s="82"/>
      <c r="GJI175" s="82"/>
      <c r="GJJ175" s="82"/>
      <c r="GJK175" s="82"/>
      <c r="GJL175" s="82"/>
      <c r="GJM175" s="82"/>
      <c r="GJN175" s="82"/>
      <c r="GJO175" s="82"/>
      <c r="GJP175" s="82"/>
      <c r="GJQ175" s="82"/>
      <c r="GJR175" s="82"/>
      <c r="GJS175" s="82"/>
      <c r="GJT175" s="82"/>
      <c r="GJU175" s="82"/>
      <c r="GJV175" s="82"/>
      <c r="GJW175" s="82"/>
      <c r="GJX175" s="82"/>
      <c r="GJY175" s="82"/>
      <c r="GJZ175" s="82"/>
      <c r="GKA175" s="82"/>
      <c r="GKB175" s="82"/>
      <c r="GKC175" s="82"/>
      <c r="GKD175" s="82"/>
      <c r="GKE175" s="82"/>
      <c r="GKF175" s="82"/>
      <c r="GKG175" s="82"/>
      <c r="GKH175" s="82"/>
      <c r="GKI175" s="82"/>
      <c r="GKJ175" s="82"/>
      <c r="GKK175" s="82"/>
      <c r="GKL175" s="82"/>
      <c r="GKM175" s="82"/>
      <c r="GKN175" s="82"/>
      <c r="GKO175" s="82"/>
      <c r="GKP175" s="82"/>
      <c r="GKQ175" s="82"/>
      <c r="GKR175" s="82"/>
      <c r="GKS175" s="82"/>
      <c r="GKT175" s="82"/>
      <c r="GKU175" s="82"/>
      <c r="GKV175" s="82"/>
      <c r="GKW175" s="82"/>
      <c r="GKX175" s="82"/>
      <c r="GKY175" s="82"/>
      <c r="GKZ175" s="82"/>
      <c r="GLA175" s="82"/>
      <c r="GLB175" s="82"/>
      <c r="GLC175" s="82"/>
      <c r="GLD175" s="82"/>
      <c r="GLE175" s="82"/>
      <c r="GLF175" s="82"/>
      <c r="GLG175" s="82"/>
      <c r="GLH175" s="82"/>
      <c r="GLI175" s="82"/>
      <c r="GLJ175" s="82"/>
      <c r="GLK175" s="82"/>
      <c r="GLL175" s="82"/>
      <c r="GLM175" s="82"/>
      <c r="GLN175" s="82"/>
      <c r="GLO175" s="82"/>
      <c r="GLP175" s="82"/>
      <c r="GLQ175" s="82"/>
      <c r="GLR175" s="82"/>
      <c r="GLS175" s="82"/>
      <c r="GLT175" s="82"/>
      <c r="GLU175" s="82"/>
      <c r="GLV175" s="82"/>
      <c r="GLW175" s="82"/>
      <c r="GLX175" s="82"/>
      <c r="GLY175" s="82"/>
      <c r="GLZ175" s="82"/>
      <c r="GMA175" s="82"/>
      <c r="GMB175" s="82"/>
      <c r="GMC175" s="82"/>
      <c r="GMD175" s="82"/>
      <c r="GME175" s="82"/>
      <c r="GMF175" s="82"/>
      <c r="GMG175" s="82"/>
      <c r="GMH175" s="82"/>
      <c r="GMI175" s="82"/>
      <c r="GMJ175" s="82"/>
      <c r="GMK175" s="82"/>
      <c r="GML175" s="82"/>
      <c r="GMM175" s="82"/>
      <c r="GMN175" s="82"/>
      <c r="GMO175" s="82"/>
      <c r="GMP175" s="82"/>
      <c r="GMQ175" s="82"/>
      <c r="GMR175" s="82"/>
      <c r="GMS175" s="82"/>
      <c r="GMT175" s="82"/>
      <c r="GMU175" s="82"/>
      <c r="GMV175" s="82"/>
      <c r="GMW175" s="82"/>
      <c r="GMX175" s="82"/>
      <c r="GMY175" s="82"/>
      <c r="GMZ175" s="82"/>
      <c r="GNA175" s="82"/>
      <c r="GNB175" s="82"/>
      <c r="GNC175" s="82"/>
      <c r="GND175" s="82"/>
      <c r="GNE175" s="82"/>
      <c r="GNF175" s="82"/>
      <c r="GNG175" s="82"/>
      <c r="GNH175" s="82"/>
      <c r="GNI175" s="82"/>
      <c r="GNJ175" s="82"/>
      <c r="GNK175" s="82"/>
      <c r="GNL175" s="82"/>
      <c r="GNM175" s="82"/>
      <c r="GNN175" s="82"/>
      <c r="GNO175" s="82"/>
      <c r="GNP175" s="82"/>
      <c r="GNQ175" s="82"/>
      <c r="GNR175" s="82"/>
      <c r="GNS175" s="82"/>
      <c r="GNT175" s="82"/>
      <c r="GNU175" s="82"/>
      <c r="GNV175" s="82"/>
      <c r="GNW175" s="82"/>
      <c r="GNX175" s="82"/>
      <c r="GNY175" s="82"/>
      <c r="GNZ175" s="82"/>
      <c r="GOA175" s="82"/>
      <c r="GOB175" s="82"/>
      <c r="GOC175" s="82"/>
      <c r="GOD175" s="82"/>
      <c r="GOE175" s="82"/>
      <c r="GOF175" s="82"/>
      <c r="GOG175" s="82"/>
      <c r="GOH175" s="82"/>
      <c r="GOI175" s="82"/>
      <c r="GOJ175" s="82"/>
      <c r="GOK175" s="82"/>
      <c r="GOL175" s="82"/>
      <c r="GOM175" s="82"/>
      <c r="GON175" s="82"/>
      <c r="GOO175" s="82"/>
      <c r="GOP175" s="82"/>
      <c r="GOQ175" s="82"/>
      <c r="GOR175" s="82"/>
      <c r="GOS175" s="82"/>
      <c r="GOT175" s="82"/>
      <c r="GOU175" s="82"/>
      <c r="GOV175" s="82"/>
      <c r="GOW175" s="82"/>
      <c r="GOX175" s="82"/>
      <c r="GOY175" s="82"/>
      <c r="GOZ175" s="82"/>
      <c r="GPA175" s="82"/>
      <c r="GPB175" s="82"/>
      <c r="GPC175" s="82"/>
      <c r="GPD175" s="82"/>
      <c r="GPE175" s="82"/>
      <c r="GPF175" s="82"/>
      <c r="GPG175" s="82"/>
      <c r="GPH175" s="82"/>
      <c r="GPI175" s="82"/>
      <c r="GPJ175" s="82"/>
      <c r="GPK175" s="82"/>
      <c r="GPL175" s="82"/>
      <c r="GPM175" s="82"/>
      <c r="GPN175" s="82"/>
      <c r="GPO175" s="82"/>
      <c r="GPP175" s="82"/>
      <c r="GPQ175" s="82"/>
      <c r="GPR175" s="82"/>
      <c r="GPS175" s="82"/>
      <c r="GPT175" s="82"/>
      <c r="GPU175" s="82"/>
      <c r="GPV175" s="82"/>
      <c r="GPW175" s="82"/>
      <c r="GPX175" s="82"/>
      <c r="GPY175" s="82"/>
      <c r="GPZ175" s="82"/>
      <c r="GQA175" s="82"/>
      <c r="GQB175" s="82"/>
      <c r="GQC175" s="82"/>
      <c r="GQD175" s="82"/>
      <c r="GQE175" s="82"/>
      <c r="GQF175" s="82"/>
      <c r="GQG175" s="82"/>
      <c r="GQH175" s="82"/>
      <c r="GQI175" s="82"/>
      <c r="GQJ175" s="82"/>
      <c r="GQK175" s="82"/>
      <c r="GQL175" s="82"/>
      <c r="GQM175" s="82"/>
      <c r="GQN175" s="82"/>
      <c r="GQO175" s="82"/>
      <c r="GQP175" s="82"/>
      <c r="GQQ175" s="82"/>
      <c r="GQR175" s="82"/>
      <c r="GQS175" s="82"/>
      <c r="GQT175" s="82"/>
      <c r="GQU175" s="82"/>
      <c r="GQV175" s="82"/>
      <c r="GQW175" s="82"/>
      <c r="GQX175" s="82"/>
      <c r="GQY175" s="82"/>
      <c r="GQZ175" s="82"/>
      <c r="GRA175" s="82"/>
      <c r="GRB175" s="82"/>
      <c r="GRC175" s="82"/>
      <c r="GRD175" s="82"/>
      <c r="GRE175" s="82"/>
      <c r="GRF175" s="82"/>
      <c r="GRG175" s="82"/>
      <c r="GRH175" s="82"/>
      <c r="GRI175" s="82"/>
      <c r="GRJ175" s="82"/>
      <c r="GRK175" s="82"/>
      <c r="GRL175" s="82"/>
      <c r="GRM175" s="82"/>
      <c r="GRN175" s="82"/>
      <c r="GRO175" s="82"/>
      <c r="GRP175" s="82"/>
      <c r="GRQ175" s="82"/>
      <c r="GRR175" s="82"/>
      <c r="GRS175" s="82"/>
      <c r="GRT175" s="82"/>
      <c r="GRU175" s="82"/>
      <c r="GRV175" s="82"/>
      <c r="GRW175" s="82"/>
      <c r="GRX175" s="82"/>
      <c r="GRY175" s="82"/>
      <c r="GRZ175" s="82"/>
      <c r="GSA175" s="82"/>
      <c r="GSB175" s="82"/>
      <c r="GSC175" s="82"/>
      <c r="GSD175" s="82"/>
      <c r="GSE175" s="82"/>
      <c r="GSF175" s="82"/>
      <c r="GSG175" s="82"/>
      <c r="GSH175" s="82"/>
      <c r="GSI175" s="82"/>
      <c r="GSJ175" s="82"/>
      <c r="GSK175" s="82"/>
      <c r="GSL175" s="82"/>
      <c r="GSM175" s="82"/>
      <c r="GSN175" s="82"/>
      <c r="GSO175" s="82"/>
      <c r="GSP175" s="82"/>
      <c r="GSQ175" s="82"/>
      <c r="GSR175" s="82"/>
      <c r="GSS175" s="82"/>
      <c r="GST175" s="82"/>
      <c r="GSU175" s="82"/>
      <c r="GSV175" s="82"/>
      <c r="GSW175" s="82"/>
      <c r="GSX175" s="82"/>
      <c r="GSY175" s="82"/>
      <c r="GSZ175" s="82"/>
      <c r="GTA175" s="82"/>
      <c r="GTB175" s="82"/>
      <c r="GTC175" s="82"/>
      <c r="GTD175" s="82"/>
      <c r="GTE175" s="82"/>
      <c r="GTF175" s="82"/>
      <c r="GTG175" s="82"/>
      <c r="GTH175" s="82"/>
      <c r="GTI175" s="82"/>
      <c r="GTJ175" s="82"/>
      <c r="GTK175" s="82"/>
      <c r="GTL175" s="82"/>
      <c r="GTM175" s="82"/>
      <c r="GTN175" s="82"/>
      <c r="GTO175" s="82"/>
      <c r="GTP175" s="82"/>
      <c r="GTQ175" s="82"/>
      <c r="GTR175" s="82"/>
      <c r="GTS175" s="82"/>
      <c r="GTT175" s="82"/>
      <c r="GTU175" s="82"/>
      <c r="GTV175" s="82"/>
      <c r="GTW175" s="82"/>
      <c r="GTX175" s="82"/>
      <c r="GTY175" s="82"/>
      <c r="GTZ175" s="82"/>
      <c r="GUA175" s="82"/>
      <c r="GUB175" s="82"/>
      <c r="GUC175" s="82"/>
      <c r="GUD175" s="82"/>
      <c r="GUE175" s="82"/>
      <c r="GUF175" s="82"/>
      <c r="GUG175" s="82"/>
      <c r="GUH175" s="82"/>
      <c r="GUI175" s="82"/>
      <c r="GUJ175" s="82"/>
      <c r="GUK175" s="82"/>
      <c r="GUL175" s="82"/>
      <c r="GUM175" s="82"/>
      <c r="GUN175" s="82"/>
      <c r="GUO175" s="82"/>
      <c r="GUP175" s="82"/>
      <c r="GUQ175" s="82"/>
      <c r="GUR175" s="82"/>
      <c r="GUS175" s="82"/>
      <c r="GUT175" s="82"/>
      <c r="GUU175" s="82"/>
      <c r="GUV175" s="82"/>
      <c r="GUW175" s="82"/>
      <c r="GUX175" s="82"/>
      <c r="GUY175" s="82"/>
      <c r="GUZ175" s="82"/>
      <c r="GVA175" s="82"/>
      <c r="GVB175" s="82"/>
      <c r="GVC175" s="82"/>
      <c r="GVD175" s="82"/>
      <c r="GVE175" s="82"/>
      <c r="GVF175" s="82"/>
      <c r="GVG175" s="82"/>
      <c r="GVH175" s="82"/>
      <c r="GVI175" s="82"/>
      <c r="GVJ175" s="82"/>
      <c r="GVK175" s="82"/>
      <c r="GVL175" s="82"/>
      <c r="GVM175" s="82"/>
      <c r="GVN175" s="82"/>
      <c r="GVO175" s="82"/>
      <c r="GVP175" s="82"/>
      <c r="GVQ175" s="82"/>
      <c r="GVR175" s="82"/>
      <c r="GVS175" s="82"/>
      <c r="GVT175" s="82"/>
      <c r="GVU175" s="82"/>
      <c r="GVV175" s="82"/>
      <c r="GVW175" s="82"/>
      <c r="GVX175" s="82"/>
      <c r="GVY175" s="82"/>
      <c r="GVZ175" s="82"/>
      <c r="GWA175" s="82"/>
      <c r="GWB175" s="82"/>
      <c r="GWC175" s="82"/>
      <c r="GWD175" s="82"/>
      <c r="GWE175" s="82"/>
      <c r="GWF175" s="82"/>
      <c r="GWG175" s="82"/>
      <c r="GWH175" s="82"/>
      <c r="GWI175" s="82"/>
      <c r="GWJ175" s="82"/>
      <c r="GWK175" s="82"/>
      <c r="GWL175" s="82"/>
      <c r="GWM175" s="82"/>
      <c r="GWN175" s="82"/>
      <c r="GWO175" s="82"/>
      <c r="GWP175" s="82"/>
      <c r="GWQ175" s="82"/>
      <c r="GWR175" s="82"/>
      <c r="GWS175" s="82"/>
      <c r="GWT175" s="82"/>
      <c r="GWU175" s="82"/>
      <c r="GWV175" s="82"/>
      <c r="GWW175" s="82"/>
      <c r="GWX175" s="82"/>
      <c r="GWY175" s="82"/>
      <c r="GWZ175" s="82"/>
      <c r="GXA175" s="82"/>
      <c r="GXB175" s="82"/>
      <c r="GXC175" s="82"/>
      <c r="GXD175" s="82"/>
      <c r="GXE175" s="82"/>
      <c r="GXF175" s="82"/>
      <c r="GXG175" s="82"/>
      <c r="GXH175" s="82"/>
      <c r="GXI175" s="82"/>
      <c r="GXJ175" s="82"/>
      <c r="GXK175" s="82"/>
      <c r="GXL175" s="82"/>
      <c r="GXM175" s="82"/>
      <c r="GXN175" s="82"/>
      <c r="GXO175" s="82"/>
      <c r="GXP175" s="82"/>
      <c r="GXQ175" s="82"/>
      <c r="GXR175" s="82"/>
      <c r="GXS175" s="82"/>
      <c r="GXT175" s="82"/>
      <c r="GXU175" s="82"/>
      <c r="GXV175" s="82"/>
      <c r="GXW175" s="82"/>
      <c r="GXX175" s="82"/>
      <c r="GXY175" s="82"/>
      <c r="GXZ175" s="82"/>
      <c r="GYA175" s="82"/>
      <c r="GYB175" s="82"/>
      <c r="GYC175" s="82"/>
      <c r="GYD175" s="82"/>
      <c r="GYE175" s="82"/>
      <c r="GYF175" s="82"/>
      <c r="GYG175" s="82"/>
      <c r="GYH175" s="82"/>
      <c r="GYI175" s="82"/>
      <c r="GYJ175" s="82"/>
      <c r="GYK175" s="82"/>
      <c r="GYL175" s="82"/>
      <c r="GYM175" s="82"/>
      <c r="GYN175" s="82"/>
      <c r="GYO175" s="82"/>
      <c r="GYP175" s="82"/>
      <c r="GYQ175" s="82"/>
      <c r="GYR175" s="82"/>
      <c r="GYS175" s="82"/>
      <c r="GYT175" s="82"/>
      <c r="GYU175" s="82"/>
      <c r="GYV175" s="82"/>
      <c r="GYW175" s="82"/>
      <c r="GYX175" s="82"/>
      <c r="GYY175" s="82"/>
      <c r="GYZ175" s="82"/>
      <c r="GZA175" s="82"/>
      <c r="GZB175" s="82"/>
      <c r="GZC175" s="82"/>
      <c r="GZD175" s="82"/>
      <c r="GZE175" s="82"/>
      <c r="GZF175" s="82"/>
      <c r="GZG175" s="82"/>
      <c r="GZH175" s="82"/>
      <c r="GZI175" s="82"/>
      <c r="GZJ175" s="82"/>
      <c r="GZK175" s="82"/>
      <c r="GZL175" s="82"/>
      <c r="GZM175" s="82"/>
      <c r="GZN175" s="82"/>
      <c r="GZO175" s="82"/>
      <c r="GZP175" s="82"/>
      <c r="GZQ175" s="82"/>
      <c r="GZR175" s="82"/>
      <c r="GZS175" s="82"/>
      <c r="GZT175" s="82"/>
      <c r="GZU175" s="82"/>
      <c r="GZV175" s="82"/>
      <c r="GZW175" s="82"/>
      <c r="GZX175" s="82"/>
      <c r="GZY175" s="82"/>
      <c r="GZZ175" s="82"/>
      <c r="HAA175" s="82"/>
      <c r="HAB175" s="82"/>
      <c r="HAC175" s="82"/>
      <c r="HAD175" s="82"/>
      <c r="HAE175" s="82"/>
      <c r="HAF175" s="82"/>
      <c r="HAG175" s="82"/>
      <c r="HAH175" s="82"/>
      <c r="HAI175" s="82"/>
      <c r="HAJ175" s="82"/>
      <c r="HAK175" s="82"/>
      <c r="HAL175" s="82"/>
      <c r="HAM175" s="82"/>
      <c r="HAN175" s="82"/>
      <c r="HAO175" s="82"/>
      <c r="HAP175" s="82"/>
      <c r="HAQ175" s="82"/>
      <c r="HAR175" s="82"/>
      <c r="HAS175" s="82"/>
      <c r="HAT175" s="82"/>
      <c r="HAU175" s="82"/>
      <c r="HAV175" s="82"/>
      <c r="HAW175" s="82"/>
      <c r="HAX175" s="82"/>
      <c r="HAY175" s="82"/>
      <c r="HAZ175" s="82"/>
      <c r="HBA175" s="82"/>
      <c r="HBB175" s="82"/>
      <c r="HBC175" s="82"/>
      <c r="HBD175" s="82"/>
      <c r="HBE175" s="82"/>
      <c r="HBF175" s="82"/>
      <c r="HBG175" s="82"/>
      <c r="HBH175" s="82"/>
      <c r="HBI175" s="82"/>
      <c r="HBJ175" s="82"/>
      <c r="HBK175" s="82"/>
      <c r="HBL175" s="82"/>
      <c r="HBM175" s="82"/>
      <c r="HBN175" s="82"/>
      <c r="HBO175" s="82"/>
      <c r="HBP175" s="82"/>
      <c r="HBQ175" s="82"/>
      <c r="HBR175" s="82"/>
      <c r="HBS175" s="82"/>
      <c r="HBT175" s="82"/>
      <c r="HBU175" s="82"/>
      <c r="HBV175" s="82"/>
      <c r="HBW175" s="82"/>
      <c r="HBX175" s="82"/>
      <c r="HBY175" s="82"/>
      <c r="HBZ175" s="82"/>
      <c r="HCA175" s="82"/>
      <c r="HCB175" s="82"/>
      <c r="HCC175" s="82"/>
      <c r="HCD175" s="82"/>
      <c r="HCE175" s="82"/>
      <c r="HCF175" s="82"/>
      <c r="HCG175" s="82"/>
      <c r="HCH175" s="82"/>
      <c r="HCI175" s="82"/>
      <c r="HCJ175" s="82"/>
      <c r="HCK175" s="82"/>
      <c r="HCL175" s="82"/>
      <c r="HCM175" s="82"/>
      <c r="HCN175" s="82"/>
      <c r="HCO175" s="82"/>
      <c r="HCP175" s="82"/>
      <c r="HCQ175" s="82"/>
      <c r="HCR175" s="82"/>
      <c r="HCS175" s="82"/>
      <c r="HCT175" s="82"/>
      <c r="HCU175" s="82"/>
      <c r="HCV175" s="82"/>
      <c r="HCW175" s="82"/>
      <c r="HCX175" s="82"/>
      <c r="HCY175" s="82"/>
      <c r="HCZ175" s="82"/>
      <c r="HDA175" s="82"/>
      <c r="HDB175" s="82"/>
      <c r="HDC175" s="82"/>
      <c r="HDD175" s="82"/>
      <c r="HDE175" s="82"/>
      <c r="HDF175" s="82"/>
      <c r="HDG175" s="82"/>
      <c r="HDH175" s="82"/>
      <c r="HDI175" s="82"/>
      <c r="HDJ175" s="82"/>
      <c r="HDK175" s="82"/>
      <c r="HDL175" s="82"/>
      <c r="HDM175" s="82"/>
      <c r="HDN175" s="82"/>
      <c r="HDO175" s="82"/>
      <c r="HDP175" s="82"/>
      <c r="HDQ175" s="82"/>
      <c r="HDR175" s="82"/>
      <c r="HDS175" s="82"/>
      <c r="HDT175" s="82"/>
      <c r="HDU175" s="82"/>
      <c r="HDV175" s="82"/>
      <c r="HDW175" s="82"/>
      <c r="HDX175" s="82"/>
      <c r="HDY175" s="82"/>
      <c r="HDZ175" s="82"/>
      <c r="HEA175" s="82"/>
      <c r="HEB175" s="82"/>
      <c r="HEC175" s="82"/>
      <c r="HED175" s="82"/>
      <c r="HEE175" s="82"/>
      <c r="HEF175" s="82"/>
      <c r="HEG175" s="82"/>
      <c r="HEH175" s="82"/>
      <c r="HEI175" s="82"/>
      <c r="HEJ175" s="82"/>
      <c r="HEK175" s="82"/>
      <c r="HEL175" s="82"/>
      <c r="HEM175" s="82"/>
      <c r="HEN175" s="82"/>
      <c r="HEO175" s="82"/>
      <c r="HEP175" s="82"/>
      <c r="HEQ175" s="82"/>
      <c r="HER175" s="82"/>
      <c r="HES175" s="82"/>
      <c r="HET175" s="82"/>
      <c r="HEU175" s="82"/>
      <c r="HEV175" s="82"/>
      <c r="HEW175" s="82"/>
      <c r="HEX175" s="82"/>
      <c r="HEY175" s="82"/>
      <c r="HEZ175" s="82"/>
      <c r="HFA175" s="82"/>
      <c r="HFB175" s="82"/>
      <c r="HFC175" s="82"/>
      <c r="HFD175" s="82"/>
      <c r="HFE175" s="82"/>
      <c r="HFF175" s="82"/>
      <c r="HFG175" s="82"/>
      <c r="HFH175" s="82"/>
      <c r="HFI175" s="82"/>
      <c r="HFJ175" s="82"/>
      <c r="HFK175" s="82"/>
      <c r="HFL175" s="82"/>
      <c r="HFM175" s="82"/>
      <c r="HFN175" s="82"/>
      <c r="HFO175" s="82"/>
      <c r="HFP175" s="82"/>
      <c r="HFQ175" s="82"/>
      <c r="HFR175" s="82"/>
      <c r="HFS175" s="82"/>
      <c r="HFT175" s="82"/>
      <c r="HFU175" s="82"/>
      <c r="HFV175" s="82"/>
      <c r="HFW175" s="82"/>
      <c r="HFX175" s="82"/>
      <c r="HFY175" s="82"/>
      <c r="HFZ175" s="82"/>
      <c r="HGA175" s="82"/>
      <c r="HGB175" s="82"/>
      <c r="HGC175" s="82"/>
      <c r="HGD175" s="82"/>
      <c r="HGE175" s="82"/>
      <c r="HGF175" s="82"/>
      <c r="HGG175" s="82"/>
      <c r="HGH175" s="82"/>
      <c r="HGI175" s="82"/>
      <c r="HGJ175" s="82"/>
      <c r="HGK175" s="82"/>
      <c r="HGL175" s="82"/>
      <c r="HGM175" s="82"/>
      <c r="HGN175" s="82"/>
      <c r="HGO175" s="82"/>
      <c r="HGP175" s="82"/>
      <c r="HGQ175" s="82"/>
      <c r="HGR175" s="82"/>
      <c r="HGS175" s="82"/>
      <c r="HGT175" s="82"/>
      <c r="HGU175" s="82"/>
      <c r="HGV175" s="82"/>
      <c r="HGW175" s="82"/>
      <c r="HGX175" s="82"/>
      <c r="HGY175" s="82"/>
      <c r="HGZ175" s="82"/>
      <c r="HHA175" s="82"/>
      <c r="HHB175" s="82"/>
      <c r="HHC175" s="82"/>
      <c r="HHD175" s="82"/>
      <c r="HHE175" s="82"/>
      <c r="HHF175" s="82"/>
      <c r="HHG175" s="82"/>
      <c r="HHH175" s="82"/>
      <c r="HHI175" s="82"/>
      <c r="HHJ175" s="82"/>
      <c r="HHK175" s="82"/>
      <c r="HHL175" s="82"/>
      <c r="HHM175" s="82"/>
      <c r="HHN175" s="82"/>
      <c r="HHO175" s="82"/>
      <c r="HHP175" s="82"/>
      <c r="HHQ175" s="82"/>
      <c r="HHR175" s="82"/>
      <c r="HHS175" s="82"/>
      <c r="HHT175" s="82"/>
      <c r="HHU175" s="82"/>
      <c r="HHV175" s="82"/>
      <c r="HHW175" s="82"/>
      <c r="HHX175" s="82"/>
      <c r="HHY175" s="82"/>
      <c r="HHZ175" s="82"/>
      <c r="HIA175" s="82"/>
      <c r="HIB175" s="82"/>
      <c r="HIC175" s="82"/>
      <c r="HID175" s="82"/>
      <c r="HIE175" s="82"/>
      <c r="HIF175" s="82"/>
      <c r="HIG175" s="82"/>
      <c r="HIH175" s="82"/>
      <c r="HII175" s="82"/>
      <c r="HIJ175" s="82"/>
      <c r="HIK175" s="82"/>
      <c r="HIL175" s="82"/>
      <c r="HIM175" s="82"/>
      <c r="HIN175" s="82"/>
      <c r="HIO175" s="82"/>
      <c r="HIP175" s="82"/>
      <c r="HIQ175" s="82"/>
      <c r="HIR175" s="82"/>
      <c r="HIS175" s="82"/>
      <c r="HIT175" s="82"/>
      <c r="HIU175" s="82"/>
      <c r="HIV175" s="82"/>
      <c r="HIW175" s="82"/>
      <c r="HIX175" s="82"/>
      <c r="HIY175" s="82"/>
      <c r="HIZ175" s="82"/>
      <c r="HJA175" s="82"/>
      <c r="HJB175" s="82"/>
      <c r="HJC175" s="82"/>
      <c r="HJD175" s="82"/>
      <c r="HJE175" s="82"/>
      <c r="HJF175" s="82"/>
      <c r="HJG175" s="82"/>
      <c r="HJH175" s="82"/>
      <c r="HJI175" s="82"/>
      <c r="HJJ175" s="82"/>
      <c r="HJK175" s="82"/>
      <c r="HJL175" s="82"/>
      <c r="HJM175" s="82"/>
      <c r="HJN175" s="82"/>
      <c r="HJO175" s="82"/>
      <c r="HJP175" s="82"/>
      <c r="HJQ175" s="82"/>
      <c r="HJR175" s="82"/>
      <c r="HJS175" s="82"/>
      <c r="HJT175" s="82"/>
      <c r="HJU175" s="82"/>
      <c r="HJV175" s="82"/>
      <c r="HJW175" s="82"/>
      <c r="HJX175" s="82"/>
      <c r="HJY175" s="82"/>
      <c r="HJZ175" s="82"/>
      <c r="HKA175" s="82"/>
      <c r="HKB175" s="82"/>
      <c r="HKC175" s="82"/>
      <c r="HKD175" s="82"/>
      <c r="HKE175" s="82"/>
      <c r="HKF175" s="82"/>
      <c r="HKG175" s="82"/>
      <c r="HKH175" s="82"/>
      <c r="HKI175" s="82"/>
      <c r="HKJ175" s="82"/>
      <c r="HKK175" s="82"/>
      <c r="HKL175" s="82"/>
      <c r="HKM175" s="82"/>
      <c r="HKN175" s="82"/>
      <c r="HKO175" s="82"/>
      <c r="HKP175" s="82"/>
      <c r="HKQ175" s="82"/>
      <c r="HKR175" s="82"/>
      <c r="HKS175" s="82"/>
      <c r="HKT175" s="82"/>
      <c r="HKU175" s="82"/>
      <c r="HKV175" s="82"/>
      <c r="HKW175" s="82"/>
      <c r="HKX175" s="82"/>
      <c r="HKY175" s="82"/>
      <c r="HKZ175" s="82"/>
      <c r="HLA175" s="82"/>
      <c r="HLB175" s="82"/>
      <c r="HLC175" s="82"/>
      <c r="HLD175" s="82"/>
      <c r="HLE175" s="82"/>
      <c r="HLF175" s="82"/>
      <c r="HLG175" s="82"/>
      <c r="HLH175" s="82"/>
      <c r="HLI175" s="82"/>
      <c r="HLJ175" s="82"/>
      <c r="HLK175" s="82"/>
      <c r="HLL175" s="82"/>
      <c r="HLM175" s="82"/>
      <c r="HLN175" s="82"/>
      <c r="HLO175" s="82"/>
      <c r="HLP175" s="82"/>
      <c r="HLQ175" s="82"/>
      <c r="HLR175" s="82"/>
      <c r="HLS175" s="82"/>
      <c r="HLT175" s="82"/>
      <c r="HLU175" s="82"/>
      <c r="HLV175" s="82"/>
      <c r="HLW175" s="82"/>
      <c r="HLX175" s="82"/>
      <c r="HLY175" s="82"/>
      <c r="HLZ175" s="82"/>
      <c r="HMA175" s="82"/>
      <c r="HMB175" s="82"/>
      <c r="HMC175" s="82"/>
      <c r="HMD175" s="82"/>
      <c r="HME175" s="82"/>
      <c r="HMF175" s="82"/>
      <c r="HMG175" s="82"/>
      <c r="HMH175" s="82"/>
      <c r="HMI175" s="82"/>
      <c r="HMJ175" s="82"/>
      <c r="HMK175" s="82"/>
      <c r="HML175" s="82"/>
      <c r="HMM175" s="82"/>
      <c r="HMN175" s="82"/>
      <c r="HMO175" s="82"/>
      <c r="HMP175" s="82"/>
      <c r="HMQ175" s="82"/>
      <c r="HMR175" s="82"/>
      <c r="HMS175" s="82"/>
      <c r="HMT175" s="82"/>
      <c r="HMU175" s="82"/>
      <c r="HMV175" s="82"/>
      <c r="HMW175" s="82"/>
      <c r="HMX175" s="82"/>
      <c r="HMY175" s="82"/>
      <c r="HMZ175" s="82"/>
      <c r="HNA175" s="82"/>
      <c r="HNB175" s="82"/>
      <c r="HNC175" s="82"/>
      <c r="HND175" s="82"/>
      <c r="HNE175" s="82"/>
      <c r="HNF175" s="82"/>
      <c r="HNG175" s="82"/>
      <c r="HNH175" s="82"/>
      <c r="HNI175" s="82"/>
      <c r="HNJ175" s="82"/>
      <c r="HNK175" s="82"/>
      <c r="HNL175" s="82"/>
      <c r="HNM175" s="82"/>
      <c r="HNN175" s="82"/>
      <c r="HNO175" s="82"/>
      <c r="HNP175" s="82"/>
      <c r="HNQ175" s="82"/>
      <c r="HNR175" s="82"/>
      <c r="HNS175" s="82"/>
      <c r="HNT175" s="82"/>
      <c r="HNU175" s="82"/>
      <c r="HNV175" s="82"/>
      <c r="HNW175" s="82"/>
      <c r="HNX175" s="82"/>
      <c r="HNY175" s="82"/>
      <c r="HNZ175" s="82"/>
      <c r="HOA175" s="82"/>
      <c r="HOB175" s="82"/>
      <c r="HOC175" s="82"/>
      <c r="HOD175" s="82"/>
      <c r="HOE175" s="82"/>
      <c r="HOF175" s="82"/>
      <c r="HOG175" s="82"/>
      <c r="HOH175" s="82"/>
      <c r="HOI175" s="82"/>
      <c r="HOJ175" s="82"/>
      <c r="HOK175" s="82"/>
      <c r="HOL175" s="82"/>
      <c r="HOM175" s="82"/>
      <c r="HON175" s="82"/>
      <c r="HOO175" s="82"/>
      <c r="HOP175" s="82"/>
      <c r="HOQ175" s="82"/>
      <c r="HOR175" s="82"/>
      <c r="HOS175" s="82"/>
      <c r="HOT175" s="82"/>
      <c r="HOU175" s="82"/>
      <c r="HOV175" s="82"/>
      <c r="HOW175" s="82"/>
      <c r="HOX175" s="82"/>
      <c r="HOY175" s="82"/>
      <c r="HOZ175" s="82"/>
      <c r="HPA175" s="82"/>
      <c r="HPB175" s="82"/>
      <c r="HPC175" s="82"/>
      <c r="HPD175" s="82"/>
      <c r="HPE175" s="82"/>
      <c r="HPF175" s="82"/>
      <c r="HPG175" s="82"/>
      <c r="HPH175" s="82"/>
      <c r="HPI175" s="82"/>
      <c r="HPJ175" s="82"/>
      <c r="HPK175" s="82"/>
      <c r="HPL175" s="82"/>
      <c r="HPM175" s="82"/>
      <c r="HPN175" s="82"/>
      <c r="HPO175" s="82"/>
      <c r="HPP175" s="82"/>
      <c r="HPQ175" s="82"/>
      <c r="HPR175" s="82"/>
      <c r="HPS175" s="82"/>
      <c r="HPT175" s="82"/>
      <c r="HPU175" s="82"/>
      <c r="HPV175" s="82"/>
      <c r="HPW175" s="82"/>
      <c r="HPX175" s="82"/>
      <c r="HPY175" s="82"/>
      <c r="HPZ175" s="82"/>
      <c r="HQA175" s="82"/>
      <c r="HQB175" s="82"/>
      <c r="HQC175" s="82"/>
      <c r="HQD175" s="82"/>
      <c r="HQE175" s="82"/>
      <c r="HQF175" s="82"/>
      <c r="HQG175" s="82"/>
      <c r="HQH175" s="82"/>
      <c r="HQI175" s="82"/>
      <c r="HQJ175" s="82"/>
      <c r="HQK175" s="82"/>
      <c r="HQL175" s="82"/>
      <c r="HQM175" s="82"/>
      <c r="HQN175" s="82"/>
      <c r="HQO175" s="82"/>
      <c r="HQP175" s="82"/>
      <c r="HQQ175" s="82"/>
      <c r="HQR175" s="82"/>
      <c r="HQS175" s="82"/>
      <c r="HQT175" s="82"/>
      <c r="HQU175" s="82"/>
      <c r="HQV175" s="82"/>
      <c r="HQW175" s="82"/>
      <c r="HQX175" s="82"/>
      <c r="HQY175" s="82"/>
      <c r="HQZ175" s="82"/>
      <c r="HRA175" s="82"/>
      <c r="HRB175" s="82"/>
      <c r="HRC175" s="82"/>
      <c r="HRD175" s="82"/>
      <c r="HRE175" s="82"/>
      <c r="HRF175" s="82"/>
      <c r="HRG175" s="82"/>
      <c r="HRH175" s="82"/>
      <c r="HRI175" s="82"/>
      <c r="HRJ175" s="82"/>
      <c r="HRK175" s="82"/>
      <c r="HRL175" s="82"/>
      <c r="HRM175" s="82"/>
      <c r="HRN175" s="82"/>
      <c r="HRO175" s="82"/>
      <c r="HRP175" s="82"/>
      <c r="HRQ175" s="82"/>
      <c r="HRR175" s="82"/>
      <c r="HRS175" s="82"/>
      <c r="HRT175" s="82"/>
      <c r="HRU175" s="82"/>
      <c r="HRV175" s="82"/>
      <c r="HRW175" s="82"/>
      <c r="HRX175" s="82"/>
      <c r="HRY175" s="82"/>
      <c r="HRZ175" s="82"/>
      <c r="HSA175" s="82"/>
      <c r="HSB175" s="82"/>
      <c r="HSC175" s="82"/>
      <c r="HSD175" s="82"/>
      <c r="HSE175" s="82"/>
      <c r="HSF175" s="82"/>
      <c r="HSG175" s="82"/>
      <c r="HSH175" s="82"/>
      <c r="HSI175" s="82"/>
      <c r="HSJ175" s="82"/>
      <c r="HSK175" s="82"/>
      <c r="HSL175" s="82"/>
      <c r="HSM175" s="82"/>
      <c r="HSN175" s="82"/>
      <c r="HSO175" s="82"/>
      <c r="HSP175" s="82"/>
      <c r="HSQ175" s="82"/>
      <c r="HSR175" s="82"/>
      <c r="HSS175" s="82"/>
      <c r="HST175" s="82"/>
      <c r="HSU175" s="82"/>
      <c r="HSV175" s="82"/>
      <c r="HSW175" s="82"/>
      <c r="HSX175" s="82"/>
      <c r="HSY175" s="82"/>
      <c r="HSZ175" s="82"/>
      <c r="HTA175" s="82"/>
      <c r="HTB175" s="82"/>
      <c r="HTC175" s="82"/>
      <c r="HTD175" s="82"/>
      <c r="HTE175" s="82"/>
      <c r="HTF175" s="82"/>
      <c r="HTG175" s="82"/>
      <c r="HTH175" s="82"/>
      <c r="HTI175" s="82"/>
      <c r="HTJ175" s="82"/>
      <c r="HTK175" s="82"/>
      <c r="HTL175" s="82"/>
      <c r="HTM175" s="82"/>
      <c r="HTN175" s="82"/>
      <c r="HTO175" s="82"/>
      <c r="HTP175" s="82"/>
      <c r="HTQ175" s="82"/>
      <c r="HTR175" s="82"/>
      <c r="HTS175" s="82"/>
      <c r="HTT175" s="82"/>
      <c r="HTU175" s="82"/>
      <c r="HTV175" s="82"/>
      <c r="HTW175" s="82"/>
      <c r="HTX175" s="82"/>
      <c r="HTY175" s="82"/>
      <c r="HTZ175" s="82"/>
      <c r="HUA175" s="82"/>
      <c r="HUB175" s="82"/>
      <c r="HUC175" s="82"/>
      <c r="HUD175" s="82"/>
      <c r="HUE175" s="82"/>
      <c r="HUF175" s="82"/>
      <c r="HUG175" s="82"/>
      <c r="HUH175" s="82"/>
      <c r="HUI175" s="82"/>
      <c r="HUJ175" s="82"/>
      <c r="HUK175" s="82"/>
      <c r="HUL175" s="82"/>
      <c r="HUM175" s="82"/>
      <c r="HUN175" s="82"/>
      <c r="HUO175" s="82"/>
      <c r="HUP175" s="82"/>
      <c r="HUQ175" s="82"/>
      <c r="HUR175" s="82"/>
      <c r="HUS175" s="82"/>
      <c r="HUT175" s="82"/>
      <c r="HUU175" s="82"/>
      <c r="HUV175" s="82"/>
      <c r="HUW175" s="82"/>
      <c r="HUX175" s="82"/>
      <c r="HUY175" s="82"/>
      <c r="HUZ175" s="82"/>
      <c r="HVA175" s="82"/>
      <c r="HVB175" s="82"/>
      <c r="HVC175" s="82"/>
      <c r="HVD175" s="82"/>
      <c r="HVE175" s="82"/>
      <c r="HVF175" s="82"/>
      <c r="HVG175" s="82"/>
      <c r="HVH175" s="82"/>
      <c r="HVI175" s="82"/>
      <c r="HVJ175" s="82"/>
      <c r="HVK175" s="82"/>
      <c r="HVL175" s="82"/>
      <c r="HVM175" s="82"/>
      <c r="HVN175" s="82"/>
      <c r="HVO175" s="82"/>
      <c r="HVP175" s="82"/>
      <c r="HVQ175" s="82"/>
      <c r="HVR175" s="82"/>
      <c r="HVS175" s="82"/>
      <c r="HVT175" s="82"/>
      <c r="HVU175" s="82"/>
      <c r="HVV175" s="82"/>
      <c r="HVW175" s="82"/>
      <c r="HVX175" s="82"/>
      <c r="HVY175" s="82"/>
      <c r="HVZ175" s="82"/>
      <c r="HWA175" s="82"/>
      <c r="HWB175" s="82"/>
      <c r="HWC175" s="82"/>
      <c r="HWD175" s="82"/>
      <c r="HWE175" s="82"/>
      <c r="HWF175" s="82"/>
      <c r="HWG175" s="82"/>
      <c r="HWH175" s="82"/>
      <c r="HWI175" s="82"/>
      <c r="HWJ175" s="82"/>
      <c r="HWK175" s="82"/>
      <c r="HWL175" s="82"/>
      <c r="HWM175" s="82"/>
      <c r="HWN175" s="82"/>
      <c r="HWO175" s="82"/>
      <c r="HWP175" s="82"/>
      <c r="HWQ175" s="82"/>
      <c r="HWR175" s="82"/>
      <c r="HWS175" s="82"/>
      <c r="HWT175" s="82"/>
      <c r="HWU175" s="82"/>
      <c r="HWV175" s="82"/>
      <c r="HWW175" s="82"/>
      <c r="HWX175" s="82"/>
      <c r="HWY175" s="82"/>
      <c r="HWZ175" s="82"/>
      <c r="HXA175" s="82"/>
      <c r="HXB175" s="82"/>
      <c r="HXC175" s="82"/>
      <c r="HXD175" s="82"/>
      <c r="HXE175" s="82"/>
      <c r="HXF175" s="82"/>
      <c r="HXG175" s="82"/>
      <c r="HXH175" s="82"/>
      <c r="HXI175" s="82"/>
      <c r="HXJ175" s="82"/>
      <c r="HXK175" s="82"/>
      <c r="HXL175" s="82"/>
      <c r="HXM175" s="82"/>
      <c r="HXN175" s="82"/>
      <c r="HXO175" s="82"/>
      <c r="HXP175" s="82"/>
      <c r="HXQ175" s="82"/>
      <c r="HXR175" s="82"/>
      <c r="HXS175" s="82"/>
      <c r="HXT175" s="82"/>
      <c r="HXU175" s="82"/>
      <c r="HXV175" s="82"/>
      <c r="HXW175" s="82"/>
      <c r="HXX175" s="82"/>
      <c r="HXY175" s="82"/>
      <c r="HXZ175" s="82"/>
      <c r="HYA175" s="82"/>
      <c r="HYB175" s="82"/>
      <c r="HYC175" s="82"/>
      <c r="HYD175" s="82"/>
      <c r="HYE175" s="82"/>
      <c r="HYF175" s="82"/>
      <c r="HYG175" s="82"/>
      <c r="HYH175" s="82"/>
      <c r="HYI175" s="82"/>
      <c r="HYJ175" s="82"/>
      <c r="HYK175" s="82"/>
      <c r="HYL175" s="82"/>
      <c r="HYM175" s="82"/>
      <c r="HYN175" s="82"/>
      <c r="HYO175" s="82"/>
      <c r="HYP175" s="82"/>
      <c r="HYQ175" s="82"/>
      <c r="HYR175" s="82"/>
      <c r="HYS175" s="82"/>
      <c r="HYT175" s="82"/>
      <c r="HYU175" s="82"/>
      <c r="HYV175" s="82"/>
      <c r="HYW175" s="82"/>
      <c r="HYX175" s="82"/>
      <c r="HYY175" s="82"/>
      <c r="HYZ175" s="82"/>
      <c r="HZA175" s="82"/>
      <c r="HZB175" s="82"/>
      <c r="HZC175" s="82"/>
      <c r="HZD175" s="82"/>
      <c r="HZE175" s="82"/>
      <c r="HZF175" s="82"/>
      <c r="HZG175" s="82"/>
      <c r="HZH175" s="82"/>
      <c r="HZI175" s="82"/>
      <c r="HZJ175" s="82"/>
      <c r="HZK175" s="82"/>
      <c r="HZL175" s="82"/>
      <c r="HZM175" s="82"/>
      <c r="HZN175" s="82"/>
      <c r="HZO175" s="82"/>
      <c r="HZP175" s="82"/>
      <c r="HZQ175" s="82"/>
      <c r="HZR175" s="82"/>
      <c r="HZS175" s="82"/>
      <c r="HZT175" s="82"/>
      <c r="HZU175" s="82"/>
      <c r="HZV175" s="82"/>
      <c r="HZW175" s="82"/>
      <c r="HZX175" s="82"/>
      <c r="HZY175" s="82"/>
      <c r="HZZ175" s="82"/>
      <c r="IAA175" s="82"/>
      <c r="IAB175" s="82"/>
      <c r="IAC175" s="82"/>
      <c r="IAD175" s="82"/>
      <c r="IAE175" s="82"/>
      <c r="IAF175" s="82"/>
      <c r="IAG175" s="82"/>
      <c r="IAH175" s="82"/>
      <c r="IAI175" s="82"/>
      <c r="IAJ175" s="82"/>
      <c r="IAK175" s="82"/>
      <c r="IAL175" s="82"/>
      <c r="IAM175" s="82"/>
      <c r="IAN175" s="82"/>
      <c r="IAO175" s="82"/>
      <c r="IAP175" s="82"/>
      <c r="IAQ175" s="82"/>
      <c r="IAR175" s="82"/>
      <c r="IAS175" s="82"/>
      <c r="IAT175" s="82"/>
      <c r="IAU175" s="82"/>
      <c r="IAV175" s="82"/>
      <c r="IAW175" s="82"/>
      <c r="IAX175" s="82"/>
      <c r="IAY175" s="82"/>
      <c r="IAZ175" s="82"/>
      <c r="IBA175" s="82"/>
      <c r="IBB175" s="82"/>
      <c r="IBC175" s="82"/>
      <c r="IBD175" s="82"/>
      <c r="IBE175" s="82"/>
      <c r="IBF175" s="82"/>
      <c r="IBG175" s="82"/>
      <c r="IBH175" s="82"/>
      <c r="IBI175" s="82"/>
      <c r="IBJ175" s="82"/>
      <c r="IBK175" s="82"/>
      <c r="IBL175" s="82"/>
      <c r="IBM175" s="82"/>
      <c r="IBN175" s="82"/>
      <c r="IBO175" s="82"/>
      <c r="IBP175" s="82"/>
      <c r="IBQ175" s="82"/>
      <c r="IBR175" s="82"/>
      <c r="IBS175" s="82"/>
      <c r="IBT175" s="82"/>
      <c r="IBU175" s="82"/>
      <c r="IBV175" s="82"/>
      <c r="IBW175" s="82"/>
      <c r="IBX175" s="82"/>
      <c r="IBY175" s="82"/>
      <c r="IBZ175" s="82"/>
      <c r="ICA175" s="82"/>
      <c r="ICB175" s="82"/>
      <c r="ICC175" s="82"/>
      <c r="ICD175" s="82"/>
      <c r="ICE175" s="82"/>
      <c r="ICF175" s="82"/>
      <c r="ICG175" s="82"/>
      <c r="ICH175" s="82"/>
      <c r="ICI175" s="82"/>
      <c r="ICJ175" s="82"/>
      <c r="ICK175" s="82"/>
      <c r="ICL175" s="82"/>
      <c r="ICM175" s="82"/>
      <c r="ICN175" s="82"/>
      <c r="ICO175" s="82"/>
      <c r="ICP175" s="82"/>
      <c r="ICQ175" s="82"/>
      <c r="ICR175" s="82"/>
      <c r="ICS175" s="82"/>
      <c r="ICT175" s="82"/>
      <c r="ICU175" s="82"/>
      <c r="ICV175" s="82"/>
      <c r="ICW175" s="82"/>
      <c r="ICX175" s="82"/>
      <c r="ICY175" s="82"/>
      <c r="ICZ175" s="82"/>
      <c r="IDA175" s="82"/>
      <c r="IDB175" s="82"/>
      <c r="IDC175" s="82"/>
      <c r="IDD175" s="82"/>
      <c r="IDE175" s="82"/>
      <c r="IDF175" s="82"/>
      <c r="IDG175" s="82"/>
      <c r="IDH175" s="82"/>
      <c r="IDI175" s="82"/>
      <c r="IDJ175" s="82"/>
      <c r="IDK175" s="82"/>
      <c r="IDL175" s="82"/>
      <c r="IDM175" s="82"/>
      <c r="IDN175" s="82"/>
      <c r="IDO175" s="82"/>
      <c r="IDP175" s="82"/>
      <c r="IDQ175" s="82"/>
      <c r="IDR175" s="82"/>
      <c r="IDS175" s="82"/>
      <c r="IDT175" s="82"/>
      <c r="IDU175" s="82"/>
      <c r="IDV175" s="82"/>
      <c r="IDW175" s="82"/>
      <c r="IDX175" s="82"/>
      <c r="IDY175" s="82"/>
      <c r="IDZ175" s="82"/>
      <c r="IEA175" s="82"/>
      <c r="IEB175" s="82"/>
      <c r="IEC175" s="82"/>
      <c r="IED175" s="82"/>
      <c r="IEE175" s="82"/>
      <c r="IEF175" s="82"/>
      <c r="IEG175" s="82"/>
      <c r="IEH175" s="82"/>
      <c r="IEI175" s="82"/>
      <c r="IEJ175" s="82"/>
      <c r="IEK175" s="82"/>
      <c r="IEL175" s="82"/>
      <c r="IEM175" s="82"/>
      <c r="IEN175" s="82"/>
      <c r="IEO175" s="82"/>
      <c r="IEP175" s="82"/>
      <c r="IEQ175" s="82"/>
      <c r="IER175" s="82"/>
      <c r="IES175" s="82"/>
      <c r="IET175" s="82"/>
      <c r="IEU175" s="82"/>
      <c r="IEV175" s="82"/>
      <c r="IEW175" s="82"/>
      <c r="IEX175" s="82"/>
      <c r="IEY175" s="82"/>
      <c r="IEZ175" s="82"/>
      <c r="IFA175" s="82"/>
      <c r="IFB175" s="82"/>
      <c r="IFC175" s="82"/>
      <c r="IFD175" s="82"/>
      <c r="IFE175" s="82"/>
      <c r="IFF175" s="82"/>
      <c r="IFG175" s="82"/>
      <c r="IFH175" s="82"/>
      <c r="IFI175" s="82"/>
      <c r="IFJ175" s="82"/>
      <c r="IFK175" s="82"/>
      <c r="IFL175" s="82"/>
      <c r="IFM175" s="82"/>
      <c r="IFN175" s="82"/>
      <c r="IFO175" s="82"/>
      <c r="IFP175" s="82"/>
      <c r="IFQ175" s="82"/>
      <c r="IFR175" s="82"/>
      <c r="IFS175" s="82"/>
      <c r="IFT175" s="82"/>
      <c r="IFU175" s="82"/>
      <c r="IFV175" s="82"/>
      <c r="IFW175" s="82"/>
      <c r="IFX175" s="82"/>
      <c r="IFY175" s="82"/>
      <c r="IFZ175" s="82"/>
      <c r="IGA175" s="82"/>
      <c r="IGB175" s="82"/>
      <c r="IGC175" s="82"/>
      <c r="IGD175" s="82"/>
      <c r="IGE175" s="82"/>
      <c r="IGF175" s="82"/>
      <c r="IGG175" s="82"/>
      <c r="IGH175" s="82"/>
      <c r="IGI175" s="82"/>
      <c r="IGJ175" s="82"/>
      <c r="IGK175" s="82"/>
      <c r="IGL175" s="82"/>
      <c r="IGM175" s="82"/>
      <c r="IGN175" s="82"/>
      <c r="IGO175" s="82"/>
      <c r="IGP175" s="82"/>
      <c r="IGQ175" s="82"/>
      <c r="IGR175" s="82"/>
      <c r="IGS175" s="82"/>
      <c r="IGT175" s="82"/>
      <c r="IGU175" s="82"/>
      <c r="IGV175" s="82"/>
      <c r="IGW175" s="82"/>
      <c r="IGX175" s="82"/>
      <c r="IGY175" s="82"/>
      <c r="IGZ175" s="82"/>
      <c r="IHA175" s="82"/>
      <c r="IHB175" s="82"/>
      <c r="IHC175" s="82"/>
      <c r="IHD175" s="82"/>
      <c r="IHE175" s="82"/>
      <c r="IHF175" s="82"/>
      <c r="IHG175" s="82"/>
      <c r="IHH175" s="82"/>
      <c r="IHI175" s="82"/>
      <c r="IHJ175" s="82"/>
      <c r="IHK175" s="82"/>
      <c r="IHL175" s="82"/>
      <c r="IHM175" s="82"/>
      <c r="IHN175" s="82"/>
      <c r="IHO175" s="82"/>
      <c r="IHP175" s="82"/>
      <c r="IHQ175" s="82"/>
      <c r="IHR175" s="82"/>
      <c r="IHS175" s="82"/>
      <c r="IHT175" s="82"/>
      <c r="IHU175" s="82"/>
      <c r="IHV175" s="82"/>
      <c r="IHW175" s="82"/>
      <c r="IHX175" s="82"/>
      <c r="IHY175" s="82"/>
      <c r="IHZ175" s="82"/>
      <c r="IIA175" s="82"/>
      <c r="IIB175" s="82"/>
      <c r="IIC175" s="82"/>
      <c r="IID175" s="82"/>
      <c r="IIE175" s="82"/>
      <c r="IIF175" s="82"/>
      <c r="IIG175" s="82"/>
      <c r="IIH175" s="82"/>
      <c r="III175" s="82"/>
      <c r="IIJ175" s="82"/>
      <c r="IIK175" s="82"/>
      <c r="IIL175" s="82"/>
      <c r="IIM175" s="82"/>
      <c r="IIN175" s="82"/>
      <c r="IIO175" s="82"/>
      <c r="IIP175" s="82"/>
      <c r="IIQ175" s="82"/>
      <c r="IIR175" s="82"/>
      <c r="IIS175" s="82"/>
      <c r="IIT175" s="82"/>
      <c r="IIU175" s="82"/>
      <c r="IIV175" s="82"/>
      <c r="IIW175" s="82"/>
      <c r="IIX175" s="82"/>
      <c r="IIY175" s="82"/>
      <c r="IIZ175" s="82"/>
      <c r="IJA175" s="82"/>
      <c r="IJB175" s="82"/>
      <c r="IJC175" s="82"/>
      <c r="IJD175" s="82"/>
      <c r="IJE175" s="82"/>
      <c r="IJF175" s="82"/>
      <c r="IJG175" s="82"/>
      <c r="IJH175" s="82"/>
      <c r="IJI175" s="82"/>
      <c r="IJJ175" s="82"/>
      <c r="IJK175" s="82"/>
      <c r="IJL175" s="82"/>
      <c r="IJM175" s="82"/>
      <c r="IJN175" s="82"/>
      <c r="IJO175" s="82"/>
      <c r="IJP175" s="82"/>
      <c r="IJQ175" s="82"/>
      <c r="IJR175" s="82"/>
      <c r="IJS175" s="82"/>
      <c r="IJT175" s="82"/>
      <c r="IJU175" s="82"/>
      <c r="IJV175" s="82"/>
      <c r="IJW175" s="82"/>
      <c r="IJX175" s="82"/>
      <c r="IJY175" s="82"/>
      <c r="IJZ175" s="82"/>
      <c r="IKA175" s="82"/>
      <c r="IKB175" s="82"/>
      <c r="IKC175" s="82"/>
      <c r="IKD175" s="82"/>
      <c r="IKE175" s="82"/>
      <c r="IKF175" s="82"/>
      <c r="IKG175" s="82"/>
      <c r="IKH175" s="82"/>
      <c r="IKI175" s="82"/>
      <c r="IKJ175" s="82"/>
      <c r="IKK175" s="82"/>
      <c r="IKL175" s="82"/>
      <c r="IKM175" s="82"/>
      <c r="IKN175" s="82"/>
      <c r="IKO175" s="82"/>
      <c r="IKP175" s="82"/>
      <c r="IKQ175" s="82"/>
      <c r="IKR175" s="82"/>
      <c r="IKS175" s="82"/>
      <c r="IKT175" s="82"/>
      <c r="IKU175" s="82"/>
      <c r="IKV175" s="82"/>
      <c r="IKW175" s="82"/>
      <c r="IKX175" s="82"/>
      <c r="IKY175" s="82"/>
      <c r="IKZ175" s="82"/>
      <c r="ILA175" s="82"/>
      <c r="ILB175" s="82"/>
      <c r="ILC175" s="82"/>
      <c r="ILD175" s="82"/>
      <c r="ILE175" s="82"/>
      <c r="ILF175" s="82"/>
      <c r="ILG175" s="82"/>
      <c r="ILH175" s="82"/>
      <c r="ILI175" s="82"/>
      <c r="ILJ175" s="82"/>
      <c r="ILK175" s="82"/>
      <c r="ILL175" s="82"/>
      <c r="ILM175" s="82"/>
      <c r="ILN175" s="82"/>
      <c r="ILO175" s="82"/>
      <c r="ILP175" s="82"/>
      <c r="ILQ175" s="82"/>
      <c r="ILR175" s="82"/>
      <c r="ILS175" s="82"/>
      <c r="ILT175" s="82"/>
      <c r="ILU175" s="82"/>
      <c r="ILV175" s="82"/>
      <c r="ILW175" s="82"/>
      <c r="ILX175" s="82"/>
      <c r="ILY175" s="82"/>
      <c r="ILZ175" s="82"/>
      <c r="IMA175" s="82"/>
      <c r="IMB175" s="82"/>
      <c r="IMC175" s="82"/>
      <c r="IMD175" s="82"/>
      <c r="IME175" s="82"/>
      <c r="IMF175" s="82"/>
      <c r="IMG175" s="82"/>
      <c r="IMH175" s="82"/>
      <c r="IMI175" s="82"/>
      <c r="IMJ175" s="82"/>
      <c r="IMK175" s="82"/>
      <c r="IML175" s="82"/>
      <c r="IMM175" s="82"/>
      <c r="IMN175" s="82"/>
      <c r="IMO175" s="82"/>
      <c r="IMP175" s="82"/>
      <c r="IMQ175" s="82"/>
      <c r="IMR175" s="82"/>
      <c r="IMS175" s="82"/>
      <c r="IMT175" s="82"/>
      <c r="IMU175" s="82"/>
      <c r="IMV175" s="82"/>
      <c r="IMW175" s="82"/>
      <c r="IMX175" s="82"/>
      <c r="IMY175" s="82"/>
      <c r="IMZ175" s="82"/>
      <c r="INA175" s="82"/>
      <c r="INB175" s="82"/>
      <c r="INC175" s="82"/>
      <c r="IND175" s="82"/>
      <c r="INE175" s="82"/>
      <c r="INF175" s="82"/>
      <c r="ING175" s="82"/>
      <c r="INH175" s="82"/>
      <c r="INI175" s="82"/>
      <c r="INJ175" s="82"/>
      <c r="INK175" s="82"/>
      <c r="INL175" s="82"/>
      <c r="INM175" s="82"/>
      <c r="INN175" s="82"/>
      <c r="INO175" s="82"/>
      <c r="INP175" s="82"/>
      <c r="INQ175" s="82"/>
      <c r="INR175" s="82"/>
      <c r="INS175" s="82"/>
      <c r="INT175" s="82"/>
      <c r="INU175" s="82"/>
      <c r="INV175" s="82"/>
      <c r="INW175" s="82"/>
      <c r="INX175" s="82"/>
      <c r="INY175" s="82"/>
      <c r="INZ175" s="82"/>
      <c r="IOA175" s="82"/>
      <c r="IOB175" s="82"/>
      <c r="IOC175" s="82"/>
      <c r="IOD175" s="82"/>
      <c r="IOE175" s="82"/>
      <c r="IOF175" s="82"/>
      <c r="IOG175" s="82"/>
      <c r="IOH175" s="82"/>
      <c r="IOI175" s="82"/>
      <c r="IOJ175" s="82"/>
      <c r="IOK175" s="82"/>
      <c r="IOL175" s="82"/>
      <c r="IOM175" s="82"/>
      <c r="ION175" s="82"/>
      <c r="IOO175" s="82"/>
      <c r="IOP175" s="82"/>
      <c r="IOQ175" s="82"/>
      <c r="IOR175" s="82"/>
      <c r="IOS175" s="82"/>
      <c r="IOT175" s="82"/>
      <c r="IOU175" s="82"/>
      <c r="IOV175" s="82"/>
      <c r="IOW175" s="82"/>
      <c r="IOX175" s="82"/>
      <c r="IOY175" s="82"/>
      <c r="IOZ175" s="82"/>
      <c r="IPA175" s="82"/>
      <c r="IPB175" s="82"/>
      <c r="IPC175" s="82"/>
      <c r="IPD175" s="82"/>
      <c r="IPE175" s="82"/>
      <c r="IPF175" s="82"/>
      <c r="IPG175" s="82"/>
      <c r="IPH175" s="82"/>
      <c r="IPI175" s="82"/>
      <c r="IPJ175" s="82"/>
      <c r="IPK175" s="82"/>
      <c r="IPL175" s="82"/>
      <c r="IPM175" s="82"/>
      <c r="IPN175" s="82"/>
      <c r="IPO175" s="82"/>
      <c r="IPP175" s="82"/>
      <c r="IPQ175" s="82"/>
      <c r="IPR175" s="82"/>
      <c r="IPS175" s="82"/>
      <c r="IPT175" s="82"/>
      <c r="IPU175" s="82"/>
      <c r="IPV175" s="82"/>
      <c r="IPW175" s="82"/>
      <c r="IPX175" s="82"/>
      <c r="IPY175" s="82"/>
      <c r="IPZ175" s="82"/>
      <c r="IQA175" s="82"/>
      <c r="IQB175" s="82"/>
      <c r="IQC175" s="82"/>
      <c r="IQD175" s="82"/>
      <c r="IQE175" s="82"/>
      <c r="IQF175" s="82"/>
      <c r="IQG175" s="82"/>
      <c r="IQH175" s="82"/>
      <c r="IQI175" s="82"/>
      <c r="IQJ175" s="82"/>
      <c r="IQK175" s="82"/>
      <c r="IQL175" s="82"/>
      <c r="IQM175" s="82"/>
      <c r="IQN175" s="82"/>
      <c r="IQO175" s="82"/>
      <c r="IQP175" s="82"/>
      <c r="IQQ175" s="82"/>
      <c r="IQR175" s="82"/>
      <c r="IQS175" s="82"/>
      <c r="IQT175" s="82"/>
      <c r="IQU175" s="82"/>
      <c r="IQV175" s="82"/>
      <c r="IQW175" s="82"/>
      <c r="IQX175" s="82"/>
      <c r="IQY175" s="82"/>
      <c r="IQZ175" s="82"/>
      <c r="IRA175" s="82"/>
      <c r="IRB175" s="82"/>
      <c r="IRC175" s="82"/>
      <c r="IRD175" s="82"/>
      <c r="IRE175" s="82"/>
      <c r="IRF175" s="82"/>
      <c r="IRG175" s="82"/>
      <c r="IRH175" s="82"/>
      <c r="IRI175" s="82"/>
      <c r="IRJ175" s="82"/>
      <c r="IRK175" s="82"/>
      <c r="IRL175" s="82"/>
      <c r="IRM175" s="82"/>
      <c r="IRN175" s="82"/>
      <c r="IRO175" s="82"/>
      <c r="IRP175" s="82"/>
      <c r="IRQ175" s="82"/>
      <c r="IRR175" s="82"/>
      <c r="IRS175" s="82"/>
      <c r="IRT175" s="82"/>
      <c r="IRU175" s="82"/>
      <c r="IRV175" s="82"/>
      <c r="IRW175" s="82"/>
      <c r="IRX175" s="82"/>
      <c r="IRY175" s="82"/>
      <c r="IRZ175" s="82"/>
      <c r="ISA175" s="82"/>
      <c r="ISB175" s="82"/>
      <c r="ISC175" s="82"/>
      <c r="ISD175" s="82"/>
      <c r="ISE175" s="82"/>
      <c r="ISF175" s="82"/>
      <c r="ISG175" s="82"/>
      <c r="ISH175" s="82"/>
      <c r="ISI175" s="82"/>
      <c r="ISJ175" s="82"/>
      <c r="ISK175" s="82"/>
      <c r="ISL175" s="82"/>
      <c r="ISM175" s="82"/>
      <c r="ISN175" s="82"/>
      <c r="ISO175" s="82"/>
      <c r="ISP175" s="82"/>
      <c r="ISQ175" s="82"/>
      <c r="ISR175" s="82"/>
      <c r="ISS175" s="82"/>
      <c r="IST175" s="82"/>
      <c r="ISU175" s="82"/>
      <c r="ISV175" s="82"/>
      <c r="ISW175" s="82"/>
      <c r="ISX175" s="82"/>
      <c r="ISY175" s="82"/>
      <c r="ISZ175" s="82"/>
      <c r="ITA175" s="82"/>
      <c r="ITB175" s="82"/>
      <c r="ITC175" s="82"/>
      <c r="ITD175" s="82"/>
      <c r="ITE175" s="82"/>
      <c r="ITF175" s="82"/>
      <c r="ITG175" s="82"/>
      <c r="ITH175" s="82"/>
      <c r="ITI175" s="82"/>
      <c r="ITJ175" s="82"/>
      <c r="ITK175" s="82"/>
      <c r="ITL175" s="82"/>
      <c r="ITM175" s="82"/>
      <c r="ITN175" s="82"/>
      <c r="ITO175" s="82"/>
      <c r="ITP175" s="82"/>
      <c r="ITQ175" s="82"/>
      <c r="ITR175" s="82"/>
      <c r="ITS175" s="82"/>
      <c r="ITT175" s="82"/>
      <c r="ITU175" s="82"/>
      <c r="ITV175" s="82"/>
      <c r="ITW175" s="82"/>
      <c r="ITX175" s="82"/>
      <c r="ITY175" s="82"/>
      <c r="ITZ175" s="82"/>
      <c r="IUA175" s="82"/>
      <c r="IUB175" s="82"/>
      <c r="IUC175" s="82"/>
      <c r="IUD175" s="82"/>
      <c r="IUE175" s="82"/>
      <c r="IUF175" s="82"/>
      <c r="IUG175" s="82"/>
      <c r="IUH175" s="82"/>
      <c r="IUI175" s="82"/>
      <c r="IUJ175" s="82"/>
      <c r="IUK175" s="82"/>
      <c r="IUL175" s="82"/>
      <c r="IUM175" s="82"/>
      <c r="IUN175" s="82"/>
      <c r="IUO175" s="82"/>
      <c r="IUP175" s="82"/>
      <c r="IUQ175" s="82"/>
      <c r="IUR175" s="82"/>
      <c r="IUS175" s="82"/>
      <c r="IUT175" s="82"/>
      <c r="IUU175" s="82"/>
      <c r="IUV175" s="82"/>
      <c r="IUW175" s="82"/>
      <c r="IUX175" s="82"/>
      <c r="IUY175" s="82"/>
      <c r="IUZ175" s="82"/>
      <c r="IVA175" s="82"/>
      <c r="IVB175" s="82"/>
      <c r="IVC175" s="82"/>
      <c r="IVD175" s="82"/>
      <c r="IVE175" s="82"/>
      <c r="IVF175" s="82"/>
      <c r="IVG175" s="82"/>
      <c r="IVH175" s="82"/>
      <c r="IVI175" s="82"/>
      <c r="IVJ175" s="82"/>
      <c r="IVK175" s="82"/>
      <c r="IVL175" s="82"/>
      <c r="IVM175" s="82"/>
      <c r="IVN175" s="82"/>
      <c r="IVO175" s="82"/>
      <c r="IVP175" s="82"/>
      <c r="IVQ175" s="82"/>
      <c r="IVR175" s="82"/>
      <c r="IVS175" s="82"/>
      <c r="IVT175" s="82"/>
      <c r="IVU175" s="82"/>
      <c r="IVV175" s="82"/>
      <c r="IVW175" s="82"/>
      <c r="IVX175" s="82"/>
      <c r="IVY175" s="82"/>
      <c r="IVZ175" s="82"/>
      <c r="IWA175" s="82"/>
      <c r="IWB175" s="82"/>
      <c r="IWC175" s="82"/>
      <c r="IWD175" s="82"/>
      <c r="IWE175" s="82"/>
      <c r="IWF175" s="82"/>
      <c r="IWG175" s="82"/>
      <c r="IWH175" s="82"/>
      <c r="IWI175" s="82"/>
      <c r="IWJ175" s="82"/>
      <c r="IWK175" s="82"/>
      <c r="IWL175" s="82"/>
      <c r="IWM175" s="82"/>
      <c r="IWN175" s="82"/>
      <c r="IWO175" s="82"/>
      <c r="IWP175" s="82"/>
      <c r="IWQ175" s="82"/>
      <c r="IWR175" s="82"/>
      <c r="IWS175" s="82"/>
      <c r="IWT175" s="82"/>
      <c r="IWU175" s="82"/>
      <c r="IWV175" s="82"/>
      <c r="IWW175" s="82"/>
      <c r="IWX175" s="82"/>
      <c r="IWY175" s="82"/>
      <c r="IWZ175" s="82"/>
      <c r="IXA175" s="82"/>
      <c r="IXB175" s="82"/>
      <c r="IXC175" s="82"/>
      <c r="IXD175" s="82"/>
      <c r="IXE175" s="82"/>
      <c r="IXF175" s="82"/>
      <c r="IXG175" s="82"/>
      <c r="IXH175" s="82"/>
      <c r="IXI175" s="82"/>
      <c r="IXJ175" s="82"/>
      <c r="IXK175" s="82"/>
      <c r="IXL175" s="82"/>
      <c r="IXM175" s="82"/>
      <c r="IXN175" s="82"/>
      <c r="IXO175" s="82"/>
      <c r="IXP175" s="82"/>
      <c r="IXQ175" s="82"/>
      <c r="IXR175" s="82"/>
      <c r="IXS175" s="82"/>
      <c r="IXT175" s="82"/>
      <c r="IXU175" s="82"/>
      <c r="IXV175" s="82"/>
      <c r="IXW175" s="82"/>
      <c r="IXX175" s="82"/>
      <c r="IXY175" s="82"/>
      <c r="IXZ175" s="82"/>
      <c r="IYA175" s="82"/>
      <c r="IYB175" s="82"/>
      <c r="IYC175" s="82"/>
      <c r="IYD175" s="82"/>
      <c r="IYE175" s="82"/>
      <c r="IYF175" s="82"/>
      <c r="IYG175" s="82"/>
      <c r="IYH175" s="82"/>
      <c r="IYI175" s="82"/>
      <c r="IYJ175" s="82"/>
      <c r="IYK175" s="82"/>
      <c r="IYL175" s="82"/>
      <c r="IYM175" s="82"/>
      <c r="IYN175" s="82"/>
      <c r="IYO175" s="82"/>
      <c r="IYP175" s="82"/>
      <c r="IYQ175" s="82"/>
      <c r="IYR175" s="82"/>
      <c r="IYS175" s="82"/>
      <c r="IYT175" s="82"/>
      <c r="IYU175" s="82"/>
      <c r="IYV175" s="82"/>
      <c r="IYW175" s="82"/>
      <c r="IYX175" s="82"/>
      <c r="IYY175" s="82"/>
      <c r="IYZ175" s="82"/>
      <c r="IZA175" s="82"/>
      <c r="IZB175" s="82"/>
      <c r="IZC175" s="82"/>
      <c r="IZD175" s="82"/>
      <c r="IZE175" s="82"/>
      <c r="IZF175" s="82"/>
      <c r="IZG175" s="82"/>
      <c r="IZH175" s="82"/>
      <c r="IZI175" s="82"/>
      <c r="IZJ175" s="82"/>
      <c r="IZK175" s="82"/>
      <c r="IZL175" s="82"/>
      <c r="IZM175" s="82"/>
      <c r="IZN175" s="82"/>
      <c r="IZO175" s="82"/>
      <c r="IZP175" s="82"/>
      <c r="IZQ175" s="82"/>
      <c r="IZR175" s="82"/>
      <c r="IZS175" s="82"/>
      <c r="IZT175" s="82"/>
      <c r="IZU175" s="82"/>
      <c r="IZV175" s="82"/>
      <c r="IZW175" s="82"/>
      <c r="IZX175" s="82"/>
      <c r="IZY175" s="82"/>
      <c r="IZZ175" s="82"/>
      <c r="JAA175" s="82"/>
      <c r="JAB175" s="82"/>
      <c r="JAC175" s="82"/>
      <c r="JAD175" s="82"/>
      <c r="JAE175" s="82"/>
      <c r="JAF175" s="82"/>
      <c r="JAG175" s="82"/>
      <c r="JAH175" s="82"/>
      <c r="JAI175" s="82"/>
      <c r="JAJ175" s="82"/>
      <c r="JAK175" s="82"/>
      <c r="JAL175" s="82"/>
      <c r="JAM175" s="82"/>
      <c r="JAN175" s="82"/>
      <c r="JAO175" s="82"/>
      <c r="JAP175" s="82"/>
      <c r="JAQ175" s="82"/>
      <c r="JAR175" s="82"/>
      <c r="JAS175" s="82"/>
      <c r="JAT175" s="82"/>
      <c r="JAU175" s="82"/>
      <c r="JAV175" s="82"/>
      <c r="JAW175" s="82"/>
      <c r="JAX175" s="82"/>
      <c r="JAY175" s="82"/>
      <c r="JAZ175" s="82"/>
      <c r="JBA175" s="82"/>
      <c r="JBB175" s="82"/>
      <c r="JBC175" s="82"/>
      <c r="JBD175" s="82"/>
      <c r="JBE175" s="82"/>
      <c r="JBF175" s="82"/>
      <c r="JBG175" s="82"/>
      <c r="JBH175" s="82"/>
      <c r="JBI175" s="82"/>
      <c r="JBJ175" s="82"/>
      <c r="JBK175" s="82"/>
      <c r="JBL175" s="82"/>
      <c r="JBM175" s="82"/>
      <c r="JBN175" s="82"/>
      <c r="JBO175" s="82"/>
      <c r="JBP175" s="82"/>
      <c r="JBQ175" s="82"/>
      <c r="JBR175" s="82"/>
      <c r="JBS175" s="82"/>
      <c r="JBT175" s="82"/>
      <c r="JBU175" s="82"/>
      <c r="JBV175" s="82"/>
      <c r="JBW175" s="82"/>
      <c r="JBX175" s="82"/>
      <c r="JBY175" s="82"/>
      <c r="JBZ175" s="82"/>
      <c r="JCA175" s="82"/>
      <c r="JCB175" s="82"/>
      <c r="JCC175" s="82"/>
      <c r="JCD175" s="82"/>
      <c r="JCE175" s="82"/>
      <c r="JCF175" s="82"/>
      <c r="JCG175" s="82"/>
      <c r="JCH175" s="82"/>
      <c r="JCI175" s="82"/>
      <c r="JCJ175" s="82"/>
      <c r="JCK175" s="82"/>
      <c r="JCL175" s="82"/>
      <c r="JCM175" s="82"/>
      <c r="JCN175" s="82"/>
      <c r="JCO175" s="82"/>
      <c r="JCP175" s="82"/>
      <c r="JCQ175" s="82"/>
      <c r="JCR175" s="82"/>
      <c r="JCS175" s="82"/>
      <c r="JCT175" s="82"/>
      <c r="JCU175" s="82"/>
      <c r="JCV175" s="82"/>
      <c r="JCW175" s="82"/>
      <c r="JCX175" s="82"/>
      <c r="JCY175" s="82"/>
      <c r="JCZ175" s="82"/>
      <c r="JDA175" s="82"/>
      <c r="JDB175" s="82"/>
      <c r="JDC175" s="82"/>
      <c r="JDD175" s="82"/>
      <c r="JDE175" s="82"/>
      <c r="JDF175" s="82"/>
      <c r="JDG175" s="82"/>
      <c r="JDH175" s="82"/>
      <c r="JDI175" s="82"/>
      <c r="JDJ175" s="82"/>
      <c r="JDK175" s="82"/>
      <c r="JDL175" s="82"/>
      <c r="JDM175" s="82"/>
      <c r="JDN175" s="82"/>
      <c r="JDO175" s="82"/>
      <c r="JDP175" s="82"/>
      <c r="JDQ175" s="82"/>
      <c r="JDR175" s="82"/>
      <c r="JDS175" s="82"/>
      <c r="JDT175" s="82"/>
      <c r="JDU175" s="82"/>
      <c r="JDV175" s="82"/>
      <c r="JDW175" s="82"/>
      <c r="JDX175" s="82"/>
      <c r="JDY175" s="82"/>
      <c r="JDZ175" s="82"/>
      <c r="JEA175" s="82"/>
      <c r="JEB175" s="82"/>
      <c r="JEC175" s="82"/>
      <c r="JED175" s="82"/>
      <c r="JEE175" s="82"/>
      <c r="JEF175" s="82"/>
      <c r="JEG175" s="82"/>
      <c r="JEH175" s="82"/>
      <c r="JEI175" s="82"/>
      <c r="JEJ175" s="82"/>
      <c r="JEK175" s="82"/>
      <c r="JEL175" s="82"/>
      <c r="JEM175" s="82"/>
      <c r="JEN175" s="82"/>
      <c r="JEO175" s="82"/>
      <c r="JEP175" s="82"/>
      <c r="JEQ175" s="82"/>
      <c r="JER175" s="82"/>
      <c r="JES175" s="82"/>
      <c r="JET175" s="82"/>
      <c r="JEU175" s="82"/>
      <c r="JEV175" s="82"/>
      <c r="JEW175" s="82"/>
      <c r="JEX175" s="82"/>
      <c r="JEY175" s="82"/>
      <c r="JEZ175" s="82"/>
      <c r="JFA175" s="82"/>
      <c r="JFB175" s="82"/>
      <c r="JFC175" s="82"/>
      <c r="JFD175" s="82"/>
      <c r="JFE175" s="82"/>
      <c r="JFF175" s="82"/>
      <c r="JFG175" s="82"/>
      <c r="JFH175" s="82"/>
      <c r="JFI175" s="82"/>
      <c r="JFJ175" s="82"/>
      <c r="JFK175" s="82"/>
      <c r="JFL175" s="82"/>
      <c r="JFM175" s="82"/>
      <c r="JFN175" s="82"/>
      <c r="JFO175" s="82"/>
      <c r="JFP175" s="82"/>
      <c r="JFQ175" s="82"/>
      <c r="JFR175" s="82"/>
      <c r="JFS175" s="82"/>
      <c r="JFT175" s="82"/>
      <c r="JFU175" s="82"/>
      <c r="JFV175" s="82"/>
      <c r="JFW175" s="82"/>
      <c r="JFX175" s="82"/>
      <c r="JFY175" s="82"/>
      <c r="JFZ175" s="82"/>
      <c r="JGA175" s="82"/>
      <c r="JGB175" s="82"/>
      <c r="JGC175" s="82"/>
      <c r="JGD175" s="82"/>
      <c r="JGE175" s="82"/>
      <c r="JGF175" s="82"/>
      <c r="JGG175" s="82"/>
      <c r="JGH175" s="82"/>
      <c r="JGI175" s="82"/>
      <c r="JGJ175" s="82"/>
      <c r="JGK175" s="82"/>
      <c r="JGL175" s="82"/>
      <c r="JGM175" s="82"/>
      <c r="JGN175" s="82"/>
      <c r="JGO175" s="82"/>
      <c r="JGP175" s="82"/>
      <c r="JGQ175" s="82"/>
      <c r="JGR175" s="82"/>
      <c r="JGS175" s="82"/>
      <c r="JGT175" s="82"/>
      <c r="JGU175" s="82"/>
      <c r="JGV175" s="82"/>
      <c r="JGW175" s="82"/>
      <c r="JGX175" s="82"/>
      <c r="JGY175" s="82"/>
      <c r="JGZ175" s="82"/>
      <c r="JHA175" s="82"/>
      <c r="JHB175" s="82"/>
      <c r="JHC175" s="82"/>
      <c r="JHD175" s="82"/>
      <c r="JHE175" s="82"/>
      <c r="JHF175" s="82"/>
      <c r="JHG175" s="82"/>
      <c r="JHH175" s="82"/>
      <c r="JHI175" s="82"/>
      <c r="JHJ175" s="82"/>
      <c r="JHK175" s="82"/>
      <c r="JHL175" s="82"/>
      <c r="JHM175" s="82"/>
      <c r="JHN175" s="82"/>
      <c r="JHO175" s="82"/>
      <c r="JHP175" s="82"/>
      <c r="JHQ175" s="82"/>
      <c r="JHR175" s="82"/>
      <c r="JHS175" s="82"/>
      <c r="JHT175" s="82"/>
      <c r="JHU175" s="82"/>
      <c r="JHV175" s="82"/>
      <c r="JHW175" s="82"/>
      <c r="JHX175" s="82"/>
      <c r="JHY175" s="82"/>
      <c r="JHZ175" s="82"/>
      <c r="JIA175" s="82"/>
      <c r="JIB175" s="82"/>
      <c r="JIC175" s="82"/>
      <c r="JID175" s="82"/>
      <c r="JIE175" s="82"/>
      <c r="JIF175" s="82"/>
      <c r="JIG175" s="82"/>
      <c r="JIH175" s="82"/>
      <c r="JII175" s="82"/>
      <c r="JIJ175" s="82"/>
      <c r="JIK175" s="82"/>
      <c r="JIL175" s="82"/>
      <c r="JIM175" s="82"/>
      <c r="JIN175" s="82"/>
      <c r="JIO175" s="82"/>
      <c r="JIP175" s="82"/>
      <c r="JIQ175" s="82"/>
      <c r="JIR175" s="82"/>
      <c r="JIS175" s="82"/>
      <c r="JIT175" s="82"/>
      <c r="JIU175" s="82"/>
      <c r="JIV175" s="82"/>
      <c r="JIW175" s="82"/>
      <c r="JIX175" s="82"/>
      <c r="JIY175" s="82"/>
      <c r="JIZ175" s="82"/>
      <c r="JJA175" s="82"/>
      <c r="JJB175" s="82"/>
      <c r="JJC175" s="82"/>
      <c r="JJD175" s="82"/>
      <c r="JJE175" s="82"/>
      <c r="JJF175" s="82"/>
      <c r="JJG175" s="82"/>
      <c r="JJH175" s="82"/>
      <c r="JJI175" s="82"/>
      <c r="JJJ175" s="82"/>
      <c r="JJK175" s="82"/>
      <c r="JJL175" s="82"/>
      <c r="JJM175" s="82"/>
      <c r="JJN175" s="82"/>
      <c r="JJO175" s="82"/>
      <c r="JJP175" s="82"/>
      <c r="JJQ175" s="82"/>
      <c r="JJR175" s="82"/>
      <c r="JJS175" s="82"/>
      <c r="JJT175" s="82"/>
      <c r="JJU175" s="82"/>
      <c r="JJV175" s="82"/>
      <c r="JJW175" s="82"/>
      <c r="JJX175" s="82"/>
      <c r="JJY175" s="82"/>
      <c r="JJZ175" s="82"/>
      <c r="JKA175" s="82"/>
      <c r="JKB175" s="82"/>
      <c r="JKC175" s="82"/>
      <c r="JKD175" s="82"/>
      <c r="JKE175" s="82"/>
      <c r="JKF175" s="82"/>
      <c r="JKG175" s="82"/>
      <c r="JKH175" s="82"/>
      <c r="JKI175" s="82"/>
      <c r="JKJ175" s="82"/>
      <c r="JKK175" s="82"/>
      <c r="JKL175" s="82"/>
      <c r="JKM175" s="82"/>
      <c r="JKN175" s="82"/>
      <c r="JKO175" s="82"/>
      <c r="JKP175" s="82"/>
      <c r="JKQ175" s="82"/>
      <c r="JKR175" s="82"/>
      <c r="JKS175" s="82"/>
      <c r="JKT175" s="82"/>
      <c r="JKU175" s="82"/>
      <c r="JKV175" s="82"/>
      <c r="JKW175" s="82"/>
      <c r="JKX175" s="82"/>
      <c r="JKY175" s="82"/>
      <c r="JKZ175" s="82"/>
      <c r="JLA175" s="82"/>
      <c r="JLB175" s="82"/>
      <c r="JLC175" s="82"/>
      <c r="JLD175" s="82"/>
      <c r="JLE175" s="82"/>
      <c r="JLF175" s="82"/>
      <c r="JLG175" s="82"/>
      <c r="JLH175" s="82"/>
      <c r="JLI175" s="82"/>
      <c r="JLJ175" s="82"/>
      <c r="JLK175" s="82"/>
      <c r="JLL175" s="82"/>
      <c r="JLM175" s="82"/>
      <c r="JLN175" s="82"/>
      <c r="JLO175" s="82"/>
      <c r="JLP175" s="82"/>
      <c r="JLQ175" s="82"/>
      <c r="JLR175" s="82"/>
      <c r="JLS175" s="82"/>
      <c r="JLT175" s="82"/>
      <c r="JLU175" s="82"/>
      <c r="JLV175" s="82"/>
      <c r="JLW175" s="82"/>
      <c r="JLX175" s="82"/>
      <c r="JLY175" s="82"/>
      <c r="JLZ175" s="82"/>
      <c r="JMA175" s="82"/>
      <c r="JMB175" s="82"/>
      <c r="JMC175" s="82"/>
      <c r="JMD175" s="82"/>
      <c r="JME175" s="82"/>
      <c r="JMF175" s="82"/>
      <c r="JMG175" s="82"/>
      <c r="JMH175" s="82"/>
      <c r="JMI175" s="82"/>
      <c r="JMJ175" s="82"/>
      <c r="JMK175" s="82"/>
      <c r="JML175" s="82"/>
      <c r="JMM175" s="82"/>
      <c r="JMN175" s="82"/>
      <c r="JMO175" s="82"/>
      <c r="JMP175" s="82"/>
      <c r="JMQ175" s="82"/>
      <c r="JMR175" s="82"/>
      <c r="JMS175" s="82"/>
      <c r="JMT175" s="82"/>
      <c r="JMU175" s="82"/>
      <c r="JMV175" s="82"/>
      <c r="JMW175" s="82"/>
      <c r="JMX175" s="82"/>
      <c r="JMY175" s="82"/>
      <c r="JMZ175" s="82"/>
      <c r="JNA175" s="82"/>
      <c r="JNB175" s="82"/>
      <c r="JNC175" s="82"/>
      <c r="JND175" s="82"/>
      <c r="JNE175" s="82"/>
      <c r="JNF175" s="82"/>
      <c r="JNG175" s="82"/>
      <c r="JNH175" s="82"/>
      <c r="JNI175" s="82"/>
      <c r="JNJ175" s="82"/>
      <c r="JNK175" s="82"/>
      <c r="JNL175" s="82"/>
      <c r="JNM175" s="82"/>
      <c r="JNN175" s="82"/>
      <c r="JNO175" s="82"/>
      <c r="JNP175" s="82"/>
      <c r="JNQ175" s="82"/>
      <c r="JNR175" s="82"/>
      <c r="JNS175" s="82"/>
      <c r="JNT175" s="82"/>
      <c r="JNU175" s="82"/>
      <c r="JNV175" s="82"/>
      <c r="JNW175" s="82"/>
      <c r="JNX175" s="82"/>
      <c r="JNY175" s="82"/>
      <c r="JNZ175" s="82"/>
      <c r="JOA175" s="82"/>
      <c r="JOB175" s="82"/>
      <c r="JOC175" s="82"/>
      <c r="JOD175" s="82"/>
      <c r="JOE175" s="82"/>
      <c r="JOF175" s="82"/>
      <c r="JOG175" s="82"/>
      <c r="JOH175" s="82"/>
      <c r="JOI175" s="82"/>
      <c r="JOJ175" s="82"/>
      <c r="JOK175" s="82"/>
      <c r="JOL175" s="82"/>
      <c r="JOM175" s="82"/>
      <c r="JON175" s="82"/>
      <c r="JOO175" s="82"/>
      <c r="JOP175" s="82"/>
      <c r="JOQ175" s="82"/>
      <c r="JOR175" s="82"/>
      <c r="JOS175" s="82"/>
      <c r="JOT175" s="82"/>
      <c r="JOU175" s="82"/>
      <c r="JOV175" s="82"/>
      <c r="JOW175" s="82"/>
      <c r="JOX175" s="82"/>
      <c r="JOY175" s="82"/>
      <c r="JOZ175" s="82"/>
      <c r="JPA175" s="82"/>
      <c r="JPB175" s="82"/>
      <c r="JPC175" s="82"/>
      <c r="JPD175" s="82"/>
      <c r="JPE175" s="82"/>
      <c r="JPF175" s="82"/>
      <c r="JPG175" s="82"/>
      <c r="JPH175" s="82"/>
      <c r="JPI175" s="82"/>
      <c r="JPJ175" s="82"/>
      <c r="JPK175" s="82"/>
      <c r="JPL175" s="82"/>
      <c r="JPM175" s="82"/>
      <c r="JPN175" s="82"/>
      <c r="JPO175" s="82"/>
      <c r="JPP175" s="82"/>
      <c r="JPQ175" s="82"/>
      <c r="JPR175" s="82"/>
      <c r="JPS175" s="82"/>
      <c r="JPT175" s="82"/>
      <c r="JPU175" s="82"/>
      <c r="JPV175" s="82"/>
      <c r="JPW175" s="82"/>
      <c r="JPX175" s="82"/>
      <c r="JPY175" s="82"/>
      <c r="JPZ175" s="82"/>
      <c r="JQA175" s="82"/>
      <c r="JQB175" s="82"/>
      <c r="JQC175" s="82"/>
      <c r="JQD175" s="82"/>
      <c r="JQE175" s="82"/>
      <c r="JQF175" s="82"/>
      <c r="JQG175" s="82"/>
      <c r="JQH175" s="82"/>
      <c r="JQI175" s="82"/>
      <c r="JQJ175" s="82"/>
      <c r="JQK175" s="82"/>
      <c r="JQL175" s="82"/>
      <c r="JQM175" s="82"/>
      <c r="JQN175" s="82"/>
      <c r="JQO175" s="82"/>
      <c r="JQP175" s="82"/>
      <c r="JQQ175" s="82"/>
      <c r="JQR175" s="82"/>
      <c r="JQS175" s="82"/>
      <c r="JQT175" s="82"/>
      <c r="JQU175" s="82"/>
      <c r="JQV175" s="82"/>
      <c r="JQW175" s="82"/>
      <c r="JQX175" s="82"/>
      <c r="JQY175" s="82"/>
      <c r="JQZ175" s="82"/>
      <c r="JRA175" s="82"/>
      <c r="JRB175" s="82"/>
      <c r="JRC175" s="82"/>
      <c r="JRD175" s="82"/>
      <c r="JRE175" s="82"/>
      <c r="JRF175" s="82"/>
      <c r="JRG175" s="82"/>
      <c r="JRH175" s="82"/>
      <c r="JRI175" s="82"/>
      <c r="JRJ175" s="82"/>
      <c r="JRK175" s="82"/>
      <c r="JRL175" s="82"/>
      <c r="JRM175" s="82"/>
      <c r="JRN175" s="82"/>
      <c r="JRO175" s="82"/>
      <c r="JRP175" s="82"/>
      <c r="JRQ175" s="82"/>
      <c r="JRR175" s="82"/>
      <c r="JRS175" s="82"/>
      <c r="JRT175" s="82"/>
      <c r="JRU175" s="82"/>
      <c r="JRV175" s="82"/>
      <c r="JRW175" s="82"/>
      <c r="JRX175" s="82"/>
      <c r="JRY175" s="82"/>
      <c r="JRZ175" s="82"/>
      <c r="JSA175" s="82"/>
      <c r="JSB175" s="82"/>
      <c r="JSC175" s="82"/>
      <c r="JSD175" s="82"/>
      <c r="JSE175" s="82"/>
      <c r="JSF175" s="82"/>
      <c r="JSG175" s="82"/>
      <c r="JSH175" s="82"/>
      <c r="JSI175" s="82"/>
      <c r="JSJ175" s="82"/>
      <c r="JSK175" s="82"/>
      <c r="JSL175" s="82"/>
      <c r="JSM175" s="82"/>
      <c r="JSN175" s="82"/>
      <c r="JSO175" s="82"/>
      <c r="JSP175" s="82"/>
      <c r="JSQ175" s="82"/>
      <c r="JSR175" s="82"/>
      <c r="JSS175" s="82"/>
      <c r="JST175" s="82"/>
      <c r="JSU175" s="82"/>
      <c r="JSV175" s="82"/>
      <c r="JSW175" s="82"/>
      <c r="JSX175" s="82"/>
      <c r="JSY175" s="82"/>
      <c r="JSZ175" s="82"/>
      <c r="JTA175" s="82"/>
      <c r="JTB175" s="82"/>
      <c r="JTC175" s="82"/>
      <c r="JTD175" s="82"/>
      <c r="JTE175" s="82"/>
      <c r="JTF175" s="82"/>
      <c r="JTG175" s="82"/>
      <c r="JTH175" s="82"/>
      <c r="JTI175" s="82"/>
      <c r="JTJ175" s="82"/>
      <c r="JTK175" s="82"/>
      <c r="JTL175" s="82"/>
      <c r="JTM175" s="82"/>
      <c r="JTN175" s="82"/>
      <c r="JTO175" s="82"/>
      <c r="JTP175" s="82"/>
      <c r="JTQ175" s="82"/>
      <c r="JTR175" s="82"/>
      <c r="JTS175" s="82"/>
      <c r="JTT175" s="82"/>
      <c r="JTU175" s="82"/>
      <c r="JTV175" s="82"/>
      <c r="JTW175" s="82"/>
      <c r="JTX175" s="82"/>
      <c r="JTY175" s="82"/>
      <c r="JTZ175" s="82"/>
      <c r="JUA175" s="82"/>
      <c r="JUB175" s="82"/>
      <c r="JUC175" s="82"/>
      <c r="JUD175" s="82"/>
      <c r="JUE175" s="82"/>
      <c r="JUF175" s="82"/>
      <c r="JUG175" s="82"/>
      <c r="JUH175" s="82"/>
      <c r="JUI175" s="82"/>
      <c r="JUJ175" s="82"/>
      <c r="JUK175" s="82"/>
      <c r="JUL175" s="82"/>
      <c r="JUM175" s="82"/>
      <c r="JUN175" s="82"/>
      <c r="JUO175" s="82"/>
      <c r="JUP175" s="82"/>
      <c r="JUQ175" s="82"/>
      <c r="JUR175" s="82"/>
      <c r="JUS175" s="82"/>
      <c r="JUT175" s="82"/>
      <c r="JUU175" s="82"/>
      <c r="JUV175" s="82"/>
      <c r="JUW175" s="82"/>
      <c r="JUX175" s="82"/>
      <c r="JUY175" s="82"/>
      <c r="JUZ175" s="82"/>
      <c r="JVA175" s="82"/>
      <c r="JVB175" s="82"/>
      <c r="JVC175" s="82"/>
      <c r="JVD175" s="82"/>
      <c r="JVE175" s="82"/>
      <c r="JVF175" s="82"/>
      <c r="JVG175" s="82"/>
      <c r="JVH175" s="82"/>
      <c r="JVI175" s="82"/>
      <c r="JVJ175" s="82"/>
      <c r="JVK175" s="82"/>
      <c r="JVL175" s="82"/>
      <c r="JVM175" s="82"/>
      <c r="JVN175" s="82"/>
      <c r="JVO175" s="82"/>
      <c r="JVP175" s="82"/>
      <c r="JVQ175" s="82"/>
      <c r="JVR175" s="82"/>
      <c r="JVS175" s="82"/>
      <c r="JVT175" s="82"/>
      <c r="JVU175" s="82"/>
      <c r="JVV175" s="82"/>
      <c r="JVW175" s="82"/>
      <c r="JVX175" s="82"/>
      <c r="JVY175" s="82"/>
      <c r="JVZ175" s="82"/>
      <c r="JWA175" s="82"/>
      <c r="JWB175" s="82"/>
      <c r="JWC175" s="82"/>
      <c r="JWD175" s="82"/>
      <c r="JWE175" s="82"/>
      <c r="JWF175" s="82"/>
      <c r="JWG175" s="82"/>
      <c r="JWH175" s="82"/>
      <c r="JWI175" s="82"/>
      <c r="JWJ175" s="82"/>
      <c r="JWK175" s="82"/>
      <c r="JWL175" s="82"/>
      <c r="JWM175" s="82"/>
      <c r="JWN175" s="82"/>
      <c r="JWO175" s="82"/>
      <c r="JWP175" s="82"/>
      <c r="JWQ175" s="82"/>
      <c r="JWR175" s="82"/>
      <c r="JWS175" s="82"/>
      <c r="JWT175" s="82"/>
      <c r="JWU175" s="82"/>
      <c r="JWV175" s="82"/>
      <c r="JWW175" s="82"/>
      <c r="JWX175" s="82"/>
      <c r="JWY175" s="82"/>
      <c r="JWZ175" s="82"/>
      <c r="JXA175" s="82"/>
      <c r="JXB175" s="82"/>
      <c r="JXC175" s="82"/>
      <c r="JXD175" s="82"/>
      <c r="JXE175" s="82"/>
      <c r="JXF175" s="82"/>
      <c r="JXG175" s="82"/>
      <c r="JXH175" s="82"/>
      <c r="JXI175" s="82"/>
      <c r="JXJ175" s="82"/>
      <c r="JXK175" s="82"/>
      <c r="JXL175" s="82"/>
      <c r="JXM175" s="82"/>
      <c r="JXN175" s="82"/>
      <c r="JXO175" s="82"/>
      <c r="JXP175" s="82"/>
      <c r="JXQ175" s="82"/>
      <c r="JXR175" s="82"/>
      <c r="JXS175" s="82"/>
      <c r="JXT175" s="82"/>
      <c r="JXU175" s="82"/>
      <c r="JXV175" s="82"/>
      <c r="JXW175" s="82"/>
      <c r="JXX175" s="82"/>
      <c r="JXY175" s="82"/>
      <c r="JXZ175" s="82"/>
      <c r="JYA175" s="82"/>
      <c r="JYB175" s="82"/>
      <c r="JYC175" s="82"/>
      <c r="JYD175" s="82"/>
      <c r="JYE175" s="82"/>
      <c r="JYF175" s="82"/>
      <c r="JYG175" s="82"/>
      <c r="JYH175" s="82"/>
      <c r="JYI175" s="82"/>
      <c r="JYJ175" s="82"/>
      <c r="JYK175" s="82"/>
      <c r="JYL175" s="82"/>
      <c r="JYM175" s="82"/>
      <c r="JYN175" s="82"/>
      <c r="JYO175" s="82"/>
      <c r="JYP175" s="82"/>
      <c r="JYQ175" s="82"/>
      <c r="JYR175" s="82"/>
      <c r="JYS175" s="82"/>
      <c r="JYT175" s="82"/>
      <c r="JYU175" s="82"/>
      <c r="JYV175" s="82"/>
      <c r="JYW175" s="82"/>
      <c r="JYX175" s="82"/>
      <c r="JYY175" s="82"/>
      <c r="JYZ175" s="82"/>
      <c r="JZA175" s="82"/>
      <c r="JZB175" s="82"/>
      <c r="JZC175" s="82"/>
      <c r="JZD175" s="82"/>
      <c r="JZE175" s="82"/>
      <c r="JZF175" s="82"/>
      <c r="JZG175" s="82"/>
      <c r="JZH175" s="82"/>
      <c r="JZI175" s="82"/>
      <c r="JZJ175" s="82"/>
      <c r="JZK175" s="82"/>
      <c r="JZL175" s="82"/>
      <c r="JZM175" s="82"/>
      <c r="JZN175" s="82"/>
      <c r="JZO175" s="82"/>
      <c r="JZP175" s="82"/>
      <c r="JZQ175" s="82"/>
      <c r="JZR175" s="82"/>
      <c r="JZS175" s="82"/>
      <c r="JZT175" s="82"/>
      <c r="JZU175" s="82"/>
      <c r="JZV175" s="82"/>
      <c r="JZW175" s="82"/>
      <c r="JZX175" s="82"/>
      <c r="JZY175" s="82"/>
      <c r="JZZ175" s="82"/>
      <c r="KAA175" s="82"/>
      <c r="KAB175" s="82"/>
      <c r="KAC175" s="82"/>
      <c r="KAD175" s="82"/>
      <c r="KAE175" s="82"/>
      <c r="KAF175" s="82"/>
      <c r="KAG175" s="82"/>
      <c r="KAH175" s="82"/>
      <c r="KAI175" s="82"/>
      <c r="KAJ175" s="82"/>
      <c r="KAK175" s="82"/>
      <c r="KAL175" s="82"/>
      <c r="KAM175" s="82"/>
      <c r="KAN175" s="82"/>
      <c r="KAO175" s="82"/>
      <c r="KAP175" s="82"/>
      <c r="KAQ175" s="82"/>
      <c r="KAR175" s="82"/>
      <c r="KAS175" s="82"/>
      <c r="KAT175" s="82"/>
      <c r="KAU175" s="82"/>
      <c r="KAV175" s="82"/>
      <c r="KAW175" s="82"/>
      <c r="KAX175" s="82"/>
      <c r="KAY175" s="82"/>
      <c r="KAZ175" s="82"/>
      <c r="KBA175" s="82"/>
      <c r="KBB175" s="82"/>
      <c r="KBC175" s="82"/>
      <c r="KBD175" s="82"/>
      <c r="KBE175" s="82"/>
      <c r="KBF175" s="82"/>
      <c r="KBG175" s="82"/>
      <c r="KBH175" s="82"/>
      <c r="KBI175" s="82"/>
      <c r="KBJ175" s="82"/>
      <c r="KBK175" s="82"/>
      <c r="KBL175" s="82"/>
      <c r="KBM175" s="82"/>
      <c r="KBN175" s="82"/>
      <c r="KBO175" s="82"/>
      <c r="KBP175" s="82"/>
      <c r="KBQ175" s="82"/>
      <c r="KBR175" s="82"/>
      <c r="KBS175" s="82"/>
      <c r="KBT175" s="82"/>
      <c r="KBU175" s="82"/>
      <c r="KBV175" s="82"/>
      <c r="KBW175" s="82"/>
      <c r="KBX175" s="82"/>
      <c r="KBY175" s="82"/>
      <c r="KBZ175" s="82"/>
      <c r="KCA175" s="82"/>
      <c r="KCB175" s="82"/>
      <c r="KCC175" s="82"/>
      <c r="KCD175" s="82"/>
      <c r="KCE175" s="82"/>
      <c r="KCF175" s="82"/>
      <c r="KCG175" s="82"/>
      <c r="KCH175" s="82"/>
      <c r="KCI175" s="82"/>
      <c r="KCJ175" s="82"/>
      <c r="KCK175" s="82"/>
      <c r="KCL175" s="82"/>
      <c r="KCM175" s="82"/>
      <c r="KCN175" s="82"/>
      <c r="KCO175" s="82"/>
      <c r="KCP175" s="82"/>
      <c r="KCQ175" s="82"/>
      <c r="KCR175" s="82"/>
      <c r="KCS175" s="82"/>
      <c r="KCT175" s="82"/>
      <c r="KCU175" s="82"/>
      <c r="KCV175" s="82"/>
      <c r="KCW175" s="82"/>
      <c r="KCX175" s="82"/>
      <c r="KCY175" s="82"/>
      <c r="KCZ175" s="82"/>
      <c r="KDA175" s="82"/>
      <c r="KDB175" s="82"/>
      <c r="KDC175" s="82"/>
      <c r="KDD175" s="82"/>
      <c r="KDE175" s="82"/>
      <c r="KDF175" s="82"/>
      <c r="KDG175" s="82"/>
      <c r="KDH175" s="82"/>
      <c r="KDI175" s="82"/>
      <c r="KDJ175" s="82"/>
      <c r="KDK175" s="82"/>
      <c r="KDL175" s="82"/>
      <c r="KDM175" s="82"/>
      <c r="KDN175" s="82"/>
      <c r="KDO175" s="82"/>
      <c r="KDP175" s="82"/>
      <c r="KDQ175" s="82"/>
      <c r="KDR175" s="82"/>
      <c r="KDS175" s="82"/>
      <c r="KDT175" s="82"/>
      <c r="KDU175" s="82"/>
      <c r="KDV175" s="82"/>
      <c r="KDW175" s="82"/>
      <c r="KDX175" s="82"/>
      <c r="KDY175" s="82"/>
      <c r="KDZ175" s="82"/>
      <c r="KEA175" s="82"/>
      <c r="KEB175" s="82"/>
      <c r="KEC175" s="82"/>
      <c r="KED175" s="82"/>
      <c r="KEE175" s="82"/>
      <c r="KEF175" s="82"/>
      <c r="KEG175" s="82"/>
      <c r="KEH175" s="82"/>
      <c r="KEI175" s="82"/>
      <c r="KEJ175" s="82"/>
      <c r="KEK175" s="82"/>
      <c r="KEL175" s="82"/>
      <c r="KEM175" s="82"/>
      <c r="KEN175" s="82"/>
      <c r="KEO175" s="82"/>
      <c r="KEP175" s="82"/>
      <c r="KEQ175" s="82"/>
      <c r="KER175" s="82"/>
      <c r="KES175" s="82"/>
      <c r="KET175" s="82"/>
      <c r="KEU175" s="82"/>
      <c r="KEV175" s="82"/>
      <c r="KEW175" s="82"/>
      <c r="KEX175" s="82"/>
      <c r="KEY175" s="82"/>
      <c r="KEZ175" s="82"/>
      <c r="KFA175" s="82"/>
      <c r="KFB175" s="82"/>
      <c r="KFC175" s="82"/>
      <c r="KFD175" s="82"/>
      <c r="KFE175" s="82"/>
      <c r="KFF175" s="82"/>
      <c r="KFG175" s="82"/>
      <c r="KFH175" s="82"/>
      <c r="KFI175" s="82"/>
      <c r="KFJ175" s="82"/>
      <c r="KFK175" s="82"/>
      <c r="KFL175" s="82"/>
      <c r="KFM175" s="82"/>
      <c r="KFN175" s="82"/>
      <c r="KFO175" s="82"/>
      <c r="KFP175" s="82"/>
      <c r="KFQ175" s="82"/>
      <c r="KFR175" s="82"/>
      <c r="KFS175" s="82"/>
      <c r="KFT175" s="82"/>
      <c r="KFU175" s="82"/>
      <c r="KFV175" s="82"/>
      <c r="KFW175" s="82"/>
      <c r="KFX175" s="82"/>
      <c r="KFY175" s="82"/>
      <c r="KFZ175" s="82"/>
      <c r="KGA175" s="82"/>
      <c r="KGB175" s="82"/>
      <c r="KGC175" s="82"/>
      <c r="KGD175" s="82"/>
      <c r="KGE175" s="82"/>
      <c r="KGF175" s="82"/>
      <c r="KGG175" s="82"/>
      <c r="KGH175" s="82"/>
      <c r="KGI175" s="82"/>
      <c r="KGJ175" s="82"/>
      <c r="KGK175" s="82"/>
      <c r="KGL175" s="82"/>
      <c r="KGM175" s="82"/>
      <c r="KGN175" s="82"/>
      <c r="KGO175" s="82"/>
      <c r="KGP175" s="82"/>
      <c r="KGQ175" s="82"/>
      <c r="KGR175" s="82"/>
      <c r="KGS175" s="82"/>
      <c r="KGT175" s="82"/>
      <c r="KGU175" s="82"/>
      <c r="KGV175" s="82"/>
      <c r="KGW175" s="82"/>
      <c r="KGX175" s="82"/>
      <c r="KGY175" s="82"/>
      <c r="KGZ175" s="82"/>
      <c r="KHA175" s="82"/>
      <c r="KHB175" s="82"/>
      <c r="KHC175" s="82"/>
      <c r="KHD175" s="82"/>
      <c r="KHE175" s="82"/>
      <c r="KHF175" s="82"/>
      <c r="KHG175" s="82"/>
      <c r="KHH175" s="82"/>
      <c r="KHI175" s="82"/>
      <c r="KHJ175" s="82"/>
      <c r="KHK175" s="82"/>
      <c r="KHL175" s="82"/>
      <c r="KHM175" s="82"/>
      <c r="KHN175" s="82"/>
      <c r="KHO175" s="82"/>
      <c r="KHP175" s="82"/>
      <c r="KHQ175" s="82"/>
      <c r="KHR175" s="82"/>
      <c r="KHS175" s="82"/>
      <c r="KHT175" s="82"/>
      <c r="KHU175" s="82"/>
      <c r="KHV175" s="82"/>
      <c r="KHW175" s="82"/>
      <c r="KHX175" s="82"/>
      <c r="KHY175" s="82"/>
      <c r="KHZ175" s="82"/>
      <c r="KIA175" s="82"/>
      <c r="KIB175" s="82"/>
      <c r="KIC175" s="82"/>
      <c r="KID175" s="82"/>
      <c r="KIE175" s="82"/>
      <c r="KIF175" s="82"/>
      <c r="KIG175" s="82"/>
      <c r="KIH175" s="82"/>
      <c r="KII175" s="82"/>
      <c r="KIJ175" s="82"/>
      <c r="KIK175" s="82"/>
      <c r="KIL175" s="82"/>
      <c r="KIM175" s="82"/>
      <c r="KIN175" s="82"/>
      <c r="KIO175" s="82"/>
      <c r="KIP175" s="82"/>
      <c r="KIQ175" s="82"/>
      <c r="KIR175" s="82"/>
      <c r="KIS175" s="82"/>
      <c r="KIT175" s="82"/>
      <c r="KIU175" s="82"/>
      <c r="KIV175" s="82"/>
      <c r="KIW175" s="82"/>
      <c r="KIX175" s="82"/>
      <c r="KIY175" s="82"/>
      <c r="KIZ175" s="82"/>
      <c r="KJA175" s="82"/>
      <c r="KJB175" s="82"/>
      <c r="KJC175" s="82"/>
      <c r="KJD175" s="82"/>
      <c r="KJE175" s="82"/>
      <c r="KJF175" s="82"/>
      <c r="KJG175" s="82"/>
      <c r="KJH175" s="82"/>
      <c r="KJI175" s="82"/>
      <c r="KJJ175" s="82"/>
      <c r="KJK175" s="82"/>
      <c r="KJL175" s="82"/>
      <c r="KJM175" s="82"/>
      <c r="KJN175" s="82"/>
      <c r="KJO175" s="82"/>
      <c r="KJP175" s="82"/>
      <c r="KJQ175" s="82"/>
      <c r="KJR175" s="82"/>
      <c r="KJS175" s="82"/>
      <c r="KJT175" s="82"/>
      <c r="KJU175" s="82"/>
      <c r="KJV175" s="82"/>
      <c r="KJW175" s="82"/>
      <c r="KJX175" s="82"/>
      <c r="KJY175" s="82"/>
      <c r="KJZ175" s="82"/>
      <c r="KKA175" s="82"/>
      <c r="KKB175" s="82"/>
      <c r="KKC175" s="82"/>
      <c r="KKD175" s="82"/>
      <c r="KKE175" s="82"/>
      <c r="KKF175" s="82"/>
      <c r="KKG175" s="82"/>
      <c r="KKH175" s="82"/>
      <c r="KKI175" s="82"/>
      <c r="KKJ175" s="82"/>
      <c r="KKK175" s="82"/>
      <c r="KKL175" s="82"/>
      <c r="KKM175" s="82"/>
      <c r="KKN175" s="82"/>
      <c r="KKO175" s="82"/>
      <c r="KKP175" s="82"/>
      <c r="KKQ175" s="82"/>
      <c r="KKR175" s="82"/>
      <c r="KKS175" s="82"/>
      <c r="KKT175" s="82"/>
      <c r="KKU175" s="82"/>
      <c r="KKV175" s="82"/>
      <c r="KKW175" s="82"/>
      <c r="KKX175" s="82"/>
      <c r="KKY175" s="82"/>
      <c r="KKZ175" s="82"/>
      <c r="KLA175" s="82"/>
      <c r="KLB175" s="82"/>
      <c r="KLC175" s="82"/>
      <c r="KLD175" s="82"/>
      <c r="KLE175" s="82"/>
      <c r="KLF175" s="82"/>
      <c r="KLG175" s="82"/>
      <c r="KLH175" s="82"/>
      <c r="KLI175" s="82"/>
      <c r="KLJ175" s="82"/>
      <c r="KLK175" s="82"/>
      <c r="KLL175" s="82"/>
      <c r="KLM175" s="82"/>
      <c r="KLN175" s="82"/>
      <c r="KLO175" s="82"/>
      <c r="KLP175" s="82"/>
      <c r="KLQ175" s="82"/>
      <c r="KLR175" s="82"/>
      <c r="KLS175" s="82"/>
      <c r="KLT175" s="82"/>
      <c r="KLU175" s="82"/>
      <c r="KLV175" s="82"/>
      <c r="KLW175" s="82"/>
      <c r="KLX175" s="82"/>
      <c r="KLY175" s="82"/>
      <c r="KLZ175" s="82"/>
      <c r="KMA175" s="82"/>
      <c r="KMB175" s="82"/>
      <c r="KMC175" s="82"/>
      <c r="KMD175" s="82"/>
      <c r="KME175" s="82"/>
      <c r="KMF175" s="82"/>
      <c r="KMG175" s="82"/>
      <c r="KMH175" s="82"/>
      <c r="KMI175" s="82"/>
      <c r="KMJ175" s="82"/>
      <c r="KMK175" s="82"/>
      <c r="KML175" s="82"/>
      <c r="KMM175" s="82"/>
      <c r="KMN175" s="82"/>
      <c r="KMO175" s="82"/>
      <c r="KMP175" s="82"/>
      <c r="KMQ175" s="82"/>
      <c r="KMR175" s="82"/>
      <c r="KMS175" s="82"/>
      <c r="KMT175" s="82"/>
      <c r="KMU175" s="82"/>
      <c r="KMV175" s="82"/>
      <c r="KMW175" s="82"/>
      <c r="KMX175" s="82"/>
      <c r="KMY175" s="82"/>
      <c r="KMZ175" s="82"/>
      <c r="KNA175" s="82"/>
      <c r="KNB175" s="82"/>
      <c r="KNC175" s="82"/>
      <c r="KND175" s="82"/>
      <c r="KNE175" s="82"/>
      <c r="KNF175" s="82"/>
      <c r="KNG175" s="82"/>
      <c r="KNH175" s="82"/>
      <c r="KNI175" s="82"/>
      <c r="KNJ175" s="82"/>
      <c r="KNK175" s="82"/>
      <c r="KNL175" s="82"/>
      <c r="KNM175" s="82"/>
      <c r="KNN175" s="82"/>
      <c r="KNO175" s="82"/>
      <c r="KNP175" s="82"/>
      <c r="KNQ175" s="82"/>
      <c r="KNR175" s="82"/>
      <c r="KNS175" s="82"/>
      <c r="KNT175" s="82"/>
      <c r="KNU175" s="82"/>
      <c r="KNV175" s="82"/>
      <c r="KNW175" s="82"/>
      <c r="KNX175" s="82"/>
      <c r="KNY175" s="82"/>
      <c r="KNZ175" s="82"/>
      <c r="KOA175" s="82"/>
      <c r="KOB175" s="82"/>
      <c r="KOC175" s="82"/>
      <c r="KOD175" s="82"/>
      <c r="KOE175" s="82"/>
      <c r="KOF175" s="82"/>
      <c r="KOG175" s="82"/>
      <c r="KOH175" s="82"/>
      <c r="KOI175" s="82"/>
      <c r="KOJ175" s="82"/>
      <c r="KOK175" s="82"/>
      <c r="KOL175" s="82"/>
      <c r="KOM175" s="82"/>
      <c r="KON175" s="82"/>
      <c r="KOO175" s="82"/>
      <c r="KOP175" s="82"/>
      <c r="KOQ175" s="82"/>
      <c r="KOR175" s="82"/>
      <c r="KOS175" s="82"/>
      <c r="KOT175" s="82"/>
      <c r="KOU175" s="82"/>
      <c r="KOV175" s="82"/>
      <c r="KOW175" s="82"/>
      <c r="KOX175" s="82"/>
      <c r="KOY175" s="82"/>
      <c r="KOZ175" s="82"/>
      <c r="KPA175" s="82"/>
      <c r="KPB175" s="82"/>
      <c r="KPC175" s="82"/>
      <c r="KPD175" s="82"/>
      <c r="KPE175" s="82"/>
      <c r="KPF175" s="82"/>
      <c r="KPG175" s="82"/>
      <c r="KPH175" s="82"/>
      <c r="KPI175" s="82"/>
      <c r="KPJ175" s="82"/>
      <c r="KPK175" s="82"/>
      <c r="KPL175" s="82"/>
      <c r="KPM175" s="82"/>
      <c r="KPN175" s="82"/>
      <c r="KPO175" s="82"/>
      <c r="KPP175" s="82"/>
      <c r="KPQ175" s="82"/>
      <c r="KPR175" s="82"/>
      <c r="KPS175" s="82"/>
      <c r="KPT175" s="82"/>
      <c r="KPU175" s="82"/>
      <c r="KPV175" s="82"/>
      <c r="KPW175" s="82"/>
      <c r="KPX175" s="82"/>
      <c r="KPY175" s="82"/>
      <c r="KPZ175" s="82"/>
      <c r="KQA175" s="82"/>
      <c r="KQB175" s="82"/>
      <c r="KQC175" s="82"/>
      <c r="KQD175" s="82"/>
      <c r="KQE175" s="82"/>
      <c r="KQF175" s="82"/>
      <c r="KQG175" s="82"/>
      <c r="KQH175" s="82"/>
      <c r="KQI175" s="82"/>
      <c r="KQJ175" s="82"/>
      <c r="KQK175" s="82"/>
      <c r="KQL175" s="82"/>
      <c r="KQM175" s="82"/>
      <c r="KQN175" s="82"/>
      <c r="KQO175" s="82"/>
      <c r="KQP175" s="82"/>
      <c r="KQQ175" s="82"/>
      <c r="KQR175" s="82"/>
      <c r="KQS175" s="82"/>
      <c r="KQT175" s="82"/>
      <c r="KQU175" s="82"/>
      <c r="KQV175" s="82"/>
      <c r="KQW175" s="82"/>
      <c r="KQX175" s="82"/>
      <c r="KQY175" s="82"/>
      <c r="KQZ175" s="82"/>
      <c r="KRA175" s="82"/>
      <c r="KRB175" s="82"/>
      <c r="KRC175" s="82"/>
      <c r="KRD175" s="82"/>
      <c r="KRE175" s="82"/>
      <c r="KRF175" s="82"/>
      <c r="KRG175" s="82"/>
      <c r="KRH175" s="82"/>
      <c r="KRI175" s="82"/>
      <c r="KRJ175" s="82"/>
      <c r="KRK175" s="82"/>
      <c r="KRL175" s="82"/>
      <c r="KRM175" s="82"/>
      <c r="KRN175" s="82"/>
      <c r="KRO175" s="82"/>
      <c r="KRP175" s="82"/>
      <c r="KRQ175" s="82"/>
      <c r="KRR175" s="82"/>
      <c r="KRS175" s="82"/>
      <c r="KRT175" s="82"/>
      <c r="KRU175" s="82"/>
      <c r="KRV175" s="82"/>
      <c r="KRW175" s="82"/>
      <c r="KRX175" s="82"/>
      <c r="KRY175" s="82"/>
      <c r="KRZ175" s="82"/>
      <c r="KSA175" s="82"/>
      <c r="KSB175" s="82"/>
      <c r="KSC175" s="82"/>
      <c r="KSD175" s="82"/>
      <c r="KSE175" s="82"/>
      <c r="KSF175" s="82"/>
      <c r="KSG175" s="82"/>
      <c r="KSH175" s="82"/>
      <c r="KSI175" s="82"/>
      <c r="KSJ175" s="82"/>
      <c r="KSK175" s="82"/>
      <c r="KSL175" s="82"/>
      <c r="KSM175" s="82"/>
      <c r="KSN175" s="82"/>
      <c r="KSO175" s="82"/>
      <c r="KSP175" s="82"/>
      <c r="KSQ175" s="82"/>
      <c r="KSR175" s="82"/>
      <c r="KSS175" s="82"/>
      <c r="KST175" s="82"/>
      <c r="KSU175" s="82"/>
      <c r="KSV175" s="82"/>
      <c r="KSW175" s="82"/>
      <c r="KSX175" s="82"/>
      <c r="KSY175" s="82"/>
      <c r="KSZ175" s="82"/>
      <c r="KTA175" s="82"/>
      <c r="KTB175" s="82"/>
      <c r="KTC175" s="82"/>
      <c r="KTD175" s="82"/>
      <c r="KTE175" s="82"/>
      <c r="KTF175" s="82"/>
      <c r="KTG175" s="82"/>
      <c r="KTH175" s="82"/>
      <c r="KTI175" s="82"/>
      <c r="KTJ175" s="82"/>
      <c r="KTK175" s="82"/>
      <c r="KTL175" s="82"/>
      <c r="KTM175" s="82"/>
      <c r="KTN175" s="82"/>
      <c r="KTO175" s="82"/>
      <c r="KTP175" s="82"/>
      <c r="KTQ175" s="82"/>
      <c r="KTR175" s="82"/>
      <c r="KTS175" s="82"/>
      <c r="KTT175" s="82"/>
      <c r="KTU175" s="82"/>
      <c r="KTV175" s="82"/>
      <c r="KTW175" s="82"/>
      <c r="KTX175" s="82"/>
      <c r="KTY175" s="82"/>
      <c r="KTZ175" s="82"/>
      <c r="KUA175" s="82"/>
      <c r="KUB175" s="82"/>
      <c r="KUC175" s="82"/>
      <c r="KUD175" s="82"/>
      <c r="KUE175" s="82"/>
      <c r="KUF175" s="82"/>
      <c r="KUG175" s="82"/>
      <c r="KUH175" s="82"/>
      <c r="KUI175" s="82"/>
      <c r="KUJ175" s="82"/>
      <c r="KUK175" s="82"/>
      <c r="KUL175" s="82"/>
      <c r="KUM175" s="82"/>
      <c r="KUN175" s="82"/>
      <c r="KUO175" s="82"/>
      <c r="KUP175" s="82"/>
      <c r="KUQ175" s="82"/>
      <c r="KUR175" s="82"/>
      <c r="KUS175" s="82"/>
      <c r="KUT175" s="82"/>
      <c r="KUU175" s="82"/>
      <c r="KUV175" s="82"/>
      <c r="KUW175" s="82"/>
      <c r="KUX175" s="82"/>
      <c r="KUY175" s="82"/>
      <c r="KUZ175" s="82"/>
      <c r="KVA175" s="82"/>
      <c r="KVB175" s="82"/>
      <c r="KVC175" s="82"/>
      <c r="KVD175" s="82"/>
      <c r="KVE175" s="82"/>
      <c r="KVF175" s="82"/>
      <c r="KVG175" s="82"/>
      <c r="KVH175" s="82"/>
      <c r="KVI175" s="82"/>
      <c r="KVJ175" s="82"/>
      <c r="KVK175" s="82"/>
      <c r="KVL175" s="82"/>
      <c r="KVM175" s="82"/>
      <c r="KVN175" s="82"/>
      <c r="KVO175" s="82"/>
      <c r="KVP175" s="82"/>
      <c r="KVQ175" s="82"/>
      <c r="KVR175" s="82"/>
      <c r="KVS175" s="82"/>
      <c r="KVT175" s="82"/>
      <c r="KVU175" s="82"/>
      <c r="KVV175" s="82"/>
      <c r="KVW175" s="82"/>
      <c r="KVX175" s="82"/>
      <c r="KVY175" s="82"/>
      <c r="KVZ175" s="82"/>
      <c r="KWA175" s="82"/>
      <c r="KWB175" s="82"/>
      <c r="KWC175" s="82"/>
      <c r="KWD175" s="82"/>
      <c r="KWE175" s="82"/>
      <c r="KWF175" s="82"/>
      <c r="KWG175" s="82"/>
      <c r="KWH175" s="82"/>
      <c r="KWI175" s="82"/>
      <c r="KWJ175" s="82"/>
      <c r="KWK175" s="82"/>
      <c r="KWL175" s="82"/>
      <c r="KWM175" s="82"/>
      <c r="KWN175" s="82"/>
      <c r="KWO175" s="82"/>
      <c r="KWP175" s="82"/>
      <c r="KWQ175" s="82"/>
      <c r="KWR175" s="82"/>
      <c r="KWS175" s="82"/>
      <c r="KWT175" s="82"/>
      <c r="KWU175" s="82"/>
      <c r="KWV175" s="82"/>
      <c r="KWW175" s="82"/>
      <c r="KWX175" s="82"/>
      <c r="KWY175" s="82"/>
      <c r="KWZ175" s="82"/>
      <c r="KXA175" s="82"/>
      <c r="KXB175" s="82"/>
      <c r="KXC175" s="82"/>
      <c r="KXD175" s="82"/>
      <c r="KXE175" s="82"/>
      <c r="KXF175" s="82"/>
      <c r="KXG175" s="82"/>
      <c r="KXH175" s="82"/>
      <c r="KXI175" s="82"/>
      <c r="KXJ175" s="82"/>
      <c r="KXK175" s="82"/>
      <c r="KXL175" s="82"/>
      <c r="KXM175" s="82"/>
      <c r="KXN175" s="82"/>
      <c r="KXO175" s="82"/>
      <c r="KXP175" s="82"/>
      <c r="KXQ175" s="82"/>
      <c r="KXR175" s="82"/>
      <c r="KXS175" s="82"/>
      <c r="KXT175" s="82"/>
      <c r="KXU175" s="82"/>
      <c r="KXV175" s="82"/>
      <c r="KXW175" s="82"/>
      <c r="KXX175" s="82"/>
      <c r="KXY175" s="82"/>
      <c r="KXZ175" s="82"/>
      <c r="KYA175" s="82"/>
      <c r="KYB175" s="82"/>
      <c r="KYC175" s="82"/>
      <c r="KYD175" s="82"/>
      <c r="KYE175" s="82"/>
      <c r="KYF175" s="82"/>
      <c r="KYG175" s="82"/>
      <c r="KYH175" s="82"/>
      <c r="KYI175" s="82"/>
      <c r="KYJ175" s="82"/>
      <c r="KYK175" s="82"/>
      <c r="KYL175" s="82"/>
      <c r="KYM175" s="82"/>
      <c r="KYN175" s="82"/>
      <c r="KYO175" s="82"/>
      <c r="KYP175" s="82"/>
      <c r="KYQ175" s="82"/>
      <c r="KYR175" s="82"/>
      <c r="KYS175" s="82"/>
      <c r="KYT175" s="82"/>
      <c r="KYU175" s="82"/>
      <c r="KYV175" s="82"/>
      <c r="KYW175" s="82"/>
      <c r="KYX175" s="82"/>
      <c r="KYY175" s="82"/>
      <c r="KYZ175" s="82"/>
      <c r="KZA175" s="82"/>
      <c r="KZB175" s="82"/>
      <c r="KZC175" s="82"/>
      <c r="KZD175" s="82"/>
      <c r="KZE175" s="82"/>
      <c r="KZF175" s="82"/>
      <c r="KZG175" s="82"/>
      <c r="KZH175" s="82"/>
      <c r="KZI175" s="82"/>
      <c r="KZJ175" s="82"/>
      <c r="KZK175" s="82"/>
      <c r="KZL175" s="82"/>
      <c r="KZM175" s="82"/>
      <c r="KZN175" s="82"/>
      <c r="KZO175" s="82"/>
      <c r="KZP175" s="82"/>
      <c r="KZQ175" s="82"/>
      <c r="KZR175" s="82"/>
      <c r="KZS175" s="82"/>
      <c r="KZT175" s="82"/>
      <c r="KZU175" s="82"/>
      <c r="KZV175" s="82"/>
      <c r="KZW175" s="82"/>
      <c r="KZX175" s="82"/>
      <c r="KZY175" s="82"/>
      <c r="KZZ175" s="82"/>
      <c r="LAA175" s="82"/>
      <c r="LAB175" s="82"/>
      <c r="LAC175" s="82"/>
      <c r="LAD175" s="82"/>
      <c r="LAE175" s="82"/>
      <c r="LAF175" s="82"/>
      <c r="LAG175" s="82"/>
      <c r="LAH175" s="82"/>
      <c r="LAI175" s="82"/>
      <c r="LAJ175" s="82"/>
      <c r="LAK175" s="82"/>
      <c r="LAL175" s="82"/>
      <c r="LAM175" s="82"/>
      <c r="LAN175" s="82"/>
      <c r="LAO175" s="82"/>
      <c r="LAP175" s="82"/>
      <c r="LAQ175" s="82"/>
      <c r="LAR175" s="82"/>
      <c r="LAS175" s="82"/>
      <c r="LAT175" s="82"/>
      <c r="LAU175" s="82"/>
      <c r="LAV175" s="82"/>
      <c r="LAW175" s="82"/>
      <c r="LAX175" s="82"/>
      <c r="LAY175" s="82"/>
      <c r="LAZ175" s="82"/>
      <c r="LBA175" s="82"/>
      <c r="LBB175" s="82"/>
      <c r="LBC175" s="82"/>
      <c r="LBD175" s="82"/>
      <c r="LBE175" s="82"/>
      <c r="LBF175" s="82"/>
      <c r="LBG175" s="82"/>
      <c r="LBH175" s="82"/>
      <c r="LBI175" s="82"/>
      <c r="LBJ175" s="82"/>
      <c r="LBK175" s="82"/>
      <c r="LBL175" s="82"/>
      <c r="LBM175" s="82"/>
      <c r="LBN175" s="82"/>
      <c r="LBO175" s="82"/>
      <c r="LBP175" s="82"/>
      <c r="LBQ175" s="82"/>
      <c r="LBR175" s="82"/>
      <c r="LBS175" s="82"/>
      <c r="LBT175" s="82"/>
      <c r="LBU175" s="82"/>
      <c r="LBV175" s="82"/>
      <c r="LBW175" s="82"/>
      <c r="LBX175" s="82"/>
      <c r="LBY175" s="82"/>
      <c r="LBZ175" s="82"/>
      <c r="LCA175" s="82"/>
      <c r="LCB175" s="82"/>
      <c r="LCC175" s="82"/>
      <c r="LCD175" s="82"/>
      <c r="LCE175" s="82"/>
      <c r="LCF175" s="82"/>
      <c r="LCG175" s="82"/>
      <c r="LCH175" s="82"/>
      <c r="LCI175" s="82"/>
      <c r="LCJ175" s="82"/>
      <c r="LCK175" s="82"/>
      <c r="LCL175" s="82"/>
      <c r="LCM175" s="82"/>
      <c r="LCN175" s="82"/>
      <c r="LCO175" s="82"/>
      <c r="LCP175" s="82"/>
      <c r="LCQ175" s="82"/>
      <c r="LCR175" s="82"/>
      <c r="LCS175" s="82"/>
      <c r="LCT175" s="82"/>
      <c r="LCU175" s="82"/>
      <c r="LCV175" s="82"/>
      <c r="LCW175" s="82"/>
      <c r="LCX175" s="82"/>
      <c r="LCY175" s="82"/>
      <c r="LCZ175" s="82"/>
      <c r="LDA175" s="82"/>
      <c r="LDB175" s="82"/>
      <c r="LDC175" s="82"/>
      <c r="LDD175" s="82"/>
      <c r="LDE175" s="82"/>
      <c r="LDF175" s="82"/>
      <c r="LDG175" s="82"/>
      <c r="LDH175" s="82"/>
      <c r="LDI175" s="82"/>
      <c r="LDJ175" s="82"/>
      <c r="LDK175" s="82"/>
      <c r="LDL175" s="82"/>
      <c r="LDM175" s="82"/>
      <c r="LDN175" s="82"/>
      <c r="LDO175" s="82"/>
      <c r="LDP175" s="82"/>
      <c r="LDQ175" s="82"/>
      <c r="LDR175" s="82"/>
      <c r="LDS175" s="82"/>
      <c r="LDT175" s="82"/>
      <c r="LDU175" s="82"/>
      <c r="LDV175" s="82"/>
      <c r="LDW175" s="82"/>
      <c r="LDX175" s="82"/>
      <c r="LDY175" s="82"/>
      <c r="LDZ175" s="82"/>
      <c r="LEA175" s="82"/>
      <c r="LEB175" s="82"/>
      <c r="LEC175" s="82"/>
      <c r="LED175" s="82"/>
      <c r="LEE175" s="82"/>
      <c r="LEF175" s="82"/>
      <c r="LEG175" s="82"/>
      <c r="LEH175" s="82"/>
      <c r="LEI175" s="82"/>
      <c r="LEJ175" s="82"/>
      <c r="LEK175" s="82"/>
      <c r="LEL175" s="82"/>
      <c r="LEM175" s="82"/>
      <c r="LEN175" s="82"/>
      <c r="LEO175" s="82"/>
      <c r="LEP175" s="82"/>
      <c r="LEQ175" s="82"/>
      <c r="LER175" s="82"/>
      <c r="LES175" s="82"/>
      <c r="LET175" s="82"/>
      <c r="LEU175" s="82"/>
      <c r="LEV175" s="82"/>
      <c r="LEW175" s="82"/>
      <c r="LEX175" s="82"/>
      <c r="LEY175" s="82"/>
      <c r="LEZ175" s="82"/>
      <c r="LFA175" s="82"/>
      <c r="LFB175" s="82"/>
      <c r="LFC175" s="82"/>
      <c r="LFD175" s="82"/>
      <c r="LFE175" s="82"/>
      <c r="LFF175" s="82"/>
      <c r="LFG175" s="82"/>
      <c r="LFH175" s="82"/>
      <c r="LFI175" s="82"/>
      <c r="LFJ175" s="82"/>
      <c r="LFK175" s="82"/>
      <c r="LFL175" s="82"/>
      <c r="LFM175" s="82"/>
      <c r="LFN175" s="82"/>
      <c r="LFO175" s="82"/>
      <c r="LFP175" s="82"/>
      <c r="LFQ175" s="82"/>
      <c r="LFR175" s="82"/>
      <c r="LFS175" s="82"/>
      <c r="LFT175" s="82"/>
      <c r="LFU175" s="82"/>
      <c r="LFV175" s="82"/>
      <c r="LFW175" s="82"/>
      <c r="LFX175" s="82"/>
      <c r="LFY175" s="82"/>
      <c r="LFZ175" s="82"/>
      <c r="LGA175" s="82"/>
      <c r="LGB175" s="82"/>
      <c r="LGC175" s="82"/>
      <c r="LGD175" s="82"/>
      <c r="LGE175" s="82"/>
      <c r="LGF175" s="82"/>
      <c r="LGG175" s="82"/>
      <c r="LGH175" s="82"/>
      <c r="LGI175" s="82"/>
      <c r="LGJ175" s="82"/>
      <c r="LGK175" s="82"/>
      <c r="LGL175" s="82"/>
      <c r="LGM175" s="82"/>
      <c r="LGN175" s="82"/>
      <c r="LGO175" s="82"/>
      <c r="LGP175" s="82"/>
      <c r="LGQ175" s="82"/>
      <c r="LGR175" s="82"/>
      <c r="LGS175" s="82"/>
      <c r="LGT175" s="82"/>
      <c r="LGU175" s="82"/>
      <c r="LGV175" s="82"/>
      <c r="LGW175" s="82"/>
      <c r="LGX175" s="82"/>
      <c r="LGY175" s="82"/>
      <c r="LGZ175" s="82"/>
      <c r="LHA175" s="82"/>
      <c r="LHB175" s="82"/>
      <c r="LHC175" s="82"/>
      <c r="LHD175" s="82"/>
      <c r="LHE175" s="82"/>
      <c r="LHF175" s="82"/>
      <c r="LHG175" s="82"/>
      <c r="LHH175" s="82"/>
      <c r="LHI175" s="82"/>
      <c r="LHJ175" s="82"/>
      <c r="LHK175" s="82"/>
      <c r="LHL175" s="82"/>
      <c r="LHM175" s="82"/>
      <c r="LHN175" s="82"/>
      <c r="LHO175" s="82"/>
      <c r="LHP175" s="82"/>
      <c r="LHQ175" s="82"/>
      <c r="LHR175" s="82"/>
      <c r="LHS175" s="82"/>
      <c r="LHT175" s="82"/>
      <c r="LHU175" s="82"/>
      <c r="LHV175" s="82"/>
      <c r="LHW175" s="82"/>
      <c r="LHX175" s="82"/>
      <c r="LHY175" s="82"/>
      <c r="LHZ175" s="82"/>
      <c r="LIA175" s="82"/>
      <c r="LIB175" s="82"/>
      <c r="LIC175" s="82"/>
      <c r="LID175" s="82"/>
      <c r="LIE175" s="82"/>
      <c r="LIF175" s="82"/>
      <c r="LIG175" s="82"/>
      <c r="LIH175" s="82"/>
      <c r="LII175" s="82"/>
      <c r="LIJ175" s="82"/>
      <c r="LIK175" s="82"/>
      <c r="LIL175" s="82"/>
      <c r="LIM175" s="82"/>
      <c r="LIN175" s="82"/>
      <c r="LIO175" s="82"/>
      <c r="LIP175" s="82"/>
      <c r="LIQ175" s="82"/>
      <c r="LIR175" s="82"/>
      <c r="LIS175" s="82"/>
      <c r="LIT175" s="82"/>
      <c r="LIU175" s="82"/>
      <c r="LIV175" s="82"/>
      <c r="LIW175" s="82"/>
      <c r="LIX175" s="82"/>
      <c r="LIY175" s="82"/>
      <c r="LIZ175" s="82"/>
      <c r="LJA175" s="82"/>
      <c r="LJB175" s="82"/>
      <c r="LJC175" s="82"/>
      <c r="LJD175" s="82"/>
      <c r="LJE175" s="82"/>
      <c r="LJF175" s="82"/>
      <c r="LJG175" s="82"/>
      <c r="LJH175" s="82"/>
      <c r="LJI175" s="82"/>
      <c r="LJJ175" s="82"/>
      <c r="LJK175" s="82"/>
      <c r="LJL175" s="82"/>
      <c r="LJM175" s="82"/>
      <c r="LJN175" s="82"/>
      <c r="LJO175" s="82"/>
      <c r="LJP175" s="82"/>
      <c r="LJQ175" s="82"/>
      <c r="LJR175" s="82"/>
      <c r="LJS175" s="82"/>
      <c r="LJT175" s="82"/>
      <c r="LJU175" s="82"/>
      <c r="LJV175" s="82"/>
      <c r="LJW175" s="82"/>
      <c r="LJX175" s="82"/>
      <c r="LJY175" s="82"/>
      <c r="LJZ175" s="82"/>
      <c r="LKA175" s="82"/>
      <c r="LKB175" s="82"/>
      <c r="LKC175" s="82"/>
      <c r="LKD175" s="82"/>
      <c r="LKE175" s="82"/>
      <c r="LKF175" s="82"/>
      <c r="LKG175" s="82"/>
      <c r="LKH175" s="82"/>
      <c r="LKI175" s="82"/>
      <c r="LKJ175" s="82"/>
      <c r="LKK175" s="82"/>
      <c r="LKL175" s="82"/>
      <c r="LKM175" s="82"/>
      <c r="LKN175" s="82"/>
      <c r="LKO175" s="82"/>
      <c r="LKP175" s="82"/>
      <c r="LKQ175" s="82"/>
      <c r="LKR175" s="82"/>
      <c r="LKS175" s="82"/>
      <c r="LKT175" s="82"/>
      <c r="LKU175" s="82"/>
      <c r="LKV175" s="82"/>
      <c r="LKW175" s="82"/>
      <c r="LKX175" s="82"/>
      <c r="LKY175" s="82"/>
      <c r="LKZ175" s="82"/>
      <c r="LLA175" s="82"/>
      <c r="LLB175" s="82"/>
      <c r="LLC175" s="82"/>
      <c r="LLD175" s="82"/>
      <c r="LLE175" s="82"/>
      <c r="LLF175" s="82"/>
      <c r="LLG175" s="82"/>
      <c r="LLH175" s="82"/>
      <c r="LLI175" s="82"/>
      <c r="LLJ175" s="82"/>
      <c r="LLK175" s="82"/>
      <c r="LLL175" s="82"/>
      <c r="LLM175" s="82"/>
      <c r="LLN175" s="82"/>
      <c r="LLO175" s="82"/>
      <c r="LLP175" s="82"/>
      <c r="LLQ175" s="82"/>
      <c r="LLR175" s="82"/>
      <c r="LLS175" s="82"/>
      <c r="LLT175" s="82"/>
      <c r="LLU175" s="82"/>
      <c r="LLV175" s="82"/>
      <c r="LLW175" s="82"/>
      <c r="LLX175" s="82"/>
      <c r="LLY175" s="82"/>
      <c r="LLZ175" s="82"/>
      <c r="LMA175" s="82"/>
      <c r="LMB175" s="82"/>
      <c r="LMC175" s="82"/>
      <c r="LMD175" s="82"/>
      <c r="LME175" s="82"/>
      <c r="LMF175" s="82"/>
      <c r="LMG175" s="82"/>
      <c r="LMH175" s="82"/>
      <c r="LMI175" s="82"/>
      <c r="LMJ175" s="82"/>
      <c r="LMK175" s="82"/>
      <c r="LML175" s="82"/>
      <c r="LMM175" s="82"/>
      <c r="LMN175" s="82"/>
      <c r="LMO175" s="82"/>
      <c r="LMP175" s="82"/>
      <c r="LMQ175" s="82"/>
      <c r="LMR175" s="82"/>
      <c r="LMS175" s="82"/>
      <c r="LMT175" s="82"/>
      <c r="LMU175" s="82"/>
      <c r="LMV175" s="82"/>
      <c r="LMW175" s="82"/>
      <c r="LMX175" s="82"/>
      <c r="LMY175" s="82"/>
      <c r="LMZ175" s="82"/>
      <c r="LNA175" s="82"/>
      <c r="LNB175" s="82"/>
      <c r="LNC175" s="82"/>
      <c r="LND175" s="82"/>
      <c r="LNE175" s="82"/>
      <c r="LNF175" s="82"/>
      <c r="LNG175" s="82"/>
      <c r="LNH175" s="82"/>
      <c r="LNI175" s="82"/>
      <c r="LNJ175" s="82"/>
      <c r="LNK175" s="82"/>
      <c r="LNL175" s="82"/>
      <c r="LNM175" s="82"/>
      <c r="LNN175" s="82"/>
      <c r="LNO175" s="82"/>
      <c r="LNP175" s="82"/>
      <c r="LNQ175" s="82"/>
      <c r="LNR175" s="82"/>
      <c r="LNS175" s="82"/>
      <c r="LNT175" s="82"/>
      <c r="LNU175" s="82"/>
      <c r="LNV175" s="82"/>
      <c r="LNW175" s="82"/>
      <c r="LNX175" s="82"/>
      <c r="LNY175" s="82"/>
      <c r="LNZ175" s="82"/>
      <c r="LOA175" s="82"/>
      <c r="LOB175" s="82"/>
      <c r="LOC175" s="82"/>
      <c r="LOD175" s="82"/>
      <c r="LOE175" s="82"/>
      <c r="LOF175" s="82"/>
      <c r="LOG175" s="82"/>
      <c r="LOH175" s="82"/>
      <c r="LOI175" s="82"/>
      <c r="LOJ175" s="82"/>
      <c r="LOK175" s="82"/>
      <c r="LOL175" s="82"/>
      <c r="LOM175" s="82"/>
      <c r="LON175" s="82"/>
      <c r="LOO175" s="82"/>
      <c r="LOP175" s="82"/>
      <c r="LOQ175" s="82"/>
      <c r="LOR175" s="82"/>
      <c r="LOS175" s="82"/>
      <c r="LOT175" s="82"/>
      <c r="LOU175" s="82"/>
      <c r="LOV175" s="82"/>
      <c r="LOW175" s="82"/>
      <c r="LOX175" s="82"/>
      <c r="LOY175" s="82"/>
      <c r="LOZ175" s="82"/>
      <c r="LPA175" s="82"/>
      <c r="LPB175" s="82"/>
      <c r="LPC175" s="82"/>
      <c r="LPD175" s="82"/>
      <c r="LPE175" s="82"/>
      <c r="LPF175" s="82"/>
      <c r="LPG175" s="82"/>
      <c r="LPH175" s="82"/>
      <c r="LPI175" s="82"/>
      <c r="LPJ175" s="82"/>
      <c r="LPK175" s="82"/>
      <c r="LPL175" s="82"/>
      <c r="LPM175" s="82"/>
      <c r="LPN175" s="82"/>
      <c r="LPO175" s="82"/>
      <c r="LPP175" s="82"/>
      <c r="LPQ175" s="82"/>
      <c r="LPR175" s="82"/>
      <c r="LPS175" s="82"/>
      <c r="LPT175" s="82"/>
      <c r="LPU175" s="82"/>
      <c r="LPV175" s="82"/>
      <c r="LPW175" s="82"/>
      <c r="LPX175" s="82"/>
      <c r="LPY175" s="82"/>
      <c r="LPZ175" s="82"/>
      <c r="LQA175" s="82"/>
      <c r="LQB175" s="82"/>
      <c r="LQC175" s="82"/>
      <c r="LQD175" s="82"/>
      <c r="LQE175" s="82"/>
      <c r="LQF175" s="82"/>
      <c r="LQG175" s="82"/>
      <c r="LQH175" s="82"/>
      <c r="LQI175" s="82"/>
      <c r="LQJ175" s="82"/>
      <c r="LQK175" s="82"/>
      <c r="LQL175" s="82"/>
      <c r="LQM175" s="82"/>
      <c r="LQN175" s="82"/>
      <c r="LQO175" s="82"/>
      <c r="LQP175" s="82"/>
      <c r="LQQ175" s="82"/>
      <c r="LQR175" s="82"/>
      <c r="LQS175" s="82"/>
      <c r="LQT175" s="82"/>
      <c r="LQU175" s="82"/>
      <c r="LQV175" s="82"/>
      <c r="LQW175" s="82"/>
      <c r="LQX175" s="82"/>
      <c r="LQY175" s="82"/>
      <c r="LQZ175" s="82"/>
      <c r="LRA175" s="82"/>
      <c r="LRB175" s="82"/>
      <c r="LRC175" s="82"/>
      <c r="LRD175" s="82"/>
      <c r="LRE175" s="82"/>
      <c r="LRF175" s="82"/>
      <c r="LRG175" s="82"/>
      <c r="LRH175" s="82"/>
      <c r="LRI175" s="82"/>
      <c r="LRJ175" s="82"/>
      <c r="LRK175" s="82"/>
      <c r="LRL175" s="82"/>
      <c r="LRM175" s="82"/>
      <c r="LRN175" s="82"/>
      <c r="LRO175" s="82"/>
      <c r="LRP175" s="82"/>
      <c r="LRQ175" s="82"/>
      <c r="LRR175" s="82"/>
      <c r="LRS175" s="82"/>
      <c r="LRT175" s="82"/>
      <c r="LRU175" s="82"/>
      <c r="LRV175" s="82"/>
      <c r="LRW175" s="82"/>
      <c r="LRX175" s="82"/>
      <c r="LRY175" s="82"/>
      <c r="LRZ175" s="82"/>
      <c r="LSA175" s="82"/>
      <c r="LSB175" s="82"/>
      <c r="LSC175" s="82"/>
      <c r="LSD175" s="82"/>
      <c r="LSE175" s="82"/>
      <c r="LSF175" s="82"/>
      <c r="LSG175" s="82"/>
      <c r="LSH175" s="82"/>
      <c r="LSI175" s="82"/>
      <c r="LSJ175" s="82"/>
      <c r="LSK175" s="82"/>
      <c r="LSL175" s="82"/>
      <c r="LSM175" s="82"/>
      <c r="LSN175" s="82"/>
      <c r="LSO175" s="82"/>
      <c r="LSP175" s="82"/>
      <c r="LSQ175" s="82"/>
      <c r="LSR175" s="82"/>
      <c r="LSS175" s="82"/>
      <c r="LST175" s="82"/>
      <c r="LSU175" s="82"/>
      <c r="LSV175" s="82"/>
      <c r="LSW175" s="82"/>
      <c r="LSX175" s="82"/>
      <c r="LSY175" s="82"/>
      <c r="LSZ175" s="82"/>
      <c r="LTA175" s="82"/>
      <c r="LTB175" s="82"/>
      <c r="LTC175" s="82"/>
      <c r="LTD175" s="82"/>
      <c r="LTE175" s="82"/>
      <c r="LTF175" s="82"/>
      <c r="LTG175" s="82"/>
      <c r="LTH175" s="82"/>
      <c r="LTI175" s="82"/>
      <c r="LTJ175" s="82"/>
      <c r="LTK175" s="82"/>
      <c r="LTL175" s="82"/>
      <c r="LTM175" s="82"/>
      <c r="LTN175" s="82"/>
      <c r="LTO175" s="82"/>
      <c r="LTP175" s="82"/>
      <c r="LTQ175" s="82"/>
      <c r="LTR175" s="82"/>
      <c r="LTS175" s="82"/>
      <c r="LTT175" s="82"/>
      <c r="LTU175" s="82"/>
      <c r="LTV175" s="82"/>
      <c r="LTW175" s="82"/>
      <c r="LTX175" s="82"/>
      <c r="LTY175" s="82"/>
      <c r="LTZ175" s="82"/>
      <c r="LUA175" s="82"/>
      <c r="LUB175" s="82"/>
      <c r="LUC175" s="82"/>
      <c r="LUD175" s="82"/>
      <c r="LUE175" s="82"/>
      <c r="LUF175" s="82"/>
      <c r="LUG175" s="82"/>
      <c r="LUH175" s="82"/>
      <c r="LUI175" s="82"/>
      <c r="LUJ175" s="82"/>
      <c r="LUK175" s="82"/>
      <c r="LUL175" s="82"/>
      <c r="LUM175" s="82"/>
      <c r="LUN175" s="82"/>
      <c r="LUO175" s="82"/>
      <c r="LUP175" s="82"/>
      <c r="LUQ175" s="82"/>
      <c r="LUR175" s="82"/>
      <c r="LUS175" s="82"/>
      <c r="LUT175" s="82"/>
      <c r="LUU175" s="82"/>
      <c r="LUV175" s="82"/>
      <c r="LUW175" s="82"/>
      <c r="LUX175" s="82"/>
      <c r="LUY175" s="82"/>
      <c r="LUZ175" s="82"/>
      <c r="LVA175" s="82"/>
      <c r="LVB175" s="82"/>
      <c r="LVC175" s="82"/>
      <c r="LVD175" s="82"/>
      <c r="LVE175" s="82"/>
      <c r="LVF175" s="82"/>
      <c r="LVG175" s="82"/>
      <c r="LVH175" s="82"/>
      <c r="LVI175" s="82"/>
      <c r="LVJ175" s="82"/>
      <c r="LVK175" s="82"/>
      <c r="LVL175" s="82"/>
      <c r="LVM175" s="82"/>
      <c r="LVN175" s="82"/>
      <c r="LVO175" s="82"/>
      <c r="LVP175" s="82"/>
      <c r="LVQ175" s="82"/>
      <c r="LVR175" s="82"/>
      <c r="LVS175" s="82"/>
      <c r="LVT175" s="82"/>
      <c r="LVU175" s="82"/>
      <c r="LVV175" s="82"/>
      <c r="LVW175" s="82"/>
      <c r="LVX175" s="82"/>
      <c r="LVY175" s="82"/>
      <c r="LVZ175" s="82"/>
      <c r="LWA175" s="82"/>
      <c r="LWB175" s="82"/>
      <c r="LWC175" s="82"/>
      <c r="LWD175" s="82"/>
      <c r="LWE175" s="82"/>
      <c r="LWF175" s="82"/>
      <c r="LWG175" s="82"/>
      <c r="LWH175" s="82"/>
      <c r="LWI175" s="82"/>
      <c r="LWJ175" s="82"/>
      <c r="LWK175" s="82"/>
      <c r="LWL175" s="82"/>
      <c r="LWM175" s="82"/>
      <c r="LWN175" s="82"/>
      <c r="LWO175" s="82"/>
      <c r="LWP175" s="82"/>
      <c r="LWQ175" s="82"/>
      <c r="LWR175" s="82"/>
      <c r="LWS175" s="82"/>
      <c r="LWT175" s="82"/>
      <c r="LWU175" s="82"/>
      <c r="LWV175" s="82"/>
      <c r="LWW175" s="82"/>
      <c r="LWX175" s="82"/>
      <c r="LWY175" s="82"/>
      <c r="LWZ175" s="82"/>
      <c r="LXA175" s="82"/>
      <c r="LXB175" s="82"/>
      <c r="LXC175" s="82"/>
      <c r="LXD175" s="82"/>
      <c r="LXE175" s="82"/>
      <c r="LXF175" s="82"/>
      <c r="LXG175" s="82"/>
      <c r="LXH175" s="82"/>
      <c r="LXI175" s="82"/>
      <c r="LXJ175" s="82"/>
      <c r="LXK175" s="82"/>
      <c r="LXL175" s="82"/>
      <c r="LXM175" s="82"/>
      <c r="LXN175" s="82"/>
      <c r="LXO175" s="82"/>
      <c r="LXP175" s="82"/>
      <c r="LXQ175" s="82"/>
      <c r="LXR175" s="82"/>
      <c r="LXS175" s="82"/>
      <c r="LXT175" s="82"/>
      <c r="LXU175" s="82"/>
      <c r="LXV175" s="82"/>
      <c r="LXW175" s="82"/>
      <c r="LXX175" s="82"/>
      <c r="LXY175" s="82"/>
      <c r="LXZ175" s="82"/>
      <c r="LYA175" s="82"/>
      <c r="LYB175" s="82"/>
      <c r="LYC175" s="82"/>
      <c r="LYD175" s="82"/>
      <c r="LYE175" s="82"/>
      <c r="LYF175" s="82"/>
      <c r="LYG175" s="82"/>
      <c r="LYH175" s="82"/>
      <c r="LYI175" s="82"/>
      <c r="LYJ175" s="82"/>
      <c r="LYK175" s="82"/>
      <c r="LYL175" s="82"/>
      <c r="LYM175" s="82"/>
      <c r="LYN175" s="82"/>
      <c r="LYO175" s="82"/>
      <c r="LYP175" s="82"/>
      <c r="LYQ175" s="82"/>
      <c r="LYR175" s="82"/>
      <c r="LYS175" s="82"/>
      <c r="LYT175" s="82"/>
      <c r="LYU175" s="82"/>
      <c r="LYV175" s="82"/>
      <c r="LYW175" s="82"/>
      <c r="LYX175" s="82"/>
      <c r="LYY175" s="82"/>
      <c r="LYZ175" s="82"/>
      <c r="LZA175" s="82"/>
      <c r="LZB175" s="82"/>
      <c r="LZC175" s="82"/>
      <c r="LZD175" s="82"/>
      <c r="LZE175" s="82"/>
      <c r="LZF175" s="82"/>
      <c r="LZG175" s="82"/>
      <c r="LZH175" s="82"/>
      <c r="LZI175" s="82"/>
      <c r="LZJ175" s="82"/>
      <c r="LZK175" s="82"/>
      <c r="LZL175" s="82"/>
      <c r="LZM175" s="82"/>
      <c r="LZN175" s="82"/>
      <c r="LZO175" s="82"/>
      <c r="LZP175" s="82"/>
      <c r="LZQ175" s="82"/>
      <c r="LZR175" s="82"/>
      <c r="LZS175" s="82"/>
      <c r="LZT175" s="82"/>
      <c r="LZU175" s="82"/>
      <c r="LZV175" s="82"/>
      <c r="LZW175" s="82"/>
      <c r="LZX175" s="82"/>
      <c r="LZY175" s="82"/>
      <c r="LZZ175" s="82"/>
      <c r="MAA175" s="82"/>
      <c r="MAB175" s="82"/>
      <c r="MAC175" s="82"/>
      <c r="MAD175" s="82"/>
      <c r="MAE175" s="82"/>
      <c r="MAF175" s="82"/>
      <c r="MAG175" s="82"/>
      <c r="MAH175" s="82"/>
      <c r="MAI175" s="82"/>
      <c r="MAJ175" s="82"/>
      <c r="MAK175" s="82"/>
      <c r="MAL175" s="82"/>
      <c r="MAM175" s="82"/>
      <c r="MAN175" s="82"/>
      <c r="MAO175" s="82"/>
      <c r="MAP175" s="82"/>
      <c r="MAQ175" s="82"/>
      <c r="MAR175" s="82"/>
      <c r="MAS175" s="82"/>
      <c r="MAT175" s="82"/>
      <c r="MAU175" s="82"/>
      <c r="MAV175" s="82"/>
      <c r="MAW175" s="82"/>
      <c r="MAX175" s="82"/>
      <c r="MAY175" s="82"/>
      <c r="MAZ175" s="82"/>
      <c r="MBA175" s="82"/>
      <c r="MBB175" s="82"/>
      <c r="MBC175" s="82"/>
      <c r="MBD175" s="82"/>
      <c r="MBE175" s="82"/>
      <c r="MBF175" s="82"/>
      <c r="MBG175" s="82"/>
      <c r="MBH175" s="82"/>
      <c r="MBI175" s="82"/>
      <c r="MBJ175" s="82"/>
      <c r="MBK175" s="82"/>
      <c r="MBL175" s="82"/>
      <c r="MBM175" s="82"/>
      <c r="MBN175" s="82"/>
      <c r="MBO175" s="82"/>
      <c r="MBP175" s="82"/>
      <c r="MBQ175" s="82"/>
      <c r="MBR175" s="82"/>
      <c r="MBS175" s="82"/>
      <c r="MBT175" s="82"/>
      <c r="MBU175" s="82"/>
      <c r="MBV175" s="82"/>
      <c r="MBW175" s="82"/>
      <c r="MBX175" s="82"/>
      <c r="MBY175" s="82"/>
      <c r="MBZ175" s="82"/>
      <c r="MCA175" s="82"/>
      <c r="MCB175" s="82"/>
      <c r="MCC175" s="82"/>
      <c r="MCD175" s="82"/>
      <c r="MCE175" s="82"/>
      <c r="MCF175" s="82"/>
      <c r="MCG175" s="82"/>
      <c r="MCH175" s="82"/>
      <c r="MCI175" s="82"/>
      <c r="MCJ175" s="82"/>
      <c r="MCK175" s="82"/>
      <c r="MCL175" s="82"/>
      <c r="MCM175" s="82"/>
      <c r="MCN175" s="82"/>
      <c r="MCO175" s="82"/>
      <c r="MCP175" s="82"/>
      <c r="MCQ175" s="82"/>
      <c r="MCR175" s="82"/>
      <c r="MCS175" s="82"/>
      <c r="MCT175" s="82"/>
      <c r="MCU175" s="82"/>
      <c r="MCV175" s="82"/>
      <c r="MCW175" s="82"/>
      <c r="MCX175" s="82"/>
      <c r="MCY175" s="82"/>
      <c r="MCZ175" s="82"/>
      <c r="MDA175" s="82"/>
      <c r="MDB175" s="82"/>
      <c r="MDC175" s="82"/>
      <c r="MDD175" s="82"/>
      <c r="MDE175" s="82"/>
      <c r="MDF175" s="82"/>
      <c r="MDG175" s="82"/>
      <c r="MDH175" s="82"/>
      <c r="MDI175" s="82"/>
      <c r="MDJ175" s="82"/>
      <c r="MDK175" s="82"/>
      <c r="MDL175" s="82"/>
      <c r="MDM175" s="82"/>
      <c r="MDN175" s="82"/>
      <c r="MDO175" s="82"/>
      <c r="MDP175" s="82"/>
      <c r="MDQ175" s="82"/>
      <c r="MDR175" s="82"/>
      <c r="MDS175" s="82"/>
      <c r="MDT175" s="82"/>
      <c r="MDU175" s="82"/>
      <c r="MDV175" s="82"/>
      <c r="MDW175" s="82"/>
      <c r="MDX175" s="82"/>
      <c r="MDY175" s="82"/>
      <c r="MDZ175" s="82"/>
      <c r="MEA175" s="82"/>
      <c r="MEB175" s="82"/>
      <c r="MEC175" s="82"/>
      <c r="MED175" s="82"/>
      <c r="MEE175" s="82"/>
      <c r="MEF175" s="82"/>
      <c r="MEG175" s="82"/>
      <c r="MEH175" s="82"/>
      <c r="MEI175" s="82"/>
      <c r="MEJ175" s="82"/>
      <c r="MEK175" s="82"/>
      <c r="MEL175" s="82"/>
      <c r="MEM175" s="82"/>
      <c r="MEN175" s="82"/>
      <c r="MEO175" s="82"/>
      <c r="MEP175" s="82"/>
      <c r="MEQ175" s="82"/>
      <c r="MER175" s="82"/>
      <c r="MES175" s="82"/>
      <c r="MET175" s="82"/>
      <c r="MEU175" s="82"/>
      <c r="MEV175" s="82"/>
      <c r="MEW175" s="82"/>
      <c r="MEX175" s="82"/>
      <c r="MEY175" s="82"/>
      <c r="MEZ175" s="82"/>
      <c r="MFA175" s="82"/>
      <c r="MFB175" s="82"/>
      <c r="MFC175" s="82"/>
      <c r="MFD175" s="82"/>
      <c r="MFE175" s="82"/>
      <c r="MFF175" s="82"/>
      <c r="MFG175" s="82"/>
      <c r="MFH175" s="82"/>
      <c r="MFI175" s="82"/>
      <c r="MFJ175" s="82"/>
      <c r="MFK175" s="82"/>
      <c r="MFL175" s="82"/>
      <c r="MFM175" s="82"/>
      <c r="MFN175" s="82"/>
      <c r="MFO175" s="82"/>
      <c r="MFP175" s="82"/>
      <c r="MFQ175" s="82"/>
      <c r="MFR175" s="82"/>
      <c r="MFS175" s="82"/>
      <c r="MFT175" s="82"/>
      <c r="MFU175" s="82"/>
      <c r="MFV175" s="82"/>
      <c r="MFW175" s="82"/>
      <c r="MFX175" s="82"/>
      <c r="MFY175" s="82"/>
      <c r="MFZ175" s="82"/>
      <c r="MGA175" s="82"/>
      <c r="MGB175" s="82"/>
      <c r="MGC175" s="82"/>
      <c r="MGD175" s="82"/>
      <c r="MGE175" s="82"/>
      <c r="MGF175" s="82"/>
      <c r="MGG175" s="82"/>
      <c r="MGH175" s="82"/>
      <c r="MGI175" s="82"/>
      <c r="MGJ175" s="82"/>
      <c r="MGK175" s="82"/>
      <c r="MGL175" s="82"/>
      <c r="MGM175" s="82"/>
      <c r="MGN175" s="82"/>
      <c r="MGO175" s="82"/>
      <c r="MGP175" s="82"/>
      <c r="MGQ175" s="82"/>
      <c r="MGR175" s="82"/>
      <c r="MGS175" s="82"/>
      <c r="MGT175" s="82"/>
      <c r="MGU175" s="82"/>
      <c r="MGV175" s="82"/>
      <c r="MGW175" s="82"/>
      <c r="MGX175" s="82"/>
      <c r="MGY175" s="82"/>
      <c r="MGZ175" s="82"/>
      <c r="MHA175" s="82"/>
      <c r="MHB175" s="82"/>
      <c r="MHC175" s="82"/>
      <c r="MHD175" s="82"/>
      <c r="MHE175" s="82"/>
      <c r="MHF175" s="82"/>
      <c r="MHG175" s="82"/>
      <c r="MHH175" s="82"/>
      <c r="MHI175" s="82"/>
      <c r="MHJ175" s="82"/>
      <c r="MHK175" s="82"/>
      <c r="MHL175" s="82"/>
      <c r="MHM175" s="82"/>
      <c r="MHN175" s="82"/>
      <c r="MHO175" s="82"/>
      <c r="MHP175" s="82"/>
      <c r="MHQ175" s="82"/>
      <c r="MHR175" s="82"/>
      <c r="MHS175" s="82"/>
      <c r="MHT175" s="82"/>
      <c r="MHU175" s="82"/>
      <c r="MHV175" s="82"/>
      <c r="MHW175" s="82"/>
      <c r="MHX175" s="82"/>
      <c r="MHY175" s="82"/>
      <c r="MHZ175" s="82"/>
      <c r="MIA175" s="82"/>
      <c r="MIB175" s="82"/>
      <c r="MIC175" s="82"/>
      <c r="MID175" s="82"/>
      <c r="MIE175" s="82"/>
      <c r="MIF175" s="82"/>
      <c r="MIG175" s="82"/>
      <c r="MIH175" s="82"/>
      <c r="MII175" s="82"/>
      <c r="MIJ175" s="82"/>
      <c r="MIK175" s="82"/>
      <c r="MIL175" s="82"/>
      <c r="MIM175" s="82"/>
      <c r="MIN175" s="82"/>
      <c r="MIO175" s="82"/>
      <c r="MIP175" s="82"/>
      <c r="MIQ175" s="82"/>
      <c r="MIR175" s="82"/>
      <c r="MIS175" s="82"/>
      <c r="MIT175" s="82"/>
      <c r="MIU175" s="82"/>
      <c r="MIV175" s="82"/>
      <c r="MIW175" s="82"/>
      <c r="MIX175" s="82"/>
      <c r="MIY175" s="82"/>
      <c r="MIZ175" s="82"/>
      <c r="MJA175" s="82"/>
      <c r="MJB175" s="82"/>
      <c r="MJC175" s="82"/>
      <c r="MJD175" s="82"/>
      <c r="MJE175" s="82"/>
      <c r="MJF175" s="82"/>
      <c r="MJG175" s="82"/>
      <c r="MJH175" s="82"/>
      <c r="MJI175" s="82"/>
      <c r="MJJ175" s="82"/>
      <c r="MJK175" s="82"/>
      <c r="MJL175" s="82"/>
      <c r="MJM175" s="82"/>
      <c r="MJN175" s="82"/>
      <c r="MJO175" s="82"/>
      <c r="MJP175" s="82"/>
      <c r="MJQ175" s="82"/>
      <c r="MJR175" s="82"/>
      <c r="MJS175" s="82"/>
      <c r="MJT175" s="82"/>
      <c r="MJU175" s="82"/>
      <c r="MJV175" s="82"/>
      <c r="MJW175" s="82"/>
      <c r="MJX175" s="82"/>
      <c r="MJY175" s="82"/>
      <c r="MJZ175" s="82"/>
      <c r="MKA175" s="82"/>
      <c r="MKB175" s="82"/>
      <c r="MKC175" s="82"/>
      <c r="MKD175" s="82"/>
      <c r="MKE175" s="82"/>
      <c r="MKF175" s="82"/>
      <c r="MKG175" s="82"/>
      <c r="MKH175" s="82"/>
      <c r="MKI175" s="82"/>
      <c r="MKJ175" s="82"/>
      <c r="MKK175" s="82"/>
      <c r="MKL175" s="82"/>
      <c r="MKM175" s="82"/>
      <c r="MKN175" s="82"/>
      <c r="MKO175" s="82"/>
      <c r="MKP175" s="82"/>
      <c r="MKQ175" s="82"/>
      <c r="MKR175" s="82"/>
      <c r="MKS175" s="82"/>
      <c r="MKT175" s="82"/>
      <c r="MKU175" s="82"/>
      <c r="MKV175" s="82"/>
      <c r="MKW175" s="82"/>
      <c r="MKX175" s="82"/>
      <c r="MKY175" s="82"/>
      <c r="MKZ175" s="82"/>
      <c r="MLA175" s="82"/>
      <c r="MLB175" s="82"/>
      <c r="MLC175" s="82"/>
      <c r="MLD175" s="82"/>
      <c r="MLE175" s="82"/>
      <c r="MLF175" s="82"/>
      <c r="MLG175" s="82"/>
      <c r="MLH175" s="82"/>
      <c r="MLI175" s="82"/>
      <c r="MLJ175" s="82"/>
      <c r="MLK175" s="82"/>
      <c r="MLL175" s="82"/>
      <c r="MLM175" s="82"/>
      <c r="MLN175" s="82"/>
      <c r="MLO175" s="82"/>
      <c r="MLP175" s="82"/>
      <c r="MLQ175" s="82"/>
      <c r="MLR175" s="82"/>
      <c r="MLS175" s="82"/>
      <c r="MLT175" s="82"/>
      <c r="MLU175" s="82"/>
      <c r="MLV175" s="82"/>
      <c r="MLW175" s="82"/>
      <c r="MLX175" s="82"/>
      <c r="MLY175" s="82"/>
      <c r="MLZ175" s="82"/>
      <c r="MMA175" s="82"/>
      <c r="MMB175" s="82"/>
      <c r="MMC175" s="82"/>
      <c r="MMD175" s="82"/>
      <c r="MME175" s="82"/>
      <c r="MMF175" s="82"/>
      <c r="MMG175" s="82"/>
      <c r="MMH175" s="82"/>
      <c r="MMI175" s="82"/>
      <c r="MMJ175" s="82"/>
      <c r="MMK175" s="82"/>
      <c r="MML175" s="82"/>
      <c r="MMM175" s="82"/>
      <c r="MMN175" s="82"/>
      <c r="MMO175" s="82"/>
      <c r="MMP175" s="82"/>
      <c r="MMQ175" s="82"/>
      <c r="MMR175" s="82"/>
      <c r="MMS175" s="82"/>
      <c r="MMT175" s="82"/>
      <c r="MMU175" s="82"/>
      <c r="MMV175" s="82"/>
      <c r="MMW175" s="82"/>
      <c r="MMX175" s="82"/>
      <c r="MMY175" s="82"/>
      <c r="MMZ175" s="82"/>
      <c r="MNA175" s="82"/>
      <c r="MNB175" s="82"/>
      <c r="MNC175" s="82"/>
      <c r="MND175" s="82"/>
      <c r="MNE175" s="82"/>
      <c r="MNF175" s="82"/>
      <c r="MNG175" s="82"/>
      <c r="MNH175" s="82"/>
      <c r="MNI175" s="82"/>
      <c r="MNJ175" s="82"/>
      <c r="MNK175" s="82"/>
      <c r="MNL175" s="82"/>
      <c r="MNM175" s="82"/>
      <c r="MNN175" s="82"/>
      <c r="MNO175" s="82"/>
      <c r="MNP175" s="82"/>
      <c r="MNQ175" s="82"/>
      <c r="MNR175" s="82"/>
      <c r="MNS175" s="82"/>
      <c r="MNT175" s="82"/>
      <c r="MNU175" s="82"/>
      <c r="MNV175" s="82"/>
      <c r="MNW175" s="82"/>
      <c r="MNX175" s="82"/>
      <c r="MNY175" s="82"/>
      <c r="MNZ175" s="82"/>
      <c r="MOA175" s="82"/>
      <c r="MOB175" s="82"/>
      <c r="MOC175" s="82"/>
      <c r="MOD175" s="82"/>
      <c r="MOE175" s="82"/>
      <c r="MOF175" s="82"/>
      <c r="MOG175" s="82"/>
      <c r="MOH175" s="82"/>
      <c r="MOI175" s="82"/>
      <c r="MOJ175" s="82"/>
      <c r="MOK175" s="82"/>
      <c r="MOL175" s="82"/>
      <c r="MOM175" s="82"/>
      <c r="MON175" s="82"/>
      <c r="MOO175" s="82"/>
      <c r="MOP175" s="82"/>
      <c r="MOQ175" s="82"/>
      <c r="MOR175" s="82"/>
      <c r="MOS175" s="82"/>
      <c r="MOT175" s="82"/>
      <c r="MOU175" s="82"/>
      <c r="MOV175" s="82"/>
      <c r="MOW175" s="82"/>
      <c r="MOX175" s="82"/>
      <c r="MOY175" s="82"/>
      <c r="MOZ175" s="82"/>
      <c r="MPA175" s="82"/>
      <c r="MPB175" s="82"/>
      <c r="MPC175" s="82"/>
      <c r="MPD175" s="82"/>
      <c r="MPE175" s="82"/>
      <c r="MPF175" s="82"/>
      <c r="MPG175" s="82"/>
      <c r="MPH175" s="82"/>
      <c r="MPI175" s="82"/>
      <c r="MPJ175" s="82"/>
      <c r="MPK175" s="82"/>
      <c r="MPL175" s="82"/>
      <c r="MPM175" s="82"/>
      <c r="MPN175" s="82"/>
      <c r="MPO175" s="82"/>
      <c r="MPP175" s="82"/>
      <c r="MPQ175" s="82"/>
      <c r="MPR175" s="82"/>
      <c r="MPS175" s="82"/>
      <c r="MPT175" s="82"/>
      <c r="MPU175" s="82"/>
      <c r="MPV175" s="82"/>
      <c r="MPW175" s="82"/>
      <c r="MPX175" s="82"/>
      <c r="MPY175" s="82"/>
      <c r="MPZ175" s="82"/>
      <c r="MQA175" s="82"/>
      <c r="MQB175" s="82"/>
      <c r="MQC175" s="82"/>
      <c r="MQD175" s="82"/>
      <c r="MQE175" s="82"/>
      <c r="MQF175" s="82"/>
      <c r="MQG175" s="82"/>
      <c r="MQH175" s="82"/>
      <c r="MQI175" s="82"/>
      <c r="MQJ175" s="82"/>
      <c r="MQK175" s="82"/>
      <c r="MQL175" s="82"/>
      <c r="MQM175" s="82"/>
      <c r="MQN175" s="82"/>
      <c r="MQO175" s="82"/>
      <c r="MQP175" s="82"/>
      <c r="MQQ175" s="82"/>
      <c r="MQR175" s="82"/>
      <c r="MQS175" s="82"/>
      <c r="MQT175" s="82"/>
      <c r="MQU175" s="82"/>
      <c r="MQV175" s="82"/>
      <c r="MQW175" s="82"/>
      <c r="MQX175" s="82"/>
      <c r="MQY175" s="82"/>
      <c r="MQZ175" s="82"/>
      <c r="MRA175" s="82"/>
      <c r="MRB175" s="82"/>
      <c r="MRC175" s="82"/>
      <c r="MRD175" s="82"/>
      <c r="MRE175" s="82"/>
      <c r="MRF175" s="82"/>
      <c r="MRG175" s="82"/>
      <c r="MRH175" s="82"/>
      <c r="MRI175" s="82"/>
      <c r="MRJ175" s="82"/>
      <c r="MRK175" s="82"/>
      <c r="MRL175" s="82"/>
      <c r="MRM175" s="82"/>
      <c r="MRN175" s="82"/>
      <c r="MRO175" s="82"/>
      <c r="MRP175" s="82"/>
      <c r="MRQ175" s="82"/>
      <c r="MRR175" s="82"/>
      <c r="MRS175" s="82"/>
      <c r="MRT175" s="82"/>
      <c r="MRU175" s="82"/>
      <c r="MRV175" s="82"/>
      <c r="MRW175" s="82"/>
      <c r="MRX175" s="82"/>
      <c r="MRY175" s="82"/>
      <c r="MRZ175" s="82"/>
      <c r="MSA175" s="82"/>
      <c r="MSB175" s="82"/>
      <c r="MSC175" s="82"/>
      <c r="MSD175" s="82"/>
      <c r="MSE175" s="82"/>
      <c r="MSF175" s="82"/>
      <c r="MSG175" s="82"/>
      <c r="MSH175" s="82"/>
      <c r="MSI175" s="82"/>
      <c r="MSJ175" s="82"/>
      <c r="MSK175" s="82"/>
      <c r="MSL175" s="82"/>
      <c r="MSM175" s="82"/>
      <c r="MSN175" s="82"/>
      <c r="MSO175" s="82"/>
      <c r="MSP175" s="82"/>
      <c r="MSQ175" s="82"/>
      <c r="MSR175" s="82"/>
      <c r="MSS175" s="82"/>
      <c r="MST175" s="82"/>
      <c r="MSU175" s="82"/>
      <c r="MSV175" s="82"/>
      <c r="MSW175" s="82"/>
      <c r="MSX175" s="82"/>
      <c r="MSY175" s="82"/>
      <c r="MSZ175" s="82"/>
      <c r="MTA175" s="82"/>
      <c r="MTB175" s="82"/>
      <c r="MTC175" s="82"/>
      <c r="MTD175" s="82"/>
      <c r="MTE175" s="82"/>
      <c r="MTF175" s="82"/>
      <c r="MTG175" s="82"/>
      <c r="MTH175" s="82"/>
      <c r="MTI175" s="82"/>
      <c r="MTJ175" s="82"/>
      <c r="MTK175" s="82"/>
      <c r="MTL175" s="82"/>
      <c r="MTM175" s="82"/>
      <c r="MTN175" s="82"/>
      <c r="MTO175" s="82"/>
      <c r="MTP175" s="82"/>
      <c r="MTQ175" s="82"/>
      <c r="MTR175" s="82"/>
      <c r="MTS175" s="82"/>
      <c r="MTT175" s="82"/>
      <c r="MTU175" s="82"/>
      <c r="MTV175" s="82"/>
      <c r="MTW175" s="82"/>
      <c r="MTX175" s="82"/>
      <c r="MTY175" s="82"/>
      <c r="MTZ175" s="82"/>
      <c r="MUA175" s="82"/>
      <c r="MUB175" s="82"/>
      <c r="MUC175" s="82"/>
      <c r="MUD175" s="82"/>
      <c r="MUE175" s="82"/>
      <c r="MUF175" s="82"/>
      <c r="MUG175" s="82"/>
      <c r="MUH175" s="82"/>
      <c r="MUI175" s="82"/>
      <c r="MUJ175" s="82"/>
      <c r="MUK175" s="82"/>
      <c r="MUL175" s="82"/>
      <c r="MUM175" s="82"/>
      <c r="MUN175" s="82"/>
      <c r="MUO175" s="82"/>
      <c r="MUP175" s="82"/>
      <c r="MUQ175" s="82"/>
      <c r="MUR175" s="82"/>
      <c r="MUS175" s="82"/>
      <c r="MUT175" s="82"/>
      <c r="MUU175" s="82"/>
      <c r="MUV175" s="82"/>
      <c r="MUW175" s="82"/>
      <c r="MUX175" s="82"/>
      <c r="MUY175" s="82"/>
      <c r="MUZ175" s="82"/>
      <c r="MVA175" s="82"/>
      <c r="MVB175" s="82"/>
      <c r="MVC175" s="82"/>
      <c r="MVD175" s="82"/>
      <c r="MVE175" s="82"/>
      <c r="MVF175" s="82"/>
      <c r="MVG175" s="82"/>
      <c r="MVH175" s="82"/>
      <c r="MVI175" s="82"/>
      <c r="MVJ175" s="82"/>
      <c r="MVK175" s="82"/>
      <c r="MVL175" s="82"/>
      <c r="MVM175" s="82"/>
      <c r="MVN175" s="82"/>
      <c r="MVO175" s="82"/>
      <c r="MVP175" s="82"/>
      <c r="MVQ175" s="82"/>
      <c r="MVR175" s="82"/>
      <c r="MVS175" s="82"/>
      <c r="MVT175" s="82"/>
      <c r="MVU175" s="82"/>
      <c r="MVV175" s="82"/>
      <c r="MVW175" s="82"/>
      <c r="MVX175" s="82"/>
      <c r="MVY175" s="82"/>
      <c r="MVZ175" s="82"/>
      <c r="MWA175" s="82"/>
      <c r="MWB175" s="82"/>
      <c r="MWC175" s="82"/>
      <c r="MWD175" s="82"/>
      <c r="MWE175" s="82"/>
      <c r="MWF175" s="82"/>
      <c r="MWG175" s="82"/>
      <c r="MWH175" s="82"/>
      <c r="MWI175" s="82"/>
      <c r="MWJ175" s="82"/>
      <c r="MWK175" s="82"/>
      <c r="MWL175" s="82"/>
      <c r="MWM175" s="82"/>
      <c r="MWN175" s="82"/>
      <c r="MWO175" s="82"/>
      <c r="MWP175" s="82"/>
      <c r="MWQ175" s="82"/>
      <c r="MWR175" s="82"/>
      <c r="MWS175" s="82"/>
      <c r="MWT175" s="82"/>
      <c r="MWU175" s="82"/>
      <c r="MWV175" s="82"/>
      <c r="MWW175" s="82"/>
      <c r="MWX175" s="82"/>
      <c r="MWY175" s="82"/>
      <c r="MWZ175" s="82"/>
      <c r="MXA175" s="82"/>
      <c r="MXB175" s="82"/>
      <c r="MXC175" s="82"/>
      <c r="MXD175" s="82"/>
      <c r="MXE175" s="82"/>
      <c r="MXF175" s="82"/>
      <c r="MXG175" s="82"/>
      <c r="MXH175" s="82"/>
      <c r="MXI175" s="82"/>
      <c r="MXJ175" s="82"/>
      <c r="MXK175" s="82"/>
      <c r="MXL175" s="82"/>
      <c r="MXM175" s="82"/>
      <c r="MXN175" s="82"/>
      <c r="MXO175" s="82"/>
      <c r="MXP175" s="82"/>
      <c r="MXQ175" s="82"/>
      <c r="MXR175" s="82"/>
      <c r="MXS175" s="82"/>
      <c r="MXT175" s="82"/>
      <c r="MXU175" s="82"/>
      <c r="MXV175" s="82"/>
      <c r="MXW175" s="82"/>
      <c r="MXX175" s="82"/>
      <c r="MXY175" s="82"/>
      <c r="MXZ175" s="82"/>
      <c r="MYA175" s="82"/>
      <c r="MYB175" s="82"/>
      <c r="MYC175" s="82"/>
      <c r="MYD175" s="82"/>
      <c r="MYE175" s="82"/>
      <c r="MYF175" s="82"/>
      <c r="MYG175" s="82"/>
      <c r="MYH175" s="82"/>
      <c r="MYI175" s="82"/>
      <c r="MYJ175" s="82"/>
      <c r="MYK175" s="82"/>
      <c r="MYL175" s="82"/>
      <c r="MYM175" s="82"/>
      <c r="MYN175" s="82"/>
      <c r="MYO175" s="82"/>
      <c r="MYP175" s="82"/>
      <c r="MYQ175" s="82"/>
      <c r="MYR175" s="82"/>
      <c r="MYS175" s="82"/>
      <c r="MYT175" s="82"/>
      <c r="MYU175" s="82"/>
      <c r="MYV175" s="82"/>
      <c r="MYW175" s="82"/>
      <c r="MYX175" s="82"/>
      <c r="MYY175" s="82"/>
      <c r="MYZ175" s="82"/>
      <c r="MZA175" s="82"/>
      <c r="MZB175" s="82"/>
      <c r="MZC175" s="82"/>
      <c r="MZD175" s="82"/>
      <c r="MZE175" s="82"/>
      <c r="MZF175" s="82"/>
      <c r="MZG175" s="82"/>
      <c r="MZH175" s="82"/>
      <c r="MZI175" s="82"/>
      <c r="MZJ175" s="82"/>
      <c r="MZK175" s="82"/>
      <c r="MZL175" s="82"/>
      <c r="MZM175" s="82"/>
      <c r="MZN175" s="82"/>
      <c r="MZO175" s="82"/>
      <c r="MZP175" s="82"/>
      <c r="MZQ175" s="82"/>
      <c r="MZR175" s="82"/>
      <c r="MZS175" s="82"/>
      <c r="MZT175" s="82"/>
      <c r="MZU175" s="82"/>
      <c r="MZV175" s="82"/>
      <c r="MZW175" s="82"/>
      <c r="MZX175" s="82"/>
      <c r="MZY175" s="82"/>
      <c r="MZZ175" s="82"/>
      <c r="NAA175" s="82"/>
      <c r="NAB175" s="82"/>
      <c r="NAC175" s="82"/>
      <c r="NAD175" s="82"/>
      <c r="NAE175" s="82"/>
      <c r="NAF175" s="82"/>
      <c r="NAG175" s="82"/>
      <c r="NAH175" s="82"/>
      <c r="NAI175" s="82"/>
      <c r="NAJ175" s="82"/>
      <c r="NAK175" s="82"/>
      <c r="NAL175" s="82"/>
      <c r="NAM175" s="82"/>
      <c r="NAN175" s="82"/>
      <c r="NAO175" s="82"/>
      <c r="NAP175" s="82"/>
      <c r="NAQ175" s="82"/>
      <c r="NAR175" s="82"/>
      <c r="NAS175" s="82"/>
      <c r="NAT175" s="82"/>
      <c r="NAU175" s="82"/>
      <c r="NAV175" s="82"/>
      <c r="NAW175" s="82"/>
      <c r="NAX175" s="82"/>
      <c r="NAY175" s="82"/>
      <c r="NAZ175" s="82"/>
      <c r="NBA175" s="82"/>
      <c r="NBB175" s="82"/>
      <c r="NBC175" s="82"/>
      <c r="NBD175" s="82"/>
      <c r="NBE175" s="82"/>
      <c r="NBF175" s="82"/>
      <c r="NBG175" s="82"/>
      <c r="NBH175" s="82"/>
      <c r="NBI175" s="82"/>
      <c r="NBJ175" s="82"/>
      <c r="NBK175" s="82"/>
      <c r="NBL175" s="82"/>
      <c r="NBM175" s="82"/>
      <c r="NBN175" s="82"/>
      <c r="NBO175" s="82"/>
      <c r="NBP175" s="82"/>
      <c r="NBQ175" s="82"/>
      <c r="NBR175" s="82"/>
      <c r="NBS175" s="82"/>
      <c r="NBT175" s="82"/>
      <c r="NBU175" s="82"/>
      <c r="NBV175" s="82"/>
      <c r="NBW175" s="82"/>
      <c r="NBX175" s="82"/>
      <c r="NBY175" s="82"/>
      <c r="NBZ175" s="82"/>
      <c r="NCA175" s="82"/>
      <c r="NCB175" s="82"/>
      <c r="NCC175" s="82"/>
      <c r="NCD175" s="82"/>
      <c r="NCE175" s="82"/>
      <c r="NCF175" s="82"/>
      <c r="NCG175" s="82"/>
      <c r="NCH175" s="82"/>
      <c r="NCI175" s="82"/>
      <c r="NCJ175" s="82"/>
      <c r="NCK175" s="82"/>
      <c r="NCL175" s="82"/>
      <c r="NCM175" s="82"/>
      <c r="NCN175" s="82"/>
      <c r="NCO175" s="82"/>
      <c r="NCP175" s="82"/>
      <c r="NCQ175" s="82"/>
      <c r="NCR175" s="82"/>
      <c r="NCS175" s="82"/>
      <c r="NCT175" s="82"/>
      <c r="NCU175" s="82"/>
      <c r="NCV175" s="82"/>
      <c r="NCW175" s="82"/>
      <c r="NCX175" s="82"/>
      <c r="NCY175" s="82"/>
      <c r="NCZ175" s="82"/>
      <c r="NDA175" s="82"/>
      <c r="NDB175" s="82"/>
      <c r="NDC175" s="82"/>
      <c r="NDD175" s="82"/>
      <c r="NDE175" s="82"/>
      <c r="NDF175" s="82"/>
      <c r="NDG175" s="82"/>
      <c r="NDH175" s="82"/>
      <c r="NDI175" s="82"/>
      <c r="NDJ175" s="82"/>
      <c r="NDK175" s="82"/>
      <c r="NDL175" s="82"/>
      <c r="NDM175" s="82"/>
      <c r="NDN175" s="82"/>
      <c r="NDO175" s="82"/>
      <c r="NDP175" s="82"/>
      <c r="NDQ175" s="82"/>
      <c r="NDR175" s="82"/>
      <c r="NDS175" s="82"/>
      <c r="NDT175" s="82"/>
      <c r="NDU175" s="82"/>
      <c r="NDV175" s="82"/>
      <c r="NDW175" s="82"/>
      <c r="NDX175" s="82"/>
      <c r="NDY175" s="82"/>
      <c r="NDZ175" s="82"/>
      <c r="NEA175" s="82"/>
      <c r="NEB175" s="82"/>
      <c r="NEC175" s="82"/>
      <c r="NED175" s="82"/>
      <c r="NEE175" s="82"/>
      <c r="NEF175" s="82"/>
      <c r="NEG175" s="82"/>
      <c r="NEH175" s="82"/>
      <c r="NEI175" s="82"/>
      <c r="NEJ175" s="82"/>
      <c r="NEK175" s="82"/>
      <c r="NEL175" s="82"/>
      <c r="NEM175" s="82"/>
      <c r="NEN175" s="82"/>
      <c r="NEO175" s="82"/>
      <c r="NEP175" s="82"/>
      <c r="NEQ175" s="82"/>
      <c r="NER175" s="82"/>
      <c r="NES175" s="82"/>
      <c r="NET175" s="82"/>
      <c r="NEU175" s="82"/>
      <c r="NEV175" s="82"/>
      <c r="NEW175" s="82"/>
      <c r="NEX175" s="82"/>
      <c r="NEY175" s="82"/>
      <c r="NEZ175" s="82"/>
      <c r="NFA175" s="82"/>
      <c r="NFB175" s="82"/>
      <c r="NFC175" s="82"/>
      <c r="NFD175" s="82"/>
      <c r="NFE175" s="82"/>
      <c r="NFF175" s="82"/>
      <c r="NFG175" s="82"/>
      <c r="NFH175" s="82"/>
      <c r="NFI175" s="82"/>
      <c r="NFJ175" s="82"/>
      <c r="NFK175" s="82"/>
      <c r="NFL175" s="82"/>
      <c r="NFM175" s="82"/>
      <c r="NFN175" s="82"/>
      <c r="NFO175" s="82"/>
      <c r="NFP175" s="82"/>
      <c r="NFQ175" s="82"/>
      <c r="NFR175" s="82"/>
      <c r="NFS175" s="82"/>
      <c r="NFT175" s="82"/>
      <c r="NFU175" s="82"/>
      <c r="NFV175" s="82"/>
      <c r="NFW175" s="82"/>
      <c r="NFX175" s="82"/>
      <c r="NFY175" s="82"/>
      <c r="NFZ175" s="82"/>
      <c r="NGA175" s="82"/>
      <c r="NGB175" s="82"/>
      <c r="NGC175" s="82"/>
      <c r="NGD175" s="82"/>
      <c r="NGE175" s="82"/>
      <c r="NGF175" s="82"/>
      <c r="NGG175" s="82"/>
      <c r="NGH175" s="82"/>
      <c r="NGI175" s="82"/>
      <c r="NGJ175" s="82"/>
      <c r="NGK175" s="82"/>
      <c r="NGL175" s="82"/>
      <c r="NGM175" s="82"/>
      <c r="NGN175" s="82"/>
      <c r="NGO175" s="82"/>
      <c r="NGP175" s="82"/>
      <c r="NGQ175" s="82"/>
      <c r="NGR175" s="82"/>
      <c r="NGS175" s="82"/>
      <c r="NGT175" s="82"/>
      <c r="NGU175" s="82"/>
      <c r="NGV175" s="82"/>
      <c r="NGW175" s="82"/>
      <c r="NGX175" s="82"/>
      <c r="NGY175" s="82"/>
      <c r="NGZ175" s="82"/>
      <c r="NHA175" s="82"/>
      <c r="NHB175" s="82"/>
      <c r="NHC175" s="82"/>
      <c r="NHD175" s="82"/>
      <c r="NHE175" s="82"/>
      <c r="NHF175" s="82"/>
      <c r="NHG175" s="82"/>
      <c r="NHH175" s="82"/>
      <c r="NHI175" s="82"/>
      <c r="NHJ175" s="82"/>
      <c r="NHK175" s="82"/>
      <c r="NHL175" s="82"/>
      <c r="NHM175" s="82"/>
      <c r="NHN175" s="82"/>
      <c r="NHO175" s="82"/>
      <c r="NHP175" s="82"/>
      <c r="NHQ175" s="82"/>
      <c r="NHR175" s="82"/>
      <c r="NHS175" s="82"/>
      <c r="NHT175" s="82"/>
      <c r="NHU175" s="82"/>
      <c r="NHV175" s="82"/>
      <c r="NHW175" s="82"/>
      <c r="NHX175" s="82"/>
      <c r="NHY175" s="82"/>
      <c r="NHZ175" s="82"/>
      <c r="NIA175" s="82"/>
      <c r="NIB175" s="82"/>
      <c r="NIC175" s="82"/>
      <c r="NID175" s="82"/>
      <c r="NIE175" s="82"/>
      <c r="NIF175" s="82"/>
      <c r="NIG175" s="82"/>
      <c r="NIH175" s="82"/>
      <c r="NII175" s="82"/>
      <c r="NIJ175" s="82"/>
      <c r="NIK175" s="82"/>
      <c r="NIL175" s="82"/>
      <c r="NIM175" s="82"/>
      <c r="NIN175" s="82"/>
      <c r="NIO175" s="82"/>
      <c r="NIP175" s="82"/>
      <c r="NIQ175" s="82"/>
      <c r="NIR175" s="82"/>
      <c r="NIS175" s="82"/>
      <c r="NIT175" s="82"/>
      <c r="NIU175" s="82"/>
      <c r="NIV175" s="82"/>
      <c r="NIW175" s="82"/>
      <c r="NIX175" s="82"/>
      <c r="NIY175" s="82"/>
      <c r="NIZ175" s="82"/>
      <c r="NJA175" s="82"/>
      <c r="NJB175" s="82"/>
      <c r="NJC175" s="82"/>
      <c r="NJD175" s="82"/>
      <c r="NJE175" s="82"/>
      <c r="NJF175" s="82"/>
      <c r="NJG175" s="82"/>
      <c r="NJH175" s="82"/>
      <c r="NJI175" s="82"/>
      <c r="NJJ175" s="82"/>
      <c r="NJK175" s="82"/>
      <c r="NJL175" s="82"/>
      <c r="NJM175" s="82"/>
      <c r="NJN175" s="82"/>
      <c r="NJO175" s="82"/>
      <c r="NJP175" s="82"/>
      <c r="NJQ175" s="82"/>
      <c r="NJR175" s="82"/>
      <c r="NJS175" s="82"/>
      <c r="NJT175" s="82"/>
      <c r="NJU175" s="82"/>
      <c r="NJV175" s="82"/>
      <c r="NJW175" s="82"/>
      <c r="NJX175" s="82"/>
      <c r="NJY175" s="82"/>
      <c r="NJZ175" s="82"/>
      <c r="NKA175" s="82"/>
      <c r="NKB175" s="82"/>
      <c r="NKC175" s="82"/>
      <c r="NKD175" s="82"/>
      <c r="NKE175" s="82"/>
      <c r="NKF175" s="82"/>
      <c r="NKG175" s="82"/>
      <c r="NKH175" s="82"/>
      <c r="NKI175" s="82"/>
      <c r="NKJ175" s="82"/>
      <c r="NKK175" s="82"/>
      <c r="NKL175" s="82"/>
      <c r="NKM175" s="82"/>
      <c r="NKN175" s="82"/>
      <c r="NKO175" s="82"/>
      <c r="NKP175" s="82"/>
      <c r="NKQ175" s="82"/>
      <c r="NKR175" s="82"/>
      <c r="NKS175" s="82"/>
      <c r="NKT175" s="82"/>
      <c r="NKU175" s="82"/>
      <c r="NKV175" s="82"/>
      <c r="NKW175" s="82"/>
      <c r="NKX175" s="82"/>
      <c r="NKY175" s="82"/>
      <c r="NKZ175" s="82"/>
      <c r="NLA175" s="82"/>
      <c r="NLB175" s="82"/>
      <c r="NLC175" s="82"/>
      <c r="NLD175" s="82"/>
      <c r="NLE175" s="82"/>
      <c r="NLF175" s="82"/>
      <c r="NLG175" s="82"/>
      <c r="NLH175" s="82"/>
      <c r="NLI175" s="82"/>
      <c r="NLJ175" s="82"/>
      <c r="NLK175" s="82"/>
      <c r="NLL175" s="82"/>
      <c r="NLM175" s="82"/>
      <c r="NLN175" s="82"/>
      <c r="NLO175" s="82"/>
      <c r="NLP175" s="82"/>
      <c r="NLQ175" s="82"/>
      <c r="NLR175" s="82"/>
      <c r="NLS175" s="82"/>
      <c r="NLT175" s="82"/>
      <c r="NLU175" s="82"/>
      <c r="NLV175" s="82"/>
      <c r="NLW175" s="82"/>
      <c r="NLX175" s="82"/>
      <c r="NLY175" s="82"/>
      <c r="NLZ175" s="82"/>
      <c r="NMA175" s="82"/>
      <c r="NMB175" s="82"/>
      <c r="NMC175" s="82"/>
      <c r="NMD175" s="82"/>
      <c r="NME175" s="82"/>
      <c r="NMF175" s="82"/>
      <c r="NMG175" s="82"/>
      <c r="NMH175" s="82"/>
      <c r="NMI175" s="82"/>
      <c r="NMJ175" s="82"/>
      <c r="NMK175" s="82"/>
      <c r="NML175" s="82"/>
      <c r="NMM175" s="82"/>
      <c r="NMN175" s="82"/>
      <c r="NMO175" s="82"/>
      <c r="NMP175" s="82"/>
      <c r="NMQ175" s="82"/>
      <c r="NMR175" s="82"/>
      <c r="NMS175" s="82"/>
      <c r="NMT175" s="82"/>
      <c r="NMU175" s="82"/>
      <c r="NMV175" s="82"/>
      <c r="NMW175" s="82"/>
      <c r="NMX175" s="82"/>
      <c r="NMY175" s="82"/>
      <c r="NMZ175" s="82"/>
      <c r="NNA175" s="82"/>
      <c r="NNB175" s="82"/>
      <c r="NNC175" s="82"/>
      <c r="NND175" s="82"/>
      <c r="NNE175" s="82"/>
      <c r="NNF175" s="82"/>
      <c r="NNG175" s="82"/>
      <c r="NNH175" s="82"/>
      <c r="NNI175" s="82"/>
      <c r="NNJ175" s="82"/>
      <c r="NNK175" s="82"/>
      <c r="NNL175" s="82"/>
      <c r="NNM175" s="82"/>
      <c r="NNN175" s="82"/>
      <c r="NNO175" s="82"/>
      <c r="NNP175" s="82"/>
      <c r="NNQ175" s="82"/>
      <c r="NNR175" s="82"/>
      <c r="NNS175" s="82"/>
      <c r="NNT175" s="82"/>
      <c r="NNU175" s="82"/>
      <c r="NNV175" s="82"/>
      <c r="NNW175" s="82"/>
      <c r="NNX175" s="82"/>
      <c r="NNY175" s="82"/>
      <c r="NNZ175" s="82"/>
      <c r="NOA175" s="82"/>
      <c r="NOB175" s="82"/>
      <c r="NOC175" s="82"/>
      <c r="NOD175" s="82"/>
      <c r="NOE175" s="82"/>
      <c r="NOF175" s="82"/>
      <c r="NOG175" s="82"/>
      <c r="NOH175" s="82"/>
      <c r="NOI175" s="82"/>
      <c r="NOJ175" s="82"/>
      <c r="NOK175" s="82"/>
      <c r="NOL175" s="82"/>
      <c r="NOM175" s="82"/>
      <c r="NON175" s="82"/>
      <c r="NOO175" s="82"/>
      <c r="NOP175" s="82"/>
      <c r="NOQ175" s="82"/>
      <c r="NOR175" s="82"/>
      <c r="NOS175" s="82"/>
      <c r="NOT175" s="82"/>
      <c r="NOU175" s="82"/>
      <c r="NOV175" s="82"/>
      <c r="NOW175" s="82"/>
      <c r="NOX175" s="82"/>
      <c r="NOY175" s="82"/>
      <c r="NOZ175" s="82"/>
      <c r="NPA175" s="82"/>
      <c r="NPB175" s="82"/>
      <c r="NPC175" s="82"/>
      <c r="NPD175" s="82"/>
      <c r="NPE175" s="82"/>
      <c r="NPF175" s="82"/>
      <c r="NPG175" s="82"/>
      <c r="NPH175" s="82"/>
      <c r="NPI175" s="82"/>
      <c r="NPJ175" s="82"/>
      <c r="NPK175" s="82"/>
      <c r="NPL175" s="82"/>
      <c r="NPM175" s="82"/>
      <c r="NPN175" s="82"/>
      <c r="NPO175" s="82"/>
      <c r="NPP175" s="82"/>
      <c r="NPQ175" s="82"/>
      <c r="NPR175" s="82"/>
      <c r="NPS175" s="82"/>
      <c r="NPT175" s="82"/>
      <c r="NPU175" s="82"/>
      <c r="NPV175" s="82"/>
      <c r="NPW175" s="82"/>
      <c r="NPX175" s="82"/>
      <c r="NPY175" s="82"/>
      <c r="NPZ175" s="82"/>
      <c r="NQA175" s="82"/>
      <c r="NQB175" s="82"/>
      <c r="NQC175" s="82"/>
      <c r="NQD175" s="82"/>
      <c r="NQE175" s="82"/>
      <c r="NQF175" s="82"/>
      <c r="NQG175" s="82"/>
      <c r="NQH175" s="82"/>
      <c r="NQI175" s="82"/>
      <c r="NQJ175" s="82"/>
      <c r="NQK175" s="82"/>
      <c r="NQL175" s="82"/>
      <c r="NQM175" s="82"/>
      <c r="NQN175" s="82"/>
      <c r="NQO175" s="82"/>
      <c r="NQP175" s="82"/>
      <c r="NQQ175" s="82"/>
      <c r="NQR175" s="82"/>
      <c r="NQS175" s="82"/>
      <c r="NQT175" s="82"/>
      <c r="NQU175" s="82"/>
      <c r="NQV175" s="82"/>
      <c r="NQW175" s="82"/>
      <c r="NQX175" s="82"/>
      <c r="NQY175" s="82"/>
      <c r="NQZ175" s="82"/>
      <c r="NRA175" s="82"/>
      <c r="NRB175" s="82"/>
      <c r="NRC175" s="82"/>
      <c r="NRD175" s="82"/>
      <c r="NRE175" s="82"/>
      <c r="NRF175" s="82"/>
      <c r="NRG175" s="82"/>
      <c r="NRH175" s="82"/>
      <c r="NRI175" s="82"/>
      <c r="NRJ175" s="82"/>
      <c r="NRK175" s="82"/>
      <c r="NRL175" s="82"/>
      <c r="NRM175" s="82"/>
      <c r="NRN175" s="82"/>
      <c r="NRO175" s="82"/>
      <c r="NRP175" s="82"/>
      <c r="NRQ175" s="82"/>
      <c r="NRR175" s="82"/>
      <c r="NRS175" s="82"/>
      <c r="NRT175" s="82"/>
      <c r="NRU175" s="82"/>
      <c r="NRV175" s="82"/>
      <c r="NRW175" s="82"/>
      <c r="NRX175" s="82"/>
      <c r="NRY175" s="82"/>
      <c r="NRZ175" s="82"/>
      <c r="NSA175" s="82"/>
      <c r="NSB175" s="82"/>
      <c r="NSC175" s="82"/>
      <c r="NSD175" s="82"/>
      <c r="NSE175" s="82"/>
      <c r="NSF175" s="82"/>
      <c r="NSG175" s="82"/>
      <c r="NSH175" s="82"/>
      <c r="NSI175" s="82"/>
      <c r="NSJ175" s="82"/>
      <c r="NSK175" s="82"/>
      <c r="NSL175" s="82"/>
      <c r="NSM175" s="82"/>
      <c r="NSN175" s="82"/>
      <c r="NSO175" s="82"/>
      <c r="NSP175" s="82"/>
      <c r="NSQ175" s="82"/>
      <c r="NSR175" s="82"/>
      <c r="NSS175" s="82"/>
      <c r="NST175" s="82"/>
      <c r="NSU175" s="82"/>
      <c r="NSV175" s="82"/>
      <c r="NSW175" s="82"/>
      <c r="NSX175" s="82"/>
      <c r="NSY175" s="82"/>
      <c r="NSZ175" s="82"/>
      <c r="NTA175" s="82"/>
      <c r="NTB175" s="82"/>
      <c r="NTC175" s="82"/>
      <c r="NTD175" s="82"/>
      <c r="NTE175" s="82"/>
      <c r="NTF175" s="82"/>
      <c r="NTG175" s="82"/>
      <c r="NTH175" s="82"/>
      <c r="NTI175" s="82"/>
      <c r="NTJ175" s="82"/>
      <c r="NTK175" s="82"/>
      <c r="NTL175" s="82"/>
      <c r="NTM175" s="82"/>
      <c r="NTN175" s="82"/>
      <c r="NTO175" s="82"/>
      <c r="NTP175" s="82"/>
      <c r="NTQ175" s="82"/>
      <c r="NTR175" s="82"/>
      <c r="NTS175" s="82"/>
      <c r="NTT175" s="82"/>
      <c r="NTU175" s="82"/>
      <c r="NTV175" s="82"/>
      <c r="NTW175" s="82"/>
      <c r="NTX175" s="82"/>
      <c r="NTY175" s="82"/>
      <c r="NTZ175" s="82"/>
      <c r="NUA175" s="82"/>
      <c r="NUB175" s="82"/>
      <c r="NUC175" s="82"/>
      <c r="NUD175" s="82"/>
      <c r="NUE175" s="82"/>
      <c r="NUF175" s="82"/>
      <c r="NUG175" s="82"/>
      <c r="NUH175" s="82"/>
      <c r="NUI175" s="82"/>
      <c r="NUJ175" s="82"/>
      <c r="NUK175" s="82"/>
      <c r="NUL175" s="82"/>
      <c r="NUM175" s="82"/>
      <c r="NUN175" s="82"/>
      <c r="NUO175" s="82"/>
      <c r="NUP175" s="82"/>
      <c r="NUQ175" s="82"/>
      <c r="NUR175" s="82"/>
      <c r="NUS175" s="82"/>
      <c r="NUT175" s="82"/>
      <c r="NUU175" s="82"/>
      <c r="NUV175" s="82"/>
      <c r="NUW175" s="82"/>
      <c r="NUX175" s="82"/>
      <c r="NUY175" s="82"/>
      <c r="NUZ175" s="82"/>
      <c r="NVA175" s="82"/>
      <c r="NVB175" s="82"/>
      <c r="NVC175" s="82"/>
      <c r="NVD175" s="82"/>
      <c r="NVE175" s="82"/>
      <c r="NVF175" s="82"/>
      <c r="NVG175" s="82"/>
      <c r="NVH175" s="82"/>
      <c r="NVI175" s="82"/>
      <c r="NVJ175" s="82"/>
      <c r="NVK175" s="82"/>
      <c r="NVL175" s="82"/>
      <c r="NVM175" s="82"/>
      <c r="NVN175" s="82"/>
      <c r="NVO175" s="82"/>
      <c r="NVP175" s="82"/>
      <c r="NVQ175" s="82"/>
      <c r="NVR175" s="82"/>
      <c r="NVS175" s="82"/>
      <c r="NVT175" s="82"/>
      <c r="NVU175" s="82"/>
      <c r="NVV175" s="82"/>
      <c r="NVW175" s="82"/>
      <c r="NVX175" s="82"/>
      <c r="NVY175" s="82"/>
      <c r="NVZ175" s="82"/>
      <c r="NWA175" s="82"/>
      <c r="NWB175" s="82"/>
      <c r="NWC175" s="82"/>
      <c r="NWD175" s="82"/>
      <c r="NWE175" s="82"/>
      <c r="NWF175" s="82"/>
      <c r="NWG175" s="82"/>
      <c r="NWH175" s="82"/>
      <c r="NWI175" s="82"/>
      <c r="NWJ175" s="82"/>
      <c r="NWK175" s="82"/>
      <c r="NWL175" s="82"/>
      <c r="NWM175" s="82"/>
      <c r="NWN175" s="82"/>
      <c r="NWO175" s="82"/>
      <c r="NWP175" s="82"/>
      <c r="NWQ175" s="82"/>
      <c r="NWR175" s="82"/>
      <c r="NWS175" s="82"/>
      <c r="NWT175" s="82"/>
      <c r="NWU175" s="82"/>
      <c r="NWV175" s="82"/>
      <c r="NWW175" s="82"/>
      <c r="NWX175" s="82"/>
      <c r="NWY175" s="82"/>
      <c r="NWZ175" s="82"/>
      <c r="NXA175" s="82"/>
      <c r="NXB175" s="82"/>
      <c r="NXC175" s="82"/>
      <c r="NXD175" s="82"/>
      <c r="NXE175" s="82"/>
      <c r="NXF175" s="82"/>
      <c r="NXG175" s="82"/>
      <c r="NXH175" s="82"/>
      <c r="NXI175" s="82"/>
      <c r="NXJ175" s="82"/>
      <c r="NXK175" s="82"/>
      <c r="NXL175" s="82"/>
      <c r="NXM175" s="82"/>
      <c r="NXN175" s="82"/>
      <c r="NXO175" s="82"/>
      <c r="NXP175" s="82"/>
      <c r="NXQ175" s="82"/>
      <c r="NXR175" s="82"/>
      <c r="NXS175" s="82"/>
      <c r="NXT175" s="82"/>
      <c r="NXU175" s="82"/>
      <c r="NXV175" s="82"/>
      <c r="NXW175" s="82"/>
      <c r="NXX175" s="82"/>
      <c r="NXY175" s="82"/>
      <c r="NXZ175" s="82"/>
      <c r="NYA175" s="82"/>
      <c r="NYB175" s="82"/>
      <c r="NYC175" s="82"/>
      <c r="NYD175" s="82"/>
      <c r="NYE175" s="82"/>
      <c r="NYF175" s="82"/>
      <c r="NYG175" s="82"/>
      <c r="NYH175" s="82"/>
      <c r="NYI175" s="82"/>
      <c r="NYJ175" s="82"/>
      <c r="NYK175" s="82"/>
      <c r="NYL175" s="82"/>
      <c r="NYM175" s="82"/>
      <c r="NYN175" s="82"/>
      <c r="NYO175" s="82"/>
      <c r="NYP175" s="82"/>
      <c r="NYQ175" s="82"/>
      <c r="NYR175" s="82"/>
      <c r="NYS175" s="82"/>
      <c r="NYT175" s="82"/>
      <c r="NYU175" s="82"/>
      <c r="NYV175" s="82"/>
      <c r="NYW175" s="82"/>
      <c r="NYX175" s="82"/>
      <c r="NYY175" s="82"/>
      <c r="NYZ175" s="82"/>
      <c r="NZA175" s="82"/>
      <c r="NZB175" s="82"/>
      <c r="NZC175" s="82"/>
      <c r="NZD175" s="82"/>
      <c r="NZE175" s="82"/>
      <c r="NZF175" s="82"/>
      <c r="NZG175" s="82"/>
      <c r="NZH175" s="82"/>
      <c r="NZI175" s="82"/>
      <c r="NZJ175" s="82"/>
      <c r="NZK175" s="82"/>
      <c r="NZL175" s="82"/>
      <c r="NZM175" s="82"/>
      <c r="NZN175" s="82"/>
      <c r="NZO175" s="82"/>
      <c r="NZP175" s="82"/>
      <c r="NZQ175" s="82"/>
      <c r="NZR175" s="82"/>
      <c r="NZS175" s="82"/>
      <c r="NZT175" s="82"/>
      <c r="NZU175" s="82"/>
      <c r="NZV175" s="82"/>
      <c r="NZW175" s="82"/>
      <c r="NZX175" s="82"/>
      <c r="NZY175" s="82"/>
      <c r="NZZ175" s="82"/>
      <c r="OAA175" s="82"/>
      <c r="OAB175" s="82"/>
      <c r="OAC175" s="82"/>
      <c r="OAD175" s="82"/>
      <c r="OAE175" s="82"/>
      <c r="OAF175" s="82"/>
      <c r="OAG175" s="82"/>
      <c r="OAH175" s="82"/>
      <c r="OAI175" s="82"/>
      <c r="OAJ175" s="82"/>
      <c r="OAK175" s="82"/>
      <c r="OAL175" s="82"/>
      <c r="OAM175" s="82"/>
      <c r="OAN175" s="82"/>
      <c r="OAO175" s="82"/>
      <c r="OAP175" s="82"/>
      <c r="OAQ175" s="82"/>
      <c r="OAR175" s="82"/>
      <c r="OAS175" s="82"/>
      <c r="OAT175" s="82"/>
      <c r="OAU175" s="82"/>
      <c r="OAV175" s="82"/>
      <c r="OAW175" s="82"/>
      <c r="OAX175" s="82"/>
      <c r="OAY175" s="82"/>
      <c r="OAZ175" s="82"/>
      <c r="OBA175" s="82"/>
      <c r="OBB175" s="82"/>
      <c r="OBC175" s="82"/>
      <c r="OBD175" s="82"/>
      <c r="OBE175" s="82"/>
      <c r="OBF175" s="82"/>
      <c r="OBG175" s="82"/>
      <c r="OBH175" s="82"/>
      <c r="OBI175" s="82"/>
      <c r="OBJ175" s="82"/>
      <c r="OBK175" s="82"/>
      <c r="OBL175" s="82"/>
      <c r="OBM175" s="82"/>
      <c r="OBN175" s="82"/>
      <c r="OBO175" s="82"/>
      <c r="OBP175" s="82"/>
      <c r="OBQ175" s="82"/>
      <c r="OBR175" s="82"/>
      <c r="OBS175" s="82"/>
      <c r="OBT175" s="82"/>
      <c r="OBU175" s="82"/>
      <c r="OBV175" s="82"/>
      <c r="OBW175" s="82"/>
      <c r="OBX175" s="82"/>
      <c r="OBY175" s="82"/>
      <c r="OBZ175" s="82"/>
      <c r="OCA175" s="82"/>
      <c r="OCB175" s="82"/>
      <c r="OCC175" s="82"/>
      <c r="OCD175" s="82"/>
      <c r="OCE175" s="82"/>
      <c r="OCF175" s="82"/>
      <c r="OCG175" s="82"/>
      <c r="OCH175" s="82"/>
      <c r="OCI175" s="82"/>
      <c r="OCJ175" s="82"/>
      <c r="OCK175" s="82"/>
      <c r="OCL175" s="82"/>
      <c r="OCM175" s="82"/>
      <c r="OCN175" s="82"/>
      <c r="OCO175" s="82"/>
      <c r="OCP175" s="82"/>
      <c r="OCQ175" s="82"/>
      <c r="OCR175" s="82"/>
      <c r="OCS175" s="82"/>
      <c r="OCT175" s="82"/>
      <c r="OCU175" s="82"/>
      <c r="OCV175" s="82"/>
      <c r="OCW175" s="82"/>
      <c r="OCX175" s="82"/>
      <c r="OCY175" s="82"/>
      <c r="OCZ175" s="82"/>
      <c r="ODA175" s="82"/>
      <c r="ODB175" s="82"/>
      <c r="ODC175" s="82"/>
      <c r="ODD175" s="82"/>
      <c r="ODE175" s="82"/>
      <c r="ODF175" s="82"/>
      <c r="ODG175" s="82"/>
      <c r="ODH175" s="82"/>
      <c r="ODI175" s="82"/>
      <c r="ODJ175" s="82"/>
      <c r="ODK175" s="82"/>
      <c r="ODL175" s="82"/>
      <c r="ODM175" s="82"/>
      <c r="ODN175" s="82"/>
      <c r="ODO175" s="82"/>
      <c r="ODP175" s="82"/>
      <c r="ODQ175" s="82"/>
      <c r="ODR175" s="82"/>
      <c r="ODS175" s="82"/>
      <c r="ODT175" s="82"/>
      <c r="ODU175" s="82"/>
      <c r="ODV175" s="82"/>
      <c r="ODW175" s="82"/>
      <c r="ODX175" s="82"/>
      <c r="ODY175" s="82"/>
      <c r="ODZ175" s="82"/>
      <c r="OEA175" s="82"/>
      <c r="OEB175" s="82"/>
      <c r="OEC175" s="82"/>
      <c r="OED175" s="82"/>
      <c r="OEE175" s="82"/>
      <c r="OEF175" s="82"/>
      <c r="OEG175" s="82"/>
      <c r="OEH175" s="82"/>
      <c r="OEI175" s="82"/>
      <c r="OEJ175" s="82"/>
      <c r="OEK175" s="82"/>
      <c r="OEL175" s="82"/>
      <c r="OEM175" s="82"/>
      <c r="OEN175" s="82"/>
      <c r="OEO175" s="82"/>
      <c r="OEP175" s="82"/>
      <c r="OEQ175" s="82"/>
      <c r="OER175" s="82"/>
      <c r="OES175" s="82"/>
      <c r="OET175" s="82"/>
      <c r="OEU175" s="82"/>
      <c r="OEV175" s="82"/>
      <c r="OEW175" s="82"/>
      <c r="OEX175" s="82"/>
      <c r="OEY175" s="82"/>
      <c r="OEZ175" s="82"/>
      <c r="OFA175" s="82"/>
      <c r="OFB175" s="82"/>
      <c r="OFC175" s="82"/>
      <c r="OFD175" s="82"/>
      <c r="OFE175" s="82"/>
      <c r="OFF175" s="82"/>
      <c r="OFG175" s="82"/>
      <c r="OFH175" s="82"/>
      <c r="OFI175" s="82"/>
      <c r="OFJ175" s="82"/>
      <c r="OFK175" s="82"/>
      <c r="OFL175" s="82"/>
      <c r="OFM175" s="82"/>
      <c r="OFN175" s="82"/>
      <c r="OFO175" s="82"/>
      <c r="OFP175" s="82"/>
      <c r="OFQ175" s="82"/>
      <c r="OFR175" s="82"/>
      <c r="OFS175" s="82"/>
      <c r="OFT175" s="82"/>
      <c r="OFU175" s="82"/>
      <c r="OFV175" s="82"/>
      <c r="OFW175" s="82"/>
      <c r="OFX175" s="82"/>
      <c r="OFY175" s="82"/>
      <c r="OFZ175" s="82"/>
      <c r="OGA175" s="82"/>
      <c r="OGB175" s="82"/>
      <c r="OGC175" s="82"/>
      <c r="OGD175" s="82"/>
      <c r="OGE175" s="82"/>
      <c r="OGF175" s="82"/>
      <c r="OGG175" s="82"/>
      <c r="OGH175" s="82"/>
      <c r="OGI175" s="82"/>
      <c r="OGJ175" s="82"/>
      <c r="OGK175" s="82"/>
      <c r="OGL175" s="82"/>
      <c r="OGM175" s="82"/>
      <c r="OGN175" s="82"/>
      <c r="OGO175" s="82"/>
      <c r="OGP175" s="82"/>
      <c r="OGQ175" s="82"/>
      <c r="OGR175" s="82"/>
      <c r="OGS175" s="82"/>
      <c r="OGT175" s="82"/>
      <c r="OGU175" s="82"/>
      <c r="OGV175" s="82"/>
      <c r="OGW175" s="82"/>
      <c r="OGX175" s="82"/>
      <c r="OGY175" s="82"/>
      <c r="OGZ175" s="82"/>
      <c r="OHA175" s="82"/>
      <c r="OHB175" s="82"/>
      <c r="OHC175" s="82"/>
      <c r="OHD175" s="82"/>
      <c r="OHE175" s="82"/>
      <c r="OHF175" s="82"/>
      <c r="OHG175" s="82"/>
      <c r="OHH175" s="82"/>
      <c r="OHI175" s="82"/>
      <c r="OHJ175" s="82"/>
      <c r="OHK175" s="82"/>
      <c r="OHL175" s="82"/>
      <c r="OHM175" s="82"/>
      <c r="OHN175" s="82"/>
      <c r="OHO175" s="82"/>
      <c r="OHP175" s="82"/>
      <c r="OHQ175" s="82"/>
      <c r="OHR175" s="82"/>
      <c r="OHS175" s="82"/>
      <c r="OHT175" s="82"/>
      <c r="OHU175" s="82"/>
      <c r="OHV175" s="82"/>
      <c r="OHW175" s="82"/>
      <c r="OHX175" s="82"/>
      <c r="OHY175" s="82"/>
      <c r="OHZ175" s="82"/>
      <c r="OIA175" s="82"/>
      <c r="OIB175" s="82"/>
      <c r="OIC175" s="82"/>
      <c r="OID175" s="82"/>
      <c r="OIE175" s="82"/>
      <c r="OIF175" s="82"/>
      <c r="OIG175" s="82"/>
      <c r="OIH175" s="82"/>
      <c r="OII175" s="82"/>
      <c r="OIJ175" s="82"/>
      <c r="OIK175" s="82"/>
      <c r="OIL175" s="82"/>
      <c r="OIM175" s="82"/>
      <c r="OIN175" s="82"/>
      <c r="OIO175" s="82"/>
      <c r="OIP175" s="82"/>
      <c r="OIQ175" s="82"/>
      <c r="OIR175" s="82"/>
      <c r="OIS175" s="82"/>
      <c r="OIT175" s="82"/>
      <c r="OIU175" s="82"/>
      <c r="OIV175" s="82"/>
      <c r="OIW175" s="82"/>
      <c r="OIX175" s="82"/>
      <c r="OIY175" s="82"/>
      <c r="OIZ175" s="82"/>
      <c r="OJA175" s="82"/>
      <c r="OJB175" s="82"/>
      <c r="OJC175" s="82"/>
      <c r="OJD175" s="82"/>
      <c r="OJE175" s="82"/>
      <c r="OJF175" s="82"/>
      <c r="OJG175" s="82"/>
      <c r="OJH175" s="82"/>
      <c r="OJI175" s="82"/>
      <c r="OJJ175" s="82"/>
      <c r="OJK175" s="82"/>
      <c r="OJL175" s="82"/>
      <c r="OJM175" s="82"/>
      <c r="OJN175" s="82"/>
      <c r="OJO175" s="82"/>
      <c r="OJP175" s="82"/>
      <c r="OJQ175" s="82"/>
      <c r="OJR175" s="82"/>
      <c r="OJS175" s="82"/>
      <c r="OJT175" s="82"/>
      <c r="OJU175" s="82"/>
      <c r="OJV175" s="82"/>
      <c r="OJW175" s="82"/>
      <c r="OJX175" s="82"/>
      <c r="OJY175" s="82"/>
      <c r="OJZ175" s="82"/>
      <c r="OKA175" s="82"/>
      <c r="OKB175" s="82"/>
      <c r="OKC175" s="82"/>
      <c r="OKD175" s="82"/>
      <c r="OKE175" s="82"/>
      <c r="OKF175" s="82"/>
      <c r="OKG175" s="82"/>
      <c r="OKH175" s="82"/>
      <c r="OKI175" s="82"/>
      <c r="OKJ175" s="82"/>
      <c r="OKK175" s="82"/>
      <c r="OKL175" s="82"/>
      <c r="OKM175" s="82"/>
      <c r="OKN175" s="82"/>
      <c r="OKO175" s="82"/>
      <c r="OKP175" s="82"/>
      <c r="OKQ175" s="82"/>
      <c r="OKR175" s="82"/>
      <c r="OKS175" s="82"/>
      <c r="OKT175" s="82"/>
      <c r="OKU175" s="82"/>
      <c r="OKV175" s="82"/>
      <c r="OKW175" s="82"/>
      <c r="OKX175" s="82"/>
      <c r="OKY175" s="82"/>
      <c r="OKZ175" s="82"/>
      <c r="OLA175" s="82"/>
      <c r="OLB175" s="82"/>
      <c r="OLC175" s="82"/>
      <c r="OLD175" s="82"/>
      <c r="OLE175" s="82"/>
      <c r="OLF175" s="82"/>
      <c r="OLG175" s="82"/>
      <c r="OLH175" s="82"/>
      <c r="OLI175" s="82"/>
      <c r="OLJ175" s="82"/>
      <c r="OLK175" s="82"/>
      <c r="OLL175" s="82"/>
      <c r="OLM175" s="82"/>
      <c r="OLN175" s="82"/>
      <c r="OLO175" s="82"/>
      <c r="OLP175" s="82"/>
      <c r="OLQ175" s="82"/>
      <c r="OLR175" s="82"/>
      <c r="OLS175" s="82"/>
      <c r="OLT175" s="82"/>
      <c r="OLU175" s="82"/>
      <c r="OLV175" s="82"/>
      <c r="OLW175" s="82"/>
      <c r="OLX175" s="82"/>
      <c r="OLY175" s="82"/>
      <c r="OLZ175" s="82"/>
      <c r="OMA175" s="82"/>
      <c r="OMB175" s="82"/>
      <c r="OMC175" s="82"/>
      <c r="OMD175" s="82"/>
      <c r="OME175" s="82"/>
      <c r="OMF175" s="82"/>
      <c r="OMG175" s="82"/>
      <c r="OMH175" s="82"/>
      <c r="OMI175" s="82"/>
      <c r="OMJ175" s="82"/>
      <c r="OMK175" s="82"/>
      <c r="OML175" s="82"/>
      <c r="OMM175" s="82"/>
      <c r="OMN175" s="82"/>
      <c r="OMO175" s="82"/>
      <c r="OMP175" s="82"/>
      <c r="OMQ175" s="82"/>
      <c r="OMR175" s="82"/>
      <c r="OMS175" s="82"/>
      <c r="OMT175" s="82"/>
      <c r="OMU175" s="82"/>
      <c r="OMV175" s="82"/>
      <c r="OMW175" s="82"/>
      <c r="OMX175" s="82"/>
      <c r="OMY175" s="82"/>
      <c r="OMZ175" s="82"/>
      <c r="ONA175" s="82"/>
      <c r="ONB175" s="82"/>
      <c r="ONC175" s="82"/>
      <c r="OND175" s="82"/>
      <c r="ONE175" s="82"/>
      <c r="ONF175" s="82"/>
      <c r="ONG175" s="82"/>
      <c r="ONH175" s="82"/>
      <c r="ONI175" s="82"/>
      <c r="ONJ175" s="82"/>
      <c r="ONK175" s="82"/>
      <c r="ONL175" s="82"/>
      <c r="ONM175" s="82"/>
      <c r="ONN175" s="82"/>
      <c r="ONO175" s="82"/>
      <c r="ONP175" s="82"/>
      <c r="ONQ175" s="82"/>
      <c r="ONR175" s="82"/>
      <c r="ONS175" s="82"/>
      <c r="ONT175" s="82"/>
      <c r="ONU175" s="82"/>
      <c r="ONV175" s="82"/>
      <c r="ONW175" s="82"/>
      <c r="ONX175" s="82"/>
      <c r="ONY175" s="82"/>
      <c r="ONZ175" s="82"/>
      <c r="OOA175" s="82"/>
      <c r="OOB175" s="82"/>
      <c r="OOC175" s="82"/>
      <c r="OOD175" s="82"/>
      <c r="OOE175" s="82"/>
      <c r="OOF175" s="82"/>
      <c r="OOG175" s="82"/>
      <c r="OOH175" s="82"/>
      <c r="OOI175" s="82"/>
      <c r="OOJ175" s="82"/>
      <c r="OOK175" s="82"/>
      <c r="OOL175" s="82"/>
      <c r="OOM175" s="82"/>
      <c r="OON175" s="82"/>
      <c r="OOO175" s="82"/>
      <c r="OOP175" s="82"/>
      <c r="OOQ175" s="82"/>
      <c r="OOR175" s="82"/>
      <c r="OOS175" s="82"/>
      <c r="OOT175" s="82"/>
      <c r="OOU175" s="82"/>
      <c r="OOV175" s="82"/>
      <c r="OOW175" s="82"/>
      <c r="OOX175" s="82"/>
      <c r="OOY175" s="82"/>
      <c r="OOZ175" s="82"/>
      <c r="OPA175" s="82"/>
      <c r="OPB175" s="82"/>
      <c r="OPC175" s="82"/>
      <c r="OPD175" s="82"/>
      <c r="OPE175" s="82"/>
      <c r="OPF175" s="82"/>
      <c r="OPG175" s="82"/>
      <c r="OPH175" s="82"/>
      <c r="OPI175" s="82"/>
      <c r="OPJ175" s="82"/>
      <c r="OPK175" s="82"/>
      <c r="OPL175" s="82"/>
      <c r="OPM175" s="82"/>
      <c r="OPN175" s="82"/>
      <c r="OPO175" s="82"/>
      <c r="OPP175" s="82"/>
      <c r="OPQ175" s="82"/>
      <c r="OPR175" s="82"/>
      <c r="OPS175" s="82"/>
      <c r="OPT175" s="82"/>
      <c r="OPU175" s="82"/>
      <c r="OPV175" s="82"/>
      <c r="OPW175" s="82"/>
      <c r="OPX175" s="82"/>
      <c r="OPY175" s="82"/>
      <c r="OPZ175" s="82"/>
      <c r="OQA175" s="82"/>
      <c r="OQB175" s="82"/>
      <c r="OQC175" s="82"/>
      <c r="OQD175" s="82"/>
      <c r="OQE175" s="82"/>
      <c r="OQF175" s="82"/>
      <c r="OQG175" s="82"/>
      <c r="OQH175" s="82"/>
      <c r="OQI175" s="82"/>
      <c r="OQJ175" s="82"/>
      <c r="OQK175" s="82"/>
      <c r="OQL175" s="82"/>
      <c r="OQM175" s="82"/>
      <c r="OQN175" s="82"/>
      <c r="OQO175" s="82"/>
      <c r="OQP175" s="82"/>
      <c r="OQQ175" s="82"/>
      <c r="OQR175" s="82"/>
      <c r="OQS175" s="82"/>
      <c r="OQT175" s="82"/>
      <c r="OQU175" s="82"/>
      <c r="OQV175" s="82"/>
      <c r="OQW175" s="82"/>
      <c r="OQX175" s="82"/>
      <c r="OQY175" s="82"/>
      <c r="OQZ175" s="82"/>
      <c r="ORA175" s="82"/>
      <c r="ORB175" s="82"/>
      <c r="ORC175" s="82"/>
      <c r="ORD175" s="82"/>
      <c r="ORE175" s="82"/>
      <c r="ORF175" s="82"/>
      <c r="ORG175" s="82"/>
      <c r="ORH175" s="82"/>
      <c r="ORI175" s="82"/>
      <c r="ORJ175" s="82"/>
      <c r="ORK175" s="82"/>
      <c r="ORL175" s="82"/>
      <c r="ORM175" s="82"/>
      <c r="ORN175" s="82"/>
      <c r="ORO175" s="82"/>
      <c r="ORP175" s="82"/>
      <c r="ORQ175" s="82"/>
      <c r="ORR175" s="82"/>
      <c r="ORS175" s="82"/>
      <c r="ORT175" s="82"/>
      <c r="ORU175" s="82"/>
      <c r="ORV175" s="82"/>
      <c r="ORW175" s="82"/>
      <c r="ORX175" s="82"/>
      <c r="ORY175" s="82"/>
      <c r="ORZ175" s="82"/>
      <c r="OSA175" s="82"/>
      <c r="OSB175" s="82"/>
      <c r="OSC175" s="82"/>
      <c r="OSD175" s="82"/>
      <c r="OSE175" s="82"/>
      <c r="OSF175" s="82"/>
      <c r="OSG175" s="82"/>
      <c r="OSH175" s="82"/>
      <c r="OSI175" s="82"/>
      <c r="OSJ175" s="82"/>
      <c r="OSK175" s="82"/>
      <c r="OSL175" s="82"/>
      <c r="OSM175" s="82"/>
      <c r="OSN175" s="82"/>
      <c r="OSO175" s="82"/>
      <c r="OSP175" s="82"/>
      <c r="OSQ175" s="82"/>
      <c r="OSR175" s="82"/>
      <c r="OSS175" s="82"/>
      <c r="OST175" s="82"/>
      <c r="OSU175" s="82"/>
      <c r="OSV175" s="82"/>
      <c r="OSW175" s="82"/>
      <c r="OSX175" s="82"/>
      <c r="OSY175" s="82"/>
      <c r="OSZ175" s="82"/>
      <c r="OTA175" s="82"/>
      <c r="OTB175" s="82"/>
      <c r="OTC175" s="82"/>
      <c r="OTD175" s="82"/>
      <c r="OTE175" s="82"/>
      <c r="OTF175" s="82"/>
      <c r="OTG175" s="82"/>
      <c r="OTH175" s="82"/>
      <c r="OTI175" s="82"/>
      <c r="OTJ175" s="82"/>
      <c r="OTK175" s="82"/>
      <c r="OTL175" s="82"/>
      <c r="OTM175" s="82"/>
      <c r="OTN175" s="82"/>
      <c r="OTO175" s="82"/>
      <c r="OTP175" s="82"/>
      <c r="OTQ175" s="82"/>
      <c r="OTR175" s="82"/>
      <c r="OTS175" s="82"/>
      <c r="OTT175" s="82"/>
      <c r="OTU175" s="82"/>
      <c r="OTV175" s="82"/>
      <c r="OTW175" s="82"/>
      <c r="OTX175" s="82"/>
      <c r="OTY175" s="82"/>
      <c r="OTZ175" s="82"/>
      <c r="OUA175" s="82"/>
      <c r="OUB175" s="82"/>
      <c r="OUC175" s="82"/>
      <c r="OUD175" s="82"/>
      <c r="OUE175" s="82"/>
      <c r="OUF175" s="82"/>
      <c r="OUG175" s="82"/>
      <c r="OUH175" s="82"/>
      <c r="OUI175" s="82"/>
      <c r="OUJ175" s="82"/>
      <c r="OUK175" s="82"/>
      <c r="OUL175" s="82"/>
      <c r="OUM175" s="82"/>
      <c r="OUN175" s="82"/>
      <c r="OUO175" s="82"/>
      <c r="OUP175" s="82"/>
      <c r="OUQ175" s="82"/>
      <c r="OUR175" s="82"/>
      <c r="OUS175" s="82"/>
      <c r="OUT175" s="82"/>
      <c r="OUU175" s="82"/>
      <c r="OUV175" s="82"/>
      <c r="OUW175" s="82"/>
      <c r="OUX175" s="82"/>
      <c r="OUY175" s="82"/>
      <c r="OUZ175" s="82"/>
      <c r="OVA175" s="82"/>
      <c r="OVB175" s="82"/>
      <c r="OVC175" s="82"/>
      <c r="OVD175" s="82"/>
      <c r="OVE175" s="82"/>
      <c r="OVF175" s="82"/>
      <c r="OVG175" s="82"/>
      <c r="OVH175" s="82"/>
      <c r="OVI175" s="82"/>
      <c r="OVJ175" s="82"/>
      <c r="OVK175" s="82"/>
      <c r="OVL175" s="82"/>
      <c r="OVM175" s="82"/>
      <c r="OVN175" s="82"/>
      <c r="OVO175" s="82"/>
      <c r="OVP175" s="82"/>
      <c r="OVQ175" s="82"/>
      <c r="OVR175" s="82"/>
      <c r="OVS175" s="82"/>
      <c r="OVT175" s="82"/>
      <c r="OVU175" s="82"/>
      <c r="OVV175" s="82"/>
      <c r="OVW175" s="82"/>
      <c r="OVX175" s="82"/>
      <c r="OVY175" s="82"/>
      <c r="OVZ175" s="82"/>
      <c r="OWA175" s="82"/>
      <c r="OWB175" s="82"/>
      <c r="OWC175" s="82"/>
      <c r="OWD175" s="82"/>
      <c r="OWE175" s="82"/>
      <c r="OWF175" s="82"/>
      <c r="OWG175" s="82"/>
      <c r="OWH175" s="82"/>
      <c r="OWI175" s="82"/>
      <c r="OWJ175" s="82"/>
      <c r="OWK175" s="82"/>
      <c r="OWL175" s="82"/>
      <c r="OWM175" s="82"/>
      <c r="OWN175" s="82"/>
      <c r="OWO175" s="82"/>
      <c r="OWP175" s="82"/>
      <c r="OWQ175" s="82"/>
      <c r="OWR175" s="82"/>
      <c r="OWS175" s="82"/>
      <c r="OWT175" s="82"/>
      <c r="OWU175" s="82"/>
      <c r="OWV175" s="82"/>
      <c r="OWW175" s="82"/>
      <c r="OWX175" s="82"/>
      <c r="OWY175" s="82"/>
      <c r="OWZ175" s="82"/>
      <c r="OXA175" s="82"/>
      <c r="OXB175" s="82"/>
      <c r="OXC175" s="82"/>
      <c r="OXD175" s="82"/>
      <c r="OXE175" s="82"/>
      <c r="OXF175" s="82"/>
      <c r="OXG175" s="82"/>
      <c r="OXH175" s="82"/>
      <c r="OXI175" s="82"/>
      <c r="OXJ175" s="82"/>
      <c r="OXK175" s="82"/>
      <c r="OXL175" s="82"/>
      <c r="OXM175" s="82"/>
      <c r="OXN175" s="82"/>
      <c r="OXO175" s="82"/>
      <c r="OXP175" s="82"/>
      <c r="OXQ175" s="82"/>
      <c r="OXR175" s="82"/>
      <c r="OXS175" s="82"/>
      <c r="OXT175" s="82"/>
      <c r="OXU175" s="82"/>
      <c r="OXV175" s="82"/>
      <c r="OXW175" s="82"/>
      <c r="OXX175" s="82"/>
      <c r="OXY175" s="82"/>
      <c r="OXZ175" s="82"/>
      <c r="OYA175" s="82"/>
      <c r="OYB175" s="82"/>
      <c r="OYC175" s="82"/>
      <c r="OYD175" s="82"/>
      <c r="OYE175" s="82"/>
      <c r="OYF175" s="82"/>
      <c r="OYG175" s="82"/>
      <c r="OYH175" s="82"/>
      <c r="OYI175" s="82"/>
      <c r="OYJ175" s="82"/>
      <c r="OYK175" s="82"/>
      <c r="OYL175" s="82"/>
      <c r="OYM175" s="82"/>
      <c r="OYN175" s="82"/>
      <c r="OYO175" s="82"/>
      <c r="OYP175" s="82"/>
      <c r="OYQ175" s="82"/>
      <c r="OYR175" s="82"/>
      <c r="OYS175" s="82"/>
      <c r="OYT175" s="82"/>
      <c r="OYU175" s="82"/>
      <c r="OYV175" s="82"/>
      <c r="OYW175" s="82"/>
      <c r="OYX175" s="82"/>
      <c r="OYY175" s="82"/>
      <c r="OYZ175" s="82"/>
      <c r="OZA175" s="82"/>
      <c r="OZB175" s="82"/>
      <c r="OZC175" s="82"/>
      <c r="OZD175" s="82"/>
      <c r="OZE175" s="82"/>
      <c r="OZF175" s="82"/>
      <c r="OZG175" s="82"/>
      <c r="OZH175" s="82"/>
      <c r="OZI175" s="82"/>
      <c r="OZJ175" s="82"/>
      <c r="OZK175" s="82"/>
      <c r="OZL175" s="82"/>
      <c r="OZM175" s="82"/>
      <c r="OZN175" s="82"/>
      <c r="OZO175" s="82"/>
      <c r="OZP175" s="82"/>
      <c r="OZQ175" s="82"/>
      <c r="OZR175" s="82"/>
      <c r="OZS175" s="82"/>
      <c r="OZT175" s="82"/>
      <c r="OZU175" s="82"/>
      <c r="OZV175" s="82"/>
      <c r="OZW175" s="82"/>
      <c r="OZX175" s="82"/>
      <c r="OZY175" s="82"/>
      <c r="OZZ175" s="82"/>
      <c r="PAA175" s="82"/>
      <c r="PAB175" s="82"/>
      <c r="PAC175" s="82"/>
      <c r="PAD175" s="82"/>
      <c r="PAE175" s="82"/>
      <c r="PAF175" s="82"/>
      <c r="PAG175" s="82"/>
      <c r="PAH175" s="82"/>
      <c r="PAI175" s="82"/>
      <c r="PAJ175" s="82"/>
      <c r="PAK175" s="82"/>
      <c r="PAL175" s="82"/>
      <c r="PAM175" s="82"/>
      <c r="PAN175" s="82"/>
      <c r="PAO175" s="82"/>
      <c r="PAP175" s="82"/>
      <c r="PAQ175" s="82"/>
      <c r="PAR175" s="82"/>
      <c r="PAS175" s="82"/>
      <c r="PAT175" s="82"/>
      <c r="PAU175" s="82"/>
      <c r="PAV175" s="82"/>
      <c r="PAW175" s="82"/>
      <c r="PAX175" s="82"/>
      <c r="PAY175" s="82"/>
      <c r="PAZ175" s="82"/>
      <c r="PBA175" s="82"/>
      <c r="PBB175" s="82"/>
      <c r="PBC175" s="82"/>
      <c r="PBD175" s="82"/>
      <c r="PBE175" s="82"/>
      <c r="PBF175" s="82"/>
      <c r="PBG175" s="82"/>
      <c r="PBH175" s="82"/>
      <c r="PBI175" s="82"/>
      <c r="PBJ175" s="82"/>
      <c r="PBK175" s="82"/>
      <c r="PBL175" s="82"/>
      <c r="PBM175" s="82"/>
      <c r="PBN175" s="82"/>
      <c r="PBO175" s="82"/>
      <c r="PBP175" s="82"/>
      <c r="PBQ175" s="82"/>
      <c r="PBR175" s="82"/>
      <c r="PBS175" s="82"/>
      <c r="PBT175" s="82"/>
      <c r="PBU175" s="82"/>
      <c r="PBV175" s="82"/>
      <c r="PBW175" s="82"/>
      <c r="PBX175" s="82"/>
      <c r="PBY175" s="82"/>
      <c r="PBZ175" s="82"/>
      <c r="PCA175" s="82"/>
      <c r="PCB175" s="82"/>
      <c r="PCC175" s="82"/>
      <c r="PCD175" s="82"/>
      <c r="PCE175" s="82"/>
      <c r="PCF175" s="82"/>
      <c r="PCG175" s="82"/>
      <c r="PCH175" s="82"/>
      <c r="PCI175" s="82"/>
      <c r="PCJ175" s="82"/>
      <c r="PCK175" s="82"/>
      <c r="PCL175" s="82"/>
      <c r="PCM175" s="82"/>
      <c r="PCN175" s="82"/>
      <c r="PCO175" s="82"/>
      <c r="PCP175" s="82"/>
      <c r="PCQ175" s="82"/>
      <c r="PCR175" s="82"/>
      <c r="PCS175" s="82"/>
      <c r="PCT175" s="82"/>
      <c r="PCU175" s="82"/>
      <c r="PCV175" s="82"/>
      <c r="PCW175" s="82"/>
      <c r="PCX175" s="82"/>
      <c r="PCY175" s="82"/>
      <c r="PCZ175" s="82"/>
      <c r="PDA175" s="82"/>
      <c r="PDB175" s="82"/>
      <c r="PDC175" s="82"/>
      <c r="PDD175" s="82"/>
      <c r="PDE175" s="82"/>
      <c r="PDF175" s="82"/>
      <c r="PDG175" s="82"/>
      <c r="PDH175" s="82"/>
      <c r="PDI175" s="82"/>
      <c r="PDJ175" s="82"/>
      <c r="PDK175" s="82"/>
      <c r="PDL175" s="82"/>
      <c r="PDM175" s="82"/>
      <c r="PDN175" s="82"/>
      <c r="PDO175" s="82"/>
      <c r="PDP175" s="82"/>
      <c r="PDQ175" s="82"/>
      <c r="PDR175" s="82"/>
      <c r="PDS175" s="82"/>
      <c r="PDT175" s="82"/>
      <c r="PDU175" s="82"/>
      <c r="PDV175" s="82"/>
      <c r="PDW175" s="82"/>
      <c r="PDX175" s="82"/>
      <c r="PDY175" s="82"/>
      <c r="PDZ175" s="82"/>
      <c r="PEA175" s="82"/>
      <c r="PEB175" s="82"/>
      <c r="PEC175" s="82"/>
      <c r="PED175" s="82"/>
      <c r="PEE175" s="82"/>
      <c r="PEF175" s="82"/>
      <c r="PEG175" s="82"/>
      <c r="PEH175" s="82"/>
      <c r="PEI175" s="82"/>
      <c r="PEJ175" s="82"/>
      <c r="PEK175" s="82"/>
      <c r="PEL175" s="82"/>
      <c r="PEM175" s="82"/>
      <c r="PEN175" s="82"/>
      <c r="PEO175" s="82"/>
      <c r="PEP175" s="82"/>
      <c r="PEQ175" s="82"/>
      <c r="PER175" s="82"/>
      <c r="PES175" s="82"/>
      <c r="PET175" s="82"/>
      <c r="PEU175" s="82"/>
      <c r="PEV175" s="82"/>
      <c r="PEW175" s="82"/>
      <c r="PEX175" s="82"/>
      <c r="PEY175" s="82"/>
      <c r="PEZ175" s="82"/>
      <c r="PFA175" s="82"/>
      <c r="PFB175" s="82"/>
      <c r="PFC175" s="82"/>
      <c r="PFD175" s="82"/>
      <c r="PFE175" s="82"/>
      <c r="PFF175" s="82"/>
      <c r="PFG175" s="82"/>
      <c r="PFH175" s="82"/>
      <c r="PFI175" s="82"/>
      <c r="PFJ175" s="82"/>
      <c r="PFK175" s="82"/>
      <c r="PFL175" s="82"/>
      <c r="PFM175" s="82"/>
      <c r="PFN175" s="82"/>
      <c r="PFO175" s="82"/>
      <c r="PFP175" s="82"/>
      <c r="PFQ175" s="82"/>
      <c r="PFR175" s="82"/>
      <c r="PFS175" s="82"/>
      <c r="PFT175" s="82"/>
      <c r="PFU175" s="82"/>
      <c r="PFV175" s="82"/>
      <c r="PFW175" s="82"/>
      <c r="PFX175" s="82"/>
      <c r="PFY175" s="82"/>
      <c r="PFZ175" s="82"/>
      <c r="PGA175" s="82"/>
      <c r="PGB175" s="82"/>
      <c r="PGC175" s="82"/>
      <c r="PGD175" s="82"/>
      <c r="PGE175" s="82"/>
      <c r="PGF175" s="82"/>
      <c r="PGG175" s="82"/>
      <c r="PGH175" s="82"/>
      <c r="PGI175" s="82"/>
      <c r="PGJ175" s="82"/>
      <c r="PGK175" s="82"/>
      <c r="PGL175" s="82"/>
      <c r="PGM175" s="82"/>
      <c r="PGN175" s="82"/>
      <c r="PGO175" s="82"/>
      <c r="PGP175" s="82"/>
      <c r="PGQ175" s="82"/>
      <c r="PGR175" s="82"/>
      <c r="PGS175" s="82"/>
      <c r="PGT175" s="82"/>
      <c r="PGU175" s="82"/>
      <c r="PGV175" s="82"/>
      <c r="PGW175" s="82"/>
      <c r="PGX175" s="82"/>
      <c r="PGY175" s="82"/>
      <c r="PGZ175" s="82"/>
      <c r="PHA175" s="82"/>
      <c r="PHB175" s="82"/>
      <c r="PHC175" s="82"/>
      <c r="PHD175" s="82"/>
      <c r="PHE175" s="82"/>
      <c r="PHF175" s="82"/>
      <c r="PHG175" s="82"/>
      <c r="PHH175" s="82"/>
      <c r="PHI175" s="82"/>
      <c r="PHJ175" s="82"/>
      <c r="PHK175" s="82"/>
      <c r="PHL175" s="82"/>
      <c r="PHM175" s="82"/>
      <c r="PHN175" s="82"/>
      <c r="PHO175" s="82"/>
      <c r="PHP175" s="82"/>
      <c r="PHQ175" s="82"/>
      <c r="PHR175" s="82"/>
      <c r="PHS175" s="82"/>
      <c r="PHT175" s="82"/>
      <c r="PHU175" s="82"/>
      <c r="PHV175" s="82"/>
      <c r="PHW175" s="82"/>
      <c r="PHX175" s="82"/>
      <c r="PHY175" s="82"/>
      <c r="PHZ175" s="82"/>
      <c r="PIA175" s="82"/>
      <c r="PIB175" s="82"/>
      <c r="PIC175" s="82"/>
      <c r="PID175" s="82"/>
      <c r="PIE175" s="82"/>
      <c r="PIF175" s="82"/>
      <c r="PIG175" s="82"/>
      <c r="PIH175" s="82"/>
      <c r="PII175" s="82"/>
      <c r="PIJ175" s="82"/>
      <c r="PIK175" s="82"/>
      <c r="PIL175" s="82"/>
      <c r="PIM175" s="82"/>
      <c r="PIN175" s="82"/>
      <c r="PIO175" s="82"/>
      <c r="PIP175" s="82"/>
      <c r="PIQ175" s="82"/>
      <c r="PIR175" s="82"/>
      <c r="PIS175" s="82"/>
      <c r="PIT175" s="82"/>
      <c r="PIU175" s="82"/>
      <c r="PIV175" s="82"/>
      <c r="PIW175" s="82"/>
      <c r="PIX175" s="82"/>
      <c r="PIY175" s="82"/>
      <c r="PIZ175" s="82"/>
      <c r="PJA175" s="82"/>
      <c r="PJB175" s="82"/>
      <c r="PJC175" s="82"/>
      <c r="PJD175" s="82"/>
      <c r="PJE175" s="82"/>
      <c r="PJF175" s="82"/>
      <c r="PJG175" s="82"/>
      <c r="PJH175" s="82"/>
      <c r="PJI175" s="82"/>
      <c r="PJJ175" s="82"/>
      <c r="PJK175" s="82"/>
      <c r="PJL175" s="82"/>
      <c r="PJM175" s="82"/>
      <c r="PJN175" s="82"/>
      <c r="PJO175" s="82"/>
      <c r="PJP175" s="82"/>
      <c r="PJQ175" s="82"/>
      <c r="PJR175" s="82"/>
      <c r="PJS175" s="82"/>
      <c r="PJT175" s="82"/>
      <c r="PJU175" s="82"/>
      <c r="PJV175" s="82"/>
      <c r="PJW175" s="82"/>
      <c r="PJX175" s="82"/>
      <c r="PJY175" s="82"/>
      <c r="PJZ175" s="82"/>
      <c r="PKA175" s="82"/>
      <c r="PKB175" s="82"/>
      <c r="PKC175" s="82"/>
      <c r="PKD175" s="82"/>
      <c r="PKE175" s="82"/>
      <c r="PKF175" s="82"/>
      <c r="PKG175" s="82"/>
      <c r="PKH175" s="82"/>
      <c r="PKI175" s="82"/>
      <c r="PKJ175" s="82"/>
      <c r="PKK175" s="82"/>
      <c r="PKL175" s="82"/>
      <c r="PKM175" s="82"/>
      <c r="PKN175" s="82"/>
      <c r="PKO175" s="82"/>
      <c r="PKP175" s="82"/>
      <c r="PKQ175" s="82"/>
      <c r="PKR175" s="82"/>
      <c r="PKS175" s="82"/>
      <c r="PKT175" s="82"/>
      <c r="PKU175" s="82"/>
      <c r="PKV175" s="82"/>
      <c r="PKW175" s="82"/>
      <c r="PKX175" s="82"/>
      <c r="PKY175" s="82"/>
      <c r="PKZ175" s="82"/>
      <c r="PLA175" s="82"/>
      <c r="PLB175" s="82"/>
      <c r="PLC175" s="82"/>
      <c r="PLD175" s="82"/>
      <c r="PLE175" s="82"/>
      <c r="PLF175" s="82"/>
      <c r="PLG175" s="82"/>
      <c r="PLH175" s="82"/>
      <c r="PLI175" s="82"/>
      <c r="PLJ175" s="82"/>
      <c r="PLK175" s="82"/>
      <c r="PLL175" s="82"/>
      <c r="PLM175" s="82"/>
      <c r="PLN175" s="82"/>
      <c r="PLO175" s="82"/>
      <c r="PLP175" s="82"/>
      <c r="PLQ175" s="82"/>
      <c r="PLR175" s="82"/>
      <c r="PLS175" s="82"/>
      <c r="PLT175" s="82"/>
      <c r="PLU175" s="82"/>
      <c r="PLV175" s="82"/>
      <c r="PLW175" s="82"/>
      <c r="PLX175" s="82"/>
      <c r="PLY175" s="82"/>
      <c r="PLZ175" s="82"/>
      <c r="PMA175" s="82"/>
      <c r="PMB175" s="82"/>
      <c r="PMC175" s="82"/>
      <c r="PMD175" s="82"/>
      <c r="PME175" s="82"/>
      <c r="PMF175" s="82"/>
      <c r="PMG175" s="82"/>
      <c r="PMH175" s="82"/>
      <c r="PMI175" s="82"/>
      <c r="PMJ175" s="82"/>
      <c r="PMK175" s="82"/>
      <c r="PML175" s="82"/>
      <c r="PMM175" s="82"/>
      <c r="PMN175" s="82"/>
      <c r="PMO175" s="82"/>
      <c r="PMP175" s="82"/>
      <c r="PMQ175" s="82"/>
      <c r="PMR175" s="82"/>
      <c r="PMS175" s="82"/>
      <c r="PMT175" s="82"/>
      <c r="PMU175" s="82"/>
      <c r="PMV175" s="82"/>
      <c r="PMW175" s="82"/>
      <c r="PMX175" s="82"/>
      <c r="PMY175" s="82"/>
      <c r="PMZ175" s="82"/>
      <c r="PNA175" s="82"/>
      <c r="PNB175" s="82"/>
      <c r="PNC175" s="82"/>
      <c r="PND175" s="82"/>
      <c r="PNE175" s="82"/>
      <c r="PNF175" s="82"/>
      <c r="PNG175" s="82"/>
      <c r="PNH175" s="82"/>
      <c r="PNI175" s="82"/>
      <c r="PNJ175" s="82"/>
      <c r="PNK175" s="82"/>
      <c r="PNL175" s="82"/>
      <c r="PNM175" s="82"/>
      <c r="PNN175" s="82"/>
      <c r="PNO175" s="82"/>
      <c r="PNP175" s="82"/>
      <c r="PNQ175" s="82"/>
      <c r="PNR175" s="82"/>
      <c r="PNS175" s="82"/>
      <c r="PNT175" s="82"/>
      <c r="PNU175" s="82"/>
      <c r="PNV175" s="82"/>
      <c r="PNW175" s="82"/>
      <c r="PNX175" s="82"/>
      <c r="PNY175" s="82"/>
      <c r="PNZ175" s="82"/>
      <c r="POA175" s="82"/>
      <c r="POB175" s="82"/>
      <c r="POC175" s="82"/>
      <c r="POD175" s="82"/>
      <c r="POE175" s="82"/>
      <c r="POF175" s="82"/>
      <c r="POG175" s="82"/>
      <c r="POH175" s="82"/>
      <c r="POI175" s="82"/>
      <c r="POJ175" s="82"/>
      <c r="POK175" s="82"/>
      <c r="POL175" s="82"/>
      <c r="POM175" s="82"/>
      <c r="PON175" s="82"/>
      <c r="POO175" s="82"/>
      <c r="POP175" s="82"/>
      <c r="POQ175" s="82"/>
      <c r="POR175" s="82"/>
      <c r="POS175" s="82"/>
      <c r="POT175" s="82"/>
      <c r="POU175" s="82"/>
      <c r="POV175" s="82"/>
      <c r="POW175" s="82"/>
      <c r="POX175" s="82"/>
      <c r="POY175" s="82"/>
      <c r="POZ175" s="82"/>
      <c r="PPA175" s="82"/>
      <c r="PPB175" s="82"/>
      <c r="PPC175" s="82"/>
      <c r="PPD175" s="82"/>
      <c r="PPE175" s="82"/>
      <c r="PPF175" s="82"/>
      <c r="PPG175" s="82"/>
      <c r="PPH175" s="82"/>
      <c r="PPI175" s="82"/>
      <c r="PPJ175" s="82"/>
      <c r="PPK175" s="82"/>
      <c r="PPL175" s="82"/>
      <c r="PPM175" s="82"/>
      <c r="PPN175" s="82"/>
      <c r="PPO175" s="82"/>
      <c r="PPP175" s="82"/>
      <c r="PPQ175" s="82"/>
      <c r="PPR175" s="82"/>
      <c r="PPS175" s="82"/>
      <c r="PPT175" s="82"/>
      <c r="PPU175" s="82"/>
      <c r="PPV175" s="82"/>
      <c r="PPW175" s="82"/>
      <c r="PPX175" s="82"/>
      <c r="PPY175" s="82"/>
      <c r="PPZ175" s="82"/>
      <c r="PQA175" s="82"/>
      <c r="PQB175" s="82"/>
      <c r="PQC175" s="82"/>
      <c r="PQD175" s="82"/>
      <c r="PQE175" s="82"/>
      <c r="PQF175" s="82"/>
      <c r="PQG175" s="82"/>
      <c r="PQH175" s="82"/>
      <c r="PQI175" s="82"/>
      <c r="PQJ175" s="82"/>
      <c r="PQK175" s="82"/>
      <c r="PQL175" s="82"/>
      <c r="PQM175" s="82"/>
      <c r="PQN175" s="82"/>
      <c r="PQO175" s="82"/>
      <c r="PQP175" s="82"/>
      <c r="PQQ175" s="82"/>
      <c r="PQR175" s="82"/>
      <c r="PQS175" s="82"/>
      <c r="PQT175" s="82"/>
      <c r="PQU175" s="82"/>
      <c r="PQV175" s="82"/>
      <c r="PQW175" s="82"/>
      <c r="PQX175" s="82"/>
      <c r="PQY175" s="82"/>
      <c r="PQZ175" s="82"/>
      <c r="PRA175" s="82"/>
      <c r="PRB175" s="82"/>
      <c r="PRC175" s="82"/>
      <c r="PRD175" s="82"/>
      <c r="PRE175" s="82"/>
      <c r="PRF175" s="82"/>
      <c r="PRG175" s="82"/>
      <c r="PRH175" s="82"/>
      <c r="PRI175" s="82"/>
      <c r="PRJ175" s="82"/>
      <c r="PRK175" s="82"/>
      <c r="PRL175" s="82"/>
      <c r="PRM175" s="82"/>
      <c r="PRN175" s="82"/>
      <c r="PRO175" s="82"/>
      <c r="PRP175" s="82"/>
      <c r="PRQ175" s="82"/>
      <c r="PRR175" s="82"/>
      <c r="PRS175" s="82"/>
      <c r="PRT175" s="82"/>
      <c r="PRU175" s="82"/>
      <c r="PRV175" s="82"/>
      <c r="PRW175" s="82"/>
      <c r="PRX175" s="82"/>
      <c r="PRY175" s="82"/>
      <c r="PRZ175" s="82"/>
      <c r="PSA175" s="82"/>
      <c r="PSB175" s="82"/>
      <c r="PSC175" s="82"/>
      <c r="PSD175" s="82"/>
      <c r="PSE175" s="82"/>
      <c r="PSF175" s="82"/>
      <c r="PSG175" s="82"/>
      <c r="PSH175" s="82"/>
      <c r="PSI175" s="82"/>
      <c r="PSJ175" s="82"/>
      <c r="PSK175" s="82"/>
      <c r="PSL175" s="82"/>
      <c r="PSM175" s="82"/>
      <c r="PSN175" s="82"/>
      <c r="PSO175" s="82"/>
      <c r="PSP175" s="82"/>
      <c r="PSQ175" s="82"/>
      <c r="PSR175" s="82"/>
      <c r="PSS175" s="82"/>
      <c r="PST175" s="82"/>
      <c r="PSU175" s="82"/>
      <c r="PSV175" s="82"/>
      <c r="PSW175" s="82"/>
      <c r="PSX175" s="82"/>
      <c r="PSY175" s="82"/>
      <c r="PSZ175" s="82"/>
      <c r="PTA175" s="82"/>
      <c r="PTB175" s="82"/>
      <c r="PTC175" s="82"/>
      <c r="PTD175" s="82"/>
      <c r="PTE175" s="82"/>
      <c r="PTF175" s="82"/>
      <c r="PTG175" s="82"/>
      <c r="PTH175" s="82"/>
      <c r="PTI175" s="82"/>
      <c r="PTJ175" s="82"/>
      <c r="PTK175" s="82"/>
      <c r="PTL175" s="82"/>
      <c r="PTM175" s="82"/>
      <c r="PTN175" s="82"/>
      <c r="PTO175" s="82"/>
      <c r="PTP175" s="82"/>
      <c r="PTQ175" s="82"/>
      <c r="PTR175" s="82"/>
      <c r="PTS175" s="82"/>
      <c r="PTT175" s="82"/>
      <c r="PTU175" s="82"/>
      <c r="PTV175" s="82"/>
      <c r="PTW175" s="82"/>
      <c r="PTX175" s="82"/>
      <c r="PTY175" s="82"/>
      <c r="PTZ175" s="82"/>
      <c r="PUA175" s="82"/>
      <c r="PUB175" s="82"/>
      <c r="PUC175" s="82"/>
      <c r="PUD175" s="82"/>
      <c r="PUE175" s="82"/>
      <c r="PUF175" s="82"/>
      <c r="PUG175" s="82"/>
      <c r="PUH175" s="82"/>
      <c r="PUI175" s="82"/>
      <c r="PUJ175" s="82"/>
      <c r="PUK175" s="82"/>
      <c r="PUL175" s="82"/>
      <c r="PUM175" s="82"/>
      <c r="PUN175" s="82"/>
      <c r="PUO175" s="82"/>
      <c r="PUP175" s="82"/>
      <c r="PUQ175" s="82"/>
      <c r="PUR175" s="82"/>
      <c r="PUS175" s="82"/>
      <c r="PUT175" s="82"/>
      <c r="PUU175" s="82"/>
      <c r="PUV175" s="82"/>
      <c r="PUW175" s="82"/>
      <c r="PUX175" s="82"/>
      <c r="PUY175" s="82"/>
      <c r="PUZ175" s="82"/>
      <c r="PVA175" s="82"/>
      <c r="PVB175" s="82"/>
      <c r="PVC175" s="82"/>
      <c r="PVD175" s="82"/>
      <c r="PVE175" s="82"/>
      <c r="PVF175" s="82"/>
      <c r="PVG175" s="82"/>
      <c r="PVH175" s="82"/>
      <c r="PVI175" s="82"/>
      <c r="PVJ175" s="82"/>
      <c r="PVK175" s="82"/>
      <c r="PVL175" s="82"/>
      <c r="PVM175" s="82"/>
      <c r="PVN175" s="82"/>
      <c r="PVO175" s="82"/>
      <c r="PVP175" s="82"/>
      <c r="PVQ175" s="82"/>
      <c r="PVR175" s="82"/>
      <c r="PVS175" s="82"/>
      <c r="PVT175" s="82"/>
      <c r="PVU175" s="82"/>
      <c r="PVV175" s="82"/>
      <c r="PVW175" s="82"/>
      <c r="PVX175" s="82"/>
      <c r="PVY175" s="82"/>
      <c r="PVZ175" s="82"/>
      <c r="PWA175" s="82"/>
      <c r="PWB175" s="82"/>
      <c r="PWC175" s="82"/>
      <c r="PWD175" s="82"/>
      <c r="PWE175" s="82"/>
      <c r="PWF175" s="82"/>
      <c r="PWG175" s="82"/>
      <c r="PWH175" s="82"/>
      <c r="PWI175" s="82"/>
      <c r="PWJ175" s="82"/>
      <c r="PWK175" s="82"/>
      <c r="PWL175" s="82"/>
      <c r="PWM175" s="82"/>
      <c r="PWN175" s="82"/>
      <c r="PWO175" s="82"/>
      <c r="PWP175" s="82"/>
      <c r="PWQ175" s="82"/>
      <c r="PWR175" s="82"/>
      <c r="PWS175" s="82"/>
      <c r="PWT175" s="82"/>
      <c r="PWU175" s="82"/>
      <c r="PWV175" s="82"/>
      <c r="PWW175" s="82"/>
      <c r="PWX175" s="82"/>
      <c r="PWY175" s="82"/>
      <c r="PWZ175" s="82"/>
      <c r="PXA175" s="82"/>
      <c r="PXB175" s="82"/>
      <c r="PXC175" s="82"/>
      <c r="PXD175" s="82"/>
      <c r="PXE175" s="82"/>
      <c r="PXF175" s="82"/>
      <c r="PXG175" s="82"/>
      <c r="PXH175" s="82"/>
      <c r="PXI175" s="82"/>
      <c r="PXJ175" s="82"/>
      <c r="PXK175" s="82"/>
      <c r="PXL175" s="82"/>
      <c r="PXM175" s="82"/>
      <c r="PXN175" s="82"/>
      <c r="PXO175" s="82"/>
      <c r="PXP175" s="82"/>
      <c r="PXQ175" s="82"/>
      <c r="PXR175" s="82"/>
      <c r="PXS175" s="82"/>
      <c r="PXT175" s="82"/>
      <c r="PXU175" s="82"/>
      <c r="PXV175" s="82"/>
      <c r="PXW175" s="82"/>
      <c r="PXX175" s="82"/>
      <c r="PXY175" s="82"/>
      <c r="PXZ175" s="82"/>
      <c r="PYA175" s="82"/>
      <c r="PYB175" s="82"/>
      <c r="PYC175" s="82"/>
      <c r="PYD175" s="82"/>
      <c r="PYE175" s="82"/>
      <c r="PYF175" s="82"/>
      <c r="PYG175" s="82"/>
      <c r="PYH175" s="82"/>
      <c r="PYI175" s="82"/>
      <c r="PYJ175" s="82"/>
      <c r="PYK175" s="82"/>
      <c r="PYL175" s="82"/>
      <c r="PYM175" s="82"/>
      <c r="PYN175" s="82"/>
      <c r="PYO175" s="82"/>
      <c r="PYP175" s="82"/>
      <c r="PYQ175" s="82"/>
      <c r="PYR175" s="82"/>
      <c r="PYS175" s="82"/>
      <c r="PYT175" s="82"/>
      <c r="PYU175" s="82"/>
      <c r="PYV175" s="82"/>
      <c r="PYW175" s="82"/>
      <c r="PYX175" s="82"/>
      <c r="PYY175" s="82"/>
      <c r="PYZ175" s="82"/>
      <c r="PZA175" s="82"/>
      <c r="PZB175" s="82"/>
      <c r="PZC175" s="82"/>
      <c r="PZD175" s="82"/>
      <c r="PZE175" s="82"/>
      <c r="PZF175" s="82"/>
      <c r="PZG175" s="82"/>
      <c r="PZH175" s="82"/>
      <c r="PZI175" s="82"/>
      <c r="PZJ175" s="82"/>
      <c r="PZK175" s="82"/>
      <c r="PZL175" s="82"/>
      <c r="PZM175" s="82"/>
      <c r="PZN175" s="82"/>
      <c r="PZO175" s="82"/>
      <c r="PZP175" s="82"/>
      <c r="PZQ175" s="82"/>
      <c r="PZR175" s="82"/>
      <c r="PZS175" s="82"/>
      <c r="PZT175" s="82"/>
      <c r="PZU175" s="82"/>
      <c r="PZV175" s="82"/>
      <c r="PZW175" s="82"/>
      <c r="PZX175" s="82"/>
      <c r="PZY175" s="82"/>
      <c r="PZZ175" s="82"/>
      <c r="QAA175" s="82"/>
      <c r="QAB175" s="82"/>
      <c r="QAC175" s="82"/>
      <c r="QAD175" s="82"/>
      <c r="QAE175" s="82"/>
      <c r="QAF175" s="82"/>
      <c r="QAG175" s="82"/>
      <c r="QAH175" s="82"/>
      <c r="QAI175" s="82"/>
      <c r="QAJ175" s="82"/>
      <c r="QAK175" s="82"/>
      <c r="QAL175" s="82"/>
      <c r="QAM175" s="82"/>
      <c r="QAN175" s="82"/>
      <c r="QAO175" s="82"/>
      <c r="QAP175" s="82"/>
      <c r="QAQ175" s="82"/>
      <c r="QAR175" s="82"/>
      <c r="QAS175" s="82"/>
      <c r="QAT175" s="82"/>
      <c r="QAU175" s="82"/>
      <c r="QAV175" s="82"/>
      <c r="QAW175" s="82"/>
      <c r="QAX175" s="82"/>
      <c r="QAY175" s="82"/>
      <c r="QAZ175" s="82"/>
      <c r="QBA175" s="82"/>
      <c r="QBB175" s="82"/>
      <c r="QBC175" s="82"/>
      <c r="QBD175" s="82"/>
      <c r="QBE175" s="82"/>
      <c r="QBF175" s="82"/>
      <c r="QBG175" s="82"/>
      <c r="QBH175" s="82"/>
      <c r="QBI175" s="82"/>
      <c r="QBJ175" s="82"/>
      <c r="QBK175" s="82"/>
      <c r="QBL175" s="82"/>
      <c r="QBM175" s="82"/>
      <c r="QBN175" s="82"/>
      <c r="QBO175" s="82"/>
      <c r="QBP175" s="82"/>
      <c r="QBQ175" s="82"/>
      <c r="QBR175" s="82"/>
      <c r="QBS175" s="82"/>
      <c r="QBT175" s="82"/>
      <c r="QBU175" s="82"/>
      <c r="QBV175" s="82"/>
      <c r="QBW175" s="82"/>
      <c r="QBX175" s="82"/>
      <c r="QBY175" s="82"/>
      <c r="QBZ175" s="82"/>
      <c r="QCA175" s="82"/>
      <c r="QCB175" s="82"/>
      <c r="QCC175" s="82"/>
      <c r="QCD175" s="82"/>
      <c r="QCE175" s="82"/>
      <c r="QCF175" s="82"/>
      <c r="QCG175" s="82"/>
      <c r="QCH175" s="82"/>
      <c r="QCI175" s="82"/>
      <c r="QCJ175" s="82"/>
      <c r="QCK175" s="82"/>
      <c r="QCL175" s="82"/>
      <c r="QCM175" s="82"/>
      <c r="QCN175" s="82"/>
      <c r="QCO175" s="82"/>
      <c r="QCP175" s="82"/>
      <c r="QCQ175" s="82"/>
      <c r="QCR175" s="82"/>
      <c r="QCS175" s="82"/>
      <c r="QCT175" s="82"/>
      <c r="QCU175" s="82"/>
      <c r="QCV175" s="82"/>
      <c r="QCW175" s="82"/>
      <c r="QCX175" s="82"/>
      <c r="QCY175" s="82"/>
      <c r="QCZ175" s="82"/>
      <c r="QDA175" s="82"/>
      <c r="QDB175" s="82"/>
      <c r="QDC175" s="82"/>
      <c r="QDD175" s="82"/>
      <c r="QDE175" s="82"/>
      <c r="QDF175" s="82"/>
      <c r="QDG175" s="82"/>
      <c r="QDH175" s="82"/>
      <c r="QDI175" s="82"/>
      <c r="QDJ175" s="82"/>
      <c r="QDK175" s="82"/>
      <c r="QDL175" s="82"/>
      <c r="QDM175" s="82"/>
      <c r="QDN175" s="82"/>
      <c r="QDO175" s="82"/>
      <c r="QDP175" s="82"/>
      <c r="QDQ175" s="82"/>
      <c r="QDR175" s="82"/>
      <c r="QDS175" s="82"/>
      <c r="QDT175" s="82"/>
      <c r="QDU175" s="82"/>
      <c r="QDV175" s="82"/>
      <c r="QDW175" s="82"/>
      <c r="QDX175" s="82"/>
      <c r="QDY175" s="82"/>
      <c r="QDZ175" s="82"/>
      <c r="QEA175" s="82"/>
      <c r="QEB175" s="82"/>
      <c r="QEC175" s="82"/>
      <c r="QED175" s="82"/>
      <c r="QEE175" s="82"/>
      <c r="QEF175" s="82"/>
      <c r="QEG175" s="82"/>
      <c r="QEH175" s="82"/>
      <c r="QEI175" s="82"/>
      <c r="QEJ175" s="82"/>
      <c r="QEK175" s="82"/>
      <c r="QEL175" s="82"/>
      <c r="QEM175" s="82"/>
      <c r="QEN175" s="82"/>
      <c r="QEO175" s="82"/>
      <c r="QEP175" s="82"/>
      <c r="QEQ175" s="82"/>
      <c r="QER175" s="82"/>
      <c r="QES175" s="82"/>
      <c r="QET175" s="82"/>
      <c r="QEU175" s="82"/>
      <c r="QEV175" s="82"/>
      <c r="QEW175" s="82"/>
      <c r="QEX175" s="82"/>
      <c r="QEY175" s="82"/>
      <c r="QEZ175" s="82"/>
      <c r="QFA175" s="82"/>
      <c r="QFB175" s="82"/>
      <c r="QFC175" s="82"/>
      <c r="QFD175" s="82"/>
      <c r="QFE175" s="82"/>
      <c r="QFF175" s="82"/>
      <c r="QFG175" s="82"/>
      <c r="QFH175" s="82"/>
      <c r="QFI175" s="82"/>
      <c r="QFJ175" s="82"/>
      <c r="QFK175" s="82"/>
      <c r="QFL175" s="82"/>
      <c r="QFM175" s="82"/>
      <c r="QFN175" s="82"/>
      <c r="QFO175" s="82"/>
      <c r="QFP175" s="82"/>
      <c r="QFQ175" s="82"/>
      <c r="QFR175" s="82"/>
      <c r="QFS175" s="82"/>
      <c r="QFT175" s="82"/>
      <c r="QFU175" s="82"/>
      <c r="QFV175" s="82"/>
      <c r="QFW175" s="82"/>
      <c r="QFX175" s="82"/>
      <c r="QFY175" s="82"/>
      <c r="QFZ175" s="82"/>
      <c r="QGA175" s="82"/>
      <c r="QGB175" s="82"/>
      <c r="QGC175" s="82"/>
      <c r="QGD175" s="82"/>
      <c r="QGE175" s="82"/>
      <c r="QGF175" s="82"/>
      <c r="QGG175" s="82"/>
      <c r="QGH175" s="82"/>
      <c r="QGI175" s="82"/>
      <c r="QGJ175" s="82"/>
      <c r="QGK175" s="82"/>
      <c r="QGL175" s="82"/>
      <c r="QGM175" s="82"/>
      <c r="QGN175" s="82"/>
      <c r="QGO175" s="82"/>
      <c r="QGP175" s="82"/>
      <c r="QGQ175" s="82"/>
      <c r="QGR175" s="82"/>
      <c r="QGS175" s="82"/>
      <c r="QGT175" s="82"/>
      <c r="QGU175" s="82"/>
      <c r="QGV175" s="82"/>
      <c r="QGW175" s="82"/>
      <c r="QGX175" s="82"/>
      <c r="QGY175" s="82"/>
      <c r="QGZ175" s="82"/>
      <c r="QHA175" s="82"/>
      <c r="QHB175" s="82"/>
      <c r="QHC175" s="82"/>
      <c r="QHD175" s="82"/>
      <c r="QHE175" s="82"/>
      <c r="QHF175" s="82"/>
      <c r="QHG175" s="82"/>
      <c r="QHH175" s="82"/>
      <c r="QHI175" s="82"/>
      <c r="QHJ175" s="82"/>
      <c r="QHK175" s="82"/>
      <c r="QHL175" s="82"/>
      <c r="QHM175" s="82"/>
      <c r="QHN175" s="82"/>
      <c r="QHO175" s="82"/>
      <c r="QHP175" s="82"/>
      <c r="QHQ175" s="82"/>
      <c r="QHR175" s="82"/>
      <c r="QHS175" s="82"/>
      <c r="QHT175" s="82"/>
      <c r="QHU175" s="82"/>
      <c r="QHV175" s="82"/>
      <c r="QHW175" s="82"/>
      <c r="QHX175" s="82"/>
      <c r="QHY175" s="82"/>
      <c r="QHZ175" s="82"/>
      <c r="QIA175" s="82"/>
      <c r="QIB175" s="82"/>
      <c r="QIC175" s="82"/>
      <c r="QID175" s="82"/>
      <c r="QIE175" s="82"/>
      <c r="QIF175" s="82"/>
      <c r="QIG175" s="82"/>
      <c r="QIH175" s="82"/>
      <c r="QII175" s="82"/>
      <c r="QIJ175" s="82"/>
      <c r="QIK175" s="82"/>
      <c r="QIL175" s="82"/>
      <c r="QIM175" s="82"/>
      <c r="QIN175" s="82"/>
      <c r="QIO175" s="82"/>
      <c r="QIP175" s="82"/>
      <c r="QIQ175" s="82"/>
      <c r="QIR175" s="82"/>
      <c r="QIS175" s="82"/>
      <c r="QIT175" s="82"/>
      <c r="QIU175" s="82"/>
      <c r="QIV175" s="82"/>
      <c r="QIW175" s="82"/>
      <c r="QIX175" s="82"/>
      <c r="QIY175" s="82"/>
      <c r="QIZ175" s="82"/>
      <c r="QJA175" s="82"/>
      <c r="QJB175" s="82"/>
      <c r="QJC175" s="82"/>
      <c r="QJD175" s="82"/>
      <c r="QJE175" s="82"/>
      <c r="QJF175" s="82"/>
      <c r="QJG175" s="82"/>
      <c r="QJH175" s="82"/>
      <c r="QJI175" s="82"/>
      <c r="QJJ175" s="82"/>
      <c r="QJK175" s="82"/>
      <c r="QJL175" s="82"/>
      <c r="QJM175" s="82"/>
      <c r="QJN175" s="82"/>
      <c r="QJO175" s="82"/>
      <c r="QJP175" s="82"/>
      <c r="QJQ175" s="82"/>
      <c r="QJR175" s="82"/>
      <c r="QJS175" s="82"/>
      <c r="QJT175" s="82"/>
      <c r="QJU175" s="82"/>
      <c r="QJV175" s="82"/>
      <c r="QJW175" s="82"/>
      <c r="QJX175" s="82"/>
      <c r="QJY175" s="82"/>
      <c r="QJZ175" s="82"/>
      <c r="QKA175" s="82"/>
      <c r="QKB175" s="82"/>
      <c r="QKC175" s="82"/>
      <c r="QKD175" s="82"/>
      <c r="QKE175" s="82"/>
      <c r="QKF175" s="82"/>
      <c r="QKG175" s="82"/>
      <c r="QKH175" s="82"/>
      <c r="QKI175" s="82"/>
      <c r="QKJ175" s="82"/>
      <c r="QKK175" s="82"/>
      <c r="QKL175" s="82"/>
      <c r="QKM175" s="82"/>
      <c r="QKN175" s="82"/>
      <c r="QKO175" s="82"/>
      <c r="QKP175" s="82"/>
      <c r="QKQ175" s="82"/>
      <c r="QKR175" s="82"/>
      <c r="QKS175" s="82"/>
      <c r="QKT175" s="82"/>
      <c r="QKU175" s="82"/>
      <c r="QKV175" s="82"/>
      <c r="QKW175" s="82"/>
      <c r="QKX175" s="82"/>
      <c r="QKY175" s="82"/>
      <c r="QKZ175" s="82"/>
      <c r="QLA175" s="82"/>
      <c r="QLB175" s="82"/>
      <c r="QLC175" s="82"/>
      <c r="QLD175" s="82"/>
      <c r="QLE175" s="82"/>
      <c r="QLF175" s="82"/>
      <c r="QLG175" s="82"/>
      <c r="QLH175" s="82"/>
      <c r="QLI175" s="82"/>
      <c r="QLJ175" s="82"/>
      <c r="QLK175" s="82"/>
      <c r="QLL175" s="82"/>
      <c r="QLM175" s="82"/>
      <c r="QLN175" s="82"/>
      <c r="QLO175" s="82"/>
      <c r="QLP175" s="82"/>
      <c r="QLQ175" s="82"/>
      <c r="QLR175" s="82"/>
      <c r="QLS175" s="82"/>
      <c r="QLT175" s="82"/>
      <c r="QLU175" s="82"/>
      <c r="QLV175" s="82"/>
      <c r="QLW175" s="82"/>
      <c r="QLX175" s="82"/>
      <c r="QLY175" s="82"/>
      <c r="QLZ175" s="82"/>
      <c r="QMA175" s="82"/>
      <c r="QMB175" s="82"/>
      <c r="QMC175" s="82"/>
      <c r="QMD175" s="82"/>
      <c r="QME175" s="82"/>
      <c r="QMF175" s="82"/>
      <c r="QMG175" s="82"/>
      <c r="QMH175" s="82"/>
      <c r="QMI175" s="82"/>
      <c r="QMJ175" s="82"/>
      <c r="QMK175" s="82"/>
      <c r="QML175" s="82"/>
      <c r="QMM175" s="82"/>
      <c r="QMN175" s="82"/>
      <c r="QMO175" s="82"/>
      <c r="QMP175" s="82"/>
      <c r="QMQ175" s="82"/>
      <c r="QMR175" s="82"/>
      <c r="QMS175" s="82"/>
      <c r="QMT175" s="82"/>
      <c r="QMU175" s="82"/>
      <c r="QMV175" s="82"/>
      <c r="QMW175" s="82"/>
      <c r="QMX175" s="82"/>
      <c r="QMY175" s="82"/>
      <c r="QMZ175" s="82"/>
      <c r="QNA175" s="82"/>
      <c r="QNB175" s="82"/>
      <c r="QNC175" s="82"/>
      <c r="QND175" s="82"/>
      <c r="QNE175" s="82"/>
      <c r="QNF175" s="82"/>
      <c r="QNG175" s="82"/>
      <c r="QNH175" s="82"/>
      <c r="QNI175" s="82"/>
      <c r="QNJ175" s="82"/>
      <c r="QNK175" s="82"/>
      <c r="QNL175" s="82"/>
      <c r="QNM175" s="82"/>
      <c r="QNN175" s="82"/>
      <c r="QNO175" s="82"/>
      <c r="QNP175" s="82"/>
      <c r="QNQ175" s="82"/>
      <c r="QNR175" s="82"/>
      <c r="QNS175" s="82"/>
      <c r="QNT175" s="82"/>
      <c r="QNU175" s="82"/>
      <c r="QNV175" s="82"/>
      <c r="QNW175" s="82"/>
      <c r="QNX175" s="82"/>
      <c r="QNY175" s="82"/>
      <c r="QNZ175" s="82"/>
      <c r="QOA175" s="82"/>
      <c r="QOB175" s="82"/>
      <c r="QOC175" s="82"/>
      <c r="QOD175" s="82"/>
      <c r="QOE175" s="82"/>
      <c r="QOF175" s="82"/>
      <c r="QOG175" s="82"/>
      <c r="QOH175" s="82"/>
      <c r="QOI175" s="82"/>
      <c r="QOJ175" s="82"/>
      <c r="QOK175" s="82"/>
      <c r="QOL175" s="82"/>
      <c r="QOM175" s="82"/>
      <c r="QON175" s="82"/>
      <c r="QOO175" s="82"/>
      <c r="QOP175" s="82"/>
      <c r="QOQ175" s="82"/>
      <c r="QOR175" s="82"/>
      <c r="QOS175" s="82"/>
      <c r="QOT175" s="82"/>
      <c r="QOU175" s="82"/>
      <c r="QOV175" s="82"/>
      <c r="QOW175" s="82"/>
      <c r="QOX175" s="82"/>
      <c r="QOY175" s="82"/>
      <c r="QOZ175" s="82"/>
      <c r="QPA175" s="82"/>
      <c r="QPB175" s="82"/>
      <c r="QPC175" s="82"/>
      <c r="QPD175" s="82"/>
      <c r="QPE175" s="82"/>
      <c r="QPF175" s="82"/>
      <c r="QPG175" s="82"/>
      <c r="QPH175" s="82"/>
      <c r="QPI175" s="82"/>
      <c r="QPJ175" s="82"/>
      <c r="QPK175" s="82"/>
      <c r="QPL175" s="82"/>
      <c r="QPM175" s="82"/>
      <c r="QPN175" s="82"/>
      <c r="QPO175" s="82"/>
      <c r="QPP175" s="82"/>
      <c r="QPQ175" s="82"/>
      <c r="QPR175" s="82"/>
      <c r="QPS175" s="82"/>
      <c r="QPT175" s="82"/>
      <c r="QPU175" s="82"/>
      <c r="QPV175" s="82"/>
      <c r="QPW175" s="82"/>
      <c r="QPX175" s="82"/>
      <c r="QPY175" s="82"/>
      <c r="QPZ175" s="82"/>
      <c r="QQA175" s="82"/>
      <c r="QQB175" s="82"/>
      <c r="QQC175" s="82"/>
      <c r="QQD175" s="82"/>
      <c r="QQE175" s="82"/>
      <c r="QQF175" s="82"/>
      <c r="QQG175" s="82"/>
      <c r="QQH175" s="82"/>
      <c r="QQI175" s="82"/>
      <c r="QQJ175" s="82"/>
      <c r="QQK175" s="82"/>
      <c r="QQL175" s="82"/>
      <c r="QQM175" s="82"/>
      <c r="QQN175" s="82"/>
      <c r="QQO175" s="82"/>
      <c r="QQP175" s="82"/>
      <c r="QQQ175" s="82"/>
      <c r="QQR175" s="82"/>
      <c r="QQS175" s="82"/>
      <c r="QQT175" s="82"/>
      <c r="QQU175" s="82"/>
      <c r="QQV175" s="82"/>
      <c r="QQW175" s="82"/>
      <c r="QQX175" s="82"/>
      <c r="QQY175" s="82"/>
      <c r="QQZ175" s="82"/>
      <c r="QRA175" s="82"/>
      <c r="QRB175" s="82"/>
      <c r="QRC175" s="82"/>
      <c r="QRD175" s="82"/>
      <c r="QRE175" s="82"/>
      <c r="QRF175" s="82"/>
      <c r="QRG175" s="82"/>
      <c r="QRH175" s="82"/>
      <c r="QRI175" s="82"/>
      <c r="QRJ175" s="82"/>
      <c r="QRK175" s="82"/>
      <c r="QRL175" s="82"/>
      <c r="QRM175" s="82"/>
      <c r="QRN175" s="82"/>
      <c r="QRO175" s="82"/>
      <c r="QRP175" s="82"/>
      <c r="QRQ175" s="82"/>
      <c r="QRR175" s="82"/>
      <c r="QRS175" s="82"/>
      <c r="QRT175" s="82"/>
      <c r="QRU175" s="82"/>
      <c r="QRV175" s="82"/>
      <c r="QRW175" s="82"/>
      <c r="QRX175" s="82"/>
      <c r="QRY175" s="82"/>
      <c r="QRZ175" s="82"/>
      <c r="QSA175" s="82"/>
      <c r="QSB175" s="82"/>
      <c r="QSC175" s="82"/>
      <c r="QSD175" s="82"/>
      <c r="QSE175" s="82"/>
      <c r="QSF175" s="82"/>
      <c r="QSG175" s="82"/>
      <c r="QSH175" s="82"/>
      <c r="QSI175" s="82"/>
      <c r="QSJ175" s="82"/>
      <c r="QSK175" s="82"/>
      <c r="QSL175" s="82"/>
      <c r="QSM175" s="82"/>
      <c r="QSN175" s="82"/>
      <c r="QSO175" s="82"/>
      <c r="QSP175" s="82"/>
      <c r="QSQ175" s="82"/>
      <c r="QSR175" s="82"/>
      <c r="QSS175" s="82"/>
      <c r="QST175" s="82"/>
      <c r="QSU175" s="82"/>
      <c r="QSV175" s="82"/>
      <c r="QSW175" s="82"/>
      <c r="QSX175" s="82"/>
      <c r="QSY175" s="82"/>
      <c r="QSZ175" s="82"/>
      <c r="QTA175" s="82"/>
      <c r="QTB175" s="82"/>
      <c r="QTC175" s="82"/>
      <c r="QTD175" s="82"/>
      <c r="QTE175" s="82"/>
      <c r="QTF175" s="82"/>
      <c r="QTG175" s="82"/>
      <c r="QTH175" s="82"/>
      <c r="QTI175" s="82"/>
      <c r="QTJ175" s="82"/>
      <c r="QTK175" s="82"/>
      <c r="QTL175" s="82"/>
      <c r="QTM175" s="82"/>
      <c r="QTN175" s="82"/>
      <c r="QTO175" s="82"/>
      <c r="QTP175" s="82"/>
      <c r="QTQ175" s="82"/>
      <c r="QTR175" s="82"/>
      <c r="QTS175" s="82"/>
      <c r="QTT175" s="82"/>
      <c r="QTU175" s="82"/>
      <c r="QTV175" s="82"/>
      <c r="QTW175" s="82"/>
      <c r="QTX175" s="82"/>
      <c r="QTY175" s="82"/>
      <c r="QTZ175" s="82"/>
      <c r="QUA175" s="82"/>
      <c r="QUB175" s="82"/>
      <c r="QUC175" s="82"/>
      <c r="QUD175" s="82"/>
      <c r="QUE175" s="82"/>
      <c r="QUF175" s="82"/>
      <c r="QUG175" s="82"/>
      <c r="QUH175" s="82"/>
      <c r="QUI175" s="82"/>
      <c r="QUJ175" s="82"/>
      <c r="QUK175" s="82"/>
      <c r="QUL175" s="82"/>
      <c r="QUM175" s="82"/>
      <c r="QUN175" s="82"/>
      <c r="QUO175" s="82"/>
      <c r="QUP175" s="82"/>
      <c r="QUQ175" s="82"/>
      <c r="QUR175" s="82"/>
      <c r="QUS175" s="82"/>
      <c r="QUT175" s="82"/>
      <c r="QUU175" s="82"/>
      <c r="QUV175" s="82"/>
      <c r="QUW175" s="82"/>
      <c r="QUX175" s="82"/>
      <c r="QUY175" s="82"/>
      <c r="QUZ175" s="82"/>
      <c r="QVA175" s="82"/>
      <c r="QVB175" s="82"/>
      <c r="QVC175" s="82"/>
      <c r="QVD175" s="82"/>
      <c r="QVE175" s="82"/>
      <c r="QVF175" s="82"/>
      <c r="QVG175" s="82"/>
      <c r="QVH175" s="82"/>
      <c r="QVI175" s="82"/>
      <c r="QVJ175" s="82"/>
      <c r="QVK175" s="82"/>
      <c r="QVL175" s="82"/>
      <c r="QVM175" s="82"/>
      <c r="QVN175" s="82"/>
      <c r="QVO175" s="82"/>
      <c r="QVP175" s="82"/>
      <c r="QVQ175" s="82"/>
      <c r="QVR175" s="82"/>
      <c r="QVS175" s="82"/>
      <c r="QVT175" s="82"/>
      <c r="QVU175" s="82"/>
      <c r="QVV175" s="82"/>
      <c r="QVW175" s="82"/>
      <c r="QVX175" s="82"/>
      <c r="QVY175" s="82"/>
      <c r="QVZ175" s="82"/>
      <c r="QWA175" s="82"/>
      <c r="QWB175" s="82"/>
      <c r="QWC175" s="82"/>
      <c r="QWD175" s="82"/>
      <c r="QWE175" s="82"/>
      <c r="QWF175" s="82"/>
      <c r="QWG175" s="82"/>
      <c r="QWH175" s="82"/>
      <c r="QWI175" s="82"/>
      <c r="QWJ175" s="82"/>
      <c r="QWK175" s="82"/>
      <c r="QWL175" s="82"/>
      <c r="QWM175" s="82"/>
      <c r="QWN175" s="82"/>
      <c r="QWO175" s="82"/>
      <c r="QWP175" s="82"/>
      <c r="QWQ175" s="82"/>
      <c r="QWR175" s="82"/>
      <c r="QWS175" s="82"/>
      <c r="QWT175" s="82"/>
      <c r="QWU175" s="82"/>
      <c r="QWV175" s="82"/>
      <c r="QWW175" s="82"/>
      <c r="QWX175" s="82"/>
      <c r="QWY175" s="82"/>
      <c r="QWZ175" s="82"/>
      <c r="QXA175" s="82"/>
      <c r="QXB175" s="82"/>
      <c r="QXC175" s="82"/>
      <c r="QXD175" s="82"/>
      <c r="QXE175" s="82"/>
      <c r="QXF175" s="82"/>
      <c r="QXG175" s="82"/>
      <c r="QXH175" s="82"/>
      <c r="QXI175" s="82"/>
      <c r="QXJ175" s="82"/>
      <c r="QXK175" s="82"/>
      <c r="QXL175" s="82"/>
      <c r="QXM175" s="82"/>
      <c r="QXN175" s="82"/>
      <c r="QXO175" s="82"/>
      <c r="QXP175" s="82"/>
      <c r="QXQ175" s="82"/>
      <c r="QXR175" s="82"/>
      <c r="QXS175" s="82"/>
      <c r="QXT175" s="82"/>
      <c r="QXU175" s="82"/>
      <c r="QXV175" s="82"/>
      <c r="QXW175" s="82"/>
      <c r="QXX175" s="82"/>
      <c r="QXY175" s="82"/>
      <c r="QXZ175" s="82"/>
      <c r="QYA175" s="82"/>
      <c r="QYB175" s="82"/>
      <c r="QYC175" s="82"/>
      <c r="QYD175" s="82"/>
      <c r="QYE175" s="82"/>
      <c r="QYF175" s="82"/>
      <c r="QYG175" s="82"/>
      <c r="QYH175" s="82"/>
      <c r="QYI175" s="82"/>
      <c r="QYJ175" s="82"/>
      <c r="QYK175" s="82"/>
      <c r="QYL175" s="82"/>
      <c r="QYM175" s="82"/>
      <c r="QYN175" s="82"/>
      <c r="QYO175" s="82"/>
      <c r="QYP175" s="82"/>
      <c r="QYQ175" s="82"/>
      <c r="QYR175" s="82"/>
      <c r="QYS175" s="82"/>
      <c r="QYT175" s="82"/>
      <c r="QYU175" s="82"/>
      <c r="QYV175" s="82"/>
      <c r="QYW175" s="82"/>
      <c r="QYX175" s="82"/>
      <c r="QYY175" s="82"/>
      <c r="QYZ175" s="82"/>
      <c r="QZA175" s="82"/>
      <c r="QZB175" s="82"/>
      <c r="QZC175" s="82"/>
      <c r="QZD175" s="82"/>
      <c r="QZE175" s="82"/>
      <c r="QZF175" s="82"/>
      <c r="QZG175" s="82"/>
      <c r="QZH175" s="82"/>
      <c r="QZI175" s="82"/>
      <c r="QZJ175" s="82"/>
      <c r="QZK175" s="82"/>
      <c r="QZL175" s="82"/>
      <c r="QZM175" s="82"/>
      <c r="QZN175" s="82"/>
      <c r="QZO175" s="82"/>
      <c r="QZP175" s="82"/>
      <c r="QZQ175" s="82"/>
      <c r="QZR175" s="82"/>
      <c r="QZS175" s="82"/>
      <c r="QZT175" s="82"/>
      <c r="QZU175" s="82"/>
      <c r="QZV175" s="82"/>
      <c r="QZW175" s="82"/>
      <c r="QZX175" s="82"/>
      <c r="QZY175" s="82"/>
      <c r="QZZ175" s="82"/>
      <c r="RAA175" s="82"/>
      <c r="RAB175" s="82"/>
      <c r="RAC175" s="82"/>
      <c r="RAD175" s="82"/>
      <c r="RAE175" s="82"/>
      <c r="RAF175" s="82"/>
      <c r="RAG175" s="82"/>
      <c r="RAH175" s="82"/>
      <c r="RAI175" s="82"/>
      <c r="RAJ175" s="82"/>
      <c r="RAK175" s="82"/>
      <c r="RAL175" s="82"/>
      <c r="RAM175" s="82"/>
      <c r="RAN175" s="82"/>
      <c r="RAO175" s="82"/>
      <c r="RAP175" s="82"/>
      <c r="RAQ175" s="82"/>
      <c r="RAR175" s="82"/>
      <c r="RAS175" s="82"/>
      <c r="RAT175" s="82"/>
      <c r="RAU175" s="82"/>
      <c r="RAV175" s="82"/>
      <c r="RAW175" s="82"/>
      <c r="RAX175" s="82"/>
      <c r="RAY175" s="82"/>
      <c r="RAZ175" s="82"/>
      <c r="RBA175" s="82"/>
      <c r="RBB175" s="82"/>
      <c r="RBC175" s="82"/>
      <c r="RBD175" s="82"/>
      <c r="RBE175" s="82"/>
      <c r="RBF175" s="82"/>
      <c r="RBG175" s="82"/>
      <c r="RBH175" s="82"/>
      <c r="RBI175" s="82"/>
      <c r="RBJ175" s="82"/>
      <c r="RBK175" s="82"/>
      <c r="RBL175" s="82"/>
      <c r="RBM175" s="82"/>
      <c r="RBN175" s="82"/>
      <c r="RBO175" s="82"/>
      <c r="RBP175" s="82"/>
      <c r="RBQ175" s="82"/>
      <c r="RBR175" s="82"/>
      <c r="RBS175" s="82"/>
      <c r="RBT175" s="82"/>
      <c r="RBU175" s="82"/>
      <c r="RBV175" s="82"/>
      <c r="RBW175" s="82"/>
      <c r="RBX175" s="82"/>
      <c r="RBY175" s="82"/>
      <c r="RBZ175" s="82"/>
      <c r="RCA175" s="82"/>
      <c r="RCB175" s="82"/>
      <c r="RCC175" s="82"/>
      <c r="RCD175" s="82"/>
      <c r="RCE175" s="82"/>
      <c r="RCF175" s="82"/>
      <c r="RCG175" s="82"/>
      <c r="RCH175" s="82"/>
      <c r="RCI175" s="82"/>
      <c r="RCJ175" s="82"/>
      <c r="RCK175" s="82"/>
      <c r="RCL175" s="82"/>
      <c r="RCM175" s="82"/>
      <c r="RCN175" s="82"/>
      <c r="RCO175" s="82"/>
      <c r="RCP175" s="82"/>
      <c r="RCQ175" s="82"/>
      <c r="RCR175" s="82"/>
      <c r="RCS175" s="82"/>
      <c r="RCT175" s="82"/>
      <c r="RCU175" s="82"/>
      <c r="RCV175" s="82"/>
      <c r="RCW175" s="82"/>
      <c r="RCX175" s="82"/>
      <c r="RCY175" s="82"/>
      <c r="RCZ175" s="82"/>
      <c r="RDA175" s="82"/>
      <c r="RDB175" s="82"/>
      <c r="RDC175" s="82"/>
      <c r="RDD175" s="82"/>
      <c r="RDE175" s="82"/>
      <c r="RDF175" s="82"/>
      <c r="RDG175" s="82"/>
      <c r="RDH175" s="82"/>
      <c r="RDI175" s="82"/>
      <c r="RDJ175" s="82"/>
      <c r="RDK175" s="82"/>
      <c r="RDL175" s="82"/>
      <c r="RDM175" s="82"/>
      <c r="RDN175" s="82"/>
      <c r="RDO175" s="82"/>
      <c r="RDP175" s="82"/>
      <c r="RDQ175" s="82"/>
      <c r="RDR175" s="82"/>
      <c r="RDS175" s="82"/>
      <c r="RDT175" s="82"/>
      <c r="RDU175" s="82"/>
      <c r="RDV175" s="82"/>
      <c r="RDW175" s="82"/>
      <c r="RDX175" s="82"/>
      <c r="RDY175" s="82"/>
      <c r="RDZ175" s="82"/>
      <c r="REA175" s="82"/>
      <c r="REB175" s="82"/>
      <c r="REC175" s="82"/>
      <c r="RED175" s="82"/>
      <c r="REE175" s="82"/>
      <c r="REF175" s="82"/>
      <c r="REG175" s="82"/>
      <c r="REH175" s="82"/>
      <c r="REI175" s="82"/>
      <c r="REJ175" s="82"/>
      <c r="REK175" s="82"/>
      <c r="REL175" s="82"/>
      <c r="REM175" s="82"/>
      <c r="REN175" s="82"/>
      <c r="REO175" s="82"/>
      <c r="REP175" s="82"/>
      <c r="REQ175" s="82"/>
      <c r="RER175" s="82"/>
      <c r="RES175" s="82"/>
      <c r="RET175" s="82"/>
      <c r="REU175" s="82"/>
      <c r="REV175" s="82"/>
      <c r="REW175" s="82"/>
      <c r="REX175" s="82"/>
      <c r="REY175" s="82"/>
      <c r="REZ175" s="82"/>
      <c r="RFA175" s="82"/>
      <c r="RFB175" s="82"/>
      <c r="RFC175" s="82"/>
      <c r="RFD175" s="82"/>
      <c r="RFE175" s="82"/>
      <c r="RFF175" s="82"/>
      <c r="RFG175" s="82"/>
      <c r="RFH175" s="82"/>
      <c r="RFI175" s="82"/>
      <c r="RFJ175" s="82"/>
      <c r="RFK175" s="82"/>
      <c r="RFL175" s="82"/>
      <c r="RFM175" s="82"/>
      <c r="RFN175" s="82"/>
      <c r="RFO175" s="82"/>
      <c r="RFP175" s="82"/>
      <c r="RFQ175" s="82"/>
      <c r="RFR175" s="82"/>
      <c r="RFS175" s="82"/>
      <c r="RFT175" s="82"/>
      <c r="RFU175" s="82"/>
      <c r="RFV175" s="82"/>
      <c r="RFW175" s="82"/>
      <c r="RFX175" s="82"/>
      <c r="RFY175" s="82"/>
      <c r="RFZ175" s="82"/>
      <c r="RGA175" s="82"/>
      <c r="RGB175" s="82"/>
      <c r="RGC175" s="82"/>
      <c r="RGD175" s="82"/>
      <c r="RGE175" s="82"/>
      <c r="RGF175" s="82"/>
      <c r="RGG175" s="82"/>
      <c r="RGH175" s="82"/>
      <c r="RGI175" s="82"/>
      <c r="RGJ175" s="82"/>
      <c r="RGK175" s="82"/>
      <c r="RGL175" s="82"/>
      <c r="RGM175" s="82"/>
      <c r="RGN175" s="82"/>
      <c r="RGO175" s="82"/>
      <c r="RGP175" s="82"/>
      <c r="RGQ175" s="82"/>
      <c r="RGR175" s="82"/>
      <c r="RGS175" s="82"/>
      <c r="RGT175" s="82"/>
      <c r="RGU175" s="82"/>
      <c r="RGV175" s="82"/>
      <c r="RGW175" s="82"/>
      <c r="RGX175" s="82"/>
      <c r="RGY175" s="82"/>
      <c r="RGZ175" s="82"/>
      <c r="RHA175" s="82"/>
      <c r="RHB175" s="82"/>
      <c r="RHC175" s="82"/>
      <c r="RHD175" s="82"/>
      <c r="RHE175" s="82"/>
      <c r="RHF175" s="82"/>
      <c r="RHG175" s="82"/>
      <c r="RHH175" s="82"/>
      <c r="RHI175" s="82"/>
      <c r="RHJ175" s="82"/>
      <c r="RHK175" s="82"/>
      <c r="RHL175" s="82"/>
      <c r="RHM175" s="82"/>
      <c r="RHN175" s="82"/>
      <c r="RHO175" s="82"/>
      <c r="RHP175" s="82"/>
      <c r="RHQ175" s="82"/>
      <c r="RHR175" s="82"/>
      <c r="RHS175" s="82"/>
      <c r="RHT175" s="82"/>
      <c r="RHU175" s="82"/>
      <c r="RHV175" s="82"/>
      <c r="RHW175" s="82"/>
      <c r="RHX175" s="82"/>
      <c r="RHY175" s="82"/>
      <c r="RHZ175" s="82"/>
      <c r="RIA175" s="82"/>
      <c r="RIB175" s="82"/>
      <c r="RIC175" s="82"/>
      <c r="RID175" s="82"/>
      <c r="RIE175" s="82"/>
      <c r="RIF175" s="82"/>
      <c r="RIG175" s="82"/>
      <c r="RIH175" s="82"/>
      <c r="RII175" s="82"/>
      <c r="RIJ175" s="82"/>
      <c r="RIK175" s="82"/>
      <c r="RIL175" s="82"/>
      <c r="RIM175" s="82"/>
      <c r="RIN175" s="82"/>
      <c r="RIO175" s="82"/>
      <c r="RIP175" s="82"/>
      <c r="RIQ175" s="82"/>
      <c r="RIR175" s="82"/>
      <c r="RIS175" s="82"/>
      <c r="RIT175" s="82"/>
      <c r="RIU175" s="82"/>
      <c r="RIV175" s="82"/>
      <c r="RIW175" s="82"/>
      <c r="RIX175" s="82"/>
      <c r="RIY175" s="82"/>
      <c r="RIZ175" s="82"/>
      <c r="RJA175" s="82"/>
      <c r="RJB175" s="82"/>
      <c r="RJC175" s="82"/>
      <c r="RJD175" s="82"/>
      <c r="RJE175" s="82"/>
      <c r="RJF175" s="82"/>
      <c r="RJG175" s="82"/>
      <c r="RJH175" s="82"/>
      <c r="RJI175" s="82"/>
      <c r="RJJ175" s="82"/>
      <c r="RJK175" s="82"/>
      <c r="RJL175" s="82"/>
      <c r="RJM175" s="82"/>
      <c r="RJN175" s="82"/>
      <c r="RJO175" s="82"/>
      <c r="RJP175" s="82"/>
      <c r="RJQ175" s="82"/>
      <c r="RJR175" s="82"/>
      <c r="RJS175" s="82"/>
      <c r="RJT175" s="82"/>
      <c r="RJU175" s="82"/>
      <c r="RJV175" s="82"/>
      <c r="RJW175" s="82"/>
      <c r="RJX175" s="82"/>
      <c r="RJY175" s="82"/>
      <c r="RJZ175" s="82"/>
      <c r="RKA175" s="82"/>
      <c r="RKB175" s="82"/>
      <c r="RKC175" s="82"/>
      <c r="RKD175" s="82"/>
      <c r="RKE175" s="82"/>
      <c r="RKF175" s="82"/>
      <c r="RKG175" s="82"/>
      <c r="RKH175" s="82"/>
      <c r="RKI175" s="82"/>
      <c r="RKJ175" s="82"/>
      <c r="RKK175" s="82"/>
      <c r="RKL175" s="82"/>
      <c r="RKM175" s="82"/>
      <c r="RKN175" s="82"/>
      <c r="RKO175" s="82"/>
      <c r="RKP175" s="82"/>
      <c r="RKQ175" s="82"/>
      <c r="RKR175" s="82"/>
      <c r="RKS175" s="82"/>
      <c r="RKT175" s="82"/>
      <c r="RKU175" s="82"/>
      <c r="RKV175" s="82"/>
      <c r="RKW175" s="82"/>
      <c r="RKX175" s="82"/>
      <c r="RKY175" s="82"/>
      <c r="RKZ175" s="82"/>
      <c r="RLA175" s="82"/>
      <c r="RLB175" s="82"/>
      <c r="RLC175" s="82"/>
      <c r="RLD175" s="82"/>
      <c r="RLE175" s="82"/>
      <c r="RLF175" s="82"/>
      <c r="RLG175" s="82"/>
      <c r="RLH175" s="82"/>
      <c r="RLI175" s="82"/>
      <c r="RLJ175" s="82"/>
      <c r="RLK175" s="82"/>
      <c r="RLL175" s="82"/>
      <c r="RLM175" s="82"/>
      <c r="RLN175" s="82"/>
      <c r="RLO175" s="82"/>
      <c r="RLP175" s="82"/>
      <c r="RLQ175" s="82"/>
      <c r="RLR175" s="82"/>
      <c r="RLS175" s="82"/>
      <c r="RLT175" s="82"/>
      <c r="RLU175" s="82"/>
      <c r="RLV175" s="82"/>
      <c r="RLW175" s="82"/>
      <c r="RLX175" s="82"/>
      <c r="RLY175" s="82"/>
      <c r="RLZ175" s="82"/>
      <c r="RMA175" s="82"/>
      <c r="RMB175" s="82"/>
      <c r="RMC175" s="82"/>
      <c r="RMD175" s="82"/>
      <c r="RME175" s="82"/>
      <c r="RMF175" s="82"/>
      <c r="RMG175" s="82"/>
      <c r="RMH175" s="82"/>
      <c r="RMI175" s="82"/>
      <c r="RMJ175" s="82"/>
      <c r="RMK175" s="82"/>
      <c r="RML175" s="82"/>
      <c r="RMM175" s="82"/>
      <c r="RMN175" s="82"/>
      <c r="RMO175" s="82"/>
      <c r="RMP175" s="82"/>
      <c r="RMQ175" s="82"/>
      <c r="RMR175" s="82"/>
      <c r="RMS175" s="82"/>
      <c r="RMT175" s="82"/>
      <c r="RMU175" s="82"/>
      <c r="RMV175" s="82"/>
      <c r="RMW175" s="82"/>
      <c r="RMX175" s="82"/>
      <c r="RMY175" s="82"/>
      <c r="RMZ175" s="82"/>
      <c r="RNA175" s="82"/>
      <c r="RNB175" s="82"/>
      <c r="RNC175" s="82"/>
      <c r="RND175" s="82"/>
      <c r="RNE175" s="82"/>
      <c r="RNF175" s="82"/>
      <c r="RNG175" s="82"/>
      <c r="RNH175" s="82"/>
      <c r="RNI175" s="82"/>
      <c r="RNJ175" s="82"/>
      <c r="RNK175" s="82"/>
      <c r="RNL175" s="82"/>
      <c r="RNM175" s="82"/>
      <c r="RNN175" s="82"/>
      <c r="RNO175" s="82"/>
      <c r="RNP175" s="82"/>
      <c r="RNQ175" s="82"/>
      <c r="RNR175" s="82"/>
      <c r="RNS175" s="82"/>
      <c r="RNT175" s="82"/>
      <c r="RNU175" s="82"/>
      <c r="RNV175" s="82"/>
      <c r="RNW175" s="82"/>
      <c r="RNX175" s="82"/>
      <c r="RNY175" s="82"/>
      <c r="RNZ175" s="82"/>
      <c r="ROA175" s="82"/>
      <c r="ROB175" s="82"/>
      <c r="ROC175" s="82"/>
      <c r="ROD175" s="82"/>
      <c r="ROE175" s="82"/>
      <c r="ROF175" s="82"/>
      <c r="ROG175" s="82"/>
      <c r="ROH175" s="82"/>
      <c r="ROI175" s="82"/>
      <c r="ROJ175" s="82"/>
      <c r="ROK175" s="82"/>
      <c r="ROL175" s="82"/>
      <c r="ROM175" s="82"/>
      <c r="RON175" s="82"/>
      <c r="ROO175" s="82"/>
      <c r="ROP175" s="82"/>
      <c r="ROQ175" s="82"/>
      <c r="ROR175" s="82"/>
      <c r="ROS175" s="82"/>
      <c r="ROT175" s="82"/>
      <c r="ROU175" s="82"/>
      <c r="ROV175" s="82"/>
      <c r="ROW175" s="82"/>
      <c r="ROX175" s="82"/>
      <c r="ROY175" s="82"/>
      <c r="ROZ175" s="82"/>
      <c r="RPA175" s="82"/>
      <c r="RPB175" s="82"/>
      <c r="RPC175" s="82"/>
      <c r="RPD175" s="82"/>
      <c r="RPE175" s="82"/>
      <c r="RPF175" s="82"/>
      <c r="RPG175" s="82"/>
      <c r="RPH175" s="82"/>
      <c r="RPI175" s="82"/>
      <c r="RPJ175" s="82"/>
      <c r="RPK175" s="82"/>
      <c r="RPL175" s="82"/>
      <c r="RPM175" s="82"/>
      <c r="RPN175" s="82"/>
      <c r="RPO175" s="82"/>
      <c r="RPP175" s="82"/>
      <c r="RPQ175" s="82"/>
      <c r="RPR175" s="82"/>
      <c r="RPS175" s="82"/>
      <c r="RPT175" s="82"/>
      <c r="RPU175" s="82"/>
      <c r="RPV175" s="82"/>
      <c r="RPW175" s="82"/>
      <c r="RPX175" s="82"/>
      <c r="RPY175" s="82"/>
      <c r="RPZ175" s="82"/>
      <c r="RQA175" s="82"/>
      <c r="RQB175" s="82"/>
      <c r="RQC175" s="82"/>
      <c r="RQD175" s="82"/>
      <c r="RQE175" s="82"/>
      <c r="RQF175" s="82"/>
      <c r="RQG175" s="82"/>
      <c r="RQH175" s="82"/>
      <c r="RQI175" s="82"/>
      <c r="RQJ175" s="82"/>
      <c r="RQK175" s="82"/>
      <c r="RQL175" s="82"/>
      <c r="RQM175" s="82"/>
      <c r="RQN175" s="82"/>
      <c r="RQO175" s="82"/>
      <c r="RQP175" s="82"/>
      <c r="RQQ175" s="82"/>
      <c r="RQR175" s="82"/>
      <c r="RQS175" s="82"/>
      <c r="RQT175" s="82"/>
      <c r="RQU175" s="82"/>
      <c r="RQV175" s="82"/>
      <c r="RQW175" s="82"/>
      <c r="RQX175" s="82"/>
      <c r="RQY175" s="82"/>
      <c r="RQZ175" s="82"/>
      <c r="RRA175" s="82"/>
      <c r="RRB175" s="82"/>
      <c r="RRC175" s="82"/>
      <c r="RRD175" s="82"/>
      <c r="RRE175" s="82"/>
      <c r="RRF175" s="82"/>
      <c r="RRG175" s="82"/>
      <c r="RRH175" s="82"/>
      <c r="RRI175" s="82"/>
      <c r="RRJ175" s="82"/>
      <c r="RRK175" s="82"/>
      <c r="RRL175" s="82"/>
      <c r="RRM175" s="82"/>
      <c r="RRN175" s="82"/>
      <c r="RRO175" s="82"/>
      <c r="RRP175" s="82"/>
      <c r="RRQ175" s="82"/>
      <c r="RRR175" s="82"/>
      <c r="RRS175" s="82"/>
      <c r="RRT175" s="82"/>
      <c r="RRU175" s="82"/>
      <c r="RRV175" s="82"/>
      <c r="RRW175" s="82"/>
      <c r="RRX175" s="82"/>
      <c r="RRY175" s="82"/>
      <c r="RRZ175" s="82"/>
      <c r="RSA175" s="82"/>
      <c r="RSB175" s="82"/>
      <c r="RSC175" s="82"/>
      <c r="RSD175" s="82"/>
      <c r="RSE175" s="82"/>
      <c r="RSF175" s="82"/>
      <c r="RSG175" s="82"/>
      <c r="RSH175" s="82"/>
      <c r="RSI175" s="82"/>
      <c r="RSJ175" s="82"/>
      <c r="RSK175" s="82"/>
      <c r="RSL175" s="82"/>
      <c r="RSM175" s="82"/>
      <c r="RSN175" s="82"/>
      <c r="RSO175" s="82"/>
      <c r="RSP175" s="82"/>
      <c r="RSQ175" s="82"/>
      <c r="RSR175" s="82"/>
      <c r="RSS175" s="82"/>
      <c r="RST175" s="82"/>
      <c r="RSU175" s="82"/>
      <c r="RSV175" s="82"/>
      <c r="RSW175" s="82"/>
      <c r="RSX175" s="82"/>
      <c r="RSY175" s="82"/>
      <c r="RSZ175" s="82"/>
      <c r="RTA175" s="82"/>
      <c r="RTB175" s="82"/>
      <c r="RTC175" s="82"/>
      <c r="RTD175" s="82"/>
      <c r="RTE175" s="82"/>
      <c r="RTF175" s="82"/>
      <c r="RTG175" s="82"/>
      <c r="RTH175" s="82"/>
      <c r="RTI175" s="82"/>
      <c r="RTJ175" s="82"/>
      <c r="RTK175" s="82"/>
      <c r="RTL175" s="82"/>
      <c r="RTM175" s="82"/>
      <c r="RTN175" s="82"/>
      <c r="RTO175" s="82"/>
      <c r="RTP175" s="82"/>
      <c r="RTQ175" s="82"/>
      <c r="RTR175" s="82"/>
      <c r="RTS175" s="82"/>
      <c r="RTT175" s="82"/>
      <c r="RTU175" s="82"/>
      <c r="RTV175" s="82"/>
      <c r="RTW175" s="82"/>
      <c r="RTX175" s="82"/>
      <c r="RTY175" s="82"/>
      <c r="RTZ175" s="82"/>
      <c r="RUA175" s="82"/>
      <c r="RUB175" s="82"/>
      <c r="RUC175" s="82"/>
      <c r="RUD175" s="82"/>
      <c r="RUE175" s="82"/>
      <c r="RUF175" s="82"/>
      <c r="RUG175" s="82"/>
      <c r="RUH175" s="82"/>
      <c r="RUI175" s="82"/>
      <c r="RUJ175" s="82"/>
      <c r="RUK175" s="82"/>
      <c r="RUL175" s="82"/>
      <c r="RUM175" s="82"/>
      <c r="RUN175" s="82"/>
      <c r="RUO175" s="82"/>
      <c r="RUP175" s="82"/>
      <c r="RUQ175" s="82"/>
      <c r="RUR175" s="82"/>
      <c r="RUS175" s="82"/>
      <c r="RUT175" s="82"/>
      <c r="RUU175" s="82"/>
      <c r="RUV175" s="82"/>
      <c r="RUW175" s="82"/>
      <c r="RUX175" s="82"/>
      <c r="RUY175" s="82"/>
      <c r="RUZ175" s="82"/>
      <c r="RVA175" s="82"/>
      <c r="RVB175" s="82"/>
      <c r="RVC175" s="82"/>
      <c r="RVD175" s="82"/>
      <c r="RVE175" s="82"/>
      <c r="RVF175" s="82"/>
      <c r="RVG175" s="82"/>
      <c r="RVH175" s="82"/>
      <c r="RVI175" s="82"/>
      <c r="RVJ175" s="82"/>
      <c r="RVK175" s="82"/>
      <c r="RVL175" s="82"/>
      <c r="RVM175" s="82"/>
      <c r="RVN175" s="82"/>
      <c r="RVO175" s="82"/>
      <c r="RVP175" s="82"/>
      <c r="RVQ175" s="82"/>
      <c r="RVR175" s="82"/>
      <c r="RVS175" s="82"/>
      <c r="RVT175" s="82"/>
      <c r="RVU175" s="82"/>
      <c r="RVV175" s="82"/>
      <c r="RVW175" s="82"/>
      <c r="RVX175" s="82"/>
      <c r="RVY175" s="82"/>
      <c r="RVZ175" s="82"/>
      <c r="RWA175" s="82"/>
      <c r="RWB175" s="82"/>
      <c r="RWC175" s="82"/>
      <c r="RWD175" s="82"/>
      <c r="RWE175" s="82"/>
      <c r="RWF175" s="82"/>
      <c r="RWG175" s="82"/>
      <c r="RWH175" s="82"/>
      <c r="RWI175" s="82"/>
      <c r="RWJ175" s="82"/>
      <c r="RWK175" s="82"/>
      <c r="RWL175" s="82"/>
      <c r="RWM175" s="82"/>
      <c r="RWN175" s="82"/>
      <c r="RWO175" s="82"/>
      <c r="RWP175" s="82"/>
      <c r="RWQ175" s="82"/>
      <c r="RWR175" s="82"/>
      <c r="RWS175" s="82"/>
      <c r="RWT175" s="82"/>
      <c r="RWU175" s="82"/>
      <c r="RWV175" s="82"/>
      <c r="RWW175" s="82"/>
      <c r="RWX175" s="82"/>
      <c r="RWY175" s="82"/>
      <c r="RWZ175" s="82"/>
      <c r="RXA175" s="82"/>
      <c r="RXB175" s="82"/>
      <c r="RXC175" s="82"/>
      <c r="RXD175" s="82"/>
      <c r="RXE175" s="82"/>
      <c r="RXF175" s="82"/>
      <c r="RXG175" s="82"/>
      <c r="RXH175" s="82"/>
      <c r="RXI175" s="82"/>
      <c r="RXJ175" s="82"/>
      <c r="RXK175" s="82"/>
      <c r="RXL175" s="82"/>
      <c r="RXM175" s="82"/>
      <c r="RXN175" s="82"/>
      <c r="RXO175" s="82"/>
      <c r="RXP175" s="82"/>
      <c r="RXQ175" s="82"/>
      <c r="RXR175" s="82"/>
      <c r="RXS175" s="82"/>
      <c r="RXT175" s="82"/>
      <c r="RXU175" s="82"/>
      <c r="RXV175" s="82"/>
      <c r="RXW175" s="82"/>
      <c r="RXX175" s="82"/>
      <c r="RXY175" s="82"/>
      <c r="RXZ175" s="82"/>
      <c r="RYA175" s="82"/>
      <c r="RYB175" s="82"/>
      <c r="RYC175" s="82"/>
      <c r="RYD175" s="82"/>
      <c r="RYE175" s="82"/>
      <c r="RYF175" s="82"/>
      <c r="RYG175" s="82"/>
      <c r="RYH175" s="82"/>
      <c r="RYI175" s="82"/>
      <c r="RYJ175" s="82"/>
      <c r="RYK175" s="82"/>
      <c r="RYL175" s="82"/>
      <c r="RYM175" s="82"/>
      <c r="RYN175" s="82"/>
      <c r="RYO175" s="82"/>
      <c r="RYP175" s="82"/>
      <c r="RYQ175" s="82"/>
      <c r="RYR175" s="82"/>
      <c r="RYS175" s="82"/>
      <c r="RYT175" s="82"/>
      <c r="RYU175" s="82"/>
      <c r="RYV175" s="82"/>
      <c r="RYW175" s="82"/>
      <c r="RYX175" s="82"/>
      <c r="RYY175" s="82"/>
      <c r="RYZ175" s="82"/>
      <c r="RZA175" s="82"/>
      <c r="RZB175" s="82"/>
      <c r="RZC175" s="82"/>
      <c r="RZD175" s="82"/>
      <c r="RZE175" s="82"/>
      <c r="RZF175" s="82"/>
      <c r="RZG175" s="82"/>
      <c r="RZH175" s="82"/>
      <c r="RZI175" s="82"/>
      <c r="RZJ175" s="82"/>
      <c r="RZK175" s="82"/>
      <c r="RZL175" s="82"/>
      <c r="RZM175" s="82"/>
      <c r="RZN175" s="82"/>
      <c r="RZO175" s="82"/>
      <c r="RZP175" s="82"/>
      <c r="RZQ175" s="82"/>
      <c r="RZR175" s="82"/>
      <c r="RZS175" s="82"/>
      <c r="RZT175" s="82"/>
      <c r="RZU175" s="82"/>
      <c r="RZV175" s="82"/>
      <c r="RZW175" s="82"/>
      <c r="RZX175" s="82"/>
      <c r="RZY175" s="82"/>
      <c r="RZZ175" s="82"/>
      <c r="SAA175" s="82"/>
      <c r="SAB175" s="82"/>
      <c r="SAC175" s="82"/>
      <c r="SAD175" s="82"/>
      <c r="SAE175" s="82"/>
      <c r="SAF175" s="82"/>
      <c r="SAG175" s="82"/>
      <c r="SAH175" s="82"/>
      <c r="SAI175" s="82"/>
      <c r="SAJ175" s="82"/>
      <c r="SAK175" s="82"/>
      <c r="SAL175" s="82"/>
      <c r="SAM175" s="82"/>
      <c r="SAN175" s="82"/>
      <c r="SAO175" s="82"/>
      <c r="SAP175" s="82"/>
      <c r="SAQ175" s="82"/>
      <c r="SAR175" s="82"/>
      <c r="SAS175" s="82"/>
      <c r="SAT175" s="82"/>
      <c r="SAU175" s="82"/>
      <c r="SAV175" s="82"/>
      <c r="SAW175" s="82"/>
      <c r="SAX175" s="82"/>
      <c r="SAY175" s="82"/>
      <c r="SAZ175" s="82"/>
      <c r="SBA175" s="82"/>
      <c r="SBB175" s="82"/>
      <c r="SBC175" s="82"/>
      <c r="SBD175" s="82"/>
      <c r="SBE175" s="82"/>
      <c r="SBF175" s="82"/>
      <c r="SBG175" s="82"/>
      <c r="SBH175" s="82"/>
      <c r="SBI175" s="82"/>
      <c r="SBJ175" s="82"/>
      <c r="SBK175" s="82"/>
      <c r="SBL175" s="82"/>
      <c r="SBM175" s="82"/>
      <c r="SBN175" s="82"/>
      <c r="SBO175" s="82"/>
      <c r="SBP175" s="82"/>
      <c r="SBQ175" s="82"/>
      <c r="SBR175" s="82"/>
      <c r="SBS175" s="82"/>
      <c r="SBT175" s="82"/>
      <c r="SBU175" s="82"/>
      <c r="SBV175" s="82"/>
      <c r="SBW175" s="82"/>
      <c r="SBX175" s="82"/>
      <c r="SBY175" s="82"/>
      <c r="SBZ175" s="82"/>
      <c r="SCA175" s="82"/>
      <c r="SCB175" s="82"/>
      <c r="SCC175" s="82"/>
      <c r="SCD175" s="82"/>
      <c r="SCE175" s="82"/>
      <c r="SCF175" s="82"/>
      <c r="SCG175" s="82"/>
      <c r="SCH175" s="82"/>
      <c r="SCI175" s="82"/>
      <c r="SCJ175" s="82"/>
      <c r="SCK175" s="82"/>
      <c r="SCL175" s="82"/>
      <c r="SCM175" s="82"/>
      <c r="SCN175" s="82"/>
      <c r="SCO175" s="82"/>
      <c r="SCP175" s="82"/>
      <c r="SCQ175" s="82"/>
      <c r="SCR175" s="82"/>
      <c r="SCS175" s="82"/>
      <c r="SCT175" s="82"/>
      <c r="SCU175" s="82"/>
      <c r="SCV175" s="82"/>
      <c r="SCW175" s="82"/>
      <c r="SCX175" s="82"/>
      <c r="SCY175" s="82"/>
      <c r="SCZ175" s="82"/>
      <c r="SDA175" s="82"/>
      <c r="SDB175" s="82"/>
      <c r="SDC175" s="82"/>
      <c r="SDD175" s="82"/>
      <c r="SDE175" s="82"/>
      <c r="SDF175" s="82"/>
      <c r="SDG175" s="82"/>
      <c r="SDH175" s="82"/>
      <c r="SDI175" s="82"/>
      <c r="SDJ175" s="82"/>
      <c r="SDK175" s="82"/>
      <c r="SDL175" s="82"/>
      <c r="SDM175" s="82"/>
      <c r="SDN175" s="82"/>
      <c r="SDO175" s="82"/>
      <c r="SDP175" s="82"/>
      <c r="SDQ175" s="82"/>
      <c r="SDR175" s="82"/>
      <c r="SDS175" s="82"/>
      <c r="SDT175" s="82"/>
      <c r="SDU175" s="82"/>
      <c r="SDV175" s="82"/>
      <c r="SDW175" s="82"/>
      <c r="SDX175" s="82"/>
      <c r="SDY175" s="82"/>
      <c r="SDZ175" s="82"/>
      <c r="SEA175" s="82"/>
      <c r="SEB175" s="82"/>
      <c r="SEC175" s="82"/>
      <c r="SED175" s="82"/>
      <c r="SEE175" s="82"/>
      <c r="SEF175" s="82"/>
      <c r="SEG175" s="82"/>
      <c r="SEH175" s="82"/>
      <c r="SEI175" s="82"/>
      <c r="SEJ175" s="82"/>
      <c r="SEK175" s="82"/>
      <c r="SEL175" s="82"/>
      <c r="SEM175" s="82"/>
      <c r="SEN175" s="82"/>
      <c r="SEO175" s="82"/>
      <c r="SEP175" s="82"/>
      <c r="SEQ175" s="82"/>
      <c r="SER175" s="82"/>
      <c r="SES175" s="82"/>
      <c r="SET175" s="82"/>
      <c r="SEU175" s="82"/>
      <c r="SEV175" s="82"/>
      <c r="SEW175" s="82"/>
      <c r="SEX175" s="82"/>
      <c r="SEY175" s="82"/>
      <c r="SEZ175" s="82"/>
      <c r="SFA175" s="82"/>
      <c r="SFB175" s="82"/>
      <c r="SFC175" s="82"/>
      <c r="SFD175" s="82"/>
      <c r="SFE175" s="82"/>
      <c r="SFF175" s="82"/>
      <c r="SFG175" s="82"/>
      <c r="SFH175" s="82"/>
      <c r="SFI175" s="82"/>
      <c r="SFJ175" s="82"/>
      <c r="SFK175" s="82"/>
      <c r="SFL175" s="82"/>
      <c r="SFM175" s="82"/>
      <c r="SFN175" s="82"/>
      <c r="SFO175" s="82"/>
      <c r="SFP175" s="82"/>
      <c r="SFQ175" s="82"/>
      <c r="SFR175" s="82"/>
      <c r="SFS175" s="82"/>
      <c r="SFT175" s="82"/>
      <c r="SFU175" s="82"/>
      <c r="SFV175" s="82"/>
      <c r="SFW175" s="82"/>
      <c r="SFX175" s="82"/>
      <c r="SFY175" s="82"/>
      <c r="SFZ175" s="82"/>
      <c r="SGA175" s="82"/>
      <c r="SGB175" s="82"/>
      <c r="SGC175" s="82"/>
      <c r="SGD175" s="82"/>
      <c r="SGE175" s="82"/>
      <c r="SGF175" s="82"/>
      <c r="SGG175" s="82"/>
      <c r="SGH175" s="82"/>
      <c r="SGI175" s="82"/>
      <c r="SGJ175" s="82"/>
      <c r="SGK175" s="82"/>
      <c r="SGL175" s="82"/>
      <c r="SGM175" s="82"/>
      <c r="SGN175" s="82"/>
      <c r="SGO175" s="82"/>
      <c r="SGP175" s="82"/>
      <c r="SGQ175" s="82"/>
      <c r="SGR175" s="82"/>
      <c r="SGS175" s="82"/>
      <c r="SGT175" s="82"/>
      <c r="SGU175" s="82"/>
      <c r="SGV175" s="82"/>
      <c r="SGW175" s="82"/>
      <c r="SGX175" s="82"/>
      <c r="SGY175" s="82"/>
      <c r="SGZ175" s="82"/>
      <c r="SHA175" s="82"/>
      <c r="SHB175" s="82"/>
      <c r="SHC175" s="82"/>
      <c r="SHD175" s="82"/>
      <c r="SHE175" s="82"/>
      <c r="SHF175" s="82"/>
      <c r="SHG175" s="82"/>
      <c r="SHH175" s="82"/>
      <c r="SHI175" s="82"/>
      <c r="SHJ175" s="82"/>
      <c r="SHK175" s="82"/>
      <c r="SHL175" s="82"/>
      <c r="SHM175" s="82"/>
      <c r="SHN175" s="82"/>
      <c r="SHO175" s="82"/>
      <c r="SHP175" s="82"/>
      <c r="SHQ175" s="82"/>
      <c r="SHR175" s="82"/>
      <c r="SHS175" s="82"/>
      <c r="SHT175" s="82"/>
      <c r="SHU175" s="82"/>
      <c r="SHV175" s="82"/>
      <c r="SHW175" s="82"/>
      <c r="SHX175" s="82"/>
      <c r="SHY175" s="82"/>
      <c r="SHZ175" s="82"/>
      <c r="SIA175" s="82"/>
      <c r="SIB175" s="82"/>
      <c r="SIC175" s="82"/>
      <c r="SID175" s="82"/>
      <c r="SIE175" s="82"/>
      <c r="SIF175" s="82"/>
      <c r="SIG175" s="82"/>
      <c r="SIH175" s="82"/>
      <c r="SII175" s="82"/>
      <c r="SIJ175" s="82"/>
      <c r="SIK175" s="82"/>
      <c r="SIL175" s="82"/>
      <c r="SIM175" s="82"/>
      <c r="SIN175" s="82"/>
      <c r="SIO175" s="82"/>
      <c r="SIP175" s="82"/>
      <c r="SIQ175" s="82"/>
      <c r="SIR175" s="82"/>
      <c r="SIS175" s="82"/>
      <c r="SIT175" s="82"/>
      <c r="SIU175" s="82"/>
      <c r="SIV175" s="82"/>
      <c r="SIW175" s="82"/>
      <c r="SIX175" s="82"/>
      <c r="SIY175" s="82"/>
      <c r="SIZ175" s="82"/>
      <c r="SJA175" s="82"/>
      <c r="SJB175" s="82"/>
      <c r="SJC175" s="82"/>
      <c r="SJD175" s="82"/>
      <c r="SJE175" s="82"/>
      <c r="SJF175" s="82"/>
      <c r="SJG175" s="82"/>
      <c r="SJH175" s="82"/>
      <c r="SJI175" s="82"/>
      <c r="SJJ175" s="82"/>
      <c r="SJK175" s="82"/>
      <c r="SJL175" s="82"/>
      <c r="SJM175" s="82"/>
      <c r="SJN175" s="82"/>
      <c r="SJO175" s="82"/>
      <c r="SJP175" s="82"/>
      <c r="SJQ175" s="82"/>
      <c r="SJR175" s="82"/>
      <c r="SJS175" s="82"/>
      <c r="SJT175" s="82"/>
      <c r="SJU175" s="82"/>
      <c r="SJV175" s="82"/>
      <c r="SJW175" s="82"/>
      <c r="SJX175" s="82"/>
      <c r="SJY175" s="82"/>
      <c r="SJZ175" s="82"/>
      <c r="SKA175" s="82"/>
      <c r="SKB175" s="82"/>
      <c r="SKC175" s="82"/>
      <c r="SKD175" s="82"/>
      <c r="SKE175" s="82"/>
      <c r="SKF175" s="82"/>
      <c r="SKG175" s="82"/>
      <c r="SKH175" s="82"/>
      <c r="SKI175" s="82"/>
      <c r="SKJ175" s="82"/>
      <c r="SKK175" s="82"/>
      <c r="SKL175" s="82"/>
      <c r="SKM175" s="82"/>
      <c r="SKN175" s="82"/>
      <c r="SKO175" s="82"/>
      <c r="SKP175" s="82"/>
      <c r="SKQ175" s="82"/>
      <c r="SKR175" s="82"/>
      <c r="SKS175" s="82"/>
      <c r="SKT175" s="82"/>
      <c r="SKU175" s="82"/>
      <c r="SKV175" s="82"/>
      <c r="SKW175" s="82"/>
      <c r="SKX175" s="82"/>
      <c r="SKY175" s="82"/>
      <c r="SKZ175" s="82"/>
      <c r="SLA175" s="82"/>
      <c r="SLB175" s="82"/>
      <c r="SLC175" s="82"/>
      <c r="SLD175" s="82"/>
      <c r="SLE175" s="82"/>
      <c r="SLF175" s="82"/>
      <c r="SLG175" s="82"/>
      <c r="SLH175" s="82"/>
      <c r="SLI175" s="82"/>
      <c r="SLJ175" s="82"/>
      <c r="SLK175" s="82"/>
      <c r="SLL175" s="82"/>
      <c r="SLM175" s="82"/>
      <c r="SLN175" s="82"/>
      <c r="SLO175" s="82"/>
      <c r="SLP175" s="82"/>
      <c r="SLQ175" s="82"/>
      <c r="SLR175" s="82"/>
      <c r="SLS175" s="82"/>
      <c r="SLT175" s="82"/>
      <c r="SLU175" s="82"/>
      <c r="SLV175" s="82"/>
      <c r="SLW175" s="82"/>
      <c r="SLX175" s="82"/>
      <c r="SLY175" s="82"/>
      <c r="SLZ175" s="82"/>
      <c r="SMA175" s="82"/>
      <c r="SMB175" s="82"/>
      <c r="SMC175" s="82"/>
      <c r="SMD175" s="82"/>
      <c r="SME175" s="82"/>
      <c r="SMF175" s="82"/>
      <c r="SMG175" s="82"/>
      <c r="SMH175" s="82"/>
      <c r="SMI175" s="82"/>
      <c r="SMJ175" s="82"/>
      <c r="SMK175" s="82"/>
      <c r="SML175" s="82"/>
      <c r="SMM175" s="82"/>
      <c r="SMN175" s="82"/>
      <c r="SMO175" s="82"/>
      <c r="SMP175" s="82"/>
      <c r="SMQ175" s="82"/>
      <c r="SMR175" s="82"/>
      <c r="SMS175" s="82"/>
      <c r="SMT175" s="82"/>
      <c r="SMU175" s="82"/>
      <c r="SMV175" s="82"/>
      <c r="SMW175" s="82"/>
      <c r="SMX175" s="82"/>
      <c r="SMY175" s="82"/>
      <c r="SMZ175" s="82"/>
      <c r="SNA175" s="82"/>
      <c r="SNB175" s="82"/>
      <c r="SNC175" s="82"/>
      <c r="SND175" s="82"/>
      <c r="SNE175" s="82"/>
      <c r="SNF175" s="82"/>
      <c r="SNG175" s="82"/>
      <c r="SNH175" s="82"/>
      <c r="SNI175" s="82"/>
      <c r="SNJ175" s="82"/>
      <c r="SNK175" s="82"/>
      <c r="SNL175" s="82"/>
      <c r="SNM175" s="82"/>
      <c r="SNN175" s="82"/>
      <c r="SNO175" s="82"/>
      <c r="SNP175" s="82"/>
      <c r="SNQ175" s="82"/>
      <c r="SNR175" s="82"/>
      <c r="SNS175" s="82"/>
      <c r="SNT175" s="82"/>
      <c r="SNU175" s="82"/>
      <c r="SNV175" s="82"/>
      <c r="SNW175" s="82"/>
      <c r="SNX175" s="82"/>
      <c r="SNY175" s="82"/>
      <c r="SNZ175" s="82"/>
      <c r="SOA175" s="82"/>
      <c r="SOB175" s="82"/>
      <c r="SOC175" s="82"/>
      <c r="SOD175" s="82"/>
      <c r="SOE175" s="82"/>
      <c r="SOF175" s="82"/>
      <c r="SOG175" s="82"/>
      <c r="SOH175" s="82"/>
      <c r="SOI175" s="82"/>
      <c r="SOJ175" s="82"/>
      <c r="SOK175" s="82"/>
      <c r="SOL175" s="82"/>
      <c r="SOM175" s="82"/>
      <c r="SON175" s="82"/>
      <c r="SOO175" s="82"/>
      <c r="SOP175" s="82"/>
      <c r="SOQ175" s="82"/>
      <c r="SOR175" s="82"/>
      <c r="SOS175" s="82"/>
      <c r="SOT175" s="82"/>
      <c r="SOU175" s="82"/>
      <c r="SOV175" s="82"/>
      <c r="SOW175" s="82"/>
      <c r="SOX175" s="82"/>
      <c r="SOY175" s="82"/>
      <c r="SOZ175" s="82"/>
      <c r="SPA175" s="82"/>
      <c r="SPB175" s="82"/>
      <c r="SPC175" s="82"/>
      <c r="SPD175" s="82"/>
      <c r="SPE175" s="82"/>
      <c r="SPF175" s="82"/>
      <c r="SPG175" s="82"/>
      <c r="SPH175" s="82"/>
      <c r="SPI175" s="82"/>
      <c r="SPJ175" s="82"/>
      <c r="SPK175" s="82"/>
      <c r="SPL175" s="82"/>
      <c r="SPM175" s="82"/>
      <c r="SPN175" s="82"/>
      <c r="SPO175" s="82"/>
      <c r="SPP175" s="82"/>
      <c r="SPQ175" s="82"/>
      <c r="SPR175" s="82"/>
      <c r="SPS175" s="82"/>
      <c r="SPT175" s="82"/>
      <c r="SPU175" s="82"/>
      <c r="SPV175" s="82"/>
      <c r="SPW175" s="82"/>
      <c r="SPX175" s="82"/>
      <c r="SPY175" s="82"/>
      <c r="SPZ175" s="82"/>
      <c r="SQA175" s="82"/>
      <c r="SQB175" s="82"/>
      <c r="SQC175" s="82"/>
      <c r="SQD175" s="82"/>
      <c r="SQE175" s="82"/>
      <c r="SQF175" s="82"/>
      <c r="SQG175" s="82"/>
      <c r="SQH175" s="82"/>
      <c r="SQI175" s="82"/>
      <c r="SQJ175" s="82"/>
      <c r="SQK175" s="82"/>
      <c r="SQL175" s="82"/>
      <c r="SQM175" s="82"/>
      <c r="SQN175" s="82"/>
      <c r="SQO175" s="82"/>
      <c r="SQP175" s="82"/>
      <c r="SQQ175" s="82"/>
      <c r="SQR175" s="82"/>
      <c r="SQS175" s="82"/>
      <c r="SQT175" s="82"/>
      <c r="SQU175" s="82"/>
      <c r="SQV175" s="82"/>
      <c r="SQW175" s="82"/>
      <c r="SQX175" s="82"/>
      <c r="SQY175" s="82"/>
      <c r="SQZ175" s="82"/>
      <c r="SRA175" s="82"/>
      <c r="SRB175" s="82"/>
      <c r="SRC175" s="82"/>
      <c r="SRD175" s="82"/>
      <c r="SRE175" s="82"/>
      <c r="SRF175" s="82"/>
      <c r="SRG175" s="82"/>
      <c r="SRH175" s="82"/>
      <c r="SRI175" s="82"/>
      <c r="SRJ175" s="82"/>
      <c r="SRK175" s="82"/>
      <c r="SRL175" s="82"/>
      <c r="SRM175" s="82"/>
      <c r="SRN175" s="82"/>
      <c r="SRO175" s="82"/>
      <c r="SRP175" s="82"/>
      <c r="SRQ175" s="82"/>
      <c r="SRR175" s="82"/>
      <c r="SRS175" s="82"/>
      <c r="SRT175" s="82"/>
      <c r="SRU175" s="82"/>
      <c r="SRV175" s="82"/>
      <c r="SRW175" s="82"/>
      <c r="SRX175" s="82"/>
      <c r="SRY175" s="82"/>
      <c r="SRZ175" s="82"/>
      <c r="SSA175" s="82"/>
      <c r="SSB175" s="82"/>
      <c r="SSC175" s="82"/>
      <c r="SSD175" s="82"/>
      <c r="SSE175" s="82"/>
      <c r="SSF175" s="82"/>
      <c r="SSG175" s="82"/>
      <c r="SSH175" s="82"/>
      <c r="SSI175" s="82"/>
      <c r="SSJ175" s="82"/>
      <c r="SSK175" s="82"/>
      <c r="SSL175" s="82"/>
      <c r="SSM175" s="82"/>
      <c r="SSN175" s="82"/>
      <c r="SSO175" s="82"/>
      <c r="SSP175" s="82"/>
      <c r="SSQ175" s="82"/>
      <c r="SSR175" s="82"/>
      <c r="SSS175" s="82"/>
      <c r="SST175" s="82"/>
      <c r="SSU175" s="82"/>
      <c r="SSV175" s="82"/>
      <c r="SSW175" s="82"/>
      <c r="SSX175" s="82"/>
      <c r="SSY175" s="82"/>
      <c r="SSZ175" s="82"/>
      <c r="STA175" s="82"/>
      <c r="STB175" s="82"/>
      <c r="STC175" s="82"/>
      <c r="STD175" s="82"/>
      <c r="STE175" s="82"/>
      <c r="STF175" s="82"/>
      <c r="STG175" s="82"/>
      <c r="STH175" s="82"/>
      <c r="STI175" s="82"/>
      <c r="STJ175" s="82"/>
      <c r="STK175" s="82"/>
      <c r="STL175" s="82"/>
      <c r="STM175" s="82"/>
      <c r="STN175" s="82"/>
      <c r="STO175" s="82"/>
      <c r="STP175" s="82"/>
      <c r="STQ175" s="82"/>
      <c r="STR175" s="82"/>
      <c r="STS175" s="82"/>
      <c r="STT175" s="82"/>
      <c r="STU175" s="82"/>
      <c r="STV175" s="82"/>
      <c r="STW175" s="82"/>
      <c r="STX175" s="82"/>
      <c r="STY175" s="82"/>
      <c r="STZ175" s="82"/>
      <c r="SUA175" s="82"/>
      <c r="SUB175" s="82"/>
      <c r="SUC175" s="82"/>
      <c r="SUD175" s="82"/>
      <c r="SUE175" s="82"/>
      <c r="SUF175" s="82"/>
      <c r="SUG175" s="82"/>
      <c r="SUH175" s="82"/>
      <c r="SUI175" s="82"/>
      <c r="SUJ175" s="82"/>
      <c r="SUK175" s="82"/>
      <c r="SUL175" s="82"/>
      <c r="SUM175" s="82"/>
      <c r="SUN175" s="82"/>
      <c r="SUO175" s="82"/>
      <c r="SUP175" s="82"/>
      <c r="SUQ175" s="82"/>
      <c r="SUR175" s="82"/>
      <c r="SUS175" s="82"/>
      <c r="SUT175" s="82"/>
      <c r="SUU175" s="82"/>
      <c r="SUV175" s="82"/>
      <c r="SUW175" s="82"/>
      <c r="SUX175" s="82"/>
      <c r="SUY175" s="82"/>
      <c r="SUZ175" s="82"/>
      <c r="SVA175" s="82"/>
      <c r="SVB175" s="82"/>
      <c r="SVC175" s="82"/>
      <c r="SVD175" s="82"/>
      <c r="SVE175" s="82"/>
      <c r="SVF175" s="82"/>
      <c r="SVG175" s="82"/>
      <c r="SVH175" s="82"/>
      <c r="SVI175" s="82"/>
      <c r="SVJ175" s="82"/>
      <c r="SVK175" s="82"/>
      <c r="SVL175" s="82"/>
      <c r="SVM175" s="82"/>
      <c r="SVN175" s="82"/>
      <c r="SVO175" s="82"/>
      <c r="SVP175" s="82"/>
      <c r="SVQ175" s="82"/>
      <c r="SVR175" s="82"/>
      <c r="SVS175" s="82"/>
      <c r="SVT175" s="82"/>
      <c r="SVU175" s="82"/>
      <c r="SVV175" s="82"/>
      <c r="SVW175" s="82"/>
      <c r="SVX175" s="82"/>
      <c r="SVY175" s="82"/>
      <c r="SVZ175" s="82"/>
      <c r="SWA175" s="82"/>
      <c r="SWB175" s="82"/>
      <c r="SWC175" s="82"/>
      <c r="SWD175" s="82"/>
      <c r="SWE175" s="82"/>
      <c r="SWF175" s="82"/>
      <c r="SWG175" s="82"/>
      <c r="SWH175" s="82"/>
      <c r="SWI175" s="82"/>
      <c r="SWJ175" s="82"/>
      <c r="SWK175" s="82"/>
      <c r="SWL175" s="82"/>
      <c r="SWM175" s="82"/>
      <c r="SWN175" s="82"/>
      <c r="SWO175" s="82"/>
      <c r="SWP175" s="82"/>
      <c r="SWQ175" s="82"/>
      <c r="SWR175" s="82"/>
      <c r="SWS175" s="82"/>
      <c r="SWT175" s="82"/>
      <c r="SWU175" s="82"/>
      <c r="SWV175" s="82"/>
      <c r="SWW175" s="82"/>
      <c r="SWX175" s="82"/>
      <c r="SWY175" s="82"/>
      <c r="SWZ175" s="82"/>
      <c r="SXA175" s="82"/>
      <c r="SXB175" s="82"/>
      <c r="SXC175" s="82"/>
      <c r="SXD175" s="82"/>
      <c r="SXE175" s="82"/>
      <c r="SXF175" s="82"/>
      <c r="SXG175" s="82"/>
      <c r="SXH175" s="82"/>
      <c r="SXI175" s="82"/>
      <c r="SXJ175" s="82"/>
      <c r="SXK175" s="82"/>
      <c r="SXL175" s="82"/>
      <c r="SXM175" s="82"/>
      <c r="SXN175" s="82"/>
      <c r="SXO175" s="82"/>
      <c r="SXP175" s="82"/>
      <c r="SXQ175" s="82"/>
      <c r="SXR175" s="82"/>
      <c r="SXS175" s="82"/>
      <c r="SXT175" s="82"/>
      <c r="SXU175" s="82"/>
      <c r="SXV175" s="82"/>
      <c r="SXW175" s="82"/>
      <c r="SXX175" s="82"/>
      <c r="SXY175" s="82"/>
      <c r="SXZ175" s="82"/>
      <c r="SYA175" s="82"/>
      <c r="SYB175" s="82"/>
      <c r="SYC175" s="82"/>
      <c r="SYD175" s="82"/>
      <c r="SYE175" s="82"/>
      <c r="SYF175" s="82"/>
      <c r="SYG175" s="82"/>
      <c r="SYH175" s="82"/>
      <c r="SYI175" s="82"/>
      <c r="SYJ175" s="82"/>
      <c r="SYK175" s="82"/>
      <c r="SYL175" s="82"/>
      <c r="SYM175" s="82"/>
      <c r="SYN175" s="82"/>
      <c r="SYO175" s="82"/>
      <c r="SYP175" s="82"/>
      <c r="SYQ175" s="82"/>
      <c r="SYR175" s="82"/>
      <c r="SYS175" s="82"/>
      <c r="SYT175" s="82"/>
      <c r="SYU175" s="82"/>
      <c r="SYV175" s="82"/>
      <c r="SYW175" s="82"/>
      <c r="SYX175" s="82"/>
      <c r="SYY175" s="82"/>
      <c r="SYZ175" s="82"/>
      <c r="SZA175" s="82"/>
      <c r="SZB175" s="82"/>
      <c r="SZC175" s="82"/>
      <c r="SZD175" s="82"/>
      <c r="SZE175" s="82"/>
      <c r="SZF175" s="82"/>
      <c r="SZG175" s="82"/>
      <c r="SZH175" s="82"/>
      <c r="SZI175" s="82"/>
      <c r="SZJ175" s="82"/>
      <c r="SZK175" s="82"/>
      <c r="SZL175" s="82"/>
      <c r="SZM175" s="82"/>
      <c r="SZN175" s="82"/>
      <c r="SZO175" s="82"/>
      <c r="SZP175" s="82"/>
      <c r="SZQ175" s="82"/>
      <c r="SZR175" s="82"/>
      <c r="SZS175" s="82"/>
      <c r="SZT175" s="82"/>
      <c r="SZU175" s="82"/>
      <c r="SZV175" s="82"/>
      <c r="SZW175" s="82"/>
      <c r="SZX175" s="82"/>
      <c r="SZY175" s="82"/>
      <c r="SZZ175" s="82"/>
      <c r="TAA175" s="82"/>
      <c r="TAB175" s="82"/>
      <c r="TAC175" s="82"/>
      <c r="TAD175" s="82"/>
      <c r="TAE175" s="82"/>
      <c r="TAF175" s="82"/>
      <c r="TAG175" s="82"/>
      <c r="TAH175" s="82"/>
      <c r="TAI175" s="82"/>
      <c r="TAJ175" s="82"/>
      <c r="TAK175" s="82"/>
      <c r="TAL175" s="82"/>
      <c r="TAM175" s="82"/>
      <c r="TAN175" s="82"/>
      <c r="TAO175" s="82"/>
      <c r="TAP175" s="82"/>
      <c r="TAQ175" s="82"/>
      <c r="TAR175" s="82"/>
      <c r="TAS175" s="82"/>
      <c r="TAT175" s="82"/>
      <c r="TAU175" s="82"/>
      <c r="TAV175" s="82"/>
      <c r="TAW175" s="82"/>
      <c r="TAX175" s="82"/>
      <c r="TAY175" s="82"/>
      <c r="TAZ175" s="82"/>
      <c r="TBA175" s="82"/>
      <c r="TBB175" s="82"/>
      <c r="TBC175" s="82"/>
      <c r="TBD175" s="82"/>
      <c r="TBE175" s="82"/>
      <c r="TBF175" s="82"/>
      <c r="TBG175" s="82"/>
      <c r="TBH175" s="82"/>
      <c r="TBI175" s="82"/>
      <c r="TBJ175" s="82"/>
      <c r="TBK175" s="82"/>
      <c r="TBL175" s="82"/>
      <c r="TBM175" s="82"/>
      <c r="TBN175" s="82"/>
      <c r="TBO175" s="82"/>
      <c r="TBP175" s="82"/>
      <c r="TBQ175" s="82"/>
      <c r="TBR175" s="82"/>
      <c r="TBS175" s="82"/>
      <c r="TBT175" s="82"/>
      <c r="TBU175" s="82"/>
      <c r="TBV175" s="82"/>
      <c r="TBW175" s="82"/>
      <c r="TBX175" s="82"/>
      <c r="TBY175" s="82"/>
      <c r="TBZ175" s="82"/>
      <c r="TCA175" s="82"/>
      <c r="TCB175" s="82"/>
      <c r="TCC175" s="82"/>
      <c r="TCD175" s="82"/>
      <c r="TCE175" s="82"/>
      <c r="TCF175" s="82"/>
      <c r="TCG175" s="82"/>
      <c r="TCH175" s="82"/>
      <c r="TCI175" s="82"/>
      <c r="TCJ175" s="82"/>
      <c r="TCK175" s="82"/>
      <c r="TCL175" s="82"/>
      <c r="TCM175" s="82"/>
      <c r="TCN175" s="82"/>
      <c r="TCO175" s="82"/>
      <c r="TCP175" s="82"/>
      <c r="TCQ175" s="82"/>
      <c r="TCR175" s="82"/>
      <c r="TCS175" s="82"/>
      <c r="TCT175" s="82"/>
      <c r="TCU175" s="82"/>
      <c r="TCV175" s="82"/>
      <c r="TCW175" s="82"/>
      <c r="TCX175" s="82"/>
      <c r="TCY175" s="82"/>
      <c r="TCZ175" s="82"/>
      <c r="TDA175" s="82"/>
      <c r="TDB175" s="82"/>
      <c r="TDC175" s="82"/>
      <c r="TDD175" s="82"/>
      <c r="TDE175" s="82"/>
      <c r="TDF175" s="82"/>
      <c r="TDG175" s="82"/>
      <c r="TDH175" s="82"/>
      <c r="TDI175" s="82"/>
      <c r="TDJ175" s="82"/>
      <c r="TDK175" s="82"/>
      <c r="TDL175" s="82"/>
      <c r="TDM175" s="82"/>
      <c r="TDN175" s="82"/>
      <c r="TDO175" s="82"/>
      <c r="TDP175" s="82"/>
      <c r="TDQ175" s="82"/>
      <c r="TDR175" s="82"/>
      <c r="TDS175" s="82"/>
      <c r="TDT175" s="82"/>
      <c r="TDU175" s="82"/>
      <c r="TDV175" s="82"/>
      <c r="TDW175" s="82"/>
      <c r="TDX175" s="82"/>
      <c r="TDY175" s="82"/>
      <c r="TDZ175" s="82"/>
      <c r="TEA175" s="82"/>
      <c r="TEB175" s="82"/>
      <c r="TEC175" s="82"/>
      <c r="TED175" s="82"/>
      <c r="TEE175" s="82"/>
      <c r="TEF175" s="82"/>
      <c r="TEG175" s="82"/>
      <c r="TEH175" s="82"/>
      <c r="TEI175" s="82"/>
      <c r="TEJ175" s="82"/>
      <c r="TEK175" s="82"/>
      <c r="TEL175" s="82"/>
      <c r="TEM175" s="82"/>
      <c r="TEN175" s="82"/>
      <c r="TEO175" s="82"/>
      <c r="TEP175" s="82"/>
      <c r="TEQ175" s="82"/>
      <c r="TER175" s="82"/>
      <c r="TES175" s="82"/>
      <c r="TET175" s="82"/>
      <c r="TEU175" s="82"/>
      <c r="TEV175" s="82"/>
      <c r="TEW175" s="82"/>
      <c r="TEX175" s="82"/>
      <c r="TEY175" s="82"/>
      <c r="TEZ175" s="82"/>
      <c r="TFA175" s="82"/>
      <c r="TFB175" s="82"/>
      <c r="TFC175" s="82"/>
      <c r="TFD175" s="82"/>
      <c r="TFE175" s="82"/>
      <c r="TFF175" s="82"/>
      <c r="TFG175" s="82"/>
      <c r="TFH175" s="82"/>
      <c r="TFI175" s="82"/>
      <c r="TFJ175" s="82"/>
      <c r="TFK175" s="82"/>
      <c r="TFL175" s="82"/>
      <c r="TFM175" s="82"/>
      <c r="TFN175" s="82"/>
      <c r="TFO175" s="82"/>
      <c r="TFP175" s="82"/>
      <c r="TFQ175" s="82"/>
      <c r="TFR175" s="82"/>
      <c r="TFS175" s="82"/>
      <c r="TFT175" s="82"/>
      <c r="TFU175" s="82"/>
      <c r="TFV175" s="82"/>
      <c r="TFW175" s="82"/>
      <c r="TFX175" s="82"/>
      <c r="TFY175" s="82"/>
      <c r="TFZ175" s="82"/>
      <c r="TGA175" s="82"/>
      <c r="TGB175" s="82"/>
      <c r="TGC175" s="82"/>
      <c r="TGD175" s="82"/>
      <c r="TGE175" s="82"/>
      <c r="TGF175" s="82"/>
      <c r="TGG175" s="82"/>
      <c r="TGH175" s="82"/>
      <c r="TGI175" s="82"/>
      <c r="TGJ175" s="82"/>
      <c r="TGK175" s="82"/>
      <c r="TGL175" s="82"/>
      <c r="TGM175" s="82"/>
      <c r="TGN175" s="82"/>
      <c r="TGO175" s="82"/>
      <c r="TGP175" s="82"/>
      <c r="TGQ175" s="82"/>
      <c r="TGR175" s="82"/>
      <c r="TGS175" s="82"/>
      <c r="TGT175" s="82"/>
      <c r="TGU175" s="82"/>
      <c r="TGV175" s="82"/>
      <c r="TGW175" s="82"/>
      <c r="TGX175" s="82"/>
      <c r="TGY175" s="82"/>
      <c r="TGZ175" s="82"/>
      <c r="THA175" s="82"/>
      <c r="THB175" s="82"/>
      <c r="THC175" s="82"/>
      <c r="THD175" s="82"/>
      <c r="THE175" s="82"/>
      <c r="THF175" s="82"/>
      <c r="THG175" s="82"/>
      <c r="THH175" s="82"/>
      <c r="THI175" s="82"/>
      <c r="THJ175" s="82"/>
      <c r="THK175" s="82"/>
      <c r="THL175" s="82"/>
      <c r="THM175" s="82"/>
      <c r="THN175" s="82"/>
      <c r="THO175" s="82"/>
      <c r="THP175" s="82"/>
      <c r="THQ175" s="82"/>
      <c r="THR175" s="82"/>
      <c r="THS175" s="82"/>
      <c r="THT175" s="82"/>
      <c r="THU175" s="82"/>
      <c r="THV175" s="82"/>
      <c r="THW175" s="82"/>
      <c r="THX175" s="82"/>
      <c r="THY175" s="82"/>
      <c r="THZ175" s="82"/>
      <c r="TIA175" s="82"/>
      <c r="TIB175" s="82"/>
      <c r="TIC175" s="82"/>
      <c r="TID175" s="82"/>
      <c r="TIE175" s="82"/>
      <c r="TIF175" s="82"/>
      <c r="TIG175" s="82"/>
      <c r="TIH175" s="82"/>
      <c r="TII175" s="82"/>
      <c r="TIJ175" s="82"/>
      <c r="TIK175" s="82"/>
      <c r="TIL175" s="82"/>
      <c r="TIM175" s="82"/>
      <c r="TIN175" s="82"/>
      <c r="TIO175" s="82"/>
      <c r="TIP175" s="82"/>
      <c r="TIQ175" s="82"/>
      <c r="TIR175" s="82"/>
      <c r="TIS175" s="82"/>
      <c r="TIT175" s="82"/>
      <c r="TIU175" s="82"/>
      <c r="TIV175" s="82"/>
      <c r="TIW175" s="82"/>
      <c r="TIX175" s="82"/>
      <c r="TIY175" s="82"/>
      <c r="TIZ175" s="82"/>
      <c r="TJA175" s="82"/>
      <c r="TJB175" s="82"/>
      <c r="TJC175" s="82"/>
      <c r="TJD175" s="82"/>
      <c r="TJE175" s="82"/>
      <c r="TJF175" s="82"/>
      <c r="TJG175" s="82"/>
      <c r="TJH175" s="82"/>
      <c r="TJI175" s="82"/>
      <c r="TJJ175" s="82"/>
      <c r="TJK175" s="82"/>
      <c r="TJL175" s="82"/>
      <c r="TJM175" s="82"/>
      <c r="TJN175" s="82"/>
      <c r="TJO175" s="82"/>
      <c r="TJP175" s="82"/>
      <c r="TJQ175" s="82"/>
      <c r="TJR175" s="82"/>
      <c r="TJS175" s="82"/>
      <c r="TJT175" s="82"/>
      <c r="TJU175" s="82"/>
      <c r="TJV175" s="82"/>
      <c r="TJW175" s="82"/>
      <c r="TJX175" s="82"/>
      <c r="TJY175" s="82"/>
      <c r="TJZ175" s="82"/>
      <c r="TKA175" s="82"/>
      <c r="TKB175" s="82"/>
      <c r="TKC175" s="82"/>
      <c r="TKD175" s="82"/>
      <c r="TKE175" s="82"/>
      <c r="TKF175" s="82"/>
      <c r="TKG175" s="82"/>
      <c r="TKH175" s="82"/>
      <c r="TKI175" s="82"/>
      <c r="TKJ175" s="82"/>
      <c r="TKK175" s="82"/>
      <c r="TKL175" s="82"/>
      <c r="TKM175" s="82"/>
      <c r="TKN175" s="82"/>
      <c r="TKO175" s="82"/>
      <c r="TKP175" s="82"/>
      <c r="TKQ175" s="82"/>
      <c r="TKR175" s="82"/>
      <c r="TKS175" s="82"/>
      <c r="TKT175" s="82"/>
      <c r="TKU175" s="82"/>
      <c r="TKV175" s="82"/>
      <c r="TKW175" s="82"/>
      <c r="TKX175" s="82"/>
      <c r="TKY175" s="82"/>
      <c r="TKZ175" s="82"/>
      <c r="TLA175" s="82"/>
      <c r="TLB175" s="82"/>
      <c r="TLC175" s="82"/>
      <c r="TLD175" s="82"/>
      <c r="TLE175" s="82"/>
      <c r="TLF175" s="82"/>
      <c r="TLG175" s="82"/>
      <c r="TLH175" s="82"/>
      <c r="TLI175" s="82"/>
      <c r="TLJ175" s="82"/>
      <c r="TLK175" s="82"/>
      <c r="TLL175" s="82"/>
      <c r="TLM175" s="82"/>
      <c r="TLN175" s="82"/>
      <c r="TLO175" s="82"/>
      <c r="TLP175" s="82"/>
      <c r="TLQ175" s="82"/>
      <c r="TLR175" s="82"/>
      <c r="TLS175" s="82"/>
      <c r="TLT175" s="82"/>
      <c r="TLU175" s="82"/>
      <c r="TLV175" s="82"/>
      <c r="TLW175" s="82"/>
      <c r="TLX175" s="82"/>
      <c r="TLY175" s="82"/>
      <c r="TLZ175" s="82"/>
      <c r="TMA175" s="82"/>
      <c r="TMB175" s="82"/>
      <c r="TMC175" s="82"/>
      <c r="TMD175" s="82"/>
      <c r="TME175" s="82"/>
      <c r="TMF175" s="82"/>
      <c r="TMG175" s="82"/>
      <c r="TMH175" s="82"/>
      <c r="TMI175" s="82"/>
      <c r="TMJ175" s="82"/>
      <c r="TMK175" s="82"/>
      <c r="TML175" s="82"/>
      <c r="TMM175" s="82"/>
      <c r="TMN175" s="82"/>
      <c r="TMO175" s="82"/>
      <c r="TMP175" s="82"/>
      <c r="TMQ175" s="82"/>
      <c r="TMR175" s="82"/>
      <c r="TMS175" s="82"/>
      <c r="TMT175" s="82"/>
      <c r="TMU175" s="82"/>
      <c r="TMV175" s="82"/>
      <c r="TMW175" s="82"/>
      <c r="TMX175" s="82"/>
      <c r="TMY175" s="82"/>
      <c r="TMZ175" s="82"/>
      <c r="TNA175" s="82"/>
      <c r="TNB175" s="82"/>
      <c r="TNC175" s="82"/>
      <c r="TND175" s="82"/>
      <c r="TNE175" s="82"/>
      <c r="TNF175" s="82"/>
      <c r="TNG175" s="82"/>
      <c r="TNH175" s="82"/>
      <c r="TNI175" s="82"/>
      <c r="TNJ175" s="82"/>
      <c r="TNK175" s="82"/>
      <c r="TNL175" s="82"/>
      <c r="TNM175" s="82"/>
      <c r="TNN175" s="82"/>
      <c r="TNO175" s="82"/>
      <c r="TNP175" s="82"/>
      <c r="TNQ175" s="82"/>
      <c r="TNR175" s="82"/>
      <c r="TNS175" s="82"/>
      <c r="TNT175" s="82"/>
      <c r="TNU175" s="82"/>
      <c r="TNV175" s="82"/>
      <c r="TNW175" s="82"/>
      <c r="TNX175" s="82"/>
      <c r="TNY175" s="82"/>
      <c r="TNZ175" s="82"/>
      <c r="TOA175" s="82"/>
      <c r="TOB175" s="82"/>
      <c r="TOC175" s="82"/>
      <c r="TOD175" s="82"/>
      <c r="TOE175" s="82"/>
      <c r="TOF175" s="82"/>
      <c r="TOG175" s="82"/>
      <c r="TOH175" s="82"/>
      <c r="TOI175" s="82"/>
      <c r="TOJ175" s="82"/>
      <c r="TOK175" s="82"/>
      <c r="TOL175" s="82"/>
      <c r="TOM175" s="82"/>
      <c r="TON175" s="82"/>
      <c r="TOO175" s="82"/>
      <c r="TOP175" s="82"/>
      <c r="TOQ175" s="82"/>
      <c r="TOR175" s="82"/>
      <c r="TOS175" s="82"/>
      <c r="TOT175" s="82"/>
      <c r="TOU175" s="82"/>
      <c r="TOV175" s="82"/>
      <c r="TOW175" s="82"/>
      <c r="TOX175" s="82"/>
      <c r="TOY175" s="82"/>
      <c r="TOZ175" s="82"/>
      <c r="TPA175" s="82"/>
      <c r="TPB175" s="82"/>
      <c r="TPC175" s="82"/>
      <c r="TPD175" s="82"/>
      <c r="TPE175" s="82"/>
      <c r="TPF175" s="82"/>
      <c r="TPG175" s="82"/>
      <c r="TPH175" s="82"/>
      <c r="TPI175" s="82"/>
      <c r="TPJ175" s="82"/>
      <c r="TPK175" s="82"/>
      <c r="TPL175" s="82"/>
      <c r="TPM175" s="82"/>
      <c r="TPN175" s="82"/>
      <c r="TPO175" s="82"/>
      <c r="TPP175" s="82"/>
      <c r="TPQ175" s="82"/>
      <c r="TPR175" s="82"/>
      <c r="TPS175" s="82"/>
      <c r="TPT175" s="82"/>
      <c r="TPU175" s="82"/>
      <c r="TPV175" s="82"/>
      <c r="TPW175" s="82"/>
      <c r="TPX175" s="82"/>
      <c r="TPY175" s="82"/>
      <c r="TPZ175" s="82"/>
      <c r="TQA175" s="82"/>
      <c r="TQB175" s="82"/>
      <c r="TQC175" s="82"/>
      <c r="TQD175" s="82"/>
      <c r="TQE175" s="82"/>
      <c r="TQF175" s="82"/>
      <c r="TQG175" s="82"/>
      <c r="TQH175" s="82"/>
      <c r="TQI175" s="82"/>
      <c r="TQJ175" s="82"/>
      <c r="TQK175" s="82"/>
      <c r="TQL175" s="82"/>
      <c r="TQM175" s="82"/>
      <c r="TQN175" s="82"/>
      <c r="TQO175" s="82"/>
      <c r="TQP175" s="82"/>
      <c r="TQQ175" s="82"/>
      <c r="TQR175" s="82"/>
      <c r="TQS175" s="82"/>
      <c r="TQT175" s="82"/>
      <c r="TQU175" s="82"/>
      <c r="TQV175" s="82"/>
      <c r="TQW175" s="82"/>
      <c r="TQX175" s="82"/>
      <c r="TQY175" s="82"/>
      <c r="TQZ175" s="82"/>
      <c r="TRA175" s="82"/>
      <c r="TRB175" s="82"/>
      <c r="TRC175" s="82"/>
      <c r="TRD175" s="82"/>
      <c r="TRE175" s="82"/>
      <c r="TRF175" s="82"/>
      <c r="TRG175" s="82"/>
      <c r="TRH175" s="82"/>
      <c r="TRI175" s="82"/>
      <c r="TRJ175" s="82"/>
      <c r="TRK175" s="82"/>
      <c r="TRL175" s="82"/>
      <c r="TRM175" s="82"/>
      <c r="TRN175" s="82"/>
      <c r="TRO175" s="82"/>
      <c r="TRP175" s="82"/>
      <c r="TRQ175" s="82"/>
      <c r="TRR175" s="82"/>
      <c r="TRS175" s="82"/>
      <c r="TRT175" s="82"/>
      <c r="TRU175" s="82"/>
      <c r="TRV175" s="82"/>
      <c r="TRW175" s="82"/>
      <c r="TRX175" s="82"/>
      <c r="TRY175" s="82"/>
      <c r="TRZ175" s="82"/>
      <c r="TSA175" s="82"/>
      <c r="TSB175" s="82"/>
      <c r="TSC175" s="82"/>
      <c r="TSD175" s="82"/>
      <c r="TSE175" s="82"/>
      <c r="TSF175" s="82"/>
      <c r="TSG175" s="82"/>
      <c r="TSH175" s="82"/>
      <c r="TSI175" s="82"/>
      <c r="TSJ175" s="82"/>
      <c r="TSK175" s="82"/>
      <c r="TSL175" s="82"/>
      <c r="TSM175" s="82"/>
      <c r="TSN175" s="82"/>
      <c r="TSO175" s="82"/>
      <c r="TSP175" s="82"/>
      <c r="TSQ175" s="82"/>
      <c r="TSR175" s="82"/>
      <c r="TSS175" s="82"/>
      <c r="TST175" s="82"/>
      <c r="TSU175" s="82"/>
      <c r="TSV175" s="82"/>
      <c r="TSW175" s="82"/>
      <c r="TSX175" s="82"/>
      <c r="TSY175" s="82"/>
      <c r="TSZ175" s="82"/>
      <c r="TTA175" s="82"/>
      <c r="TTB175" s="82"/>
      <c r="TTC175" s="82"/>
      <c r="TTD175" s="82"/>
      <c r="TTE175" s="82"/>
      <c r="TTF175" s="82"/>
      <c r="TTG175" s="82"/>
      <c r="TTH175" s="82"/>
      <c r="TTI175" s="82"/>
      <c r="TTJ175" s="82"/>
      <c r="TTK175" s="82"/>
      <c r="TTL175" s="82"/>
      <c r="TTM175" s="82"/>
      <c r="TTN175" s="82"/>
      <c r="TTO175" s="82"/>
      <c r="TTP175" s="82"/>
      <c r="TTQ175" s="82"/>
      <c r="TTR175" s="82"/>
      <c r="TTS175" s="82"/>
      <c r="TTT175" s="82"/>
      <c r="TTU175" s="82"/>
      <c r="TTV175" s="82"/>
      <c r="TTW175" s="82"/>
      <c r="TTX175" s="82"/>
      <c r="TTY175" s="82"/>
      <c r="TTZ175" s="82"/>
      <c r="TUA175" s="82"/>
      <c r="TUB175" s="82"/>
      <c r="TUC175" s="82"/>
      <c r="TUD175" s="82"/>
      <c r="TUE175" s="82"/>
      <c r="TUF175" s="82"/>
      <c r="TUG175" s="82"/>
      <c r="TUH175" s="82"/>
      <c r="TUI175" s="82"/>
      <c r="TUJ175" s="82"/>
      <c r="TUK175" s="82"/>
      <c r="TUL175" s="82"/>
      <c r="TUM175" s="82"/>
      <c r="TUN175" s="82"/>
      <c r="TUO175" s="82"/>
      <c r="TUP175" s="82"/>
      <c r="TUQ175" s="82"/>
      <c r="TUR175" s="82"/>
      <c r="TUS175" s="82"/>
      <c r="TUT175" s="82"/>
      <c r="TUU175" s="82"/>
      <c r="TUV175" s="82"/>
      <c r="TUW175" s="82"/>
      <c r="TUX175" s="82"/>
      <c r="TUY175" s="82"/>
      <c r="TUZ175" s="82"/>
      <c r="TVA175" s="82"/>
      <c r="TVB175" s="82"/>
      <c r="TVC175" s="82"/>
      <c r="TVD175" s="82"/>
      <c r="TVE175" s="82"/>
      <c r="TVF175" s="82"/>
      <c r="TVG175" s="82"/>
      <c r="TVH175" s="82"/>
      <c r="TVI175" s="82"/>
      <c r="TVJ175" s="82"/>
      <c r="TVK175" s="82"/>
      <c r="TVL175" s="82"/>
      <c r="TVM175" s="82"/>
      <c r="TVN175" s="82"/>
      <c r="TVO175" s="82"/>
      <c r="TVP175" s="82"/>
      <c r="TVQ175" s="82"/>
      <c r="TVR175" s="82"/>
      <c r="TVS175" s="82"/>
      <c r="TVT175" s="82"/>
      <c r="TVU175" s="82"/>
      <c r="TVV175" s="82"/>
      <c r="TVW175" s="82"/>
      <c r="TVX175" s="82"/>
      <c r="TVY175" s="82"/>
      <c r="TVZ175" s="82"/>
      <c r="TWA175" s="82"/>
      <c r="TWB175" s="82"/>
      <c r="TWC175" s="82"/>
      <c r="TWD175" s="82"/>
      <c r="TWE175" s="82"/>
      <c r="TWF175" s="82"/>
      <c r="TWG175" s="82"/>
      <c r="TWH175" s="82"/>
      <c r="TWI175" s="82"/>
      <c r="TWJ175" s="82"/>
      <c r="TWK175" s="82"/>
      <c r="TWL175" s="82"/>
      <c r="TWM175" s="82"/>
      <c r="TWN175" s="82"/>
      <c r="TWO175" s="82"/>
      <c r="TWP175" s="82"/>
      <c r="TWQ175" s="82"/>
      <c r="TWR175" s="82"/>
      <c r="TWS175" s="82"/>
      <c r="TWT175" s="82"/>
      <c r="TWU175" s="82"/>
      <c r="TWV175" s="82"/>
      <c r="TWW175" s="82"/>
      <c r="TWX175" s="82"/>
      <c r="TWY175" s="82"/>
      <c r="TWZ175" s="82"/>
      <c r="TXA175" s="82"/>
      <c r="TXB175" s="82"/>
      <c r="TXC175" s="82"/>
      <c r="TXD175" s="82"/>
      <c r="TXE175" s="82"/>
      <c r="TXF175" s="82"/>
      <c r="TXG175" s="82"/>
      <c r="TXH175" s="82"/>
      <c r="TXI175" s="82"/>
      <c r="TXJ175" s="82"/>
      <c r="TXK175" s="82"/>
      <c r="TXL175" s="82"/>
      <c r="TXM175" s="82"/>
      <c r="TXN175" s="82"/>
      <c r="TXO175" s="82"/>
      <c r="TXP175" s="82"/>
      <c r="TXQ175" s="82"/>
      <c r="TXR175" s="82"/>
      <c r="TXS175" s="82"/>
      <c r="TXT175" s="82"/>
      <c r="TXU175" s="82"/>
      <c r="TXV175" s="82"/>
      <c r="TXW175" s="82"/>
      <c r="TXX175" s="82"/>
      <c r="TXY175" s="82"/>
      <c r="TXZ175" s="82"/>
      <c r="TYA175" s="82"/>
      <c r="TYB175" s="82"/>
      <c r="TYC175" s="82"/>
      <c r="TYD175" s="82"/>
      <c r="TYE175" s="82"/>
      <c r="TYF175" s="82"/>
      <c r="TYG175" s="82"/>
      <c r="TYH175" s="82"/>
      <c r="TYI175" s="82"/>
      <c r="TYJ175" s="82"/>
      <c r="TYK175" s="82"/>
      <c r="TYL175" s="82"/>
      <c r="TYM175" s="82"/>
      <c r="TYN175" s="82"/>
      <c r="TYO175" s="82"/>
      <c r="TYP175" s="82"/>
      <c r="TYQ175" s="82"/>
      <c r="TYR175" s="82"/>
      <c r="TYS175" s="82"/>
      <c r="TYT175" s="82"/>
      <c r="TYU175" s="82"/>
      <c r="TYV175" s="82"/>
      <c r="TYW175" s="82"/>
      <c r="TYX175" s="82"/>
      <c r="TYY175" s="82"/>
      <c r="TYZ175" s="82"/>
      <c r="TZA175" s="82"/>
      <c r="TZB175" s="82"/>
      <c r="TZC175" s="82"/>
      <c r="TZD175" s="82"/>
      <c r="TZE175" s="82"/>
      <c r="TZF175" s="82"/>
      <c r="TZG175" s="82"/>
      <c r="TZH175" s="82"/>
      <c r="TZI175" s="82"/>
      <c r="TZJ175" s="82"/>
      <c r="TZK175" s="82"/>
      <c r="TZL175" s="82"/>
      <c r="TZM175" s="82"/>
      <c r="TZN175" s="82"/>
      <c r="TZO175" s="82"/>
      <c r="TZP175" s="82"/>
      <c r="TZQ175" s="82"/>
      <c r="TZR175" s="82"/>
      <c r="TZS175" s="82"/>
      <c r="TZT175" s="82"/>
      <c r="TZU175" s="82"/>
      <c r="TZV175" s="82"/>
      <c r="TZW175" s="82"/>
      <c r="TZX175" s="82"/>
      <c r="TZY175" s="82"/>
      <c r="TZZ175" s="82"/>
      <c r="UAA175" s="82"/>
      <c r="UAB175" s="82"/>
      <c r="UAC175" s="82"/>
      <c r="UAD175" s="82"/>
      <c r="UAE175" s="82"/>
      <c r="UAF175" s="82"/>
      <c r="UAG175" s="82"/>
      <c r="UAH175" s="82"/>
      <c r="UAI175" s="82"/>
      <c r="UAJ175" s="82"/>
      <c r="UAK175" s="82"/>
      <c r="UAL175" s="82"/>
      <c r="UAM175" s="82"/>
      <c r="UAN175" s="82"/>
      <c r="UAO175" s="82"/>
      <c r="UAP175" s="82"/>
      <c r="UAQ175" s="82"/>
      <c r="UAR175" s="82"/>
      <c r="UAS175" s="82"/>
      <c r="UAT175" s="82"/>
      <c r="UAU175" s="82"/>
      <c r="UAV175" s="82"/>
      <c r="UAW175" s="82"/>
      <c r="UAX175" s="82"/>
      <c r="UAY175" s="82"/>
      <c r="UAZ175" s="82"/>
      <c r="UBA175" s="82"/>
      <c r="UBB175" s="82"/>
      <c r="UBC175" s="82"/>
      <c r="UBD175" s="82"/>
      <c r="UBE175" s="82"/>
      <c r="UBF175" s="82"/>
      <c r="UBG175" s="82"/>
      <c r="UBH175" s="82"/>
      <c r="UBI175" s="82"/>
      <c r="UBJ175" s="82"/>
      <c r="UBK175" s="82"/>
      <c r="UBL175" s="82"/>
      <c r="UBM175" s="82"/>
      <c r="UBN175" s="82"/>
      <c r="UBO175" s="82"/>
      <c r="UBP175" s="82"/>
      <c r="UBQ175" s="82"/>
      <c r="UBR175" s="82"/>
      <c r="UBS175" s="82"/>
      <c r="UBT175" s="82"/>
      <c r="UBU175" s="82"/>
      <c r="UBV175" s="82"/>
      <c r="UBW175" s="82"/>
      <c r="UBX175" s="82"/>
      <c r="UBY175" s="82"/>
      <c r="UBZ175" s="82"/>
      <c r="UCA175" s="82"/>
      <c r="UCB175" s="82"/>
      <c r="UCC175" s="82"/>
      <c r="UCD175" s="82"/>
      <c r="UCE175" s="82"/>
      <c r="UCF175" s="82"/>
      <c r="UCG175" s="82"/>
      <c r="UCH175" s="82"/>
      <c r="UCI175" s="82"/>
      <c r="UCJ175" s="82"/>
      <c r="UCK175" s="82"/>
      <c r="UCL175" s="82"/>
      <c r="UCM175" s="82"/>
      <c r="UCN175" s="82"/>
      <c r="UCO175" s="82"/>
      <c r="UCP175" s="82"/>
      <c r="UCQ175" s="82"/>
      <c r="UCR175" s="82"/>
      <c r="UCS175" s="82"/>
      <c r="UCT175" s="82"/>
      <c r="UCU175" s="82"/>
      <c r="UCV175" s="82"/>
      <c r="UCW175" s="82"/>
      <c r="UCX175" s="82"/>
      <c r="UCY175" s="82"/>
      <c r="UCZ175" s="82"/>
      <c r="UDA175" s="82"/>
      <c r="UDB175" s="82"/>
      <c r="UDC175" s="82"/>
      <c r="UDD175" s="82"/>
      <c r="UDE175" s="82"/>
      <c r="UDF175" s="82"/>
      <c r="UDG175" s="82"/>
      <c r="UDH175" s="82"/>
      <c r="UDI175" s="82"/>
      <c r="UDJ175" s="82"/>
      <c r="UDK175" s="82"/>
      <c r="UDL175" s="82"/>
      <c r="UDM175" s="82"/>
      <c r="UDN175" s="82"/>
      <c r="UDO175" s="82"/>
      <c r="UDP175" s="82"/>
      <c r="UDQ175" s="82"/>
      <c r="UDR175" s="82"/>
      <c r="UDS175" s="82"/>
      <c r="UDT175" s="82"/>
      <c r="UDU175" s="82"/>
      <c r="UDV175" s="82"/>
      <c r="UDW175" s="82"/>
      <c r="UDX175" s="82"/>
      <c r="UDY175" s="82"/>
      <c r="UDZ175" s="82"/>
      <c r="UEA175" s="82"/>
      <c r="UEB175" s="82"/>
      <c r="UEC175" s="82"/>
      <c r="UED175" s="82"/>
      <c r="UEE175" s="82"/>
      <c r="UEF175" s="82"/>
      <c r="UEG175" s="82"/>
      <c r="UEH175" s="82"/>
      <c r="UEI175" s="82"/>
      <c r="UEJ175" s="82"/>
      <c r="UEK175" s="82"/>
      <c r="UEL175" s="82"/>
      <c r="UEM175" s="82"/>
      <c r="UEN175" s="82"/>
      <c r="UEO175" s="82"/>
      <c r="UEP175" s="82"/>
      <c r="UEQ175" s="82"/>
      <c r="UER175" s="82"/>
      <c r="UES175" s="82"/>
      <c r="UET175" s="82"/>
      <c r="UEU175" s="82"/>
      <c r="UEV175" s="82"/>
      <c r="UEW175" s="82"/>
      <c r="UEX175" s="82"/>
      <c r="UEY175" s="82"/>
      <c r="UEZ175" s="82"/>
      <c r="UFA175" s="82"/>
      <c r="UFB175" s="82"/>
      <c r="UFC175" s="82"/>
      <c r="UFD175" s="82"/>
      <c r="UFE175" s="82"/>
      <c r="UFF175" s="82"/>
      <c r="UFG175" s="82"/>
      <c r="UFH175" s="82"/>
      <c r="UFI175" s="82"/>
      <c r="UFJ175" s="82"/>
      <c r="UFK175" s="82"/>
      <c r="UFL175" s="82"/>
      <c r="UFM175" s="82"/>
      <c r="UFN175" s="82"/>
      <c r="UFO175" s="82"/>
      <c r="UFP175" s="82"/>
      <c r="UFQ175" s="82"/>
      <c r="UFR175" s="82"/>
      <c r="UFS175" s="82"/>
      <c r="UFT175" s="82"/>
      <c r="UFU175" s="82"/>
      <c r="UFV175" s="82"/>
      <c r="UFW175" s="82"/>
      <c r="UFX175" s="82"/>
      <c r="UFY175" s="82"/>
      <c r="UFZ175" s="82"/>
      <c r="UGA175" s="82"/>
      <c r="UGB175" s="82"/>
      <c r="UGC175" s="82"/>
      <c r="UGD175" s="82"/>
      <c r="UGE175" s="82"/>
      <c r="UGF175" s="82"/>
      <c r="UGG175" s="82"/>
      <c r="UGH175" s="82"/>
      <c r="UGI175" s="82"/>
      <c r="UGJ175" s="82"/>
      <c r="UGK175" s="82"/>
      <c r="UGL175" s="82"/>
      <c r="UGM175" s="82"/>
      <c r="UGN175" s="82"/>
      <c r="UGO175" s="82"/>
      <c r="UGP175" s="82"/>
      <c r="UGQ175" s="82"/>
      <c r="UGR175" s="82"/>
      <c r="UGS175" s="82"/>
      <c r="UGT175" s="82"/>
      <c r="UGU175" s="82"/>
      <c r="UGV175" s="82"/>
      <c r="UGW175" s="82"/>
      <c r="UGX175" s="82"/>
      <c r="UGY175" s="82"/>
      <c r="UGZ175" s="82"/>
      <c r="UHA175" s="82"/>
      <c r="UHB175" s="82"/>
      <c r="UHC175" s="82"/>
      <c r="UHD175" s="82"/>
      <c r="UHE175" s="82"/>
      <c r="UHF175" s="82"/>
      <c r="UHG175" s="82"/>
      <c r="UHH175" s="82"/>
      <c r="UHI175" s="82"/>
      <c r="UHJ175" s="82"/>
      <c r="UHK175" s="82"/>
      <c r="UHL175" s="82"/>
      <c r="UHM175" s="82"/>
      <c r="UHN175" s="82"/>
      <c r="UHO175" s="82"/>
      <c r="UHP175" s="82"/>
      <c r="UHQ175" s="82"/>
      <c r="UHR175" s="82"/>
      <c r="UHS175" s="82"/>
      <c r="UHT175" s="82"/>
      <c r="UHU175" s="82"/>
      <c r="UHV175" s="82"/>
      <c r="UHW175" s="82"/>
      <c r="UHX175" s="82"/>
      <c r="UHY175" s="82"/>
      <c r="UHZ175" s="82"/>
      <c r="UIA175" s="82"/>
      <c r="UIB175" s="82"/>
      <c r="UIC175" s="82"/>
      <c r="UID175" s="82"/>
      <c r="UIE175" s="82"/>
      <c r="UIF175" s="82"/>
      <c r="UIG175" s="82"/>
      <c r="UIH175" s="82"/>
      <c r="UII175" s="82"/>
      <c r="UIJ175" s="82"/>
      <c r="UIK175" s="82"/>
      <c r="UIL175" s="82"/>
      <c r="UIM175" s="82"/>
      <c r="UIN175" s="82"/>
      <c r="UIO175" s="82"/>
      <c r="UIP175" s="82"/>
      <c r="UIQ175" s="82"/>
      <c r="UIR175" s="82"/>
      <c r="UIS175" s="82"/>
      <c r="UIT175" s="82"/>
      <c r="UIU175" s="82"/>
      <c r="UIV175" s="82"/>
      <c r="UIW175" s="82"/>
      <c r="UIX175" s="82"/>
      <c r="UIY175" s="82"/>
      <c r="UIZ175" s="82"/>
      <c r="UJA175" s="82"/>
      <c r="UJB175" s="82"/>
      <c r="UJC175" s="82"/>
      <c r="UJD175" s="82"/>
      <c r="UJE175" s="82"/>
      <c r="UJF175" s="82"/>
      <c r="UJG175" s="82"/>
      <c r="UJH175" s="82"/>
      <c r="UJI175" s="82"/>
      <c r="UJJ175" s="82"/>
      <c r="UJK175" s="82"/>
      <c r="UJL175" s="82"/>
      <c r="UJM175" s="82"/>
      <c r="UJN175" s="82"/>
      <c r="UJO175" s="82"/>
      <c r="UJP175" s="82"/>
      <c r="UJQ175" s="82"/>
      <c r="UJR175" s="82"/>
      <c r="UJS175" s="82"/>
      <c r="UJT175" s="82"/>
      <c r="UJU175" s="82"/>
      <c r="UJV175" s="82"/>
      <c r="UJW175" s="82"/>
      <c r="UJX175" s="82"/>
      <c r="UJY175" s="82"/>
      <c r="UJZ175" s="82"/>
      <c r="UKA175" s="82"/>
      <c r="UKB175" s="82"/>
      <c r="UKC175" s="82"/>
      <c r="UKD175" s="82"/>
      <c r="UKE175" s="82"/>
      <c r="UKF175" s="82"/>
      <c r="UKG175" s="82"/>
      <c r="UKH175" s="82"/>
      <c r="UKI175" s="82"/>
      <c r="UKJ175" s="82"/>
      <c r="UKK175" s="82"/>
      <c r="UKL175" s="82"/>
      <c r="UKM175" s="82"/>
      <c r="UKN175" s="82"/>
      <c r="UKO175" s="82"/>
      <c r="UKP175" s="82"/>
      <c r="UKQ175" s="82"/>
      <c r="UKR175" s="82"/>
      <c r="UKS175" s="82"/>
      <c r="UKT175" s="82"/>
      <c r="UKU175" s="82"/>
      <c r="UKV175" s="82"/>
      <c r="UKW175" s="82"/>
      <c r="UKX175" s="82"/>
      <c r="UKY175" s="82"/>
      <c r="UKZ175" s="82"/>
      <c r="ULA175" s="82"/>
      <c r="ULB175" s="82"/>
      <c r="ULC175" s="82"/>
      <c r="ULD175" s="82"/>
      <c r="ULE175" s="82"/>
      <c r="ULF175" s="82"/>
      <c r="ULG175" s="82"/>
      <c r="ULH175" s="82"/>
      <c r="ULI175" s="82"/>
      <c r="ULJ175" s="82"/>
      <c r="ULK175" s="82"/>
      <c r="ULL175" s="82"/>
      <c r="ULM175" s="82"/>
      <c r="ULN175" s="82"/>
      <c r="ULO175" s="82"/>
      <c r="ULP175" s="82"/>
      <c r="ULQ175" s="82"/>
      <c r="ULR175" s="82"/>
      <c r="ULS175" s="82"/>
      <c r="ULT175" s="82"/>
      <c r="ULU175" s="82"/>
      <c r="ULV175" s="82"/>
      <c r="ULW175" s="82"/>
      <c r="ULX175" s="82"/>
      <c r="ULY175" s="82"/>
      <c r="ULZ175" s="82"/>
      <c r="UMA175" s="82"/>
      <c r="UMB175" s="82"/>
      <c r="UMC175" s="82"/>
      <c r="UMD175" s="82"/>
      <c r="UME175" s="82"/>
      <c r="UMF175" s="82"/>
      <c r="UMG175" s="82"/>
      <c r="UMH175" s="82"/>
      <c r="UMI175" s="82"/>
      <c r="UMJ175" s="82"/>
      <c r="UMK175" s="82"/>
      <c r="UML175" s="82"/>
      <c r="UMM175" s="82"/>
      <c r="UMN175" s="82"/>
      <c r="UMO175" s="82"/>
      <c r="UMP175" s="82"/>
      <c r="UMQ175" s="82"/>
      <c r="UMR175" s="82"/>
      <c r="UMS175" s="82"/>
      <c r="UMT175" s="82"/>
      <c r="UMU175" s="82"/>
      <c r="UMV175" s="82"/>
      <c r="UMW175" s="82"/>
      <c r="UMX175" s="82"/>
      <c r="UMY175" s="82"/>
      <c r="UMZ175" s="82"/>
      <c r="UNA175" s="82"/>
      <c r="UNB175" s="82"/>
      <c r="UNC175" s="82"/>
      <c r="UND175" s="82"/>
      <c r="UNE175" s="82"/>
      <c r="UNF175" s="82"/>
      <c r="UNG175" s="82"/>
      <c r="UNH175" s="82"/>
      <c r="UNI175" s="82"/>
      <c r="UNJ175" s="82"/>
      <c r="UNK175" s="82"/>
      <c r="UNL175" s="82"/>
      <c r="UNM175" s="82"/>
      <c r="UNN175" s="82"/>
      <c r="UNO175" s="82"/>
      <c r="UNP175" s="82"/>
      <c r="UNQ175" s="82"/>
      <c r="UNR175" s="82"/>
      <c r="UNS175" s="82"/>
      <c r="UNT175" s="82"/>
      <c r="UNU175" s="82"/>
      <c r="UNV175" s="82"/>
      <c r="UNW175" s="82"/>
      <c r="UNX175" s="82"/>
      <c r="UNY175" s="82"/>
      <c r="UNZ175" s="82"/>
      <c r="UOA175" s="82"/>
      <c r="UOB175" s="82"/>
      <c r="UOC175" s="82"/>
      <c r="UOD175" s="82"/>
      <c r="UOE175" s="82"/>
      <c r="UOF175" s="82"/>
      <c r="UOG175" s="82"/>
      <c r="UOH175" s="82"/>
      <c r="UOI175" s="82"/>
      <c r="UOJ175" s="82"/>
      <c r="UOK175" s="82"/>
      <c r="UOL175" s="82"/>
      <c r="UOM175" s="82"/>
      <c r="UON175" s="82"/>
      <c r="UOO175" s="82"/>
      <c r="UOP175" s="82"/>
      <c r="UOQ175" s="82"/>
      <c r="UOR175" s="82"/>
      <c r="UOS175" s="82"/>
      <c r="UOT175" s="82"/>
      <c r="UOU175" s="82"/>
      <c r="UOV175" s="82"/>
      <c r="UOW175" s="82"/>
      <c r="UOX175" s="82"/>
      <c r="UOY175" s="82"/>
      <c r="UOZ175" s="82"/>
      <c r="UPA175" s="82"/>
      <c r="UPB175" s="82"/>
      <c r="UPC175" s="82"/>
      <c r="UPD175" s="82"/>
      <c r="UPE175" s="82"/>
      <c r="UPF175" s="82"/>
      <c r="UPG175" s="82"/>
      <c r="UPH175" s="82"/>
      <c r="UPI175" s="82"/>
      <c r="UPJ175" s="82"/>
      <c r="UPK175" s="82"/>
      <c r="UPL175" s="82"/>
      <c r="UPM175" s="82"/>
      <c r="UPN175" s="82"/>
      <c r="UPO175" s="82"/>
      <c r="UPP175" s="82"/>
      <c r="UPQ175" s="82"/>
      <c r="UPR175" s="82"/>
      <c r="UPS175" s="82"/>
      <c r="UPT175" s="82"/>
      <c r="UPU175" s="82"/>
      <c r="UPV175" s="82"/>
      <c r="UPW175" s="82"/>
      <c r="UPX175" s="82"/>
      <c r="UPY175" s="82"/>
      <c r="UPZ175" s="82"/>
      <c r="UQA175" s="82"/>
      <c r="UQB175" s="82"/>
      <c r="UQC175" s="82"/>
      <c r="UQD175" s="82"/>
      <c r="UQE175" s="82"/>
      <c r="UQF175" s="82"/>
      <c r="UQG175" s="82"/>
      <c r="UQH175" s="82"/>
      <c r="UQI175" s="82"/>
      <c r="UQJ175" s="82"/>
      <c r="UQK175" s="82"/>
      <c r="UQL175" s="82"/>
      <c r="UQM175" s="82"/>
      <c r="UQN175" s="82"/>
      <c r="UQO175" s="82"/>
      <c r="UQP175" s="82"/>
      <c r="UQQ175" s="82"/>
      <c r="UQR175" s="82"/>
      <c r="UQS175" s="82"/>
      <c r="UQT175" s="82"/>
      <c r="UQU175" s="82"/>
      <c r="UQV175" s="82"/>
      <c r="UQW175" s="82"/>
      <c r="UQX175" s="82"/>
      <c r="UQY175" s="82"/>
      <c r="UQZ175" s="82"/>
      <c r="URA175" s="82"/>
      <c r="URB175" s="82"/>
      <c r="URC175" s="82"/>
      <c r="URD175" s="82"/>
      <c r="URE175" s="82"/>
      <c r="URF175" s="82"/>
      <c r="URG175" s="82"/>
      <c r="URH175" s="82"/>
      <c r="URI175" s="82"/>
      <c r="URJ175" s="82"/>
      <c r="URK175" s="82"/>
      <c r="URL175" s="82"/>
      <c r="URM175" s="82"/>
      <c r="URN175" s="82"/>
      <c r="URO175" s="82"/>
      <c r="URP175" s="82"/>
      <c r="URQ175" s="82"/>
      <c r="URR175" s="82"/>
      <c r="URS175" s="82"/>
      <c r="URT175" s="82"/>
      <c r="URU175" s="82"/>
      <c r="URV175" s="82"/>
      <c r="URW175" s="82"/>
      <c r="URX175" s="82"/>
      <c r="URY175" s="82"/>
      <c r="URZ175" s="82"/>
      <c r="USA175" s="82"/>
      <c r="USB175" s="82"/>
      <c r="USC175" s="82"/>
      <c r="USD175" s="82"/>
      <c r="USE175" s="82"/>
      <c r="USF175" s="82"/>
      <c r="USG175" s="82"/>
      <c r="USH175" s="82"/>
      <c r="USI175" s="82"/>
      <c r="USJ175" s="82"/>
      <c r="USK175" s="82"/>
      <c r="USL175" s="82"/>
      <c r="USM175" s="82"/>
      <c r="USN175" s="82"/>
      <c r="USO175" s="82"/>
      <c r="USP175" s="82"/>
      <c r="USQ175" s="82"/>
      <c r="USR175" s="82"/>
      <c r="USS175" s="82"/>
      <c r="UST175" s="82"/>
      <c r="USU175" s="82"/>
      <c r="USV175" s="82"/>
      <c r="USW175" s="82"/>
      <c r="USX175" s="82"/>
      <c r="USY175" s="82"/>
      <c r="USZ175" s="82"/>
      <c r="UTA175" s="82"/>
      <c r="UTB175" s="82"/>
      <c r="UTC175" s="82"/>
      <c r="UTD175" s="82"/>
      <c r="UTE175" s="82"/>
      <c r="UTF175" s="82"/>
      <c r="UTG175" s="82"/>
      <c r="UTH175" s="82"/>
      <c r="UTI175" s="82"/>
      <c r="UTJ175" s="82"/>
      <c r="UTK175" s="82"/>
      <c r="UTL175" s="82"/>
      <c r="UTM175" s="82"/>
      <c r="UTN175" s="82"/>
      <c r="UTO175" s="82"/>
      <c r="UTP175" s="82"/>
      <c r="UTQ175" s="82"/>
      <c r="UTR175" s="82"/>
      <c r="UTS175" s="82"/>
      <c r="UTT175" s="82"/>
      <c r="UTU175" s="82"/>
      <c r="UTV175" s="82"/>
      <c r="UTW175" s="82"/>
      <c r="UTX175" s="82"/>
      <c r="UTY175" s="82"/>
      <c r="UTZ175" s="82"/>
      <c r="UUA175" s="82"/>
      <c r="UUB175" s="82"/>
      <c r="UUC175" s="82"/>
      <c r="UUD175" s="82"/>
      <c r="UUE175" s="82"/>
      <c r="UUF175" s="82"/>
      <c r="UUG175" s="82"/>
      <c r="UUH175" s="82"/>
      <c r="UUI175" s="82"/>
      <c r="UUJ175" s="82"/>
      <c r="UUK175" s="82"/>
      <c r="UUL175" s="82"/>
      <c r="UUM175" s="82"/>
      <c r="UUN175" s="82"/>
      <c r="UUO175" s="82"/>
      <c r="UUP175" s="82"/>
      <c r="UUQ175" s="82"/>
      <c r="UUR175" s="82"/>
      <c r="UUS175" s="82"/>
      <c r="UUT175" s="82"/>
      <c r="UUU175" s="82"/>
      <c r="UUV175" s="82"/>
      <c r="UUW175" s="82"/>
      <c r="UUX175" s="82"/>
      <c r="UUY175" s="82"/>
      <c r="UUZ175" s="82"/>
      <c r="UVA175" s="82"/>
      <c r="UVB175" s="82"/>
      <c r="UVC175" s="82"/>
      <c r="UVD175" s="82"/>
      <c r="UVE175" s="82"/>
      <c r="UVF175" s="82"/>
      <c r="UVG175" s="82"/>
      <c r="UVH175" s="82"/>
      <c r="UVI175" s="82"/>
      <c r="UVJ175" s="82"/>
      <c r="UVK175" s="82"/>
      <c r="UVL175" s="82"/>
      <c r="UVM175" s="82"/>
      <c r="UVN175" s="82"/>
      <c r="UVO175" s="82"/>
      <c r="UVP175" s="82"/>
      <c r="UVQ175" s="82"/>
      <c r="UVR175" s="82"/>
      <c r="UVS175" s="82"/>
      <c r="UVT175" s="82"/>
      <c r="UVU175" s="82"/>
      <c r="UVV175" s="82"/>
      <c r="UVW175" s="82"/>
      <c r="UVX175" s="82"/>
      <c r="UVY175" s="82"/>
      <c r="UVZ175" s="82"/>
      <c r="UWA175" s="82"/>
      <c r="UWB175" s="82"/>
      <c r="UWC175" s="82"/>
      <c r="UWD175" s="82"/>
      <c r="UWE175" s="82"/>
      <c r="UWF175" s="82"/>
      <c r="UWG175" s="82"/>
      <c r="UWH175" s="82"/>
      <c r="UWI175" s="82"/>
      <c r="UWJ175" s="82"/>
      <c r="UWK175" s="82"/>
      <c r="UWL175" s="82"/>
      <c r="UWM175" s="82"/>
      <c r="UWN175" s="82"/>
      <c r="UWO175" s="82"/>
      <c r="UWP175" s="82"/>
      <c r="UWQ175" s="82"/>
      <c r="UWR175" s="82"/>
      <c r="UWS175" s="82"/>
      <c r="UWT175" s="82"/>
      <c r="UWU175" s="82"/>
      <c r="UWV175" s="82"/>
      <c r="UWW175" s="82"/>
      <c r="UWX175" s="82"/>
      <c r="UWY175" s="82"/>
      <c r="UWZ175" s="82"/>
      <c r="UXA175" s="82"/>
      <c r="UXB175" s="82"/>
      <c r="UXC175" s="82"/>
      <c r="UXD175" s="82"/>
      <c r="UXE175" s="82"/>
      <c r="UXF175" s="82"/>
      <c r="UXG175" s="82"/>
      <c r="UXH175" s="82"/>
      <c r="UXI175" s="82"/>
      <c r="UXJ175" s="82"/>
      <c r="UXK175" s="82"/>
      <c r="UXL175" s="82"/>
      <c r="UXM175" s="82"/>
      <c r="UXN175" s="82"/>
      <c r="UXO175" s="82"/>
      <c r="UXP175" s="82"/>
      <c r="UXQ175" s="82"/>
      <c r="UXR175" s="82"/>
      <c r="UXS175" s="82"/>
      <c r="UXT175" s="82"/>
      <c r="UXU175" s="82"/>
      <c r="UXV175" s="82"/>
      <c r="UXW175" s="82"/>
      <c r="UXX175" s="82"/>
      <c r="UXY175" s="82"/>
      <c r="UXZ175" s="82"/>
      <c r="UYA175" s="82"/>
      <c r="UYB175" s="82"/>
      <c r="UYC175" s="82"/>
      <c r="UYD175" s="82"/>
      <c r="UYE175" s="82"/>
      <c r="UYF175" s="82"/>
      <c r="UYG175" s="82"/>
      <c r="UYH175" s="82"/>
      <c r="UYI175" s="82"/>
      <c r="UYJ175" s="82"/>
      <c r="UYK175" s="82"/>
      <c r="UYL175" s="82"/>
      <c r="UYM175" s="82"/>
      <c r="UYN175" s="82"/>
      <c r="UYO175" s="82"/>
      <c r="UYP175" s="82"/>
      <c r="UYQ175" s="82"/>
      <c r="UYR175" s="82"/>
      <c r="UYS175" s="82"/>
      <c r="UYT175" s="82"/>
      <c r="UYU175" s="82"/>
      <c r="UYV175" s="82"/>
      <c r="UYW175" s="82"/>
      <c r="UYX175" s="82"/>
      <c r="UYY175" s="82"/>
      <c r="UYZ175" s="82"/>
      <c r="UZA175" s="82"/>
      <c r="UZB175" s="82"/>
      <c r="UZC175" s="82"/>
      <c r="UZD175" s="82"/>
      <c r="UZE175" s="82"/>
      <c r="UZF175" s="82"/>
      <c r="UZG175" s="82"/>
      <c r="UZH175" s="82"/>
      <c r="UZI175" s="82"/>
      <c r="UZJ175" s="82"/>
      <c r="UZK175" s="82"/>
      <c r="UZL175" s="82"/>
      <c r="UZM175" s="82"/>
      <c r="UZN175" s="82"/>
      <c r="UZO175" s="82"/>
      <c r="UZP175" s="82"/>
      <c r="UZQ175" s="82"/>
      <c r="UZR175" s="82"/>
      <c r="UZS175" s="82"/>
      <c r="UZT175" s="82"/>
      <c r="UZU175" s="82"/>
      <c r="UZV175" s="82"/>
      <c r="UZW175" s="82"/>
      <c r="UZX175" s="82"/>
      <c r="UZY175" s="82"/>
      <c r="UZZ175" s="82"/>
      <c r="VAA175" s="82"/>
      <c r="VAB175" s="82"/>
      <c r="VAC175" s="82"/>
      <c r="VAD175" s="82"/>
      <c r="VAE175" s="82"/>
      <c r="VAF175" s="82"/>
      <c r="VAG175" s="82"/>
      <c r="VAH175" s="82"/>
      <c r="VAI175" s="82"/>
      <c r="VAJ175" s="82"/>
      <c r="VAK175" s="82"/>
      <c r="VAL175" s="82"/>
      <c r="VAM175" s="82"/>
      <c r="VAN175" s="82"/>
      <c r="VAO175" s="82"/>
      <c r="VAP175" s="82"/>
      <c r="VAQ175" s="82"/>
      <c r="VAR175" s="82"/>
      <c r="VAS175" s="82"/>
      <c r="VAT175" s="82"/>
      <c r="VAU175" s="82"/>
      <c r="VAV175" s="82"/>
      <c r="VAW175" s="82"/>
      <c r="VAX175" s="82"/>
      <c r="VAY175" s="82"/>
      <c r="VAZ175" s="82"/>
      <c r="VBA175" s="82"/>
      <c r="VBB175" s="82"/>
      <c r="VBC175" s="82"/>
      <c r="VBD175" s="82"/>
      <c r="VBE175" s="82"/>
      <c r="VBF175" s="82"/>
      <c r="VBG175" s="82"/>
      <c r="VBH175" s="82"/>
      <c r="VBI175" s="82"/>
      <c r="VBJ175" s="82"/>
      <c r="VBK175" s="82"/>
      <c r="VBL175" s="82"/>
      <c r="VBM175" s="82"/>
      <c r="VBN175" s="82"/>
      <c r="VBO175" s="82"/>
      <c r="VBP175" s="82"/>
      <c r="VBQ175" s="82"/>
      <c r="VBR175" s="82"/>
      <c r="VBS175" s="82"/>
      <c r="VBT175" s="82"/>
      <c r="VBU175" s="82"/>
      <c r="VBV175" s="82"/>
      <c r="VBW175" s="82"/>
      <c r="VBX175" s="82"/>
      <c r="VBY175" s="82"/>
      <c r="VBZ175" s="82"/>
      <c r="VCA175" s="82"/>
      <c r="VCB175" s="82"/>
      <c r="VCC175" s="82"/>
      <c r="VCD175" s="82"/>
      <c r="VCE175" s="82"/>
      <c r="VCF175" s="82"/>
      <c r="VCG175" s="82"/>
      <c r="VCH175" s="82"/>
      <c r="VCI175" s="82"/>
      <c r="VCJ175" s="82"/>
      <c r="VCK175" s="82"/>
      <c r="VCL175" s="82"/>
      <c r="VCM175" s="82"/>
      <c r="VCN175" s="82"/>
      <c r="VCO175" s="82"/>
      <c r="VCP175" s="82"/>
      <c r="VCQ175" s="82"/>
      <c r="VCR175" s="82"/>
      <c r="VCS175" s="82"/>
      <c r="VCT175" s="82"/>
      <c r="VCU175" s="82"/>
      <c r="VCV175" s="82"/>
      <c r="VCW175" s="82"/>
      <c r="VCX175" s="82"/>
      <c r="VCY175" s="82"/>
      <c r="VCZ175" s="82"/>
      <c r="VDA175" s="82"/>
      <c r="VDB175" s="82"/>
      <c r="VDC175" s="82"/>
      <c r="VDD175" s="82"/>
      <c r="VDE175" s="82"/>
      <c r="VDF175" s="82"/>
      <c r="VDG175" s="82"/>
      <c r="VDH175" s="82"/>
      <c r="VDI175" s="82"/>
      <c r="VDJ175" s="82"/>
      <c r="VDK175" s="82"/>
      <c r="VDL175" s="82"/>
      <c r="VDM175" s="82"/>
      <c r="VDN175" s="82"/>
      <c r="VDO175" s="82"/>
      <c r="VDP175" s="82"/>
      <c r="VDQ175" s="82"/>
      <c r="VDR175" s="82"/>
      <c r="VDS175" s="82"/>
      <c r="VDT175" s="82"/>
      <c r="VDU175" s="82"/>
      <c r="VDV175" s="82"/>
      <c r="VDW175" s="82"/>
      <c r="VDX175" s="82"/>
      <c r="VDY175" s="82"/>
      <c r="VDZ175" s="82"/>
      <c r="VEA175" s="82"/>
      <c r="VEB175" s="82"/>
      <c r="VEC175" s="82"/>
      <c r="VED175" s="82"/>
      <c r="VEE175" s="82"/>
      <c r="VEF175" s="82"/>
      <c r="VEG175" s="82"/>
      <c r="VEH175" s="82"/>
      <c r="VEI175" s="82"/>
      <c r="VEJ175" s="82"/>
      <c r="VEK175" s="82"/>
      <c r="VEL175" s="82"/>
      <c r="VEM175" s="82"/>
      <c r="VEN175" s="82"/>
      <c r="VEO175" s="82"/>
      <c r="VEP175" s="82"/>
      <c r="VEQ175" s="82"/>
      <c r="VER175" s="82"/>
      <c r="VES175" s="82"/>
      <c r="VET175" s="82"/>
      <c r="VEU175" s="82"/>
      <c r="VEV175" s="82"/>
      <c r="VEW175" s="82"/>
      <c r="VEX175" s="82"/>
      <c r="VEY175" s="82"/>
      <c r="VEZ175" s="82"/>
      <c r="VFA175" s="82"/>
      <c r="VFB175" s="82"/>
      <c r="VFC175" s="82"/>
      <c r="VFD175" s="82"/>
      <c r="VFE175" s="82"/>
      <c r="VFF175" s="82"/>
      <c r="VFG175" s="82"/>
      <c r="VFH175" s="82"/>
      <c r="VFI175" s="82"/>
      <c r="VFJ175" s="82"/>
      <c r="VFK175" s="82"/>
      <c r="VFL175" s="82"/>
      <c r="VFM175" s="82"/>
      <c r="VFN175" s="82"/>
      <c r="VFO175" s="82"/>
      <c r="VFP175" s="82"/>
      <c r="VFQ175" s="82"/>
      <c r="VFR175" s="82"/>
      <c r="VFS175" s="82"/>
      <c r="VFT175" s="82"/>
      <c r="VFU175" s="82"/>
      <c r="VFV175" s="82"/>
      <c r="VFW175" s="82"/>
      <c r="VFX175" s="82"/>
      <c r="VFY175" s="82"/>
      <c r="VFZ175" s="82"/>
      <c r="VGA175" s="82"/>
      <c r="VGB175" s="82"/>
      <c r="VGC175" s="82"/>
      <c r="VGD175" s="82"/>
      <c r="VGE175" s="82"/>
      <c r="VGF175" s="82"/>
      <c r="VGG175" s="82"/>
      <c r="VGH175" s="82"/>
      <c r="VGI175" s="82"/>
      <c r="VGJ175" s="82"/>
      <c r="VGK175" s="82"/>
      <c r="VGL175" s="82"/>
      <c r="VGM175" s="82"/>
      <c r="VGN175" s="82"/>
      <c r="VGO175" s="82"/>
      <c r="VGP175" s="82"/>
      <c r="VGQ175" s="82"/>
      <c r="VGR175" s="82"/>
      <c r="VGS175" s="82"/>
      <c r="VGT175" s="82"/>
      <c r="VGU175" s="82"/>
      <c r="VGV175" s="82"/>
      <c r="VGW175" s="82"/>
      <c r="VGX175" s="82"/>
      <c r="VGY175" s="82"/>
      <c r="VGZ175" s="82"/>
      <c r="VHA175" s="82"/>
      <c r="VHB175" s="82"/>
      <c r="VHC175" s="82"/>
      <c r="VHD175" s="82"/>
      <c r="VHE175" s="82"/>
      <c r="VHF175" s="82"/>
      <c r="VHG175" s="82"/>
      <c r="VHH175" s="82"/>
      <c r="VHI175" s="82"/>
      <c r="VHJ175" s="82"/>
      <c r="VHK175" s="82"/>
      <c r="VHL175" s="82"/>
      <c r="VHM175" s="82"/>
      <c r="VHN175" s="82"/>
      <c r="VHO175" s="82"/>
      <c r="VHP175" s="82"/>
      <c r="VHQ175" s="82"/>
      <c r="VHR175" s="82"/>
      <c r="VHS175" s="82"/>
      <c r="VHT175" s="82"/>
      <c r="VHU175" s="82"/>
      <c r="VHV175" s="82"/>
      <c r="VHW175" s="82"/>
      <c r="VHX175" s="82"/>
      <c r="VHY175" s="82"/>
      <c r="VHZ175" s="82"/>
      <c r="VIA175" s="82"/>
      <c r="VIB175" s="82"/>
      <c r="VIC175" s="82"/>
      <c r="VID175" s="82"/>
      <c r="VIE175" s="82"/>
      <c r="VIF175" s="82"/>
      <c r="VIG175" s="82"/>
      <c r="VIH175" s="82"/>
      <c r="VII175" s="82"/>
      <c r="VIJ175" s="82"/>
      <c r="VIK175" s="82"/>
      <c r="VIL175" s="82"/>
      <c r="VIM175" s="82"/>
      <c r="VIN175" s="82"/>
      <c r="VIO175" s="82"/>
      <c r="VIP175" s="82"/>
      <c r="VIQ175" s="82"/>
      <c r="VIR175" s="82"/>
      <c r="VIS175" s="82"/>
      <c r="VIT175" s="82"/>
      <c r="VIU175" s="82"/>
      <c r="VIV175" s="82"/>
      <c r="VIW175" s="82"/>
      <c r="VIX175" s="82"/>
      <c r="VIY175" s="82"/>
      <c r="VIZ175" s="82"/>
      <c r="VJA175" s="82"/>
      <c r="VJB175" s="82"/>
      <c r="VJC175" s="82"/>
      <c r="VJD175" s="82"/>
      <c r="VJE175" s="82"/>
      <c r="VJF175" s="82"/>
      <c r="VJG175" s="82"/>
      <c r="VJH175" s="82"/>
      <c r="VJI175" s="82"/>
      <c r="VJJ175" s="82"/>
      <c r="VJK175" s="82"/>
      <c r="VJL175" s="82"/>
      <c r="VJM175" s="82"/>
      <c r="VJN175" s="82"/>
      <c r="VJO175" s="82"/>
      <c r="VJP175" s="82"/>
      <c r="VJQ175" s="82"/>
      <c r="VJR175" s="82"/>
      <c r="VJS175" s="82"/>
      <c r="VJT175" s="82"/>
      <c r="VJU175" s="82"/>
      <c r="VJV175" s="82"/>
      <c r="VJW175" s="82"/>
      <c r="VJX175" s="82"/>
      <c r="VJY175" s="82"/>
      <c r="VJZ175" s="82"/>
      <c r="VKA175" s="82"/>
      <c r="VKB175" s="82"/>
      <c r="VKC175" s="82"/>
      <c r="VKD175" s="82"/>
      <c r="VKE175" s="82"/>
      <c r="VKF175" s="82"/>
      <c r="VKG175" s="82"/>
      <c r="VKH175" s="82"/>
      <c r="VKI175" s="82"/>
      <c r="VKJ175" s="82"/>
      <c r="VKK175" s="82"/>
      <c r="VKL175" s="82"/>
      <c r="VKM175" s="82"/>
      <c r="VKN175" s="82"/>
      <c r="VKO175" s="82"/>
      <c r="VKP175" s="82"/>
      <c r="VKQ175" s="82"/>
      <c r="VKR175" s="82"/>
      <c r="VKS175" s="82"/>
      <c r="VKT175" s="82"/>
      <c r="VKU175" s="82"/>
      <c r="VKV175" s="82"/>
      <c r="VKW175" s="82"/>
      <c r="VKX175" s="82"/>
      <c r="VKY175" s="82"/>
      <c r="VKZ175" s="82"/>
      <c r="VLA175" s="82"/>
      <c r="VLB175" s="82"/>
      <c r="VLC175" s="82"/>
      <c r="VLD175" s="82"/>
      <c r="VLE175" s="82"/>
      <c r="VLF175" s="82"/>
      <c r="VLG175" s="82"/>
      <c r="VLH175" s="82"/>
      <c r="VLI175" s="82"/>
      <c r="VLJ175" s="82"/>
      <c r="VLK175" s="82"/>
      <c r="VLL175" s="82"/>
      <c r="VLM175" s="82"/>
      <c r="VLN175" s="82"/>
      <c r="VLO175" s="82"/>
      <c r="VLP175" s="82"/>
      <c r="VLQ175" s="82"/>
      <c r="VLR175" s="82"/>
      <c r="VLS175" s="82"/>
      <c r="VLT175" s="82"/>
      <c r="VLU175" s="82"/>
      <c r="VLV175" s="82"/>
      <c r="VLW175" s="82"/>
      <c r="VLX175" s="82"/>
      <c r="VLY175" s="82"/>
      <c r="VLZ175" s="82"/>
      <c r="VMA175" s="82"/>
      <c r="VMB175" s="82"/>
      <c r="VMC175" s="82"/>
      <c r="VMD175" s="82"/>
      <c r="VME175" s="82"/>
      <c r="VMF175" s="82"/>
      <c r="VMG175" s="82"/>
      <c r="VMH175" s="82"/>
      <c r="VMI175" s="82"/>
      <c r="VMJ175" s="82"/>
      <c r="VMK175" s="82"/>
      <c r="VML175" s="82"/>
      <c r="VMM175" s="82"/>
      <c r="VMN175" s="82"/>
      <c r="VMO175" s="82"/>
      <c r="VMP175" s="82"/>
      <c r="VMQ175" s="82"/>
      <c r="VMR175" s="82"/>
      <c r="VMS175" s="82"/>
      <c r="VMT175" s="82"/>
      <c r="VMU175" s="82"/>
      <c r="VMV175" s="82"/>
      <c r="VMW175" s="82"/>
      <c r="VMX175" s="82"/>
      <c r="VMY175" s="82"/>
      <c r="VMZ175" s="82"/>
      <c r="VNA175" s="82"/>
      <c r="VNB175" s="82"/>
      <c r="VNC175" s="82"/>
      <c r="VND175" s="82"/>
      <c r="VNE175" s="82"/>
      <c r="VNF175" s="82"/>
      <c r="VNG175" s="82"/>
      <c r="VNH175" s="82"/>
      <c r="VNI175" s="82"/>
      <c r="VNJ175" s="82"/>
      <c r="VNK175" s="82"/>
      <c r="VNL175" s="82"/>
      <c r="VNM175" s="82"/>
      <c r="VNN175" s="82"/>
      <c r="VNO175" s="82"/>
      <c r="VNP175" s="82"/>
      <c r="VNQ175" s="82"/>
      <c r="VNR175" s="82"/>
      <c r="VNS175" s="82"/>
      <c r="VNT175" s="82"/>
      <c r="VNU175" s="82"/>
      <c r="VNV175" s="82"/>
      <c r="VNW175" s="82"/>
      <c r="VNX175" s="82"/>
      <c r="VNY175" s="82"/>
      <c r="VNZ175" s="82"/>
      <c r="VOA175" s="82"/>
      <c r="VOB175" s="82"/>
      <c r="VOC175" s="82"/>
      <c r="VOD175" s="82"/>
      <c r="VOE175" s="82"/>
      <c r="VOF175" s="82"/>
      <c r="VOG175" s="82"/>
      <c r="VOH175" s="82"/>
      <c r="VOI175" s="82"/>
      <c r="VOJ175" s="82"/>
      <c r="VOK175" s="82"/>
      <c r="VOL175" s="82"/>
      <c r="VOM175" s="82"/>
      <c r="VON175" s="82"/>
      <c r="VOO175" s="82"/>
      <c r="VOP175" s="82"/>
      <c r="VOQ175" s="82"/>
      <c r="VOR175" s="82"/>
      <c r="VOS175" s="82"/>
      <c r="VOT175" s="82"/>
      <c r="VOU175" s="82"/>
      <c r="VOV175" s="82"/>
      <c r="VOW175" s="82"/>
      <c r="VOX175" s="82"/>
      <c r="VOY175" s="82"/>
      <c r="VOZ175" s="82"/>
      <c r="VPA175" s="82"/>
      <c r="VPB175" s="82"/>
      <c r="VPC175" s="82"/>
      <c r="VPD175" s="82"/>
      <c r="VPE175" s="82"/>
      <c r="VPF175" s="82"/>
      <c r="VPG175" s="82"/>
      <c r="VPH175" s="82"/>
      <c r="VPI175" s="82"/>
      <c r="VPJ175" s="82"/>
      <c r="VPK175" s="82"/>
      <c r="VPL175" s="82"/>
      <c r="VPM175" s="82"/>
      <c r="VPN175" s="82"/>
      <c r="VPO175" s="82"/>
      <c r="VPP175" s="82"/>
      <c r="VPQ175" s="82"/>
      <c r="VPR175" s="82"/>
      <c r="VPS175" s="82"/>
      <c r="VPT175" s="82"/>
      <c r="VPU175" s="82"/>
      <c r="VPV175" s="82"/>
      <c r="VPW175" s="82"/>
      <c r="VPX175" s="82"/>
      <c r="VPY175" s="82"/>
      <c r="VPZ175" s="82"/>
      <c r="VQA175" s="82"/>
      <c r="VQB175" s="82"/>
      <c r="VQC175" s="82"/>
      <c r="VQD175" s="82"/>
      <c r="VQE175" s="82"/>
      <c r="VQF175" s="82"/>
      <c r="VQG175" s="82"/>
      <c r="VQH175" s="82"/>
      <c r="VQI175" s="82"/>
      <c r="VQJ175" s="82"/>
      <c r="VQK175" s="82"/>
      <c r="VQL175" s="82"/>
      <c r="VQM175" s="82"/>
      <c r="VQN175" s="82"/>
      <c r="VQO175" s="82"/>
      <c r="VQP175" s="82"/>
      <c r="VQQ175" s="82"/>
      <c r="VQR175" s="82"/>
      <c r="VQS175" s="82"/>
      <c r="VQT175" s="82"/>
      <c r="VQU175" s="82"/>
      <c r="VQV175" s="82"/>
      <c r="VQW175" s="82"/>
      <c r="VQX175" s="82"/>
      <c r="VQY175" s="82"/>
      <c r="VQZ175" s="82"/>
      <c r="VRA175" s="82"/>
      <c r="VRB175" s="82"/>
      <c r="VRC175" s="82"/>
      <c r="VRD175" s="82"/>
      <c r="VRE175" s="82"/>
      <c r="VRF175" s="82"/>
      <c r="VRG175" s="82"/>
      <c r="VRH175" s="82"/>
      <c r="VRI175" s="82"/>
      <c r="VRJ175" s="82"/>
      <c r="VRK175" s="82"/>
      <c r="VRL175" s="82"/>
      <c r="VRM175" s="82"/>
      <c r="VRN175" s="82"/>
      <c r="VRO175" s="82"/>
      <c r="VRP175" s="82"/>
      <c r="VRQ175" s="82"/>
      <c r="VRR175" s="82"/>
      <c r="VRS175" s="82"/>
      <c r="VRT175" s="82"/>
      <c r="VRU175" s="82"/>
      <c r="VRV175" s="82"/>
      <c r="VRW175" s="82"/>
      <c r="VRX175" s="82"/>
      <c r="VRY175" s="82"/>
      <c r="VRZ175" s="82"/>
      <c r="VSA175" s="82"/>
      <c r="VSB175" s="82"/>
      <c r="VSC175" s="82"/>
      <c r="VSD175" s="82"/>
      <c r="VSE175" s="82"/>
      <c r="VSF175" s="82"/>
      <c r="VSG175" s="82"/>
      <c r="VSH175" s="82"/>
      <c r="VSI175" s="82"/>
      <c r="VSJ175" s="82"/>
      <c r="VSK175" s="82"/>
      <c r="VSL175" s="82"/>
      <c r="VSM175" s="82"/>
      <c r="VSN175" s="82"/>
      <c r="VSO175" s="82"/>
      <c r="VSP175" s="82"/>
      <c r="VSQ175" s="82"/>
      <c r="VSR175" s="82"/>
      <c r="VSS175" s="82"/>
      <c r="VST175" s="82"/>
      <c r="VSU175" s="82"/>
      <c r="VSV175" s="82"/>
      <c r="VSW175" s="82"/>
      <c r="VSX175" s="82"/>
      <c r="VSY175" s="82"/>
      <c r="VSZ175" s="82"/>
      <c r="VTA175" s="82"/>
      <c r="VTB175" s="82"/>
      <c r="VTC175" s="82"/>
      <c r="VTD175" s="82"/>
      <c r="VTE175" s="82"/>
      <c r="VTF175" s="82"/>
      <c r="VTG175" s="82"/>
      <c r="VTH175" s="82"/>
      <c r="VTI175" s="82"/>
      <c r="VTJ175" s="82"/>
      <c r="VTK175" s="82"/>
      <c r="VTL175" s="82"/>
      <c r="VTM175" s="82"/>
      <c r="VTN175" s="82"/>
      <c r="VTO175" s="82"/>
      <c r="VTP175" s="82"/>
      <c r="VTQ175" s="82"/>
      <c r="VTR175" s="82"/>
      <c r="VTS175" s="82"/>
      <c r="VTT175" s="82"/>
      <c r="VTU175" s="82"/>
      <c r="VTV175" s="82"/>
      <c r="VTW175" s="82"/>
      <c r="VTX175" s="82"/>
      <c r="VTY175" s="82"/>
      <c r="VTZ175" s="82"/>
      <c r="VUA175" s="82"/>
      <c r="VUB175" s="82"/>
      <c r="VUC175" s="82"/>
      <c r="VUD175" s="82"/>
      <c r="VUE175" s="82"/>
      <c r="VUF175" s="82"/>
      <c r="VUG175" s="82"/>
      <c r="VUH175" s="82"/>
      <c r="VUI175" s="82"/>
      <c r="VUJ175" s="82"/>
      <c r="VUK175" s="82"/>
      <c r="VUL175" s="82"/>
      <c r="VUM175" s="82"/>
      <c r="VUN175" s="82"/>
      <c r="VUO175" s="82"/>
      <c r="VUP175" s="82"/>
      <c r="VUQ175" s="82"/>
      <c r="VUR175" s="82"/>
      <c r="VUS175" s="82"/>
      <c r="VUT175" s="82"/>
      <c r="VUU175" s="82"/>
      <c r="VUV175" s="82"/>
      <c r="VUW175" s="82"/>
      <c r="VUX175" s="82"/>
      <c r="VUY175" s="82"/>
      <c r="VUZ175" s="82"/>
      <c r="VVA175" s="82"/>
      <c r="VVB175" s="82"/>
      <c r="VVC175" s="82"/>
      <c r="VVD175" s="82"/>
      <c r="VVE175" s="82"/>
      <c r="VVF175" s="82"/>
      <c r="VVG175" s="82"/>
      <c r="VVH175" s="82"/>
      <c r="VVI175" s="82"/>
      <c r="VVJ175" s="82"/>
      <c r="VVK175" s="82"/>
      <c r="VVL175" s="82"/>
      <c r="VVM175" s="82"/>
      <c r="VVN175" s="82"/>
      <c r="VVO175" s="82"/>
      <c r="VVP175" s="82"/>
      <c r="VVQ175" s="82"/>
      <c r="VVR175" s="82"/>
      <c r="VVS175" s="82"/>
      <c r="VVT175" s="82"/>
      <c r="VVU175" s="82"/>
      <c r="VVV175" s="82"/>
      <c r="VVW175" s="82"/>
      <c r="VVX175" s="82"/>
      <c r="VVY175" s="82"/>
      <c r="VVZ175" s="82"/>
      <c r="VWA175" s="82"/>
      <c r="VWB175" s="82"/>
      <c r="VWC175" s="82"/>
      <c r="VWD175" s="82"/>
      <c r="VWE175" s="82"/>
      <c r="VWF175" s="82"/>
      <c r="VWG175" s="82"/>
      <c r="VWH175" s="82"/>
      <c r="VWI175" s="82"/>
      <c r="VWJ175" s="82"/>
      <c r="VWK175" s="82"/>
      <c r="VWL175" s="82"/>
      <c r="VWM175" s="82"/>
      <c r="VWN175" s="82"/>
      <c r="VWO175" s="82"/>
      <c r="VWP175" s="82"/>
      <c r="VWQ175" s="82"/>
      <c r="VWR175" s="82"/>
      <c r="VWS175" s="82"/>
      <c r="VWT175" s="82"/>
      <c r="VWU175" s="82"/>
      <c r="VWV175" s="82"/>
      <c r="VWW175" s="82"/>
      <c r="VWX175" s="82"/>
      <c r="VWY175" s="82"/>
      <c r="VWZ175" s="82"/>
      <c r="VXA175" s="82"/>
      <c r="VXB175" s="82"/>
      <c r="VXC175" s="82"/>
      <c r="VXD175" s="82"/>
      <c r="VXE175" s="82"/>
      <c r="VXF175" s="82"/>
      <c r="VXG175" s="82"/>
      <c r="VXH175" s="82"/>
      <c r="VXI175" s="82"/>
      <c r="VXJ175" s="82"/>
      <c r="VXK175" s="82"/>
      <c r="VXL175" s="82"/>
      <c r="VXM175" s="82"/>
      <c r="VXN175" s="82"/>
      <c r="VXO175" s="82"/>
      <c r="VXP175" s="82"/>
      <c r="VXQ175" s="82"/>
      <c r="VXR175" s="82"/>
      <c r="VXS175" s="82"/>
      <c r="VXT175" s="82"/>
      <c r="VXU175" s="82"/>
      <c r="VXV175" s="82"/>
      <c r="VXW175" s="82"/>
      <c r="VXX175" s="82"/>
      <c r="VXY175" s="82"/>
      <c r="VXZ175" s="82"/>
      <c r="VYA175" s="82"/>
      <c r="VYB175" s="82"/>
      <c r="VYC175" s="82"/>
      <c r="VYD175" s="82"/>
      <c r="VYE175" s="82"/>
      <c r="VYF175" s="82"/>
      <c r="VYG175" s="82"/>
      <c r="VYH175" s="82"/>
      <c r="VYI175" s="82"/>
      <c r="VYJ175" s="82"/>
      <c r="VYK175" s="82"/>
      <c r="VYL175" s="82"/>
      <c r="VYM175" s="82"/>
      <c r="VYN175" s="82"/>
      <c r="VYO175" s="82"/>
      <c r="VYP175" s="82"/>
      <c r="VYQ175" s="82"/>
      <c r="VYR175" s="82"/>
      <c r="VYS175" s="82"/>
      <c r="VYT175" s="82"/>
      <c r="VYU175" s="82"/>
      <c r="VYV175" s="82"/>
      <c r="VYW175" s="82"/>
      <c r="VYX175" s="82"/>
      <c r="VYY175" s="82"/>
      <c r="VYZ175" s="82"/>
      <c r="VZA175" s="82"/>
      <c r="VZB175" s="82"/>
      <c r="VZC175" s="82"/>
      <c r="VZD175" s="82"/>
      <c r="VZE175" s="82"/>
      <c r="VZF175" s="82"/>
      <c r="VZG175" s="82"/>
      <c r="VZH175" s="82"/>
      <c r="VZI175" s="82"/>
      <c r="VZJ175" s="82"/>
      <c r="VZK175" s="82"/>
      <c r="VZL175" s="82"/>
      <c r="VZM175" s="82"/>
      <c r="VZN175" s="82"/>
      <c r="VZO175" s="82"/>
      <c r="VZP175" s="82"/>
      <c r="VZQ175" s="82"/>
      <c r="VZR175" s="82"/>
      <c r="VZS175" s="82"/>
      <c r="VZT175" s="82"/>
      <c r="VZU175" s="82"/>
      <c r="VZV175" s="82"/>
      <c r="VZW175" s="82"/>
      <c r="VZX175" s="82"/>
      <c r="VZY175" s="82"/>
      <c r="VZZ175" s="82"/>
      <c r="WAA175" s="82"/>
      <c r="WAB175" s="82"/>
      <c r="WAC175" s="82"/>
      <c r="WAD175" s="82"/>
      <c r="WAE175" s="82"/>
      <c r="WAF175" s="82"/>
      <c r="WAG175" s="82"/>
      <c r="WAH175" s="82"/>
      <c r="WAI175" s="82"/>
      <c r="WAJ175" s="82"/>
      <c r="WAK175" s="82"/>
      <c r="WAL175" s="82"/>
      <c r="WAM175" s="82"/>
      <c r="WAN175" s="82"/>
      <c r="WAO175" s="82"/>
      <c r="WAP175" s="82"/>
      <c r="WAQ175" s="82"/>
      <c r="WAR175" s="82"/>
      <c r="WAS175" s="82"/>
      <c r="WAT175" s="82"/>
      <c r="WAU175" s="82"/>
      <c r="WAV175" s="82"/>
      <c r="WAW175" s="82"/>
      <c r="WAX175" s="82"/>
      <c r="WAY175" s="82"/>
      <c r="WAZ175" s="82"/>
      <c r="WBA175" s="82"/>
      <c r="WBB175" s="82"/>
      <c r="WBC175" s="82"/>
      <c r="WBD175" s="82"/>
      <c r="WBE175" s="82"/>
      <c r="WBF175" s="82"/>
      <c r="WBG175" s="82"/>
      <c r="WBH175" s="82"/>
      <c r="WBI175" s="82"/>
      <c r="WBJ175" s="82"/>
      <c r="WBK175" s="82"/>
      <c r="WBL175" s="82"/>
      <c r="WBM175" s="82"/>
      <c r="WBN175" s="82"/>
      <c r="WBO175" s="82"/>
      <c r="WBP175" s="82"/>
      <c r="WBQ175" s="82"/>
      <c r="WBR175" s="82"/>
      <c r="WBS175" s="82"/>
      <c r="WBT175" s="82"/>
      <c r="WBU175" s="82"/>
      <c r="WBV175" s="82"/>
      <c r="WBW175" s="82"/>
      <c r="WBX175" s="82"/>
      <c r="WBY175" s="82"/>
      <c r="WBZ175" s="82"/>
      <c r="WCA175" s="82"/>
      <c r="WCB175" s="82"/>
      <c r="WCC175" s="82"/>
      <c r="WCD175" s="82"/>
      <c r="WCE175" s="82"/>
      <c r="WCF175" s="82"/>
      <c r="WCG175" s="82"/>
      <c r="WCH175" s="82"/>
      <c r="WCI175" s="82"/>
      <c r="WCJ175" s="82"/>
      <c r="WCK175" s="82"/>
      <c r="WCL175" s="82"/>
      <c r="WCM175" s="82"/>
      <c r="WCN175" s="82"/>
      <c r="WCO175" s="82"/>
      <c r="WCP175" s="82"/>
      <c r="WCQ175" s="82"/>
      <c r="WCR175" s="82"/>
      <c r="WCS175" s="82"/>
      <c r="WCT175" s="82"/>
      <c r="WCU175" s="82"/>
      <c r="WCV175" s="82"/>
      <c r="WCW175" s="82"/>
      <c r="WCX175" s="82"/>
      <c r="WCY175" s="82"/>
      <c r="WCZ175" s="82"/>
      <c r="WDA175" s="82"/>
      <c r="WDB175" s="82"/>
      <c r="WDC175" s="82"/>
      <c r="WDD175" s="82"/>
      <c r="WDE175" s="82"/>
      <c r="WDF175" s="82"/>
      <c r="WDG175" s="82"/>
      <c r="WDH175" s="82"/>
      <c r="WDI175" s="82"/>
      <c r="WDJ175" s="82"/>
      <c r="WDK175" s="82"/>
      <c r="WDL175" s="82"/>
      <c r="WDM175" s="82"/>
      <c r="WDN175" s="82"/>
      <c r="WDO175" s="82"/>
      <c r="WDP175" s="82"/>
      <c r="WDQ175" s="82"/>
      <c r="WDR175" s="82"/>
      <c r="WDS175" s="82"/>
      <c r="WDT175" s="82"/>
      <c r="WDU175" s="82"/>
      <c r="WDV175" s="82"/>
      <c r="WDW175" s="82"/>
      <c r="WDX175" s="82"/>
      <c r="WDY175" s="82"/>
      <c r="WDZ175" s="82"/>
      <c r="WEA175" s="82"/>
      <c r="WEB175" s="82"/>
      <c r="WEC175" s="82"/>
      <c r="WED175" s="82"/>
      <c r="WEE175" s="82"/>
      <c r="WEF175" s="82"/>
      <c r="WEG175" s="82"/>
      <c r="WEH175" s="82"/>
      <c r="WEI175" s="82"/>
      <c r="WEJ175" s="82"/>
      <c r="WEK175" s="82"/>
      <c r="WEL175" s="82"/>
      <c r="WEM175" s="82"/>
      <c r="WEN175" s="82"/>
      <c r="WEO175" s="82"/>
      <c r="WEP175" s="82"/>
      <c r="WEQ175" s="82"/>
      <c r="WER175" s="82"/>
      <c r="WES175" s="82"/>
      <c r="WET175" s="82"/>
      <c r="WEU175" s="82"/>
      <c r="WEV175" s="82"/>
      <c r="WEW175" s="82"/>
      <c r="WEX175" s="82"/>
      <c r="WEY175" s="82"/>
      <c r="WEZ175" s="82"/>
      <c r="WFA175" s="82"/>
      <c r="WFB175" s="82"/>
      <c r="WFC175" s="82"/>
      <c r="WFD175" s="82"/>
      <c r="WFE175" s="82"/>
      <c r="WFF175" s="82"/>
      <c r="WFG175" s="82"/>
      <c r="WFH175" s="82"/>
      <c r="WFI175" s="82"/>
      <c r="WFJ175" s="82"/>
      <c r="WFK175" s="82"/>
      <c r="WFL175" s="82"/>
      <c r="WFM175" s="82"/>
      <c r="WFN175" s="82"/>
      <c r="WFO175" s="82"/>
      <c r="WFP175" s="82"/>
      <c r="WFQ175" s="82"/>
      <c r="WFR175" s="82"/>
      <c r="WFS175" s="82"/>
      <c r="WFT175" s="82"/>
      <c r="WFU175" s="82"/>
      <c r="WFV175" s="82"/>
      <c r="WFW175" s="82"/>
      <c r="WFX175" s="82"/>
      <c r="WFY175" s="82"/>
      <c r="WFZ175" s="82"/>
      <c r="WGA175" s="82"/>
      <c r="WGB175" s="82"/>
      <c r="WGC175" s="82"/>
      <c r="WGD175" s="82"/>
      <c r="WGE175" s="82"/>
      <c r="WGF175" s="82"/>
      <c r="WGG175" s="82"/>
      <c r="WGH175" s="82"/>
      <c r="WGI175" s="82"/>
      <c r="WGJ175" s="82"/>
      <c r="WGK175" s="82"/>
      <c r="WGL175" s="82"/>
      <c r="WGM175" s="82"/>
      <c r="WGN175" s="82"/>
      <c r="WGO175" s="82"/>
      <c r="WGP175" s="82"/>
      <c r="WGQ175" s="82"/>
      <c r="WGR175" s="82"/>
      <c r="WGS175" s="82"/>
      <c r="WGT175" s="82"/>
      <c r="WGU175" s="82"/>
      <c r="WGV175" s="82"/>
      <c r="WGW175" s="82"/>
      <c r="WGX175" s="82"/>
      <c r="WGY175" s="82"/>
      <c r="WGZ175" s="82"/>
      <c r="WHA175" s="82"/>
      <c r="WHB175" s="82"/>
      <c r="WHC175" s="82"/>
      <c r="WHD175" s="82"/>
      <c r="WHE175" s="82"/>
      <c r="WHF175" s="82"/>
      <c r="WHG175" s="82"/>
      <c r="WHH175" s="82"/>
      <c r="WHI175" s="82"/>
      <c r="WHJ175" s="82"/>
      <c r="WHK175" s="82"/>
      <c r="WHL175" s="82"/>
      <c r="WHM175" s="82"/>
      <c r="WHN175" s="82"/>
      <c r="WHO175" s="82"/>
      <c r="WHP175" s="82"/>
      <c r="WHQ175" s="82"/>
      <c r="WHR175" s="82"/>
      <c r="WHS175" s="82"/>
      <c r="WHT175" s="82"/>
      <c r="WHU175" s="82"/>
      <c r="WHV175" s="82"/>
      <c r="WHW175" s="82"/>
      <c r="WHX175" s="82"/>
      <c r="WHY175" s="82"/>
      <c r="WHZ175" s="82"/>
      <c r="WIA175" s="82"/>
      <c r="WIB175" s="82"/>
      <c r="WIC175" s="82"/>
      <c r="WID175" s="82"/>
      <c r="WIE175" s="82"/>
      <c r="WIF175" s="82"/>
      <c r="WIG175" s="82"/>
      <c r="WIH175" s="82"/>
      <c r="WII175" s="82"/>
      <c r="WIJ175" s="82"/>
      <c r="WIK175" s="82"/>
      <c r="WIL175" s="82"/>
      <c r="WIM175" s="82"/>
      <c r="WIN175" s="82"/>
      <c r="WIO175" s="82"/>
      <c r="WIP175" s="82"/>
      <c r="WIQ175" s="82"/>
      <c r="WIR175" s="82"/>
      <c r="WIS175" s="82"/>
      <c r="WIT175" s="82"/>
      <c r="WIU175" s="82"/>
      <c r="WIV175" s="82"/>
      <c r="WIW175" s="82"/>
      <c r="WIX175" s="82"/>
      <c r="WIY175" s="82"/>
      <c r="WIZ175" s="82"/>
      <c r="WJA175" s="82"/>
      <c r="WJB175" s="82"/>
      <c r="WJC175" s="82"/>
      <c r="WJD175" s="82"/>
      <c r="WJE175" s="82"/>
      <c r="WJF175" s="82"/>
      <c r="WJG175" s="82"/>
      <c r="WJH175" s="82"/>
      <c r="WJI175" s="82"/>
      <c r="WJJ175" s="82"/>
      <c r="WJK175" s="82"/>
      <c r="WJL175" s="82"/>
      <c r="WJM175" s="82"/>
      <c r="WJN175" s="82"/>
      <c r="WJO175" s="82"/>
      <c r="WJP175" s="82"/>
      <c r="WJQ175" s="82"/>
      <c r="WJR175" s="82"/>
      <c r="WJS175" s="82"/>
      <c r="WJT175" s="82"/>
      <c r="WJU175" s="82"/>
      <c r="WJV175" s="82"/>
      <c r="WJW175" s="82"/>
      <c r="WJX175" s="82"/>
      <c r="WJY175" s="82"/>
      <c r="WJZ175" s="82"/>
      <c r="WKA175" s="82"/>
      <c r="WKB175" s="82"/>
      <c r="WKC175" s="82"/>
      <c r="WKD175" s="82"/>
      <c r="WKE175" s="82"/>
      <c r="WKF175" s="82"/>
      <c r="WKG175" s="82"/>
      <c r="WKH175" s="82"/>
      <c r="WKI175" s="82"/>
      <c r="WKJ175" s="82"/>
      <c r="WKK175" s="82"/>
      <c r="WKL175" s="82"/>
      <c r="WKM175" s="82"/>
      <c r="WKN175" s="82"/>
      <c r="WKO175" s="82"/>
      <c r="WKP175" s="82"/>
      <c r="WKQ175" s="82"/>
      <c r="WKR175" s="82"/>
      <c r="WKS175" s="82"/>
      <c r="WKT175" s="82"/>
      <c r="WKU175" s="82"/>
      <c r="WKV175" s="82"/>
      <c r="WKW175" s="82"/>
      <c r="WKX175" s="82"/>
      <c r="WKY175" s="82"/>
      <c r="WKZ175" s="82"/>
      <c r="WLA175" s="82"/>
      <c r="WLB175" s="82"/>
      <c r="WLC175" s="82"/>
      <c r="WLD175" s="82"/>
      <c r="WLE175" s="82"/>
      <c r="WLF175" s="82"/>
      <c r="WLG175" s="82"/>
      <c r="WLH175" s="82"/>
      <c r="WLI175" s="82"/>
      <c r="WLJ175" s="82"/>
      <c r="WLK175" s="82"/>
      <c r="WLL175" s="82"/>
      <c r="WLM175" s="82"/>
      <c r="WLN175" s="82"/>
      <c r="WLO175" s="82"/>
      <c r="WLP175" s="82"/>
      <c r="WLQ175" s="82"/>
      <c r="WLR175" s="82"/>
      <c r="WLS175" s="82"/>
      <c r="WLT175" s="82"/>
      <c r="WLU175" s="82"/>
      <c r="WLV175" s="82"/>
      <c r="WLW175" s="82"/>
      <c r="WLX175" s="82"/>
      <c r="WLY175" s="82"/>
      <c r="WLZ175" s="82"/>
      <c r="WMA175" s="82"/>
      <c r="WMB175" s="82"/>
      <c r="WMC175" s="82"/>
      <c r="WMD175" s="82"/>
      <c r="WME175" s="82"/>
      <c r="WMF175" s="82"/>
      <c r="WMG175" s="82"/>
      <c r="WMH175" s="82"/>
      <c r="WMI175" s="82"/>
      <c r="WMJ175" s="82"/>
      <c r="WMK175" s="82"/>
      <c r="WML175" s="82"/>
      <c r="WMM175" s="82"/>
      <c r="WMN175" s="82"/>
      <c r="WMO175" s="82"/>
      <c r="WMP175" s="82"/>
      <c r="WMQ175" s="82"/>
      <c r="WMR175" s="82"/>
      <c r="WMS175" s="82"/>
      <c r="WMT175" s="82"/>
      <c r="WMU175" s="82"/>
      <c r="WMV175" s="82"/>
      <c r="WMW175" s="82"/>
      <c r="WMX175" s="82"/>
      <c r="WMY175" s="82"/>
      <c r="WMZ175" s="82"/>
      <c r="WNA175" s="82"/>
      <c r="WNB175" s="82"/>
      <c r="WNC175" s="82"/>
      <c r="WND175" s="82"/>
      <c r="WNE175" s="82"/>
      <c r="WNF175" s="82"/>
      <c r="WNG175" s="82"/>
      <c r="WNH175" s="82"/>
      <c r="WNI175" s="82"/>
      <c r="WNJ175" s="82"/>
      <c r="WNK175" s="82"/>
      <c r="WNL175" s="82"/>
      <c r="WNM175" s="82"/>
      <c r="WNN175" s="82"/>
      <c r="WNO175" s="82"/>
      <c r="WNP175" s="82"/>
      <c r="WNQ175" s="82"/>
      <c r="WNR175" s="82"/>
      <c r="WNS175" s="82"/>
      <c r="WNT175" s="82"/>
      <c r="WNU175" s="82"/>
      <c r="WNV175" s="82"/>
      <c r="WNW175" s="82"/>
      <c r="WNX175" s="82"/>
      <c r="WNY175" s="82"/>
      <c r="WNZ175" s="82"/>
      <c r="WOA175" s="82"/>
      <c r="WOB175" s="82"/>
      <c r="WOC175" s="82"/>
      <c r="WOD175" s="82"/>
      <c r="WOE175" s="82"/>
      <c r="WOF175" s="82"/>
      <c r="WOG175" s="82"/>
      <c r="WOH175" s="82"/>
      <c r="WOI175" s="82"/>
      <c r="WOJ175" s="82"/>
      <c r="WOK175" s="82"/>
      <c r="WOL175" s="82"/>
      <c r="WOM175" s="82"/>
      <c r="WON175" s="82"/>
      <c r="WOO175" s="82"/>
      <c r="WOP175" s="82"/>
      <c r="WOQ175" s="82"/>
      <c r="WOR175" s="82"/>
      <c r="WOS175" s="82"/>
      <c r="WOT175" s="82"/>
      <c r="WOU175" s="82"/>
      <c r="WOV175" s="82"/>
      <c r="WOW175" s="82"/>
      <c r="WOX175" s="82"/>
      <c r="WOY175" s="82"/>
      <c r="WOZ175" s="82"/>
      <c r="WPA175" s="82"/>
      <c r="WPB175" s="82"/>
      <c r="WPC175" s="82"/>
      <c r="WPD175" s="82"/>
      <c r="WPE175" s="82"/>
      <c r="WPF175" s="82"/>
      <c r="WPG175" s="82"/>
      <c r="WPH175" s="82"/>
      <c r="WPI175" s="82"/>
      <c r="WPJ175" s="82"/>
      <c r="WPK175" s="82"/>
      <c r="WPL175" s="82"/>
      <c r="WPM175" s="82"/>
      <c r="WPN175" s="82"/>
      <c r="WPO175" s="82"/>
      <c r="WPP175" s="82"/>
      <c r="WPQ175" s="82"/>
      <c r="WPR175" s="82"/>
      <c r="WPS175" s="82"/>
      <c r="WPT175" s="82"/>
      <c r="WPU175" s="82"/>
      <c r="WPV175" s="82"/>
      <c r="WPW175" s="82"/>
      <c r="WPX175" s="82"/>
      <c r="WPY175" s="82"/>
      <c r="WPZ175" s="82"/>
      <c r="WQA175" s="82"/>
      <c r="WQB175" s="82"/>
      <c r="WQC175" s="82"/>
      <c r="WQD175" s="82"/>
      <c r="WQE175" s="82"/>
      <c r="WQF175" s="82"/>
      <c r="WQG175" s="82"/>
      <c r="WQH175" s="82"/>
      <c r="WQI175" s="82"/>
      <c r="WQJ175" s="82"/>
      <c r="WQK175" s="82"/>
      <c r="WQL175" s="82"/>
      <c r="WQM175" s="82"/>
      <c r="WQN175" s="82"/>
      <c r="WQO175" s="82"/>
      <c r="WQP175" s="82"/>
      <c r="WQQ175" s="82"/>
      <c r="WQR175" s="82"/>
      <c r="WQS175" s="82"/>
      <c r="WQT175" s="82"/>
      <c r="WQU175" s="82"/>
      <c r="WQV175" s="82"/>
      <c r="WQW175" s="82"/>
      <c r="WQX175" s="82"/>
      <c r="WQY175" s="82"/>
      <c r="WQZ175" s="82"/>
      <c r="WRA175" s="82"/>
      <c r="WRB175" s="82"/>
      <c r="WRC175" s="82"/>
      <c r="WRD175" s="82"/>
      <c r="WRE175" s="82"/>
      <c r="WRF175" s="82"/>
      <c r="WRG175" s="82"/>
      <c r="WRH175" s="82"/>
      <c r="WRI175" s="82"/>
      <c r="WRJ175" s="82"/>
      <c r="WRK175" s="82"/>
      <c r="WRL175" s="82"/>
      <c r="WRM175" s="82"/>
      <c r="WRN175" s="82"/>
      <c r="WRO175" s="82"/>
      <c r="WRP175" s="82"/>
      <c r="WRQ175" s="82"/>
      <c r="WRR175" s="82"/>
      <c r="WRS175" s="82"/>
      <c r="WRT175" s="82"/>
      <c r="WRU175" s="82"/>
      <c r="WRV175" s="82"/>
      <c r="WRW175" s="82"/>
      <c r="WRX175" s="82"/>
      <c r="WRY175" s="82"/>
      <c r="WRZ175" s="82"/>
      <c r="WSA175" s="82"/>
      <c r="WSB175" s="82"/>
      <c r="WSC175" s="82"/>
      <c r="WSD175" s="82"/>
      <c r="WSE175" s="82"/>
      <c r="WSF175" s="82"/>
      <c r="WSG175" s="82"/>
      <c r="WSH175" s="82"/>
      <c r="WSI175" s="82"/>
      <c r="WSJ175" s="82"/>
      <c r="WSK175" s="82"/>
      <c r="WSL175" s="82"/>
      <c r="WSM175" s="82"/>
      <c r="WSN175" s="82"/>
      <c r="WSO175" s="82"/>
      <c r="WSP175" s="82"/>
      <c r="WSQ175" s="82"/>
      <c r="WSR175" s="82"/>
      <c r="WSS175" s="82"/>
      <c r="WST175" s="82"/>
      <c r="WSU175" s="82"/>
      <c r="WSV175" s="82"/>
      <c r="WSW175" s="82"/>
      <c r="WSX175" s="82"/>
      <c r="WSY175" s="82"/>
      <c r="WSZ175" s="82"/>
      <c r="WTA175" s="82"/>
      <c r="WTB175" s="82"/>
      <c r="WTC175" s="82"/>
      <c r="WTD175" s="82"/>
      <c r="WTE175" s="82"/>
      <c r="WTF175" s="82"/>
      <c r="WTG175" s="82"/>
      <c r="WTH175" s="82"/>
      <c r="WTI175" s="82"/>
      <c r="WTJ175" s="82"/>
      <c r="WTK175" s="82"/>
      <c r="WTL175" s="82"/>
      <c r="WTM175" s="82"/>
      <c r="WTN175" s="82"/>
      <c r="WTO175" s="82"/>
      <c r="WTP175" s="82"/>
      <c r="WTQ175" s="82"/>
      <c r="WTR175" s="82"/>
      <c r="WTS175" s="82"/>
      <c r="WTT175" s="82"/>
      <c r="WTU175" s="82"/>
      <c r="WTV175" s="82"/>
      <c r="WTW175" s="82"/>
      <c r="WTX175" s="82"/>
      <c r="WTY175" s="82"/>
      <c r="WTZ175" s="82"/>
      <c r="WUA175" s="82"/>
      <c r="WUB175" s="82"/>
      <c r="WUC175" s="82"/>
      <c r="WUD175" s="82"/>
      <c r="WUE175" s="82"/>
      <c r="WUF175" s="82"/>
      <c r="WUG175" s="82"/>
      <c r="WUH175" s="82"/>
      <c r="WUI175" s="82"/>
      <c r="WUJ175" s="82"/>
      <c r="WUK175" s="82"/>
      <c r="WUL175" s="82"/>
      <c r="WUM175" s="82"/>
      <c r="WUN175" s="82"/>
      <c r="WUO175" s="82"/>
      <c r="WUP175" s="82"/>
      <c r="WUQ175" s="82"/>
      <c r="WUR175" s="82"/>
      <c r="WUS175" s="82"/>
      <c r="WUT175" s="82"/>
      <c r="WUU175" s="82"/>
      <c r="WUV175" s="82"/>
      <c r="WUW175" s="82"/>
      <c r="WUX175" s="82"/>
      <c r="WUY175" s="82"/>
      <c r="WUZ175" s="82"/>
      <c r="WVA175" s="82"/>
      <c r="WVB175" s="82"/>
      <c r="WVC175" s="82"/>
      <c r="WVD175" s="82"/>
      <c r="WVE175" s="82"/>
      <c r="WVF175" s="82"/>
      <c r="WVG175" s="82"/>
      <c r="WVH175" s="82"/>
      <c r="WVI175" s="82"/>
      <c r="WVJ175" s="82"/>
      <c r="WVK175" s="82"/>
      <c r="WVL175" s="82"/>
      <c r="WVM175" s="82"/>
      <c r="WVN175" s="82"/>
      <c r="WVO175" s="82"/>
      <c r="WVP175" s="82"/>
      <c r="WVQ175" s="82"/>
      <c r="WVR175" s="82"/>
      <c r="WVS175" s="82"/>
      <c r="WVT175" s="82"/>
      <c r="WVU175" s="82"/>
      <c r="WVV175" s="82"/>
      <c r="WVW175" s="82"/>
      <c r="WVX175" s="82"/>
      <c r="WVY175" s="82"/>
      <c r="WVZ175" s="82"/>
      <c r="WWA175" s="82"/>
      <c r="WWB175" s="82"/>
      <c r="WWC175" s="82"/>
      <c r="WWD175" s="82"/>
      <c r="WWE175" s="82"/>
      <c r="WWF175" s="82"/>
      <c r="WWG175" s="82"/>
      <c r="WWH175" s="82"/>
      <c r="WWI175" s="82"/>
      <c r="WWJ175" s="82"/>
      <c r="WWK175" s="82"/>
      <c r="WWL175" s="82"/>
      <c r="WWM175" s="82"/>
      <c r="WWN175" s="82"/>
      <c r="WWO175" s="82"/>
      <c r="WWP175" s="82"/>
      <c r="WWQ175" s="82"/>
      <c r="WWR175" s="82"/>
      <c r="WWS175" s="82"/>
      <c r="WWT175" s="82"/>
      <c r="WWU175" s="82"/>
      <c r="WWV175" s="82"/>
      <c r="WWW175" s="82"/>
      <c r="WWX175" s="82"/>
      <c r="WWY175" s="82"/>
      <c r="WWZ175" s="82"/>
      <c r="WXA175" s="82"/>
      <c r="WXB175" s="82"/>
      <c r="WXC175" s="82"/>
      <c r="WXD175" s="82"/>
      <c r="WXE175" s="82"/>
      <c r="WXF175" s="82"/>
      <c r="WXG175" s="82"/>
      <c r="WXH175" s="82"/>
      <c r="WXI175" s="82"/>
      <c r="WXJ175" s="82"/>
      <c r="WXK175" s="82"/>
      <c r="WXL175" s="82"/>
      <c r="WXM175" s="82"/>
      <c r="WXN175" s="82"/>
      <c r="WXO175" s="82"/>
      <c r="WXP175" s="82"/>
      <c r="WXQ175" s="82"/>
      <c r="WXR175" s="82"/>
      <c r="WXS175" s="82"/>
      <c r="WXT175" s="82"/>
      <c r="WXU175" s="82"/>
      <c r="WXV175" s="82"/>
      <c r="WXW175" s="82"/>
      <c r="WXX175" s="82"/>
      <c r="WXY175" s="82"/>
      <c r="WXZ175" s="82"/>
      <c r="WYA175" s="82"/>
      <c r="WYB175" s="82"/>
      <c r="WYC175" s="82"/>
      <c r="WYD175" s="82"/>
      <c r="WYE175" s="82"/>
      <c r="WYF175" s="82"/>
      <c r="WYG175" s="82"/>
      <c r="WYH175" s="82"/>
      <c r="WYI175" s="82"/>
      <c r="WYJ175" s="82"/>
      <c r="WYK175" s="82"/>
      <c r="WYL175" s="82"/>
      <c r="WYM175" s="82"/>
      <c r="WYN175" s="82"/>
      <c r="WYO175" s="82"/>
      <c r="WYP175" s="82"/>
      <c r="WYQ175" s="82"/>
      <c r="WYR175" s="82"/>
      <c r="WYS175" s="82"/>
      <c r="WYT175" s="82"/>
      <c r="WYU175" s="82"/>
      <c r="WYV175" s="82"/>
      <c r="WYW175" s="82"/>
      <c r="WYX175" s="82"/>
      <c r="WYY175" s="82"/>
      <c r="WYZ175" s="82"/>
      <c r="WZA175" s="82"/>
      <c r="WZB175" s="82"/>
      <c r="WZC175" s="82"/>
      <c r="WZD175" s="82"/>
      <c r="WZE175" s="82"/>
      <c r="WZF175" s="82"/>
      <c r="WZG175" s="82"/>
      <c r="WZH175" s="82"/>
      <c r="WZI175" s="82"/>
      <c r="WZJ175" s="82"/>
      <c r="WZK175" s="82"/>
      <c r="WZL175" s="82"/>
      <c r="WZM175" s="82"/>
      <c r="WZN175" s="82"/>
      <c r="WZO175" s="82"/>
      <c r="WZP175" s="82"/>
      <c r="WZQ175" s="82"/>
      <c r="WZR175" s="82"/>
      <c r="WZS175" s="82"/>
      <c r="WZT175" s="82"/>
      <c r="WZU175" s="82"/>
      <c r="WZV175" s="82"/>
      <c r="WZW175" s="82"/>
      <c r="WZX175" s="82"/>
      <c r="WZY175" s="82"/>
      <c r="WZZ175" s="82"/>
      <c r="XAA175" s="82"/>
      <c r="XAB175" s="82"/>
      <c r="XAC175" s="82"/>
      <c r="XAD175" s="82"/>
      <c r="XAE175" s="82"/>
      <c r="XAF175" s="82"/>
      <c r="XAG175" s="82"/>
      <c r="XAH175" s="82"/>
      <c r="XAI175" s="82"/>
      <c r="XAJ175" s="82"/>
      <c r="XAK175" s="82"/>
      <c r="XAL175" s="82"/>
      <c r="XAM175" s="82"/>
      <c r="XAN175" s="82"/>
      <c r="XAO175" s="82"/>
      <c r="XAP175" s="82"/>
      <c r="XAQ175" s="82"/>
      <c r="XAR175" s="82"/>
      <c r="XAS175" s="82"/>
      <c r="XAT175" s="82"/>
      <c r="XAU175" s="82"/>
      <c r="XAV175" s="82"/>
      <c r="XAW175" s="82"/>
      <c r="XAX175" s="82"/>
      <c r="XAY175" s="82"/>
      <c r="XAZ175" s="82"/>
      <c r="XBA175" s="82"/>
      <c r="XBB175" s="82"/>
      <c r="XBC175" s="82"/>
      <c r="XBD175" s="82"/>
      <c r="XBE175" s="82"/>
      <c r="XBF175" s="82"/>
      <c r="XBG175" s="82"/>
      <c r="XBH175" s="82"/>
      <c r="XBI175" s="82"/>
      <c r="XBJ175" s="82"/>
      <c r="XBK175" s="82"/>
      <c r="XBL175" s="82"/>
      <c r="XBM175" s="82"/>
      <c r="XBN175" s="82"/>
      <c r="XBO175" s="82"/>
      <c r="XBP175" s="82"/>
      <c r="XBQ175" s="82"/>
      <c r="XBR175" s="82"/>
      <c r="XBS175" s="82"/>
      <c r="XBT175" s="82"/>
      <c r="XBU175" s="82"/>
      <c r="XBV175" s="82"/>
      <c r="XBW175" s="82"/>
      <c r="XBX175" s="82"/>
      <c r="XBY175" s="82"/>
      <c r="XBZ175" s="82"/>
      <c r="XCA175" s="82"/>
      <c r="XCB175" s="82"/>
      <c r="XCC175" s="82"/>
      <c r="XCD175" s="82"/>
      <c r="XCE175" s="82"/>
      <c r="XCF175" s="82"/>
      <c r="XCG175" s="82"/>
      <c r="XCH175" s="82"/>
      <c r="XCI175" s="82"/>
      <c r="XCJ175" s="82"/>
      <c r="XCK175" s="82"/>
      <c r="XCL175" s="82"/>
      <c r="XCM175" s="82"/>
      <c r="XCN175" s="82"/>
      <c r="XCO175" s="82"/>
      <c r="XCP175" s="82"/>
      <c r="XCQ175" s="82"/>
      <c r="XCR175" s="82"/>
      <c r="XCS175" s="82"/>
      <c r="XCT175" s="82"/>
      <c r="XCU175" s="82"/>
      <c r="XCV175" s="82"/>
      <c r="XCW175" s="82"/>
      <c r="XCX175" s="82"/>
      <c r="XCY175" s="82"/>
      <c r="XCZ175" s="82"/>
      <c r="XDA175" s="82"/>
      <c r="XDB175" s="82"/>
      <c r="XDC175" s="82"/>
      <c r="XDD175" s="82"/>
      <c r="XDE175" s="82"/>
      <c r="XDF175" s="82"/>
      <c r="XDG175" s="82"/>
      <c r="XDH175" s="82"/>
      <c r="XDI175" s="82"/>
      <c r="XDJ175" s="82"/>
      <c r="XDK175" s="82"/>
      <c r="XDL175" s="82"/>
      <c r="XDM175" s="82"/>
      <c r="XDN175" s="82"/>
      <c r="XDO175" s="82"/>
      <c r="XDP175" s="82"/>
      <c r="XDQ175" s="82"/>
      <c r="XDR175" s="82"/>
      <c r="XDS175" s="82"/>
      <c r="XDT175" s="82"/>
      <c r="XDU175" s="82"/>
      <c r="XDV175" s="82"/>
      <c r="XDW175" s="82"/>
      <c r="XDX175" s="82"/>
      <c r="XDY175" s="82"/>
      <c r="XDZ175" s="82"/>
      <c r="XEA175" s="82"/>
      <c r="XEB175" s="82"/>
      <c r="XEC175" s="82"/>
      <c r="XED175" s="82"/>
      <c r="XEE175" s="82"/>
      <c r="XEF175" s="82"/>
      <c r="XEG175" s="82"/>
      <c r="XEH175" s="82"/>
      <c r="XEI175" s="82"/>
      <c r="XEJ175" s="82"/>
      <c r="XEK175" s="82"/>
      <c r="XEL175" s="82"/>
    </row>
    <row r="176" spans="1:16366" hidden="1">
      <c r="AA176" s="132"/>
    </row>
    <row r="177" spans="1:16366" hidden="1">
      <c r="Z177" s="133"/>
      <c r="AA177" s="132"/>
      <c r="AV177" s="79"/>
      <c r="AW177" s="79"/>
      <c r="AX177" s="79"/>
      <c r="AY177" s="79"/>
      <c r="AZ177" s="79"/>
      <c r="BA177" s="79"/>
      <c r="BB177" s="79"/>
      <c r="BC177" s="79"/>
      <c r="BD177" s="79"/>
      <c r="BE177" s="79"/>
      <c r="BF177" s="79"/>
      <c r="BG177" s="79"/>
      <c r="BH177" s="79"/>
      <c r="BI177" s="79"/>
      <c r="BJ177" s="79"/>
      <c r="BK177" s="79"/>
      <c r="BL177" s="79"/>
      <c r="BM177" s="79"/>
      <c r="BN177" s="79"/>
      <c r="BO177" s="79"/>
      <c r="BP177" s="79"/>
      <c r="BQ177" s="79"/>
      <c r="BR177" s="79"/>
      <c r="BS177" s="79"/>
      <c r="BT177" s="79"/>
      <c r="BU177" s="79"/>
      <c r="BV177" s="79"/>
      <c r="BW177" s="79"/>
      <c r="BX177" s="79"/>
      <c r="BY177" s="79"/>
      <c r="BZ177" s="79"/>
      <c r="CA177" s="79"/>
      <c r="CB177" s="79"/>
      <c r="CC177" s="79"/>
      <c r="CD177" s="79"/>
      <c r="CE177" s="79"/>
      <c r="CF177" s="79"/>
      <c r="CG177" s="79"/>
      <c r="CH177" s="79"/>
      <c r="CI177" s="79"/>
      <c r="CJ177" s="79"/>
      <c r="CK177" s="79"/>
      <c r="CL177" s="79"/>
      <c r="CM177" s="79"/>
      <c r="CN177" s="79"/>
      <c r="CO177" s="79"/>
      <c r="CP177" s="79"/>
      <c r="CQ177" s="79"/>
      <c r="CR177" s="79"/>
      <c r="CS177" s="79"/>
      <c r="CT177" s="79"/>
      <c r="CU177" s="79"/>
      <c r="CV177" s="79"/>
      <c r="CW177" s="79"/>
      <c r="CX177" s="79"/>
      <c r="CY177" s="79"/>
      <c r="CZ177" s="79"/>
      <c r="DA177" s="79"/>
      <c r="DB177" s="79"/>
      <c r="DC177" s="79"/>
      <c r="DD177" s="79"/>
      <c r="DE177" s="79"/>
      <c r="DF177" s="79"/>
      <c r="DG177" s="79"/>
      <c r="DH177" s="79"/>
      <c r="DI177" s="79"/>
      <c r="DJ177" s="79"/>
      <c r="DK177" s="79"/>
      <c r="DL177" s="79"/>
      <c r="DM177" s="79"/>
      <c r="DN177" s="79"/>
      <c r="DO177" s="79"/>
      <c r="DP177" s="79"/>
      <c r="DQ177" s="79"/>
      <c r="DR177" s="79"/>
      <c r="DS177" s="79"/>
      <c r="DT177" s="79"/>
      <c r="DU177" s="79"/>
      <c r="DV177" s="79"/>
      <c r="DW177" s="79"/>
      <c r="DX177" s="79"/>
      <c r="DY177" s="79"/>
      <c r="DZ177" s="79"/>
      <c r="EA177" s="79"/>
      <c r="EB177" s="79"/>
      <c r="EC177" s="79"/>
      <c r="ED177" s="79"/>
      <c r="EE177" s="79"/>
      <c r="EF177" s="79"/>
      <c r="EG177" s="79"/>
      <c r="EH177" s="79"/>
      <c r="EI177" s="79"/>
      <c r="EJ177" s="79"/>
      <c r="EK177" s="79"/>
      <c r="EL177" s="79"/>
      <c r="EM177" s="79"/>
      <c r="EN177" s="79"/>
      <c r="EO177" s="79"/>
      <c r="EP177" s="79"/>
      <c r="EQ177" s="79"/>
      <c r="ER177" s="79"/>
      <c r="ES177" s="79"/>
      <c r="ET177" s="79"/>
      <c r="EU177" s="79"/>
      <c r="EV177" s="79"/>
      <c r="EW177" s="79"/>
      <c r="EX177" s="79"/>
      <c r="EY177" s="79"/>
      <c r="EZ177" s="79"/>
      <c r="FA177" s="79"/>
      <c r="FB177" s="79"/>
      <c r="FC177" s="79"/>
      <c r="FD177" s="79"/>
      <c r="FE177" s="79"/>
      <c r="FF177" s="79"/>
      <c r="FG177" s="79"/>
      <c r="FH177" s="79"/>
      <c r="FI177" s="79"/>
      <c r="FJ177" s="79"/>
      <c r="FK177" s="79"/>
      <c r="FL177" s="79"/>
      <c r="FM177" s="79"/>
      <c r="FN177" s="79"/>
      <c r="FO177" s="79"/>
      <c r="FP177" s="79"/>
      <c r="FQ177" s="79"/>
      <c r="FR177" s="79"/>
      <c r="FS177" s="79"/>
      <c r="FT177" s="79"/>
      <c r="FU177" s="79"/>
      <c r="FV177" s="79"/>
      <c r="FW177" s="79"/>
      <c r="FX177" s="79"/>
      <c r="FY177" s="79"/>
      <c r="FZ177" s="79"/>
      <c r="GA177" s="79"/>
      <c r="GB177" s="79"/>
      <c r="GC177" s="79"/>
      <c r="GD177" s="79"/>
      <c r="GE177" s="79"/>
      <c r="GF177" s="79"/>
      <c r="GG177" s="79"/>
      <c r="GH177" s="79"/>
      <c r="GI177" s="79"/>
      <c r="GJ177" s="79"/>
      <c r="GK177" s="79"/>
      <c r="GL177" s="79"/>
      <c r="GM177" s="79"/>
      <c r="GN177" s="79"/>
      <c r="GO177" s="79"/>
      <c r="GP177" s="79"/>
      <c r="GQ177" s="79"/>
      <c r="GR177" s="79"/>
      <c r="GS177" s="79"/>
      <c r="GT177" s="79"/>
      <c r="GU177" s="79"/>
      <c r="GV177" s="79"/>
      <c r="GW177" s="79"/>
      <c r="GX177" s="79"/>
      <c r="GY177" s="79"/>
      <c r="GZ177" s="79"/>
      <c r="HA177" s="79"/>
      <c r="HB177" s="79"/>
      <c r="HC177" s="79"/>
      <c r="HD177" s="79"/>
      <c r="HE177" s="79"/>
      <c r="HF177" s="79"/>
      <c r="HG177" s="79"/>
      <c r="HH177" s="79"/>
      <c r="HI177" s="79"/>
      <c r="HJ177" s="79"/>
      <c r="HK177" s="79"/>
      <c r="HL177" s="79"/>
      <c r="HM177" s="79"/>
      <c r="HN177" s="79"/>
      <c r="HO177" s="79"/>
      <c r="HP177" s="79"/>
      <c r="HQ177" s="79"/>
      <c r="HR177" s="79"/>
      <c r="HS177" s="79"/>
      <c r="HT177" s="79"/>
      <c r="HU177" s="79"/>
      <c r="HV177" s="79"/>
      <c r="HW177" s="79"/>
      <c r="HX177" s="79"/>
      <c r="HY177" s="79"/>
      <c r="HZ177" s="79"/>
      <c r="IA177" s="79"/>
      <c r="IB177" s="79"/>
      <c r="IC177" s="79"/>
      <c r="ID177" s="79"/>
      <c r="IE177" s="79"/>
      <c r="IF177" s="79"/>
      <c r="IG177" s="79"/>
      <c r="IH177" s="79"/>
      <c r="II177" s="79"/>
      <c r="IJ177" s="79"/>
      <c r="IK177" s="79"/>
      <c r="IL177" s="79"/>
      <c r="IM177" s="79"/>
      <c r="IN177" s="79"/>
      <c r="IO177" s="79"/>
      <c r="IP177" s="79"/>
      <c r="IQ177" s="79"/>
      <c r="IR177" s="79"/>
      <c r="IS177" s="79"/>
      <c r="IT177" s="79"/>
      <c r="IU177" s="79"/>
      <c r="IV177" s="79"/>
      <c r="IW177" s="79"/>
      <c r="IX177" s="79"/>
      <c r="IY177" s="79"/>
      <c r="IZ177" s="79"/>
      <c r="JA177" s="79"/>
      <c r="JB177" s="79"/>
      <c r="JC177" s="79"/>
      <c r="JD177" s="79"/>
      <c r="JE177" s="79"/>
      <c r="JF177" s="79"/>
      <c r="JG177" s="79"/>
      <c r="JH177" s="79"/>
      <c r="JI177" s="79"/>
      <c r="JJ177" s="79"/>
      <c r="JK177" s="79"/>
      <c r="JL177" s="79"/>
      <c r="JM177" s="79"/>
      <c r="JN177" s="79"/>
      <c r="JO177" s="79"/>
      <c r="JP177" s="79"/>
      <c r="JQ177" s="79"/>
      <c r="JR177" s="79"/>
      <c r="JS177" s="79"/>
      <c r="JT177" s="79"/>
      <c r="JU177" s="79"/>
      <c r="JV177" s="79"/>
      <c r="JW177" s="79"/>
      <c r="JX177" s="79"/>
      <c r="JY177" s="79"/>
      <c r="JZ177" s="79"/>
      <c r="KA177" s="79"/>
      <c r="KB177" s="79"/>
      <c r="KC177" s="79"/>
      <c r="KD177" s="79"/>
      <c r="KE177" s="79"/>
      <c r="KF177" s="79"/>
      <c r="KG177" s="79"/>
      <c r="KH177" s="79"/>
      <c r="KI177" s="79"/>
      <c r="KJ177" s="79"/>
      <c r="KK177" s="79"/>
      <c r="KL177" s="79"/>
      <c r="KM177" s="79"/>
      <c r="KN177" s="79"/>
      <c r="KO177" s="79"/>
      <c r="KP177" s="79"/>
      <c r="KQ177" s="79"/>
      <c r="KR177" s="79"/>
      <c r="KS177" s="79"/>
      <c r="KT177" s="79"/>
      <c r="KU177" s="79"/>
      <c r="KV177" s="79"/>
      <c r="KW177" s="79"/>
      <c r="KX177" s="79"/>
      <c r="KY177" s="79"/>
      <c r="KZ177" s="79"/>
      <c r="LA177" s="79"/>
      <c r="LB177" s="79"/>
      <c r="LC177" s="79"/>
      <c r="LD177" s="79"/>
      <c r="LE177" s="79"/>
      <c r="LF177" s="79"/>
      <c r="LG177" s="79"/>
      <c r="LH177" s="79"/>
      <c r="LI177" s="79"/>
      <c r="LJ177" s="79"/>
      <c r="LK177" s="79"/>
      <c r="LL177" s="79"/>
      <c r="LM177" s="79"/>
      <c r="LN177" s="79"/>
      <c r="LO177" s="79"/>
      <c r="LP177" s="79"/>
      <c r="LQ177" s="79"/>
      <c r="LR177" s="79"/>
      <c r="LS177" s="79"/>
      <c r="LT177" s="79"/>
      <c r="LU177" s="79"/>
      <c r="LV177" s="79"/>
      <c r="LW177" s="79"/>
      <c r="LX177" s="79"/>
      <c r="LY177" s="79"/>
      <c r="LZ177" s="79"/>
      <c r="MA177" s="79"/>
      <c r="MB177" s="79"/>
      <c r="MC177" s="79"/>
      <c r="MD177" s="79"/>
      <c r="ME177" s="79"/>
      <c r="MF177" s="79"/>
      <c r="MG177" s="79"/>
      <c r="MH177" s="79"/>
      <c r="MI177" s="79"/>
      <c r="MJ177" s="79"/>
      <c r="MK177" s="79"/>
      <c r="ML177" s="79"/>
      <c r="MM177" s="79"/>
      <c r="MN177" s="79"/>
      <c r="MO177" s="79"/>
      <c r="MP177" s="79"/>
      <c r="MQ177" s="79"/>
      <c r="MR177" s="79"/>
      <c r="MS177" s="79"/>
      <c r="MT177" s="79"/>
      <c r="MU177" s="79"/>
      <c r="MV177" s="79"/>
      <c r="MW177" s="79"/>
      <c r="MX177" s="79"/>
      <c r="MY177" s="79"/>
      <c r="MZ177" s="79"/>
      <c r="NA177" s="79"/>
      <c r="NB177" s="79"/>
      <c r="NC177" s="79"/>
      <c r="ND177" s="79"/>
      <c r="NE177" s="79"/>
      <c r="NF177" s="79"/>
      <c r="NG177" s="79"/>
      <c r="NH177" s="79"/>
      <c r="NI177" s="79"/>
      <c r="NJ177" s="79"/>
      <c r="NK177" s="79"/>
      <c r="NL177" s="79"/>
      <c r="NM177" s="79"/>
      <c r="NN177" s="79"/>
      <c r="NO177" s="79"/>
      <c r="NP177" s="79"/>
      <c r="NQ177" s="79"/>
      <c r="NR177" s="79"/>
      <c r="NS177" s="79"/>
      <c r="NT177" s="79"/>
      <c r="NU177" s="79"/>
      <c r="NV177" s="79"/>
      <c r="NW177" s="79"/>
      <c r="NX177" s="79"/>
      <c r="NY177" s="79"/>
      <c r="NZ177" s="79"/>
      <c r="OA177" s="79"/>
      <c r="OB177" s="79"/>
      <c r="OC177" s="79"/>
      <c r="OD177" s="79"/>
      <c r="OE177" s="79"/>
      <c r="OF177" s="79"/>
      <c r="OG177" s="79"/>
      <c r="OH177" s="79"/>
      <c r="OI177" s="79"/>
      <c r="OJ177" s="79"/>
      <c r="OK177" s="79"/>
      <c r="OL177" s="79"/>
      <c r="OM177" s="79"/>
      <c r="ON177" s="79"/>
      <c r="OO177" s="79"/>
      <c r="OP177" s="79"/>
      <c r="OQ177" s="79"/>
      <c r="OR177" s="79"/>
      <c r="OS177" s="79"/>
      <c r="OT177" s="79"/>
      <c r="OU177" s="79"/>
      <c r="OV177" s="79"/>
      <c r="OW177" s="79"/>
      <c r="OX177" s="79"/>
      <c r="OY177" s="79"/>
      <c r="OZ177" s="79"/>
      <c r="PA177" s="79"/>
      <c r="PB177" s="79"/>
      <c r="PC177" s="79"/>
      <c r="PD177" s="79"/>
      <c r="PE177" s="79"/>
      <c r="PF177" s="79"/>
      <c r="PG177" s="79"/>
      <c r="PH177" s="79"/>
      <c r="PI177" s="79"/>
      <c r="PJ177" s="79"/>
      <c r="PK177" s="79"/>
      <c r="PL177" s="79"/>
      <c r="PM177" s="79"/>
      <c r="PN177" s="79"/>
      <c r="PO177" s="79"/>
      <c r="PP177" s="79"/>
      <c r="PQ177" s="79"/>
      <c r="PR177" s="79"/>
      <c r="PS177" s="79"/>
      <c r="PT177" s="79"/>
      <c r="PU177" s="79"/>
      <c r="PV177" s="79"/>
      <c r="PW177" s="79"/>
      <c r="PX177" s="79"/>
      <c r="PY177" s="79"/>
      <c r="PZ177" s="79"/>
      <c r="QA177" s="79"/>
      <c r="QB177" s="79"/>
      <c r="QC177" s="79"/>
      <c r="QD177" s="79"/>
      <c r="QE177" s="79"/>
      <c r="QF177" s="79"/>
      <c r="QG177" s="79"/>
      <c r="QH177" s="79"/>
      <c r="QI177" s="79"/>
      <c r="QJ177" s="79"/>
      <c r="QK177" s="79"/>
      <c r="QL177" s="79"/>
      <c r="QM177" s="79"/>
      <c r="QN177" s="79"/>
      <c r="QO177" s="79"/>
      <c r="QP177" s="79"/>
      <c r="QQ177" s="79"/>
      <c r="QR177" s="79"/>
      <c r="QS177" s="79"/>
      <c r="QT177" s="79"/>
      <c r="QU177" s="79"/>
      <c r="QV177" s="79"/>
      <c r="QW177" s="79"/>
      <c r="QX177" s="79"/>
      <c r="QY177" s="79"/>
      <c r="QZ177" s="79"/>
      <c r="RA177" s="79"/>
      <c r="RB177" s="79"/>
      <c r="RC177" s="79"/>
      <c r="RD177" s="79"/>
      <c r="RE177" s="79"/>
      <c r="RF177" s="79"/>
      <c r="RG177" s="79"/>
      <c r="RH177" s="79"/>
      <c r="RI177" s="79"/>
      <c r="RJ177" s="79"/>
      <c r="RK177" s="79"/>
      <c r="RL177" s="79"/>
      <c r="RM177" s="79"/>
      <c r="RN177" s="79"/>
      <c r="RO177" s="79"/>
      <c r="RP177" s="79"/>
      <c r="RQ177" s="79"/>
      <c r="RR177" s="79"/>
      <c r="RS177" s="79"/>
      <c r="RT177" s="79"/>
      <c r="RU177" s="79"/>
      <c r="RV177" s="79"/>
      <c r="RW177" s="79"/>
      <c r="RX177" s="79"/>
      <c r="RY177" s="79"/>
      <c r="RZ177" s="79"/>
      <c r="SA177" s="79"/>
      <c r="SB177" s="79"/>
      <c r="SC177" s="79"/>
      <c r="SD177" s="79"/>
      <c r="SE177" s="79"/>
      <c r="SF177" s="79"/>
      <c r="SG177" s="79"/>
      <c r="SH177" s="79"/>
      <c r="SI177" s="79"/>
      <c r="SJ177" s="79"/>
      <c r="SK177" s="79"/>
      <c r="SL177" s="79"/>
      <c r="SM177" s="79"/>
      <c r="SN177" s="79"/>
      <c r="SO177" s="79"/>
      <c r="SP177" s="79"/>
      <c r="SQ177" s="79"/>
      <c r="SR177" s="79"/>
      <c r="SS177" s="79"/>
      <c r="ST177" s="79"/>
      <c r="SU177" s="79"/>
      <c r="SV177" s="79"/>
      <c r="SW177" s="79"/>
      <c r="SX177" s="79"/>
      <c r="SY177" s="79"/>
      <c r="SZ177" s="79"/>
      <c r="TA177" s="79"/>
      <c r="TB177" s="79"/>
      <c r="TC177" s="79"/>
      <c r="TD177" s="79"/>
      <c r="TE177" s="79"/>
      <c r="TF177" s="79"/>
      <c r="TG177" s="79"/>
      <c r="TH177" s="79"/>
      <c r="TI177" s="79"/>
      <c r="TJ177" s="79"/>
      <c r="TK177" s="79"/>
      <c r="TL177" s="79"/>
      <c r="TM177" s="79"/>
      <c r="TN177" s="79"/>
      <c r="TO177" s="79"/>
      <c r="TP177" s="79"/>
      <c r="TQ177" s="79"/>
      <c r="TR177" s="79"/>
      <c r="TS177" s="79"/>
      <c r="TT177" s="79"/>
      <c r="TU177" s="79"/>
      <c r="TV177" s="79"/>
      <c r="TW177" s="79"/>
      <c r="TX177" s="79"/>
      <c r="TY177" s="79"/>
      <c r="TZ177" s="79"/>
      <c r="UA177" s="79"/>
      <c r="UB177" s="79"/>
      <c r="UC177" s="79"/>
      <c r="UD177" s="79"/>
      <c r="UE177" s="79"/>
      <c r="UF177" s="79"/>
      <c r="UG177" s="79"/>
      <c r="UH177" s="79"/>
      <c r="UI177" s="79"/>
      <c r="UJ177" s="79"/>
      <c r="UK177" s="79"/>
      <c r="UL177" s="79"/>
      <c r="UM177" s="79"/>
      <c r="UN177" s="79"/>
      <c r="UO177" s="79"/>
      <c r="UP177" s="79"/>
      <c r="UQ177" s="79"/>
      <c r="UR177" s="79"/>
      <c r="US177" s="79"/>
      <c r="UT177" s="79"/>
      <c r="UU177" s="79"/>
      <c r="UV177" s="79"/>
      <c r="UW177" s="79"/>
      <c r="UX177" s="79"/>
      <c r="UY177" s="79"/>
      <c r="UZ177" s="79"/>
      <c r="VA177" s="79"/>
      <c r="VB177" s="79"/>
      <c r="VC177" s="79"/>
      <c r="VD177" s="79"/>
      <c r="VE177" s="79"/>
      <c r="VF177" s="79"/>
      <c r="VG177" s="79"/>
      <c r="VH177" s="79"/>
      <c r="VI177" s="79"/>
      <c r="VJ177" s="79"/>
      <c r="VK177" s="79"/>
      <c r="VL177" s="79"/>
      <c r="VM177" s="79"/>
      <c r="VN177" s="79"/>
      <c r="VO177" s="79"/>
      <c r="VP177" s="79"/>
      <c r="VQ177" s="79"/>
      <c r="VR177" s="79"/>
      <c r="VS177" s="79"/>
      <c r="VT177" s="79"/>
      <c r="VU177" s="79"/>
      <c r="VV177" s="79"/>
      <c r="VW177" s="79"/>
      <c r="VX177" s="79"/>
      <c r="VY177" s="79"/>
      <c r="VZ177" s="79"/>
      <c r="WA177" s="79"/>
      <c r="WB177" s="79"/>
      <c r="WC177" s="79"/>
      <c r="WD177" s="79"/>
      <c r="WE177" s="79"/>
      <c r="WF177" s="79"/>
      <c r="WG177" s="79"/>
      <c r="WH177" s="79"/>
      <c r="WI177" s="79"/>
      <c r="WJ177" s="79"/>
      <c r="WK177" s="79"/>
      <c r="WL177" s="79"/>
      <c r="WM177" s="79"/>
      <c r="WN177" s="79"/>
      <c r="WO177" s="79"/>
      <c r="WP177" s="79"/>
      <c r="WQ177" s="79"/>
      <c r="WR177" s="79"/>
      <c r="WS177" s="79"/>
      <c r="WT177" s="79"/>
      <c r="WU177" s="79"/>
      <c r="WV177" s="79"/>
      <c r="WW177" s="79"/>
      <c r="WX177" s="79"/>
      <c r="WY177" s="79"/>
      <c r="WZ177" s="79"/>
      <c r="XA177" s="79"/>
      <c r="XB177" s="79"/>
      <c r="XC177" s="79"/>
      <c r="XD177" s="79"/>
      <c r="XE177" s="79"/>
      <c r="XF177" s="79"/>
      <c r="XG177" s="79"/>
      <c r="XH177" s="79"/>
      <c r="XI177" s="79"/>
      <c r="XJ177" s="79"/>
      <c r="XK177" s="79"/>
      <c r="XL177" s="79"/>
      <c r="XM177" s="79"/>
      <c r="XN177" s="79"/>
      <c r="XO177" s="79"/>
      <c r="XP177" s="79"/>
      <c r="XQ177" s="79"/>
      <c r="XR177" s="79"/>
      <c r="XS177" s="79"/>
      <c r="XT177" s="79"/>
      <c r="XU177" s="79"/>
      <c r="XV177" s="79"/>
      <c r="XW177" s="79"/>
      <c r="XX177" s="79"/>
      <c r="XY177" s="79"/>
      <c r="XZ177" s="79"/>
      <c r="YA177" s="79"/>
      <c r="YB177" s="79"/>
      <c r="YC177" s="79"/>
      <c r="YD177" s="79"/>
      <c r="YE177" s="79"/>
      <c r="YF177" s="79"/>
      <c r="YG177" s="79"/>
      <c r="YH177" s="79"/>
      <c r="YI177" s="79"/>
      <c r="YJ177" s="79"/>
      <c r="YK177" s="79"/>
      <c r="YL177" s="79"/>
      <c r="YM177" s="79"/>
      <c r="YN177" s="79"/>
      <c r="YO177" s="79"/>
      <c r="YP177" s="79"/>
      <c r="YQ177" s="79"/>
      <c r="YR177" s="79"/>
      <c r="YS177" s="79"/>
      <c r="YT177" s="79"/>
      <c r="YU177" s="79"/>
      <c r="YV177" s="79"/>
      <c r="YW177" s="79"/>
      <c r="YX177" s="79"/>
      <c r="YY177" s="79"/>
      <c r="YZ177" s="79"/>
      <c r="ZA177" s="79"/>
      <c r="ZB177" s="79"/>
      <c r="ZC177" s="79"/>
      <c r="ZD177" s="79"/>
      <c r="ZE177" s="79"/>
      <c r="ZF177" s="79"/>
      <c r="ZG177" s="79"/>
      <c r="ZH177" s="79"/>
      <c r="ZI177" s="79"/>
      <c r="ZJ177" s="79"/>
      <c r="ZK177" s="79"/>
      <c r="ZL177" s="79"/>
      <c r="ZM177" s="79"/>
      <c r="ZN177" s="79"/>
      <c r="ZO177" s="79"/>
      <c r="ZP177" s="79"/>
      <c r="ZQ177" s="79"/>
      <c r="ZR177" s="79"/>
      <c r="ZS177" s="79"/>
      <c r="ZT177" s="79"/>
      <c r="ZU177" s="79"/>
      <c r="ZV177" s="79"/>
      <c r="ZW177" s="79"/>
      <c r="ZX177" s="79"/>
      <c r="ZY177" s="79"/>
      <c r="ZZ177" s="79"/>
      <c r="AAA177" s="79"/>
      <c r="AAB177" s="79"/>
      <c r="AAC177" s="79"/>
      <c r="AAD177" s="79"/>
      <c r="AAE177" s="79"/>
      <c r="AAF177" s="79"/>
      <c r="AAG177" s="79"/>
      <c r="AAH177" s="79"/>
      <c r="AAI177" s="79"/>
      <c r="AAJ177" s="79"/>
      <c r="AAK177" s="79"/>
      <c r="AAL177" s="79"/>
      <c r="AAM177" s="79"/>
      <c r="AAN177" s="79"/>
      <c r="AAO177" s="79"/>
      <c r="AAP177" s="79"/>
      <c r="AAQ177" s="79"/>
      <c r="AAR177" s="79"/>
      <c r="AAS177" s="79"/>
      <c r="AAT177" s="79"/>
      <c r="AAU177" s="79"/>
      <c r="AAV177" s="79"/>
      <c r="AAW177" s="79"/>
      <c r="AAX177" s="79"/>
      <c r="AAY177" s="79"/>
      <c r="AAZ177" s="79"/>
      <c r="ABA177" s="79"/>
      <c r="ABB177" s="79"/>
      <c r="ABC177" s="79"/>
      <c r="ABD177" s="79"/>
      <c r="ABE177" s="79"/>
      <c r="ABF177" s="79"/>
      <c r="ABG177" s="79"/>
      <c r="ABH177" s="79"/>
      <c r="ABI177" s="79"/>
      <c r="ABJ177" s="79"/>
      <c r="ABK177" s="79"/>
      <c r="ABL177" s="79"/>
      <c r="ABM177" s="79"/>
      <c r="ABN177" s="79"/>
      <c r="ABO177" s="79"/>
      <c r="ABP177" s="79"/>
      <c r="ABQ177" s="79"/>
      <c r="ABR177" s="79"/>
      <c r="ABS177" s="79"/>
      <c r="ABT177" s="79"/>
      <c r="ABU177" s="79"/>
      <c r="ABV177" s="79"/>
      <c r="ABW177" s="79"/>
      <c r="ABX177" s="79"/>
      <c r="ABY177" s="79"/>
      <c r="ABZ177" s="79"/>
      <c r="ACA177" s="79"/>
      <c r="ACB177" s="79"/>
      <c r="ACC177" s="79"/>
      <c r="ACD177" s="79"/>
      <c r="ACE177" s="79"/>
      <c r="ACF177" s="79"/>
      <c r="ACG177" s="79"/>
      <c r="ACH177" s="79"/>
      <c r="ACI177" s="79"/>
      <c r="ACJ177" s="79"/>
      <c r="ACK177" s="79"/>
      <c r="ACL177" s="79"/>
      <c r="ACM177" s="79"/>
      <c r="ACN177" s="79"/>
      <c r="ACO177" s="79"/>
      <c r="ACP177" s="79"/>
      <c r="ACQ177" s="79"/>
      <c r="ACR177" s="79"/>
      <c r="ACS177" s="79"/>
      <c r="ACT177" s="79"/>
      <c r="ACU177" s="79"/>
      <c r="ACV177" s="79"/>
      <c r="ACW177" s="79"/>
      <c r="ACX177" s="79"/>
      <c r="ACY177" s="79"/>
      <c r="ACZ177" s="79"/>
      <c r="ADA177" s="79"/>
      <c r="ADB177" s="79"/>
      <c r="ADC177" s="79"/>
      <c r="ADD177" s="79"/>
      <c r="ADE177" s="79"/>
      <c r="ADF177" s="79"/>
      <c r="ADG177" s="79"/>
      <c r="ADH177" s="79"/>
      <c r="ADI177" s="79"/>
      <c r="ADJ177" s="79"/>
      <c r="ADK177" s="79"/>
      <c r="ADL177" s="79"/>
      <c r="ADM177" s="79"/>
      <c r="ADN177" s="79"/>
      <c r="ADO177" s="79"/>
      <c r="ADP177" s="79"/>
      <c r="ADQ177" s="79"/>
      <c r="ADR177" s="79"/>
      <c r="ADS177" s="79"/>
      <c r="ADT177" s="79"/>
      <c r="ADU177" s="79"/>
      <c r="ADV177" s="79"/>
      <c r="ADW177" s="79"/>
      <c r="ADX177" s="79"/>
      <c r="ADY177" s="79"/>
      <c r="ADZ177" s="79"/>
      <c r="AEA177" s="79"/>
      <c r="AEB177" s="79"/>
      <c r="AEC177" s="79"/>
      <c r="AED177" s="79"/>
      <c r="AEE177" s="79"/>
      <c r="AEF177" s="79"/>
      <c r="AEG177" s="79"/>
      <c r="AEH177" s="79"/>
      <c r="AEI177" s="79"/>
      <c r="AEJ177" s="79"/>
      <c r="AEK177" s="79"/>
      <c r="AEL177" s="79"/>
      <c r="AEM177" s="79"/>
      <c r="AEN177" s="79"/>
      <c r="AEO177" s="79"/>
      <c r="AEP177" s="79"/>
      <c r="AEQ177" s="79"/>
      <c r="AER177" s="79"/>
      <c r="AES177" s="79"/>
      <c r="AET177" s="79"/>
      <c r="AEU177" s="79"/>
      <c r="AEV177" s="79"/>
      <c r="AEW177" s="79"/>
      <c r="AEX177" s="79"/>
      <c r="AEY177" s="79"/>
      <c r="AEZ177" s="79"/>
      <c r="AFA177" s="79"/>
      <c r="AFB177" s="79"/>
      <c r="AFC177" s="79"/>
      <c r="AFD177" s="79"/>
      <c r="AFE177" s="79"/>
      <c r="AFF177" s="79"/>
      <c r="AFG177" s="79"/>
      <c r="AFH177" s="79"/>
      <c r="AFI177" s="79"/>
      <c r="AFJ177" s="79"/>
      <c r="AFK177" s="79"/>
      <c r="AFL177" s="79"/>
      <c r="AFM177" s="79"/>
      <c r="AFN177" s="79"/>
      <c r="AFO177" s="79"/>
      <c r="AFP177" s="79"/>
      <c r="AFQ177" s="79"/>
      <c r="AFR177" s="79"/>
      <c r="AFS177" s="79"/>
      <c r="AFT177" s="79"/>
      <c r="AFU177" s="79"/>
      <c r="AFV177" s="79"/>
      <c r="AFW177" s="79"/>
      <c r="AFX177" s="79"/>
      <c r="AFY177" s="79"/>
      <c r="AFZ177" s="79"/>
      <c r="AGA177" s="79"/>
      <c r="AGB177" s="79"/>
      <c r="AGC177" s="79"/>
      <c r="AGD177" s="79"/>
      <c r="AGE177" s="79"/>
      <c r="AGF177" s="79"/>
      <c r="AGG177" s="79"/>
      <c r="AGH177" s="79"/>
      <c r="AGI177" s="79"/>
      <c r="AGJ177" s="79"/>
      <c r="AGK177" s="79"/>
      <c r="AGL177" s="79"/>
      <c r="AGM177" s="79"/>
      <c r="AGN177" s="79"/>
      <c r="AGO177" s="79"/>
      <c r="AGP177" s="79"/>
      <c r="AGQ177" s="79"/>
      <c r="AGR177" s="79"/>
      <c r="AGS177" s="79"/>
      <c r="AGT177" s="79"/>
      <c r="AGU177" s="79"/>
      <c r="AGV177" s="79"/>
      <c r="AGW177" s="79"/>
      <c r="AGX177" s="79"/>
      <c r="AGY177" s="79"/>
      <c r="AGZ177" s="79"/>
      <c r="AHA177" s="79"/>
      <c r="AHB177" s="79"/>
      <c r="AHC177" s="79"/>
      <c r="AHD177" s="79"/>
      <c r="AHE177" s="79"/>
      <c r="AHF177" s="79"/>
      <c r="AHG177" s="79"/>
      <c r="AHH177" s="79"/>
      <c r="AHI177" s="79"/>
      <c r="AHJ177" s="79"/>
      <c r="AHK177" s="79"/>
      <c r="AHL177" s="79"/>
      <c r="AHM177" s="79"/>
      <c r="AHN177" s="79"/>
      <c r="AHO177" s="79"/>
      <c r="AHP177" s="79"/>
      <c r="AHQ177" s="79"/>
      <c r="AHR177" s="79"/>
      <c r="AHS177" s="79"/>
      <c r="AHT177" s="79"/>
      <c r="AHU177" s="79"/>
      <c r="AHV177" s="79"/>
      <c r="AHW177" s="79"/>
      <c r="AHX177" s="79"/>
      <c r="AHY177" s="79"/>
      <c r="AHZ177" s="79"/>
      <c r="AIA177" s="79"/>
      <c r="AIB177" s="79"/>
      <c r="AIC177" s="79"/>
      <c r="AID177" s="79"/>
      <c r="AIE177" s="79"/>
      <c r="AIF177" s="79"/>
      <c r="AIG177" s="79"/>
      <c r="AIH177" s="79"/>
      <c r="AII177" s="79"/>
      <c r="AIJ177" s="79"/>
      <c r="AIK177" s="79"/>
      <c r="AIL177" s="79"/>
      <c r="AIM177" s="79"/>
      <c r="AIN177" s="79"/>
      <c r="AIO177" s="79"/>
      <c r="AIP177" s="79"/>
      <c r="AIQ177" s="79"/>
      <c r="AIR177" s="79"/>
      <c r="AIS177" s="79"/>
      <c r="AIT177" s="79"/>
      <c r="AIU177" s="79"/>
      <c r="AIV177" s="79"/>
      <c r="AIW177" s="79"/>
      <c r="AIX177" s="79"/>
      <c r="AIY177" s="79"/>
      <c r="AIZ177" s="79"/>
      <c r="AJA177" s="79"/>
      <c r="AJB177" s="79"/>
      <c r="AJC177" s="79"/>
      <c r="AJD177" s="79"/>
      <c r="AJE177" s="79"/>
      <c r="AJF177" s="79"/>
      <c r="AJG177" s="79"/>
      <c r="AJH177" s="79"/>
      <c r="AJI177" s="79"/>
      <c r="AJJ177" s="79"/>
      <c r="AJK177" s="79"/>
      <c r="AJL177" s="79"/>
      <c r="AJM177" s="79"/>
      <c r="AJN177" s="79"/>
      <c r="AJO177" s="79"/>
      <c r="AJP177" s="79"/>
      <c r="AJQ177" s="79"/>
      <c r="AJR177" s="79"/>
      <c r="AJS177" s="79"/>
      <c r="AJT177" s="79"/>
      <c r="AJU177" s="79"/>
      <c r="AJV177" s="79"/>
      <c r="AJW177" s="79"/>
      <c r="AJX177" s="79"/>
      <c r="AJY177" s="79"/>
      <c r="AJZ177" s="79"/>
      <c r="AKA177" s="79"/>
      <c r="AKB177" s="79"/>
      <c r="AKC177" s="79"/>
      <c r="AKD177" s="79"/>
      <c r="AKE177" s="79"/>
      <c r="AKF177" s="79"/>
      <c r="AKG177" s="79"/>
      <c r="AKH177" s="79"/>
      <c r="AKI177" s="79"/>
      <c r="AKJ177" s="79"/>
      <c r="AKK177" s="79"/>
      <c r="AKL177" s="79"/>
      <c r="AKM177" s="79"/>
      <c r="AKN177" s="79"/>
      <c r="AKO177" s="79"/>
      <c r="AKP177" s="79"/>
      <c r="AKQ177" s="79"/>
      <c r="AKR177" s="79"/>
      <c r="AKS177" s="79"/>
      <c r="AKT177" s="79"/>
      <c r="AKU177" s="79"/>
      <c r="AKV177" s="79"/>
      <c r="AKW177" s="79"/>
      <c r="AKX177" s="79"/>
      <c r="AKY177" s="79"/>
      <c r="AKZ177" s="79"/>
      <c r="ALA177" s="79"/>
      <c r="ALB177" s="79"/>
      <c r="ALC177" s="79"/>
      <c r="ALD177" s="79"/>
      <c r="ALE177" s="79"/>
      <c r="ALF177" s="79"/>
      <c r="ALG177" s="79"/>
      <c r="ALH177" s="79"/>
      <c r="ALI177" s="79"/>
      <c r="ALJ177" s="79"/>
      <c r="ALK177" s="79"/>
      <c r="ALL177" s="79"/>
      <c r="ALM177" s="79"/>
      <c r="ALN177" s="79"/>
      <c r="ALO177" s="79"/>
      <c r="ALP177" s="79"/>
      <c r="ALQ177" s="79"/>
      <c r="ALR177" s="79"/>
      <c r="ALS177" s="79"/>
      <c r="ALT177" s="79"/>
      <c r="ALU177" s="79"/>
      <c r="ALV177" s="79"/>
      <c r="ALW177" s="79"/>
      <c r="ALX177" s="79"/>
      <c r="ALY177" s="79"/>
      <c r="ALZ177" s="79"/>
      <c r="AMA177" s="79"/>
      <c r="AMB177" s="79"/>
      <c r="AMC177" s="79"/>
      <c r="AMD177" s="79"/>
      <c r="AME177" s="79"/>
      <c r="AMF177" s="79"/>
      <c r="AMG177" s="79"/>
      <c r="AMH177" s="79"/>
      <c r="AMI177" s="79"/>
      <c r="AMJ177" s="79"/>
      <c r="AMK177" s="79"/>
      <c r="AML177" s="79"/>
      <c r="AMM177" s="79"/>
      <c r="AMN177" s="79"/>
      <c r="AMO177" s="79"/>
      <c r="AMP177" s="79"/>
      <c r="AMQ177" s="79"/>
      <c r="AMR177" s="79"/>
      <c r="AMS177" s="79"/>
      <c r="AMT177" s="79"/>
      <c r="AMU177" s="79"/>
      <c r="AMV177" s="79"/>
      <c r="AMW177" s="79"/>
      <c r="AMX177" s="79"/>
      <c r="AMY177" s="79"/>
      <c r="AMZ177" s="79"/>
      <c r="ANA177" s="79"/>
      <c r="ANB177" s="79"/>
      <c r="ANC177" s="79"/>
      <c r="AND177" s="79"/>
      <c r="ANE177" s="79"/>
      <c r="ANF177" s="79"/>
      <c r="ANG177" s="79"/>
      <c r="ANH177" s="79"/>
      <c r="ANI177" s="79"/>
      <c r="ANJ177" s="79"/>
      <c r="ANK177" s="79"/>
      <c r="ANL177" s="79"/>
      <c r="ANM177" s="79"/>
      <c r="ANN177" s="79"/>
      <c r="ANO177" s="79"/>
      <c r="ANP177" s="79"/>
      <c r="ANQ177" s="79"/>
      <c r="ANR177" s="79"/>
      <c r="ANS177" s="79"/>
      <c r="ANT177" s="79"/>
      <c r="ANU177" s="79"/>
      <c r="ANV177" s="79"/>
      <c r="ANW177" s="79"/>
      <c r="ANX177" s="79"/>
      <c r="ANY177" s="79"/>
      <c r="ANZ177" s="79"/>
      <c r="AOA177" s="79"/>
      <c r="AOB177" s="79"/>
      <c r="AOC177" s="79"/>
      <c r="AOD177" s="79"/>
      <c r="AOE177" s="79"/>
      <c r="AOF177" s="79"/>
      <c r="AOG177" s="79"/>
      <c r="AOH177" s="79"/>
      <c r="AOI177" s="79"/>
      <c r="AOJ177" s="79"/>
      <c r="AOK177" s="79"/>
      <c r="AOL177" s="79"/>
      <c r="AOM177" s="79"/>
      <c r="AON177" s="79"/>
      <c r="AOO177" s="79"/>
      <c r="AOP177" s="79"/>
      <c r="AOQ177" s="79"/>
      <c r="AOR177" s="79"/>
      <c r="AOS177" s="79"/>
      <c r="AOT177" s="79"/>
      <c r="AOU177" s="79"/>
      <c r="AOV177" s="79"/>
      <c r="AOW177" s="79"/>
      <c r="AOX177" s="79"/>
      <c r="AOY177" s="79"/>
      <c r="AOZ177" s="79"/>
      <c r="APA177" s="79"/>
      <c r="APB177" s="79"/>
      <c r="APC177" s="79"/>
      <c r="APD177" s="79"/>
      <c r="APE177" s="79"/>
      <c r="APF177" s="79"/>
      <c r="APG177" s="79"/>
      <c r="APH177" s="79"/>
      <c r="API177" s="79"/>
      <c r="APJ177" s="79"/>
      <c r="APK177" s="79"/>
      <c r="APL177" s="79"/>
      <c r="APM177" s="79"/>
      <c r="APN177" s="79"/>
      <c r="APO177" s="79"/>
      <c r="APP177" s="79"/>
      <c r="APQ177" s="79"/>
      <c r="APR177" s="79"/>
      <c r="APS177" s="79"/>
      <c r="APT177" s="79"/>
      <c r="APU177" s="79"/>
      <c r="APV177" s="79"/>
      <c r="APW177" s="79"/>
      <c r="APX177" s="79"/>
      <c r="APY177" s="79"/>
      <c r="APZ177" s="79"/>
      <c r="AQA177" s="79"/>
      <c r="AQB177" s="79"/>
      <c r="AQC177" s="79"/>
      <c r="AQD177" s="79"/>
      <c r="AQE177" s="79"/>
      <c r="AQF177" s="79"/>
      <c r="AQG177" s="79"/>
      <c r="AQH177" s="79"/>
      <c r="AQI177" s="79"/>
      <c r="AQJ177" s="79"/>
      <c r="AQK177" s="79"/>
      <c r="AQL177" s="79"/>
      <c r="AQM177" s="79"/>
      <c r="AQN177" s="79"/>
      <c r="AQO177" s="79"/>
      <c r="AQP177" s="79"/>
      <c r="AQQ177" s="79"/>
      <c r="AQR177" s="79"/>
      <c r="AQS177" s="79"/>
      <c r="AQT177" s="79"/>
      <c r="AQU177" s="79"/>
      <c r="AQV177" s="79"/>
      <c r="AQW177" s="79"/>
      <c r="AQX177" s="79"/>
      <c r="AQY177" s="79"/>
      <c r="AQZ177" s="79"/>
      <c r="ARA177" s="79"/>
      <c r="ARB177" s="79"/>
      <c r="ARC177" s="79"/>
      <c r="ARD177" s="79"/>
      <c r="ARE177" s="79"/>
      <c r="ARF177" s="79"/>
      <c r="ARG177" s="79"/>
      <c r="ARH177" s="79"/>
      <c r="ARI177" s="79"/>
      <c r="ARJ177" s="79"/>
      <c r="ARK177" s="79"/>
      <c r="ARL177" s="79"/>
      <c r="ARM177" s="79"/>
      <c r="ARN177" s="79"/>
      <c r="ARO177" s="79"/>
      <c r="ARP177" s="79"/>
      <c r="ARQ177" s="79"/>
      <c r="ARR177" s="79"/>
      <c r="ARS177" s="79"/>
      <c r="ART177" s="79"/>
      <c r="ARU177" s="79"/>
      <c r="ARV177" s="79"/>
      <c r="ARW177" s="79"/>
      <c r="ARX177" s="79"/>
      <c r="ARY177" s="79"/>
      <c r="ARZ177" s="79"/>
      <c r="ASA177" s="79"/>
      <c r="ASB177" s="79"/>
      <c r="ASC177" s="79"/>
      <c r="ASD177" s="79"/>
      <c r="ASE177" s="79"/>
      <c r="ASF177" s="79"/>
      <c r="ASG177" s="79"/>
      <c r="ASH177" s="79"/>
      <c r="ASI177" s="79"/>
      <c r="ASJ177" s="79"/>
      <c r="ASK177" s="79"/>
      <c r="ASL177" s="79"/>
      <c r="ASM177" s="79"/>
      <c r="ASN177" s="79"/>
      <c r="ASO177" s="79"/>
      <c r="ASP177" s="79"/>
      <c r="ASQ177" s="79"/>
      <c r="ASR177" s="79"/>
      <c r="ASS177" s="79"/>
      <c r="AST177" s="79"/>
      <c r="ASU177" s="79"/>
      <c r="ASV177" s="79"/>
      <c r="ASW177" s="79"/>
      <c r="ASX177" s="79"/>
      <c r="ASY177" s="79"/>
      <c r="ASZ177" s="79"/>
      <c r="ATA177" s="79"/>
      <c r="ATB177" s="79"/>
      <c r="ATC177" s="79"/>
      <c r="ATD177" s="79"/>
      <c r="ATE177" s="79"/>
      <c r="ATF177" s="79"/>
      <c r="ATG177" s="79"/>
      <c r="ATH177" s="79"/>
      <c r="ATI177" s="79"/>
      <c r="ATJ177" s="79"/>
      <c r="ATK177" s="79"/>
      <c r="ATL177" s="79"/>
      <c r="ATM177" s="79"/>
      <c r="ATN177" s="79"/>
      <c r="ATO177" s="79"/>
      <c r="ATP177" s="79"/>
      <c r="ATQ177" s="79"/>
      <c r="ATR177" s="79"/>
      <c r="ATS177" s="79"/>
      <c r="ATT177" s="79"/>
      <c r="ATU177" s="79"/>
      <c r="ATV177" s="79"/>
      <c r="ATW177" s="79"/>
      <c r="ATX177" s="79"/>
      <c r="ATY177" s="79"/>
      <c r="ATZ177" s="79"/>
      <c r="AUA177" s="79"/>
      <c r="AUB177" s="79"/>
      <c r="AUC177" s="79"/>
      <c r="AUD177" s="79"/>
      <c r="AUE177" s="79"/>
      <c r="AUF177" s="79"/>
      <c r="AUG177" s="79"/>
      <c r="AUH177" s="79"/>
      <c r="AUI177" s="79"/>
      <c r="AUJ177" s="79"/>
      <c r="AUK177" s="79"/>
      <c r="AUL177" s="79"/>
      <c r="AUM177" s="79"/>
      <c r="AUN177" s="79"/>
      <c r="AUO177" s="79"/>
      <c r="AUP177" s="79"/>
      <c r="AUQ177" s="79"/>
      <c r="AUR177" s="79"/>
      <c r="AUS177" s="79"/>
      <c r="AUT177" s="79"/>
      <c r="AUU177" s="79"/>
      <c r="AUV177" s="79"/>
      <c r="AUW177" s="79"/>
      <c r="AUX177" s="79"/>
      <c r="AUY177" s="79"/>
      <c r="AUZ177" s="79"/>
      <c r="AVA177" s="79"/>
      <c r="AVB177" s="79"/>
      <c r="AVC177" s="79"/>
      <c r="AVD177" s="79"/>
      <c r="AVE177" s="79"/>
      <c r="AVF177" s="79"/>
      <c r="AVG177" s="79"/>
      <c r="AVH177" s="79"/>
      <c r="AVI177" s="79"/>
      <c r="AVJ177" s="79"/>
      <c r="AVK177" s="79"/>
      <c r="AVL177" s="79"/>
      <c r="AVM177" s="79"/>
      <c r="AVN177" s="79"/>
      <c r="AVO177" s="79"/>
      <c r="AVP177" s="79"/>
      <c r="AVQ177" s="79"/>
      <c r="AVR177" s="79"/>
      <c r="AVS177" s="79"/>
      <c r="AVT177" s="79"/>
      <c r="AVU177" s="79"/>
      <c r="AVV177" s="79"/>
      <c r="AVW177" s="79"/>
      <c r="AVX177" s="79"/>
      <c r="AVY177" s="79"/>
      <c r="AVZ177" s="79"/>
      <c r="AWA177" s="79"/>
      <c r="AWB177" s="79"/>
      <c r="AWC177" s="79"/>
      <c r="AWD177" s="79"/>
      <c r="AWE177" s="79"/>
      <c r="AWF177" s="79"/>
      <c r="AWG177" s="79"/>
      <c r="AWH177" s="79"/>
      <c r="AWI177" s="79"/>
      <c r="AWJ177" s="79"/>
      <c r="AWK177" s="79"/>
      <c r="AWL177" s="79"/>
      <c r="AWM177" s="79"/>
      <c r="AWN177" s="79"/>
      <c r="AWO177" s="79"/>
      <c r="AWP177" s="79"/>
      <c r="AWQ177" s="79"/>
      <c r="AWR177" s="79"/>
      <c r="AWS177" s="79"/>
      <c r="AWT177" s="79"/>
      <c r="AWU177" s="79"/>
      <c r="AWV177" s="79"/>
      <c r="AWW177" s="79"/>
      <c r="AWX177" s="79"/>
      <c r="AWY177" s="79"/>
      <c r="AWZ177" s="79"/>
      <c r="AXA177" s="79"/>
      <c r="AXB177" s="79"/>
      <c r="AXC177" s="79"/>
      <c r="AXD177" s="79"/>
      <c r="AXE177" s="79"/>
      <c r="AXF177" s="79"/>
      <c r="AXG177" s="79"/>
      <c r="AXH177" s="79"/>
      <c r="AXI177" s="79"/>
      <c r="AXJ177" s="79"/>
      <c r="AXK177" s="79"/>
      <c r="AXL177" s="79"/>
      <c r="AXM177" s="79"/>
      <c r="AXN177" s="79"/>
      <c r="AXO177" s="79"/>
      <c r="AXP177" s="79"/>
      <c r="AXQ177" s="79"/>
      <c r="AXR177" s="79"/>
      <c r="AXS177" s="79"/>
      <c r="AXT177" s="79"/>
      <c r="AXU177" s="79"/>
      <c r="AXV177" s="79"/>
      <c r="AXW177" s="79"/>
      <c r="AXX177" s="79"/>
      <c r="AXY177" s="79"/>
      <c r="AXZ177" s="79"/>
      <c r="AYA177" s="79"/>
      <c r="AYB177" s="79"/>
      <c r="AYC177" s="79"/>
      <c r="AYD177" s="79"/>
      <c r="AYE177" s="79"/>
      <c r="AYF177" s="79"/>
      <c r="AYG177" s="79"/>
      <c r="AYH177" s="79"/>
      <c r="AYI177" s="79"/>
      <c r="AYJ177" s="79"/>
      <c r="AYK177" s="79"/>
      <c r="AYL177" s="79"/>
      <c r="AYM177" s="79"/>
      <c r="AYN177" s="79"/>
      <c r="AYO177" s="79"/>
      <c r="AYP177" s="79"/>
      <c r="AYQ177" s="79"/>
      <c r="AYR177" s="79"/>
      <c r="AYS177" s="79"/>
      <c r="AYT177" s="79"/>
      <c r="AYU177" s="79"/>
      <c r="AYV177" s="79"/>
      <c r="AYW177" s="79"/>
      <c r="AYX177" s="79"/>
      <c r="AYY177" s="79"/>
      <c r="AYZ177" s="79"/>
      <c r="AZA177" s="79"/>
      <c r="AZB177" s="79"/>
      <c r="AZC177" s="79"/>
      <c r="AZD177" s="79"/>
      <c r="AZE177" s="79"/>
      <c r="AZF177" s="79"/>
      <c r="AZG177" s="79"/>
      <c r="AZH177" s="79"/>
      <c r="AZI177" s="79"/>
      <c r="AZJ177" s="79"/>
      <c r="AZK177" s="79"/>
      <c r="AZL177" s="79"/>
      <c r="AZM177" s="79"/>
      <c r="AZN177" s="79"/>
      <c r="AZO177" s="79"/>
      <c r="AZP177" s="79"/>
      <c r="AZQ177" s="79"/>
      <c r="AZR177" s="79"/>
      <c r="AZS177" s="79"/>
      <c r="AZT177" s="79"/>
      <c r="AZU177" s="79"/>
      <c r="AZV177" s="79"/>
      <c r="AZW177" s="79"/>
      <c r="AZX177" s="79"/>
      <c r="AZY177" s="79"/>
      <c r="AZZ177" s="79"/>
      <c r="BAA177" s="79"/>
      <c r="BAB177" s="79"/>
      <c r="BAC177" s="79"/>
      <c r="BAD177" s="79"/>
      <c r="BAE177" s="79"/>
      <c r="BAF177" s="79"/>
      <c r="BAG177" s="79"/>
      <c r="BAH177" s="79"/>
      <c r="BAI177" s="79"/>
      <c r="BAJ177" s="79"/>
      <c r="BAK177" s="79"/>
      <c r="BAL177" s="79"/>
      <c r="BAM177" s="79"/>
      <c r="BAN177" s="79"/>
      <c r="BAO177" s="79"/>
      <c r="BAP177" s="79"/>
      <c r="BAQ177" s="79"/>
      <c r="BAR177" s="79"/>
      <c r="BAS177" s="79"/>
      <c r="BAT177" s="79"/>
      <c r="BAU177" s="79"/>
      <c r="BAV177" s="79"/>
      <c r="BAW177" s="79"/>
      <c r="BAX177" s="79"/>
      <c r="BAY177" s="79"/>
      <c r="BAZ177" s="79"/>
      <c r="BBA177" s="79"/>
      <c r="BBB177" s="79"/>
      <c r="BBC177" s="79"/>
      <c r="BBD177" s="79"/>
      <c r="BBE177" s="79"/>
      <c r="BBF177" s="79"/>
      <c r="BBG177" s="79"/>
      <c r="BBH177" s="79"/>
      <c r="BBI177" s="79"/>
      <c r="BBJ177" s="79"/>
      <c r="BBK177" s="79"/>
      <c r="BBL177" s="79"/>
      <c r="BBM177" s="79"/>
      <c r="BBN177" s="79"/>
      <c r="BBO177" s="79"/>
      <c r="BBP177" s="79"/>
      <c r="BBQ177" s="79"/>
      <c r="BBR177" s="79"/>
      <c r="BBS177" s="79"/>
      <c r="BBT177" s="79"/>
      <c r="BBU177" s="79"/>
      <c r="BBV177" s="79"/>
      <c r="BBW177" s="79"/>
      <c r="BBX177" s="79"/>
      <c r="BBY177" s="79"/>
      <c r="BBZ177" s="79"/>
      <c r="BCA177" s="79"/>
      <c r="BCB177" s="79"/>
      <c r="BCC177" s="79"/>
      <c r="BCD177" s="79"/>
      <c r="BCE177" s="79"/>
      <c r="BCF177" s="79"/>
      <c r="BCG177" s="79"/>
      <c r="BCH177" s="79"/>
      <c r="BCI177" s="79"/>
      <c r="BCJ177" s="79"/>
      <c r="BCK177" s="79"/>
      <c r="BCL177" s="79"/>
      <c r="BCM177" s="79"/>
      <c r="BCN177" s="79"/>
      <c r="BCO177" s="79"/>
      <c r="BCP177" s="79"/>
      <c r="BCQ177" s="79"/>
      <c r="BCR177" s="79"/>
      <c r="BCS177" s="79"/>
      <c r="BCT177" s="79"/>
      <c r="BCU177" s="79"/>
      <c r="BCV177" s="79"/>
      <c r="BCW177" s="79"/>
      <c r="BCX177" s="79"/>
      <c r="BCY177" s="79"/>
      <c r="BCZ177" s="79"/>
      <c r="BDA177" s="79"/>
      <c r="BDB177" s="79"/>
      <c r="BDC177" s="79"/>
      <c r="BDD177" s="79"/>
      <c r="BDE177" s="79"/>
      <c r="BDF177" s="79"/>
      <c r="BDG177" s="79"/>
      <c r="BDH177" s="79"/>
      <c r="BDI177" s="79"/>
      <c r="BDJ177" s="79"/>
      <c r="BDK177" s="79"/>
      <c r="BDL177" s="79"/>
      <c r="BDM177" s="79"/>
      <c r="BDN177" s="79"/>
      <c r="BDO177" s="79"/>
      <c r="BDP177" s="79"/>
      <c r="BDQ177" s="79"/>
      <c r="BDR177" s="79"/>
      <c r="BDS177" s="79"/>
      <c r="BDT177" s="79"/>
      <c r="BDU177" s="79"/>
      <c r="BDV177" s="79"/>
      <c r="BDW177" s="79"/>
      <c r="BDX177" s="79"/>
      <c r="BDY177" s="79"/>
      <c r="BDZ177" s="79"/>
      <c r="BEA177" s="79"/>
      <c r="BEB177" s="79"/>
      <c r="BEC177" s="79"/>
      <c r="BED177" s="79"/>
      <c r="BEE177" s="79"/>
      <c r="BEF177" s="79"/>
      <c r="BEG177" s="79"/>
      <c r="BEH177" s="79"/>
      <c r="BEI177" s="79"/>
      <c r="BEJ177" s="79"/>
      <c r="BEK177" s="79"/>
      <c r="BEL177" s="79"/>
      <c r="BEM177" s="79"/>
      <c r="BEN177" s="79"/>
      <c r="BEO177" s="79"/>
      <c r="BEP177" s="79"/>
      <c r="BEQ177" s="79"/>
      <c r="BER177" s="79"/>
      <c r="BES177" s="79"/>
      <c r="BET177" s="79"/>
      <c r="BEU177" s="79"/>
      <c r="BEV177" s="79"/>
      <c r="BEW177" s="79"/>
      <c r="BEX177" s="79"/>
      <c r="BEY177" s="79"/>
      <c r="BEZ177" s="79"/>
      <c r="BFA177" s="79"/>
      <c r="BFB177" s="79"/>
      <c r="BFC177" s="79"/>
      <c r="BFD177" s="79"/>
      <c r="BFE177" s="79"/>
      <c r="BFF177" s="79"/>
      <c r="BFG177" s="79"/>
      <c r="BFH177" s="79"/>
      <c r="BFI177" s="79"/>
      <c r="BFJ177" s="79"/>
      <c r="BFK177" s="79"/>
      <c r="BFL177" s="79"/>
      <c r="BFM177" s="79"/>
      <c r="BFN177" s="79"/>
      <c r="BFO177" s="79"/>
      <c r="BFP177" s="79"/>
      <c r="BFQ177" s="79"/>
      <c r="BFR177" s="79"/>
      <c r="BFS177" s="79"/>
      <c r="BFT177" s="79"/>
      <c r="BFU177" s="79"/>
      <c r="BFV177" s="79"/>
      <c r="BFW177" s="79"/>
      <c r="BFX177" s="79"/>
      <c r="BFY177" s="79"/>
      <c r="BFZ177" s="79"/>
      <c r="BGA177" s="79"/>
      <c r="BGB177" s="79"/>
      <c r="BGC177" s="79"/>
      <c r="BGD177" s="79"/>
      <c r="BGE177" s="79"/>
      <c r="BGF177" s="79"/>
      <c r="BGG177" s="79"/>
      <c r="BGH177" s="79"/>
      <c r="BGI177" s="79"/>
      <c r="BGJ177" s="79"/>
      <c r="BGK177" s="79"/>
      <c r="BGL177" s="79"/>
      <c r="BGM177" s="79"/>
      <c r="BGN177" s="79"/>
      <c r="BGO177" s="79"/>
      <c r="BGP177" s="79"/>
      <c r="BGQ177" s="79"/>
      <c r="BGR177" s="79"/>
      <c r="BGS177" s="79"/>
      <c r="BGT177" s="79"/>
      <c r="BGU177" s="79"/>
      <c r="BGV177" s="79"/>
      <c r="BGW177" s="79"/>
      <c r="BGX177" s="79"/>
      <c r="BGY177" s="79"/>
      <c r="BGZ177" s="79"/>
      <c r="BHA177" s="79"/>
      <c r="BHB177" s="79"/>
      <c r="BHC177" s="79"/>
      <c r="BHD177" s="79"/>
      <c r="BHE177" s="79"/>
      <c r="BHF177" s="79"/>
      <c r="BHG177" s="79"/>
      <c r="BHH177" s="79"/>
      <c r="BHI177" s="79"/>
      <c r="BHJ177" s="79"/>
      <c r="BHK177" s="79"/>
      <c r="BHL177" s="79"/>
      <c r="BHM177" s="79"/>
      <c r="BHN177" s="79"/>
      <c r="BHO177" s="79"/>
      <c r="BHP177" s="79"/>
      <c r="BHQ177" s="79"/>
      <c r="BHR177" s="79"/>
      <c r="BHS177" s="79"/>
      <c r="BHT177" s="79"/>
      <c r="BHU177" s="79"/>
      <c r="BHV177" s="79"/>
      <c r="BHW177" s="79"/>
      <c r="BHX177" s="79"/>
      <c r="BHY177" s="79"/>
      <c r="BHZ177" s="79"/>
      <c r="BIA177" s="79"/>
      <c r="BIB177" s="79"/>
      <c r="BIC177" s="79"/>
      <c r="BID177" s="79"/>
      <c r="BIE177" s="79"/>
      <c r="BIF177" s="79"/>
      <c r="BIG177" s="79"/>
      <c r="BIH177" s="79"/>
      <c r="BII177" s="79"/>
      <c r="BIJ177" s="79"/>
      <c r="BIK177" s="79"/>
      <c r="BIL177" s="79"/>
      <c r="BIM177" s="79"/>
      <c r="BIN177" s="79"/>
      <c r="BIO177" s="79"/>
      <c r="BIP177" s="79"/>
      <c r="BIQ177" s="79"/>
      <c r="BIR177" s="79"/>
      <c r="BIS177" s="79"/>
      <c r="BIT177" s="79"/>
      <c r="BIU177" s="79"/>
      <c r="BIV177" s="79"/>
      <c r="BIW177" s="79"/>
      <c r="BIX177" s="79"/>
      <c r="BIY177" s="79"/>
      <c r="BIZ177" s="79"/>
      <c r="BJA177" s="79"/>
      <c r="BJB177" s="79"/>
      <c r="BJC177" s="79"/>
      <c r="BJD177" s="79"/>
      <c r="BJE177" s="79"/>
      <c r="BJF177" s="79"/>
      <c r="BJG177" s="79"/>
      <c r="BJH177" s="79"/>
      <c r="BJI177" s="79"/>
      <c r="BJJ177" s="79"/>
      <c r="BJK177" s="79"/>
      <c r="BJL177" s="79"/>
      <c r="BJM177" s="79"/>
      <c r="BJN177" s="79"/>
      <c r="BJO177" s="79"/>
      <c r="BJP177" s="79"/>
      <c r="BJQ177" s="79"/>
      <c r="BJR177" s="79"/>
      <c r="BJS177" s="79"/>
      <c r="BJT177" s="79"/>
      <c r="BJU177" s="79"/>
      <c r="BJV177" s="79"/>
      <c r="BJW177" s="79"/>
      <c r="BJX177" s="79"/>
      <c r="BJY177" s="79"/>
      <c r="BJZ177" s="79"/>
      <c r="BKA177" s="79"/>
      <c r="BKB177" s="79"/>
      <c r="BKC177" s="79"/>
      <c r="BKD177" s="79"/>
      <c r="BKE177" s="79"/>
      <c r="BKF177" s="79"/>
      <c r="BKG177" s="79"/>
      <c r="BKH177" s="79"/>
      <c r="BKI177" s="79"/>
      <c r="BKJ177" s="79"/>
      <c r="BKK177" s="79"/>
      <c r="BKL177" s="79"/>
      <c r="BKM177" s="79"/>
      <c r="BKN177" s="79"/>
      <c r="BKO177" s="79"/>
      <c r="BKP177" s="79"/>
      <c r="BKQ177" s="79"/>
      <c r="BKR177" s="79"/>
      <c r="BKS177" s="79"/>
      <c r="BKT177" s="79"/>
      <c r="BKU177" s="79"/>
      <c r="BKV177" s="79"/>
      <c r="BKW177" s="79"/>
      <c r="BKX177" s="79"/>
      <c r="BKY177" s="79"/>
      <c r="BKZ177" s="79"/>
      <c r="BLA177" s="79"/>
      <c r="BLB177" s="79"/>
      <c r="BLC177" s="79"/>
      <c r="BLD177" s="79"/>
      <c r="BLE177" s="79"/>
      <c r="BLF177" s="79"/>
      <c r="BLG177" s="79"/>
      <c r="BLH177" s="79"/>
      <c r="BLI177" s="79"/>
      <c r="BLJ177" s="79"/>
      <c r="BLK177" s="79"/>
      <c r="BLL177" s="79"/>
      <c r="BLM177" s="79"/>
      <c r="BLN177" s="79"/>
      <c r="BLO177" s="79"/>
      <c r="BLP177" s="79"/>
      <c r="BLQ177" s="79"/>
      <c r="BLR177" s="79"/>
      <c r="BLS177" s="79"/>
      <c r="BLT177" s="79"/>
      <c r="BLU177" s="79"/>
      <c r="BLV177" s="79"/>
      <c r="BLW177" s="79"/>
      <c r="BLX177" s="79"/>
      <c r="BLY177" s="79"/>
      <c r="BLZ177" s="79"/>
      <c r="BMA177" s="79"/>
      <c r="BMB177" s="79"/>
      <c r="BMC177" s="79"/>
      <c r="BMD177" s="79"/>
      <c r="BME177" s="79"/>
      <c r="BMF177" s="79"/>
      <c r="BMG177" s="79"/>
      <c r="BMH177" s="79"/>
      <c r="BMI177" s="79"/>
      <c r="BMJ177" s="79"/>
      <c r="BMK177" s="79"/>
      <c r="BML177" s="79"/>
      <c r="BMM177" s="79"/>
      <c r="BMN177" s="79"/>
      <c r="BMO177" s="79"/>
      <c r="BMP177" s="79"/>
      <c r="BMQ177" s="79"/>
      <c r="BMR177" s="79"/>
      <c r="BMS177" s="79"/>
      <c r="BMT177" s="79"/>
      <c r="BMU177" s="79"/>
      <c r="BMV177" s="79"/>
      <c r="BMW177" s="79"/>
      <c r="BMX177" s="79"/>
      <c r="BMY177" s="79"/>
      <c r="BMZ177" s="79"/>
      <c r="BNA177" s="79"/>
      <c r="BNB177" s="79"/>
      <c r="BNC177" s="79"/>
      <c r="BND177" s="79"/>
      <c r="BNE177" s="79"/>
      <c r="BNF177" s="79"/>
      <c r="BNG177" s="79"/>
      <c r="BNH177" s="79"/>
      <c r="BNI177" s="79"/>
      <c r="BNJ177" s="79"/>
      <c r="BNK177" s="79"/>
      <c r="BNL177" s="79"/>
      <c r="BNM177" s="79"/>
      <c r="BNN177" s="79"/>
      <c r="BNO177" s="79"/>
      <c r="BNP177" s="79"/>
      <c r="BNQ177" s="79"/>
      <c r="BNR177" s="79"/>
      <c r="BNS177" s="79"/>
      <c r="BNT177" s="79"/>
      <c r="BNU177" s="79"/>
      <c r="BNV177" s="79"/>
      <c r="BNW177" s="79"/>
      <c r="BNX177" s="79"/>
      <c r="BNY177" s="79"/>
      <c r="BNZ177" s="79"/>
      <c r="BOA177" s="79"/>
      <c r="BOB177" s="79"/>
      <c r="BOC177" s="79"/>
      <c r="BOD177" s="79"/>
      <c r="BOE177" s="79"/>
      <c r="BOF177" s="79"/>
      <c r="BOG177" s="79"/>
      <c r="BOH177" s="79"/>
      <c r="BOI177" s="79"/>
      <c r="BOJ177" s="79"/>
      <c r="BOK177" s="79"/>
      <c r="BOL177" s="79"/>
      <c r="BOM177" s="79"/>
      <c r="BON177" s="79"/>
      <c r="BOO177" s="79"/>
      <c r="BOP177" s="79"/>
      <c r="BOQ177" s="79"/>
      <c r="BOR177" s="79"/>
      <c r="BOS177" s="79"/>
      <c r="BOT177" s="79"/>
      <c r="BOU177" s="79"/>
      <c r="BOV177" s="79"/>
      <c r="BOW177" s="79"/>
      <c r="BOX177" s="79"/>
      <c r="BOY177" s="79"/>
      <c r="BOZ177" s="79"/>
      <c r="BPA177" s="79"/>
      <c r="BPB177" s="79"/>
      <c r="BPC177" s="79"/>
      <c r="BPD177" s="79"/>
      <c r="BPE177" s="79"/>
      <c r="BPF177" s="79"/>
      <c r="BPG177" s="79"/>
      <c r="BPH177" s="79"/>
      <c r="BPI177" s="79"/>
      <c r="BPJ177" s="79"/>
      <c r="BPK177" s="79"/>
      <c r="BPL177" s="79"/>
      <c r="BPM177" s="79"/>
      <c r="BPN177" s="79"/>
      <c r="BPO177" s="79"/>
      <c r="BPP177" s="79"/>
      <c r="BPQ177" s="79"/>
      <c r="BPR177" s="79"/>
      <c r="BPS177" s="79"/>
      <c r="BPT177" s="79"/>
      <c r="BPU177" s="79"/>
      <c r="BPV177" s="79"/>
      <c r="BPW177" s="79"/>
      <c r="BPX177" s="79"/>
      <c r="BPY177" s="79"/>
      <c r="BPZ177" s="79"/>
      <c r="BQA177" s="79"/>
      <c r="BQB177" s="79"/>
      <c r="BQC177" s="79"/>
      <c r="BQD177" s="79"/>
      <c r="BQE177" s="79"/>
      <c r="BQF177" s="79"/>
      <c r="BQG177" s="79"/>
      <c r="BQH177" s="79"/>
      <c r="BQI177" s="79"/>
      <c r="BQJ177" s="79"/>
      <c r="BQK177" s="79"/>
      <c r="BQL177" s="79"/>
      <c r="BQM177" s="79"/>
      <c r="BQN177" s="79"/>
      <c r="BQO177" s="79"/>
      <c r="BQP177" s="79"/>
      <c r="BQQ177" s="79"/>
      <c r="BQR177" s="79"/>
      <c r="BQS177" s="79"/>
      <c r="BQT177" s="79"/>
      <c r="BQU177" s="79"/>
      <c r="BQV177" s="79"/>
      <c r="BQW177" s="79"/>
      <c r="BQX177" s="79"/>
      <c r="BQY177" s="79"/>
      <c r="BQZ177" s="79"/>
      <c r="BRA177" s="79"/>
      <c r="BRB177" s="79"/>
      <c r="BRC177" s="79"/>
      <c r="BRD177" s="79"/>
      <c r="BRE177" s="79"/>
      <c r="BRF177" s="79"/>
      <c r="BRG177" s="79"/>
      <c r="BRH177" s="79"/>
      <c r="BRI177" s="79"/>
      <c r="BRJ177" s="79"/>
      <c r="BRK177" s="79"/>
      <c r="BRL177" s="79"/>
      <c r="BRM177" s="79"/>
      <c r="BRN177" s="79"/>
      <c r="BRO177" s="79"/>
      <c r="BRP177" s="79"/>
      <c r="BRQ177" s="79"/>
      <c r="BRR177" s="79"/>
      <c r="BRS177" s="79"/>
      <c r="BRT177" s="79"/>
      <c r="BRU177" s="79"/>
      <c r="BRV177" s="79"/>
      <c r="BRW177" s="79"/>
      <c r="BRX177" s="79"/>
      <c r="BRY177" s="79"/>
      <c r="BRZ177" s="79"/>
      <c r="BSA177" s="79"/>
      <c r="BSB177" s="79"/>
      <c r="BSC177" s="79"/>
      <c r="BSD177" s="79"/>
      <c r="BSE177" s="79"/>
      <c r="BSF177" s="79"/>
      <c r="BSG177" s="79"/>
      <c r="BSH177" s="79"/>
      <c r="BSI177" s="79"/>
      <c r="BSJ177" s="79"/>
      <c r="BSK177" s="79"/>
      <c r="BSL177" s="79"/>
      <c r="BSM177" s="79"/>
      <c r="BSN177" s="79"/>
      <c r="BSO177" s="79"/>
      <c r="BSP177" s="79"/>
      <c r="BSQ177" s="79"/>
      <c r="BSR177" s="79"/>
      <c r="BSS177" s="79"/>
      <c r="BST177" s="79"/>
      <c r="BSU177" s="79"/>
      <c r="BSV177" s="79"/>
      <c r="BSW177" s="79"/>
      <c r="BSX177" s="79"/>
      <c r="BSY177" s="79"/>
      <c r="BSZ177" s="79"/>
      <c r="BTA177" s="79"/>
      <c r="BTB177" s="79"/>
      <c r="BTC177" s="79"/>
      <c r="BTD177" s="79"/>
      <c r="BTE177" s="79"/>
      <c r="BTF177" s="79"/>
      <c r="BTG177" s="79"/>
      <c r="BTH177" s="79"/>
      <c r="BTI177" s="79"/>
      <c r="BTJ177" s="79"/>
      <c r="BTK177" s="79"/>
      <c r="BTL177" s="79"/>
      <c r="BTM177" s="79"/>
      <c r="BTN177" s="79"/>
      <c r="BTO177" s="79"/>
      <c r="BTP177" s="79"/>
      <c r="BTQ177" s="79"/>
      <c r="BTR177" s="79"/>
      <c r="BTS177" s="79"/>
      <c r="BTT177" s="79"/>
      <c r="BTU177" s="79"/>
      <c r="BTV177" s="79"/>
      <c r="BTW177" s="79"/>
      <c r="BTX177" s="79"/>
      <c r="BTY177" s="79"/>
      <c r="BTZ177" s="79"/>
      <c r="BUA177" s="79"/>
      <c r="BUB177" s="79"/>
      <c r="BUC177" s="79"/>
      <c r="BUD177" s="79"/>
      <c r="BUE177" s="79"/>
      <c r="BUF177" s="79"/>
      <c r="BUG177" s="79"/>
      <c r="BUH177" s="79"/>
      <c r="BUI177" s="79"/>
      <c r="BUJ177" s="79"/>
      <c r="BUK177" s="79"/>
      <c r="BUL177" s="79"/>
      <c r="BUM177" s="79"/>
      <c r="BUN177" s="79"/>
      <c r="BUO177" s="79"/>
      <c r="BUP177" s="79"/>
      <c r="BUQ177" s="79"/>
      <c r="BUR177" s="79"/>
      <c r="BUS177" s="79"/>
      <c r="BUT177" s="79"/>
      <c r="BUU177" s="79"/>
      <c r="BUV177" s="79"/>
      <c r="BUW177" s="79"/>
      <c r="BUX177" s="79"/>
      <c r="BUY177" s="79"/>
      <c r="BUZ177" s="79"/>
      <c r="BVA177" s="79"/>
      <c r="BVB177" s="79"/>
      <c r="BVC177" s="79"/>
      <c r="BVD177" s="79"/>
      <c r="BVE177" s="79"/>
      <c r="BVF177" s="79"/>
      <c r="BVG177" s="79"/>
      <c r="BVH177" s="79"/>
      <c r="BVI177" s="79"/>
      <c r="BVJ177" s="79"/>
      <c r="BVK177" s="79"/>
      <c r="BVL177" s="79"/>
      <c r="BVM177" s="79"/>
      <c r="BVN177" s="79"/>
      <c r="BVO177" s="79"/>
      <c r="BVP177" s="79"/>
      <c r="BVQ177" s="79"/>
      <c r="BVR177" s="79"/>
      <c r="BVS177" s="79"/>
      <c r="BVT177" s="79"/>
      <c r="BVU177" s="79"/>
      <c r="BVV177" s="79"/>
      <c r="BVW177" s="79"/>
      <c r="BVX177" s="79"/>
      <c r="BVY177" s="79"/>
      <c r="BVZ177" s="79"/>
      <c r="BWA177" s="79"/>
      <c r="BWB177" s="79"/>
      <c r="BWC177" s="79"/>
      <c r="BWD177" s="79"/>
      <c r="BWE177" s="79"/>
      <c r="BWF177" s="79"/>
      <c r="BWG177" s="79"/>
      <c r="BWH177" s="79"/>
      <c r="BWI177" s="79"/>
      <c r="BWJ177" s="79"/>
      <c r="BWK177" s="79"/>
      <c r="BWL177" s="79"/>
      <c r="BWM177" s="79"/>
      <c r="BWN177" s="79"/>
      <c r="BWO177" s="79"/>
      <c r="BWP177" s="79"/>
      <c r="BWQ177" s="79"/>
      <c r="BWR177" s="79"/>
      <c r="BWS177" s="79"/>
      <c r="BWT177" s="79"/>
      <c r="BWU177" s="79"/>
      <c r="BWV177" s="79"/>
      <c r="BWW177" s="79"/>
      <c r="BWX177" s="79"/>
      <c r="BWY177" s="79"/>
      <c r="BWZ177" s="79"/>
      <c r="BXA177" s="79"/>
      <c r="BXB177" s="79"/>
      <c r="BXC177" s="79"/>
      <c r="BXD177" s="79"/>
      <c r="BXE177" s="79"/>
      <c r="BXF177" s="79"/>
      <c r="BXG177" s="79"/>
      <c r="BXH177" s="79"/>
      <c r="BXI177" s="79"/>
      <c r="BXJ177" s="79"/>
      <c r="BXK177" s="79"/>
      <c r="BXL177" s="79"/>
      <c r="BXM177" s="79"/>
      <c r="BXN177" s="79"/>
      <c r="BXO177" s="79"/>
      <c r="BXP177" s="79"/>
      <c r="BXQ177" s="79"/>
      <c r="BXR177" s="79"/>
      <c r="BXS177" s="79"/>
      <c r="BXT177" s="79"/>
      <c r="BXU177" s="79"/>
      <c r="BXV177" s="79"/>
      <c r="BXW177" s="79"/>
      <c r="BXX177" s="79"/>
      <c r="BXY177" s="79"/>
      <c r="BXZ177" s="79"/>
      <c r="BYA177" s="79"/>
      <c r="BYB177" s="79"/>
      <c r="BYC177" s="79"/>
      <c r="BYD177" s="79"/>
      <c r="BYE177" s="79"/>
      <c r="BYF177" s="79"/>
      <c r="BYG177" s="79"/>
      <c r="BYH177" s="79"/>
      <c r="BYI177" s="79"/>
      <c r="BYJ177" s="79"/>
      <c r="BYK177" s="79"/>
      <c r="BYL177" s="79"/>
      <c r="BYM177" s="79"/>
      <c r="BYN177" s="79"/>
      <c r="BYO177" s="79"/>
      <c r="BYP177" s="79"/>
      <c r="BYQ177" s="79"/>
      <c r="BYR177" s="79"/>
      <c r="BYS177" s="79"/>
      <c r="BYT177" s="79"/>
      <c r="BYU177" s="79"/>
      <c r="BYV177" s="79"/>
      <c r="BYW177" s="79"/>
      <c r="BYX177" s="79"/>
      <c r="BYY177" s="79"/>
      <c r="BYZ177" s="79"/>
      <c r="BZA177" s="79"/>
      <c r="BZB177" s="79"/>
      <c r="BZC177" s="79"/>
      <c r="BZD177" s="79"/>
      <c r="BZE177" s="79"/>
      <c r="BZF177" s="79"/>
      <c r="BZG177" s="79"/>
      <c r="BZH177" s="79"/>
      <c r="BZI177" s="79"/>
      <c r="BZJ177" s="79"/>
      <c r="BZK177" s="79"/>
      <c r="BZL177" s="79"/>
      <c r="BZM177" s="79"/>
      <c r="BZN177" s="79"/>
      <c r="BZO177" s="79"/>
      <c r="BZP177" s="79"/>
      <c r="BZQ177" s="79"/>
      <c r="BZR177" s="79"/>
      <c r="BZS177" s="79"/>
      <c r="BZT177" s="79"/>
      <c r="BZU177" s="79"/>
      <c r="BZV177" s="79"/>
      <c r="BZW177" s="79"/>
      <c r="BZX177" s="79"/>
      <c r="BZY177" s="79"/>
      <c r="BZZ177" s="79"/>
      <c r="CAA177" s="79"/>
      <c r="CAB177" s="79"/>
      <c r="CAC177" s="79"/>
      <c r="CAD177" s="79"/>
      <c r="CAE177" s="79"/>
      <c r="CAF177" s="79"/>
      <c r="CAG177" s="79"/>
      <c r="CAH177" s="79"/>
      <c r="CAI177" s="79"/>
      <c r="CAJ177" s="79"/>
      <c r="CAK177" s="79"/>
      <c r="CAL177" s="79"/>
      <c r="CAM177" s="79"/>
      <c r="CAN177" s="79"/>
      <c r="CAO177" s="79"/>
      <c r="CAP177" s="79"/>
      <c r="CAQ177" s="79"/>
      <c r="CAR177" s="79"/>
      <c r="CAS177" s="79"/>
      <c r="CAT177" s="79"/>
      <c r="CAU177" s="79"/>
      <c r="CAV177" s="79"/>
      <c r="CAW177" s="79"/>
      <c r="CAX177" s="79"/>
      <c r="CAY177" s="79"/>
      <c r="CAZ177" s="79"/>
      <c r="CBA177" s="79"/>
      <c r="CBB177" s="79"/>
      <c r="CBC177" s="79"/>
      <c r="CBD177" s="79"/>
      <c r="CBE177" s="79"/>
      <c r="CBF177" s="79"/>
      <c r="CBG177" s="79"/>
      <c r="CBH177" s="79"/>
      <c r="CBI177" s="79"/>
      <c r="CBJ177" s="79"/>
      <c r="CBK177" s="79"/>
      <c r="CBL177" s="79"/>
      <c r="CBM177" s="79"/>
      <c r="CBN177" s="79"/>
      <c r="CBO177" s="79"/>
      <c r="CBP177" s="79"/>
      <c r="CBQ177" s="79"/>
      <c r="CBR177" s="79"/>
      <c r="CBS177" s="79"/>
      <c r="CBT177" s="79"/>
      <c r="CBU177" s="79"/>
      <c r="CBV177" s="79"/>
      <c r="CBW177" s="79"/>
      <c r="CBX177" s="79"/>
      <c r="CBY177" s="79"/>
      <c r="CBZ177" s="79"/>
      <c r="CCA177" s="79"/>
      <c r="CCB177" s="79"/>
      <c r="CCC177" s="79"/>
      <c r="CCD177" s="79"/>
      <c r="CCE177" s="79"/>
      <c r="CCF177" s="79"/>
      <c r="CCG177" s="79"/>
      <c r="CCH177" s="79"/>
      <c r="CCI177" s="79"/>
      <c r="CCJ177" s="79"/>
      <c r="CCK177" s="79"/>
      <c r="CCL177" s="79"/>
      <c r="CCM177" s="79"/>
      <c r="CCN177" s="79"/>
      <c r="CCO177" s="79"/>
      <c r="CCP177" s="79"/>
      <c r="CCQ177" s="79"/>
      <c r="CCR177" s="79"/>
      <c r="CCS177" s="79"/>
      <c r="CCT177" s="79"/>
      <c r="CCU177" s="79"/>
      <c r="CCV177" s="79"/>
      <c r="CCW177" s="79"/>
      <c r="CCX177" s="79"/>
      <c r="CCY177" s="79"/>
      <c r="CCZ177" s="79"/>
      <c r="CDA177" s="79"/>
      <c r="CDB177" s="79"/>
      <c r="CDC177" s="79"/>
      <c r="CDD177" s="79"/>
      <c r="CDE177" s="79"/>
      <c r="CDF177" s="79"/>
      <c r="CDG177" s="79"/>
      <c r="CDH177" s="79"/>
      <c r="CDI177" s="79"/>
      <c r="CDJ177" s="79"/>
      <c r="CDK177" s="79"/>
      <c r="CDL177" s="79"/>
      <c r="CDM177" s="79"/>
      <c r="CDN177" s="79"/>
      <c r="CDO177" s="79"/>
      <c r="CDP177" s="79"/>
      <c r="CDQ177" s="79"/>
      <c r="CDR177" s="79"/>
      <c r="CDS177" s="79"/>
      <c r="CDT177" s="79"/>
      <c r="CDU177" s="79"/>
      <c r="CDV177" s="79"/>
      <c r="CDW177" s="79"/>
      <c r="CDX177" s="79"/>
      <c r="CDY177" s="79"/>
      <c r="CDZ177" s="79"/>
      <c r="CEA177" s="79"/>
      <c r="CEB177" s="79"/>
      <c r="CEC177" s="79"/>
      <c r="CED177" s="79"/>
      <c r="CEE177" s="79"/>
      <c r="CEF177" s="79"/>
      <c r="CEG177" s="79"/>
      <c r="CEH177" s="79"/>
      <c r="CEI177" s="79"/>
      <c r="CEJ177" s="79"/>
      <c r="CEK177" s="79"/>
      <c r="CEL177" s="79"/>
      <c r="CEM177" s="79"/>
      <c r="CEN177" s="79"/>
      <c r="CEO177" s="79"/>
      <c r="CEP177" s="79"/>
      <c r="CEQ177" s="79"/>
      <c r="CER177" s="79"/>
      <c r="CES177" s="79"/>
      <c r="CET177" s="79"/>
      <c r="CEU177" s="79"/>
      <c r="CEV177" s="79"/>
      <c r="CEW177" s="79"/>
      <c r="CEX177" s="79"/>
      <c r="CEY177" s="79"/>
      <c r="CEZ177" s="79"/>
      <c r="CFA177" s="79"/>
      <c r="CFB177" s="79"/>
      <c r="CFC177" s="79"/>
      <c r="CFD177" s="79"/>
      <c r="CFE177" s="79"/>
      <c r="CFF177" s="79"/>
      <c r="CFG177" s="79"/>
      <c r="CFH177" s="79"/>
      <c r="CFI177" s="79"/>
      <c r="CFJ177" s="79"/>
      <c r="CFK177" s="79"/>
      <c r="CFL177" s="79"/>
      <c r="CFM177" s="79"/>
      <c r="CFN177" s="79"/>
      <c r="CFO177" s="79"/>
      <c r="CFP177" s="79"/>
      <c r="CFQ177" s="79"/>
      <c r="CFR177" s="79"/>
      <c r="CFS177" s="79"/>
      <c r="CFT177" s="79"/>
      <c r="CFU177" s="79"/>
      <c r="CFV177" s="79"/>
      <c r="CFW177" s="79"/>
      <c r="CFX177" s="79"/>
      <c r="CFY177" s="79"/>
      <c r="CFZ177" s="79"/>
      <c r="CGA177" s="79"/>
      <c r="CGB177" s="79"/>
      <c r="CGC177" s="79"/>
      <c r="CGD177" s="79"/>
      <c r="CGE177" s="79"/>
      <c r="CGF177" s="79"/>
      <c r="CGG177" s="79"/>
      <c r="CGH177" s="79"/>
      <c r="CGI177" s="79"/>
      <c r="CGJ177" s="79"/>
      <c r="CGK177" s="79"/>
      <c r="CGL177" s="79"/>
      <c r="CGM177" s="79"/>
      <c r="CGN177" s="79"/>
      <c r="CGO177" s="79"/>
      <c r="CGP177" s="79"/>
      <c r="CGQ177" s="79"/>
      <c r="CGR177" s="79"/>
      <c r="CGS177" s="79"/>
      <c r="CGT177" s="79"/>
      <c r="CGU177" s="79"/>
      <c r="CGV177" s="79"/>
      <c r="CGW177" s="79"/>
      <c r="CGX177" s="79"/>
      <c r="CGY177" s="79"/>
      <c r="CGZ177" s="79"/>
      <c r="CHA177" s="79"/>
      <c r="CHB177" s="79"/>
      <c r="CHC177" s="79"/>
      <c r="CHD177" s="79"/>
      <c r="CHE177" s="79"/>
      <c r="CHF177" s="79"/>
      <c r="CHG177" s="79"/>
      <c r="CHH177" s="79"/>
      <c r="CHI177" s="79"/>
      <c r="CHJ177" s="79"/>
      <c r="CHK177" s="79"/>
      <c r="CHL177" s="79"/>
      <c r="CHM177" s="79"/>
      <c r="CHN177" s="79"/>
      <c r="CHO177" s="79"/>
      <c r="CHP177" s="79"/>
      <c r="CHQ177" s="79"/>
      <c r="CHR177" s="79"/>
      <c r="CHS177" s="79"/>
      <c r="CHT177" s="79"/>
      <c r="CHU177" s="79"/>
      <c r="CHV177" s="79"/>
      <c r="CHW177" s="79"/>
      <c r="CHX177" s="79"/>
      <c r="CHY177" s="79"/>
      <c r="CHZ177" s="79"/>
      <c r="CIA177" s="79"/>
      <c r="CIB177" s="79"/>
      <c r="CIC177" s="79"/>
      <c r="CID177" s="79"/>
      <c r="CIE177" s="79"/>
      <c r="CIF177" s="79"/>
      <c r="CIG177" s="79"/>
      <c r="CIH177" s="79"/>
      <c r="CII177" s="79"/>
      <c r="CIJ177" s="79"/>
      <c r="CIK177" s="79"/>
      <c r="CIL177" s="79"/>
      <c r="CIM177" s="79"/>
      <c r="CIN177" s="79"/>
      <c r="CIO177" s="79"/>
      <c r="CIP177" s="79"/>
      <c r="CIQ177" s="79"/>
      <c r="CIR177" s="79"/>
      <c r="CIS177" s="79"/>
      <c r="CIT177" s="79"/>
      <c r="CIU177" s="79"/>
      <c r="CIV177" s="79"/>
      <c r="CIW177" s="79"/>
      <c r="CIX177" s="79"/>
      <c r="CIY177" s="79"/>
      <c r="CIZ177" s="79"/>
      <c r="CJA177" s="79"/>
      <c r="CJB177" s="79"/>
      <c r="CJC177" s="79"/>
      <c r="CJD177" s="79"/>
      <c r="CJE177" s="79"/>
      <c r="CJF177" s="79"/>
      <c r="CJG177" s="79"/>
      <c r="CJH177" s="79"/>
      <c r="CJI177" s="79"/>
      <c r="CJJ177" s="79"/>
      <c r="CJK177" s="79"/>
      <c r="CJL177" s="79"/>
      <c r="CJM177" s="79"/>
      <c r="CJN177" s="79"/>
      <c r="CJO177" s="79"/>
      <c r="CJP177" s="79"/>
      <c r="CJQ177" s="79"/>
      <c r="CJR177" s="79"/>
      <c r="CJS177" s="79"/>
      <c r="CJT177" s="79"/>
      <c r="CJU177" s="79"/>
      <c r="CJV177" s="79"/>
      <c r="CJW177" s="79"/>
      <c r="CJX177" s="79"/>
      <c r="CJY177" s="79"/>
      <c r="CJZ177" s="79"/>
      <c r="CKA177" s="79"/>
      <c r="CKB177" s="79"/>
      <c r="CKC177" s="79"/>
      <c r="CKD177" s="79"/>
      <c r="CKE177" s="79"/>
      <c r="CKF177" s="79"/>
      <c r="CKG177" s="79"/>
      <c r="CKH177" s="79"/>
      <c r="CKI177" s="79"/>
      <c r="CKJ177" s="79"/>
      <c r="CKK177" s="79"/>
      <c r="CKL177" s="79"/>
      <c r="CKM177" s="79"/>
      <c r="CKN177" s="79"/>
      <c r="CKO177" s="79"/>
      <c r="CKP177" s="79"/>
      <c r="CKQ177" s="79"/>
      <c r="CKR177" s="79"/>
      <c r="CKS177" s="79"/>
      <c r="CKT177" s="79"/>
      <c r="CKU177" s="79"/>
      <c r="CKV177" s="79"/>
      <c r="CKW177" s="79"/>
      <c r="CKX177" s="79"/>
      <c r="CKY177" s="79"/>
      <c r="CKZ177" s="79"/>
      <c r="CLA177" s="79"/>
      <c r="CLB177" s="79"/>
      <c r="CLC177" s="79"/>
      <c r="CLD177" s="79"/>
      <c r="CLE177" s="79"/>
      <c r="CLF177" s="79"/>
      <c r="CLG177" s="79"/>
      <c r="CLH177" s="79"/>
      <c r="CLI177" s="79"/>
      <c r="CLJ177" s="79"/>
      <c r="CLK177" s="79"/>
      <c r="CLL177" s="79"/>
      <c r="CLM177" s="79"/>
      <c r="CLN177" s="79"/>
      <c r="CLO177" s="79"/>
      <c r="CLP177" s="79"/>
      <c r="CLQ177" s="79"/>
      <c r="CLR177" s="79"/>
      <c r="CLS177" s="79"/>
      <c r="CLT177" s="79"/>
      <c r="CLU177" s="79"/>
      <c r="CLV177" s="79"/>
      <c r="CLW177" s="79"/>
      <c r="CLX177" s="79"/>
      <c r="CLY177" s="79"/>
      <c r="CLZ177" s="79"/>
      <c r="CMA177" s="79"/>
      <c r="CMB177" s="79"/>
      <c r="CMC177" s="79"/>
      <c r="CMD177" s="79"/>
      <c r="CME177" s="79"/>
      <c r="CMF177" s="79"/>
      <c r="CMG177" s="79"/>
      <c r="CMH177" s="79"/>
      <c r="CMI177" s="79"/>
      <c r="CMJ177" s="79"/>
      <c r="CMK177" s="79"/>
      <c r="CML177" s="79"/>
      <c r="CMM177" s="79"/>
      <c r="CMN177" s="79"/>
      <c r="CMO177" s="79"/>
      <c r="CMP177" s="79"/>
      <c r="CMQ177" s="79"/>
      <c r="CMR177" s="79"/>
      <c r="CMS177" s="79"/>
      <c r="CMT177" s="79"/>
      <c r="CMU177" s="79"/>
      <c r="CMV177" s="79"/>
      <c r="CMW177" s="79"/>
      <c r="CMX177" s="79"/>
      <c r="CMY177" s="79"/>
      <c r="CMZ177" s="79"/>
      <c r="CNA177" s="79"/>
      <c r="CNB177" s="79"/>
      <c r="CNC177" s="79"/>
      <c r="CND177" s="79"/>
      <c r="CNE177" s="79"/>
      <c r="CNF177" s="79"/>
      <c r="CNG177" s="79"/>
      <c r="CNH177" s="79"/>
      <c r="CNI177" s="79"/>
      <c r="CNJ177" s="79"/>
      <c r="CNK177" s="79"/>
      <c r="CNL177" s="79"/>
      <c r="CNM177" s="79"/>
      <c r="CNN177" s="79"/>
      <c r="CNO177" s="79"/>
      <c r="CNP177" s="79"/>
      <c r="CNQ177" s="79"/>
      <c r="CNR177" s="79"/>
      <c r="CNS177" s="79"/>
      <c r="CNT177" s="79"/>
      <c r="CNU177" s="79"/>
      <c r="CNV177" s="79"/>
      <c r="CNW177" s="79"/>
      <c r="CNX177" s="79"/>
      <c r="CNY177" s="79"/>
      <c r="CNZ177" s="79"/>
      <c r="COA177" s="79"/>
      <c r="COB177" s="79"/>
      <c r="COC177" s="79"/>
      <c r="COD177" s="79"/>
      <c r="COE177" s="79"/>
      <c r="COF177" s="79"/>
      <c r="COG177" s="79"/>
      <c r="COH177" s="79"/>
      <c r="COI177" s="79"/>
      <c r="COJ177" s="79"/>
      <c r="COK177" s="79"/>
      <c r="COL177" s="79"/>
      <c r="COM177" s="79"/>
      <c r="CON177" s="79"/>
      <c r="COO177" s="79"/>
      <c r="COP177" s="79"/>
      <c r="COQ177" s="79"/>
      <c r="COR177" s="79"/>
      <c r="COS177" s="79"/>
      <c r="COT177" s="79"/>
      <c r="COU177" s="79"/>
      <c r="COV177" s="79"/>
      <c r="COW177" s="79"/>
      <c r="COX177" s="79"/>
      <c r="COY177" s="79"/>
      <c r="COZ177" s="79"/>
      <c r="CPA177" s="79"/>
      <c r="CPB177" s="79"/>
      <c r="CPC177" s="79"/>
      <c r="CPD177" s="79"/>
      <c r="CPE177" s="79"/>
      <c r="CPF177" s="79"/>
      <c r="CPG177" s="79"/>
      <c r="CPH177" s="79"/>
      <c r="CPI177" s="79"/>
      <c r="CPJ177" s="79"/>
      <c r="CPK177" s="79"/>
      <c r="CPL177" s="79"/>
      <c r="CPM177" s="79"/>
      <c r="CPN177" s="79"/>
      <c r="CPO177" s="79"/>
      <c r="CPP177" s="79"/>
      <c r="CPQ177" s="79"/>
      <c r="CPR177" s="79"/>
      <c r="CPS177" s="79"/>
      <c r="CPT177" s="79"/>
      <c r="CPU177" s="79"/>
      <c r="CPV177" s="79"/>
      <c r="CPW177" s="79"/>
      <c r="CPX177" s="79"/>
      <c r="CPY177" s="79"/>
      <c r="CPZ177" s="79"/>
      <c r="CQA177" s="79"/>
      <c r="CQB177" s="79"/>
      <c r="CQC177" s="79"/>
      <c r="CQD177" s="79"/>
      <c r="CQE177" s="79"/>
      <c r="CQF177" s="79"/>
      <c r="CQG177" s="79"/>
      <c r="CQH177" s="79"/>
      <c r="CQI177" s="79"/>
      <c r="CQJ177" s="79"/>
      <c r="CQK177" s="79"/>
      <c r="CQL177" s="79"/>
      <c r="CQM177" s="79"/>
      <c r="CQN177" s="79"/>
      <c r="CQO177" s="79"/>
      <c r="CQP177" s="79"/>
      <c r="CQQ177" s="79"/>
      <c r="CQR177" s="79"/>
      <c r="CQS177" s="79"/>
      <c r="CQT177" s="79"/>
      <c r="CQU177" s="79"/>
      <c r="CQV177" s="79"/>
      <c r="CQW177" s="79"/>
      <c r="CQX177" s="79"/>
      <c r="CQY177" s="79"/>
      <c r="CQZ177" s="79"/>
      <c r="CRA177" s="79"/>
      <c r="CRB177" s="79"/>
      <c r="CRC177" s="79"/>
      <c r="CRD177" s="79"/>
      <c r="CRE177" s="79"/>
      <c r="CRF177" s="79"/>
      <c r="CRG177" s="79"/>
      <c r="CRH177" s="79"/>
      <c r="CRI177" s="79"/>
      <c r="CRJ177" s="79"/>
      <c r="CRK177" s="79"/>
      <c r="CRL177" s="79"/>
      <c r="CRM177" s="79"/>
      <c r="CRN177" s="79"/>
      <c r="CRO177" s="79"/>
      <c r="CRP177" s="79"/>
      <c r="CRQ177" s="79"/>
      <c r="CRR177" s="79"/>
      <c r="CRS177" s="79"/>
      <c r="CRT177" s="79"/>
      <c r="CRU177" s="79"/>
      <c r="CRV177" s="79"/>
      <c r="CRW177" s="79"/>
      <c r="CRX177" s="79"/>
      <c r="CRY177" s="79"/>
      <c r="CRZ177" s="79"/>
      <c r="CSA177" s="79"/>
      <c r="CSB177" s="79"/>
      <c r="CSC177" s="79"/>
      <c r="CSD177" s="79"/>
      <c r="CSE177" s="79"/>
      <c r="CSF177" s="79"/>
      <c r="CSG177" s="79"/>
      <c r="CSH177" s="79"/>
      <c r="CSI177" s="79"/>
      <c r="CSJ177" s="79"/>
      <c r="CSK177" s="79"/>
      <c r="CSL177" s="79"/>
      <c r="CSM177" s="79"/>
      <c r="CSN177" s="79"/>
      <c r="CSO177" s="79"/>
      <c r="CSP177" s="79"/>
      <c r="CSQ177" s="79"/>
      <c r="CSR177" s="79"/>
      <c r="CSS177" s="79"/>
      <c r="CST177" s="79"/>
      <c r="CSU177" s="79"/>
      <c r="CSV177" s="79"/>
      <c r="CSW177" s="79"/>
      <c r="CSX177" s="79"/>
      <c r="CSY177" s="79"/>
      <c r="CSZ177" s="79"/>
      <c r="CTA177" s="79"/>
      <c r="CTB177" s="79"/>
      <c r="CTC177" s="79"/>
      <c r="CTD177" s="79"/>
      <c r="CTE177" s="79"/>
      <c r="CTF177" s="79"/>
      <c r="CTG177" s="79"/>
      <c r="CTH177" s="79"/>
      <c r="CTI177" s="79"/>
      <c r="CTJ177" s="79"/>
      <c r="CTK177" s="79"/>
      <c r="CTL177" s="79"/>
      <c r="CTM177" s="79"/>
      <c r="CTN177" s="79"/>
      <c r="CTO177" s="79"/>
      <c r="CTP177" s="79"/>
      <c r="CTQ177" s="79"/>
      <c r="CTR177" s="79"/>
      <c r="CTS177" s="79"/>
      <c r="CTT177" s="79"/>
      <c r="CTU177" s="79"/>
      <c r="CTV177" s="79"/>
      <c r="CTW177" s="79"/>
      <c r="CTX177" s="79"/>
      <c r="CTY177" s="79"/>
      <c r="CTZ177" s="79"/>
      <c r="CUA177" s="79"/>
      <c r="CUB177" s="79"/>
      <c r="CUC177" s="79"/>
      <c r="CUD177" s="79"/>
      <c r="CUE177" s="79"/>
      <c r="CUF177" s="79"/>
      <c r="CUG177" s="79"/>
      <c r="CUH177" s="79"/>
      <c r="CUI177" s="79"/>
      <c r="CUJ177" s="79"/>
      <c r="CUK177" s="79"/>
      <c r="CUL177" s="79"/>
      <c r="CUM177" s="79"/>
      <c r="CUN177" s="79"/>
      <c r="CUO177" s="79"/>
      <c r="CUP177" s="79"/>
      <c r="CUQ177" s="79"/>
      <c r="CUR177" s="79"/>
      <c r="CUS177" s="79"/>
      <c r="CUT177" s="79"/>
      <c r="CUU177" s="79"/>
      <c r="CUV177" s="79"/>
      <c r="CUW177" s="79"/>
      <c r="CUX177" s="79"/>
      <c r="CUY177" s="79"/>
      <c r="CUZ177" s="79"/>
      <c r="CVA177" s="79"/>
      <c r="CVB177" s="79"/>
      <c r="CVC177" s="79"/>
      <c r="CVD177" s="79"/>
      <c r="CVE177" s="79"/>
      <c r="CVF177" s="79"/>
      <c r="CVG177" s="79"/>
      <c r="CVH177" s="79"/>
      <c r="CVI177" s="79"/>
      <c r="CVJ177" s="79"/>
      <c r="CVK177" s="79"/>
      <c r="CVL177" s="79"/>
      <c r="CVM177" s="79"/>
      <c r="CVN177" s="79"/>
      <c r="CVO177" s="79"/>
      <c r="CVP177" s="79"/>
      <c r="CVQ177" s="79"/>
      <c r="CVR177" s="79"/>
      <c r="CVS177" s="79"/>
      <c r="CVT177" s="79"/>
      <c r="CVU177" s="79"/>
      <c r="CVV177" s="79"/>
      <c r="CVW177" s="79"/>
      <c r="CVX177" s="79"/>
      <c r="CVY177" s="79"/>
      <c r="CVZ177" s="79"/>
      <c r="CWA177" s="79"/>
      <c r="CWB177" s="79"/>
      <c r="CWC177" s="79"/>
      <c r="CWD177" s="79"/>
      <c r="CWE177" s="79"/>
      <c r="CWF177" s="79"/>
      <c r="CWG177" s="79"/>
      <c r="CWH177" s="79"/>
      <c r="CWI177" s="79"/>
      <c r="CWJ177" s="79"/>
      <c r="CWK177" s="79"/>
      <c r="CWL177" s="79"/>
      <c r="CWM177" s="79"/>
      <c r="CWN177" s="79"/>
      <c r="CWO177" s="79"/>
      <c r="CWP177" s="79"/>
      <c r="CWQ177" s="79"/>
      <c r="CWR177" s="79"/>
      <c r="CWS177" s="79"/>
      <c r="CWT177" s="79"/>
      <c r="CWU177" s="79"/>
      <c r="CWV177" s="79"/>
      <c r="CWW177" s="79"/>
      <c r="CWX177" s="79"/>
      <c r="CWY177" s="79"/>
      <c r="CWZ177" s="79"/>
      <c r="CXA177" s="79"/>
      <c r="CXB177" s="79"/>
      <c r="CXC177" s="79"/>
      <c r="CXD177" s="79"/>
      <c r="CXE177" s="79"/>
      <c r="CXF177" s="79"/>
      <c r="CXG177" s="79"/>
      <c r="CXH177" s="79"/>
      <c r="CXI177" s="79"/>
      <c r="CXJ177" s="79"/>
      <c r="CXK177" s="79"/>
      <c r="CXL177" s="79"/>
      <c r="CXM177" s="79"/>
      <c r="CXN177" s="79"/>
      <c r="CXO177" s="79"/>
      <c r="CXP177" s="79"/>
      <c r="CXQ177" s="79"/>
      <c r="CXR177" s="79"/>
      <c r="CXS177" s="79"/>
      <c r="CXT177" s="79"/>
      <c r="CXU177" s="79"/>
      <c r="CXV177" s="79"/>
      <c r="CXW177" s="79"/>
      <c r="CXX177" s="79"/>
      <c r="CXY177" s="79"/>
      <c r="CXZ177" s="79"/>
      <c r="CYA177" s="79"/>
      <c r="CYB177" s="79"/>
      <c r="CYC177" s="79"/>
      <c r="CYD177" s="79"/>
      <c r="CYE177" s="79"/>
      <c r="CYF177" s="79"/>
      <c r="CYG177" s="79"/>
      <c r="CYH177" s="79"/>
      <c r="CYI177" s="79"/>
      <c r="CYJ177" s="79"/>
      <c r="CYK177" s="79"/>
      <c r="CYL177" s="79"/>
      <c r="CYM177" s="79"/>
      <c r="CYN177" s="79"/>
      <c r="CYO177" s="79"/>
      <c r="CYP177" s="79"/>
      <c r="CYQ177" s="79"/>
      <c r="CYR177" s="79"/>
      <c r="CYS177" s="79"/>
      <c r="CYT177" s="79"/>
      <c r="CYU177" s="79"/>
      <c r="CYV177" s="79"/>
      <c r="CYW177" s="79"/>
      <c r="CYX177" s="79"/>
      <c r="CYY177" s="79"/>
      <c r="CYZ177" s="79"/>
      <c r="CZA177" s="79"/>
      <c r="CZB177" s="79"/>
      <c r="CZC177" s="79"/>
      <c r="CZD177" s="79"/>
      <c r="CZE177" s="79"/>
      <c r="CZF177" s="79"/>
      <c r="CZG177" s="79"/>
      <c r="CZH177" s="79"/>
      <c r="CZI177" s="79"/>
      <c r="CZJ177" s="79"/>
      <c r="CZK177" s="79"/>
      <c r="CZL177" s="79"/>
      <c r="CZM177" s="79"/>
      <c r="CZN177" s="79"/>
      <c r="CZO177" s="79"/>
      <c r="CZP177" s="79"/>
      <c r="CZQ177" s="79"/>
      <c r="CZR177" s="79"/>
      <c r="CZS177" s="79"/>
      <c r="CZT177" s="79"/>
      <c r="CZU177" s="79"/>
      <c r="CZV177" s="79"/>
      <c r="CZW177" s="79"/>
      <c r="CZX177" s="79"/>
      <c r="CZY177" s="79"/>
      <c r="CZZ177" s="79"/>
      <c r="DAA177" s="79"/>
      <c r="DAB177" s="79"/>
      <c r="DAC177" s="79"/>
      <c r="DAD177" s="79"/>
      <c r="DAE177" s="79"/>
      <c r="DAF177" s="79"/>
      <c r="DAG177" s="79"/>
      <c r="DAH177" s="79"/>
      <c r="DAI177" s="79"/>
      <c r="DAJ177" s="79"/>
      <c r="DAK177" s="79"/>
      <c r="DAL177" s="79"/>
      <c r="DAM177" s="79"/>
      <c r="DAN177" s="79"/>
      <c r="DAO177" s="79"/>
      <c r="DAP177" s="79"/>
      <c r="DAQ177" s="79"/>
      <c r="DAR177" s="79"/>
      <c r="DAS177" s="79"/>
      <c r="DAT177" s="79"/>
      <c r="DAU177" s="79"/>
      <c r="DAV177" s="79"/>
      <c r="DAW177" s="79"/>
      <c r="DAX177" s="79"/>
      <c r="DAY177" s="79"/>
      <c r="DAZ177" s="79"/>
      <c r="DBA177" s="79"/>
      <c r="DBB177" s="79"/>
      <c r="DBC177" s="79"/>
      <c r="DBD177" s="79"/>
      <c r="DBE177" s="79"/>
      <c r="DBF177" s="79"/>
      <c r="DBG177" s="79"/>
      <c r="DBH177" s="79"/>
      <c r="DBI177" s="79"/>
      <c r="DBJ177" s="79"/>
      <c r="DBK177" s="79"/>
      <c r="DBL177" s="79"/>
      <c r="DBM177" s="79"/>
      <c r="DBN177" s="79"/>
      <c r="DBO177" s="79"/>
      <c r="DBP177" s="79"/>
      <c r="DBQ177" s="79"/>
      <c r="DBR177" s="79"/>
      <c r="DBS177" s="79"/>
      <c r="DBT177" s="79"/>
      <c r="DBU177" s="79"/>
      <c r="DBV177" s="79"/>
      <c r="DBW177" s="79"/>
      <c r="DBX177" s="79"/>
      <c r="DBY177" s="79"/>
      <c r="DBZ177" s="79"/>
      <c r="DCA177" s="79"/>
      <c r="DCB177" s="79"/>
      <c r="DCC177" s="79"/>
      <c r="DCD177" s="79"/>
      <c r="DCE177" s="79"/>
      <c r="DCF177" s="79"/>
      <c r="DCG177" s="79"/>
      <c r="DCH177" s="79"/>
      <c r="DCI177" s="79"/>
      <c r="DCJ177" s="79"/>
      <c r="DCK177" s="79"/>
      <c r="DCL177" s="79"/>
      <c r="DCM177" s="79"/>
      <c r="DCN177" s="79"/>
      <c r="DCO177" s="79"/>
      <c r="DCP177" s="79"/>
      <c r="DCQ177" s="79"/>
      <c r="DCR177" s="79"/>
      <c r="DCS177" s="79"/>
      <c r="DCT177" s="79"/>
      <c r="DCU177" s="79"/>
      <c r="DCV177" s="79"/>
      <c r="DCW177" s="79"/>
      <c r="DCX177" s="79"/>
      <c r="DCY177" s="79"/>
      <c r="DCZ177" s="79"/>
      <c r="DDA177" s="79"/>
      <c r="DDB177" s="79"/>
      <c r="DDC177" s="79"/>
      <c r="DDD177" s="79"/>
      <c r="DDE177" s="79"/>
      <c r="DDF177" s="79"/>
      <c r="DDG177" s="79"/>
      <c r="DDH177" s="79"/>
      <c r="DDI177" s="79"/>
      <c r="DDJ177" s="79"/>
      <c r="DDK177" s="79"/>
      <c r="DDL177" s="79"/>
      <c r="DDM177" s="79"/>
      <c r="DDN177" s="79"/>
      <c r="DDO177" s="79"/>
      <c r="DDP177" s="79"/>
      <c r="DDQ177" s="79"/>
      <c r="DDR177" s="79"/>
      <c r="DDS177" s="79"/>
      <c r="DDT177" s="79"/>
      <c r="DDU177" s="79"/>
      <c r="DDV177" s="79"/>
      <c r="DDW177" s="79"/>
      <c r="DDX177" s="79"/>
      <c r="DDY177" s="79"/>
      <c r="DDZ177" s="79"/>
      <c r="DEA177" s="79"/>
      <c r="DEB177" s="79"/>
      <c r="DEC177" s="79"/>
      <c r="DED177" s="79"/>
      <c r="DEE177" s="79"/>
      <c r="DEF177" s="79"/>
      <c r="DEG177" s="79"/>
      <c r="DEH177" s="79"/>
      <c r="DEI177" s="79"/>
      <c r="DEJ177" s="79"/>
      <c r="DEK177" s="79"/>
      <c r="DEL177" s="79"/>
      <c r="DEM177" s="79"/>
      <c r="DEN177" s="79"/>
      <c r="DEO177" s="79"/>
      <c r="DEP177" s="79"/>
      <c r="DEQ177" s="79"/>
      <c r="DER177" s="79"/>
      <c r="DES177" s="79"/>
      <c r="DET177" s="79"/>
      <c r="DEU177" s="79"/>
      <c r="DEV177" s="79"/>
      <c r="DEW177" s="79"/>
      <c r="DEX177" s="79"/>
      <c r="DEY177" s="79"/>
      <c r="DEZ177" s="79"/>
      <c r="DFA177" s="79"/>
      <c r="DFB177" s="79"/>
      <c r="DFC177" s="79"/>
      <c r="DFD177" s="79"/>
      <c r="DFE177" s="79"/>
      <c r="DFF177" s="79"/>
      <c r="DFG177" s="79"/>
      <c r="DFH177" s="79"/>
      <c r="DFI177" s="79"/>
      <c r="DFJ177" s="79"/>
      <c r="DFK177" s="79"/>
      <c r="DFL177" s="79"/>
      <c r="DFM177" s="79"/>
      <c r="DFN177" s="79"/>
      <c r="DFO177" s="79"/>
      <c r="DFP177" s="79"/>
      <c r="DFQ177" s="79"/>
      <c r="DFR177" s="79"/>
      <c r="DFS177" s="79"/>
      <c r="DFT177" s="79"/>
      <c r="DFU177" s="79"/>
      <c r="DFV177" s="79"/>
      <c r="DFW177" s="79"/>
      <c r="DFX177" s="79"/>
      <c r="DFY177" s="79"/>
      <c r="DFZ177" s="79"/>
      <c r="DGA177" s="79"/>
      <c r="DGB177" s="79"/>
      <c r="DGC177" s="79"/>
      <c r="DGD177" s="79"/>
      <c r="DGE177" s="79"/>
      <c r="DGF177" s="79"/>
      <c r="DGG177" s="79"/>
      <c r="DGH177" s="79"/>
      <c r="DGI177" s="79"/>
      <c r="DGJ177" s="79"/>
      <c r="DGK177" s="79"/>
      <c r="DGL177" s="79"/>
      <c r="DGM177" s="79"/>
      <c r="DGN177" s="79"/>
      <c r="DGO177" s="79"/>
      <c r="DGP177" s="79"/>
      <c r="DGQ177" s="79"/>
      <c r="DGR177" s="79"/>
      <c r="DGS177" s="79"/>
      <c r="DGT177" s="79"/>
      <c r="DGU177" s="79"/>
      <c r="DGV177" s="79"/>
      <c r="DGW177" s="79"/>
      <c r="DGX177" s="79"/>
      <c r="DGY177" s="79"/>
      <c r="DGZ177" s="79"/>
      <c r="DHA177" s="79"/>
      <c r="DHB177" s="79"/>
      <c r="DHC177" s="79"/>
      <c r="DHD177" s="79"/>
      <c r="DHE177" s="79"/>
      <c r="DHF177" s="79"/>
      <c r="DHG177" s="79"/>
      <c r="DHH177" s="79"/>
      <c r="DHI177" s="79"/>
      <c r="DHJ177" s="79"/>
      <c r="DHK177" s="79"/>
      <c r="DHL177" s="79"/>
      <c r="DHM177" s="79"/>
      <c r="DHN177" s="79"/>
      <c r="DHO177" s="79"/>
      <c r="DHP177" s="79"/>
      <c r="DHQ177" s="79"/>
      <c r="DHR177" s="79"/>
      <c r="DHS177" s="79"/>
      <c r="DHT177" s="79"/>
      <c r="DHU177" s="79"/>
      <c r="DHV177" s="79"/>
      <c r="DHW177" s="79"/>
      <c r="DHX177" s="79"/>
      <c r="DHY177" s="79"/>
      <c r="DHZ177" s="79"/>
      <c r="DIA177" s="79"/>
      <c r="DIB177" s="79"/>
      <c r="DIC177" s="79"/>
      <c r="DID177" s="79"/>
      <c r="DIE177" s="79"/>
      <c r="DIF177" s="79"/>
      <c r="DIG177" s="79"/>
      <c r="DIH177" s="79"/>
      <c r="DII177" s="79"/>
      <c r="DIJ177" s="79"/>
      <c r="DIK177" s="79"/>
      <c r="DIL177" s="79"/>
      <c r="DIM177" s="79"/>
      <c r="DIN177" s="79"/>
      <c r="DIO177" s="79"/>
      <c r="DIP177" s="79"/>
      <c r="DIQ177" s="79"/>
      <c r="DIR177" s="79"/>
      <c r="DIS177" s="79"/>
      <c r="DIT177" s="79"/>
      <c r="DIU177" s="79"/>
      <c r="DIV177" s="79"/>
      <c r="DIW177" s="79"/>
      <c r="DIX177" s="79"/>
      <c r="DIY177" s="79"/>
      <c r="DIZ177" s="79"/>
      <c r="DJA177" s="79"/>
      <c r="DJB177" s="79"/>
      <c r="DJC177" s="79"/>
      <c r="DJD177" s="79"/>
      <c r="DJE177" s="79"/>
      <c r="DJF177" s="79"/>
      <c r="DJG177" s="79"/>
      <c r="DJH177" s="79"/>
      <c r="DJI177" s="79"/>
      <c r="DJJ177" s="79"/>
      <c r="DJK177" s="79"/>
      <c r="DJL177" s="79"/>
      <c r="DJM177" s="79"/>
      <c r="DJN177" s="79"/>
      <c r="DJO177" s="79"/>
      <c r="DJP177" s="79"/>
      <c r="DJQ177" s="79"/>
      <c r="DJR177" s="79"/>
      <c r="DJS177" s="79"/>
      <c r="DJT177" s="79"/>
      <c r="DJU177" s="79"/>
      <c r="DJV177" s="79"/>
      <c r="DJW177" s="79"/>
      <c r="DJX177" s="79"/>
      <c r="DJY177" s="79"/>
      <c r="DJZ177" s="79"/>
      <c r="DKA177" s="79"/>
      <c r="DKB177" s="79"/>
      <c r="DKC177" s="79"/>
      <c r="DKD177" s="79"/>
      <c r="DKE177" s="79"/>
      <c r="DKF177" s="79"/>
      <c r="DKG177" s="79"/>
      <c r="DKH177" s="79"/>
      <c r="DKI177" s="79"/>
      <c r="DKJ177" s="79"/>
      <c r="DKK177" s="79"/>
      <c r="DKL177" s="79"/>
      <c r="DKM177" s="79"/>
      <c r="DKN177" s="79"/>
      <c r="DKO177" s="79"/>
      <c r="DKP177" s="79"/>
      <c r="DKQ177" s="79"/>
      <c r="DKR177" s="79"/>
      <c r="DKS177" s="79"/>
      <c r="DKT177" s="79"/>
      <c r="DKU177" s="79"/>
      <c r="DKV177" s="79"/>
      <c r="DKW177" s="79"/>
      <c r="DKX177" s="79"/>
      <c r="DKY177" s="79"/>
      <c r="DKZ177" s="79"/>
      <c r="DLA177" s="79"/>
      <c r="DLB177" s="79"/>
      <c r="DLC177" s="79"/>
      <c r="DLD177" s="79"/>
      <c r="DLE177" s="79"/>
      <c r="DLF177" s="79"/>
      <c r="DLG177" s="79"/>
      <c r="DLH177" s="79"/>
      <c r="DLI177" s="79"/>
      <c r="DLJ177" s="79"/>
      <c r="DLK177" s="79"/>
      <c r="DLL177" s="79"/>
      <c r="DLM177" s="79"/>
      <c r="DLN177" s="79"/>
      <c r="DLO177" s="79"/>
      <c r="DLP177" s="79"/>
      <c r="DLQ177" s="79"/>
      <c r="DLR177" s="79"/>
      <c r="DLS177" s="79"/>
      <c r="DLT177" s="79"/>
      <c r="DLU177" s="79"/>
      <c r="DLV177" s="79"/>
      <c r="DLW177" s="79"/>
      <c r="DLX177" s="79"/>
      <c r="DLY177" s="79"/>
      <c r="DLZ177" s="79"/>
      <c r="DMA177" s="79"/>
      <c r="DMB177" s="79"/>
      <c r="DMC177" s="79"/>
      <c r="DMD177" s="79"/>
      <c r="DME177" s="79"/>
      <c r="DMF177" s="79"/>
      <c r="DMG177" s="79"/>
      <c r="DMH177" s="79"/>
      <c r="DMI177" s="79"/>
      <c r="DMJ177" s="79"/>
      <c r="DMK177" s="79"/>
      <c r="DML177" s="79"/>
      <c r="DMM177" s="79"/>
      <c r="DMN177" s="79"/>
      <c r="DMO177" s="79"/>
      <c r="DMP177" s="79"/>
      <c r="DMQ177" s="79"/>
      <c r="DMR177" s="79"/>
      <c r="DMS177" s="79"/>
      <c r="DMT177" s="79"/>
      <c r="DMU177" s="79"/>
      <c r="DMV177" s="79"/>
      <c r="DMW177" s="79"/>
      <c r="DMX177" s="79"/>
      <c r="DMY177" s="79"/>
      <c r="DMZ177" s="79"/>
      <c r="DNA177" s="79"/>
      <c r="DNB177" s="79"/>
      <c r="DNC177" s="79"/>
      <c r="DND177" s="79"/>
      <c r="DNE177" s="79"/>
      <c r="DNF177" s="79"/>
      <c r="DNG177" s="79"/>
      <c r="DNH177" s="79"/>
      <c r="DNI177" s="79"/>
      <c r="DNJ177" s="79"/>
      <c r="DNK177" s="79"/>
      <c r="DNL177" s="79"/>
      <c r="DNM177" s="79"/>
      <c r="DNN177" s="79"/>
      <c r="DNO177" s="79"/>
      <c r="DNP177" s="79"/>
      <c r="DNQ177" s="79"/>
      <c r="DNR177" s="79"/>
      <c r="DNS177" s="79"/>
      <c r="DNT177" s="79"/>
      <c r="DNU177" s="79"/>
      <c r="DNV177" s="79"/>
      <c r="DNW177" s="79"/>
      <c r="DNX177" s="79"/>
      <c r="DNY177" s="79"/>
      <c r="DNZ177" s="79"/>
      <c r="DOA177" s="79"/>
      <c r="DOB177" s="79"/>
      <c r="DOC177" s="79"/>
      <c r="DOD177" s="79"/>
      <c r="DOE177" s="79"/>
      <c r="DOF177" s="79"/>
      <c r="DOG177" s="79"/>
      <c r="DOH177" s="79"/>
      <c r="DOI177" s="79"/>
      <c r="DOJ177" s="79"/>
      <c r="DOK177" s="79"/>
      <c r="DOL177" s="79"/>
      <c r="DOM177" s="79"/>
      <c r="DON177" s="79"/>
      <c r="DOO177" s="79"/>
      <c r="DOP177" s="79"/>
      <c r="DOQ177" s="79"/>
      <c r="DOR177" s="79"/>
      <c r="DOS177" s="79"/>
      <c r="DOT177" s="79"/>
      <c r="DOU177" s="79"/>
      <c r="DOV177" s="79"/>
      <c r="DOW177" s="79"/>
      <c r="DOX177" s="79"/>
      <c r="DOY177" s="79"/>
      <c r="DOZ177" s="79"/>
      <c r="DPA177" s="79"/>
      <c r="DPB177" s="79"/>
      <c r="DPC177" s="79"/>
      <c r="DPD177" s="79"/>
      <c r="DPE177" s="79"/>
      <c r="DPF177" s="79"/>
      <c r="DPG177" s="79"/>
      <c r="DPH177" s="79"/>
      <c r="DPI177" s="79"/>
      <c r="DPJ177" s="79"/>
      <c r="DPK177" s="79"/>
      <c r="DPL177" s="79"/>
      <c r="DPM177" s="79"/>
      <c r="DPN177" s="79"/>
      <c r="DPO177" s="79"/>
      <c r="DPP177" s="79"/>
      <c r="DPQ177" s="79"/>
      <c r="DPR177" s="79"/>
      <c r="DPS177" s="79"/>
      <c r="DPT177" s="79"/>
      <c r="DPU177" s="79"/>
      <c r="DPV177" s="79"/>
      <c r="DPW177" s="79"/>
      <c r="DPX177" s="79"/>
      <c r="DPY177" s="79"/>
      <c r="DPZ177" s="79"/>
      <c r="DQA177" s="79"/>
      <c r="DQB177" s="79"/>
      <c r="DQC177" s="79"/>
      <c r="DQD177" s="79"/>
      <c r="DQE177" s="79"/>
      <c r="DQF177" s="79"/>
      <c r="DQG177" s="79"/>
      <c r="DQH177" s="79"/>
      <c r="DQI177" s="79"/>
      <c r="DQJ177" s="79"/>
      <c r="DQK177" s="79"/>
      <c r="DQL177" s="79"/>
      <c r="DQM177" s="79"/>
      <c r="DQN177" s="79"/>
      <c r="DQO177" s="79"/>
      <c r="DQP177" s="79"/>
      <c r="DQQ177" s="79"/>
      <c r="DQR177" s="79"/>
      <c r="DQS177" s="79"/>
      <c r="DQT177" s="79"/>
      <c r="DQU177" s="79"/>
      <c r="DQV177" s="79"/>
      <c r="DQW177" s="79"/>
      <c r="DQX177" s="79"/>
      <c r="DQY177" s="79"/>
      <c r="DQZ177" s="79"/>
      <c r="DRA177" s="79"/>
      <c r="DRB177" s="79"/>
      <c r="DRC177" s="79"/>
      <c r="DRD177" s="79"/>
      <c r="DRE177" s="79"/>
      <c r="DRF177" s="79"/>
      <c r="DRG177" s="79"/>
      <c r="DRH177" s="79"/>
      <c r="DRI177" s="79"/>
      <c r="DRJ177" s="79"/>
      <c r="DRK177" s="79"/>
      <c r="DRL177" s="79"/>
      <c r="DRM177" s="79"/>
      <c r="DRN177" s="79"/>
      <c r="DRO177" s="79"/>
      <c r="DRP177" s="79"/>
      <c r="DRQ177" s="79"/>
      <c r="DRR177" s="79"/>
      <c r="DRS177" s="79"/>
      <c r="DRT177" s="79"/>
      <c r="DRU177" s="79"/>
      <c r="DRV177" s="79"/>
      <c r="DRW177" s="79"/>
      <c r="DRX177" s="79"/>
      <c r="DRY177" s="79"/>
      <c r="DRZ177" s="79"/>
      <c r="DSA177" s="79"/>
      <c r="DSB177" s="79"/>
      <c r="DSC177" s="79"/>
      <c r="DSD177" s="79"/>
      <c r="DSE177" s="79"/>
      <c r="DSF177" s="79"/>
      <c r="DSG177" s="79"/>
      <c r="DSH177" s="79"/>
      <c r="DSI177" s="79"/>
      <c r="DSJ177" s="79"/>
      <c r="DSK177" s="79"/>
      <c r="DSL177" s="79"/>
      <c r="DSM177" s="79"/>
      <c r="DSN177" s="79"/>
      <c r="DSO177" s="79"/>
      <c r="DSP177" s="79"/>
      <c r="DSQ177" s="79"/>
      <c r="DSR177" s="79"/>
      <c r="DSS177" s="79"/>
      <c r="DST177" s="79"/>
      <c r="DSU177" s="79"/>
      <c r="DSV177" s="79"/>
      <c r="DSW177" s="79"/>
      <c r="DSX177" s="79"/>
      <c r="DSY177" s="79"/>
      <c r="DSZ177" s="79"/>
      <c r="DTA177" s="79"/>
      <c r="DTB177" s="79"/>
      <c r="DTC177" s="79"/>
      <c r="DTD177" s="79"/>
      <c r="DTE177" s="79"/>
      <c r="DTF177" s="79"/>
      <c r="DTG177" s="79"/>
      <c r="DTH177" s="79"/>
      <c r="DTI177" s="79"/>
      <c r="DTJ177" s="79"/>
      <c r="DTK177" s="79"/>
      <c r="DTL177" s="79"/>
      <c r="DTM177" s="79"/>
      <c r="DTN177" s="79"/>
      <c r="DTO177" s="79"/>
      <c r="DTP177" s="79"/>
      <c r="DTQ177" s="79"/>
      <c r="DTR177" s="79"/>
      <c r="DTS177" s="79"/>
      <c r="DTT177" s="79"/>
      <c r="DTU177" s="79"/>
      <c r="DTV177" s="79"/>
      <c r="DTW177" s="79"/>
      <c r="DTX177" s="79"/>
      <c r="DTY177" s="79"/>
      <c r="DTZ177" s="79"/>
      <c r="DUA177" s="79"/>
      <c r="DUB177" s="79"/>
      <c r="DUC177" s="79"/>
      <c r="DUD177" s="79"/>
      <c r="DUE177" s="79"/>
      <c r="DUF177" s="79"/>
      <c r="DUG177" s="79"/>
      <c r="DUH177" s="79"/>
      <c r="DUI177" s="79"/>
      <c r="DUJ177" s="79"/>
      <c r="DUK177" s="79"/>
      <c r="DUL177" s="79"/>
      <c r="DUM177" s="79"/>
      <c r="DUN177" s="79"/>
      <c r="DUO177" s="79"/>
      <c r="DUP177" s="79"/>
      <c r="DUQ177" s="79"/>
      <c r="DUR177" s="79"/>
      <c r="DUS177" s="79"/>
      <c r="DUT177" s="79"/>
      <c r="DUU177" s="79"/>
      <c r="DUV177" s="79"/>
      <c r="DUW177" s="79"/>
      <c r="DUX177" s="79"/>
      <c r="DUY177" s="79"/>
      <c r="DUZ177" s="79"/>
      <c r="DVA177" s="79"/>
      <c r="DVB177" s="79"/>
      <c r="DVC177" s="79"/>
      <c r="DVD177" s="79"/>
      <c r="DVE177" s="79"/>
      <c r="DVF177" s="79"/>
      <c r="DVG177" s="79"/>
      <c r="DVH177" s="79"/>
      <c r="DVI177" s="79"/>
      <c r="DVJ177" s="79"/>
      <c r="DVK177" s="79"/>
      <c r="DVL177" s="79"/>
      <c r="DVM177" s="79"/>
      <c r="DVN177" s="79"/>
      <c r="DVO177" s="79"/>
      <c r="DVP177" s="79"/>
      <c r="DVQ177" s="79"/>
      <c r="DVR177" s="79"/>
      <c r="DVS177" s="79"/>
      <c r="DVT177" s="79"/>
      <c r="DVU177" s="79"/>
      <c r="DVV177" s="79"/>
      <c r="DVW177" s="79"/>
      <c r="DVX177" s="79"/>
      <c r="DVY177" s="79"/>
      <c r="DVZ177" s="79"/>
      <c r="DWA177" s="79"/>
      <c r="DWB177" s="79"/>
      <c r="DWC177" s="79"/>
      <c r="DWD177" s="79"/>
      <c r="DWE177" s="79"/>
      <c r="DWF177" s="79"/>
      <c r="DWG177" s="79"/>
      <c r="DWH177" s="79"/>
      <c r="DWI177" s="79"/>
      <c r="DWJ177" s="79"/>
      <c r="DWK177" s="79"/>
      <c r="DWL177" s="79"/>
      <c r="DWM177" s="79"/>
      <c r="DWN177" s="79"/>
      <c r="DWO177" s="79"/>
      <c r="DWP177" s="79"/>
      <c r="DWQ177" s="79"/>
      <c r="DWR177" s="79"/>
      <c r="DWS177" s="79"/>
      <c r="DWT177" s="79"/>
      <c r="DWU177" s="79"/>
      <c r="DWV177" s="79"/>
      <c r="DWW177" s="79"/>
      <c r="DWX177" s="79"/>
      <c r="DWY177" s="79"/>
      <c r="DWZ177" s="79"/>
      <c r="DXA177" s="79"/>
      <c r="DXB177" s="79"/>
      <c r="DXC177" s="79"/>
      <c r="DXD177" s="79"/>
      <c r="DXE177" s="79"/>
      <c r="DXF177" s="79"/>
      <c r="DXG177" s="79"/>
      <c r="DXH177" s="79"/>
      <c r="DXI177" s="79"/>
      <c r="DXJ177" s="79"/>
      <c r="DXK177" s="79"/>
      <c r="DXL177" s="79"/>
      <c r="DXM177" s="79"/>
      <c r="DXN177" s="79"/>
      <c r="DXO177" s="79"/>
      <c r="DXP177" s="79"/>
      <c r="DXQ177" s="79"/>
      <c r="DXR177" s="79"/>
      <c r="DXS177" s="79"/>
      <c r="DXT177" s="79"/>
      <c r="DXU177" s="79"/>
      <c r="DXV177" s="79"/>
      <c r="DXW177" s="79"/>
      <c r="DXX177" s="79"/>
      <c r="DXY177" s="79"/>
      <c r="DXZ177" s="79"/>
      <c r="DYA177" s="79"/>
      <c r="DYB177" s="79"/>
      <c r="DYC177" s="79"/>
      <c r="DYD177" s="79"/>
      <c r="DYE177" s="79"/>
      <c r="DYF177" s="79"/>
      <c r="DYG177" s="79"/>
      <c r="DYH177" s="79"/>
      <c r="DYI177" s="79"/>
      <c r="DYJ177" s="79"/>
      <c r="DYK177" s="79"/>
      <c r="DYL177" s="79"/>
      <c r="DYM177" s="79"/>
      <c r="DYN177" s="79"/>
      <c r="DYO177" s="79"/>
      <c r="DYP177" s="79"/>
      <c r="DYQ177" s="79"/>
      <c r="DYR177" s="79"/>
      <c r="DYS177" s="79"/>
      <c r="DYT177" s="79"/>
      <c r="DYU177" s="79"/>
      <c r="DYV177" s="79"/>
      <c r="DYW177" s="79"/>
      <c r="DYX177" s="79"/>
      <c r="DYY177" s="79"/>
      <c r="DYZ177" s="79"/>
      <c r="DZA177" s="79"/>
      <c r="DZB177" s="79"/>
      <c r="DZC177" s="79"/>
      <c r="DZD177" s="79"/>
      <c r="DZE177" s="79"/>
      <c r="DZF177" s="79"/>
      <c r="DZG177" s="79"/>
      <c r="DZH177" s="79"/>
      <c r="DZI177" s="79"/>
      <c r="DZJ177" s="79"/>
      <c r="DZK177" s="79"/>
      <c r="DZL177" s="79"/>
      <c r="DZM177" s="79"/>
      <c r="DZN177" s="79"/>
      <c r="DZO177" s="79"/>
      <c r="DZP177" s="79"/>
      <c r="DZQ177" s="79"/>
      <c r="DZR177" s="79"/>
      <c r="DZS177" s="79"/>
      <c r="DZT177" s="79"/>
      <c r="DZU177" s="79"/>
      <c r="DZV177" s="79"/>
      <c r="DZW177" s="79"/>
      <c r="DZX177" s="79"/>
      <c r="DZY177" s="79"/>
      <c r="DZZ177" s="79"/>
      <c r="EAA177" s="79"/>
      <c r="EAB177" s="79"/>
      <c r="EAC177" s="79"/>
      <c r="EAD177" s="79"/>
      <c r="EAE177" s="79"/>
      <c r="EAF177" s="79"/>
      <c r="EAG177" s="79"/>
      <c r="EAH177" s="79"/>
      <c r="EAI177" s="79"/>
      <c r="EAJ177" s="79"/>
      <c r="EAK177" s="79"/>
      <c r="EAL177" s="79"/>
      <c r="EAM177" s="79"/>
      <c r="EAN177" s="79"/>
      <c r="EAO177" s="79"/>
      <c r="EAP177" s="79"/>
      <c r="EAQ177" s="79"/>
      <c r="EAR177" s="79"/>
      <c r="EAS177" s="79"/>
      <c r="EAT177" s="79"/>
      <c r="EAU177" s="79"/>
      <c r="EAV177" s="79"/>
      <c r="EAW177" s="79"/>
      <c r="EAX177" s="79"/>
      <c r="EAY177" s="79"/>
      <c r="EAZ177" s="79"/>
      <c r="EBA177" s="79"/>
      <c r="EBB177" s="79"/>
      <c r="EBC177" s="79"/>
      <c r="EBD177" s="79"/>
      <c r="EBE177" s="79"/>
      <c r="EBF177" s="79"/>
      <c r="EBG177" s="79"/>
      <c r="EBH177" s="79"/>
      <c r="EBI177" s="79"/>
      <c r="EBJ177" s="79"/>
      <c r="EBK177" s="79"/>
      <c r="EBL177" s="79"/>
      <c r="EBM177" s="79"/>
      <c r="EBN177" s="79"/>
      <c r="EBO177" s="79"/>
      <c r="EBP177" s="79"/>
      <c r="EBQ177" s="79"/>
      <c r="EBR177" s="79"/>
      <c r="EBS177" s="79"/>
      <c r="EBT177" s="79"/>
      <c r="EBU177" s="79"/>
      <c r="EBV177" s="79"/>
      <c r="EBW177" s="79"/>
      <c r="EBX177" s="79"/>
      <c r="EBY177" s="79"/>
      <c r="EBZ177" s="79"/>
      <c r="ECA177" s="79"/>
      <c r="ECB177" s="79"/>
      <c r="ECC177" s="79"/>
      <c r="ECD177" s="79"/>
      <c r="ECE177" s="79"/>
      <c r="ECF177" s="79"/>
      <c r="ECG177" s="79"/>
      <c r="ECH177" s="79"/>
      <c r="ECI177" s="79"/>
      <c r="ECJ177" s="79"/>
      <c r="ECK177" s="79"/>
      <c r="ECL177" s="79"/>
      <c r="ECM177" s="79"/>
      <c r="ECN177" s="79"/>
      <c r="ECO177" s="79"/>
      <c r="ECP177" s="79"/>
      <c r="ECQ177" s="79"/>
      <c r="ECR177" s="79"/>
      <c r="ECS177" s="79"/>
      <c r="ECT177" s="79"/>
      <c r="ECU177" s="79"/>
      <c r="ECV177" s="79"/>
      <c r="ECW177" s="79"/>
      <c r="ECX177" s="79"/>
      <c r="ECY177" s="79"/>
      <c r="ECZ177" s="79"/>
      <c r="EDA177" s="79"/>
      <c r="EDB177" s="79"/>
      <c r="EDC177" s="79"/>
      <c r="EDD177" s="79"/>
      <c r="EDE177" s="79"/>
      <c r="EDF177" s="79"/>
      <c r="EDG177" s="79"/>
      <c r="EDH177" s="79"/>
      <c r="EDI177" s="79"/>
      <c r="EDJ177" s="79"/>
      <c r="EDK177" s="79"/>
      <c r="EDL177" s="79"/>
      <c r="EDM177" s="79"/>
      <c r="EDN177" s="79"/>
      <c r="EDO177" s="79"/>
      <c r="EDP177" s="79"/>
      <c r="EDQ177" s="79"/>
      <c r="EDR177" s="79"/>
      <c r="EDS177" s="79"/>
      <c r="EDT177" s="79"/>
      <c r="EDU177" s="79"/>
      <c r="EDV177" s="79"/>
      <c r="EDW177" s="79"/>
      <c r="EDX177" s="79"/>
      <c r="EDY177" s="79"/>
      <c r="EDZ177" s="79"/>
      <c r="EEA177" s="79"/>
      <c r="EEB177" s="79"/>
      <c r="EEC177" s="79"/>
      <c r="EED177" s="79"/>
      <c r="EEE177" s="79"/>
      <c r="EEF177" s="79"/>
      <c r="EEG177" s="79"/>
      <c r="EEH177" s="79"/>
      <c r="EEI177" s="79"/>
      <c r="EEJ177" s="79"/>
      <c r="EEK177" s="79"/>
      <c r="EEL177" s="79"/>
      <c r="EEM177" s="79"/>
      <c r="EEN177" s="79"/>
      <c r="EEO177" s="79"/>
      <c r="EEP177" s="79"/>
      <c r="EEQ177" s="79"/>
      <c r="EER177" s="79"/>
      <c r="EES177" s="79"/>
      <c r="EET177" s="79"/>
      <c r="EEU177" s="79"/>
      <c r="EEV177" s="79"/>
      <c r="EEW177" s="79"/>
      <c r="EEX177" s="79"/>
      <c r="EEY177" s="79"/>
      <c r="EEZ177" s="79"/>
      <c r="EFA177" s="79"/>
      <c r="EFB177" s="79"/>
      <c r="EFC177" s="79"/>
      <c r="EFD177" s="79"/>
      <c r="EFE177" s="79"/>
      <c r="EFF177" s="79"/>
      <c r="EFG177" s="79"/>
      <c r="EFH177" s="79"/>
      <c r="EFI177" s="79"/>
      <c r="EFJ177" s="79"/>
      <c r="EFK177" s="79"/>
      <c r="EFL177" s="79"/>
      <c r="EFM177" s="79"/>
      <c r="EFN177" s="79"/>
      <c r="EFO177" s="79"/>
      <c r="EFP177" s="79"/>
      <c r="EFQ177" s="79"/>
      <c r="EFR177" s="79"/>
      <c r="EFS177" s="79"/>
      <c r="EFT177" s="79"/>
      <c r="EFU177" s="79"/>
      <c r="EFV177" s="79"/>
      <c r="EFW177" s="79"/>
      <c r="EFX177" s="79"/>
      <c r="EFY177" s="79"/>
      <c r="EFZ177" s="79"/>
      <c r="EGA177" s="79"/>
      <c r="EGB177" s="79"/>
      <c r="EGC177" s="79"/>
      <c r="EGD177" s="79"/>
      <c r="EGE177" s="79"/>
      <c r="EGF177" s="79"/>
      <c r="EGG177" s="79"/>
      <c r="EGH177" s="79"/>
      <c r="EGI177" s="79"/>
      <c r="EGJ177" s="79"/>
      <c r="EGK177" s="79"/>
      <c r="EGL177" s="79"/>
      <c r="EGM177" s="79"/>
      <c r="EGN177" s="79"/>
      <c r="EGO177" s="79"/>
      <c r="EGP177" s="79"/>
      <c r="EGQ177" s="79"/>
      <c r="EGR177" s="79"/>
      <c r="EGS177" s="79"/>
      <c r="EGT177" s="79"/>
      <c r="EGU177" s="79"/>
      <c r="EGV177" s="79"/>
      <c r="EGW177" s="79"/>
      <c r="EGX177" s="79"/>
      <c r="EGY177" s="79"/>
      <c r="EGZ177" s="79"/>
      <c r="EHA177" s="79"/>
      <c r="EHB177" s="79"/>
      <c r="EHC177" s="79"/>
      <c r="EHD177" s="79"/>
      <c r="EHE177" s="79"/>
      <c r="EHF177" s="79"/>
      <c r="EHG177" s="79"/>
      <c r="EHH177" s="79"/>
      <c r="EHI177" s="79"/>
      <c r="EHJ177" s="79"/>
      <c r="EHK177" s="79"/>
      <c r="EHL177" s="79"/>
      <c r="EHM177" s="79"/>
      <c r="EHN177" s="79"/>
      <c r="EHO177" s="79"/>
      <c r="EHP177" s="79"/>
      <c r="EHQ177" s="79"/>
      <c r="EHR177" s="79"/>
      <c r="EHS177" s="79"/>
      <c r="EHT177" s="79"/>
      <c r="EHU177" s="79"/>
      <c r="EHV177" s="79"/>
      <c r="EHW177" s="79"/>
      <c r="EHX177" s="79"/>
      <c r="EHY177" s="79"/>
      <c r="EHZ177" s="79"/>
      <c r="EIA177" s="79"/>
      <c r="EIB177" s="79"/>
      <c r="EIC177" s="79"/>
      <c r="EID177" s="79"/>
      <c r="EIE177" s="79"/>
      <c r="EIF177" s="79"/>
      <c r="EIG177" s="79"/>
      <c r="EIH177" s="79"/>
      <c r="EII177" s="79"/>
      <c r="EIJ177" s="79"/>
      <c r="EIK177" s="79"/>
      <c r="EIL177" s="79"/>
      <c r="EIM177" s="79"/>
      <c r="EIN177" s="79"/>
      <c r="EIO177" s="79"/>
      <c r="EIP177" s="79"/>
      <c r="EIQ177" s="79"/>
      <c r="EIR177" s="79"/>
      <c r="EIS177" s="79"/>
      <c r="EIT177" s="79"/>
      <c r="EIU177" s="79"/>
      <c r="EIV177" s="79"/>
      <c r="EIW177" s="79"/>
      <c r="EIX177" s="79"/>
      <c r="EIY177" s="79"/>
      <c r="EIZ177" s="79"/>
      <c r="EJA177" s="79"/>
      <c r="EJB177" s="79"/>
      <c r="EJC177" s="79"/>
      <c r="EJD177" s="79"/>
      <c r="EJE177" s="79"/>
      <c r="EJF177" s="79"/>
      <c r="EJG177" s="79"/>
      <c r="EJH177" s="79"/>
      <c r="EJI177" s="79"/>
      <c r="EJJ177" s="79"/>
      <c r="EJK177" s="79"/>
      <c r="EJL177" s="79"/>
      <c r="EJM177" s="79"/>
      <c r="EJN177" s="79"/>
      <c r="EJO177" s="79"/>
      <c r="EJP177" s="79"/>
      <c r="EJQ177" s="79"/>
      <c r="EJR177" s="79"/>
      <c r="EJS177" s="79"/>
      <c r="EJT177" s="79"/>
      <c r="EJU177" s="79"/>
      <c r="EJV177" s="79"/>
      <c r="EJW177" s="79"/>
      <c r="EJX177" s="79"/>
      <c r="EJY177" s="79"/>
      <c r="EJZ177" s="79"/>
      <c r="EKA177" s="79"/>
      <c r="EKB177" s="79"/>
      <c r="EKC177" s="79"/>
      <c r="EKD177" s="79"/>
      <c r="EKE177" s="79"/>
      <c r="EKF177" s="79"/>
      <c r="EKG177" s="79"/>
      <c r="EKH177" s="79"/>
      <c r="EKI177" s="79"/>
      <c r="EKJ177" s="79"/>
      <c r="EKK177" s="79"/>
      <c r="EKL177" s="79"/>
      <c r="EKM177" s="79"/>
      <c r="EKN177" s="79"/>
      <c r="EKO177" s="79"/>
      <c r="EKP177" s="79"/>
      <c r="EKQ177" s="79"/>
      <c r="EKR177" s="79"/>
      <c r="EKS177" s="79"/>
      <c r="EKT177" s="79"/>
      <c r="EKU177" s="79"/>
      <c r="EKV177" s="79"/>
      <c r="EKW177" s="79"/>
      <c r="EKX177" s="79"/>
      <c r="EKY177" s="79"/>
      <c r="EKZ177" s="79"/>
      <c r="ELA177" s="79"/>
      <c r="ELB177" s="79"/>
      <c r="ELC177" s="79"/>
      <c r="ELD177" s="79"/>
      <c r="ELE177" s="79"/>
      <c r="ELF177" s="79"/>
      <c r="ELG177" s="79"/>
      <c r="ELH177" s="79"/>
      <c r="ELI177" s="79"/>
      <c r="ELJ177" s="79"/>
      <c r="ELK177" s="79"/>
      <c r="ELL177" s="79"/>
      <c r="ELM177" s="79"/>
      <c r="ELN177" s="79"/>
      <c r="ELO177" s="79"/>
      <c r="ELP177" s="79"/>
      <c r="ELQ177" s="79"/>
      <c r="ELR177" s="79"/>
      <c r="ELS177" s="79"/>
      <c r="ELT177" s="79"/>
      <c r="ELU177" s="79"/>
      <c r="ELV177" s="79"/>
      <c r="ELW177" s="79"/>
      <c r="ELX177" s="79"/>
      <c r="ELY177" s="79"/>
      <c r="ELZ177" s="79"/>
      <c r="EMA177" s="79"/>
      <c r="EMB177" s="79"/>
      <c r="EMC177" s="79"/>
      <c r="EMD177" s="79"/>
      <c r="EME177" s="79"/>
      <c r="EMF177" s="79"/>
      <c r="EMG177" s="79"/>
      <c r="EMH177" s="79"/>
      <c r="EMI177" s="79"/>
      <c r="EMJ177" s="79"/>
      <c r="EMK177" s="79"/>
      <c r="EML177" s="79"/>
      <c r="EMM177" s="79"/>
      <c r="EMN177" s="79"/>
      <c r="EMO177" s="79"/>
      <c r="EMP177" s="79"/>
      <c r="EMQ177" s="79"/>
      <c r="EMR177" s="79"/>
      <c r="EMS177" s="79"/>
      <c r="EMT177" s="79"/>
      <c r="EMU177" s="79"/>
      <c r="EMV177" s="79"/>
      <c r="EMW177" s="79"/>
      <c r="EMX177" s="79"/>
      <c r="EMY177" s="79"/>
      <c r="EMZ177" s="79"/>
      <c r="ENA177" s="79"/>
      <c r="ENB177" s="79"/>
      <c r="ENC177" s="79"/>
      <c r="END177" s="79"/>
      <c r="ENE177" s="79"/>
      <c r="ENF177" s="79"/>
      <c r="ENG177" s="79"/>
      <c r="ENH177" s="79"/>
      <c r="ENI177" s="79"/>
      <c r="ENJ177" s="79"/>
      <c r="ENK177" s="79"/>
      <c r="ENL177" s="79"/>
      <c r="ENM177" s="79"/>
      <c r="ENN177" s="79"/>
      <c r="ENO177" s="79"/>
      <c r="ENP177" s="79"/>
      <c r="ENQ177" s="79"/>
      <c r="ENR177" s="79"/>
      <c r="ENS177" s="79"/>
      <c r="ENT177" s="79"/>
      <c r="ENU177" s="79"/>
      <c r="ENV177" s="79"/>
      <c r="ENW177" s="79"/>
      <c r="ENX177" s="79"/>
      <c r="ENY177" s="79"/>
      <c r="ENZ177" s="79"/>
      <c r="EOA177" s="79"/>
      <c r="EOB177" s="79"/>
      <c r="EOC177" s="79"/>
      <c r="EOD177" s="79"/>
      <c r="EOE177" s="79"/>
      <c r="EOF177" s="79"/>
      <c r="EOG177" s="79"/>
      <c r="EOH177" s="79"/>
      <c r="EOI177" s="79"/>
      <c r="EOJ177" s="79"/>
      <c r="EOK177" s="79"/>
      <c r="EOL177" s="79"/>
      <c r="EOM177" s="79"/>
      <c r="EON177" s="79"/>
      <c r="EOO177" s="79"/>
      <c r="EOP177" s="79"/>
      <c r="EOQ177" s="79"/>
      <c r="EOR177" s="79"/>
      <c r="EOS177" s="79"/>
      <c r="EOT177" s="79"/>
      <c r="EOU177" s="79"/>
      <c r="EOV177" s="79"/>
      <c r="EOW177" s="79"/>
      <c r="EOX177" s="79"/>
      <c r="EOY177" s="79"/>
      <c r="EOZ177" s="79"/>
      <c r="EPA177" s="79"/>
      <c r="EPB177" s="79"/>
      <c r="EPC177" s="79"/>
      <c r="EPD177" s="79"/>
      <c r="EPE177" s="79"/>
      <c r="EPF177" s="79"/>
      <c r="EPG177" s="79"/>
      <c r="EPH177" s="79"/>
      <c r="EPI177" s="79"/>
      <c r="EPJ177" s="79"/>
      <c r="EPK177" s="79"/>
      <c r="EPL177" s="79"/>
      <c r="EPM177" s="79"/>
      <c r="EPN177" s="79"/>
      <c r="EPO177" s="79"/>
      <c r="EPP177" s="79"/>
      <c r="EPQ177" s="79"/>
      <c r="EPR177" s="79"/>
      <c r="EPS177" s="79"/>
      <c r="EPT177" s="79"/>
      <c r="EPU177" s="79"/>
      <c r="EPV177" s="79"/>
      <c r="EPW177" s="79"/>
      <c r="EPX177" s="79"/>
      <c r="EPY177" s="79"/>
      <c r="EPZ177" s="79"/>
      <c r="EQA177" s="79"/>
      <c r="EQB177" s="79"/>
      <c r="EQC177" s="79"/>
      <c r="EQD177" s="79"/>
      <c r="EQE177" s="79"/>
      <c r="EQF177" s="79"/>
      <c r="EQG177" s="79"/>
      <c r="EQH177" s="79"/>
      <c r="EQI177" s="79"/>
      <c r="EQJ177" s="79"/>
      <c r="EQK177" s="79"/>
      <c r="EQL177" s="79"/>
      <c r="EQM177" s="79"/>
      <c r="EQN177" s="79"/>
      <c r="EQO177" s="79"/>
      <c r="EQP177" s="79"/>
      <c r="EQQ177" s="79"/>
      <c r="EQR177" s="79"/>
      <c r="EQS177" s="79"/>
      <c r="EQT177" s="79"/>
      <c r="EQU177" s="79"/>
      <c r="EQV177" s="79"/>
      <c r="EQW177" s="79"/>
      <c r="EQX177" s="79"/>
      <c r="EQY177" s="79"/>
      <c r="EQZ177" s="79"/>
      <c r="ERA177" s="79"/>
      <c r="ERB177" s="79"/>
      <c r="ERC177" s="79"/>
      <c r="ERD177" s="79"/>
      <c r="ERE177" s="79"/>
      <c r="ERF177" s="79"/>
      <c r="ERG177" s="79"/>
      <c r="ERH177" s="79"/>
      <c r="ERI177" s="79"/>
      <c r="ERJ177" s="79"/>
      <c r="ERK177" s="79"/>
      <c r="ERL177" s="79"/>
      <c r="ERM177" s="79"/>
      <c r="ERN177" s="79"/>
      <c r="ERO177" s="79"/>
      <c r="ERP177" s="79"/>
      <c r="ERQ177" s="79"/>
      <c r="ERR177" s="79"/>
      <c r="ERS177" s="79"/>
      <c r="ERT177" s="79"/>
      <c r="ERU177" s="79"/>
      <c r="ERV177" s="79"/>
      <c r="ERW177" s="79"/>
      <c r="ERX177" s="79"/>
      <c r="ERY177" s="79"/>
      <c r="ERZ177" s="79"/>
      <c r="ESA177" s="79"/>
      <c r="ESB177" s="79"/>
      <c r="ESC177" s="79"/>
      <c r="ESD177" s="79"/>
      <c r="ESE177" s="79"/>
      <c r="ESF177" s="79"/>
      <c r="ESG177" s="79"/>
      <c r="ESH177" s="79"/>
      <c r="ESI177" s="79"/>
      <c r="ESJ177" s="79"/>
      <c r="ESK177" s="79"/>
      <c r="ESL177" s="79"/>
      <c r="ESM177" s="79"/>
      <c r="ESN177" s="79"/>
      <c r="ESO177" s="79"/>
      <c r="ESP177" s="79"/>
      <c r="ESQ177" s="79"/>
      <c r="ESR177" s="79"/>
      <c r="ESS177" s="79"/>
      <c r="EST177" s="79"/>
      <c r="ESU177" s="79"/>
      <c r="ESV177" s="79"/>
      <c r="ESW177" s="79"/>
      <c r="ESX177" s="79"/>
      <c r="ESY177" s="79"/>
      <c r="ESZ177" s="79"/>
      <c r="ETA177" s="79"/>
      <c r="ETB177" s="79"/>
      <c r="ETC177" s="79"/>
      <c r="ETD177" s="79"/>
      <c r="ETE177" s="79"/>
      <c r="ETF177" s="79"/>
      <c r="ETG177" s="79"/>
      <c r="ETH177" s="79"/>
      <c r="ETI177" s="79"/>
      <c r="ETJ177" s="79"/>
      <c r="ETK177" s="79"/>
      <c r="ETL177" s="79"/>
      <c r="ETM177" s="79"/>
      <c r="ETN177" s="79"/>
      <c r="ETO177" s="79"/>
      <c r="ETP177" s="79"/>
      <c r="ETQ177" s="79"/>
      <c r="ETR177" s="79"/>
      <c r="ETS177" s="79"/>
      <c r="ETT177" s="79"/>
      <c r="ETU177" s="79"/>
      <c r="ETV177" s="79"/>
      <c r="ETW177" s="79"/>
      <c r="ETX177" s="79"/>
      <c r="ETY177" s="79"/>
      <c r="ETZ177" s="79"/>
      <c r="EUA177" s="79"/>
      <c r="EUB177" s="79"/>
      <c r="EUC177" s="79"/>
      <c r="EUD177" s="79"/>
      <c r="EUE177" s="79"/>
      <c r="EUF177" s="79"/>
      <c r="EUG177" s="79"/>
      <c r="EUH177" s="79"/>
      <c r="EUI177" s="79"/>
      <c r="EUJ177" s="79"/>
      <c r="EUK177" s="79"/>
      <c r="EUL177" s="79"/>
      <c r="EUM177" s="79"/>
      <c r="EUN177" s="79"/>
      <c r="EUO177" s="79"/>
      <c r="EUP177" s="79"/>
      <c r="EUQ177" s="79"/>
      <c r="EUR177" s="79"/>
      <c r="EUS177" s="79"/>
      <c r="EUT177" s="79"/>
      <c r="EUU177" s="79"/>
      <c r="EUV177" s="79"/>
      <c r="EUW177" s="79"/>
      <c r="EUX177" s="79"/>
      <c r="EUY177" s="79"/>
      <c r="EUZ177" s="79"/>
      <c r="EVA177" s="79"/>
      <c r="EVB177" s="79"/>
      <c r="EVC177" s="79"/>
      <c r="EVD177" s="79"/>
      <c r="EVE177" s="79"/>
      <c r="EVF177" s="79"/>
      <c r="EVG177" s="79"/>
      <c r="EVH177" s="79"/>
      <c r="EVI177" s="79"/>
      <c r="EVJ177" s="79"/>
      <c r="EVK177" s="79"/>
      <c r="EVL177" s="79"/>
      <c r="EVM177" s="79"/>
      <c r="EVN177" s="79"/>
      <c r="EVO177" s="79"/>
      <c r="EVP177" s="79"/>
      <c r="EVQ177" s="79"/>
      <c r="EVR177" s="79"/>
      <c r="EVS177" s="79"/>
      <c r="EVT177" s="79"/>
      <c r="EVU177" s="79"/>
      <c r="EVV177" s="79"/>
      <c r="EVW177" s="79"/>
      <c r="EVX177" s="79"/>
      <c r="EVY177" s="79"/>
      <c r="EVZ177" s="79"/>
      <c r="EWA177" s="79"/>
      <c r="EWB177" s="79"/>
      <c r="EWC177" s="79"/>
      <c r="EWD177" s="79"/>
      <c r="EWE177" s="79"/>
      <c r="EWF177" s="79"/>
      <c r="EWG177" s="79"/>
      <c r="EWH177" s="79"/>
      <c r="EWI177" s="79"/>
      <c r="EWJ177" s="79"/>
      <c r="EWK177" s="79"/>
      <c r="EWL177" s="79"/>
      <c r="EWM177" s="79"/>
      <c r="EWN177" s="79"/>
      <c r="EWO177" s="79"/>
      <c r="EWP177" s="79"/>
      <c r="EWQ177" s="79"/>
      <c r="EWR177" s="79"/>
      <c r="EWS177" s="79"/>
      <c r="EWT177" s="79"/>
      <c r="EWU177" s="79"/>
      <c r="EWV177" s="79"/>
      <c r="EWW177" s="79"/>
      <c r="EWX177" s="79"/>
      <c r="EWY177" s="79"/>
      <c r="EWZ177" s="79"/>
      <c r="EXA177" s="79"/>
      <c r="EXB177" s="79"/>
      <c r="EXC177" s="79"/>
      <c r="EXD177" s="79"/>
      <c r="EXE177" s="79"/>
      <c r="EXF177" s="79"/>
      <c r="EXG177" s="79"/>
      <c r="EXH177" s="79"/>
      <c r="EXI177" s="79"/>
      <c r="EXJ177" s="79"/>
      <c r="EXK177" s="79"/>
      <c r="EXL177" s="79"/>
      <c r="EXM177" s="79"/>
      <c r="EXN177" s="79"/>
      <c r="EXO177" s="79"/>
      <c r="EXP177" s="79"/>
      <c r="EXQ177" s="79"/>
      <c r="EXR177" s="79"/>
      <c r="EXS177" s="79"/>
      <c r="EXT177" s="79"/>
      <c r="EXU177" s="79"/>
      <c r="EXV177" s="79"/>
      <c r="EXW177" s="79"/>
      <c r="EXX177" s="79"/>
      <c r="EXY177" s="79"/>
      <c r="EXZ177" s="79"/>
      <c r="EYA177" s="79"/>
      <c r="EYB177" s="79"/>
      <c r="EYC177" s="79"/>
      <c r="EYD177" s="79"/>
      <c r="EYE177" s="79"/>
      <c r="EYF177" s="79"/>
      <c r="EYG177" s="79"/>
      <c r="EYH177" s="79"/>
      <c r="EYI177" s="79"/>
      <c r="EYJ177" s="79"/>
      <c r="EYK177" s="79"/>
      <c r="EYL177" s="79"/>
      <c r="EYM177" s="79"/>
      <c r="EYN177" s="79"/>
      <c r="EYO177" s="79"/>
      <c r="EYP177" s="79"/>
      <c r="EYQ177" s="79"/>
      <c r="EYR177" s="79"/>
      <c r="EYS177" s="79"/>
      <c r="EYT177" s="79"/>
      <c r="EYU177" s="79"/>
      <c r="EYV177" s="79"/>
      <c r="EYW177" s="79"/>
      <c r="EYX177" s="79"/>
      <c r="EYY177" s="79"/>
      <c r="EYZ177" s="79"/>
      <c r="EZA177" s="79"/>
      <c r="EZB177" s="79"/>
      <c r="EZC177" s="79"/>
      <c r="EZD177" s="79"/>
      <c r="EZE177" s="79"/>
      <c r="EZF177" s="79"/>
      <c r="EZG177" s="79"/>
      <c r="EZH177" s="79"/>
      <c r="EZI177" s="79"/>
      <c r="EZJ177" s="79"/>
      <c r="EZK177" s="79"/>
      <c r="EZL177" s="79"/>
      <c r="EZM177" s="79"/>
      <c r="EZN177" s="79"/>
      <c r="EZO177" s="79"/>
      <c r="EZP177" s="79"/>
      <c r="EZQ177" s="79"/>
      <c r="EZR177" s="79"/>
      <c r="EZS177" s="79"/>
      <c r="EZT177" s="79"/>
      <c r="EZU177" s="79"/>
      <c r="EZV177" s="79"/>
      <c r="EZW177" s="79"/>
      <c r="EZX177" s="79"/>
      <c r="EZY177" s="79"/>
      <c r="EZZ177" s="79"/>
      <c r="FAA177" s="79"/>
      <c r="FAB177" s="79"/>
      <c r="FAC177" s="79"/>
      <c r="FAD177" s="79"/>
      <c r="FAE177" s="79"/>
      <c r="FAF177" s="79"/>
      <c r="FAG177" s="79"/>
      <c r="FAH177" s="79"/>
      <c r="FAI177" s="79"/>
      <c r="FAJ177" s="79"/>
      <c r="FAK177" s="79"/>
      <c r="FAL177" s="79"/>
      <c r="FAM177" s="79"/>
      <c r="FAN177" s="79"/>
      <c r="FAO177" s="79"/>
      <c r="FAP177" s="79"/>
      <c r="FAQ177" s="79"/>
      <c r="FAR177" s="79"/>
      <c r="FAS177" s="79"/>
      <c r="FAT177" s="79"/>
      <c r="FAU177" s="79"/>
      <c r="FAV177" s="79"/>
      <c r="FAW177" s="79"/>
      <c r="FAX177" s="79"/>
      <c r="FAY177" s="79"/>
      <c r="FAZ177" s="79"/>
      <c r="FBA177" s="79"/>
      <c r="FBB177" s="79"/>
      <c r="FBC177" s="79"/>
      <c r="FBD177" s="79"/>
      <c r="FBE177" s="79"/>
      <c r="FBF177" s="79"/>
      <c r="FBG177" s="79"/>
      <c r="FBH177" s="79"/>
      <c r="FBI177" s="79"/>
      <c r="FBJ177" s="79"/>
      <c r="FBK177" s="79"/>
      <c r="FBL177" s="79"/>
      <c r="FBM177" s="79"/>
      <c r="FBN177" s="79"/>
      <c r="FBO177" s="79"/>
      <c r="FBP177" s="79"/>
      <c r="FBQ177" s="79"/>
      <c r="FBR177" s="79"/>
      <c r="FBS177" s="79"/>
      <c r="FBT177" s="79"/>
      <c r="FBU177" s="79"/>
      <c r="FBV177" s="79"/>
      <c r="FBW177" s="79"/>
      <c r="FBX177" s="79"/>
      <c r="FBY177" s="79"/>
      <c r="FBZ177" s="79"/>
      <c r="FCA177" s="79"/>
      <c r="FCB177" s="79"/>
      <c r="FCC177" s="79"/>
      <c r="FCD177" s="79"/>
      <c r="FCE177" s="79"/>
      <c r="FCF177" s="79"/>
      <c r="FCG177" s="79"/>
      <c r="FCH177" s="79"/>
      <c r="FCI177" s="79"/>
      <c r="FCJ177" s="79"/>
      <c r="FCK177" s="79"/>
      <c r="FCL177" s="79"/>
      <c r="FCM177" s="79"/>
      <c r="FCN177" s="79"/>
      <c r="FCO177" s="79"/>
      <c r="FCP177" s="79"/>
      <c r="FCQ177" s="79"/>
      <c r="FCR177" s="79"/>
      <c r="FCS177" s="79"/>
      <c r="FCT177" s="79"/>
      <c r="FCU177" s="79"/>
      <c r="FCV177" s="79"/>
      <c r="FCW177" s="79"/>
      <c r="FCX177" s="79"/>
      <c r="FCY177" s="79"/>
      <c r="FCZ177" s="79"/>
      <c r="FDA177" s="79"/>
      <c r="FDB177" s="79"/>
      <c r="FDC177" s="79"/>
      <c r="FDD177" s="79"/>
      <c r="FDE177" s="79"/>
      <c r="FDF177" s="79"/>
      <c r="FDG177" s="79"/>
      <c r="FDH177" s="79"/>
      <c r="FDI177" s="79"/>
      <c r="FDJ177" s="79"/>
      <c r="FDK177" s="79"/>
      <c r="FDL177" s="79"/>
      <c r="FDM177" s="79"/>
      <c r="FDN177" s="79"/>
      <c r="FDO177" s="79"/>
      <c r="FDP177" s="79"/>
      <c r="FDQ177" s="79"/>
      <c r="FDR177" s="79"/>
      <c r="FDS177" s="79"/>
      <c r="FDT177" s="79"/>
      <c r="FDU177" s="79"/>
      <c r="FDV177" s="79"/>
      <c r="FDW177" s="79"/>
      <c r="FDX177" s="79"/>
      <c r="FDY177" s="79"/>
      <c r="FDZ177" s="79"/>
      <c r="FEA177" s="79"/>
      <c r="FEB177" s="79"/>
      <c r="FEC177" s="79"/>
      <c r="FED177" s="79"/>
      <c r="FEE177" s="79"/>
      <c r="FEF177" s="79"/>
      <c r="FEG177" s="79"/>
      <c r="FEH177" s="79"/>
      <c r="FEI177" s="79"/>
      <c r="FEJ177" s="79"/>
      <c r="FEK177" s="79"/>
      <c r="FEL177" s="79"/>
      <c r="FEM177" s="79"/>
      <c r="FEN177" s="79"/>
      <c r="FEO177" s="79"/>
      <c r="FEP177" s="79"/>
      <c r="FEQ177" s="79"/>
      <c r="FER177" s="79"/>
      <c r="FES177" s="79"/>
      <c r="FET177" s="79"/>
      <c r="FEU177" s="79"/>
      <c r="FEV177" s="79"/>
      <c r="FEW177" s="79"/>
      <c r="FEX177" s="79"/>
      <c r="FEY177" s="79"/>
      <c r="FEZ177" s="79"/>
      <c r="FFA177" s="79"/>
      <c r="FFB177" s="79"/>
      <c r="FFC177" s="79"/>
      <c r="FFD177" s="79"/>
      <c r="FFE177" s="79"/>
      <c r="FFF177" s="79"/>
      <c r="FFG177" s="79"/>
      <c r="FFH177" s="79"/>
      <c r="FFI177" s="79"/>
      <c r="FFJ177" s="79"/>
      <c r="FFK177" s="79"/>
      <c r="FFL177" s="79"/>
      <c r="FFM177" s="79"/>
      <c r="FFN177" s="79"/>
      <c r="FFO177" s="79"/>
      <c r="FFP177" s="79"/>
      <c r="FFQ177" s="79"/>
      <c r="FFR177" s="79"/>
      <c r="FFS177" s="79"/>
      <c r="FFT177" s="79"/>
      <c r="FFU177" s="79"/>
      <c r="FFV177" s="79"/>
      <c r="FFW177" s="79"/>
      <c r="FFX177" s="79"/>
      <c r="FFY177" s="79"/>
      <c r="FFZ177" s="79"/>
      <c r="FGA177" s="79"/>
      <c r="FGB177" s="79"/>
      <c r="FGC177" s="79"/>
      <c r="FGD177" s="79"/>
      <c r="FGE177" s="79"/>
      <c r="FGF177" s="79"/>
      <c r="FGG177" s="79"/>
      <c r="FGH177" s="79"/>
      <c r="FGI177" s="79"/>
      <c r="FGJ177" s="79"/>
      <c r="FGK177" s="79"/>
      <c r="FGL177" s="79"/>
      <c r="FGM177" s="79"/>
      <c r="FGN177" s="79"/>
      <c r="FGO177" s="79"/>
      <c r="FGP177" s="79"/>
      <c r="FGQ177" s="79"/>
      <c r="FGR177" s="79"/>
      <c r="FGS177" s="79"/>
      <c r="FGT177" s="79"/>
      <c r="FGU177" s="79"/>
      <c r="FGV177" s="79"/>
      <c r="FGW177" s="79"/>
      <c r="FGX177" s="79"/>
      <c r="FGY177" s="79"/>
      <c r="FGZ177" s="79"/>
      <c r="FHA177" s="79"/>
      <c r="FHB177" s="79"/>
      <c r="FHC177" s="79"/>
      <c r="FHD177" s="79"/>
      <c r="FHE177" s="79"/>
      <c r="FHF177" s="79"/>
      <c r="FHG177" s="79"/>
      <c r="FHH177" s="79"/>
      <c r="FHI177" s="79"/>
      <c r="FHJ177" s="79"/>
      <c r="FHK177" s="79"/>
      <c r="FHL177" s="79"/>
      <c r="FHM177" s="79"/>
      <c r="FHN177" s="79"/>
      <c r="FHO177" s="79"/>
      <c r="FHP177" s="79"/>
      <c r="FHQ177" s="79"/>
      <c r="FHR177" s="79"/>
      <c r="FHS177" s="79"/>
      <c r="FHT177" s="79"/>
      <c r="FHU177" s="79"/>
      <c r="FHV177" s="79"/>
      <c r="FHW177" s="79"/>
      <c r="FHX177" s="79"/>
      <c r="FHY177" s="79"/>
      <c r="FHZ177" s="79"/>
      <c r="FIA177" s="79"/>
      <c r="FIB177" s="79"/>
      <c r="FIC177" s="79"/>
      <c r="FID177" s="79"/>
      <c r="FIE177" s="79"/>
      <c r="FIF177" s="79"/>
      <c r="FIG177" s="79"/>
      <c r="FIH177" s="79"/>
      <c r="FII177" s="79"/>
      <c r="FIJ177" s="79"/>
      <c r="FIK177" s="79"/>
      <c r="FIL177" s="79"/>
      <c r="FIM177" s="79"/>
      <c r="FIN177" s="79"/>
      <c r="FIO177" s="79"/>
      <c r="FIP177" s="79"/>
      <c r="FIQ177" s="79"/>
      <c r="FIR177" s="79"/>
      <c r="FIS177" s="79"/>
      <c r="FIT177" s="79"/>
      <c r="FIU177" s="79"/>
      <c r="FIV177" s="79"/>
      <c r="FIW177" s="79"/>
      <c r="FIX177" s="79"/>
      <c r="FIY177" s="79"/>
      <c r="FIZ177" s="79"/>
      <c r="FJA177" s="79"/>
      <c r="FJB177" s="79"/>
      <c r="FJC177" s="79"/>
      <c r="FJD177" s="79"/>
      <c r="FJE177" s="79"/>
      <c r="FJF177" s="79"/>
      <c r="FJG177" s="79"/>
      <c r="FJH177" s="79"/>
      <c r="FJI177" s="79"/>
      <c r="FJJ177" s="79"/>
      <c r="FJK177" s="79"/>
      <c r="FJL177" s="79"/>
      <c r="FJM177" s="79"/>
      <c r="FJN177" s="79"/>
      <c r="FJO177" s="79"/>
      <c r="FJP177" s="79"/>
      <c r="FJQ177" s="79"/>
      <c r="FJR177" s="79"/>
      <c r="FJS177" s="79"/>
      <c r="FJT177" s="79"/>
      <c r="FJU177" s="79"/>
      <c r="FJV177" s="79"/>
      <c r="FJW177" s="79"/>
      <c r="FJX177" s="79"/>
      <c r="FJY177" s="79"/>
      <c r="FJZ177" s="79"/>
      <c r="FKA177" s="79"/>
      <c r="FKB177" s="79"/>
      <c r="FKC177" s="79"/>
      <c r="FKD177" s="79"/>
      <c r="FKE177" s="79"/>
      <c r="FKF177" s="79"/>
      <c r="FKG177" s="79"/>
      <c r="FKH177" s="79"/>
      <c r="FKI177" s="79"/>
      <c r="FKJ177" s="79"/>
      <c r="FKK177" s="79"/>
      <c r="FKL177" s="79"/>
      <c r="FKM177" s="79"/>
      <c r="FKN177" s="79"/>
      <c r="FKO177" s="79"/>
      <c r="FKP177" s="79"/>
      <c r="FKQ177" s="79"/>
      <c r="FKR177" s="79"/>
      <c r="FKS177" s="79"/>
      <c r="FKT177" s="79"/>
      <c r="FKU177" s="79"/>
      <c r="FKV177" s="79"/>
      <c r="FKW177" s="79"/>
      <c r="FKX177" s="79"/>
      <c r="FKY177" s="79"/>
      <c r="FKZ177" s="79"/>
      <c r="FLA177" s="79"/>
      <c r="FLB177" s="79"/>
      <c r="FLC177" s="79"/>
      <c r="FLD177" s="79"/>
      <c r="FLE177" s="79"/>
      <c r="FLF177" s="79"/>
      <c r="FLG177" s="79"/>
      <c r="FLH177" s="79"/>
      <c r="FLI177" s="79"/>
      <c r="FLJ177" s="79"/>
      <c r="FLK177" s="79"/>
      <c r="FLL177" s="79"/>
      <c r="FLM177" s="79"/>
      <c r="FLN177" s="79"/>
      <c r="FLO177" s="79"/>
      <c r="FLP177" s="79"/>
      <c r="FLQ177" s="79"/>
      <c r="FLR177" s="79"/>
      <c r="FLS177" s="79"/>
      <c r="FLT177" s="79"/>
      <c r="FLU177" s="79"/>
      <c r="FLV177" s="79"/>
      <c r="FLW177" s="79"/>
      <c r="FLX177" s="79"/>
      <c r="FLY177" s="79"/>
      <c r="FLZ177" s="79"/>
      <c r="FMA177" s="79"/>
      <c r="FMB177" s="79"/>
      <c r="FMC177" s="79"/>
      <c r="FMD177" s="79"/>
      <c r="FME177" s="79"/>
      <c r="FMF177" s="79"/>
      <c r="FMG177" s="79"/>
      <c r="FMH177" s="79"/>
      <c r="FMI177" s="79"/>
      <c r="FMJ177" s="79"/>
      <c r="FMK177" s="79"/>
      <c r="FML177" s="79"/>
      <c r="FMM177" s="79"/>
      <c r="FMN177" s="79"/>
      <c r="FMO177" s="79"/>
      <c r="FMP177" s="79"/>
      <c r="FMQ177" s="79"/>
      <c r="FMR177" s="79"/>
      <c r="FMS177" s="79"/>
      <c r="FMT177" s="79"/>
      <c r="FMU177" s="79"/>
      <c r="FMV177" s="79"/>
      <c r="FMW177" s="79"/>
      <c r="FMX177" s="79"/>
      <c r="FMY177" s="79"/>
      <c r="FMZ177" s="79"/>
      <c r="FNA177" s="79"/>
      <c r="FNB177" s="79"/>
      <c r="FNC177" s="79"/>
      <c r="FND177" s="79"/>
      <c r="FNE177" s="79"/>
      <c r="FNF177" s="79"/>
      <c r="FNG177" s="79"/>
      <c r="FNH177" s="79"/>
      <c r="FNI177" s="79"/>
      <c r="FNJ177" s="79"/>
      <c r="FNK177" s="79"/>
      <c r="FNL177" s="79"/>
      <c r="FNM177" s="79"/>
      <c r="FNN177" s="79"/>
      <c r="FNO177" s="79"/>
      <c r="FNP177" s="79"/>
      <c r="FNQ177" s="79"/>
      <c r="FNR177" s="79"/>
      <c r="FNS177" s="79"/>
      <c r="FNT177" s="79"/>
      <c r="FNU177" s="79"/>
      <c r="FNV177" s="79"/>
      <c r="FNW177" s="79"/>
      <c r="FNX177" s="79"/>
      <c r="FNY177" s="79"/>
      <c r="FNZ177" s="79"/>
      <c r="FOA177" s="79"/>
      <c r="FOB177" s="79"/>
      <c r="FOC177" s="79"/>
      <c r="FOD177" s="79"/>
      <c r="FOE177" s="79"/>
      <c r="FOF177" s="79"/>
      <c r="FOG177" s="79"/>
      <c r="FOH177" s="79"/>
      <c r="FOI177" s="79"/>
      <c r="FOJ177" s="79"/>
      <c r="FOK177" s="79"/>
      <c r="FOL177" s="79"/>
      <c r="FOM177" s="79"/>
      <c r="FON177" s="79"/>
      <c r="FOO177" s="79"/>
      <c r="FOP177" s="79"/>
      <c r="FOQ177" s="79"/>
      <c r="FOR177" s="79"/>
      <c r="FOS177" s="79"/>
      <c r="FOT177" s="79"/>
      <c r="FOU177" s="79"/>
      <c r="FOV177" s="79"/>
      <c r="FOW177" s="79"/>
      <c r="FOX177" s="79"/>
      <c r="FOY177" s="79"/>
      <c r="FOZ177" s="79"/>
      <c r="FPA177" s="79"/>
      <c r="FPB177" s="79"/>
      <c r="FPC177" s="79"/>
      <c r="FPD177" s="79"/>
      <c r="FPE177" s="79"/>
      <c r="FPF177" s="79"/>
      <c r="FPG177" s="79"/>
      <c r="FPH177" s="79"/>
      <c r="FPI177" s="79"/>
      <c r="FPJ177" s="79"/>
      <c r="FPK177" s="79"/>
      <c r="FPL177" s="79"/>
      <c r="FPM177" s="79"/>
      <c r="FPN177" s="79"/>
      <c r="FPO177" s="79"/>
      <c r="FPP177" s="79"/>
      <c r="FPQ177" s="79"/>
      <c r="FPR177" s="79"/>
      <c r="FPS177" s="79"/>
      <c r="FPT177" s="79"/>
      <c r="FPU177" s="79"/>
      <c r="FPV177" s="79"/>
      <c r="FPW177" s="79"/>
      <c r="FPX177" s="79"/>
      <c r="FPY177" s="79"/>
      <c r="FPZ177" s="79"/>
      <c r="FQA177" s="79"/>
      <c r="FQB177" s="79"/>
      <c r="FQC177" s="79"/>
      <c r="FQD177" s="79"/>
      <c r="FQE177" s="79"/>
      <c r="FQF177" s="79"/>
      <c r="FQG177" s="79"/>
      <c r="FQH177" s="79"/>
      <c r="FQI177" s="79"/>
      <c r="FQJ177" s="79"/>
      <c r="FQK177" s="79"/>
      <c r="FQL177" s="79"/>
      <c r="FQM177" s="79"/>
      <c r="FQN177" s="79"/>
      <c r="FQO177" s="79"/>
      <c r="FQP177" s="79"/>
      <c r="FQQ177" s="79"/>
      <c r="FQR177" s="79"/>
      <c r="FQS177" s="79"/>
      <c r="FQT177" s="79"/>
      <c r="FQU177" s="79"/>
      <c r="FQV177" s="79"/>
      <c r="FQW177" s="79"/>
      <c r="FQX177" s="79"/>
      <c r="FQY177" s="79"/>
      <c r="FQZ177" s="79"/>
      <c r="FRA177" s="79"/>
      <c r="FRB177" s="79"/>
      <c r="FRC177" s="79"/>
      <c r="FRD177" s="79"/>
      <c r="FRE177" s="79"/>
      <c r="FRF177" s="79"/>
      <c r="FRG177" s="79"/>
      <c r="FRH177" s="79"/>
      <c r="FRI177" s="79"/>
      <c r="FRJ177" s="79"/>
      <c r="FRK177" s="79"/>
      <c r="FRL177" s="79"/>
      <c r="FRM177" s="79"/>
      <c r="FRN177" s="79"/>
      <c r="FRO177" s="79"/>
      <c r="FRP177" s="79"/>
      <c r="FRQ177" s="79"/>
      <c r="FRR177" s="79"/>
      <c r="FRS177" s="79"/>
      <c r="FRT177" s="79"/>
      <c r="FRU177" s="79"/>
      <c r="FRV177" s="79"/>
      <c r="FRW177" s="79"/>
      <c r="FRX177" s="79"/>
      <c r="FRY177" s="79"/>
      <c r="FRZ177" s="79"/>
      <c r="FSA177" s="79"/>
      <c r="FSB177" s="79"/>
      <c r="FSC177" s="79"/>
      <c r="FSD177" s="79"/>
      <c r="FSE177" s="79"/>
      <c r="FSF177" s="79"/>
      <c r="FSG177" s="79"/>
      <c r="FSH177" s="79"/>
      <c r="FSI177" s="79"/>
      <c r="FSJ177" s="79"/>
      <c r="FSK177" s="79"/>
      <c r="FSL177" s="79"/>
      <c r="FSM177" s="79"/>
      <c r="FSN177" s="79"/>
      <c r="FSO177" s="79"/>
      <c r="FSP177" s="79"/>
      <c r="FSQ177" s="79"/>
      <c r="FSR177" s="79"/>
      <c r="FSS177" s="79"/>
      <c r="FST177" s="79"/>
      <c r="FSU177" s="79"/>
      <c r="FSV177" s="79"/>
      <c r="FSW177" s="79"/>
      <c r="FSX177" s="79"/>
      <c r="FSY177" s="79"/>
      <c r="FSZ177" s="79"/>
      <c r="FTA177" s="79"/>
      <c r="FTB177" s="79"/>
      <c r="FTC177" s="79"/>
      <c r="FTD177" s="79"/>
      <c r="FTE177" s="79"/>
      <c r="FTF177" s="79"/>
      <c r="FTG177" s="79"/>
      <c r="FTH177" s="79"/>
      <c r="FTI177" s="79"/>
      <c r="FTJ177" s="79"/>
      <c r="FTK177" s="79"/>
      <c r="FTL177" s="79"/>
      <c r="FTM177" s="79"/>
      <c r="FTN177" s="79"/>
      <c r="FTO177" s="79"/>
      <c r="FTP177" s="79"/>
      <c r="FTQ177" s="79"/>
      <c r="FTR177" s="79"/>
      <c r="FTS177" s="79"/>
      <c r="FTT177" s="79"/>
      <c r="FTU177" s="79"/>
      <c r="FTV177" s="79"/>
      <c r="FTW177" s="79"/>
      <c r="FTX177" s="79"/>
      <c r="FTY177" s="79"/>
      <c r="FTZ177" s="79"/>
      <c r="FUA177" s="79"/>
      <c r="FUB177" s="79"/>
      <c r="FUC177" s="79"/>
      <c r="FUD177" s="79"/>
      <c r="FUE177" s="79"/>
      <c r="FUF177" s="79"/>
      <c r="FUG177" s="79"/>
      <c r="FUH177" s="79"/>
      <c r="FUI177" s="79"/>
      <c r="FUJ177" s="79"/>
      <c r="FUK177" s="79"/>
      <c r="FUL177" s="79"/>
      <c r="FUM177" s="79"/>
      <c r="FUN177" s="79"/>
      <c r="FUO177" s="79"/>
      <c r="FUP177" s="79"/>
      <c r="FUQ177" s="79"/>
      <c r="FUR177" s="79"/>
      <c r="FUS177" s="79"/>
      <c r="FUT177" s="79"/>
      <c r="FUU177" s="79"/>
      <c r="FUV177" s="79"/>
      <c r="FUW177" s="79"/>
      <c r="FUX177" s="79"/>
      <c r="FUY177" s="79"/>
      <c r="FUZ177" s="79"/>
      <c r="FVA177" s="79"/>
      <c r="FVB177" s="79"/>
      <c r="FVC177" s="79"/>
      <c r="FVD177" s="79"/>
      <c r="FVE177" s="79"/>
      <c r="FVF177" s="79"/>
      <c r="FVG177" s="79"/>
      <c r="FVH177" s="79"/>
      <c r="FVI177" s="79"/>
      <c r="FVJ177" s="79"/>
      <c r="FVK177" s="79"/>
      <c r="FVL177" s="79"/>
      <c r="FVM177" s="79"/>
      <c r="FVN177" s="79"/>
      <c r="FVO177" s="79"/>
      <c r="FVP177" s="79"/>
      <c r="FVQ177" s="79"/>
      <c r="FVR177" s="79"/>
      <c r="FVS177" s="79"/>
      <c r="FVT177" s="79"/>
      <c r="FVU177" s="79"/>
      <c r="FVV177" s="79"/>
      <c r="FVW177" s="79"/>
      <c r="FVX177" s="79"/>
      <c r="FVY177" s="79"/>
      <c r="FVZ177" s="79"/>
      <c r="FWA177" s="79"/>
      <c r="FWB177" s="79"/>
      <c r="FWC177" s="79"/>
      <c r="FWD177" s="79"/>
      <c r="FWE177" s="79"/>
      <c r="FWF177" s="79"/>
      <c r="FWG177" s="79"/>
      <c r="FWH177" s="79"/>
      <c r="FWI177" s="79"/>
      <c r="FWJ177" s="79"/>
      <c r="FWK177" s="79"/>
      <c r="FWL177" s="79"/>
      <c r="FWM177" s="79"/>
      <c r="FWN177" s="79"/>
      <c r="FWO177" s="79"/>
      <c r="FWP177" s="79"/>
      <c r="FWQ177" s="79"/>
      <c r="FWR177" s="79"/>
      <c r="FWS177" s="79"/>
      <c r="FWT177" s="79"/>
      <c r="FWU177" s="79"/>
      <c r="FWV177" s="79"/>
      <c r="FWW177" s="79"/>
      <c r="FWX177" s="79"/>
      <c r="FWY177" s="79"/>
      <c r="FWZ177" s="79"/>
      <c r="FXA177" s="79"/>
      <c r="FXB177" s="79"/>
      <c r="FXC177" s="79"/>
      <c r="FXD177" s="79"/>
      <c r="FXE177" s="79"/>
      <c r="FXF177" s="79"/>
      <c r="FXG177" s="79"/>
      <c r="FXH177" s="79"/>
      <c r="FXI177" s="79"/>
      <c r="FXJ177" s="79"/>
      <c r="FXK177" s="79"/>
      <c r="FXL177" s="79"/>
      <c r="FXM177" s="79"/>
      <c r="FXN177" s="79"/>
      <c r="FXO177" s="79"/>
      <c r="FXP177" s="79"/>
      <c r="FXQ177" s="79"/>
      <c r="FXR177" s="79"/>
      <c r="FXS177" s="79"/>
      <c r="FXT177" s="79"/>
      <c r="FXU177" s="79"/>
      <c r="FXV177" s="79"/>
      <c r="FXW177" s="79"/>
      <c r="FXX177" s="79"/>
      <c r="FXY177" s="79"/>
      <c r="FXZ177" s="79"/>
      <c r="FYA177" s="79"/>
      <c r="FYB177" s="79"/>
      <c r="FYC177" s="79"/>
      <c r="FYD177" s="79"/>
      <c r="FYE177" s="79"/>
      <c r="FYF177" s="79"/>
      <c r="FYG177" s="79"/>
      <c r="FYH177" s="79"/>
      <c r="FYI177" s="79"/>
      <c r="FYJ177" s="79"/>
      <c r="FYK177" s="79"/>
      <c r="FYL177" s="79"/>
      <c r="FYM177" s="79"/>
      <c r="FYN177" s="79"/>
      <c r="FYO177" s="79"/>
      <c r="FYP177" s="79"/>
      <c r="FYQ177" s="79"/>
      <c r="FYR177" s="79"/>
      <c r="FYS177" s="79"/>
      <c r="FYT177" s="79"/>
      <c r="FYU177" s="79"/>
      <c r="FYV177" s="79"/>
      <c r="FYW177" s="79"/>
      <c r="FYX177" s="79"/>
      <c r="FYY177" s="79"/>
      <c r="FYZ177" s="79"/>
      <c r="FZA177" s="79"/>
      <c r="FZB177" s="79"/>
      <c r="FZC177" s="79"/>
      <c r="FZD177" s="79"/>
      <c r="FZE177" s="79"/>
      <c r="FZF177" s="79"/>
      <c r="FZG177" s="79"/>
      <c r="FZH177" s="79"/>
      <c r="FZI177" s="79"/>
      <c r="FZJ177" s="79"/>
      <c r="FZK177" s="79"/>
      <c r="FZL177" s="79"/>
      <c r="FZM177" s="79"/>
      <c r="FZN177" s="79"/>
      <c r="FZO177" s="79"/>
      <c r="FZP177" s="79"/>
      <c r="FZQ177" s="79"/>
      <c r="FZR177" s="79"/>
      <c r="FZS177" s="79"/>
      <c r="FZT177" s="79"/>
      <c r="FZU177" s="79"/>
      <c r="FZV177" s="79"/>
      <c r="FZW177" s="79"/>
      <c r="FZX177" s="79"/>
      <c r="FZY177" s="79"/>
      <c r="FZZ177" s="79"/>
      <c r="GAA177" s="79"/>
      <c r="GAB177" s="79"/>
      <c r="GAC177" s="79"/>
      <c r="GAD177" s="79"/>
      <c r="GAE177" s="79"/>
      <c r="GAF177" s="79"/>
      <c r="GAG177" s="79"/>
      <c r="GAH177" s="79"/>
      <c r="GAI177" s="79"/>
      <c r="GAJ177" s="79"/>
      <c r="GAK177" s="79"/>
      <c r="GAL177" s="79"/>
      <c r="GAM177" s="79"/>
      <c r="GAN177" s="79"/>
      <c r="GAO177" s="79"/>
      <c r="GAP177" s="79"/>
      <c r="GAQ177" s="79"/>
      <c r="GAR177" s="79"/>
      <c r="GAS177" s="79"/>
      <c r="GAT177" s="79"/>
      <c r="GAU177" s="79"/>
      <c r="GAV177" s="79"/>
      <c r="GAW177" s="79"/>
      <c r="GAX177" s="79"/>
      <c r="GAY177" s="79"/>
      <c r="GAZ177" s="79"/>
      <c r="GBA177" s="79"/>
      <c r="GBB177" s="79"/>
      <c r="GBC177" s="79"/>
      <c r="GBD177" s="79"/>
      <c r="GBE177" s="79"/>
      <c r="GBF177" s="79"/>
      <c r="GBG177" s="79"/>
      <c r="GBH177" s="79"/>
      <c r="GBI177" s="79"/>
      <c r="GBJ177" s="79"/>
      <c r="GBK177" s="79"/>
      <c r="GBL177" s="79"/>
      <c r="GBM177" s="79"/>
      <c r="GBN177" s="79"/>
      <c r="GBO177" s="79"/>
      <c r="GBP177" s="79"/>
      <c r="GBQ177" s="79"/>
      <c r="GBR177" s="79"/>
      <c r="GBS177" s="79"/>
      <c r="GBT177" s="79"/>
      <c r="GBU177" s="79"/>
      <c r="GBV177" s="79"/>
      <c r="GBW177" s="79"/>
      <c r="GBX177" s="79"/>
      <c r="GBY177" s="79"/>
      <c r="GBZ177" s="79"/>
      <c r="GCA177" s="79"/>
      <c r="GCB177" s="79"/>
      <c r="GCC177" s="79"/>
      <c r="GCD177" s="79"/>
      <c r="GCE177" s="79"/>
      <c r="GCF177" s="79"/>
      <c r="GCG177" s="79"/>
      <c r="GCH177" s="79"/>
      <c r="GCI177" s="79"/>
      <c r="GCJ177" s="79"/>
      <c r="GCK177" s="79"/>
      <c r="GCL177" s="79"/>
      <c r="GCM177" s="79"/>
      <c r="GCN177" s="79"/>
      <c r="GCO177" s="79"/>
      <c r="GCP177" s="79"/>
      <c r="GCQ177" s="79"/>
      <c r="GCR177" s="79"/>
      <c r="GCS177" s="79"/>
      <c r="GCT177" s="79"/>
      <c r="GCU177" s="79"/>
      <c r="GCV177" s="79"/>
      <c r="GCW177" s="79"/>
      <c r="GCX177" s="79"/>
      <c r="GCY177" s="79"/>
      <c r="GCZ177" s="79"/>
      <c r="GDA177" s="79"/>
      <c r="GDB177" s="79"/>
      <c r="GDC177" s="79"/>
      <c r="GDD177" s="79"/>
      <c r="GDE177" s="79"/>
      <c r="GDF177" s="79"/>
      <c r="GDG177" s="79"/>
      <c r="GDH177" s="79"/>
      <c r="GDI177" s="79"/>
      <c r="GDJ177" s="79"/>
      <c r="GDK177" s="79"/>
      <c r="GDL177" s="79"/>
      <c r="GDM177" s="79"/>
      <c r="GDN177" s="79"/>
      <c r="GDO177" s="79"/>
      <c r="GDP177" s="79"/>
      <c r="GDQ177" s="79"/>
      <c r="GDR177" s="79"/>
      <c r="GDS177" s="79"/>
      <c r="GDT177" s="79"/>
      <c r="GDU177" s="79"/>
      <c r="GDV177" s="79"/>
      <c r="GDW177" s="79"/>
      <c r="GDX177" s="79"/>
      <c r="GDY177" s="79"/>
      <c r="GDZ177" s="79"/>
      <c r="GEA177" s="79"/>
      <c r="GEB177" s="79"/>
      <c r="GEC177" s="79"/>
      <c r="GED177" s="79"/>
      <c r="GEE177" s="79"/>
      <c r="GEF177" s="79"/>
      <c r="GEG177" s="79"/>
      <c r="GEH177" s="79"/>
      <c r="GEI177" s="79"/>
      <c r="GEJ177" s="79"/>
      <c r="GEK177" s="79"/>
      <c r="GEL177" s="79"/>
      <c r="GEM177" s="79"/>
      <c r="GEN177" s="79"/>
      <c r="GEO177" s="79"/>
      <c r="GEP177" s="79"/>
      <c r="GEQ177" s="79"/>
      <c r="GER177" s="79"/>
      <c r="GES177" s="79"/>
      <c r="GET177" s="79"/>
      <c r="GEU177" s="79"/>
      <c r="GEV177" s="79"/>
      <c r="GEW177" s="79"/>
      <c r="GEX177" s="79"/>
      <c r="GEY177" s="79"/>
      <c r="GEZ177" s="79"/>
      <c r="GFA177" s="79"/>
      <c r="GFB177" s="79"/>
      <c r="GFC177" s="79"/>
      <c r="GFD177" s="79"/>
      <c r="GFE177" s="79"/>
      <c r="GFF177" s="79"/>
      <c r="GFG177" s="79"/>
      <c r="GFH177" s="79"/>
      <c r="GFI177" s="79"/>
      <c r="GFJ177" s="79"/>
      <c r="GFK177" s="79"/>
      <c r="GFL177" s="79"/>
      <c r="GFM177" s="79"/>
      <c r="GFN177" s="79"/>
      <c r="GFO177" s="79"/>
      <c r="GFP177" s="79"/>
      <c r="GFQ177" s="79"/>
      <c r="GFR177" s="79"/>
      <c r="GFS177" s="79"/>
      <c r="GFT177" s="79"/>
      <c r="GFU177" s="79"/>
      <c r="GFV177" s="79"/>
      <c r="GFW177" s="79"/>
      <c r="GFX177" s="79"/>
      <c r="GFY177" s="79"/>
      <c r="GFZ177" s="79"/>
      <c r="GGA177" s="79"/>
      <c r="GGB177" s="79"/>
      <c r="GGC177" s="79"/>
      <c r="GGD177" s="79"/>
      <c r="GGE177" s="79"/>
      <c r="GGF177" s="79"/>
      <c r="GGG177" s="79"/>
      <c r="GGH177" s="79"/>
      <c r="GGI177" s="79"/>
      <c r="GGJ177" s="79"/>
      <c r="GGK177" s="79"/>
      <c r="GGL177" s="79"/>
      <c r="GGM177" s="79"/>
      <c r="GGN177" s="79"/>
      <c r="GGO177" s="79"/>
      <c r="GGP177" s="79"/>
      <c r="GGQ177" s="79"/>
      <c r="GGR177" s="79"/>
      <c r="GGS177" s="79"/>
      <c r="GGT177" s="79"/>
      <c r="GGU177" s="79"/>
      <c r="GGV177" s="79"/>
      <c r="GGW177" s="79"/>
      <c r="GGX177" s="79"/>
      <c r="GGY177" s="79"/>
      <c r="GGZ177" s="79"/>
      <c r="GHA177" s="79"/>
      <c r="GHB177" s="79"/>
      <c r="GHC177" s="79"/>
      <c r="GHD177" s="79"/>
      <c r="GHE177" s="79"/>
      <c r="GHF177" s="79"/>
      <c r="GHG177" s="79"/>
      <c r="GHH177" s="79"/>
      <c r="GHI177" s="79"/>
      <c r="GHJ177" s="79"/>
      <c r="GHK177" s="79"/>
      <c r="GHL177" s="79"/>
      <c r="GHM177" s="79"/>
      <c r="GHN177" s="79"/>
      <c r="GHO177" s="79"/>
      <c r="GHP177" s="79"/>
      <c r="GHQ177" s="79"/>
      <c r="GHR177" s="79"/>
      <c r="GHS177" s="79"/>
      <c r="GHT177" s="79"/>
      <c r="GHU177" s="79"/>
      <c r="GHV177" s="79"/>
      <c r="GHW177" s="79"/>
      <c r="GHX177" s="79"/>
      <c r="GHY177" s="79"/>
      <c r="GHZ177" s="79"/>
      <c r="GIA177" s="79"/>
      <c r="GIB177" s="79"/>
      <c r="GIC177" s="79"/>
      <c r="GID177" s="79"/>
      <c r="GIE177" s="79"/>
      <c r="GIF177" s="79"/>
      <c r="GIG177" s="79"/>
      <c r="GIH177" s="79"/>
      <c r="GII177" s="79"/>
      <c r="GIJ177" s="79"/>
      <c r="GIK177" s="79"/>
      <c r="GIL177" s="79"/>
      <c r="GIM177" s="79"/>
      <c r="GIN177" s="79"/>
      <c r="GIO177" s="79"/>
      <c r="GIP177" s="79"/>
      <c r="GIQ177" s="79"/>
      <c r="GIR177" s="79"/>
      <c r="GIS177" s="79"/>
      <c r="GIT177" s="79"/>
      <c r="GIU177" s="79"/>
      <c r="GIV177" s="79"/>
      <c r="GIW177" s="79"/>
      <c r="GIX177" s="79"/>
      <c r="GIY177" s="79"/>
      <c r="GIZ177" s="79"/>
      <c r="GJA177" s="79"/>
      <c r="GJB177" s="79"/>
      <c r="GJC177" s="79"/>
      <c r="GJD177" s="79"/>
      <c r="GJE177" s="79"/>
      <c r="GJF177" s="79"/>
      <c r="GJG177" s="79"/>
      <c r="GJH177" s="79"/>
      <c r="GJI177" s="79"/>
      <c r="GJJ177" s="79"/>
      <c r="GJK177" s="79"/>
      <c r="GJL177" s="79"/>
      <c r="GJM177" s="79"/>
      <c r="GJN177" s="79"/>
      <c r="GJO177" s="79"/>
      <c r="GJP177" s="79"/>
      <c r="GJQ177" s="79"/>
      <c r="GJR177" s="79"/>
      <c r="GJS177" s="79"/>
      <c r="GJT177" s="79"/>
      <c r="GJU177" s="79"/>
      <c r="GJV177" s="79"/>
      <c r="GJW177" s="79"/>
      <c r="GJX177" s="79"/>
      <c r="GJY177" s="79"/>
      <c r="GJZ177" s="79"/>
      <c r="GKA177" s="79"/>
      <c r="GKB177" s="79"/>
      <c r="GKC177" s="79"/>
      <c r="GKD177" s="79"/>
      <c r="GKE177" s="79"/>
      <c r="GKF177" s="79"/>
      <c r="GKG177" s="79"/>
      <c r="GKH177" s="79"/>
      <c r="GKI177" s="79"/>
      <c r="GKJ177" s="79"/>
      <c r="GKK177" s="79"/>
      <c r="GKL177" s="79"/>
      <c r="GKM177" s="79"/>
      <c r="GKN177" s="79"/>
      <c r="GKO177" s="79"/>
      <c r="GKP177" s="79"/>
      <c r="GKQ177" s="79"/>
      <c r="GKR177" s="79"/>
      <c r="GKS177" s="79"/>
      <c r="GKT177" s="79"/>
      <c r="GKU177" s="79"/>
      <c r="GKV177" s="79"/>
      <c r="GKW177" s="79"/>
      <c r="GKX177" s="79"/>
      <c r="GKY177" s="79"/>
      <c r="GKZ177" s="79"/>
      <c r="GLA177" s="79"/>
      <c r="GLB177" s="79"/>
      <c r="GLC177" s="79"/>
      <c r="GLD177" s="79"/>
      <c r="GLE177" s="79"/>
      <c r="GLF177" s="79"/>
      <c r="GLG177" s="79"/>
      <c r="GLH177" s="79"/>
      <c r="GLI177" s="79"/>
      <c r="GLJ177" s="79"/>
      <c r="GLK177" s="79"/>
      <c r="GLL177" s="79"/>
      <c r="GLM177" s="79"/>
      <c r="GLN177" s="79"/>
      <c r="GLO177" s="79"/>
      <c r="GLP177" s="79"/>
      <c r="GLQ177" s="79"/>
      <c r="GLR177" s="79"/>
      <c r="GLS177" s="79"/>
      <c r="GLT177" s="79"/>
      <c r="GLU177" s="79"/>
      <c r="GLV177" s="79"/>
      <c r="GLW177" s="79"/>
      <c r="GLX177" s="79"/>
      <c r="GLY177" s="79"/>
      <c r="GLZ177" s="79"/>
      <c r="GMA177" s="79"/>
      <c r="GMB177" s="79"/>
      <c r="GMC177" s="79"/>
      <c r="GMD177" s="79"/>
      <c r="GME177" s="79"/>
      <c r="GMF177" s="79"/>
      <c r="GMG177" s="79"/>
      <c r="GMH177" s="79"/>
      <c r="GMI177" s="79"/>
      <c r="GMJ177" s="79"/>
      <c r="GMK177" s="79"/>
      <c r="GML177" s="79"/>
      <c r="GMM177" s="79"/>
      <c r="GMN177" s="79"/>
      <c r="GMO177" s="79"/>
      <c r="GMP177" s="79"/>
      <c r="GMQ177" s="79"/>
      <c r="GMR177" s="79"/>
      <c r="GMS177" s="79"/>
      <c r="GMT177" s="79"/>
      <c r="GMU177" s="79"/>
      <c r="GMV177" s="79"/>
      <c r="GMW177" s="79"/>
      <c r="GMX177" s="79"/>
      <c r="GMY177" s="79"/>
      <c r="GMZ177" s="79"/>
      <c r="GNA177" s="79"/>
      <c r="GNB177" s="79"/>
      <c r="GNC177" s="79"/>
      <c r="GND177" s="79"/>
      <c r="GNE177" s="79"/>
      <c r="GNF177" s="79"/>
      <c r="GNG177" s="79"/>
      <c r="GNH177" s="79"/>
      <c r="GNI177" s="79"/>
      <c r="GNJ177" s="79"/>
      <c r="GNK177" s="79"/>
      <c r="GNL177" s="79"/>
      <c r="GNM177" s="79"/>
      <c r="GNN177" s="79"/>
      <c r="GNO177" s="79"/>
      <c r="GNP177" s="79"/>
      <c r="GNQ177" s="79"/>
      <c r="GNR177" s="79"/>
      <c r="GNS177" s="79"/>
      <c r="GNT177" s="79"/>
      <c r="GNU177" s="79"/>
      <c r="GNV177" s="79"/>
      <c r="GNW177" s="79"/>
      <c r="GNX177" s="79"/>
      <c r="GNY177" s="79"/>
      <c r="GNZ177" s="79"/>
      <c r="GOA177" s="79"/>
      <c r="GOB177" s="79"/>
      <c r="GOC177" s="79"/>
      <c r="GOD177" s="79"/>
      <c r="GOE177" s="79"/>
      <c r="GOF177" s="79"/>
      <c r="GOG177" s="79"/>
      <c r="GOH177" s="79"/>
      <c r="GOI177" s="79"/>
      <c r="GOJ177" s="79"/>
      <c r="GOK177" s="79"/>
      <c r="GOL177" s="79"/>
      <c r="GOM177" s="79"/>
      <c r="GON177" s="79"/>
      <c r="GOO177" s="79"/>
      <c r="GOP177" s="79"/>
      <c r="GOQ177" s="79"/>
      <c r="GOR177" s="79"/>
      <c r="GOS177" s="79"/>
      <c r="GOT177" s="79"/>
      <c r="GOU177" s="79"/>
      <c r="GOV177" s="79"/>
      <c r="GOW177" s="79"/>
      <c r="GOX177" s="79"/>
      <c r="GOY177" s="79"/>
      <c r="GOZ177" s="79"/>
      <c r="GPA177" s="79"/>
      <c r="GPB177" s="79"/>
      <c r="GPC177" s="79"/>
      <c r="GPD177" s="79"/>
      <c r="GPE177" s="79"/>
      <c r="GPF177" s="79"/>
      <c r="GPG177" s="79"/>
      <c r="GPH177" s="79"/>
      <c r="GPI177" s="79"/>
      <c r="GPJ177" s="79"/>
      <c r="GPK177" s="79"/>
      <c r="GPL177" s="79"/>
      <c r="GPM177" s="79"/>
      <c r="GPN177" s="79"/>
      <c r="GPO177" s="79"/>
      <c r="GPP177" s="79"/>
      <c r="GPQ177" s="79"/>
      <c r="GPR177" s="79"/>
      <c r="GPS177" s="79"/>
      <c r="GPT177" s="79"/>
      <c r="GPU177" s="79"/>
      <c r="GPV177" s="79"/>
      <c r="GPW177" s="79"/>
      <c r="GPX177" s="79"/>
      <c r="GPY177" s="79"/>
      <c r="GPZ177" s="79"/>
      <c r="GQA177" s="79"/>
      <c r="GQB177" s="79"/>
      <c r="GQC177" s="79"/>
      <c r="GQD177" s="79"/>
      <c r="GQE177" s="79"/>
      <c r="GQF177" s="79"/>
      <c r="GQG177" s="79"/>
      <c r="GQH177" s="79"/>
      <c r="GQI177" s="79"/>
      <c r="GQJ177" s="79"/>
      <c r="GQK177" s="79"/>
      <c r="GQL177" s="79"/>
      <c r="GQM177" s="79"/>
      <c r="GQN177" s="79"/>
      <c r="GQO177" s="79"/>
      <c r="GQP177" s="79"/>
      <c r="GQQ177" s="79"/>
      <c r="GQR177" s="79"/>
      <c r="GQS177" s="79"/>
      <c r="GQT177" s="79"/>
      <c r="GQU177" s="79"/>
      <c r="GQV177" s="79"/>
      <c r="GQW177" s="79"/>
      <c r="GQX177" s="79"/>
      <c r="GQY177" s="79"/>
      <c r="GQZ177" s="79"/>
      <c r="GRA177" s="79"/>
      <c r="GRB177" s="79"/>
      <c r="GRC177" s="79"/>
      <c r="GRD177" s="79"/>
      <c r="GRE177" s="79"/>
      <c r="GRF177" s="79"/>
      <c r="GRG177" s="79"/>
      <c r="GRH177" s="79"/>
      <c r="GRI177" s="79"/>
      <c r="GRJ177" s="79"/>
      <c r="GRK177" s="79"/>
      <c r="GRL177" s="79"/>
      <c r="GRM177" s="79"/>
      <c r="GRN177" s="79"/>
      <c r="GRO177" s="79"/>
      <c r="GRP177" s="79"/>
      <c r="GRQ177" s="79"/>
      <c r="GRR177" s="79"/>
      <c r="GRS177" s="79"/>
      <c r="GRT177" s="79"/>
      <c r="GRU177" s="79"/>
      <c r="GRV177" s="79"/>
      <c r="GRW177" s="79"/>
      <c r="GRX177" s="79"/>
      <c r="GRY177" s="79"/>
      <c r="GRZ177" s="79"/>
      <c r="GSA177" s="79"/>
      <c r="GSB177" s="79"/>
      <c r="GSC177" s="79"/>
      <c r="GSD177" s="79"/>
      <c r="GSE177" s="79"/>
      <c r="GSF177" s="79"/>
      <c r="GSG177" s="79"/>
      <c r="GSH177" s="79"/>
      <c r="GSI177" s="79"/>
      <c r="GSJ177" s="79"/>
      <c r="GSK177" s="79"/>
      <c r="GSL177" s="79"/>
      <c r="GSM177" s="79"/>
      <c r="GSN177" s="79"/>
      <c r="GSO177" s="79"/>
      <c r="GSP177" s="79"/>
      <c r="GSQ177" s="79"/>
      <c r="GSR177" s="79"/>
      <c r="GSS177" s="79"/>
      <c r="GST177" s="79"/>
      <c r="GSU177" s="79"/>
      <c r="GSV177" s="79"/>
      <c r="GSW177" s="79"/>
      <c r="GSX177" s="79"/>
      <c r="GSY177" s="79"/>
      <c r="GSZ177" s="79"/>
      <c r="GTA177" s="79"/>
      <c r="GTB177" s="79"/>
      <c r="GTC177" s="79"/>
      <c r="GTD177" s="79"/>
      <c r="GTE177" s="79"/>
      <c r="GTF177" s="79"/>
      <c r="GTG177" s="79"/>
      <c r="GTH177" s="79"/>
      <c r="GTI177" s="79"/>
      <c r="GTJ177" s="79"/>
      <c r="GTK177" s="79"/>
      <c r="GTL177" s="79"/>
      <c r="GTM177" s="79"/>
      <c r="GTN177" s="79"/>
      <c r="GTO177" s="79"/>
      <c r="GTP177" s="79"/>
      <c r="GTQ177" s="79"/>
      <c r="GTR177" s="79"/>
      <c r="GTS177" s="79"/>
      <c r="GTT177" s="79"/>
      <c r="GTU177" s="79"/>
      <c r="GTV177" s="79"/>
      <c r="GTW177" s="79"/>
      <c r="GTX177" s="79"/>
      <c r="GTY177" s="79"/>
      <c r="GTZ177" s="79"/>
      <c r="GUA177" s="79"/>
      <c r="GUB177" s="79"/>
      <c r="GUC177" s="79"/>
      <c r="GUD177" s="79"/>
      <c r="GUE177" s="79"/>
      <c r="GUF177" s="79"/>
      <c r="GUG177" s="79"/>
      <c r="GUH177" s="79"/>
      <c r="GUI177" s="79"/>
      <c r="GUJ177" s="79"/>
      <c r="GUK177" s="79"/>
      <c r="GUL177" s="79"/>
      <c r="GUM177" s="79"/>
      <c r="GUN177" s="79"/>
      <c r="GUO177" s="79"/>
      <c r="GUP177" s="79"/>
      <c r="GUQ177" s="79"/>
      <c r="GUR177" s="79"/>
      <c r="GUS177" s="79"/>
      <c r="GUT177" s="79"/>
      <c r="GUU177" s="79"/>
      <c r="GUV177" s="79"/>
      <c r="GUW177" s="79"/>
      <c r="GUX177" s="79"/>
      <c r="GUY177" s="79"/>
      <c r="GUZ177" s="79"/>
      <c r="GVA177" s="79"/>
      <c r="GVB177" s="79"/>
      <c r="GVC177" s="79"/>
      <c r="GVD177" s="79"/>
      <c r="GVE177" s="79"/>
      <c r="GVF177" s="79"/>
      <c r="GVG177" s="79"/>
      <c r="GVH177" s="79"/>
      <c r="GVI177" s="79"/>
      <c r="GVJ177" s="79"/>
      <c r="GVK177" s="79"/>
      <c r="GVL177" s="79"/>
      <c r="GVM177" s="79"/>
      <c r="GVN177" s="79"/>
      <c r="GVO177" s="79"/>
      <c r="GVP177" s="79"/>
      <c r="GVQ177" s="79"/>
      <c r="GVR177" s="79"/>
      <c r="GVS177" s="79"/>
      <c r="GVT177" s="79"/>
      <c r="GVU177" s="79"/>
      <c r="GVV177" s="79"/>
      <c r="GVW177" s="79"/>
      <c r="GVX177" s="79"/>
      <c r="GVY177" s="79"/>
      <c r="GVZ177" s="79"/>
      <c r="GWA177" s="79"/>
      <c r="GWB177" s="79"/>
      <c r="GWC177" s="79"/>
      <c r="GWD177" s="79"/>
      <c r="GWE177" s="79"/>
      <c r="GWF177" s="79"/>
      <c r="GWG177" s="79"/>
      <c r="GWH177" s="79"/>
      <c r="GWI177" s="79"/>
      <c r="GWJ177" s="79"/>
      <c r="GWK177" s="79"/>
      <c r="GWL177" s="79"/>
      <c r="GWM177" s="79"/>
      <c r="GWN177" s="79"/>
      <c r="GWO177" s="79"/>
      <c r="GWP177" s="79"/>
      <c r="GWQ177" s="79"/>
      <c r="GWR177" s="79"/>
      <c r="GWS177" s="79"/>
      <c r="GWT177" s="79"/>
      <c r="GWU177" s="79"/>
      <c r="GWV177" s="79"/>
      <c r="GWW177" s="79"/>
      <c r="GWX177" s="79"/>
      <c r="GWY177" s="79"/>
      <c r="GWZ177" s="79"/>
      <c r="GXA177" s="79"/>
      <c r="GXB177" s="79"/>
      <c r="GXC177" s="79"/>
      <c r="GXD177" s="79"/>
      <c r="GXE177" s="79"/>
      <c r="GXF177" s="79"/>
      <c r="GXG177" s="79"/>
      <c r="GXH177" s="79"/>
      <c r="GXI177" s="79"/>
      <c r="GXJ177" s="79"/>
      <c r="GXK177" s="79"/>
      <c r="GXL177" s="79"/>
      <c r="GXM177" s="79"/>
      <c r="GXN177" s="79"/>
      <c r="GXO177" s="79"/>
      <c r="GXP177" s="79"/>
      <c r="GXQ177" s="79"/>
      <c r="GXR177" s="79"/>
      <c r="GXS177" s="79"/>
      <c r="GXT177" s="79"/>
      <c r="GXU177" s="79"/>
      <c r="GXV177" s="79"/>
      <c r="GXW177" s="79"/>
      <c r="GXX177" s="79"/>
      <c r="GXY177" s="79"/>
      <c r="GXZ177" s="79"/>
      <c r="GYA177" s="79"/>
      <c r="GYB177" s="79"/>
      <c r="GYC177" s="79"/>
      <c r="GYD177" s="79"/>
      <c r="GYE177" s="79"/>
      <c r="GYF177" s="79"/>
      <c r="GYG177" s="79"/>
      <c r="GYH177" s="79"/>
      <c r="GYI177" s="79"/>
      <c r="GYJ177" s="79"/>
      <c r="GYK177" s="79"/>
      <c r="GYL177" s="79"/>
      <c r="GYM177" s="79"/>
      <c r="GYN177" s="79"/>
      <c r="GYO177" s="79"/>
      <c r="GYP177" s="79"/>
      <c r="GYQ177" s="79"/>
      <c r="GYR177" s="79"/>
      <c r="GYS177" s="79"/>
      <c r="GYT177" s="79"/>
      <c r="GYU177" s="79"/>
      <c r="GYV177" s="79"/>
      <c r="GYW177" s="79"/>
      <c r="GYX177" s="79"/>
      <c r="GYY177" s="79"/>
      <c r="GYZ177" s="79"/>
      <c r="GZA177" s="79"/>
      <c r="GZB177" s="79"/>
      <c r="GZC177" s="79"/>
      <c r="GZD177" s="79"/>
      <c r="GZE177" s="79"/>
      <c r="GZF177" s="79"/>
      <c r="GZG177" s="79"/>
      <c r="GZH177" s="79"/>
      <c r="GZI177" s="79"/>
      <c r="GZJ177" s="79"/>
      <c r="GZK177" s="79"/>
      <c r="GZL177" s="79"/>
      <c r="GZM177" s="79"/>
      <c r="GZN177" s="79"/>
      <c r="GZO177" s="79"/>
      <c r="GZP177" s="79"/>
      <c r="GZQ177" s="79"/>
      <c r="GZR177" s="79"/>
      <c r="GZS177" s="79"/>
      <c r="GZT177" s="79"/>
      <c r="GZU177" s="79"/>
      <c r="GZV177" s="79"/>
      <c r="GZW177" s="79"/>
      <c r="GZX177" s="79"/>
      <c r="GZY177" s="79"/>
      <c r="GZZ177" s="79"/>
      <c r="HAA177" s="79"/>
      <c r="HAB177" s="79"/>
      <c r="HAC177" s="79"/>
      <c r="HAD177" s="79"/>
      <c r="HAE177" s="79"/>
      <c r="HAF177" s="79"/>
      <c r="HAG177" s="79"/>
      <c r="HAH177" s="79"/>
      <c r="HAI177" s="79"/>
      <c r="HAJ177" s="79"/>
      <c r="HAK177" s="79"/>
      <c r="HAL177" s="79"/>
      <c r="HAM177" s="79"/>
      <c r="HAN177" s="79"/>
      <c r="HAO177" s="79"/>
      <c r="HAP177" s="79"/>
      <c r="HAQ177" s="79"/>
      <c r="HAR177" s="79"/>
      <c r="HAS177" s="79"/>
      <c r="HAT177" s="79"/>
      <c r="HAU177" s="79"/>
      <c r="HAV177" s="79"/>
      <c r="HAW177" s="79"/>
      <c r="HAX177" s="79"/>
      <c r="HAY177" s="79"/>
      <c r="HAZ177" s="79"/>
      <c r="HBA177" s="79"/>
      <c r="HBB177" s="79"/>
      <c r="HBC177" s="79"/>
      <c r="HBD177" s="79"/>
      <c r="HBE177" s="79"/>
      <c r="HBF177" s="79"/>
      <c r="HBG177" s="79"/>
      <c r="HBH177" s="79"/>
      <c r="HBI177" s="79"/>
      <c r="HBJ177" s="79"/>
      <c r="HBK177" s="79"/>
      <c r="HBL177" s="79"/>
      <c r="HBM177" s="79"/>
      <c r="HBN177" s="79"/>
      <c r="HBO177" s="79"/>
      <c r="HBP177" s="79"/>
      <c r="HBQ177" s="79"/>
      <c r="HBR177" s="79"/>
      <c r="HBS177" s="79"/>
      <c r="HBT177" s="79"/>
      <c r="HBU177" s="79"/>
      <c r="HBV177" s="79"/>
      <c r="HBW177" s="79"/>
      <c r="HBX177" s="79"/>
      <c r="HBY177" s="79"/>
      <c r="HBZ177" s="79"/>
      <c r="HCA177" s="79"/>
      <c r="HCB177" s="79"/>
      <c r="HCC177" s="79"/>
      <c r="HCD177" s="79"/>
      <c r="HCE177" s="79"/>
      <c r="HCF177" s="79"/>
      <c r="HCG177" s="79"/>
      <c r="HCH177" s="79"/>
      <c r="HCI177" s="79"/>
      <c r="HCJ177" s="79"/>
      <c r="HCK177" s="79"/>
      <c r="HCL177" s="79"/>
      <c r="HCM177" s="79"/>
      <c r="HCN177" s="79"/>
      <c r="HCO177" s="79"/>
      <c r="HCP177" s="79"/>
      <c r="HCQ177" s="79"/>
      <c r="HCR177" s="79"/>
      <c r="HCS177" s="79"/>
      <c r="HCT177" s="79"/>
      <c r="HCU177" s="79"/>
      <c r="HCV177" s="79"/>
      <c r="HCW177" s="79"/>
      <c r="HCX177" s="79"/>
      <c r="HCY177" s="79"/>
      <c r="HCZ177" s="79"/>
      <c r="HDA177" s="79"/>
      <c r="HDB177" s="79"/>
      <c r="HDC177" s="79"/>
      <c r="HDD177" s="79"/>
      <c r="HDE177" s="79"/>
      <c r="HDF177" s="79"/>
      <c r="HDG177" s="79"/>
      <c r="HDH177" s="79"/>
      <c r="HDI177" s="79"/>
      <c r="HDJ177" s="79"/>
      <c r="HDK177" s="79"/>
      <c r="HDL177" s="79"/>
      <c r="HDM177" s="79"/>
      <c r="HDN177" s="79"/>
      <c r="HDO177" s="79"/>
      <c r="HDP177" s="79"/>
      <c r="HDQ177" s="79"/>
      <c r="HDR177" s="79"/>
      <c r="HDS177" s="79"/>
      <c r="HDT177" s="79"/>
      <c r="HDU177" s="79"/>
      <c r="HDV177" s="79"/>
      <c r="HDW177" s="79"/>
      <c r="HDX177" s="79"/>
      <c r="HDY177" s="79"/>
      <c r="HDZ177" s="79"/>
      <c r="HEA177" s="79"/>
      <c r="HEB177" s="79"/>
      <c r="HEC177" s="79"/>
      <c r="HED177" s="79"/>
      <c r="HEE177" s="79"/>
      <c r="HEF177" s="79"/>
      <c r="HEG177" s="79"/>
      <c r="HEH177" s="79"/>
      <c r="HEI177" s="79"/>
      <c r="HEJ177" s="79"/>
      <c r="HEK177" s="79"/>
      <c r="HEL177" s="79"/>
      <c r="HEM177" s="79"/>
      <c r="HEN177" s="79"/>
      <c r="HEO177" s="79"/>
      <c r="HEP177" s="79"/>
      <c r="HEQ177" s="79"/>
      <c r="HER177" s="79"/>
      <c r="HES177" s="79"/>
      <c r="HET177" s="79"/>
      <c r="HEU177" s="79"/>
      <c r="HEV177" s="79"/>
      <c r="HEW177" s="79"/>
      <c r="HEX177" s="79"/>
      <c r="HEY177" s="79"/>
      <c r="HEZ177" s="79"/>
      <c r="HFA177" s="79"/>
      <c r="HFB177" s="79"/>
      <c r="HFC177" s="79"/>
      <c r="HFD177" s="79"/>
      <c r="HFE177" s="79"/>
      <c r="HFF177" s="79"/>
      <c r="HFG177" s="79"/>
      <c r="HFH177" s="79"/>
      <c r="HFI177" s="79"/>
      <c r="HFJ177" s="79"/>
      <c r="HFK177" s="79"/>
      <c r="HFL177" s="79"/>
      <c r="HFM177" s="79"/>
      <c r="HFN177" s="79"/>
      <c r="HFO177" s="79"/>
      <c r="HFP177" s="79"/>
      <c r="HFQ177" s="79"/>
      <c r="HFR177" s="79"/>
      <c r="HFS177" s="79"/>
      <c r="HFT177" s="79"/>
      <c r="HFU177" s="79"/>
      <c r="HFV177" s="79"/>
      <c r="HFW177" s="79"/>
      <c r="HFX177" s="79"/>
      <c r="HFY177" s="79"/>
      <c r="HFZ177" s="79"/>
      <c r="HGA177" s="79"/>
      <c r="HGB177" s="79"/>
      <c r="HGC177" s="79"/>
      <c r="HGD177" s="79"/>
      <c r="HGE177" s="79"/>
      <c r="HGF177" s="79"/>
      <c r="HGG177" s="79"/>
      <c r="HGH177" s="79"/>
      <c r="HGI177" s="79"/>
      <c r="HGJ177" s="79"/>
      <c r="HGK177" s="79"/>
      <c r="HGL177" s="79"/>
      <c r="HGM177" s="79"/>
      <c r="HGN177" s="79"/>
      <c r="HGO177" s="79"/>
      <c r="HGP177" s="79"/>
      <c r="HGQ177" s="79"/>
      <c r="HGR177" s="79"/>
      <c r="HGS177" s="79"/>
      <c r="HGT177" s="79"/>
      <c r="HGU177" s="79"/>
      <c r="HGV177" s="79"/>
      <c r="HGW177" s="79"/>
      <c r="HGX177" s="79"/>
      <c r="HGY177" s="79"/>
      <c r="HGZ177" s="79"/>
      <c r="HHA177" s="79"/>
      <c r="HHB177" s="79"/>
      <c r="HHC177" s="79"/>
      <c r="HHD177" s="79"/>
      <c r="HHE177" s="79"/>
      <c r="HHF177" s="79"/>
      <c r="HHG177" s="79"/>
      <c r="HHH177" s="79"/>
      <c r="HHI177" s="79"/>
      <c r="HHJ177" s="79"/>
      <c r="HHK177" s="79"/>
      <c r="HHL177" s="79"/>
      <c r="HHM177" s="79"/>
      <c r="HHN177" s="79"/>
      <c r="HHO177" s="79"/>
      <c r="HHP177" s="79"/>
      <c r="HHQ177" s="79"/>
      <c r="HHR177" s="79"/>
      <c r="HHS177" s="79"/>
      <c r="HHT177" s="79"/>
      <c r="HHU177" s="79"/>
      <c r="HHV177" s="79"/>
      <c r="HHW177" s="79"/>
      <c r="HHX177" s="79"/>
      <c r="HHY177" s="79"/>
      <c r="HHZ177" s="79"/>
      <c r="HIA177" s="79"/>
      <c r="HIB177" s="79"/>
      <c r="HIC177" s="79"/>
      <c r="HID177" s="79"/>
      <c r="HIE177" s="79"/>
      <c r="HIF177" s="79"/>
      <c r="HIG177" s="79"/>
      <c r="HIH177" s="79"/>
      <c r="HII177" s="79"/>
      <c r="HIJ177" s="79"/>
      <c r="HIK177" s="79"/>
      <c r="HIL177" s="79"/>
      <c r="HIM177" s="79"/>
      <c r="HIN177" s="79"/>
      <c r="HIO177" s="79"/>
      <c r="HIP177" s="79"/>
      <c r="HIQ177" s="79"/>
      <c r="HIR177" s="79"/>
      <c r="HIS177" s="79"/>
      <c r="HIT177" s="79"/>
      <c r="HIU177" s="79"/>
      <c r="HIV177" s="79"/>
      <c r="HIW177" s="79"/>
      <c r="HIX177" s="79"/>
      <c r="HIY177" s="79"/>
      <c r="HIZ177" s="79"/>
      <c r="HJA177" s="79"/>
      <c r="HJB177" s="79"/>
      <c r="HJC177" s="79"/>
      <c r="HJD177" s="79"/>
      <c r="HJE177" s="79"/>
      <c r="HJF177" s="79"/>
      <c r="HJG177" s="79"/>
      <c r="HJH177" s="79"/>
      <c r="HJI177" s="79"/>
      <c r="HJJ177" s="79"/>
      <c r="HJK177" s="79"/>
      <c r="HJL177" s="79"/>
      <c r="HJM177" s="79"/>
      <c r="HJN177" s="79"/>
      <c r="HJO177" s="79"/>
      <c r="HJP177" s="79"/>
      <c r="HJQ177" s="79"/>
      <c r="HJR177" s="79"/>
      <c r="HJS177" s="79"/>
      <c r="HJT177" s="79"/>
      <c r="HJU177" s="79"/>
      <c r="HJV177" s="79"/>
      <c r="HJW177" s="79"/>
      <c r="HJX177" s="79"/>
      <c r="HJY177" s="79"/>
      <c r="HJZ177" s="79"/>
      <c r="HKA177" s="79"/>
      <c r="HKB177" s="79"/>
      <c r="HKC177" s="79"/>
      <c r="HKD177" s="79"/>
      <c r="HKE177" s="79"/>
      <c r="HKF177" s="79"/>
      <c r="HKG177" s="79"/>
      <c r="HKH177" s="79"/>
      <c r="HKI177" s="79"/>
      <c r="HKJ177" s="79"/>
      <c r="HKK177" s="79"/>
      <c r="HKL177" s="79"/>
      <c r="HKM177" s="79"/>
      <c r="HKN177" s="79"/>
      <c r="HKO177" s="79"/>
      <c r="HKP177" s="79"/>
      <c r="HKQ177" s="79"/>
      <c r="HKR177" s="79"/>
      <c r="HKS177" s="79"/>
      <c r="HKT177" s="79"/>
      <c r="HKU177" s="79"/>
      <c r="HKV177" s="79"/>
      <c r="HKW177" s="79"/>
      <c r="HKX177" s="79"/>
      <c r="HKY177" s="79"/>
      <c r="HKZ177" s="79"/>
      <c r="HLA177" s="79"/>
      <c r="HLB177" s="79"/>
      <c r="HLC177" s="79"/>
      <c r="HLD177" s="79"/>
      <c r="HLE177" s="79"/>
      <c r="HLF177" s="79"/>
      <c r="HLG177" s="79"/>
      <c r="HLH177" s="79"/>
      <c r="HLI177" s="79"/>
      <c r="HLJ177" s="79"/>
      <c r="HLK177" s="79"/>
      <c r="HLL177" s="79"/>
      <c r="HLM177" s="79"/>
      <c r="HLN177" s="79"/>
      <c r="HLO177" s="79"/>
      <c r="HLP177" s="79"/>
      <c r="HLQ177" s="79"/>
      <c r="HLR177" s="79"/>
      <c r="HLS177" s="79"/>
      <c r="HLT177" s="79"/>
      <c r="HLU177" s="79"/>
      <c r="HLV177" s="79"/>
      <c r="HLW177" s="79"/>
      <c r="HLX177" s="79"/>
      <c r="HLY177" s="79"/>
      <c r="HLZ177" s="79"/>
      <c r="HMA177" s="79"/>
      <c r="HMB177" s="79"/>
      <c r="HMC177" s="79"/>
      <c r="HMD177" s="79"/>
      <c r="HME177" s="79"/>
      <c r="HMF177" s="79"/>
      <c r="HMG177" s="79"/>
      <c r="HMH177" s="79"/>
      <c r="HMI177" s="79"/>
      <c r="HMJ177" s="79"/>
      <c r="HMK177" s="79"/>
      <c r="HML177" s="79"/>
      <c r="HMM177" s="79"/>
      <c r="HMN177" s="79"/>
      <c r="HMO177" s="79"/>
      <c r="HMP177" s="79"/>
      <c r="HMQ177" s="79"/>
      <c r="HMR177" s="79"/>
      <c r="HMS177" s="79"/>
      <c r="HMT177" s="79"/>
      <c r="HMU177" s="79"/>
      <c r="HMV177" s="79"/>
      <c r="HMW177" s="79"/>
      <c r="HMX177" s="79"/>
      <c r="HMY177" s="79"/>
      <c r="HMZ177" s="79"/>
      <c r="HNA177" s="79"/>
      <c r="HNB177" s="79"/>
      <c r="HNC177" s="79"/>
      <c r="HND177" s="79"/>
      <c r="HNE177" s="79"/>
      <c r="HNF177" s="79"/>
      <c r="HNG177" s="79"/>
      <c r="HNH177" s="79"/>
      <c r="HNI177" s="79"/>
      <c r="HNJ177" s="79"/>
      <c r="HNK177" s="79"/>
      <c r="HNL177" s="79"/>
      <c r="HNM177" s="79"/>
      <c r="HNN177" s="79"/>
      <c r="HNO177" s="79"/>
      <c r="HNP177" s="79"/>
      <c r="HNQ177" s="79"/>
      <c r="HNR177" s="79"/>
      <c r="HNS177" s="79"/>
      <c r="HNT177" s="79"/>
      <c r="HNU177" s="79"/>
      <c r="HNV177" s="79"/>
      <c r="HNW177" s="79"/>
      <c r="HNX177" s="79"/>
      <c r="HNY177" s="79"/>
      <c r="HNZ177" s="79"/>
      <c r="HOA177" s="79"/>
      <c r="HOB177" s="79"/>
      <c r="HOC177" s="79"/>
      <c r="HOD177" s="79"/>
      <c r="HOE177" s="79"/>
      <c r="HOF177" s="79"/>
      <c r="HOG177" s="79"/>
      <c r="HOH177" s="79"/>
      <c r="HOI177" s="79"/>
      <c r="HOJ177" s="79"/>
      <c r="HOK177" s="79"/>
      <c r="HOL177" s="79"/>
      <c r="HOM177" s="79"/>
      <c r="HON177" s="79"/>
      <c r="HOO177" s="79"/>
      <c r="HOP177" s="79"/>
      <c r="HOQ177" s="79"/>
      <c r="HOR177" s="79"/>
      <c r="HOS177" s="79"/>
      <c r="HOT177" s="79"/>
      <c r="HOU177" s="79"/>
      <c r="HOV177" s="79"/>
      <c r="HOW177" s="79"/>
      <c r="HOX177" s="79"/>
      <c r="HOY177" s="79"/>
      <c r="HOZ177" s="79"/>
      <c r="HPA177" s="79"/>
      <c r="HPB177" s="79"/>
      <c r="HPC177" s="79"/>
      <c r="HPD177" s="79"/>
      <c r="HPE177" s="79"/>
      <c r="HPF177" s="79"/>
      <c r="HPG177" s="79"/>
      <c r="HPH177" s="79"/>
      <c r="HPI177" s="79"/>
      <c r="HPJ177" s="79"/>
      <c r="HPK177" s="79"/>
      <c r="HPL177" s="79"/>
      <c r="HPM177" s="79"/>
      <c r="HPN177" s="79"/>
      <c r="HPO177" s="79"/>
      <c r="HPP177" s="79"/>
      <c r="HPQ177" s="79"/>
      <c r="HPR177" s="79"/>
      <c r="HPS177" s="79"/>
      <c r="HPT177" s="79"/>
      <c r="HPU177" s="79"/>
      <c r="HPV177" s="79"/>
      <c r="HPW177" s="79"/>
      <c r="HPX177" s="79"/>
      <c r="HPY177" s="79"/>
      <c r="HPZ177" s="79"/>
      <c r="HQA177" s="79"/>
      <c r="HQB177" s="79"/>
      <c r="HQC177" s="79"/>
      <c r="HQD177" s="79"/>
      <c r="HQE177" s="79"/>
      <c r="HQF177" s="79"/>
      <c r="HQG177" s="79"/>
      <c r="HQH177" s="79"/>
      <c r="HQI177" s="79"/>
      <c r="HQJ177" s="79"/>
      <c r="HQK177" s="79"/>
      <c r="HQL177" s="79"/>
      <c r="HQM177" s="79"/>
      <c r="HQN177" s="79"/>
      <c r="HQO177" s="79"/>
      <c r="HQP177" s="79"/>
      <c r="HQQ177" s="79"/>
      <c r="HQR177" s="79"/>
      <c r="HQS177" s="79"/>
      <c r="HQT177" s="79"/>
      <c r="HQU177" s="79"/>
      <c r="HQV177" s="79"/>
      <c r="HQW177" s="79"/>
      <c r="HQX177" s="79"/>
      <c r="HQY177" s="79"/>
      <c r="HQZ177" s="79"/>
      <c r="HRA177" s="79"/>
      <c r="HRB177" s="79"/>
      <c r="HRC177" s="79"/>
      <c r="HRD177" s="79"/>
      <c r="HRE177" s="79"/>
      <c r="HRF177" s="79"/>
      <c r="HRG177" s="79"/>
      <c r="HRH177" s="79"/>
      <c r="HRI177" s="79"/>
      <c r="HRJ177" s="79"/>
      <c r="HRK177" s="79"/>
      <c r="HRL177" s="79"/>
      <c r="HRM177" s="79"/>
      <c r="HRN177" s="79"/>
      <c r="HRO177" s="79"/>
      <c r="HRP177" s="79"/>
      <c r="HRQ177" s="79"/>
      <c r="HRR177" s="79"/>
      <c r="HRS177" s="79"/>
      <c r="HRT177" s="79"/>
      <c r="HRU177" s="79"/>
      <c r="HRV177" s="79"/>
      <c r="HRW177" s="79"/>
      <c r="HRX177" s="79"/>
      <c r="HRY177" s="79"/>
      <c r="HRZ177" s="79"/>
      <c r="HSA177" s="79"/>
      <c r="HSB177" s="79"/>
      <c r="HSC177" s="79"/>
      <c r="HSD177" s="79"/>
      <c r="HSE177" s="79"/>
      <c r="HSF177" s="79"/>
      <c r="HSG177" s="79"/>
      <c r="HSH177" s="79"/>
      <c r="HSI177" s="79"/>
      <c r="HSJ177" s="79"/>
      <c r="HSK177" s="79"/>
      <c r="HSL177" s="79"/>
      <c r="HSM177" s="79"/>
      <c r="HSN177" s="79"/>
      <c r="HSO177" s="79"/>
      <c r="HSP177" s="79"/>
      <c r="HSQ177" s="79"/>
      <c r="HSR177" s="79"/>
      <c r="HSS177" s="79"/>
      <c r="HST177" s="79"/>
      <c r="HSU177" s="79"/>
      <c r="HSV177" s="79"/>
      <c r="HSW177" s="79"/>
      <c r="HSX177" s="79"/>
      <c r="HSY177" s="79"/>
      <c r="HSZ177" s="79"/>
      <c r="HTA177" s="79"/>
      <c r="HTB177" s="79"/>
      <c r="HTC177" s="79"/>
      <c r="HTD177" s="79"/>
      <c r="HTE177" s="79"/>
      <c r="HTF177" s="79"/>
      <c r="HTG177" s="79"/>
      <c r="HTH177" s="79"/>
      <c r="HTI177" s="79"/>
      <c r="HTJ177" s="79"/>
      <c r="HTK177" s="79"/>
      <c r="HTL177" s="79"/>
      <c r="HTM177" s="79"/>
      <c r="HTN177" s="79"/>
      <c r="HTO177" s="79"/>
      <c r="HTP177" s="79"/>
      <c r="HTQ177" s="79"/>
      <c r="HTR177" s="79"/>
      <c r="HTS177" s="79"/>
      <c r="HTT177" s="79"/>
      <c r="HTU177" s="79"/>
      <c r="HTV177" s="79"/>
      <c r="HTW177" s="79"/>
      <c r="HTX177" s="79"/>
      <c r="HTY177" s="79"/>
      <c r="HTZ177" s="79"/>
      <c r="HUA177" s="79"/>
      <c r="HUB177" s="79"/>
      <c r="HUC177" s="79"/>
      <c r="HUD177" s="79"/>
      <c r="HUE177" s="79"/>
      <c r="HUF177" s="79"/>
      <c r="HUG177" s="79"/>
      <c r="HUH177" s="79"/>
      <c r="HUI177" s="79"/>
      <c r="HUJ177" s="79"/>
      <c r="HUK177" s="79"/>
      <c r="HUL177" s="79"/>
      <c r="HUM177" s="79"/>
      <c r="HUN177" s="79"/>
      <c r="HUO177" s="79"/>
      <c r="HUP177" s="79"/>
      <c r="HUQ177" s="79"/>
      <c r="HUR177" s="79"/>
      <c r="HUS177" s="79"/>
      <c r="HUT177" s="79"/>
      <c r="HUU177" s="79"/>
      <c r="HUV177" s="79"/>
      <c r="HUW177" s="79"/>
      <c r="HUX177" s="79"/>
      <c r="HUY177" s="79"/>
      <c r="HUZ177" s="79"/>
      <c r="HVA177" s="79"/>
      <c r="HVB177" s="79"/>
      <c r="HVC177" s="79"/>
      <c r="HVD177" s="79"/>
      <c r="HVE177" s="79"/>
      <c r="HVF177" s="79"/>
      <c r="HVG177" s="79"/>
      <c r="HVH177" s="79"/>
      <c r="HVI177" s="79"/>
      <c r="HVJ177" s="79"/>
      <c r="HVK177" s="79"/>
      <c r="HVL177" s="79"/>
      <c r="HVM177" s="79"/>
      <c r="HVN177" s="79"/>
      <c r="HVO177" s="79"/>
      <c r="HVP177" s="79"/>
      <c r="HVQ177" s="79"/>
      <c r="HVR177" s="79"/>
      <c r="HVS177" s="79"/>
      <c r="HVT177" s="79"/>
      <c r="HVU177" s="79"/>
      <c r="HVV177" s="79"/>
      <c r="HVW177" s="79"/>
      <c r="HVX177" s="79"/>
      <c r="HVY177" s="79"/>
      <c r="HVZ177" s="79"/>
      <c r="HWA177" s="79"/>
      <c r="HWB177" s="79"/>
      <c r="HWC177" s="79"/>
      <c r="HWD177" s="79"/>
      <c r="HWE177" s="79"/>
      <c r="HWF177" s="79"/>
      <c r="HWG177" s="79"/>
      <c r="HWH177" s="79"/>
      <c r="HWI177" s="79"/>
      <c r="HWJ177" s="79"/>
      <c r="HWK177" s="79"/>
      <c r="HWL177" s="79"/>
      <c r="HWM177" s="79"/>
      <c r="HWN177" s="79"/>
      <c r="HWO177" s="79"/>
      <c r="HWP177" s="79"/>
      <c r="HWQ177" s="79"/>
      <c r="HWR177" s="79"/>
      <c r="HWS177" s="79"/>
      <c r="HWT177" s="79"/>
      <c r="HWU177" s="79"/>
      <c r="HWV177" s="79"/>
      <c r="HWW177" s="79"/>
      <c r="HWX177" s="79"/>
      <c r="HWY177" s="79"/>
      <c r="HWZ177" s="79"/>
      <c r="HXA177" s="79"/>
      <c r="HXB177" s="79"/>
      <c r="HXC177" s="79"/>
      <c r="HXD177" s="79"/>
      <c r="HXE177" s="79"/>
      <c r="HXF177" s="79"/>
      <c r="HXG177" s="79"/>
      <c r="HXH177" s="79"/>
      <c r="HXI177" s="79"/>
      <c r="HXJ177" s="79"/>
      <c r="HXK177" s="79"/>
      <c r="HXL177" s="79"/>
      <c r="HXM177" s="79"/>
      <c r="HXN177" s="79"/>
      <c r="HXO177" s="79"/>
      <c r="HXP177" s="79"/>
      <c r="HXQ177" s="79"/>
      <c r="HXR177" s="79"/>
      <c r="HXS177" s="79"/>
      <c r="HXT177" s="79"/>
      <c r="HXU177" s="79"/>
      <c r="HXV177" s="79"/>
      <c r="HXW177" s="79"/>
      <c r="HXX177" s="79"/>
      <c r="HXY177" s="79"/>
      <c r="HXZ177" s="79"/>
      <c r="HYA177" s="79"/>
      <c r="HYB177" s="79"/>
      <c r="HYC177" s="79"/>
      <c r="HYD177" s="79"/>
      <c r="HYE177" s="79"/>
      <c r="HYF177" s="79"/>
      <c r="HYG177" s="79"/>
      <c r="HYH177" s="79"/>
      <c r="HYI177" s="79"/>
      <c r="HYJ177" s="79"/>
      <c r="HYK177" s="79"/>
      <c r="HYL177" s="79"/>
      <c r="HYM177" s="79"/>
      <c r="HYN177" s="79"/>
      <c r="HYO177" s="79"/>
      <c r="HYP177" s="79"/>
      <c r="HYQ177" s="79"/>
      <c r="HYR177" s="79"/>
      <c r="HYS177" s="79"/>
      <c r="HYT177" s="79"/>
      <c r="HYU177" s="79"/>
      <c r="HYV177" s="79"/>
      <c r="HYW177" s="79"/>
      <c r="HYX177" s="79"/>
      <c r="HYY177" s="79"/>
      <c r="HYZ177" s="79"/>
      <c r="HZA177" s="79"/>
      <c r="HZB177" s="79"/>
      <c r="HZC177" s="79"/>
      <c r="HZD177" s="79"/>
      <c r="HZE177" s="79"/>
      <c r="HZF177" s="79"/>
      <c r="HZG177" s="79"/>
      <c r="HZH177" s="79"/>
      <c r="HZI177" s="79"/>
      <c r="HZJ177" s="79"/>
      <c r="HZK177" s="79"/>
      <c r="HZL177" s="79"/>
      <c r="HZM177" s="79"/>
      <c r="HZN177" s="79"/>
      <c r="HZO177" s="79"/>
      <c r="HZP177" s="79"/>
      <c r="HZQ177" s="79"/>
      <c r="HZR177" s="79"/>
      <c r="HZS177" s="79"/>
      <c r="HZT177" s="79"/>
      <c r="HZU177" s="79"/>
      <c r="HZV177" s="79"/>
      <c r="HZW177" s="79"/>
      <c r="HZX177" s="79"/>
      <c r="HZY177" s="79"/>
      <c r="HZZ177" s="79"/>
      <c r="IAA177" s="79"/>
      <c r="IAB177" s="79"/>
      <c r="IAC177" s="79"/>
      <c r="IAD177" s="79"/>
      <c r="IAE177" s="79"/>
      <c r="IAF177" s="79"/>
      <c r="IAG177" s="79"/>
      <c r="IAH177" s="79"/>
      <c r="IAI177" s="79"/>
      <c r="IAJ177" s="79"/>
      <c r="IAK177" s="79"/>
      <c r="IAL177" s="79"/>
      <c r="IAM177" s="79"/>
      <c r="IAN177" s="79"/>
      <c r="IAO177" s="79"/>
      <c r="IAP177" s="79"/>
      <c r="IAQ177" s="79"/>
      <c r="IAR177" s="79"/>
      <c r="IAS177" s="79"/>
      <c r="IAT177" s="79"/>
      <c r="IAU177" s="79"/>
      <c r="IAV177" s="79"/>
      <c r="IAW177" s="79"/>
      <c r="IAX177" s="79"/>
      <c r="IAY177" s="79"/>
      <c r="IAZ177" s="79"/>
      <c r="IBA177" s="79"/>
      <c r="IBB177" s="79"/>
      <c r="IBC177" s="79"/>
      <c r="IBD177" s="79"/>
      <c r="IBE177" s="79"/>
      <c r="IBF177" s="79"/>
      <c r="IBG177" s="79"/>
      <c r="IBH177" s="79"/>
      <c r="IBI177" s="79"/>
      <c r="IBJ177" s="79"/>
      <c r="IBK177" s="79"/>
      <c r="IBL177" s="79"/>
      <c r="IBM177" s="79"/>
      <c r="IBN177" s="79"/>
      <c r="IBO177" s="79"/>
      <c r="IBP177" s="79"/>
      <c r="IBQ177" s="79"/>
      <c r="IBR177" s="79"/>
      <c r="IBS177" s="79"/>
      <c r="IBT177" s="79"/>
      <c r="IBU177" s="79"/>
      <c r="IBV177" s="79"/>
      <c r="IBW177" s="79"/>
      <c r="IBX177" s="79"/>
      <c r="IBY177" s="79"/>
      <c r="IBZ177" s="79"/>
      <c r="ICA177" s="79"/>
      <c r="ICB177" s="79"/>
      <c r="ICC177" s="79"/>
      <c r="ICD177" s="79"/>
      <c r="ICE177" s="79"/>
      <c r="ICF177" s="79"/>
      <c r="ICG177" s="79"/>
      <c r="ICH177" s="79"/>
      <c r="ICI177" s="79"/>
      <c r="ICJ177" s="79"/>
      <c r="ICK177" s="79"/>
      <c r="ICL177" s="79"/>
      <c r="ICM177" s="79"/>
      <c r="ICN177" s="79"/>
      <c r="ICO177" s="79"/>
      <c r="ICP177" s="79"/>
      <c r="ICQ177" s="79"/>
      <c r="ICR177" s="79"/>
      <c r="ICS177" s="79"/>
      <c r="ICT177" s="79"/>
      <c r="ICU177" s="79"/>
      <c r="ICV177" s="79"/>
      <c r="ICW177" s="79"/>
      <c r="ICX177" s="79"/>
      <c r="ICY177" s="79"/>
      <c r="ICZ177" s="79"/>
      <c r="IDA177" s="79"/>
      <c r="IDB177" s="79"/>
      <c r="IDC177" s="79"/>
      <c r="IDD177" s="79"/>
      <c r="IDE177" s="79"/>
      <c r="IDF177" s="79"/>
      <c r="IDG177" s="79"/>
      <c r="IDH177" s="79"/>
      <c r="IDI177" s="79"/>
      <c r="IDJ177" s="79"/>
      <c r="IDK177" s="79"/>
      <c r="IDL177" s="79"/>
      <c r="IDM177" s="79"/>
      <c r="IDN177" s="79"/>
      <c r="IDO177" s="79"/>
      <c r="IDP177" s="79"/>
      <c r="IDQ177" s="79"/>
      <c r="IDR177" s="79"/>
      <c r="IDS177" s="79"/>
      <c r="IDT177" s="79"/>
      <c r="IDU177" s="79"/>
      <c r="IDV177" s="79"/>
      <c r="IDW177" s="79"/>
      <c r="IDX177" s="79"/>
      <c r="IDY177" s="79"/>
      <c r="IDZ177" s="79"/>
      <c r="IEA177" s="79"/>
      <c r="IEB177" s="79"/>
      <c r="IEC177" s="79"/>
      <c r="IED177" s="79"/>
      <c r="IEE177" s="79"/>
      <c r="IEF177" s="79"/>
      <c r="IEG177" s="79"/>
      <c r="IEH177" s="79"/>
      <c r="IEI177" s="79"/>
      <c r="IEJ177" s="79"/>
      <c r="IEK177" s="79"/>
      <c r="IEL177" s="79"/>
      <c r="IEM177" s="79"/>
      <c r="IEN177" s="79"/>
      <c r="IEO177" s="79"/>
      <c r="IEP177" s="79"/>
      <c r="IEQ177" s="79"/>
      <c r="IER177" s="79"/>
      <c r="IES177" s="79"/>
      <c r="IET177" s="79"/>
      <c r="IEU177" s="79"/>
      <c r="IEV177" s="79"/>
      <c r="IEW177" s="79"/>
      <c r="IEX177" s="79"/>
      <c r="IEY177" s="79"/>
      <c r="IEZ177" s="79"/>
      <c r="IFA177" s="79"/>
      <c r="IFB177" s="79"/>
      <c r="IFC177" s="79"/>
      <c r="IFD177" s="79"/>
      <c r="IFE177" s="79"/>
      <c r="IFF177" s="79"/>
      <c r="IFG177" s="79"/>
      <c r="IFH177" s="79"/>
      <c r="IFI177" s="79"/>
      <c r="IFJ177" s="79"/>
      <c r="IFK177" s="79"/>
      <c r="IFL177" s="79"/>
      <c r="IFM177" s="79"/>
      <c r="IFN177" s="79"/>
      <c r="IFO177" s="79"/>
      <c r="IFP177" s="79"/>
      <c r="IFQ177" s="79"/>
      <c r="IFR177" s="79"/>
      <c r="IFS177" s="79"/>
      <c r="IFT177" s="79"/>
      <c r="IFU177" s="79"/>
      <c r="IFV177" s="79"/>
      <c r="IFW177" s="79"/>
      <c r="IFX177" s="79"/>
      <c r="IFY177" s="79"/>
      <c r="IFZ177" s="79"/>
      <c r="IGA177" s="79"/>
      <c r="IGB177" s="79"/>
      <c r="IGC177" s="79"/>
      <c r="IGD177" s="79"/>
      <c r="IGE177" s="79"/>
      <c r="IGF177" s="79"/>
      <c r="IGG177" s="79"/>
      <c r="IGH177" s="79"/>
      <c r="IGI177" s="79"/>
      <c r="IGJ177" s="79"/>
      <c r="IGK177" s="79"/>
      <c r="IGL177" s="79"/>
      <c r="IGM177" s="79"/>
      <c r="IGN177" s="79"/>
      <c r="IGO177" s="79"/>
      <c r="IGP177" s="79"/>
      <c r="IGQ177" s="79"/>
      <c r="IGR177" s="79"/>
      <c r="IGS177" s="79"/>
      <c r="IGT177" s="79"/>
      <c r="IGU177" s="79"/>
      <c r="IGV177" s="79"/>
      <c r="IGW177" s="79"/>
      <c r="IGX177" s="79"/>
      <c r="IGY177" s="79"/>
      <c r="IGZ177" s="79"/>
      <c r="IHA177" s="79"/>
      <c r="IHB177" s="79"/>
      <c r="IHC177" s="79"/>
      <c r="IHD177" s="79"/>
      <c r="IHE177" s="79"/>
      <c r="IHF177" s="79"/>
      <c r="IHG177" s="79"/>
      <c r="IHH177" s="79"/>
      <c r="IHI177" s="79"/>
      <c r="IHJ177" s="79"/>
      <c r="IHK177" s="79"/>
      <c r="IHL177" s="79"/>
      <c r="IHM177" s="79"/>
      <c r="IHN177" s="79"/>
      <c r="IHO177" s="79"/>
      <c r="IHP177" s="79"/>
      <c r="IHQ177" s="79"/>
      <c r="IHR177" s="79"/>
      <c r="IHS177" s="79"/>
      <c r="IHT177" s="79"/>
      <c r="IHU177" s="79"/>
      <c r="IHV177" s="79"/>
      <c r="IHW177" s="79"/>
      <c r="IHX177" s="79"/>
      <c r="IHY177" s="79"/>
      <c r="IHZ177" s="79"/>
      <c r="IIA177" s="79"/>
      <c r="IIB177" s="79"/>
      <c r="IIC177" s="79"/>
      <c r="IID177" s="79"/>
      <c r="IIE177" s="79"/>
      <c r="IIF177" s="79"/>
      <c r="IIG177" s="79"/>
      <c r="IIH177" s="79"/>
      <c r="III177" s="79"/>
      <c r="IIJ177" s="79"/>
      <c r="IIK177" s="79"/>
      <c r="IIL177" s="79"/>
      <c r="IIM177" s="79"/>
      <c r="IIN177" s="79"/>
      <c r="IIO177" s="79"/>
      <c r="IIP177" s="79"/>
      <c r="IIQ177" s="79"/>
      <c r="IIR177" s="79"/>
      <c r="IIS177" s="79"/>
      <c r="IIT177" s="79"/>
      <c r="IIU177" s="79"/>
      <c r="IIV177" s="79"/>
      <c r="IIW177" s="79"/>
      <c r="IIX177" s="79"/>
      <c r="IIY177" s="79"/>
      <c r="IIZ177" s="79"/>
      <c r="IJA177" s="79"/>
      <c r="IJB177" s="79"/>
      <c r="IJC177" s="79"/>
      <c r="IJD177" s="79"/>
      <c r="IJE177" s="79"/>
      <c r="IJF177" s="79"/>
      <c r="IJG177" s="79"/>
      <c r="IJH177" s="79"/>
      <c r="IJI177" s="79"/>
      <c r="IJJ177" s="79"/>
      <c r="IJK177" s="79"/>
      <c r="IJL177" s="79"/>
      <c r="IJM177" s="79"/>
      <c r="IJN177" s="79"/>
      <c r="IJO177" s="79"/>
      <c r="IJP177" s="79"/>
      <c r="IJQ177" s="79"/>
      <c r="IJR177" s="79"/>
      <c r="IJS177" s="79"/>
      <c r="IJT177" s="79"/>
      <c r="IJU177" s="79"/>
      <c r="IJV177" s="79"/>
      <c r="IJW177" s="79"/>
      <c r="IJX177" s="79"/>
      <c r="IJY177" s="79"/>
      <c r="IJZ177" s="79"/>
      <c r="IKA177" s="79"/>
      <c r="IKB177" s="79"/>
      <c r="IKC177" s="79"/>
      <c r="IKD177" s="79"/>
      <c r="IKE177" s="79"/>
      <c r="IKF177" s="79"/>
      <c r="IKG177" s="79"/>
      <c r="IKH177" s="79"/>
      <c r="IKI177" s="79"/>
      <c r="IKJ177" s="79"/>
      <c r="IKK177" s="79"/>
      <c r="IKL177" s="79"/>
      <c r="IKM177" s="79"/>
      <c r="IKN177" s="79"/>
      <c r="IKO177" s="79"/>
      <c r="IKP177" s="79"/>
      <c r="IKQ177" s="79"/>
      <c r="IKR177" s="79"/>
      <c r="IKS177" s="79"/>
      <c r="IKT177" s="79"/>
      <c r="IKU177" s="79"/>
      <c r="IKV177" s="79"/>
      <c r="IKW177" s="79"/>
      <c r="IKX177" s="79"/>
      <c r="IKY177" s="79"/>
      <c r="IKZ177" s="79"/>
      <c r="ILA177" s="79"/>
      <c r="ILB177" s="79"/>
      <c r="ILC177" s="79"/>
      <c r="ILD177" s="79"/>
      <c r="ILE177" s="79"/>
      <c r="ILF177" s="79"/>
      <c r="ILG177" s="79"/>
      <c r="ILH177" s="79"/>
      <c r="ILI177" s="79"/>
      <c r="ILJ177" s="79"/>
      <c r="ILK177" s="79"/>
      <c r="ILL177" s="79"/>
      <c r="ILM177" s="79"/>
      <c r="ILN177" s="79"/>
      <c r="ILO177" s="79"/>
      <c r="ILP177" s="79"/>
      <c r="ILQ177" s="79"/>
      <c r="ILR177" s="79"/>
      <c r="ILS177" s="79"/>
      <c r="ILT177" s="79"/>
      <c r="ILU177" s="79"/>
      <c r="ILV177" s="79"/>
      <c r="ILW177" s="79"/>
      <c r="ILX177" s="79"/>
      <c r="ILY177" s="79"/>
      <c r="ILZ177" s="79"/>
      <c r="IMA177" s="79"/>
      <c r="IMB177" s="79"/>
      <c r="IMC177" s="79"/>
      <c r="IMD177" s="79"/>
      <c r="IME177" s="79"/>
      <c r="IMF177" s="79"/>
      <c r="IMG177" s="79"/>
      <c r="IMH177" s="79"/>
      <c r="IMI177" s="79"/>
      <c r="IMJ177" s="79"/>
      <c r="IMK177" s="79"/>
      <c r="IML177" s="79"/>
      <c r="IMM177" s="79"/>
      <c r="IMN177" s="79"/>
      <c r="IMO177" s="79"/>
      <c r="IMP177" s="79"/>
      <c r="IMQ177" s="79"/>
      <c r="IMR177" s="79"/>
      <c r="IMS177" s="79"/>
      <c r="IMT177" s="79"/>
      <c r="IMU177" s="79"/>
      <c r="IMV177" s="79"/>
      <c r="IMW177" s="79"/>
      <c r="IMX177" s="79"/>
      <c r="IMY177" s="79"/>
      <c r="IMZ177" s="79"/>
      <c r="INA177" s="79"/>
      <c r="INB177" s="79"/>
      <c r="INC177" s="79"/>
      <c r="IND177" s="79"/>
      <c r="INE177" s="79"/>
      <c r="INF177" s="79"/>
      <c r="ING177" s="79"/>
      <c r="INH177" s="79"/>
      <c r="INI177" s="79"/>
      <c r="INJ177" s="79"/>
      <c r="INK177" s="79"/>
      <c r="INL177" s="79"/>
      <c r="INM177" s="79"/>
      <c r="INN177" s="79"/>
      <c r="INO177" s="79"/>
      <c r="INP177" s="79"/>
      <c r="INQ177" s="79"/>
      <c r="INR177" s="79"/>
      <c r="INS177" s="79"/>
      <c r="INT177" s="79"/>
      <c r="INU177" s="79"/>
      <c r="INV177" s="79"/>
      <c r="INW177" s="79"/>
      <c r="INX177" s="79"/>
      <c r="INY177" s="79"/>
      <c r="INZ177" s="79"/>
      <c r="IOA177" s="79"/>
      <c r="IOB177" s="79"/>
      <c r="IOC177" s="79"/>
      <c r="IOD177" s="79"/>
      <c r="IOE177" s="79"/>
      <c r="IOF177" s="79"/>
      <c r="IOG177" s="79"/>
      <c r="IOH177" s="79"/>
      <c r="IOI177" s="79"/>
      <c r="IOJ177" s="79"/>
      <c r="IOK177" s="79"/>
      <c r="IOL177" s="79"/>
      <c r="IOM177" s="79"/>
      <c r="ION177" s="79"/>
      <c r="IOO177" s="79"/>
      <c r="IOP177" s="79"/>
      <c r="IOQ177" s="79"/>
      <c r="IOR177" s="79"/>
      <c r="IOS177" s="79"/>
      <c r="IOT177" s="79"/>
      <c r="IOU177" s="79"/>
      <c r="IOV177" s="79"/>
      <c r="IOW177" s="79"/>
      <c r="IOX177" s="79"/>
      <c r="IOY177" s="79"/>
      <c r="IOZ177" s="79"/>
      <c r="IPA177" s="79"/>
      <c r="IPB177" s="79"/>
      <c r="IPC177" s="79"/>
      <c r="IPD177" s="79"/>
      <c r="IPE177" s="79"/>
      <c r="IPF177" s="79"/>
      <c r="IPG177" s="79"/>
      <c r="IPH177" s="79"/>
      <c r="IPI177" s="79"/>
      <c r="IPJ177" s="79"/>
      <c r="IPK177" s="79"/>
      <c r="IPL177" s="79"/>
      <c r="IPM177" s="79"/>
      <c r="IPN177" s="79"/>
      <c r="IPO177" s="79"/>
      <c r="IPP177" s="79"/>
      <c r="IPQ177" s="79"/>
      <c r="IPR177" s="79"/>
      <c r="IPS177" s="79"/>
      <c r="IPT177" s="79"/>
      <c r="IPU177" s="79"/>
      <c r="IPV177" s="79"/>
      <c r="IPW177" s="79"/>
      <c r="IPX177" s="79"/>
      <c r="IPY177" s="79"/>
      <c r="IPZ177" s="79"/>
      <c r="IQA177" s="79"/>
      <c r="IQB177" s="79"/>
      <c r="IQC177" s="79"/>
      <c r="IQD177" s="79"/>
      <c r="IQE177" s="79"/>
      <c r="IQF177" s="79"/>
      <c r="IQG177" s="79"/>
      <c r="IQH177" s="79"/>
      <c r="IQI177" s="79"/>
      <c r="IQJ177" s="79"/>
      <c r="IQK177" s="79"/>
      <c r="IQL177" s="79"/>
      <c r="IQM177" s="79"/>
      <c r="IQN177" s="79"/>
      <c r="IQO177" s="79"/>
      <c r="IQP177" s="79"/>
      <c r="IQQ177" s="79"/>
      <c r="IQR177" s="79"/>
      <c r="IQS177" s="79"/>
      <c r="IQT177" s="79"/>
      <c r="IQU177" s="79"/>
      <c r="IQV177" s="79"/>
      <c r="IQW177" s="79"/>
      <c r="IQX177" s="79"/>
      <c r="IQY177" s="79"/>
      <c r="IQZ177" s="79"/>
      <c r="IRA177" s="79"/>
      <c r="IRB177" s="79"/>
      <c r="IRC177" s="79"/>
      <c r="IRD177" s="79"/>
      <c r="IRE177" s="79"/>
      <c r="IRF177" s="79"/>
      <c r="IRG177" s="79"/>
      <c r="IRH177" s="79"/>
      <c r="IRI177" s="79"/>
      <c r="IRJ177" s="79"/>
      <c r="IRK177" s="79"/>
      <c r="IRL177" s="79"/>
      <c r="IRM177" s="79"/>
      <c r="IRN177" s="79"/>
      <c r="IRO177" s="79"/>
      <c r="IRP177" s="79"/>
      <c r="IRQ177" s="79"/>
      <c r="IRR177" s="79"/>
      <c r="IRS177" s="79"/>
      <c r="IRT177" s="79"/>
      <c r="IRU177" s="79"/>
      <c r="IRV177" s="79"/>
      <c r="IRW177" s="79"/>
      <c r="IRX177" s="79"/>
      <c r="IRY177" s="79"/>
      <c r="IRZ177" s="79"/>
      <c r="ISA177" s="79"/>
      <c r="ISB177" s="79"/>
      <c r="ISC177" s="79"/>
      <c r="ISD177" s="79"/>
      <c r="ISE177" s="79"/>
      <c r="ISF177" s="79"/>
      <c r="ISG177" s="79"/>
      <c r="ISH177" s="79"/>
      <c r="ISI177" s="79"/>
      <c r="ISJ177" s="79"/>
      <c r="ISK177" s="79"/>
      <c r="ISL177" s="79"/>
      <c r="ISM177" s="79"/>
      <c r="ISN177" s="79"/>
      <c r="ISO177" s="79"/>
      <c r="ISP177" s="79"/>
      <c r="ISQ177" s="79"/>
      <c r="ISR177" s="79"/>
      <c r="ISS177" s="79"/>
      <c r="IST177" s="79"/>
      <c r="ISU177" s="79"/>
      <c r="ISV177" s="79"/>
      <c r="ISW177" s="79"/>
      <c r="ISX177" s="79"/>
      <c r="ISY177" s="79"/>
      <c r="ISZ177" s="79"/>
      <c r="ITA177" s="79"/>
      <c r="ITB177" s="79"/>
      <c r="ITC177" s="79"/>
      <c r="ITD177" s="79"/>
      <c r="ITE177" s="79"/>
      <c r="ITF177" s="79"/>
      <c r="ITG177" s="79"/>
      <c r="ITH177" s="79"/>
      <c r="ITI177" s="79"/>
      <c r="ITJ177" s="79"/>
      <c r="ITK177" s="79"/>
      <c r="ITL177" s="79"/>
      <c r="ITM177" s="79"/>
      <c r="ITN177" s="79"/>
      <c r="ITO177" s="79"/>
      <c r="ITP177" s="79"/>
      <c r="ITQ177" s="79"/>
      <c r="ITR177" s="79"/>
      <c r="ITS177" s="79"/>
      <c r="ITT177" s="79"/>
      <c r="ITU177" s="79"/>
      <c r="ITV177" s="79"/>
      <c r="ITW177" s="79"/>
      <c r="ITX177" s="79"/>
      <c r="ITY177" s="79"/>
      <c r="ITZ177" s="79"/>
      <c r="IUA177" s="79"/>
      <c r="IUB177" s="79"/>
      <c r="IUC177" s="79"/>
      <c r="IUD177" s="79"/>
      <c r="IUE177" s="79"/>
      <c r="IUF177" s="79"/>
      <c r="IUG177" s="79"/>
      <c r="IUH177" s="79"/>
      <c r="IUI177" s="79"/>
      <c r="IUJ177" s="79"/>
      <c r="IUK177" s="79"/>
      <c r="IUL177" s="79"/>
      <c r="IUM177" s="79"/>
      <c r="IUN177" s="79"/>
      <c r="IUO177" s="79"/>
      <c r="IUP177" s="79"/>
      <c r="IUQ177" s="79"/>
      <c r="IUR177" s="79"/>
      <c r="IUS177" s="79"/>
      <c r="IUT177" s="79"/>
      <c r="IUU177" s="79"/>
      <c r="IUV177" s="79"/>
      <c r="IUW177" s="79"/>
      <c r="IUX177" s="79"/>
      <c r="IUY177" s="79"/>
      <c r="IUZ177" s="79"/>
      <c r="IVA177" s="79"/>
      <c r="IVB177" s="79"/>
      <c r="IVC177" s="79"/>
      <c r="IVD177" s="79"/>
      <c r="IVE177" s="79"/>
      <c r="IVF177" s="79"/>
      <c r="IVG177" s="79"/>
      <c r="IVH177" s="79"/>
      <c r="IVI177" s="79"/>
      <c r="IVJ177" s="79"/>
      <c r="IVK177" s="79"/>
      <c r="IVL177" s="79"/>
      <c r="IVM177" s="79"/>
      <c r="IVN177" s="79"/>
      <c r="IVO177" s="79"/>
      <c r="IVP177" s="79"/>
      <c r="IVQ177" s="79"/>
      <c r="IVR177" s="79"/>
      <c r="IVS177" s="79"/>
      <c r="IVT177" s="79"/>
      <c r="IVU177" s="79"/>
      <c r="IVV177" s="79"/>
      <c r="IVW177" s="79"/>
      <c r="IVX177" s="79"/>
      <c r="IVY177" s="79"/>
      <c r="IVZ177" s="79"/>
      <c r="IWA177" s="79"/>
      <c r="IWB177" s="79"/>
      <c r="IWC177" s="79"/>
      <c r="IWD177" s="79"/>
      <c r="IWE177" s="79"/>
      <c r="IWF177" s="79"/>
      <c r="IWG177" s="79"/>
      <c r="IWH177" s="79"/>
      <c r="IWI177" s="79"/>
      <c r="IWJ177" s="79"/>
      <c r="IWK177" s="79"/>
      <c r="IWL177" s="79"/>
      <c r="IWM177" s="79"/>
      <c r="IWN177" s="79"/>
      <c r="IWO177" s="79"/>
      <c r="IWP177" s="79"/>
      <c r="IWQ177" s="79"/>
      <c r="IWR177" s="79"/>
      <c r="IWS177" s="79"/>
      <c r="IWT177" s="79"/>
      <c r="IWU177" s="79"/>
      <c r="IWV177" s="79"/>
      <c r="IWW177" s="79"/>
      <c r="IWX177" s="79"/>
      <c r="IWY177" s="79"/>
      <c r="IWZ177" s="79"/>
      <c r="IXA177" s="79"/>
      <c r="IXB177" s="79"/>
      <c r="IXC177" s="79"/>
      <c r="IXD177" s="79"/>
      <c r="IXE177" s="79"/>
      <c r="IXF177" s="79"/>
      <c r="IXG177" s="79"/>
      <c r="IXH177" s="79"/>
      <c r="IXI177" s="79"/>
      <c r="IXJ177" s="79"/>
      <c r="IXK177" s="79"/>
      <c r="IXL177" s="79"/>
      <c r="IXM177" s="79"/>
      <c r="IXN177" s="79"/>
      <c r="IXO177" s="79"/>
      <c r="IXP177" s="79"/>
      <c r="IXQ177" s="79"/>
      <c r="IXR177" s="79"/>
      <c r="IXS177" s="79"/>
      <c r="IXT177" s="79"/>
      <c r="IXU177" s="79"/>
      <c r="IXV177" s="79"/>
      <c r="IXW177" s="79"/>
      <c r="IXX177" s="79"/>
      <c r="IXY177" s="79"/>
      <c r="IXZ177" s="79"/>
      <c r="IYA177" s="79"/>
      <c r="IYB177" s="79"/>
      <c r="IYC177" s="79"/>
      <c r="IYD177" s="79"/>
      <c r="IYE177" s="79"/>
      <c r="IYF177" s="79"/>
      <c r="IYG177" s="79"/>
      <c r="IYH177" s="79"/>
      <c r="IYI177" s="79"/>
      <c r="IYJ177" s="79"/>
      <c r="IYK177" s="79"/>
      <c r="IYL177" s="79"/>
      <c r="IYM177" s="79"/>
      <c r="IYN177" s="79"/>
      <c r="IYO177" s="79"/>
      <c r="IYP177" s="79"/>
      <c r="IYQ177" s="79"/>
      <c r="IYR177" s="79"/>
      <c r="IYS177" s="79"/>
      <c r="IYT177" s="79"/>
      <c r="IYU177" s="79"/>
      <c r="IYV177" s="79"/>
      <c r="IYW177" s="79"/>
      <c r="IYX177" s="79"/>
      <c r="IYY177" s="79"/>
      <c r="IYZ177" s="79"/>
      <c r="IZA177" s="79"/>
      <c r="IZB177" s="79"/>
      <c r="IZC177" s="79"/>
      <c r="IZD177" s="79"/>
      <c r="IZE177" s="79"/>
      <c r="IZF177" s="79"/>
      <c r="IZG177" s="79"/>
      <c r="IZH177" s="79"/>
      <c r="IZI177" s="79"/>
      <c r="IZJ177" s="79"/>
      <c r="IZK177" s="79"/>
      <c r="IZL177" s="79"/>
      <c r="IZM177" s="79"/>
      <c r="IZN177" s="79"/>
      <c r="IZO177" s="79"/>
      <c r="IZP177" s="79"/>
      <c r="IZQ177" s="79"/>
      <c r="IZR177" s="79"/>
      <c r="IZS177" s="79"/>
      <c r="IZT177" s="79"/>
      <c r="IZU177" s="79"/>
      <c r="IZV177" s="79"/>
      <c r="IZW177" s="79"/>
      <c r="IZX177" s="79"/>
      <c r="IZY177" s="79"/>
      <c r="IZZ177" s="79"/>
      <c r="JAA177" s="79"/>
      <c r="JAB177" s="79"/>
      <c r="JAC177" s="79"/>
      <c r="JAD177" s="79"/>
      <c r="JAE177" s="79"/>
      <c r="JAF177" s="79"/>
      <c r="JAG177" s="79"/>
      <c r="JAH177" s="79"/>
      <c r="JAI177" s="79"/>
      <c r="JAJ177" s="79"/>
      <c r="JAK177" s="79"/>
      <c r="JAL177" s="79"/>
      <c r="JAM177" s="79"/>
      <c r="JAN177" s="79"/>
      <c r="JAO177" s="79"/>
      <c r="JAP177" s="79"/>
      <c r="JAQ177" s="79"/>
      <c r="JAR177" s="79"/>
      <c r="JAS177" s="79"/>
      <c r="JAT177" s="79"/>
      <c r="JAU177" s="79"/>
      <c r="JAV177" s="79"/>
      <c r="JAW177" s="79"/>
      <c r="JAX177" s="79"/>
      <c r="JAY177" s="79"/>
      <c r="JAZ177" s="79"/>
      <c r="JBA177" s="79"/>
      <c r="JBB177" s="79"/>
      <c r="JBC177" s="79"/>
      <c r="JBD177" s="79"/>
      <c r="JBE177" s="79"/>
      <c r="JBF177" s="79"/>
      <c r="JBG177" s="79"/>
      <c r="JBH177" s="79"/>
      <c r="JBI177" s="79"/>
      <c r="JBJ177" s="79"/>
      <c r="JBK177" s="79"/>
      <c r="JBL177" s="79"/>
      <c r="JBM177" s="79"/>
      <c r="JBN177" s="79"/>
      <c r="JBO177" s="79"/>
      <c r="JBP177" s="79"/>
      <c r="JBQ177" s="79"/>
      <c r="JBR177" s="79"/>
      <c r="JBS177" s="79"/>
      <c r="JBT177" s="79"/>
      <c r="JBU177" s="79"/>
      <c r="JBV177" s="79"/>
      <c r="JBW177" s="79"/>
      <c r="JBX177" s="79"/>
      <c r="JBY177" s="79"/>
      <c r="JBZ177" s="79"/>
      <c r="JCA177" s="79"/>
      <c r="JCB177" s="79"/>
      <c r="JCC177" s="79"/>
      <c r="JCD177" s="79"/>
      <c r="JCE177" s="79"/>
      <c r="JCF177" s="79"/>
      <c r="JCG177" s="79"/>
      <c r="JCH177" s="79"/>
      <c r="JCI177" s="79"/>
      <c r="JCJ177" s="79"/>
      <c r="JCK177" s="79"/>
      <c r="JCL177" s="79"/>
      <c r="JCM177" s="79"/>
      <c r="JCN177" s="79"/>
      <c r="JCO177" s="79"/>
      <c r="JCP177" s="79"/>
      <c r="JCQ177" s="79"/>
      <c r="JCR177" s="79"/>
      <c r="JCS177" s="79"/>
      <c r="JCT177" s="79"/>
      <c r="JCU177" s="79"/>
      <c r="JCV177" s="79"/>
      <c r="JCW177" s="79"/>
      <c r="JCX177" s="79"/>
      <c r="JCY177" s="79"/>
      <c r="JCZ177" s="79"/>
      <c r="JDA177" s="79"/>
      <c r="JDB177" s="79"/>
      <c r="JDC177" s="79"/>
      <c r="JDD177" s="79"/>
      <c r="JDE177" s="79"/>
      <c r="JDF177" s="79"/>
      <c r="JDG177" s="79"/>
      <c r="JDH177" s="79"/>
      <c r="JDI177" s="79"/>
      <c r="JDJ177" s="79"/>
      <c r="JDK177" s="79"/>
      <c r="JDL177" s="79"/>
      <c r="JDM177" s="79"/>
      <c r="JDN177" s="79"/>
      <c r="JDO177" s="79"/>
      <c r="JDP177" s="79"/>
      <c r="JDQ177" s="79"/>
      <c r="JDR177" s="79"/>
      <c r="JDS177" s="79"/>
      <c r="JDT177" s="79"/>
      <c r="JDU177" s="79"/>
      <c r="JDV177" s="79"/>
      <c r="JDW177" s="79"/>
      <c r="JDX177" s="79"/>
      <c r="JDY177" s="79"/>
      <c r="JDZ177" s="79"/>
      <c r="JEA177" s="79"/>
      <c r="JEB177" s="79"/>
      <c r="JEC177" s="79"/>
      <c r="JED177" s="79"/>
      <c r="JEE177" s="79"/>
      <c r="JEF177" s="79"/>
      <c r="JEG177" s="79"/>
      <c r="JEH177" s="79"/>
      <c r="JEI177" s="79"/>
      <c r="JEJ177" s="79"/>
      <c r="JEK177" s="79"/>
      <c r="JEL177" s="79"/>
      <c r="JEM177" s="79"/>
      <c r="JEN177" s="79"/>
      <c r="JEO177" s="79"/>
      <c r="JEP177" s="79"/>
      <c r="JEQ177" s="79"/>
      <c r="JER177" s="79"/>
      <c r="JES177" s="79"/>
      <c r="JET177" s="79"/>
      <c r="JEU177" s="79"/>
      <c r="JEV177" s="79"/>
      <c r="JEW177" s="79"/>
      <c r="JEX177" s="79"/>
      <c r="JEY177" s="79"/>
      <c r="JEZ177" s="79"/>
      <c r="JFA177" s="79"/>
      <c r="JFB177" s="79"/>
      <c r="JFC177" s="79"/>
      <c r="JFD177" s="79"/>
      <c r="JFE177" s="79"/>
      <c r="JFF177" s="79"/>
      <c r="JFG177" s="79"/>
      <c r="JFH177" s="79"/>
      <c r="JFI177" s="79"/>
      <c r="JFJ177" s="79"/>
      <c r="JFK177" s="79"/>
      <c r="JFL177" s="79"/>
      <c r="JFM177" s="79"/>
      <c r="JFN177" s="79"/>
      <c r="JFO177" s="79"/>
      <c r="JFP177" s="79"/>
      <c r="JFQ177" s="79"/>
      <c r="JFR177" s="79"/>
      <c r="JFS177" s="79"/>
      <c r="JFT177" s="79"/>
      <c r="JFU177" s="79"/>
      <c r="JFV177" s="79"/>
      <c r="JFW177" s="79"/>
      <c r="JFX177" s="79"/>
      <c r="JFY177" s="79"/>
      <c r="JFZ177" s="79"/>
      <c r="JGA177" s="79"/>
      <c r="JGB177" s="79"/>
      <c r="JGC177" s="79"/>
      <c r="JGD177" s="79"/>
      <c r="JGE177" s="79"/>
      <c r="JGF177" s="79"/>
      <c r="JGG177" s="79"/>
      <c r="JGH177" s="79"/>
      <c r="JGI177" s="79"/>
      <c r="JGJ177" s="79"/>
      <c r="JGK177" s="79"/>
      <c r="JGL177" s="79"/>
      <c r="JGM177" s="79"/>
      <c r="JGN177" s="79"/>
      <c r="JGO177" s="79"/>
      <c r="JGP177" s="79"/>
      <c r="JGQ177" s="79"/>
      <c r="JGR177" s="79"/>
      <c r="JGS177" s="79"/>
      <c r="JGT177" s="79"/>
      <c r="JGU177" s="79"/>
      <c r="JGV177" s="79"/>
      <c r="JGW177" s="79"/>
      <c r="JGX177" s="79"/>
      <c r="JGY177" s="79"/>
      <c r="JGZ177" s="79"/>
      <c r="JHA177" s="79"/>
      <c r="JHB177" s="79"/>
      <c r="JHC177" s="79"/>
      <c r="JHD177" s="79"/>
      <c r="JHE177" s="79"/>
      <c r="JHF177" s="79"/>
      <c r="JHG177" s="79"/>
      <c r="JHH177" s="79"/>
      <c r="JHI177" s="79"/>
      <c r="JHJ177" s="79"/>
      <c r="JHK177" s="79"/>
      <c r="JHL177" s="79"/>
      <c r="JHM177" s="79"/>
      <c r="JHN177" s="79"/>
      <c r="JHO177" s="79"/>
      <c r="JHP177" s="79"/>
      <c r="JHQ177" s="79"/>
      <c r="JHR177" s="79"/>
      <c r="JHS177" s="79"/>
      <c r="JHT177" s="79"/>
      <c r="JHU177" s="79"/>
      <c r="JHV177" s="79"/>
      <c r="JHW177" s="79"/>
      <c r="JHX177" s="79"/>
      <c r="JHY177" s="79"/>
      <c r="JHZ177" s="79"/>
      <c r="JIA177" s="79"/>
      <c r="JIB177" s="79"/>
      <c r="JIC177" s="79"/>
      <c r="JID177" s="79"/>
      <c r="JIE177" s="79"/>
      <c r="JIF177" s="79"/>
      <c r="JIG177" s="79"/>
      <c r="JIH177" s="79"/>
      <c r="JII177" s="79"/>
      <c r="JIJ177" s="79"/>
      <c r="JIK177" s="79"/>
      <c r="JIL177" s="79"/>
      <c r="JIM177" s="79"/>
      <c r="JIN177" s="79"/>
      <c r="JIO177" s="79"/>
      <c r="JIP177" s="79"/>
      <c r="JIQ177" s="79"/>
      <c r="JIR177" s="79"/>
      <c r="JIS177" s="79"/>
      <c r="JIT177" s="79"/>
      <c r="JIU177" s="79"/>
      <c r="JIV177" s="79"/>
      <c r="JIW177" s="79"/>
      <c r="JIX177" s="79"/>
      <c r="JIY177" s="79"/>
      <c r="JIZ177" s="79"/>
      <c r="JJA177" s="79"/>
      <c r="JJB177" s="79"/>
      <c r="JJC177" s="79"/>
      <c r="JJD177" s="79"/>
      <c r="JJE177" s="79"/>
      <c r="JJF177" s="79"/>
      <c r="JJG177" s="79"/>
      <c r="JJH177" s="79"/>
      <c r="JJI177" s="79"/>
      <c r="JJJ177" s="79"/>
      <c r="JJK177" s="79"/>
      <c r="JJL177" s="79"/>
      <c r="JJM177" s="79"/>
      <c r="JJN177" s="79"/>
      <c r="JJO177" s="79"/>
      <c r="JJP177" s="79"/>
      <c r="JJQ177" s="79"/>
      <c r="JJR177" s="79"/>
      <c r="JJS177" s="79"/>
      <c r="JJT177" s="79"/>
      <c r="JJU177" s="79"/>
      <c r="JJV177" s="79"/>
      <c r="JJW177" s="79"/>
      <c r="JJX177" s="79"/>
      <c r="JJY177" s="79"/>
      <c r="JJZ177" s="79"/>
      <c r="JKA177" s="79"/>
      <c r="JKB177" s="79"/>
      <c r="JKC177" s="79"/>
      <c r="JKD177" s="79"/>
      <c r="JKE177" s="79"/>
      <c r="JKF177" s="79"/>
      <c r="JKG177" s="79"/>
      <c r="JKH177" s="79"/>
      <c r="JKI177" s="79"/>
      <c r="JKJ177" s="79"/>
      <c r="JKK177" s="79"/>
      <c r="JKL177" s="79"/>
      <c r="JKM177" s="79"/>
      <c r="JKN177" s="79"/>
      <c r="JKO177" s="79"/>
      <c r="JKP177" s="79"/>
      <c r="JKQ177" s="79"/>
      <c r="JKR177" s="79"/>
      <c r="JKS177" s="79"/>
      <c r="JKT177" s="79"/>
      <c r="JKU177" s="79"/>
      <c r="JKV177" s="79"/>
      <c r="JKW177" s="79"/>
      <c r="JKX177" s="79"/>
      <c r="JKY177" s="79"/>
      <c r="JKZ177" s="79"/>
      <c r="JLA177" s="79"/>
      <c r="JLB177" s="79"/>
      <c r="JLC177" s="79"/>
      <c r="JLD177" s="79"/>
      <c r="JLE177" s="79"/>
      <c r="JLF177" s="79"/>
      <c r="JLG177" s="79"/>
      <c r="JLH177" s="79"/>
      <c r="JLI177" s="79"/>
      <c r="JLJ177" s="79"/>
      <c r="JLK177" s="79"/>
      <c r="JLL177" s="79"/>
      <c r="JLM177" s="79"/>
      <c r="JLN177" s="79"/>
      <c r="JLO177" s="79"/>
      <c r="JLP177" s="79"/>
      <c r="JLQ177" s="79"/>
      <c r="JLR177" s="79"/>
      <c r="JLS177" s="79"/>
      <c r="JLT177" s="79"/>
      <c r="JLU177" s="79"/>
      <c r="JLV177" s="79"/>
      <c r="JLW177" s="79"/>
      <c r="JLX177" s="79"/>
      <c r="JLY177" s="79"/>
      <c r="JLZ177" s="79"/>
      <c r="JMA177" s="79"/>
      <c r="JMB177" s="79"/>
      <c r="JMC177" s="79"/>
      <c r="JMD177" s="79"/>
      <c r="JME177" s="79"/>
      <c r="JMF177" s="79"/>
      <c r="JMG177" s="79"/>
      <c r="JMH177" s="79"/>
      <c r="JMI177" s="79"/>
      <c r="JMJ177" s="79"/>
      <c r="JMK177" s="79"/>
      <c r="JML177" s="79"/>
      <c r="JMM177" s="79"/>
      <c r="JMN177" s="79"/>
      <c r="JMO177" s="79"/>
      <c r="JMP177" s="79"/>
      <c r="JMQ177" s="79"/>
      <c r="JMR177" s="79"/>
      <c r="JMS177" s="79"/>
      <c r="JMT177" s="79"/>
      <c r="JMU177" s="79"/>
      <c r="JMV177" s="79"/>
      <c r="JMW177" s="79"/>
      <c r="JMX177" s="79"/>
      <c r="JMY177" s="79"/>
      <c r="JMZ177" s="79"/>
      <c r="JNA177" s="79"/>
      <c r="JNB177" s="79"/>
      <c r="JNC177" s="79"/>
      <c r="JND177" s="79"/>
      <c r="JNE177" s="79"/>
      <c r="JNF177" s="79"/>
      <c r="JNG177" s="79"/>
      <c r="JNH177" s="79"/>
      <c r="JNI177" s="79"/>
      <c r="JNJ177" s="79"/>
      <c r="JNK177" s="79"/>
      <c r="JNL177" s="79"/>
      <c r="JNM177" s="79"/>
      <c r="JNN177" s="79"/>
      <c r="JNO177" s="79"/>
      <c r="JNP177" s="79"/>
      <c r="JNQ177" s="79"/>
      <c r="JNR177" s="79"/>
      <c r="JNS177" s="79"/>
      <c r="JNT177" s="79"/>
      <c r="JNU177" s="79"/>
      <c r="JNV177" s="79"/>
      <c r="JNW177" s="79"/>
      <c r="JNX177" s="79"/>
      <c r="JNY177" s="79"/>
      <c r="JNZ177" s="79"/>
      <c r="JOA177" s="79"/>
      <c r="JOB177" s="79"/>
      <c r="JOC177" s="79"/>
      <c r="JOD177" s="79"/>
      <c r="JOE177" s="79"/>
      <c r="JOF177" s="79"/>
      <c r="JOG177" s="79"/>
      <c r="JOH177" s="79"/>
      <c r="JOI177" s="79"/>
      <c r="JOJ177" s="79"/>
      <c r="JOK177" s="79"/>
      <c r="JOL177" s="79"/>
      <c r="JOM177" s="79"/>
      <c r="JON177" s="79"/>
      <c r="JOO177" s="79"/>
      <c r="JOP177" s="79"/>
      <c r="JOQ177" s="79"/>
      <c r="JOR177" s="79"/>
      <c r="JOS177" s="79"/>
      <c r="JOT177" s="79"/>
      <c r="JOU177" s="79"/>
      <c r="JOV177" s="79"/>
      <c r="JOW177" s="79"/>
      <c r="JOX177" s="79"/>
      <c r="JOY177" s="79"/>
      <c r="JOZ177" s="79"/>
      <c r="JPA177" s="79"/>
      <c r="JPB177" s="79"/>
      <c r="JPC177" s="79"/>
      <c r="JPD177" s="79"/>
      <c r="JPE177" s="79"/>
      <c r="JPF177" s="79"/>
      <c r="JPG177" s="79"/>
      <c r="JPH177" s="79"/>
      <c r="JPI177" s="79"/>
      <c r="JPJ177" s="79"/>
      <c r="JPK177" s="79"/>
      <c r="JPL177" s="79"/>
      <c r="JPM177" s="79"/>
      <c r="JPN177" s="79"/>
      <c r="JPO177" s="79"/>
      <c r="JPP177" s="79"/>
      <c r="JPQ177" s="79"/>
      <c r="JPR177" s="79"/>
      <c r="JPS177" s="79"/>
      <c r="JPT177" s="79"/>
      <c r="JPU177" s="79"/>
      <c r="JPV177" s="79"/>
      <c r="JPW177" s="79"/>
      <c r="JPX177" s="79"/>
      <c r="JPY177" s="79"/>
      <c r="JPZ177" s="79"/>
      <c r="JQA177" s="79"/>
      <c r="JQB177" s="79"/>
      <c r="JQC177" s="79"/>
      <c r="JQD177" s="79"/>
      <c r="JQE177" s="79"/>
      <c r="JQF177" s="79"/>
      <c r="JQG177" s="79"/>
      <c r="JQH177" s="79"/>
      <c r="JQI177" s="79"/>
      <c r="JQJ177" s="79"/>
      <c r="JQK177" s="79"/>
      <c r="JQL177" s="79"/>
      <c r="JQM177" s="79"/>
      <c r="JQN177" s="79"/>
      <c r="JQO177" s="79"/>
      <c r="JQP177" s="79"/>
      <c r="JQQ177" s="79"/>
      <c r="JQR177" s="79"/>
      <c r="JQS177" s="79"/>
      <c r="JQT177" s="79"/>
      <c r="JQU177" s="79"/>
      <c r="JQV177" s="79"/>
      <c r="JQW177" s="79"/>
      <c r="JQX177" s="79"/>
      <c r="JQY177" s="79"/>
      <c r="JQZ177" s="79"/>
      <c r="JRA177" s="79"/>
      <c r="JRB177" s="79"/>
      <c r="JRC177" s="79"/>
      <c r="JRD177" s="79"/>
      <c r="JRE177" s="79"/>
      <c r="JRF177" s="79"/>
      <c r="JRG177" s="79"/>
      <c r="JRH177" s="79"/>
      <c r="JRI177" s="79"/>
      <c r="JRJ177" s="79"/>
      <c r="JRK177" s="79"/>
      <c r="JRL177" s="79"/>
      <c r="JRM177" s="79"/>
      <c r="JRN177" s="79"/>
      <c r="JRO177" s="79"/>
      <c r="JRP177" s="79"/>
      <c r="JRQ177" s="79"/>
      <c r="JRR177" s="79"/>
      <c r="JRS177" s="79"/>
      <c r="JRT177" s="79"/>
      <c r="JRU177" s="79"/>
      <c r="JRV177" s="79"/>
      <c r="JRW177" s="79"/>
      <c r="JRX177" s="79"/>
      <c r="JRY177" s="79"/>
      <c r="JRZ177" s="79"/>
      <c r="JSA177" s="79"/>
      <c r="JSB177" s="79"/>
      <c r="JSC177" s="79"/>
      <c r="JSD177" s="79"/>
      <c r="JSE177" s="79"/>
      <c r="JSF177" s="79"/>
      <c r="JSG177" s="79"/>
      <c r="JSH177" s="79"/>
      <c r="JSI177" s="79"/>
      <c r="JSJ177" s="79"/>
      <c r="JSK177" s="79"/>
      <c r="JSL177" s="79"/>
      <c r="JSM177" s="79"/>
      <c r="JSN177" s="79"/>
      <c r="JSO177" s="79"/>
      <c r="JSP177" s="79"/>
      <c r="JSQ177" s="79"/>
      <c r="JSR177" s="79"/>
      <c r="JSS177" s="79"/>
      <c r="JST177" s="79"/>
      <c r="JSU177" s="79"/>
      <c r="JSV177" s="79"/>
      <c r="JSW177" s="79"/>
      <c r="JSX177" s="79"/>
      <c r="JSY177" s="79"/>
      <c r="JSZ177" s="79"/>
      <c r="JTA177" s="79"/>
      <c r="JTB177" s="79"/>
      <c r="JTC177" s="79"/>
      <c r="JTD177" s="79"/>
      <c r="JTE177" s="79"/>
      <c r="JTF177" s="79"/>
      <c r="JTG177" s="79"/>
      <c r="JTH177" s="79"/>
      <c r="JTI177" s="79"/>
      <c r="JTJ177" s="79"/>
      <c r="JTK177" s="79"/>
      <c r="JTL177" s="79"/>
      <c r="JTM177" s="79"/>
      <c r="JTN177" s="79"/>
      <c r="JTO177" s="79"/>
      <c r="JTP177" s="79"/>
      <c r="JTQ177" s="79"/>
      <c r="JTR177" s="79"/>
      <c r="JTS177" s="79"/>
      <c r="JTT177" s="79"/>
      <c r="JTU177" s="79"/>
      <c r="JTV177" s="79"/>
      <c r="JTW177" s="79"/>
      <c r="JTX177" s="79"/>
      <c r="JTY177" s="79"/>
      <c r="JTZ177" s="79"/>
      <c r="JUA177" s="79"/>
      <c r="JUB177" s="79"/>
      <c r="JUC177" s="79"/>
      <c r="JUD177" s="79"/>
      <c r="JUE177" s="79"/>
      <c r="JUF177" s="79"/>
      <c r="JUG177" s="79"/>
      <c r="JUH177" s="79"/>
      <c r="JUI177" s="79"/>
      <c r="JUJ177" s="79"/>
      <c r="JUK177" s="79"/>
      <c r="JUL177" s="79"/>
      <c r="JUM177" s="79"/>
      <c r="JUN177" s="79"/>
      <c r="JUO177" s="79"/>
      <c r="JUP177" s="79"/>
      <c r="JUQ177" s="79"/>
      <c r="JUR177" s="79"/>
      <c r="JUS177" s="79"/>
      <c r="JUT177" s="79"/>
      <c r="JUU177" s="79"/>
      <c r="JUV177" s="79"/>
      <c r="JUW177" s="79"/>
      <c r="JUX177" s="79"/>
      <c r="JUY177" s="79"/>
      <c r="JUZ177" s="79"/>
      <c r="JVA177" s="79"/>
      <c r="JVB177" s="79"/>
      <c r="JVC177" s="79"/>
      <c r="JVD177" s="79"/>
      <c r="JVE177" s="79"/>
      <c r="JVF177" s="79"/>
      <c r="JVG177" s="79"/>
      <c r="JVH177" s="79"/>
      <c r="JVI177" s="79"/>
      <c r="JVJ177" s="79"/>
      <c r="JVK177" s="79"/>
      <c r="JVL177" s="79"/>
      <c r="JVM177" s="79"/>
      <c r="JVN177" s="79"/>
      <c r="JVO177" s="79"/>
      <c r="JVP177" s="79"/>
      <c r="JVQ177" s="79"/>
      <c r="JVR177" s="79"/>
      <c r="JVS177" s="79"/>
      <c r="JVT177" s="79"/>
      <c r="JVU177" s="79"/>
      <c r="JVV177" s="79"/>
      <c r="JVW177" s="79"/>
      <c r="JVX177" s="79"/>
      <c r="JVY177" s="79"/>
      <c r="JVZ177" s="79"/>
      <c r="JWA177" s="79"/>
      <c r="JWB177" s="79"/>
      <c r="JWC177" s="79"/>
      <c r="JWD177" s="79"/>
      <c r="JWE177" s="79"/>
      <c r="JWF177" s="79"/>
      <c r="JWG177" s="79"/>
      <c r="JWH177" s="79"/>
      <c r="JWI177" s="79"/>
      <c r="JWJ177" s="79"/>
      <c r="JWK177" s="79"/>
      <c r="JWL177" s="79"/>
      <c r="JWM177" s="79"/>
      <c r="JWN177" s="79"/>
      <c r="JWO177" s="79"/>
      <c r="JWP177" s="79"/>
      <c r="JWQ177" s="79"/>
      <c r="JWR177" s="79"/>
      <c r="JWS177" s="79"/>
      <c r="JWT177" s="79"/>
      <c r="JWU177" s="79"/>
      <c r="JWV177" s="79"/>
      <c r="JWW177" s="79"/>
      <c r="JWX177" s="79"/>
      <c r="JWY177" s="79"/>
      <c r="JWZ177" s="79"/>
      <c r="JXA177" s="79"/>
      <c r="JXB177" s="79"/>
      <c r="JXC177" s="79"/>
      <c r="JXD177" s="79"/>
      <c r="JXE177" s="79"/>
      <c r="JXF177" s="79"/>
      <c r="JXG177" s="79"/>
      <c r="JXH177" s="79"/>
      <c r="JXI177" s="79"/>
      <c r="JXJ177" s="79"/>
      <c r="JXK177" s="79"/>
      <c r="JXL177" s="79"/>
      <c r="JXM177" s="79"/>
      <c r="JXN177" s="79"/>
      <c r="JXO177" s="79"/>
      <c r="JXP177" s="79"/>
      <c r="JXQ177" s="79"/>
      <c r="JXR177" s="79"/>
      <c r="JXS177" s="79"/>
      <c r="JXT177" s="79"/>
      <c r="JXU177" s="79"/>
      <c r="JXV177" s="79"/>
      <c r="JXW177" s="79"/>
      <c r="JXX177" s="79"/>
      <c r="JXY177" s="79"/>
      <c r="JXZ177" s="79"/>
      <c r="JYA177" s="79"/>
      <c r="JYB177" s="79"/>
      <c r="JYC177" s="79"/>
      <c r="JYD177" s="79"/>
      <c r="JYE177" s="79"/>
      <c r="JYF177" s="79"/>
      <c r="JYG177" s="79"/>
      <c r="JYH177" s="79"/>
      <c r="JYI177" s="79"/>
      <c r="JYJ177" s="79"/>
      <c r="JYK177" s="79"/>
      <c r="JYL177" s="79"/>
      <c r="JYM177" s="79"/>
      <c r="JYN177" s="79"/>
      <c r="JYO177" s="79"/>
      <c r="JYP177" s="79"/>
      <c r="JYQ177" s="79"/>
      <c r="JYR177" s="79"/>
      <c r="JYS177" s="79"/>
      <c r="JYT177" s="79"/>
      <c r="JYU177" s="79"/>
      <c r="JYV177" s="79"/>
      <c r="JYW177" s="79"/>
      <c r="JYX177" s="79"/>
      <c r="JYY177" s="79"/>
      <c r="JYZ177" s="79"/>
      <c r="JZA177" s="79"/>
      <c r="JZB177" s="79"/>
      <c r="JZC177" s="79"/>
      <c r="JZD177" s="79"/>
      <c r="JZE177" s="79"/>
      <c r="JZF177" s="79"/>
      <c r="JZG177" s="79"/>
      <c r="JZH177" s="79"/>
      <c r="JZI177" s="79"/>
      <c r="JZJ177" s="79"/>
      <c r="JZK177" s="79"/>
      <c r="JZL177" s="79"/>
      <c r="JZM177" s="79"/>
      <c r="JZN177" s="79"/>
      <c r="JZO177" s="79"/>
      <c r="JZP177" s="79"/>
      <c r="JZQ177" s="79"/>
      <c r="JZR177" s="79"/>
      <c r="JZS177" s="79"/>
      <c r="JZT177" s="79"/>
      <c r="JZU177" s="79"/>
      <c r="JZV177" s="79"/>
      <c r="JZW177" s="79"/>
      <c r="JZX177" s="79"/>
      <c r="JZY177" s="79"/>
      <c r="JZZ177" s="79"/>
      <c r="KAA177" s="79"/>
      <c r="KAB177" s="79"/>
      <c r="KAC177" s="79"/>
      <c r="KAD177" s="79"/>
      <c r="KAE177" s="79"/>
      <c r="KAF177" s="79"/>
      <c r="KAG177" s="79"/>
      <c r="KAH177" s="79"/>
      <c r="KAI177" s="79"/>
      <c r="KAJ177" s="79"/>
      <c r="KAK177" s="79"/>
      <c r="KAL177" s="79"/>
      <c r="KAM177" s="79"/>
      <c r="KAN177" s="79"/>
      <c r="KAO177" s="79"/>
      <c r="KAP177" s="79"/>
      <c r="KAQ177" s="79"/>
      <c r="KAR177" s="79"/>
      <c r="KAS177" s="79"/>
      <c r="KAT177" s="79"/>
      <c r="KAU177" s="79"/>
      <c r="KAV177" s="79"/>
      <c r="KAW177" s="79"/>
      <c r="KAX177" s="79"/>
      <c r="KAY177" s="79"/>
      <c r="KAZ177" s="79"/>
      <c r="KBA177" s="79"/>
      <c r="KBB177" s="79"/>
      <c r="KBC177" s="79"/>
      <c r="KBD177" s="79"/>
      <c r="KBE177" s="79"/>
      <c r="KBF177" s="79"/>
      <c r="KBG177" s="79"/>
      <c r="KBH177" s="79"/>
      <c r="KBI177" s="79"/>
      <c r="KBJ177" s="79"/>
      <c r="KBK177" s="79"/>
      <c r="KBL177" s="79"/>
      <c r="KBM177" s="79"/>
      <c r="KBN177" s="79"/>
      <c r="KBO177" s="79"/>
      <c r="KBP177" s="79"/>
      <c r="KBQ177" s="79"/>
      <c r="KBR177" s="79"/>
      <c r="KBS177" s="79"/>
      <c r="KBT177" s="79"/>
      <c r="KBU177" s="79"/>
      <c r="KBV177" s="79"/>
      <c r="KBW177" s="79"/>
      <c r="KBX177" s="79"/>
      <c r="KBY177" s="79"/>
      <c r="KBZ177" s="79"/>
      <c r="KCA177" s="79"/>
      <c r="KCB177" s="79"/>
      <c r="KCC177" s="79"/>
      <c r="KCD177" s="79"/>
      <c r="KCE177" s="79"/>
      <c r="KCF177" s="79"/>
      <c r="KCG177" s="79"/>
      <c r="KCH177" s="79"/>
      <c r="KCI177" s="79"/>
      <c r="KCJ177" s="79"/>
      <c r="KCK177" s="79"/>
      <c r="KCL177" s="79"/>
      <c r="KCM177" s="79"/>
      <c r="KCN177" s="79"/>
      <c r="KCO177" s="79"/>
      <c r="KCP177" s="79"/>
      <c r="KCQ177" s="79"/>
      <c r="KCR177" s="79"/>
      <c r="KCS177" s="79"/>
      <c r="KCT177" s="79"/>
      <c r="KCU177" s="79"/>
      <c r="KCV177" s="79"/>
      <c r="KCW177" s="79"/>
      <c r="KCX177" s="79"/>
      <c r="KCY177" s="79"/>
      <c r="KCZ177" s="79"/>
      <c r="KDA177" s="79"/>
      <c r="KDB177" s="79"/>
      <c r="KDC177" s="79"/>
      <c r="KDD177" s="79"/>
      <c r="KDE177" s="79"/>
      <c r="KDF177" s="79"/>
      <c r="KDG177" s="79"/>
      <c r="KDH177" s="79"/>
      <c r="KDI177" s="79"/>
      <c r="KDJ177" s="79"/>
      <c r="KDK177" s="79"/>
      <c r="KDL177" s="79"/>
      <c r="KDM177" s="79"/>
      <c r="KDN177" s="79"/>
      <c r="KDO177" s="79"/>
      <c r="KDP177" s="79"/>
      <c r="KDQ177" s="79"/>
      <c r="KDR177" s="79"/>
      <c r="KDS177" s="79"/>
      <c r="KDT177" s="79"/>
      <c r="KDU177" s="79"/>
      <c r="KDV177" s="79"/>
      <c r="KDW177" s="79"/>
      <c r="KDX177" s="79"/>
      <c r="KDY177" s="79"/>
      <c r="KDZ177" s="79"/>
      <c r="KEA177" s="79"/>
      <c r="KEB177" s="79"/>
      <c r="KEC177" s="79"/>
      <c r="KED177" s="79"/>
      <c r="KEE177" s="79"/>
      <c r="KEF177" s="79"/>
      <c r="KEG177" s="79"/>
      <c r="KEH177" s="79"/>
      <c r="KEI177" s="79"/>
      <c r="KEJ177" s="79"/>
      <c r="KEK177" s="79"/>
      <c r="KEL177" s="79"/>
      <c r="KEM177" s="79"/>
      <c r="KEN177" s="79"/>
      <c r="KEO177" s="79"/>
      <c r="KEP177" s="79"/>
      <c r="KEQ177" s="79"/>
      <c r="KER177" s="79"/>
      <c r="KES177" s="79"/>
      <c r="KET177" s="79"/>
      <c r="KEU177" s="79"/>
      <c r="KEV177" s="79"/>
      <c r="KEW177" s="79"/>
      <c r="KEX177" s="79"/>
      <c r="KEY177" s="79"/>
      <c r="KEZ177" s="79"/>
      <c r="KFA177" s="79"/>
      <c r="KFB177" s="79"/>
      <c r="KFC177" s="79"/>
      <c r="KFD177" s="79"/>
      <c r="KFE177" s="79"/>
      <c r="KFF177" s="79"/>
      <c r="KFG177" s="79"/>
      <c r="KFH177" s="79"/>
      <c r="KFI177" s="79"/>
      <c r="KFJ177" s="79"/>
      <c r="KFK177" s="79"/>
      <c r="KFL177" s="79"/>
      <c r="KFM177" s="79"/>
      <c r="KFN177" s="79"/>
      <c r="KFO177" s="79"/>
      <c r="KFP177" s="79"/>
      <c r="KFQ177" s="79"/>
      <c r="KFR177" s="79"/>
      <c r="KFS177" s="79"/>
      <c r="KFT177" s="79"/>
      <c r="KFU177" s="79"/>
      <c r="KFV177" s="79"/>
      <c r="KFW177" s="79"/>
      <c r="KFX177" s="79"/>
      <c r="KFY177" s="79"/>
      <c r="KFZ177" s="79"/>
      <c r="KGA177" s="79"/>
      <c r="KGB177" s="79"/>
      <c r="KGC177" s="79"/>
      <c r="KGD177" s="79"/>
      <c r="KGE177" s="79"/>
      <c r="KGF177" s="79"/>
      <c r="KGG177" s="79"/>
      <c r="KGH177" s="79"/>
      <c r="KGI177" s="79"/>
      <c r="KGJ177" s="79"/>
      <c r="KGK177" s="79"/>
      <c r="KGL177" s="79"/>
      <c r="KGM177" s="79"/>
      <c r="KGN177" s="79"/>
      <c r="KGO177" s="79"/>
      <c r="KGP177" s="79"/>
      <c r="KGQ177" s="79"/>
      <c r="KGR177" s="79"/>
      <c r="KGS177" s="79"/>
      <c r="KGT177" s="79"/>
      <c r="KGU177" s="79"/>
      <c r="KGV177" s="79"/>
      <c r="KGW177" s="79"/>
      <c r="KGX177" s="79"/>
      <c r="KGY177" s="79"/>
      <c r="KGZ177" s="79"/>
      <c r="KHA177" s="79"/>
      <c r="KHB177" s="79"/>
      <c r="KHC177" s="79"/>
      <c r="KHD177" s="79"/>
      <c r="KHE177" s="79"/>
      <c r="KHF177" s="79"/>
      <c r="KHG177" s="79"/>
      <c r="KHH177" s="79"/>
      <c r="KHI177" s="79"/>
      <c r="KHJ177" s="79"/>
      <c r="KHK177" s="79"/>
      <c r="KHL177" s="79"/>
      <c r="KHM177" s="79"/>
      <c r="KHN177" s="79"/>
      <c r="KHO177" s="79"/>
      <c r="KHP177" s="79"/>
      <c r="KHQ177" s="79"/>
      <c r="KHR177" s="79"/>
      <c r="KHS177" s="79"/>
      <c r="KHT177" s="79"/>
      <c r="KHU177" s="79"/>
      <c r="KHV177" s="79"/>
      <c r="KHW177" s="79"/>
      <c r="KHX177" s="79"/>
      <c r="KHY177" s="79"/>
      <c r="KHZ177" s="79"/>
      <c r="KIA177" s="79"/>
      <c r="KIB177" s="79"/>
      <c r="KIC177" s="79"/>
      <c r="KID177" s="79"/>
      <c r="KIE177" s="79"/>
      <c r="KIF177" s="79"/>
      <c r="KIG177" s="79"/>
      <c r="KIH177" s="79"/>
      <c r="KII177" s="79"/>
      <c r="KIJ177" s="79"/>
      <c r="KIK177" s="79"/>
      <c r="KIL177" s="79"/>
      <c r="KIM177" s="79"/>
      <c r="KIN177" s="79"/>
      <c r="KIO177" s="79"/>
      <c r="KIP177" s="79"/>
      <c r="KIQ177" s="79"/>
      <c r="KIR177" s="79"/>
      <c r="KIS177" s="79"/>
      <c r="KIT177" s="79"/>
      <c r="KIU177" s="79"/>
      <c r="KIV177" s="79"/>
      <c r="KIW177" s="79"/>
      <c r="KIX177" s="79"/>
      <c r="KIY177" s="79"/>
      <c r="KIZ177" s="79"/>
      <c r="KJA177" s="79"/>
      <c r="KJB177" s="79"/>
      <c r="KJC177" s="79"/>
      <c r="KJD177" s="79"/>
      <c r="KJE177" s="79"/>
      <c r="KJF177" s="79"/>
      <c r="KJG177" s="79"/>
      <c r="KJH177" s="79"/>
      <c r="KJI177" s="79"/>
      <c r="KJJ177" s="79"/>
      <c r="KJK177" s="79"/>
      <c r="KJL177" s="79"/>
      <c r="KJM177" s="79"/>
      <c r="KJN177" s="79"/>
      <c r="KJO177" s="79"/>
      <c r="KJP177" s="79"/>
      <c r="KJQ177" s="79"/>
      <c r="KJR177" s="79"/>
      <c r="KJS177" s="79"/>
      <c r="KJT177" s="79"/>
      <c r="KJU177" s="79"/>
      <c r="KJV177" s="79"/>
      <c r="KJW177" s="79"/>
      <c r="KJX177" s="79"/>
      <c r="KJY177" s="79"/>
      <c r="KJZ177" s="79"/>
      <c r="KKA177" s="79"/>
      <c r="KKB177" s="79"/>
      <c r="KKC177" s="79"/>
      <c r="KKD177" s="79"/>
      <c r="KKE177" s="79"/>
      <c r="KKF177" s="79"/>
      <c r="KKG177" s="79"/>
      <c r="KKH177" s="79"/>
      <c r="KKI177" s="79"/>
      <c r="KKJ177" s="79"/>
      <c r="KKK177" s="79"/>
      <c r="KKL177" s="79"/>
      <c r="KKM177" s="79"/>
      <c r="KKN177" s="79"/>
      <c r="KKO177" s="79"/>
      <c r="KKP177" s="79"/>
      <c r="KKQ177" s="79"/>
      <c r="KKR177" s="79"/>
      <c r="KKS177" s="79"/>
      <c r="KKT177" s="79"/>
      <c r="KKU177" s="79"/>
      <c r="KKV177" s="79"/>
      <c r="KKW177" s="79"/>
      <c r="KKX177" s="79"/>
      <c r="KKY177" s="79"/>
      <c r="KKZ177" s="79"/>
      <c r="KLA177" s="79"/>
      <c r="KLB177" s="79"/>
      <c r="KLC177" s="79"/>
      <c r="KLD177" s="79"/>
      <c r="KLE177" s="79"/>
      <c r="KLF177" s="79"/>
      <c r="KLG177" s="79"/>
      <c r="KLH177" s="79"/>
      <c r="KLI177" s="79"/>
      <c r="KLJ177" s="79"/>
      <c r="KLK177" s="79"/>
      <c r="KLL177" s="79"/>
      <c r="KLM177" s="79"/>
      <c r="KLN177" s="79"/>
      <c r="KLO177" s="79"/>
      <c r="KLP177" s="79"/>
      <c r="KLQ177" s="79"/>
      <c r="KLR177" s="79"/>
      <c r="KLS177" s="79"/>
      <c r="KLT177" s="79"/>
      <c r="KLU177" s="79"/>
      <c r="KLV177" s="79"/>
      <c r="KLW177" s="79"/>
      <c r="KLX177" s="79"/>
      <c r="KLY177" s="79"/>
      <c r="KLZ177" s="79"/>
      <c r="KMA177" s="79"/>
      <c r="KMB177" s="79"/>
      <c r="KMC177" s="79"/>
      <c r="KMD177" s="79"/>
      <c r="KME177" s="79"/>
      <c r="KMF177" s="79"/>
      <c r="KMG177" s="79"/>
      <c r="KMH177" s="79"/>
      <c r="KMI177" s="79"/>
      <c r="KMJ177" s="79"/>
      <c r="KMK177" s="79"/>
      <c r="KML177" s="79"/>
      <c r="KMM177" s="79"/>
      <c r="KMN177" s="79"/>
      <c r="KMO177" s="79"/>
      <c r="KMP177" s="79"/>
      <c r="KMQ177" s="79"/>
      <c r="KMR177" s="79"/>
      <c r="KMS177" s="79"/>
      <c r="KMT177" s="79"/>
      <c r="KMU177" s="79"/>
      <c r="KMV177" s="79"/>
      <c r="KMW177" s="79"/>
      <c r="KMX177" s="79"/>
      <c r="KMY177" s="79"/>
      <c r="KMZ177" s="79"/>
      <c r="KNA177" s="79"/>
      <c r="KNB177" s="79"/>
      <c r="KNC177" s="79"/>
      <c r="KND177" s="79"/>
      <c r="KNE177" s="79"/>
      <c r="KNF177" s="79"/>
      <c r="KNG177" s="79"/>
      <c r="KNH177" s="79"/>
      <c r="KNI177" s="79"/>
      <c r="KNJ177" s="79"/>
      <c r="KNK177" s="79"/>
      <c r="KNL177" s="79"/>
      <c r="KNM177" s="79"/>
      <c r="KNN177" s="79"/>
      <c r="KNO177" s="79"/>
      <c r="KNP177" s="79"/>
      <c r="KNQ177" s="79"/>
      <c r="KNR177" s="79"/>
      <c r="KNS177" s="79"/>
      <c r="KNT177" s="79"/>
      <c r="KNU177" s="79"/>
      <c r="KNV177" s="79"/>
      <c r="KNW177" s="79"/>
      <c r="KNX177" s="79"/>
      <c r="KNY177" s="79"/>
      <c r="KNZ177" s="79"/>
      <c r="KOA177" s="79"/>
      <c r="KOB177" s="79"/>
      <c r="KOC177" s="79"/>
      <c r="KOD177" s="79"/>
      <c r="KOE177" s="79"/>
      <c r="KOF177" s="79"/>
      <c r="KOG177" s="79"/>
      <c r="KOH177" s="79"/>
      <c r="KOI177" s="79"/>
      <c r="KOJ177" s="79"/>
      <c r="KOK177" s="79"/>
      <c r="KOL177" s="79"/>
      <c r="KOM177" s="79"/>
      <c r="KON177" s="79"/>
      <c r="KOO177" s="79"/>
      <c r="KOP177" s="79"/>
      <c r="KOQ177" s="79"/>
      <c r="KOR177" s="79"/>
      <c r="KOS177" s="79"/>
      <c r="KOT177" s="79"/>
      <c r="KOU177" s="79"/>
      <c r="KOV177" s="79"/>
      <c r="KOW177" s="79"/>
      <c r="KOX177" s="79"/>
      <c r="KOY177" s="79"/>
      <c r="KOZ177" s="79"/>
      <c r="KPA177" s="79"/>
      <c r="KPB177" s="79"/>
      <c r="KPC177" s="79"/>
      <c r="KPD177" s="79"/>
      <c r="KPE177" s="79"/>
      <c r="KPF177" s="79"/>
      <c r="KPG177" s="79"/>
      <c r="KPH177" s="79"/>
      <c r="KPI177" s="79"/>
      <c r="KPJ177" s="79"/>
      <c r="KPK177" s="79"/>
      <c r="KPL177" s="79"/>
      <c r="KPM177" s="79"/>
      <c r="KPN177" s="79"/>
      <c r="KPO177" s="79"/>
      <c r="KPP177" s="79"/>
      <c r="KPQ177" s="79"/>
      <c r="KPR177" s="79"/>
      <c r="KPS177" s="79"/>
      <c r="KPT177" s="79"/>
      <c r="KPU177" s="79"/>
      <c r="KPV177" s="79"/>
      <c r="KPW177" s="79"/>
      <c r="KPX177" s="79"/>
      <c r="KPY177" s="79"/>
      <c r="KPZ177" s="79"/>
      <c r="KQA177" s="79"/>
      <c r="KQB177" s="79"/>
      <c r="KQC177" s="79"/>
      <c r="KQD177" s="79"/>
      <c r="KQE177" s="79"/>
      <c r="KQF177" s="79"/>
      <c r="KQG177" s="79"/>
      <c r="KQH177" s="79"/>
      <c r="KQI177" s="79"/>
      <c r="KQJ177" s="79"/>
      <c r="KQK177" s="79"/>
      <c r="KQL177" s="79"/>
      <c r="KQM177" s="79"/>
      <c r="KQN177" s="79"/>
      <c r="KQO177" s="79"/>
      <c r="KQP177" s="79"/>
      <c r="KQQ177" s="79"/>
      <c r="KQR177" s="79"/>
      <c r="KQS177" s="79"/>
      <c r="KQT177" s="79"/>
      <c r="KQU177" s="79"/>
      <c r="KQV177" s="79"/>
      <c r="KQW177" s="79"/>
      <c r="KQX177" s="79"/>
      <c r="KQY177" s="79"/>
      <c r="KQZ177" s="79"/>
      <c r="KRA177" s="79"/>
      <c r="KRB177" s="79"/>
      <c r="KRC177" s="79"/>
      <c r="KRD177" s="79"/>
      <c r="KRE177" s="79"/>
      <c r="KRF177" s="79"/>
      <c r="KRG177" s="79"/>
      <c r="KRH177" s="79"/>
      <c r="KRI177" s="79"/>
      <c r="KRJ177" s="79"/>
      <c r="KRK177" s="79"/>
      <c r="KRL177" s="79"/>
      <c r="KRM177" s="79"/>
      <c r="KRN177" s="79"/>
      <c r="KRO177" s="79"/>
      <c r="KRP177" s="79"/>
      <c r="KRQ177" s="79"/>
      <c r="KRR177" s="79"/>
      <c r="KRS177" s="79"/>
      <c r="KRT177" s="79"/>
      <c r="KRU177" s="79"/>
      <c r="KRV177" s="79"/>
      <c r="KRW177" s="79"/>
      <c r="KRX177" s="79"/>
      <c r="KRY177" s="79"/>
      <c r="KRZ177" s="79"/>
      <c r="KSA177" s="79"/>
      <c r="KSB177" s="79"/>
      <c r="KSC177" s="79"/>
      <c r="KSD177" s="79"/>
      <c r="KSE177" s="79"/>
      <c r="KSF177" s="79"/>
      <c r="KSG177" s="79"/>
      <c r="KSH177" s="79"/>
      <c r="KSI177" s="79"/>
      <c r="KSJ177" s="79"/>
      <c r="KSK177" s="79"/>
      <c r="KSL177" s="79"/>
      <c r="KSM177" s="79"/>
      <c r="KSN177" s="79"/>
      <c r="KSO177" s="79"/>
      <c r="KSP177" s="79"/>
      <c r="KSQ177" s="79"/>
      <c r="KSR177" s="79"/>
      <c r="KSS177" s="79"/>
      <c r="KST177" s="79"/>
      <c r="KSU177" s="79"/>
      <c r="KSV177" s="79"/>
      <c r="KSW177" s="79"/>
      <c r="KSX177" s="79"/>
      <c r="KSY177" s="79"/>
      <c r="KSZ177" s="79"/>
      <c r="KTA177" s="79"/>
      <c r="KTB177" s="79"/>
      <c r="KTC177" s="79"/>
      <c r="KTD177" s="79"/>
      <c r="KTE177" s="79"/>
      <c r="KTF177" s="79"/>
      <c r="KTG177" s="79"/>
      <c r="KTH177" s="79"/>
      <c r="KTI177" s="79"/>
      <c r="KTJ177" s="79"/>
      <c r="KTK177" s="79"/>
      <c r="KTL177" s="79"/>
      <c r="KTM177" s="79"/>
      <c r="KTN177" s="79"/>
      <c r="KTO177" s="79"/>
      <c r="KTP177" s="79"/>
      <c r="KTQ177" s="79"/>
      <c r="KTR177" s="79"/>
      <c r="KTS177" s="79"/>
      <c r="KTT177" s="79"/>
      <c r="KTU177" s="79"/>
      <c r="KTV177" s="79"/>
      <c r="KTW177" s="79"/>
      <c r="KTX177" s="79"/>
      <c r="KTY177" s="79"/>
      <c r="KTZ177" s="79"/>
      <c r="KUA177" s="79"/>
      <c r="KUB177" s="79"/>
      <c r="KUC177" s="79"/>
      <c r="KUD177" s="79"/>
      <c r="KUE177" s="79"/>
      <c r="KUF177" s="79"/>
      <c r="KUG177" s="79"/>
      <c r="KUH177" s="79"/>
      <c r="KUI177" s="79"/>
      <c r="KUJ177" s="79"/>
      <c r="KUK177" s="79"/>
      <c r="KUL177" s="79"/>
      <c r="KUM177" s="79"/>
      <c r="KUN177" s="79"/>
      <c r="KUO177" s="79"/>
      <c r="KUP177" s="79"/>
      <c r="KUQ177" s="79"/>
      <c r="KUR177" s="79"/>
      <c r="KUS177" s="79"/>
      <c r="KUT177" s="79"/>
      <c r="KUU177" s="79"/>
      <c r="KUV177" s="79"/>
      <c r="KUW177" s="79"/>
      <c r="KUX177" s="79"/>
      <c r="KUY177" s="79"/>
      <c r="KUZ177" s="79"/>
      <c r="KVA177" s="79"/>
      <c r="KVB177" s="79"/>
      <c r="KVC177" s="79"/>
      <c r="KVD177" s="79"/>
      <c r="KVE177" s="79"/>
      <c r="KVF177" s="79"/>
      <c r="KVG177" s="79"/>
      <c r="KVH177" s="79"/>
      <c r="KVI177" s="79"/>
      <c r="KVJ177" s="79"/>
      <c r="KVK177" s="79"/>
      <c r="KVL177" s="79"/>
      <c r="KVM177" s="79"/>
      <c r="KVN177" s="79"/>
      <c r="KVO177" s="79"/>
      <c r="KVP177" s="79"/>
      <c r="KVQ177" s="79"/>
      <c r="KVR177" s="79"/>
      <c r="KVS177" s="79"/>
      <c r="KVT177" s="79"/>
      <c r="KVU177" s="79"/>
      <c r="KVV177" s="79"/>
      <c r="KVW177" s="79"/>
      <c r="KVX177" s="79"/>
      <c r="KVY177" s="79"/>
      <c r="KVZ177" s="79"/>
      <c r="KWA177" s="79"/>
      <c r="KWB177" s="79"/>
      <c r="KWC177" s="79"/>
      <c r="KWD177" s="79"/>
      <c r="KWE177" s="79"/>
      <c r="KWF177" s="79"/>
      <c r="KWG177" s="79"/>
      <c r="KWH177" s="79"/>
      <c r="KWI177" s="79"/>
      <c r="KWJ177" s="79"/>
      <c r="KWK177" s="79"/>
      <c r="KWL177" s="79"/>
      <c r="KWM177" s="79"/>
      <c r="KWN177" s="79"/>
      <c r="KWO177" s="79"/>
      <c r="KWP177" s="79"/>
      <c r="KWQ177" s="79"/>
      <c r="KWR177" s="79"/>
      <c r="KWS177" s="79"/>
      <c r="KWT177" s="79"/>
      <c r="KWU177" s="79"/>
      <c r="KWV177" s="79"/>
      <c r="KWW177" s="79"/>
      <c r="KWX177" s="79"/>
      <c r="KWY177" s="79"/>
      <c r="KWZ177" s="79"/>
      <c r="KXA177" s="79"/>
      <c r="KXB177" s="79"/>
      <c r="KXC177" s="79"/>
      <c r="KXD177" s="79"/>
      <c r="KXE177" s="79"/>
      <c r="KXF177" s="79"/>
      <c r="KXG177" s="79"/>
      <c r="KXH177" s="79"/>
      <c r="KXI177" s="79"/>
      <c r="KXJ177" s="79"/>
      <c r="KXK177" s="79"/>
      <c r="KXL177" s="79"/>
      <c r="KXM177" s="79"/>
      <c r="KXN177" s="79"/>
      <c r="KXO177" s="79"/>
      <c r="KXP177" s="79"/>
      <c r="KXQ177" s="79"/>
      <c r="KXR177" s="79"/>
      <c r="KXS177" s="79"/>
      <c r="KXT177" s="79"/>
      <c r="KXU177" s="79"/>
      <c r="KXV177" s="79"/>
      <c r="KXW177" s="79"/>
      <c r="KXX177" s="79"/>
      <c r="KXY177" s="79"/>
      <c r="KXZ177" s="79"/>
      <c r="KYA177" s="79"/>
      <c r="KYB177" s="79"/>
      <c r="KYC177" s="79"/>
      <c r="KYD177" s="79"/>
      <c r="KYE177" s="79"/>
      <c r="KYF177" s="79"/>
      <c r="KYG177" s="79"/>
      <c r="KYH177" s="79"/>
      <c r="KYI177" s="79"/>
      <c r="KYJ177" s="79"/>
      <c r="KYK177" s="79"/>
      <c r="KYL177" s="79"/>
      <c r="KYM177" s="79"/>
      <c r="KYN177" s="79"/>
      <c r="KYO177" s="79"/>
      <c r="KYP177" s="79"/>
      <c r="KYQ177" s="79"/>
      <c r="KYR177" s="79"/>
      <c r="KYS177" s="79"/>
      <c r="KYT177" s="79"/>
      <c r="KYU177" s="79"/>
      <c r="KYV177" s="79"/>
      <c r="KYW177" s="79"/>
      <c r="KYX177" s="79"/>
      <c r="KYY177" s="79"/>
      <c r="KYZ177" s="79"/>
      <c r="KZA177" s="79"/>
      <c r="KZB177" s="79"/>
      <c r="KZC177" s="79"/>
      <c r="KZD177" s="79"/>
      <c r="KZE177" s="79"/>
      <c r="KZF177" s="79"/>
      <c r="KZG177" s="79"/>
      <c r="KZH177" s="79"/>
      <c r="KZI177" s="79"/>
      <c r="KZJ177" s="79"/>
      <c r="KZK177" s="79"/>
      <c r="KZL177" s="79"/>
      <c r="KZM177" s="79"/>
      <c r="KZN177" s="79"/>
      <c r="KZO177" s="79"/>
      <c r="KZP177" s="79"/>
      <c r="KZQ177" s="79"/>
      <c r="KZR177" s="79"/>
      <c r="KZS177" s="79"/>
      <c r="KZT177" s="79"/>
      <c r="KZU177" s="79"/>
      <c r="KZV177" s="79"/>
      <c r="KZW177" s="79"/>
      <c r="KZX177" s="79"/>
      <c r="KZY177" s="79"/>
      <c r="KZZ177" s="79"/>
      <c r="LAA177" s="79"/>
      <c r="LAB177" s="79"/>
      <c r="LAC177" s="79"/>
      <c r="LAD177" s="79"/>
      <c r="LAE177" s="79"/>
      <c r="LAF177" s="79"/>
      <c r="LAG177" s="79"/>
      <c r="LAH177" s="79"/>
      <c r="LAI177" s="79"/>
      <c r="LAJ177" s="79"/>
      <c r="LAK177" s="79"/>
      <c r="LAL177" s="79"/>
      <c r="LAM177" s="79"/>
      <c r="LAN177" s="79"/>
      <c r="LAO177" s="79"/>
      <c r="LAP177" s="79"/>
      <c r="LAQ177" s="79"/>
      <c r="LAR177" s="79"/>
      <c r="LAS177" s="79"/>
      <c r="LAT177" s="79"/>
      <c r="LAU177" s="79"/>
      <c r="LAV177" s="79"/>
      <c r="LAW177" s="79"/>
      <c r="LAX177" s="79"/>
      <c r="LAY177" s="79"/>
      <c r="LAZ177" s="79"/>
      <c r="LBA177" s="79"/>
      <c r="LBB177" s="79"/>
      <c r="LBC177" s="79"/>
      <c r="LBD177" s="79"/>
      <c r="LBE177" s="79"/>
      <c r="LBF177" s="79"/>
      <c r="LBG177" s="79"/>
      <c r="LBH177" s="79"/>
      <c r="LBI177" s="79"/>
      <c r="LBJ177" s="79"/>
      <c r="LBK177" s="79"/>
      <c r="LBL177" s="79"/>
      <c r="LBM177" s="79"/>
      <c r="LBN177" s="79"/>
      <c r="LBO177" s="79"/>
      <c r="LBP177" s="79"/>
      <c r="LBQ177" s="79"/>
      <c r="LBR177" s="79"/>
      <c r="LBS177" s="79"/>
      <c r="LBT177" s="79"/>
      <c r="LBU177" s="79"/>
      <c r="LBV177" s="79"/>
      <c r="LBW177" s="79"/>
      <c r="LBX177" s="79"/>
      <c r="LBY177" s="79"/>
      <c r="LBZ177" s="79"/>
      <c r="LCA177" s="79"/>
      <c r="LCB177" s="79"/>
      <c r="LCC177" s="79"/>
      <c r="LCD177" s="79"/>
      <c r="LCE177" s="79"/>
      <c r="LCF177" s="79"/>
      <c r="LCG177" s="79"/>
      <c r="LCH177" s="79"/>
      <c r="LCI177" s="79"/>
      <c r="LCJ177" s="79"/>
      <c r="LCK177" s="79"/>
      <c r="LCL177" s="79"/>
      <c r="LCM177" s="79"/>
      <c r="LCN177" s="79"/>
      <c r="LCO177" s="79"/>
      <c r="LCP177" s="79"/>
      <c r="LCQ177" s="79"/>
      <c r="LCR177" s="79"/>
      <c r="LCS177" s="79"/>
      <c r="LCT177" s="79"/>
      <c r="LCU177" s="79"/>
      <c r="LCV177" s="79"/>
      <c r="LCW177" s="79"/>
      <c r="LCX177" s="79"/>
      <c r="LCY177" s="79"/>
      <c r="LCZ177" s="79"/>
      <c r="LDA177" s="79"/>
      <c r="LDB177" s="79"/>
      <c r="LDC177" s="79"/>
      <c r="LDD177" s="79"/>
      <c r="LDE177" s="79"/>
      <c r="LDF177" s="79"/>
      <c r="LDG177" s="79"/>
      <c r="LDH177" s="79"/>
      <c r="LDI177" s="79"/>
      <c r="LDJ177" s="79"/>
      <c r="LDK177" s="79"/>
      <c r="LDL177" s="79"/>
      <c r="LDM177" s="79"/>
      <c r="LDN177" s="79"/>
      <c r="LDO177" s="79"/>
      <c r="LDP177" s="79"/>
      <c r="LDQ177" s="79"/>
      <c r="LDR177" s="79"/>
      <c r="LDS177" s="79"/>
      <c r="LDT177" s="79"/>
      <c r="LDU177" s="79"/>
      <c r="LDV177" s="79"/>
      <c r="LDW177" s="79"/>
      <c r="LDX177" s="79"/>
      <c r="LDY177" s="79"/>
      <c r="LDZ177" s="79"/>
      <c r="LEA177" s="79"/>
      <c r="LEB177" s="79"/>
      <c r="LEC177" s="79"/>
      <c r="LED177" s="79"/>
      <c r="LEE177" s="79"/>
      <c r="LEF177" s="79"/>
      <c r="LEG177" s="79"/>
      <c r="LEH177" s="79"/>
      <c r="LEI177" s="79"/>
      <c r="LEJ177" s="79"/>
      <c r="LEK177" s="79"/>
      <c r="LEL177" s="79"/>
      <c r="LEM177" s="79"/>
      <c r="LEN177" s="79"/>
      <c r="LEO177" s="79"/>
      <c r="LEP177" s="79"/>
      <c r="LEQ177" s="79"/>
      <c r="LER177" s="79"/>
      <c r="LES177" s="79"/>
      <c r="LET177" s="79"/>
      <c r="LEU177" s="79"/>
      <c r="LEV177" s="79"/>
      <c r="LEW177" s="79"/>
      <c r="LEX177" s="79"/>
      <c r="LEY177" s="79"/>
      <c r="LEZ177" s="79"/>
      <c r="LFA177" s="79"/>
      <c r="LFB177" s="79"/>
      <c r="LFC177" s="79"/>
      <c r="LFD177" s="79"/>
      <c r="LFE177" s="79"/>
      <c r="LFF177" s="79"/>
      <c r="LFG177" s="79"/>
      <c r="LFH177" s="79"/>
      <c r="LFI177" s="79"/>
      <c r="LFJ177" s="79"/>
      <c r="LFK177" s="79"/>
      <c r="LFL177" s="79"/>
      <c r="LFM177" s="79"/>
      <c r="LFN177" s="79"/>
      <c r="LFO177" s="79"/>
      <c r="LFP177" s="79"/>
      <c r="LFQ177" s="79"/>
      <c r="LFR177" s="79"/>
      <c r="LFS177" s="79"/>
      <c r="LFT177" s="79"/>
      <c r="LFU177" s="79"/>
      <c r="LFV177" s="79"/>
      <c r="LFW177" s="79"/>
      <c r="LFX177" s="79"/>
      <c r="LFY177" s="79"/>
      <c r="LFZ177" s="79"/>
      <c r="LGA177" s="79"/>
      <c r="LGB177" s="79"/>
      <c r="LGC177" s="79"/>
      <c r="LGD177" s="79"/>
      <c r="LGE177" s="79"/>
      <c r="LGF177" s="79"/>
      <c r="LGG177" s="79"/>
      <c r="LGH177" s="79"/>
      <c r="LGI177" s="79"/>
      <c r="LGJ177" s="79"/>
      <c r="LGK177" s="79"/>
      <c r="LGL177" s="79"/>
      <c r="LGM177" s="79"/>
      <c r="LGN177" s="79"/>
      <c r="LGO177" s="79"/>
      <c r="LGP177" s="79"/>
      <c r="LGQ177" s="79"/>
      <c r="LGR177" s="79"/>
      <c r="LGS177" s="79"/>
      <c r="LGT177" s="79"/>
      <c r="LGU177" s="79"/>
      <c r="LGV177" s="79"/>
      <c r="LGW177" s="79"/>
      <c r="LGX177" s="79"/>
      <c r="LGY177" s="79"/>
      <c r="LGZ177" s="79"/>
      <c r="LHA177" s="79"/>
      <c r="LHB177" s="79"/>
      <c r="LHC177" s="79"/>
      <c r="LHD177" s="79"/>
      <c r="LHE177" s="79"/>
      <c r="LHF177" s="79"/>
      <c r="LHG177" s="79"/>
      <c r="LHH177" s="79"/>
      <c r="LHI177" s="79"/>
      <c r="LHJ177" s="79"/>
      <c r="LHK177" s="79"/>
      <c r="LHL177" s="79"/>
      <c r="LHM177" s="79"/>
      <c r="LHN177" s="79"/>
      <c r="LHO177" s="79"/>
      <c r="LHP177" s="79"/>
      <c r="LHQ177" s="79"/>
      <c r="LHR177" s="79"/>
      <c r="LHS177" s="79"/>
      <c r="LHT177" s="79"/>
      <c r="LHU177" s="79"/>
      <c r="LHV177" s="79"/>
      <c r="LHW177" s="79"/>
      <c r="LHX177" s="79"/>
      <c r="LHY177" s="79"/>
      <c r="LHZ177" s="79"/>
      <c r="LIA177" s="79"/>
      <c r="LIB177" s="79"/>
      <c r="LIC177" s="79"/>
      <c r="LID177" s="79"/>
      <c r="LIE177" s="79"/>
      <c r="LIF177" s="79"/>
      <c r="LIG177" s="79"/>
      <c r="LIH177" s="79"/>
      <c r="LII177" s="79"/>
      <c r="LIJ177" s="79"/>
      <c r="LIK177" s="79"/>
      <c r="LIL177" s="79"/>
      <c r="LIM177" s="79"/>
      <c r="LIN177" s="79"/>
      <c r="LIO177" s="79"/>
      <c r="LIP177" s="79"/>
      <c r="LIQ177" s="79"/>
      <c r="LIR177" s="79"/>
      <c r="LIS177" s="79"/>
      <c r="LIT177" s="79"/>
      <c r="LIU177" s="79"/>
      <c r="LIV177" s="79"/>
      <c r="LIW177" s="79"/>
      <c r="LIX177" s="79"/>
      <c r="LIY177" s="79"/>
      <c r="LIZ177" s="79"/>
      <c r="LJA177" s="79"/>
      <c r="LJB177" s="79"/>
      <c r="LJC177" s="79"/>
      <c r="LJD177" s="79"/>
      <c r="LJE177" s="79"/>
      <c r="LJF177" s="79"/>
      <c r="LJG177" s="79"/>
      <c r="LJH177" s="79"/>
      <c r="LJI177" s="79"/>
      <c r="LJJ177" s="79"/>
      <c r="LJK177" s="79"/>
      <c r="LJL177" s="79"/>
      <c r="LJM177" s="79"/>
      <c r="LJN177" s="79"/>
      <c r="LJO177" s="79"/>
      <c r="LJP177" s="79"/>
      <c r="LJQ177" s="79"/>
      <c r="LJR177" s="79"/>
      <c r="LJS177" s="79"/>
      <c r="LJT177" s="79"/>
      <c r="LJU177" s="79"/>
      <c r="LJV177" s="79"/>
      <c r="LJW177" s="79"/>
      <c r="LJX177" s="79"/>
      <c r="LJY177" s="79"/>
      <c r="LJZ177" s="79"/>
      <c r="LKA177" s="79"/>
      <c r="LKB177" s="79"/>
      <c r="LKC177" s="79"/>
      <c r="LKD177" s="79"/>
      <c r="LKE177" s="79"/>
      <c r="LKF177" s="79"/>
      <c r="LKG177" s="79"/>
      <c r="LKH177" s="79"/>
      <c r="LKI177" s="79"/>
      <c r="LKJ177" s="79"/>
      <c r="LKK177" s="79"/>
      <c r="LKL177" s="79"/>
      <c r="LKM177" s="79"/>
      <c r="LKN177" s="79"/>
      <c r="LKO177" s="79"/>
      <c r="LKP177" s="79"/>
      <c r="LKQ177" s="79"/>
      <c r="LKR177" s="79"/>
      <c r="LKS177" s="79"/>
      <c r="LKT177" s="79"/>
      <c r="LKU177" s="79"/>
      <c r="LKV177" s="79"/>
      <c r="LKW177" s="79"/>
      <c r="LKX177" s="79"/>
      <c r="LKY177" s="79"/>
      <c r="LKZ177" s="79"/>
      <c r="LLA177" s="79"/>
      <c r="LLB177" s="79"/>
      <c r="LLC177" s="79"/>
      <c r="LLD177" s="79"/>
      <c r="LLE177" s="79"/>
      <c r="LLF177" s="79"/>
      <c r="LLG177" s="79"/>
      <c r="LLH177" s="79"/>
      <c r="LLI177" s="79"/>
      <c r="LLJ177" s="79"/>
      <c r="LLK177" s="79"/>
      <c r="LLL177" s="79"/>
      <c r="LLM177" s="79"/>
      <c r="LLN177" s="79"/>
      <c r="LLO177" s="79"/>
      <c r="LLP177" s="79"/>
      <c r="LLQ177" s="79"/>
      <c r="LLR177" s="79"/>
      <c r="LLS177" s="79"/>
      <c r="LLT177" s="79"/>
      <c r="LLU177" s="79"/>
      <c r="LLV177" s="79"/>
      <c r="LLW177" s="79"/>
      <c r="LLX177" s="79"/>
      <c r="LLY177" s="79"/>
      <c r="LLZ177" s="79"/>
      <c r="LMA177" s="79"/>
      <c r="LMB177" s="79"/>
      <c r="LMC177" s="79"/>
      <c r="LMD177" s="79"/>
      <c r="LME177" s="79"/>
      <c r="LMF177" s="79"/>
      <c r="LMG177" s="79"/>
      <c r="LMH177" s="79"/>
      <c r="LMI177" s="79"/>
      <c r="LMJ177" s="79"/>
      <c r="LMK177" s="79"/>
      <c r="LML177" s="79"/>
      <c r="LMM177" s="79"/>
      <c r="LMN177" s="79"/>
      <c r="LMO177" s="79"/>
      <c r="LMP177" s="79"/>
      <c r="LMQ177" s="79"/>
      <c r="LMR177" s="79"/>
      <c r="LMS177" s="79"/>
      <c r="LMT177" s="79"/>
      <c r="LMU177" s="79"/>
      <c r="LMV177" s="79"/>
      <c r="LMW177" s="79"/>
      <c r="LMX177" s="79"/>
      <c r="LMY177" s="79"/>
      <c r="LMZ177" s="79"/>
      <c r="LNA177" s="79"/>
      <c r="LNB177" s="79"/>
      <c r="LNC177" s="79"/>
      <c r="LND177" s="79"/>
      <c r="LNE177" s="79"/>
      <c r="LNF177" s="79"/>
      <c r="LNG177" s="79"/>
      <c r="LNH177" s="79"/>
      <c r="LNI177" s="79"/>
      <c r="LNJ177" s="79"/>
      <c r="LNK177" s="79"/>
      <c r="LNL177" s="79"/>
      <c r="LNM177" s="79"/>
      <c r="LNN177" s="79"/>
      <c r="LNO177" s="79"/>
      <c r="LNP177" s="79"/>
      <c r="LNQ177" s="79"/>
      <c r="LNR177" s="79"/>
      <c r="LNS177" s="79"/>
      <c r="LNT177" s="79"/>
      <c r="LNU177" s="79"/>
      <c r="LNV177" s="79"/>
      <c r="LNW177" s="79"/>
      <c r="LNX177" s="79"/>
      <c r="LNY177" s="79"/>
      <c r="LNZ177" s="79"/>
      <c r="LOA177" s="79"/>
      <c r="LOB177" s="79"/>
      <c r="LOC177" s="79"/>
      <c r="LOD177" s="79"/>
      <c r="LOE177" s="79"/>
      <c r="LOF177" s="79"/>
      <c r="LOG177" s="79"/>
      <c r="LOH177" s="79"/>
      <c r="LOI177" s="79"/>
      <c r="LOJ177" s="79"/>
      <c r="LOK177" s="79"/>
      <c r="LOL177" s="79"/>
      <c r="LOM177" s="79"/>
      <c r="LON177" s="79"/>
      <c r="LOO177" s="79"/>
      <c r="LOP177" s="79"/>
      <c r="LOQ177" s="79"/>
      <c r="LOR177" s="79"/>
      <c r="LOS177" s="79"/>
      <c r="LOT177" s="79"/>
      <c r="LOU177" s="79"/>
      <c r="LOV177" s="79"/>
      <c r="LOW177" s="79"/>
      <c r="LOX177" s="79"/>
      <c r="LOY177" s="79"/>
      <c r="LOZ177" s="79"/>
      <c r="LPA177" s="79"/>
      <c r="LPB177" s="79"/>
      <c r="LPC177" s="79"/>
      <c r="LPD177" s="79"/>
      <c r="LPE177" s="79"/>
      <c r="LPF177" s="79"/>
      <c r="LPG177" s="79"/>
      <c r="LPH177" s="79"/>
      <c r="LPI177" s="79"/>
      <c r="LPJ177" s="79"/>
      <c r="LPK177" s="79"/>
      <c r="LPL177" s="79"/>
      <c r="LPM177" s="79"/>
      <c r="LPN177" s="79"/>
      <c r="LPO177" s="79"/>
      <c r="LPP177" s="79"/>
      <c r="LPQ177" s="79"/>
      <c r="LPR177" s="79"/>
      <c r="LPS177" s="79"/>
      <c r="LPT177" s="79"/>
      <c r="LPU177" s="79"/>
      <c r="LPV177" s="79"/>
      <c r="LPW177" s="79"/>
      <c r="LPX177" s="79"/>
      <c r="LPY177" s="79"/>
      <c r="LPZ177" s="79"/>
      <c r="LQA177" s="79"/>
      <c r="LQB177" s="79"/>
      <c r="LQC177" s="79"/>
      <c r="LQD177" s="79"/>
      <c r="LQE177" s="79"/>
      <c r="LQF177" s="79"/>
      <c r="LQG177" s="79"/>
      <c r="LQH177" s="79"/>
      <c r="LQI177" s="79"/>
      <c r="LQJ177" s="79"/>
      <c r="LQK177" s="79"/>
      <c r="LQL177" s="79"/>
      <c r="LQM177" s="79"/>
      <c r="LQN177" s="79"/>
      <c r="LQO177" s="79"/>
      <c r="LQP177" s="79"/>
      <c r="LQQ177" s="79"/>
      <c r="LQR177" s="79"/>
      <c r="LQS177" s="79"/>
      <c r="LQT177" s="79"/>
      <c r="LQU177" s="79"/>
      <c r="LQV177" s="79"/>
      <c r="LQW177" s="79"/>
      <c r="LQX177" s="79"/>
      <c r="LQY177" s="79"/>
      <c r="LQZ177" s="79"/>
      <c r="LRA177" s="79"/>
      <c r="LRB177" s="79"/>
      <c r="LRC177" s="79"/>
      <c r="LRD177" s="79"/>
      <c r="LRE177" s="79"/>
      <c r="LRF177" s="79"/>
      <c r="LRG177" s="79"/>
      <c r="LRH177" s="79"/>
      <c r="LRI177" s="79"/>
      <c r="LRJ177" s="79"/>
      <c r="LRK177" s="79"/>
      <c r="LRL177" s="79"/>
      <c r="LRM177" s="79"/>
      <c r="LRN177" s="79"/>
      <c r="LRO177" s="79"/>
      <c r="LRP177" s="79"/>
      <c r="LRQ177" s="79"/>
      <c r="LRR177" s="79"/>
      <c r="LRS177" s="79"/>
      <c r="LRT177" s="79"/>
      <c r="LRU177" s="79"/>
      <c r="LRV177" s="79"/>
      <c r="LRW177" s="79"/>
      <c r="LRX177" s="79"/>
      <c r="LRY177" s="79"/>
      <c r="LRZ177" s="79"/>
      <c r="LSA177" s="79"/>
      <c r="LSB177" s="79"/>
      <c r="LSC177" s="79"/>
      <c r="LSD177" s="79"/>
      <c r="LSE177" s="79"/>
      <c r="LSF177" s="79"/>
      <c r="LSG177" s="79"/>
      <c r="LSH177" s="79"/>
      <c r="LSI177" s="79"/>
      <c r="LSJ177" s="79"/>
      <c r="LSK177" s="79"/>
      <c r="LSL177" s="79"/>
      <c r="LSM177" s="79"/>
      <c r="LSN177" s="79"/>
      <c r="LSO177" s="79"/>
      <c r="LSP177" s="79"/>
      <c r="LSQ177" s="79"/>
      <c r="LSR177" s="79"/>
      <c r="LSS177" s="79"/>
      <c r="LST177" s="79"/>
      <c r="LSU177" s="79"/>
      <c r="LSV177" s="79"/>
      <c r="LSW177" s="79"/>
      <c r="LSX177" s="79"/>
      <c r="LSY177" s="79"/>
      <c r="LSZ177" s="79"/>
      <c r="LTA177" s="79"/>
      <c r="LTB177" s="79"/>
      <c r="LTC177" s="79"/>
      <c r="LTD177" s="79"/>
      <c r="LTE177" s="79"/>
      <c r="LTF177" s="79"/>
      <c r="LTG177" s="79"/>
      <c r="LTH177" s="79"/>
      <c r="LTI177" s="79"/>
      <c r="LTJ177" s="79"/>
      <c r="LTK177" s="79"/>
      <c r="LTL177" s="79"/>
      <c r="LTM177" s="79"/>
      <c r="LTN177" s="79"/>
      <c r="LTO177" s="79"/>
      <c r="LTP177" s="79"/>
      <c r="LTQ177" s="79"/>
      <c r="LTR177" s="79"/>
      <c r="LTS177" s="79"/>
      <c r="LTT177" s="79"/>
      <c r="LTU177" s="79"/>
      <c r="LTV177" s="79"/>
      <c r="LTW177" s="79"/>
      <c r="LTX177" s="79"/>
      <c r="LTY177" s="79"/>
      <c r="LTZ177" s="79"/>
      <c r="LUA177" s="79"/>
      <c r="LUB177" s="79"/>
      <c r="LUC177" s="79"/>
      <c r="LUD177" s="79"/>
      <c r="LUE177" s="79"/>
      <c r="LUF177" s="79"/>
      <c r="LUG177" s="79"/>
      <c r="LUH177" s="79"/>
      <c r="LUI177" s="79"/>
      <c r="LUJ177" s="79"/>
      <c r="LUK177" s="79"/>
      <c r="LUL177" s="79"/>
      <c r="LUM177" s="79"/>
      <c r="LUN177" s="79"/>
      <c r="LUO177" s="79"/>
      <c r="LUP177" s="79"/>
      <c r="LUQ177" s="79"/>
      <c r="LUR177" s="79"/>
      <c r="LUS177" s="79"/>
      <c r="LUT177" s="79"/>
      <c r="LUU177" s="79"/>
      <c r="LUV177" s="79"/>
      <c r="LUW177" s="79"/>
      <c r="LUX177" s="79"/>
      <c r="LUY177" s="79"/>
      <c r="LUZ177" s="79"/>
      <c r="LVA177" s="79"/>
      <c r="LVB177" s="79"/>
      <c r="LVC177" s="79"/>
      <c r="LVD177" s="79"/>
      <c r="LVE177" s="79"/>
      <c r="LVF177" s="79"/>
      <c r="LVG177" s="79"/>
      <c r="LVH177" s="79"/>
      <c r="LVI177" s="79"/>
      <c r="LVJ177" s="79"/>
      <c r="LVK177" s="79"/>
      <c r="LVL177" s="79"/>
      <c r="LVM177" s="79"/>
      <c r="LVN177" s="79"/>
      <c r="LVO177" s="79"/>
      <c r="LVP177" s="79"/>
      <c r="LVQ177" s="79"/>
      <c r="LVR177" s="79"/>
      <c r="LVS177" s="79"/>
      <c r="LVT177" s="79"/>
      <c r="LVU177" s="79"/>
      <c r="LVV177" s="79"/>
      <c r="LVW177" s="79"/>
      <c r="LVX177" s="79"/>
      <c r="LVY177" s="79"/>
      <c r="LVZ177" s="79"/>
      <c r="LWA177" s="79"/>
      <c r="LWB177" s="79"/>
      <c r="LWC177" s="79"/>
      <c r="LWD177" s="79"/>
      <c r="LWE177" s="79"/>
      <c r="LWF177" s="79"/>
      <c r="LWG177" s="79"/>
      <c r="LWH177" s="79"/>
      <c r="LWI177" s="79"/>
      <c r="LWJ177" s="79"/>
      <c r="LWK177" s="79"/>
      <c r="LWL177" s="79"/>
      <c r="LWM177" s="79"/>
      <c r="LWN177" s="79"/>
      <c r="LWO177" s="79"/>
      <c r="LWP177" s="79"/>
      <c r="LWQ177" s="79"/>
      <c r="LWR177" s="79"/>
      <c r="LWS177" s="79"/>
      <c r="LWT177" s="79"/>
      <c r="LWU177" s="79"/>
      <c r="LWV177" s="79"/>
      <c r="LWW177" s="79"/>
      <c r="LWX177" s="79"/>
      <c r="LWY177" s="79"/>
      <c r="LWZ177" s="79"/>
      <c r="LXA177" s="79"/>
      <c r="LXB177" s="79"/>
      <c r="LXC177" s="79"/>
      <c r="LXD177" s="79"/>
      <c r="LXE177" s="79"/>
      <c r="LXF177" s="79"/>
      <c r="LXG177" s="79"/>
      <c r="LXH177" s="79"/>
      <c r="LXI177" s="79"/>
      <c r="LXJ177" s="79"/>
      <c r="LXK177" s="79"/>
      <c r="LXL177" s="79"/>
      <c r="LXM177" s="79"/>
      <c r="LXN177" s="79"/>
      <c r="LXO177" s="79"/>
      <c r="LXP177" s="79"/>
      <c r="LXQ177" s="79"/>
      <c r="LXR177" s="79"/>
      <c r="LXS177" s="79"/>
      <c r="LXT177" s="79"/>
      <c r="LXU177" s="79"/>
      <c r="LXV177" s="79"/>
      <c r="LXW177" s="79"/>
      <c r="LXX177" s="79"/>
      <c r="LXY177" s="79"/>
      <c r="LXZ177" s="79"/>
      <c r="LYA177" s="79"/>
      <c r="LYB177" s="79"/>
      <c r="LYC177" s="79"/>
      <c r="LYD177" s="79"/>
      <c r="LYE177" s="79"/>
      <c r="LYF177" s="79"/>
      <c r="LYG177" s="79"/>
      <c r="LYH177" s="79"/>
      <c r="LYI177" s="79"/>
      <c r="LYJ177" s="79"/>
      <c r="LYK177" s="79"/>
      <c r="LYL177" s="79"/>
      <c r="LYM177" s="79"/>
      <c r="LYN177" s="79"/>
      <c r="LYO177" s="79"/>
      <c r="LYP177" s="79"/>
      <c r="LYQ177" s="79"/>
      <c r="LYR177" s="79"/>
      <c r="LYS177" s="79"/>
      <c r="LYT177" s="79"/>
      <c r="LYU177" s="79"/>
      <c r="LYV177" s="79"/>
      <c r="LYW177" s="79"/>
      <c r="LYX177" s="79"/>
      <c r="LYY177" s="79"/>
      <c r="LYZ177" s="79"/>
      <c r="LZA177" s="79"/>
      <c r="LZB177" s="79"/>
      <c r="LZC177" s="79"/>
      <c r="LZD177" s="79"/>
      <c r="LZE177" s="79"/>
      <c r="LZF177" s="79"/>
      <c r="LZG177" s="79"/>
      <c r="LZH177" s="79"/>
      <c r="LZI177" s="79"/>
      <c r="LZJ177" s="79"/>
      <c r="LZK177" s="79"/>
      <c r="LZL177" s="79"/>
      <c r="LZM177" s="79"/>
      <c r="LZN177" s="79"/>
      <c r="LZO177" s="79"/>
      <c r="LZP177" s="79"/>
      <c r="LZQ177" s="79"/>
      <c r="LZR177" s="79"/>
      <c r="LZS177" s="79"/>
      <c r="LZT177" s="79"/>
      <c r="LZU177" s="79"/>
      <c r="LZV177" s="79"/>
      <c r="LZW177" s="79"/>
      <c r="LZX177" s="79"/>
      <c r="LZY177" s="79"/>
      <c r="LZZ177" s="79"/>
      <c r="MAA177" s="79"/>
      <c r="MAB177" s="79"/>
      <c r="MAC177" s="79"/>
      <c r="MAD177" s="79"/>
      <c r="MAE177" s="79"/>
      <c r="MAF177" s="79"/>
      <c r="MAG177" s="79"/>
      <c r="MAH177" s="79"/>
      <c r="MAI177" s="79"/>
      <c r="MAJ177" s="79"/>
      <c r="MAK177" s="79"/>
      <c r="MAL177" s="79"/>
      <c r="MAM177" s="79"/>
      <c r="MAN177" s="79"/>
      <c r="MAO177" s="79"/>
      <c r="MAP177" s="79"/>
      <c r="MAQ177" s="79"/>
      <c r="MAR177" s="79"/>
      <c r="MAS177" s="79"/>
      <c r="MAT177" s="79"/>
      <c r="MAU177" s="79"/>
      <c r="MAV177" s="79"/>
      <c r="MAW177" s="79"/>
      <c r="MAX177" s="79"/>
      <c r="MAY177" s="79"/>
      <c r="MAZ177" s="79"/>
      <c r="MBA177" s="79"/>
      <c r="MBB177" s="79"/>
      <c r="MBC177" s="79"/>
      <c r="MBD177" s="79"/>
      <c r="MBE177" s="79"/>
      <c r="MBF177" s="79"/>
      <c r="MBG177" s="79"/>
      <c r="MBH177" s="79"/>
      <c r="MBI177" s="79"/>
      <c r="MBJ177" s="79"/>
      <c r="MBK177" s="79"/>
      <c r="MBL177" s="79"/>
      <c r="MBM177" s="79"/>
      <c r="MBN177" s="79"/>
      <c r="MBO177" s="79"/>
      <c r="MBP177" s="79"/>
      <c r="MBQ177" s="79"/>
      <c r="MBR177" s="79"/>
      <c r="MBS177" s="79"/>
      <c r="MBT177" s="79"/>
      <c r="MBU177" s="79"/>
      <c r="MBV177" s="79"/>
      <c r="MBW177" s="79"/>
      <c r="MBX177" s="79"/>
      <c r="MBY177" s="79"/>
      <c r="MBZ177" s="79"/>
      <c r="MCA177" s="79"/>
      <c r="MCB177" s="79"/>
      <c r="MCC177" s="79"/>
      <c r="MCD177" s="79"/>
      <c r="MCE177" s="79"/>
      <c r="MCF177" s="79"/>
      <c r="MCG177" s="79"/>
      <c r="MCH177" s="79"/>
      <c r="MCI177" s="79"/>
      <c r="MCJ177" s="79"/>
      <c r="MCK177" s="79"/>
      <c r="MCL177" s="79"/>
      <c r="MCM177" s="79"/>
      <c r="MCN177" s="79"/>
      <c r="MCO177" s="79"/>
      <c r="MCP177" s="79"/>
      <c r="MCQ177" s="79"/>
      <c r="MCR177" s="79"/>
      <c r="MCS177" s="79"/>
      <c r="MCT177" s="79"/>
      <c r="MCU177" s="79"/>
      <c r="MCV177" s="79"/>
      <c r="MCW177" s="79"/>
      <c r="MCX177" s="79"/>
      <c r="MCY177" s="79"/>
      <c r="MCZ177" s="79"/>
      <c r="MDA177" s="79"/>
      <c r="MDB177" s="79"/>
      <c r="MDC177" s="79"/>
      <c r="MDD177" s="79"/>
      <c r="MDE177" s="79"/>
      <c r="MDF177" s="79"/>
      <c r="MDG177" s="79"/>
      <c r="MDH177" s="79"/>
      <c r="MDI177" s="79"/>
      <c r="MDJ177" s="79"/>
      <c r="MDK177" s="79"/>
      <c r="MDL177" s="79"/>
      <c r="MDM177" s="79"/>
      <c r="MDN177" s="79"/>
      <c r="MDO177" s="79"/>
      <c r="MDP177" s="79"/>
      <c r="MDQ177" s="79"/>
      <c r="MDR177" s="79"/>
      <c r="MDS177" s="79"/>
      <c r="MDT177" s="79"/>
      <c r="MDU177" s="79"/>
      <c r="MDV177" s="79"/>
      <c r="MDW177" s="79"/>
      <c r="MDX177" s="79"/>
      <c r="MDY177" s="79"/>
      <c r="MDZ177" s="79"/>
      <c r="MEA177" s="79"/>
      <c r="MEB177" s="79"/>
      <c r="MEC177" s="79"/>
      <c r="MED177" s="79"/>
      <c r="MEE177" s="79"/>
      <c r="MEF177" s="79"/>
      <c r="MEG177" s="79"/>
      <c r="MEH177" s="79"/>
      <c r="MEI177" s="79"/>
      <c r="MEJ177" s="79"/>
      <c r="MEK177" s="79"/>
      <c r="MEL177" s="79"/>
      <c r="MEM177" s="79"/>
      <c r="MEN177" s="79"/>
      <c r="MEO177" s="79"/>
      <c r="MEP177" s="79"/>
      <c r="MEQ177" s="79"/>
      <c r="MER177" s="79"/>
      <c r="MES177" s="79"/>
      <c r="MET177" s="79"/>
      <c r="MEU177" s="79"/>
      <c r="MEV177" s="79"/>
      <c r="MEW177" s="79"/>
      <c r="MEX177" s="79"/>
      <c r="MEY177" s="79"/>
      <c r="MEZ177" s="79"/>
      <c r="MFA177" s="79"/>
      <c r="MFB177" s="79"/>
      <c r="MFC177" s="79"/>
      <c r="MFD177" s="79"/>
      <c r="MFE177" s="79"/>
      <c r="MFF177" s="79"/>
      <c r="MFG177" s="79"/>
      <c r="MFH177" s="79"/>
      <c r="MFI177" s="79"/>
      <c r="MFJ177" s="79"/>
      <c r="MFK177" s="79"/>
      <c r="MFL177" s="79"/>
      <c r="MFM177" s="79"/>
      <c r="MFN177" s="79"/>
      <c r="MFO177" s="79"/>
      <c r="MFP177" s="79"/>
      <c r="MFQ177" s="79"/>
      <c r="MFR177" s="79"/>
      <c r="MFS177" s="79"/>
      <c r="MFT177" s="79"/>
      <c r="MFU177" s="79"/>
      <c r="MFV177" s="79"/>
      <c r="MFW177" s="79"/>
      <c r="MFX177" s="79"/>
      <c r="MFY177" s="79"/>
      <c r="MFZ177" s="79"/>
      <c r="MGA177" s="79"/>
      <c r="MGB177" s="79"/>
      <c r="MGC177" s="79"/>
      <c r="MGD177" s="79"/>
      <c r="MGE177" s="79"/>
      <c r="MGF177" s="79"/>
      <c r="MGG177" s="79"/>
      <c r="MGH177" s="79"/>
      <c r="MGI177" s="79"/>
      <c r="MGJ177" s="79"/>
      <c r="MGK177" s="79"/>
      <c r="MGL177" s="79"/>
      <c r="MGM177" s="79"/>
      <c r="MGN177" s="79"/>
      <c r="MGO177" s="79"/>
      <c r="MGP177" s="79"/>
      <c r="MGQ177" s="79"/>
      <c r="MGR177" s="79"/>
      <c r="MGS177" s="79"/>
      <c r="MGT177" s="79"/>
      <c r="MGU177" s="79"/>
      <c r="MGV177" s="79"/>
      <c r="MGW177" s="79"/>
      <c r="MGX177" s="79"/>
      <c r="MGY177" s="79"/>
      <c r="MGZ177" s="79"/>
      <c r="MHA177" s="79"/>
      <c r="MHB177" s="79"/>
      <c r="MHC177" s="79"/>
      <c r="MHD177" s="79"/>
      <c r="MHE177" s="79"/>
      <c r="MHF177" s="79"/>
      <c r="MHG177" s="79"/>
      <c r="MHH177" s="79"/>
      <c r="MHI177" s="79"/>
      <c r="MHJ177" s="79"/>
      <c r="MHK177" s="79"/>
      <c r="MHL177" s="79"/>
      <c r="MHM177" s="79"/>
      <c r="MHN177" s="79"/>
      <c r="MHO177" s="79"/>
      <c r="MHP177" s="79"/>
      <c r="MHQ177" s="79"/>
      <c r="MHR177" s="79"/>
      <c r="MHS177" s="79"/>
      <c r="MHT177" s="79"/>
      <c r="MHU177" s="79"/>
      <c r="MHV177" s="79"/>
      <c r="MHW177" s="79"/>
      <c r="MHX177" s="79"/>
      <c r="MHY177" s="79"/>
      <c r="MHZ177" s="79"/>
      <c r="MIA177" s="79"/>
      <c r="MIB177" s="79"/>
      <c r="MIC177" s="79"/>
      <c r="MID177" s="79"/>
      <c r="MIE177" s="79"/>
      <c r="MIF177" s="79"/>
      <c r="MIG177" s="79"/>
      <c r="MIH177" s="79"/>
      <c r="MII177" s="79"/>
      <c r="MIJ177" s="79"/>
      <c r="MIK177" s="79"/>
      <c r="MIL177" s="79"/>
      <c r="MIM177" s="79"/>
      <c r="MIN177" s="79"/>
      <c r="MIO177" s="79"/>
      <c r="MIP177" s="79"/>
      <c r="MIQ177" s="79"/>
      <c r="MIR177" s="79"/>
      <c r="MIS177" s="79"/>
      <c r="MIT177" s="79"/>
      <c r="MIU177" s="79"/>
      <c r="MIV177" s="79"/>
      <c r="MIW177" s="79"/>
      <c r="MIX177" s="79"/>
      <c r="MIY177" s="79"/>
      <c r="MIZ177" s="79"/>
      <c r="MJA177" s="79"/>
      <c r="MJB177" s="79"/>
      <c r="MJC177" s="79"/>
      <c r="MJD177" s="79"/>
      <c r="MJE177" s="79"/>
      <c r="MJF177" s="79"/>
      <c r="MJG177" s="79"/>
      <c r="MJH177" s="79"/>
      <c r="MJI177" s="79"/>
      <c r="MJJ177" s="79"/>
      <c r="MJK177" s="79"/>
      <c r="MJL177" s="79"/>
      <c r="MJM177" s="79"/>
      <c r="MJN177" s="79"/>
      <c r="MJO177" s="79"/>
      <c r="MJP177" s="79"/>
      <c r="MJQ177" s="79"/>
      <c r="MJR177" s="79"/>
      <c r="MJS177" s="79"/>
      <c r="MJT177" s="79"/>
      <c r="MJU177" s="79"/>
      <c r="MJV177" s="79"/>
      <c r="MJW177" s="79"/>
      <c r="MJX177" s="79"/>
      <c r="MJY177" s="79"/>
      <c r="MJZ177" s="79"/>
      <c r="MKA177" s="79"/>
      <c r="MKB177" s="79"/>
      <c r="MKC177" s="79"/>
      <c r="MKD177" s="79"/>
      <c r="MKE177" s="79"/>
      <c r="MKF177" s="79"/>
      <c r="MKG177" s="79"/>
      <c r="MKH177" s="79"/>
      <c r="MKI177" s="79"/>
      <c r="MKJ177" s="79"/>
      <c r="MKK177" s="79"/>
      <c r="MKL177" s="79"/>
      <c r="MKM177" s="79"/>
      <c r="MKN177" s="79"/>
      <c r="MKO177" s="79"/>
      <c r="MKP177" s="79"/>
      <c r="MKQ177" s="79"/>
      <c r="MKR177" s="79"/>
      <c r="MKS177" s="79"/>
      <c r="MKT177" s="79"/>
      <c r="MKU177" s="79"/>
      <c r="MKV177" s="79"/>
      <c r="MKW177" s="79"/>
      <c r="MKX177" s="79"/>
      <c r="MKY177" s="79"/>
      <c r="MKZ177" s="79"/>
      <c r="MLA177" s="79"/>
      <c r="MLB177" s="79"/>
      <c r="MLC177" s="79"/>
      <c r="MLD177" s="79"/>
      <c r="MLE177" s="79"/>
      <c r="MLF177" s="79"/>
      <c r="MLG177" s="79"/>
      <c r="MLH177" s="79"/>
      <c r="MLI177" s="79"/>
      <c r="MLJ177" s="79"/>
      <c r="MLK177" s="79"/>
      <c r="MLL177" s="79"/>
      <c r="MLM177" s="79"/>
      <c r="MLN177" s="79"/>
      <c r="MLO177" s="79"/>
      <c r="MLP177" s="79"/>
      <c r="MLQ177" s="79"/>
      <c r="MLR177" s="79"/>
      <c r="MLS177" s="79"/>
      <c r="MLT177" s="79"/>
      <c r="MLU177" s="79"/>
      <c r="MLV177" s="79"/>
      <c r="MLW177" s="79"/>
      <c r="MLX177" s="79"/>
      <c r="MLY177" s="79"/>
      <c r="MLZ177" s="79"/>
      <c r="MMA177" s="79"/>
      <c r="MMB177" s="79"/>
      <c r="MMC177" s="79"/>
      <c r="MMD177" s="79"/>
      <c r="MME177" s="79"/>
      <c r="MMF177" s="79"/>
      <c r="MMG177" s="79"/>
      <c r="MMH177" s="79"/>
      <c r="MMI177" s="79"/>
      <c r="MMJ177" s="79"/>
      <c r="MMK177" s="79"/>
      <c r="MML177" s="79"/>
      <c r="MMM177" s="79"/>
      <c r="MMN177" s="79"/>
      <c r="MMO177" s="79"/>
      <c r="MMP177" s="79"/>
      <c r="MMQ177" s="79"/>
      <c r="MMR177" s="79"/>
      <c r="MMS177" s="79"/>
      <c r="MMT177" s="79"/>
      <c r="MMU177" s="79"/>
      <c r="MMV177" s="79"/>
      <c r="MMW177" s="79"/>
      <c r="MMX177" s="79"/>
      <c r="MMY177" s="79"/>
      <c r="MMZ177" s="79"/>
      <c r="MNA177" s="79"/>
      <c r="MNB177" s="79"/>
      <c r="MNC177" s="79"/>
      <c r="MND177" s="79"/>
      <c r="MNE177" s="79"/>
      <c r="MNF177" s="79"/>
      <c r="MNG177" s="79"/>
      <c r="MNH177" s="79"/>
      <c r="MNI177" s="79"/>
      <c r="MNJ177" s="79"/>
      <c r="MNK177" s="79"/>
      <c r="MNL177" s="79"/>
      <c r="MNM177" s="79"/>
      <c r="MNN177" s="79"/>
      <c r="MNO177" s="79"/>
      <c r="MNP177" s="79"/>
      <c r="MNQ177" s="79"/>
      <c r="MNR177" s="79"/>
      <c r="MNS177" s="79"/>
      <c r="MNT177" s="79"/>
      <c r="MNU177" s="79"/>
      <c r="MNV177" s="79"/>
      <c r="MNW177" s="79"/>
      <c r="MNX177" s="79"/>
      <c r="MNY177" s="79"/>
      <c r="MNZ177" s="79"/>
      <c r="MOA177" s="79"/>
      <c r="MOB177" s="79"/>
      <c r="MOC177" s="79"/>
      <c r="MOD177" s="79"/>
      <c r="MOE177" s="79"/>
      <c r="MOF177" s="79"/>
      <c r="MOG177" s="79"/>
      <c r="MOH177" s="79"/>
      <c r="MOI177" s="79"/>
      <c r="MOJ177" s="79"/>
      <c r="MOK177" s="79"/>
      <c r="MOL177" s="79"/>
      <c r="MOM177" s="79"/>
      <c r="MON177" s="79"/>
      <c r="MOO177" s="79"/>
      <c r="MOP177" s="79"/>
      <c r="MOQ177" s="79"/>
      <c r="MOR177" s="79"/>
      <c r="MOS177" s="79"/>
      <c r="MOT177" s="79"/>
      <c r="MOU177" s="79"/>
      <c r="MOV177" s="79"/>
      <c r="MOW177" s="79"/>
      <c r="MOX177" s="79"/>
      <c r="MOY177" s="79"/>
      <c r="MOZ177" s="79"/>
      <c r="MPA177" s="79"/>
      <c r="MPB177" s="79"/>
      <c r="MPC177" s="79"/>
      <c r="MPD177" s="79"/>
      <c r="MPE177" s="79"/>
      <c r="MPF177" s="79"/>
      <c r="MPG177" s="79"/>
      <c r="MPH177" s="79"/>
      <c r="MPI177" s="79"/>
      <c r="MPJ177" s="79"/>
      <c r="MPK177" s="79"/>
      <c r="MPL177" s="79"/>
      <c r="MPM177" s="79"/>
      <c r="MPN177" s="79"/>
      <c r="MPO177" s="79"/>
      <c r="MPP177" s="79"/>
      <c r="MPQ177" s="79"/>
      <c r="MPR177" s="79"/>
      <c r="MPS177" s="79"/>
      <c r="MPT177" s="79"/>
      <c r="MPU177" s="79"/>
      <c r="MPV177" s="79"/>
      <c r="MPW177" s="79"/>
      <c r="MPX177" s="79"/>
      <c r="MPY177" s="79"/>
      <c r="MPZ177" s="79"/>
      <c r="MQA177" s="79"/>
      <c r="MQB177" s="79"/>
      <c r="MQC177" s="79"/>
      <c r="MQD177" s="79"/>
      <c r="MQE177" s="79"/>
      <c r="MQF177" s="79"/>
      <c r="MQG177" s="79"/>
      <c r="MQH177" s="79"/>
      <c r="MQI177" s="79"/>
      <c r="MQJ177" s="79"/>
      <c r="MQK177" s="79"/>
      <c r="MQL177" s="79"/>
      <c r="MQM177" s="79"/>
      <c r="MQN177" s="79"/>
      <c r="MQO177" s="79"/>
      <c r="MQP177" s="79"/>
      <c r="MQQ177" s="79"/>
      <c r="MQR177" s="79"/>
      <c r="MQS177" s="79"/>
      <c r="MQT177" s="79"/>
      <c r="MQU177" s="79"/>
      <c r="MQV177" s="79"/>
      <c r="MQW177" s="79"/>
      <c r="MQX177" s="79"/>
      <c r="MQY177" s="79"/>
      <c r="MQZ177" s="79"/>
      <c r="MRA177" s="79"/>
      <c r="MRB177" s="79"/>
      <c r="MRC177" s="79"/>
      <c r="MRD177" s="79"/>
      <c r="MRE177" s="79"/>
      <c r="MRF177" s="79"/>
      <c r="MRG177" s="79"/>
      <c r="MRH177" s="79"/>
      <c r="MRI177" s="79"/>
      <c r="MRJ177" s="79"/>
      <c r="MRK177" s="79"/>
      <c r="MRL177" s="79"/>
      <c r="MRM177" s="79"/>
      <c r="MRN177" s="79"/>
      <c r="MRO177" s="79"/>
      <c r="MRP177" s="79"/>
      <c r="MRQ177" s="79"/>
      <c r="MRR177" s="79"/>
      <c r="MRS177" s="79"/>
      <c r="MRT177" s="79"/>
      <c r="MRU177" s="79"/>
      <c r="MRV177" s="79"/>
      <c r="MRW177" s="79"/>
      <c r="MRX177" s="79"/>
      <c r="MRY177" s="79"/>
      <c r="MRZ177" s="79"/>
      <c r="MSA177" s="79"/>
      <c r="MSB177" s="79"/>
      <c r="MSC177" s="79"/>
      <c r="MSD177" s="79"/>
      <c r="MSE177" s="79"/>
      <c r="MSF177" s="79"/>
      <c r="MSG177" s="79"/>
      <c r="MSH177" s="79"/>
      <c r="MSI177" s="79"/>
      <c r="MSJ177" s="79"/>
      <c r="MSK177" s="79"/>
      <c r="MSL177" s="79"/>
      <c r="MSM177" s="79"/>
      <c r="MSN177" s="79"/>
      <c r="MSO177" s="79"/>
      <c r="MSP177" s="79"/>
      <c r="MSQ177" s="79"/>
      <c r="MSR177" s="79"/>
      <c r="MSS177" s="79"/>
      <c r="MST177" s="79"/>
      <c r="MSU177" s="79"/>
      <c r="MSV177" s="79"/>
      <c r="MSW177" s="79"/>
      <c r="MSX177" s="79"/>
      <c r="MSY177" s="79"/>
      <c r="MSZ177" s="79"/>
      <c r="MTA177" s="79"/>
      <c r="MTB177" s="79"/>
      <c r="MTC177" s="79"/>
      <c r="MTD177" s="79"/>
      <c r="MTE177" s="79"/>
      <c r="MTF177" s="79"/>
      <c r="MTG177" s="79"/>
      <c r="MTH177" s="79"/>
      <c r="MTI177" s="79"/>
      <c r="MTJ177" s="79"/>
      <c r="MTK177" s="79"/>
      <c r="MTL177" s="79"/>
      <c r="MTM177" s="79"/>
      <c r="MTN177" s="79"/>
      <c r="MTO177" s="79"/>
      <c r="MTP177" s="79"/>
      <c r="MTQ177" s="79"/>
      <c r="MTR177" s="79"/>
      <c r="MTS177" s="79"/>
      <c r="MTT177" s="79"/>
      <c r="MTU177" s="79"/>
      <c r="MTV177" s="79"/>
      <c r="MTW177" s="79"/>
      <c r="MTX177" s="79"/>
      <c r="MTY177" s="79"/>
      <c r="MTZ177" s="79"/>
      <c r="MUA177" s="79"/>
      <c r="MUB177" s="79"/>
      <c r="MUC177" s="79"/>
      <c r="MUD177" s="79"/>
      <c r="MUE177" s="79"/>
      <c r="MUF177" s="79"/>
      <c r="MUG177" s="79"/>
      <c r="MUH177" s="79"/>
      <c r="MUI177" s="79"/>
      <c r="MUJ177" s="79"/>
      <c r="MUK177" s="79"/>
      <c r="MUL177" s="79"/>
      <c r="MUM177" s="79"/>
      <c r="MUN177" s="79"/>
      <c r="MUO177" s="79"/>
      <c r="MUP177" s="79"/>
      <c r="MUQ177" s="79"/>
      <c r="MUR177" s="79"/>
      <c r="MUS177" s="79"/>
      <c r="MUT177" s="79"/>
      <c r="MUU177" s="79"/>
      <c r="MUV177" s="79"/>
      <c r="MUW177" s="79"/>
      <c r="MUX177" s="79"/>
      <c r="MUY177" s="79"/>
      <c r="MUZ177" s="79"/>
      <c r="MVA177" s="79"/>
      <c r="MVB177" s="79"/>
      <c r="MVC177" s="79"/>
      <c r="MVD177" s="79"/>
      <c r="MVE177" s="79"/>
      <c r="MVF177" s="79"/>
      <c r="MVG177" s="79"/>
      <c r="MVH177" s="79"/>
      <c r="MVI177" s="79"/>
      <c r="MVJ177" s="79"/>
      <c r="MVK177" s="79"/>
      <c r="MVL177" s="79"/>
      <c r="MVM177" s="79"/>
      <c r="MVN177" s="79"/>
      <c r="MVO177" s="79"/>
      <c r="MVP177" s="79"/>
      <c r="MVQ177" s="79"/>
      <c r="MVR177" s="79"/>
      <c r="MVS177" s="79"/>
      <c r="MVT177" s="79"/>
      <c r="MVU177" s="79"/>
      <c r="MVV177" s="79"/>
      <c r="MVW177" s="79"/>
      <c r="MVX177" s="79"/>
      <c r="MVY177" s="79"/>
      <c r="MVZ177" s="79"/>
      <c r="MWA177" s="79"/>
      <c r="MWB177" s="79"/>
      <c r="MWC177" s="79"/>
      <c r="MWD177" s="79"/>
      <c r="MWE177" s="79"/>
      <c r="MWF177" s="79"/>
      <c r="MWG177" s="79"/>
      <c r="MWH177" s="79"/>
      <c r="MWI177" s="79"/>
      <c r="MWJ177" s="79"/>
      <c r="MWK177" s="79"/>
      <c r="MWL177" s="79"/>
      <c r="MWM177" s="79"/>
      <c r="MWN177" s="79"/>
      <c r="MWO177" s="79"/>
      <c r="MWP177" s="79"/>
      <c r="MWQ177" s="79"/>
      <c r="MWR177" s="79"/>
      <c r="MWS177" s="79"/>
      <c r="MWT177" s="79"/>
      <c r="MWU177" s="79"/>
      <c r="MWV177" s="79"/>
      <c r="MWW177" s="79"/>
      <c r="MWX177" s="79"/>
      <c r="MWY177" s="79"/>
      <c r="MWZ177" s="79"/>
      <c r="MXA177" s="79"/>
      <c r="MXB177" s="79"/>
      <c r="MXC177" s="79"/>
      <c r="MXD177" s="79"/>
      <c r="MXE177" s="79"/>
      <c r="MXF177" s="79"/>
      <c r="MXG177" s="79"/>
      <c r="MXH177" s="79"/>
      <c r="MXI177" s="79"/>
      <c r="MXJ177" s="79"/>
      <c r="MXK177" s="79"/>
      <c r="MXL177" s="79"/>
      <c r="MXM177" s="79"/>
      <c r="MXN177" s="79"/>
      <c r="MXO177" s="79"/>
      <c r="MXP177" s="79"/>
      <c r="MXQ177" s="79"/>
      <c r="MXR177" s="79"/>
      <c r="MXS177" s="79"/>
      <c r="MXT177" s="79"/>
      <c r="MXU177" s="79"/>
      <c r="MXV177" s="79"/>
      <c r="MXW177" s="79"/>
      <c r="MXX177" s="79"/>
      <c r="MXY177" s="79"/>
      <c r="MXZ177" s="79"/>
      <c r="MYA177" s="79"/>
      <c r="MYB177" s="79"/>
      <c r="MYC177" s="79"/>
      <c r="MYD177" s="79"/>
      <c r="MYE177" s="79"/>
      <c r="MYF177" s="79"/>
      <c r="MYG177" s="79"/>
      <c r="MYH177" s="79"/>
      <c r="MYI177" s="79"/>
      <c r="MYJ177" s="79"/>
      <c r="MYK177" s="79"/>
      <c r="MYL177" s="79"/>
      <c r="MYM177" s="79"/>
      <c r="MYN177" s="79"/>
      <c r="MYO177" s="79"/>
      <c r="MYP177" s="79"/>
      <c r="MYQ177" s="79"/>
      <c r="MYR177" s="79"/>
      <c r="MYS177" s="79"/>
      <c r="MYT177" s="79"/>
      <c r="MYU177" s="79"/>
      <c r="MYV177" s="79"/>
      <c r="MYW177" s="79"/>
      <c r="MYX177" s="79"/>
      <c r="MYY177" s="79"/>
      <c r="MYZ177" s="79"/>
      <c r="MZA177" s="79"/>
      <c r="MZB177" s="79"/>
      <c r="MZC177" s="79"/>
      <c r="MZD177" s="79"/>
      <c r="MZE177" s="79"/>
      <c r="MZF177" s="79"/>
      <c r="MZG177" s="79"/>
      <c r="MZH177" s="79"/>
      <c r="MZI177" s="79"/>
      <c r="MZJ177" s="79"/>
      <c r="MZK177" s="79"/>
      <c r="MZL177" s="79"/>
      <c r="MZM177" s="79"/>
      <c r="MZN177" s="79"/>
      <c r="MZO177" s="79"/>
      <c r="MZP177" s="79"/>
      <c r="MZQ177" s="79"/>
      <c r="MZR177" s="79"/>
      <c r="MZS177" s="79"/>
      <c r="MZT177" s="79"/>
      <c r="MZU177" s="79"/>
      <c r="MZV177" s="79"/>
      <c r="MZW177" s="79"/>
      <c r="MZX177" s="79"/>
      <c r="MZY177" s="79"/>
      <c r="MZZ177" s="79"/>
      <c r="NAA177" s="79"/>
      <c r="NAB177" s="79"/>
      <c r="NAC177" s="79"/>
      <c r="NAD177" s="79"/>
      <c r="NAE177" s="79"/>
      <c r="NAF177" s="79"/>
      <c r="NAG177" s="79"/>
      <c r="NAH177" s="79"/>
      <c r="NAI177" s="79"/>
      <c r="NAJ177" s="79"/>
      <c r="NAK177" s="79"/>
      <c r="NAL177" s="79"/>
      <c r="NAM177" s="79"/>
      <c r="NAN177" s="79"/>
      <c r="NAO177" s="79"/>
      <c r="NAP177" s="79"/>
      <c r="NAQ177" s="79"/>
      <c r="NAR177" s="79"/>
      <c r="NAS177" s="79"/>
      <c r="NAT177" s="79"/>
      <c r="NAU177" s="79"/>
      <c r="NAV177" s="79"/>
      <c r="NAW177" s="79"/>
      <c r="NAX177" s="79"/>
      <c r="NAY177" s="79"/>
      <c r="NAZ177" s="79"/>
      <c r="NBA177" s="79"/>
      <c r="NBB177" s="79"/>
      <c r="NBC177" s="79"/>
      <c r="NBD177" s="79"/>
      <c r="NBE177" s="79"/>
      <c r="NBF177" s="79"/>
      <c r="NBG177" s="79"/>
      <c r="NBH177" s="79"/>
      <c r="NBI177" s="79"/>
      <c r="NBJ177" s="79"/>
      <c r="NBK177" s="79"/>
      <c r="NBL177" s="79"/>
      <c r="NBM177" s="79"/>
      <c r="NBN177" s="79"/>
      <c r="NBO177" s="79"/>
      <c r="NBP177" s="79"/>
      <c r="NBQ177" s="79"/>
      <c r="NBR177" s="79"/>
      <c r="NBS177" s="79"/>
      <c r="NBT177" s="79"/>
      <c r="NBU177" s="79"/>
      <c r="NBV177" s="79"/>
      <c r="NBW177" s="79"/>
      <c r="NBX177" s="79"/>
      <c r="NBY177" s="79"/>
      <c r="NBZ177" s="79"/>
      <c r="NCA177" s="79"/>
      <c r="NCB177" s="79"/>
      <c r="NCC177" s="79"/>
      <c r="NCD177" s="79"/>
      <c r="NCE177" s="79"/>
      <c r="NCF177" s="79"/>
      <c r="NCG177" s="79"/>
      <c r="NCH177" s="79"/>
      <c r="NCI177" s="79"/>
      <c r="NCJ177" s="79"/>
      <c r="NCK177" s="79"/>
      <c r="NCL177" s="79"/>
      <c r="NCM177" s="79"/>
      <c r="NCN177" s="79"/>
      <c r="NCO177" s="79"/>
      <c r="NCP177" s="79"/>
      <c r="NCQ177" s="79"/>
      <c r="NCR177" s="79"/>
      <c r="NCS177" s="79"/>
      <c r="NCT177" s="79"/>
      <c r="NCU177" s="79"/>
      <c r="NCV177" s="79"/>
      <c r="NCW177" s="79"/>
      <c r="NCX177" s="79"/>
      <c r="NCY177" s="79"/>
      <c r="NCZ177" s="79"/>
      <c r="NDA177" s="79"/>
      <c r="NDB177" s="79"/>
      <c r="NDC177" s="79"/>
      <c r="NDD177" s="79"/>
      <c r="NDE177" s="79"/>
      <c r="NDF177" s="79"/>
      <c r="NDG177" s="79"/>
      <c r="NDH177" s="79"/>
      <c r="NDI177" s="79"/>
      <c r="NDJ177" s="79"/>
      <c r="NDK177" s="79"/>
      <c r="NDL177" s="79"/>
      <c r="NDM177" s="79"/>
      <c r="NDN177" s="79"/>
      <c r="NDO177" s="79"/>
      <c r="NDP177" s="79"/>
      <c r="NDQ177" s="79"/>
      <c r="NDR177" s="79"/>
      <c r="NDS177" s="79"/>
      <c r="NDT177" s="79"/>
      <c r="NDU177" s="79"/>
      <c r="NDV177" s="79"/>
      <c r="NDW177" s="79"/>
      <c r="NDX177" s="79"/>
      <c r="NDY177" s="79"/>
      <c r="NDZ177" s="79"/>
      <c r="NEA177" s="79"/>
      <c r="NEB177" s="79"/>
      <c r="NEC177" s="79"/>
      <c r="NED177" s="79"/>
      <c r="NEE177" s="79"/>
      <c r="NEF177" s="79"/>
      <c r="NEG177" s="79"/>
      <c r="NEH177" s="79"/>
      <c r="NEI177" s="79"/>
      <c r="NEJ177" s="79"/>
      <c r="NEK177" s="79"/>
      <c r="NEL177" s="79"/>
      <c r="NEM177" s="79"/>
      <c r="NEN177" s="79"/>
      <c r="NEO177" s="79"/>
      <c r="NEP177" s="79"/>
      <c r="NEQ177" s="79"/>
      <c r="NER177" s="79"/>
      <c r="NES177" s="79"/>
      <c r="NET177" s="79"/>
      <c r="NEU177" s="79"/>
      <c r="NEV177" s="79"/>
      <c r="NEW177" s="79"/>
      <c r="NEX177" s="79"/>
      <c r="NEY177" s="79"/>
      <c r="NEZ177" s="79"/>
      <c r="NFA177" s="79"/>
      <c r="NFB177" s="79"/>
      <c r="NFC177" s="79"/>
      <c r="NFD177" s="79"/>
      <c r="NFE177" s="79"/>
      <c r="NFF177" s="79"/>
      <c r="NFG177" s="79"/>
      <c r="NFH177" s="79"/>
      <c r="NFI177" s="79"/>
      <c r="NFJ177" s="79"/>
      <c r="NFK177" s="79"/>
      <c r="NFL177" s="79"/>
      <c r="NFM177" s="79"/>
      <c r="NFN177" s="79"/>
      <c r="NFO177" s="79"/>
      <c r="NFP177" s="79"/>
      <c r="NFQ177" s="79"/>
      <c r="NFR177" s="79"/>
      <c r="NFS177" s="79"/>
      <c r="NFT177" s="79"/>
      <c r="NFU177" s="79"/>
      <c r="NFV177" s="79"/>
      <c r="NFW177" s="79"/>
      <c r="NFX177" s="79"/>
      <c r="NFY177" s="79"/>
      <c r="NFZ177" s="79"/>
      <c r="NGA177" s="79"/>
      <c r="NGB177" s="79"/>
      <c r="NGC177" s="79"/>
      <c r="NGD177" s="79"/>
      <c r="NGE177" s="79"/>
      <c r="NGF177" s="79"/>
      <c r="NGG177" s="79"/>
      <c r="NGH177" s="79"/>
      <c r="NGI177" s="79"/>
      <c r="NGJ177" s="79"/>
      <c r="NGK177" s="79"/>
      <c r="NGL177" s="79"/>
      <c r="NGM177" s="79"/>
      <c r="NGN177" s="79"/>
      <c r="NGO177" s="79"/>
      <c r="NGP177" s="79"/>
      <c r="NGQ177" s="79"/>
      <c r="NGR177" s="79"/>
      <c r="NGS177" s="79"/>
      <c r="NGT177" s="79"/>
      <c r="NGU177" s="79"/>
      <c r="NGV177" s="79"/>
      <c r="NGW177" s="79"/>
      <c r="NGX177" s="79"/>
      <c r="NGY177" s="79"/>
      <c r="NGZ177" s="79"/>
      <c r="NHA177" s="79"/>
      <c r="NHB177" s="79"/>
      <c r="NHC177" s="79"/>
      <c r="NHD177" s="79"/>
      <c r="NHE177" s="79"/>
      <c r="NHF177" s="79"/>
      <c r="NHG177" s="79"/>
      <c r="NHH177" s="79"/>
      <c r="NHI177" s="79"/>
      <c r="NHJ177" s="79"/>
      <c r="NHK177" s="79"/>
      <c r="NHL177" s="79"/>
      <c r="NHM177" s="79"/>
      <c r="NHN177" s="79"/>
      <c r="NHO177" s="79"/>
      <c r="NHP177" s="79"/>
      <c r="NHQ177" s="79"/>
      <c r="NHR177" s="79"/>
      <c r="NHS177" s="79"/>
      <c r="NHT177" s="79"/>
      <c r="NHU177" s="79"/>
      <c r="NHV177" s="79"/>
      <c r="NHW177" s="79"/>
      <c r="NHX177" s="79"/>
      <c r="NHY177" s="79"/>
      <c r="NHZ177" s="79"/>
      <c r="NIA177" s="79"/>
      <c r="NIB177" s="79"/>
      <c r="NIC177" s="79"/>
      <c r="NID177" s="79"/>
      <c r="NIE177" s="79"/>
      <c r="NIF177" s="79"/>
      <c r="NIG177" s="79"/>
      <c r="NIH177" s="79"/>
      <c r="NII177" s="79"/>
      <c r="NIJ177" s="79"/>
      <c r="NIK177" s="79"/>
      <c r="NIL177" s="79"/>
      <c r="NIM177" s="79"/>
      <c r="NIN177" s="79"/>
      <c r="NIO177" s="79"/>
      <c r="NIP177" s="79"/>
      <c r="NIQ177" s="79"/>
      <c r="NIR177" s="79"/>
      <c r="NIS177" s="79"/>
      <c r="NIT177" s="79"/>
      <c r="NIU177" s="79"/>
      <c r="NIV177" s="79"/>
      <c r="NIW177" s="79"/>
      <c r="NIX177" s="79"/>
      <c r="NIY177" s="79"/>
      <c r="NIZ177" s="79"/>
      <c r="NJA177" s="79"/>
      <c r="NJB177" s="79"/>
      <c r="NJC177" s="79"/>
      <c r="NJD177" s="79"/>
      <c r="NJE177" s="79"/>
      <c r="NJF177" s="79"/>
      <c r="NJG177" s="79"/>
      <c r="NJH177" s="79"/>
      <c r="NJI177" s="79"/>
      <c r="NJJ177" s="79"/>
      <c r="NJK177" s="79"/>
      <c r="NJL177" s="79"/>
      <c r="NJM177" s="79"/>
      <c r="NJN177" s="79"/>
      <c r="NJO177" s="79"/>
      <c r="NJP177" s="79"/>
      <c r="NJQ177" s="79"/>
      <c r="NJR177" s="79"/>
      <c r="NJS177" s="79"/>
      <c r="NJT177" s="79"/>
      <c r="NJU177" s="79"/>
      <c r="NJV177" s="79"/>
      <c r="NJW177" s="79"/>
      <c r="NJX177" s="79"/>
      <c r="NJY177" s="79"/>
      <c r="NJZ177" s="79"/>
      <c r="NKA177" s="79"/>
      <c r="NKB177" s="79"/>
      <c r="NKC177" s="79"/>
      <c r="NKD177" s="79"/>
      <c r="NKE177" s="79"/>
      <c r="NKF177" s="79"/>
      <c r="NKG177" s="79"/>
      <c r="NKH177" s="79"/>
      <c r="NKI177" s="79"/>
      <c r="NKJ177" s="79"/>
      <c r="NKK177" s="79"/>
      <c r="NKL177" s="79"/>
      <c r="NKM177" s="79"/>
      <c r="NKN177" s="79"/>
      <c r="NKO177" s="79"/>
      <c r="NKP177" s="79"/>
      <c r="NKQ177" s="79"/>
      <c r="NKR177" s="79"/>
      <c r="NKS177" s="79"/>
      <c r="NKT177" s="79"/>
      <c r="NKU177" s="79"/>
      <c r="NKV177" s="79"/>
      <c r="NKW177" s="79"/>
      <c r="NKX177" s="79"/>
      <c r="NKY177" s="79"/>
      <c r="NKZ177" s="79"/>
      <c r="NLA177" s="79"/>
      <c r="NLB177" s="79"/>
      <c r="NLC177" s="79"/>
      <c r="NLD177" s="79"/>
      <c r="NLE177" s="79"/>
      <c r="NLF177" s="79"/>
      <c r="NLG177" s="79"/>
      <c r="NLH177" s="79"/>
      <c r="NLI177" s="79"/>
      <c r="NLJ177" s="79"/>
      <c r="NLK177" s="79"/>
      <c r="NLL177" s="79"/>
      <c r="NLM177" s="79"/>
      <c r="NLN177" s="79"/>
      <c r="NLO177" s="79"/>
      <c r="NLP177" s="79"/>
      <c r="NLQ177" s="79"/>
      <c r="NLR177" s="79"/>
      <c r="NLS177" s="79"/>
      <c r="NLT177" s="79"/>
      <c r="NLU177" s="79"/>
      <c r="NLV177" s="79"/>
      <c r="NLW177" s="79"/>
      <c r="NLX177" s="79"/>
      <c r="NLY177" s="79"/>
      <c r="NLZ177" s="79"/>
      <c r="NMA177" s="79"/>
      <c r="NMB177" s="79"/>
      <c r="NMC177" s="79"/>
      <c r="NMD177" s="79"/>
      <c r="NME177" s="79"/>
      <c r="NMF177" s="79"/>
      <c r="NMG177" s="79"/>
      <c r="NMH177" s="79"/>
      <c r="NMI177" s="79"/>
      <c r="NMJ177" s="79"/>
      <c r="NMK177" s="79"/>
      <c r="NML177" s="79"/>
      <c r="NMM177" s="79"/>
      <c r="NMN177" s="79"/>
      <c r="NMO177" s="79"/>
      <c r="NMP177" s="79"/>
      <c r="NMQ177" s="79"/>
      <c r="NMR177" s="79"/>
      <c r="NMS177" s="79"/>
      <c r="NMT177" s="79"/>
      <c r="NMU177" s="79"/>
      <c r="NMV177" s="79"/>
      <c r="NMW177" s="79"/>
      <c r="NMX177" s="79"/>
      <c r="NMY177" s="79"/>
      <c r="NMZ177" s="79"/>
      <c r="NNA177" s="79"/>
      <c r="NNB177" s="79"/>
      <c r="NNC177" s="79"/>
      <c r="NND177" s="79"/>
      <c r="NNE177" s="79"/>
      <c r="NNF177" s="79"/>
      <c r="NNG177" s="79"/>
      <c r="NNH177" s="79"/>
      <c r="NNI177" s="79"/>
      <c r="NNJ177" s="79"/>
      <c r="NNK177" s="79"/>
      <c r="NNL177" s="79"/>
      <c r="NNM177" s="79"/>
      <c r="NNN177" s="79"/>
      <c r="NNO177" s="79"/>
      <c r="NNP177" s="79"/>
      <c r="NNQ177" s="79"/>
      <c r="NNR177" s="79"/>
      <c r="NNS177" s="79"/>
      <c r="NNT177" s="79"/>
      <c r="NNU177" s="79"/>
      <c r="NNV177" s="79"/>
      <c r="NNW177" s="79"/>
      <c r="NNX177" s="79"/>
      <c r="NNY177" s="79"/>
      <c r="NNZ177" s="79"/>
      <c r="NOA177" s="79"/>
      <c r="NOB177" s="79"/>
      <c r="NOC177" s="79"/>
      <c r="NOD177" s="79"/>
      <c r="NOE177" s="79"/>
      <c r="NOF177" s="79"/>
      <c r="NOG177" s="79"/>
      <c r="NOH177" s="79"/>
      <c r="NOI177" s="79"/>
      <c r="NOJ177" s="79"/>
      <c r="NOK177" s="79"/>
      <c r="NOL177" s="79"/>
      <c r="NOM177" s="79"/>
      <c r="NON177" s="79"/>
      <c r="NOO177" s="79"/>
      <c r="NOP177" s="79"/>
      <c r="NOQ177" s="79"/>
      <c r="NOR177" s="79"/>
      <c r="NOS177" s="79"/>
      <c r="NOT177" s="79"/>
      <c r="NOU177" s="79"/>
      <c r="NOV177" s="79"/>
      <c r="NOW177" s="79"/>
      <c r="NOX177" s="79"/>
      <c r="NOY177" s="79"/>
      <c r="NOZ177" s="79"/>
      <c r="NPA177" s="79"/>
      <c r="NPB177" s="79"/>
      <c r="NPC177" s="79"/>
      <c r="NPD177" s="79"/>
      <c r="NPE177" s="79"/>
      <c r="NPF177" s="79"/>
      <c r="NPG177" s="79"/>
      <c r="NPH177" s="79"/>
      <c r="NPI177" s="79"/>
      <c r="NPJ177" s="79"/>
      <c r="NPK177" s="79"/>
      <c r="NPL177" s="79"/>
      <c r="NPM177" s="79"/>
      <c r="NPN177" s="79"/>
      <c r="NPO177" s="79"/>
      <c r="NPP177" s="79"/>
      <c r="NPQ177" s="79"/>
      <c r="NPR177" s="79"/>
      <c r="NPS177" s="79"/>
      <c r="NPT177" s="79"/>
      <c r="NPU177" s="79"/>
      <c r="NPV177" s="79"/>
      <c r="NPW177" s="79"/>
      <c r="NPX177" s="79"/>
      <c r="NPY177" s="79"/>
      <c r="NPZ177" s="79"/>
      <c r="NQA177" s="79"/>
      <c r="NQB177" s="79"/>
      <c r="NQC177" s="79"/>
      <c r="NQD177" s="79"/>
      <c r="NQE177" s="79"/>
      <c r="NQF177" s="79"/>
      <c r="NQG177" s="79"/>
      <c r="NQH177" s="79"/>
      <c r="NQI177" s="79"/>
      <c r="NQJ177" s="79"/>
      <c r="NQK177" s="79"/>
      <c r="NQL177" s="79"/>
      <c r="NQM177" s="79"/>
      <c r="NQN177" s="79"/>
      <c r="NQO177" s="79"/>
      <c r="NQP177" s="79"/>
      <c r="NQQ177" s="79"/>
      <c r="NQR177" s="79"/>
      <c r="NQS177" s="79"/>
      <c r="NQT177" s="79"/>
      <c r="NQU177" s="79"/>
      <c r="NQV177" s="79"/>
      <c r="NQW177" s="79"/>
      <c r="NQX177" s="79"/>
      <c r="NQY177" s="79"/>
      <c r="NQZ177" s="79"/>
      <c r="NRA177" s="79"/>
      <c r="NRB177" s="79"/>
      <c r="NRC177" s="79"/>
      <c r="NRD177" s="79"/>
      <c r="NRE177" s="79"/>
      <c r="NRF177" s="79"/>
      <c r="NRG177" s="79"/>
      <c r="NRH177" s="79"/>
      <c r="NRI177" s="79"/>
      <c r="NRJ177" s="79"/>
      <c r="NRK177" s="79"/>
      <c r="NRL177" s="79"/>
      <c r="NRM177" s="79"/>
      <c r="NRN177" s="79"/>
      <c r="NRO177" s="79"/>
      <c r="NRP177" s="79"/>
      <c r="NRQ177" s="79"/>
      <c r="NRR177" s="79"/>
      <c r="NRS177" s="79"/>
      <c r="NRT177" s="79"/>
      <c r="NRU177" s="79"/>
      <c r="NRV177" s="79"/>
      <c r="NRW177" s="79"/>
      <c r="NRX177" s="79"/>
      <c r="NRY177" s="79"/>
      <c r="NRZ177" s="79"/>
      <c r="NSA177" s="79"/>
      <c r="NSB177" s="79"/>
      <c r="NSC177" s="79"/>
      <c r="NSD177" s="79"/>
      <c r="NSE177" s="79"/>
      <c r="NSF177" s="79"/>
      <c r="NSG177" s="79"/>
      <c r="NSH177" s="79"/>
      <c r="NSI177" s="79"/>
      <c r="NSJ177" s="79"/>
      <c r="NSK177" s="79"/>
      <c r="NSL177" s="79"/>
      <c r="NSM177" s="79"/>
      <c r="NSN177" s="79"/>
      <c r="NSO177" s="79"/>
      <c r="NSP177" s="79"/>
      <c r="NSQ177" s="79"/>
      <c r="NSR177" s="79"/>
      <c r="NSS177" s="79"/>
      <c r="NST177" s="79"/>
      <c r="NSU177" s="79"/>
      <c r="NSV177" s="79"/>
      <c r="NSW177" s="79"/>
      <c r="NSX177" s="79"/>
      <c r="NSY177" s="79"/>
      <c r="NSZ177" s="79"/>
      <c r="NTA177" s="79"/>
      <c r="NTB177" s="79"/>
      <c r="NTC177" s="79"/>
      <c r="NTD177" s="79"/>
      <c r="NTE177" s="79"/>
      <c r="NTF177" s="79"/>
      <c r="NTG177" s="79"/>
      <c r="NTH177" s="79"/>
      <c r="NTI177" s="79"/>
      <c r="NTJ177" s="79"/>
      <c r="NTK177" s="79"/>
      <c r="NTL177" s="79"/>
      <c r="NTM177" s="79"/>
      <c r="NTN177" s="79"/>
      <c r="NTO177" s="79"/>
      <c r="NTP177" s="79"/>
      <c r="NTQ177" s="79"/>
      <c r="NTR177" s="79"/>
      <c r="NTS177" s="79"/>
      <c r="NTT177" s="79"/>
      <c r="NTU177" s="79"/>
      <c r="NTV177" s="79"/>
      <c r="NTW177" s="79"/>
      <c r="NTX177" s="79"/>
      <c r="NTY177" s="79"/>
      <c r="NTZ177" s="79"/>
      <c r="NUA177" s="79"/>
      <c r="NUB177" s="79"/>
      <c r="NUC177" s="79"/>
      <c r="NUD177" s="79"/>
      <c r="NUE177" s="79"/>
      <c r="NUF177" s="79"/>
      <c r="NUG177" s="79"/>
      <c r="NUH177" s="79"/>
      <c r="NUI177" s="79"/>
      <c r="NUJ177" s="79"/>
      <c r="NUK177" s="79"/>
      <c r="NUL177" s="79"/>
      <c r="NUM177" s="79"/>
      <c r="NUN177" s="79"/>
      <c r="NUO177" s="79"/>
      <c r="NUP177" s="79"/>
      <c r="NUQ177" s="79"/>
      <c r="NUR177" s="79"/>
      <c r="NUS177" s="79"/>
      <c r="NUT177" s="79"/>
      <c r="NUU177" s="79"/>
      <c r="NUV177" s="79"/>
      <c r="NUW177" s="79"/>
      <c r="NUX177" s="79"/>
      <c r="NUY177" s="79"/>
      <c r="NUZ177" s="79"/>
      <c r="NVA177" s="79"/>
      <c r="NVB177" s="79"/>
      <c r="NVC177" s="79"/>
      <c r="NVD177" s="79"/>
      <c r="NVE177" s="79"/>
      <c r="NVF177" s="79"/>
      <c r="NVG177" s="79"/>
      <c r="NVH177" s="79"/>
      <c r="NVI177" s="79"/>
      <c r="NVJ177" s="79"/>
      <c r="NVK177" s="79"/>
      <c r="NVL177" s="79"/>
      <c r="NVM177" s="79"/>
      <c r="NVN177" s="79"/>
      <c r="NVO177" s="79"/>
      <c r="NVP177" s="79"/>
      <c r="NVQ177" s="79"/>
      <c r="NVR177" s="79"/>
      <c r="NVS177" s="79"/>
      <c r="NVT177" s="79"/>
      <c r="NVU177" s="79"/>
      <c r="NVV177" s="79"/>
      <c r="NVW177" s="79"/>
      <c r="NVX177" s="79"/>
      <c r="NVY177" s="79"/>
      <c r="NVZ177" s="79"/>
      <c r="NWA177" s="79"/>
      <c r="NWB177" s="79"/>
      <c r="NWC177" s="79"/>
      <c r="NWD177" s="79"/>
      <c r="NWE177" s="79"/>
      <c r="NWF177" s="79"/>
      <c r="NWG177" s="79"/>
      <c r="NWH177" s="79"/>
      <c r="NWI177" s="79"/>
      <c r="NWJ177" s="79"/>
      <c r="NWK177" s="79"/>
      <c r="NWL177" s="79"/>
      <c r="NWM177" s="79"/>
      <c r="NWN177" s="79"/>
      <c r="NWO177" s="79"/>
      <c r="NWP177" s="79"/>
      <c r="NWQ177" s="79"/>
      <c r="NWR177" s="79"/>
      <c r="NWS177" s="79"/>
      <c r="NWT177" s="79"/>
      <c r="NWU177" s="79"/>
      <c r="NWV177" s="79"/>
      <c r="NWW177" s="79"/>
      <c r="NWX177" s="79"/>
      <c r="NWY177" s="79"/>
      <c r="NWZ177" s="79"/>
      <c r="NXA177" s="79"/>
      <c r="NXB177" s="79"/>
      <c r="NXC177" s="79"/>
      <c r="NXD177" s="79"/>
      <c r="NXE177" s="79"/>
      <c r="NXF177" s="79"/>
      <c r="NXG177" s="79"/>
      <c r="NXH177" s="79"/>
      <c r="NXI177" s="79"/>
      <c r="NXJ177" s="79"/>
      <c r="NXK177" s="79"/>
      <c r="NXL177" s="79"/>
      <c r="NXM177" s="79"/>
      <c r="NXN177" s="79"/>
      <c r="NXO177" s="79"/>
      <c r="NXP177" s="79"/>
      <c r="NXQ177" s="79"/>
      <c r="NXR177" s="79"/>
      <c r="NXS177" s="79"/>
      <c r="NXT177" s="79"/>
      <c r="NXU177" s="79"/>
      <c r="NXV177" s="79"/>
      <c r="NXW177" s="79"/>
      <c r="NXX177" s="79"/>
      <c r="NXY177" s="79"/>
      <c r="NXZ177" s="79"/>
      <c r="NYA177" s="79"/>
      <c r="NYB177" s="79"/>
      <c r="NYC177" s="79"/>
      <c r="NYD177" s="79"/>
      <c r="NYE177" s="79"/>
      <c r="NYF177" s="79"/>
      <c r="NYG177" s="79"/>
      <c r="NYH177" s="79"/>
      <c r="NYI177" s="79"/>
      <c r="NYJ177" s="79"/>
      <c r="NYK177" s="79"/>
      <c r="NYL177" s="79"/>
      <c r="NYM177" s="79"/>
      <c r="NYN177" s="79"/>
      <c r="NYO177" s="79"/>
      <c r="NYP177" s="79"/>
      <c r="NYQ177" s="79"/>
      <c r="NYR177" s="79"/>
      <c r="NYS177" s="79"/>
      <c r="NYT177" s="79"/>
      <c r="NYU177" s="79"/>
      <c r="NYV177" s="79"/>
      <c r="NYW177" s="79"/>
      <c r="NYX177" s="79"/>
      <c r="NYY177" s="79"/>
      <c r="NYZ177" s="79"/>
      <c r="NZA177" s="79"/>
      <c r="NZB177" s="79"/>
      <c r="NZC177" s="79"/>
      <c r="NZD177" s="79"/>
      <c r="NZE177" s="79"/>
      <c r="NZF177" s="79"/>
      <c r="NZG177" s="79"/>
      <c r="NZH177" s="79"/>
      <c r="NZI177" s="79"/>
      <c r="NZJ177" s="79"/>
      <c r="NZK177" s="79"/>
      <c r="NZL177" s="79"/>
      <c r="NZM177" s="79"/>
      <c r="NZN177" s="79"/>
      <c r="NZO177" s="79"/>
      <c r="NZP177" s="79"/>
      <c r="NZQ177" s="79"/>
      <c r="NZR177" s="79"/>
      <c r="NZS177" s="79"/>
      <c r="NZT177" s="79"/>
      <c r="NZU177" s="79"/>
      <c r="NZV177" s="79"/>
      <c r="NZW177" s="79"/>
      <c r="NZX177" s="79"/>
      <c r="NZY177" s="79"/>
      <c r="NZZ177" s="79"/>
      <c r="OAA177" s="79"/>
      <c r="OAB177" s="79"/>
      <c r="OAC177" s="79"/>
      <c r="OAD177" s="79"/>
      <c r="OAE177" s="79"/>
      <c r="OAF177" s="79"/>
      <c r="OAG177" s="79"/>
      <c r="OAH177" s="79"/>
      <c r="OAI177" s="79"/>
      <c r="OAJ177" s="79"/>
      <c r="OAK177" s="79"/>
      <c r="OAL177" s="79"/>
      <c r="OAM177" s="79"/>
      <c r="OAN177" s="79"/>
      <c r="OAO177" s="79"/>
      <c r="OAP177" s="79"/>
      <c r="OAQ177" s="79"/>
      <c r="OAR177" s="79"/>
      <c r="OAS177" s="79"/>
      <c r="OAT177" s="79"/>
      <c r="OAU177" s="79"/>
      <c r="OAV177" s="79"/>
      <c r="OAW177" s="79"/>
      <c r="OAX177" s="79"/>
      <c r="OAY177" s="79"/>
      <c r="OAZ177" s="79"/>
      <c r="OBA177" s="79"/>
      <c r="OBB177" s="79"/>
      <c r="OBC177" s="79"/>
      <c r="OBD177" s="79"/>
      <c r="OBE177" s="79"/>
      <c r="OBF177" s="79"/>
      <c r="OBG177" s="79"/>
      <c r="OBH177" s="79"/>
      <c r="OBI177" s="79"/>
      <c r="OBJ177" s="79"/>
      <c r="OBK177" s="79"/>
      <c r="OBL177" s="79"/>
      <c r="OBM177" s="79"/>
      <c r="OBN177" s="79"/>
      <c r="OBO177" s="79"/>
      <c r="OBP177" s="79"/>
      <c r="OBQ177" s="79"/>
      <c r="OBR177" s="79"/>
      <c r="OBS177" s="79"/>
      <c r="OBT177" s="79"/>
      <c r="OBU177" s="79"/>
      <c r="OBV177" s="79"/>
      <c r="OBW177" s="79"/>
      <c r="OBX177" s="79"/>
      <c r="OBY177" s="79"/>
      <c r="OBZ177" s="79"/>
      <c r="OCA177" s="79"/>
      <c r="OCB177" s="79"/>
      <c r="OCC177" s="79"/>
      <c r="OCD177" s="79"/>
      <c r="OCE177" s="79"/>
      <c r="OCF177" s="79"/>
      <c r="OCG177" s="79"/>
      <c r="OCH177" s="79"/>
      <c r="OCI177" s="79"/>
      <c r="OCJ177" s="79"/>
      <c r="OCK177" s="79"/>
      <c r="OCL177" s="79"/>
      <c r="OCM177" s="79"/>
      <c r="OCN177" s="79"/>
      <c r="OCO177" s="79"/>
      <c r="OCP177" s="79"/>
      <c r="OCQ177" s="79"/>
      <c r="OCR177" s="79"/>
      <c r="OCS177" s="79"/>
      <c r="OCT177" s="79"/>
      <c r="OCU177" s="79"/>
      <c r="OCV177" s="79"/>
      <c r="OCW177" s="79"/>
      <c r="OCX177" s="79"/>
      <c r="OCY177" s="79"/>
      <c r="OCZ177" s="79"/>
      <c r="ODA177" s="79"/>
      <c r="ODB177" s="79"/>
      <c r="ODC177" s="79"/>
      <c r="ODD177" s="79"/>
      <c r="ODE177" s="79"/>
      <c r="ODF177" s="79"/>
      <c r="ODG177" s="79"/>
      <c r="ODH177" s="79"/>
      <c r="ODI177" s="79"/>
      <c r="ODJ177" s="79"/>
      <c r="ODK177" s="79"/>
      <c r="ODL177" s="79"/>
      <c r="ODM177" s="79"/>
      <c r="ODN177" s="79"/>
      <c r="ODO177" s="79"/>
      <c r="ODP177" s="79"/>
      <c r="ODQ177" s="79"/>
      <c r="ODR177" s="79"/>
      <c r="ODS177" s="79"/>
      <c r="ODT177" s="79"/>
      <c r="ODU177" s="79"/>
      <c r="ODV177" s="79"/>
      <c r="ODW177" s="79"/>
      <c r="ODX177" s="79"/>
      <c r="ODY177" s="79"/>
      <c r="ODZ177" s="79"/>
      <c r="OEA177" s="79"/>
      <c r="OEB177" s="79"/>
      <c r="OEC177" s="79"/>
      <c r="OED177" s="79"/>
      <c r="OEE177" s="79"/>
      <c r="OEF177" s="79"/>
      <c r="OEG177" s="79"/>
      <c r="OEH177" s="79"/>
      <c r="OEI177" s="79"/>
      <c r="OEJ177" s="79"/>
      <c r="OEK177" s="79"/>
      <c r="OEL177" s="79"/>
      <c r="OEM177" s="79"/>
      <c r="OEN177" s="79"/>
      <c r="OEO177" s="79"/>
      <c r="OEP177" s="79"/>
      <c r="OEQ177" s="79"/>
      <c r="OER177" s="79"/>
      <c r="OES177" s="79"/>
      <c r="OET177" s="79"/>
      <c r="OEU177" s="79"/>
      <c r="OEV177" s="79"/>
      <c r="OEW177" s="79"/>
      <c r="OEX177" s="79"/>
      <c r="OEY177" s="79"/>
      <c r="OEZ177" s="79"/>
      <c r="OFA177" s="79"/>
      <c r="OFB177" s="79"/>
      <c r="OFC177" s="79"/>
      <c r="OFD177" s="79"/>
      <c r="OFE177" s="79"/>
      <c r="OFF177" s="79"/>
      <c r="OFG177" s="79"/>
      <c r="OFH177" s="79"/>
      <c r="OFI177" s="79"/>
      <c r="OFJ177" s="79"/>
      <c r="OFK177" s="79"/>
      <c r="OFL177" s="79"/>
      <c r="OFM177" s="79"/>
      <c r="OFN177" s="79"/>
      <c r="OFO177" s="79"/>
      <c r="OFP177" s="79"/>
      <c r="OFQ177" s="79"/>
      <c r="OFR177" s="79"/>
      <c r="OFS177" s="79"/>
      <c r="OFT177" s="79"/>
      <c r="OFU177" s="79"/>
      <c r="OFV177" s="79"/>
      <c r="OFW177" s="79"/>
      <c r="OFX177" s="79"/>
      <c r="OFY177" s="79"/>
      <c r="OFZ177" s="79"/>
      <c r="OGA177" s="79"/>
      <c r="OGB177" s="79"/>
      <c r="OGC177" s="79"/>
      <c r="OGD177" s="79"/>
      <c r="OGE177" s="79"/>
      <c r="OGF177" s="79"/>
      <c r="OGG177" s="79"/>
      <c r="OGH177" s="79"/>
      <c r="OGI177" s="79"/>
      <c r="OGJ177" s="79"/>
      <c r="OGK177" s="79"/>
      <c r="OGL177" s="79"/>
      <c r="OGM177" s="79"/>
      <c r="OGN177" s="79"/>
      <c r="OGO177" s="79"/>
      <c r="OGP177" s="79"/>
      <c r="OGQ177" s="79"/>
      <c r="OGR177" s="79"/>
      <c r="OGS177" s="79"/>
      <c r="OGT177" s="79"/>
      <c r="OGU177" s="79"/>
      <c r="OGV177" s="79"/>
      <c r="OGW177" s="79"/>
      <c r="OGX177" s="79"/>
      <c r="OGY177" s="79"/>
      <c r="OGZ177" s="79"/>
      <c r="OHA177" s="79"/>
      <c r="OHB177" s="79"/>
      <c r="OHC177" s="79"/>
      <c r="OHD177" s="79"/>
      <c r="OHE177" s="79"/>
      <c r="OHF177" s="79"/>
      <c r="OHG177" s="79"/>
      <c r="OHH177" s="79"/>
      <c r="OHI177" s="79"/>
      <c r="OHJ177" s="79"/>
      <c r="OHK177" s="79"/>
      <c r="OHL177" s="79"/>
      <c r="OHM177" s="79"/>
      <c r="OHN177" s="79"/>
      <c r="OHO177" s="79"/>
      <c r="OHP177" s="79"/>
      <c r="OHQ177" s="79"/>
      <c r="OHR177" s="79"/>
      <c r="OHS177" s="79"/>
      <c r="OHT177" s="79"/>
      <c r="OHU177" s="79"/>
      <c r="OHV177" s="79"/>
      <c r="OHW177" s="79"/>
      <c r="OHX177" s="79"/>
      <c r="OHY177" s="79"/>
      <c r="OHZ177" s="79"/>
      <c r="OIA177" s="79"/>
      <c r="OIB177" s="79"/>
      <c r="OIC177" s="79"/>
      <c r="OID177" s="79"/>
      <c r="OIE177" s="79"/>
      <c r="OIF177" s="79"/>
      <c r="OIG177" s="79"/>
      <c r="OIH177" s="79"/>
      <c r="OII177" s="79"/>
      <c r="OIJ177" s="79"/>
      <c r="OIK177" s="79"/>
      <c r="OIL177" s="79"/>
      <c r="OIM177" s="79"/>
      <c r="OIN177" s="79"/>
      <c r="OIO177" s="79"/>
      <c r="OIP177" s="79"/>
      <c r="OIQ177" s="79"/>
      <c r="OIR177" s="79"/>
      <c r="OIS177" s="79"/>
      <c r="OIT177" s="79"/>
      <c r="OIU177" s="79"/>
      <c r="OIV177" s="79"/>
      <c r="OIW177" s="79"/>
      <c r="OIX177" s="79"/>
      <c r="OIY177" s="79"/>
      <c r="OIZ177" s="79"/>
      <c r="OJA177" s="79"/>
      <c r="OJB177" s="79"/>
      <c r="OJC177" s="79"/>
      <c r="OJD177" s="79"/>
      <c r="OJE177" s="79"/>
      <c r="OJF177" s="79"/>
      <c r="OJG177" s="79"/>
      <c r="OJH177" s="79"/>
      <c r="OJI177" s="79"/>
      <c r="OJJ177" s="79"/>
      <c r="OJK177" s="79"/>
      <c r="OJL177" s="79"/>
      <c r="OJM177" s="79"/>
      <c r="OJN177" s="79"/>
      <c r="OJO177" s="79"/>
      <c r="OJP177" s="79"/>
      <c r="OJQ177" s="79"/>
      <c r="OJR177" s="79"/>
      <c r="OJS177" s="79"/>
      <c r="OJT177" s="79"/>
      <c r="OJU177" s="79"/>
      <c r="OJV177" s="79"/>
      <c r="OJW177" s="79"/>
      <c r="OJX177" s="79"/>
      <c r="OJY177" s="79"/>
      <c r="OJZ177" s="79"/>
      <c r="OKA177" s="79"/>
      <c r="OKB177" s="79"/>
      <c r="OKC177" s="79"/>
      <c r="OKD177" s="79"/>
      <c r="OKE177" s="79"/>
      <c r="OKF177" s="79"/>
      <c r="OKG177" s="79"/>
      <c r="OKH177" s="79"/>
      <c r="OKI177" s="79"/>
      <c r="OKJ177" s="79"/>
      <c r="OKK177" s="79"/>
      <c r="OKL177" s="79"/>
      <c r="OKM177" s="79"/>
      <c r="OKN177" s="79"/>
      <c r="OKO177" s="79"/>
      <c r="OKP177" s="79"/>
      <c r="OKQ177" s="79"/>
      <c r="OKR177" s="79"/>
      <c r="OKS177" s="79"/>
      <c r="OKT177" s="79"/>
      <c r="OKU177" s="79"/>
      <c r="OKV177" s="79"/>
      <c r="OKW177" s="79"/>
      <c r="OKX177" s="79"/>
      <c r="OKY177" s="79"/>
      <c r="OKZ177" s="79"/>
      <c r="OLA177" s="79"/>
      <c r="OLB177" s="79"/>
      <c r="OLC177" s="79"/>
      <c r="OLD177" s="79"/>
      <c r="OLE177" s="79"/>
      <c r="OLF177" s="79"/>
      <c r="OLG177" s="79"/>
      <c r="OLH177" s="79"/>
      <c r="OLI177" s="79"/>
      <c r="OLJ177" s="79"/>
      <c r="OLK177" s="79"/>
      <c r="OLL177" s="79"/>
      <c r="OLM177" s="79"/>
      <c r="OLN177" s="79"/>
      <c r="OLO177" s="79"/>
      <c r="OLP177" s="79"/>
      <c r="OLQ177" s="79"/>
      <c r="OLR177" s="79"/>
      <c r="OLS177" s="79"/>
      <c r="OLT177" s="79"/>
      <c r="OLU177" s="79"/>
      <c r="OLV177" s="79"/>
      <c r="OLW177" s="79"/>
      <c r="OLX177" s="79"/>
      <c r="OLY177" s="79"/>
      <c r="OLZ177" s="79"/>
      <c r="OMA177" s="79"/>
      <c r="OMB177" s="79"/>
      <c r="OMC177" s="79"/>
      <c r="OMD177" s="79"/>
      <c r="OME177" s="79"/>
      <c r="OMF177" s="79"/>
      <c r="OMG177" s="79"/>
      <c r="OMH177" s="79"/>
      <c r="OMI177" s="79"/>
      <c r="OMJ177" s="79"/>
      <c r="OMK177" s="79"/>
      <c r="OML177" s="79"/>
      <c r="OMM177" s="79"/>
      <c r="OMN177" s="79"/>
      <c r="OMO177" s="79"/>
      <c r="OMP177" s="79"/>
      <c r="OMQ177" s="79"/>
      <c r="OMR177" s="79"/>
      <c r="OMS177" s="79"/>
      <c r="OMT177" s="79"/>
      <c r="OMU177" s="79"/>
      <c r="OMV177" s="79"/>
      <c r="OMW177" s="79"/>
      <c r="OMX177" s="79"/>
      <c r="OMY177" s="79"/>
      <c r="OMZ177" s="79"/>
      <c r="ONA177" s="79"/>
      <c r="ONB177" s="79"/>
      <c r="ONC177" s="79"/>
      <c r="OND177" s="79"/>
      <c r="ONE177" s="79"/>
      <c r="ONF177" s="79"/>
      <c r="ONG177" s="79"/>
      <c r="ONH177" s="79"/>
      <c r="ONI177" s="79"/>
      <c r="ONJ177" s="79"/>
      <c r="ONK177" s="79"/>
      <c r="ONL177" s="79"/>
      <c r="ONM177" s="79"/>
      <c r="ONN177" s="79"/>
      <c r="ONO177" s="79"/>
      <c r="ONP177" s="79"/>
      <c r="ONQ177" s="79"/>
      <c r="ONR177" s="79"/>
      <c r="ONS177" s="79"/>
      <c r="ONT177" s="79"/>
      <c r="ONU177" s="79"/>
      <c r="ONV177" s="79"/>
      <c r="ONW177" s="79"/>
      <c r="ONX177" s="79"/>
      <c r="ONY177" s="79"/>
      <c r="ONZ177" s="79"/>
      <c r="OOA177" s="79"/>
      <c r="OOB177" s="79"/>
      <c r="OOC177" s="79"/>
      <c r="OOD177" s="79"/>
      <c r="OOE177" s="79"/>
      <c r="OOF177" s="79"/>
      <c r="OOG177" s="79"/>
      <c r="OOH177" s="79"/>
      <c r="OOI177" s="79"/>
      <c r="OOJ177" s="79"/>
      <c r="OOK177" s="79"/>
      <c r="OOL177" s="79"/>
      <c r="OOM177" s="79"/>
      <c r="OON177" s="79"/>
      <c r="OOO177" s="79"/>
      <c r="OOP177" s="79"/>
      <c r="OOQ177" s="79"/>
      <c r="OOR177" s="79"/>
      <c r="OOS177" s="79"/>
      <c r="OOT177" s="79"/>
      <c r="OOU177" s="79"/>
      <c r="OOV177" s="79"/>
      <c r="OOW177" s="79"/>
      <c r="OOX177" s="79"/>
      <c r="OOY177" s="79"/>
      <c r="OOZ177" s="79"/>
      <c r="OPA177" s="79"/>
      <c r="OPB177" s="79"/>
      <c r="OPC177" s="79"/>
      <c r="OPD177" s="79"/>
      <c r="OPE177" s="79"/>
      <c r="OPF177" s="79"/>
      <c r="OPG177" s="79"/>
      <c r="OPH177" s="79"/>
      <c r="OPI177" s="79"/>
      <c r="OPJ177" s="79"/>
      <c r="OPK177" s="79"/>
      <c r="OPL177" s="79"/>
      <c r="OPM177" s="79"/>
      <c r="OPN177" s="79"/>
      <c r="OPO177" s="79"/>
      <c r="OPP177" s="79"/>
      <c r="OPQ177" s="79"/>
      <c r="OPR177" s="79"/>
      <c r="OPS177" s="79"/>
      <c r="OPT177" s="79"/>
      <c r="OPU177" s="79"/>
      <c r="OPV177" s="79"/>
      <c r="OPW177" s="79"/>
      <c r="OPX177" s="79"/>
      <c r="OPY177" s="79"/>
      <c r="OPZ177" s="79"/>
      <c r="OQA177" s="79"/>
      <c r="OQB177" s="79"/>
      <c r="OQC177" s="79"/>
      <c r="OQD177" s="79"/>
      <c r="OQE177" s="79"/>
      <c r="OQF177" s="79"/>
      <c r="OQG177" s="79"/>
      <c r="OQH177" s="79"/>
      <c r="OQI177" s="79"/>
      <c r="OQJ177" s="79"/>
      <c r="OQK177" s="79"/>
      <c r="OQL177" s="79"/>
      <c r="OQM177" s="79"/>
      <c r="OQN177" s="79"/>
      <c r="OQO177" s="79"/>
      <c r="OQP177" s="79"/>
      <c r="OQQ177" s="79"/>
      <c r="OQR177" s="79"/>
      <c r="OQS177" s="79"/>
      <c r="OQT177" s="79"/>
      <c r="OQU177" s="79"/>
      <c r="OQV177" s="79"/>
      <c r="OQW177" s="79"/>
      <c r="OQX177" s="79"/>
      <c r="OQY177" s="79"/>
      <c r="OQZ177" s="79"/>
      <c r="ORA177" s="79"/>
      <c r="ORB177" s="79"/>
      <c r="ORC177" s="79"/>
      <c r="ORD177" s="79"/>
      <c r="ORE177" s="79"/>
      <c r="ORF177" s="79"/>
      <c r="ORG177" s="79"/>
      <c r="ORH177" s="79"/>
      <c r="ORI177" s="79"/>
      <c r="ORJ177" s="79"/>
      <c r="ORK177" s="79"/>
      <c r="ORL177" s="79"/>
      <c r="ORM177" s="79"/>
      <c r="ORN177" s="79"/>
      <c r="ORO177" s="79"/>
      <c r="ORP177" s="79"/>
      <c r="ORQ177" s="79"/>
      <c r="ORR177" s="79"/>
      <c r="ORS177" s="79"/>
      <c r="ORT177" s="79"/>
      <c r="ORU177" s="79"/>
      <c r="ORV177" s="79"/>
      <c r="ORW177" s="79"/>
      <c r="ORX177" s="79"/>
      <c r="ORY177" s="79"/>
      <c r="ORZ177" s="79"/>
      <c r="OSA177" s="79"/>
      <c r="OSB177" s="79"/>
      <c r="OSC177" s="79"/>
      <c r="OSD177" s="79"/>
      <c r="OSE177" s="79"/>
      <c r="OSF177" s="79"/>
      <c r="OSG177" s="79"/>
      <c r="OSH177" s="79"/>
      <c r="OSI177" s="79"/>
      <c r="OSJ177" s="79"/>
      <c r="OSK177" s="79"/>
      <c r="OSL177" s="79"/>
      <c r="OSM177" s="79"/>
      <c r="OSN177" s="79"/>
      <c r="OSO177" s="79"/>
      <c r="OSP177" s="79"/>
      <c r="OSQ177" s="79"/>
      <c r="OSR177" s="79"/>
      <c r="OSS177" s="79"/>
      <c r="OST177" s="79"/>
      <c r="OSU177" s="79"/>
      <c r="OSV177" s="79"/>
      <c r="OSW177" s="79"/>
      <c r="OSX177" s="79"/>
      <c r="OSY177" s="79"/>
      <c r="OSZ177" s="79"/>
      <c r="OTA177" s="79"/>
      <c r="OTB177" s="79"/>
      <c r="OTC177" s="79"/>
      <c r="OTD177" s="79"/>
      <c r="OTE177" s="79"/>
      <c r="OTF177" s="79"/>
      <c r="OTG177" s="79"/>
      <c r="OTH177" s="79"/>
      <c r="OTI177" s="79"/>
      <c r="OTJ177" s="79"/>
      <c r="OTK177" s="79"/>
      <c r="OTL177" s="79"/>
      <c r="OTM177" s="79"/>
      <c r="OTN177" s="79"/>
      <c r="OTO177" s="79"/>
      <c r="OTP177" s="79"/>
      <c r="OTQ177" s="79"/>
      <c r="OTR177" s="79"/>
      <c r="OTS177" s="79"/>
      <c r="OTT177" s="79"/>
      <c r="OTU177" s="79"/>
      <c r="OTV177" s="79"/>
      <c r="OTW177" s="79"/>
      <c r="OTX177" s="79"/>
      <c r="OTY177" s="79"/>
      <c r="OTZ177" s="79"/>
      <c r="OUA177" s="79"/>
      <c r="OUB177" s="79"/>
      <c r="OUC177" s="79"/>
      <c r="OUD177" s="79"/>
      <c r="OUE177" s="79"/>
      <c r="OUF177" s="79"/>
      <c r="OUG177" s="79"/>
      <c r="OUH177" s="79"/>
      <c r="OUI177" s="79"/>
      <c r="OUJ177" s="79"/>
      <c r="OUK177" s="79"/>
      <c r="OUL177" s="79"/>
      <c r="OUM177" s="79"/>
      <c r="OUN177" s="79"/>
      <c r="OUO177" s="79"/>
      <c r="OUP177" s="79"/>
      <c r="OUQ177" s="79"/>
      <c r="OUR177" s="79"/>
      <c r="OUS177" s="79"/>
      <c r="OUT177" s="79"/>
      <c r="OUU177" s="79"/>
      <c r="OUV177" s="79"/>
      <c r="OUW177" s="79"/>
      <c r="OUX177" s="79"/>
      <c r="OUY177" s="79"/>
      <c r="OUZ177" s="79"/>
      <c r="OVA177" s="79"/>
      <c r="OVB177" s="79"/>
      <c r="OVC177" s="79"/>
      <c r="OVD177" s="79"/>
      <c r="OVE177" s="79"/>
      <c r="OVF177" s="79"/>
      <c r="OVG177" s="79"/>
      <c r="OVH177" s="79"/>
      <c r="OVI177" s="79"/>
      <c r="OVJ177" s="79"/>
      <c r="OVK177" s="79"/>
      <c r="OVL177" s="79"/>
      <c r="OVM177" s="79"/>
      <c r="OVN177" s="79"/>
      <c r="OVO177" s="79"/>
      <c r="OVP177" s="79"/>
      <c r="OVQ177" s="79"/>
      <c r="OVR177" s="79"/>
      <c r="OVS177" s="79"/>
      <c r="OVT177" s="79"/>
      <c r="OVU177" s="79"/>
      <c r="OVV177" s="79"/>
      <c r="OVW177" s="79"/>
      <c r="OVX177" s="79"/>
      <c r="OVY177" s="79"/>
      <c r="OVZ177" s="79"/>
      <c r="OWA177" s="79"/>
      <c r="OWB177" s="79"/>
      <c r="OWC177" s="79"/>
      <c r="OWD177" s="79"/>
      <c r="OWE177" s="79"/>
      <c r="OWF177" s="79"/>
      <c r="OWG177" s="79"/>
      <c r="OWH177" s="79"/>
      <c r="OWI177" s="79"/>
      <c r="OWJ177" s="79"/>
      <c r="OWK177" s="79"/>
      <c r="OWL177" s="79"/>
      <c r="OWM177" s="79"/>
      <c r="OWN177" s="79"/>
      <c r="OWO177" s="79"/>
      <c r="OWP177" s="79"/>
      <c r="OWQ177" s="79"/>
      <c r="OWR177" s="79"/>
      <c r="OWS177" s="79"/>
      <c r="OWT177" s="79"/>
      <c r="OWU177" s="79"/>
      <c r="OWV177" s="79"/>
      <c r="OWW177" s="79"/>
      <c r="OWX177" s="79"/>
      <c r="OWY177" s="79"/>
      <c r="OWZ177" s="79"/>
      <c r="OXA177" s="79"/>
      <c r="OXB177" s="79"/>
      <c r="OXC177" s="79"/>
      <c r="OXD177" s="79"/>
      <c r="OXE177" s="79"/>
      <c r="OXF177" s="79"/>
      <c r="OXG177" s="79"/>
      <c r="OXH177" s="79"/>
      <c r="OXI177" s="79"/>
      <c r="OXJ177" s="79"/>
      <c r="OXK177" s="79"/>
      <c r="OXL177" s="79"/>
      <c r="OXM177" s="79"/>
      <c r="OXN177" s="79"/>
      <c r="OXO177" s="79"/>
      <c r="OXP177" s="79"/>
      <c r="OXQ177" s="79"/>
      <c r="OXR177" s="79"/>
      <c r="OXS177" s="79"/>
      <c r="OXT177" s="79"/>
      <c r="OXU177" s="79"/>
      <c r="OXV177" s="79"/>
      <c r="OXW177" s="79"/>
      <c r="OXX177" s="79"/>
      <c r="OXY177" s="79"/>
      <c r="OXZ177" s="79"/>
      <c r="OYA177" s="79"/>
      <c r="OYB177" s="79"/>
      <c r="OYC177" s="79"/>
      <c r="OYD177" s="79"/>
      <c r="OYE177" s="79"/>
      <c r="OYF177" s="79"/>
      <c r="OYG177" s="79"/>
      <c r="OYH177" s="79"/>
      <c r="OYI177" s="79"/>
      <c r="OYJ177" s="79"/>
      <c r="OYK177" s="79"/>
      <c r="OYL177" s="79"/>
      <c r="OYM177" s="79"/>
      <c r="OYN177" s="79"/>
      <c r="OYO177" s="79"/>
      <c r="OYP177" s="79"/>
      <c r="OYQ177" s="79"/>
      <c r="OYR177" s="79"/>
      <c r="OYS177" s="79"/>
      <c r="OYT177" s="79"/>
      <c r="OYU177" s="79"/>
      <c r="OYV177" s="79"/>
      <c r="OYW177" s="79"/>
      <c r="OYX177" s="79"/>
      <c r="OYY177" s="79"/>
      <c r="OYZ177" s="79"/>
      <c r="OZA177" s="79"/>
      <c r="OZB177" s="79"/>
      <c r="OZC177" s="79"/>
      <c r="OZD177" s="79"/>
      <c r="OZE177" s="79"/>
      <c r="OZF177" s="79"/>
      <c r="OZG177" s="79"/>
      <c r="OZH177" s="79"/>
      <c r="OZI177" s="79"/>
      <c r="OZJ177" s="79"/>
      <c r="OZK177" s="79"/>
      <c r="OZL177" s="79"/>
      <c r="OZM177" s="79"/>
      <c r="OZN177" s="79"/>
      <c r="OZO177" s="79"/>
      <c r="OZP177" s="79"/>
      <c r="OZQ177" s="79"/>
      <c r="OZR177" s="79"/>
      <c r="OZS177" s="79"/>
      <c r="OZT177" s="79"/>
      <c r="OZU177" s="79"/>
      <c r="OZV177" s="79"/>
      <c r="OZW177" s="79"/>
      <c r="OZX177" s="79"/>
      <c r="OZY177" s="79"/>
      <c r="OZZ177" s="79"/>
      <c r="PAA177" s="79"/>
      <c r="PAB177" s="79"/>
      <c r="PAC177" s="79"/>
      <c r="PAD177" s="79"/>
      <c r="PAE177" s="79"/>
      <c r="PAF177" s="79"/>
      <c r="PAG177" s="79"/>
      <c r="PAH177" s="79"/>
      <c r="PAI177" s="79"/>
      <c r="PAJ177" s="79"/>
      <c r="PAK177" s="79"/>
      <c r="PAL177" s="79"/>
      <c r="PAM177" s="79"/>
      <c r="PAN177" s="79"/>
      <c r="PAO177" s="79"/>
      <c r="PAP177" s="79"/>
      <c r="PAQ177" s="79"/>
      <c r="PAR177" s="79"/>
      <c r="PAS177" s="79"/>
      <c r="PAT177" s="79"/>
      <c r="PAU177" s="79"/>
      <c r="PAV177" s="79"/>
      <c r="PAW177" s="79"/>
      <c r="PAX177" s="79"/>
      <c r="PAY177" s="79"/>
      <c r="PAZ177" s="79"/>
      <c r="PBA177" s="79"/>
      <c r="PBB177" s="79"/>
      <c r="PBC177" s="79"/>
      <c r="PBD177" s="79"/>
      <c r="PBE177" s="79"/>
      <c r="PBF177" s="79"/>
      <c r="PBG177" s="79"/>
      <c r="PBH177" s="79"/>
      <c r="PBI177" s="79"/>
      <c r="PBJ177" s="79"/>
      <c r="PBK177" s="79"/>
      <c r="PBL177" s="79"/>
      <c r="PBM177" s="79"/>
      <c r="PBN177" s="79"/>
      <c r="PBO177" s="79"/>
      <c r="PBP177" s="79"/>
      <c r="PBQ177" s="79"/>
      <c r="PBR177" s="79"/>
      <c r="PBS177" s="79"/>
      <c r="PBT177" s="79"/>
      <c r="PBU177" s="79"/>
      <c r="PBV177" s="79"/>
      <c r="PBW177" s="79"/>
      <c r="PBX177" s="79"/>
      <c r="PBY177" s="79"/>
      <c r="PBZ177" s="79"/>
      <c r="PCA177" s="79"/>
      <c r="PCB177" s="79"/>
      <c r="PCC177" s="79"/>
      <c r="PCD177" s="79"/>
      <c r="PCE177" s="79"/>
      <c r="PCF177" s="79"/>
      <c r="PCG177" s="79"/>
      <c r="PCH177" s="79"/>
      <c r="PCI177" s="79"/>
      <c r="PCJ177" s="79"/>
      <c r="PCK177" s="79"/>
      <c r="PCL177" s="79"/>
      <c r="PCM177" s="79"/>
      <c r="PCN177" s="79"/>
      <c r="PCO177" s="79"/>
      <c r="PCP177" s="79"/>
      <c r="PCQ177" s="79"/>
      <c r="PCR177" s="79"/>
      <c r="PCS177" s="79"/>
      <c r="PCT177" s="79"/>
      <c r="PCU177" s="79"/>
      <c r="PCV177" s="79"/>
      <c r="PCW177" s="79"/>
      <c r="PCX177" s="79"/>
      <c r="PCY177" s="79"/>
      <c r="PCZ177" s="79"/>
      <c r="PDA177" s="79"/>
      <c r="PDB177" s="79"/>
      <c r="PDC177" s="79"/>
      <c r="PDD177" s="79"/>
      <c r="PDE177" s="79"/>
      <c r="PDF177" s="79"/>
      <c r="PDG177" s="79"/>
      <c r="PDH177" s="79"/>
      <c r="PDI177" s="79"/>
      <c r="PDJ177" s="79"/>
      <c r="PDK177" s="79"/>
      <c r="PDL177" s="79"/>
      <c r="PDM177" s="79"/>
      <c r="PDN177" s="79"/>
      <c r="PDO177" s="79"/>
      <c r="PDP177" s="79"/>
      <c r="PDQ177" s="79"/>
      <c r="PDR177" s="79"/>
      <c r="PDS177" s="79"/>
      <c r="PDT177" s="79"/>
      <c r="PDU177" s="79"/>
      <c r="PDV177" s="79"/>
      <c r="PDW177" s="79"/>
      <c r="PDX177" s="79"/>
      <c r="PDY177" s="79"/>
      <c r="PDZ177" s="79"/>
      <c r="PEA177" s="79"/>
      <c r="PEB177" s="79"/>
      <c r="PEC177" s="79"/>
      <c r="PED177" s="79"/>
      <c r="PEE177" s="79"/>
      <c r="PEF177" s="79"/>
      <c r="PEG177" s="79"/>
      <c r="PEH177" s="79"/>
      <c r="PEI177" s="79"/>
      <c r="PEJ177" s="79"/>
      <c r="PEK177" s="79"/>
      <c r="PEL177" s="79"/>
      <c r="PEM177" s="79"/>
      <c r="PEN177" s="79"/>
      <c r="PEO177" s="79"/>
      <c r="PEP177" s="79"/>
      <c r="PEQ177" s="79"/>
      <c r="PER177" s="79"/>
      <c r="PES177" s="79"/>
      <c r="PET177" s="79"/>
      <c r="PEU177" s="79"/>
      <c r="PEV177" s="79"/>
      <c r="PEW177" s="79"/>
      <c r="PEX177" s="79"/>
      <c r="PEY177" s="79"/>
      <c r="PEZ177" s="79"/>
      <c r="PFA177" s="79"/>
      <c r="PFB177" s="79"/>
      <c r="PFC177" s="79"/>
      <c r="PFD177" s="79"/>
      <c r="PFE177" s="79"/>
      <c r="PFF177" s="79"/>
      <c r="PFG177" s="79"/>
      <c r="PFH177" s="79"/>
      <c r="PFI177" s="79"/>
      <c r="PFJ177" s="79"/>
      <c r="PFK177" s="79"/>
      <c r="PFL177" s="79"/>
      <c r="PFM177" s="79"/>
      <c r="PFN177" s="79"/>
      <c r="PFO177" s="79"/>
      <c r="PFP177" s="79"/>
      <c r="PFQ177" s="79"/>
      <c r="PFR177" s="79"/>
      <c r="PFS177" s="79"/>
      <c r="PFT177" s="79"/>
      <c r="PFU177" s="79"/>
      <c r="PFV177" s="79"/>
      <c r="PFW177" s="79"/>
      <c r="PFX177" s="79"/>
      <c r="PFY177" s="79"/>
      <c r="PFZ177" s="79"/>
      <c r="PGA177" s="79"/>
      <c r="PGB177" s="79"/>
      <c r="PGC177" s="79"/>
      <c r="PGD177" s="79"/>
      <c r="PGE177" s="79"/>
      <c r="PGF177" s="79"/>
      <c r="PGG177" s="79"/>
      <c r="PGH177" s="79"/>
      <c r="PGI177" s="79"/>
      <c r="PGJ177" s="79"/>
      <c r="PGK177" s="79"/>
      <c r="PGL177" s="79"/>
      <c r="PGM177" s="79"/>
      <c r="PGN177" s="79"/>
      <c r="PGO177" s="79"/>
      <c r="PGP177" s="79"/>
      <c r="PGQ177" s="79"/>
      <c r="PGR177" s="79"/>
      <c r="PGS177" s="79"/>
      <c r="PGT177" s="79"/>
      <c r="PGU177" s="79"/>
      <c r="PGV177" s="79"/>
      <c r="PGW177" s="79"/>
      <c r="PGX177" s="79"/>
      <c r="PGY177" s="79"/>
      <c r="PGZ177" s="79"/>
      <c r="PHA177" s="79"/>
      <c r="PHB177" s="79"/>
      <c r="PHC177" s="79"/>
      <c r="PHD177" s="79"/>
      <c r="PHE177" s="79"/>
      <c r="PHF177" s="79"/>
      <c r="PHG177" s="79"/>
      <c r="PHH177" s="79"/>
      <c r="PHI177" s="79"/>
      <c r="PHJ177" s="79"/>
      <c r="PHK177" s="79"/>
      <c r="PHL177" s="79"/>
      <c r="PHM177" s="79"/>
      <c r="PHN177" s="79"/>
      <c r="PHO177" s="79"/>
      <c r="PHP177" s="79"/>
      <c r="PHQ177" s="79"/>
      <c r="PHR177" s="79"/>
      <c r="PHS177" s="79"/>
      <c r="PHT177" s="79"/>
      <c r="PHU177" s="79"/>
      <c r="PHV177" s="79"/>
      <c r="PHW177" s="79"/>
      <c r="PHX177" s="79"/>
      <c r="PHY177" s="79"/>
      <c r="PHZ177" s="79"/>
      <c r="PIA177" s="79"/>
      <c r="PIB177" s="79"/>
      <c r="PIC177" s="79"/>
      <c r="PID177" s="79"/>
      <c r="PIE177" s="79"/>
      <c r="PIF177" s="79"/>
      <c r="PIG177" s="79"/>
      <c r="PIH177" s="79"/>
      <c r="PII177" s="79"/>
      <c r="PIJ177" s="79"/>
      <c r="PIK177" s="79"/>
      <c r="PIL177" s="79"/>
      <c r="PIM177" s="79"/>
      <c r="PIN177" s="79"/>
      <c r="PIO177" s="79"/>
      <c r="PIP177" s="79"/>
      <c r="PIQ177" s="79"/>
      <c r="PIR177" s="79"/>
      <c r="PIS177" s="79"/>
      <c r="PIT177" s="79"/>
      <c r="PIU177" s="79"/>
      <c r="PIV177" s="79"/>
      <c r="PIW177" s="79"/>
      <c r="PIX177" s="79"/>
      <c r="PIY177" s="79"/>
      <c r="PIZ177" s="79"/>
      <c r="PJA177" s="79"/>
      <c r="PJB177" s="79"/>
      <c r="PJC177" s="79"/>
      <c r="PJD177" s="79"/>
      <c r="PJE177" s="79"/>
      <c r="PJF177" s="79"/>
      <c r="PJG177" s="79"/>
      <c r="PJH177" s="79"/>
      <c r="PJI177" s="79"/>
      <c r="PJJ177" s="79"/>
      <c r="PJK177" s="79"/>
      <c r="PJL177" s="79"/>
      <c r="PJM177" s="79"/>
      <c r="PJN177" s="79"/>
      <c r="PJO177" s="79"/>
      <c r="PJP177" s="79"/>
      <c r="PJQ177" s="79"/>
      <c r="PJR177" s="79"/>
      <c r="PJS177" s="79"/>
      <c r="PJT177" s="79"/>
      <c r="PJU177" s="79"/>
      <c r="PJV177" s="79"/>
      <c r="PJW177" s="79"/>
      <c r="PJX177" s="79"/>
      <c r="PJY177" s="79"/>
      <c r="PJZ177" s="79"/>
      <c r="PKA177" s="79"/>
      <c r="PKB177" s="79"/>
      <c r="PKC177" s="79"/>
      <c r="PKD177" s="79"/>
      <c r="PKE177" s="79"/>
      <c r="PKF177" s="79"/>
      <c r="PKG177" s="79"/>
      <c r="PKH177" s="79"/>
      <c r="PKI177" s="79"/>
      <c r="PKJ177" s="79"/>
      <c r="PKK177" s="79"/>
      <c r="PKL177" s="79"/>
      <c r="PKM177" s="79"/>
      <c r="PKN177" s="79"/>
      <c r="PKO177" s="79"/>
      <c r="PKP177" s="79"/>
      <c r="PKQ177" s="79"/>
      <c r="PKR177" s="79"/>
      <c r="PKS177" s="79"/>
      <c r="PKT177" s="79"/>
      <c r="PKU177" s="79"/>
      <c r="PKV177" s="79"/>
      <c r="PKW177" s="79"/>
      <c r="PKX177" s="79"/>
      <c r="PKY177" s="79"/>
      <c r="PKZ177" s="79"/>
      <c r="PLA177" s="79"/>
      <c r="PLB177" s="79"/>
      <c r="PLC177" s="79"/>
      <c r="PLD177" s="79"/>
      <c r="PLE177" s="79"/>
      <c r="PLF177" s="79"/>
      <c r="PLG177" s="79"/>
      <c r="PLH177" s="79"/>
      <c r="PLI177" s="79"/>
      <c r="PLJ177" s="79"/>
      <c r="PLK177" s="79"/>
      <c r="PLL177" s="79"/>
      <c r="PLM177" s="79"/>
      <c r="PLN177" s="79"/>
      <c r="PLO177" s="79"/>
      <c r="PLP177" s="79"/>
      <c r="PLQ177" s="79"/>
      <c r="PLR177" s="79"/>
      <c r="PLS177" s="79"/>
      <c r="PLT177" s="79"/>
      <c r="PLU177" s="79"/>
      <c r="PLV177" s="79"/>
      <c r="PLW177" s="79"/>
      <c r="PLX177" s="79"/>
      <c r="PLY177" s="79"/>
      <c r="PLZ177" s="79"/>
      <c r="PMA177" s="79"/>
      <c r="PMB177" s="79"/>
      <c r="PMC177" s="79"/>
      <c r="PMD177" s="79"/>
      <c r="PME177" s="79"/>
      <c r="PMF177" s="79"/>
      <c r="PMG177" s="79"/>
      <c r="PMH177" s="79"/>
      <c r="PMI177" s="79"/>
      <c r="PMJ177" s="79"/>
      <c r="PMK177" s="79"/>
      <c r="PML177" s="79"/>
      <c r="PMM177" s="79"/>
      <c r="PMN177" s="79"/>
      <c r="PMO177" s="79"/>
      <c r="PMP177" s="79"/>
      <c r="PMQ177" s="79"/>
      <c r="PMR177" s="79"/>
      <c r="PMS177" s="79"/>
      <c r="PMT177" s="79"/>
      <c r="PMU177" s="79"/>
      <c r="PMV177" s="79"/>
      <c r="PMW177" s="79"/>
      <c r="PMX177" s="79"/>
      <c r="PMY177" s="79"/>
      <c r="PMZ177" s="79"/>
      <c r="PNA177" s="79"/>
      <c r="PNB177" s="79"/>
      <c r="PNC177" s="79"/>
      <c r="PND177" s="79"/>
      <c r="PNE177" s="79"/>
      <c r="PNF177" s="79"/>
      <c r="PNG177" s="79"/>
      <c r="PNH177" s="79"/>
      <c r="PNI177" s="79"/>
      <c r="PNJ177" s="79"/>
      <c r="PNK177" s="79"/>
      <c r="PNL177" s="79"/>
      <c r="PNM177" s="79"/>
      <c r="PNN177" s="79"/>
      <c r="PNO177" s="79"/>
      <c r="PNP177" s="79"/>
      <c r="PNQ177" s="79"/>
      <c r="PNR177" s="79"/>
      <c r="PNS177" s="79"/>
      <c r="PNT177" s="79"/>
      <c r="PNU177" s="79"/>
      <c r="PNV177" s="79"/>
      <c r="PNW177" s="79"/>
      <c r="PNX177" s="79"/>
      <c r="PNY177" s="79"/>
      <c r="PNZ177" s="79"/>
      <c r="POA177" s="79"/>
      <c r="POB177" s="79"/>
      <c r="POC177" s="79"/>
      <c r="POD177" s="79"/>
      <c r="POE177" s="79"/>
      <c r="POF177" s="79"/>
      <c r="POG177" s="79"/>
      <c r="POH177" s="79"/>
      <c r="POI177" s="79"/>
      <c r="POJ177" s="79"/>
      <c r="POK177" s="79"/>
      <c r="POL177" s="79"/>
      <c r="POM177" s="79"/>
      <c r="PON177" s="79"/>
      <c r="POO177" s="79"/>
      <c r="POP177" s="79"/>
      <c r="POQ177" s="79"/>
      <c r="POR177" s="79"/>
      <c r="POS177" s="79"/>
      <c r="POT177" s="79"/>
      <c r="POU177" s="79"/>
      <c r="POV177" s="79"/>
      <c r="POW177" s="79"/>
      <c r="POX177" s="79"/>
      <c r="POY177" s="79"/>
      <c r="POZ177" s="79"/>
      <c r="PPA177" s="79"/>
      <c r="PPB177" s="79"/>
      <c r="PPC177" s="79"/>
      <c r="PPD177" s="79"/>
      <c r="PPE177" s="79"/>
      <c r="PPF177" s="79"/>
      <c r="PPG177" s="79"/>
      <c r="PPH177" s="79"/>
      <c r="PPI177" s="79"/>
      <c r="PPJ177" s="79"/>
      <c r="PPK177" s="79"/>
      <c r="PPL177" s="79"/>
      <c r="PPM177" s="79"/>
      <c r="PPN177" s="79"/>
      <c r="PPO177" s="79"/>
      <c r="PPP177" s="79"/>
      <c r="PPQ177" s="79"/>
      <c r="PPR177" s="79"/>
      <c r="PPS177" s="79"/>
      <c r="PPT177" s="79"/>
      <c r="PPU177" s="79"/>
      <c r="PPV177" s="79"/>
      <c r="PPW177" s="79"/>
      <c r="PPX177" s="79"/>
      <c r="PPY177" s="79"/>
      <c r="PPZ177" s="79"/>
      <c r="PQA177" s="79"/>
      <c r="PQB177" s="79"/>
      <c r="PQC177" s="79"/>
      <c r="PQD177" s="79"/>
      <c r="PQE177" s="79"/>
      <c r="PQF177" s="79"/>
      <c r="PQG177" s="79"/>
      <c r="PQH177" s="79"/>
      <c r="PQI177" s="79"/>
      <c r="PQJ177" s="79"/>
      <c r="PQK177" s="79"/>
      <c r="PQL177" s="79"/>
      <c r="PQM177" s="79"/>
      <c r="PQN177" s="79"/>
      <c r="PQO177" s="79"/>
      <c r="PQP177" s="79"/>
      <c r="PQQ177" s="79"/>
      <c r="PQR177" s="79"/>
      <c r="PQS177" s="79"/>
      <c r="PQT177" s="79"/>
      <c r="PQU177" s="79"/>
      <c r="PQV177" s="79"/>
      <c r="PQW177" s="79"/>
      <c r="PQX177" s="79"/>
      <c r="PQY177" s="79"/>
      <c r="PQZ177" s="79"/>
      <c r="PRA177" s="79"/>
      <c r="PRB177" s="79"/>
      <c r="PRC177" s="79"/>
      <c r="PRD177" s="79"/>
      <c r="PRE177" s="79"/>
      <c r="PRF177" s="79"/>
      <c r="PRG177" s="79"/>
      <c r="PRH177" s="79"/>
      <c r="PRI177" s="79"/>
      <c r="PRJ177" s="79"/>
      <c r="PRK177" s="79"/>
      <c r="PRL177" s="79"/>
      <c r="PRM177" s="79"/>
      <c r="PRN177" s="79"/>
      <c r="PRO177" s="79"/>
      <c r="PRP177" s="79"/>
      <c r="PRQ177" s="79"/>
      <c r="PRR177" s="79"/>
      <c r="PRS177" s="79"/>
      <c r="PRT177" s="79"/>
      <c r="PRU177" s="79"/>
      <c r="PRV177" s="79"/>
      <c r="PRW177" s="79"/>
      <c r="PRX177" s="79"/>
      <c r="PRY177" s="79"/>
      <c r="PRZ177" s="79"/>
      <c r="PSA177" s="79"/>
      <c r="PSB177" s="79"/>
      <c r="PSC177" s="79"/>
      <c r="PSD177" s="79"/>
      <c r="PSE177" s="79"/>
      <c r="PSF177" s="79"/>
      <c r="PSG177" s="79"/>
      <c r="PSH177" s="79"/>
      <c r="PSI177" s="79"/>
      <c r="PSJ177" s="79"/>
      <c r="PSK177" s="79"/>
      <c r="PSL177" s="79"/>
      <c r="PSM177" s="79"/>
      <c r="PSN177" s="79"/>
      <c r="PSO177" s="79"/>
      <c r="PSP177" s="79"/>
      <c r="PSQ177" s="79"/>
      <c r="PSR177" s="79"/>
      <c r="PSS177" s="79"/>
      <c r="PST177" s="79"/>
      <c r="PSU177" s="79"/>
      <c r="PSV177" s="79"/>
      <c r="PSW177" s="79"/>
      <c r="PSX177" s="79"/>
      <c r="PSY177" s="79"/>
      <c r="PSZ177" s="79"/>
      <c r="PTA177" s="79"/>
      <c r="PTB177" s="79"/>
      <c r="PTC177" s="79"/>
      <c r="PTD177" s="79"/>
      <c r="PTE177" s="79"/>
      <c r="PTF177" s="79"/>
      <c r="PTG177" s="79"/>
      <c r="PTH177" s="79"/>
      <c r="PTI177" s="79"/>
      <c r="PTJ177" s="79"/>
      <c r="PTK177" s="79"/>
      <c r="PTL177" s="79"/>
      <c r="PTM177" s="79"/>
      <c r="PTN177" s="79"/>
      <c r="PTO177" s="79"/>
      <c r="PTP177" s="79"/>
      <c r="PTQ177" s="79"/>
      <c r="PTR177" s="79"/>
      <c r="PTS177" s="79"/>
      <c r="PTT177" s="79"/>
      <c r="PTU177" s="79"/>
      <c r="PTV177" s="79"/>
      <c r="PTW177" s="79"/>
      <c r="PTX177" s="79"/>
      <c r="PTY177" s="79"/>
      <c r="PTZ177" s="79"/>
      <c r="PUA177" s="79"/>
      <c r="PUB177" s="79"/>
      <c r="PUC177" s="79"/>
      <c r="PUD177" s="79"/>
      <c r="PUE177" s="79"/>
      <c r="PUF177" s="79"/>
      <c r="PUG177" s="79"/>
      <c r="PUH177" s="79"/>
      <c r="PUI177" s="79"/>
      <c r="PUJ177" s="79"/>
      <c r="PUK177" s="79"/>
      <c r="PUL177" s="79"/>
      <c r="PUM177" s="79"/>
      <c r="PUN177" s="79"/>
      <c r="PUO177" s="79"/>
      <c r="PUP177" s="79"/>
      <c r="PUQ177" s="79"/>
      <c r="PUR177" s="79"/>
      <c r="PUS177" s="79"/>
      <c r="PUT177" s="79"/>
      <c r="PUU177" s="79"/>
      <c r="PUV177" s="79"/>
      <c r="PUW177" s="79"/>
      <c r="PUX177" s="79"/>
      <c r="PUY177" s="79"/>
      <c r="PUZ177" s="79"/>
      <c r="PVA177" s="79"/>
      <c r="PVB177" s="79"/>
      <c r="PVC177" s="79"/>
      <c r="PVD177" s="79"/>
      <c r="PVE177" s="79"/>
      <c r="PVF177" s="79"/>
      <c r="PVG177" s="79"/>
      <c r="PVH177" s="79"/>
      <c r="PVI177" s="79"/>
      <c r="PVJ177" s="79"/>
      <c r="PVK177" s="79"/>
      <c r="PVL177" s="79"/>
      <c r="PVM177" s="79"/>
      <c r="PVN177" s="79"/>
      <c r="PVO177" s="79"/>
      <c r="PVP177" s="79"/>
      <c r="PVQ177" s="79"/>
      <c r="PVR177" s="79"/>
      <c r="PVS177" s="79"/>
      <c r="PVT177" s="79"/>
      <c r="PVU177" s="79"/>
      <c r="PVV177" s="79"/>
      <c r="PVW177" s="79"/>
      <c r="PVX177" s="79"/>
      <c r="PVY177" s="79"/>
      <c r="PVZ177" s="79"/>
      <c r="PWA177" s="79"/>
      <c r="PWB177" s="79"/>
      <c r="PWC177" s="79"/>
      <c r="PWD177" s="79"/>
      <c r="PWE177" s="79"/>
      <c r="PWF177" s="79"/>
      <c r="PWG177" s="79"/>
      <c r="PWH177" s="79"/>
      <c r="PWI177" s="79"/>
      <c r="PWJ177" s="79"/>
      <c r="PWK177" s="79"/>
      <c r="PWL177" s="79"/>
      <c r="PWM177" s="79"/>
      <c r="PWN177" s="79"/>
      <c r="PWO177" s="79"/>
      <c r="PWP177" s="79"/>
      <c r="PWQ177" s="79"/>
      <c r="PWR177" s="79"/>
      <c r="PWS177" s="79"/>
      <c r="PWT177" s="79"/>
      <c r="PWU177" s="79"/>
      <c r="PWV177" s="79"/>
      <c r="PWW177" s="79"/>
      <c r="PWX177" s="79"/>
      <c r="PWY177" s="79"/>
      <c r="PWZ177" s="79"/>
      <c r="PXA177" s="79"/>
      <c r="PXB177" s="79"/>
      <c r="PXC177" s="79"/>
      <c r="PXD177" s="79"/>
      <c r="PXE177" s="79"/>
      <c r="PXF177" s="79"/>
      <c r="PXG177" s="79"/>
      <c r="PXH177" s="79"/>
      <c r="PXI177" s="79"/>
      <c r="PXJ177" s="79"/>
      <c r="PXK177" s="79"/>
      <c r="PXL177" s="79"/>
      <c r="PXM177" s="79"/>
      <c r="PXN177" s="79"/>
      <c r="PXO177" s="79"/>
      <c r="PXP177" s="79"/>
      <c r="PXQ177" s="79"/>
      <c r="PXR177" s="79"/>
      <c r="PXS177" s="79"/>
      <c r="PXT177" s="79"/>
      <c r="PXU177" s="79"/>
      <c r="PXV177" s="79"/>
      <c r="PXW177" s="79"/>
      <c r="PXX177" s="79"/>
      <c r="PXY177" s="79"/>
      <c r="PXZ177" s="79"/>
      <c r="PYA177" s="79"/>
      <c r="PYB177" s="79"/>
      <c r="PYC177" s="79"/>
      <c r="PYD177" s="79"/>
      <c r="PYE177" s="79"/>
      <c r="PYF177" s="79"/>
      <c r="PYG177" s="79"/>
      <c r="PYH177" s="79"/>
      <c r="PYI177" s="79"/>
      <c r="PYJ177" s="79"/>
      <c r="PYK177" s="79"/>
      <c r="PYL177" s="79"/>
      <c r="PYM177" s="79"/>
      <c r="PYN177" s="79"/>
      <c r="PYO177" s="79"/>
      <c r="PYP177" s="79"/>
      <c r="PYQ177" s="79"/>
      <c r="PYR177" s="79"/>
      <c r="PYS177" s="79"/>
      <c r="PYT177" s="79"/>
      <c r="PYU177" s="79"/>
      <c r="PYV177" s="79"/>
      <c r="PYW177" s="79"/>
      <c r="PYX177" s="79"/>
      <c r="PYY177" s="79"/>
      <c r="PYZ177" s="79"/>
      <c r="PZA177" s="79"/>
      <c r="PZB177" s="79"/>
      <c r="PZC177" s="79"/>
      <c r="PZD177" s="79"/>
      <c r="PZE177" s="79"/>
      <c r="PZF177" s="79"/>
      <c r="PZG177" s="79"/>
      <c r="PZH177" s="79"/>
      <c r="PZI177" s="79"/>
      <c r="PZJ177" s="79"/>
      <c r="PZK177" s="79"/>
      <c r="PZL177" s="79"/>
      <c r="PZM177" s="79"/>
      <c r="PZN177" s="79"/>
      <c r="PZO177" s="79"/>
      <c r="PZP177" s="79"/>
      <c r="PZQ177" s="79"/>
      <c r="PZR177" s="79"/>
      <c r="PZS177" s="79"/>
      <c r="PZT177" s="79"/>
      <c r="PZU177" s="79"/>
      <c r="PZV177" s="79"/>
      <c r="PZW177" s="79"/>
      <c r="PZX177" s="79"/>
      <c r="PZY177" s="79"/>
      <c r="PZZ177" s="79"/>
      <c r="QAA177" s="79"/>
      <c r="QAB177" s="79"/>
      <c r="QAC177" s="79"/>
      <c r="QAD177" s="79"/>
      <c r="QAE177" s="79"/>
      <c r="QAF177" s="79"/>
      <c r="QAG177" s="79"/>
      <c r="QAH177" s="79"/>
      <c r="QAI177" s="79"/>
      <c r="QAJ177" s="79"/>
      <c r="QAK177" s="79"/>
      <c r="QAL177" s="79"/>
      <c r="QAM177" s="79"/>
      <c r="QAN177" s="79"/>
      <c r="QAO177" s="79"/>
      <c r="QAP177" s="79"/>
      <c r="QAQ177" s="79"/>
      <c r="QAR177" s="79"/>
      <c r="QAS177" s="79"/>
      <c r="QAT177" s="79"/>
      <c r="QAU177" s="79"/>
      <c r="QAV177" s="79"/>
      <c r="QAW177" s="79"/>
      <c r="QAX177" s="79"/>
      <c r="QAY177" s="79"/>
      <c r="QAZ177" s="79"/>
      <c r="QBA177" s="79"/>
      <c r="QBB177" s="79"/>
      <c r="QBC177" s="79"/>
      <c r="QBD177" s="79"/>
      <c r="QBE177" s="79"/>
      <c r="QBF177" s="79"/>
      <c r="QBG177" s="79"/>
      <c r="QBH177" s="79"/>
      <c r="QBI177" s="79"/>
      <c r="QBJ177" s="79"/>
      <c r="QBK177" s="79"/>
      <c r="QBL177" s="79"/>
      <c r="QBM177" s="79"/>
      <c r="QBN177" s="79"/>
      <c r="QBO177" s="79"/>
      <c r="QBP177" s="79"/>
      <c r="QBQ177" s="79"/>
      <c r="QBR177" s="79"/>
      <c r="QBS177" s="79"/>
      <c r="QBT177" s="79"/>
      <c r="QBU177" s="79"/>
      <c r="QBV177" s="79"/>
      <c r="QBW177" s="79"/>
      <c r="QBX177" s="79"/>
      <c r="QBY177" s="79"/>
      <c r="QBZ177" s="79"/>
      <c r="QCA177" s="79"/>
      <c r="QCB177" s="79"/>
      <c r="QCC177" s="79"/>
      <c r="QCD177" s="79"/>
      <c r="QCE177" s="79"/>
      <c r="QCF177" s="79"/>
      <c r="QCG177" s="79"/>
      <c r="QCH177" s="79"/>
      <c r="QCI177" s="79"/>
      <c r="QCJ177" s="79"/>
      <c r="QCK177" s="79"/>
      <c r="QCL177" s="79"/>
      <c r="QCM177" s="79"/>
      <c r="QCN177" s="79"/>
      <c r="QCO177" s="79"/>
      <c r="QCP177" s="79"/>
      <c r="QCQ177" s="79"/>
      <c r="QCR177" s="79"/>
      <c r="QCS177" s="79"/>
      <c r="QCT177" s="79"/>
      <c r="QCU177" s="79"/>
      <c r="QCV177" s="79"/>
      <c r="QCW177" s="79"/>
      <c r="QCX177" s="79"/>
      <c r="QCY177" s="79"/>
      <c r="QCZ177" s="79"/>
      <c r="QDA177" s="79"/>
      <c r="QDB177" s="79"/>
      <c r="QDC177" s="79"/>
      <c r="QDD177" s="79"/>
      <c r="QDE177" s="79"/>
      <c r="QDF177" s="79"/>
      <c r="QDG177" s="79"/>
      <c r="QDH177" s="79"/>
      <c r="QDI177" s="79"/>
      <c r="QDJ177" s="79"/>
      <c r="QDK177" s="79"/>
      <c r="QDL177" s="79"/>
      <c r="QDM177" s="79"/>
      <c r="QDN177" s="79"/>
      <c r="QDO177" s="79"/>
      <c r="QDP177" s="79"/>
      <c r="QDQ177" s="79"/>
      <c r="QDR177" s="79"/>
      <c r="QDS177" s="79"/>
      <c r="QDT177" s="79"/>
      <c r="QDU177" s="79"/>
      <c r="QDV177" s="79"/>
      <c r="QDW177" s="79"/>
      <c r="QDX177" s="79"/>
      <c r="QDY177" s="79"/>
      <c r="QDZ177" s="79"/>
      <c r="QEA177" s="79"/>
      <c r="QEB177" s="79"/>
      <c r="QEC177" s="79"/>
      <c r="QED177" s="79"/>
      <c r="QEE177" s="79"/>
      <c r="QEF177" s="79"/>
      <c r="QEG177" s="79"/>
      <c r="QEH177" s="79"/>
      <c r="QEI177" s="79"/>
      <c r="QEJ177" s="79"/>
      <c r="QEK177" s="79"/>
      <c r="QEL177" s="79"/>
      <c r="QEM177" s="79"/>
      <c r="QEN177" s="79"/>
      <c r="QEO177" s="79"/>
      <c r="QEP177" s="79"/>
      <c r="QEQ177" s="79"/>
      <c r="QER177" s="79"/>
      <c r="QES177" s="79"/>
      <c r="QET177" s="79"/>
      <c r="QEU177" s="79"/>
      <c r="QEV177" s="79"/>
      <c r="QEW177" s="79"/>
      <c r="QEX177" s="79"/>
      <c r="QEY177" s="79"/>
      <c r="QEZ177" s="79"/>
      <c r="QFA177" s="79"/>
      <c r="QFB177" s="79"/>
      <c r="QFC177" s="79"/>
      <c r="QFD177" s="79"/>
      <c r="QFE177" s="79"/>
      <c r="QFF177" s="79"/>
      <c r="QFG177" s="79"/>
      <c r="QFH177" s="79"/>
      <c r="QFI177" s="79"/>
      <c r="QFJ177" s="79"/>
      <c r="QFK177" s="79"/>
      <c r="QFL177" s="79"/>
      <c r="QFM177" s="79"/>
      <c r="QFN177" s="79"/>
      <c r="QFO177" s="79"/>
      <c r="QFP177" s="79"/>
      <c r="QFQ177" s="79"/>
      <c r="QFR177" s="79"/>
      <c r="QFS177" s="79"/>
      <c r="QFT177" s="79"/>
      <c r="QFU177" s="79"/>
      <c r="QFV177" s="79"/>
      <c r="QFW177" s="79"/>
      <c r="QFX177" s="79"/>
      <c r="QFY177" s="79"/>
      <c r="QFZ177" s="79"/>
      <c r="QGA177" s="79"/>
      <c r="QGB177" s="79"/>
      <c r="QGC177" s="79"/>
      <c r="QGD177" s="79"/>
      <c r="QGE177" s="79"/>
      <c r="QGF177" s="79"/>
      <c r="QGG177" s="79"/>
      <c r="QGH177" s="79"/>
      <c r="QGI177" s="79"/>
      <c r="QGJ177" s="79"/>
      <c r="QGK177" s="79"/>
      <c r="QGL177" s="79"/>
      <c r="QGM177" s="79"/>
      <c r="QGN177" s="79"/>
      <c r="QGO177" s="79"/>
      <c r="QGP177" s="79"/>
      <c r="QGQ177" s="79"/>
      <c r="QGR177" s="79"/>
      <c r="QGS177" s="79"/>
      <c r="QGT177" s="79"/>
      <c r="QGU177" s="79"/>
      <c r="QGV177" s="79"/>
      <c r="QGW177" s="79"/>
      <c r="QGX177" s="79"/>
      <c r="QGY177" s="79"/>
      <c r="QGZ177" s="79"/>
      <c r="QHA177" s="79"/>
      <c r="QHB177" s="79"/>
      <c r="QHC177" s="79"/>
      <c r="QHD177" s="79"/>
      <c r="QHE177" s="79"/>
      <c r="QHF177" s="79"/>
      <c r="QHG177" s="79"/>
      <c r="QHH177" s="79"/>
      <c r="QHI177" s="79"/>
      <c r="QHJ177" s="79"/>
      <c r="QHK177" s="79"/>
      <c r="QHL177" s="79"/>
      <c r="QHM177" s="79"/>
      <c r="QHN177" s="79"/>
      <c r="QHO177" s="79"/>
      <c r="QHP177" s="79"/>
      <c r="QHQ177" s="79"/>
      <c r="QHR177" s="79"/>
      <c r="QHS177" s="79"/>
      <c r="QHT177" s="79"/>
      <c r="QHU177" s="79"/>
      <c r="QHV177" s="79"/>
      <c r="QHW177" s="79"/>
      <c r="QHX177" s="79"/>
      <c r="QHY177" s="79"/>
      <c r="QHZ177" s="79"/>
      <c r="QIA177" s="79"/>
      <c r="QIB177" s="79"/>
      <c r="QIC177" s="79"/>
      <c r="QID177" s="79"/>
      <c r="QIE177" s="79"/>
      <c r="QIF177" s="79"/>
      <c r="QIG177" s="79"/>
      <c r="QIH177" s="79"/>
      <c r="QII177" s="79"/>
      <c r="QIJ177" s="79"/>
      <c r="QIK177" s="79"/>
      <c r="QIL177" s="79"/>
      <c r="QIM177" s="79"/>
      <c r="QIN177" s="79"/>
      <c r="QIO177" s="79"/>
      <c r="QIP177" s="79"/>
      <c r="QIQ177" s="79"/>
      <c r="QIR177" s="79"/>
      <c r="QIS177" s="79"/>
      <c r="QIT177" s="79"/>
      <c r="QIU177" s="79"/>
      <c r="QIV177" s="79"/>
      <c r="QIW177" s="79"/>
      <c r="QIX177" s="79"/>
      <c r="QIY177" s="79"/>
      <c r="QIZ177" s="79"/>
      <c r="QJA177" s="79"/>
      <c r="QJB177" s="79"/>
      <c r="QJC177" s="79"/>
      <c r="QJD177" s="79"/>
      <c r="QJE177" s="79"/>
      <c r="QJF177" s="79"/>
      <c r="QJG177" s="79"/>
      <c r="QJH177" s="79"/>
      <c r="QJI177" s="79"/>
      <c r="QJJ177" s="79"/>
      <c r="QJK177" s="79"/>
      <c r="QJL177" s="79"/>
      <c r="QJM177" s="79"/>
      <c r="QJN177" s="79"/>
      <c r="QJO177" s="79"/>
      <c r="QJP177" s="79"/>
      <c r="QJQ177" s="79"/>
      <c r="QJR177" s="79"/>
      <c r="QJS177" s="79"/>
      <c r="QJT177" s="79"/>
      <c r="QJU177" s="79"/>
      <c r="QJV177" s="79"/>
      <c r="QJW177" s="79"/>
      <c r="QJX177" s="79"/>
      <c r="QJY177" s="79"/>
      <c r="QJZ177" s="79"/>
      <c r="QKA177" s="79"/>
      <c r="QKB177" s="79"/>
      <c r="QKC177" s="79"/>
      <c r="QKD177" s="79"/>
      <c r="QKE177" s="79"/>
      <c r="QKF177" s="79"/>
      <c r="QKG177" s="79"/>
      <c r="QKH177" s="79"/>
      <c r="QKI177" s="79"/>
      <c r="QKJ177" s="79"/>
      <c r="QKK177" s="79"/>
      <c r="QKL177" s="79"/>
      <c r="QKM177" s="79"/>
      <c r="QKN177" s="79"/>
      <c r="QKO177" s="79"/>
      <c r="QKP177" s="79"/>
      <c r="QKQ177" s="79"/>
      <c r="QKR177" s="79"/>
      <c r="QKS177" s="79"/>
      <c r="QKT177" s="79"/>
      <c r="QKU177" s="79"/>
      <c r="QKV177" s="79"/>
      <c r="QKW177" s="79"/>
      <c r="QKX177" s="79"/>
      <c r="QKY177" s="79"/>
      <c r="QKZ177" s="79"/>
      <c r="QLA177" s="79"/>
      <c r="QLB177" s="79"/>
      <c r="QLC177" s="79"/>
      <c r="QLD177" s="79"/>
      <c r="QLE177" s="79"/>
      <c r="QLF177" s="79"/>
      <c r="QLG177" s="79"/>
      <c r="QLH177" s="79"/>
      <c r="QLI177" s="79"/>
      <c r="QLJ177" s="79"/>
      <c r="QLK177" s="79"/>
      <c r="QLL177" s="79"/>
      <c r="QLM177" s="79"/>
      <c r="QLN177" s="79"/>
      <c r="QLO177" s="79"/>
      <c r="QLP177" s="79"/>
      <c r="QLQ177" s="79"/>
      <c r="QLR177" s="79"/>
      <c r="QLS177" s="79"/>
      <c r="QLT177" s="79"/>
      <c r="QLU177" s="79"/>
      <c r="QLV177" s="79"/>
      <c r="QLW177" s="79"/>
      <c r="QLX177" s="79"/>
      <c r="QLY177" s="79"/>
      <c r="QLZ177" s="79"/>
      <c r="QMA177" s="79"/>
      <c r="QMB177" s="79"/>
      <c r="QMC177" s="79"/>
      <c r="QMD177" s="79"/>
      <c r="QME177" s="79"/>
      <c r="QMF177" s="79"/>
      <c r="QMG177" s="79"/>
      <c r="QMH177" s="79"/>
      <c r="QMI177" s="79"/>
      <c r="QMJ177" s="79"/>
      <c r="QMK177" s="79"/>
      <c r="QML177" s="79"/>
      <c r="QMM177" s="79"/>
      <c r="QMN177" s="79"/>
      <c r="QMO177" s="79"/>
      <c r="QMP177" s="79"/>
      <c r="QMQ177" s="79"/>
      <c r="QMR177" s="79"/>
      <c r="QMS177" s="79"/>
      <c r="QMT177" s="79"/>
      <c r="QMU177" s="79"/>
      <c r="QMV177" s="79"/>
      <c r="QMW177" s="79"/>
      <c r="QMX177" s="79"/>
      <c r="QMY177" s="79"/>
      <c r="QMZ177" s="79"/>
      <c r="QNA177" s="79"/>
      <c r="QNB177" s="79"/>
      <c r="QNC177" s="79"/>
      <c r="QND177" s="79"/>
      <c r="QNE177" s="79"/>
      <c r="QNF177" s="79"/>
      <c r="QNG177" s="79"/>
      <c r="QNH177" s="79"/>
      <c r="QNI177" s="79"/>
      <c r="QNJ177" s="79"/>
      <c r="QNK177" s="79"/>
      <c r="QNL177" s="79"/>
      <c r="QNM177" s="79"/>
      <c r="QNN177" s="79"/>
      <c r="QNO177" s="79"/>
      <c r="QNP177" s="79"/>
      <c r="QNQ177" s="79"/>
      <c r="QNR177" s="79"/>
      <c r="QNS177" s="79"/>
      <c r="QNT177" s="79"/>
      <c r="QNU177" s="79"/>
      <c r="QNV177" s="79"/>
      <c r="QNW177" s="79"/>
      <c r="QNX177" s="79"/>
      <c r="QNY177" s="79"/>
      <c r="QNZ177" s="79"/>
      <c r="QOA177" s="79"/>
      <c r="QOB177" s="79"/>
      <c r="QOC177" s="79"/>
      <c r="QOD177" s="79"/>
      <c r="QOE177" s="79"/>
      <c r="QOF177" s="79"/>
      <c r="QOG177" s="79"/>
      <c r="QOH177" s="79"/>
      <c r="QOI177" s="79"/>
      <c r="QOJ177" s="79"/>
      <c r="QOK177" s="79"/>
      <c r="QOL177" s="79"/>
      <c r="QOM177" s="79"/>
      <c r="QON177" s="79"/>
      <c r="QOO177" s="79"/>
      <c r="QOP177" s="79"/>
      <c r="QOQ177" s="79"/>
      <c r="QOR177" s="79"/>
      <c r="QOS177" s="79"/>
      <c r="QOT177" s="79"/>
      <c r="QOU177" s="79"/>
      <c r="QOV177" s="79"/>
      <c r="QOW177" s="79"/>
      <c r="QOX177" s="79"/>
      <c r="QOY177" s="79"/>
      <c r="QOZ177" s="79"/>
      <c r="QPA177" s="79"/>
      <c r="QPB177" s="79"/>
      <c r="QPC177" s="79"/>
      <c r="QPD177" s="79"/>
      <c r="QPE177" s="79"/>
      <c r="QPF177" s="79"/>
      <c r="QPG177" s="79"/>
      <c r="QPH177" s="79"/>
      <c r="QPI177" s="79"/>
      <c r="QPJ177" s="79"/>
      <c r="QPK177" s="79"/>
      <c r="QPL177" s="79"/>
      <c r="QPM177" s="79"/>
      <c r="QPN177" s="79"/>
      <c r="QPO177" s="79"/>
      <c r="QPP177" s="79"/>
      <c r="QPQ177" s="79"/>
      <c r="QPR177" s="79"/>
      <c r="QPS177" s="79"/>
      <c r="QPT177" s="79"/>
      <c r="QPU177" s="79"/>
      <c r="QPV177" s="79"/>
      <c r="QPW177" s="79"/>
      <c r="QPX177" s="79"/>
      <c r="QPY177" s="79"/>
      <c r="QPZ177" s="79"/>
      <c r="QQA177" s="79"/>
      <c r="QQB177" s="79"/>
      <c r="QQC177" s="79"/>
      <c r="QQD177" s="79"/>
      <c r="QQE177" s="79"/>
      <c r="QQF177" s="79"/>
      <c r="QQG177" s="79"/>
      <c r="QQH177" s="79"/>
      <c r="QQI177" s="79"/>
      <c r="QQJ177" s="79"/>
      <c r="QQK177" s="79"/>
      <c r="QQL177" s="79"/>
      <c r="QQM177" s="79"/>
      <c r="QQN177" s="79"/>
      <c r="QQO177" s="79"/>
      <c r="QQP177" s="79"/>
      <c r="QQQ177" s="79"/>
      <c r="QQR177" s="79"/>
      <c r="QQS177" s="79"/>
      <c r="QQT177" s="79"/>
      <c r="QQU177" s="79"/>
      <c r="QQV177" s="79"/>
      <c r="QQW177" s="79"/>
      <c r="QQX177" s="79"/>
      <c r="QQY177" s="79"/>
      <c r="QQZ177" s="79"/>
      <c r="QRA177" s="79"/>
      <c r="QRB177" s="79"/>
      <c r="QRC177" s="79"/>
      <c r="QRD177" s="79"/>
      <c r="QRE177" s="79"/>
      <c r="QRF177" s="79"/>
      <c r="QRG177" s="79"/>
      <c r="QRH177" s="79"/>
      <c r="QRI177" s="79"/>
      <c r="QRJ177" s="79"/>
      <c r="QRK177" s="79"/>
      <c r="QRL177" s="79"/>
      <c r="QRM177" s="79"/>
      <c r="QRN177" s="79"/>
      <c r="QRO177" s="79"/>
      <c r="QRP177" s="79"/>
      <c r="QRQ177" s="79"/>
      <c r="QRR177" s="79"/>
      <c r="QRS177" s="79"/>
      <c r="QRT177" s="79"/>
      <c r="QRU177" s="79"/>
      <c r="QRV177" s="79"/>
      <c r="QRW177" s="79"/>
      <c r="QRX177" s="79"/>
      <c r="QRY177" s="79"/>
      <c r="QRZ177" s="79"/>
      <c r="QSA177" s="79"/>
      <c r="QSB177" s="79"/>
      <c r="QSC177" s="79"/>
      <c r="QSD177" s="79"/>
      <c r="QSE177" s="79"/>
      <c r="QSF177" s="79"/>
      <c r="QSG177" s="79"/>
      <c r="QSH177" s="79"/>
      <c r="QSI177" s="79"/>
      <c r="QSJ177" s="79"/>
      <c r="QSK177" s="79"/>
      <c r="QSL177" s="79"/>
      <c r="QSM177" s="79"/>
      <c r="QSN177" s="79"/>
      <c r="QSO177" s="79"/>
      <c r="QSP177" s="79"/>
      <c r="QSQ177" s="79"/>
      <c r="QSR177" s="79"/>
      <c r="QSS177" s="79"/>
      <c r="QST177" s="79"/>
      <c r="QSU177" s="79"/>
      <c r="QSV177" s="79"/>
      <c r="QSW177" s="79"/>
      <c r="QSX177" s="79"/>
      <c r="QSY177" s="79"/>
      <c r="QSZ177" s="79"/>
      <c r="QTA177" s="79"/>
      <c r="QTB177" s="79"/>
      <c r="QTC177" s="79"/>
      <c r="QTD177" s="79"/>
      <c r="QTE177" s="79"/>
      <c r="QTF177" s="79"/>
      <c r="QTG177" s="79"/>
      <c r="QTH177" s="79"/>
      <c r="QTI177" s="79"/>
      <c r="QTJ177" s="79"/>
      <c r="QTK177" s="79"/>
      <c r="QTL177" s="79"/>
      <c r="QTM177" s="79"/>
      <c r="QTN177" s="79"/>
      <c r="QTO177" s="79"/>
      <c r="QTP177" s="79"/>
      <c r="QTQ177" s="79"/>
      <c r="QTR177" s="79"/>
      <c r="QTS177" s="79"/>
      <c r="QTT177" s="79"/>
      <c r="QTU177" s="79"/>
      <c r="QTV177" s="79"/>
      <c r="QTW177" s="79"/>
      <c r="QTX177" s="79"/>
      <c r="QTY177" s="79"/>
      <c r="QTZ177" s="79"/>
      <c r="QUA177" s="79"/>
      <c r="QUB177" s="79"/>
      <c r="QUC177" s="79"/>
      <c r="QUD177" s="79"/>
      <c r="QUE177" s="79"/>
      <c r="QUF177" s="79"/>
      <c r="QUG177" s="79"/>
      <c r="QUH177" s="79"/>
      <c r="QUI177" s="79"/>
      <c r="QUJ177" s="79"/>
      <c r="QUK177" s="79"/>
      <c r="QUL177" s="79"/>
      <c r="QUM177" s="79"/>
      <c r="QUN177" s="79"/>
      <c r="QUO177" s="79"/>
      <c r="QUP177" s="79"/>
      <c r="QUQ177" s="79"/>
      <c r="QUR177" s="79"/>
      <c r="QUS177" s="79"/>
      <c r="QUT177" s="79"/>
      <c r="QUU177" s="79"/>
      <c r="QUV177" s="79"/>
      <c r="QUW177" s="79"/>
      <c r="QUX177" s="79"/>
      <c r="QUY177" s="79"/>
      <c r="QUZ177" s="79"/>
      <c r="QVA177" s="79"/>
      <c r="QVB177" s="79"/>
      <c r="QVC177" s="79"/>
      <c r="QVD177" s="79"/>
      <c r="QVE177" s="79"/>
      <c r="QVF177" s="79"/>
      <c r="QVG177" s="79"/>
      <c r="QVH177" s="79"/>
      <c r="QVI177" s="79"/>
      <c r="QVJ177" s="79"/>
      <c r="QVK177" s="79"/>
      <c r="QVL177" s="79"/>
      <c r="QVM177" s="79"/>
      <c r="QVN177" s="79"/>
      <c r="QVO177" s="79"/>
      <c r="QVP177" s="79"/>
      <c r="QVQ177" s="79"/>
      <c r="QVR177" s="79"/>
      <c r="QVS177" s="79"/>
      <c r="QVT177" s="79"/>
      <c r="QVU177" s="79"/>
      <c r="QVV177" s="79"/>
      <c r="QVW177" s="79"/>
      <c r="QVX177" s="79"/>
      <c r="QVY177" s="79"/>
      <c r="QVZ177" s="79"/>
      <c r="QWA177" s="79"/>
      <c r="QWB177" s="79"/>
      <c r="QWC177" s="79"/>
      <c r="QWD177" s="79"/>
      <c r="QWE177" s="79"/>
      <c r="QWF177" s="79"/>
      <c r="QWG177" s="79"/>
      <c r="QWH177" s="79"/>
      <c r="QWI177" s="79"/>
      <c r="QWJ177" s="79"/>
      <c r="QWK177" s="79"/>
      <c r="QWL177" s="79"/>
      <c r="QWM177" s="79"/>
      <c r="QWN177" s="79"/>
      <c r="QWO177" s="79"/>
      <c r="QWP177" s="79"/>
      <c r="QWQ177" s="79"/>
      <c r="QWR177" s="79"/>
      <c r="QWS177" s="79"/>
      <c r="QWT177" s="79"/>
      <c r="QWU177" s="79"/>
      <c r="QWV177" s="79"/>
      <c r="QWW177" s="79"/>
      <c r="QWX177" s="79"/>
      <c r="QWY177" s="79"/>
      <c r="QWZ177" s="79"/>
      <c r="QXA177" s="79"/>
      <c r="QXB177" s="79"/>
      <c r="QXC177" s="79"/>
      <c r="QXD177" s="79"/>
      <c r="QXE177" s="79"/>
      <c r="QXF177" s="79"/>
      <c r="QXG177" s="79"/>
      <c r="QXH177" s="79"/>
      <c r="QXI177" s="79"/>
      <c r="QXJ177" s="79"/>
      <c r="QXK177" s="79"/>
      <c r="QXL177" s="79"/>
      <c r="QXM177" s="79"/>
      <c r="QXN177" s="79"/>
      <c r="QXO177" s="79"/>
      <c r="QXP177" s="79"/>
      <c r="QXQ177" s="79"/>
      <c r="QXR177" s="79"/>
      <c r="QXS177" s="79"/>
      <c r="QXT177" s="79"/>
      <c r="QXU177" s="79"/>
      <c r="QXV177" s="79"/>
      <c r="QXW177" s="79"/>
      <c r="QXX177" s="79"/>
      <c r="QXY177" s="79"/>
      <c r="QXZ177" s="79"/>
      <c r="QYA177" s="79"/>
      <c r="QYB177" s="79"/>
      <c r="QYC177" s="79"/>
      <c r="QYD177" s="79"/>
      <c r="QYE177" s="79"/>
      <c r="QYF177" s="79"/>
      <c r="QYG177" s="79"/>
      <c r="QYH177" s="79"/>
      <c r="QYI177" s="79"/>
      <c r="QYJ177" s="79"/>
      <c r="QYK177" s="79"/>
      <c r="QYL177" s="79"/>
      <c r="QYM177" s="79"/>
      <c r="QYN177" s="79"/>
      <c r="QYO177" s="79"/>
      <c r="QYP177" s="79"/>
      <c r="QYQ177" s="79"/>
      <c r="QYR177" s="79"/>
      <c r="QYS177" s="79"/>
      <c r="QYT177" s="79"/>
      <c r="QYU177" s="79"/>
      <c r="QYV177" s="79"/>
      <c r="QYW177" s="79"/>
      <c r="QYX177" s="79"/>
      <c r="QYY177" s="79"/>
      <c r="QYZ177" s="79"/>
      <c r="QZA177" s="79"/>
      <c r="QZB177" s="79"/>
      <c r="QZC177" s="79"/>
      <c r="QZD177" s="79"/>
      <c r="QZE177" s="79"/>
      <c r="QZF177" s="79"/>
      <c r="QZG177" s="79"/>
      <c r="QZH177" s="79"/>
      <c r="QZI177" s="79"/>
      <c r="QZJ177" s="79"/>
      <c r="QZK177" s="79"/>
      <c r="QZL177" s="79"/>
      <c r="QZM177" s="79"/>
      <c r="QZN177" s="79"/>
      <c r="QZO177" s="79"/>
      <c r="QZP177" s="79"/>
      <c r="QZQ177" s="79"/>
      <c r="QZR177" s="79"/>
      <c r="QZS177" s="79"/>
      <c r="QZT177" s="79"/>
      <c r="QZU177" s="79"/>
      <c r="QZV177" s="79"/>
      <c r="QZW177" s="79"/>
      <c r="QZX177" s="79"/>
      <c r="QZY177" s="79"/>
      <c r="QZZ177" s="79"/>
      <c r="RAA177" s="79"/>
      <c r="RAB177" s="79"/>
      <c r="RAC177" s="79"/>
      <c r="RAD177" s="79"/>
      <c r="RAE177" s="79"/>
      <c r="RAF177" s="79"/>
      <c r="RAG177" s="79"/>
      <c r="RAH177" s="79"/>
      <c r="RAI177" s="79"/>
      <c r="RAJ177" s="79"/>
      <c r="RAK177" s="79"/>
      <c r="RAL177" s="79"/>
      <c r="RAM177" s="79"/>
      <c r="RAN177" s="79"/>
      <c r="RAO177" s="79"/>
      <c r="RAP177" s="79"/>
      <c r="RAQ177" s="79"/>
      <c r="RAR177" s="79"/>
      <c r="RAS177" s="79"/>
      <c r="RAT177" s="79"/>
      <c r="RAU177" s="79"/>
      <c r="RAV177" s="79"/>
      <c r="RAW177" s="79"/>
      <c r="RAX177" s="79"/>
      <c r="RAY177" s="79"/>
      <c r="RAZ177" s="79"/>
      <c r="RBA177" s="79"/>
      <c r="RBB177" s="79"/>
      <c r="RBC177" s="79"/>
      <c r="RBD177" s="79"/>
      <c r="RBE177" s="79"/>
      <c r="RBF177" s="79"/>
      <c r="RBG177" s="79"/>
      <c r="RBH177" s="79"/>
      <c r="RBI177" s="79"/>
      <c r="RBJ177" s="79"/>
      <c r="RBK177" s="79"/>
      <c r="RBL177" s="79"/>
      <c r="RBM177" s="79"/>
      <c r="RBN177" s="79"/>
      <c r="RBO177" s="79"/>
      <c r="RBP177" s="79"/>
      <c r="RBQ177" s="79"/>
      <c r="RBR177" s="79"/>
      <c r="RBS177" s="79"/>
      <c r="RBT177" s="79"/>
      <c r="RBU177" s="79"/>
      <c r="RBV177" s="79"/>
      <c r="RBW177" s="79"/>
      <c r="RBX177" s="79"/>
      <c r="RBY177" s="79"/>
      <c r="RBZ177" s="79"/>
      <c r="RCA177" s="79"/>
      <c r="RCB177" s="79"/>
      <c r="RCC177" s="79"/>
      <c r="RCD177" s="79"/>
      <c r="RCE177" s="79"/>
      <c r="RCF177" s="79"/>
      <c r="RCG177" s="79"/>
      <c r="RCH177" s="79"/>
      <c r="RCI177" s="79"/>
      <c r="RCJ177" s="79"/>
      <c r="RCK177" s="79"/>
      <c r="RCL177" s="79"/>
      <c r="RCM177" s="79"/>
      <c r="RCN177" s="79"/>
      <c r="RCO177" s="79"/>
      <c r="RCP177" s="79"/>
      <c r="RCQ177" s="79"/>
      <c r="RCR177" s="79"/>
      <c r="RCS177" s="79"/>
      <c r="RCT177" s="79"/>
      <c r="RCU177" s="79"/>
      <c r="RCV177" s="79"/>
      <c r="RCW177" s="79"/>
      <c r="RCX177" s="79"/>
      <c r="RCY177" s="79"/>
      <c r="RCZ177" s="79"/>
      <c r="RDA177" s="79"/>
      <c r="RDB177" s="79"/>
      <c r="RDC177" s="79"/>
      <c r="RDD177" s="79"/>
      <c r="RDE177" s="79"/>
      <c r="RDF177" s="79"/>
      <c r="RDG177" s="79"/>
      <c r="RDH177" s="79"/>
      <c r="RDI177" s="79"/>
      <c r="RDJ177" s="79"/>
      <c r="RDK177" s="79"/>
      <c r="RDL177" s="79"/>
      <c r="RDM177" s="79"/>
      <c r="RDN177" s="79"/>
      <c r="RDO177" s="79"/>
      <c r="RDP177" s="79"/>
      <c r="RDQ177" s="79"/>
      <c r="RDR177" s="79"/>
      <c r="RDS177" s="79"/>
      <c r="RDT177" s="79"/>
      <c r="RDU177" s="79"/>
      <c r="RDV177" s="79"/>
      <c r="RDW177" s="79"/>
      <c r="RDX177" s="79"/>
      <c r="RDY177" s="79"/>
      <c r="RDZ177" s="79"/>
      <c r="REA177" s="79"/>
      <c r="REB177" s="79"/>
      <c r="REC177" s="79"/>
      <c r="RED177" s="79"/>
      <c r="REE177" s="79"/>
      <c r="REF177" s="79"/>
      <c r="REG177" s="79"/>
      <c r="REH177" s="79"/>
      <c r="REI177" s="79"/>
      <c r="REJ177" s="79"/>
      <c r="REK177" s="79"/>
      <c r="REL177" s="79"/>
      <c r="REM177" s="79"/>
      <c r="REN177" s="79"/>
      <c r="REO177" s="79"/>
      <c r="REP177" s="79"/>
      <c r="REQ177" s="79"/>
      <c r="RER177" s="79"/>
      <c r="RES177" s="79"/>
      <c r="RET177" s="79"/>
      <c r="REU177" s="79"/>
      <c r="REV177" s="79"/>
      <c r="REW177" s="79"/>
      <c r="REX177" s="79"/>
      <c r="REY177" s="79"/>
      <c r="REZ177" s="79"/>
      <c r="RFA177" s="79"/>
      <c r="RFB177" s="79"/>
      <c r="RFC177" s="79"/>
      <c r="RFD177" s="79"/>
      <c r="RFE177" s="79"/>
      <c r="RFF177" s="79"/>
      <c r="RFG177" s="79"/>
      <c r="RFH177" s="79"/>
      <c r="RFI177" s="79"/>
      <c r="RFJ177" s="79"/>
      <c r="RFK177" s="79"/>
      <c r="RFL177" s="79"/>
      <c r="RFM177" s="79"/>
      <c r="RFN177" s="79"/>
      <c r="RFO177" s="79"/>
      <c r="RFP177" s="79"/>
      <c r="RFQ177" s="79"/>
      <c r="RFR177" s="79"/>
      <c r="RFS177" s="79"/>
      <c r="RFT177" s="79"/>
      <c r="RFU177" s="79"/>
      <c r="RFV177" s="79"/>
      <c r="RFW177" s="79"/>
      <c r="RFX177" s="79"/>
      <c r="RFY177" s="79"/>
      <c r="RFZ177" s="79"/>
      <c r="RGA177" s="79"/>
      <c r="RGB177" s="79"/>
      <c r="RGC177" s="79"/>
      <c r="RGD177" s="79"/>
      <c r="RGE177" s="79"/>
      <c r="RGF177" s="79"/>
      <c r="RGG177" s="79"/>
      <c r="RGH177" s="79"/>
      <c r="RGI177" s="79"/>
      <c r="RGJ177" s="79"/>
      <c r="RGK177" s="79"/>
      <c r="RGL177" s="79"/>
      <c r="RGM177" s="79"/>
      <c r="RGN177" s="79"/>
      <c r="RGO177" s="79"/>
      <c r="RGP177" s="79"/>
      <c r="RGQ177" s="79"/>
      <c r="RGR177" s="79"/>
      <c r="RGS177" s="79"/>
      <c r="RGT177" s="79"/>
      <c r="RGU177" s="79"/>
      <c r="RGV177" s="79"/>
      <c r="RGW177" s="79"/>
      <c r="RGX177" s="79"/>
      <c r="RGY177" s="79"/>
      <c r="RGZ177" s="79"/>
      <c r="RHA177" s="79"/>
      <c r="RHB177" s="79"/>
      <c r="RHC177" s="79"/>
      <c r="RHD177" s="79"/>
      <c r="RHE177" s="79"/>
      <c r="RHF177" s="79"/>
      <c r="RHG177" s="79"/>
      <c r="RHH177" s="79"/>
      <c r="RHI177" s="79"/>
      <c r="RHJ177" s="79"/>
      <c r="RHK177" s="79"/>
      <c r="RHL177" s="79"/>
      <c r="RHM177" s="79"/>
      <c r="RHN177" s="79"/>
      <c r="RHO177" s="79"/>
      <c r="RHP177" s="79"/>
      <c r="RHQ177" s="79"/>
      <c r="RHR177" s="79"/>
      <c r="RHS177" s="79"/>
      <c r="RHT177" s="79"/>
      <c r="RHU177" s="79"/>
      <c r="RHV177" s="79"/>
      <c r="RHW177" s="79"/>
      <c r="RHX177" s="79"/>
      <c r="RHY177" s="79"/>
      <c r="RHZ177" s="79"/>
      <c r="RIA177" s="79"/>
      <c r="RIB177" s="79"/>
      <c r="RIC177" s="79"/>
      <c r="RID177" s="79"/>
      <c r="RIE177" s="79"/>
      <c r="RIF177" s="79"/>
      <c r="RIG177" s="79"/>
      <c r="RIH177" s="79"/>
      <c r="RII177" s="79"/>
      <c r="RIJ177" s="79"/>
      <c r="RIK177" s="79"/>
      <c r="RIL177" s="79"/>
      <c r="RIM177" s="79"/>
      <c r="RIN177" s="79"/>
      <c r="RIO177" s="79"/>
      <c r="RIP177" s="79"/>
      <c r="RIQ177" s="79"/>
      <c r="RIR177" s="79"/>
      <c r="RIS177" s="79"/>
      <c r="RIT177" s="79"/>
      <c r="RIU177" s="79"/>
      <c r="RIV177" s="79"/>
      <c r="RIW177" s="79"/>
      <c r="RIX177" s="79"/>
      <c r="RIY177" s="79"/>
      <c r="RIZ177" s="79"/>
      <c r="RJA177" s="79"/>
      <c r="RJB177" s="79"/>
      <c r="RJC177" s="79"/>
      <c r="RJD177" s="79"/>
      <c r="RJE177" s="79"/>
      <c r="RJF177" s="79"/>
      <c r="RJG177" s="79"/>
      <c r="RJH177" s="79"/>
      <c r="RJI177" s="79"/>
      <c r="RJJ177" s="79"/>
      <c r="RJK177" s="79"/>
      <c r="RJL177" s="79"/>
      <c r="RJM177" s="79"/>
      <c r="RJN177" s="79"/>
      <c r="RJO177" s="79"/>
      <c r="RJP177" s="79"/>
      <c r="RJQ177" s="79"/>
      <c r="RJR177" s="79"/>
      <c r="RJS177" s="79"/>
      <c r="RJT177" s="79"/>
      <c r="RJU177" s="79"/>
      <c r="RJV177" s="79"/>
      <c r="RJW177" s="79"/>
      <c r="RJX177" s="79"/>
      <c r="RJY177" s="79"/>
      <c r="RJZ177" s="79"/>
      <c r="RKA177" s="79"/>
      <c r="RKB177" s="79"/>
      <c r="RKC177" s="79"/>
      <c r="RKD177" s="79"/>
      <c r="RKE177" s="79"/>
      <c r="RKF177" s="79"/>
      <c r="RKG177" s="79"/>
      <c r="RKH177" s="79"/>
      <c r="RKI177" s="79"/>
      <c r="RKJ177" s="79"/>
      <c r="RKK177" s="79"/>
      <c r="RKL177" s="79"/>
      <c r="RKM177" s="79"/>
      <c r="RKN177" s="79"/>
      <c r="RKO177" s="79"/>
      <c r="RKP177" s="79"/>
      <c r="RKQ177" s="79"/>
      <c r="RKR177" s="79"/>
      <c r="RKS177" s="79"/>
      <c r="RKT177" s="79"/>
      <c r="RKU177" s="79"/>
      <c r="RKV177" s="79"/>
      <c r="RKW177" s="79"/>
      <c r="RKX177" s="79"/>
      <c r="RKY177" s="79"/>
      <c r="RKZ177" s="79"/>
      <c r="RLA177" s="79"/>
      <c r="RLB177" s="79"/>
      <c r="RLC177" s="79"/>
      <c r="RLD177" s="79"/>
      <c r="RLE177" s="79"/>
      <c r="RLF177" s="79"/>
      <c r="RLG177" s="79"/>
      <c r="RLH177" s="79"/>
      <c r="RLI177" s="79"/>
      <c r="RLJ177" s="79"/>
      <c r="RLK177" s="79"/>
      <c r="RLL177" s="79"/>
      <c r="RLM177" s="79"/>
      <c r="RLN177" s="79"/>
      <c r="RLO177" s="79"/>
      <c r="RLP177" s="79"/>
      <c r="RLQ177" s="79"/>
      <c r="RLR177" s="79"/>
      <c r="RLS177" s="79"/>
      <c r="RLT177" s="79"/>
      <c r="RLU177" s="79"/>
      <c r="RLV177" s="79"/>
      <c r="RLW177" s="79"/>
      <c r="RLX177" s="79"/>
      <c r="RLY177" s="79"/>
      <c r="RLZ177" s="79"/>
      <c r="RMA177" s="79"/>
      <c r="RMB177" s="79"/>
      <c r="RMC177" s="79"/>
      <c r="RMD177" s="79"/>
      <c r="RME177" s="79"/>
      <c r="RMF177" s="79"/>
      <c r="RMG177" s="79"/>
      <c r="RMH177" s="79"/>
      <c r="RMI177" s="79"/>
      <c r="RMJ177" s="79"/>
      <c r="RMK177" s="79"/>
      <c r="RML177" s="79"/>
      <c r="RMM177" s="79"/>
      <c r="RMN177" s="79"/>
      <c r="RMO177" s="79"/>
      <c r="RMP177" s="79"/>
      <c r="RMQ177" s="79"/>
      <c r="RMR177" s="79"/>
      <c r="RMS177" s="79"/>
      <c r="RMT177" s="79"/>
      <c r="RMU177" s="79"/>
      <c r="RMV177" s="79"/>
      <c r="RMW177" s="79"/>
      <c r="RMX177" s="79"/>
      <c r="RMY177" s="79"/>
      <c r="RMZ177" s="79"/>
      <c r="RNA177" s="79"/>
      <c r="RNB177" s="79"/>
      <c r="RNC177" s="79"/>
      <c r="RND177" s="79"/>
      <c r="RNE177" s="79"/>
      <c r="RNF177" s="79"/>
      <c r="RNG177" s="79"/>
      <c r="RNH177" s="79"/>
      <c r="RNI177" s="79"/>
      <c r="RNJ177" s="79"/>
      <c r="RNK177" s="79"/>
      <c r="RNL177" s="79"/>
      <c r="RNM177" s="79"/>
      <c r="RNN177" s="79"/>
      <c r="RNO177" s="79"/>
      <c r="RNP177" s="79"/>
      <c r="RNQ177" s="79"/>
      <c r="RNR177" s="79"/>
      <c r="RNS177" s="79"/>
      <c r="RNT177" s="79"/>
      <c r="RNU177" s="79"/>
      <c r="RNV177" s="79"/>
      <c r="RNW177" s="79"/>
      <c r="RNX177" s="79"/>
      <c r="RNY177" s="79"/>
      <c r="RNZ177" s="79"/>
      <c r="ROA177" s="79"/>
      <c r="ROB177" s="79"/>
      <c r="ROC177" s="79"/>
      <c r="ROD177" s="79"/>
      <c r="ROE177" s="79"/>
      <c r="ROF177" s="79"/>
      <c r="ROG177" s="79"/>
      <c r="ROH177" s="79"/>
      <c r="ROI177" s="79"/>
      <c r="ROJ177" s="79"/>
      <c r="ROK177" s="79"/>
      <c r="ROL177" s="79"/>
      <c r="ROM177" s="79"/>
      <c r="RON177" s="79"/>
      <c r="ROO177" s="79"/>
      <c r="ROP177" s="79"/>
      <c r="ROQ177" s="79"/>
      <c r="ROR177" s="79"/>
      <c r="ROS177" s="79"/>
      <c r="ROT177" s="79"/>
      <c r="ROU177" s="79"/>
      <c r="ROV177" s="79"/>
      <c r="ROW177" s="79"/>
      <c r="ROX177" s="79"/>
      <c r="ROY177" s="79"/>
      <c r="ROZ177" s="79"/>
      <c r="RPA177" s="79"/>
      <c r="RPB177" s="79"/>
      <c r="RPC177" s="79"/>
      <c r="RPD177" s="79"/>
      <c r="RPE177" s="79"/>
      <c r="RPF177" s="79"/>
      <c r="RPG177" s="79"/>
      <c r="RPH177" s="79"/>
      <c r="RPI177" s="79"/>
      <c r="RPJ177" s="79"/>
      <c r="RPK177" s="79"/>
      <c r="RPL177" s="79"/>
      <c r="RPM177" s="79"/>
      <c r="RPN177" s="79"/>
      <c r="RPO177" s="79"/>
      <c r="RPP177" s="79"/>
      <c r="RPQ177" s="79"/>
      <c r="RPR177" s="79"/>
      <c r="RPS177" s="79"/>
      <c r="RPT177" s="79"/>
      <c r="RPU177" s="79"/>
      <c r="RPV177" s="79"/>
      <c r="RPW177" s="79"/>
      <c r="RPX177" s="79"/>
      <c r="RPY177" s="79"/>
      <c r="RPZ177" s="79"/>
      <c r="RQA177" s="79"/>
      <c r="RQB177" s="79"/>
      <c r="RQC177" s="79"/>
      <c r="RQD177" s="79"/>
      <c r="RQE177" s="79"/>
      <c r="RQF177" s="79"/>
      <c r="RQG177" s="79"/>
      <c r="RQH177" s="79"/>
      <c r="RQI177" s="79"/>
      <c r="RQJ177" s="79"/>
      <c r="RQK177" s="79"/>
      <c r="RQL177" s="79"/>
      <c r="RQM177" s="79"/>
      <c r="RQN177" s="79"/>
      <c r="RQO177" s="79"/>
      <c r="RQP177" s="79"/>
      <c r="RQQ177" s="79"/>
      <c r="RQR177" s="79"/>
      <c r="RQS177" s="79"/>
      <c r="RQT177" s="79"/>
      <c r="RQU177" s="79"/>
      <c r="RQV177" s="79"/>
      <c r="RQW177" s="79"/>
      <c r="RQX177" s="79"/>
      <c r="RQY177" s="79"/>
      <c r="RQZ177" s="79"/>
      <c r="RRA177" s="79"/>
      <c r="RRB177" s="79"/>
      <c r="RRC177" s="79"/>
      <c r="RRD177" s="79"/>
      <c r="RRE177" s="79"/>
      <c r="RRF177" s="79"/>
      <c r="RRG177" s="79"/>
      <c r="RRH177" s="79"/>
      <c r="RRI177" s="79"/>
      <c r="RRJ177" s="79"/>
      <c r="RRK177" s="79"/>
      <c r="RRL177" s="79"/>
      <c r="RRM177" s="79"/>
      <c r="RRN177" s="79"/>
      <c r="RRO177" s="79"/>
      <c r="RRP177" s="79"/>
      <c r="RRQ177" s="79"/>
      <c r="RRR177" s="79"/>
      <c r="RRS177" s="79"/>
      <c r="RRT177" s="79"/>
      <c r="RRU177" s="79"/>
      <c r="RRV177" s="79"/>
      <c r="RRW177" s="79"/>
      <c r="RRX177" s="79"/>
      <c r="RRY177" s="79"/>
      <c r="RRZ177" s="79"/>
      <c r="RSA177" s="79"/>
      <c r="RSB177" s="79"/>
      <c r="RSC177" s="79"/>
      <c r="RSD177" s="79"/>
      <c r="RSE177" s="79"/>
      <c r="RSF177" s="79"/>
      <c r="RSG177" s="79"/>
      <c r="RSH177" s="79"/>
      <c r="RSI177" s="79"/>
      <c r="RSJ177" s="79"/>
      <c r="RSK177" s="79"/>
      <c r="RSL177" s="79"/>
      <c r="RSM177" s="79"/>
      <c r="RSN177" s="79"/>
      <c r="RSO177" s="79"/>
      <c r="RSP177" s="79"/>
      <c r="RSQ177" s="79"/>
      <c r="RSR177" s="79"/>
      <c r="RSS177" s="79"/>
      <c r="RST177" s="79"/>
      <c r="RSU177" s="79"/>
      <c r="RSV177" s="79"/>
      <c r="RSW177" s="79"/>
      <c r="RSX177" s="79"/>
      <c r="RSY177" s="79"/>
      <c r="RSZ177" s="79"/>
      <c r="RTA177" s="79"/>
      <c r="RTB177" s="79"/>
      <c r="RTC177" s="79"/>
      <c r="RTD177" s="79"/>
      <c r="RTE177" s="79"/>
      <c r="RTF177" s="79"/>
      <c r="RTG177" s="79"/>
      <c r="RTH177" s="79"/>
      <c r="RTI177" s="79"/>
      <c r="RTJ177" s="79"/>
      <c r="RTK177" s="79"/>
      <c r="RTL177" s="79"/>
      <c r="RTM177" s="79"/>
      <c r="RTN177" s="79"/>
      <c r="RTO177" s="79"/>
      <c r="RTP177" s="79"/>
      <c r="RTQ177" s="79"/>
      <c r="RTR177" s="79"/>
      <c r="RTS177" s="79"/>
      <c r="RTT177" s="79"/>
      <c r="RTU177" s="79"/>
      <c r="RTV177" s="79"/>
      <c r="RTW177" s="79"/>
      <c r="RTX177" s="79"/>
      <c r="RTY177" s="79"/>
      <c r="RTZ177" s="79"/>
      <c r="RUA177" s="79"/>
      <c r="RUB177" s="79"/>
      <c r="RUC177" s="79"/>
      <c r="RUD177" s="79"/>
      <c r="RUE177" s="79"/>
      <c r="RUF177" s="79"/>
      <c r="RUG177" s="79"/>
      <c r="RUH177" s="79"/>
      <c r="RUI177" s="79"/>
      <c r="RUJ177" s="79"/>
      <c r="RUK177" s="79"/>
      <c r="RUL177" s="79"/>
      <c r="RUM177" s="79"/>
      <c r="RUN177" s="79"/>
      <c r="RUO177" s="79"/>
      <c r="RUP177" s="79"/>
      <c r="RUQ177" s="79"/>
      <c r="RUR177" s="79"/>
      <c r="RUS177" s="79"/>
      <c r="RUT177" s="79"/>
      <c r="RUU177" s="79"/>
      <c r="RUV177" s="79"/>
      <c r="RUW177" s="79"/>
      <c r="RUX177" s="79"/>
      <c r="RUY177" s="79"/>
      <c r="RUZ177" s="79"/>
      <c r="RVA177" s="79"/>
      <c r="RVB177" s="79"/>
      <c r="RVC177" s="79"/>
      <c r="RVD177" s="79"/>
      <c r="RVE177" s="79"/>
      <c r="RVF177" s="79"/>
      <c r="RVG177" s="79"/>
      <c r="RVH177" s="79"/>
      <c r="RVI177" s="79"/>
      <c r="RVJ177" s="79"/>
      <c r="RVK177" s="79"/>
      <c r="RVL177" s="79"/>
      <c r="RVM177" s="79"/>
      <c r="RVN177" s="79"/>
      <c r="RVO177" s="79"/>
      <c r="RVP177" s="79"/>
      <c r="RVQ177" s="79"/>
      <c r="RVR177" s="79"/>
      <c r="RVS177" s="79"/>
      <c r="RVT177" s="79"/>
      <c r="RVU177" s="79"/>
      <c r="RVV177" s="79"/>
      <c r="RVW177" s="79"/>
      <c r="RVX177" s="79"/>
      <c r="RVY177" s="79"/>
      <c r="RVZ177" s="79"/>
      <c r="RWA177" s="79"/>
      <c r="RWB177" s="79"/>
      <c r="RWC177" s="79"/>
      <c r="RWD177" s="79"/>
      <c r="RWE177" s="79"/>
      <c r="RWF177" s="79"/>
      <c r="RWG177" s="79"/>
      <c r="RWH177" s="79"/>
      <c r="RWI177" s="79"/>
      <c r="RWJ177" s="79"/>
      <c r="RWK177" s="79"/>
      <c r="RWL177" s="79"/>
      <c r="RWM177" s="79"/>
      <c r="RWN177" s="79"/>
      <c r="RWO177" s="79"/>
      <c r="RWP177" s="79"/>
      <c r="RWQ177" s="79"/>
      <c r="RWR177" s="79"/>
      <c r="RWS177" s="79"/>
      <c r="RWT177" s="79"/>
      <c r="RWU177" s="79"/>
      <c r="RWV177" s="79"/>
      <c r="RWW177" s="79"/>
      <c r="RWX177" s="79"/>
      <c r="RWY177" s="79"/>
      <c r="RWZ177" s="79"/>
      <c r="RXA177" s="79"/>
      <c r="RXB177" s="79"/>
      <c r="RXC177" s="79"/>
      <c r="RXD177" s="79"/>
      <c r="RXE177" s="79"/>
      <c r="RXF177" s="79"/>
      <c r="RXG177" s="79"/>
      <c r="RXH177" s="79"/>
      <c r="RXI177" s="79"/>
      <c r="RXJ177" s="79"/>
      <c r="RXK177" s="79"/>
      <c r="RXL177" s="79"/>
      <c r="RXM177" s="79"/>
      <c r="RXN177" s="79"/>
      <c r="RXO177" s="79"/>
      <c r="RXP177" s="79"/>
      <c r="RXQ177" s="79"/>
      <c r="RXR177" s="79"/>
      <c r="RXS177" s="79"/>
      <c r="RXT177" s="79"/>
      <c r="RXU177" s="79"/>
      <c r="RXV177" s="79"/>
      <c r="RXW177" s="79"/>
      <c r="RXX177" s="79"/>
      <c r="RXY177" s="79"/>
      <c r="RXZ177" s="79"/>
      <c r="RYA177" s="79"/>
      <c r="RYB177" s="79"/>
      <c r="RYC177" s="79"/>
      <c r="RYD177" s="79"/>
      <c r="RYE177" s="79"/>
      <c r="RYF177" s="79"/>
      <c r="RYG177" s="79"/>
      <c r="RYH177" s="79"/>
      <c r="RYI177" s="79"/>
      <c r="RYJ177" s="79"/>
      <c r="RYK177" s="79"/>
      <c r="RYL177" s="79"/>
      <c r="RYM177" s="79"/>
      <c r="RYN177" s="79"/>
      <c r="RYO177" s="79"/>
      <c r="RYP177" s="79"/>
      <c r="RYQ177" s="79"/>
      <c r="RYR177" s="79"/>
      <c r="RYS177" s="79"/>
      <c r="RYT177" s="79"/>
      <c r="RYU177" s="79"/>
      <c r="RYV177" s="79"/>
      <c r="RYW177" s="79"/>
      <c r="RYX177" s="79"/>
      <c r="RYY177" s="79"/>
      <c r="RYZ177" s="79"/>
      <c r="RZA177" s="79"/>
      <c r="RZB177" s="79"/>
      <c r="RZC177" s="79"/>
      <c r="RZD177" s="79"/>
      <c r="RZE177" s="79"/>
      <c r="RZF177" s="79"/>
      <c r="RZG177" s="79"/>
      <c r="RZH177" s="79"/>
      <c r="RZI177" s="79"/>
      <c r="RZJ177" s="79"/>
      <c r="RZK177" s="79"/>
      <c r="RZL177" s="79"/>
      <c r="RZM177" s="79"/>
      <c r="RZN177" s="79"/>
      <c r="RZO177" s="79"/>
      <c r="RZP177" s="79"/>
      <c r="RZQ177" s="79"/>
      <c r="RZR177" s="79"/>
      <c r="RZS177" s="79"/>
      <c r="RZT177" s="79"/>
      <c r="RZU177" s="79"/>
      <c r="RZV177" s="79"/>
      <c r="RZW177" s="79"/>
      <c r="RZX177" s="79"/>
      <c r="RZY177" s="79"/>
      <c r="RZZ177" s="79"/>
      <c r="SAA177" s="79"/>
      <c r="SAB177" s="79"/>
      <c r="SAC177" s="79"/>
      <c r="SAD177" s="79"/>
      <c r="SAE177" s="79"/>
      <c r="SAF177" s="79"/>
      <c r="SAG177" s="79"/>
      <c r="SAH177" s="79"/>
      <c r="SAI177" s="79"/>
      <c r="SAJ177" s="79"/>
      <c r="SAK177" s="79"/>
      <c r="SAL177" s="79"/>
      <c r="SAM177" s="79"/>
      <c r="SAN177" s="79"/>
      <c r="SAO177" s="79"/>
      <c r="SAP177" s="79"/>
      <c r="SAQ177" s="79"/>
      <c r="SAR177" s="79"/>
      <c r="SAS177" s="79"/>
      <c r="SAT177" s="79"/>
      <c r="SAU177" s="79"/>
      <c r="SAV177" s="79"/>
      <c r="SAW177" s="79"/>
      <c r="SAX177" s="79"/>
      <c r="SAY177" s="79"/>
      <c r="SAZ177" s="79"/>
      <c r="SBA177" s="79"/>
      <c r="SBB177" s="79"/>
      <c r="SBC177" s="79"/>
      <c r="SBD177" s="79"/>
      <c r="SBE177" s="79"/>
      <c r="SBF177" s="79"/>
      <c r="SBG177" s="79"/>
      <c r="SBH177" s="79"/>
      <c r="SBI177" s="79"/>
      <c r="SBJ177" s="79"/>
      <c r="SBK177" s="79"/>
      <c r="SBL177" s="79"/>
      <c r="SBM177" s="79"/>
      <c r="SBN177" s="79"/>
      <c r="SBO177" s="79"/>
      <c r="SBP177" s="79"/>
      <c r="SBQ177" s="79"/>
      <c r="SBR177" s="79"/>
      <c r="SBS177" s="79"/>
      <c r="SBT177" s="79"/>
      <c r="SBU177" s="79"/>
      <c r="SBV177" s="79"/>
      <c r="SBW177" s="79"/>
      <c r="SBX177" s="79"/>
      <c r="SBY177" s="79"/>
      <c r="SBZ177" s="79"/>
      <c r="SCA177" s="79"/>
      <c r="SCB177" s="79"/>
      <c r="SCC177" s="79"/>
      <c r="SCD177" s="79"/>
      <c r="SCE177" s="79"/>
      <c r="SCF177" s="79"/>
      <c r="SCG177" s="79"/>
      <c r="SCH177" s="79"/>
      <c r="SCI177" s="79"/>
      <c r="SCJ177" s="79"/>
      <c r="SCK177" s="79"/>
      <c r="SCL177" s="79"/>
      <c r="SCM177" s="79"/>
      <c r="SCN177" s="79"/>
      <c r="SCO177" s="79"/>
      <c r="SCP177" s="79"/>
      <c r="SCQ177" s="79"/>
      <c r="SCR177" s="79"/>
      <c r="SCS177" s="79"/>
      <c r="SCT177" s="79"/>
      <c r="SCU177" s="79"/>
      <c r="SCV177" s="79"/>
      <c r="SCW177" s="79"/>
      <c r="SCX177" s="79"/>
      <c r="SCY177" s="79"/>
      <c r="SCZ177" s="79"/>
      <c r="SDA177" s="79"/>
      <c r="SDB177" s="79"/>
      <c r="SDC177" s="79"/>
      <c r="SDD177" s="79"/>
      <c r="SDE177" s="79"/>
      <c r="SDF177" s="79"/>
      <c r="SDG177" s="79"/>
      <c r="SDH177" s="79"/>
      <c r="SDI177" s="79"/>
      <c r="SDJ177" s="79"/>
      <c r="SDK177" s="79"/>
      <c r="SDL177" s="79"/>
      <c r="SDM177" s="79"/>
      <c r="SDN177" s="79"/>
      <c r="SDO177" s="79"/>
      <c r="SDP177" s="79"/>
      <c r="SDQ177" s="79"/>
      <c r="SDR177" s="79"/>
      <c r="SDS177" s="79"/>
      <c r="SDT177" s="79"/>
      <c r="SDU177" s="79"/>
      <c r="SDV177" s="79"/>
      <c r="SDW177" s="79"/>
      <c r="SDX177" s="79"/>
      <c r="SDY177" s="79"/>
      <c r="SDZ177" s="79"/>
      <c r="SEA177" s="79"/>
      <c r="SEB177" s="79"/>
      <c r="SEC177" s="79"/>
      <c r="SED177" s="79"/>
      <c r="SEE177" s="79"/>
      <c r="SEF177" s="79"/>
      <c r="SEG177" s="79"/>
      <c r="SEH177" s="79"/>
      <c r="SEI177" s="79"/>
      <c r="SEJ177" s="79"/>
      <c r="SEK177" s="79"/>
      <c r="SEL177" s="79"/>
      <c r="SEM177" s="79"/>
      <c r="SEN177" s="79"/>
      <c r="SEO177" s="79"/>
      <c r="SEP177" s="79"/>
      <c r="SEQ177" s="79"/>
      <c r="SER177" s="79"/>
      <c r="SES177" s="79"/>
      <c r="SET177" s="79"/>
      <c r="SEU177" s="79"/>
      <c r="SEV177" s="79"/>
      <c r="SEW177" s="79"/>
      <c r="SEX177" s="79"/>
      <c r="SEY177" s="79"/>
      <c r="SEZ177" s="79"/>
      <c r="SFA177" s="79"/>
      <c r="SFB177" s="79"/>
      <c r="SFC177" s="79"/>
      <c r="SFD177" s="79"/>
      <c r="SFE177" s="79"/>
      <c r="SFF177" s="79"/>
      <c r="SFG177" s="79"/>
      <c r="SFH177" s="79"/>
      <c r="SFI177" s="79"/>
      <c r="SFJ177" s="79"/>
      <c r="SFK177" s="79"/>
      <c r="SFL177" s="79"/>
      <c r="SFM177" s="79"/>
      <c r="SFN177" s="79"/>
      <c r="SFO177" s="79"/>
      <c r="SFP177" s="79"/>
      <c r="SFQ177" s="79"/>
      <c r="SFR177" s="79"/>
      <c r="SFS177" s="79"/>
      <c r="SFT177" s="79"/>
      <c r="SFU177" s="79"/>
      <c r="SFV177" s="79"/>
      <c r="SFW177" s="79"/>
      <c r="SFX177" s="79"/>
      <c r="SFY177" s="79"/>
      <c r="SFZ177" s="79"/>
      <c r="SGA177" s="79"/>
      <c r="SGB177" s="79"/>
      <c r="SGC177" s="79"/>
      <c r="SGD177" s="79"/>
      <c r="SGE177" s="79"/>
      <c r="SGF177" s="79"/>
      <c r="SGG177" s="79"/>
      <c r="SGH177" s="79"/>
      <c r="SGI177" s="79"/>
      <c r="SGJ177" s="79"/>
      <c r="SGK177" s="79"/>
      <c r="SGL177" s="79"/>
      <c r="SGM177" s="79"/>
      <c r="SGN177" s="79"/>
      <c r="SGO177" s="79"/>
      <c r="SGP177" s="79"/>
      <c r="SGQ177" s="79"/>
      <c r="SGR177" s="79"/>
      <c r="SGS177" s="79"/>
      <c r="SGT177" s="79"/>
      <c r="SGU177" s="79"/>
      <c r="SGV177" s="79"/>
      <c r="SGW177" s="79"/>
      <c r="SGX177" s="79"/>
      <c r="SGY177" s="79"/>
      <c r="SGZ177" s="79"/>
      <c r="SHA177" s="79"/>
      <c r="SHB177" s="79"/>
      <c r="SHC177" s="79"/>
      <c r="SHD177" s="79"/>
      <c r="SHE177" s="79"/>
      <c r="SHF177" s="79"/>
      <c r="SHG177" s="79"/>
      <c r="SHH177" s="79"/>
      <c r="SHI177" s="79"/>
      <c r="SHJ177" s="79"/>
      <c r="SHK177" s="79"/>
      <c r="SHL177" s="79"/>
      <c r="SHM177" s="79"/>
      <c r="SHN177" s="79"/>
      <c r="SHO177" s="79"/>
      <c r="SHP177" s="79"/>
      <c r="SHQ177" s="79"/>
      <c r="SHR177" s="79"/>
      <c r="SHS177" s="79"/>
      <c r="SHT177" s="79"/>
      <c r="SHU177" s="79"/>
      <c r="SHV177" s="79"/>
      <c r="SHW177" s="79"/>
      <c r="SHX177" s="79"/>
      <c r="SHY177" s="79"/>
      <c r="SHZ177" s="79"/>
      <c r="SIA177" s="79"/>
      <c r="SIB177" s="79"/>
      <c r="SIC177" s="79"/>
      <c r="SID177" s="79"/>
      <c r="SIE177" s="79"/>
      <c r="SIF177" s="79"/>
      <c r="SIG177" s="79"/>
      <c r="SIH177" s="79"/>
      <c r="SII177" s="79"/>
      <c r="SIJ177" s="79"/>
      <c r="SIK177" s="79"/>
      <c r="SIL177" s="79"/>
      <c r="SIM177" s="79"/>
      <c r="SIN177" s="79"/>
      <c r="SIO177" s="79"/>
      <c r="SIP177" s="79"/>
      <c r="SIQ177" s="79"/>
      <c r="SIR177" s="79"/>
      <c r="SIS177" s="79"/>
      <c r="SIT177" s="79"/>
      <c r="SIU177" s="79"/>
      <c r="SIV177" s="79"/>
      <c r="SIW177" s="79"/>
      <c r="SIX177" s="79"/>
      <c r="SIY177" s="79"/>
      <c r="SIZ177" s="79"/>
      <c r="SJA177" s="79"/>
      <c r="SJB177" s="79"/>
      <c r="SJC177" s="79"/>
      <c r="SJD177" s="79"/>
      <c r="SJE177" s="79"/>
      <c r="SJF177" s="79"/>
      <c r="SJG177" s="79"/>
      <c r="SJH177" s="79"/>
      <c r="SJI177" s="79"/>
      <c r="SJJ177" s="79"/>
      <c r="SJK177" s="79"/>
      <c r="SJL177" s="79"/>
      <c r="SJM177" s="79"/>
      <c r="SJN177" s="79"/>
      <c r="SJO177" s="79"/>
      <c r="SJP177" s="79"/>
      <c r="SJQ177" s="79"/>
      <c r="SJR177" s="79"/>
      <c r="SJS177" s="79"/>
      <c r="SJT177" s="79"/>
      <c r="SJU177" s="79"/>
      <c r="SJV177" s="79"/>
      <c r="SJW177" s="79"/>
      <c r="SJX177" s="79"/>
      <c r="SJY177" s="79"/>
      <c r="SJZ177" s="79"/>
      <c r="SKA177" s="79"/>
      <c r="SKB177" s="79"/>
      <c r="SKC177" s="79"/>
      <c r="SKD177" s="79"/>
      <c r="SKE177" s="79"/>
      <c r="SKF177" s="79"/>
      <c r="SKG177" s="79"/>
      <c r="SKH177" s="79"/>
      <c r="SKI177" s="79"/>
      <c r="SKJ177" s="79"/>
      <c r="SKK177" s="79"/>
      <c r="SKL177" s="79"/>
      <c r="SKM177" s="79"/>
      <c r="SKN177" s="79"/>
      <c r="SKO177" s="79"/>
      <c r="SKP177" s="79"/>
      <c r="SKQ177" s="79"/>
      <c r="SKR177" s="79"/>
      <c r="SKS177" s="79"/>
      <c r="SKT177" s="79"/>
      <c r="SKU177" s="79"/>
      <c r="SKV177" s="79"/>
      <c r="SKW177" s="79"/>
      <c r="SKX177" s="79"/>
      <c r="SKY177" s="79"/>
      <c r="SKZ177" s="79"/>
      <c r="SLA177" s="79"/>
      <c r="SLB177" s="79"/>
      <c r="SLC177" s="79"/>
      <c r="SLD177" s="79"/>
      <c r="SLE177" s="79"/>
      <c r="SLF177" s="79"/>
      <c r="SLG177" s="79"/>
      <c r="SLH177" s="79"/>
      <c r="SLI177" s="79"/>
      <c r="SLJ177" s="79"/>
      <c r="SLK177" s="79"/>
      <c r="SLL177" s="79"/>
      <c r="SLM177" s="79"/>
      <c r="SLN177" s="79"/>
      <c r="SLO177" s="79"/>
      <c r="SLP177" s="79"/>
      <c r="SLQ177" s="79"/>
      <c r="SLR177" s="79"/>
      <c r="SLS177" s="79"/>
      <c r="SLT177" s="79"/>
      <c r="SLU177" s="79"/>
      <c r="SLV177" s="79"/>
      <c r="SLW177" s="79"/>
      <c r="SLX177" s="79"/>
      <c r="SLY177" s="79"/>
      <c r="SLZ177" s="79"/>
      <c r="SMA177" s="79"/>
      <c r="SMB177" s="79"/>
      <c r="SMC177" s="79"/>
      <c r="SMD177" s="79"/>
      <c r="SME177" s="79"/>
      <c r="SMF177" s="79"/>
      <c r="SMG177" s="79"/>
      <c r="SMH177" s="79"/>
      <c r="SMI177" s="79"/>
      <c r="SMJ177" s="79"/>
      <c r="SMK177" s="79"/>
      <c r="SML177" s="79"/>
      <c r="SMM177" s="79"/>
      <c r="SMN177" s="79"/>
      <c r="SMO177" s="79"/>
      <c r="SMP177" s="79"/>
      <c r="SMQ177" s="79"/>
      <c r="SMR177" s="79"/>
      <c r="SMS177" s="79"/>
      <c r="SMT177" s="79"/>
      <c r="SMU177" s="79"/>
      <c r="SMV177" s="79"/>
      <c r="SMW177" s="79"/>
      <c r="SMX177" s="79"/>
      <c r="SMY177" s="79"/>
      <c r="SMZ177" s="79"/>
      <c r="SNA177" s="79"/>
      <c r="SNB177" s="79"/>
      <c r="SNC177" s="79"/>
      <c r="SND177" s="79"/>
      <c r="SNE177" s="79"/>
      <c r="SNF177" s="79"/>
      <c r="SNG177" s="79"/>
      <c r="SNH177" s="79"/>
      <c r="SNI177" s="79"/>
      <c r="SNJ177" s="79"/>
      <c r="SNK177" s="79"/>
      <c r="SNL177" s="79"/>
      <c r="SNM177" s="79"/>
      <c r="SNN177" s="79"/>
      <c r="SNO177" s="79"/>
      <c r="SNP177" s="79"/>
      <c r="SNQ177" s="79"/>
      <c r="SNR177" s="79"/>
      <c r="SNS177" s="79"/>
      <c r="SNT177" s="79"/>
      <c r="SNU177" s="79"/>
      <c r="SNV177" s="79"/>
      <c r="SNW177" s="79"/>
      <c r="SNX177" s="79"/>
      <c r="SNY177" s="79"/>
      <c r="SNZ177" s="79"/>
      <c r="SOA177" s="79"/>
      <c r="SOB177" s="79"/>
      <c r="SOC177" s="79"/>
      <c r="SOD177" s="79"/>
      <c r="SOE177" s="79"/>
      <c r="SOF177" s="79"/>
      <c r="SOG177" s="79"/>
      <c r="SOH177" s="79"/>
      <c r="SOI177" s="79"/>
      <c r="SOJ177" s="79"/>
      <c r="SOK177" s="79"/>
      <c r="SOL177" s="79"/>
      <c r="SOM177" s="79"/>
      <c r="SON177" s="79"/>
      <c r="SOO177" s="79"/>
      <c r="SOP177" s="79"/>
      <c r="SOQ177" s="79"/>
      <c r="SOR177" s="79"/>
      <c r="SOS177" s="79"/>
      <c r="SOT177" s="79"/>
      <c r="SOU177" s="79"/>
      <c r="SOV177" s="79"/>
      <c r="SOW177" s="79"/>
      <c r="SOX177" s="79"/>
      <c r="SOY177" s="79"/>
      <c r="SOZ177" s="79"/>
      <c r="SPA177" s="79"/>
      <c r="SPB177" s="79"/>
      <c r="SPC177" s="79"/>
      <c r="SPD177" s="79"/>
      <c r="SPE177" s="79"/>
      <c r="SPF177" s="79"/>
      <c r="SPG177" s="79"/>
      <c r="SPH177" s="79"/>
      <c r="SPI177" s="79"/>
      <c r="SPJ177" s="79"/>
      <c r="SPK177" s="79"/>
      <c r="SPL177" s="79"/>
      <c r="SPM177" s="79"/>
      <c r="SPN177" s="79"/>
      <c r="SPO177" s="79"/>
      <c r="SPP177" s="79"/>
      <c r="SPQ177" s="79"/>
      <c r="SPR177" s="79"/>
      <c r="SPS177" s="79"/>
      <c r="SPT177" s="79"/>
      <c r="SPU177" s="79"/>
      <c r="SPV177" s="79"/>
      <c r="SPW177" s="79"/>
      <c r="SPX177" s="79"/>
      <c r="SPY177" s="79"/>
      <c r="SPZ177" s="79"/>
      <c r="SQA177" s="79"/>
      <c r="SQB177" s="79"/>
      <c r="SQC177" s="79"/>
      <c r="SQD177" s="79"/>
      <c r="SQE177" s="79"/>
      <c r="SQF177" s="79"/>
      <c r="SQG177" s="79"/>
      <c r="SQH177" s="79"/>
      <c r="SQI177" s="79"/>
      <c r="SQJ177" s="79"/>
      <c r="SQK177" s="79"/>
      <c r="SQL177" s="79"/>
      <c r="SQM177" s="79"/>
      <c r="SQN177" s="79"/>
      <c r="SQO177" s="79"/>
      <c r="SQP177" s="79"/>
      <c r="SQQ177" s="79"/>
      <c r="SQR177" s="79"/>
      <c r="SQS177" s="79"/>
      <c r="SQT177" s="79"/>
      <c r="SQU177" s="79"/>
      <c r="SQV177" s="79"/>
      <c r="SQW177" s="79"/>
      <c r="SQX177" s="79"/>
      <c r="SQY177" s="79"/>
      <c r="SQZ177" s="79"/>
      <c r="SRA177" s="79"/>
      <c r="SRB177" s="79"/>
      <c r="SRC177" s="79"/>
      <c r="SRD177" s="79"/>
      <c r="SRE177" s="79"/>
      <c r="SRF177" s="79"/>
      <c r="SRG177" s="79"/>
      <c r="SRH177" s="79"/>
      <c r="SRI177" s="79"/>
      <c r="SRJ177" s="79"/>
      <c r="SRK177" s="79"/>
      <c r="SRL177" s="79"/>
      <c r="SRM177" s="79"/>
      <c r="SRN177" s="79"/>
      <c r="SRO177" s="79"/>
      <c r="SRP177" s="79"/>
      <c r="SRQ177" s="79"/>
      <c r="SRR177" s="79"/>
      <c r="SRS177" s="79"/>
      <c r="SRT177" s="79"/>
      <c r="SRU177" s="79"/>
      <c r="SRV177" s="79"/>
      <c r="SRW177" s="79"/>
      <c r="SRX177" s="79"/>
      <c r="SRY177" s="79"/>
      <c r="SRZ177" s="79"/>
      <c r="SSA177" s="79"/>
      <c r="SSB177" s="79"/>
      <c r="SSC177" s="79"/>
      <c r="SSD177" s="79"/>
      <c r="SSE177" s="79"/>
      <c r="SSF177" s="79"/>
      <c r="SSG177" s="79"/>
      <c r="SSH177" s="79"/>
      <c r="SSI177" s="79"/>
      <c r="SSJ177" s="79"/>
      <c r="SSK177" s="79"/>
      <c r="SSL177" s="79"/>
      <c r="SSM177" s="79"/>
      <c r="SSN177" s="79"/>
      <c r="SSO177" s="79"/>
      <c r="SSP177" s="79"/>
      <c r="SSQ177" s="79"/>
      <c r="SSR177" s="79"/>
      <c r="SSS177" s="79"/>
      <c r="SST177" s="79"/>
      <c r="SSU177" s="79"/>
      <c r="SSV177" s="79"/>
      <c r="SSW177" s="79"/>
      <c r="SSX177" s="79"/>
      <c r="SSY177" s="79"/>
      <c r="SSZ177" s="79"/>
      <c r="STA177" s="79"/>
      <c r="STB177" s="79"/>
      <c r="STC177" s="79"/>
      <c r="STD177" s="79"/>
      <c r="STE177" s="79"/>
      <c r="STF177" s="79"/>
      <c r="STG177" s="79"/>
      <c r="STH177" s="79"/>
      <c r="STI177" s="79"/>
      <c r="STJ177" s="79"/>
      <c r="STK177" s="79"/>
      <c r="STL177" s="79"/>
      <c r="STM177" s="79"/>
      <c r="STN177" s="79"/>
      <c r="STO177" s="79"/>
      <c r="STP177" s="79"/>
      <c r="STQ177" s="79"/>
      <c r="STR177" s="79"/>
      <c r="STS177" s="79"/>
      <c r="STT177" s="79"/>
      <c r="STU177" s="79"/>
      <c r="STV177" s="79"/>
      <c r="STW177" s="79"/>
      <c r="STX177" s="79"/>
      <c r="STY177" s="79"/>
      <c r="STZ177" s="79"/>
      <c r="SUA177" s="79"/>
      <c r="SUB177" s="79"/>
      <c r="SUC177" s="79"/>
      <c r="SUD177" s="79"/>
      <c r="SUE177" s="79"/>
      <c r="SUF177" s="79"/>
      <c r="SUG177" s="79"/>
      <c r="SUH177" s="79"/>
      <c r="SUI177" s="79"/>
      <c r="SUJ177" s="79"/>
      <c r="SUK177" s="79"/>
      <c r="SUL177" s="79"/>
      <c r="SUM177" s="79"/>
      <c r="SUN177" s="79"/>
      <c r="SUO177" s="79"/>
      <c r="SUP177" s="79"/>
      <c r="SUQ177" s="79"/>
      <c r="SUR177" s="79"/>
      <c r="SUS177" s="79"/>
      <c r="SUT177" s="79"/>
      <c r="SUU177" s="79"/>
      <c r="SUV177" s="79"/>
      <c r="SUW177" s="79"/>
      <c r="SUX177" s="79"/>
      <c r="SUY177" s="79"/>
      <c r="SUZ177" s="79"/>
      <c r="SVA177" s="79"/>
      <c r="SVB177" s="79"/>
      <c r="SVC177" s="79"/>
      <c r="SVD177" s="79"/>
      <c r="SVE177" s="79"/>
      <c r="SVF177" s="79"/>
      <c r="SVG177" s="79"/>
      <c r="SVH177" s="79"/>
      <c r="SVI177" s="79"/>
      <c r="SVJ177" s="79"/>
      <c r="SVK177" s="79"/>
      <c r="SVL177" s="79"/>
      <c r="SVM177" s="79"/>
      <c r="SVN177" s="79"/>
      <c r="SVO177" s="79"/>
      <c r="SVP177" s="79"/>
      <c r="SVQ177" s="79"/>
      <c r="SVR177" s="79"/>
      <c r="SVS177" s="79"/>
      <c r="SVT177" s="79"/>
      <c r="SVU177" s="79"/>
      <c r="SVV177" s="79"/>
      <c r="SVW177" s="79"/>
      <c r="SVX177" s="79"/>
      <c r="SVY177" s="79"/>
      <c r="SVZ177" s="79"/>
      <c r="SWA177" s="79"/>
      <c r="SWB177" s="79"/>
      <c r="SWC177" s="79"/>
      <c r="SWD177" s="79"/>
      <c r="SWE177" s="79"/>
      <c r="SWF177" s="79"/>
      <c r="SWG177" s="79"/>
      <c r="SWH177" s="79"/>
      <c r="SWI177" s="79"/>
      <c r="SWJ177" s="79"/>
      <c r="SWK177" s="79"/>
      <c r="SWL177" s="79"/>
      <c r="SWM177" s="79"/>
      <c r="SWN177" s="79"/>
      <c r="SWO177" s="79"/>
      <c r="SWP177" s="79"/>
      <c r="SWQ177" s="79"/>
      <c r="SWR177" s="79"/>
      <c r="SWS177" s="79"/>
      <c r="SWT177" s="79"/>
      <c r="SWU177" s="79"/>
      <c r="SWV177" s="79"/>
      <c r="SWW177" s="79"/>
      <c r="SWX177" s="79"/>
      <c r="SWY177" s="79"/>
      <c r="SWZ177" s="79"/>
      <c r="SXA177" s="79"/>
      <c r="SXB177" s="79"/>
      <c r="SXC177" s="79"/>
      <c r="SXD177" s="79"/>
      <c r="SXE177" s="79"/>
      <c r="SXF177" s="79"/>
      <c r="SXG177" s="79"/>
      <c r="SXH177" s="79"/>
      <c r="SXI177" s="79"/>
      <c r="SXJ177" s="79"/>
      <c r="SXK177" s="79"/>
      <c r="SXL177" s="79"/>
      <c r="SXM177" s="79"/>
      <c r="SXN177" s="79"/>
      <c r="SXO177" s="79"/>
      <c r="SXP177" s="79"/>
      <c r="SXQ177" s="79"/>
      <c r="SXR177" s="79"/>
      <c r="SXS177" s="79"/>
      <c r="SXT177" s="79"/>
      <c r="SXU177" s="79"/>
      <c r="SXV177" s="79"/>
      <c r="SXW177" s="79"/>
      <c r="SXX177" s="79"/>
      <c r="SXY177" s="79"/>
      <c r="SXZ177" s="79"/>
      <c r="SYA177" s="79"/>
      <c r="SYB177" s="79"/>
      <c r="SYC177" s="79"/>
      <c r="SYD177" s="79"/>
      <c r="SYE177" s="79"/>
      <c r="SYF177" s="79"/>
      <c r="SYG177" s="79"/>
      <c r="SYH177" s="79"/>
      <c r="SYI177" s="79"/>
      <c r="SYJ177" s="79"/>
      <c r="SYK177" s="79"/>
      <c r="SYL177" s="79"/>
      <c r="SYM177" s="79"/>
      <c r="SYN177" s="79"/>
      <c r="SYO177" s="79"/>
      <c r="SYP177" s="79"/>
      <c r="SYQ177" s="79"/>
      <c r="SYR177" s="79"/>
      <c r="SYS177" s="79"/>
      <c r="SYT177" s="79"/>
      <c r="SYU177" s="79"/>
      <c r="SYV177" s="79"/>
      <c r="SYW177" s="79"/>
      <c r="SYX177" s="79"/>
      <c r="SYY177" s="79"/>
      <c r="SYZ177" s="79"/>
      <c r="SZA177" s="79"/>
      <c r="SZB177" s="79"/>
      <c r="SZC177" s="79"/>
      <c r="SZD177" s="79"/>
      <c r="SZE177" s="79"/>
      <c r="SZF177" s="79"/>
      <c r="SZG177" s="79"/>
      <c r="SZH177" s="79"/>
      <c r="SZI177" s="79"/>
      <c r="SZJ177" s="79"/>
      <c r="SZK177" s="79"/>
      <c r="SZL177" s="79"/>
      <c r="SZM177" s="79"/>
      <c r="SZN177" s="79"/>
      <c r="SZO177" s="79"/>
      <c r="SZP177" s="79"/>
      <c r="SZQ177" s="79"/>
      <c r="SZR177" s="79"/>
      <c r="SZS177" s="79"/>
      <c r="SZT177" s="79"/>
      <c r="SZU177" s="79"/>
      <c r="SZV177" s="79"/>
      <c r="SZW177" s="79"/>
      <c r="SZX177" s="79"/>
      <c r="SZY177" s="79"/>
      <c r="SZZ177" s="79"/>
      <c r="TAA177" s="79"/>
      <c r="TAB177" s="79"/>
      <c r="TAC177" s="79"/>
      <c r="TAD177" s="79"/>
      <c r="TAE177" s="79"/>
      <c r="TAF177" s="79"/>
      <c r="TAG177" s="79"/>
      <c r="TAH177" s="79"/>
      <c r="TAI177" s="79"/>
      <c r="TAJ177" s="79"/>
      <c r="TAK177" s="79"/>
      <c r="TAL177" s="79"/>
      <c r="TAM177" s="79"/>
      <c r="TAN177" s="79"/>
      <c r="TAO177" s="79"/>
      <c r="TAP177" s="79"/>
      <c r="TAQ177" s="79"/>
      <c r="TAR177" s="79"/>
      <c r="TAS177" s="79"/>
      <c r="TAT177" s="79"/>
      <c r="TAU177" s="79"/>
      <c r="TAV177" s="79"/>
      <c r="TAW177" s="79"/>
      <c r="TAX177" s="79"/>
      <c r="TAY177" s="79"/>
      <c r="TAZ177" s="79"/>
      <c r="TBA177" s="79"/>
      <c r="TBB177" s="79"/>
      <c r="TBC177" s="79"/>
      <c r="TBD177" s="79"/>
      <c r="TBE177" s="79"/>
      <c r="TBF177" s="79"/>
      <c r="TBG177" s="79"/>
      <c r="TBH177" s="79"/>
      <c r="TBI177" s="79"/>
      <c r="TBJ177" s="79"/>
      <c r="TBK177" s="79"/>
      <c r="TBL177" s="79"/>
      <c r="TBM177" s="79"/>
      <c r="TBN177" s="79"/>
      <c r="TBO177" s="79"/>
      <c r="TBP177" s="79"/>
      <c r="TBQ177" s="79"/>
      <c r="TBR177" s="79"/>
      <c r="TBS177" s="79"/>
      <c r="TBT177" s="79"/>
      <c r="TBU177" s="79"/>
      <c r="TBV177" s="79"/>
      <c r="TBW177" s="79"/>
      <c r="TBX177" s="79"/>
      <c r="TBY177" s="79"/>
      <c r="TBZ177" s="79"/>
      <c r="TCA177" s="79"/>
      <c r="TCB177" s="79"/>
      <c r="TCC177" s="79"/>
      <c r="TCD177" s="79"/>
      <c r="TCE177" s="79"/>
      <c r="TCF177" s="79"/>
      <c r="TCG177" s="79"/>
      <c r="TCH177" s="79"/>
      <c r="TCI177" s="79"/>
      <c r="TCJ177" s="79"/>
      <c r="TCK177" s="79"/>
      <c r="TCL177" s="79"/>
      <c r="TCM177" s="79"/>
      <c r="TCN177" s="79"/>
      <c r="TCO177" s="79"/>
      <c r="TCP177" s="79"/>
      <c r="TCQ177" s="79"/>
      <c r="TCR177" s="79"/>
      <c r="TCS177" s="79"/>
      <c r="TCT177" s="79"/>
      <c r="TCU177" s="79"/>
      <c r="TCV177" s="79"/>
      <c r="TCW177" s="79"/>
      <c r="TCX177" s="79"/>
      <c r="TCY177" s="79"/>
      <c r="TCZ177" s="79"/>
      <c r="TDA177" s="79"/>
      <c r="TDB177" s="79"/>
      <c r="TDC177" s="79"/>
      <c r="TDD177" s="79"/>
      <c r="TDE177" s="79"/>
      <c r="TDF177" s="79"/>
      <c r="TDG177" s="79"/>
      <c r="TDH177" s="79"/>
      <c r="TDI177" s="79"/>
      <c r="TDJ177" s="79"/>
      <c r="TDK177" s="79"/>
      <c r="TDL177" s="79"/>
      <c r="TDM177" s="79"/>
      <c r="TDN177" s="79"/>
      <c r="TDO177" s="79"/>
      <c r="TDP177" s="79"/>
      <c r="TDQ177" s="79"/>
      <c r="TDR177" s="79"/>
      <c r="TDS177" s="79"/>
      <c r="TDT177" s="79"/>
      <c r="TDU177" s="79"/>
      <c r="TDV177" s="79"/>
      <c r="TDW177" s="79"/>
      <c r="TDX177" s="79"/>
      <c r="TDY177" s="79"/>
      <c r="TDZ177" s="79"/>
      <c r="TEA177" s="79"/>
      <c r="TEB177" s="79"/>
      <c r="TEC177" s="79"/>
      <c r="TED177" s="79"/>
      <c r="TEE177" s="79"/>
      <c r="TEF177" s="79"/>
      <c r="TEG177" s="79"/>
      <c r="TEH177" s="79"/>
      <c r="TEI177" s="79"/>
      <c r="TEJ177" s="79"/>
      <c r="TEK177" s="79"/>
      <c r="TEL177" s="79"/>
      <c r="TEM177" s="79"/>
      <c r="TEN177" s="79"/>
      <c r="TEO177" s="79"/>
      <c r="TEP177" s="79"/>
      <c r="TEQ177" s="79"/>
      <c r="TER177" s="79"/>
      <c r="TES177" s="79"/>
      <c r="TET177" s="79"/>
      <c r="TEU177" s="79"/>
      <c r="TEV177" s="79"/>
      <c r="TEW177" s="79"/>
      <c r="TEX177" s="79"/>
      <c r="TEY177" s="79"/>
      <c r="TEZ177" s="79"/>
      <c r="TFA177" s="79"/>
      <c r="TFB177" s="79"/>
      <c r="TFC177" s="79"/>
      <c r="TFD177" s="79"/>
      <c r="TFE177" s="79"/>
      <c r="TFF177" s="79"/>
      <c r="TFG177" s="79"/>
      <c r="TFH177" s="79"/>
      <c r="TFI177" s="79"/>
      <c r="TFJ177" s="79"/>
      <c r="TFK177" s="79"/>
      <c r="TFL177" s="79"/>
      <c r="TFM177" s="79"/>
      <c r="TFN177" s="79"/>
      <c r="TFO177" s="79"/>
      <c r="TFP177" s="79"/>
      <c r="TFQ177" s="79"/>
      <c r="TFR177" s="79"/>
      <c r="TFS177" s="79"/>
      <c r="TFT177" s="79"/>
      <c r="TFU177" s="79"/>
      <c r="TFV177" s="79"/>
      <c r="TFW177" s="79"/>
      <c r="TFX177" s="79"/>
      <c r="TFY177" s="79"/>
      <c r="TFZ177" s="79"/>
      <c r="TGA177" s="79"/>
      <c r="TGB177" s="79"/>
      <c r="TGC177" s="79"/>
      <c r="TGD177" s="79"/>
      <c r="TGE177" s="79"/>
      <c r="TGF177" s="79"/>
      <c r="TGG177" s="79"/>
      <c r="TGH177" s="79"/>
      <c r="TGI177" s="79"/>
      <c r="TGJ177" s="79"/>
      <c r="TGK177" s="79"/>
      <c r="TGL177" s="79"/>
      <c r="TGM177" s="79"/>
      <c r="TGN177" s="79"/>
      <c r="TGO177" s="79"/>
      <c r="TGP177" s="79"/>
      <c r="TGQ177" s="79"/>
      <c r="TGR177" s="79"/>
      <c r="TGS177" s="79"/>
      <c r="TGT177" s="79"/>
      <c r="TGU177" s="79"/>
      <c r="TGV177" s="79"/>
      <c r="TGW177" s="79"/>
      <c r="TGX177" s="79"/>
      <c r="TGY177" s="79"/>
      <c r="TGZ177" s="79"/>
      <c r="THA177" s="79"/>
      <c r="THB177" s="79"/>
      <c r="THC177" s="79"/>
      <c r="THD177" s="79"/>
      <c r="THE177" s="79"/>
      <c r="THF177" s="79"/>
      <c r="THG177" s="79"/>
      <c r="THH177" s="79"/>
      <c r="THI177" s="79"/>
      <c r="THJ177" s="79"/>
      <c r="THK177" s="79"/>
      <c r="THL177" s="79"/>
      <c r="THM177" s="79"/>
      <c r="THN177" s="79"/>
      <c r="THO177" s="79"/>
      <c r="THP177" s="79"/>
      <c r="THQ177" s="79"/>
      <c r="THR177" s="79"/>
      <c r="THS177" s="79"/>
      <c r="THT177" s="79"/>
      <c r="THU177" s="79"/>
      <c r="THV177" s="79"/>
      <c r="THW177" s="79"/>
      <c r="THX177" s="79"/>
      <c r="THY177" s="79"/>
      <c r="THZ177" s="79"/>
      <c r="TIA177" s="79"/>
      <c r="TIB177" s="79"/>
      <c r="TIC177" s="79"/>
      <c r="TID177" s="79"/>
      <c r="TIE177" s="79"/>
      <c r="TIF177" s="79"/>
      <c r="TIG177" s="79"/>
      <c r="TIH177" s="79"/>
      <c r="TII177" s="79"/>
      <c r="TIJ177" s="79"/>
      <c r="TIK177" s="79"/>
      <c r="TIL177" s="79"/>
      <c r="TIM177" s="79"/>
      <c r="TIN177" s="79"/>
      <c r="TIO177" s="79"/>
      <c r="TIP177" s="79"/>
      <c r="TIQ177" s="79"/>
      <c r="TIR177" s="79"/>
      <c r="TIS177" s="79"/>
      <c r="TIT177" s="79"/>
      <c r="TIU177" s="79"/>
      <c r="TIV177" s="79"/>
      <c r="TIW177" s="79"/>
      <c r="TIX177" s="79"/>
      <c r="TIY177" s="79"/>
      <c r="TIZ177" s="79"/>
      <c r="TJA177" s="79"/>
      <c r="TJB177" s="79"/>
      <c r="TJC177" s="79"/>
      <c r="TJD177" s="79"/>
      <c r="TJE177" s="79"/>
      <c r="TJF177" s="79"/>
      <c r="TJG177" s="79"/>
      <c r="TJH177" s="79"/>
      <c r="TJI177" s="79"/>
      <c r="TJJ177" s="79"/>
      <c r="TJK177" s="79"/>
      <c r="TJL177" s="79"/>
      <c r="TJM177" s="79"/>
      <c r="TJN177" s="79"/>
      <c r="TJO177" s="79"/>
      <c r="TJP177" s="79"/>
      <c r="TJQ177" s="79"/>
      <c r="TJR177" s="79"/>
      <c r="TJS177" s="79"/>
      <c r="TJT177" s="79"/>
      <c r="TJU177" s="79"/>
      <c r="TJV177" s="79"/>
      <c r="TJW177" s="79"/>
      <c r="TJX177" s="79"/>
      <c r="TJY177" s="79"/>
      <c r="TJZ177" s="79"/>
      <c r="TKA177" s="79"/>
      <c r="TKB177" s="79"/>
      <c r="TKC177" s="79"/>
      <c r="TKD177" s="79"/>
      <c r="TKE177" s="79"/>
      <c r="TKF177" s="79"/>
      <c r="TKG177" s="79"/>
      <c r="TKH177" s="79"/>
      <c r="TKI177" s="79"/>
      <c r="TKJ177" s="79"/>
      <c r="TKK177" s="79"/>
      <c r="TKL177" s="79"/>
      <c r="TKM177" s="79"/>
      <c r="TKN177" s="79"/>
      <c r="TKO177" s="79"/>
      <c r="TKP177" s="79"/>
      <c r="TKQ177" s="79"/>
      <c r="TKR177" s="79"/>
      <c r="TKS177" s="79"/>
      <c r="TKT177" s="79"/>
      <c r="TKU177" s="79"/>
      <c r="TKV177" s="79"/>
      <c r="TKW177" s="79"/>
      <c r="TKX177" s="79"/>
      <c r="TKY177" s="79"/>
      <c r="TKZ177" s="79"/>
      <c r="TLA177" s="79"/>
      <c r="TLB177" s="79"/>
      <c r="TLC177" s="79"/>
      <c r="TLD177" s="79"/>
      <c r="TLE177" s="79"/>
      <c r="TLF177" s="79"/>
      <c r="TLG177" s="79"/>
      <c r="TLH177" s="79"/>
      <c r="TLI177" s="79"/>
      <c r="TLJ177" s="79"/>
      <c r="TLK177" s="79"/>
      <c r="TLL177" s="79"/>
      <c r="TLM177" s="79"/>
      <c r="TLN177" s="79"/>
      <c r="TLO177" s="79"/>
      <c r="TLP177" s="79"/>
      <c r="TLQ177" s="79"/>
      <c r="TLR177" s="79"/>
      <c r="TLS177" s="79"/>
      <c r="TLT177" s="79"/>
      <c r="TLU177" s="79"/>
      <c r="TLV177" s="79"/>
      <c r="TLW177" s="79"/>
      <c r="TLX177" s="79"/>
      <c r="TLY177" s="79"/>
      <c r="TLZ177" s="79"/>
      <c r="TMA177" s="79"/>
      <c r="TMB177" s="79"/>
      <c r="TMC177" s="79"/>
      <c r="TMD177" s="79"/>
      <c r="TME177" s="79"/>
      <c r="TMF177" s="79"/>
      <c r="TMG177" s="79"/>
      <c r="TMH177" s="79"/>
      <c r="TMI177" s="79"/>
      <c r="TMJ177" s="79"/>
      <c r="TMK177" s="79"/>
      <c r="TML177" s="79"/>
      <c r="TMM177" s="79"/>
      <c r="TMN177" s="79"/>
      <c r="TMO177" s="79"/>
      <c r="TMP177" s="79"/>
      <c r="TMQ177" s="79"/>
      <c r="TMR177" s="79"/>
      <c r="TMS177" s="79"/>
      <c r="TMT177" s="79"/>
      <c r="TMU177" s="79"/>
      <c r="TMV177" s="79"/>
      <c r="TMW177" s="79"/>
      <c r="TMX177" s="79"/>
      <c r="TMY177" s="79"/>
      <c r="TMZ177" s="79"/>
      <c r="TNA177" s="79"/>
      <c r="TNB177" s="79"/>
      <c r="TNC177" s="79"/>
      <c r="TND177" s="79"/>
      <c r="TNE177" s="79"/>
      <c r="TNF177" s="79"/>
      <c r="TNG177" s="79"/>
      <c r="TNH177" s="79"/>
      <c r="TNI177" s="79"/>
      <c r="TNJ177" s="79"/>
      <c r="TNK177" s="79"/>
      <c r="TNL177" s="79"/>
      <c r="TNM177" s="79"/>
      <c r="TNN177" s="79"/>
      <c r="TNO177" s="79"/>
      <c r="TNP177" s="79"/>
      <c r="TNQ177" s="79"/>
      <c r="TNR177" s="79"/>
      <c r="TNS177" s="79"/>
      <c r="TNT177" s="79"/>
      <c r="TNU177" s="79"/>
      <c r="TNV177" s="79"/>
      <c r="TNW177" s="79"/>
      <c r="TNX177" s="79"/>
      <c r="TNY177" s="79"/>
      <c r="TNZ177" s="79"/>
      <c r="TOA177" s="79"/>
      <c r="TOB177" s="79"/>
      <c r="TOC177" s="79"/>
      <c r="TOD177" s="79"/>
      <c r="TOE177" s="79"/>
      <c r="TOF177" s="79"/>
      <c r="TOG177" s="79"/>
      <c r="TOH177" s="79"/>
      <c r="TOI177" s="79"/>
      <c r="TOJ177" s="79"/>
      <c r="TOK177" s="79"/>
      <c r="TOL177" s="79"/>
      <c r="TOM177" s="79"/>
      <c r="TON177" s="79"/>
      <c r="TOO177" s="79"/>
      <c r="TOP177" s="79"/>
      <c r="TOQ177" s="79"/>
      <c r="TOR177" s="79"/>
      <c r="TOS177" s="79"/>
      <c r="TOT177" s="79"/>
      <c r="TOU177" s="79"/>
      <c r="TOV177" s="79"/>
      <c r="TOW177" s="79"/>
      <c r="TOX177" s="79"/>
      <c r="TOY177" s="79"/>
      <c r="TOZ177" s="79"/>
      <c r="TPA177" s="79"/>
      <c r="TPB177" s="79"/>
      <c r="TPC177" s="79"/>
      <c r="TPD177" s="79"/>
      <c r="TPE177" s="79"/>
      <c r="TPF177" s="79"/>
      <c r="TPG177" s="79"/>
      <c r="TPH177" s="79"/>
      <c r="TPI177" s="79"/>
      <c r="TPJ177" s="79"/>
      <c r="TPK177" s="79"/>
      <c r="TPL177" s="79"/>
      <c r="TPM177" s="79"/>
      <c r="TPN177" s="79"/>
      <c r="TPO177" s="79"/>
      <c r="TPP177" s="79"/>
      <c r="TPQ177" s="79"/>
      <c r="TPR177" s="79"/>
      <c r="TPS177" s="79"/>
      <c r="TPT177" s="79"/>
      <c r="TPU177" s="79"/>
      <c r="TPV177" s="79"/>
      <c r="TPW177" s="79"/>
      <c r="TPX177" s="79"/>
      <c r="TPY177" s="79"/>
      <c r="TPZ177" s="79"/>
      <c r="TQA177" s="79"/>
      <c r="TQB177" s="79"/>
      <c r="TQC177" s="79"/>
      <c r="TQD177" s="79"/>
      <c r="TQE177" s="79"/>
      <c r="TQF177" s="79"/>
      <c r="TQG177" s="79"/>
      <c r="TQH177" s="79"/>
      <c r="TQI177" s="79"/>
      <c r="TQJ177" s="79"/>
      <c r="TQK177" s="79"/>
      <c r="TQL177" s="79"/>
      <c r="TQM177" s="79"/>
      <c r="TQN177" s="79"/>
      <c r="TQO177" s="79"/>
      <c r="TQP177" s="79"/>
      <c r="TQQ177" s="79"/>
      <c r="TQR177" s="79"/>
      <c r="TQS177" s="79"/>
      <c r="TQT177" s="79"/>
      <c r="TQU177" s="79"/>
      <c r="TQV177" s="79"/>
      <c r="TQW177" s="79"/>
      <c r="TQX177" s="79"/>
      <c r="TQY177" s="79"/>
      <c r="TQZ177" s="79"/>
      <c r="TRA177" s="79"/>
      <c r="TRB177" s="79"/>
      <c r="TRC177" s="79"/>
      <c r="TRD177" s="79"/>
      <c r="TRE177" s="79"/>
      <c r="TRF177" s="79"/>
      <c r="TRG177" s="79"/>
      <c r="TRH177" s="79"/>
      <c r="TRI177" s="79"/>
      <c r="TRJ177" s="79"/>
      <c r="TRK177" s="79"/>
      <c r="TRL177" s="79"/>
      <c r="TRM177" s="79"/>
      <c r="TRN177" s="79"/>
      <c r="TRO177" s="79"/>
      <c r="TRP177" s="79"/>
      <c r="TRQ177" s="79"/>
      <c r="TRR177" s="79"/>
      <c r="TRS177" s="79"/>
      <c r="TRT177" s="79"/>
      <c r="TRU177" s="79"/>
      <c r="TRV177" s="79"/>
      <c r="TRW177" s="79"/>
      <c r="TRX177" s="79"/>
      <c r="TRY177" s="79"/>
      <c r="TRZ177" s="79"/>
      <c r="TSA177" s="79"/>
      <c r="TSB177" s="79"/>
      <c r="TSC177" s="79"/>
      <c r="TSD177" s="79"/>
      <c r="TSE177" s="79"/>
      <c r="TSF177" s="79"/>
      <c r="TSG177" s="79"/>
      <c r="TSH177" s="79"/>
      <c r="TSI177" s="79"/>
      <c r="TSJ177" s="79"/>
      <c r="TSK177" s="79"/>
      <c r="TSL177" s="79"/>
      <c r="TSM177" s="79"/>
      <c r="TSN177" s="79"/>
      <c r="TSO177" s="79"/>
      <c r="TSP177" s="79"/>
      <c r="TSQ177" s="79"/>
      <c r="TSR177" s="79"/>
      <c r="TSS177" s="79"/>
      <c r="TST177" s="79"/>
      <c r="TSU177" s="79"/>
      <c r="TSV177" s="79"/>
      <c r="TSW177" s="79"/>
      <c r="TSX177" s="79"/>
      <c r="TSY177" s="79"/>
      <c r="TSZ177" s="79"/>
      <c r="TTA177" s="79"/>
      <c r="TTB177" s="79"/>
      <c r="TTC177" s="79"/>
      <c r="TTD177" s="79"/>
      <c r="TTE177" s="79"/>
      <c r="TTF177" s="79"/>
      <c r="TTG177" s="79"/>
      <c r="TTH177" s="79"/>
      <c r="TTI177" s="79"/>
      <c r="TTJ177" s="79"/>
      <c r="TTK177" s="79"/>
      <c r="TTL177" s="79"/>
      <c r="TTM177" s="79"/>
      <c r="TTN177" s="79"/>
      <c r="TTO177" s="79"/>
      <c r="TTP177" s="79"/>
      <c r="TTQ177" s="79"/>
      <c r="TTR177" s="79"/>
      <c r="TTS177" s="79"/>
      <c r="TTT177" s="79"/>
      <c r="TTU177" s="79"/>
      <c r="TTV177" s="79"/>
      <c r="TTW177" s="79"/>
      <c r="TTX177" s="79"/>
      <c r="TTY177" s="79"/>
      <c r="TTZ177" s="79"/>
      <c r="TUA177" s="79"/>
      <c r="TUB177" s="79"/>
      <c r="TUC177" s="79"/>
      <c r="TUD177" s="79"/>
      <c r="TUE177" s="79"/>
      <c r="TUF177" s="79"/>
      <c r="TUG177" s="79"/>
      <c r="TUH177" s="79"/>
      <c r="TUI177" s="79"/>
      <c r="TUJ177" s="79"/>
      <c r="TUK177" s="79"/>
      <c r="TUL177" s="79"/>
      <c r="TUM177" s="79"/>
      <c r="TUN177" s="79"/>
      <c r="TUO177" s="79"/>
      <c r="TUP177" s="79"/>
      <c r="TUQ177" s="79"/>
      <c r="TUR177" s="79"/>
      <c r="TUS177" s="79"/>
      <c r="TUT177" s="79"/>
      <c r="TUU177" s="79"/>
      <c r="TUV177" s="79"/>
      <c r="TUW177" s="79"/>
      <c r="TUX177" s="79"/>
      <c r="TUY177" s="79"/>
      <c r="TUZ177" s="79"/>
      <c r="TVA177" s="79"/>
      <c r="TVB177" s="79"/>
      <c r="TVC177" s="79"/>
      <c r="TVD177" s="79"/>
      <c r="TVE177" s="79"/>
      <c r="TVF177" s="79"/>
      <c r="TVG177" s="79"/>
      <c r="TVH177" s="79"/>
      <c r="TVI177" s="79"/>
      <c r="TVJ177" s="79"/>
      <c r="TVK177" s="79"/>
      <c r="TVL177" s="79"/>
      <c r="TVM177" s="79"/>
      <c r="TVN177" s="79"/>
      <c r="TVO177" s="79"/>
      <c r="TVP177" s="79"/>
      <c r="TVQ177" s="79"/>
      <c r="TVR177" s="79"/>
      <c r="TVS177" s="79"/>
      <c r="TVT177" s="79"/>
      <c r="TVU177" s="79"/>
      <c r="TVV177" s="79"/>
      <c r="TVW177" s="79"/>
      <c r="TVX177" s="79"/>
      <c r="TVY177" s="79"/>
      <c r="TVZ177" s="79"/>
      <c r="TWA177" s="79"/>
      <c r="TWB177" s="79"/>
      <c r="TWC177" s="79"/>
      <c r="TWD177" s="79"/>
      <c r="TWE177" s="79"/>
      <c r="TWF177" s="79"/>
      <c r="TWG177" s="79"/>
      <c r="TWH177" s="79"/>
      <c r="TWI177" s="79"/>
      <c r="TWJ177" s="79"/>
      <c r="TWK177" s="79"/>
      <c r="TWL177" s="79"/>
      <c r="TWM177" s="79"/>
      <c r="TWN177" s="79"/>
      <c r="TWO177" s="79"/>
      <c r="TWP177" s="79"/>
      <c r="TWQ177" s="79"/>
      <c r="TWR177" s="79"/>
      <c r="TWS177" s="79"/>
      <c r="TWT177" s="79"/>
      <c r="TWU177" s="79"/>
      <c r="TWV177" s="79"/>
      <c r="TWW177" s="79"/>
      <c r="TWX177" s="79"/>
      <c r="TWY177" s="79"/>
      <c r="TWZ177" s="79"/>
      <c r="TXA177" s="79"/>
      <c r="TXB177" s="79"/>
      <c r="TXC177" s="79"/>
      <c r="TXD177" s="79"/>
      <c r="TXE177" s="79"/>
      <c r="TXF177" s="79"/>
      <c r="TXG177" s="79"/>
      <c r="TXH177" s="79"/>
      <c r="TXI177" s="79"/>
      <c r="TXJ177" s="79"/>
      <c r="TXK177" s="79"/>
      <c r="TXL177" s="79"/>
      <c r="TXM177" s="79"/>
      <c r="TXN177" s="79"/>
      <c r="TXO177" s="79"/>
      <c r="TXP177" s="79"/>
      <c r="TXQ177" s="79"/>
      <c r="TXR177" s="79"/>
      <c r="TXS177" s="79"/>
      <c r="TXT177" s="79"/>
      <c r="TXU177" s="79"/>
      <c r="TXV177" s="79"/>
      <c r="TXW177" s="79"/>
      <c r="TXX177" s="79"/>
      <c r="TXY177" s="79"/>
      <c r="TXZ177" s="79"/>
      <c r="TYA177" s="79"/>
      <c r="TYB177" s="79"/>
      <c r="TYC177" s="79"/>
      <c r="TYD177" s="79"/>
      <c r="TYE177" s="79"/>
      <c r="TYF177" s="79"/>
      <c r="TYG177" s="79"/>
      <c r="TYH177" s="79"/>
      <c r="TYI177" s="79"/>
      <c r="TYJ177" s="79"/>
      <c r="TYK177" s="79"/>
      <c r="TYL177" s="79"/>
      <c r="TYM177" s="79"/>
      <c r="TYN177" s="79"/>
      <c r="TYO177" s="79"/>
      <c r="TYP177" s="79"/>
      <c r="TYQ177" s="79"/>
      <c r="TYR177" s="79"/>
      <c r="TYS177" s="79"/>
      <c r="TYT177" s="79"/>
      <c r="TYU177" s="79"/>
      <c r="TYV177" s="79"/>
      <c r="TYW177" s="79"/>
      <c r="TYX177" s="79"/>
      <c r="TYY177" s="79"/>
      <c r="TYZ177" s="79"/>
      <c r="TZA177" s="79"/>
      <c r="TZB177" s="79"/>
      <c r="TZC177" s="79"/>
      <c r="TZD177" s="79"/>
      <c r="TZE177" s="79"/>
      <c r="TZF177" s="79"/>
      <c r="TZG177" s="79"/>
      <c r="TZH177" s="79"/>
      <c r="TZI177" s="79"/>
      <c r="TZJ177" s="79"/>
      <c r="TZK177" s="79"/>
      <c r="TZL177" s="79"/>
      <c r="TZM177" s="79"/>
      <c r="TZN177" s="79"/>
      <c r="TZO177" s="79"/>
      <c r="TZP177" s="79"/>
      <c r="TZQ177" s="79"/>
      <c r="TZR177" s="79"/>
      <c r="TZS177" s="79"/>
      <c r="TZT177" s="79"/>
      <c r="TZU177" s="79"/>
      <c r="TZV177" s="79"/>
      <c r="TZW177" s="79"/>
      <c r="TZX177" s="79"/>
      <c r="TZY177" s="79"/>
      <c r="TZZ177" s="79"/>
      <c r="UAA177" s="79"/>
      <c r="UAB177" s="79"/>
      <c r="UAC177" s="79"/>
      <c r="UAD177" s="79"/>
      <c r="UAE177" s="79"/>
      <c r="UAF177" s="79"/>
      <c r="UAG177" s="79"/>
      <c r="UAH177" s="79"/>
      <c r="UAI177" s="79"/>
      <c r="UAJ177" s="79"/>
      <c r="UAK177" s="79"/>
      <c r="UAL177" s="79"/>
      <c r="UAM177" s="79"/>
      <c r="UAN177" s="79"/>
      <c r="UAO177" s="79"/>
      <c r="UAP177" s="79"/>
      <c r="UAQ177" s="79"/>
      <c r="UAR177" s="79"/>
      <c r="UAS177" s="79"/>
      <c r="UAT177" s="79"/>
      <c r="UAU177" s="79"/>
      <c r="UAV177" s="79"/>
      <c r="UAW177" s="79"/>
      <c r="UAX177" s="79"/>
      <c r="UAY177" s="79"/>
      <c r="UAZ177" s="79"/>
      <c r="UBA177" s="79"/>
      <c r="UBB177" s="79"/>
      <c r="UBC177" s="79"/>
      <c r="UBD177" s="79"/>
      <c r="UBE177" s="79"/>
      <c r="UBF177" s="79"/>
      <c r="UBG177" s="79"/>
      <c r="UBH177" s="79"/>
      <c r="UBI177" s="79"/>
      <c r="UBJ177" s="79"/>
      <c r="UBK177" s="79"/>
      <c r="UBL177" s="79"/>
      <c r="UBM177" s="79"/>
      <c r="UBN177" s="79"/>
      <c r="UBO177" s="79"/>
      <c r="UBP177" s="79"/>
      <c r="UBQ177" s="79"/>
      <c r="UBR177" s="79"/>
      <c r="UBS177" s="79"/>
      <c r="UBT177" s="79"/>
      <c r="UBU177" s="79"/>
      <c r="UBV177" s="79"/>
      <c r="UBW177" s="79"/>
      <c r="UBX177" s="79"/>
      <c r="UBY177" s="79"/>
      <c r="UBZ177" s="79"/>
      <c r="UCA177" s="79"/>
      <c r="UCB177" s="79"/>
      <c r="UCC177" s="79"/>
      <c r="UCD177" s="79"/>
      <c r="UCE177" s="79"/>
      <c r="UCF177" s="79"/>
      <c r="UCG177" s="79"/>
      <c r="UCH177" s="79"/>
      <c r="UCI177" s="79"/>
      <c r="UCJ177" s="79"/>
      <c r="UCK177" s="79"/>
      <c r="UCL177" s="79"/>
      <c r="UCM177" s="79"/>
      <c r="UCN177" s="79"/>
      <c r="UCO177" s="79"/>
      <c r="UCP177" s="79"/>
      <c r="UCQ177" s="79"/>
      <c r="UCR177" s="79"/>
      <c r="UCS177" s="79"/>
      <c r="UCT177" s="79"/>
      <c r="UCU177" s="79"/>
      <c r="UCV177" s="79"/>
      <c r="UCW177" s="79"/>
      <c r="UCX177" s="79"/>
      <c r="UCY177" s="79"/>
      <c r="UCZ177" s="79"/>
      <c r="UDA177" s="79"/>
      <c r="UDB177" s="79"/>
      <c r="UDC177" s="79"/>
      <c r="UDD177" s="79"/>
      <c r="UDE177" s="79"/>
      <c r="UDF177" s="79"/>
      <c r="UDG177" s="79"/>
      <c r="UDH177" s="79"/>
      <c r="UDI177" s="79"/>
      <c r="UDJ177" s="79"/>
      <c r="UDK177" s="79"/>
      <c r="UDL177" s="79"/>
      <c r="UDM177" s="79"/>
      <c r="UDN177" s="79"/>
      <c r="UDO177" s="79"/>
      <c r="UDP177" s="79"/>
      <c r="UDQ177" s="79"/>
      <c r="UDR177" s="79"/>
      <c r="UDS177" s="79"/>
      <c r="UDT177" s="79"/>
      <c r="UDU177" s="79"/>
      <c r="UDV177" s="79"/>
      <c r="UDW177" s="79"/>
      <c r="UDX177" s="79"/>
      <c r="UDY177" s="79"/>
      <c r="UDZ177" s="79"/>
      <c r="UEA177" s="79"/>
      <c r="UEB177" s="79"/>
      <c r="UEC177" s="79"/>
      <c r="UED177" s="79"/>
      <c r="UEE177" s="79"/>
      <c r="UEF177" s="79"/>
      <c r="UEG177" s="79"/>
      <c r="UEH177" s="79"/>
      <c r="UEI177" s="79"/>
      <c r="UEJ177" s="79"/>
      <c r="UEK177" s="79"/>
      <c r="UEL177" s="79"/>
      <c r="UEM177" s="79"/>
      <c r="UEN177" s="79"/>
      <c r="UEO177" s="79"/>
      <c r="UEP177" s="79"/>
      <c r="UEQ177" s="79"/>
      <c r="UER177" s="79"/>
      <c r="UES177" s="79"/>
      <c r="UET177" s="79"/>
      <c r="UEU177" s="79"/>
      <c r="UEV177" s="79"/>
      <c r="UEW177" s="79"/>
      <c r="UEX177" s="79"/>
      <c r="UEY177" s="79"/>
      <c r="UEZ177" s="79"/>
      <c r="UFA177" s="79"/>
      <c r="UFB177" s="79"/>
      <c r="UFC177" s="79"/>
      <c r="UFD177" s="79"/>
      <c r="UFE177" s="79"/>
      <c r="UFF177" s="79"/>
      <c r="UFG177" s="79"/>
      <c r="UFH177" s="79"/>
      <c r="UFI177" s="79"/>
      <c r="UFJ177" s="79"/>
      <c r="UFK177" s="79"/>
      <c r="UFL177" s="79"/>
      <c r="UFM177" s="79"/>
      <c r="UFN177" s="79"/>
      <c r="UFO177" s="79"/>
      <c r="UFP177" s="79"/>
      <c r="UFQ177" s="79"/>
      <c r="UFR177" s="79"/>
      <c r="UFS177" s="79"/>
      <c r="UFT177" s="79"/>
      <c r="UFU177" s="79"/>
      <c r="UFV177" s="79"/>
      <c r="UFW177" s="79"/>
      <c r="UFX177" s="79"/>
      <c r="UFY177" s="79"/>
      <c r="UFZ177" s="79"/>
      <c r="UGA177" s="79"/>
      <c r="UGB177" s="79"/>
      <c r="UGC177" s="79"/>
      <c r="UGD177" s="79"/>
      <c r="UGE177" s="79"/>
      <c r="UGF177" s="79"/>
      <c r="UGG177" s="79"/>
      <c r="UGH177" s="79"/>
      <c r="UGI177" s="79"/>
      <c r="UGJ177" s="79"/>
      <c r="UGK177" s="79"/>
      <c r="UGL177" s="79"/>
      <c r="UGM177" s="79"/>
      <c r="UGN177" s="79"/>
      <c r="UGO177" s="79"/>
      <c r="UGP177" s="79"/>
      <c r="UGQ177" s="79"/>
      <c r="UGR177" s="79"/>
      <c r="UGS177" s="79"/>
      <c r="UGT177" s="79"/>
      <c r="UGU177" s="79"/>
      <c r="UGV177" s="79"/>
      <c r="UGW177" s="79"/>
      <c r="UGX177" s="79"/>
      <c r="UGY177" s="79"/>
      <c r="UGZ177" s="79"/>
      <c r="UHA177" s="79"/>
      <c r="UHB177" s="79"/>
      <c r="UHC177" s="79"/>
      <c r="UHD177" s="79"/>
      <c r="UHE177" s="79"/>
      <c r="UHF177" s="79"/>
      <c r="UHG177" s="79"/>
      <c r="UHH177" s="79"/>
      <c r="UHI177" s="79"/>
      <c r="UHJ177" s="79"/>
      <c r="UHK177" s="79"/>
      <c r="UHL177" s="79"/>
      <c r="UHM177" s="79"/>
      <c r="UHN177" s="79"/>
      <c r="UHO177" s="79"/>
      <c r="UHP177" s="79"/>
      <c r="UHQ177" s="79"/>
      <c r="UHR177" s="79"/>
      <c r="UHS177" s="79"/>
      <c r="UHT177" s="79"/>
      <c r="UHU177" s="79"/>
      <c r="UHV177" s="79"/>
      <c r="UHW177" s="79"/>
      <c r="UHX177" s="79"/>
      <c r="UHY177" s="79"/>
      <c r="UHZ177" s="79"/>
      <c r="UIA177" s="79"/>
      <c r="UIB177" s="79"/>
      <c r="UIC177" s="79"/>
      <c r="UID177" s="79"/>
      <c r="UIE177" s="79"/>
      <c r="UIF177" s="79"/>
      <c r="UIG177" s="79"/>
      <c r="UIH177" s="79"/>
      <c r="UII177" s="79"/>
      <c r="UIJ177" s="79"/>
      <c r="UIK177" s="79"/>
      <c r="UIL177" s="79"/>
      <c r="UIM177" s="79"/>
      <c r="UIN177" s="79"/>
      <c r="UIO177" s="79"/>
      <c r="UIP177" s="79"/>
      <c r="UIQ177" s="79"/>
      <c r="UIR177" s="79"/>
      <c r="UIS177" s="79"/>
      <c r="UIT177" s="79"/>
      <c r="UIU177" s="79"/>
      <c r="UIV177" s="79"/>
      <c r="UIW177" s="79"/>
      <c r="UIX177" s="79"/>
      <c r="UIY177" s="79"/>
      <c r="UIZ177" s="79"/>
      <c r="UJA177" s="79"/>
      <c r="UJB177" s="79"/>
      <c r="UJC177" s="79"/>
      <c r="UJD177" s="79"/>
      <c r="UJE177" s="79"/>
      <c r="UJF177" s="79"/>
      <c r="UJG177" s="79"/>
      <c r="UJH177" s="79"/>
      <c r="UJI177" s="79"/>
      <c r="UJJ177" s="79"/>
      <c r="UJK177" s="79"/>
      <c r="UJL177" s="79"/>
      <c r="UJM177" s="79"/>
      <c r="UJN177" s="79"/>
      <c r="UJO177" s="79"/>
      <c r="UJP177" s="79"/>
      <c r="UJQ177" s="79"/>
      <c r="UJR177" s="79"/>
      <c r="UJS177" s="79"/>
      <c r="UJT177" s="79"/>
      <c r="UJU177" s="79"/>
      <c r="UJV177" s="79"/>
      <c r="UJW177" s="79"/>
      <c r="UJX177" s="79"/>
      <c r="UJY177" s="79"/>
      <c r="UJZ177" s="79"/>
      <c r="UKA177" s="79"/>
      <c r="UKB177" s="79"/>
      <c r="UKC177" s="79"/>
      <c r="UKD177" s="79"/>
      <c r="UKE177" s="79"/>
      <c r="UKF177" s="79"/>
      <c r="UKG177" s="79"/>
      <c r="UKH177" s="79"/>
      <c r="UKI177" s="79"/>
      <c r="UKJ177" s="79"/>
      <c r="UKK177" s="79"/>
      <c r="UKL177" s="79"/>
      <c r="UKM177" s="79"/>
      <c r="UKN177" s="79"/>
      <c r="UKO177" s="79"/>
      <c r="UKP177" s="79"/>
      <c r="UKQ177" s="79"/>
      <c r="UKR177" s="79"/>
      <c r="UKS177" s="79"/>
      <c r="UKT177" s="79"/>
      <c r="UKU177" s="79"/>
      <c r="UKV177" s="79"/>
      <c r="UKW177" s="79"/>
      <c r="UKX177" s="79"/>
      <c r="UKY177" s="79"/>
      <c r="UKZ177" s="79"/>
      <c r="ULA177" s="79"/>
      <c r="ULB177" s="79"/>
      <c r="ULC177" s="79"/>
      <c r="ULD177" s="79"/>
      <c r="ULE177" s="79"/>
      <c r="ULF177" s="79"/>
      <c r="ULG177" s="79"/>
      <c r="ULH177" s="79"/>
      <c r="ULI177" s="79"/>
      <c r="ULJ177" s="79"/>
      <c r="ULK177" s="79"/>
      <c r="ULL177" s="79"/>
      <c r="ULM177" s="79"/>
      <c r="ULN177" s="79"/>
      <c r="ULO177" s="79"/>
      <c r="ULP177" s="79"/>
      <c r="ULQ177" s="79"/>
      <c r="ULR177" s="79"/>
      <c r="ULS177" s="79"/>
      <c r="ULT177" s="79"/>
      <c r="ULU177" s="79"/>
      <c r="ULV177" s="79"/>
      <c r="ULW177" s="79"/>
      <c r="ULX177" s="79"/>
      <c r="ULY177" s="79"/>
      <c r="ULZ177" s="79"/>
      <c r="UMA177" s="79"/>
      <c r="UMB177" s="79"/>
      <c r="UMC177" s="79"/>
      <c r="UMD177" s="79"/>
      <c r="UME177" s="79"/>
      <c r="UMF177" s="79"/>
      <c r="UMG177" s="79"/>
      <c r="UMH177" s="79"/>
      <c r="UMI177" s="79"/>
      <c r="UMJ177" s="79"/>
      <c r="UMK177" s="79"/>
      <c r="UML177" s="79"/>
      <c r="UMM177" s="79"/>
      <c r="UMN177" s="79"/>
      <c r="UMO177" s="79"/>
      <c r="UMP177" s="79"/>
      <c r="UMQ177" s="79"/>
      <c r="UMR177" s="79"/>
      <c r="UMS177" s="79"/>
      <c r="UMT177" s="79"/>
      <c r="UMU177" s="79"/>
      <c r="UMV177" s="79"/>
      <c r="UMW177" s="79"/>
      <c r="UMX177" s="79"/>
      <c r="UMY177" s="79"/>
      <c r="UMZ177" s="79"/>
      <c r="UNA177" s="79"/>
      <c r="UNB177" s="79"/>
      <c r="UNC177" s="79"/>
      <c r="UND177" s="79"/>
      <c r="UNE177" s="79"/>
      <c r="UNF177" s="79"/>
      <c r="UNG177" s="79"/>
      <c r="UNH177" s="79"/>
      <c r="UNI177" s="79"/>
      <c r="UNJ177" s="79"/>
      <c r="UNK177" s="79"/>
      <c r="UNL177" s="79"/>
      <c r="UNM177" s="79"/>
      <c r="UNN177" s="79"/>
      <c r="UNO177" s="79"/>
      <c r="UNP177" s="79"/>
      <c r="UNQ177" s="79"/>
      <c r="UNR177" s="79"/>
      <c r="UNS177" s="79"/>
      <c r="UNT177" s="79"/>
      <c r="UNU177" s="79"/>
      <c r="UNV177" s="79"/>
      <c r="UNW177" s="79"/>
      <c r="UNX177" s="79"/>
      <c r="UNY177" s="79"/>
      <c r="UNZ177" s="79"/>
      <c r="UOA177" s="79"/>
      <c r="UOB177" s="79"/>
      <c r="UOC177" s="79"/>
      <c r="UOD177" s="79"/>
      <c r="UOE177" s="79"/>
      <c r="UOF177" s="79"/>
      <c r="UOG177" s="79"/>
      <c r="UOH177" s="79"/>
      <c r="UOI177" s="79"/>
      <c r="UOJ177" s="79"/>
      <c r="UOK177" s="79"/>
      <c r="UOL177" s="79"/>
      <c r="UOM177" s="79"/>
      <c r="UON177" s="79"/>
      <c r="UOO177" s="79"/>
      <c r="UOP177" s="79"/>
      <c r="UOQ177" s="79"/>
      <c r="UOR177" s="79"/>
      <c r="UOS177" s="79"/>
      <c r="UOT177" s="79"/>
      <c r="UOU177" s="79"/>
      <c r="UOV177" s="79"/>
      <c r="UOW177" s="79"/>
      <c r="UOX177" s="79"/>
      <c r="UOY177" s="79"/>
      <c r="UOZ177" s="79"/>
      <c r="UPA177" s="79"/>
      <c r="UPB177" s="79"/>
      <c r="UPC177" s="79"/>
      <c r="UPD177" s="79"/>
      <c r="UPE177" s="79"/>
      <c r="UPF177" s="79"/>
      <c r="UPG177" s="79"/>
      <c r="UPH177" s="79"/>
      <c r="UPI177" s="79"/>
      <c r="UPJ177" s="79"/>
      <c r="UPK177" s="79"/>
      <c r="UPL177" s="79"/>
      <c r="UPM177" s="79"/>
      <c r="UPN177" s="79"/>
      <c r="UPO177" s="79"/>
      <c r="UPP177" s="79"/>
      <c r="UPQ177" s="79"/>
      <c r="UPR177" s="79"/>
      <c r="UPS177" s="79"/>
      <c r="UPT177" s="79"/>
      <c r="UPU177" s="79"/>
      <c r="UPV177" s="79"/>
      <c r="UPW177" s="79"/>
      <c r="UPX177" s="79"/>
      <c r="UPY177" s="79"/>
      <c r="UPZ177" s="79"/>
      <c r="UQA177" s="79"/>
      <c r="UQB177" s="79"/>
      <c r="UQC177" s="79"/>
      <c r="UQD177" s="79"/>
      <c r="UQE177" s="79"/>
      <c r="UQF177" s="79"/>
      <c r="UQG177" s="79"/>
      <c r="UQH177" s="79"/>
      <c r="UQI177" s="79"/>
      <c r="UQJ177" s="79"/>
      <c r="UQK177" s="79"/>
      <c r="UQL177" s="79"/>
      <c r="UQM177" s="79"/>
      <c r="UQN177" s="79"/>
      <c r="UQO177" s="79"/>
      <c r="UQP177" s="79"/>
      <c r="UQQ177" s="79"/>
      <c r="UQR177" s="79"/>
      <c r="UQS177" s="79"/>
      <c r="UQT177" s="79"/>
      <c r="UQU177" s="79"/>
      <c r="UQV177" s="79"/>
      <c r="UQW177" s="79"/>
      <c r="UQX177" s="79"/>
      <c r="UQY177" s="79"/>
      <c r="UQZ177" s="79"/>
      <c r="URA177" s="79"/>
      <c r="URB177" s="79"/>
      <c r="URC177" s="79"/>
      <c r="URD177" s="79"/>
      <c r="URE177" s="79"/>
      <c r="URF177" s="79"/>
      <c r="URG177" s="79"/>
      <c r="URH177" s="79"/>
      <c r="URI177" s="79"/>
      <c r="URJ177" s="79"/>
      <c r="URK177" s="79"/>
      <c r="URL177" s="79"/>
      <c r="URM177" s="79"/>
      <c r="URN177" s="79"/>
      <c r="URO177" s="79"/>
      <c r="URP177" s="79"/>
      <c r="URQ177" s="79"/>
      <c r="URR177" s="79"/>
      <c r="URS177" s="79"/>
      <c r="URT177" s="79"/>
      <c r="URU177" s="79"/>
      <c r="URV177" s="79"/>
      <c r="URW177" s="79"/>
      <c r="URX177" s="79"/>
      <c r="URY177" s="79"/>
      <c r="URZ177" s="79"/>
      <c r="USA177" s="79"/>
      <c r="USB177" s="79"/>
      <c r="USC177" s="79"/>
      <c r="USD177" s="79"/>
      <c r="USE177" s="79"/>
      <c r="USF177" s="79"/>
      <c r="USG177" s="79"/>
      <c r="USH177" s="79"/>
      <c r="USI177" s="79"/>
      <c r="USJ177" s="79"/>
      <c r="USK177" s="79"/>
      <c r="USL177" s="79"/>
      <c r="USM177" s="79"/>
      <c r="USN177" s="79"/>
      <c r="USO177" s="79"/>
      <c r="USP177" s="79"/>
      <c r="USQ177" s="79"/>
      <c r="USR177" s="79"/>
      <c r="USS177" s="79"/>
      <c r="UST177" s="79"/>
      <c r="USU177" s="79"/>
      <c r="USV177" s="79"/>
      <c r="USW177" s="79"/>
      <c r="USX177" s="79"/>
      <c r="USY177" s="79"/>
      <c r="USZ177" s="79"/>
      <c r="UTA177" s="79"/>
      <c r="UTB177" s="79"/>
      <c r="UTC177" s="79"/>
      <c r="UTD177" s="79"/>
      <c r="UTE177" s="79"/>
      <c r="UTF177" s="79"/>
      <c r="UTG177" s="79"/>
      <c r="UTH177" s="79"/>
      <c r="UTI177" s="79"/>
      <c r="UTJ177" s="79"/>
      <c r="UTK177" s="79"/>
      <c r="UTL177" s="79"/>
      <c r="UTM177" s="79"/>
      <c r="UTN177" s="79"/>
      <c r="UTO177" s="79"/>
      <c r="UTP177" s="79"/>
      <c r="UTQ177" s="79"/>
      <c r="UTR177" s="79"/>
      <c r="UTS177" s="79"/>
      <c r="UTT177" s="79"/>
      <c r="UTU177" s="79"/>
      <c r="UTV177" s="79"/>
      <c r="UTW177" s="79"/>
      <c r="UTX177" s="79"/>
      <c r="UTY177" s="79"/>
      <c r="UTZ177" s="79"/>
      <c r="UUA177" s="79"/>
      <c r="UUB177" s="79"/>
      <c r="UUC177" s="79"/>
      <c r="UUD177" s="79"/>
      <c r="UUE177" s="79"/>
      <c r="UUF177" s="79"/>
      <c r="UUG177" s="79"/>
      <c r="UUH177" s="79"/>
      <c r="UUI177" s="79"/>
      <c r="UUJ177" s="79"/>
      <c r="UUK177" s="79"/>
      <c r="UUL177" s="79"/>
      <c r="UUM177" s="79"/>
      <c r="UUN177" s="79"/>
      <c r="UUO177" s="79"/>
      <c r="UUP177" s="79"/>
      <c r="UUQ177" s="79"/>
      <c r="UUR177" s="79"/>
      <c r="UUS177" s="79"/>
      <c r="UUT177" s="79"/>
      <c r="UUU177" s="79"/>
      <c r="UUV177" s="79"/>
      <c r="UUW177" s="79"/>
      <c r="UUX177" s="79"/>
      <c r="UUY177" s="79"/>
      <c r="UUZ177" s="79"/>
      <c r="UVA177" s="79"/>
      <c r="UVB177" s="79"/>
      <c r="UVC177" s="79"/>
      <c r="UVD177" s="79"/>
      <c r="UVE177" s="79"/>
      <c r="UVF177" s="79"/>
      <c r="UVG177" s="79"/>
      <c r="UVH177" s="79"/>
      <c r="UVI177" s="79"/>
      <c r="UVJ177" s="79"/>
      <c r="UVK177" s="79"/>
      <c r="UVL177" s="79"/>
      <c r="UVM177" s="79"/>
      <c r="UVN177" s="79"/>
      <c r="UVO177" s="79"/>
      <c r="UVP177" s="79"/>
      <c r="UVQ177" s="79"/>
      <c r="UVR177" s="79"/>
      <c r="UVS177" s="79"/>
      <c r="UVT177" s="79"/>
      <c r="UVU177" s="79"/>
      <c r="UVV177" s="79"/>
      <c r="UVW177" s="79"/>
      <c r="UVX177" s="79"/>
      <c r="UVY177" s="79"/>
      <c r="UVZ177" s="79"/>
      <c r="UWA177" s="79"/>
      <c r="UWB177" s="79"/>
      <c r="UWC177" s="79"/>
      <c r="UWD177" s="79"/>
      <c r="UWE177" s="79"/>
      <c r="UWF177" s="79"/>
      <c r="UWG177" s="79"/>
      <c r="UWH177" s="79"/>
      <c r="UWI177" s="79"/>
      <c r="UWJ177" s="79"/>
      <c r="UWK177" s="79"/>
      <c r="UWL177" s="79"/>
      <c r="UWM177" s="79"/>
      <c r="UWN177" s="79"/>
      <c r="UWO177" s="79"/>
      <c r="UWP177" s="79"/>
      <c r="UWQ177" s="79"/>
      <c r="UWR177" s="79"/>
      <c r="UWS177" s="79"/>
      <c r="UWT177" s="79"/>
      <c r="UWU177" s="79"/>
      <c r="UWV177" s="79"/>
      <c r="UWW177" s="79"/>
      <c r="UWX177" s="79"/>
      <c r="UWY177" s="79"/>
      <c r="UWZ177" s="79"/>
      <c r="UXA177" s="79"/>
      <c r="UXB177" s="79"/>
      <c r="UXC177" s="79"/>
      <c r="UXD177" s="79"/>
      <c r="UXE177" s="79"/>
      <c r="UXF177" s="79"/>
      <c r="UXG177" s="79"/>
      <c r="UXH177" s="79"/>
      <c r="UXI177" s="79"/>
      <c r="UXJ177" s="79"/>
      <c r="UXK177" s="79"/>
      <c r="UXL177" s="79"/>
      <c r="UXM177" s="79"/>
      <c r="UXN177" s="79"/>
      <c r="UXO177" s="79"/>
      <c r="UXP177" s="79"/>
      <c r="UXQ177" s="79"/>
      <c r="UXR177" s="79"/>
      <c r="UXS177" s="79"/>
      <c r="UXT177" s="79"/>
      <c r="UXU177" s="79"/>
      <c r="UXV177" s="79"/>
      <c r="UXW177" s="79"/>
      <c r="UXX177" s="79"/>
      <c r="UXY177" s="79"/>
      <c r="UXZ177" s="79"/>
      <c r="UYA177" s="79"/>
      <c r="UYB177" s="79"/>
      <c r="UYC177" s="79"/>
      <c r="UYD177" s="79"/>
      <c r="UYE177" s="79"/>
      <c r="UYF177" s="79"/>
      <c r="UYG177" s="79"/>
      <c r="UYH177" s="79"/>
      <c r="UYI177" s="79"/>
      <c r="UYJ177" s="79"/>
      <c r="UYK177" s="79"/>
      <c r="UYL177" s="79"/>
      <c r="UYM177" s="79"/>
      <c r="UYN177" s="79"/>
      <c r="UYO177" s="79"/>
      <c r="UYP177" s="79"/>
      <c r="UYQ177" s="79"/>
      <c r="UYR177" s="79"/>
      <c r="UYS177" s="79"/>
      <c r="UYT177" s="79"/>
      <c r="UYU177" s="79"/>
      <c r="UYV177" s="79"/>
      <c r="UYW177" s="79"/>
      <c r="UYX177" s="79"/>
      <c r="UYY177" s="79"/>
      <c r="UYZ177" s="79"/>
      <c r="UZA177" s="79"/>
      <c r="UZB177" s="79"/>
      <c r="UZC177" s="79"/>
      <c r="UZD177" s="79"/>
      <c r="UZE177" s="79"/>
      <c r="UZF177" s="79"/>
      <c r="UZG177" s="79"/>
      <c r="UZH177" s="79"/>
      <c r="UZI177" s="79"/>
      <c r="UZJ177" s="79"/>
      <c r="UZK177" s="79"/>
      <c r="UZL177" s="79"/>
      <c r="UZM177" s="79"/>
      <c r="UZN177" s="79"/>
      <c r="UZO177" s="79"/>
      <c r="UZP177" s="79"/>
      <c r="UZQ177" s="79"/>
      <c r="UZR177" s="79"/>
      <c r="UZS177" s="79"/>
      <c r="UZT177" s="79"/>
      <c r="UZU177" s="79"/>
      <c r="UZV177" s="79"/>
      <c r="UZW177" s="79"/>
      <c r="UZX177" s="79"/>
      <c r="UZY177" s="79"/>
      <c r="UZZ177" s="79"/>
      <c r="VAA177" s="79"/>
      <c r="VAB177" s="79"/>
      <c r="VAC177" s="79"/>
      <c r="VAD177" s="79"/>
      <c r="VAE177" s="79"/>
      <c r="VAF177" s="79"/>
      <c r="VAG177" s="79"/>
      <c r="VAH177" s="79"/>
      <c r="VAI177" s="79"/>
      <c r="VAJ177" s="79"/>
      <c r="VAK177" s="79"/>
      <c r="VAL177" s="79"/>
      <c r="VAM177" s="79"/>
      <c r="VAN177" s="79"/>
      <c r="VAO177" s="79"/>
      <c r="VAP177" s="79"/>
      <c r="VAQ177" s="79"/>
      <c r="VAR177" s="79"/>
      <c r="VAS177" s="79"/>
      <c r="VAT177" s="79"/>
      <c r="VAU177" s="79"/>
      <c r="VAV177" s="79"/>
      <c r="VAW177" s="79"/>
      <c r="VAX177" s="79"/>
      <c r="VAY177" s="79"/>
      <c r="VAZ177" s="79"/>
      <c r="VBA177" s="79"/>
      <c r="VBB177" s="79"/>
      <c r="VBC177" s="79"/>
      <c r="VBD177" s="79"/>
      <c r="VBE177" s="79"/>
      <c r="VBF177" s="79"/>
      <c r="VBG177" s="79"/>
      <c r="VBH177" s="79"/>
      <c r="VBI177" s="79"/>
      <c r="VBJ177" s="79"/>
      <c r="VBK177" s="79"/>
      <c r="VBL177" s="79"/>
      <c r="VBM177" s="79"/>
      <c r="VBN177" s="79"/>
      <c r="VBO177" s="79"/>
      <c r="VBP177" s="79"/>
      <c r="VBQ177" s="79"/>
      <c r="VBR177" s="79"/>
      <c r="VBS177" s="79"/>
      <c r="VBT177" s="79"/>
      <c r="VBU177" s="79"/>
      <c r="VBV177" s="79"/>
      <c r="VBW177" s="79"/>
      <c r="VBX177" s="79"/>
      <c r="VBY177" s="79"/>
      <c r="VBZ177" s="79"/>
      <c r="VCA177" s="79"/>
      <c r="VCB177" s="79"/>
      <c r="VCC177" s="79"/>
      <c r="VCD177" s="79"/>
      <c r="VCE177" s="79"/>
      <c r="VCF177" s="79"/>
      <c r="VCG177" s="79"/>
      <c r="VCH177" s="79"/>
      <c r="VCI177" s="79"/>
      <c r="VCJ177" s="79"/>
      <c r="VCK177" s="79"/>
      <c r="VCL177" s="79"/>
      <c r="VCM177" s="79"/>
      <c r="VCN177" s="79"/>
      <c r="VCO177" s="79"/>
      <c r="VCP177" s="79"/>
      <c r="VCQ177" s="79"/>
      <c r="VCR177" s="79"/>
      <c r="VCS177" s="79"/>
      <c r="VCT177" s="79"/>
      <c r="VCU177" s="79"/>
      <c r="VCV177" s="79"/>
      <c r="VCW177" s="79"/>
      <c r="VCX177" s="79"/>
      <c r="VCY177" s="79"/>
      <c r="VCZ177" s="79"/>
      <c r="VDA177" s="79"/>
      <c r="VDB177" s="79"/>
      <c r="VDC177" s="79"/>
      <c r="VDD177" s="79"/>
      <c r="VDE177" s="79"/>
      <c r="VDF177" s="79"/>
      <c r="VDG177" s="79"/>
      <c r="VDH177" s="79"/>
      <c r="VDI177" s="79"/>
      <c r="VDJ177" s="79"/>
      <c r="VDK177" s="79"/>
      <c r="VDL177" s="79"/>
      <c r="VDM177" s="79"/>
      <c r="VDN177" s="79"/>
      <c r="VDO177" s="79"/>
      <c r="VDP177" s="79"/>
      <c r="VDQ177" s="79"/>
      <c r="VDR177" s="79"/>
      <c r="VDS177" s="79"/>
      <c r="VDT177" s="79"/>
      <c r="VDU177" s="79"/>
      <c r="VDV177" s="79"/>
      <c r="VDW177" s="79"/>
      <c r="VDX177" s="79"/>
      <c r="VDY177" s="79"/>
      <c r="VDZ177" s="79"/>
      <c r="VEA177" s="79"/>
      <c r="VEB177" s="79"/>
      <c r="VEC177" s="79"/>
      <c r="VED177" s="79"/>
      <c r="VEE177" s="79"/>
      <c r="VEF177" s="79"/>
      <c r="VEG177" s="79"/>
      <c r="VEH177" s="79"/>
      <c r="VEI177" s="79"/>
      <c r="VEJ177" s="79"/>
      <c r="VEK177" s="79"/>
      <c r="VEL177" s="79"/>
      <c r="VEM177" s="79"/>
      <c r="VEN177" s="79"/>
      <c r="VEO177" s="79"/>
      <c r="VEP177" s="79"/>
      <c r="VEQ177" s="79"/>
      <c r="VER177" s="79"/>
      <c r="VES177" s="79"/>
      <c r="VET177" s="79"/>
      <c r="VEU177" s="79"/>
      <c r="VEV177" s="79"/>
      <c r="VEW177" s="79"/>
      <c r="VEX177" s="79"/>
      <c r="VEY177" s="79"/>
      <c r="VEZ177" s="79"/>
      <c r="VFA177" s="79"/>
      <c r="VFB177" s="79"/>
      <c r="VFC177" s="79"/>
      <c r="VFD177" s="79"/>
      <c r="VFE177" s="79"/>
      <c r="VFF177" s="79"/>
      <c r="VFG177" s="79"/>
      <c r="VFH177" s="79"/>
      <c r="VFI177" s="79"/>
      <c r="VFJ177" s="79"/>
      <c r="VFK177" s="79"/>
      <c r="VFL177" s="79"/>
      <c r="VFM177" s="79"/>
      <c r="VFN177" s="79"/>
      <c r="VFO177" s="79"/>
      <c r="VFP177" s="79"/>
      <c r="VFQ177" s="79"/>
      <c r="VFR177" s="79"/>
      <c r="VFS177" s="79"/>
      <c r="VFT177" s="79"/>
      <c r="VFU177" s="79"/>
      <c r="VFV177" s="79"/>
      <c r="VFW177" s="79"/>
      <c r="VFX177" s="79"/>
      <c r="VFY177" s="79"/>
      <c r="VFZ177" s="79"/>
      <c r="VGA177" s="79"/>
      <c r="VGB177" s="79"/>
      <c r="VGC177" s="79"/>
      <c r="VGD177" s="79"/>
      <c r="VGE177" s="79"/>
      <c r="VGF177" s="79"/>
      <c r="VGG177" s="79"/>
      <c r="VGH177" s="79"/>
      <c r="VGI177" s="79"/>
      <c r="VGJ177" s="79"/>
      <c r="VGK177" s="79"/>
      <c r="VGL177" s="79"/>
      <c r="VGM177" s="79"/>
      <c r="VGN177" s="79"/>
      <c r="VGO177" s="79"/>
      <c r="VGP177" s="79"/>
      <c r="VGQ177" s="79"/>
      <c r="VGR177" s="79"/>
      <c r="VGS177" s="79"/>
      <c r="VGT177" s="79"/>
      <c r="VGU177" s="79"/>
      <c r="VGV177" s="79"/>
      <c r="VGW177" s="79"/>
      <c r="VGX177" s="79"/>
      <c r="VGY177" s="79"/>
      <c r="VGZ177" s="79"/>
      <c r="VHA177" s="79"/>
      <c r="VHB177" s="79"/>
      <c r="VHC177" s="79"/>
      <c r="VHD177" s="79"/>
      <c r="VHE177" s="79"/>
      <c r="VHF177" s="79"/>
      <c r="VHG177" s="79"/>
      <c r="VHH177" s="79"/>
      <c r="VHI177" s="79"/>
      <c r="VHJ177" s="79"/>
      <c r="VHK177" s="79"/>
      <c r="VHL177" s="79"/>
      <c r="VHM177" s="79"/>
      <c r="VHN177" s="79"/>
      <c r="VHO177" s="79"/>
      <c r="VHP177" s="79"/>
      <c r="VHQ177" s="79"/>
      <c r="VHR177" s="79"/>
      <c r="VHS177" s="79"/>
      <c r="VHT177" s="79"/>
      <c r="VHU177" s="79"/>
      <c r="VHV177" s="79"/>
      <c r="VHW177" s="79"/>
      <c r="VHX177" s="79"/>
      <c r="VHY177" s="79"/>
      <c r="VHZ177" s="79"/>
      <c r="VIA177" s="79"/>
      <c r="VIB177" s="79"/>
      <c r="VIC177" s="79"/>
      <c r="VID177" s="79"/>
      <c r="VIE177" s="79"/>
      <c r="VIF177" s="79"/>
      <c r="VIG177" s="79"/>
      <c r="VIH177" s="79"/>
      <c r="VII177" s="79"/>
      <c r="VIJ177" s="79"/>
      <c r="VIK177" s="79"/>
      <c r="VIL177" s="79"/>
      <c r="VIM177" s="79"/>
      <c r="VIN177" s="79"/>
      <c r="VIO177" s="79"/>
      <c r="VIP177" s="79"/>
      <c r="VIQ177" s="79"/>
      <c r="VIR177" s="79"/>
      <c r="VIS177" s="79"/>
      <c r="VIT177" s="79"/>
      <c r="VIU177" s="79"/>
      <c r="VIV177" s="79"/>
      <c r="VIW177" s="79"/>
      <c r="VIX177" s="79"/>
      <c r="VIY177" s="79"/>
      <c r="VIZ177" s="79"/>
      <c r="VJA177" s="79"/>
      <c r="VJB177" s="79"/>
      <c r="VJC177" s="79"/>
      <c r="VJD177" s="79"/>
      <c r="VJE177" s="79"/>
      <c r="VJF177" s="79"/>
      <c r="VJG177" s="79"/>
      <c r="VJH177" s="79"/>
      <c r="VJI177" s="79"/>
      <c r="VJJ177" s="79"/>
      <c r="VJK177" s="79"/>
      <c r="VJL177" s="79"/>
      <c r="VJM177" s="79"/>
      <c r="VJN177" s="79"/>
      <c r="VJO177" s="79"/>
      <c r="VJP177" s="79"/>
      <c r="VJQ177" s="79"/>
      <c r="VJR177" s="79"/>
      <c r="VJS177" s="79"/>
      <c r="VJT177" s="79"/>
      <c r="VJU177" s="79"/>
      <c r="VJV177" s="79"/>
      <c r="VJW177" s="79"/>
      <c r="VJX177" s="79"/>
      <c r="VJY177" s="79"/>
      <c r="VJZ177" s="79"/>
      <c r="VKA177" s="79"/>
      <c r="VKB177" s="79"/>
      <c r="VKC177" s="79"/>
      <c r="VKD177" s="79"/>
      <c r="VKE177" s="79"/>
      <c r="VKF177" s="79"/>
      <c r="VKG177" s="79"/>
      <c r="VKH177" s="79"/>
      <c r="VKI177" s="79"/>
      <c r="VKJ177" s="79"/>
      <c r="VKK177" s="79"/>
      <c r="VKL177" s="79"/>
      <c r="VKM177" s="79"/>
      <c r="VKN177" s="79"/>
      <c r="VKO177" s="79"/>
      <c r="VKP177" s="79"/>
      <c r="VKQ177" s="79"/>
      <c r="VKR177" s="79"/>
      <c r="VKS177" s="79"/>
      <c r="VKT177" s="79"/>
      <c r="VKU177" s="79"/>
      <c r="VKV177" s="79"/>
      <c r="VKW177" s="79"/>
      <c r="VKX177" s="79"/>
      <c r="VKY177" s="79"/>
      <c r="VKZ177" s="79"/>
      <c r="VLA177" s="79"/>
      <c r="VLB177" s="79"/>
      <c r="VLC177" s="79"/>
      <c r="VLD177" s="79"/>
      <c r="VLE177" s="79"/>
      <c r="VLF177" s="79"/>
      <c r="VLG177" s="79"/>
      <c r="VLH177" s="79"/>
      <c r="VLI177" s="79"/>
      <c r="VLJ177" s="79"/>
      <c r="VLK177" s="79"/>
      <c r="VLL177" s="79"/>
      <c r="VLM177" s="79"/>
      <c r="VLN177" s="79"/>
      <c r="VLO177" s="79"/>
      <c r="VLP177" s="79"/>
      <c r="VLQ177" s="79"/>
      <c r="VLR177" s="79"/>
      <c r="VLS177" s="79"/>
      <c r="VLT177" s="79"/>
      <c r="VLU177" s="79"/>
      <c r="VLV177" s="79"/>
      <c r="VLW177" s="79"/>
      <c r="VLX177" s="79"/>
      <c r="VLY177" s="79"/>
      <c r="VLZ177" s="79"/>
      <c r="VMA177" s="79"/>
      <c r="VMB177" s="79"/>
      <c r="VMC177" s="79"/>
      <c r="VMD177" s="79"/>
      <c r="VME177" s="79"/>
      <c r="VMF177" s="79"/>
      <c r="VMG177" s="79"/>
      <c r="VMH177" s="79"/>
      <c r="VMI177" s="79"/>
      <c r="VMJ177" s="79"/>
      <c r="VMK177" s="79"/>
      <c r="VML177" s="79"/>
      <c r="VMM177" s="79"/>
      <c r="VMN177" s="79"/>
      <c r="VMO177" s="79"/>
      <c r="VMP177" s="79"/>
      <c r="VMQ177" s="79"/>
      <c r="VMR177" s="79"/>
      <c r="VMS177" s="79"/>
      <c r="VMT177" s="79"/>
      <c r="VMU177" s="79"/>
      <c r="VMV177" s="79"/>
      <c r="VMW177" s="79"/>
      <c r="VMX177" s="79"/>
      <c r="VMY177" s="79"/>
      <c r="VMZ177" s="79"/>
      <c r="VNA177" s="79"/>
      <c r="VNB177" s="79"/>
      <c r="VNC177" s="79"/>
      <c r="VND177" s="79"/>
      <c r="VNE177" s="79"/>
      <c r="VNF177" s="79"/>
      <c r="VNG177" s="79"/>
      <c r="VNH177" s="79"/>
      <c r="VNI177" s="79"/>
      <c r="VNJ177" s="79"/>
      <c r="VNK177" s="79"/>
      <c r="VNL177" s="79"/>
      <c r="VNM177" s="79"/>
      <c r="VNN177" s="79"/>
      <c r="VNO177" s="79"/>
      <c r="VNP177" s="79"/>
      <c r="VNQ177" s="79"/>
      <c r="VNR177" s="79"/>
      <c r="VNS177" s="79"/>
      <c r="VNT177" s="79"/>
      <c r="VNU177" s="79"/>
      <c r="VNV177" s="79"/>
      <c r="VNW177" s="79"/>
      <c r="VNX177" s="79"/>
      <c r="VNY177" s="79"/>
      <c r="VNZ177" s="79"/>
      <c r="VOA177" s="79"/>
      <c r="VOB177" s="79"/>
      <c r="VOC177" s="79"/>
      <c r="VOD177" s="79"/>
      <c r="VOE177" s="79"/>
      <c r="VOF177" s="79"/>
      <c r="VOG177" s="79"/>
      <c r="VOH177" s="79"/>
      <c r="VOI177" s="79"/>
      <c r="VOJ177" s="79"/>
      <c r="VOK177" s="79"/>
      <c r="VOL177" s="79"/>
      <c r="VOM177" s="79"/>
      <c r="VON177" s="79"/>
      <c r="VOO177" s="79"/>
      <c r="VOP177" s="79"/>
      <c r="VOQ177" s="79"/>
      <c r="VOR177" s="79"/>
      <c r="VOS177" s="79"/>
      <c r="VOT177" s="79"/>
      <c r="VOU177" s="79"/>
      <c r="VOV177" s="79"/>
      <c r="VOW177" s="79"/>
      <c r="VOX177" s="79"/>
      <c r="VOY177" s="79"/>
      <c r="VOZ177" s="79"/>
      <c r="VPA177" s="79"/>
      <c r="VPB177" s="79"/>
      <c r="VPC177" s="79"/>
      <c r="VPD177" s="79"/>
      <c r="VPE177" s="79"/>
      <c r="VPF177" s="79"/>
      <c r="VPG177" s="79"/>
      <c r="VPH177" s="79"/>
      <c r="VPI177" s="79"/>
      <c r="VPJ177" s="79"/>
      <c r="VPK177" s="79"/>
      <c r="VPL177" s="79"/>
      <c r="VPM177" s="79"/>
      <c r="VPN177" s="79"/>
      <c r="VPO177" s="79"/>
      <c r="VPP177" s="79"/>
      <c r="VPQ177" s="79"/>
      <c r="VPR177" s="79"/>
      <c r="VPS177" s="79"/>
      <c r="VPT177" s="79"/>
      <c r="VPU177" s="79"/>
      <c r="VPV177" s="79"/>
      <c r="VPW177" s="79"/>
      <c r="VPX177" s="79"/>
      <c r="VPY177" s="79"/>
      <c r="VPZ177" s="79"/>
      <c r="VQA177" s="79"/>
      <c r="VQB177" s="79"/>
      <c r="VQC177" s="79"/>
      <c r="VQD177" s="79"/>
      <c r="VQE177" s="79"/>
      <c r="VQF177" s="79"/>
      <c r="VQG177" s="79"/>
      <c r="VQH177" s="79"/>
      <c r="VQI177" s="79"/>
      <c r="VQJ177" s="79"/>
      <c r="VQK177" s="79"/>
      <c r="VQL177" s="79"/>
      <c r="VQM177" s="79"/>
      <c r="VQN177" s="79"/>
      <c r="VQO177" s="79"/>
      <c r="VQP177" s="79"/>
      <c r="VQQ177" s="79"/>
      <c r="VQR177" s="79"/>
      <c r="VQS177" s="79"/>
      <c r="VQT177" s="79"/>
      <c r="VQU177" s="79"/>
      <c r="VQV177" s="79"/>
      <c r="VQW177" s="79"/>
      <c r="VQX177" s="79"/>
      <c r="VQY177" s="79"/>
      <c r="VQZ177" s="79"/>
      <c r="VRA177" s="79"/>
      <c r="VRB177" s="79"/>
      <c r="VRC177" s="79"/>
      <c r="VRD177" s="79"/>
      <c r="VRE177" s="79"/>
      <c r="VRF177" s="79"/>
      <c r="VRG177" s="79"/>
      <c r="VRH177" s="79"/>
      <c r="VRI177" s="79"/>
      <c r="VRJ177" s="79"/>
      <c r="VRK177" s="79"/>
      <c r="VRL177" s="79"/>
      <c r="VRM177" s="79"/>
      <c r="VRN177" s="79"/>
      <c r="VRO177" s="79"/>
      <c r="VRP177" s="79"/>
      <c r="VRQ177" s="79"/>
      <c r="VRR177" s="79"/>
      <c r="VRS177" s="79"/>
      <c r="VRT177" s="79"/>
      <c r="VRU177" s="79"/>
      <c r="VRV177" s="79"/>
      <c r="VRW177" s="79"/>
      <c r="VRX177" s="79"/>
      <c r="VRY177" s="79"/>
      <c r="VRZ177" s="79"/>
      <c r="VSA177" s="79"/>
      <c r="VSB177" s="79"/>
      <c r="VSC177" s="79"/>
      <c r="VSD177" s="79"/>
      <c r="VSE177" s="79"/>
      <c r="VSF177" s="79"/>
      <c r="VSG177" s="79"/>
      <c r="VSH177" s="79"/>
      <c r="VSI177" s="79"/>
      <c r="VSJ177" s="79"/>
      <c r="VSK177" s="79"/>
      <c r="VSL177" s="79"/>
      <c r="VSM177" s="79"/>
      <c r="VSN177" s="79"/>
      <c r="VSO177" s="79"/>
      <c r="VSP177" s="79"/>
      <c r="VSQ177" s="79"/>
      <c r="VSR177" s="79"/>
      <c r="VSS177" s="79"/>
      <c r="VST177" s="79"/>
      <c r="VSU177" s="79"/>
      <c r="VSV177" s="79"/>
      <c r="VSW177" s="79"/>
      <c r="VSX177" s="79"/>
      <c r="VSY177" s="79"/>
      <c r="VSZ177" s="79"/>
      <c r="VTA177" s="79"/>
      <c r="VTB177" s="79"/>
      <c r="VTC177" s="79"/>
      <c r="VTD177" s="79"/>
      <c r="VTE177" s="79"/>
      <c r="VTF177" s="79"/>
      <c r="VTG177" s="79"/>
      <c r="VTH177" s="79"/>
      <c r="VTI177" s="79"/>
      <c r="VTJ177" s="79"/>
      <c r="VTK177" s="79"/>
      <c r="VTL177" s="79"/>
      <c r="VTM177" s="79"/>
      <c r="VTN177" s="79"/>
      <c r="VTO177" s="79"/>
      <c r="VTP177" s="79"/>
      <c r="VTQ177" s="79"/>
      <c r="VTR177" s="79"/>
      <c r="VTS177" s="79"/>
      <c r="VTT177" s="79"/>
      <c r="VTU177" s="79"/>
      <c r="VTV177" s="79"/>
      <c r="VTW177" s="79"/>
      <c r="VTX177" s="79"/>
      <c r="VTY177" s="79"/>
      <c r="VTZ177" s="79"/>
      <c r="VUA177" s="79"/>
      <c r="VUB177" s="79"/>
      <c r="VUC177" s="79"/>
      <c r="VUD177" s="79"/>
      <c r="VUE177" s="79"/>
      <c r="VUF177" s="79"/>
      <c r="VUG177" s="79"/>
      <c r="VUH177" s="79"/>
      <c r="VUI177" s="79"/>
      <c r="VUJ177" s="79"/>
      <c r="VUK177" s="79"/>
      <c r="VUL177" s="79"/>
      <c r="VUM177" s="79"/>
      <c r="VUN177" s="79"/>
      <c r="VUO177" s="79"/>
      <c r="VUP177" s="79"/>
      <c r="VUQ177" s="79"/>
      <c r="VUR177" s="79"/>
      <c r="VUS177" s="79"/>
      <c r="VUT177" s="79"/>
      <c r="VUU177" s="79"/>
      <c r="VUV177" s="79"/>
      <c r="VUW177" s="79"/>
      <c r="VUX177" s="79"/>
      <c r="VUY177" s="79"/>
      <c r="VUZ177" s="79"/>
      <c r="VVA177" s="79"/>
      <c r="VVB177" s="79"/>
      <c r="VVC177" s="79"/>
      <c r="VVD177" s="79"/>
      <c r="VVE177" s="79"/>
      <c r="VVF177" s="79"/>
      <c r="VVG177" s="79"/>
      <c r="VVH177" s="79"/>
      <c r="VVI177" s="79"/>
      <c r="VVJ177" s="79"/>
      <c r="VVK177" s="79"/>
      <c r="VVL177" s="79"/>
      <c r="VVM177" s="79"/>
      <c r="VVN177" s="79"/>
      <c r="VVO177" s="79"/>
      <c r="VVP177" s="79"/>
      <c r="VVQ177" s="79"/>
      <c r="VVR177" s="79"/>
      <c r="VVS177" s="79"/>
      <c r="VVT177" s="79"/>
      <c r="VVU177" s="79"/>
      <c r="VVV177" s="79"/>
      <c r="VVW177" s="79"/>
      <c r="VVX177" s="79"/>
      <c r="VVY177" s="79"/>
      <c r="VVZ177" s="79"/>
      <c r="VWA177" s="79"/>
      <c r="VWB177" s="79"/>
      <c r="VWC177" s="79"/>
      <c r="VWD177" s="79"/>
      <c r="VWE177" s="79"/>
      <c r="VWF177" s="79"/>
      <c r="VWG177" s="79"/>
      <c r="VWH177" s="79"/>
      <c r="VWI177" s="79"/>
      <c r="VWJ177" s="79"/>
      <c r="VWK177" s="79"/>
      <c r="VWL177" s="79"/>
      <c r="VWM177" s="79"/>
      <c r="VWN177" s="79"/>
      <c r="VWO177" s="79"/>
      <c r="VWP177" s="79"/>
      <c r="VWQ177" s="79"/>
      <c r="VWR177" s="79"/>
      <c r="VWS177" s="79"/>
      <c r="VWT177" s="79"/>
      <c r="VWU177" s="79"/>
      <c r="VWV177" s="79"/>
      <c r="VWW177" s="79"/>
      <c r="VWX177" s="79"/>
      <c r="VWY177" s="79"/>
      <c r="VWZ177" s="79"/>
      <c r="VXA177" s="79"/>
      <c r="VXB177" s="79"/>
      <c r="VXC177" s="79"/>
      <c r="VXD177" s="79"/>
      <c r="VXE177" s="79"/>
      <c r="VXF177" s="79"/>
      <c r="VXG177" s="79"/>
      <c r="VXH177" s="79"/>
      <c r="VXI177" s="79"/>
      <c r="VXJ177" s="79"/>
      <c r="VXK177" s="79"/>
      <c r="VXL177" s="79"/>
      <c r="VXM177" s="79"/>
      <c r="VXN177" s="79"/>
      <c r="VXO177" s="79"/>
      <c r="VXP177" s="79"/>
      <c r="VXQ177" s="79"/>
      <c r="VXR177" s="79"/>
      <c r="VXS177" s="79"/>
      <c r="VXT177" s="79"/>
      <c r="VXU177" s="79"/>
      <c r="VXV177" s="79"/>
      <c r="VXW177" s="79"/>
      <c r="VXX177" s="79"/>
      <c r="VXY177" s="79"/>
      <c r="VXZ177" s="79"/>
      <c r="VYA177" s="79"/>
      <c r="VYB177" s="79"/>
      <c r="VYC177" s="79"/>
      <c r="VYD177" s="79"/>
      <c r="VYE177" s="79"/>
      <c r="VYF177" s="79"/>
      <c r="VYG177" s="79"/>
      <c r="VYH177" s="79"/>
      <c r="VYI177" s="79"/>
      <c r="VYJ177" s="79"/>
      <c r="VYK177" s="79"/>
      <c r="VYL177" s="79"/>
      <c r="VYM177" s="79"/>
      <c r="VYN177" s="79"/>
      <c r="VYO177" s="79"/>
      <c r="VYP177" s="79"/>
      <c r="VYQ177" s="79"/>
      <c r="VYR177" s="79"/>
      <c r="VYS177" s="79"/>
      <c r="VYT177" s="79"/>
      <c r="VYU177" s="79"/>
      <c r="VYV177" s="79"/>
      <c r="VYW177" s="79"/>
      <c r="VYX177" s="79"/>
      <c r="VYY177" s="79"/>
      <c r="VYZ177" s="79"/>
      <c r="VZA177" s="79"/>
      <c r="VZB177" s="79"/>
      <c r="VZC177" s="79"/>
      <c r="VZD177" s="79"/>
      <c r="VZE177" s="79"/>
      <c r="VZF177" s="79"/>
      <c r="VZG177" s="79"/>
      <c r="VZH177" s="79"/>
      <c r="VZI177" s="79"/>
      <c r="VZJ177" s="79"/>
      <c r="VZK177" s="79"/>
      <c r="VZL177" s="79"/>
      <c r="VZM177" s="79"/>
      <c r="VZN177" s="79"/>
      <c r="VZO177" s="79"/>
      <c r="VZP177" s="79"/>
      <c r="VZQ177" s="79"/>
      <c r="VZR177" s="79"/>
      <c r="VZS177" s="79"/>
      <c r="VZT177" s="79"/>
      <c r="VZU177" s="79"/>
      <c r="VZV177" s="79"/>
      <c r="VZW177" s="79"/>
      <c r="VZX177" s="79"/>
      <c r="VZY177" s="79"/>
      <c r="VZZ177" s="79"/>
      <c r="WAA177" s="79"/>
      <c r="WAB177" s="79"/>
      <c r="WAC177" s="79"/>
      <c r="WAD177" s="79"/>
      <c r="WAE177" s="79"/>
      <c r="WAF177" s="79"/>
      <c r="WAG177" s="79"/>
      <c r="WAH177" s="79"/>
      <c r="WAI177" s="79"/>
      <c r="WAJ177" s="79"/>
      <c r="WAK177" s="79"/>
      <c r="WAL177" s="79"/>
      <c r="WAM177" s="79"/>
      <c r="WAN177" s="79"/>
      <c r="WAO177" s="79"/>
      <c r="WAP177" s="79"/>
      <c r="WAQ177" s="79"/>
      <c r="WAR177" s="79"/>
      <c r="WAS177" s="79"/>
      <c r="WAT177" s="79"/>
      <c r="WAU177" s="79"/>
      <c r="WAV177" s="79"/>
      <c r="WAW177" s="79"/>
      <c r="WAX177" s="79"/>
      <c r="WAY177" s="79"/>
      <c r="WAZ177" s="79"/>
      <c r="WBA177" s="79"/>
      <c r="WBB177" s="79"/>
      <c r="WBC177" s="79"/>
      <c r="WBD177" s="79"/>
      <c r="WBE177" s="79"/>
      <c r="WBF177" s="79"/>
      <c r="WBG177" s="79"/>
      <c r="WBH177" s="79"/>
      <c r="WBI177" s="79"/>
      <c r="WBJ177" s="79"/>
      <c r="WBK177" s="79"/>
      <c r="WBL177" s="79"/>
      <c r="WBM177" s="79"/>
      <c r="WBN177" s="79"/>
      <c r="WBO177" s="79"/>
      <c r="WBP177" s="79"/>
      <c r="WBQ177" s="79"/>
      <c r="WBR177" s="79"/>
      <c r="WBS177" s="79"/>
      <c r="WBT177" s="79"/>
      <c r="WBU177" s="79"/>
      <c r="WBV177" s="79"/>
      <c r="WBW177" s="79"/>
      <c r="WBX177" s="79"/>
      <c r="WBY177" s="79"/>
      <c r="WBZ177" s="79"/>
      <c r="WCA177" s="79"/>
      <c r="WCB177" s="79"/>
      <c r="WCC177" s="79"/>
      <c r="WCD177" s="79"/>
      <c r="WCE177" s="79"/>
      <c r="WCF177" s="79"/>
      <c r="WCG177" s="79"/>
      <c r="WCH177" s="79"/>
      <c r="WCI177" s="79"/>
      <c r="WCJ177" s="79"/>
      <c r="WCK177" s="79"/>
      <c r="WCL177" s="79"/>
      <c r="WCM177" s="79"/>
      <c r="WCN177" s="79"/>
      <c r="WCO177" s="79"/>
      <c r="WCP177" s="79"/>
      <c r="WCQ177" s="79"/>
      <c r="WCR177" s="79"/>
      <c r="WCS177" s="79"/>
      <c r="WCT177" s="79"/>
      <c r="WCU177" s="79"/>
      <c r="WCV177" s="79"/>
      <c r="WCW177" s="79"/>
      <c r="WCX177" s="79"/>
      <c r="WCY177" s="79"/>
      <c r="WCZ177" s="79"/>
      <c r="WDA177" s="79"/>
      <c r="WDB177" s="79"/>
      <c r="WDC177" s="79"/>
      <c r="WDD177" s="79"/>
      <c r="WDE177" s="79"/>
      <c r="WDF177" s="79"/>
      <c r="WDG177" s="79"/>
      <c r="WDH177" s="79"/>
      <c r="WDI177" s="79"/>
      <c r="WDJ177" s="79"/>
      <c r="WDK177" s="79"/>
      <c r="WDL177" s="79"/>
      <c r="WDM177" s="79"/>
      <c r="WDN177" s="79"/>
      <c r="WDO177" s="79"/>
      <c r="WDP177" s="79"/>
      <c r="WDQ177" s="79"/>
      <c r="WDR177" s="79"/>
      <c r="WDS177" s="79"/>
      <c r="WDT177" s="79"/>
      <c r="WDU177" s="79"/>
      <c r="WDV177" s="79"/>
      <c r="WDW177" s="79"/>
      <c r="WDX177" s="79"/>
      <c r="WDY177" s="79"/>
      <c r="WDZ177" s="79"/>
      <c r="WEA177" s="79"/>
      <c r="WEB177" s="79"/>
      <c r="WEC177" s="79"/>
      <c r="WED177" s="79"/>
      <c r="WEE177" s="79"/>
      <c r="WEF177" s="79"/>
      <c r="WEG177" s="79"/>
      <c r="WEH177" s="79"/>
      <c r="WEI177" s="79"/>
      <c r="WEJ177" s="79"/>
      <c r="WEK177" s="79"/>
      <c r="WEL177" s="79"/>
      <c r="WEM177" s="79"/>
      <c r="WEN177" s="79"/>
      <c r="WEO177" s="79"/>
      <c r="WEP177" s="79"/>
      <c r="WEQ177" s="79"/>
      <c r="WER177" s="79"/>
      <c r="WES177" s="79"/>
      <c r="WET177" s="79"/>
      <c r="WEU177" s="79"/>
      <c r="WEV177" s="79"/>
      <c r="WEW177" s="79"/>
      <c r="WEX177" s="79"/>
      <c r="WEY177" s="79"/>
      <c r="WEZ177" s="79"/>
      <c r="WFA177" s="79"/>
      <c r="WFB177" s="79"/>
      <c r="WFC177" s="79"/>
      <c r="WFD177" s="79"/>
      <c r="WFE177" s="79"/>
      <c r="WFF177" s="79"/>
      <c r="WFG177" s="79"/>
      <c r="WFH177" s="79"/>
      <c r="WFI177" s="79"/>
      <c r="WFJ177" s="79"/>
      <c r="WFK177" s="79"/>
      <c r="WFL177" s="79"/>
      <c r="WFM177" s="79"/>
      <c r="WFN177" s="79"/>
      <c r="WFO177" s="79"/>
      <c r="WFP177" s="79"/>
      <c r="WFQ177" s="79"/>
      <c r="WFR177" s="79"/>
      <c r="WFS177" s="79"/>
      <c r="WFT177" s="79"/>
      <c r="WFU177" s="79"/>
      <c r="WFV177" s="79"/>
      <c r="WFW177" s="79"/>
      <c r="WFX177" s="79"/>
      <c r="WFY177" s="79"/>
      <c r="WFZ177" s="79"/>
      <c r="WGA177" s="79"/>
      <c r="WGB177" s="79"/>
      <c r="WGC177" s="79"/>
      <c r="WGD177" s="79"/>
      <c r="WGE177" s="79"/>
      <c r="WGF177" s="79"/>
      <c r="WGG177" s="79"/>
      <c r="WGH177" s="79"/>
      <c r="WGI177" s="79"/>
      <c r="WGJ177" s="79"/>
      <c r="WGK177" s="79"/>
      <c r="WGL177" s="79"/>
      <c r="WGM177" s="79"/>
      <c r="WGN177" s="79"/>
      <c r="WGO177" s="79"/>
      <c r="WGP177" s="79"/>
      <c r="WGQ177" s="79"/>
      <c r="WGR177" s="79"/>
      <c r="WGS177" s="79"/>
      <c r="WGT177" s="79"/>
      <c r="WGU177" s="79"/>
      <c r="WGV177" s="79"/>
      <c r="WGW177" s="79"/>
      <c r="WGX177" s="79"/>
      <c r="WGY177" s="79"/>
      <c r="WGZ177" s="79"/>
      <c r="WHA177" s="79"/>
      <c r="WHB177" s="79"/>
      <c r="WHC177" s="79"/>
      <c r="WHD177" s="79"/>
      <c r="WHE177" s="79"/>
      <c r="WHF177" s="79"/>
      <c r="WHG177" s="79"/>
      <c r="WHH177" s="79"/>
      <c r="WHI177" s="79"/>
      <c r="WHJ177" s="79"/>
      <c r="WHK177" s="79"/>
      <c r="WHL177" s="79"/>
      <c r="WHM177" s="79"/>
      <c r="WHN177" s="79"/>
      <c r="WHO177" s="79"/>
      <c r="WHP177" s="79"/>
      <c r="WHQ177" s="79"/>
      <c r="WHR177" s="79"/>
      <c r="WHS177" s="79"/>
      <c r="WHT177" s="79"/>
      <c r="WHU177" s="79"/>
      <c r="WHV177" s="79"/>
      <c r="WHW177" s="79"/>
      <c r="WHX177" s="79"/>
      <c r="WHY177" s="79"/>
      <c r="WHZ177" s="79"/>
      <c r="WIA177" s="79"/>
      <c r="WIB177" s="79"/>
      <c r="WIC177" s="79"/>
      <c r="WID177" s="79"/>
      <c r="WIE177" s="79"/>
      <c r="WIF177" s="79"/>
      <c r="WIG177" s="79"/>
      <c r="WIH177" s="79"/>
      <c r="WII177" s="79"/>
      <c r="WIJ177" s="79"/>
      <c r="WIK177" s="79"/>
      <c r="WIL177" s="79"/>
      <c r="WIM177" s="79"/>
      <c r="WIN177" s="79"/>
      <c r="WIO177" s="79"/>
      <c r="WIP177" s="79"/>
      <c r="WIQ177" s="79"/>
      <c r="WIR177" s="79"/>
      <c r="WIS177" s="79"/>
      <c r="WIT177" s="79"/>
      <c r="WIU177" s="79"/>
      <c r="WIV177" s="79"/>
      <c r="WIW177" s="79"/>
      <c r="WIX177" s="79"/>
      <c r="WIY177" s="79"/>
      <c r="WIZ177" s="79"/>
      <c r="WJA177" s="79"/>
      <c r="WJB177" s="79"/>
      <c r="WJC177" s="79"/>
      <c r="WJD177" s="79"/>
      <c r="WJE177" s="79"/>
      <c r="WJF177" s="79"/>
      <c r="WJG177" s="79"/>
      <c r="WJH177" s="79"/>
      <c r="WJI177" s="79"/>
      <c r="WJJ177" s="79"/>
      <c r="WJK177" s="79"/>
      <c r="WJL177" s="79"/>
      <c r="WJM177" s="79"/>
      <c r="WJN177" s="79"/>
      <c r="WJO177" s="79"/>
      <c r="WJP177" s="79"/>
      <c r="WJQ177" s="79"/>
      <c r="WJR177" s="79"/>
      <c r="WJS177" s="79"/>
      <c r="WJT177" s="79"/>
      <c r="WJU177" s="79"/>
      <c r="WJV177" s="79"/>
      <c r="WJW177" s="79"/>
      <c r="WJX177" s="79"/>
      <c r="WJY177" s="79"/>
      <c r="WJZ177" s="79"/>
      <c r="WKA177" s="79"/>
      <c r="WKB177" s="79"/>
      <c r="WKC177" s="79"/>
      <c r="WKD177" s="79"/>
      <c r="WKE177" s="79"/>
      <c r="WKF177" s="79"/>
      <c r="WKG177" s="79"/>
      <c r="WKH177" s="79"/>
      <c r="WKI177" s="79"/>
      <c r="WKJ177" s="79"/>
      <c r="WKK177" s="79"/>
      <c r="WKL177" s="79"/>
      <c r="WKM177" s="79"/>
      <c r="WKN177" s="79"/>
      <c r="WKO177" s="79"/>
      <c r="WKP177" s="79"/>
      <c r="WKQ177" s="79"/>
      <c r="WKR177" s="79"/>
      <c r="WKS177" s="79"/>
      <c r="WKT177" s="79"/>
      <c r="WKU177" s="79"/>
      <c r="WKV177" s="79"/>
      <c r="WKW177" s="79"/>
      <c r="WKX177" s="79"/>
      <c r="WKY177" s="79"/>
      <c r="WKZ177" s="79"/>
      <c r="WLA177" s="79"/>
      <c r="WLB177" s="79"/>
      <c r="WLC177" s="79"/>
      <c r="WLD177" s="79"/>
      <c r="WLE177" s="79"/>
      <c r="WLF177" s="79"/>
      <c r="WLG177" s="79"/>
      <c r="WLH177" s="79"/>
      <c r="WLI177" s="79"/>
      <c r="WLJ177" s="79"/>
      <c r="WLK177" s="79"/>
      <c r="WLL177" s="79"/>
      <c r="WLM177" s="79"/>
      <c r="WLN177" s="79"/>
      <c r="WLO177" s="79"/>
      <c r="WLP177" s="79"/>
      <c r="WLQ177" s="79"/>
      <c r="WLR177" s="79"/>
      <c r="WLS177" s="79"/>
      <c r="WLT177" s="79"/>
      <c r="WLU177" s="79"/>
      <c r="WLV177" s="79"/>
      <c r="WLW177" s="79"/>
      <c r="WLX177" s="79"/>
      <c r="WLY177" s="79"/>
      <c r="WLZ177" s="79"/>
      <c r="WMA177" s="79"/>
      <c r="WMB177" s="79"/>
      <c r="WMC177" s="79"/>
      <c r="WMD177" s="79"/>
      <c r="WME177" s="79"/>
      <c r="WMF177" s="79"/>
      <c r="WMG177" s="79"/>
      <c r="WMH177" s="79"/>
      <c r="WMI177" s="79"/>
      <c r="WMJ177" s="79"/>
      <c r="WMK177" s="79"/>
      <c r="WML177" s="79"/>
      <c r="WMM177" s="79"/>
      <c r="WMN177" s="79"/>
      <c r="WMO177" s="79"/>
      <c r="WMP177" s="79"/>
      <c r="WMQ177" s="79"/>
      <c r="WMR177" s="79"/>
      <c r="WMS177" s="79"/>
      <c r="WMT177" s="79"/>
      <c r="WMU177" s="79"/>
      <c r="WMV177" s="79"/>
      <c r="WMW177" s="79"/>
      <c r="WMX177" s="79"/>
      <c r="WMY177" s="79"/>
      <c r="WMZ177" s="79"/>
      <c r="WNA177" s="79"/>
      <c r="WNB177" s="79"/>
      <c r="WNC177" s="79"/>
      <c r="WND177" s="79"/>
      <c r="WNE177" s="79"/>
      <c r="WNF177" s="79"/>
      <c r="WNG177" s="79"/>
      <c r="WNH177" s="79"/>
      <c r="WNI177" s="79"/>
      <c r="WNJ177" s="79"/>
      <c r="WNK177" s="79"/>
      <c r="WNL177" s="79"/>
      <c r="WNM177" s="79"/>
      <c r="WNN177" s="79"/>
      <c r="WNO177" s="79"/>
      <c r="WNP177" s="79"/>
      <c r="WNQ177" s="79"/>
      <c r="WNR177" s="79"/>
      <c r="WNS177" s="79"/>
      <c r="WNT177" s="79"/>
      <c r="WNU177" s="79"/>
      <c r="WNV177" s="79"/>
      <c r="WNW177" s="79"/>
      <c r="WNX177" s="79"/>
      <c r="WNY177" s="79"/>
      <c r="WNZ177" s="79"/>
      <c r="WOA177" s="79"/>
      <c r="WOB177" s="79"/>
      <c r="WOC177" s="79"/>
      <c r="WOD177" s="79"/>
      <c r="WOE177" s="79"/>
      <c r="WOF177" s="79"/>
      <c r="WOG177" s="79"/>
      <c r="WOH177" s="79"/>
      <c r="WOI177" s="79"/>
      <c r="WOJ177" s="79"/>
      <c r="WOK177" s="79"/>
      <c r="WOL177" s="79"/>
      <c r="WOM177" s="79"/>
      <c r="WON177" s="79"/>
      <c r="WOO177" s="79"/>
      <c r="WOP177" s="79"/>
      <c r="WOQ177" s="79"/>
      <c r="WOR177" s="79"/>
      <c r="WOS177" s="79"/>
      <c r="WOT177" s="79"/>
      <c r="WOU177" s="79"/>
      <c r="WOV177" s="79"/>
      <c r="WOW177" s="79"/>
      <c r="WOX177" s="79"/>
      <c r="WOY177" s="79"/>
      <c r="WOZ177" s="79"/>
      <c r="WPA177" s="79"/>
      <c r="WPB177" s="79"/>
      <c r="WPC177" s="79"/>
      <c r="WPD177" s="79"/>
      <c r="WPE177" s="79"/>
      <c r="WPF177" s="79"/>
      <c r="WPG177" s="79"/>
      <c r="WPH177" s="79"/>
      <c r="WPI177" s="79"/>
      <c r="WPJ177" s="79"/>
      <c r="WPK177" s="79"/>
      <c r="WPL177" s="79"/>
      <c r="WPM177" s="79"/>
      <c r="WPN177" s="79"/>
      <c r="WPO177" s="79"/>
      <c r="WPP177" s="79"/>
      <c r="WPQ177" s="79"/>
      <c r="WPR177" s="79"/>
      <c r="WPS177" s="79"/>
      <c r="WPT177" s="79"/>
      <c r="WPU177" s="79"/>
      <c r="WPV177" s="79"/>
      <c r="WPW177" s="79"/>
      <c r="WPX177" s="79"/>
      <c r="WPY177" s="79"/>
      <c r="WPZ177" s="79"/>
      <c r="WQA177" s="79"/>
      <c r="WQB177" s="79"/>
      <c r="WQC177" s="79"/>
      <c r="WQD177" s="79"/>
      <c r="WQE177" s="79"/>
      <c r="WQF177" s="79"/>
      <c r="WQG177" s="79"/>
      <c r="WQH177" s="79"/>
      <c r="WQI177" s="79"/>
      <c r="WQJ177" s="79"/>
      <c r="WQK177" s="79"/>
      <c r="WQL177" s="79"/>
      <c r="WQM177" s="79"/>
      <c r="WQN177" s="79"/>
      <c r="WQO177" s="79"/>
      <c r="WQP177" s="79"/>
      <c r="WQQ177" s="79"/>
      <c r="WQR177" s="79"/>
      <c r="WQS177" s="79"/>
      <c r="WQT177" s="79"/>
      <c r="WQU177" s="79"/>
      <c r="WQV177" s="79"/>
      <c r="WQW177" s="79"/>
      <c r="WQX177" s="79"/>
      <c r="WQY177" s="79"/>
      <c r="WQZ177" s="79"/>
      <c r="WRA177" s="79"/>
      <c r="WRB177" s="79"/>
      <c r="WRC177" s="79"/>
      <c r="WRD177" s="79"/>
      <c r="WRE177" s="79"/>
      <c r="WRF177" s="79"/>
      <c r="WRG177" s="79"/>
      <c r="WRH177" s="79"/>
      <c r="WRI177" s="79"/>
      <c r="WRJ177" s="79"/>
      <c r="WRK177" s="79"/>
      <c r="WRL177" s="79"/>
      <c r="WRM177" s="79"/>
      <c r="WRN177" s="79"/>
      <c r="WRO177" s="79"/>
      <c r="WRP177" s="79"/>
      <c r="WRQ177" s="79"/>
      <c r="WRR177" s="79"/>
      <c r="WRS177" s="79"/>
      <c r="WRT177" s="79"/>
      <c r="WRU177" s="79"/>
      <c r="WRV177" s="79"/>
      <c r="WRW177" s="79"/>
      <c r="WRX177" s="79"/>
      <c r="WRY177" s="79"/>
      <c r="WRZ177" s="79"/>
      <c r="WSA177" s="79"/>
      <c r="WSB177" s="79"/>
      <c r="WSC177" s="79"/>
      <c r="WSD177" s="79"/>
      <c r="WSE177" s="79"/>
      <c r="WSF177" s="79"/>
      <c r="WSG177" s="79"/>
      <c r="WSH177" s="79"/>
      <c r="WSI177" s="79"/>
      <c r="WSJ177" s="79"/>
      <c r="WSK177" s="79"/>
      <c r="WSL177" s="79"/>
      <c r="WSM177" s="79"/>
      <c r="WSN177" s="79"/>
      <c r="WSO177" s="79"/>
      <c r="WSP177" s="79"/>
      <c r="WSQ177" s="79"/>
      <c r="WSR177" s="79"/>
      <c r="WSS177" s="79"/>
      <c r="WST177" s="79"/>
      <c r="WSU177" s="79"/>
      <c r="WSV177" s="79"/>
      <c r="WSW177" s="79"/>
      <c r="WSX177" s="79"/>
      <c r="WSY177" s="79"/>
      <c r="WSZ177" s="79"/>
      <c r="WTA177" s="79"/>
      <c r="WTB177" s="79"/>
      <c r="WTC177" s="79"/>
      <c r="WTD177" s="79"/>
      <c r="WTE177" s="79"/>
      <c r="WTF177" s="79"/>
      <c r="WTG177" s="79"/>
      <c r="WTH177" s="79"/>
      <c r="WTI177" s="79"/>
      <c r="WTJ177" s="79"/>
      <c r="WTK177" s="79"/>
      <c r="WTL177" s="79"/>
      <c r="WTM177" s="79"/>
      <c r="WTN177" s="79"/>
      <c r="WTO177" s="79"/>
      <c r="WTP177" s="79"/>
      <c r="WTQ177" s="79"/>
      <c r="WTR177" s="79"/>
      <c r="WTS177" s="79"/>
      <c r="WTT177" s="79"/>
      <c r="WTU177" s="79"/>
      <c r="WTV177" s="79"/>
      <c r="WTW177" s="79"/>
      <c r="WTX177" s="79"/>
      <c r="WTY177" s="79"/>
      <c r="WTZ177" s="79"/>
      <c r="WUA177" s="79"/>
      <c r="WUB177" s="79"/>
      <c r="WUC177" s="79"/>
      <c r="WUD177" s="79"/>
      <c r="WUE177" s="79"/>
      <c r="WUF177" s="79"/>
      <c r="WUG177" s="79"/>
      <c r="WUH177" s="79"/>
      <c r="WUI177" s="79"/>
      <c r="WUJ177" s="79"/>
      <c r="WUK177" s="79"/>
      <c r="WUL177" s="79"/>
      <c r="WUM177" s="79"/>
      <c r="WUN177" s="79"/>
      <c r="WUO177" s="79"/>
      <c r="WUP177" s="79"/>
      <c r="WUQ177" s="79"/>
      <c r="WUR177" s="79"/>
      <c r="WUS177" s="79"/>
      <c r="WUT177" s="79"/>
      <c r="WUU177" s="79"/>
      <c r="WUV177" s="79"/>
      <c r="WUW177" s="79"/>
      <c r="WUX177" s="79"/>
      <c r="WUY177" s="79"/>
      <c r="WUZ177" s="79"/>
      <c r="WVA177" s="79"/>
      <c r="WVB177" s="79"/>
      <c r="WVC177" s="79"/>
      <c r="WVD177" s="79"/>
      <c r="WVE177" s="79"/>
      <c r="WVF177" s="79"/>
      <c r="WVG177" s="79"/>
      <c r="WVH177" s="79"/>
      <c r="WVI177" s="79"/>
      <c r="WVJ177" s="79"/>
      <c r="WVK177" s="79"/>
      <c r="WVL177" s="79"/>
      <c r="WVM177" s="79"/>
      <c r="WVN177" s="79"/>
      <c r="WVO177" s="79"/>
      <c r="WVP177" s="79"/>
      <c r="WVQ177" s="79"/>
      <c r="WVR177" s="79"/>
      <c r="WVS177" s="79"/>
      <c r="WVT177" s="79"/>
      <c r="WVU177" s="79"/>
      <c r="WVV177" s="79"/>
      <c r="WVW177" s="79"/>
      <c r="WVX177" s="79"/>
      <c r="WVY177" s="79"/>
      <c r="WVZ177" s="79"/>
      <c r="WWA177" s="79"/>
      <c r="WWB177" s="79"/>
      <c r="WWC177" s="79"/>
      <c r="WWD177" s="79"/>
      <c r="WWE177" s="79"/>
      <c r="WWF177" s="79"/>
      <c r="WWG177" s="79"/>
      <c r="WWH177" s="79"/>
      <c r="WWI177" s="79"/>
      <c r="WWJ177" s="79"/>
      <c r="WWK177" s="79"/>
      <c r="WWL177" s="79"/>
      <c r="WWM177" s="79"/>
      <c r="WWN177" s="79"/>
      <c r="WWO177" s="79"/>
      <c r="WWP177" s="79"/>
      <c r="WWQ177" s="79"/>
      <c r="WWR177" s="79"/>
      <c r="WWS177" s="79"/>
      <c r="WWT177" s="79"/>
      <c r="WWU177" s="79"/>
      <c r="WWV177" s="79"/>
      <c r="WWW177" s="79"/>
      <c r="WWX177" s="79"/>
      <c r="WWY177" s="79"/>
      <c r="WWZ177" s="79"/>
      <c r="WXA177" s="79"/>
      <c r="WXB177" s="79"/>
      <c r="WXC177" s="79"/>
      <c r="WXD177" s="79"/>
      <c r="WXE177" s="79"/>
      <c r="WXF177" s="79"/>
      <c r="WXG177" s="79"/>
      <c r="WXH177" s="79"/>
      <c r="WXI177" s="79"/>
      <c r="WXJ177" s="79"/>
      <c r="WXK177" s="79"/>
      <c r="WXL177" s="79"/>
      <c r="WXM177" s="79"/>
      <c r="WXN177" s="79"/>
      <c r="WXO177" s="79"/>
      <c r="WXP177" s="79"/>
      <c r="WXQ177" s="79"/>
      <c r="WXR177" s="79"/>
      <c r="WXS177" s="79"/>
      <c r="WXT177" s="79"/>
      <c r="WXU177" s="79"/>
      <c r="WXV177" s="79"/>
      <c r="WXW177" s="79"/>
      <c r="WXX177" s="79"/>
      <c r="WXY177" s="79"/>
      <c r="WXZ177" s="79"/>
      <c r="WYA177" s="79"/>
      <c r="WYB177" s="79"/>
      <c r="WYC177" s="79"/>
      <c r="WYD177" s="79"/>
      <c r="WYE177" s="79"/>
      <c r="WYF177" s="79"/>
      <c r="WYG177" s="79"/>
      <c r="WYH177" s="79"/>
      <c r="WYI177" s="79"/>
      <c r="WYJ177" s="79"/>
      <c r="WYK177" s="79"/>
      <c r="WYL177" s="79"/>
      <c r="WYM177" s="79"/>
      <c r="WYN177" s="79"/>
      <c r="WYO177" s="79"/>
      <c r="WYP177" s="79"/>
      <c r="WYQ177" s="79"/>
      <c r="WYR177" s="79"/>
      <c r="WYS177" s="79"/>
      <c r="WYT177" s="79"/>
      <c r="WYU177" s="79"/>
      <c r="WYV177" s="79"/>
      <c r="WYW177" s="79"/>
      <c r="WYX177" s="79"/>
      <c r="WYY177" s="79"/>
      <c r="WYZ177" s="79"/>
      <c r="WZA177" s="79"/>
      <c r="WZB177" s="79"/>
      <c r="WZC177" s="79"/>
      <c r="WZD177" s="79"/>
      <c r="WZE177" s="79"/>
      <c r="WZF177" s="79"/>
      <c r="WZG177" s="79"/>
      <c r="WZH177" s="79"/>
      <c r="WZI177" s="79"/>
      <c r="WZJ177" s="79"/>
      <c r="WZK177" s="79"/>
      <c r="WZL177" s="79"/>
      <c r="WZM177" s="79"/>
      <c r="WZN177" s="79"/>
      <c r="WZO177" s="79"/>
      <c r="WZP177" s="79"/>
      <c r="WZQ177" s="79"/>
      <c r="WZR177" s="79"/>
      <c r="WZS177" s="79"/>
      <c r="WZT177" s="79"/>
      <c r="WZU177" s="79"/>
      <c r="WZV177" s="79"/>
      <c r="WZW177" s="79"/>
      <c r="WZX177" s="79"/>
      <c r="WZY177" s="79"/>
      <c r="WZZ177" s="79"/>
      <c r="XAA177" s="79"/>
      <c r="XAB177" s="79"/>
      <c r="XAC177" s="79"/>
      <c r="XAD177" s="79"/>
      <c r="XAE177" s="79"/>
      <c r="XAF177" s="79"/>
      <c r="XAG177" s="79"/>
      <c r="XAH177" s="79"/>
      <c r="XAI177" s="79"/>
      <c r="XAJ177" s="79"/>
      <c r="XAK177" s="79"/>
      <c r="XAL177" s="79"/>
      <c r="XAM177" s="79"/>
      <c r="XAN177" s="79"/>
      <c r="XAO177" s="79"/>
      <c r="XAP177" s="79"/>
      <c r="XAQ177" s="79"/>
      <c r="XAR177" s="79"/>
      <c r="XAS177" s="79"/>
      <c r="XAT177" s="79"/>
      <c r="XAU177" s="79"/>
      <c r="XAV177" s="79"/>
      <c r="XAW177" s="79"/>
      <c r="XAX177" s="79"/>
      <c r="XAY177" s="79"/>
      <c r="XAZ177" s="79"/>
      <c r="XBA177" s="79"/>
      <c r="XBB177" s="79"/>
      <c r="XBC177" s="79"/>
      <c r="XBD177" s="79"/>
      <c r="XBE177" s="79"/>
      <c r="XBF177" s="79"/>
      <c r="XBG177" s="79"/>
      <c r="XBH177" s="79"/>
      <c r="XBI177" s="79"/>
      <c r="XBJ177" s="79"/>
      <c r="XBK177" s="79"/>
      <c r="XBL177" s="79"/>
      <c r="XBM177" s="79"/>
      <c r="XBN177" s="79"/>
      <c r="XBO177" s="79"/>
      <c r="XBP177" s="79"/>
      <c r="XBQ177" s="79"/>
      <c r="XBR177" s="79"/>
      <c r="XBS177" s="79"/>
      <c r="XBT177" s="79"/>
      <c r="XBU177" s="79"/>
      <c r="XBV177" s="79"/>
      <c r="XBW177" s="79"/>
      <c r="XBX177" s="79"/>
      <c r="XBY177" s="79"/>
      <c r="XBZ177" s="79"/>
      <c r="XCA177" s="79"/>
      <c r="XCB177" s="79"/>
      <c r="XCC177" s="79"/>
      <c r="XCD177" s="79"/>
      <c r="XCE177" s="79"/>
      <c r="XCF177" s="79"/>
      <c r="XCG177" s="79"/>
      <c r="XCH177" s="79"/>
      <c r="XCI177" s="79"/>
      <c r="XCJ177" s="79"/>
      <c r="XCK177" s="79"/>
      <c r="XCL177" s="79"/>
      <c r="XCM177" s="79"/>
      <c r="XCN177" s="79"/>
      <c r="XCO177" s="79"/>
      <c r="XCP177" s="79"/>
      <c r="XCQ177" s="79"/>
      <c r="XCR177" s="79"/>
      <c r="XCS177" s="79"/>
      <c r="XCT177" s="79"/>
      <c r="XCU177" s="79"/>
      <c r="XCV177" s="79"/>
      <c r="XCW177" s="79"/>
      <c r="XCX177" s="79"/>
      <c r="XCY177" s="79"/>
      <c r="XCZ177" s="79"/>
      <c r="XDA177" s="79"/>
      <c r="XDB177" s="79"/>
      <c r="XDC177" s="79"/>
      <c r="XDD177" s="79"/>
      <c r="XDE177" s="79"/>
      <c r="XDF177" s="79"/>
      <c r="XDG177" s="79"/>
      <c r="XDH177" s="79"/>
      <c r="XDI177" s="79"/>
      <c r="XDJ177" s="79"/>
      <c r="XDK177" s="79"/>
      <c r="XDL177" s="79"/>
      <c r="XDM177" s="79"/>
      <c r="XDN177" s="79"/>
      <c r="XDO177" s="79"/>
      <c r="XDP177" s="79"/>
      <c r="XDQ177" s="79"/>
      <c r="XDR177" s="79"/>
      <c r="XDS177" s="79"/>
      <c r="XDT177" s="79"/>
      <c r="XDU177" s="79"/>
      <c r="XDV177" s="79"/>
      <c r="XDW177" s="79"/>
      <c r="XDX177" s="79"/>
      <c r="XDY177" s="79"/>
      <c r="XDZ177" s="79"/>
      <c r="XEA177" s="79"/>
      <c r="XEB177" s="79"/>
      <c r="XEC177" s="79"/>
      <c r="XED177" s="79"/>
      <c r="XEE177" s="79"/>
      <c r="XEF177" s="79"/>
      <c r="XEG177" s="79"/>
      <c r="XEH177" s="79"/>
      <c r="XEI177" s="79"/>
      <c r="XEJ177" s="79"/>
      <c r="XEK177" s="79"/>
      <c r="XEL177" s="79"/>
    </row>
    <row r="178" spans="1:16366" hidden="1">
      <c r="AA178" s="132"/>
    </row>
    <row r="179" spans="1:16366" hidden="1">
      <c r="AA179" s="132"/>
      <c r="AD179" s="133"/>
    </row>
    <row r="180" spans="1:16366" s="79" customFormat="1" hidden="1">
      <c r="A180" s="13"/>
      <c r="B180" s="7"/>
      <c r="C180" s="7"/>
      <c r="D180" s="7"/>
      <c r="E180" s="7"/>
      <c r="F180" s="7"/>
      <c r="G180" s="7"/>
      <c r="H180" s="7"/>
      <c r="I180" s="7"/>
      <c r="J180" s="7"/>
      <c r="K180" s="7"/>
      <c r="L180" s="7"/>
      <c r="M180" s="7"/>
      <c r="N180" s="7"/>
      <c r="O180" s="7"/>
      <c r="P180" s="7"/>
      <c r="Q180" s="7"/>
      <c r="R180" s="12"/>
      <c r="S180" s="12"/>
      <c r="T180" s="12"/>
      <c r="AA180" s="132"/>
      <c r="AT180" s="82"/>
      <c r="AU180" s="82"/>
      <c r="AV180" s="82"/>
      <c r="AW180" s="82"/>
      <c r="AX180" s="82"/>
      <c r="AY180" s="82"/>
      <c r="AZ180" s="82"/>
      <c r="BA180" s="82"/>
      <c r="BB180" s="82"/>
      <c r="BC180" s="82"/>
      <c r="BD180" s="82"/>
      <c r="BE180" s="82"/>
      <c r="BF180" s="82"/>
      <c r="BG180" s="82"/>
      <c r="BH180" s="82"/>
      <c r="BI180" s="82"/>
      <c r="BJ180" s="82"/>
      <c r="BK180" s="82"/>
      <c r="BL180" s="82"/>
      <c r="BM180" s="82"/>
      <c r="BN180" s="82"/>
      <c r="BO180" s="82"/>
      <c r="BP180" s="82"/>
      <c r="BQ180" s="82"/>
      <c r="BR180" s="82"/>
      <c r="BS180" s="82"/>
      <c r="BT180" s="82"/>
      <c r="BU180" s="82"/>
      <c r="BV180" s="82"/>
      <c r="BW180" s="82"/>
      <c r="BX180" s="82"/>
      <c r="BY180" s="82"/>
      <c r="BZ180" s="82"/>
      <c r="CA180" s="82"/>
      <c r="CB180" s="82"/>
      <c r="CC180" s="82"/>
      <c r="CD180" s="82"/>
      <c r="CE180" s="82"/>
      <c r="CF180" s="82"/>
      <c r="CG180" s="82"/>
      <c r="CH180" s="82"/>
      <c r="CI180" s="82"/>
      <c r="CJ180" s="82"/>
      <c r="CK180" s="82"/>
      <c r="CL180" s="82"/>
      <c r="CM180" s="82"/>
      <c r="CN180" s="82"/>
      <c r="CO180" s="82"/>
      <c r="CP180" s="82"/>
      <c r="CQ180" s="82"/>
      <c r="CR180" s="82"/>
      <c r="CS180" s="82"/>
      <c r="CT180" s="82"/>
      <c r="CU180" s="82"/>
      <c r="CV180" s="82"/>
      <c r="CW180" s="82"/>
      <c r="CX180" s="82"/>
      <c r="CY180" s="82"/>
      <c r="CZ180" s="82"/>
      <c r="DA180" s="82"/>
      <c r="DB180" s="82"/>
      <c r="DC180" s="82"/>
      <c r="DD180" s="82"/>
      <c r="DE180" s="82"/>
      <c r="DF180" s="82"/>
      <c r="DG180" s="82"/>
      <c r="DH180" s="82"/>
      <c r="DI180" s="82"/>
      <c r="DJ180" s="82"/>
      <c r="DK180" s="82"/>
      <c r="DL180" s="82"/>
      <c r="DM180" s="82"/>
      <c r="DN180" s="82"/>
      <c r="DO180" s="82"/>
      <c r="DP180" s="82"/>
      <c r="DQ180" s="82"/>
      <c r="DR180" s="82"/>
      <c r="DS180" s="82"/>
      <c r="DT180" s="82"/>
      <c r="DU180" s="82"/>
      <c r="DV180" s="82"/>
      <c r="DW180" s="82"/>
      <c r="DX180" s="82"/>
      <c r="DY180" s="82"/>
      <c r="DZ180" s="82"/>
      <c r="EA180" s="82"/>
      <c r="EB180" s="82"/>
      <c r="EC180" s="82"/>
      <c r="ED180" s="82"/>
      <c r="EE180" s="82"/>
      <c r="EF180" s="82"/>
      <c r="EG180" s="82"/>
      <c r="EH180" s="82"/>
      <c r="EI180" s="82"/>
      <c r="EJ180" s="82"/>
      <c r="EK180" s="82"/>
      <c r="EL180" s="82"/>
      <c r="EM180" s="82"/>
      <c r="EN180" s="82"/>
      <c r="EO180" s="82"/>
      <c r="EP180" s="82"/>
      <c r="EQ180" s="82"/>
      <c r="ER180" s="82"/>
      <c r="ES180" s="82"/>
      <c r="ET180" s="82"/>
      <c r="EU180" s="82"/>
      <c r="EV180" s="82"/>
      <c r="EW180" s="82"/>
      <c r="EX180" s="82"/>
      <c r="EY180" s="82"/>
      <c r="EZ180" s="82"/>
      <c r="FA180" s="82"/>
      <c r="FB180" s="82"/>
      <c r="FC180" s="82"/>
      <c r="FD180" s="82"/>
      <c r="FE180" s="82"/>
      <c r="FF180" s="82"/>
      <c r="FG180" s="82"/>
      <c r="FH180" s="82"/>
      <c r="FI180" s="82"/>
      <c r="FJ180" s="82"/>
      <c r="FK180" s="82"/>
      <c r="FL180" s="82"/>
      <c r="FM180" s="82"/>
      <c r="FN180" s="82"/>
      <c r="FO180" s="82"/>
      <c r="FP180" s="82"/>
      <c r="FQ180" s="82"/>
      <c r="FR180" s="82"/>
      <c r="FS180" s="82"/>
      <c r="FT180" s="82"/>
      <c r="FU180" s="82"/>
      <c r="FV180" s="82"/>
      <c r="FW180" s="82"/>
      <c r="FX180" s="82"/>
      <c r="FY180" s="82"/>
      <c r="FZ180" s="82"/>
      <c r="GA180" s="82"/>
      <c r="GB180" s="82"/>
      <c r="GC180" s="82"/>
      <c r="GD180" s="82"/>
      <c r="GE180" s="82"/>
      <c r="GF180" s="82"/>
      <c r="GG180" s="82"/>
      <c r="GH180" s="82"/>
      <c r="GI180" s="82"/>
      <c r="GJ180" s="82"/>
      <c r="GK180" s="82"/>
      <c r="GL180" s="82"/>
      <c r="GM180" s="82"/>
      <c r="GN180" s="82"/>
      <c r="GO180" s="82"/>
      <c r="GP180" s="82"/>
      <c r="GQ180" s="82"/>
      <c r="GR180" s="82"/>
      <c r="GS180" s="82"/>
      <c r="GT180" s="82"/>
      <c r="GU180" s="82"/>
      <c r="GV180" s="82"/>
      <c r="GW180" s="82"/>
      <c r="GX180" s="82"/>
      <c r="GY180" s="82"/>
      <c r="GZ180" s="82"/>
      <c r="HA180" s="82"/>
      <c r="HB180" s="82"/>
      <c r="HC180" s="82"/>
      <c r="HD180" s="82"/>
      <c r="HE180" s="82"/>
      <c r="HF180" s="82"/>
      <c r="HG180" s="82"/>
      <c r="HH180" s="82"/>
      <c r="HI180" s="82"/>
      <c r="HJ180" s="82"/>
      <c r="HK180" s="82"/>
      <c r="HL180" s="82"/>
      <c r="HM180" s="82"/>
      <c r="HN180" s="82"/>
      <c r="HO180" s="82"/>
      <c r="HP180" s="82"/>
      <c r="HQ180" s="82"/>
      <c r="HR180" s="82"/>
      <c r="HS180" s="82"/>
      <c r="HT180" s="82"/>
      <c r="HU180" s="82"/>
      <c r="HV180" s="82"/>
      <c r="HW180" s="82"/>
      <c r="HX180" s="82"/>
      <c r="HY180" s="82"/>
      <c r="HZ180" s="82"/>
      <c r="IA180" s="82"/>
      <c r="IB180" s="82"/>
      <c r="IC180" s="82"/>
      <c r="ID180" s="82"/>
      <c r="IE180" s="82"/>
      <c r="IF180" s="82"/>
      <c r="IG180" s="82"/>
      <c r="IH180" s="82"/>
      <c r="II180" s="82"/>
      <c r="IJ180" s="82"/>
      <c r="IK180" s="82"/>
      <c r="IL180" s="82"/>
      <c r="IM180" s="82"/>
      <c r="IN180" s="82"/>
      <c r="IO180" s="82"/>
      <c r="IP180" s="82"/>
      <c r="IQ180" s="82"/>
      <c r="IR180" s="82"/>
      <c r="IS180" s="82"/>
      <c r="IT180" s="82"/>
      <c r="IU180" s="82"/>
      <c r="IV180" s="82"/>
      <c r="IW180" s="82"/>
      <c r="IX180" s="82"/>
      <c r="IY180" s="82"/>
      <c r="IZ180" s="82"/>
      <c r="JA180" s="82"/>
      <c r="JB180" s="82"/>
      <c r="JC180" s="82"/>
      <c r="JD180" s="82"/>
      <c r="JE180" s="82"/>
      <c r="JF180" s="82"/>
      <c r="JG180" s="82"/>
      <c r="JH180" s="82"/>
      <c r="JI180" s="82"/>
      <c r="JJ180" s="82"/>
      <c r="JK180" s="82"/>
      <c r="JL180" s="82"/>
      <c r="JM180" s="82"/>
      <c r="JN180" s="82"/>
      <c r="JO180" s="82"/>
      <c r="JP180" s="82"/>
      <c r="JQ180" s="82"/>
      <c r="JR180" s="82"/>
      <c r="JS180" s="82"/>
      <c r="JT180" s="82"/>
      <c r="JU180" s="82"/>
      <c r="JV180" s="82"/>
      <c r="JW180" s="82"/>
      <c r="JX180" s="82"/>
      <c r="JY180" s="82"/>
      <c r="JZ180" s="82"/>
      <c r="KA180" s="82"/>
      <c r="KB180" s="82"/>
      <c r="KC180" s="82"/>
      <c r="KD180" s="82"/>
      <c r="KE180" s="82"/>
      <c r="KF180" s="82"/>
      <c r="KG180" s="82"/>
      <c r="KH180" s="82"/>
      <c r="KI180" s="82"/>
      <c r="KJ180" s="82"/>
      <c r="KK180" s="82"/>
      <c r="KL180" s="82"/>
      <c r="KM180" s="82"/>
      <c r="KN180" s="82"/>
      <c r="KO180" s="82"/>
      <c r="KP180" s="82"/>
      <c r="KQ180" s="82"/>
      <c r="KR180" s="82"/>
      <c r="KS180" s="82"/>
      <c r="KT180" s="82"/>
      <c r="KU180" s="82"/>
      <c r="KV180" s="82"/>
      <c r="KW180" s="82"/>
      <c r="KX180" s="82"/>
      <c r="KY180" s="82"/>
      <c r="KZ180" s="82"/>
      <c r="LA180" s="82"/>
      <c r="LB180" s="82"/>
      <c r="LC180" s="82"/>
      <c r="LD180" s="82"/>
      <c r="LE180" s="82"/>
      <c r="LF180" s="82"/>
      <c r="LG180" s="82"/>
      <c r="LH180" s="82"/>
      <c r="LI180" s="82"/>
      <c r="LJ180" s="82"/>
      <c r="LK180" s="82"/>
      <c r="LL180" s="82"/>
      <c r="LM180" s="82"/>
      <c r="LN180" s="82"/>
      <c r="LO180" s="82"/>
      <c r="LP180" s="82"/>
      <c r="LQ180" s="82"/>
      <c r="LR180" s="82"/>
      <c r="LS180" s="82"/>
      <c r="LT180" s="82"/>
      <c r="LU180" s="82"/>
      <c r="LV180" s="82"/>
      <c r="LW180" s="82"/>
      <c r="LX180" s="82"/>
      <c r="LY180" s="82"/>
      <c r="LZ180" s="82"/>
      <c r="MA180" s="82"/>
      <c r="MB180" s="82"/>
      <c r="MC180" s="82"/>
      <c r="MD180" s="82"/>
      <c r="ME180" s="82"/>
      <c r="MF180" s="82"/>
      <c r="MG180" s="82"/>
      <c r="MH180" s="82"/>
      <c r="MI180" s="82"/>
      <c r="MJ180" s="82"/>
      <c r="MK180" s="82"/>
      <c r="ML180" s="82"/>
      <c r="MM180" s="82"/>
      <c r="MN180" s="82"/>
      <c r="MO180" s="82"/>
      <c r="MP180" s="82"/>
      <c r="MQ180" s="82"/>
      <c r="MR180" s="82"/>
      <c r="MS180" s="82"/>
      <c r="MT180" s="82"/>
      <c r="MU180" s="82"/>
      <c r="MV180" s="82"/>
      <c r="MW180" s="82"/>
      <c r="MX180" s="82"/>
      <c r="MY180" s="82"/>
      <c r="MZ180" s="82"/>
      <c r="NA180" s="82"/>
      <c r="NB180" s="82"/>
      <c r="NC180" s="82"/>
      <c r="ND180" s="82"/>
      <c r="NE180" s="82"/>
      <c r="NF180" s="82"/>
      <c r="NG180" s="82"/>
      <c r="NH180" s="82"/>
      <c r="NI180" s="82"/>
      <c r="NJ180" s="82"/>
      <c r="NK180" s="82"/>
      <c r="NL180" s="82"/>
      <c r="NM180" s="82"/>
      <c r="NN180" s="82"/>
      <c r="NO180" s="82"/>
      <c r="NP180" s="82"/>
      <c r="NQ180" s="82"/>
      <c r="NR180" s="82"/>
      <c r="NS180" s="82"/>
      <c r="NT180" s="82"/>
      <c r="NU180" s="82"/>
      <c r="NV180" s="82"/>
      <c r="NW180" s="82"/>
      <c r="NX180" s="82"/>
      <c r="NY180" s="82"/>
      <c r="NZ180" s="82"/>
      <c r="OA180" s="82"/>
      <c r="OB180" s="82"/>
      <c r="OC180" s="82"/>
      <c r="OD180" s="82"/>
      <c r="OE180" s="82"/>
      <c r="OF180" s="82"/>
      <c r="OG180" s="82"/>
      <c r="OH180" s="82"/>
      <c r="OI180" s="82"/>
      <c r="OJ180" s="82"/>
      <c r="OK180" s="82"/>
      <c r="OL180" s="82"/>
      <c r="OM180" s="82"/>
      <c r="ON180" s="82"/>
      <c r="OO180" s="82"/>
      <c r="OP180" s="82"/>
      <c r="OQ180" s="82"/>
      <c r="OR180" s="82"/>
      <c r="OS180" s="82"/>
      <c r="OT180" s="82"/>
      <c r="OU180" s="82"/>
      <c r="OV180" s="82"/>
      <c r="OW180" s="82"/>
      <c r="OX180" s="82"/>
      <c r="OY180" s="82"/>
      <c r="OZ180" s="82"/>
      <c r="PA180" s="82"/>
      <c r="PB180" s="82"/>
      <c r="PC180" s="82"/>
      <c r="PD180" s="82"/>
      <c r="PE180" s="82"/>
      <c r="PF180" s="82"/>
      <c r="PG180" s="82"/>
      <c r="PH180" s="82"/>
      <c r="PI180" s="82"/>
      <c r="PJ180" s="82"/>
      <c r="PK180" s="82"/>
      <c r="PL180" s="82"/>
      <c r="PM180" s="82"/>
      <c r="PN180" s="82"/>
      <c r="PO180" s="82"/>
      <c r="PP180" s="82"/>
      <c r="PQ180" s="82"/>
      <c r="PR180" s="82"/>
      <c r="PS180" s="82"/>
      <c r="PT180" s="82"/>
      <c r="PU180" s="82"/>
      <c r="PV180" s="82"/>
      <c r="PW180" s="82"/>
      <c r="PX180" s="82"/>
      <c r="PY180" s="82"/>
      <c r="PZ180" s="82"/>
      <c r="QA180" s="82"/>
      <c r="QB180" s="82"/>
      <c r="QC180" s="82"/>
      <c r="QD180" s="82"/>
      <c r="QE180" s="82"/>
      <c r="QF180" s="82"/>
      <c r="QG180" s="82"/>
      <c r="QH180" s="82"/>
      <c r="QI180" s="82"/>
      <c r="QJ180" s="82"/>
      <c r="QK180" s="82"/>
      <c r="QL180" s="82"/>
      <c r="QM180" s="82"/>
      <c r="QN180" s="82"/>
      <c r="QO180" s="82"/>
      <c r="QP180" s="82"/>
      <c r="QQ180" s="82"/>
      <c r="QR180" s="82"/>
      <c r="QS180" s="82"/>
      <c r="QT180" s="82"/>
      <c r="QU180" s="82"/>
      <c r="QV180" s="82"/>
      <c r="QW180" s="82"/>
      <c r="QX180" s="82"/>
      <c r="QY180" s="82"/>
      <c r="QZ180" s="82"/>
      <c r="RA180" s="82"/>
      <c r="RB180" s="82"/>
      <c r="RC180" s="82"/>
      <c r="RD180" s="82"/>
      <c r="RE180" s="82"/>
      <c r="RF180" s="82"/>
      <c r="RG180" s="82"/>
      <c r="RH180" s="82"/>
      <c r="RI180" s="82"/>
      <c r="RJ180" s="82"/>
      <c r="RK180" s="82"/>
      <c r="RL180" s="82"/>
      <c r="RM180" s="82"/>
      <c r="RN180" s="82"/>
      <c r="RO180" s="82"/>
      <c r="RP180" s="82"/>
      <c r="RQ180" s="82"/>
      <c r="RR180" s="82"/>
      <c r="RS180" s="82"/>
      <c r="RT180" s="82"/>
      <c r="RU180" s="82"/>
      <c r="RV180" s="82"/>
      <c r="RW180" s="82"/>
      <c r="RX180" s="82"/>
      <c r="RY180" s="82"/>
      <c r="RZ180" s="82"/>
      <c r="SA180" s="82"/>
      <c r="SB180" s="82"/>
      <c r="SC180" s="82"/>
      <c r="SD180" s="82"/>
      <c r="SE180" s="82"/>
      <c r="SF180" s="82"/>
      <c r="SG180" s="82"/>
      <c r="SH180" s="82"/>
      <c r="SI180" s="82"/>
      <c r="SJ180" s="82"/>
      <c r="SK180" s="82"/>
      <c r="SL180" s="82"/>
      <c r="SM180" s="82"/>
      <c r="SN180" s="82"/>
      <c r="SO180" s="82"/>
      <c r="SP180" s="82"/>
      <c r="SQ180" s="82"/>
      <c r="SR180" s="82"/>
      <c r="SS180" s="82"/>
      <c r="ST180" s="82"/>
      <c r="SU180" s="82"/>
      <c r="SV180" s="82"/>
      <c r="SW180" s="82"/>
      <c r="SX180" s="82"/>
      <c r="SY180" s="82"/>
      <c r="SZ180" s="82"/>
      <c r="TA180" s="82"/>
      <c r="TB180" s="82"/>
      <c r="TC180" s="82"/>
      <c r="TD180" s="82"/>
      <c r="TE180" s="82"/>
      <c r="TF180" s="82"/>
      <c r="TG180" s="82"/>
      <c r="TH180" s="82"/>
      <c r="TI180" s="82"/>
      <c r="TJ180" s="82"/>
      <c r="TK180" s="82"/>
      <c r="TL180" s="82"/>
      <c r="TM180" s="82"/>
      <c r="TN180" s="82"/>
      <c r="TO180" s="82"/>
      <c r="TP180" s="82"/>
      <c r="TQ180" s="82"/>
      <c r="TR180" s="82"/>
      <c r="TS180" s="82"/>
      <c r="TT180" s="82"/>
      <c r="TU180" s="82"/>
      <c r="TV180" s="82"/>
      <c r="TW180" s="82"/>
      <c r="TX180" s="82"/>
      <c r="TY180" s="82"/>
      <c r="TZ180" s="82"/>
      <c r="UA180" s="82"/>
      <c r="UB180" s="82"/>
      <c r="UC180" s="82"/>
      <c r="UD180" s="82"/>
      <c r="UE180" s="82"/>
      <c r="UF180" s="82"/>
      <c r="UG180" s="82"/>
      <c r="UH180" s="82"/>
      <c r="UI180" s="82"/>
      <c r="UJ180" s="82"/>
      <c r="UK180" s="82"/>
      <c r="UL180" s="82"/>
      <c r="UM180" s="82"/>
      <c r="UN180" s="82"/>
      <c r="UO180" s="82"/>
      <c r="UP180" s="82"/>
      <c r="UQ180" s="82"/>
      <c r="UR180" s="82"/>
      <c r="US180" s="82"/>
      <c r="UT180" s="82"/>
      <c r="UU180" s="82"/>
      <c r="UV180" s="82"/>
      <c r="UW180" s="82"/>
      <c r="UX180" s="82"/>
      <c r="UY180" s="82"/>
      <c r="UZ180" s="82"/>
      <c r="VA180" s="82"/>
      <c r="VB180" s="82"/>
      <c r="VC180" s="82"/>
      <c r="VD180" s="82"/>
      <c r="VE180" s="82"/>
      <c r="VF180" s="82"/>
      <c r="VG180" s="82"/>
      <c r="VH180" s="82"/>
      <c r="VI180" s="82"/>
      <c r="VJ180" s="82"/>
      <c r="VK180" s="82"/>
      <c r="VL180" s="82"/>
      <c r="VM180" s="82"/>
      <c r="VN180" s="82"/>
      <c r="VO180" s="82"/>
      <c r="VP180" s="82"/>
      <c r="VQ180" s="82"/>
      <c r="VR180" s="82"/>
      <c r="VS180" s="82"/>
      <c r="VT180" s="82"/>
      <c r="VU180" s="82"/>
      <c r="VV180" s="82"/>
      <c r="VW180" s="82"/>
      <c r="VX180" s="82"/>
      <c r="VY180" s="82"/>
      <c r="VZ180" s="82"/>
      <c r="WA180" s="82"/>
      <c r="WB180" s="82"/>
      <c r="WC180" s="82"/>
      <c r="WD180" s="82"/>
      <c r="WE180" s="82"/>
      <c r="WF180" s="82"/>
      <c r="WG180" s="82"/>
      <c r="WH180" s="82"/>
      <c r="WI180" s="82"/>
      <c r="WJ180" s="82"/>
      <c r="WK180" s="82"/>
      <c r="WL180" s="82"/>
      <c r="WM180" s="82"/>
      <c r="WN180" s="82"/>
      <c r="WO180" s="82"/>
      <c r="WP180" s="82"/>
      <c r="WQ180" s="82"/>
      <c r="WR180" s="82"/>
      <c r="WS180" s="82"/>
      <c r="WT180" s="82"/>
      <c r="WU180" s="82"/>
      <c r="WV180" s="82"/>
      <c r="WW180" s="82"/>
      <c r="WX180" s="82"/>
      <c r="WY180" s="82"/>
      <c r="WZ180" s="82"/>
      <c r="XA180" s="82"/>
      <c r="XB180" s="82"/>
      <c r="XC180" s="82"/>
      <c r="XD180" s="82"/>
      <c r="XE180" s="82"/>
      <c r="XF180" s="82"/>
      <c r="XG180" s="82"/>
      <c r="XH180" s="82"/>
      <c r="XI180" s="82"/>
      <c r="XJ180" s="82"/>
      <c r="XK180" s="82"/>
      <c r="XL180" s="82"/>
      <c r="XM180" s="82"/>
      <c r="XN180" s="82"/>
      <c r="XO180" s="82"/>
      <c r="XP180" s="82"/>
      <c r="XQ180" s="82"/>
      <c r="XR180" s="82"/>
      <c r="XS180" s="82"/>
      <c r="XT180" s="82"/>
      <c r="XU180" s="82"/>
      <c r="XV180" s="82"/>
      <c r="XW180" s="82"/>
      <c r="XX180" s="82"/>
      <c r="XY180" s="82"/>
      <c r="XZ180" s="82"/>
      <c r="YA180" s="82"/>
      <c r="YB180" s="82"/>
      <c r="YC180" s="82"/>
      <c r="YD180" s="82"/>
      <c r="YE180" s="82"/>
      <c r="YF180" s="82"/>
      <c r="YG180" s="82"/>
      <c r="YH180" s="82"/>
      <c r="YI180" s="82"/>
      <c r="YJ180" s="82"/>
      <c r="YK180" s="82"/>
      <c r="YL180" s="82"/>
      <c r="YM180" s="82"/>
      <c r="YN180" s="82"/>
      <c r="YO180" s="82"/>
      <c r="YP180" s="82"/>
      <c r="YQ180" s="82"/>
      <c r="YR180" s="82"/>
      <c r="YS180" s="82"/>
      <c r="YT180" s="82"/>
      <c r="YU180" s="82"/>
      <c r="YV180" s="82"/>
      <c r="YW180" s="82"/>
      <c r="YX180" s="82"/>
      <c r="YY180" s="82"/>
      <c r="YZ180" s="82"/>
      <c r="ZA180" s="82"/>
      <c r="ZB180" s="82"/>
      <c r="ZC180" s="82"/>
      <c r="ZD180" s="82"/>
      <c r="ZE180" s="82"/>
      <c r="ZF180" s="82"/>
      <c r="ZG180" s="82"/>
      <c r="ZH180" s="82"/>
      <c r="ZI180" s="82"/>
      <c r="ZJ180" s="82"/>
      <c r="ZK180" s="82"/>
      <c r="ZL180" s="82"/>
      <c r="ZM180" s="82"/>
      <c r="ZN180" s="82"/>
      <c r="ZO180" s="82"/>
      <c r="ZP180" s="82"/>
      <c r="ZQ180" s="82"/>
      <c r="ZR180" s="82"/>
      <c r="ZS180" s="82"/>
      <c r="ZT180" s="82"/>
      <c r="ZU180" s="82"/>
      <c r="ZV180" s="82"/>
      <c r="ZW180" s="82"/>
      <c r="ZX180" s="82"/>
      <c r="ZY180" s="82"/>
      <c r="ZZ180" s="82"/>
      <c r="AAA180" s="82"/>
      <c r="AAB180" s="82"/>
      <c r="AAC180" s="82"/>
      <c r="AAD180" s="82"/>
      <c r="AAE180" s="82"/>
      <c r="AAF180" s="82"/>
      <c r="AAG180" s="82"/>
      <c r="AAH180" s="82"/>
      <c r="AAI180" s="82"/>
      <c r="AAJ180" s="82"/>
      <c r="AAK180" s="82"/>
      <c r="AAL180" s="82"/>
      <c r="AAM180" s="82"/>
      <c r="AAN180" s="82"/>
      <c r="AAO180" s="82"/>
      <c r="AAP180" s="82"/>
      <c r="AAQ180" s="82"/>
      <c r="AAR180" s="82"/>
      <c r="AAS180" s="82"/>
      <c r="AAT180" s="82"/>
      <c r="AAU180" s="82"/>
      <c r="AAV180" s="82"/>
      <c r="AAW180" s="82"/>
      <c r="AAX180" s="82"/>
      <c r="AAY180" s="82"/>
      <c r="AAZ180" s="82"/>
      <c r="ABA180" s="82"/>
      <c r="ABB180" s="82"/>
      <c r="ABC180" s="82"/>
      <c r="ABD180" s="82"/>
      <c r="ABE180" s="82"/>
      <c r="ABF180" s="82"/>
      <c r="ABG180" s="82"/>
      <c r="ABH180" s="82"/>
      <c r="ABI180" s="82"/>
      <c r="ABJ180" s="82"/>
      <c r="ABK180" s="82"/>
      <c r="ABL180" s="82"/>
      <c r="ABM180" s="82"/>
      <c r="ABN180" s="82"/>
      <c r="ABO180" s="82"/>
      <c r="ABP180" s="82"/>
      <c r="ABQ180" s="82"/>
      <c r="ABR180" s="82"/>
      <c r="ABS180" s="82"/>
      <c r="ABT180" s="82"/>
      <c r="ABU180" s="82"/>
      <c r="ABV180" s="82"/>
      <c r="ABW180" s="82"/>
      <c r="ABX180" s="82"/>
      <c r="ABY180" s="82"/>
      <c r="ABZ180" s="82"/>
      <c r="ACA180" s="82"/>
      <c r="ACB180" s="82"/>
      <c r="ACC180" s="82"/>
      <c r="ACD180" s="82"/>
      <c r="ACE180" s="82"/>
      <c r="ACF180" s="82"/>
      <c r="ACG180" s="82"/>
      <c r="ACH180" s="82"/>
      <c r="ACI180" s="82"/>
      <c r="ACJ180" s="82"/>
      <c r="ACK180" s="82"/>
      <c r="ACL180" s="82"/>
      <c r="ACM180" s="82"/>
      <c r="ACN180" s="82"/>
      <c r="ACO180" s="82"/>
      <c r="ACP180" s="82"/>
      <c r="ACQ180" s="82"/>
      <c r="ACR180" s="82"/>
      <c r="ACS180" s="82"/>
      <c r="ACT180" s="82"/>
      <c r="ACU180" s="82"/>
      <c r="ACV180" s="82"/>
      <c r="ACW180" s="82"/>
      <c r="ACX180" s="82"/>
      <c r="ACY180" s="82"/>
      <c r="ACZ180" s="82"/>
      <c r="ADA180" s="82"/>
      <c r="ADB180" s="82"/>
      <c r="ADC180" s="82"/>
      <c r="ADD180" s="82"/>
      <c r="ADE180" s="82"/>
      <c r="ADF180" s="82"/>
      <c r="ADG180" s="82"/>
      <c r="ADH180" s="82"/>
      <c r="ADI180" s="82"/>
      <c r="ADJ180" s="82"/>
      <c r="ADK180" s="82"/>
      <c r="ADL180" s="82"/>
      <c r="ADM180" s="82"/>
      <c r="ADN180" s="82"/>
      <c r="ADO180" s="82"/>
      <c r="ADP180" s="82"/>
      <c r="ADQ180" s="82"/>
      <c r="ADR180" s="82"/>
      <c r="ADS180" s="82"/>
      <c r="ADT180" s="82"/>
      <c r="ADU180" s="82"/>
      <c r="ADV180" s="82"/>
      <c r="ADW180" s="82"/>
      <c r="ADX180" s="82"/>
      <c r="ADY180" s="82"/>
      <c r="ADZ180" s="82"/>
      <c r="AEA180" s="82"/>
      <c r="AEB180" s="82"/>
      <c r="AEC180" s="82"/>
      <c r="AED180" s="82"/>
      <c r="AEE180" s="82"/>
      <c r="AEF180" s="82"/>
      <c r="AEG180" s="82"/>
      <c r="AEH180" s="82"/>
      <c r="AEI180" s="82"/>
      <c r="AEJ180" s="82"/>
      <c r="AEK180" s="82"/>
      <c r="AEL180" s="82"/>
      <c r="AEM180" s="82"/>
      <c r="AEN180" s="82"/>
      <c r="AEO180" s="82"/>
      <c r="AEP180" s="82"/>
      <c r="AEQ180" s="82"/>
      <c r="AER180" s="82"/>
      <c r="AES180" s="82"/>
      <c r="AET180" s="82"/>
      <c r="AEU180" s="82"/>
      <c r="AEV180" s="82"/>
      <c r="AEW180" s="82"/>
      <c r="AEX180" s="82"/>
      <c r="AEY180" s="82"/>
      <c r="AEZ180" s="82"/>
      <c r="AFA180" s="82"/>
      <c r="AFB180" s="82"/>
      <c r="AFC180" s="82"/>
      <c r="AFD180" s="82"/>
      <c r="AFE180" s="82"/>
      <c r="AFF180" s="82"/>
      <c r="AFG180" s="82"/>
      <c r="AFH180" s="82"/>
      <c r="AFI180" s="82"/>
      <c r="AFJ180" s="82"/>
      <c r="AFK180" s="82"/>
      <c r="AFL180" s="82"/>
      <c r="AFM180" s="82"/>
      <c r="AFN180" s="82"/>
      <c r="AFO180" s="82"/>
      <c r="AFP180" s="82"/>
      <c r="AFQ180" s="82"/>
      <c r="AFR180" s="82"/>
      <c r="AFS180" s="82"/>
      <c r="AFT180" s="82"/>
      <c r="AFU180" s="82"/>
      <c r="AFV180" s="82"/>
      <c r="AFW180" s="82"/>
      <c r="AFX180" s="82"/>
      <c r="AFY180" s="82"/>
      <c r="AFZ180" s="82"/>
      <c r="AGA180" s="82"/>
      <c r="AGB180" s="82"/>
      <c r="AGC180" s="82"/>
      <c r="AGD180" s="82"/>
      <c r="AGE180" s="82"/>
      <c r="AGF180" s="82"/>
      <c r="AGG180" s="82"/>
      <c r="AGH180" s="82"/>
      <c r="AGI180" s="82"/>
      <c r="AGJ180" s="82"/>
      <c r="AGK180" s="82"/>
      <c r="AGL180" s="82"/>
      <c r="AGM180" s="82"/>
      <c r="AGN180" s="82"/>
      <c r="AGO180" s="82"/>
      <c r="AGP180" s="82"/>
      <c r="AGQ180" s="82"/>
      <c r="AGR180" s="82"/>
      <c r="AGS180" s="82"/>
      <c r="AGT180" s="82"/>
      <c r="AGU180" s="82"/>
      <c r="AGV180" s="82"/>
      <c r="AGW180" s="82"/>
      <c r="AGX180" s="82"/>
      <c r="AGY180" s="82"/>
      <c r="AGZ180" s="82"/>
      <c r="AHA180" s="82"/>
      <c r="AHB180" s="82"/>
      <c r="AHC180" s="82"/>
      <c r="AHD180" s="82"/>
      <c r="AHE180" s="82"/>
      <c r="AHF180" s="82"/>
      <c r="AHG180" s="82"/>
      <c r="AHH180" s="82"/>
      <c r="AHI180" s="82"/>
      <c r="AHJ180" s="82"/>
      <c r="AHK180" s="82"/>
      <c r="AHL180" s="82"/>
      <c r="AHM180" s="82"/>
      <c r="AHN180" s="82"/>
      <c r="AHO180" s="82"/>
      <c r="AHP180" s="82"/>
      <c r="AHQ180" s="82"/>
      <c r="AHR180" s="82"/>
      <c r="AHS180" s="82"/>
      <c r="AHT180" s="82"/>
      <c r="AHU180" s="82"/>
      <c r="AHV180" s="82"/>
      <c r="AHW180" s="82"/>
      <c r="AHX180" s="82"/>
      <c r="AHY180" s="82"/>
      <c r="AHZ180" s="82"/>
      <c r="AIA180" s="82"/>
      <c r="AIB180" s="82"/>
      <c r="AIC180" s="82"/>
      <c r="AID180" s="82"/>
      <c r="AIE180" s="82"/>
      <c r="AIF180" s="82"/>
      <c r="AIG180" s="82"/>
      <c r="AIH180" s="82"/>
      <c r="AII180" s="82"/>
      <c r="AIJ180" s="82"/>
      <c r="AIK180" s="82"/>
      <c r="AIL180" s="82"/>
      <c r="AIM180" s="82"/>
      <c r="AIN180" s="82"/>
      <c r="AIO180" s="82"/>
      <c r="AIP180" s="82"/>
      <c r="AIQ180" s="82"/>
      <c r="AIR180" s="82"/>
      <c r="AIS180" s="82"/>
      <c r="AIT180" s="82"/>
      <c r="AIU180" s="82"/>
      <c r="AIV180" s="82"/>
      <c r="AIW180" s="82"/>
      <c r="AIX180" s="82"/>
      <c r="AIY180" s="82"/>
      <c r="AIZ180" s="82"/>
      <c r="AJA180" s="82"/>
      <c r="AJB180" s="82"/>
      <c r="AJC180" s="82"/>
      <c r="AJD180" s="82"/>
      <c r="AJE180" s="82"/>
      <c r="AJF180" s="82"/>
      <c r="AJG180" s="82"/>
      <c r="AJH180" s="82"/>
      <c r="AJI180" s="82"/>
      <c r="AJJ180" s="82"/>
      <c r="AJK180" s="82"/>
      <c r="AJL180" s="82"/>
      <c r="AJM180" s="82"/>
      <c r="AJN180" s="82"/>
      <c r="AJO180" s="82"/>
      <c r="AJP180" s="82"/>
      <c r="AJQ180" s="82"/>
      <c r="AJR180" s="82"/>
      <c r="AJS180" s="82"/>
      <c r="AJT180" s="82"/>
      <c r="AJU180" s="82"/>
      <c r="AJV180" s="82"/>
      <c r="AJW180" s="82"/>
      <c r="AJX180" s="82"/>
      <c r="AJY180" s="82"/>
      <c r="AJZ180" s="82"/>
      <c r="AKA180" s="82"/>
      <c r="AKB180" s="82"/>
      <c r="AKC180" s="82"/>
      <c r="AKD180" s="82"/>
      <c r="AKE180" s="82"/>
      <c r="AKF180" s="82"/>
      <c r="AKG180" s="82"/>
      <c r="AKH180" s="82"/>
      <c r="AKI180" s="82"/>
      <c r="AKJ180" s="82"/>
      <c r="AKK180" s="82"/>
      <c r="AKL180" s="82"/>
      <c r="AKM180" s="82"/>
      <c r="AKN180" s="82"/>
      <c r="AKO180" s="82"/>
      <c r="AKP180" s="82"/>
      <c r="AKQ180" s="82"/>
      <c r="AKR180" s="82"/>
      <c r="AKS180" s="82"/>
      <c r="AKT180" s="82"/>
      <c r="AKU180" s="82"/>
      <c r="AKV180" s="82"/>
      <c r="AKW180" s="82"/>
      <c r="AKX180" s="82"/>
      <c r="AKY180" s="82"/>
      <c r="AKZ180" s="82"/>
      <c r="ALA180" s="82"/>
      <c r="ALB180" s="82"/>
      <c r="ALC180" s="82"/>
      <c r="ALD180" s="82"/>
      <c r="ALE180" s="82"/>
      <c r="ALF180" s="82"/>
      <c r="ALG180" s="82"/>
      <c r="ALH180" s="82"/>
      <c r="ALI180" s="82"/>
      <c r="ALJ180" s="82"/>
      <c r="ALK180" s="82"/>
      <c r="ALL180" s="82"/>
      <c r="ALM180" s="82"/>
      <c r="ALN180" s="82"/>
      <c r="ALO180" s="82"/>
      <c r="ALP180" s="82"/>
      <c r="ALQ180" s="82"/>
      <c r="ALR180" s="82"/>
      <c r="ALS180" s="82"/>
      <c r="ALT180" s="82"/>
      <c r="ALU180" s="82"/>
      <c r="ALV180" s="82"/>
      <c r="ALW180" s="82"/>
      <c r="ALX180" s="82"/>
      <c r="ALY180" s="82"/>
      <c r="ALZ180" s="82"/>
      <c r="AMA180" s="82"/>
      <c r="AMB180" s="82"/>
      <c r="AMC180" s="82"/>
      <c r="AMD180" s="82"/>
      <c r="AME180" s="82"/>
      <c r="AMF180" s="82"/>
      <c r="AMG180" s="82"/>
      <c r="AMH180" s="82"/>
      <c r="AMI180" s="82"/>
      <c r="AMJ180" s="82"/>
      <c r="AMK180" s="82"/>
      <c r="AML180" s="82"/>
      <c r="AMM180" s="82"/>
      <c r="AMN180" s="82"/>
      <c r="AMO180" s="82"/>
      <c r="AMP180" s="82"/>
      <c r="AMQ180" s="82"/>
      <c r="AMR180" s="82"/>
      <c r="AMS180" s="82"/>
      <c r="AMT180" s="82"/>
      <c r="AMU180" s="82"/>
      <c r="AMV180" s="82"/>
      <c r="AMW180" s="82"/>
      <c r="AMX180" s="82"/>
      <c r="AMY180" s="82"/>
      <c r="AMZ180" s="82"/>
      <c r="ANA180" s="82"/>
      <c r="ANB180" s="82"/>
      <c r="ANC180" s="82"/>
      <c r="AND180" s="82"/>
      <c r="ANE180" s="82"/>
      <c r="ANF180" s="82"/>
      <c r="ANG180" s="82"/>
      <c r="ANH180" s="82"/>
      <c r="ANI180" s="82"/>
      <c r="ANJ180" s="82"/>
      <c r="ANK180" s="82"/>
      <c r="ANL180" s="82"/>
      <c r="ANM180" s="82"/>
      <c r="ANN180" s="82"/>
      <c r="ANO180" s="82"/>
      <c r="ANP180" s="82"/>
      <c r="ANQ180" s="82"/>
      <c r="ANR180" s="82"/>
      <c r="ANS180" s="82"/>
      <c r="ANT180" s="82"/>
      <c r="ANU180" s="82"/>
      <c r="ANV180" s="82"/>
      <c r="ANW180" s="82"/>
      <c r="ANX180" s="82"/>
      <c r="ANY180" s="82"/>
      <c r="ANZ180" s="82"/>
      <c r="AOA180" s="82"/>
      <c r="AOB180" s="82"/>
      <c r="AOC180" s="82"/>
      <c r="AOD180" s="82"/>
      <c r="AOE180" s="82"/>
      <c r="AOF180" s="82"/>
      <c r="AOG180" s="82"/>
      <c r="AOH180" s="82"/>
      <c r="AOI180" s="82"/>
      <c r="AOJ180" s="82"/>
      <c r="AOK180" s="82"/>
      <c r="AOL180" s="82"/>
      <c r="AOM180" s="82"/>
      <c r="AON180" s="82"/>
      <c r="AOO180" s="82"/>
      <c r="AOP180" s="82"/>
      <c r="AOQ180" s="82"/>
      <c r="AOR180" s="82"/>
      <c r="AOS180" s="82"/>
      <c r="AOT180" s="82"/>
      <c r="AOU180" s="82"/>
      <c r="AOV180" s="82"/>
      <c r="AOW180" s="82"/>
      <c r="AOX180" s="82"/>
      <c r="AOY180" s="82"/>
      <c r="AOZ180" s="82"/>
      <c r="APA180" s="82"/>
      <c r="APB180" s="82"/>
      <c r="APC180" s="82"/>
      <c r="APD180" s="82"/>
      <c r="APE180" s="82"/>
      <c r="APF180" s="82"/>
      <c r="APG180" s="82"/>
      <c r="APH180" s="82"/>
      <c r="API180" s="82"/>
      <c r="APJ180" s="82"/>
      <c r="APK180" s="82"/>
      <c r="APL180" s="82"/>
      <c r="APM180" s="82"/>
      <c r="APN180" s="82"/>
      <c r="APO180" s="82"/>
      <c r="APP180" s="82"/>
      <c r="APQ180" s="82"/>
      <c r="APR180" s="82"/>
      <c r="APS180" s="82"/>
      <c r="APT180" s="82"/>
      <c r="APU180" s="82"/>
      <c r="APV180" s="82"/>
      <c r="APW180" s="82"/>
      <c r="APX180" s="82"/>
      <c r="APY180" s="82"/>
      <c r="APZ180" s="82"/>
      <c r="AQA180" s="82"/>
      <c r="AQB180" s="82"/>
      <c r="AQC180" s="82"/>
      <c r="AQD180" s="82"/>
      <c r="AQE180" s="82"/>
      <c r="AQF180" s="82"/>
      <c r="AQG180" s="82"/>
      <c r="AQH180" s="82"/>
      <c r="AQI180" s="82"/>
      <c r="AQJ180" s="82"/>
      <c r="AQK180" s="82"/>
      <c r="AQL180" s="82"/>
      <c r="AQM180" s="82"/>
      <c r="AQN180" s="82"/>
      <c r="AQO180" s="82"/>
      <c r="AQP180" s="82"/>
      <c r="AQQ180" s="82"/>
      <c r="AQR180" s="82"/>
      <c r="AQS180" s="82"/>
      <c r="AQT180" s="82"/>
      <c r="AQU180" s="82"/>
      <c r="AQV180" s="82"/>
      <c r="AQW180" s="82"/>
      <c r="AQX180" s="82"/>
      <c r="AQY180" s="82"/>
      <c r="AQZ180" s="82"/>
      <c r="ARA180" s="82"/>
      <c r="ARB180" s="82"/>
      <c r="ARC180" s="82"/>
      <c r="ARD180" s="82"/>
      <c r="ARE180" s="82"/>
      <c r="ARF180" s="82"/>
      <c r="ARG180" s="82"/>
      <c r="ARH180" s="82"/>
      <c r="ARI180" s="82"/>
      <c r="ARJ180" s="82"/>
      <c r="ARK180" s="82"/>
      <c r="ARL180" s="82"/>
      <c r="ARM180" s="82"/>
      <c r="ARN180" s="82"/>
      <c r="ARO180" s="82"/>
      <c r="ARP180" s="82"/>
      <c r="ARQ180" s="82"/>
      <c r="ARR180" s="82"/>
      <c r="ARS180" s="82"/>
      <c r="ART180" s="82"/>
      <c r="ARU180" s="82"/>
      <c r="ARV180" s="82"/>
      <c r="ARW180" s="82"/>
      <c r="ARX180" s="82"/>
      <c r="ARY180" s="82"/>
      <c r="ARZ180" s="82"/>
      <c r="ASA180" s="82"/>
      <c r="ASB180" s="82"/>
      <c r="ASC180" s="82"/>
      <c r="ASD180" s="82"/>
      <c r="ASE180" s="82"/>
      <c r="ASF180" s="82"/>
      <c r="ASG180" s="82"/>
      <c r="ASH180" s="82"/>
      <c r="ASI180" s="82"/>
      <c r="ASJ180" s="82"/>
      <c r="ASK180" s="82"/>
      <c r="ASL180" s="82"/>
      <c r="ASM180" s="82"/>
      <c r="ASN180" s="82"/>
      <c r="ASO180" s="82"/>
      <c r="ASP180" s="82"/>
      <c r="ASQ180" s="82"/>
      <c r="ASR180" s="82"/>
      <c r="ASS180" s="82"/>
      <c r="AST180" s="82"/>
      <c r="ASU180" s="82"/>
      <c r="ASV180" s="82"/>
      <c r="ASW180" s="82"/>
      <c r="ASX180" s="82"/>
      <c r="ASY180" s="82"/>
      <c r="ASZ180" s="82"/>
      <c r="ATA180" s="82"/>
      <c r="ATB180" s="82"/>
      <c r="ATC180" s="82"/>
      <c r="ATD180" s="82"/>
      <c r="ATE180" s="82"/>
      <c r="ATF180" s="82"/>
      <c r="ATG180" s="82"/>
      <c r="ATH180" s="82"/>
      <c r="ATI180" s="82"/>
      <c r="ATJ180" s="82"/>
      <c r="ATK180" s="82"/>
      <c r="ATL180" s="82"/>
      <c r="ATM180" s="82"/>
      <c r="ATN180" s="82"/>
      <c r="ATO180" s="82"/>
      <c r="ATP180" s="82"/>
      <c r="ATQ180" s="82"/>
      <c r="ATR180" s="82"/>
      <c r="ATS180" s="82"/>
      <c r="ATT180" s="82"/>
      <c r="ATU180" s="82"/>
      <c r="ATV180" s="82"/>
      <c r="ATW180" s="82"/>
      <c r="ATX180" s="82"/>
      <c r="ATY180" s="82"/>
      <c r="ATZ180" s="82"/>
      <c r="AUA180" s="82"/>
      <c r="AUB180" s="82"/>
      <c r="AUC180" s="82"/>
      <c r="AUD180" s="82"/>
      <c r="AUE180" s="82"/>
      <c r="AUF180" s="82"/>
      <c r="AUG180" s="82"/>
      <c r="AUH180" s="82"/>
      <c r="AUI180" s="82"/>
      <c r="AUJ180" s="82"/>
      <c r="AUK180" s="82"/>
      <c r="AUL180" s="82"/>
      <c r="AUM180" s="82"/>
      <c r="AUN180" s="82"/>
      <c r="AUO180" s="82"/>
      <c r="AUP180" s="82"/>
      <c r="AUQ180" s="82"/>
      <c r="AUR180" s="82"/>
      <c r="AUS180" s="82"/>
      <c r="AUT180" s="82"/>
      <c r="AUU180" s="82"/>
      <c r="AUV180" s="82"/>
      <c r="AUW180" s="82"/>
      <c r="AUX180" s="82"/>
      <c r="AUY180" s="82"/>
      <c r="AUZ180" s="82"/>
      <c r="AVA180" s="82"/>
      <c r="AVB180" s="82"/>
      <c r="AVC180" s="82"/>
      <c r="AVD180" s="82"/>
      <c r="AVE180" s="82"/>
      <c r="AVF180" s="82"/>
      <c r="AVG180" s="82"/>
      <c r="AVH180" s="82"/>
      <c r="AVI180" s="82"/>
      <c r="AVJ180" s="82"/>
      <c r="AVK180" s="82"/>
      <c r="AVL180" s="82"/>
      <c r="AVM180" s="82"/>
      <c r="AVN180" s="82"/>
      <c r="AVO180" s="82"/>
      <c r="AVP180" s="82"/>
      <c r="AVQ180" s="82"/>
      <c r="AVR180" s="82"/>
      <c r="AVS180" s="82"/>
      <c r="AVT180" s="82"/>
      <c r="AVU180" s="82"/>
      <c r="AVV180" s="82"/>
      <c r="AVW180" s="82"/>
      <c r="AVX180" s="82"/>
      <c r="AVY180" s="82"/>
      <c r="AVZ180" s="82"/>
      <c r="AWA180" s="82"/>
      <c r="AWB180" s="82"/>
      <c r="AWC180" s="82"/>
      <c r="AWD180" s="82"/>
      <c r="AWE180" s="82"/>
      <c r="AWF180" s="82"/>
      <c r="AWG180" s="82"/>
      <c r="AWH180" s="82"/>
      <c r="AWI180" s="82"/>
      <c r="AWJ180" s="82"/>
      <c r="AWK180" s="82"/>
      <c r="AWL180" s="82"/>
      <c r="AWM180" s="82"/>
      <c r="AWN180" s="82"/>
      <c r="AWO180" s="82"/>
      <c r="AWP180" s="82"/>
      <c r="AWQ180" s="82"/>
      <c r="AWR180" s="82"/>
      <c r="AWS180" s="82"/>
      <c r="AWT180" s="82"/>
      <c r="AWU180" s="82"/>
      <c r="AWV180" s="82"/>
      <c r="AWW180" s="82"/>
      <c r="AWX180" s="82"/>
      <c r="AWY180" s="82"/>
      <c r="AWZ180" s="82"/>
      <c r="AXA180" s="82"/>
      <c r="AXB180" s="82"/>
      <c r="AXC180" s="82"/>
      <c r="AXD180" s="82"/>
      <c r="AXE180" s="82"/>
      <c r="AXF180" s="82"/>
      <c r="AXG180" s="82"/>
      <c r="AXH180" s="82"/>
      <c r="AXI180" s="82"/>
      <c r="AXJ180" s="82"/>
      <c r="AXK180" s="82"/>
      <c r="AXL180" s="82"/>
      <c r="AXM180" s="82"/>
      <c r="AXN180" s="82"/>
      <c r="AXO180" s="82"/>
      <c r="AXP180" s="82"/>
      <c r="AXQ180" s="82"/>
      <c r="AXR180" s="82"/>
      <c r="AXS180" s="82"/>
      <c r="AXT180" s="82"/>
      <c r="AXU180" s="82"/>
      <c r="AXV180" s="82"/>
      <c r="AXW180" s="82"/>
      <c r="AXX180" s="82"/>
      <c r="AXY180" s="82"/>
      <c r="AXZ180" s="82"/>
      <c r="AYA180" s="82"/>
      <c r="AYB180" s="82"/>
      <c r="AYC180" s="82"/>
      <c r="AYD180" s="82"/>
      <c r="AYE180" s="82"/>
      <c r="AYF180" s="82"/>
      <c r="AYG180" s="82"/>
      <c r="AYH180" s="82"/>
      <c r="AYI180" s="82"/>
      <c r="AYJ180" s="82"/>
      <c r="AYK180" s="82"/>
      <c r="AYL180" s="82"/>
      <c r="AYM180" s="82"/>
      <c r="AYN180" s="82"/>
      <c r="AYO180" s="82"/>
      <c r="AYP180" s="82"/>
      <c r="AYQ180" s="82"/>
      <c r="AYR180" s="82"/>
      <c r="AYS180" s="82"/>
      <c r="AYT180" s="82"/>
      <c r="AYU180" s="82"/>
      <c r="AYV180" s="82"/>
      <c r="AYW180" s="82"/>
      <c r="AYX180" s="82"/>
      <c r="AYY180" s="82"/>
      <c r="AYZ180" s="82"/>
      <c r="AZA180" s="82"/>
      <c r="AZB180" s="82"/>
      <c r="AZC180" s="82"/>
      <c r="AZD180" s="82"/>
      <c r="AZE180" s="82"/>
      <c r="AZF180" s="82"/>
      <c r="AZG180" s="82"/>
      <c r="AZH180" s="82"/>
      <c r="AZI180" s="82"/>
      <c r="AZJ180" s="82"/>
      <c r="AZK180" s="82"/>
      <c r="AZL180" s="82"/>
      <c r="AZM180" s="82"/>
      <c r="AZN180" s="82"/>
      <c r="AZO180" s="82"/>
      <c r="AZP180" s="82"/>
      <c r="AZQ180" s="82"/>
      <c r="AZR180" s="82"/>
      <c r="AZS180" s="82"/>
      <c r="AZT180" s="82"/>
      <c r="AZU180" s="82"/>
      <c r="AZV180" s="82"/>
      <c r="AZW180" s="82"/>
      <c r="AZX180" s="82"/>
      <c r="AZY180" s="82"/>
      <c r="AZZ180" s="82"/>
      <c r="BAA180" s="82"/>
      <c r="BAB180" s="82"/>
      <c r="BAC180" s="82"/>
      <c r="BAD180" s="82"/>
      <c r="BAE180" s="82"/>
      <c r="BAF180" s="82"/>
      <c r="BAG180" s="82"/>
      <c r="BAH180" s="82"/>
      <c r="BAI180" s="82"/>
      <c r="BAJ180" s="82"/>
      <c r="BAK180" s="82"/>
      <c r="BAL180" s="82"/>
      <c r="BAM180" s="82"/>
      <c r="BAN180" s="82"/>
      <c r="BAO180" s="82"/>
      <c r="BAP180" s="82"/>
      <c r="BAQ180" s="82"/>
      <c r="BAR180" s="82"/>
      <c r="BAS180" s="82"/>
      <c r="BAT180" s="82"/>
      <c r="BAU180" s="82"/>
      <c r="BAV180" s="82"/>
      <c r="BAW180" s="82"/>
      <c r="BAX180" s="82"/>
      <c r="BAY180" s="82"/>
      <c r="BAZ180" s="82"/>
      <c r="BBA180" s="82"/>
      <c r="BBB180" s="82"/>
      <c r="BBC180" s="82"/>
      <c r="BBD180" s="82"/>
      <c r="BBE180" s="82"/>
      <c r="BBF180" s="82"/>
      <c r="BBG180" s="82"/>
      <c r="BBH180" s="82"/>
      <c r="BBI180" s="82"/>
      <c r="BBJ180" s="82"/>
      <c r="BBK180" s="82"/>
      <c r="BBL180" s="82"/>
      <c r="BBM180" s="82"/>
      <c r="BBN180" s="82"/>
      <c r="BBO180" s="82"/>
      <c r="BBP180" s="82"/>
      <c r="BBQ180" s="82"/>
      <c r="BBR180" s="82"/>
      <c r="BBS180" s="82"/>
      <c r="BBT180" s="82"/>
      <c r="BBU180" s="82"/>
      <c r="BBV180" s="82"/>
      <c r="BBW180" s="82"/>
      <c r="BBX180" s="82"/>
      <c r="BBY180" s="82"/>
      <c r="BBZ180" s="82"/>
      <c r="BCA180" s="82"/>
      <c r="BCB180" s="82"/>
      <c r="BCC180" s="82"/>
      <c r="BCD180" s="82"/>
      <c r="BCE180" s="82"/>
      <c r="BCF180" s="82"/>
      <c r="BCG180" s="82"/>
      <c r="BCH180" s="82"/>
      <c r="BCI180" s="82"/>
      <c r="BCJ180" s="82"/>
      <c r="BCK180" s="82"/>
      <c r="BCL180" s="82"/>
      <c r="BCM180" s="82"/>
      <c r="BCN180" s="82"/>
      <c r="BCO180" s="82"/>
      <c r="BCP180" s="82"/>
      <c r="BCQ180" s="82"/>
      <c r="BCR180" s="82"/>
      <c r="BCS180" s="82"/>
      <c r="BCT180" s="82"/>
      <c r="BCU180" s="82"/>
      <c r="BCV180" s="82"/>
      <c r="BCW180" s="82"/>
      <c r="BCX180" s="82"/>
      <c r="BCY180" s="82"/>
      <c r="BCZ180" s="82"/>
      <c r="BDA180" s="82"/>
      <c r="BDB180" s="82"/>
      <c r="BDC180" s="82"/>
      <c r="BDD180" s="82"/>
      <c r="BDE180" s="82"/>
      <c r="BDF180" s="82"/>
      <c r="BDG180" s="82"/>
      <c r="BDH180" s="82"/>
      <c r="BDI180" s="82"/>
      <c r="BDJ180" s="82"/>
      <c r="BDK180" s="82"/>
      <c r="BDL180" s="82"/>
      <c r="BDM180" s="82"/>
      <c r="BDN180" s="82"/>
      <c r="BDO180" s="82"/>
      <c r="BDP180" s="82"/>
      <c r="BDQ180" s="82"/>
      <c r="BDR180" s="82"/>
      <c r="BDS180" s="82"/>
      <c r="BDT180" s="82"/>
      <c r="BDU180" s="82"/>
      <c r="BDV180" s="82"/>
      <c r="BDW180" s="82"/>
      <c r="BDX180" s="82"/>
      <c r="BDY180" s="82"/>
      <c r="BDZ180" s="82"/>
      <c r="BEA180" s="82"/>
      <c r="BEB180" s="82"/>
      <c r="BEC180" s="82"/>
      <c r="BED180" s="82"/>
      <c r="BEE180" s="82"/>
      <c r="BEF180" s="82"/>
      <c r="BEG180" s="82"/>
      <c r="BEH180" s="82"/>
      <c r="BEI180" s="82"/>
      <c r="BEJ180" s="82"/>
      <c r="BEK180" s="82"/>
      <c r="BEL180" s="82"/>
      <c r="BEM180" s="82"/>
      <c r="BEN180" s="82"/>
      <c r="BEO180" s="82"/>
      <c r="BEP180" s="82"/>
      <c r="BEQ180" s="82"/>
      <c r="BER180" s="82"/>
      <c r="BES180" s="82"/>
      <c r="BET180" s="82"/>
      <c r="BEU180" s="82"/>
      <c r="BEV180" s="82"/>
      <c r="BEW180" s="82"/>
      <c r="BEX180" s="82"/>
      <c r="BEY180" s="82"/>
      <c r="BEZ180" s="82"/>
      <c r="BFA180" s="82"/>
      <c r="BFB180" s="82"/>
      <c r="BFC180" s="82"/>
      <c r="BFD180" s="82"/>
      <c r="BFE180" s="82"/>
      <c r="BFF180" s="82"/>
      <c r="BFG180" s="82"/>
      <c r="BFH180" s="82"/>
      <c r="BFI180" s="82"/>
      <c r="BFJ180" s="82"/>
      <c r="BFK180" s="82"/>
      <c r="BFL180" s="82"/>
      <c r="BFM180" s="82"/>
      <c r="BFN180" s="82"/>
      <c r="BFO180" s="82"/>
      <c r="BFP180" s="82"/>
      <c r="BFQ180" s="82"/>
      <c r="BFR180" s="82"/>
      <c r="BFS180" s="82"/>
      <c r="BFT180" s="82"/>
      <c r="BFU180" s="82"/>
      <c r="BFV180" s="82"/>
      <c r="BFW180" s="82"/>
      <c r="BFX180" s="82"/>
      <c r="BFY180" s="82"/>
      <c r="BFZ180" s="82"/>
      <c r="BGA180" s="82"/>
      <c r="BGB180" s="82"/>
      <c r="BGC180" s="82"/>
      <c r="BGD180" s="82"/>
      <c r="BGE180" s="82"/>
      <c r="BGF180" s="82"/>
      <c r="BGG180" s="82"/>
      <c r="BGH180" s="82"/>
      <c r="BGI180" s="82"/>
      <c r="BGJ180" s="82"/>
      <c r="BGK180" s="82"/>
      <c r="BGL180" s="82"/>
      <c r="BGM180" s="82"/>
      <c r="BGN180" s="82"/>
      <c r="BGO180" s="82"/>
      <c r="BGP180" s="82"/>
      <c r="BGQ180" s="82"/>
      <c r="BGR180" s="82"/>
      <c r="BGS180" s="82"/>
      <c r="BGT180" s="82"/>
      <c r="BGU180" s="82"/>
      <c r="BGV180" s="82"/>
      <c r="BGW180" s="82"/>
      <c r="BGX180" s="82"/>
      <c r="BGY180" s="82"/>
      <c r="BGZ180" s="82"/>
      <c r="BHA180" s="82"/>
      <c r="BHB180" s="82"/>
      <c r="BHC180" s="82"/>
      <c r="BHD180" s="82"/>
      <c r="BHE180" s="82"/>
      <c r="BHF180" s="82"/>
      <c r="BHG180" s="82"/>
      <c r="BHH180" s="82"/>
      <c r="BHI180" s="82"/>
      <c r="BHJ180" s="82"/>
      <c r="BHK180" s="82"/>
      <c r="BHL180" s="82"/>
      <c r="BHM180" s="82"/>
      <c r="BHN180" s="82"/>
      <c r="BHO180" s="82"/>
      <c r="BHP180" s="82"/>
      <c r="BHQ180" s="82"/>
      <c r="BHR180" s="82"/>
      <c r="BHS180" s="82"/>
      <c r="BHT180" s="82"/>
      <c r="BHU180" s="82"/>
      <c r="BHV180" s="82"/>
      <c r="BHW180" s="82"/>
      <c r="BHX180" s="82"/>
      <c r="BHY180" s="82"/>
      <c r="BHZ180" s="82"/>
      <c r="BIA180" s="82"/>
      <c r="BIB180" s="82"/>
      <c r="BIC180" s="82"/>
      <c r="BID180" s="82"/>
      <c r="BIE180" s="82"/>
      <c r="BIF180" s="82"/>
      <c r="BIG180" s="82"/>
      <c r="BIH180" s="82"/>
      <c r="BII180" s="82"/>
      <c r="BIJ180" s="82"/>
      <c r="BIK180" s="82"/>
      <c r="BIL180" s="82"/>
      <c r="BIM180" s="82"/>
      <c r="BIN180" s="82"/>
      <c r="BIO180" s="82"/>
      <c r="BIP180" s="82"/>
      <c r="BIQ180" s="82"/>
      <c r="BIR180" s="82"/>
      <c r="BIS180" s="82"/>
      <c r="BIT180" s="82"/>
      <c r="BIU180" s="82"/>
      <c r="BIV180" s="82"/>
      <c r="BIW180" s="82"/>
      <c r="BIX180" s="82"/>
      <c r="BIY180" s="82"/>
      <c r="BIZ180" s="82"/>
      <c r="BJA180" s="82"/>
      <c r="BJB180" s="82"/>
      <c r="BJC180" s="82"/>
      <c r="BJD180" s="82"/>
      <c r="BJE180" s="82"/>
      <c r="BJF180" s="82"/>
      <c r="BJG180" s="82"/>
      <c r="BJH180" s="82"/>
      <c r="BJI180" s="82"/>
      <c r="BJJ180" s="82"/>
      <c r="BJK180" s="82"/>
      <c r="BJL180" s="82"/>
      <c r="BJM180" s="82"/>
      <c r="BJN180" s="82"/>
      <c r="BJO180" s="82"/>
      <c r="BJP180" s="82"/>
      <c r="BJQ180" s="82"/>
      <c r="BJR180" s="82"/>
      <c r="BJS180" s="82"/>
      <c r="BJT180" s="82"/>
      <c r="BJU180" s="82"/>
      <c r="BJV180" s="82"/>
      <c r="BJW180" s="82"/>
      <c r="BJX180" s="82"/>
      <c r="BJY180" s="82"/>
      <c r="BJZ180" s="82"/>
      <c r="BKA180" s="82"/>
      <c r="BKB180" s="82"/>
      <c r="BKC180" s="82"/>
      <c r="BKD180" s="82"/>
      <c r="BKE180" s="82"/>
      <c r="BKF180" s="82"/>
      <c r="BKG180" s="82"/>
      <c r="BKH180" s="82"/>
      <c r="BKI180" s="82"/>
      <c r="BKJ180" s="82"/>
      <c r="BKK180" s="82"/>
      <c r="BKL180" s="82"/>
      <c r="BKM180" s="82"/>
      <c r="BKN180" s="82"/>
      <c r="BKO180" s="82"/>
      <c r="BKP180" s="82"/>
      <c r="BKQ180" s="82"/>
      <c r="BKR180" s="82"/>
      <c r="BKS180" s="82"/>
      <c r="BKT180" s="82"/>
      <c r="BKU180" s="82"/>
      <c r="BKV180" s="82"/>
      <c r="BKW180" s="82"/>
      <c r="BKX180" s="82"/>
      <c r="BKY180" s="82"/>
      <c r="BKZ180" s="82"/>
      <c r="BLA180" s="82"/>
      <c r="BLB180" s="82"/>
      <c r="BLC180" s="82"/>
      <c r="BLD180" s="82"/>
      <c r="BLE180" s="82"/>
      <c r="BLF180" s="82"/>
      <c r="BLG180" s="82"/>
      <c r="BLH180" s="82"/>
      <c r="BLI180" s="82"/>
      <c r="BLJ180" s="82"/>
      <c r="BLK180" s="82"/>
      <c r="BLL180" s="82"/>
      <c r="BLM180" s="82"/>
      <c r="BLN180" s="82"/>
      <c r="BLO180" s="82"/>
      <c r="BLP180" s="82"/>
      <c r="BLQ180" s="82"/>
      <c r="BLR180" s="82"/>
      <c r="BLS180" s="82"/>
      <c r="BLT180" s="82"/>
      <c r="BLU180" s="82"/>
      <c r="BLV180" s="82"/>
      <c r="BLW180" s="82"/>
      <c r="BLX180" s="82"/>
      <c r="BLY180" s="82"/>
      <c r="BLZ180" s="82"/>
      <c r="BMA180" s="82"/>
      <c r="BMB180" s="82"/>
      <c r="BMC180" s="82"/>
      <c r="BMD180" s="82"/>
      <c r="BME180" s="82"/>
      <c r="BMF180" s="82"/>
      <c r="BMG180" s="82"/>
      <c r="BMH180" s="82"/>
      <c r="BMI180" s="82"/>
      <c r="BMJ180" s="82"/>
      <c r="BMK180" s="82"/>
      <c r="BML180" s="82"/>
      <c r="BMM180" s="82"/>
      <c r="BMN180" s="82"/>
      <c r="BMO180" s="82"/>
      <c r="BMP180" s="82"/>
      <c r="BMQ180" s="82"/>
      <c r="BMR180" s="82"/>
      <c r="BMS180" s="82"/>
      <c r="BMT180" s="82"/>
      <c r="BMU180" s="82"/>
      <c r="BMV180" s="82"/>
      <c r="BMW180" s="82"/>
      <c r="BMX180" s="82"/>
      <c r="BMY180" s="82"/>
      <c r="BMZ180" s="82"/>
      <c r="BNA180" s="82"/>
      <c r="BNB180" s="82"/>
      <c r="BNC180" s="82"/>
      <c r="BND180" s="82"/>
      <c r="BNE180" s="82"/>
      <c r="BNF180" s="82"/>
      <c r="BNG180" s="82"/>
      <c r="BNH180" s="82"/>
      <c r="BNI180" s="82"/>
      <c r="BNJ180" s="82"/>
      <c r="BNK180" s="82"/>
      <c r="BNL180" s="82"/>
      <c r="BNM180" s="82"/>
      <c r="BNN180" s="82"/>
      <c r="BNO180" s="82"/>
      <c r="BNP180" s="82"/>
      <c r="BNQ180" s="82"/>
      <c r="BNR180" s="82"/>
      <c r="BNS180" s="82"/>
      <c r="BNT180" s="82"/>
      <c r="BNU180" s="82"/>
      <c r="BNV180" s="82"/>
      <c r="BNW180" s="82"/>
      <c r="BNX180" s="82"/>
      <c r="BNY180" s="82"/>
      <c r="BNZ180" s="82"/>
      <c r="BOA180" s="82"/>
      <c r="BOB180" s="82"/>
      <c r="BOC180" s="82"/>
      <c r="BOD180" s="82"/>
      <c r="BOE180" s="82"/>
      <c r="BOF180" s="82"/>
      <c r="BOG180" s="82"/>
      <c r="BOH180" s="82"/>
      <c r="BOI180" s="82"/>
      <c r="BOJ180" s="82"/>
      <c r="BOK180" s="82"/>
      <c r="BOL180" s="82"/>
      <c r="BOM180" s="82"/>
      <c r="BON180" s="82"/>
      <c r="BOO180" s="82"/>
      <c r="BOP180" s="82"/>
      <c r="BOQ180" s="82"/>
      <c r="BOR180" s="82"/>
      <c r="BOS180" s="82"/>
      <c r="BOT180" s="82"/>
      <c r="BOU180" s="82"/>
      <c r="BOV180" s="82"/>
      <c r="BOW180" s="82"/>
      <c r="BOX180" s="82"/>
      <c r="BOY180" s="82"/>
      <c r="BOZ180" s="82"/>
      <c r="BPA180" s="82"/>
      <c r="BPB180" s="82"/>
      <c r="BPC180" s="82"/>
      <c r="BPD180" s="82"/>
      <c r="BPE180" s="82"/>
      <c r="BPF180" s="82"/>
      <c r="BPG180" s="82"/>
      <c r="BPH180" s="82"/>
      <c r="BPI180" s="82"/>
      <c r="BPJ180" s="82"/>
      <c r="BPK180" s="82"/>
      <c r="BPL180" s="82"/>
      <c r="BPM180" s="82"/>
      <c r="BPN180" s="82"/>
      <c r="BPO180" s="82"/>
      <c r="BPP180" s="82"/>
      <c r="BPQ180" s="82"/>
      <c r="BPR180" s="82"/>
      <c r="BPS180" s="82"/>
      <c r="BPT180" s="82"/>
      <c r="BPU180" s="82"/>
      <c r="BPV180" s="82"/>
      <c r="BPW180" s="82"/>
      <c r="BPX180" s="82"/>
      <c r="BPY180" s="82"/>
      <c r="BPZ180" s="82"/>
      <c r="BQA180" s="82"/>
      <c r="BQB180" s="82"/>
      <c r="BQC180" s="82"/>
      <c r="BQD180" s="82"/>
      <c r="BQE180" s="82"/>
      <c r="BQF180" s="82"/>
      <c r="BQG180" s="82"/>
      <c r="BQH180" s="82"/>
      <c r="BQI180" s="82"/>
      <c r="BQJ180" s="82"/>
      <c r="BQK180" s="82"/>
      <c r="BQL180" s="82"/>
      <c r="BQM180" s="82"/>
      <c r="BQN180" s="82"/>
      <c r="BQO180" s="82"/>
      <c r="BQP180" s="82"/>
      <c r="BQQ180" s="82"/>
      <c r="BQR180" s="82"/>
      <c r="BQS180" s="82"/>
      <c r="BQT180" s="82"/>
      <c r="BQU180" s="82"/>
      <c r="BQV180" s="82"/>
      <c r="BQW180" s="82"/>
      <c r="BQX180" s="82"/>
      <c r="BQY180" s="82"/>
      <c r="BQZ180" s="82"/>
      <c r="BRA180" s="82"/>
      <c r="BRB180" s="82"/>
      <c r="BRC180" s="82"/>
      <c r="BRD180" s="82"/>
      <c r="BRE180" s="82"/>
      <c r="BRF180" s="82"/>
      <c r="BRG180" s="82"/>
      <c r="BRH180" s="82"/>
      <c r="BRI180" s="82"/>
      <c r="BRJ180" s="82"/>
      <c r="BRK180" s="82"/>
      <c r="BRL180" s="82"/>
      <c r="BRM180" s="82"/>
      <c r="BRN180" s="82"/>
      <c r="BRO180" s="82"/>
      <c r="BRP180" s="82"/>
      <c r="BRQ180" s="82"/>
      <c r="BRR180" s="82"/>
      <c r="BRS180" s="82"/>
      <c r="BRT180" s="82"/>
      <c r="BRU180" s="82"/>
      <c r="BRV180" s="82"/>
      <c r="BRW180" s="82"/>
      <c r="BRX180" s="82"/>
      <c r="BRY180" s="82"/>
      <c r="BRZ180" s="82"/>
      <c r="BSA180" s="82"/>
      <c r="BSB180" s="82"/>
      <c r="BSC180" s="82"/>
      <c r="BSD180" s="82"/>
      <c r="BSE180" s="82"/>
      <c r="BSF180" s="82"/>
      <c r="BSG180" s="82"/>
      <c r="BSH180" s="82"/>
      <c r="BSI180" s="82"/>
      <c r="BSJ180" s="82"/>
      <c r="BSK180" s="82"/>
      <c r="BSL180" s="82"/>
      <c r="BSM180" s="82"/>
      <c r="BSN180" s="82"/>
      <c r="BSO180" s="82"/>
      <c r="BSP180" s="82"/>
      <c r="BSQ180" s="82"/>
      <c r="BSR180" s="82"/>
      <c r="BSS180" s="82"/>
      <c r="BST180" s="82"/>
      <c r="BSU180" s="82"/>
      <c r="BSV180" s="82"/>
      <c r="BSW180" s="82"/>
      <c r="BSX180" s="82"/>
      <c r="BSY180" s="82"/>
      <c r="BSZ180" s="82"/>
      <c r="BTA180" s="82"/>
      <c r="BTB180" s="82"/>
      <c r="BTC180" s="82"/>
      <c r="BTD180" s="82"/>
      <c r="BTE180" s="82"/>
      <c r="BTF180" s="82"/>
      <c r="BTG180" s="82"/>
      <c r="BTH180" s="82"/>
      <c r="BTI180" s="82"/>
      <c r="BTJ180" s="82"/>
      <c r="BTK180" s="82"/>
      <c r="BTL180" s="82"/>
      <c r="BTM180" s="82"/>
      <c r="BTN180" s="82"/>
      <c r="BTO180" s="82"/>
      <c r="BTP180" s="82"/>
      <c r="BTQ180" s="82"/>
      <c r="BTR180" s="82"/>
      <c r="BTS180" s="82"/>
      <c r="BTT180" s="82"/>
      <c r="BTU180" s="82"/>
      <c r="BTV180" s="82"/>
      <c r="BTW180" s="82"/>
      <c r="BTX180" s="82"/>
      <c r="BTY180" s="82"/>
      <c r="BTZ180" s="82"/>
      <c r="BUA180" s="82"/>
      <c r="BUB180" s="82"/>
      <c r="BUC180" s="82"/>
      <c r="BUD180" s="82"/>
      <c r="BUE180" s="82"/>
      <c r="BUF180" s="82"/>
      <c r="BUG180" s="82"/>
      <c r="BUH180" s="82"/>
      <c r="BUI180" s="82"/>
      <c r="BUJ180" s="82"/>
      <c r="BUK180" s="82"/>
      <c r="BUL180" s="82"/>
      <c r="BUM180" s="82"/>
      <c r="BUN180" s="82"/>
      <c r="BUO180" s="82"/>
      <c r="BUP180" s="82"/>
      <c r="BUQ180" s="82"/>
      <c r="BUR180" s="82"/>
      <c r="BUS180" s="82"/>
      <c r="BUT180" s="82"/>
      <c r="BUU180" s="82"/>
      <c r="BUV180" s="82"/>
      <c r="BUW180" s="82"/>
      <c r="BUX180" s="82"/>
      <c r="BUY180" s="82"/>
      <c r="BUZ180" s="82"/>
      <c r="BVA180" s="82"/>
      <c r="BVB180" s="82"/>
      <c r="BVC180" s="82"/>
      <c r="BVD180" s="82"/>
      <c r="BVE180" s="82"/>
      <c r="BVF180" s="82"/>
      <c r="BVG180" s="82"/>
      <c r="BVH180" s="82"/>
      <c r="BVI180" s="82"/>
      <c r="BVJ180" s="82"/>
      <c r="BVK180" s="82"/>
      <c r="BVL180" s="82"/>
      <c r="BVM180" s="82"/>
      <c r="BVN180" s="82"/>
      <c r="BVO180" s="82"/>
      <c r="BVP180" s="82"/>
      <c r="BVQ180" s="82"/>
      <c r="BVR180" s="82"/>
      <c r="BVS180" s="82"/>
      <c r="BVT180" s="82"/>
      <c r="BVU180" s="82"/>
      <c r="BVV180" s="82"/>
      <c r="BVW180" s="82"/>
      <c r="BVX180" s="82"/>
      <c r="BVY180" s="82"/>
      <c r="BVZ180" s="82"/>
      <c r="BWA180" s="82"/>
      <c r="BWB180" s="82"/>
      <c r="BWC180" s="82"/>
      <c r="BWD180" s="82"/>
      <c r="BWE180" s="82"/>
      <c r="BWF180" s="82"/>
      <c r="BWG180" s="82"/>
      <c r="BWH180" s="82"/>
      <c r="BWI180" s="82"/>
      <c r="BWJ180" s="82"/>
      <c r="BWK180" s="82"/>
      <c r="BWL180" s="82"/>
      <c r="BWM180" s="82"/>
      <c r="BWN180" s="82"/>
      <c r="BWO180" s="82"/>
      <c r="BWP180" s="82"/>
      <c r="BWQ180" s="82"/>
      <c r="BWR180" s="82"/>
      <c r="BWS180" s="82"/>
      <c r="BWT180" s="82"/>
      <c r="BWU180" s="82"/>
      <c r="BWV180" s="82"/>
      <c r="BWW180" s="82"/>
      <c r="BWX180" s="82"/>
      <c r="BWY180" s="82"/>
      <c r="BWZ180" s="82"/>
      <c r="BXA180" s="82"/>
      <c r="BXB180" s="82"/>
      <c r="BXC180" s="82"/>
      <c r="BXD180" s="82"/>
      <c r="BXE180" s="82"/>
      <c r="BXF180" s="82"/>
      <c r="BXG180" s="82"/>
      <c r="BXH180" s="82"/>
      <c r="BXI180" s="82"/>
      <c r="BXJ180" s="82"/>
      <c r="BXK180" s="82"/>
      <c r="BXL180" s="82"/>
      <c r="BXM180" s="82"/>
      <c r="BXN180" s="82"/>
      <c r="BXO180" s="82"/>
      <c r="BXP180" s="82"/>
      <c r="BXQ180" s="82"/>
      <c r="BXR180" s="82"/>
      <c r="BXS180" s="82"/>
      <c r="BXT180" s="82"/>
      <c r="BXU180" s="82"/>
      <c r="BXV180" s="82"/>
      <c r="BXW180" s="82"/>
      <c r="BXX180" s="82"/>
      <c r="BXY180" s="82"/>
      <c r="BXZ180" s="82"/>
      <c r="BYA180" s="82"/>
      <c r="BYB180" s="82"/>
      <c r="BYC180" s="82"/>
      <c r="BYD180" s="82"/>
      <c r="BYE180" s="82"/>
      <c r="BYF180" s="82"/>
      <c r="BYG180" s="82"/>
      <c r="BYH180" s="82"/>
      <c r="BYI180" s="82"/>
      <c r="BYJ180" s="82"/>
      <c r="BYK180" s="82"/>
      <c r="BYL180" s="82"/>
      <c r="BYM180" s="82"/>
      <c r="BYN180" s="82"/>
      <c r="BYO180" s="82"/>
      <c r="BYP180" s="82"/>
      <c r="BYQ180" s="82"/>
      <c r="BYR180" s="82"/>
      <c r="BYS180" s="82"/>
      <c r="BYT180" s="82"/>
      <c r="BYU180" s="82"/>
      <c r="BYV180" s="82"/>
      <c r="BYW180" s="82"/>
      <c r="BYX180" s="82"/>
      <c r="BYY180" s="82"/>
      <c r="BYZ180" s="82"/>
      <c r="BZA180" s="82"/>
      <c r="BZB180" s="82"/>
      <c r="BZC180" s="82"/>
      <c r="BZD180" s="82"/>
      <c r="BZE180" s="82"/>
      <c r="BZF180" s="82"/>
      <c r="BZG180" s="82"/>
      <c r="BZH180" s="82"/>
      <c r="BZI180" s="82"/>
      <c r="BZJ180" s="82"/>
      <c r="BZK180" s="82"/>
      <c r="BZL180" s="82"/>
      <c r="BZM180" s="82"/>
      <c r="BZN180" s="82"/>
      <c r="BZO180" s="82"/>
      <c r="BZP180" s="82"/>
      <c r="BZQ180" s="82"/>
      <c r="BZR180" s="82"/>
      <c r="BZS180" s="82"/>
      <c r="BZT180" s="82"/>
      <c r="BZU180" s="82"/>
      <c r="BZV180" s="82"/>
      <c r="BZW180" s="82"/>
      <c r="BZX180" s="82"/>
      <c r="BZY180" s="82"/>
      <c r="BZZ180" s="82"/>
      <c r="CAA180" s="82"/>
      <c r="CAB180" s="82"/>
      <c r="CAC180" s="82"/>
      <c r="CAD180" s="82"/>
      <c r="CAE180" s="82"/>
      <c r="CAF180" s="82"/>
      <c r="CAG180" s="82"/>
      <c r="CAH180" s="82"/>
      <c r="CAI180" s="82"/>
      <c r="CAJ180" s="82"/>
      <c r="CAK180" s="82"/>
      <c r="CAL180" s="82"/>
      <c r="CAM180" s="82"/>
      <c r="CAN180" s="82"/>
      <c r="CAO180" s="82"/>
      <c r="CAP180" s="82"/>
      <c r="CAQ180" s="82"/>
      <c r="CAR180" s="82"/>
      <c r="CAS180" s="82"/>
      <c r="CAT180" s="82"/>
      <c r="CAU180" s="82"/>
      <c r="CAV180" s="82"/>
      <c r="CAW180" s="82"/>
      <c r="CAX180" s="82"/>
      <c r="CAY180" s="82"/>
      <c r="CAZ180" s="82"/>
      <c r="CBA180" s="82"/>
      <c r="CBB180" s="82"/>
      <c r="CBC180" s="82"/>
      <c r="CBD180" s="82"/>
      <c r="CBE180" s="82"/>
      <c r="CBF180" s="82"/>
      <c r="CBG180" s="82"/>
      <c r="CBH180" s="82"/>
      <c r="CBI180" s="82"/>
      <c r="CBJ180" s="82"/>
      <c r="CBK180" s="82"/>
      <c r="CBL180" s="82"/>
      <c r="CBM180" s="82"/>
      <c r="CBN180" s="82"/>
      <c r="CBO180" s="82"/>
      <c r="CBP180" s="82"/>
      <c r="CBQ180" s="82"/>
      <c r="CBR180" s="82"/>
      <c r="CBS180" s="82"/>
      <c r="CBT180" s="82"/>
      <c r="CBU180" s="82"/>
      <c r="CBV180" s="82"/>
      <c r="CBW180" s="82"/>
      <c r="CBX180" s="82"/>
      <c r="CBY180" s="82"/>
      <c r="CBZ180" s="82"/>
      <c r="CCA180" s="82"/>
      <c r="CCB180" s="82"/>
      <c r="CCC180" s="82"/>
      <c r="CCD180" s="82"/>
      <c r="CCE180" s="82"/>
      <c r="CCF180" s="82"/>
      <c r="CCG180" s="82"/>
      <c r="CCH180" s="82"/>
      <c r="CCI180" s="82"/>
      <c r="CCJ180" s="82"/>
      <c r="CCK180" s="82"/>
      <c r="CCL180" s="82"/>
      <c r="CCM180" s="82"/>
      <c r="CCN180" s="82"/>
      <c r="CCO180" s="82"/>
      <c r="CCP180" s="82"/>
      <c r="CCQ180" s="82"/>
      <c r="CCR180" s="82"/>
      <c r="CCS180" s="82"/>
      <c r="CCT180" s="82"/>
      <c r="CCU180" s="82"/>
      <c r="CCV180" s="82"/>
      <c r="CCW180" s="82"/>
      <c r="CCX180" s="82"/>
      <c r="CCY180" s="82"/>
      <c r="CCZ180" s="82"/>
      <c r="CDA180" s="82"/>
      <c r="CDB180" s="82"/>
      <c r="CDC180" s="82"/>
      <c r="CDD180" s="82"/>
      <c r="CDE180" s="82"/>
      <c r="CDF180" s="82"/>
      <c r="CDG180" s="82"/>
      <c r="CDH180" s="82"/>
      <c r="CDI180" s="82"/>
      <c r="CDJ180" s="82"/>
      <c r="CDK180" s="82"/>
      <c r="CDL180" s="82"/>
      <c r="CDM180" s="82"/>
      <c r="CDN180" s="82"/>
      <c r="CDO180" s="82"/>
      <c r="CDP180" s="82"/>
      <c r="CDQ180" s="82"/>
      <c r="CDR180" s="82"/>
      <c r="CDS180" s="82"/>
      <c r="CDT180" s="82"/>
      <c r="CDU180" s="82"/>
      <c r="CDV180" s="82"/>
      <c r="CDW180" s="82"/>
      <c r="CDX180" s="82"/>
      <c r="CDY180" s="82"/>
      <c r="CDZ180" s="82"/>
      <c r="CEA180" s="82"/>
      <c r="CEB180" s="82"/>
      <c r="CEC180" s="82"/>
      <c r="CED180" s="82"/>
      <c r="CEE180" s="82"/>
      <c r="CEF180" s="82"/>
      <c r="CEG180" s="82"/>
      <c r="CEH180" s="82"/>
      <c r="CEI180" s="82"/>
      <c r="CEJ180" s="82"/>
      <c r="CEK180" s="82"/>
      <c r="CEL180" s="82"/>
      <c r="CEM180" s="82"/>
      <c r="CEN180" s="82"/>
      <c r="CEO180" s="82"/>
      <c r="CEP180" s="82"/>
      <c r="CEQ180" s="82"/>
      <c r="CER180" s="82"/>
      <c r="CES180" s="82"/>
      <c r="CET180" s="82"/>
      <c r="CEU180" s="82"/>
      <c r="CEV180" s="82"/>
      <c r="CEW180" s="82"/>
      <c r="CEX180" s="82"/>
      <c r="CEY180" s="82"/>
      <c r="CEZ180" s="82"/>
      <c r="CFA180" s="82"/>
      <c r="CFB180" s="82"/>
      <c r="CFC180" s="82"/>
      <c r="CFD180" s="82"/>
      <c r="CFE180" s="82"/>
      <c r="CFF180" s="82"/>
      <c r="CFG180" s="82"/>
      <c r="CFH180" s="82"/>
      <c r="CFI180" s="82"/>
      <c r="CFJ180" s="82"/>
      <c r="CFK180" s="82"/>
      <c r="CFL180" s="82"/>
      <c r="CFM180" s="82"/>
      <c r="CFN180" s="82"/>
      <c r="CFO180" s="82"/>
      <c r="CFP180" s="82"/>
      <c r="CFQ180" s="82"/>
      <c r="CFR180" s="82"/>
      <c r="CFS180" s="82"/>
      <c r="CFT180" s="82"/>
      <c r="CFU180" s="82"/>
      <c r="CFV180" s="82"/>
      <c r="CFW180" s="82"/>
      <c r="CFX180" s="82"/>
      <c r="CFY180" s="82"/>
      <c r="CFZ180" s="82"/>
      <c r="CGA180" s="82"/>
      <c r="CGB180" s="82"/>
      <c r="CGC180" s="82"/>
      <c r="CGD180" s="82"/>
      <c r="CGE180" s="82"/>
      <c r="CGF180" s="82"/>
      <c r="CGG180" s="82"/>
      <c r="CGH180" s="82"/>
      <c r="CGI180" s="82"/>
      <c r="CGJ180" s="82"/>
      <c r="CGK180" s="82"/>
      <c r="CGL180" s="82"/>
      <c r="CGM180" s="82"/>
      <c r="CGN180" s="82"/>
      <c r="CGO180" s="82"/>
      <c r="CGP180" s="82"/>
      <c r="CGQ180" s="82"/>
      <c r="CGR180" s="82"/>
      <c r="CGS180" s="82"/>
      <c r="CGT180" s="82"/>
      <c r="CGU180" s="82"/>
      <c r="CGV180" s="82"/>
      <c r="CGW180" s="82"/>
      <c r="CGX180" s="82"/>
      <c r="CGY180" s="82"/>
      <c r="CGZ180" s="82"/>
      <c r="CHA180" s="82"/>
      <c r="CHB180" s="82"/>
      <c r="CHC180" s="82"/>
      <c r="CHD180" s="82"/>
      <c r="CHE180" s="82"/>
      <c r="CHF180" s="82"/>
      <c r="CHG180" s="82"/>
      <c r="CHH180" s="82"/>
      <c r="CHI180" s="82"/>
      <c r="CHJ180" s="82"/>
      <c r="CHK180" s="82"/>
      <c r="CHL180" s="82"/>
      <c r="CHM180" s="82"/>
      <c r="CHN180" s="82"/>
      <c r="CHO180" s="82"/>
      <c r="CHP180" s="82"/>
      <c r="CHQ180" s="82"/>
      <c r="CHR180" s="82"/>
      <c r="CHS180" s="82"/>
      <c r="CHT180" s="82"/>
      <c r="CHU180" s="82"/>
      <c r="CHV180" s="82"/>
      <c r="CHW180" s="82"/>
      <c r="CHX180" s="82"/>
      <c r="CHY180" s="82"/>
      <c r="CHZ180" s="82"/>
      <c r="CIA180" s="82"/>
      <c r="CIB180" s="82"/>
      <c r="CIC180" s="82"/>
      <c r="CID180" s="82"/>
      <c r="CIE180" s="82"/>
      <c r="CIF180" s="82"/>
      <c r="CIG180" s="82"/>
      <c r="CIH180" s="82"/>
      <c r="CII180" s="82"/>
      <c r="CIJ180" s="82"/>
      <c r="CIK180" s="82"/>
      <c r="CIL180" s="82"/>
      <c r="CIM180" s="82"/>
      <c r="CIN180" s="82"/>
      <c r="CIO180" s="82"/>
      <c r="CIP180" s="82"/>
      <c r="CIQ180" s="82"/>
      <c r="CIR180" s="82"/>
      <c r="CIS180" s="82"/>
      <c r="CIT180" s="82"/>
      <c r="CIU180" s="82"/>
      <c r="CIV180" s="82"/>
      <c r="CIW180" s="82"/>
      <c r="CIX180" s="82"/>
      <c r="CIY180" s="82"/>
      <c r="CIZ180" s="82"/>
      <c r="CJA180" s="82"/>
      <c r="CJB180" s="82"/>
      <c r="CJC180" s="82"/>
      <c r="CJD180" s="82"/>
      <c r="CJE180" s="82"/>
      <c r="CJF180" s="82"/>
      <c r="CJG180" s="82"/>
      <c r="CJH180" s="82"/>
      <c r="CJI180" s="82"/>
      <c r="CJJ180" s="82"/>
      <c r="CJK180" s="82"/>
      <c r="CJL180" s="82"/>
      <c r="CJM180" s="82"/>
      <c r="CJN180" s="82"/>
      <c r="CJO180" s="82"/>
      <c r="CJP180" s="82"/>
      <c r="CJQ180" s="82"/>
      <c r="CJR180" s="82"/>
      <c r="CJS180" s="82"/>
      <c r="CJT180" s="82"/>
      <c r="CJU180" s="82"/>
      <c r="CJV180" s="82"/>
      <c r="CJW180" s="82"/>
      <c r="CJX180" s="82"/>
      <c r="CJY180" s="82"/>
      <c r="CJZ180" s="82"/>
      <c r="CKA180" s="82"/>
      <c r="CKB180" s="82"/>
      <c r="CKC180" s="82"/>
      <c r="CKD180" s="82"/>
      <c r="CKE180" s="82"/>
      <c r="CKF180" s="82"/>
      <c r="CKG180" s="82"/>
      <c r="CKH180" s="82"/>
      <c r="CKI180" s="82"/>
      <c r="CKJ180" s="82"/>
      <c r="CKK180" s="82"/>
      <c r="CKL180" s="82"/>
      <c r="CKM180" s="82"/>
      <c r="CKN180" s="82"/>
      <c r="CKO180" s="82"/>
      <c r="CKP180" s="82"/>
      <c r="CKQ180" s="82"/>
      <c r="CKR180" s="82"/>
      <c r="CKS180" s="82"/>
      <c r="CKT180" s="82"/>
      <c r="CKU180" s="82"/>
      <c r="CKV180" s="82"/>
      <c r="CKW180" s="82"/>
      <c r="CKX180" s="82"/>
      <c r="CKY180" s="82"/>
      <c r="CKZ180" s="82"/>
      <c r="CLA180" s="82"/>
      <c r="CLB180" s="82"/>
      <c r="CLC180" s="82"/>
      <c r="CLD180" s="82"/>
      <c r="CLE180" s="82"/>
      <c r="CLF180" s="82"/>
      <c r="CLG180" s="82"/>
      <c r="CLH180" s="82"/>
      <c r="CLI180" s="82"/>
      <c r="CLJ180" s="82"/>
      <c r="CLK180" s="82"/>
      <c r="CLL180" s="82"/>
      <c r="CLM180" s="82"/>
      <c r="CLN180" s="82"/>
      <c r="CLO180" s="82"/>
      <c r="CLP180" s="82"/>
      <c r="CLQ180" s="82"/>
      <c r="CLR180" s="82"/>
      <c r="CLS180" s="82"/>
      <c r="CLT180" s="82"/>
      <c r="CLU180" s="82"/>
      <c r="CLV180" s="82"/>
      <c r="CLW180" s="82"/>
      <c r="CLX180" s="82"/>
      <c r="CLY180" s="82"/>
      <c r="CLZ180" s="82"/>
      <c r="CMA180" s="82"/>
      <c r="CMB180" s="82"/>
      <c r="CMC180" s="82"/>
      <c r="CMD180" s="82"/>
      <c r="CME180" s="82"/>
      <c r="CMF180" s="82"/>
      <c r="CMG180" s="82"/>
      <c r="CMH180" s="82"/>
      <c r="CMI180" s="82"/>
      <c r="CMJ180" s="82"/>
      <c r="CMK180" s="82"/>
      <c r="CML180" s="82"/>
      <c r="CMM180" s="82"/>
      <c r="CMN180" s="82"/>
      <c r="CMO180" s="82"/>
      <c r="CMP180" s="82"/>
      <c r="CMQ180" s="82"/>
      <c r="CMR180" s="82"/>
      <c r="CMS180" s="82"/>
      <c r="CMT180" s="82"/>
      <c r="CMU180" s="82"/>
      <c r="CMV180" s="82"/>
      <c r="CMW180" s="82"/>
      <c r="CMX180" s="82"/>
      <c r="CMY180" s="82"/>
      <c r="CMZ180" s="82"/>
      <c r="CNA180" s="82"/>
      <c r="CNB180" s="82"/>
      <c r="CNC180" s="82"/>
      <c r="CND180" s="82"/>
      <c r="CNE180" s="82"/>
      <c r="CNF180" s="82"/>
      <c r="CNG180" s="82"/>
      <c r="CNH180" s="82"/>
      <c r="CNI180" s="82"/>
      <c r="CNJ180" s="82"/>
      <c r="CNK180" s="82"/>
      <c r="CNL180" s="82"/>
      <c r="CNM180" s="82"/>
      <c r="CNN180" s="82"/>
      <c r="CNO180" s="82"/>
      <c r="CNP180" s="82"/>
      <c r="CNQ180" s="82"/>
      <c r="CNR180" s="82"/>
      <c r="CNS180" s="82"/>
      <c r="CNT180" s="82"/>
      <c r="CNU180" s="82"/>
      <c r="CNV180" s="82"/>
      <c r="CNW180" s="82"/>
      <c r="CNX180" s="82"/>
      <c r="CNY180" s="82"/>
      <c r="CNZ180" s="82"/>
      <c r="COA180" s="82"/>
      <c r="COB180" s="82"/>
      <c r="COC180" s="82"/>
      <c r="COD180" s="82"/>
      <c r="COE180" s="82"/>
      <c r="COF180" s="82"/>
      <c r="COG180" s="82"/>
      <c r="COH180" s="82"/>
      <c r="COI180" s="82"/>
      <c r="COJ180" s="82"/>
      <c r="COK180" s="82"/>
      <c r="COL180" s="82"/>
      <c r="COM180" s="82"/>
      <c r="CON180" s="82"/>
      <c r="COO180" s="82"/>
      <c r="COP180" s="82"/>
      <c r="COQ180" s="82"/>
      <c r="COR180" s="82"/>
      <c r="COS180" s="82"/>
      <c r="COT180" s="82"/>
      <c r="COU180" s="82"/>
      <c r="COV180" s="82"/>
      <c r="COW180" s="82"/>
      <c r="COX180" s="82"/>
      <c r="COY180" s="82"/>
      <c r="COZ180" s="82"/>
      <c r="CPA180" s="82"/>
      <c r="CPB180" s="82"/>
      <c r="CPC180" s="82"/>
      <c r="CPD180" s="82"/>
      <c r="CPE180" s="82"/>
      <c r="CPF180" s="82"/>
      <c r="CPG180" s="82"/>
      <c r="CPH180" s="82"/>
      <c r="CPI180" s="82"/>
      <c r="CPJ180" s="82"/>
      <c r="CPK180" s="82"/>
      <c r="CPL180" s="82"/>
      <c r="CPM180" s="82"/>
      <c r="CPN180" s="82"/>
      <c r="CPO180" s="82"/>
      <c r="CPP180" s="82"/>
      <c r="CPQ180" s="82"/>
      <c r="CPR180" s="82"/>
      <c r="CPS180" s="82"/>
      <c r="CPT180" s="82"/>
      <c r="CPU180" s="82"/>
      <c r="CPV180" s="82"/>
      <c r="CPW180" s="82"/>
      <c r="CPX180" s="82"/>
      <c r="CPY180" s="82"/>
      <c r="CPZ180" s="82"/>
      <c r="CQA180" s="82"/>
      <c r="CQB180" s="82"/>
      <c r="CQC180" s="82"/>
      <c r="CQD180" s="82"/>
      <c r="CQE180" s="82"/>
      <c r="CQF180" s="82"/>
      <c r="CQG180" s="82"/>
      <c r="CQH180" s="82"/>
      <c r="CQI180" s="82"/>
      <c r="CQJ180" s="82"/>
      <c r="CQK180" s="82"/>
      <c r="CQL180" s="82"/>
      <c r="CQM180" s="82"/>
      <c r="CQN180" s="82"/>
      <c r="CQO180" s="82"/>
      <c r="CQP180" s="82"/>
      <c r="CQQ180" s="82"/>
      <c r="CQR180" s="82"/>
      <c r="CQS180" s="82"/>
      <c r="CQT180" s="82"/>
      <c r="CQU180" s="82"/>
      <c r="CQV180" s="82"/>
      <c r="CQW180" s="82"/>
      <c r="CQX180" s="82"/>
      <c r="CQY180" s="82"/>
      <c r="CQZ180" s="82"/>
      <c r="CRA180" s="82"/>
      <c r="CRB180" s="82"/>
      <c r="CRC180" s="82"/>
      <c r="CRD180" s="82"/>
      <c r="CRE180" s="82"/>
      <c r="CRF180" s="82"/>
      <c r="CRG180" s="82"/>
      <c r="CRH180" s="82"/>
      <c r="CRI180" s="82"/>
      <c r="CRJ180" s="82"/>
      <c r="CRK180" s="82"/>
      <c r="CRL180" s="82"/>
      <c r="CRM180" s="82"/>
      <c r="CRN180" s="82"/>
      <c r="CRO180" s="82"/>
      <c r="CRP180" s="82"/>
      <c r="CRQ180" s="82"/>
      <c r="CRR180" s="82"/>
      <c r="CRS180" s="82"/>
      <c r="CRT180" s="82"/>
      <c r="CRU180" s="82"/>
      <c r="CRV180" s="82"/>
      <c r="CRW180" s="82"/>
      <c r="CRX180" s="82"/>
      <c r="CRY180" s="82"/>
      <c r="CRZ180" s="82"/>
      <c r="CSA180" s="82"/>
      <c r="CSB180" s="82"/>
      <c r="CSC180" s="82"/>
      <c r="CSD180" s="82"/>
      <c r="CSE180" s="82"/>
      <c r="CSF180" s="82"/>
      <c r="CSG180" s="82"/>
      <c r="CSH180" s="82"/>
      <c r="CSI180" s="82"/>
      <c r="CSJ180" s="82"/>
      <c r="CSK180" s="82"/>
      <c r="CSL180" s="82"/>
      <c r="CSM180" s="82"/>
      <c r="CSN180" s="82"/>
      <c r="CSO180" s="82"/>
      <c r="CSP180" s="82"/>
      <c r="CSQ180" s="82"/>
      <c r="CSR180" s="82"/>
      <c r="CSS180" s="82"/>
      <c r="CST180" s="82"/>
      <c r="CSU180" s="82"/>
      <c r="CSV180" s="82"/>
      <c r="CSW180" s="82"/>
      <c r="CSX180" s="82"/>
      <c r="CSY180" s="82"/>
      <c r="CSZ180" s="82"/>
      <c r="CTA180" s="82"/>
      <c r="CTB180" s="82"/>
      <c r="CTC180" s="82"/>
      <c r="CTD180" s="82"/>
      <c r="CTE180" s="82"/>
      <c r="CTF180" s="82"/>
      <c r="CTG180" s="82"/>
      <c r="CTH180" s="82"/>
      <c r="CTI180" s="82"/>
      <c r="CTJ180" s="82"/>
      <c r="CTK180" s="82"/>
      <c r="CTL180" s="82"/>
      <c r="CTM180" s="82"/>
      <c r="CTN180" s="82"/>
      <c r="CTO180" s="82"/>
      <c r="CTP180" s="82"/>
      <c r="CTQ180" s="82"/>
      <c r="CTR180" s="82"/>
      <c r="CTS180" s="82"/>
      <c r="CTT180" s="82"/>
      <c r="CTU180" s="82"/>
      <c r="CTV180" s="82"/>
      <c r="CTW180" s="82"/>
      <c r="CTX180" s="82"/>
      <c r="CTY180" s="82"/>
      <c r="CTZ180" s="82"/>
      <c r="CUA180" s="82"/>
      <c r="CUB180" s="82"/>
      <c r="CUC180" s="82"/>
      <c r="CUD180" s="82"/>
      <c r="CUE180" s="82"/>
      <c r="CUF180" s="82"/>
      <c r="CUG180" s="82"/>
      <c r="CUH180" s="82"/>
      <c r="CUI180" s="82"/>
      <c r="CUJ180" s="82"/>
      <c r="CUK180" s="82"/>
      <c r="CUL180" s="82"/>
      <c r="CUM180" s="82"/>
      <c r="CUN180" s="82"/>
      <c r="CUO180" s="82"/>
      <c r="CUP180" s="82"/>
      <c r="CUQ180" s="82"/>
      <c r="CUR180" s="82"/>
      <c r="CUS180" s="82"/>
      <c r="CUT180" s="82"/>
      <c r="CUU180" s="82"/>
      <c r="CUV180" s="82"/>
      <c r="CUW180" s="82"/>
      <c r="CUX180" s="82"/>
      <c r="CUY180" s="82"/>
      <c r="CUZ180" s="82"/>
      <c r="CVA180" s="82"/>
      <c r="CVB180" s="82"/>
      <c r="CVC180" s="82"/>
      <c r="CVD180" s="82"/>
      <c r="CVE180" s="82"/>
      <c r="CVF180" s="82"/>
      <c r="CVG180" s="82"/>
      <c r="CVH180" s="82"/>
      <c r="CVI180" s="82"/>
      <c r="CVJ180" s="82"/>
      <c r="CVK180" s="82"/>
      <c r="CVL180" s="82"/>
      <c r="CVM180" s="82"/>
      <c r="CVN180" s="82"/>
      <c r="CVO180" s="82"/>
      <c r="CVP180" s="82"/>
      <c r="CVQ180" s="82"/>
      <c r="CVR180" s="82"/>
      <c r="CVS180" s="82"/>
      <c r="CVT180" s="82"/>
      <c r="CVU180" s="82"/>
      <c r="CVV180" s="82"/>
      <c r="CVW180" s="82"/>
      <c r="CVX180" s="82"/>
      <c r="CVY180" s="82"/>
      <c r="CVZ180" s="82"/>
      <c r="CWA180" s="82"/>
      <c r="CWB180" s="82"/>
      <c r="CWC180" s="82"/>
      <c r="CWD180" s="82"/>
      <c r="CWE180" s="82"/>
      <c r="CWF180" s="82"/>
      <c r="CWG180" s="82"/>
      <c r="CWH180" s="82"/>
      <c r="CWI180" s="82"/>
      <c r="CWJ180" s="82"/>
      <c r="CWK180" s="82"/>
      <c r="CWL180" s="82"/>
      <c r="CWM180" s="82"/>
      <c r="CWN180" s="82"/>
      <c r="CWO180" s="82"/>
      <c r="CWP180" s="82"/>
      <c r="CWQ180" s="82"/>
      <c r="CWR180" s="82"/>
      <c r="CWS180" s="82"/>
      <c r="CWT180" s="82"/>
      <c r="CWU180" s="82"/>
      <c r="CWV180" s="82"/>
      <c r="CWW180" s="82"/>
      <c r="CWX180" s="82"/>
      <c r="CWY180" s="82"/>
      <c r="CWZ180" s="82"/>
      <c r="CXA180" s="82"/>
      <c r="CXB180" s="82"/>
      <c r="CXC180" s="82"/>
      <c r="CXD180" s="82"/>
      <c r="CXE180" s="82"/>
      <c r="CXF180" s="82"/>
      <c r="CXG180" s="82"/>
      <c r="CXH180" s="82"/>
      <c r="CXI180" s="82"/>
      <c r="CXJ180" s="82"/>
      <c r="CXK180" s="82"/>
      <c r="CXL180" s="82"/>
      <c r="CXM180" s="82"/>
      <c r="CXN180" s="82"/>
      <c r="CXO180" s="82"/>
      <c r="CXP180" s="82"/>
      <c r="CXQ180" s="82"/>
      <c r="CXR180" s="82"/>
      <c r="CXS180" s="82"/>
      <c r="CXT180" s="82"/>
      <c r="CXU180" s="82"/>
      <c r="CXV180" s="82"/>
      <c r="CXW180" s="82"/>
      <c r="CXX180" s="82"/>
      <c r="CXY180" s="82"/>
      <c r="CXZ180" s="82"/>
      <c r="CYA180" s="82"/>
      <c r="CYB180" s="82"/>
      <c r="CYC180" s="82"/>
      <c r="CYD180" s="82"/>
      <c r="CYE180" s="82"/>
      <c r="CYF180" s="82"/>
      <c r="CYG180" s="82"/>
      <c r="CYH180" s="82"/>
      <c r="CYI180" s="82"/>
      <c r="CYJ180" s="82"/>
      <c r="CYK180" s="82"/>
      <c r="CYL180" s="82"/>
      <c r="CYM180" s="82"/>
      <c r="CYN180" s="82"/>
      <c r="CYO180" s="82"/>
      <c r="CYP180" s="82"/>
      <c r="CYQ180" s="82"/>
      <c r="CYR180" s="82"/>
      <c r="CYS180" s="82"/>
      <c r="CYT180" s="82"/>
      <c r="CYU180" s="82"/>
      <c r="CYV180" s="82"/>
      <c r="CYW180" s="82"/>
      <c r="CYX180" s="82"/>
      <c r="CYY180" s="82"/>
      <c r="CYZ180" s="82"/>
      <c r="CZA180" s="82"/>
      <c r="CZB180" s="82"/>
      <c r="CZC180" s="82"/>
      <c r="CZD180" s="82"/>
      <c r="CZE180" s="82"/>
      <c r="CZF180" s="82"/>
      <c r="CZG180" s="82"/>
      <c r="CZH180" s="82"/>
      <c r="CZI180" s="82"/>
      <c r="CZJ180" s="82"/>
      <c r="CZK180" s="82"/>
      <c r="CZL180" s="82"/>
      <c r="CZM180" s="82"/>
      <c r="CZN180" s="82"/>
      <c r="CZO180" s="82"/>
      <c r="CZP180" s="82"/>
      <c r="CZQ180" s="82"/>
      <c r="CZR180" s="82"/>
      <c r="CZS180" s="82"/>
      <c r="CZT180" s="82"/>
      <c r="CZU180" s="82"/>
      <c r="CZV180" s="82"/>
      <c r="CZW180" s="82"/>
      <c r="CZX180" s="82"/>
      <c r="CZY180" s="82"/>
      <c r="CZZ180" s="82"/>
      <c r="DAA180" s="82"/>
      <c r="DAB180" s="82"/>
      <c r="DAC180" s="82"/>
      <c r="DAD180" s="82"/>
      <c r="DAE180" s="82"/>
      <c r="DAF180" s="82"/>
      <c r="DAG180" s="82"/>
      <c r="DAH180" s="82"/>
      <c r="DAI180" s="82"/>
      <c r="DAJ180" s="82"/>
      <c r="DAK180" s="82"/>
      <c r="DAL180" s="82"/>
      <c r="DAM180" s="82"/>
      <c r="DAN180" s="82"/>
      <c r="DAO180" s="82"/>
      <c r="DAP180" s="82"/>
      <c r="DAQ180" s="82"/>
      <c r="DAR180" s="82"/>
      <c r="DAS180" s="82"/>
      <c r="DAT180" s="82"/>
      <c r="DAU180" s="82"/>
      <c r="DAV180" s="82"/>
      <c r="DAW180" s="82"/>
      <c r="DAX180" s="82"/>
      <c r="DAY180" s="82"/>
      <c r="DAZ180" s="82"/>
      <c r="DBA180" s="82"/>
      <c r="DBB180" s="82"/>
      <c r="DBC180" s="82"/>
      <c r="DBD180" s="82"/>
      <c r="DBE180" s="82"/>
      <c r="DBF180" s="82"/>
      <c r="DBG180" s="82"/>
      <c r="DBH180" s="82"/>
      <c r="DBI180" s="82"/>
      <c r="DBJ180" s="82"/>
      <c r="DBK180" s="82"/>
      <c r="DBL180" s="82"/>
      <c r="DBM180" s="82"/>
      <c r="DBN180" s="82"/>
      <c r="DBO180" s="82"/>
      <c r="DBP180" s="82"/>
      <c r="DBQ180" s="82"/>
      <c r="DBR180" s="82"/>
      <c r="DBS180" s="82"/>
      <c r="DBT180" s="82"/>
      <c r="DBU180" s="82"/>
      <c r="DBV180" s="82"/>
      <c r="DBW180" s="82"/>
      <c r="DBX180" s="82"/>
      <c r="DBY180" s="82"/>
      <c r="DBZ180" s="82"/>
      <c r="DCA180" s="82"/>
      <c r="DCB180" s="82"/>
      <c r="DCC180" s="82"/>
      <c r="DCD180" s="82"/>
      <c r="DCE180" s="82"/>
      <c r="DCF180" s="82"/>
      <c r="DCG180" s="82"/>
      <c r="DCH180" s="82"/>
      <c r="DCI180" s="82"/>
      <c r="DCJ180" s="82"/>
      <c r="DCK180" s="82"/>
      <c r="DCL180" s="82"/>
      <c r="DCM180" s="82"/>
      <c r="DCN180" s="82"/>
      <c r="DCO180" s="82"/>
      <c r="DCP180" s="82"/>
      <c r="DCQ180" s="82"/>
      <c r="DCR180" s="82"/>
      <c r="DCS180" s="82"/>
      <c r="DCT180" s="82"/>
      <c r="DCU180" s="82"/>
      <c r="DCV180" s="82"/>
      <c r="DCW180" s="82"/>
      <c r="DCX180" s="82"/>
      <c r="DCY180" s="82"/>
      <c r="DCZ180" s="82"/>
      <c r="DDA180" s="82"/>
      <c r="DDB180" s="82"/>
      <c r="DDC180" s="82"/>
      <c r="DDD180" s="82"/>
      <c r="DDE180" s="82"/>
      <c r="DDF180" s="82"/>
      <c r="DDG180" s="82"/>
      <c r="DDH180" s="82"/>
      <c r="DDI180" s="82"/>
      <c r="DDJ180" s="82"/>
      <c r="DDK180" s="82"/>
      <c r="DDL180" s="82"/>
      <c r="DDM180" s="82"/>
      <c r="DDN180" s="82"/>
      <c r="DDO180" s="82"/>
      <c r="DDP180" s="82"/>
      <c r="DDQ180" s="82"/>
      <c r="DDR180" s="82"/>
      <c r="DDS180" s="82"/>
      <c r="DDT180" s="82"/>
      <c r="DDU180" s="82"/>
      <c r="DDV180" s="82"/>
      <c r="DDW180" s="82"/>
      <c r="DDX180" s="82"/>
      <c r="DDY180" s="82"/>
      <c r="DDZ180" s="82"/>
      <c r="DEA180" s="82"/>
      <c r="DEB180" s="82"/>
      <c r="DEC180" s="82"/>
      <c r="DED180" s="82"/>
      <c r="DEE180" s="82"/>
      <c r="DEF180" s="82"/>
      <c r="DEG180" s="82"/>
      <c r="DEH180" s="82"/>
      <c r="DEI180" s="82"/>
      <c r="DEJ180" s="82"/>
      <c r="DEK180" s="82"/>
      <c r="DEL180" s="82"/>
      <c r="DEM180" s="82"/>
      <c r="DEN180" s="82"/>
      <c r="DEO180" s="82"/>
      <c r="DEP180" s="82"/>
      <c r="DEQ180" s="82"/>
      <c r="DER180" s="82"/>
      <c r="DES180" s="82"/>
      <c r="DET180" s="82"/>
      <c r="DEU180" s="82"/>
      <c r="DEV180" s="82"/>
      <c r="DEW180" s="82"/>
      <c r="DEX180" s="82"/>
      <c r="DEY180" s="82"/>
      <c r="DEZ180" s="82"/>
      <c r="DFA180" s="82"/>
      <c r="DFB180" s="82"/>
      <c r="DFC180" s="82"/>
      <c r="DFD180" s="82"/>
      <c r="DFE180" s="82"/>
      <c r="DFF180" s="82"/>
      <c r="DFG180" s="82"/>
      <c r="DFH180" s="82"/>
      <c r="DFI180" s="82"/>
      <c r="DFJ180" s="82"/>
      <c r="DFK180" s="82"/>
      <c r="DFL180" s="82"/>
      <c r="DFM180" s="82"/>
      <c r="DFN180" s="82"/>
      <c r="DFO180" s="82"/>
      <c r="DFP180" s="82"/>
      <c r="DFQ180" s="82"/>
      <c r="DFR180" s="82"/>
      <c r="DFS180" s="82"/>
      <c r="DFT180" s="82"/>
      <c r="DFU180" s="82"/>
      <c r="DFV180" s="82"/>
      <c r="DFW180" s="82"/>
      <c r="DFX180" s="82"/>
      <c r="DFY180" s="82"/>
      <c r="DFZ180" s="82"/>
      <c r="DGA180" s="82"/>
      <c r="DGB180" s="82"/>
      <c r="DGC180" s="82"/>
      <c r="DGD180" s="82"/>
      <c r="DGE180" s="82"/>
      <c r="DGF180" s="82"/>
      <c r="DGG180" s="82"/>
      <c r="DGH180" s="82"/>
      <c r="DGI180" s="82"/>
      <c r="DGJ180" s="82"/>
      <c r="DGK180" s="82"/>
      <c r="DGL180" s="82"/>
      <c r="DGM180" s="82"/>
      <c r="DGN180" s="82"/>
      <c r="DGO180" s="82"/>
      <c r="DGP180" s="82"/>
      <c r="DGQ180" s="82"/>
      <c r="DGR180" s="82"/>
      <c r="DGS180" s="82"/>
      <c r="DGT180" s="82"/>
      <c r="DGU180" s="82"/>
      <c r="DGV180" s="82"/>
      <c r="DGW180" s="82"/>
      <c r="DGX180" s="82"/>
      <c r="DGY180" s="82"/>
      <c r="DGZ180" s="82"/>
      <c r="DHA180" s="82"/>
      <c r="DHB180" s="82"/>
      <c r="DHC180" s="82"/>
      <c r="DHD180" s="82"/>
      <c r="DHE180" s="82"/>
      <c r="DHF180" s="82"/>
      <c r="DHG180" s="82"/>
      <c r="DHH180" s="82"/>
      <c r="DHI180" s="82"/>
      <c r="DHJ180" s="82"/>
      <c r="DHK180" s="82"/>
      <c r="DHL180" s="82"/>
      <c r="DHM180" s="82"/>
      <c r="DHN180" s="82"/>
      <c r="DHO180" s="82"/>
      <c r="DHP180" s="82"/>
      <c r="DHQ180" s="82"/>
      <c r="DHR180" s="82"/>
      <c r="DHS180" s="82"/>
      <c r="DHT180" s="82"/>
      <c r="DHU180" s="82"/>
      <c r="DHV180" s="82"/>
      <c r="DHW180" s="82"/>
      <c r="DHX180" s="82"/>
      <c r="DHY180" s="82"/>
      <c r="DHZ180" s="82"/>
      <c r="DIA180" s="82"/>
      <c r="DIB180" s="82"/>
      <c r="DIC180" s="82"/>
      <c r="DID180" s="82"/>
      <c r="DIE180" s="82"/>
      <c r="DIF180" s="82"/>
      <c r="DIG180" s="82"/>
      <c r="DIH180" s="82"/>
      <c r="DII180" s="82"/>
      <c r="DIJ180" s="82"/>
      <c r="DIK180" s="82"/>
      <c r="DIL180" s="82"/>
      <c r="DIM180" s="82"/>
      <c r="DIN180" s="82"/>
      <c r="DIO180" s="82"/>
      <c r="DIP180" s="82"/>
      <c r="DIQ180" s="82"/>
      <c r="DIR180" s="82"/>
      <c r="DIS180" s="82"/>
      <c r="DIT180" s="82"/>
      <c r="DIU180" s="82"/>
      <c r="DIV180" s="82"/>
      <c r="DIW180" s="82"/>
      <c r="DIX180" s="82"/>
      <c r="DIY180" s="82"/>
      <c r="DIZ180" s="82"/>
      <c r="DJA180" s="82"/>
      <c r="DJB180" s="82"/>
      <c r="DJC180" s="82"/>
      <c r="DJD180" s="82"/>
      <c r="DJE180" s="82"/>
      <c r="DJF180" s="82"/>
      <c r="DJG180" s="82"/>
      <c r="DJH180" s="82"/>
      <c r="DJI180" s="82"/>
      <c r="DJJ180" s="82"/>
      <c r="DJK180" s="82"/>
      <c r="DJL180" s="82"/>
      <c r="DJM180" s="82"/>
      <c r="DJN180" s="82"/>
      <c r="DJO180" s="82"/>
      <c r="DJP180" s="82"/>
      <c r="DJQ180" s="82"/>
      <c r="DJR180" s="82"/>
      <c r="DJS180" s="82"/>
      <c r="DJT180" s="82"/>
      <c r="DJU180" s="82"/>
      <c r="DJV180" s="82"/>
      <c r="DJW180" s="82"/>
      <c r="DJX180" s="82"/>
      <c r="DJY180" s="82"/>
      <c r="DJZ180" s="82"/>
      <c r="DKA180" s="82"/>
      <c r="DKB180" s="82"/>
      <c r="DKC180" s="82"/>
      <c r="DKD180" s="82"/>
      <c r="DKE180" s="82"/>
      <c r="DKF180" s="82"/>
      <c r="DKG180" s="82"/>
      <c r="DKH180" s="82"/>
      <c r="DKI180" s="82"/>
      <c r="DKJ180" s="82"/>
      <c r="DKK180" s="82"/>
      <c r="DKL180" s="82"/>
      <c r="DKM180" s="82"/>
      <c r="DKN180" s="82"/>
      <c r="DKO180" s="82"/>
      <c r="DKP180" s="82"/>
      <c r="DKQ180" s="82"/>
      <c r="DKR180" s="82"/>
      <c r="DKS180" s="82"/>
      <c r="DKT180" s="82"/>
      <c r="DKU180" s="82"/>
      <c r="DKV180" s="82"/>
      <c r="DKW180" s="82"/>
      <c r="DKX180" s="82"/>
      <c r="DKY180" s="82"/>
      <c r="DKZ180" s="82"/>
      <c r="DLA180" s="82"/>
      <c r="DLB180" s="82"/>
      <c r="DLC180" s="82"/>
      <c r="DLD180" s="82"/>
      <c r="DLE180" s="82"/>
      <c r="DLF180" s="82"/>
      <c r="DLG180" s="82"/>
      <c r="DLH180" s="82"/>
      <c r="DLI180" s="82"/>
      <c r="DLJ180" s="82"/>
      <c r="DLK180" s="82"/>
      <c r="DLL180" s="82"/>
      <c r="DLM180" s="82"/>
      <c r="DLN180" s="82"/>
      <c r="DLO180" s="82"/>
      <c r="DLP180" s="82"/>
      <c r="DLQ180" s="82"/>
      <c r="DLR180" s="82"/>
      <c r="DLS180" s="82"/>
      <c r="DLT180" s="82"/>
      <c r="DLU180" s="82"/>
      <c r="DLV180" s="82"/>
      <c r="DLW180" s="82"/>
      <c r="DLX180" s="82"/>
      <c r="DLY180" s="82"/>
      <c r="DLZ180" s="82"/>
      <c r="DMA180" s="82"/>
      <c r="DMB180" s="82"/>
      <c r="DMC180" s="82"/>
      <c r="DMD180" s="82"/>
      <c r="DME180" s="82"/>
      <c r="DMF180" s="82"/>
      <c r="DMG180" s="82"/>
      <c r="DMH180" s="82"/>
      <c r="DMI180" s="82"/>
      <c r="DMJ180" s="82"/>
      <c r="DMK180" s="82"/>
      <c r="DML180" s="82"/>
      <c r="DMM180" s="82"/>
      <c r="DMN180" s="82"/>
      <c r="DMO180" s="82"/>
      <c r="DMP180" s="82"/>
      <c r="DMQ180" s="82"/>
      <c r="DMR180" s="82"/>
      <c r="DMS180" s="82"/>
      <c r="DMT180" s="82"/>
      <c r="DMU180" s="82"/>
      <c r="DMV180" s="82"/>
      <c r="DMW180" s="82"/>
      <c r="DMX180" s="82"/>
      <c r="DMY180" s="82"/>
      <c r="DMZ180" s="82"/>
      <c r="DNA180" s="82"/>
      <c r="DNB180" s="82"/>
      <c r="DNC180" s="82"/>
      <c r="DND180" s="82"/>
      <c r="DNE180" s="82"/>
      <c r="DNF180" s="82"/>
      <c r="DNG180" s="82"/>
      <c r="DNH180" s="82"/>
      <c r="DNI180" s="82"/>
      <c r="DNJ180" s="82"/>
      <c r="DNK180" s="82"/>
      <c r="DNL180" s="82"/>
      <c r="DNM180" s="82"/>
      <c r="DNN180" s="82"/>
      <c r="DNO180" s="82"/>
      <c r="DNP180" s="82"/>
      <c r="DNQ180" s="82"/>
      <c r="DNR180" s="82"/>
      <c r="DNS180" s="82"/>
      <c r="DNT180" s="82"/>
      <c r="DNU180" s="82"/>
      <c r="DNV180" s="82"/>
      <c r="DNW180" s="82"/>
      <c r="DNX180" s="82"/>
      <c r="DNY180" s="82"/>
      <c r="DNZ180" s="82"/>
      <c r="DOA180" s="82"/>
      <c r="DOB180" s="82"/>
      <c r="DOC180" s="82"/>
      <c r="DOD180" s="82"/>
      <c r="DOE180" s="82"/>
      <c r="DOF180" s="82"/>
      <c r="DOG180" s="82"/>
      <c r="DOH180" s="82"/>
      <c r="DOI180" s="82"/>
      <c r="DOJ180" s="82"/>
      <c r="DOK180" s="82"/>
      <c r="DOL180" s="82"/>
      <c r="DOM180" s="82"/>
      <c r="DON180" s="82"/>
      <c r="DOO180" s="82"/>
      <c r="DOP180" s="82"/>
      <c r="DOQ180" s="82"/>
      <c r="DOR180" s="82"/>
      <c r="DOS180" s="82"/>
      <c r="DOT180" s="82"/>
      <c r="DOU180" s="82"/>
      <c r="DOV180" s="82"/>
      <c r="DOW180" s="82"/>
      <c r="DOX180" s="82"/>
      <c r="DOY180" s="82"/>
      <c r="DOZ180" s="82"/>
      <c r="DPA180" s="82"/>
      <c r="DPB180" s="82"/>
      <c r="DPC180" s="82"/>
      <c r="DPD180" s="82"/>
      <c r="DPE180" s="82"/>
      <c r="DPF180" s="82"/>
      <c r="DPG180" s="82"/>
      <c r="DPH180" s="82"/>
      <c r="DPI180" s="82"/>
      <c r="DPJ180" s="82"/>
      <c r="DPK180" s="82"/>
      <c r="DPL180" s="82"/>
      <c r="DPM180" s="82"/>
      <c r="DPN180" s="82"/>
      <c r="DPO180" s="82"/>
      <c r="DPP180" s="82"/>
      <c r="DPQ180" s="82"/>
      <c r="DPR180" s="82"/>
      <c r="DPS180" s="82"/>
      <c r="DPT180" s="82"/>
      <c r="DPU180" s="82"/>
      <c r="DPV180" s="82"/>
      <c r="DPW180" s="82"/>
      <c r="DPX180" s="82"/>
      <c r="DPY180" s="82"/>
      <c r="DPZ180" s="82"/>
      <c r="DQA180" s="82"/>
      <c r="DQB180" s="82"/>
      <c r="DQC180" s="82"/>
      <c r="DQD180" s="82"/>
      <c r="DQE180" s="82"/>
      <c r="DQF180" s="82"/>
      <c r="DQG180" s="82"/>
      <c r="DQH180" s="82"/>
      <c r="DQI180" s="82"/>
      <c r="DQJ180" s="82"/>
      <c r="DQK180" s="82"/>
      <c r="DQL180" s="82"/>
      <c r="DQM180" s="82"/>
      <c r="DQN180" s="82"/>
      <c r="DQO180" s="82"/>
      <c r="DQP180" s="82"/>
      <c r="DQQ180" s="82"/>
      <c r="DQR180" s="82"/>
      <c r="DQS180" s="82"/>
      <c r="DQT180" s="82"/>
      <c r="DQU180" s="82"/>
      <c r="DQV180" s="82"/>
      <c r="DQW180" s="82"/>
      <c r="DQX180" s="82"/>
      <c r="DQY180" s="82"/>
      <c r="DQZ180" s="82"/>
      <c r="DRA180" s="82"/>
      <c r="DRB180" s="82"/>
      <c r="DRC180" s="82"/>
      <c r="DRD180" s="82"/>
      <c r="DRE180" s="82"/>
      <c r="DRF180" s="82"/>
      <c r="DRG180" s="82"/>
      <c r="DRH180" s="82"/>
      <c r="DRI180" s="82"/>
      <c r="DRJ180" s="82"/>
      <c r="DRK180" s="82"/>
      <c r="DRL180" s="82"/>
      <c r="DRM180" s="82"/>
      <c r="DRN180" s="82"/>
      <c r="DRO180" s="82"/>
      <c r="DRP180" s="82"/>
      <c r="DRQ180" s="82"/>
      <c r="DRR180" s="82"/>
      <c r="DRS180" s="82"/>
      <c r="DRT180" s="82"/>
      <c r="DRU180" s="82"/>
      <c r="DRV180" s="82"/>
      <c r="DRW180" s="82"/>
      <c r="DRX180" s="82"/>
      <c r="DRY180" s="82"/>
      <c r="DRZ180" s="82"/>
      <c r="DSA180" s="82"/>
      <c r="DSB180" s="82"/>
      <c r="DSC180" s="82"/>
      <c r="DSD180" s="82"/>
      <c r="DSE180" s="82"/>
      <c r="DSF180" s="82"/>
      <c r="DSG180" s="82"/>
      <c r="DSH180" s="82"/>
      <c r="DSI180" s="82"/>
      <c r="DSJ180" s="82"/>
      <c r="DSK180" s="82"/>
      <c r="DSL180" s="82"/>
      <c r="DSM180" s="82"/>
      <c r="DSN180" s="82"/>
      <c r="DSO180" s="82"/>
      <c r="DSP180" s="82"/>
      <c r="DSQ180" s="82"/>
      <c r="DSR180" s="82"/>
      <c r="DSS180" s="82"/>
      <c r="DST180" s="82"/>
      <c r="DSU180" s="82"/>
      <c r="DSV180" s="82"/>
      <c r="DSW180" s="82"/>
      <c r="DSX180" s="82"/>
      <c r="DSY180" s="82"/>
      <c r="DSZ180" s="82"/>
      <c r="DTA180" s="82"/>
      <c r="DTB180" s="82"/>
      <c r="DTC180" s="82"/>
      <c r="DTD180" s="82"/>
      <c r="DTE180" s="82"/>
      <c r="DTF180" s="82"/>
      <c r="DTG180" s="82"/>
      <c r="DTH180" s="82"/>
      <c r="DTI180" s="82"/>
      <c r="DTJ180" s="82"/>
      <c r="DTK180" s="82"/>
      <c r="DTL180" s="82"/>
      <c r="DTM180" s="82"/>
      <c r="DTN180" s="82"/>
      <c r="DTO180" s="82"/>
      <c r="DTP180" s="82"/>
      <c r="DTQ180" s="82"/>
      <c r="DTR180" s="82"/>
      <c r="DTS180" s="82"/>
      <c r="DTT180" s="82"/>
      <c r="DTU180" s="82"/>
      <c r="DTV180" s="82"/>
      <c r="DTW180" s="82"/>
      <c r="DTX180" s="82"/>
      <c r="DTY180" s="82"/>
      <c r="DTZ180" s="82"/>
      <c r="DUA180" s="82"/>
      <c r="DUB180" s="82"/>
      <c r="DUC180" s="82"/>
      <c r="DUD180" s="82"/>
      <c r="DUE180" s="82"/>
      <c r="DUF180" s="82"/>
      <c r="DUG180" s="82"/>
      <c r="DUH180" s="82"/>
      <c r="DUI180" s="82"/>
      <c r="DUJ180" s="82"/>
      <c r="DUK180" s="82"/>
      <c r="DUL180" s="82"/>
      <c r="DUM180" s="82"/>
      <c r="DUN180" s="82"/>
      <c r="DUO180" s="82"/>
      <c r="DUP180" s="82"/>
      <c r="DUQ180" s="82"/>
      <c r="DUR180" s="82"/>
      <c r="DUS180" s="82"/>
      <c r="DUT180" s="82"/>
      <c r="DUU180" s="82"/>
      <c r="DUV180" s="82"/>
      <c r="DUW180" s="82"/>
      <c r="DUX180" s="82"/>
      <c r="DUY180" s="82"/>
      <c r="DUZ180" s="82"/>
      <c r="DVA180" s="82"/>
      <c r="DVB180" s="82"/>
      <c r="DVC180" s="82"/>
      <c r="DVD180" s="82"/>
      <c r="DVE180" s="82"/>
      <c r="DVF180" s="82"/>
      <c r="DVG180" s="82"/>
      <c r="DVH180" s="82"/>
      <c r="DVI180" s="82"/>
      <c r="DVJ180" s="82"/>
      <c r="DVK180" s="82"/>
      <c r="DVL180" s="82"/>
      <c r="DVM180" s="82"/>
      <c r="DVN180" s="82"/>
      <c r="DVO180" s="82"/>
      <c r="DVP180" s="82"/>
      <c r="DVQ180" s="82"/>
      <c r="DVR180" s="82"/>
      <c r="DVS180" s="82"/>
      <c r="DVT180" s="82"/>
      <c r="DVU180" s="82"/>
      <c r="DVV180" s="82"/>
      <c r="DVW180" s="82"/>
      <c r="DVX180" s="82"/>
      <c r="DVY180" s="82"/>
      <c r="DVZ180" s="82"/>
      <c r="DWA180" s="82"/>
      <c r="DWB180" s="82"/>
      <c r="DWC180" s="82"/>
      <c r="DWD180" s="82"/>
      <c r="DWE180" s="82"/>
      <c r="DWF180" s="82"/>
      <c r="DWG180" s="82"/>
      <c r="DWH180" s="82"/>
      <c r="DWI180" s="82"/>
      <c r="DWJ180" s="82"/>
      <c r="DWK180" s="82"/>
      <c r="DWL180" s="82"/>
      <c r="DWM180" s="82"/>
      <c r="DWN180" s="82"/>
      <c r="DWO180" s="82"/>
      <c r="DWP180" s="82"/>
      <c r="DWQ180" s="82"/>
      <c r="DWR180" s="82"/>
      <c r="DWS180" s="82"/>
      <c r="DWT180" s="82"/>
      <c r="DWU180" s="82"/>
      <c r="DWV180" s="82"/>
      <c r="DWW180" s="82"/>
      <c r="DWX180" s="82"/>
      <c r="DWY180" s="82"/>
      <c r="DWZ180" s="82"/>
      <c r="DXA180" s="82"/>
      <c r="DXB180" s="82"/>
      <c r="DXC180" s="82"/>
      <c r="DXD180" s="82"/>
      <c r="DXE180" s="82"/>
      <c r="DXF180" s="82"/>
      <c r="DXG180" s="82"/>
      <c r="DXH180" s="82"/>
      <c r="DXI180" s="82"/>
      <c r="DXJ180" s="82"/>
      <c r="DXK180" s="82"/>
      <c r="DXL180" s="82"/>
      <c r="DXM180" s="82"/>
      <c r="DXN180" s="82"/>
      <c r="DXO180" s="82"/>
      <c r="DXP180" s="82"/>
      <c r="DXQ180" s="82"/>
      <c r="DXR180" s="82"/>
      <c r="DXS180" s="82"/>
      <c r="DXT180" s="82"/>
      <c r="DXU180" s="82"/>
      <c r="DXV180" s="82"/>
      <c r="DXW180" s="82"/>
      <c r="DXX180" s="82"/>
      <c r="DXY180" s="82"/>
      <c r="DXZ180" s="82"/>
      <c r="DYA180" s="82"/>
      <c r="DYB180" s="82"/>
      <c r="DYC180" s="82"/>
      <c r="DYD180" s="82"/>
      <c r="DYE180" s="82"/>
      <c r="DYF180" s="82"/>
      <c r="DYG180" s="82"/>
      <c r="DYH180" s="82"/>
      <c r="DYI180" s="82"/>
      <c r="DYJ180" s="82"/>
      <c r="DYK180" s="82"/>
      <c r="DYL180" s="82"/>
      <c r="DYM180" s="82"/>
      <c r="DYN180" s="82"/>
      <c r="DYO180" s="82"/>
      <c r="DYP180" s="82"/>
      <c r="DYQ180" s="82"/>
      <c r="DYR180" s="82"/>
      <c r="DYS180" s="82"/>
      <c r="DYT180" s="82"/>
      <c r="DYU180" s="82"/>
      <c r="DYV180" s="82"/>
      <c r="DYW180" s="82"/>
      <c r="DYX180" s="82"/>
      <c r="DYY180" s="82"/>
      <c r="DYZ180" s="82"/>
      <c r="DZA180" s="82"/>
      <c r="DZB180" s="82"/>
      <c r="DZC180" s="82"/>
      <c r="DZD180" s="82"/>
      <c r="DZE180" s="82"/>
      <c r="DZF180" s="82"/>
      <c r="DZG180" s="82"/>
      <c r="DZH180" s="82"/>
      <c r="DZI180" s="82"/>
      <c r="DZJ180" s="82"/>
      <c r="DZK180" s="82"/>
      <c r="DZL180" s="82"/>
      <c r="DZM180" s="82"/>
      <c r="DZN180" s="82"/>
      <c r="DZO180" s="82"/>
      <c r="DZP180" s="82"/>
      <c r="DZQ180" s="82"/>
      <c r="DZR180" s="82"/>
      <c r="DZS180" s="82"/>
      <c r="DZT180" s="82"/>
      <c r="DZU180" s="82"/>
      <c r="DZV180" s="82"/>
      <c r="DZW180" s="82"/>
      <c r="DZX180" s="82"/>
      <c r="DZY180" s="82"/>
      <c r="DZZ180" s="82"/>
      <c r="EAA180" s="82"/>
      <c r="EAB180" s="82"/>
      <c r="EAC180" s="82"/>
      <c r="EAD180" s="82"/>
      <c r="EAE180" s="82"/>
      <c r="EAF180" s="82"/>
      <c r="EAG180" s="82"/>
      <c r="EAH180" s="82"/>
      <c r="EAI180" s="82"/>
      <c r="EAJ180" s="82"/>
      <c r="EAK180" s="82"/>
      <c r="EAL180" s="82"/>
      <c r="EAM180" s="82"/>
      <c r="EAN180" s="82"/>
      <c r="EAO180" s="82"/>
      <c r="EAP180" s="82"/>
      <c r="EAQ180" s="82"/>
      <c r="EAR180" s="82"/>
      <c r="EAS180" s="82"/>
      <c r="EAT180" s="82"/>
      <c r="EAU180" s="82"/>
      <c r="EAV180" s="82"/>
      <c r="EAW180" s="82"/>
      <c r="EAX180" s="82"/>
      <c r="EAY180" s="82"/>
      <c r="EAZ180" s="82"/>
      <c r="EBA180" s="82"/>
      <c r="EBB180" s="82"/>
      <c r="EBC180" s="82"/>
      <c r="EBD180" s="82"/>
      <c r="EBE180" s="82"/>
      <c r="EBF180" s="82"/>
      <c r="EBG180" s="82"/>
      <c r="EBH180" s="82"/>
      <c r="EBI180" s="82"/>
      <c r="EBJ180" s="82"/>
      <c r="EBK180" s="82"/>
      <c r="EBL180" s="82"/>
      <c r="EBM180" s="82"/>
      <c r="EBN180" s="82"/>
      <c r="EBO180" s="82"/>
      <c r="EBP180" s="82"/>
      <c r="EBQ180" s="82"/>
      <c r="EBR180" s="82"/>
      <c r="EBS180" s="82"/>
      <c r="EBT180" s="82"/>
      <c r="EBU180" s="82"/>
      <c r="EBV180" s="82"/>
      <c r="EBW180" s="82"/>
      <c r="EBX180" s="82"/>
      <c r="EBY180" s="82"/>
      <c r="EBZ180" s="82"/>
      <c r="ECA180" s="82"/>
      <c r="ECB180" s="82"/>
      <c r="ECC180" s="82"/>
      <c r="ECD180" s="82"/>
      <c r="ECE180" s="82"/>
      <c r="ECF180" s="82"/>
      <c r="ECG180" s="82"/>
      <c r="ECH180" s="82"/>
      <c r="ECI180" s="82"/>
      <c r="ECJ180" s="82"/>
      <c r="ECK180" s="82"/>
      <c r="ECL180" s="82"/>
      <c r="ECM180" s="82"/>
      <c r="ECN180" s="82"/>
      <c r="ECO180" s="82"/>
      <c r="ECP180" s="82"/>
      <c r="ECQ180" s="82"/>
      <c r="ECR180" s="82"/>
      <c r="ECS180" s="82"/>
      <c r="ECT180" s="82"/>
      <c r="ECU180" s="82"/>
      <c r="ECV180" s="82"/>
      <c r="ECW180" s="82"/>
      <c r="ECX180" s="82"/>
      <c r="ECY180" s="82"/>
      <c r="ECZ180" s="82"/>
      <c r="EDA180" s="82"/>
      <c r="EDB180" s="82"/>
      <c r="EDC180" s="82"/>
      <c r="EDD180" s="82"/>
      <c r="EDE180" s="82"/>
      <c r="EDF180" s="82"/>
      <c r="EDG180" s="82"/>
      <c r="EDH180" s="82"/>
      <c r="EDI180" s="82"/>
      <c r="EDJ180" s="82"/>
      <c r="EDK180" s="82"/>
      <c r="EDL180" s="82"/>
      <c r="EDM180" s="82"/>
      <c r="EDN180" s="82"/>
      <c r="EDO180" s="82"/>
      <c r="EDP180" s="82"/>
      <c r="EDQ180" s="82"/>
      <c r="EDR180" s="82"/>
      <c r="EDS180" s="82"/>
      <c r="EDT180" s="82"/>
      <c r="EDU180" s="82"/>
      <c r="EDV180" s="82"/>
      <c r="EDW180" s="82"/>
      <c r="EDX180" s="82"/>
      <c r="EDY180" s="82"/>
      <c r="EDZ180" s="82"/>
      <c r="EEA180" s="82"/>
      <c r="EEB180" s="82"/>
      <c r="EEC180" s="82"/>
      <c r="EED180" s="82"/>
      <c r="EEE180" s="82"/>
      <c r="EEF180" s="82"/>
      <c r="EEG180" s="82"/>
      <c r="EEH180" s="82"/>
      <c r="EEI180" s="82"/>
      <c r="EEJ180" s="82"/>
      <c r="EEK180" s="82"/>
      <c r="EEL180" s="82"/>
      <c r="EEM180" s="82"/>
      <c r="EEN180" s="82"/>
      <c r="EEO180" s="82"/>
      <c r="EEP180" s="82"/>
      <c r="EEQ180" s="82"/>
      <c r="EER180" s="82"/>
      <c r="EES180" s="82"/>
      <c r="EET180" s="82"/>
      <c r="EEU180" s="82"/>
      <c r="EEV180" s="82"/>
      <c r="EEW180" s="82"/>
      <c r="EEX180" s="82"/>
      <c r="EEY180" s="82"/>
      <c r="EEZ180" s="82"/>
      <c r="EFA180" s="82"/>
      <c r="EFB180" s="82"/>
      <c r="EFC180" s="82"/>
      <c r="EFD180" s="82"/>
      <c r="EFE180" s="82"/>
      <c r="EFF180" s="82"/>
      <c r="EFG180" s="82"/>
      <c r="EFH180" s="82"/>
      <c r="EFI180" s="82"/>
      <c r="EFJ180" s="82"/>
      <c r="EFK180" s="82"/>
      <c r="EFL180" s="82"/>
      <c r="EFM180" s="82"/>
      <c r="EFN180" s="82"/>
      <c r="EFO180" s="82"/>
      <c r="EFP180" s="82"/>
      <c r="EFQ180" s="82"/>
      <c r="EFR180" s="82"/>
      <c r="EFS180" s="82"/>
      <c r="EFT180" s="82"/>
      <c r="EFU180" s="82"/>
      <c r="EFV180" s="82"/>
      <c r="EFW180" s="82"/>
      <c r="EFX180" s="82"/>
      <c r="EFY180" s="82"/>
      <c r="EFZ180" s="82"/>
      <c r="EGA180" s="82"/>
      <c r="EGB180" s="82"/>
      <c r="EGC180" s="82"/>
      <c r="EGD180" s="82"/>
      <c r="EGE180" s="82"/>
      <c r="EGF180" s="82"/>
      <c r="EGG180" s="82"/>
      <c r="EGH180" s="82"/>
      <c r="EGI180" s="82"/>
      <c r="EGJ180" s="82"/>
      <c r="EGK180" s="82"/>
      <c r="EGL180" s="82"/>
      <c r="EGM180" s="82"/>
      <c r="EGN180" s="82"/>
      <c r="EGO180" s="82"/>
      <c r="EGP180" s="82"/>
      <c r="EGQ180" s="82"/>
      <c r="EGR180" s="82"/>
      <c r="EGS180" s="82"/>
      <c r="EGT180" s="82"/>
      <c r="EGU180" s="82"/>
      <c r="EGV180" s="82"/>
      <c r="EGW180" s="82"/>
      <c r="EGX180" s="82"/>
      <c r="EGY180" s="82"/>
      <c r="EGZ180" s="82"/>
      <c r="EHA180" s="82"/>
      <c r="EHB180" s="82"/>
      <c r="EHC180" s="82"/>
      <c r="EHD180" s="82"/>
      <c r="EHE180" s="82"/>
      <c r="EHF180" s="82"/>
      <c r="EHG180" s="82"/>
      <c r="EHH180" s="82"/>
      <c r="EHI180" s="82"/>
      <c r="EHJ180" s="82"/>
      <c r="EHK180" s="82"/>
      <c r="EHL180" s="82"/>
      <c r="EHM180" s="82"/>
      <c r="EHN180" s="82"/>
      <c r="EHO180" s="82"/>
      <c r="EHP180" s="82"/>
      <c r="EHQ180" s="82"/>
      <c r="EHR180" s="82"/>
      <c r="EHS180" s="82"/>
      <c r="EHT180" s="82"/>
      <c r="EHU180" s="82"/>
      <c r="EHV180" s="82"/>
      <c r="EHW180" s="82"/>
      <c r="EHX180" s="82"/>
      <c r="EHY180" s="82"/>
      <c r="EHZ180" s="82"/>
      <c r="EIA180" s="82"/>
      <c r="EIB180" s="82"/>
      <c r="EIC180" s="82"/>
      <c r="EID180" s="82"/>
      <c r="EIE180" s="82"/>
      <c r="EIF180" s="82"/>
      <c r="EIG180" s="82"/>
      <c r="EIH180" s="82"/>
      <c r="EII180" s="82"/>
      <c r="EIJ180" s="82"/>
      <c r="EIK180" s="82"/>
      <c r="EIL180" s="82"/>
      <c r="EIM180" s="82"/>
      <c r="EIN180" s="82"/>
      <c r="EIO180" s="82"/>
      <c r="EIP180" s="82"/>
      <c r="EIQ180" s="82"/>
      <c r="EIR180" s="82"/>
      <c r="EIS180" s="82"/>
      <c r="EIT180" s="82"/>
      <c r="EIU180" s="82"/>
      <c r="EIV180" s="82"/>
      <c r="EIW180" s="82"/>
      <c r="EIX180" s="82"/>
      <c r="EIY180" s="82"/>
      <c r="EIZ180" s="82"/>
      <c r="EJA180" s="82"/>
      <c r="EJB180" s="82"/>
      <c r="EJC180" s="82"/>
      <c r="EJD180" s="82"/>
      <c r="EJE180" s="82"/>
      <c r="EJF180" s="82"/>
      <c r="EJG180" s="82"/>
      <c r="EJH180" s="82"/>
      <c r="EJI180" s="82"/>
      <c r="EJJ180" s="82"/>
      <c r="EJK180" s="82"/>
      <c r="EJL180" s="82"/>
      <c r="EJM180" s="82"/>
      <c r="EJN180" s="82"/>
      <c r="EJO180" s="82"/>
      <c r="EJP180" s="82"/>
      <c r="EJQ180" s="82"/>
      <c r="EJR180" s="82"/>
      <c r="EJS180" s="82"/>
      <c r="EJT180" s="82"/>
      <c r="EJU180" s="82"/>
      <c r="EJV180" s="82"/>
      <c r="EJW180" s="82"/>
      <c r="EJX180" s="82"/>
      <c r="EJY180" s="82"/>
      <c r="EJZ180" s="82"/>
      <c r="EKA180" s="82"/>
      <c r="EKB180" s="82"/>
      <c r="EKC180" s="82"/>
      <c r="EKD180" s="82"/>
      <c r="EKE180" s="82"/>
      <c r="EKF180" s="82"/>
      <c r="EKG180" s="82"/>
      <c r="EKH180" s="82"/>
      <c r="EKI180" s="82"/>
      <c r="EKJ180" s="82"/>
      <c r="EKK180" s="82"/>
      <c r="EKL180" s="82"/>
      <c r="EKM180" s="82"/>
      <c r="EKN180" s="82"/>
      <c r="EKO180" s="82"/>
      <c r="EKP180" s="82"/>
      <c r="EKQ180" s="82"/>
      <c r="EKR180" s="82"/>
      <c r="EKS180" s="82"/>
      <c r="EKT180" s="82"/>
      <c r="EKU180" s="82"/>
      <c r="EKV180" s="82"/>
      <c r="EKW180" s="82"/>
      <c r="EKX180" s="82"/>
      <c r="EKY180" s="82"/>
      <c r="EKZ180" s="82"/>
      <c r="ELA180" s="82"/>
      <c r="ELB180" s="82"/>
      <c r="ELC180" s="82"/>
      <c r="ELD180" s="82"/>
      <c r="ELE180" s="82"/>
      <c r="ELF180" s="82"/>
      <c r="ELG180" s="82"/>
      <c r="ELH180" s="82"/>
      <c r="ELI180" s="82"/>
      <c r="ELJ180" s="82"/>
      <c r="ELK180" s="82"/>
      <c r="ELL180" s="82"/>
      <c r="ELM180" s="82"/>
      <c r="ELN180" s="82"/>
      <c r="ELO180" s="82"/>
      <c r="ELP180" s="82"/>
      <c r="ELQ180" s="82"/>
      <c r="ELR180" s="82"/>
      <c r="ELS180" s="82"/>
      <c r="ELT180" s="82"/>
      <c r="ELU180" s="82"/>
      <c r="ELV180" s="82"/>
      <c r="ELW180" s="82"/>
      <c r="ELX180" s="82"/>
      <c r="ELY180" s="82"/>
      <c r="ELZ180" s="82"/>
      <c r="EMA180" s="82"/>
      <c r="EMB180" s="82"/>
      <c r="EMC180" s="82"/>
      <c r="EMD180" s="82"/>
      <c r="EME180" s="82"/>
      <c r="EMF180" s="82"/>
      <c r="EMG180" s="82"/>
      <c r="EMH180" s="82"/>
      <c r="EMI180" s="82"/>
      <c r="EMJ180" s="82"/>
      <c r="EMK180" s="82"/>
      <c r="EML180" s="82"/>
      <c r="EMM180" s="82"/>
      <c r="EMN180" s="82"/>
      <c r="EMO180" s="82"/>
      <c r="EMP180" s="82"/>
      <c r="EMQ180" s="82"/>
      <c r="EMR180" s="82"/>
      <c r="EMS180" s="82"/>
      <c r="EMT180" s="82"/>
      <c r="EMU180" s="82"/>
      <c r="EMV180" s="82"/>
      <c r="EMW180" s="82"/>
      <c r="EMX180" s="82"/>
      <c r="EMY180" s="82"/>
      <c r="EMZ180" s="82"/>
      <c r="ENA180" s="82"/>
      <c r="ENB180" s="82"/>
      <c r="ENC180" s="82"/>
      <c r="END180" s="82"/>
      <c r="ENE180" s="82"/>
      <c r="ENF180" s="82"/>
      <c r="ENG180" s="82"/>
      <c r="ENH180" s="82"/>
      <c r="ENI180" s="82"/>
      <c r="ENJ180" s="82"/>
      <c r="ENK180" s="82"/>
      <c r="ENL180" s="82"/>
      <c r="ENM180" s="82"/>
      <c r="ENN180" s="82"/>
      <c r="ENO180" s="82"/>
      <c r="ENP180" s="82"/>
      <c r="ENQ180" s="82"/>
      <c r="ENR180" s="82"/>
      <c r="ENS180" s="82"/>
      <c r="ENT180" s="82"/>
      <c r="ENU180" s="82"/>
      <c r="ENV180" s="82"/>
      <c r="ENW180" s="82"/>
      <c r="ENX180" s="82"/>
      <c r="ENY180" s="82"/>
      <c r="ENZ180" s="82"/>
      <c r="EOA180" s="82"/>
      <c r="EOB180" s="82"/>
      <c r="EOC180" s="82"/>
      <c r="EOD180" s="82"/>
      <c r="EOE180" s="82"/>
      <c r="EOF180" s="82"/>
      <c r="EOG180" s="82"/>
      <c r="EOH180" s="82"/>
      <c r="EOI180" s="82"/>
      <c r="EOJ180" s="82"/>
      <c r="EOK180" s="82"/>
      <c r="EOL180" s="82"/>
      <c r="EOM180" s="82"/>
      <c r="EON180" s="82"/>
      <c r="EOO180" s="82"/>
      <c r="EOP180" s="82"/>
      <c r="EOQ180" s="82"/>
      <c r="EOR180" s="82"/>
      <c r="EOS180" s="82"/>
      <c r="EOT180" s="82"/>
      <c r="EOU180" s="82"/>
      <c r="EOV180" s="82"/>
      <c r="EOW180" s="82"/>
      <c r="EOX180" s="82"/>
      <c r="EOY180" s="82"/>
      <c r="EOZ180" s="82"/>
      <c r="EPA180" s="82"/>
      <c r="EPB180" s="82"/>
      <c r="EPC180" s="82"/>
      <c r="EPD180" s="82"/>
      <c r="EPE180" s="82"/>
      <c r="EPF180" s="82"/>
      <c r="EPG180" s="82"/>
      <c r="EPH180" s="82"/>
      <c r="EPI180" s="82"/>
      <c r="EPJ180" s="82"/>
      <c r="EPK180" s="82"/>
      <c r="EPL180" s="82"/>
      <c r="EPM180" s="82"/>
      <c r="EPN180" s="82"/>
      <c r="EPO180" s="82"/>
      <c r="EPP180" s="82"/>
      <c r="EPQ180" s="82"/>
      <c r="EPR180" s="82"/>
      <c r="EPS180" s="82"/>
      <c r="EPT180" s="82"/>
      <c r="EPU180" s="82"/>
      <c r="EPV180" s="82"/>
      <c r="EPW180" s="82"/>
      <c r="EPX180" s="82"/>
      <c r="EPY180" s="82"/>
      <c r="EPZ180" s="82"/>
      <c r="EQA180" s="82"/>
      <c r="EQB180" s="82"/>
      <c r="EQC180" s="82"/>
      <c r="EQD180" s="82"/>
      <c r="EQE180" s="82"/>
      <c r="EQF180" s="82"/>
      <c r="EQG180" s="82"/>
      <c r="EQH180" s="82"/>
      <c r="EQI180" s="82"/>
      <c r="EQJ180" s="82"/>
      <c r="EQK180" s="82"/>
      <c r="EQL180" s="82"/>
      <c r="EQM180" s="82"/>
      <c r="EQN180" s="82"/>
      <c r="EQO180" s="82"/>
      <c r="EQP180" s="82"/>
      <c r="EQQ180" s="82"/>
      <c r="EQR180" s="82"/>
      <c r="EQS180" s="82"/>
      <c r="EQT180" s="82"/>
      <c r="EQU180" s="82"/>
      <c r="EQV180" s="82"/>
      <c r="EQW180" s="82"/>
      <c r="EQX180" s="82"/>
      <c r="EQY180" s="82"/>
      <c r="EQZ180" s="82"/>
      <c r="ERA180" s="82"/>
      <c r="ERB180" s="82"/>
      <c r="ERC180" s="82"/>
      <c r="ERD180" s="82"/>
      <c r="ERE180" s="82"/>
      <c r="ERF180" s="82"/>
      <c r="ERG180" s="82"/>
      <c r="ERH180" s="82"/>
      <c r="ERI180" s="82"/>
      <c r="ERJ180" s="82"/>
      <c r="ERK180" s="82"/>
      <c r="ERL180" s="82"/>
      <c r="ERM180" s="82"/>
      <c r="ERN180" s="82"/>
      <c r="ERO180" s="82"/>
      <c r="ERP180" s="82"/>
      <c r="ERQ180" s="82"/>
      <c r="ERR180" s="82"/>
      <c r="ERS180" s="82"/>
      <c r="ERT180" s="82"/>
      <c r="ERU180" s="82"/>
      <c r="ERV180" s="82"/>
      <c r="ERW180" s="82"/>
      <c r="ERX180" s="82"/>
      <c r="ERY180" s="82"/>
      <c r="ERZ180" s="82"/>
      <c r="ESA180" s="82"/>
      <c r="ESB180" s="82"/>
      <c r="ESC180" s="82"/>
      <c r="ESD180" s="82"/>
      <c r="ESE180" s="82"/>
      <c r="ESF180" s="82"/>
      <c r="ESG180" s="82"/>
      <c r="ESH180" s="82"/>
      <c r="ESI180" s="82"/>
      <c r="ESJ180" s="82"/>
      <c r="ESK180" s="82"/>
      <c r="ESL180" s="82"/>
      <c r="ESM180" s="82"/>
      <c r="ESN180" s="82"/>
      <c r="ESO180" s="82"/>
      <c r="ESP180" s="82"/>
      <c r="ESQ180" s="82"/>
      <c r="ESR180" s="82"/>
      <c r="ESS180" s="82"/>
      <c r="EST180" s="82"/>
      <c r="ESU180" s="82"/>
      <c r="ESV180" s="82"/>
      <c r="ESW180" s="82"/>
      <c r="ESX180" s="82"/>
      <c r="ESY180" s="82"/>
      <c r="ESZ180" s="82"/>
      <c r="ETA180" s="82"/>
      <c r="ETB180" s="82"/>
      <c r="ETC180" s="82"/>
      <c r="ETD180" s="82"/>
      <c r="ETE180" s="82"/>
      <c r="ETF180" s="82"/>
      <c r="ETG180" s="82"/>
      <c r="ETH180" s="82"/>
      <c r="ETI180" s="82"/>
      <c r="ETJ180" s="82"/>
      <c r="ETK180" s="82"/>
      <c r="ETL180" s="82"/>
      <c r="ETM180" s="82"/>
      <c r="ETN180" s="82"/>
      <c r="ETO180" s="82"/>
      <c r="ETP180" s="82"/>
      <c r="ETQ180" s="82"/>
      <c r="ETR180" s="82"/>
      <c r="ETS180" s="82"/>
      <c r="ETT180" s="82"/>
      <c r="ETU180" s="82"/>
      <c r="ETV180" s="82"/>
      <c r="ETW180" s="82"/>
      <c r="ETX180" s="82"/>
      <c r="ETY180" s="82"/>
      <c r="ETZ180" s="82"/>
      <c r="EUA180" s="82"/>
      <c r="EUB180" s="82"/>
      <c r="EUC180" s="82"/>
      <c r="EUD180" s="82"/>
      <c r="EUE180" s="82"/>
      <c r="EUF180" s="82"/>
      <c r="EUG180" s="82"/>
      <c r="EUH180" s="82"/>
      <c r="EUI180" s="82"/>
      <c r="EUJ180" s="82"/>
      <c r="EUK180" s="82"/>
      <c r="EUL180" s="82"/>
      <c r="EUM180" s="82"/>
      <c r="EUN180" s="82"/>
      <c r="EUO180" s="82"/>
      <c r="EUP180" s="82"/>
      <c r="EUQ180" s="82"/>
      <c r="EUR180" s="82"/>
      <c r="EUS180" s="82"/>
      <c r="EUT180" s="82"/>
      <c r="EUU180" s="82"/>
      <c r="EUV180" s="82"/>
      <c r="EUW180" s="82"/>
      <c r="EUX180" s="82"/>
      <c r="EUY180" s="82"/>
      <c r="EUZ180" s="82"/>
      <c r="EVA180" s="82"/>
      <c r="EVB180" s="82"/>
      <c r="EVC180" s="82"/>
      <c r="EVD180" s="82"/>
      <c r="EVE180" s="82"/>
      <c r="EVF180" s="82"/>
      <c r="EVG180" s="82"/>
      <c r="EVH180" s="82"/>
      <c r="EVI180" s="82"/>
      <c r="EVJ180" s="82"/>
      <c r="EVK180" s="82"/>
      <c r="EVL180" s="82"/>
      <c r="EVM180" s="82"/>
      <c r="EVN180" s="82"/>
      <c r="EVO180" s="82"/>
      <c r="EVP180" s="82"/>
      <c r="EVQ180" s="82"/>
      <c r="EVR180" s="82"/>
      <c r="EVS180" s="82"/>
      <c r="EVT180" s="82"/>
      <c r="EVU180" s="82"/>
      <c r="EVV180" s="82"/>
      <c r="EVW180" s="82"/>
      <c r="EVX180" s="82"/>
      <c r="EVY180" s="82"/>
      <c r="EVZ180" s="82"/>
      <c r="EWA180" s="82"/>
      <c r="EWB180" s="82"/>
      <c r="EWC180" s="82"/>
      <c r="EWD180" s="82"/>
      <c r="EWE180" s="82"/>
      <c r="EWF180" s="82"/>
      <c r="EWG180" s="82"/>
      <c r="EWH180" s="82"/>
      <c r="EWI180" s="82"/>
      <c r="EWJ180" s="82"/>
      <c r="EWK180" s="82"/>
      <c r="EWL180" s="82"/>
      <c r="EWM180" s="82"/>
      <c r="EWN180" s="82"/>
      <c r="EWO180" s="82"/>
      <c r="EWP180" s="82"/>
      <c r="EWQ180" s="82"/>
      <c r="EWR180" s="82"/>
      <c r="EWS180" s="82"/>
      <c r="EWT180" s="82"/>
      <c r="EWU180" s="82"/>
      <c r="EWV180" s="82"/>
      <c r="EWW180" s="82"/>
      <c r="EWX180" s="82"/>
      <c r="EWY180" s="82"/>
      <c r="EWZ180" s="82"/>
      <c r="EXA180" s="82"/>
      <c r="EXB180" s="82"/>
      <c r="EXC180" s="82"/>
      <c r="EXD180" s="82"/>
      <c r="EXE180" s="82"/>
      <c r="EXF180" s="82"/>
      <c r="EXG180" s="82"/>
      <c r="EXH180" s="82"/>
      <c r="EXI180" s="82"/>
      <c r="EXJ180" s="82"/>
      <c r="EXK180" s="82"/>
      <c r="EXL180" s="82"/>
      <c r="EXM180" s="82"/>
      <c r="EXN180" s="82"/>
      <c r="EXO180" s="82"/>
      <c r="EXP180" s="82"/>
      <c r="EXQ180" s="82"/>
      <c r="EXR180" s="82"/>
      <c r="EXS180" s="82"/>
      <c r="EXT180" s="82"/>
      <c r="EXU180" s="82"/>
      <c r="EXV180" s="82"/>
      <c r="EXW180" s="82"/>
      <c r="EXX180" s="82"/>
      <c r="EXY180" s="82"/>
      <c r="EXZ180" s="82"/>
      <c r="EYA180" s="82"/>
      <c r="EYB180" s="82"/>
      <c r="EYC180" s="82"/>
      <c r="EYD180" s="82"/>
      <c r="EYE180" s="82"/>
      <c r="EYF180" s="82"/>
      <c r="EYG180" s="82"/>
      <c r="EYH180" s="82"/>
      <c r="EYI180" s="82"/>
      <c r="EYJ180" s="82"/>
      <c r="EYK180" s="82"/>
      <c r="EYL180" s="82"/>
      <c r="EYM180" s="82"/>
      <c r="EYN180" s="82"/>
      <c r="EYO180" s="82"/>
      <c r="EYP180" s="82"/>
      <c r="EYQ180" s="82"/>
      <c r="EYR180" s="82"/>
      <c r="EYS180" s="82"/>
      <c r="EYT180" s="82"/>
      <c r="EYU180" s="82"/>
      <c r="EYV180" s="82"/>
      <c r="EYW180" s="82"/>
      <c r="EYX180" s="82"/>
      <c r="EYY180" s="82"/>
      <c r="EYZ180" s="82"/>
      <c r="EZA180" s="82"/>
      <c r="EZB180" s="82"/>
      <c r="EZC180" s="82"/>
      <c r="EZD180" s="82"/>
      <c r="EZE180" s="82"/>
      <c r="EZF180" s="82"/>
      <c r="EZG180" s="82"/>
      <c r="EZH180" s="82"/>
      <c r="EZI180" s="82"/>
      <c r="EZJ180" s="82"/>
      <c r="EZK180" s="82"/>
      <c r="EZL180" s="82"/>
      <c r="EZM180" s="82"/>
      <c r="EZN180" s="82"/>
      <c r="EZO180" s="82"/>
      <c r="EZP180" s="82"/>
      <c r="EZQ180" s="82"/>
      <c r="EZR180" s="82"/>
      <c r="EZS180" s="82"/>
      <c r="EZT180" s="82"/>
      <c r="EZU180" s="82"/>
      <c r="EZV180" s="82"/>
      <c r="EZW180" s="82"/>
      <c r="EZX180" s="82"/>
      <c r="EZY180" s="82"/>
      <c r="EZZ180" s="82"/>
      <c r="FAA180" s="82"/>
      <c r="FAB180" s="82"/>
      <c r="FAC180" s="82"/>
      <c r="FAD180" s="82"/>
      <c r="FAE180" s="82"/>
      <c r="FAF180" s="82"/>
      <c r="FAG180" s="82"/>
      <c r="FAH180" s="82"/>
      <c r="FAI180" s="82"/>
      <c r="FAJ180" s="82"/>
      <c r="FAK180" s="82"/>
      <c r="FAL180" s="82"/>
      <c r="FAM180" s="82"/>
      <c r="FAN180" s="82"/>
      <c r="FAO180" s="82"/>
      <c r="FAP180" s="82"/>
      <c r="FAQ180" s="82"/>
      <c r="FAR180" s="82"/>
      <c r="FAS180" s="82"/>
      <c r="FAT180" s="82"/>
      <c r="FAU180" s="82"/>
      <c r="FAV180" s="82"/>
      <c r="FAW180" s="82"/>
      <c r="FAX180" s="82"/>
      <c r="FAY180" s="82"/>
      <c r="FAZ180" s="82"/>
      <c r="FBA180" s="82"/>
      <c r="FBB180" s="82"/>
      <c r="FBC180" s="82"/>
      <c r="FBD180" s="82"/>
      <c r="FBE180" s="82"/>
      <c r="FBF180" s="82"/>
      <c r="FBG180" s="82"/>
      <c r="FBH180" s="82"/>
      <c r="FBI180" s="82"/>
      <c r="FBJ180" s="82"/>
      <c r="FBK180" s="82"/>
      <c r="FBL180" s="82"/>
      <c r="FBM180" s="82"/>
      <c r="FBN180" s="82"/>
      <c r="FBO180" s="82"/>
      <c r="FBP180" s="82"/>
      <c r="FBQ180" s="82"/>
      <c r="FBR180" s="82"/>
      <c r="FBS180" s="82"/>
      <c r="FBT180" s="82"/>
      <c r="FBU180" s="82"/>
      <c r="FBV180" s="82"/>
      <c r="FBW180" s="82"/>
      <c r="FBX180" s="82"/>
      <c r="FBY180" s="82"/>
      <c r="FBZ180" s="82"/>
      <c r="FCA180" s="82"/>
      <c r="FCB180" s="82"/>
      <c r="FCC180" s="82"/>
      <c r="FCD180" s="82"/>
      <c r="FCE180" s="82"/>
      <c r="FCF180" s="82"/>
      <c r="FCG180" s="82"/>
      <c r="FCH180" s="82"/>
      <c r="FCI180" s="82"/>
      <c r="FCJ180" s="82"/>
      <c r="FCK180" s="82"/>
      <c r="FCL180" s="82"/>
      <c r="FCM180" s="82"/>
      <c r="FCN180" s="82"/>
      <c r="FCO180" s="82"/>
      <c r="FCP180" s="82"/>
      <c r="FCQ180" s="82"/>
      <c r="FCR180" s="82"/>
      <c r="FCS180" s="82"/>
      <c r="FCT180" s="82"/>
      <c r="FCU180" s="82"/>
      <c r="FCV180" s="82"/>
      <c r="FCW180" s="82"/>
      <c r="FCX180" s="82"/>
      <c r="FCY180" s="82"/>
      <c r="FCZ180" s="82"/>
      <c r="FDA180" s="82"/>
      <c r="FDB180" s="82"/>
      <c r="FDC180" s="82"/>
      <c r="FDD180" s="82"/>
      <c r="FDE180" s="82"/>
      <c r="FDF180" s="82"/>
      <c r="FDG180" s="82"/>
      <c r="FDH180" s="82"/>
      <c r="FDI180" s="82"/>
      <c r="FDJ180" s="82"/>
      <c r="FDK180" s="82"/>
      <c r="FDL180" s="82"/>
      <c r="FDM180" s="82"/>
      <c r="FDN180" s="82"/>
      <c r="FDO180" s="82"/>
      <c r="FDP180" s="82"/>
      <c r="FDQ180" s="82"/>
      <c r="FDR180" s="82"/>
      <c r="FDS180" s="82"/>
      <c r="FDT180" s="82"/>
      <c r="FDU180" s="82"/>
      <c r="FDV180" s="82"/>
      <c r="FDW180" s="82"/>
      <c r="FDX180" s="82"/>
      <c r="FDY180" s="82"/>
      <c r="FDZ180" s="82"/>
      <c r="FEA180" s="82"/>
      <c r="FEB180" s="82"/>
      <c r="FEC180" s="82"/>
      <c r="FED180" s="82"/>
      <c r="FEE180" s="82"/>
      <c r="FEF180" s="82"/>
      <c r="FEG180" s="82"/>
      <c r="FEH180" s="82"/>
      <c r="FEI180" s="82"/>
      <c r="FEJ180" s="82"/>
      <c r="FEK180" s="82"/>
      <c r="FEL180" s="82"/>
      <c r="FEM180" s="82"/>
      <c r="FEN180" s="82"/>
      <c r="FEO180" s="82"/>
      <c r="FEP180" s="82"/>
      <c r="FEQ180" s="82"/>
      <c r="FER180" s="82"/>
      <c r="FES180" s="82"/>
      <c r="FET180" s="82"/>
      <c r="FEU180" s="82"/>
      <c r="FEV180" s="82"/>
      <c r="FEW180" s="82"/>
      <c r="FEX180" s="82"/>
      <c r="FEY180" s="82"/>
      <c r="FEZ180" s="82"/>
      <c r="FFA180" s="82"/>
      <c r="FFB180" s="82"/>
      <c r="FFC180" s="82"/>
      <c r="FFD180" s="82"/>
      <c r="FFE180" s="82"/>
      <c r="FFF180" s="82"/>
      <c r="FFG180" s="82"/>
      <c r="FFH180" s="82"/>
      <c r="FFI180" s="82"/>
      <c r="FFJ180" s="82"/>
      <c r="FFK180" s="82"/>
      <c r="FFL180" s="82"/>
      <c r="FFM180" s="82"/>
      <c r="FFN180" s="82"/>
      <c r="FFO180" s="82"/>
      <c r="FFP180" s="82"/>
      <c r="FFQ180" s="82"/>
      <c r="FFR180" s="82"/>
      <c r="FFS180" s="82"/>
      <c r="FFT180" s="82"/>
      <c r="FFU180" s="82"/>
      <c r="FFV180" s="82"/>
      <c r="FFW180" s="82"/>
      <c r="FFX180" s="82"/>
      <c r="FFY180" s="82"/>
      <c r="FFZ180" s="82"/>
      <c r="FGA180" s="82"/>
      <c r="FGB180" s="82"/>
      <c r="FGC180" s="82"/>
      <c r="FGD180" s="82"/>
      <c r="FGE180" s="82"/>
      <c r="FGF180" s="82"/>
      <c r="FGG180" s="82"/>
      <c r="FGH180" s="82"/>
      <c r="FGI180" s="82"/>
      <c r="FGJ180" s="82"/>
      <c r="FGK180" s="82"/>
      <c r="FGL180" s="82"/>
      <c r="FGM180" s="82"/>
      <c r="FGN180" s="82"/>
      <c r="FGO180" s="82"/>
      <c r="FGP180" s="82"/>
      <c r="FGQ180" s="82"/>
      <c r="FGR180" s="82"/>
      <c r="FGS180" s="82"/>
      <c r="FGT180" s="82"/>
      <c r="FGU180" s="82"/>
      <c r="FGV180" s="82"/>
      <c r="FGW180" s="82"/>
      <c r="FGX180" s="82"/>
      <c r="FGY180" s="82"/>
      <c r="FGZ180" s="82"/>
      <c r="FHA180" s="82"/>
      <c r="FHB180" s="82"/>
      <c r="FHC180" s="82"/>
      <c r="FHD180" s="82"/>
      <c r="FHE180" s="82"/>
      <c r="FHF180" s="82"/>
      <c r="FHG180" s="82"/>
      <c r="FHH180" s="82"/>
      <c r="FHI180" s="82"/>
      <c r="FHJ180" s="82"/>
      <c r="FHK180" s="82"/>
      <c r="FHL180" s="82"/>
      <c r="FHM180" s="82"/>
      <c r="FHN180" s="82"/>
      <c r="FHO180" s="82"/>
      <c r="FHP180" s="82"/>
      <c r="FHQ180" s="82"/>
      <c r="FHR180" s="82"/>
      <c r="FHS180" s="82"/>
      <c r="FHT180" s="82"/>
      <c r="FHU180" s="82"/>
      <c r="FHV180" s="82"/>
      <c r="FHW180" s="82"/>
      <c r="FHX180" s="82"/>
      <c r="FHY180" s="82"/>
      <c r="FHZ180" s="82"/>
      <c r="FIA180" s="82"/>
      <c r="FIB180" s="82"/>
      <c r="FIC180" s="82"/>
      <c r="FID180" s="82"/>
      <c r="FIE180" s="82"/>
      <c r="FIF180" s="82"/>
      <c r="FIG180" s="82"/>
      <c r="FIH180" s="82"/>
      <c r="FII180" s="82"/>
      <c r="FIJ180" s="82"/>
      <c r="FIK180" s="82"/>
      <c r="FIL180" s="82"/>
      <c r="FIM180" s="82"/>
      <c r="FIN180" s="82"/>
      <c r="FIO180" s="82"/>
      <c r="FIP180" s="82"/>
      <c r="FIQ180" s="82"/>
      <c r="FIR180" s="82"/>
      <c r="FIS180" s="82"/>
      <c r="FIT180" s="82"/>
      <c r="FIU180" s="82"/>
      <c r="FIV180" s="82"/>
      <c r="FIW180" s="82"/>
      <c r="FIX180" s="82"/>
      <c r="FIY180" s="82"/>
      <c r="FIZ180" s="82"/>
      <c r="FJA180" s="82"/>
      <c r="FJB180" s="82"/>
      <c r="FJC180" s="82"/>
      <c r="FJD180" s="82"/>
      <c r="FJE180" s="82"/>
      <c r="FJF180" s="82"/>
      <c r="FJG180" s="82"/>
      <c r="FJH180" s="82"/>
      <c r="FJI180" s="82"/>
      <c r="FJJ180" s="82"/>
      <c r="FJK180" s="82"/>
      <c r="FJL180" s="82"/>
      <c r="FJM180" s="82"/>
      <c r="FJN180" s="82"/>
      <c r="FJO180" s="82"/>
      <c r="FJP180" s="82"/>
      <c r="FJQ180" s="82"/>
      <c r="FJR180" s="82"/>
      <c r="FJS180" s="82"/>
      <c r="FJT180" s="82"/>
      <c r="FJU180" s="82"/>
      <c r="FJV180" s="82"/>
      <c r="FJW180" s="82"/>
      <c r="FJX180" s="82"/>
      <c r="FJY180" s="82"/>
      <c r="FJZ180" s="82"/>
      <c r="FKA180" s="82"/>
      <c r="FKB180" s="82"/>
      <c r="FKC180" s="82"/>
      <c r="FKD180" s="82"/>
      <c r="FKE180" s="82"/>
      <c r="FKF180" s="82"/>
      <c r="FKG180" s="82"/>
      <c r="FKH180" s="82"/>
      <c r="FKI180" s="82"/>
      <c r="FKJ180" s="82"/>
      <c r="FKK180" s="82"/>
      <c r="FKL180" s="82"/>
      <c r="FKM180" s="82"/>
      <c r="FKN180" s="82"/>
      <c r="FKO180" s="82"/>
      <c r="FKP180" s="82"/>
      <c r="FKQ180" s="82"/>
      <c r="FKR180" s="82"/>
      <c r="FKS180" s="82"/>
      <c r="FKT180" s="82"/>
      <c r="FKU180" s="82"/>
      <c r="FKV180" s="82"/>
      <c r="FKW180" s="82"/>
      <c r="FKX180" s="82"/>
      <c r="FKY180" s="82"/>
      <c r="FKZ180" s="82"/>
      <c r="FLA180" s="82"/>
      <c r="FLB180" s="82"/>
      <c r="FLC180" s="82"/>
      <c r="FLD180" s="82"/>
      <c r="FLE180" s="82"/>
      <c r="FLF180" s="82"/>
      <c r="FLG180" s="82"/>
      <c r="FLH180" s="82"/>
      <c r="FLI180" s="82"/>
      <c r="FLJ180" s="82"/>
      <c r="FLK180" s="82"/>
      <c r="FLL180" s="82"/>
      <c r="FLM180" s="82"/>
      <c r="FLN180" s="82"/>
      <c r="FLO180" s="82"/>
      <c r="FLP180" s="82"/>
      <c r="FLQ180" s="82"/>
      <c r="FLR180" s="82"/>
      <c r="FLS180" s="82"/>
      <c r="FLT180" s="82"/>
      <c r="FLU180" s="82"/>
      <c r="FLV180" s="82"/>
      <c r="FLW180" s="82"/>
      <c r="FLX180" s="82"/>
      <c r="FLY180" s="82"/>
      <c r="FLZ180" s="82"/>
      <c r="FMA180" s="82"/>
      <c r="FMB180" s="82"/>
      <c r="FMC180" s="82"/>
      <c r="FMD180" s="82"/>
      <c r="FME180" s="82"/>
      <c r="FMF180" s="82"/>
      <c r="FMG180" s="82"/>
      <c r="FMH180" s="82"/>
      <c r="FMI180" s="82"/>
      <c r="FMJ180" s="82"/>
      <c r="FMK180" s="82"/>
      <c r="FML180" s="82"/>
      <c r="FMM180" s="82"/>
      <c r="FMN180" s="82"/>
      <c r="FMO180" s="82"/>
      <c r="FMP180" s="82"/>
      <c r="FMQ180" s="82"/>
      <c r="FMR180" s="82"/>
      <c r="FMS180" s="82"/>
      <c r="FMT180" s="82"/>
      <c r="FMU180" s="82"/>
      <c r="FMV180" s="82"/>
      <c r="FMW180" s="82"/>
      <c r="FMX180" s="82"/>
      <c r="FMY180" s="82"/>
      <c r="FMZ180" s="82"/>
      <c r="FNA180" s="82"/>
      <c r="FNB180" s="82"/>
      <c r="FNC180" s="82"/>
      <c r="FND180" s="82"/>
      <c r="FNE180" s="82"/>
      <c r="FNF180" s="82"/>
      <c r="FNG180" s="82"/>
      <c r="FNH180" s="82"/>
      <c r="FNI180" s="82"/>
      <c r="FNJ180" s="82"/>
      <c r="FNK180" s="82"/>
      <c r="FNL180" s="82"/>
      <c r="FNM180" s="82"/>
      <c r="FNN180" s="82"/>
      <c r="FNO180" s="82"/>
      <c r="FNP180" s="82"/>
      <c r="FNQ180" s="82"/>
      <c r="FNR180" s="82"/>
      <c r="FNS180" s="82"/>
      <c r="FNT180" s="82"/>
      <c r="FNU180" s="82"/>
      <c r="FNV180" s="82"/>
      <c r="FNW180" s="82"/>
      <c r="FNX180" s="82"/>
      <c r="FNY180" s="82"/>
      <c r="FNZ180" s="82"/>
      <c r="FOA180" s="82"/>
      <c r="FOB180" s="82"/>
      <c r="FOC180" s="82"/>
      <c r="FOD180" s="82"/>
      <c r="FOE180" s="82"/>
      <c r="FOF180" s="82"/>
      <c r="FOG180" s="82"/>
      <c r="FOH180" s="82"/>
      <c r="FOI180" s="82"/>
      <c r="FOJ180" s="82"/>
      <c r="FOK180" s="82"/>
      <c r="FOL180" s="82"/>
      <c r="FOM180" s="82"/>
      <c r="FON180" s="82"/>
      <c r="FOO180" s="82"/>
      <c r="FOP180" s="82"/>
      <c r="FOQ180" s="82"/>
      <c r="FOR180" s="82"/>
      <c r="FOS180" s="82"/>
      <c r="FOT180" s="82"/>
      <c r="FOU180" s="82"/>
      <c r="FOV180" s="82"/>
      <c r="FOW180" s="82"/>
      <c r="FOX180" s="82"/>
      <c r="FOY180" s="82"/>
      <c r="FOZ180" s="82"/>
      <c r="FPA180" s="82"/>
      <c r="FPB180" s="82"/>
      <c r="FPC180" s="82"/>
      <c r="FPD180" s="82"/>
      <c r="FPE180" s="82"/>
      <c r="FPF180" s="82"/>
      <c r="FPG180" s="82"/>
      <c r="FPH180" s="82"/>
      <c r="FPI180" s="82"/>
      <c r="FPJ180" s="82"/>
      <c r="FPK180" s="82"/>
      <c r="FPL180" s="82"/>
      <c r="FPM180" s="82"/>
      <c r="FPN180" s="82"/>
      <c r="FPO180" s="82"/>
      <c r="FPP180" s="82"/>
      <c r="FPQ180" s="82"/>
      <c r="FPR180" s="82"/>
      <c r="FPS180" s="82"/>
      <c r="FPT180" s="82"/>
      <c r="FPU180" s="82"/>
      <c r="FPV180" s="82"/>
      <c r="FPW180" s="82"/>
      <c r="FPX180" s="82"/>
      <c r="FPY180" s="82"/>
      <c r="FPZ180" s="82"/>
      <c r="FQA180" s="82"/>
      <c r="FQB180" s="82"/>
      <c r="FQC180" s="82"/>
      <c r="FQD180" s="82"/>
      <c r="FQE180" s="82"/>
      <c r="FQF180" s="82"/>
      <c r="FQG180" s="82"/>
      <c r="FQH180" s="82"/>
      <c r="FQI180" s="82"/>
      <c r="FQJ180" s="82"/>
      <c r="FQK180" s="82"/>
      <c r="FQL180" s="82"/>
      <c r="FQM180" s="82"/>
      <c r="FQN180" s="82"/>
      <c r="FQO180" s="82"/>
      <c r="FQP180" s="82"/>
      <c r="FQQ180" s="82"/>
      <c r="FQR180" s="82"/>
      <c r="FQS180" s="82"/>
      <c r="FQT180" s="82"/>
      <c r="FQU180" s="82"/>
      <c r="FQV180" s="82"/>
      <c r="FQW180" s="82"/>
      <c r="FQX180" s="82"/>
      <c r="FQY180" s="82"/>
      <c r="FQZ180" s="82"/>
      <c r="FRA180" s="82"/>
      <c r="FRB180" s="82"/>
      <c r="FRC180" s="82"/>
      <c r="FRD180" s="82"/>
      <c r="FRE180" s="82"/>
      <c r="FRF180" s="82"/>
      <c r="FRG180" s="82"/>
      <c r="FRH180" s="82"/>
      <c r="FRI180" s="82"/>
      <c r="FRJ180" s="82"/>
      <c r="FRK180" s="82"/>
      <c r="FRL180" s="82"/>
      <c r="FRM180" s="82"/>
      <c r="FRN180" s="82"/>
      <c r="FRO180" s="82"/>
      <c r="FRP180" s="82"/>
      <c r="FRQ180" s="82"/>
      <c r="FRR180" s="82"/>
      <c r="FRS180" s="82"/>
      <c r="FRT180" s="82"/>
      <c r="FRU180" s="82"/>
      <c r="FRV180" s="82"/>
      <c r="FRW180" s="82"/>
      <c r="FRX180" s="82"/>
      <c r="FRY180" s="82"/>
      <c r="FRZ180" s="82"/>
      <c r="FSA180" s="82"/>
      <c r="FSB180" s="82"/>
      <c r="FSC180" s="82"/>
      <c r="FSD180" s="82"/>
      <c r="FSE180" s="82"/>
      <c r="FSF180" s="82"/>
      <c r="FSG180" s="82"/>
      <c r="FSH180" s="82"/>
      <c r="FSI180" s="82"/>
      <c r="FSJ180" s="82"/>
      <c r="FSK180" s="82"/>
      <c r="FSL180" s="82"/>
      <c r="FSM180" s="82"/>
      <c r="FSN180" s="82"/>
      <c r="FSO180" s="82"/>
      <c r="FSP180" s="82"/>
      <c r="FSQ180" s="82"/>
      <c r="FSR180" s="82"/>
      <c r="FSS180" s="82"/>
      <c r="FST180" s="82"/>
      <c r="FSU180" s="82"/>
      <c r="FSV180" s="82"/>
      <c r="FSW180" s="82"/>
      <c r="FSX180" s="82"/>
      <c r="FSY180" s="82"/>
      <c r="FSZ180" s="82"/>
      <c r="FTA180" s="82"/>
      <c r="FTB180" s="82"/>
      <c r="FTC180" s="82"/>
      <c r="FTD180" s="82"/>
      <c r="FTE180" s="82"/>
      <c r="FTF180" s="82"/>
      <c r="FTG180" s="82"/>
      <c r="FTH180" s="82"/>
      <c r="FTI180" s="82"/>
      <c r="FTJ180" s="82"/>
      <c r="FTK180" s="82"/>
      <c r="FTL180" s="82"/>
      <c r="FTM180" s="82"/>
      <c r="FTN180" s="82"/>
      <c r="FTO180" s="82"/>
      <c r="FTP180" s="82"/>
      <c r="FTQ180" s="82"/>
      <c r="FTR180" s="82"/>
      <c r="FTS180" s="82"/>
      <c r="FTT180" s="82"/>
      <c r="FTU180" s="82"/>
      <c r="FTV180" s="82"/>
      <c r="FTW180" s="82"/>
      <c r="FTX180" s="82"/>
      <c r="FTY180" s="82"/>
      <c r="FTZ180" s="82"/>
      <c r="FUA180" s="82"/>
      <c r="FUB180" s="82"/>
      <c r="FUC180" s="82"/>
      <c r="FUD180" s="82"/>
      <c r="FUE180" s="82"/>
      <c r="FUF180" s="82"/>
      <c r="FUG180" s="82"/>
      <c r="FUH180" s="82"/>
      <c r="FUI180" s="82"/>
      <c r="FUJ180" s="82"/>
      <c r="FUK180" s="82"/>
      <c r="FUL180" s="82"/>
      <c r="FUM180" s="82"/>
      <c r="FUN180" s="82"/>
      <c r="FUO180" s="82"/>
      <c r="FUP180" s="82"/>
      <c r="FUQ180" s="82"/>
      <c r="FUR180" s="82"/>
      <c r="FUS180" s="82"/>
      <c r="FUT180" s="82"/>
      <c r="FUU180" s="82"/>
      <c r="FUV180" s="82"/>
      <c r="FUW180" s="82"/>
      <c r="FUX180" s="82"/>
      <c r="FUY180" s="82"/>
      <c r="FUZ180" s="82"/>
      <c r="FVA180" s="82"/>
      <c r="FVB180" s="82"/>
      <c r="FVC180" s="82"/>
      <c r="FVD180" s="82"/>
      <c r="FVE180" s="82"/>
      <c r="FVF180" s="82"/>
      <c r="FVG180" s="82"/>
      <c r="FVH180" s="82"/>
      <c r="FVI180" s="82"/>
      <c r="FVJ180" s="82"/>
      <c r="FVK180" s="82"/>
      <c r="FVL180" s="82"/>
      <c r="FVM180" s="82"/>
      <c r="FVN180" s="82"/>
      <c r="FVO180" s="82"/>
      <c r="FVP180" s="82"/>
      <c r="FVQ180" s="82"/>
      <c r="FVR180" s="82"/>
      <c r="FVS180" s="82"/>
      <c r="FVT180" s="82"/>
      <c r="FVU180" s="82"/>
      <c r="FVV180" s="82"/>
      <c r="FVW180" s="82"/>
      <c r="FVX180" s="82"/>
      <c r="FVY180" s="82"/>
      <c r="FVZ180" s="82"/>
      <c r="FWA180" s="82"/>
      <c r="FWB180" s="82"/>
      <c r="FWC180" s="82"/>
      <c r="FWD180" s="82"/>
      <c r="FWE180" s="82"/>
      <c r="FWF180" s="82"/>
      <c r="FWG180" s="82"/>
      <c r="FWH180" s="82"/>
      <c r="FWI180" s="82"/>
      <c r="FWJ180" s="82"/>
      <c r="FWK180" s="82"/>
      <c r="FWL180" s="82"/>
      <c r="FWM180" s="82"/>
      <c r="FWN180" s="82"/>
      <c r="FWO180" s="82"/>
      <c r="FWP180" s="82"/>
      <c r="FWQ180" s="82"/>
      <c r="FWR180" s="82"/>
      <c r="FWS180" s="82"/>
      <c r="FWT180" s="82"/>
      <c r="FWU180" s="82"/>
      <c r="FWV180" s="82"/>
      <c r="FWW180" s="82"/>
      <c r="FWX180" s="82"/>
      <c r="FWY180" s="82"/>
      <c r="FWZ180" s="82"/>
      <c r="FXA180" s="82"/>
      <c r="FXB180" s="82"/>
      <c r="FXC180" s="82"/>
      <c r="FXD180" s="82"/>
      <c r="FXE180" s="82"/>
      <c r="FXF180" s="82"/>
      <c r="FXG180" s="82"/>
      <c r="FXH180" s="82"/>
      <c r="FXI180" s="82"/>
      <c r="FXJ180" s="82"/>
      <c r="FXK180" s="82"/>
      <c r="FXL180" s="82"/>
      <c r="FXM180" s="82"/>
      <c r="FXN180" s="82"/>
      <c r="FXO180" s="82"/>
      <c r="FXP180" s="82"/>
      <c r="FXQ180" s="82"/>
      <c r="FXR180" s="82"/>
      <c r="FXS180" s="82"/>
      <c r="FXT180" s="82"/>
      <c r="FXU180" s="82"/>
      <c r="FXV180" s="82"/>
      <c r="FXW180" s="82"/>
      <c r="FXX180" s="82"/>
      <c r="FXY180" s="82"/>
      <c r="FXZ180" s="82"/>
      <c r="FYA180" s="82"/>
      <c r="FYB180" s="82"/>
      <c r="FYC180" s="82"/>
      <c r="FYD180" s="82"/>
      <c r="FYE180" s="82"/>
      <c r="FYF180" s="82"/>
      <c r="FYG180" s="82"/>
      <c r="FYH180" s="82"/>
      <c r="FYI180" s="82"/>
      <c r="FYJ180" s="82"/>
      <c r="FYK180" s="82"/>
      <c r="FYL180" s="82"/>
      <c r="FYM180" s="82"/>
      <c r="FYN180" s="82"/>
      <c r="FYO180" s="82"/>
      <c r="FYP180" s="82"/>
      <c r="FYQ180" s="82"/>
      <c r="FYR180" s="82"/>
      <c r="FYS180" s="82"/>
      <c r="FYT180" s="82"/>
      <c r="FYU180" s="82"/>
      <c r="FYV180" s="82"/>
      <c r="FYW180" s="82"/>
      <c r="FYX180" s="82"/>
      <c r="FYY180" s="82"/>
      <c r="FYZ180" s="82"/>
      <c r="FZA180" s="82"/>
      <c r="FZB180" s="82"/>
      <c r="FZC180" s="82"/>
      <c r="FZD180" s="82"/>
      <c r="FZE180" s="82"/>
      <c r="FZF180" s="82"/>
      <c r="FZG180" s="82"/>
      <c r="FZH180" s="82"/>
      <c r="FZI180" s="82"/>
      <c r="FZJ180" s="82"/>
      <c r="FZK180" s="82"/>
      <c r="FZL180" s="82"/>
      <c r="FZM180" s="82"/>
      <c r="FZN180" s="82"/>
      <c r="FZO180" s="82"/>
      <c r="FZP180" s="82"/>
      <c r="FZQ180" s="82"/>
      <c r="FZR180" s="82"/>
      <c r="FZS180" s="82"/>
      <c r="FZT180" s="82"/>
      <c r="FZU180" s="82"/>
      <c r="FZV180" s="82"/>
      <c r="FZW180" s="82"/>
      <c r="FZX180" s="82"/>
      <c r="FZY180" s="82"/>
      <c r="FZZ180" s="82"/>
      <c r="GAA180" s="82"/>
      <c r="GAB180" s="82"/>
      <c r="GAC180" s="82"/>
      <c r="GAD180" s="82"/>
      <c r="GAE180" s="82"/>
      <c r="GAF180" s="82"/>
      <c r="GAG180" s="82"/>
      <c r="GAH180" s="82"/>
      <c r="GAI180" s="82"/>
      <c r="GAJ180" s="82"/>
      <c r="GAK180" s="82"/>
      <c r="GAL180" s="82"/>
      <c r="GAM180" s="82"/>
      <c r="GAN180" s="82"/>
      <c r="GAO180" s="82"/>
      <c r="GAP180" s="82"/>
      <c r="GAQ180" s="82"/>
      <c r="GAR180" s="82"/>
      <c r="GAS180" s="82"/>
      <c r="GAT180" s="82"/>
      <c r="GAU180" s="82"/>
      <c r="GAV180" s="82"/>
      <c r="GAW180" s="82"/>
      <c r="GAX180" s="82"/>
      <c r="GAY180" s="82"/>
      <c r="GAZ180" s="82"/>
      <c r="GBA180" s="82"/>
      <c r="GBB180" s="82"/>
      <c r="GBC180" s="82"/>
      <c r="GBD180" s="82"/>
      <c r="GBE180" s="82"/>
      <c r="GBF180" s="82"/>
      <c r="GBG180" s="82"/>
      <c r="GBH180" s="82"/>
      <c r="GBI180" s="82"/>
      <c r="GBJ180" s="82"/>
      <c r="GBK180" s="82"/>
      <c r="GBL180" s="82"/>
      <c r="GBM180" s="82"/>
      <c r="GBN180" s="82"/>
      <c r="GBO180" s="82"/>
      <c r="GBP180" s="82"/>
      <c r="GBQ180" s="82"/>
      <c r="GBR180" s="82"/>
      <c r="GBS180" s="82"/>
      <c r="GBT180" s="82"/>
      <c r="GBU180" s="82"/>
      <c r="GBV180" s="82"/>
      <c r="GBW180" s="82"/>
      <c r="GBX180" s="82"/>
      <c r="GBY180" s="82"/>
      <c r="GBZ180" s="82"/>
      <c r="GCA180" s="82"/>
      <c r="GCB180" s="82"/>
      <c r="GCC180" s="82"/>
      <c r="GCD180" s="82"/>
      <c r="GCE180" s="82"/>
      <c r="GCF180" s="82"/>
      <c r="GCG180" s="82"/>
      <c r="GCH180" s="82"/>
      <c r="GCI180" s="82"/>
      <c r="GCJ180" s="82"/>
      <c r="GCK180" s="82"/>
      <c r="GCL180" s="82"/>
      <c r="GCM180" s="82"/>
      <c r="GCN180" s="82"/>
      <c r="GCO180" s="82"/>
      <c r="GCP180" s="82"/>
      <c r="GCQ180" s="82"/>
      <c r="GCR180" s="82"/>
      <c r="GCS180" s="82"/>
      <c r="GCT180" s="82"/>
      <c r="GCU180" s="82"/>
      <c r="GCV180" s="82"/>
      <c r="GCW180" s="82"/>
      <c r="GCX180" s="82"/>
      <c r="GCY180" s="82"/>
      <c r="GCZ180" s="82"/>
      <c r="GDA180" s="82"/>
      <c r="GDB180" s="82"/>
      <c r="GDC180" s="82"/>
      <c r="GDD180" s="82"/>
      <c r="GDE180" s="82"/>
      <c r="GDF180" s="82"/>
      <c r="GDG180" s="82"/>
      <c r="GDH180" s="82"/>
      <c r="GDI180" s="82"/>
      <c r="GDJ180" s="82"/>
      <c r="GDK180" s="82"/>
      <c r="GDL180" s="82"/>
      <c r="GDM180" s="82"/>
      <c r="GDN180" s="82"/>
      <c r="GDO180" s="82"/>
      <c r="GDP180" s="82"/>
      <c r="GDQ180" s="82"/>
      <c r="GDR180" s="82"/>
      <c r="GDS180" s="82"/>
      <c r="GDT180" s="82"/>
      <c r="GDU180" s="82"/>
      <c r="GDV180" s="82"/>
      <c r="GDW180" s="82"/>
      <c r="GDX180" s="82"/>
      <c r="GDY180" s="82"/>
      <c r="GDZ180" s="82"/>
      <c r="GEA180" s="82"/>
      <c r="GEB180" s="82"/>
      <c r="GEC180" s="82"/>
      <c r="GED180" s="82"/>
      <c r="GEE180" s="82"/>
      <c r="GEF180" s="82"/>
      <c r="GEG180" s="82"/>
      <c r="GEH180" s="82"/>
      <c r="GEI180" s="82"/>
      <c r="GEJ180" s="82"/>
      <c r="GEK180" s="82"/>
      <c r="GEL180" s="82"/>
      <c r="GEM180" s="82"/>
      <c r="GEN180" s="82"/>
      <c r="GEO180" s="82"/>
      <c r="GEP180" s="82"/>
      <c r="GEQ180" s="82"/>
      <c r="GER180" s="82"/>
      <c r="GES180" s="82"/>
      <c r="GET180" s="82"/>
      <c r="GEU180" s="82"/>
      <c r="GEV180" s="82"/>
      <c r="GEW180" s="82"/>
      <c r="GEX180" s="82"/>
      <c r="GEY180" s="82"/>
      <c r="GEZ180" s="82"/>
      <c r="GFA180" s="82"/>
      <c r="GFB180" s="82"/>
      <c r="GFC180" s="82"/>
      <c r="GFD180" s="82"/>
      <c r="GFE180" s="82"/>
      <c r="GFF180" s="82"/>
      <c r="GFG180" s="82"/>
      <c r="GFH180" s="82"/>
      <c r="GFI180" s="82"/>
      <c r="GFJ180" s="82"/>
      <c r="GFK180" s="82"/>
      <c r="GFL180" s="82"/>
      <c r="GFM180" s="82"/>
      <c r="GFN180" s="82"/>
      <c r="GFO180" s="82"/>
      <c r="GFP180" s="82"/>
      <c r="GFQ180" s="82"/>
      <c r="GFR180" s="82"/>
      <c r="GFS180" s="82"/>
      <c r="GFT180" s="82"/>
      <c r="GFU180" s="82"/>
      <c r="GFV180" s="82"/>
      <c r="GFW180" s="82"/>
      <c r="GFX180" s="82"/>
      <c r="GFY180" s="82"/>
      <c r="GFZ180" s="82"/>
      <c r="GGA180" s="82"/>
      <c r="GGB180" s="82"/>
      <c r="GGC180" s="82"/>
      <c r="GGD180" s="82"/>
      <c r="GGE180" s="82"/>
      <c r="GGF180" s="82"/>
      <c r="GGG180" s="82"/>
      <c r="GGH180" s="82"/>
      <c r="GGI180" s="82"/>
      <c r="GGJ180" s="82"/>
      <c r="GGK180" s="82"/>
      <c r="GGL180" s="82"/>
      <c r="GGM180" s="82"/>
      <c r="GGN180" s="82"/>
      <c r="GGO180" s="82"/>
      <c r="GGP180" s="82"/>
      <c r="GGQ180" s="82"/>
      <c r="GGR180" s="82"/>
      <c r="GGS180" s="82"/>
      <c r="GGT180" s="82"/>
      <c r="GGU180" s="82"/>
      <c r="GGV180" s="82"/>
      <c r="GGW180" s="82"/>
      <c r="GGX180" s="82"/>
      <c r="GGY180" s="82"/>
      <c r="GGZ180" s="82"/>
      <c r="GHA180" s="82"/>
      <c r="GHB180" s="82"/>
      <c r="GHC180" s="82"/>
      <c r="GHD180" s="82"/>
      <c r="GHE180" s="82"/>
      <c r="GHF180" s="82"/>
      <c r="GHG180" s="82"/>
      <c r="GHH180" s="82"/>
      <c r="GHI180" s="82"/>
      <c r="GHJ180" s="82"/>
      <c r="GHK180" s="82"/>
      <c r="GHL180" s="82"/>
      <c r="GHM180" s="82"/>
      <c r="GHN180" s="82"/>
      <c r="GHO180" s="82"/>
      <c r="GHP180" s="82"/>
      <c r="GHQ180" s="82"/>
      <c r="GHR180" s="82"/>
      <c r="GHS180" s="82"/>
      <c r="GHT180" s="82"/>
      <c r="GHU180" s="82"/>
      <c r="GHV180" s="82"/>
      <c r="GHW180" s="82"/>
      <c r="GHX180" s="82"/>
      <c r="GHY180" s="82"/>
      <c r="GHZ180" s="82"/>
      <c r="GIA180" s="82"/>
      <c r="GIB180" s="82"/>
      <c r="GIC180" s="82"/>
      <c r="GID180" s="82"/>
      <c r="GIE180" s="82"/>
      <c r="GIF180" s="82"/>
      <c r="GIG180" s="82"/>
      <c r="GIH180" s="82"/>
      <c r="GII180" s="82"/>
      <c r="GIJ180" s="82"/>
      <c r="GIK180" s="82"/>
      <c r="GIL180" s="82"/>
      <c r="GIM180" s="82"/>
      <c r="GIN180" s="82"/>
      <c r="GIO180" s="82"/>
      <c r="GIP180" s="82"/>
      <c r="GIQ180" s="82"/>
      <c r="GIR180" s="82"/>
      <c r="GIS180" s="82"/>
      <c r="GIT180" s="82"/>
      <c r="GIU180" s="82"/>
      <c r="GIV180" s="82"/>
      <c r="GIW180" s="82"/>
      <c r="GIX180" s="82"/>
      <c r="GIY180" s="82"/>
      <c r="GIZ180" s="82"/>
      <c r="GJA180" s="82"/>
      <c r="GJB180" s="82"/>
      <c r="GJC180" s="82"/>
      <c r="GJD180" s="82"/>
      <c r="GJE180" s="82"/>
      <c r="GJF180" s="82"/>
      <c r="GJG180" s="82"/>
      <c r="GJH180" s="82"/>
      <c r="GJI180" s="82"/>
      <c r="GJJ180" s="82"/>
      <c r="GJK180" s="82"/>
      <c r="GJL180" s="82"/>
      <c r="GJM180" s="82"/>
      <c r="GJN180" s="82"/>
      <c r="GJO180" s="82"/>
      <c r="GJP180" s="82"/>
      <c r="GJQ180" s="82"/>
      <c r="GJR180" s="82"/>
      <c r="GJS180" s="82"/>
      <c r="GJT180" s="82"/>
      <c r="GJU180" s="82"/>
      <c r="GJV180" s="82"/>
      <c r="GJW180" s="82"/>
      <c r="GJX180" s="82"/>
      <c r="GJY180" s="82"/>
      <c r="GJZ180" s="82"/>
      <c r="GKA180" s="82"/>
      <c r="GKB180" s="82"/>
      <c r="GKC180" s="82"/>
      <c r="GKD180" s="82"/>
      <c r="GKE180" s="82"/>
      <c r="GKF180" s="82"/>
      <c r="GKG180" s="82"/>
      <c r="GKH180" s="82"/>
      <c r="GKI180" s="82"/>
      <c r="GKJ180" s="82"/>
      <c r="GKK180" s="82"/>
      <c r="GKL180" s="82"/>
      <c r="GKM180" s="82"/>
      <c r="GKN180" s="82"/>
      <c r="GKO180" s="82"/>
      <c r="GKP180" s="82"/>
      <c r="GKQ180" s="82"/>
      <c r="GKR180" s="82"/>
      <c r="GKS180" s="82"/>
      <c r="GKT180" s="82"/>
      <c r="GKU180" s="82"/>
      <c r="GKV180" s="82"/>
      <c r="GKW180" s="82"/>
      <c r="GKX180" s="82"/>
      <c r="GKY180" s="82"/>
      <c r="GKZ180" s="82"/>
      <c r="GLA180" s="82"/>
      <c r="GLB180" s="82"/>
      <c r="GLC180" s="82"/>
      <c r="GLD180" s="82"/>
      <c r="GLE180" s="82"/>
      <c r="GLF180" s="82"/>
      <c r="GLG180" s="82"/>
      <c r="GLH180" s="82"/>
      <c r="GLI180" s="82"/>
      <c r="GLJ180" s="82"/>
      <c r="GLK180" s="82"/>
      <c r="GLL180" s="82"/>
      <c r="GLM180" s="82"/>
      <c r="GLN180" s="82"/>
      <c r="GLO180" s="82"/>
      <c r="GLP180" s="82"/>
      <c r="GLQ180" s="82"/>
      <c r="GLR180" s="82"/>
      <c r="GLS180" s="82"/>
      <c r="GLT180" s="82"/>
      <c r="GLU180" s="82"/>
      <c r="GLV180" s="82"/>
      <c r="GLW180" s="82"/>
      <c r="GLX180" s="82"/>
      <c r="GLY180" s="82"/>
      <c r="GLZ180" s="82"/>
      <c r="GMA180" s="82"/>
      <c r="GMB180" s="82"/>
      <c r="GMC180" s="82"/>
      <c r="GMD180" s="82"/>
      <c r="GME180" s="82"/>
      <c r="GMF180" s="82"/>
      <c r="GMG180" s="82"/>
      <c r="GMH180" s="82"/>
      <c r="GMI180" s="82"/>
      <c r="GMJ180" s="82"/>
      <c r="GMK180" s="82"/>
      <c r="GML180" s="82"/>
      <c r="GMM180" s="82"/>
      <c r="GMN180" s="82"/>
      <c r="GMO180" s="82"/>
      <c r="GMP180" s="82"/>
      <c r="GMQ180" s="82"/>
      <c r="GMR180" s="82"/>
      <c r="GMS180" s="82"/>
      <c r="GMT180" s="82"/>
      <c r="GMU180" s="82"/>
      <c r="GMV180" s="82"/>
      <c r="GMW180" s="82"/>
      <c r="GMX180" s="82"/>
      <c r="GMY180" s="82"/>
      <c r="GMZ180" s="82"/>
      <c r="GNA180" s="82"/>
      <c r="GNB180" s="82"/>
      <c r="GNC180" s="82"/>
      <c r="GND180" s="82"/>
      <c r="GNE180" s="82"/>
      <c r="GNF180" s="82"/>
      <c r="GNG180" s="82"/>
      <c r="GNH180" s="82"/>
      <c r="GNI180" s="82"/>
      <c r="GNJ180" s="82"/>
      <c r="GNK180" s="82"/>
      <c r="GNL180" s="82"/>
      <c r="GNM180" s="82"/>
      <c r="GNN180" s="82"/>
      <c r="GNO180" s="82"/>
      <c r="GNP180" s="82"/>
      <c r="GNQ180" s="82"/>
      <c r="GNR180" s="82"/>
      <c r="GNS180" s="82"/>
      <c r="GNT180" s="82"/>
      <c r="GNU180" s="82"/>
      <c r="GNV180" s="82"/>
      <c r="GNW180" s="82"/>
      <c r="GNX180" s="82"/>
      <c r="GNY180" s="82"/>
      <c r="GNZ180" s="82"/>
      <c r="GOA180" s="82"/>
      <c r="GOB180" s="82"/>
      <c r="GOC180" s="82"/>
      <c r="GOD180" s="82"/>
      <c r="GOE180" s="82"/>
      <c r="GOF180" s="82"/>
      <c r="GOG180" s="82"/>
      <c r="GOH180" s="82"/>
      <c r="GOI180" s="82"/>
      <c r="GOJ180" s="82"/>
      <c r="GOK180" s="82"/>
      <c r="GOL180" s="82"/>
      <c r="GOM180" s="82"/>
      <c r="GON180" s="82"/>
      <c r="GOO180" s="82"/>
      <c r="GOP180" s="82"/>
      <c r="GOQ180" s="82"/>
      <c r="GOR180" s="82"/>
      <c r="GOS180" s="82"/>
      <c r="GOT180" s="82"/>
      <c r="GOU180" s="82"/>
      <c r="GOV180" s="82"/>
      <c r="GOW180" s="82"/>
      <c r="GOX180" s="82"/>
      <c r="GOY180" s="82"/>
      <c r="GOZ180" s="82"/>
      <c r="GPA180" s="82"/>
      <c r="GPB180" s="82"/>
      <c r="GPC180" s="82"/>
      <c r="GPD180" s="82"/>
      <c r="GPE180" s="82"/>
      <c r="GPF180" s="82"/>
      <c r="GPG180" s="82"/>
      <c r="GPH180" s="82"/>
      <c r="GPI180" s="82"/>
      <c r="GPJ180" s="82"/>
      <c r="GPK180" s="82"/>
      <c r="GPL180" s="82"/>
      <c r="GPM180" s="82"/>
      <c r="GPN180" s="82"/>
      <c r="GPO180" s="82"/>
      <c r="GPP180" s="82"/>
      <c r="GPQ180" s="82"/>
      <c r="GPR180" s="82"/>
      <c r="GPS180" s="82"/>
      <c r="GPT180" s="82"/>
      <c r="GPU180" s="82"/>
      <c r="GPV180" s="82"/>
      <c r="GPW180" s="82"/>
      <c r="GPX180" s="82"/>
      <c r="GPY180" s="82"/>
      <c r="GPZ180" s="82"/>
      <c r="GQA180" s="82"/>
      <c r="GQB180" s="82"/>
      <c r="GQC180" s="82"/>
      <c r="GQD180" s="82"/>
      <c r="GQE180" s="82"/>
      <c r="GQF180" s="82"/>
      <c r="GQG180" s="82"/>
      <c r="GQH180" s="82"/>
      <c r="GQI180" s="82"/>
      <c r="GQJ180" s="82"/>
      <c r="GQK180" s="82"/>
      <c r="GQL180" s="82"/>
      <c r="GQM180" s="82"/>
      <c r="GQN180" s="82"/>
      <c r="GQO180" s="82"/>
      <c r="GQP180" s="82"/>
      <c r="GQQ180" s="82"/>
      <c r="GQR180" s="82"/>
      <c r="GQS180" s="82"/>
      <c r="GQT180" s="82"/>
      <c r="GQU180" s="82"/>
      <c r="GQV180" s="82"/>
      <c r="GQW180" s="82"/>
      <c r="GQX180" s="82"/>
      <c r="GQY180" s="82"/>
      <c r="GQZ180" s="82"/>
      <c r="GRA180" s="82"/>
      <c r="GRB180" s="82"/>
      <c r="GRC180" s="82"/>
      <c r="GRD180" s="82"/>
      <c r="GRE180" s="82"/>
      <c r="GRF180" s="82"/>
      <c r="GRG180" s="82"/>
      <c r="GRH180" s="82"/>
      <c r="GRI180" s="82"/>
      <c r="GRJ180" s="82"/>
      <c r="GRK180" s="82"/>
      <c r="GRL180" s="82"/>
      <c r="GRM180" s="82"/>
      <c r="GRN180" s="82"/>
      <c r="GRO180" s="82"/>
      <c r="GRP180" s="82"/>
      <c r="GRQ180" s="82"/>
      <c r="GRR180" s="82"/>
      <c r="GRS180" s="82"/>
      <c r="GRT180" s="82"/>
      <c r="GRU180" s="82"/>
      <c r="GRV180" s="82"/>
      <c r="GRW180" s="82"/>
      <c r="GRX180" s="82"/>
      <c r="GRY180" s="82"/>
      <c r="GRZ180" s="82"/>
      <c r="GSA180" s="82"/>
      <c r="GSB180" s="82"/>
      <c r="GSC180" s="82"/>
      <c r="GSD180" s="82"/>
      <c r="GSE180" s="82"/>
      <c r="GSF180" s="82"/>
      <c r="GSG180" s="82"/>
      <c r="GSH180" s="82"/>
      <c r="GSI180" s="82"/>
      <c r="GSJ180" s="82"/>
      <c r="GSK180" s="82"/>
      <c r="GSL180" s="82"/>
      <c r="GSM180" s="82"/>
      <c r="GSN180" s="82"/>
      <c r="GSO180" s="82"/>
      <c r="GSP180" s="82"/>
      <c r="GSQ180" s="82"/>
      <c r="GSR180" s="82"/>
      <c r="GSS180" s="82"/>
      <c r="GST180" s="82"/>
      <c r="GSU180" s="82"/>
      <c r="GSV180" s="82"/>
      <c r="GSW180" s="82"/>
      <c r="GSX180" s="82"/>
      <c r="GSY180" s="82"/>
      <c r="GSZ180" s="82"/>
      <c r="GTA180" s="82"/>
      <c r="GTB180" s="82"/>
      <c r="GTC180" s="82"/>
      <c r="GTD180" s="82"/>
      <c r="GTE180" s="82"/>
      <c r="GTF180" s="82"/>
      <c r="GTG180" s="82"/>
      <c r="GTH180" s="82"/>
      <c r="GTI180" s="82"/>
      <c r="GTJ180" s="82"/>
      <c r="GTK180" s="82"/>
      <c r="GTL180" s="82"/>
      <c r="GTM180" s="82"/>
      <c r="GTN180" s="82"/>
      <c r="GTO180" s="82"/>
      <c r="GTP180" s="82"/>
      <c r="GTQ180" s="82"/>
      <c r="GTR180" s="82"/>
      <c r="GTS180" s="82"/>
      <c r="GTT180" s="82"/>
      <c r="GTU180" s="82"/>
      <c r="GTV180" s="82"/>
      <c r="GTW180" s="82"/>
      <c r="GTX180" s="82"/>
      <c r="GTY180" s="82"/>
      <c r="GTZ180" s="82"/>
      <c r="GUA180" s="82"/>
      <c r="GUB180" s="82"/>
      <c r="GUC180" s="82"/>
      <c r="GUD180" s="82"/>
      <c r="GUE180" s="82"/>
      <c r="GUF180" s="82"/>
      <c r="GUG180" s="82"/>
      <c r="GUH180" s="82"/>
      <c r="GUI180" s="82"/>
      <c r="GUJ180" s="82"/>
      <c r="GUK180" s="82"/>
      <c r="GUL180" s="82"/>
      <c r="GUM180" s="82"/>
      <c r="GUN180" s="82"/>
      <c r="GUO180" s="82"/>
      <c r="GUP180" s="82"/>
      <c r="GUQ180" s="82"/>
      <c r="GUR180" s="82"/>
      <c r="GUS180" s="82"/>
      <c r="GUT180" s="82"/>
      <c r="GUU180" s="82"/>
      <c r="GUV180" s="82"/>
      <c r="GUW180" s="82"/>
      <c r="GUX180" s="82"/>
      <c r="GUY180" s="82"/>
      <c r="GUZ180" s="82"/>
      <c r="GVA180" s="82"/>
      <c r="GVB180" s="82"/>
      <c r="GVC180" s="82"/>
      <c r="GVD180" s="82"/>
      <c r="GVE180" s="82"/>
      <c r="GVF180" s="82"/>
      <c r="GVG180" s="82"/>
      <c r="GVH180" s="82"/>
      <c r="GVI180" s="82"/>
      <c r="GVJ180" s="82"/>
      <c r="GVK180" s="82"/>
      <c r="GVL180" s="82"/>
      <c r="GVM180" s="82"/>
      <c r="GVN180" s="82"/>
      <c r="GVO180" s="82"/>
      <c r="GVP180" s="82"/>
      <c r="GVQ180" s="82"/>
      <c r="GVR180" s="82"/>
      <c r="GVS180" s="82"/>
      <c r="GVT180" s="82"/>
      <c r="GVU180" s="82"/>
      <c r="GVV180" s="82"/>
      <c r="GVW180" s="82"/>
      <c r="GVX180" s="82"/>
      <c r="GVY180" s="82"/>
      <c r="GVZ180" s="82"/>
      <c r="GWA180" s="82"/>
      <c r="GWB180" s="82"/>
      <c r="GWC180" s="82"/>
      <c r="GWD180" s="82"/>
      <c r="GWE180" s="82"/>
      <c r="GWF180" s="82"/>
      <c r="GWG180" s="82"/>
      <c r="GWH180" s="82"/>
      <c r="GWI180" s="82"/>
      <c r="GWJ180" s="82"/>
      <c r="GWK180" s="82"/>
      <c r="GWL180" s="82"/>
      <c r="GWM180" s="82"/>
      <c r="GWN180" s="82"/>
      <c r="GWO180" s="82"/>
      <c r="GWP180" s="82"/>
      <c r="GWQ180" s="82"/>
      <c r="GWR180" s="82"/>
      <c r="GWS180" s="82"/>
      <c r="GWT180" s="82"/>
      <c r="GWU180" s="82"/>
      <c r="GWV180" s="82"/>
      <c r="GWW180" s="82"/>
      <c r="GWX180" s="82"/>
      <c r="GWY180" s="82"/>
      <c r="GWZ180" s="82"/>
      <c r="GXA180" s="82"/>
      <c r="GXB180" s="82"/>
      <c r="GXC180" s="82"/>
      <c r="GXD180" s="82"/>
      <c r="GXE180" s="82"/>
      <c r="GXF180" s="82"/>
      <c r="GXG180" s="82"/>
      <c r="GXH180" s="82"/>
      <c r="GXI180" s="82"/>
      <c r="GXJ180" s="82"/>
      <c r="GXK180" s="82"/>
      <c r="GXL180" s="82"/>
      <c r="GXM180" s="82"/>
      <c r="GXN180" s="82"/>
      <c r="GXO180" s="82"/>
      <c r="GXP180" s="82"/>
      <c r="GXQ180" s="82"/>
      <c r="GXR180" s="82"/>
      <c r="GXS180" s="82"/>
      <c r="GXT180" s="82"/>
      <c r="GXU180" s="82"/>
      <c r="GXV180" s="82"/>
      <c r="GXW180" s="82"/>
      <c r="GXX180" s="82"/>
      <c r="GXY180" s="82"/>
      <c r="GXZ180" s="82"/>
      <c r="GYA180" s="82"/>
      <c r="GYB180" s="82"/>
      <c r="GYC180" s="82"/>
      <c r="GYD180" s="82"/>
      <c r="GYE180" s="82"/>
      <c r="GYF180" s="82"/>
      <c r="GYG180" s="82"/>
      <c r="GYH180" s="82"/>
      <c r="GYI180" s="82"/>
      <c r="GYJ180" s="82"/>
      <c r="GYK180" s="82"/>
      <c r="GYL180" s="82"/>
      <c r="GYM180" s="82"/>
      <c r="GYN180" s="82"/>
      <c r="GYO180" s="82"/>
      <c r="GYP180" s="82"/>
      <c r="GYQ180" s="82"/>
      <c r="GYR180" s="82"/>
      <c r="GYS180" s="82"/>
      <c r="GYT180" s="82"/>
      <c r="GYU180" s="82"/>
      <c r="GYV180" s="82"/>
      <c r="GYW180" s="82"/>
      <c r="GYX180" s="82"/>
      <c r="GYY180" s="82"/>
      <c r="GYZ180" s="82"/>
      <c r="GZA180" s="82"/>
      <c r="GZB180" s="82"/>
      <c r="GZC180" s="82"/>
      <c r="GZD180" s="82"/>
      <c r="GZE180" s="82"/>
      <c r="GZF180" s="82"/>
      <c r="GZG180" s="82"/>
      <c r="GZH180" s="82"/>
      <c r="GZI180" s="82"/>
      <c r="GZJ180" s="82"/>
      <c r="GZK180" s="82"/>
      <c r="GZL180" s="82"/>
      <c r="GZM180" s="82"/>
      <c r="GZN180" s="82"/>
      <c r="GZO180" s="82"/>
      <c r="GZP180" s="82"/>
      <c r="GZQ180" s="82"/>
      <c r="GZR180" s="82"/>
      <c r="GZS180" s="82"/>
      <c r="GZT180" s="82"/>
      <c r="GZU180" s="82"/>
      <c r="GZV180" s="82"/>
      <c r="GZW180" s="82"/>
      <c r="GZX180" s="82"/>
      <c r="GZY180" s="82"/>
      <c r="GZZ180" s="82"/>
      <c r="HAA180" s="82"/>
      <c r="HAB180" s="82"/>
      <c r="HAC180" s="82"/>
      <c r="HAD180" s="82"/>
      <c r="HAE180" s="82"/>
      <c r="HAF180" s="82"/>
      <c r="HAG180" s="82"/>
      <c r="HAH180" s="82"/>
      <c r="HAI180" s="82"/>
      <c r="HAJ180" s="82"/>
      <c r="HAK180" s="82"/>
      <c r="HAL180" s="82"/>
      <c r="HAM180" s="82"/>
      <c r="HAN180" s="82"/>
      <c r="HAO180" s="82"/>
      <c r="HAP180" s="82"/>
      <c r="HAQ180" s="82"/>
      <c r="HAR180" s="82"/>
      <c r="HAS180" s="82"/>
      <c r="HAT180" s="82"/>
      <c r="HAU180" s="82"/>
      <c r="HAV180" s="82"/>
      <c r="HAW180" s="82"/>
      <c r="HAX180" s="82"/>
      <c r="HAY180" s="82"/>
      <c r="HAZ180" s="82"/>
      <c r="HBA180" s="82"/>
      <c r="HBB180" s="82"/>
      <c r="HBC180" s="82"/>
      <c r="HBD180" s="82"/>
      <c r="HBE180" s="82"/>
      <c r="HBF180" s="82"/>
      <c r="HBG180" s="82"/>
      <c r="HBH180" s="82"/>
      <c r="HBI180" s="82"/>
      <c r="HBJ180" s="82"/>
      <c r="HBK180" s="82"/>
      <c r="HBL180" s="82"/>
      <c r="HBM180" s="82"/>
      <c r="HBN180" s="82"/>
      <c r="HBO180" s="82"/>
      <c r="HBP180" s="82"/>
      <c r="HBQ180" s="82"/>
      <c r="HBR180" s="82"/>
      <c r="HBS180" s="82"/>
      <c r="HBT180" s="82"/>
      <c r="HBU180" s="82"/>
      <c r="HBV180" s="82"/>
      <c r="HBW180" s="82"/>
      <c r="HBX180" s="82"/>
      <c r="HBY180" s="82"/>
      <c r="HBZ180" s="82"/>
      <c r="HCA180" s="82"/>
      <c r="HCB180" s="82"/>
      <c r="HCC180" s="82"/>
      <c r="HCD180" s="82"/>
      <c r="HCE180" s="82"/>
      <c r="HCF180" s="82"/>
      <c r="HCG180" s="82"/>
      <c r="HCH180" s="82"/>
      <c r="HCI180" s="82"/>
      <c r="HCJ180" s="82"/>
      <c r="HCK180" s="82"/>
      <c r="HCL180" s="82"/>
      <c r="HCM180" s="82"/>
      <c r="HCN180" s="82"/>
      <c r="HCO180" s="82"/>
      <c r="HCP180" s="82"/>
      <c r="HCQ180" s="82"/>
      <c r="HCR180" s="82"/>
      <c r="HCS180" s="82"/>
      <c r="HCT180" s="82"/>
      <c r="HCU180" s="82"/>
      <c r="HCV180" s="82"/>
      <c r="HCW180" s="82"/>
      <c r="HCX180" s="82"/>
      <c r="HCY180" s="82"/>
      <c r="HCZ180" s="82"/>
      <c r="HDA180" s="82"/>
      <c r="HDB180" s="82"/>
      <c r="HDC180" s="82"/>
      <c r="HDD180" s="82"/>
      <c r="HDE180" s="82"/>
      <c r="HDF180" s="82"/>
      <c r="HDG180" s="82"/>
      <c r="HDH180" s="82"/>
      <c r="HDI180" s="82"/>
      <c r="HDJ180" s="82"/>
      <c r="HDK180" s="82"/>
      <c r="HDL180" s="82"/>
      <c r="HDM180" s="82"/>
      <c r="HDN180" s="82"/>
      <c r="HDO180" s="82"/>
      <c r="HDP180" s="82"/>
      <c r="HDQ180" s="82"/>
      <c r="HDR180" s="82"/>
      <c r="HDS180" s="82"/>
      <c r="HDT180" s="82"/>
      <c r="HDU180" s="82"/>
      <c r="HDV180" s="82"/>
      <c r="HDW180" s="82"/>
      <c r="HDX180" s="82"/>
      <c r="HDY180" s="82"/>
      <c r="HDZ180" s="82"/>
      <c r="HEA180" s="82"/>
      <c r="HEB180" s="82"/>
      <c r="HEC180" s="82"/>
      <c r="HED180" s="82"/>
      <c r="HEE180" s="82"/>
      <c r="HEF180" s="82"/>
      <c r="HEG180" s="82"/>
      <c r="HEH180" s="82"/>
      <c r="HEI180" s="82"/>
      <c r="HEJ180" s="82"/>
      <c r="HEK180" s="82"/>
      <c r="HEL180" s="82"/>
      <c r="HEM180" s="82"/>
      <c r="HEN180" s="82"/>
      <c r="HEO180" s="82"/>
      <c r="HEP180" s="82"/>
      <c r="HEQ180" s="82"/>
      <c r="HER180" s="82"/>
      <c r="HES180" s="82"/>
      <c r="HET180" s="82"/>
      <c r="HEU180" s="82"/>
      <c r="HEV180" s="82"/>
      <c r="HEW180" s="82"/>
      <c r="HEX180" s="82"/>
      <c r="HEY180" s="82"/>
      <c r="HEZ180" s="82"/>
      <c r="HFA180" s="82"/>
      <c r="HFB180" s="82"/>
      <c r="HFC180" s="82"/>
      <c r="HFD180" s="82"/>
      <c r="HFE180" s="82"/>
      <c r="HFF180" s="82"/>
      <c r="HFG180" s="82"/>
      <c r="HFH180" s="82"/>
      <c r="HFI180" s="82"/>
      <c r="HFJ180" s="82"/>
      <c r="HFK180" s="82"/>
      <c r="HFL180" s="82"/>
      <c r="HFM180" s="82"/>
      <c r="HFN180" s="82"/>
      <c r="HFO180" s="82"/>
      <c r="HFP180" s="82"/>
      <c r="HFQ180" s="82"/>
      <c r="HFR180" s="82"/>
      <c r="HFS180" s="82"/>
      <c r="HFT180" s="82"/>
      <c r="HFU180" s="82"/>
      <c r="HFV180" s="82"/>
      <c r="HFW180" s="82"/>
      <c r="HFX180" s="82"/>
      <c r="HFY180" s="82"/>
      <c r="HFZ180" s="82"/>
      <c r="HGA180" s="82"/>
      <c r="HGB180" s="82"/>
      <c r="HGC180" s="82"/>
      <c r="HGD180" s="82"/>
      <c r="HGE180" s="82"/>
      <c r="HGF180" s="82"/>
      <c r="HGG180" s="82"/>
      <c r="HGH180" s="82"/>
      <c r="HGI180" s="82"/>
      <c r="HGJ180" s="82"/>
      <c r="HGK180" s="82"/>
      <c r="HGL180" s="82"/>
      <c r="HGM180" s="82"/>
      <c r="HGN180" s="82"/>
      <c r="HGO180" s="82"/>
      <c r="HGP180" s="82"/>
      <c r="HGQ180" s="82"/>
      <c r="HGR180" s="82"/>
      <c r="HGS180" s="82"/>
      <c r="HGT180" s="82"/>
      <c r="HGU180" s="82"/>
      <c r="HGV180" s="82"/>
      <c r="HGW180" s="82"/>
      <c r="HGX180" s="82"/>
      <c r="HGY180" s="82"/>
      <c r="HGZ180" s="82"/>
      <c r="HHA180" s="82"/>
      <c r="HHB180" s="82"/>
      <c r="HHC180" s="82"/>
      <c r="HHD180" s="82"/>
      <c r="HHE180" s="82"/>
      <c r="HHF180" s="82"/>
      <c r="HHG180" s="82"/>
      <c r="HHH180" s="82"/>
      <c r="HHI180" s="82"/>
      <c r="HHJ180" s="82"/>
      <c r="HHK180" s="82"/>
      <c r="HHL180" s="82"/>
      <c r="HHM180" s="82"/>
      <c r="HHN180" s="82"/>
      <c r="HHO180" s="82"/>
      <c r="HHP180" s="82"/>
      <c r="HHQ180" s="82"/>
      <c r="HHR180" s="82"/>
      <c r="HHS180" s="82"/>
      <c r="HHT180" s="82"/>
      <c r="HHU180" s="82"/>
      <c r="HHV180" s="82"/>
      <c r="HHW180" s="82"/>
      <c r="HHX180" s="82"/>
      <c r="HHY180" s="82"/>
      <c r="HHZ180" s="82"/>
      <c r="HIA180" s="82"/>
      <c r="HIB180" s="82"/>
      <c r="HIC180" s="82"/>
      <c r="HID180" s="82"/>
      <c r="HIE180" s="82"/>
      <c r="HIF180" s="82"/>
      <c r="HIG180" s="82"/>
      <c r="HIH180" s="82"/>
      <c r="HII180" s="82"/>
      <c r="HIJ180" s="82"/>
      <c r="HIK180" s="82"/>
      <c r="HIL180" s="82"/>
      <c r="HIM180" s="82"/>
      <c r="HIN180" s="82"/>
      <c r="HIO180" s="82"/>
      <c r="HIP180" s="82"/>
      <c r="HIQ180" s="82"/>
      <c r="HIR180" s="82"/>
      <c r="HIS180" s="82"/>
      <c r="HIT180" s="82"/>
      <c r="HIU180" s="82"/>
      <c r="HIV180" s="82"/>
      <c r="HIW180" s="82"/>
      <c r="HIX180" s="82"/>
      <c r="HIY180" s="82"/>
      <c r="HIZ180" s="82"/>
      <c r="HJA180" s="82"/>
      <c r="HJB180" s="82"/>
      <c r="HJC180" s="82"/>
      <c r="HJD180" s="82"/>
      <c r="HJE180" s="82"/>
      <c r="HJF180" s="82"/>
      <c r="HJG180" s="82"/>
      <c r="HJH180" s="82"/>
      <c r="HJI180" s="82"/>
      <c r="HJJ180" s="82"/>
      <c r="HJK180" s="82"/>
      <c r="HJL180" s="82"/>
      <c r="HJM180" s="82"/>
      <c r="HJN180" s="82"/>
      <c r="HJO180" s="82"/>
      <c r="HJP180" s="82"/>
      <c r="HJQ180" s="82"/>
      <c r="HJR180" s="82"/>
      <c r="HJS180" s="82"/>
      <c r="HJT180" s="82"/>
      <c r="HJU180" s="82"/>
      <c r="HJV180" s="82"/>
      <c r="HJW180" s="82"/>
      <c r="HJX180" s="82"/>
      <c r="HJY180" s="82"/>
      <c r="HJZ180" s="82"/>
      <c r="HKA180" s="82"/>
      <c r="HKB180" s="82"/>
      <c r="HKC180" s="82"/>
      <c r="HKD180" s="82"/>
      <c r="HKE180" s="82"/>
      <c r="HKF180" s="82"/>
      <c r="HKG180" s="82"/>
      <c r="HKH180" s="82"/>
      <c r="HKI180" s="82"/>
      <c r="HKJ180" s="82"/>
      <c r="HKK180" s="82"/>
      <c r="HKL180" s="82"/>
      <c r="HKM180" s="82"/>
      <c r="HKN180" s="82"/>
      <c r="HKO180" s="82"/>
      <c r="HKP180" s="82"/>
      <c r="HKQ180" s="82"/>
      <c r="HKR180" s="82"/>
      <c r="HKS180" s="82"/>
      <c r="HKT180" s="82"/>
      <c r="HKU180" s="82"/>
      <c r="HKV180" s="82"/>
      <c r="HKW180" s="82"/>
      <c r="HKX180" s="82"/>
      <c r="HKY180" s="82"/>
      <c r="HKZ180" s="82"/>
      <c r="HLA180" s="82"/>
      <c r="HLB180" s="82"/>
      <c r="HLC180" s="82"/>
      <c r="HLD180" s="82"/>
      <c r="HLE180" s="82"/>
      <c r="HLF180" s="82"/>
      <c r="HLG180" s="82"/>
      <c r="HLH180" s="82"/>
      <c r="HLI180" s="82"/>
      <c r="HLJ180" s="82"/>
      <c r="HLK180" s="82"/>
      <c r="HLL180" s="82"/>
      <c r="HLM180" s="82"/>
      <c r="HLN180" s="82"/>
      <c r="HLO180" s="82"/>
      <c r="HLP180" s="82"/>
      <c r="HLQ180" s="82"/>
      <c r="HLR180" s="82"/>
      <c r="HLS180" s="82"/>
      <c r="HLT180" s="82"/>
      <c r="HLU180" s="82"/>
      <c r="HLV180" s="82"/>
      <c r="HLW180" s="82"/>
      <c r="HLX180" s="82"/>
      <c r="HLY180" s="82"/>
      <c r="HLZ180" s="82"/>
      <c r="HMA180" s="82"/>
      <c r="HMB180" s="82"/>
      <c r="HMC180" s="82"/>
      <c r="HMD180" s="82"/>
      <c r="HME180" s="82"/>
      <c r="HMF180" s="82"/>
      <c r="HMG180" s="82"/>
      <c r="HMH180" s="82"/>
      <c r="HMI180" s="82"/>
      <c r="HMJ180" s="82"/>
      <c r="HMK180" s="82"/>
      <c r="HML180" s="82"/>
      <c r="HMM180" s="82"/>
      <c r="HMN180" s="82"/>
      <c r="HMO180" s="82"/>
      <c r="HMP180" s="82"/>
      <c r="HMQ180" s="82"/>
      <c r="HMR180" s="82"/>
      <c r="HMS180" s="82"/>
      <c r="HMT180" s="82"/>
      <c r="HMU180" s="82"/>
      <c r="HMV180" s="82"/>
      <c r="HMW180" s="82"/>
      <c r="HMX180" s="82"/>
      <c r="HMY180" s="82"/>
      <c r="HMZ180" s="82"/>
      <c r="HNA180" s="82"/>
      <c r="HNB180" s="82"/>
      <c r="HNC180" s="82"/>
      <c r="HND180" s="82"/>
      <c r="HNE180" s="82"/>
      <c r="HNF180" s="82"/>
      <c r="HNG180" s="82"/>
      <c r="HNH180" s="82"/>
      <c r="HNI180" s="82"/>
      <c r="HNJ180" s="82"/>
      <c r="HNK180" s="82"/>
      <c r="HNL180" s="82"/>
      <c r="HNM180" s="82"/>
      <c r="HNN180" s="82"/>
      <c r="HNO180" s="82"/>
      <c r="HNP180" s="82"/>
      <c r="HNQ180" s="82"/>
      <c r="HNR180" s="82"/>
      <c r="HNS180" s="82"/>
      <c r="HNT180" s="82"/>
      <c r="HNU180" s="82"/>
      <c r="HNV180" s="82"/>
      <c r="HNW180" s="82"/>
      <c r="HNX180" s="82"/>
      <c r="HNY180" s="82"/>
      <c r="HNZ180" s="82"/>
      <c r="HOA180" s="82"/>
      <c r="HOB180" s="82"/>
      <c r="HOC180" s="82"/>
      <c r="HOD180" s="82"/>
      <c r="HOE180" s="82"/>
      <c r="HOF180" s="82"/>
      <c r="HOG180" s="82"/>
      <c r="HOH180" s="82"/>
      <c r="HOI180" s="82"/>
      <c r="HOJ180" s="82"/>
      <c r="HOK180" s="82"/>
      <c r="HOL180" s="82"/>
      <c r="HOM180" s="82"/>
      <c r="HON180" s="82"/>
      <c r="HOO180" s="82"/>
      <c r="HOP180" s="82"/>
      <c r="HOQ180" s="82"/>
      <c r="HOR180" s="82"/>
      <c r="HOS180" s="82"/>
      <c r="HOT180" s="82"/>
      <c r="HOU180" s="82"/>
      <c r="HOV180" s="82"/>
      <c r="HOW180" s="82"/>
      <c r="HOX180" s="82"/>
      <c r="HOY180" s="82"/>
      <c r="HOZ180" s="82"/>
      <c r="HPA180" s="82"/>
      <c r="HPB180" s="82"/>
      <c r="HPC180" s="82"/>
      <c r="HPD180" s="82"/>
      <c r="HPE180" s="82"/>
      <c r="HPF180" s="82"/>
      <c r="HPG180" s="82"/>
      <c r="HPH180" s="82"/>
      <c r="HPI180" s="82"/>
      <c r="HPJ180" s="82"/>
      <c r="HPK180" s="82"/>
      <c r="HPL180" s="82"/>
      <c r="HPM180" s="82"/>
      <c r="HPN180" s="82"/>
      <c r="HPO180" s="82"/>
      <c r="HPP180" s="82"/>
      <c r="HPQ180" s="82"/>
      <c r="HPR180" s="82"/>
      <c r="HPS180" s="82"/>
      <c r="HPT180" s="82"/>
      <c r="HPU180" s="82"/>
      <c r="HPV180" s="82"/>
      <c r="HPW180" s="82"/>
      <c r="HPX180" s="82"/>
      <c r="HPY180" s="82"/>
      <c r="HPZ180" s="82"/>
      <c r="HQA180" s="82"/>
      <c r="HQB180" s="82"/>
      <c r="HQC180" s="82"/>
      <c r="HQD180" s="82"/>
      <c r="HQE180" s="82"/>
      <c r="HQF180" s="82"/>
      <c r="HQG180" s="82"/>
      <c r="HQH180" s="82"/>
      <c r="HQI180" s="82"/>
      <c r="HQJ180" s="82"/>
      <c r="HQK180" s="82"/>
      <c r="HQL180" s="82"/>
      <c r="HQM180" s="82"/>
      <c r="HQN180" s="82"/>
      <c r="HQO180" s="82"/>
      <c r="HQP180" s="82"/>
      <c r="HQQ180" s="82"/>
      <c r="HQR180" s="82"/>
      <c r="HQS180" s="82"/>
      <c r="HQT180" s="82"/>
      <c r="HQU180" s="82"/>
      <c r="HQV180" s="82"/>
      <c r="HQW180" s="82"/>
      <c r="HQX180" s="82"/>
      <c r="HQY180" s="82"/>
      <c r="HQZ180" s="82"/>
      <c r="HRA180" s="82"/>
      <c r="HRB180" s="82"/>
      <c r="HRC180" s="82"/>
      <c r="HRD180" s="82"/>
      <c r="HRE180" s="82"/>
      <c r="HRF180" s="82"/>
      <c r="HRG180" s="82"/>
      <c r="HRH180" s="82"/>
      <c r="HRI180" s="82"/>
      <c r="HRJ180" s="82"/>
      <c r="HRK180" s="82"/>
      <c r="HRL180" s="82"/>
      <c r="HRM180" s="82"/>
      <c r="HRN180" s="82"/>
      <c r="HRO180" s="82"/>
      <c r="HRP180" s="82"/>
      <c r="HRQ180" s="82"/>
      <c r="HRR180" s="82"/>
      <c r="HRS180" s="82"/>
      <c r="HRT180" s="82"/>
      <c r="HRU180" s="82"/>
      <c r="HRV180" s="82"/>
      <c r="HRW180" s="82"/>
      <c r="HRX180" s="82"/>
      <c r="HRY180" s="82"/>
      <c r="HRZ180" s="82"/>
      <c r="HSA180" s="82"/>
      <c r="HSB180" s="82"/>
      <c r="HSC180" s="82"/>
      <c r="HSD180" s="82"/>
      <c r="HSE180" s="82"/>
      <c r="HSF180" s="82"/>
      <c r="HSG180" s="82"/>
      <c r="HSH180" s="82"/>
      <c r="HSI180" s="82"/>
      <c r="HSJ180" s="82"/>
      <c r="HSK180" s="82"/>
      <c r="HSL180" s="82"/>
      <c r="HSM180" s="82"/>
      <c r="HSN180" s="82"/>
      <c r="HSO180" s="82"/>
      <c r="HSP180" s="82"/>
      <c r="HSQ180" s="82"/>
      <c r="HSR180" s="82"/>
      <c r="HSS180" s="82"/>
      <c r="HST180" s="82"/>
      <c r="HSU180" s="82"/>
      <c r="HSV180" s="82"/>
      <c r="HSW180" s="82"/>
      <c r="HSX180" s="82"/>
      <c r="HSY180" s="82"/>
      <c r="HSZ180" s="82"/>
      <c r="HTA180" s="82"/>
      <c r="HTB180" s="82"/>
      <c r="HTC180" s="82"/>
      <c r="HTD180" s="82"/>
      <c r="HTE180" s="82"/>
      <c r="HTF180" s="82"/>
      <c r="HTG180" s="82"/>
      <c r="HTH180" s="82"/>
      <c r="HTI180" s="82"/>
      <c r="HTJ180" s="82"/>
      <c r="HTK180" s="82"/>
      <c r="HTL180" s="82"/>
      <c r="HTM180" s="82"/>
      <c r="HTN180" s="82"/>
      <c r="HTO180" s="82"/>
      <c r="HTP180" s="82"/>
      <c r="HTQ180" s="82"/>
      <c r="HTR180" s="82"/>
      <c r="HTS180" s="82"/>
      <c r="HTT180" s="82"/>
      <c r="HTU180" s="82"/>
      <c r="HTV180" s="82"/>
      <c r="HTW180" s="82"/>
      <c r="HTX180" s="82"/>
      <c r="HTY180" s="82"/>
      <c r="HTZ180" s="82"/>
      <c r="HUA180" s="82"/>
      <c r="HUB180" s="82"/>
      <c r="HUC180" s="82"/>
      <c r="HUD180" s="82"/>
      <c r="HUE180" s="82"/>
      <c r="HUF180" s="82"/>
      <c r="HUG180" s="82"/>
      <c r="HUH180" s="82"/>
      <c r="HUI180" s="82"/>
      <c r="HUJ180" s="82"/>
      <c r="HUK180" s="82"/>
      <c r="HUL180" s="82"/>
      <c r="HUM180" s="82"/>
      <c r="HUN180" s="82"/>
      <c r="HUO180" s="82"/>
      <c r="HUP180" s="82"/>
      <c r="HUQ180" s="82"/>
      <c r="HUR180" s="82"/>
      <c r="HUS180" s="82"/>
      <c r="HUT180" s="82"/>
      <c r="HUU180" s="82"/>
      <c r="HUV180" s="82"/>
      <c r="HUW180" s="82"/>
      <c r="HUX180" s="82"/>
      <c r="HUY180" s="82"/>
      <c r="HUZ180" s="82"/>
      <c r="HVA180" s="82"/>
      <c r="HVB180" s="82"/>
      <c r="HVC180" s="82"/>
      <c r="HVD180" s="82"/>
      <c r="HVE180" s="82"/>
      <c r="HVF180" s="82"/>
      <c r="HVG180" s="82"/>
      <c r="HVH180" s="82"/>
      <c r="HVI180" s="82"/>
      <c r="HVJ180" s="82"/>
      <c r="HVK180" s="82"/>
      <c r="HVL180" s="82"/>
      <c r="HVM180" s="82"/>
      <c r="HVN180" s="82"/>
      <c r="HVO180" s="82"/>
      <c r="HVP180" s="82"/>
      <c r="HVQ180" s="82"/>
      <c r="HVR180" s="82"/>
      <c r="HVS180" s="82"/>
      <c r="HVT180" s="82"/>
      <c r="HVU180" s="82"/>
      <c r="HVV180" s="82"/>
      <c r="HVW180" s="82"/>
      <c r="HVX180" s="82"/>
      <c r="HVY180" s="82"/>
      <c r="HVZ180" s="82"/>
      <c r="HWA180" s="82"/>
      <c r="HWB180" s="82"/>
      <c r="HWC180" s="82"/>
      <c r="HWD180" s="82"/>
      <c r="HWE180" s="82"/>
      <c r="HWF180" s="82"/>
      <c r="HWG180" s="82"/>
      <c r="HWH180" s="82"/>
      <c r="HWI180" s="82"/>
      <c r="HWJ180" s="82"/>
      <c r="HWK180" s="82"/>
      <c r="HWL180" s="82"/>
      <c r="HWM180" s="82"/>
      <c r="HWN180" s="82"/>
      <c r="HWO180" s="82"/>
      <c r="HWP180" s="82"/>
      <c r="HWQ180" s="82"/>
      <c r="HWR180" s="82"/>
      <c r="HWS180" s="82"/>
      <c r="HWT180" s="82"/>
      <c r="HWU180" s="82"/>
      <c r="HWV180" s="82"/>
      <c r="HWW180" s="82"/>
      <c r="HWX180" s="82"/>
      <c r="HWY180" s="82"/>
      <c r="HWZ180" s="82"/>
      <c r="HXA180" s="82"/>
      <c r="HXB180" s="82"/>
      <c r="HXC180" s="82"/>
      <c r="HXD180" s="82"/>
      <c r="HXE180" s="82"/>
      <c r="HXF180" s="82"/>
      <c r="HXG180" s="82"/>
      <c r="HXH180" s="82"/>
      <c r="HXI180" s="82"/>
      <c r="HXJ180" s="82"/>
      <c r="HXK180" s="82"/>
      <c r="HXL180" s="82"/>
      <c r="HXM180" s="82"/>
      <c r="HXN180" s="82"/>
      <c r="HXO180" s="82"/>
      <c r="HXP180" s="82"/>
      <c r="HXQ180" s="82"/>
      <c r="HXR180" s="82"/>
      <c r="HXS180" s="82"/>
      <c r="HXT180" s="82"/>
      <c r="HXU180" s="82"/>
      <c r="HXV180" s="82"/>
      <c r="HXW180" s="82"/>
      <c r="HXX180" s="82"/>
      <c r="HXY180" s="82"/>
      <c r="HXZ180" s="82"/>
      <c r="HYA180" s="82"/>
      <c r="HYB180" s="82"/>
      <c r="HYC180" s="82"/>
      <c r="HYD180" s="82"/>
      <c r="HYE180" s="82"/>
      <c r="HYF180" s="82"/>
      <c r="HYG180" s="82"/>
      <c r="HYH180" s="82"/>
      <c r="HYI180" s="82"/>
      <c r="HYJ180" s="82"/>
      <c r="HYK180" s="82"/>
      <c r="HYL180" s="82"/>
      <c r="HYM180" s="82"/>
      <c r="HYN180" s="82"/>
      <c r="HYO180" s="82"/>
      <c r="HYP180" s="82"/>
      <c r="HYQ180" s="82"/>
      <c r="HYR180" s="82"/>
      <c r="HYS180" s="82"/>
      <c r="HYT180" s="82"/>
      <c r="HYU180" s="82"/>
      <c r="HYV180" s="82"/>
      <c r="HYW180" s="82"/>
      <c r="HYX180" s="82"/>
      <c r="HYY180" s="82"/>
      <c r="HYZ180" s="82"/>
      <c r="HZA180" s="82"/>
      <c r="HZB180" s="82"/>
      <c r="HZC180" s="82"/>
      <c r="HZD180" s="82"/>
      <c r="HZE180" s="82"/>
      <c r="HZF180" s="82"/>
      <c r="HZG180" s="82"/>
      <c r="HZH180" s="82"/>
      <c r="HZI180" s="82"/>
      <c r="HZJ180" s="82"/>
      <c r="HZK180" s="82"/>
      <c r="HZL180" s="82"/>
      <c r="HZM180" s="82"/>
      <c r="HZN180" s="82"/>
      <c r="HZO180" s="82"/>
      <c r="HZP180" s="82"/>
      <c r="HZQ180" s="82"/>
      <c r="HZR180" s="82"/>
      <c r="HZS180" s="82"/>
      <c r="HZT180" s="82"/>
      <c r="HZU180" s="82"/>
      <c r="HZV180" s="82"/>
      <c r="HZW180" s="82"/>
      <c r="HZX180" s="82"/>
      <c r="HZY180" s="82"/>
      <c r="HZZ180" s="82"/>
      <c r="IAA180" s="82"/>
      <c r="IAB180" s="82"/>
      <c r="IAC180" s="82"/>
      <c r="IAD180" s="82"/>
      <c r="IAE180" s="82"/>
      <c r="IAF180" s="82"/>
      <c r="IAG180" s="82"/>
      <c r="IAH180" s="82"/>
      <c r="IAI180" s="82"/>
      <c r="IAJ180" s="82"/>
      <c r="IAK180" s="82"/>
      <c r="IAL180" s="82"/>
      <c r="IAM180" s="82"/>
      <c r="IAN180" s="82"/>
      <c r="IAO180" s="82"/>
      <c r="IAP180" s="82"/>
      <c r="IAQ180" s="82"/>
      <c r="IAR180" s="82"/>
      <c r="IAS180" s="82"/>
      <c r="IAT180" s="82"/>
      <c r="IAU180" s="82"/>
      <c r="IAV180" s="82"/>
      <c r="IAW180" s="82"/>
      <c r="IAX180" s="82"/>
      <c r="IAY180" s="82"/>
      <c r="IAZ180" s="82"/>
      <c r="IBA180" s="82"/>
      <c r="IBB180" s="82"/>
      <c r="IBC180" s="82"/>
      <c r="IBD180" s="82"/>
      <c r="IBE180" s="82"/>
      <c r="IBF180" s="82"/>
      <c r="IBG180" s="82"/>
      <c r="IBH180" s="82"/>
      <c r="IBI180" s="82"/>
      <c r="IBJ180" s="82"/>
      <c r="IBK180" s="82"/>
      <c r="IBL180" s="82"/>
      <c r="IBM180" s="82"/>
      <c r="IBN180" s="82"/>
      <c r="IBO180" s="82"/>
      <c r="IBP180" s="82"/>
      <c r="IBQ180" s="82"/>
      <c r="IBR180" s="82"/>
      <c r="IBS180" s="82"/>
      <c r="IBT180" s="82"/>
      <c r="IBU180" s="82"/>
      <c r="IBV180" s="82"/>
      <c r="IBW180" s="82"/>
      <c r="IBX180" s="82"/>
      <c r="IBY180" s="82"/>
      <c r="IBZ180" s="82"/>
      <c r="ICA180" s="82"/>
      <c r="ICB180" s="82"/>
      <c r="ICC180" s="82"/>
      <c r="ICD180" s="82"/>
      <c r="ICE180" s="82"/>
      <c r="ICF180" s="82"/>
      <c r="ICG180" s="82"/>
      <c r="ICH180" s="82"/>
      <c r="ICI180" s="82"/>
      <c r="ICJ180" s="82"/>
      <c r="ICK180" s="82"/>
      <c r="ICL180" s="82"/>
      <c r="ICM180" s="82"/>
      <c r="ICN180" s="82"/>
      <c r="ICO180" s="82"/>
      <c r="ICP180" s="82"/>
      <c r="ICQ180" s="82"/>
      <c r="ICR180" s="82"/>
      <c r="ICS180" s="82"/>
      <c r="ICT180" s="82"/>
      <c r="ICU180" s="82"/>
      <c r="ICV180" s="82"/>
      <c r="ICW180" s="82"/>
      <c r="ICX180" s="82"/>
      <c r="ICY180" s="82"/>
      <c r="ICZ180" s="82"/>
      <c r="IDA180" s="82"/>
      <c r="IDB180" s="82"/>
      <c r="IDC180" s="82"/>
      <c r="IDD180" s="82"/>
      <c r="IDE180" s="82"/>
      <c r="IDF180" s="82"/>
      <c r="IDG180" s="82"/>
      <c r="IDH180" s="82"/>
      <c r="IDI180" s="82"/>
      <c r="IDJ180" s="82"/>
      <c r="IDK180" s="82"/>
      <c r="IDL180" s="82"/>
      <c r="IDM180" s="82"/>
      <c r="IDN180" s="82"/>
      <c r="IDO180" s="82"/>
      <c r="IDP180" s="82"/>
      <c r="IDQ180" s="82"/>
      <c r="IDR180" s="82"/>
      <c r="IDS180" s="82"/>
      <c r="IDT180" s="82"/>
      <c r="IDU180" s="82"/>
      <c r="IDV180" s="82"/>
      <c r="IDW180" s="82"/>
      <c r="IDX180" s="82"/>
      <c r="IDY180" s="82"/>
      <c r="IDZ180" s="82"/>
      <c r="IEA180" s="82"/>
      <c r="IEB180" s="82"/>
      <c r="IEC180" s="82"/>
      <c r="IED180" s="82"/>
      <c r="IEE180" s="82"/>
      <c r="IEF180" s="82"/>
      <c r="IEG180" s="82"/>
      <c r="IEH180" s="82"/>
      <c r="IEI180" s="82"/>
      <c r="IEJ180" s="82"/>
      <c r="IEK180" s="82"/>
      <c r="IEL180" s="82"/>
      <c r="IEM180" s="82"/>
      <c r="IEN180" s="82"/>
      <c r="IEO180" s="82"/>
      <c r="IEP180" s="82"/>
      <c r="IEQ180" s="82"/>
      <c r="IER180" s="82"/>
      <c r="IES180" s="82"/>
      <c r="IET180" s="82"/>
      <c r="IEU180" s="82"/>
      <c r="IEV180" s="82"/>
      <c r="IEW180" s="82"/>
      <c r="IEX180" s="82"/>
      <c r="IEY180" s="82"/>
      <c r="IEZ180" s="82"/>
      <c r="IFA180" s="82"/>
      <c r="IFB180" s="82"/>
      <c r="IFC180" s="82"/>
      <c r="IFD180" s="82"/>
      <c r="IFE180" s="82"/>
      <c r="IFF180" s="82"/>
      <c r="IFG180" s="82"/>
      <c r="IFH180" s="82"/>
      <c r="IFI180" s="82"/>
      <c r="IFJ180" s="82"/>
      <c r="IFK180" s="82"/>
      <c r="IFL180" s="82"/>
      <c r="IFM180" s="82"/>
      <c r="IFN180" s="82"/>
      <c r="IFO180" s="82"/>
      <c r="IFP180" s="82"/>
      <c r="IFQ180" s="82"/>
      <c r="IFR180" s="82"/>
      <c r="IFS180" s="82"/>
      <c r="IFT180" s="82"/>
      <c r="IFU180" s="82"/>
      <c r="IFV180" s="82"/>
      <c r="IFW180" s="82"/>
      <c r="IFX180" s="82"/>
      <c r="IFY180" s="82"/>
      <c r="IFZ180" s="82"/>
      <c r="IGA180" s="82"/>
      <c r="IGB180" s="82"/>
      <c r="IGC180" s="82"/>
      <c r="IGD180" s="82"/>
      <c r="IGE180" s="82"/>
      <c r="IGF180" s="82"/>
      <c r="IGG180" s="82"/>
      <c r="IGH180" s="82"/>
      <c r="IGI180" s="82"/>
      <c r="IGJ180" s="82"/>
      <c r="IGK180" s="82"/>
      <c r="IGL180" s="82"/>
      <c r="IGM180" s="82"/>
      <c r="IGN180" s="82"/>
      <c r="IGO180" s="82"/>
      <c r="IGP180" s="82"/>
      <c r="IGQ180" s="82"/>
      <c r="IGR180" s="82"/>
      <c r="IGS180" s="82"/>
      <c r="IGT180" s="82"/>
      <c r="IGU180" s="82"/>
      <c r="IGV180" s="82"/>
      <c r="IGW180" s="82"/>
      <c r="IGX180" s="82"/>
      <c r="IGY180" s="82"/>
      <c r="IGZ180" s="82"/>
      <c r="IHA180" s="82"/>
      <c r="IHB180" s="82"/>
      <c r="IHC180" s="82"/>
      <c r="IHD180" s="82"/>
      <c r="IHE180" s="82"/>
      <c r="IHF180" s="82"/>
      <c r="IHG180" s="82"/>
      <c r="IHH180" s="82"/>
      <c r="IHI180" s="82"/>
      <c r="IHJ180" s="82"/>
      <c r="IHK180" s="82"/>
      <c r="IHL180" s="82"/>
      <c r="IHM180" s="82"/>
      <c r="IHN180" s="82"/>
      <c r="IHO180" s="82"/>
      <c r="IHP180" s="82"/>
      <c r="IHQ180" s="82"/>
      <c r="IHR180" s="82"/>
      <c r="IHS180" s="82"/>
      <c r="IHT180" s="82"/>
      <c r="IHU180" s="82"/>
      <c r="IHV180" s="82"/>
      <c r="IHW180" s="82"/>
      <c r="IHX180" s="82"/>
      <c r="IHY180" s="82"/>
      <c r="IHZ180" s="82"/>
      <c r="IIA180" s="82"/>
      <c r="IIB180" s="82"/>
      <c r="IIC180" s="82"/>
      <c r="IID180" s="82"/>
      <c r="IIE180" s="82"/>
      <c r="IIF180" s="82"/>
      <c r="IIG180" s="82"/>
      <c r="IIH180" s="82"/>
      <c r="III180" s="82"/>
      <c r="IIJ180" s="82"/>
      <c r="IIK180" s="82"/>
      <c r="IIL180" s="82"/>
      <c r="IIM180" s="82"/>
      <c r="IIN180" s="82"/>
      <c r="IIO180" s="82"/>
      <c r="IIP180" s="82"/>
      <c r="IIQ180" s="82"/>
      <c r="IIR180" s="82"/>
      <c r="IIS180" s="82"/>
      <c r="IIT180" s="82"/>
      <c r="IIU180" s="82"/>
      <c r="IIV180" s="82"/>
      <c r="IIW180" s="82"/>
      <c r="IIX180" s="82"/>
      <c r="IIY180" s="82"/>
      <c r="IIZ180" s="82"/>
      <c r="IJA180" s="82"/>
      <c r="IJB180" s="82"/>
      <c r="IJC180" s="82"/>
      <c r="IJD180" s="82"/>
      <c r="IJE180" s="82"/>
      <c r="IJF180" s="82"/>
      <c r="IJG180" s="82"/>
      <c r="IJH180" s="82"/>
      <c r="IJI180" s="82"/>
      <c r="IJJ180" s="82"/>
      <c r="IJK180" s="82"/>
      <c r="IJL180" s="82"/>
      <c r="IJM180" s="82"/>
      <c r="IJN180" s="82"/>
      <c r="IJO180" s="82"/>
      <c r="IJP180" s="82"/>
      <c r="IJQ180" s="82"/>
      <c r="IJR180" s="82"/>
      <c r="IJS180" s="82"/>
      <c r="IJT180" s="82"/>
      <c r="IJU180" s="82"/>
      <c r="IJV180" s="82"/>
      <c r="IJW180" s="82"/>
      <c r="IJX180" s="82"/>
      <c r="IJY180" s="82"/>
      <c r="IJZ180" s="82"/>
      <c r="IKA180" s="82"/>
      <c r="IKB180" s="82"/>
      <c r="IKC180" s="82"/>
      <c r="IKD180" s="82"/>
      <c r="IKE180" s="82"/>
      <c r="IKF180" s="82"/>
      <c r="IKG180" s="82"/>
      <c r="IKH180" s="82"/>
      <c r="IKI180" s="82"/>
      <c r="IKJ180" s="82"/>
      <c r="IKK180" s="82"/>
      <c r="IKL180" s="82"/>
      <c r="IKM180" s="82"/>
      <c r="IKN180" s="82"/>
      <c r="IKO180" s="82"/>
      <c r="IKP180" s="82"/>
      <c r="IKQ180" s="82"/>
      <c r="IKR180" s="82"/>
      <c r="IKS180" s="82"/>
      <c r="IKT180" s="82"/>
      <c r="IKU180" s="82"/>
      <c r="IKV180" s="82"/>
      <c r="IKW180" s="82"/>
      <c r="IKX180" s="82"/>
      <c r="IKY180" s="82"/>
      <c r="IKZ180" s="82"/>
      <c r="ILA180" s="82"/>
      <c r="ILB180" s="82"/>
      <c r="ILC180" s="82"/>
      <c r="ILD180" s="82"/>
      <c r="ILE180" s="82"/>
      <c r="ILF180" s="82"/>
      <c r="ILG180" s="82"/>
      <c r="ILH180" s="82"/>
      <c r="ILI180" s="82"/>
      <c r="ILJ180" s="82"/>
      <c r="ILK180" s="82"/>
      <c r="ILL180" s="82"/>
      <c r="ILM180" s="82"/>
      <c r="ILN180" s="82"/>
      <c r="ILO180" s="82"/>
      <c r="ILP180" s="82"/>
      <c r="ILQ180" s="82"/>
      <c r="ILR180" s="82"/>
      <c r="ILS180" s="82"/>
      <c r="ILT180" s="82"/>
      <c r="ILU180" s="82"/>
      <c r="ILV180" s="82"/>
      <c r="ILW180" s="82"/>
      <c r="ILX180" s="82"/>
      <c r="ILY180" s="82"/>
      <c r="ILZ180" s="82"/>
      <c r="IMA180" s="82"/>
      <c r="IMB180" s="82"/>
      <c r="IMC180" s="82"/>
      <c r="IMD180" s="82"/>
      <c r="IME180" s="82"/>
      <c r="IMF180" s="82"/>
      <c r="IMG180" s="82"/>
      <c r="IMH180" s="82"/>
      <c r="IMI180" s="82"/>
      <c r="IMJ180" s="82"/>
      <c r="IMK180" s="82"/>
      <c r="IML180" s="82"/>
      <c r="IMM180" s="82"/>
      <c r="IMN180" s="82"/>
      <c r="IMO180" s="82"/>
      <c r="IMP180" s="82"/>
      <c r="IMQ180" s="82"/>
      <c r="IMR180" s="82"/>
      <c r="IMS180" s="82"/>
      <c r="IMT180" s="82"/>
      <c r="IMU180" s="82"/>
      <c r="IMV180" s="82"/>
      <c r="IMW180" s="82"/>
      <c r="IMX180" s="82"/>
      <c r="IMY180" s="82"/>
      <c r="IMZ180" s="82"/>
      <c r="INA180" s="82"/>
      <c r="INB180" s="82"/>
      <c r="INC180" s="82"/>
      <c r="IND180" s="82"/>
      <c r="INE180" s="82"/>
      <c r="INF180" s="82"/>
      <c r="ING180" s="82"/>
      <c r="INH180" s="82"/>
      <c r="INI180" s="82"/>
      <c r="INJ180" s="82"/>
      <c r="INK180" s="82"/>
      <c r="INL180" s="82"/>
      <c r="INM180" s="82"/>
      <c r="INN180" s="82"/>
      <c r="INO180" s="82"/>
      <c r="INP180" s="82"/>
      <c r="INQ180" s="82"/>
      <c r="INR180" s="82"/>
      <c r="INS180" s="82"/>
      <c r="INT180" s="82"/>
      <c r="INU180" s="82"/>
      <c r="INV180" s="82"/>
      <c r="INW180" s="82"/>
      <c r="INX180" s="82"/>
      <c r="INY180" s="82"/>
      <c r="INZ180" s="82"/>
      <c r="IOA180" s="82"/>
      <c r="IOB180" s="82"/>
      <c r="IOC180" s="82"/>
      <c r="IOD180" s="82"/>
      <c r="IOE180" s="82"/>
      <c r="IOF180" s="82"/>
      <c r="IOG180" s="82"/>
      <c r="IOH180" s="82"/>
      <c r="IOI180" s="82"/>
      <c r="IOJ180" s="82"/>
      <c r="IOK180" s="82"/>
      <c r="IOL180" s="82"/>
      <c r="IOM180" s="82"/>
      <c r="ION180" s="82"/>
      <c r="IOO180" s="82"/>
      <c r="IOP180" s="82"/>
      <c r="IOQ180" s="82"/>
      <c r="IOR180" s="82"/>
      <c r="IOS180" s="82"/>
      <c r="IOT180" s="82"/>
      <c r="IOU180" s="82"/>
      <c r="IOV180" s="82"/>
      <c r="IOW180" s="82"/>
      <c r="IOX180" s="82"/>
      <c r="IOY180" s="82"/>
      <c r="IOZ180" s="82"/>
      <c r="IPA180" s="82"/>
      <c r="IPB180" s="82"/>
      <c r="IPC180" s="82"/>
      <c r="IPD180" s="82"/>
      <c r="IPE180" s="82"/>
      <c r="IPF180" s="82"/>
      <c r="IPG180" s="82"/>
      <c r="IPH180" s="82"/>
      <c r="IPI180" s="82"/>
      <c r="IPJ180" s="82"/>
      <c r="IPK180" s="82"/>
      <c r="IPL180" s="82"/>
      <c r="IPM180" s="82"/>
      <c r="IPN180" s="82"/>
      <c r="IPO180" s="82"/>
      <c r="IPP180" s="82"/>
      <c r="IPQ180" s="82"/>
      <c r="IPR180" s="82"/>
      <c r="IPS180" s="82"/>
      <c r="IPT180" s="82"/>
      <c r="IPU180" s="82"/>
      <c r="IPV180" s="82"/>
      <c r="IPW180" s="82"/>
      <c r="IPX180" s="82"/>
      <c r="IPY180" s="82"/>
      <c r="IPZ180" s="82"/>
      <c r="IQA180" s="82"/>
      <c r="IQB180" s="82"/>
      <c r="IQC180" s="82"/>
      <c r="IQD180" s="82"/>
      <c r="IQE180" s="82"/>
      <c r="IQF180" s="82"/>
      <c r="IQG180" s="82"/>
      <c r="IQH180" s="82"/>
      <c r="IQI180" s="82"/>
      <c r="IQJ180" s="82"/>
      <c r="IQK180" s="82"/>
      <c r="IQL180" s="82"/>
      <c r="IQM180" s="82"/>
      <c r="IQN180" s="82"/>
      <c r="IQO180" s="82"/>
      <c r="IQP180" s="82"/>
      <c r="IQQ180" s="82"/>
      <c r="IQR180" s="82"/>
      <c r="IQS180" s="82"/>
      <c r="IQT180" s="82"/>
      <c r="IQU180" s="82"/>
      <c r="IQV180" s="82"/>
      <c r="IQW180" s="82"/>
      <c r="IQX180" s="82"/>
      <c r="IQY180" s="82"/>
      <c r="IQZ180" s="82"/>
      <c r="IRA180" s="82"/>
      <c r="IRB180" s="82"/>
      <c r="IRC180" s="82"/>
      <c r="IRD180" s="82"/>
      <c r="IRE180" s="82"/>
      <c r="IRF180" s="82"/>
      <c r="IRG180" s="82"/>
      <c r="IRH180" s="82"/>
      <c r="IRI180" s="82"/>
      <c r="IRJ180" s="82"/>
      <c r="IRK180" s="82"/>
      <c r="IRL180" s="82"/>
      <c r="IRM180" s="82"/>
      <c r="IRN180" s="82"/>
      <c r="IRO180" s="82"/>
      <c r="IRP180" s="82"/>
      <c r="IRQ180" s="82"/>
      <c r="IRR180" s="82"/>
      <c r="IRS180" s="82"/>
      <c r="IRT180" s="82"/>
      <c r="IRU180" s="82"/>
      <c r="IRV180" s="82"/>
      <c r="IRW180" s="82"/>
      <c r="IRX180" s="82"/>
      <c r="IRY180" s="82"/>
      <c r="IRZ180" s="82"/>
      <c r="ISA180" s="82"/>
      <c r="ISB180" s="82"/>
      <c r="ISC180" s="82"/>
      <c r="ISD180" s="82"/>
      <c r="ISE180" s="82"/>
      <c r="ISF180" s="82"/>
      <c r="ISG180" s="82"/>
      <c r="ISH180" s="82"/>
      <c r="ISI180" s="82"/>
      <c r="ISJ180" s="82"/>
      <c r="ISK180" s="82"/>
      <c r="ISL180" s="82"/>
      <c r="ISM180" s="82"/>
      <c r="ISN180" s="82"/>
      <c r="ISO180" s="82"/>
      <c r="ISP180" s="82"/>
      <c r="ISQ180" s="82"/>
      <c r="ISR180" s="82"/>
      <c r="ISS180" s="82"/>
      <c r="IST180" s="82"/>
      <c r="ISU180" s="82"/>
      <c r="ISV180" s="82"/>
      <c r="ISW180" s="82"/>
      <c r="ISX180" s="82"/>
      <c r="ISY180" s="82"/>
      <c r="ISZ180" s="82"/>
      <c r="ITA180" s="82"/>
      <c r="ITB180" s="82"/>
      <c r="ITC180" s="82"/>
      <c r="ITD180" s="82"/>
      <c r="ITE180" s="82"/>
      <c r="ITF180" s="82"/>
      <c r="ITG180" s="82"/>
      <c r="ITH180" s="82"/>
      <c r="ITI180" s="82"/>
      <c r="ITJ180" s="82"/>
      <c r="ITK180" s="82"/>
      <c r="ITL180" s="82"/>
      <c r="ITM180" s="82"/>
      <c r="ITN180" s="82"/>
      <c r="ITO180" s="82"/>
      <c r="ITP180" s="82"/>
      <c r="ITQ180" s="82"/>
      <c r="ITR180" s="82"/>
      <c r="ITS180" s="82"/>
      <c r="ITT180" s="82"/>
      <c r="ITU180" s="82"/>
      <c r="ITV180" s="82"/>
      <c r="ITW180" s="82"/>
      <c r="ITX180" s="82"/>
      <c r="ITY180" s="82"/>
      <c r="ITZ180" s="82"/>
      <c r="IUA180" s="82"/>
      <c r="IUB180" s="82"/>
      <c r="IUC180" s="82"/>
      <c r="IUD180" s="82"/>
      <c r="IUE180" s="82"/>
      <c r="IUF180" s="82"/>
      <c r="IUG180" s="82"/>
      <c r="IUH180" s="82"/>
      <c r="IUI180" s="82"/>
      <c r="IUJ180" s="82"/>
      <c r="IUK180" s="82"/>
      <c r="IUL180" s="82"/>
      <c r="IUM180" s="82"/>
      <c r="IUN180" s="82"/>
      <c r="IUO180" s="82"/>
      <c r="IUP180" s="82"/>
      <c r="IUQ180" s="82"/>
      <c r="IUR180" s="82"/>
      <c r="IUS180" s="82"/>
      <c r="IUT180" s="82"/>
      <c r="IUU180" s="82"/>
      <c r="IUV180" s="82"/>
      <c r="IUW180" s="82"/>
      <c r="IUX180" s="82"/>
      <c r="IUY180" s="82"/>
      <c r="IUZ180" s="82"/>
      <c r="IVA180" s="82"/>
      <c r="IVB180" s="82"/>
      <c r="IVC180" s="82"/>
      <c r="IVD180" s="82"/>
      <c r="IVE180" s="82"/>
      <c r="IVF180" s="82"/>
      <c r="IVG180" s="82"/>
      <c r="IVH180" s="82"/>
      <c r="IVI180" s="82"/>
      <c r="IVJ180" s="82"/>
      <c r="IVK180" s="82"/>
      <c r="IVL180" s="82"/>
      <c r="IVM180" s="82"/>
      <c r="IVN180" s="82"/>
      <c r="IVO180" s="82"/>
      <c r="IVP180" s="82"/>
      <c r="IVQ180" s="82"/>
      <c r="IVR180" s="82"/>
      <c r="IVS180" s="82"/>
      <c r="IVT180" s="82"/>
      <c r="IVU180" s="82"/>
      <c r="IVV180" s="82"/>
      <c r="IVW180" s="82"/>
      <c r="IVX180" s="82"/>
      <c r="IVY180" s="82"/>
      <c r="IVZ180" s="82"/>
      <c r="IWA180" s="82"/>
      <c r="IWB180" s="82"/>
      <c r="IWC180" s="82"/>
      <c r="IWD180" s="82"/>
      <c r="IWE180" s="82"/>
      <c r="IWF180" s="82"/>
      <c r="IWG180" s="82"/>
      <c r="IWH180" s="82"/>
      <c r="IWI180" s="82"/>
      <c r="IWJ180" s="82"/>
      <c r="IWK180" s="82"/>
      <c r="IWL180" s="82"/>
      <c r="IWM180" s="82"/>
      <c r="IWN180" s="82"/>
      <c r="IWO180" s="82"/>
      <c r="IWP180" s="82"/>
      <c r="IWQ180" s="82"/>
      <c r="IWR180" s="82"/>
      <c r="IWS180" s="82"/>
      <c r="IWT180" s="82"/>
      <c r="IWU180" s="82"/>
      <c r="IWV180" s="82"/>
      <c r="IWW180" s="82"/>
      <c r="IWX180" s="82"/>
      <c r="IWY180" s="82"/>
      <c r="IWZ180" s="82"/>
      <c r="IXA180" s="82"/>
      <c r="IXB180" s="82"/>
      <c r="IXC180" s="82"/>
      <c r="IXD180" s="82"/>
      <c r="IXE180" s="82"/>
      <c r="IXF180" s="82"/>
      <c r="IXG180" s="82"/>
      <c r="IXH180" s="82"/>
      <c r="IXI180" s="82"/>
      <c r="IXJ180" s="82"/>
      <c r="IXK180" s="82"/>
      <c r="IXL180" s="82"/>
      <c r="IXM180" s="82"/>
      <c r="IXN180" s="82"/>
      <c r="IXO180" s="82"/>
      <c r="IXP180" s="82"/>
      <c r="IXQ180" s="82"/>
      <c r="IXR180" s="82"/>
      <c r="IXS180" s="82"/>
      <c r="IXT180" s="82"/>
      <c r="IXU180" s="82"/>
      <c r="IXV180" s="82"/>
      <c r="IXW180" s="82"/>
      <c r="IXX180" s="82"/>
      <c r="IXY180" s="82"/>
      <c r="IXZ180" s="82"/>
      <c r="IYA180" s="82"/>
      <c r="IYB180" s="82"/>
      <c r="IYC180" s="82"/>
      <c r="IYD180" s="82"/>
      <c r="IYE180" s="82"/>
      <c r="IYF180" s="82"/>
      <c r="IYG180" s="82"/>
      <c r="IYH180" s="82"/>
      <c r="IYI180" s="82"/>
      <c r="IYJ180" s="82"/>
      <c r="IYK180" s="82"/>
      <c r="IYL180" s="82"/>
      <c r="IYM180" s="82"/>
      <c r="IYN180" s="82"/>
      <c r="IYO180" s="82"/>
      <c r="IYP180" s="82"/>
      <c r="IYQ180" s="82"/>
      <c r="IYR180" s="82"/>
      <c r="IYS180" s="82"/>
      <c r="IYT180" s="82"/>
      <c r="IYU180" s="82"/>
      <c r="IYV180" s="82"/>
      <c r="IYW180" s="82"/>
      <c r="IYX180" s="82"/>
      <c r="IYY180" s="82"/>
      <c r="IYZ180" s="82"/>
      <c r="IZA180" s="82"/>
      <c r="IZB180" s="82"/>
      <c r="IZC180" s="82"/>
      <c r="IZD180" s="82"/>
      <c r="IZE180" s="82"/>
      <c r="IZF180" s="82"/>
      <c r="IZG180" s="82"/>
      <c r="IZH180" s="82"/>
      <c r="IZI180" s="82"/>
      <c r="IZJ180" s="82"/>
      <c r="IZK180" s="82"/>
      <c r="IZL180" s="82"/>
      <c r="IZM180" s="82"/>
      <c r="IZN180" s="82"/>
      <c r="IZO180" s="82"/>
      <c r="IZP180" s="82"/>
      <c r="IZQ180" s="82"/>
      <c r="IZR180" s="82"/>
      <c r="IZS180" s="82"/>
      <c r="IZT180" s="82"/>
      <c r="IZU180" s="82"/>
      <c r="IZV180" s="82"/>
      <c r="IZW180" s="82"/>
      <c r="IZX180" s="82"/>
      <c r="IZY180" s="82"/>
      <c r="IZZ180" s="82"/>
      <c r="JAA180" s="82"/>
      <c r="JAB180" s="82"/>
      <c r="JAC180" s="82"/>
      <c r="JAD180" s="82"/>
      <c r="JAE180" s="82"/>
      <c r="JAF180" s="82"/>
      <c r="JAG180" s="82"/>
      <c r="JAH180" s="82"/>
      <c r="JAI180" s="82"/>
      <c r="JAJ180" s="82"/>
      <c r="JAK180" s="82"/>
      <c r="JAL180" s="82"/>
      <c r="JAM180" s="82"/>
      <c r="JAN180" s="82"/>
      <c r="JAO180" s="82"/>
      <c r="JAP180" s="82"/>
      <c r="JAQ180" s="82"/>
      <c r="JAR180" s="82"/>
      <c r="JAS180" s="82"/>
      <c r="JAT180" s="82"/>
      <c r="JAU180" s="82"/>
      <c r="JAV180" s="82"/>
      <c r="JAW180" s="82"/>
      <c r="JAX180" s="82"/>
      <c r="JAY180" s="82"/>
      <c r="JAZ180" s="82"/>
      <c r="JBA180" s="82"/>
      <c r="JBB180" s="82"/>
      <c r="JBC180" s="82"/>
      <c r="JBD180" s="82"/>
      <c r="JBE180" s="82"/>
      <c r="JBF180" s="82"/>
      <c r="JBG180" s="82"/>
      <c r="JBH180" s="82"/>
      <c r="JBI180" s="82"/>
      <c r="JBJ180" s="82"/>
      <c r="JBK180" s="82"/>
      <c r="JBL180" s="82"/>
      <c r="JBM180" s="82"/>
      <c r="JBN180" s="82"/>
      <c r="JBO180" s="82"/>
      <c r="JBP180" s="82"/>
      <c r="JBQ180" s="82"/>
      <c r="JBR180" s="82"/>
      <c r="JBS180" s="82"/>
      <c r="JBT180" s="82"/>
      <c r="JBU180" s="82"/>
      <c r="JBV180" s="82"/>
      <c r="JBW180" s="82"/>
      <c r="JBX180" s="82"/>
      <c r="JBY180" s="82"/>
      <c r="JBZ180" s="82"/>
      <c r="JCA180" s="82"/>
      <c r="JCB180" s="82"/>
      <c r="JCC180" s="82"/>
      <c r="JCD180" s="82"/>
      <c r="JCE180" s="82"/>
      <c r="JCF180" s="82"/>
      <c r="JCG180" s="82"/>
      <c r="JCH180" s="82"/>
      <c r="JCI180" s="82"/>
      <c r="JCJ180" s="82"/>
      <c r="JCK180" s="82"/>
      <c r="JCL180" s="82"/>
      <c r="JCM180" s="82"/>
      <c r="JCN180" s="82"/>
      <c r="JCO180" s="82"/>
      <c r="JCP180" s="82"/>
      <c r="JCQ180" s="82"/>
      <c r="JCR180" s="82"/>
      <c r="JCS180" s="82"/>
      <c r="JCT180" s="82"/>
      <c r="JCU180" s="82"/>
      <c r="JCV180" s="82"/>
      <c r="JCW180" s="82"/>
      <c r="JCX180" s="82"/>
      <c r="JCY180" s="82"/>
      <c r="JCZ180" s="82"/>
      <c r="JDA180" s="82"/>
      <c r="JDB180" s="82"/>
      <c r="JDC180" s="82"/>
      <c r="JDD180" s="82"/>
      <c r="JDE180" s="82"/>
      <c r="JDF180" s="82"/>
      <c r="JDG180" s="82"/>
      <c r="JDH180" s="82"/>
      <c r="JDI180" s="82"/>
      <c r="JDJ180" s="82"/>
      <c r="JDK180" s="82"/>
      <c r="JDL180" s="82"/>
      <c r="JDM180" s="82"/>
      <c r="JDN180" s="82"/>
      <c r="JDO180" s="82"/>
      <c r="JDP180" s="82"/>
      <c r="JDQ180" s="82"/>
      <c r="JDR180" s="82"/>
      <c r="JDS180" s="82"/>
      <c r="JDT180" s="82"/>
      <c r="JDU180" s="82"/>
      <c r="JDV180" s="82"/>
      <c r="JDW180" s="82"/>
      <c r="JDX180" s="82"/>
      <c r="JDY180" s="82"/>
      <c r="JDZ180" s="82"/>
      <c r="JEA180" s="82"/>
      <c r="JEB180" s="82"/>
      <c r="JEC180" s="82"/>
      <c r="JED180" s="82"/>
      <c r="JEE180" s="82"/>
      <c r="JEF180" s="82"/>
      <c r="JEG180" s="82"/>
      <c r="JEH180" s="82"/>
      <c r="JEI180" s="82"/>
      <c r="JEJ180" s="82"/>
      <c r="JEK180" s="82"/>
      <c r="JEL180" s="82"/>
      <c r="JEM180" s="82"/>
      <c r="JEN180" s="82"/>
      <c r="JEO180" s="82"/>
      <c r="JEP180" s="82"/>
      <c r="JEQ180" s="82"/>
      <c r="JER180" s="82"/>
      <c r="JES180" s="82"/>
      <c r="JET180" s="82"/>
      <c r="JEU180" s="82"/>
      <c r="JEV180" s="82"/>
      <c r="JEW180" s="82"/>
      <c r="JEX180" s="82"/>
      <c r="JEY180" s="82"/>
      <c r="JEZ180" s="82"/>
      <c r="JFA180" s="82"/>
      <c r="JFB180" s="82"/>
      <c r="JFC180" s="82"/>
      <c r="JFD180" s="82"/>
      <c r="JFE180" s="82"/>
      <c r="JFF180" s="82"/>
      <c r="JFG180" s="82"/>
      <c r="JFH180" s="82"/>
      <c r="JFI180" s="82"/>
      <c r="JFJ180" s="82"/>
      <c r="JFK180" s="82"/>
      <c r="JFL180" s="82"/>
      <c r="JFM180" s="82"/>
      <c r="JFN180" s="82"/>
      <c r="JFO180" s="82"/>
      <c r="JFP180" s="82"/>
      <c r="JFQ180" s="82"/>
      <c r="JFR180" s="82"/>
      <c r="JFS180" s="82"/>
      <c r="JFT180" s="82"/>
      <c r="JFU180" s="82"/>
      <c r="JFV180" s="82"/>
      <c r="JFW180" s="82"/>
      <c r="JFX180" s="82"/>
      <c r="JFY180" s="82"/>
      <c r="JFZ180" s="82"/>
      <c r="JGA180" s="82"/>
      <c r="JGB180" s="82"/>
      <c r="JGC180" s="82"/>
      <c r="JGD180" s="82"/>
      <c r="JGE180" s="82"/>
      <c r="JGF180" s="82"/>
      <c r="JGG180" s="82"/>
      <c r="JGH180" s="82"/>
      <c r="JGI180" s="82"/>
      <c r="JGJ180" s="82"/>
      <c r="JGK180" s="82"/>
      <c r="JGL180" s="82"/>
      <c r="JGM180" s="82"/>
      <c r="JGN180" s="82"/>
      <c r="JGO180" s="82"/>
      <c r="JGP180" s="82"/>
      <c r="JGQ180" s="82"/>
      <c r="JGR180" s="82"/>
      <c r="JGS180" s="82"/>
      <c r="JGT180" s="82"/>
      <c r="JGU180" s="82"/>
      <c r="JGV180" s="82"/>
      <c r="JGW180" s="82"/>
      <c r="JGX180" s="82"/>
      <c r="JGY180" s="82"/>
      <c r="JGZ180" s="82"/>
      <c r="JHA180" s="82"/>
      <c r="JHB180" s="82"/>
      <c r="JHC180" s="82"/>
      <c r="JHD180" s="82"/>
      <c r="JHE180" s="82"/>
      <c r="JHF180" s="82"/>
      <c r="JHG180" s="82"/>
      <c r="JHH180" s="82"/>
      <c r="JHI180" s="82"/>
      <c r="JHJ180" s="82"/>
      <c r="JHK180" s="82"/>
      <c r="JHL180" s="82"/>
      <c r="JHM180" s="82"/>
      <c r="JHN180" s="82"/>
      <c r="JHO180" s="82"/>
      <c r="JHP180" s="82"/>
      <c r="JHQ180" s="82"/>
      <c r="JHR180" s="82"/>
      <c r="JHS180" s="82"/>
      <c r="JHT180" s="82"/>
      <c r="JHU180" s="82"/>
      <c r="JHV180" s="82"/>
      <c r="JHW180" s="82"/>
      <c r="JHX180" s="82"/>
      <c r="JHY180" s="82"/>
      <c r="JHZ180" s="82"/>
      <c r="JIA180" s="82"/>
      <c r="JIB180" s="82"/>
      <c r="JIC180" s="82"/>
      <c r="JID180" s="82"/>
      <c r="JIE180" s="82"/>
      <c r="JIF180" s="82"/>
      <c r="JIG180" s="82"/>
      <c r="JIH180" s="82"/>
      <c r="JII180" s="82"/>
      <c r="JIJ180" s="82"/>
      <c r="JIK180" s="82"/>
      <c r="JIL180" s="82"/>
      <c r="JIM180" s="82"/>
      <c r="JIN180" s="82"/>
      <c r="JIO180" s="82"/>
      <c r="JIP180" s="82"/>
      <c r="JIQ180" s="82"/>
      <c r="JIR180" s="82"/>
      <c r="JIS180" s="82"/>
      <c r="JIT180" s="82"/>
      <c r="JIU180" s="82"/>
      <c r="JIV180" s="82"/>
      <c r="JIW180" s="82"/>
      <c r="JIX180" s="82"/>
      <c r="JIY180" s="82"/>
      <c r="JIZ180" s="82"/>
      <c r="JJA180" s="82"/>
      <c r="JJB180" s="82"/>
      <c r="JJC180" s="82"/>
      <c r="JJD180" s="82"/>
      <c r="JJE180" s="82"/>
      <c r="JJF180" s="82"/>
      <c r="JJG180" s="82"/>
      <c r="JJH180" s="82"/>
      <c r="JJI180" s="82"/>
      <c r="JJJ180" s="82"/>
      <c r="JJK180" s="82"/>
      <c r="JJL180" s="82"/>
      <c r="JJM180" s="82"/>
      <c r="JJN180" s="82"/>
      <c r="JJO180" s="82"/>
      <c r="JJP180" s="82"/>
      <c r="JJQ180" s="82"/>
      <c r="JJR180" s="82"/>
      <c r="JJS180" s="82"/>
      <c r="JJT180" s="82"/>
      <c r="JJU180" s="82"/>
      <c r="JJV180" s="82"/>
      <c r="JJW180" s="82"/>
      <c r="JJX180" s="82"/>
      <c r="JJY180" s="82"/>
      <c r="JJZ180" s="82"/>
      <c r="JKA180" s="82"/>
      <c r="JKB180" s="82"/>
      <c r="JKC180" s="82"/>
      <c r="JKD180" s="82"/>
      <c r="JKE180" s="82"/>
      <c r="JKF180" s="82"/>
      <c r="JKG180" s="82"/>
      <c r="JKH180" s="82"/>
      <c r="JKI180" s="82"/>
      <c r="JKJ180" s="82"/>
      <c r="JKK180" s="82"/>
      <c r="JKL180" s="82"/>
      <c r="JKM180" s="82"/>
      <c r="JKN180" s="82"/>
      <c r="JKO180" s="82"/>
      <c r="JKP180" s="82"/>
      <c r="JKQ180" s="82"/>
      <c r="JKR180" s="82"/>
      <c r="JKS180" s="82"/>
      <c r="JKT180" s="82"/>
      <c r="JKU180" s="82"/>
      <c r="JKV180" s="82"/>
      <c r="JKW180" s="82"/>
      <c r="JKX180" s="82"/>
      <c r="JKY180" s="82"/>
      <c r="JKZ180" s="82"/>
      <c r="JLA180" s="82"/>
      <c r="JLB180" s="82"/>
      <c r="JLC180" s="82"/>
      <c r="JLD180" s="82"/>
      <c r="JLE180" s="82"/>
      <c r="JLF180" s="82"/>
      <c r="JLG180" s="82"/>
      <c r="JLH180" s="82"/>
      <c r="JLI180" s="82"/>
      <c r="JLJ180" s="82"/>
      <c r="JLK180" s="82"/>
      <c r="JLL180" s="82"/>
      <c r="JLM180" s="82"/>
      <c r="JLN180" s="82"/>
      <c r="JLO180" s="82"/>
      <c r="JLP180" s="82"/>
      <c r="JLQ180" s="82"/>
      <c r="JLR180" s="82"/>
      <c r="JLS180" s="82"/>
      <c r="JLT180" s="82"/>
      <c r="JLU180" s="82"/>
      <c r="JLV180" s="82"/>
      <c r="JLW180" s="82"/>
      <c r="JLX180" s="82"/>
      <c r="JLY180" s="82"/>
      <c r="JLZ180" s="82"/>
      <c r="JMA180" s="82"/>
      <c r="JMB180" s="82"/>
      <c r="JMC180" s="82"/>
      <c r="JMD180" s="82"/>
      <c r="JME180" s="82"/>
      <c r="JMF180" s="82"/>
      <c r="JMG180" s="82"/>
      <c r="JMH180" s="82"/>
      <c r="JMI180" s="82"/>
      <c r="JMJ180" s="82"/>
      <c r="JMK180" s="82"/>
      <c r="JML180" s="82"/>
      <c r="JMM180" s="82"/>
      <c r="JMN180" s="82"/>
      <c r="JMO180" s="82"/>
      <c r="JMP180" s="82"/>
      <c r="JMQ180" s="82"/>
      <c r="JMR180" s="82"/>
      <c r="JMS180" s="82"/>
      <c r="JMT180" s="82"/>
      <c r="JMU180" s="82"/>
      <c r="JMV180" s="82"/>
      <c r="JMW180" s="82"/>
      <c r="JMX180" s="82"/>
      <c r="JMY180" s="82"/>
      <c r="JMZ180" s="82"/>
      <c r="JNA180" s="82"/>
      <c r="JNB180" s="82"/>
      <c r="JNC180" s="82"/>
      <c r="JND180" s="82"/>
      <c r="JNE180" s="82"/>
      <c r="JNF180" s="82"/>
      <c r="JNG180" s="82"/>
      <c r="JNH180" s="82"/>
      <c r="JNI180" s="82"/>
      <c r="JNJ180" s="82"/>
      <c r="JNK180" s="82"/>
      <c r="JNL180" s="82"/>
      <c r="JNM180" s="82"/>
      <c r="JNN180" s="82"/>
      <c r="JNO180" s="82"/>
      <c r="JNP180" s="82"/>
      <c r="JNQ180" s="82"/>
      <c r="JNR180" s="82"/>
      <c r="JNS180" s="82"/>
      <c r="JNT180" s="82"/>
      <c r="JNU180" s="82"/>
      <c r="JNV180" s="82"/>
      <c r="JNW180" s="82"/>
      <c r="JNX180" s="82"/>
      <c r="JNY180" s="82"/>
      <c r="JNZ180" s="82"/>
      <c r="JOA180" s="82"/>
      <c r="JOB180" s="82"/>
      <c r="JOC180" s="82"/>
      <c r="JOD180" s="82"/>
      <c r="JOE180" s="82"/>
      <c r="JOF180" s="82"/>
      <c r="JOG180" s="82"/>
      <c r="JOH180" s="82"/>
      <c r="JOI180" s="82"/>
      <c r="JOJ180" s="82"/>
      <c r="JOK180" s="82"/>
      <c r="JOL180" s="82"/>
      <c r="JOM180" s="82"/>
      <c r="JON180" s="82"/>
      <c r="JOO180" s="82"/>
      <c r="JOP180" s="82"/>
      <c r="JOQ180" s="82"/>
      <c r="JOR180" s="82"/>
      <c r="JOS180" s="82"/>
      <c r="JOT180" s="82"/>
      <c r="JOU180" s="82"/>
      <c r="JOV180" s="82"/>
      <c r="JOW180" s="82"/>
      <c r="JOX180" s="82"/>
      <c r="JOY180" s="82"/>
      <c r="JOZ180" s="82"/>
      <c r="JPA180" s="82"/>
      <c r="JPB180" s="82"/>
      <c r="JPC180" s="82"/>
      <c r="JPD180" s="82"/>
      <c r="JPE180" s="82"/>
      <c r="JPF180" s="82"/>
      <c r="JPG180" s="82"/>
      <c r="JPH180" s="82"/>
      <c r="JPI180" s="82"/>
      <c r="JPJ180" s="82"/>
      <c r="JPK180" s="82"/>
      <c r="JPL180" s="82"/>
      <c r="JPM180" s="82"/>
      <c r="JPN180" s="82"/>
      <c r="JPO180" s="82"/>
      <c r="JPP180" s="82"/>
      <c r="JPQ180" s="82"/>
      <c r="JPR180" s="82"/>
      <c r="JPS180" s="82"/>
      <c r="JPT180" s="82"/>
      <c r="JPU180" s="82"/>
      <c r="JPV180" s="82"/>
      <c r="JPW180" s="82"/>
      <c r="JPX180" s="82"/>
      <c r="JPY180" s="82"/>
      <c r="JPZ180" s="82"/>
      <c r="JQA180" s="82"/>
      <c r="JQB180" s="82"/>
      <c r="JQC180" s="82"/>
      <c r="JQD180" s="82"/>
      <c r="JQE180" s="82"/>
      <c r="JQF180" s="82"/>
      <c r="JQG180" s="82"/>
      <c r="JQH180" s="82"/>
      <c r="JQI180" s="82"/>
      <c r="JQJ180" s="82"/>
      <c r="JQK180" s="82"/>
      <c r="JQL180" s="82"/>
      <c r="JQM180" s="82"/>
      <c r="JQN180" s="82"/>
      <c r="JQO180" s="82"/>
      <c r="JQP180" s="82"/>
      <c r="JQQ180" s="82"/>
      <c r="JQR180" s="82"/>
      <c r="JQS180" s="82"/>
      <c r="JQT180" s="82"/>
      <c r="JQU180" s="82"/>
      <c r="JQV180" s="82"/>
      <c r="JQW180" s="82"/>
      <c r="JQX180" s="82"/>
      <c r="JQY180" s="82"/>
      <c r="JQZ180" s="82"/>
      <c r="JRA180" s="82"/>
      <c r="JRB180" s="82"/>
      <c r="JRC180" s="82"/>
      <c r="JRD180" s="82"/>
      <c r="JRE180" s="82"/>
      <c r="JRF180" s="82"/>
      <c r="JRG180" s="82"/>
      <c r="JRH180" s="82"/>
      <c r="JRI180" s="82"/>
      <c r="JRJ180" s="82"/>
      <c r="JRK180" s="82"/>
      <c r="JRL180" s="82"/>
      <c r="JRM180" s="82"/>
      <c r="JRN180" s="82"/>
      <c r="JRO180" s="82"/>
      <c r="JRP180" s="82"/>
      <c r="JRQ180" s="82"/>
      <c r="JRR180" s="82"/>
      <c r="JRS180" s="82"/>
      <c r="JRT180" s="82"/>
      <c r="JRU180" s="82"/>
      <c r="JRV180" s="82"/>
      <c r="JRW180" s="82"/>
      <c r="JRX180" s="82"/>
      <c r="JRY180" s="82"/>
      <c r="JRZ180" s="82"/>
      <c r="JSA180" s="82"/>
      <c r="JSB180" s="82"/>
      <c r="JSC180" s="82"/>
      <c r="JSD180" s="82"/>
      <c r="JSE180" s="82"/>
      <c r="JSF180" s="82"/>
      <c r="JSG180" s="82"/>
      <c r="JSH180" s="82"/>
      <c r="JSI180" s="82"/>
      <c r="JSJ180" s="82"/>
      <c r="JSK180" s="82"/>
      <c r="JSL180" s="82"/>
      <c r="JSM180" s="82"/>
      <c r="JSN180" s="82"/>
      <c r="JSO180" s="82"/>
      <c r="JSP180" s="82"/>
      <c r="JSQ180" s="82"/>
      <c r="JSR180" s="82"/>
      <c r="JSS180" s="82"/>
      <c r="JST180" s="82"/>
      <c r="JSU180" s="82"/>
      <c r="JSV180" s="82"/>
      <c r="JSW180" s="82"/>
      <c r="JSX180" s="82"/>
      <c r="JSY180" s="82"/>
      <c r="JSZ180" s="82"/>
      <c r="JTA180" s="82"/>
      <c r="JTB180" s="82"/>
      <c r="JTC180" s="82"/>
      <c r="JTD180" s="82"/>
      <c r="JTE180" s="82"/>
      <c r="JTF180" s="82"/>
      <c r="JTG180" s="82"/>
      <c r="JTH180" s="82"/>
      <c r="JTI180" s="82"/>
      <c r="JTJ180" s="82"/>
      <c r="JTK180" s="82"/>
      <c r="JTL180" s="82"/>
      <c r="JTM180" s="82"/>
      <c r="JTN180" s="82"/>
      <c r="JTO180" s="82"/>
      <c r="JTP180" s="82"/>
      <c r="JTQ180" s="82"/>
      <c r="JTR180" s="82"/>
      <c r="JTS180" s="82"/>
      <c r="JTT180" s="82"/>
      <c r="JTU180" s="82"/>
      <c r="JTV180" s="82"/>
      <c r="JTW180" s="82"/>
      <c r="JTX180" s="82"/>
      <c r="JTY180" s="82"/>
      <c r="JTZ180" s="82"/>
      <c r="JUA180" s="82"/>
      <c r="JUB180" s="82"/>
      <c r="JUC180" s="82"/>
      <c r="JUD180" s="82"/>
      <c r="JUE180" s="82"/>
      <c r="JUF180" s="82"/>
      <c r="JUG180" s="82"/>
      <c r="JUH180" s="82"/>
      <c r="JUI180" s="82"/>
      <c r="JUJ180" s="82"/>
      <c r="JUK180" s="82"/>
      <c r="JUL180" s="82"/>
      <c r="JUM180" s="82"/>
      <c r="JUN180" s="82"/>
      <c r="JUO180" s="82"/>
      <c r="JUP180" s="82"/>
      <c r="JUQ180" s="82"/>
      <c r="JUR180" s="82"/>
      <c r="JUS180" s="82"/>
      <c r="JUT180" s="82"/>
      <c r="JUU180" s="82"/>
      <c r="JUV180" s="82"/>
      <c r="JUW180" s="82"/>
      <c r="JUX180" s="82"/>
      <c r="JUY180" s="82"/>
      <c r="JUZ180" s="82"/>
      <c r="JVA180" s="82"/>
      <c r="JVB180" s="82"/>
      <c r="JVC180" s="82"/>
      <c r="JVD180" s="82"/>
      <c r="JVE180" s="82"/>
      <c r="JVF180" s="82"/>
      <c r="JVG180" s="82"/>
      <c r="JVH180" s="82"/>
      <c r="JVI180" s="82"/>
      <c r="JVJ180" s="82"/>
      <c r="JVK180" s="82"/>
      <c r="JVL180" s="82"/>
      <c r="JVM180" s="82"/>
      <c r="JVN180" s="82"/>
      <c r="JVO180" s="82"/>
      <c r="JVP180" s="82"/>
      <c r="JVQ180" s="82"/>
      <c r="JVR180" s="82"/>
      <c r="JVS180" s="82"/>
      <c r="JVT180" s="82"/>
      <c r="JVU180" s="82"/>
      <c r="JVV180" s="82"/>
      <c r="JVW180" s="82"/>
      <c r="JVX180" s="82"/>
      <c r="JVY180" s="82"/>
      <c r="JVZ180" s="82"/>
      <c r="JWA180" s="82"/>
      <c r="JWB180" s="82"/>
      <c r="JWC180" s="82"/>
      <c r="JWD180" s="82"/>
      <c r="JWE180" s="82"/>
      <c r="JWF180" s="82"/>
      <c r="JWG180" s="82"/>
      <c r="JWH180" s="82"/>
      <c r="JWI180" s="82"/>
      <c r="JWJ180" s="82"/>
      <c r="JWK180" s="82"/>
      <c r="JWL180" s="82"/>
      <c r="JWM180" s="82"/>
      <c r="JWN180" s="82"/>
      <c r="JWO180" s="82"/>
      <c r="JWP180" s="82"/>
      <c r="JWQ180" s="82"/>
      <c r="JWR180" s="82"/>
      <c r="JWS180" s="82"/>
      <c r="JWT180" s="82"/>
      <c r="JWU180" s="82"/>
      <c r="JWV180" s="82"/>
      <c r="JWW180" s="82"/>
      <c r="JWX180" s="82"/>
      <c r="JWY180" s="82"/>
      <c r="JWZ180" s="82"/>
      <c r="JXA180" s="82"/>
      <c r="JXB180" s="82"/>
      <c r="JXC180" s="82"/>
      <c r="JXD180" s="82"/>
      <c r="JXE180" s="82"/>
      <c r="JXF180" s="82"/>
      <c r="JXG180" s="82"/>
      <c r="JXH180" s="82"/>
      <c r="JXI180" s="82"/>
      <c r="JXJ180" s="82"/>
      <c r="JXK180" s="82"/>
      <c r="JXL180" s="82"/>
      <c r="JXM180" s="82"/>
      <c r="JXN180" s="82"/>
      <c r="JXO180" s="82"/>
      <c r="JXP180" s="82"/>
      <c r="JXQ180" s="82"/>
      <c r="JXR180" s="82"/>
      <c r="JXS180" s="82"/>
      <c r="JXT180" s="82"/>
      <c r="JXU180" s="82"/>
      <c r="JXV180" s="82"/>
      <c r="JXW180" s="82"/>
      <c r="JXX180" s="82"/>
      <c r="JXY180" s="82"/>
      <c r="JXZ180" s="82"/>
      <c r="JYA180" s="82"/>
      <c r="JYB180" s="82"/>
      <c r="JYC180" s="82"/>
      <c r="JYD180" s="82"/>
      <c r="JYE180" s="82"/>
      <c r="JYF180" s="82"/>
      <c r="JYG180" s="82"/>
      <c r="JYH180" s="82"/>
      <c r="JYI180" s="82"/>
      <c r="JYJ180" s="82"/>
      <c r="JYK180" s="82"/>
      <c r="JYL180" s="82"/>
      <c r="JYM180" s="82"/>
      <c r="JYN180" s="82"/>
      <c r="JYO180" s="82"/>
      <c r="JYP180" s="82"/>
      <c r="JYQ180" s="82"/>
      <c r="JYR180" s="82"/>
      <c r="JYS180" s="82"/>
      <c r="JYT180" s="82"/>
      <c r="JYU180" s="82"/>
      <c r="JYV180" s="82"/>
      <c r="JYW180" s="82"/>
      <c r="JYX180" s="82"/>
      <c r="JYY180" s="82"/>
      <c r="JYZ180" s="82"/>
      <c r="JZA180" s="82"/>
      <c r="JZB180" s="82"/>
      <c r="JZC180" s="82"/>
      <c r="JZD180" s="82"/>
      <c r="JZE180" s="82"/>
      <c r="JZF180" s="82"/>
      <c r="JZG180" s="82"/>
      <c r="JZH180" s="82"/>
      <c r="JZI180" s="82"/>
      <c r="JZJ180" s="82"/>
      <c r="JZK180" s="82"/>
      <c r="JZL180" s="82"/>
      <c r="JZM180" s="82"/>
      <c r="JZN180" s="82"/>
      <c r="JZO180" s="82"/>
      <c r="JZP180" s="82"/>
      <c r="JZQ180" s="82"/>
      <c r="JZR180" s="82"/>
      <c r="JZS180" s="82"/>
      <c r="JZT180" s="82"/>
      <c r="JZU180" s="82"/>
      <c r="JZV180" s="82"/>
      <c r="JZW180" s="82"/>
      <c r="JZX180" s="82"/>
      <c r="JZY180" s="82"/>
      <c r="JZZ180" s="82"/>
      <c r="KAA180" s="82"/>
      <c r="KAB180" s="82"/>
      <c r="KAC180" s="82"/>
      <c r="KAD180" s="82"/>
      <c r="KAE180" s="82"/>
      <c r="KAF180" s="82"/>
      <c r="KAG180" s="82"/>
      <c r="KAH180" s="82"/>
      <c r="KAI180" s="82"/>
      <c r="KAJ180" s="82"/>
      <c r="KAK180" s="82"/>
      <c r="KAL180" s="82"/>
      <c r="KAM180" s="82"/>
      <c r="KAN180" s="82"/>
      <c r="KAO180" s="82"/>
      <c r="KAP180" s="82"/>
      <c r="KAQ180" s="82"/>
      <c r="KAR180" s="82"/>
      <c r="KAS180" s="82"/>
      <c r="KAT180" s="82"/>
      <c r="KAU180" s="82"/>
      <c r="KAV180" s="82"/>
      <c r="KAW180" s="82"/>
      <c r="KAX180" s="82"/>
      <c r="KAY180" s="82"/>
      <c r="KAZ180" s="82"/>
      <c r="KBA180" s="82"/>
      <c r="KBB180" s="82"/>
      <c r="KBC180" s="82"/>
      <c r="KBD180" s="82"/>
      <c r="KBE180" s="82"/>
      <c r="KBF180" s="82"/>
      <c r="KBG180" s="82"/>
      <c r="KBH180" s="82"/>
      <c r="KBI180" s="82"/>
      <c r="KBJ180" s="82"/>
      <c r="KBK180" s="82"/>
      <c r="KBL180" s="82"/>
      <c r="KBM180" s="82"/>
      <c r="KBN180" s="82"/>
      <c r="KBO180" s="82"/>
      <c r="KBP180" s="82"/>
      <c r="KBQ180" s="82"/>
      <c r="KBR180" s="82"/>
      <c r="KBS180" s="82"/>
      <c r="KBT180" s="82"/>
      <c r="KBU180" s="82"/>
      <c r="KBV180" s="82"/>
      <c r="KBW180" s="82"/>
      <c r="KBX180" s="82"/>
      <c r="KBY180" s="82"/>
      <c r="KBZ180" s="82"/>
      <c r="KCA180" s="82"/>
      <c r="KCB180" s="82"/>
      <c r="KCC180" s="82"/>
      <c r="KCD180" s="82"/>
      <c r="KCE180" s="82"/>
      <c r="KCF180" s="82"/>
      <c r="KCG180" s="82"/>
      <c r="KCH180" s="82"/>
      <c r="KCI180" s="82"/>
      <c r="KCJ180" s="82"/>
      <c r="KCK180" s="82"/>
      <c r="KCL180" s="82"/>
      <c r="KCM180" s="82"/>
      <c r="KCN180" s="82"/>
      <c r="KCO180" s="82"/>
      <c r="KCP180" s="82"/>
      <c r="KCQ180" s="82"/>
      <c r="KCR180" s="82"/>
      <c r="KCS180" s="82"/>
      <c r="KCT180" s="82"/>
      <c r="KCU180" s="82"/>
      <c r="KCV180" s="82"/>
      <c r="KCW180" s="82"/>
      <c r="KCX180" s="82"/>
      <c r="KCY180" s="82"/>
      <c r="KCZ180" s="82"/>
      <c r="KDA180" s="82"/>
      <c r="KDB180" s="82"/>
      <c r="KDC180" s="82"/>
      <c r="KDD180" s="82"/>
      <c r="KDE180" s="82"/>
      <c r="KDF180" s="82"/>
      <c r="KDG180" s="82"/>
      <c r="KDH180" s="82"/>
      <c r="KDI180" s="82"/>
      <c r="KDJ180" s="82"/>
      <c r="KDK180" s="82"/>
      <c r="KDL180" s="82"/>
      <c r="KDM180" s="82"/>
      <c r="KDN180" s="82"/>
      <c r="KDO180" s="82"/>
      <c r="KDP180" s="82"/>
      <c r="KDQ180" s="82"/>
      <c r="KDR180" s="82"/>
      <c r="KDS180" s="82"/>
      <c r="KDT180" s="82"/>
      <c r="KDU180" s="82"/>
      <c r="KDV180" s="82"/>
      <c r="KDW180" s="82"/>
      <c r="KDX180" s="82"/>
      <c r="KDY180" s="82"/>
      <c r="KDZ180" s="82"/>
      <c r="KEA180" s="82"/>
      <c r="KEB180" s="82"/>
      <c r="KEC180" s="82"/>
      <c r="KED180" s="82"/>
      <c r="KEE180" s="82"/>
      <c r="KEF180" s="82"/>
      <c r="KEG180" s="82"/>
      <c r="KEH180" s="82"/>
      <c r="KEI180" s="82"/>
      <c r="KEJ180" s="82"/>
      <c r="KEK180" s="82"/>
      <c r="KEL180" s="82"/>
      <c r="KEM180" s="82"/>
      <c r="KEN180" s="82"/>
      <c r="KEO180" s="82"/>
      <c r="KEP180" s="82"/>
      <c r="KEQ180" s="82"/>
      <c r="KER180" s="82"/>
      <c r="KES180" s="82"/>
      <c r="KET180" s="82"/>
      <c r="KEU180" s="82"/>
      <c r="KEV180" s="82"/>
      <c r="KEW180" s="82"/>
      <c r="KEX180" s="82"/>
      <c r="KEY180" s="82"/>
      <c r="KEZ180" s="82"/>
      <c r="KFA180" s="82"/>
      <c r="KFB180" s="82"/>
      <c r="KFC180" s="82"/>
      <c r="KFD180" s="82"/>
      <c r="KFE180" s="82"/>
      <c r="KFF180" s="82"/>
      <c r="KFG180" s="82"/>
      <c r="KFH180" s="82"/>
      <c r="KFI180" s="82"/>
      <c r="KFJ180" s="82"/>
      <c r="KFK180" s="82"/>
      <c r="KFL180" s="82"/>
      <c r="KFM180" s="82"/>
      <c r="KFN180" s="82"/>
      <c r="KFO180" s="82"/>
      <c r="KFP180" s="82"/>
      <c r="KFQ180" s="82"/>
      <c r="KFR180" s="82"/>
      <c r="KFS180" s="82"/>
      <c r="KFT180" s="82"/>
      <c r="KFU180" s="82"/>
      <c r="KFV180" s="82"/>
      <c r="KFW180" s="82"/>
      <c r="KFX180" s="82"/>
      <c r="KFY180" s="82"/>
      <c r="KFZ180" s="82"/>
      <c r="KGA180" s="82"/>
      <c r="KGB180" s="82"/>
      <c r="KGC180" s="82"/>
      <c r="KGD180" s="82"/>
      <c r="KGE180" s="82"/>
      <c r="KGF180" s="82"/>
      <c r="KGG180" s="82"/>
      <c r="KGH180" s="82"/>
      <c r="KGI180" s="82"/>
      <c r="KGJ180" s="82"/>
      <c r="KGK180" s="82"/>
      <c r="KGL180" s="82"/>
      <c r="KGM180" s="82"/>
      <c r="KGN180" s="82"/>
      <c r="KGO180" s="82"/>
      <c r="KGP180" s="82"/>
      <c r="KGQ180" s="82"/>
      <c r="KGR180" s="82"/>
      <c r="KGS180" s="82"/>
      <c r="KGT180" s="82"/>
      <c r="KGU180" s="82"/>
      <c r="KGV180" s="82"/>
      <c r="KGW180" s="82"/>
      <c r="KGX180" s="82"/>
      <c r="KGY180" s="82"/>
      <c r="KGZ180" s="82"/>
      <c r="KHA180" s="82"/>
      <c r="KHB180" s="82"/>
      <c r="KHC180" s="82"/>
      <c r="KHD180" s="82"/>
      <c r="KHE180" s="82"/>
      <c r="KHF180" s="82"/>
      <c r="KHG180" s="82"/>
      <c r="KHH180" s="82"/>
      <c r="KHI180" s="82"/>
      <c r="KHJ180" s="82"/>
      <c r="KHK180" s="82"/>
      <c r="KHL180" s="82"/>
      <c r="KHM180" s="82"/>
      <c r="KHN180" s="82"/>
      <c r="KHO180" s="82"/>
      <c r="KHP180" s="82"/>
      <c r="KHQ180" s="82"/>
      <c r="KHR180" s="82"/>
      <c r="KHS180" s="82"/>
      <c r="KHT180" s="82"/>
      <c r="KHU180" s="82"/>
      <c r="KHV180" s="82"/>
      <c r="KHW180" s="82"/>
      <c r="KHX180" s="82"/>
      <c r="KHY180" s="82"/>
      <c r="KHZ180" s="82"/>
      <c r="KIA180" s="82"/>
      <c r="KIB180" s="82"/>
      <c r="KIC180" s="82"/>
      <c r="KID180" s="82"/>
      <c r="KIE180" s="82"/>
      <c r="KIF180" s="82"/>
      <c r="KIG180" s="82"/>
      <c r="KIH180" s="82"/>
      <c r="KII180" s="82"/>
      <c r="KIJ180" s="82"/>
      <c r="KIK180" s="82"/>
      <c r="KIL180" s="82"/>
      <c r="KIM180" s="82"/>
      <c r="KIN180" s="82"/>
      <c r="KIO180" s="82"/>
      <c r="KIP180" s="82"/>
      <c r="KIQ180" s="82"/>
      <c r="KIR180" s="82"/>
      <c r="KIS180" s="82"/>
      <c r="KIT180" s="82"/>
      <c r="KIU180" s="82"/>
      <c r="KIV180" s="82"/>
      <c r="KIW180" s="82"/>
      <c r="KIX180" s="82"/>
      <c r="KIY180" s="82"/>
      <c r="KIZ180" s="82"/>
      <c r="KJA180" s="82"/>
      <c r="KJB180" s="82"/>
      <c r="KJC180" s="82"/>
      <c r="KJD180" s="82"/>
      <c r="KJE180" s="82"/>
      <c r="KJF180" s="82"/>
      <c r="KJG180" s="82"/>
      <c r="KJH180" s="82"/>
      <c r="KJI180" s="82"/>
      <c r="KJJ180" s="82"/>
      <c r="KJK180" s="82"/>
      <c r="KJL180" s="82"/>
      <c r="KJM180" s="82"/>
      <c r="KJN180" s="82"/>
      <c r="KJO180" s="82"/>
      <c r="KJP180" s="82"/>
      <c r="KJQ180" s="82"/>
      <c r="KJR180" s="82"/>
      <c r="KJS180" s="82"/>
      <c r="KJT180" s="82"/>
      <c r="KJU180" s="82"/>
      <c r="KJV180" s="82"/>
      <c r="KJW180" s="82"/>
      <c r="KJX180" s="82"/>
      <c r="KJY180" s="82"/>
      <c r="KJZ180" s="82"/>
      <c r="KKA180" s="82"/>
      <c r="KKB180" s="82"/>
      <c r="KKC180" s="82"/>
      <c r="KKD180" s="82"/>
      <c r="KKE180" s="82"/>
      <c r="KKF180" s="82"/>
      <c r="KKG180" s="82"/>
      <c r="KKH180" s="82"/>
      <c r="KKI180" s="82"/>
      <c r="KKJ180" s="82"/>
      <c r="KKK180" s="82"/>
      <c r="KKL180" s="82"/>
      <c r="KKM180" s="82"/>
      <c r="KKN180" s="82"/>
      <c r="KKO180" s="82"/>
      <c r="KKP180" s="82"/>
      <c r="KKQ180" s="82"/>
      <c r="KKR180" s="82"/>
      <c r="KKS180" s="82"/>
      <c r="KKT180" s="82"/>
      <c r="KKU180" s="82"/>
      <c r="KKV180" s="82"/>
      <c r="KKW180" s="82"/>
      <c r="KKX180" s="82"/>
      <c r="KKY180" s="82"/>
      <c r="KKZ180" s="82"/>
      <c r="KLA180" s="82"/>
      <c r="KLB180" s="82"/>
      <c r="KLC180" s="82"/>
      <c r="KLD180" s="82"/>
      <c r="KLE180" s="82"/>
      <c r="KLF180" s="82"/>
      <c r="KLG180" s="82"/>
      <c r="KLH180" s="82"/>
      <c r="KLI180" s="82"/>
      <c r="KLJ180" s="82"/>
      <c r="KLK180" s="82"/>
      <c r="KLL180" s="82"/>
      <c r="KLM180" s="82"/>
      <c r="KLN180" s="82"/>
      <c r="KLO180" s="82"/>
      <c r="KLP180" s="82"/>
      <c r="KLQ180" s="82"/>
      <c r="KLR180" s="82"/>
      <c r="KLS180" s="82"/>
      <c r="KLT180" s="82"/>
      <c r="KLU180" s="82"/>
      <c r="KLV180" s="82"/>
      <c r="KLW180" s="82"/>
      <c r="KLX180" s="82"/>
      <c r="KLY180" s="82"/>
      <c r="KLZ180" s="82"/>
      <c r="KMA180" s="82"/>
      <c r="KMB180" s="82"/>
      <c r="KMC180" s="82"/>
      <c r="KMD180" s="82"/>
      <c r="KME180" s="82"/>
      <c r="KMF180" s="82"/>
      <c r="KMG180" s="82"/>
      <c r="KMH180" s="82"/>
      <c r="KMI180" s="82"/>
      <c r="KMJ180" s="82"/>
      <c r="KMK180" s="82"/>
      <c r="KML180" s="82"/>
      <c r="KMM180" s="82"/>
      <c r="KMN180" s="82"/>
      <c r="KMO180" s="82"/>
      <c r="KMP180" s="82"/>
      <c r="KMQ180" s="82"/>
      <c r="KMR180" s="82"/>
      <c r="KMS180" s="82"/>
      <c r="KMT180" s="82"/>
      <c r="KMU180" s="82"/>
      <c r="KMV180" s="82"/>
      <c r="KMW180" s="82"/>
      <c r="KMX180" s="82"/>
      <c r="KMY180" s="82"/>
      <c r="KMZ180" s="82"/>
      <c r="KNA180" s="82"/>
      <c r="KNB180" s="82"/>
      <c r="KNC180" s="82"/>
      <c r="KND180" s="82"/>
      <c r="KNE180" s="82"/>
      <c r="KNF180" s="82"/>
      <c r="KNG180" s="82"/>
      <c r="KNH180" s="82"/>
      <c r="KNI180" s="82"/>
      <c r="KNJ180" s="82"/>
      <c r="KNK180" s="82"/>
      <c r="KNL180" s="82"/>
      <c r="KNM180" s="82"/>
      <c r="KNN180" s="82"/>
      <c r="KNO180" s="82"/>
      <c r="KNP180" s="82"/>
      <c r="KNQ180" s="82"/>
      <c r="KNR180" s="82"/>
      <c r="KNS180" s="82"/>
      <c r="KNT180" s="82"/>
      <c r="KNU180" s="82"/>
      <c r="KNV180" s="82"/>
      <c r="KNW180" s="82"/>
      <c r="KNX180" s="82"/>
      <c r="KNY180" s="82"/>
      <c r="KNZ180" s="82"/>
      <c r="KOA180" s="82"/>
      <c r="KOB180" s="82"/>
      <c r="KOC180" s="82"/>
      <c r="KOD180" s="82"/>
      <c r="KOE180" s="82"/>
      <c r="KOF180" s="82"/>
      <c r="KOG180" s="82"/>
      <c r="KOH180" s="82"/>
      <c r="KOI180" s="82"/>
      <c r="KOJ180" s="82"/>
      <c r="KOK180" s="82"/>
      <c r="KOL180" s="82"/>
      <c r="KOM180" s="82"/>
      <c r="KON180" s="82"/>
      <c r="KOO180" s="82"/>
      <c r="KOP180" s="82"/>
      <c r="KOQ180" s="82"/>
      <c r="KOR180" s="82"/>
      <c r="KOS180" s="82"/>
      <c r="KOT180" s="82"/>
      <c r="KOU180" s="82"/>
      <c r="KOV180" s="82"/>
      <c r="KOW180" s="82"/>
      <c r="KOX180" s="82"/>
      <c r="KOY180" s="82"/>
      <c r="KOZ180" s="82"/>
      <c r="KPA180" s="82"/>
      <c r="KPB180" s="82"/>
      <c r="KPC180" s="82"/>
      <c r="KPD180" s="82"/>
      <c r="KPE180" s="82"/>
      <c r="KPF180" s="82"/>
      <c r="KPG180" s="82"/>
      <c r="KPH180" s="82"/>
      <c r="KPI180" s="82"/>
      <c r="KPJ180" s="82"/>
      <c r="KPK180" s="82"/>
      <c r="KPL180" s="82"/>
      <c r="KPM180" s="82"/>
      <c r="KPN180" s="82"/>
      <c r="KPO180" s="82"/>
      <c r="KPP180" s="82"/>
      <c r="KPQ180" s="82"/>
      <c r="KPR180" s="82"/>
      <c r="KPS180" s="82"/>
      <c r="KPT180" s="82"/>
      <c r="KPU180" s="82"/>
      <c r="KPV180" s="82"/>
      <c r="KPW180" s="82"/>
      <c r="KPX180" s="82"/>
      <c r="KPY180" s="82"/>
      <c r="KPZ180" s="82"/>
      <c r="KQA180" s="82"/>
      <c r="KQB180" s="82"/>
      <c r="KQC180" s="82"/>
      <c r="KQD180" s="82"/>
      <c r="KQE180" s="82"/>
      <c r="KQF180" s="82"/>
      <c r="KQG180" s="82"/>
      <c r="KQH180" s="82"/>
      <c r="KQI180" s="82"/>
      <c r="KQJ180" s="82"/>
      <c r="KQK180" s="82"/>
      <c r="KQL180" s="82"/>
      <c r="KQM180" s="82"/>
      <c r="KQN180" s="82"/>
      <c r="KQO180" s="82"/>
      <c r="KQP180" s="82"/>
      <c r="KQQ180" s="82"/>
      <c r="KQR180" s="82"/>
      <c r="KQS180" s="82"/>
      <c r="KQT180" s="82"/>
      <c r="KQU180" s="82"/>
      <c r="KQV180" s="82"/>
      <c r="KQW180" s="82"/>
      <c r="KQX180" s="82"/>
      <c r="KQY180" s="82"/>
      <c r="KQZ180" s="82"/>
      <c r="KRA180" s="82"/>
      <c r="KRB180" s="82"/>
      <c r="KRC180" s="82"/>
      <c r="KRD180" s="82"/>
      <c r="KRE180" s="82"/>
      <c r="KRF180" s="82"/>
      <c r="KRG180" s="82"/>
      <c r="KRH180" s="82"/>
      <c r="KRI180" s="82"/>
      <c r="KRJ180" s="82"/>
      <c r="KRK180" s="82"/>
      <c r="KRL180" s="82"/>
      <c r="KRM180" s="82"/>
      <c r="KRN180" s="82"/>
      <c r="KRO180" s="82"/>
      <c r="KRP180" s="82"/>
      <c r="KRQ180" s="82"/>
      <c r="KRR180" s="82"/>
      <c r="KRS180" s="82"/>
      <c r="KRT180" s="82"/>
      <c r="KRU180" s="82"/>
      <c r="KRV180" s="82"/>
      <c r="KRW180" s="82"/>
      <c r="KRX180" s="82"/>
      <c r="KRY180" s="82"/>
      <c r="KRZ180" s="82"/>
      <c r="KSA180" s="82"/>
      <c r="KSB180" s="82"/>
      <c r="KSC180" s="82"/>
      <c r="KSD180" s="82"/>
      <c r="KSE180" s="82"/>
      <c r="KSF180" s="82"/>
      <c r="KSG180" s="82"/>
      <c r="KSH180" s="82"/>
      <c r="KSI180" s="82"/>
      <c r="KSJ180" s="82"/>
      <c r="KSK180" s="82"/>
      <c r="KSL180" s="82"/>
      <c r="KSM180" s="82"/>
      <c r="KSN180" s="82"/>
      <c r="KSO180" s="82"/>
      <c r="KSP180" s="82"/>
      <c r="KSQ180" s="82"/>
      <c r="KSR180" s="82"/>
      <c r="KSS180" s="82"/>
      <c r="KST180" s="82"/>
      <c r="KSU180" s="82"/>
      <c r="KSV180" s="82"/>
      <c r="KSW180" s="82"/>
      <c r="KSX180" s="82"/>
      <c r="KSY180" s="82"/>
      <c r="KSZ180" s="82"/>
      <c r="KTA180" s="82"/>
      <c r="KTB180" s="82"/>
      <c r="KTC180" s="82"/>
      <c r="KTD180" s="82"/>
      <c r="KTE180" s="82"/>
      <c r="KTF180" s="82"/>
      <c r="KTG180" s="82"/>
      <c r="KTH180" s="82"/>
      <c r="KTI180" s="82"/>
      <c r="KTJ180" s="82"/>
      <c r="KTK180" s="82"/>
      <c r="KTL180" s="82"/>
      <c r="KTM180" s="82"/>
      <c r="KTN180" s="82"/>
      <c r="KTO180" s="82"/>
      <c r="KTP180" s="82"/>
      <c r="KTQ180" s="82"/>
      <c r="KTR180" s="82"/>
      <c r="KTS180" s="82"/>
      <c r="KTT180" s="82"/>
      <c r="KTU180" s="82"/>
      <c r="KTV180" s="82"/>
      <c r="KTW180" s="82"/>
      <c r="KTX180" s="82"/>
      <c r="KTY180" s="82"/>
      <c r="KTZ180" s="82"/>
      <c r="KUA180" s="82"/>
      <c r="KUB180" s="82"/>
      <c r="KUC180" s="82"/>
      <c r="KUD180" s="82"/>
      <c r="KUE180" s="82"/>
      <c r="KUF180" s="82"/>
      <c r="KUG180" s="82"/>
      <c r="KUH180" s="82"/>
      <c r="KUI180" s="82"/>
      <c r="KUJ180" s="82"/>
      <c r="KUK180" s="82"/>
      <c r="KUL180" s="82"/>
      <c r="KUM180" s="82"/>
      <c r="KUN180" s="82"/>
      <c r="KUO180" s="82"/>
      <c r="KUP180" s="82"/>
      <c r="KUQ180" s="82"/>
      <c r="KUR180" s="82"/>
      <c r="KUS180" s="82"/>
      <c r="KUT180" s="82"/>
      <c r="KUU180" s="82"/>
      <c r="KUV180" s="82"/>
      <c r="KUW180" s="82"/>
      <c r="KUX180" s="82"/>
      <c r="KUY180" s="82"/>
      <c r="KUZ180" s="82"/>
      <c r="KVA180" s="82"/>
      <c r="KVB180" s="82"/>
      <c r="KVC180" s="82"/>
      <c r="KVD180" s="82"/>
      <c r="KVE180" s="82"/>
      <c r="KVF180" s="82"/>
      <c r="KVG180" s="82"/>
      <c r="KVH180" s="82"/>
      <c r="KVI180" s="82"/>
      <c r="KVJ180" s="82"/>
      <c r="KVK180" s="82"/>
      <c r="KVL180" s="82"/>
      <c r="KVM180" s="82"/>
      <c r="KVN180" s="82"/>
      <c r="KVO180" s="82"/>
      <c r="KVP180" s="82"/>
      <c r="KVQ180" s="82"/>
      <c r="KVR180" s="82"/>
      <c r="KVS180" s="82"/>
      <c r="KVT180" s="82"/>
      <c r="KVU180" s="82"/>
      <c r="KVV180" s="82"/>
      <c r="KVW180" s="82"/>
      <c r="KVX180" s="82"/>
      <c r="KVY180" s="82"/>
      <c r="KVZ180" s="82"/>
      <c r="KWA180" s="82"/>
      <c r="KWB180" s="82"/>
      <c r="KWC180" s="82"/>
      <c r="KWD180" s="82"/>
      <c r="KWE180" s="82"/>
      <c r="KWF180" s="82"/>
      <c r="KWG180" s="82"/>
      <c r="KWH180" s="82"/>
      <c r="KWI180" s="82"/>
      <c r="KWJ180" s="82"/>
      <c r="KWK180" s="82"/>
      <c r="KWL180" s="82"/>
      <c r="KWM180" s="82"/>
      <c r="KWN180" s="82"/>
      <c r="KWO180" s="82"/>
      <c r="KWP180" s="82"/>
      <c r="KWQ180" s="82"/>
      <c r="KWR180" s="82"/>
      <c r="KWS180" s="82"/>
      <c r="KWT180" s="82"/>
      <c r="KWU180" s="82"/>
      <c r="KWV180" s="82"/>
      <c r="KWW180" s="82"/>
      <c r="KWX180" s="82"/>
      <c r="KWY180" s="82"/>
      <c r="KWZ180" s="82"/>
      <c r="KXA180" s="82"/>
      <c r="KXB180" s="82"/>
      <c r="KXC180" s="82"/>
      <c r="KXD180" s="82"/>
      <c r="KXE180" s="82"/>
      <c r="KXF180" s="82"/>
      <c r="KXG180" s="82"/>
      <c r="KXH180" s="82"/>
      <c r="KXI180" s="82"/>
      <c r="KXJ180" s="82"/>
      <c r="KXK180" s="82"/>
      <c r="KXL180" s="82"/>
      <c r="KXM180" s="82"/>
      <c r="KXN180" s="82"/>
      <c r="KXO180" s="82"/>
      <c r="KXP180" s="82"/>
      <c r="KXQ180" s="82"/>
      <c r="KXR180" s="82"/>
      <c r="KXS180" s="82"/>
      <c r="KXT180" s="82"/>
      <c r="KXU180" s="82"/>
      <c r="KXV180" s="82"/>
      <c r="KXW180" s="82"/>
      <c r="KXX180" s="82"/>
      <c r="KXY180" s="82"/>
      <c r="KXZ180" s="82"/>
      <c r="KYA180" s="82"/>
      <c r="KYB180" s="82"/>
      <c r="KYC180" s="82"/>
      <c r="KYD180" s="82"/>
      <c r="KYE180" s="82"/>
      <c r="KYF180" s="82"/>
      <c r="KYG180" s="82"/>
      <c r="KYH180" s="82"/>
      <c r="KYI180" s="82"/>
      <c r="KYJ180" s="82"/>
      <c r="KYK180" s="82"/>
      <c r="KYL180" s="82"/>
      <c r="KYM180" s="82"/>
      <c r="KYN180" s="82"/>
      <c r="KYO180" s="82"/>
      <c r="KYP180" s="82"/>
      <c r="KYQ180" s="82"/>
      <c r="KYR180" s="82"/>
      <c r="KYS180" s="82"/>
      <c r="KYT180" s="82"/>
      <c r="KYU180" s="82"/>
      <c r="KYV180" s="82"/>
      <c r="KYW180" s="82"/>
      <c r="KYX180" s="82"/>
      <c r="KYY180" s="82"/>
      <c r="KYZ180" s="82"/>
      <c r="KZA180" s="82"/>
      <c r="KZB180" s="82"/>
      <c r="KZC180" s="82"/>
      <c r="KZD180" s="82"/>
      <c r="KZE180" s="82"/>
      <c r="KZF180" s="82"/>
      <c r="KZG180" s="82"/>
      <c r="KZH180" s="82"/>
      <c r="KZI180" s="82"/>
      <c r="KZJ180" s="82"/>
      <c r="KZK180" s="82"/>
      <c r="KZL180" s="82"/>
      <c r="KZM180" s="82"/>
      <c r="KZN180" s="82"/>
      <c r="KZO180" s="82"/>
      <c r="KZP180" s="82"/>
      <c r="KZQ180" s="82"/>
      <c r="KZR180" s="82"/>
      <c r="KZS180" s="82"/>
      <c r="KZT180" s="82"/>
      <c r="KZU180" s="82"/>
      <c r="KZV180" s="82"/>
      <c r="KZW180" s="82"/>
      <c r="KZX180" s="82"/>
      <c r="KZY180" s="82"/>
      <c r="KZZ180" s="82"/>
      <c r="LAA180" s="82"/>
      <c r="LAB180" s="82"/>
      <c r="LAC180" s="82"/>
      <c r="LAD180" s="82"/>
      <c r="LAE180" s="82"/>
      <c r="LAF180" s="82"/>
      <c r="LAG180" s="82"/>
      <c r="LAH180" s="82"/>
      <c r="LAI180" s="82"/>
      <c r="LAJ180" s="82"/>
      <c r="LAK180" s="82"/>
      <c r="LAL180" s="82"/>
      <c r="LAM180" s="82"/>
      <c r="LAN180" s="82"/>
      <c r="LAO180" s="82"/>
      <c r="LAP180" s="82"/>
      <c r="LAQ180" s="82"/>
      <c r="LAR180" s="82"/>
      <c r="LAS180" s="82"/>
      <c r="LAT180" s="82"/>
      <c r="LAU180" s="82"/>
      <c r="LAV180" s="82"/>
      <c r="LAW180" s="82"/>
      <c r="LAX180" s="82"/>
      <c r="LAY180" s="82"/>
      <c r="LAZ180" s="82"/>
      <c r="LBA180" s="82"/>
      <c r="LBB180" s="82"/>
      <c r="LBC180" s="82"/>
      <c r="LBD180" s="82"/>
      <c r="LBE180" s="82"/>
      <c r="LBF180" s="82"/>
      <c r="LBG180" s="82"/>
      <c r="LBH180" s="82"/>
      <c r="LBI180" s="82"/>
      <c r="LBJ180" s="82"/>
      <c r="LBK180" s="82"/>
      <c r="LBL180" s="82"/>
      <c r="LBM180" s="82"/>
      <c r="LBN180" s="82"/>
      <c r="LBO180" s="82"/>
      <c r="LBP180" s="82"/>
      <c r="LBQ180" s="82"/>
      <c r="LBR180" s="82"/>
      <c r="LBS180" s="82"/>
      <c r="LBT180" s="82"/>
      <c r="LBU180" s="82"/>
      <c r="LBV180" s="82"/>
      <c r="LBW180" s="82"/>
      <c r="LBX180" s="82"/>
      <c r="LBY180" s="82"/>
      <c r="LBZ180" s="82"/>
      <c r="LCA180" s="82"/>
      <c r="LCB180" s="82"/>
      <c r="LCC180" s="82"/>
      <c r="LCD180" s="82"/>
      <c r="LCE180" s="82"/>
      <c r="LCF180" s="82"/>
      <c r="LCG180" s="82"/>
      <c r="LCH180" s="82"/>
      <c r="LCI180" s="82"/>
      <c r="LCJ180" s="82"/>
      <c r="LCK180" s="82"/>
      <c r="LCL180" s="82"/>
      <c r="LCM180" s="82"/>
      <c r="LCN180" s="82"/>
      <c r="LCO180" s="82"/>
      <c r="LCP180" s="82"/>
      <c r="LCQ180" s="82"/>
      <c r="LCR180" s="82"/>
      <c r="LCS180" s="82"/>
      <c r="LCT180" s="82"/>
      <c r="LCU180" s="82"/>
      <c r="LCV180" s="82"/>
      <c r="LCW180" s="82"/>
      <c r="LCX180" s="82"/>
      <c r="LCY180" s="82"/>
      <c r="LCZ180" s="82"/>
      <c r="LDA180" s="82"/>
      <c r="LDB180" s="82"/>
      <c r="LDC180" s="82"/>
      <c r="LDD180" s="82"/>
      <c r="LDE180" s="82"/>
      <c r="LDF180" s="82"/>
      <c r="LDG180" s="82"/>
      <c r="LDH180" s="82"/>
      <c r="LDI180" s="82"/>
      <c r="LDJ180" s="82"/>
      <c r="LDK180" s="82"/>
      <c r="LDL180" s="82"/>
      <c r="LDM180" s="82"/>
      <c r="LDN180" s="82"/>
      <c r="LDO180" s="82"/>
      <c r="LDP180" s="82"/>
      <c r="LDQ180" s="82"/>
      <c r="LDR180" s="82"/>
      <c r="LDS180" s="82"/>
      <c r="LDT180" s="82"/>
      <c r="LDU180" s="82"/>
      <c r="LDV180" s="82"/>
      <c r="LDW180" s="82"/>
      <c r="LDX180" s="82"/>
      <c r="LDY180" s="82"/>
      <c r="LDZ180" s="82"/>
      <c r="LEA180" s="82"/>
      <c r="LEB180" s="82"/>
      <c r="LEC180" s="82"/>
      <c r="LED180" s="82"/>
      <c r="LEE180" s="82"/>
      <c r="LEF180" s="82"/>
      <c r="LEG180" s="82"/>
      <c r="LEH180" s="82"/>
      <c r="LEI180" s="82"/>
      <c r="LEJ180" s="82"/>
      <c r="LEK180" s="82"/>
      <c r="LEL180" s="82"/>
      <c r="LEM180" s="82"/>
      <c r="LEN180" s="82"/>
      <c r="LEO180" s="82"/>
      <c r="LEP180" s="82"/>
      <c r="LEQ180" s="82"/>
      <c r="LER180" s="82"/>
      <c r="LES180" s="82"/>
      <c r="LET180" s="82"/>
      <c r="LEU180" s="82"/>
      <c r="LEV180" s="82"/>
      <c r="LEW180" s="82"/>
      <c r="LEX180" s="82"/>
      <c r="LEY180" s="82"/>
      <c r="LEZ180" s="82"/>
      <c r="LFA180" s="82"/>
      <c r="LFB180" s="82"/>
      <c r="LFC180" s="82"/>
      <c r="LFD180" s="82"/>
      <c r="LFE180" s="82"/>
      <c r="LFF180" s="82"/>
      <c r="LFG180" s="82"/>
      <c r="LFH180" s="82"/>
      <c r="LFI180" s="82"/>
      <c r="LFJ180" s="82"/>
      <c r="LFK180" s="82"/>
      <c r="LFL180" s="82"/>
      <c r="LFM180" s="82"/>
      <c r="LFN180" s="82"/>
      <c r="LFO180" s="82"/>
      <c r="LFP180" s="82"/>
      <c r="LFQ180" s="82"/>
      <c r="LFR180" s="82"/>
      <c r="LFS180" s="82"/>
      <c r="LFT180" s="82"/>
      <c r="LFU180" s="82"/>
      <c r="LFV180" s="82"/>
      <c r="LFW180" s="82"/>
      <c r="LFX180" s="82"/>
      <c r="LFY180" s="82"/>
      <c r="LFZ180" s="82"/>
      <c r="LGA180" s="82"/>
      <c r="LGB180" s="82"/>
      <c r="LGC180" s="82"/>
      <c r="LGD180" s="82"/>
      <c r="LGE180" s="82"/>
      <c r="LGF180" s="82"/>
      <c r="LGG180" s="82"/>
      <c r="LGH180" s="82"/>
      <c r="LGI180" s="82"/>
      <c r="LGJ180" s="82"/>
      <c r="LGK180" s="82"/>
      <c r="LGL180" s="82"/>
      <c r="LGM180" s="82"/>
      <c r="LGN180" s="82"/>
      <c r="LGO180" s="82"/>
      <c r="LGP180" s="82"/>
      <c r="LGQ180" s="82"/>
      <c r="LGR180" s="82"/>
      <c r="LGS180" s="82"/>
      <c r="LGT180" s="82"/>
      <c r="LGU180" s="82"/>
      <c r="LGV180" s="82"/>
      <c r="LGW180" s="82"/>
      <c r="LGX180" s="82"/>
      <c r="LGY180" s="82"/>
      <c r="LGZ180" s="82"/>
      <c r="LHA180" s="82"/>
      <c r="LHB180" s="82"/>
      <c r="LHC180" s="82"/>
      <c r="LHD180" s="82"/>
      <c r="LHE180" s="82"/>
      <c r="LHF180" s="82"/>
      <c r="LHG180" s="82"/>
      <c r="LHH180" s="82"/>
      <c r="LHI180" s="82"/>
      <c r="LHJ180" s="82"/>
      <c r="LHK180" s="82"/>
      <c r="LHL180" s="82"/>
      <c r="LHM180" s="82"/>
      <c r="LHN180" s="82"/>
      <c r="LHO180" s="82"/>
      <c r="LHP180" s="82"/>
      <c r="LHQ180" s="82"/>
      <c r="LHR180" s="82"/>
      <c r="LHS180" s="82"/>
      <c r="LHT180" s="82"/>
      <c r="LHU180" s="82"/>
      <c r="LHV180" s="82"/>
      <c r="LHW180" s="82"/>
      <c r="LHX180" s="82"/>
      <c r="LHY180" s="82"/>
      <c r="LHZ180" s="82"/>
      <c r="LIA180" s="82"/>
      <c r="LIB180" s="82"/>
      <c r="LIC180" s="82"/>
      <c r="LID180" s="82"/>
      <c r="LIE180" s="82"/>
      <c r="LIF180" s="82"/>
      <c r="LIG180" s="82"/>
      <c r="LIH180" s="82"/>
      <c r="LII180" s="82"/>
      <c r="LIJ180" s="82"/>
      <c r="LIK180" s="82"/>
      <c r="LIL180" s="82"/>
      <c r="LIM180" s="82"/>
      <c r="LIN180" s="82"/>
      <c r="LIO180" s="82"/>
      <c r="LIP180" s="82"/>
      <c r="LIQ180" s="82"/>
      <c r="LIR180" s="82"/>
      <c r="LIS180" s="82"/>
      <c r="LIT180" s="82"/>
      <c r="LIU180" s="82"/>
      <c r="LIV180" s="82"/>
      <c r="LIW180" s="82"/>
      <c r="LIX180" s="82"/>
      <c r="LIY180" s="82"/>
      <c r="LIZ180" s="82"/>
      <c r="LJA180" s="82"/>
      <c r="LJB180" s="82"/>
      <c r="LJC180" s="82"/>
      <c r="LJD180" s="82"/>
      <c r="LJE180" s="82"/>
      <c r="LJF180" s="82"/>
      <c r="LJG180" s="82"/>
      <c r="LJH180" s="82"/>
      <c r="LJI180" s="82"/>
      <c r="LJJ180" s="82"/>
      <c r="LJK180" s="82"/>
      <c r="LJL180" s="82"/>
      <c r="LJM180" s="82"/>
      <c r="LJN180" s="82"/>
      <c r="LJO180" s="82"/>
      <c r="LJP180" s="82"/>
      <c r="LJQ180" s="82"/>
      <c r="LJR180" s="82"/>
      <c r="LJS180" s="82"/>
      <c r="LJT180" s="82"/>
      <c r="LJU180" s="82"/>
      <c r="LJV180" s="82"/>
      <c r="LJW180" s="82"/>
      <c r="LJX180" s="82"/>
      <c r="LJY180" s="82"/>
      <c r="LJZ180" s="82"/>
      <c r="LKA180" s="82"/>
      <c r="LKB180" s="82"/>
      <c r="LKC180" s="82"/>
      <c r="LKD180" s="82"/>
      <c r="LKE180" s="82"/>
      <c r="LKF180" s="82"/>
      <c r="LKG180" s="82"/>
      <c r="LKH180" s="82"/>
      <c r="LKI180" s="82"/>
      <c r="LKJ180" s="82"/>
      <c r="LKK180" s="82"/>
      <c r="LKL180" s="82"/>
      <c r="LKM180" s="82"/>
      <c r="LKN180" s="82"/>
      <c r="LKO180" s="82"/>
      <c r="LKP180" s="82"/>
      <c r="LKQ180" s="82"/>
      <c r="LKR180" s="82"/>
      <c r="LKS180" s="82"/>
      <c r="LKT180" s="82"/>
      <c r="LKU180" s="82"/>
      <c r="LKV180" s="82"/>
      <c r="LKW180" s="82"/>
      <c r="LKX180" s="82"/>
      <c r="LKY180" s="82"/>
      <c r="LKZ180" s="82"/>
      <c r="LLA180" s="82"/>
      <c r="LLB180" s="82"/>
      <c r="LLC180" s="82"/>
      <c r="LLD180" s="82"/>
      <c r="LLE180" s="82"/>
      <c r="LLF180" s="82"/>
      <c r="LLG180" s="82"/>
      <c r="LLH180" s="82"/>
      <c r="LLI180" s="82"/>
      <c r="LLJ180" s="82"/>
      <c r="LLK180" s="82"/>
      <c r="LLL180" s="82"/>
      <c r="LLM180" s="82"/>
      <c r="LLN180" s="82"/>
      <c r="LLO180" s="82"/>
      <c r="LLP180" s="82"/>
      <c r="LLQ180" s="82"/>
      <c r="LLR180" s="82"/>
      <c r="LLS180" s="82"/>
      <c r="LLT180" s="82"/>
      <c r="LLU180" s="82"/>
      <c r="LLV180" s="82"/>
      <c r="LLW180" s="82"/>
      <c r="LLX180" s="82"/>
      <c r="LLY180" s="82"/>
      <c r="LLZ180" s="82"/>
      <c r="LMA180" s="82"/>
      <c r="LMB180" s="82"/>
      <c r="LMC180" s="82"/>
      <c r="LMD180" s="82"/>
      <c r="LME180" s="82"/>
      <c r="LMF180" s="82"/>
      <c r="LMG180" s="82"/>
      <c r="LMH180" s="82"/>
      <c r="LMI180" s="82"/>
      <c r="LMJ180" s="82"/>
      <c r="LMK180" s="82"/>
      <c r="LML180" s="82"/>
      <c r="LMM180" s="82"/>
      <c r="LMN180" s="82"/>
      <c r="LMO180" s="82"/>
      <c r="LMP180" s="82"/>
      <c r="LMQ180" s="82"/>
      <c r="LMR180" s="82"/>
      <c r="LMS180" s="82"/>
      <c r="LMT180" s="82"/>
      <c r="LMU180" s="82"/>
      <c r="LMV180" s="82"/>
      <c r="LMW180" s="82"/>
      <c r="LMX180" s="82"/>
      <c r="LMY180" s="82"/>
      <c r="LMZ180" s="82"/>
      <c r="LNA180" s="82"/>
      <c r="LNB180" s="82"/>
      <c r="LNC180" s="82"/>
      <c r="LND180" s="82"/>
      <c r="LNE180" s="82"/>
      <c r="LNF180" s="82"/>
      <c r="LNG180" s="82"/>
      <c r="LNH180" s="82"/>
      <c r="LNI180" s="82"/>
      <c r="LNJ180" s="82"/>
      <c r="LNK180" s="82"/>
      <c r="LNL180" s="82"/>
      <c r="LNM180" s="82"/>
      <c r="LNN180" s="82"/>
      <c r="LNO180" s="82"/>
      <c r="LNP180" s="82"/>
      <c r="LNQ180" s="82"/>
      <c r="LNR180" s="82"/>
      <c r="LNS180" s="82"/>
      <c r="LNT180" s="82"/>
      <c r="LNU180" s="82"/>
      <c r="LNV180" s="82"/>
      <c r="LNW180" s="82"/>
      <c r="LNX180" s="82"/>
      <c r="LNY180" s="82"/>
      <c r="LNZ180" s="82"/>
      <c r="LOA180" s="82"/>
      <c r="LOB180" s="82"/>
      <c r="LOC180" s="82"/>
      <c r="LOD180" s="82"/>
      <c r="LOE180" s="82"/>
      <c r="LOF180" s="82"/>
      <c r="LOG180" s="82"/>
      <c r="LOH180" s="82"/>
      <c r="LOI180" s="82"/>
      <c r="LOJ180" s="82"/>
      <c r="LOK180" s="82"/>
      <c r="LOL180" s="82"/>
      <c r="LOM180" s="82"/>
      <c r="LON180" s="82"/>
      <c r="LOO180" s="82"/>
      <c r="LOP180" s="82"/>
      <c r="LOQ180" s="82"/>
      <c r="LOR180" s="82"/>
      <c r="LOS180" s="82"/>
      <c r="LOT180" s="82"/>
      <c r="LOU180" s="82"/>
      <c r="LOV180" s="82"/>
      <c r="LOW180" s="82"/>
      <c r="LOX180" s="82"/>
      <c r="LOY180" s="82"/>
      <c r="LOZ180" s="82"/>
      <c r="LPA180" s="82"/>
      <c r="LPB180" s="82"/>
      <c r="LPC180" s="82"/>
      <c r="LPD180" s="82"/>
      <c r="LPE180" s="82"/>
      <c r="LPF180" s="82"/>
      <c r="LPG180" s="82"/>
      <c r="LPH180" s="82"/>
      <c r="LPI180" s="82"/>
      <c r="LPJ180" s="82"/>
      <c r="LPK180" s="82"/>
      <c r="LPL180" s="82"/>
      <c r="LPM180" s="82"/>
      <c r="LPN180" s="82"/>
      <c r="LPO180" s="82"/>
      <c r="LPP180" s="82"/>
      <c r="LPQ180" s="82"/>
      <c r="LPR180" s="82"/>
      <c r="LPS180" s="82"/>
      <c r="LPT180" s="82"/>
      <c r="LPU180" s="82"/>
      <c r="LPV180" s="82"/>
      <c r="LPW180" s="82"/>
      <c r="LPX180" s="82"/>
      <c r="LPY180" s="82"/>
      <c r="LPZ180" s="82"/>
      <c r="LQA180" s="82"/>
      <c r="LQB180" s="82"/>
      <c r="LQC180" s="82"/>
      <c r="LQD180" s="82"/>
      <c r="LQE180" s="82"/>
      <c r="LQF180" s="82"/>
      <c r="LQG180" s="82"/>
      <c r="LQH180" s="82"/>
      <c r="LQI180" s="82"/>
      <c r="LQJ180" s="82"/>
      <c r="LQK180" s="82"/>
      <c r="LQL180" s="82"/>
      <c r="LQM180" s="82"/>
      <c r="LQN180" s="82"/>
      <c r="LQO180" s="82"/>
      <c r="LQP180" s="82"/>
      <c r="LQQ180" s="82"/>
      <c r="LQR180" s="82"/>
      <c r="LQS180" s="82"/>
      <c r="LQT180" s="82"/>
      <c r="LQU180" s="82"/>
      <c r="LQV180" s="82"/>
      <c r="LQW180" s="82"/>
      <c r="LQX180" s="82"/>
      <c r="LQY180" s="82"/>
      <c r="LQZ180" s="82"/>
      <c r="LRA180" s="82"/>
      <c r="LRB180" s="82"/>
      <c r="LRC180" s="82"/>
      <c r="LRD180" s="82"/>
      <c r="LRE180" s="82"/>
      <c r="LRF180" s="82"/>
      <c r="LRG180" s="82"/>
      <c r="LRH180" s="82"/>
      <c r="LRI180" s="82"/>
      <c r="LRJ180" s="82"/>
      <c r="LRK180" s="82"/>
      <c r="LRL180" s="82"/>
      <c r="LRM180" s="82"/>
      <c r="LRN180" s="82"/>
      <c r="LRO180" s="82"/>
      <c r="LRP180" s="82"/>
      <c r="LRQ180" s="82"/>
      <c r="LRR180" s="82"/>
      <c r="LRS180" s="82"/>
      <c r="LRT180" s="82"/>
      <c r="LRU180" s="82"/>
      <c r="LRV180" s="82"/>
      <c r="LRW180" s="82"/>
      <c r="LRX180" s="82"/>
      <c r="LRY180" s="82"/>
      <c r="LRZ180" s="82"/>
      <c r="LSA180" s="82"/>
      <c r="LSB180" s="82"/>
      <c r="LSC180" s="82"/>
      <c r="LSD180" s="82"/>
      <c r="LSE180" s="82"/>
      <c r="LSF180" s="82"/>
      <c r="LSG180" s="82"/>
      <c r="LSH180" s="82"/>
      <c r="LSI180" s="82"/>
      <c r="LSJ180" s="82"/>
      <c r="LSK180" s="82"/>
      <c r="LSL180" s="82"/>
      <c r="LSM180" s="82"/>
      <c r="LSN180" s="82"/>
      <c r="LSO180" s="82"/>
      <c r="LSP180" s="82"/>
      <c r="LSQ180" s="82"/>
      <c r="LSR180" s="82"/>
      <c r="LSS180" s="82"/>
      <c r="LST180" s="82"/>
      <c r="LSU180" s="82"/>
      <c r="LSV180" s="82"/>
      <c r="LSW180" s="82"/>
      <c r="LSX180" s="82"/>
      <c r="LSY180" s="82"/>
      <c r="LSZ180" s="82"/>
      <c r="LTA180" s="82"/>
      <c r="LTB180" s="82"/>
      <c r="LTC180" s="82"/>
      <c r="LTD180" s="82"/>
      <c r="LTE180" s="82"/>
      <c r="LTF180" s="82"/>
      <c r="LTG180" s="82"/>
      <c r="LTH180" s="82"/>
      <c r="LTI180" s="82"/>
      <c r="LTJ180" s="82"/>
      <c r="LTK180" s="82"/>
      <c r="LTL180" s="82"/>
      <c r="LTM180" s="82"/>
      <c r="LTN180" s="82"/>
      <c r="LTO180" s="82"/>
      <c r="LTP180" s="82"/>
      <c r="LTQ180" s="82"/>
      <c r="LTR180" s="82"/>
      <c r="LTS180" s="82"/>
      <c r="LTT180" s="82"/>
      <c r="LTU180" s="82"/>
      <c r="LTV180" s="82"/>
      <c r="LTW180" s="82"/>
      <c r="LTX180" s="82"/>
      <c r="LTY180" s="82"/>
      <c r="LTZ180" s="82"/>
      <c r="LUA180" s="82"/>
      <c r="LUB180" s="82"/>
      <c r="LUC180" s="82"/>
      <c r="LUD180" s="82"/>
      <c r="LUE180" s="82"/>
      <c r="LUF180" s="82"/>
      <c r="LUG180" s="82"/>
      <c r="LUH180" s="82"/>
      <c r="LUI180" s="82"/>
      <c r="LUJ180" s="82"/>
      <c r="LUK180" s="82"/>
      <c r="LUL180" s="82"/>
      <c r="LUM180" s="82"/>
      <c r="LUN180" s="82"/>
      <c r="LUO180" s="82"/>
      <c r="LUP180" s="82"/>
      <c r="LUQ180" s="82"/>
      <c r="LUR180" s="82"/>
      <c r="LUS180" s="82"/>
      <c r="LUT180" s="82"/>
      <c r="LUU180" s="82"/>
      <c r="LUV180" s="82"/>
      <c r="LUW180" s="82"/>
      <c r="LUX180" s="82"/>
      <c r="LUY180" s="82"/>
      <c r="LUZ180" s="82"/>
      <c r="LVA180" s="82"/>
      <c r="LVB180" s="82"/>
      <c r="LVC180" s="82"/>
      <c r="LVD180" s="82"/>
      <c r="LVE180" s="82"/>
      <c r="LVF180" s="82"/>
      <c r="LVG180" s="82"/>
      <c r="LVH180" s="82"/>
      <c r="LVI180" s="82"/>
      <c r="LVJ180" s="82"/>
      <c r="LVK180" s="82"/>
      <c r="LVL180" s="82"/>
      <c r="LVM180" s="82"/>
      <c r="LVN180" s="82"/>
      <c r="LVO180" s="82"/>
      <c r="LVP180" s="82"/>
      <c r="LVQ180" s="82"/>
      <c r="LVR180" s="82"/>
      <c r="LVS180" s="82"/>
      <c r="LVT180" s="82"/>
      <c r="LVU180" s="82"/>
      <c r="LVV180" s="82"/>
      <c r="LVW180" s="82"/>
      <c r="LVX180" s="82"/>
      <c r="LVY180" s="82"/>
      <c r="LVZ180" s="82"/>
      <c r="LWA180" s="82"/>
      <c r="LWB180" s="82"/>
      <c r="LWC180" s="82"/>
      <c r="LWD180" s="82"/>
      <c r="LWE180" s="82"/>
      <c r="LWF180" s="82"/>
      <c r="LWG180" s="82"/>
      <c r="LWH180" s="82"/>
      <c r="LWI180" s="82"/>
      <c r="LWJ180" s="82"/>
      <c r="LWK180" s="82"/>
      <c r="LWL180" s="82"/>
      <c r="LWM180" s="82"/>
      <c r="LWN180" s="82"/>
      <c r="LWO180" s="82"/>
      <c r="LWP180" s="82"/>
      <c r="LWQ180" s="82"/>
      <c r="LWR180" s="82"/>
      <c r="LWS180" s="82"/>
      <c r="LWT180" s="82"/>
      <c r="LWU180" s="82"/>
      <c r="LWV180" s="82"/>
      <c r="LWW180" s="82"/>
      <c r="LWX180" s="82"/>
      <c r="LWY180" s="82"/>
      <c r="LWZ180" s="82"/>
      <c r="LXA180" s="82"/>
      <c r="LXB180" s="82"/>
      <c r="LXC180" s="82"/>
      <c r="LXD180" s="82"/>
      <c r="LXE180" s="82"/>
      <c r="LXF180" s="82"/>
      <c r="LXG180" s="82"/>
      <c r="LXH180" s="82"/>
      <c r="LXI180" s="82"/>
      <c r="LXJ180" s="82"/>
      <c r="LXK180" s="82"/>
      <c r="LXL180" s="82"/>
      <c r="LXM180" s="82"/>
      <c r="LXN180" s="82"/>
      <c r="LXO180" s="82"/>
      <c r="LXP180" s="82"/>
      <c r="LXQ180" s="82"/>
      <c r="LXR180" s="82"/>
      <c r="LXS180" s="82"/>
      <c r="LXT180" s="82"/>
      <c r="LXU180" s="82"/>
      <c r="LXV180" s="82"/>
      <c r="LXW180" s="82"/>
      <c r="LXX180" s="82"/>
      <c r="LXY180" s="82"/>
      <c r="LXZ180" s="82"/>
      <c r="LYA180" s="82"/>
      <c r="LYB180" s="82"/>
      <c r="LYC180" s="82"/>
      <c r="LYD180" s="82"/>
      <c r="LYE180" s="82"/>
      <c r="LYF180" s="82"/>
      <c r="LYG180" s="82"/>
      <c r="LYH180" s="82"/>
      <c r="LYI180" s="82"/>
      <c r="LYJ180" s="82"/>
      <c r="LYK180" s="82"/>
      <c r="LYL180" s="82"/>
      <c r="LYM180" s="82"/>
      <c r="LYN180" s="82"/>
      <c r="LYO180" s="82"/>
      <c r="LYP180" s="82"/>
      <c r="LYQ180" s="82"/>
      <c r="LYR180" s="82"/>
      <c r="LYS180" s="82"/>
      <c r="LYT180" s="82"/>
      <c r="LYU180" s="82"/>
      <c r="LYV180" s="82"/>
      <c r="LYW180" s="82"/>
      <c r="LYX180" s="82"/>
      <c r="LYY180" s="82"/>
      <c r="LYZ180" s="82"/>
      <c r="LZA180" s="82"/>
      <c r="LZB180" s="82"/>
      <c r="LZC180" s="82"/>
      <c r="LZD180" s="82"/>
      <c r="LZE180" s="82"/>
      <c r="LZF180" s="82"/>
      <c r="LZG180" s="82"/>
      <c r="LZH180" s="82"/>
      <c r="LZI180" s="82"/>
      <c r="LZJ180" s="82"/>
      <c r="LZK180" s="82"/>
      <c r="LZL180" s="82"/>
      <c r="LZM180" s="82"/>
      <c r="LZN180" s="82"/>
      <c r="LZO180" s="82"/>
      <c r="LZP180" s="82"/>
      <c r="LZQ180" s="82"/>
      <c r="LZR180" s="82"/>
      <c r="LZS180" s="82"/>
      <c r="LZT180" s="82"/>
      <c r="LZU180" s="82"/>
      <c r="LZV180" s="82"/>
      <c r="LZW180" s="82"/>
      <c r="LZX180" s="82"/>
      <c r="LZY180" s="82"/>
      <c r="LZZ180" s="82"/>
      <c r="MAA180" s="82"/>
      <c r="MAB180" s="82"/>
      <c r="MAC180" s="82"/>
      <c r="MAD180" s="82"/>
      <c r="MAE180" s="82"/>
      <c r="MAF180" s="82"/>
      <c r="MAG180" s="82"/>
      <c r="MAH180" s="82"/>
      <c r="MAI180" s="82"/>
      <c r="MAJ180" s="82"/>
      <c r="MAK180" s="82"/>
      <c r="MAL180" s="82"/>
      <c r="MAM180" s="82"/>
      <c r="MAN180" s="82"/>
      <c r="MAO180" s="82"/>
      <c r="MAP180" s="82"/>
      <c r="MAQ180" s="82"/>
      <c r="MAR180" s="82"/>
      <c r="MAS180" s="82"/>
      <c r="MAT180" s="82"/>
      <c r="MAU180" s="82"/>
      <c r="MAV180" s="82"/>
      <c r="MAW180" s="82"/>
      <c r="MAX180" s="82"/>
      <c r="MAY180" s="82"/>
      <c r="MAZ180" s="82"/>
      <c r="MBA180" s="82"/>
      <c r="MBB180" s="82"/>
      <c r="MBC180" s="82"/>
      <c r="MBD180" s="82"/>
      <c r="MBE180" s="82"/>
      <c r="MBF180" s="82"/>
      <c r="MBG180" s="82"/>
      <c r="MBH180" s="82"/>
      <c r="MBI180" s="82"/>
      <c r="MBJ180" s="82"/>
      <c r="MBK180" s="82"/>
      <c r="MBL180" s="82"/>
      <c r="MBM180" s="82"/>
      <c r="MBN180" s="82"/>
      <c r="MBO180" s="82"/>
      <c r="MBP180" s="82"/>
      <c r="MBQ180" s="82"/>
      <c r="MBR180" s="82"/>
      <c r="MBS180" s="82"/>
      <c r="MBT180" s="82"/>
      <c r="MBU180" s="82"/>
      <c r="MBV180" s="82"/>
      <c r="MBW180" s="82"/>
      <c r="MBX180" s="82"/>
      <c r="MBY180" s="82"/>
      <c r="MBZ180" s="82"/>
      <c r="MCA180" s="82"/>
      <c r="MCB180" s="82"/>
      <c r="MCC180" s="82"/>
      <c r="MCD180" s="82"/>
      <c r="MCE180" s="82"/>
      <c r="MCF180" s="82"/>
      <c r="MCG180" s="82"/>
      <c r="MCH180" s="82"/>
      <c r="MCI180" s="82"/>
      <c r="MCJ180" s="82"/>
      <c r="MCK180" s="82"/>
      <c r="MCL180" s="82"/>
      <c r="MCM180" s="82"/>
      <c r="MCN180" s="82"/>
      <c r="MCO180" s="82"/>
      <c r="MCP180" s="82"/>
      <c r="MCQ180" s="82"/>
      <c r="MCR180" s="82"/>
      <c r="MCS180" s="82"/>
      <c r="MCT180" s="82"/>
      <c r="MCU180" s="82"/>
      <c r="MCV180" s="82"/>
      <c r="MCW180" s="82"/>
      <c r="MCX180" s="82"/>
      <c r="MCY180" s="82"/>
      <c r="MCZ180" s="82"/>
      <c r="MDA180" s="82"/>
      <c r="MDB180" s="82"/>
      <c r="MDC180" s="82"/>
      <c r="MDD180" s="82"/>
      <c r="MDE180" s="82"/>
      <c r="MDF180" s="82"/>
      <c r="MDG180" s="82"/>
      <c r="MDH180" s="82"/>
      <c r="MDI180" s="82"/>
      <c r="MDJ180" s="82"/>
      <c r="MDK180" s="82"/>
      <c r="MDL180" s="82"/>
      <c r="MDM180" s="82"/>
      <c r="MDN180" s="82"/>
      <c r="MDO180" s="82"/>
      <c r="MDP180" s="82"/>
      <c r="MDQ180" s="82"/>
      <c r="MDR180" s="82"/>
      <c r="MDS180" s="82"/>
      <c r="MDT180" s="82"/>
      <c r="MDU180" s="82"/>
      <c r="MDV180" s="82"/>
      <c r="MDW180" s="82"/>
      <c r="MDX180" s="82"/>
      <c r="MDY180" s="82"/>
      <c r="MDZ180" s="82"/>
      <c r="MEA180" s="82"/>
      <c r="MEB180" s="82"/>
      <c r="MEC180" s="82"/>
      <c r="MED180" s="82"/>
      <c r="MEE180" s="82"/>
      <c r="MEF180" s="82"/>
      <c r="MEG180" s="82"/>
      <c r="MEH180" s="82"/>
      <c r="MEI180" s="82"/>
      <c r="MEJ180" s="82"/>
      <c r="MEK180" s="82"/>
      <c r="MEL180" s="82"/>
      <c r="MEM180" s="82"/>
      <c r="MEN180" s="82"/>
      <c r="MEO180" s="82"/>
      <c r="MEP180" s="82"/>
      <c r="MEQ180" s="82"/>
      <c r="MER180" s="82"/>
      <c r="MES180" s="82"/>
      <c r="MET180" s="82"/>
      <c r="MEU180" s="82"/>
      <c r="MEV180" s="82"/>
      <c r="MEW180" s="82"/>
      <c r="MEX180" s="82"/>
      <c r="MEY180" s="82"/>
      <c r="MEZ180" s="82"/>
      <c r="MFA180" s="82"/>
      <c r="MFB180" s="82"/>
      <c r="MFC180" s="82"/>
      <c r="MFD180" s="82"/>
      <c r="MFE180" s="82"/>
      <c r="MFF180" s="82"/>
      <c r="MFG180" s="82"/>
      <c r="MFH180" s="82"/>
      <c r="MFI180" s="82"/>
      <c r="MFJ180" s="82"/>
      <c r="MFK180" s="82"/>
      <c r="MFL180" s="82"/>
      <c r="MFM180" s="82"/>
      <c r="MFN180" s="82"/>
      <c r="MFO180" s="82"/>
      <c r="MFP180" s="82"/>
      <c r="MFQ180" s="82"/>
      <c r="MFR180" s="82"/>
      <c r="MFS180" s="82"/>
      <c r="MFT180" s="82"/>
      <c r="MFU180" s="82"/>
      <c r="MFV180" s="82"/>
      <c r="MFW180" s="82"/>
      <c r="MFX180" s="82"/>
      <c r="MFY180" s="82"/>
      <c r="MFZ180" s="82"/>
      <c r="MGA180" s="82"/>
      <c r="MGB180" s="82"/>
      <c r="MGC180" s="82"/>
      <c r="MGD180" s="82"/>
      <c r="MGE180" s="82"/>
      <c r="MGF180" s="82"/>
      <c r="MGG180" s="82"/>
      <c r="MGH180" s="82"/>
      <c r="MGI180" s="82"/>
      <c r="MGJ180" s="82"/>
      <c r="MGK180" s="82"/>
      <c r="MGL180" s="82"/>
      <c r="MGM180" s="82"/>
      <c r="MGN180" s="82"/>
      <c r="MGO180" s="82"/>
      <c r="MGP180" s="82"/>
      <c r="MGQ180" s="82"/>
      <c r="MGR180" s="82"/>
      <c r="MGS180" s="82"/>
      <c r="MGT180" s="82"/>
      <c r="MGU180" s="82"/>
      <c r="MGV180" s="82"/>
      <c r="MGW180" s="82"/>
      <c r="MGX180" s="82"/>
      <c r="MGY180" s="82"/>
      <c r="MGZ180" s="82"/>
      <c r="MHA180" s="82"/>
      <c r="MHB180" s="82"/>
      <c r="MHC180" s="82"/>
      <c r="MHD180" s="82"/>
      <c r="MHE180" s="82"/>
      <c r="MHF180" s="82"/>
      <c r="MHG180" s="82"/>
      <c r="MHH180" s="82"/>
      <c r="MHI180" s="82"/>
      <c r="MHJ180" s="82"/>
      <c r="MHK180" s="82"/>
      <c r="MHL180" s="82"/>
      <c r="MHM180" s="82"/>
      <c r="MHN180" s="82"/>
      <c r="MHO180" s="82"/>
      <c r="MHP180" s="82"/>
      <c r="MHQ180" s="82"/>
      <c r="MHR180" s="82"/>
      <c r="MHS180" s="82"/>
      <c r="MHT180" s="82"/>
      <c r="MHU180" s="82"/>
      <c r="MHV180" s="82"/>
      <c r="MHW180" s="82"/>
      <c r="MHX180" s="82"/>
      <c r="MHY180" s="82"/>
      <c r="MHZ180" s="82"/>
      <c r="MIA180" s="82"/>
      <c r="MIB180" s="82"/>
      <c r="MIC180" s="82"/>
      <c r="MID180" s="82"/>
      <c r="MIE180" s="82"/>
      <c r="MIF180" s="82"/>
      <c r="MIG180" s="82"/>
      <c r="MIH180" s="82"/>
      <c r="MII180" s="82"/>
      <c r="MIJ180" s="82"/>
      <c r="MIK180" s="82"/>
      <c r="MIL180" s="82"/>
      <c r="MIM180" s="82"/>
      <c r="MIN180" s="82"/>
      <c r="MIO180" s="82"/>
      <c r="MIP180" s="82"/>
      <c r="MIQ180" s="82"/>
      <c r="MIR180" s="82"/>
      <c r="MIS180" s="82"/>
      <c r="MIT180" s="82"/>
      <c r="MIU180" s="82"/>
      <c r="MIV180" s="82"/>
      <c r="MIW180" s="82"/>
      <c r="MIX180" s="82"/>
      <c r="MIY180" s="82"/>
      <c r="MIZ180" s="82"/>
      <c r="MJA180" s="82"/>
      <c r="MJB180" s="82"/>
      <c r="MJC180" s="82"/>
      <c r="MJD180" s="82"/>
      <c r="MJE180" s="82"/>
      <c r="MJF180" s="82"/>
      <c r="MJG180" s="82"/>
      <c r="MJH180" s="82"/>
      <c r="MJI180" s="82"/>
      <c r="MJJ180" s="82"/>
      <c r="MJK180" s="82"/>
      <c r="MJL180" s="82"/>
      <c r="MJM180" s="82"/>
      <c r="MJN180" s="82"/>
      <c r="MJO180" s="82"/>
      <c r="MJP180" s="82"/>
      <c r="MJQ180" s="82"/>
      <c r="MJR180" s="82"/>
      <c r="MJS180" s="82"/>
      <c r="MJT180" s="82"/>
      <c r="MJU180" s="82"/>
      <c r="MJV180" s="82"/>
      <c r="MJW180" s="82"/>
      <c r="MJX180" s="82"/>
      <c r="MJY180" s="82"/>
      <c r="MJZ180" s="82"/>
      <c r="MKA180" s="82"/>
      <c r="MKB180" s="82"/>
      <c r="MKC180" s="82"/>
      <c r="MKD180" s="82"/>
      <c r="MKE180" s="82"/>
      <c r="MKF180" s="82"/>
      <c r="MKG180" s="82"/>
      <c r="MKH180" s="82"/>
      <c r="MKI180" s="82"/>
      <c r="MKJ180" s="82"/>
      <c r="MKK180" s="82"/>
      <c r="MKL180" s="82"/>
      <c r="MKM180" s="82"/>
      <c r="MKN180" s="82"/>
      <c r="MKO180" s="82"/>
      <c r="MKP180" s="82"/>
      <c r="MKQ180" s="82"/>
      <c r="MKR180" s="82"/>
      <c r="MKS180" s="82"/>
      <c r="MKT180" s="82"/>
      <c r="MKU180" s="82"/>
      <c r="MKV180" s="82"/>
      <c r="MKW180" s="82"/>
      <c r="MKX180" s="82"/>
      <c r="MKY180" s="82"/>
      <c r="MKZ180" s="82"/>
      <c r="MLA180" s="82"/>
      <c r="MLB180" s="82"/>
      <c r="MLC180" s="82"/>
      <c r="MLD180" s="82"/>
      <c r="MLE180" s="82"/>
      <c r="MLF180" s="82"/>
      <c r="MLG180" s="82"/>
      <c r="MLH180" s="82"/>
      <c r="MLI180" s="82"/>
      <c r="MLJ180" s="82"/>
      <c r="MLK180" s="82"/>
      <c r="MLL180" s="82"/>
      <c r="MLM180" s="82"/>
      <c r="MLN180" s="82"/>
      <c r="MLO180" s="82"/>
      <c r="MLP180" s="82"/>
      <c r="MLQ180" s="82"/>
      <c r="MLR180" s="82"/>
      <c r="MLS180" s="82"/>
      <c r="MLT180" s="82"/>
      <c r="MLU180" s="82"/>
      <c r="MLV180" s="82"/>
      <c r="MLW180" s="82"/>
      <c r="MLX180" s="82"/>
      <c r="MLY180" s="82"/>
      <c r="MLZ180" s="82"/>
      <c r="MMA180" s="82"/>
      <c r="MMB180" s="82"/>
      <c r="MMC180" s="82"/>
      <c r="MMD180" s="82"/>
      <c r="MME180" s="82"/>
      <c r="MMF180" s="82"/>
      <c r="MMG180" s="82"/>
      <c r="MMH180" s="82"/>
      <c r="MMI180" s="82"/>
      <c r="MMJ180" s="82"/>
      <c r="MMK180" s="82"/>
      <c r="MML180" s="82"/>
      <c r="MMM180" s="82"/>
      <c r="MMN180" s="82"/>
      <c r="MMO180" s="82"/>
      <c r="MMP180" s="82"/>
      <c r="MMQ180" s="82"/>
      <c r="MMR180" s="82"/>
      <c r="MMS180" s="82"/>
      <c r="MMT180" s="82"/>
      <c r="MMU180" s="82"/>
      <c r="MMV180" s="82"/>
      <c r="MMW180" s="82"/>
      <c r="MMX180" s="82"/>
      <c r="MMY180" s="82"/>
      <c r="MMZ180" s="82"/>
      <c r="MNA180" s="82"/>
      <c r="MNB180" s="82"/>
      <c r="MNC180" s="82"/>
      <c r="MND180" s="82"/>
      <c r="MNE180" s="82"/>
      <c r="MNF180" s="82"/>
      <c r="MNG180" s="82"/>
      <c r="MNH180" s="82"/>
      <c r="MNI180" s="82"/>
      <c r="MNJ180" s="82"/>
      <c r="MNK180" s="82"/>
      <c r="MNL180" s="82"/>
      <c r="MNM180" s="82"/>
      <c r="MNN180" s="82"/>
      <c r="MNO180" s="82"/>
      <c r="MNP180" s="82"/>
      <c r="MNQ180" s="82"/>
      <c r="MNR180" s="82"/>
      <c r="MNS180" s="82"/>
      <c r="MNT180" s="82"/>
      <c r="MNU180" s="82"/>
      <c r="MNV180" s="82"/>
      <c r="MNW180" s="82"/>
      <c r="MNX180" s="82"/>
      <c r="MNY180" s="82"/>
      <c r="MNZ180" s="82"/>
      <c r="MOA180" s="82"/>
      <c r="MOB180" s="82"/>
      <c r="MOC180" s="82"/>
      <c r="MOD180" s="82"/>
      <c r="MOE180" s="82"/>
      <c r="MOF180" s="82"/>
      <c r="MOG180" s="82"/>
      <c r="MOH180" s="82"/>
      <c r="MOI180" s="82"/>
      <c r="MOJ180" s="82"/>
      <c r="MOK180" s="82"/>
      <c r="MOL180" s="82"/>
      <c r="MOM180" s="82"/>
      <c r="MON180" s="82"/>
      <c r="MOO180" s="82"/>
      <c r="MOP180" s="82"/>
      <c r="MOQ180" s="82"/>
      <c r="MOR180" s="82"/>
      <c r="MOS180" s="82"/>
      <c r="MOT180" s="82"/>
      <c r="MOU180" s="82"/>
      <c r="MOV180" s="82"/>
      <c r="MOW180" s="82"/>
      <c r="MOX180" s="82"/>
      <c r="MOY180" s="82"/>
      <c r="MOZ180" s="82"/>
      <c r="MPA180" s="82"/>
      <c r="MPB180" s="82"/>
      <c r="MPC180" s="82"/>
      <c r="MPD180" s="82"/>
      <c r="MPE180" s="82"/>
      <c r="MPF180" s="82"/>
      <c r="MPG180" s="82"/>
      <c r="MPH180" s="82"/>
      <c r="MPI180" s="82"/>
      <c r="MPJ180" s="82"/>
      <c r="MPK180" s="82"/>
      <c r="MPL180" s="82"/>
      <c r="MPM180" s="82"/>
      <c r="MPN180" s="82"/>
      <c r="MPO180" s="82"/>
      <c r="MPP180" s="82"/>
      <c r="MPQ180" s="82"/>
      <c r="MPR180" s="82"/>
      <c r="MPS180" s="82"/>
      <c r="MPT180" s="82"/>
      <c r="MPU180" s="82"/>
      <c r="MPV180" s="82"/>
      <c r="MPW180" s="82"/>
      <c r="MPX180" s="82"/>
      <c r="MPY180" s="82"/>
      <c r="MPZ180" s="82"/>
      <c r="MQA180" s="82"/>
      <c r="MQB180" s="82"/>
      <c r="MQC180" s="82"/>
      <c r="MQD180" s="82"/>
      <c r="MQE180" s="82"/>
      <c r="MQF180" s="82"/>
      <c r="MQG180" s="82"/>
      <c r="MQH180" s="82"/>
      <c r="MQI180" s="82"/>
      <c r="MQJ180" s="82"/>
      <c r="MQK180" s="82"/>
      <c r="MQL180" s="82"/>
      <c r="MQM180" s="82"/>
      <c r="MQN180" s="82"/>
      <c r="MQO180" s="82"/>
      <c r="MQP180" s="82"/>
      <c r="MQQ180" s="82"/>
      <c r="MQR180" s="82"/>
      <c r="MQS180" s="82"/>
      <c r="MQT180" s="82"/>
      <c r="MQU180" s="82"/>
      <c r="MQV180" s="82"/>
      <c r="MQW180" s="82"/>
      <c r="MQX180" s="82"/>
      <c r="MQY180" s="82"/>
      <c r="MQZ180" s="82"/>
      <c r="MRA180" s="82"/>
      <c r="MRB180" s="82"/>
      <c r="MRC180" s="82"/>
      <c r="MRD180" s="82"/>
      <c r="MRE180" s="82"/>
      <c r="MRF180" s="82"/>
      <c r="MRG180" s="82"/>
      <c r="MRH180" s="82"/>
      <c r="MRI180" s="82"/>
      <c r="MRJ180" s="82"/>
      <c r="MRK180" s="82"/>
      <c r="MRL180" s="82"/>
      <c r="MRM180" s="82"/>
      <c r="MRN180" s="82"/>
      <c r="MRO180" s="82"/>
      <c r="MRP180" s="82"/>
      <c r="MRQ180" s="82"/>
      <c r="MRR180" s="82"/>
      <c r="MRS180" s="82"/>
      <c r="MRT180" s="82"/>
      <c r="MRU180" s="82"/>
      <c r="MRV180" s="82"/>
      <c r="MRW180" s="82"/>
      <c r="MRX180" s="82"/>
      <c r="MRY180" s="82"/>
      <c r="MRZ180" s="82"/>
      <c r="MSA180" s="82"/>
      <c r="MSB180" s="82"/>
      <c r="MSC180" s="82"/>
      <c r="MSD180" s="82"/>
      <c r="MSE180" s="82"/>
      <c r="MSF180" s="82"/>
      <c r="MSG180" s="82"/>
      <c r="MSH180" s="82"/>
      <c r="MSI180" s="82"/>
      <c r="MSJ180" s="82"/>
      <c r="MSK180" s="82"/>
      <c r="MSL180" s="82"/>
      <c r="MSM180" s="82"/>
      <c r="MSN180" s="82"/>
      <c r="MSO180" s="82"/>
      <c r="MSP180" s="82"/>
      <c r="MSQ180" s="82"/>
      <c r="MSR180" s="82"/>
      <c r="MSS180" s="82"/>
      <c r="MST180" s="82"/>
      <c r="MSU180" s="82"/>
      <c r="MSV180" s="82"/>
      <c r="MSW180" s="82"/>
      <c r="MSX180" s="82"/>
      <c r="MSY180" s="82"/>
      <c r="MSZ180" s="82"/>
      <c r="MTA180" s="82"/>
      <c r="MTB180" s="82"/>
      <c r="MTC180" s="82"/>
      <c r="MTD180" s="82"/>
      <c r="MTE180" s="82"/>
      <c r="MTF180" s="82"/>
      <c r="MTG180" s="82"/>
      <c r="MTH180" s="82"/>
      <c r="MTI180" s="82"/>
      <c r="MTJ180" s="82"/>
      <c r="MTK180" s="82"/>
      <c r="MTL180" s="82"/>
      <c r="MTM180" s="82"/>
      <c r="MTN180" s="82"/>
      <c r="MTO180" s="82"/>
      <c r="MTP180" s="82"/>
      <c r="MTQ180" s="82"/>
      <c r="MTR180" s="82"/>
      <c r="MTS180" s="82"/>
      <c r="MTT180" s="82"/>
      <c r="MTU180" s="82"/>
      <c r="MTV180" s="82"/>
      <c r="MTW180" s="82"/>
      <c r="MTX180" s="82"/>
      <c r="MTY180" s="82"/>
      <c r="MTZ180" s="82"/>
      <c r="MUA180" s="82"/>
      <c r="MUB180" s="82"/>
      <c r="MUC180" s="82"/>
      <c r="MUD180" s="82"/>
      <c r="MUE180" s="82"/>
      <c r="MUF180" s="82"/>
      <c r="MUG180" s="82"/>
      <c r="MUH180" s="82"/>
      <c r="MUI180" s="82"/>
      <c r="MUJ180" s="82"/>
      <c r="MUK180" s="82"/>
      <c r="MUL180" s="82"/>
      <c r="MUM180" s="82"/>
      <c r="MUN180" s="82"/>
      <c r="MUO180" s="82"/>
      <c r="MUP180" s="82"/>
      <c r="MUQ180" s="82"/>
      <c r="MUR180" s="82"/>
      <c r="MUS180" s="82"/>
      <c r="MUT180" s="82"/>
      <c r="MUU180" s="82"/>
      <c r="MUV180" s="82"/>
      <c r="MUW180" s="82"/>
      <c r="MUX180" s="82"/>
      <c r="MUY180" s="82"/>
      <c r="MUZ180" s="82"/>
      <c r="MVA180" s="82"/>
      <c r="MVB180" s="82"/>
      <c r="MVC180" s="82"/>
      <c r="MVD180" s="82"/>
      <c r="MVE180" s="82"/>
      <c r="MVF180" s="82"/>
      <c r="MVG180" s="82"/>
      <c r="MVH180" s="82"/>
      <c r="MVI180" s="82"/>
      <c r="MVJ180" s="82"/>
      <c r="MVK180" s="82"/>
      <c r="MVL180" s="82"/>
      <c r="MVM180" s="82"/>
      <c r="MVN180" s="82"/>
      <c r="MVO180" s="82"/>
      <c r="MVP180" s="82"/>
      <c r="MVQ180" s="82"/>
      <c r="MVR180" s="82"/>
      <c r="MVS180" s="82"/>
      <c r="MVT180" s="82"/>
      <c r="MVU180" s="82"/>
      <c r="MVV180" s="82"/>
      <c r="MVW180" s="82"/>
      <c r="MVX180" s="82"/>
      <c r="MVY180" s="82"/>
      <c r="MVZ180" s="82"/>
      <c r="MWA180" s="82"/>
      <c r="MWB180" s="82"/>
      <c r="MWC180" s="82"/>
      <c r="MWD180" s="82"/>
      <c r="MWE180" s="82"/>
      <c r="MWF180" s="82"/>
      <c r="MWG180" s="82"/>
      <c r="MWH180" s="82"/>
      <c r="MWI180" s="82"/>
      <c r="MWJ180" s="82"/>
      <c r="MWK180" s="82"/>
      <c r="MWL180" s="82"/>
      <c r="MWM180" s="82"/>
      <c r="MWN180" s="82"/>
      <c r="MWO180" s="82"/>
      <c r="MWP180" s="82"/>
      <c r="MWQ180" s="82"/>
      <c r="MWR180" s="82"/>
      <c r="MWS180" s="82"/>
      <c r="MWT180" s="82"/>
      <c r="MWU180" s="82"/>
      <c r="MWV180" s="82"/>
      <c r="MWW180" s="82"/>
      <c r="MWX180" s="82"/>
      <c r="MWY180" s="82"/>
      <c r="MWZ180" s="82"/>
      <c r="MXA180" s="82"/>
      <c r="MXB180" s="82"/>
      <c r="MXC180" s="82"/>
      <c r="MXD180" s="82"/>
      <c r="MXE180" s="82"/>
      <c r="MXF180" s="82"/>
      <c r="MXG180" s="82"/>
      <c r="MXH180" s="82"/>
      <c r="MXI180" s="82"/>
      <c r="MXJ180" s="82"/>
      <c r="MXK180" s="82"/>
      <c r="MXL180" s="82"/>
      <c r="MXM180" s="82"/>
      <c r="MXN180" s="82"/>
      <c r="MXO180" s="82"/>
      <c r="MXP180" s="82"/>
      <c r="MXQ180" s="82"/>
      <c r="MXR180" s="82"/>
      <c r="MXS180" s="82"/>
      <c r="MXT180" s="82"/>
      <c r="MXU180" s="82"/>
      <c r="MXV180" s="82"/>
      <c r="MXW180" s="82"/>
      <c r="MXX180" s="82"/>
      <c r="MXY180" s="82"/>
      <c r="MXZ180" s="82"/>
      <c r="MYA180" s="82"/>
      <c r="MYB180" s="82"/>
      <c r="MYC180" s="82"/>
      <c r="MYD180" s="82"/>
      <c r="MYE180" s="82"/>
      <c r="MYF180" s="82"/>
      <c r="MYG180" s="82"/>
      <c r="MYH180" s="82"/>
      <c r="MYI180" s="82"/>
      <c r="MYJ180" s="82"/>
      <c r="MYK180" s="82"/>
      <c r="MYL180" s="82"/>
      <c r="MYM180" s="82"/>
      <c r="MYN180" s="82"/>
      <c r="MYO180" s="82"/>
      <c r="MYP180" s="82"/>
      <c r="MYQ180" s="82"/>
      <c r="MYR180" s="82"/>
      <c r="MYS180" s="82"/>
      <c r="MYT180" s="82"/>
      <c r="MYU180" s="82"/>
      <c r="MYV180" s="82"/>
      <c r="MYW180" s="82"/>
      <c r="MYX180" s="82"/>
      <c r="MYY180" s="82"/>
      <c r="MYZ180" s="82"/>
      <c r="MZA180" s="82"/>
      <c r="MZB180" s="82"/>
      <c r="MZC180" s="82"/>
      <c r="MZD180" s="82"/>
      <c r="MZE180" s="82"/>
      <c r="MZF180" s="82"/>
      <c r="MZG180" s="82"/>
      <c r="MZH180" s="82"/>
      <c r="MZI180" s="82"/>
      <c r="MZJ180" s="82"/>
      <c r="MZK180" s="82"/>
      <c r="MZL180" s="82"/>
      <c r="MZM180" s="82"/>
      <c r="MZN180" s="82"/>
      <c r="MZO180" s="82"/>
      <c r="MZP180" s="82"/>
      <c r="MZQ180" s="82"/>
      <c r="MZR180" s="82"/>
      <c r="MZS180" s="82"/>
      <c r="MZT180" s="82"/>
      <c r="MZU180" s="82"/>
      <c r="MZV180" s="82"/>
      <c r="MZW180" s="82"/>
      <c r="MZX180" s="82"/>
      <c r="MZY180" s="82"/>
      <c r="MZZ180" s="82"/>
      <c r="NAA180" s="82"/>
      <c r="NAB180" s="82"/>
      <c r="NAC180" s="82"/>
      <c r="NAD180" s="82"/>
      <c r="NAE180" s="82"/>
      <c r="NAF180" s="82"/>
      <c r="NAG180" s="82"/>
      <c r="NAH180" s="82"/>
      <c r="NAI180" s="82"/>
      <c r="NAJ180" s="82"/>
      <c r="NAK180" s="82"/>
      <c r="NAL180" s="82"/>
      <c r="NAM180" s="82"/>
      <c r="NAN180" s="82"/>
      <c r="NAO180" s="82"/>
      <c r="NAP180" s="82"/>
      <c r="NAQ180" s="82"/>
      <c r="NAR180" s="82"/>
      <c r="NAS180" s="82"/>
      <c r="NAT180" s="82"/>
      <c r="NAU180" s="82"/>
      <c r="NAV180" s="82"/>
      <c r="NAW180" s="82"/>
      <c r="NAX180" s="82"/>
      <c r="NAY180" s="82"/>
      <c r="NAZ180" s="82"/>
      <c r="NBA180" s="82"/>
      <c r="NBB180" s="82"/>
      <c r="NBC180" s="82"/>
      <c r="NBD180" s="82"/>
      <c r="NBE180" s="82"/>
      <c r="NBF180" s="82"/>
      <c r="NBG180" s="82"/>
      <c r="NBH180" s="82"/>
      <c r="NBI180" s="82"/>
      <c r="NBJ180" s="82"/>
      <c r="NBK180" s="82"/>
      <c r="NBL180" s="82"/>
      <c r="NBM180" s="82"/>
      <c r="NBN180" s="82"/>
      <c r="NBO180" s="82"/>
      <c r="NBP180" s="82"/>
      <c r="NBQ180" s="82"/>
      <c r="NBR180" s="82"/>
      <c r="NBS180" s="82"/>
      <c r="NBT180" s="82"/>
      <c r="NBU180" s="82"/>
      <c r="NBV180" s="82"/>
      <c r="NBW180" s="82"/>
      <c r="NBX180" s="82"/>
      <c r="NBY180" s="82"/>
      <c r="NBZ180" s="82"/>
      <c r="NCA180" s="82"/>
      <c r="NCB180" s="82"/>
      <c r="NCC180" s="82"/>
      <c r="NCD180" s="82"/>
      <c r="NCE180" s="82"/>
      <c r="NCF180" s="82"/>
      <c r="NCG180" s="82"/>
      <c r="NCH180" s="82"/>
      <c r="NCI180" s="82"/>
      <c r="NCJ180" s="82"/>
      <c r="NCK180" s="82"/>
      <c r="NCL180" s="82"/>
      <c r="NCM180" s="82"/>
      <c r="NCN180" s="82"/>
      <c r="NCO180" s="82"/>
      <c r="NCP180" s="82"/>
      <c r="NCQ180" s="82"/>
      <c r="NCR180" s="82"/>
      <c r="NCS180" s="82"/>
      <c r="NCT180" s="82"/>
      <c r="NCU180" s="82"/>
      <c r="NCV180" s="82"/>
      <c r="NCW180" s="82"/>
      <c r="NCX180" s="82"/>
      <c r="NCY180" s="82"/>
      <c r="NCZ180" s="82"/>
      <c r="NDA180" s="82"/>
      <c r="NDB180" s="82"/>
      <c r="NDC180" s="82"/>
      <c r="NDD180" s="82"/>
      <c r="NDE180" s="82"/>
      <c r="NDF180" s="82"/>
      <c r="NDG180" s="82"/>
      <c r="NDH180" s="82"/>
      <c r="NDI180" s="82"/>
      <c r="NDJ180" s="82"/>
      <c r="NDK180" s="82"/>
      <c r="NDL180" s="82"/>
      <c r="NDM180" s="82"/>
      <c r="NDN180" s="82"/>
      <c r="NDO180" s="82"/>
      <c r="NDP180" s="82"/>
      <c r="NDQ180" s="82"/>
      <c r="NDR180" s="82"/>
      <c r="NDS180" s="82"/>
      <c r="NDT180" s="82"/>
      <c r="NDU180" s="82"/>
      <c r="NDV180" s="82"/>
      <c r="NDW180" s="82"/>
      <c r="NDX180" s="82"/>
      <c r="NDY180" s="82"/>
      <c r="NDZ180" s="82"/>
      <c r="NEA180" s="82"/>
      <c r="NEB180" s="82"/>
      <c r="NEC180" s="82"/>
      <c r="NED180" s="82"/>
      <c r="NEE180" s="82"/>
      <c r="NEF180" s="82"/>
      <c r="NEG180" s="82"/>
      <c r="NEH180" s="82"/>
      <c r="NEI180" s="82"/>
      <c r="NEJ180" s="82"/>
      <c r="NEK180" s="82"/>
      <c r="NEL180" s="82"/>
      <c r="NEM180" s="82"/>
      <c r="NEN180" s="82"/>
      <c r="NEO180" s="82"/>
      <c r="NEP180" s="82"/>
      <c r="NEQ180" s="82"/>
      <c r="NER180" s="82"/>
      <c r="NES180" s="82"/>
      <c r="NET180" s="82"/>
      <c r="NEU180" s="82"/>
      <c r="NEV180" s="82"/>
      <c r="NEW180" s="82"/>
      <c r="NEX180" s="82"/>
      <c r="NEY180" s="82"/>
      <c r="NEZ180" s="82"/>
      <c r="NFA180" s="82"/>
      <c r="NFB180" s="82"/>
      <c r="NFC180" s="82"/>
      <c r="NFD180" s="82"/>
      <c r="NFE180" s="82"/>
      <c r="NFF180" s="82"/>
      <c r="NFG180" s="82"/>
      <c r="NFH180" s="82"/>
      <c r="NFI180" s="82"/>
      <c r="NFJ180" s="82"/>
      <c r="NFK180" s="82"/>
      <c r="NFL180" s="82"/>
      <c r="NFM180" s="82"/>
      <c r="NFN180" s="82"/>
      <c r="NFO180" s="82"/>
      <c r="NFP180" s="82"/>
      <c r="NFQ180" s="82"/>
      <c r="NFR180" s="82"/>
      <c r="NFS180" s="82"/>
      <c r="NFT180" s="82"/>
      <c r="NFU180" s="82"/>
      <c r="NFV180" s="82"/>
      <c r="NFW180" s="82"/>
      <c r="NFX180" s="82"/>
      <c r="NFY180" s="82"/>
      <c r="NFZ180" s="82"/>
      <c r="NGA180" s="82"/>
      <c r="NGB180" s="82"/>
      <c r="NGC180" s="82"/>
      <c r="NGD180" s="82"/>
      <c r="NGE180" s="82"/>
      <c r="NGF180" s="82"/>
      <c r="NGG180" s="82"/>
      <c r="NGH180" s="82"/>
      <c r="NGI180" s="82"/>
      <c r="NGJ180" s="82"/>
      <c r="NGK180" s="82"/>
      <c r="NGL180" s="82"/>
      <c r="NGM180" s="82"/>
      <c r="NGN180" s="82"/>
      <c r="NGO180" s="82"/>
      <c r="NGP180" s="82"/>
      <c r="NGQ180" s="82"/>
      <c r="NGR180" s="82"/>
      <c r="NGS180" s="82"/>
      <c r="NGT180" s="82"/>
      <c r="NGU180" s="82"/>
      <c r="NGV180" s="82"/>
      <c r="NGW180" s="82"/>
      <c r="NGX180" s="82"/>
      <c r="NGY180" s="82"/>
      <c r="NGZ180" s="82"/>
      <c r="NHA180" s="82"/>
      <c r="NHB180" s="82"/>
      <c r="NHC180" s="82"/>
      <c r="NHD180" s="82"/>
      <c r="NHE180" s="82"/>
      <c r="NHF180" s="82"/>
      <c r="NHG180" s="82"/>
      <c r="NHH180" s="82"/>
      <c r="NHI180" s="82"/>
      <c r="NHJ180" s="82"/>
      <c r="NHK180" s="82"/>
      <c r="NHL180" s="82"/>
      <c r="NHM180" s="82"/>
      <c r="NHN180" s="82"/>
      <c r="NHO180" s="82"/>
      <c r="NHP180" s="82"/>
      <c r="NHQ180" s="82"/>
      <c r="NHR180" s="82"/>
      <c r="NHS180" s="82"/>
      <c r="NHT180" s="82"/>
      <c r="NHU180" s="82"/>
      <c r="NHV180" s="82"/>
      <c r="NHW180" s="82"/>
      <c r="NHX180" s="82"/>
      <c r="NHY180" s="82"/>
      <c r="NHZ180" s="82"/>
      <c r="NIA180" s="82"/>
      <c r="NIB180" s="82"/>
      <c r="NIC180" s="82"/>
      <c r="NID180" s="82"/>
      <c r="NIE180" s="82"/>
      <c r="NIF180" s="82"/>
      <c r="NIG180" s="82"/>
      <c r="NIH180" s="82"/>
      <c r="NII180" s="82"/>
      <c r="NIJ180" s="82"/>
      <c r="NIK180" s="82"/>
      <c r="NIL180" s="82"/>
      <c r="NIM180" s="82"/>
      <c r="NIN180" s="82"/>
      <c r="NIO180" s="82"/>
      <c r="NIP180" s="82"/>
      <c r="NIQ180" s="82"/>
      <c r="NIR180" s="82"/>
      <c r="NIS180" s="82"/>
      <c r="NIT180" s="82"/>
      <c r="NIU180" s="82"/>
      <c r="NIV180" s="82"/>
      <c r="NIW180" s="82"/>
      <c r="NIX180" s="82"/>
      <c r="NIY180" s="82"/>
      <c r="NIZ180" s="82"/>
      <c r="NJA180" s="82"/>
      <c r="NJB180" s="82"/>
      <c r="NJC180" s="82"/>
      <c r="NJD180" s="82"/>
      <c r="NJE180" s="82"/>
      <c r="NJF180" s="82"/>
      <c r="NJG180" s="82"/>
      <c r="NJH180" s="82"/>
      <c r="NJI180" s="82"/>
      <c r="NJJ180" s="82"/>
      <c r="NJK180" s="82"/>
      <c r="NJL180" s="82"/>
      <c r="NJM180" s="82"/>
      <c r="NJN180" s="82"/>
      <c r="NJO180" s="82"/>
      <c r="NJP180" s="82"/>
      <c r="NJQ180" s="82"/>
      <c r="NJR180" s="82"/>
      <c r="NJS180" s="82"/>
      <c r="NJT180" s="82"/>
      <c r="NJU180" s="82"/>
      <c r="NJV180" s="82"/>
      <c r="NJW180" s="82"/>
      <c r="NJX180" s="82"/>
      <c r="NJY180" s="82"/>
      <c r="NJZ180" s="82"/>
      <c r="NKA180" s="82"/>
      <c r="NKB180" s="82"/>
      <c r="NKC180" s="82"/>
      <c r="NKD180" s="82"/>
      <c r="NKE180" s="82"/>
      <c r="NKF180" s="82"/>
      <c r="NKG180" s="82"/>
      <c r="NKH180" s="82"/>
      <c r="NKI180" s="82"/>
      <c r="NKJ180" s="82"/>
      <c r="NKK180" s="82"/>
      <c r="NKL180" s="82"/>
      <c r="NKM180" s="82"/>
      <c r="NKN180" s="82"/>
      <c r="NKO180" s="82"/>
      <c r="NKP180" s="82"/>
      <c r="NKQ180" s="82"/>
      <c r="NKR180" s="82"/>
      <c r="NKS180" s="82"/>
      <c r="NKT180" s="82"/>
      <c r="NKU180" s="82"/>
      <c r="NKV180" s="82"/>
      <c r="NKW180" s="82"/>
      <c r="NKX180" s="82"/>
      <c r="NKY180" s="82"/>
      <c r="NKZ180" s="82"/>
      <c r="NLA180" s="82"/>
      <c r="NLB180" s="82"/>
      <c r="NLC180" s="82"/>
      <c r="NLD180" s="82"/>
      <c r="NLE180" s="82"/>
      <c r="NLF180" s="82"/>
      <c r="NLG180" s="82"/>
      <c r="NLH180" s="82"/>
      <c r="NLI180" s="82"/>
      <c r="NLJ180" s="82"/>
      <c r="NLK180" s="82"/>
      <c r="NLL180" s="82"/>
      <c r="NLM180" s="82"/>
      <c r="NLN180" s="82"/>
      <c r="NLO180" s="82"/>
      <c r="NLP180" s="82"/>
      <c r="NLQ180" s="82"/>
      <c r="NLR180" s="82"/>
      <c r="NLS180" s="82"/>
      <c r="NLT180" s="82"/>
      <c r="NLU180" s="82"/>
      <c r="NLV180" s="82"/>
      <c r="NLW180" s="82"/>
      <c r="NLX180" s="82"/>
      <c r="NLY180" s="82"/>
      <c r="NLZ180" s="82"/>
      <c r="NMA180" s="82"/>
      <c r="NMB180" s="82"/>
      <c r="NMC180" s="82"/>
      <c r="NMD180" s="82"/>
      <c r="NME180" s="82"/>
      <c r="NMF180" s="82"/>
      <c r="NMG180" s="82"/>
      <c r="NMH180" s="82"/>
      <c r="NMI180" s="82"/>
      <c r="NMJ180" s="82"/>
      <c r="NMK180" s="82"/>
      <c r="NML180" s="82"/>
      <c r="NMM180" s="82"/>
      <c r="NMN180" s="82"/>
      <c r="NMO180" s="82"/>
      <c r="NMP180" s="82"/>
      <c r="NMQ180" s="82"/>
      <c r="NMR180" s="82"/>
      <c r="NMS180" s="82"/>
      <c r="NMT180" s="82"/>
      <c r="NMU180" s="82"/>
      <c r="NMV180" s="82"/>
      <c r="NMW180" s="82"/>
      <c r="NMX180" s="82"/>
      <c r="NMY180" s="82"/>
      <c r="NMZ180" s="82"/>
      <c r="NNA180" s="82"/>
      <c r="NNB180" s="82"/>
      <c r="NNC180" s="82"/>
      <c r="NND180" s="82"/>
      <c r="NNE180" s="82"/>
      <c r="NNF180" s="82"/>
      <c r="NNG180" s="82"/>
      <c r="NNH180" s="82"/>
      <c r="NNI180" s="82"/>
      <c r="NNJ180" s="82"/>
      <c r="NNK180" s="82"/>
      <c r="NNL180" s="82"/>
      <c r="NNM180" s="82"/>
      <c r="NNN180" s="82"/>
      <c r="NNO180" s="82"/>
      <c r="NNP180" s="82"/>
      <c r="NNQ180" s="82"/>
      <c r="NNR180" s="82"/>
      <c r="NNS180" s="82"/>
      <c r="NNT180" s="82"/>
      <c r="NNU180" s="82"/>
      <c r="NNV180" s="82"/>
      <c r="NNW180" s="82"/>
      <c r="NNX180" s="82"/>
      <c r="NNY180" s="82"/>
      <c r="NNZ180" s="82"/>
      <c r="NOA180" s="82"/>
      <c r="NOB180" s="82"/>
      <c r="NOC180" s="82"/>
      <c r="NOD180" s="82"/>
      <c r="NOE180" s="82"/>
      <c r="NOF180" s="82"/>
      <c r="NOG180" s="82"/>
      <c r="NOH180" s="82"/>
      <c r="NOI180" s="82"/>
      <c r="NOJ180" s="82"/>
      <c r="NOK180" s="82"/>
      <c r="NOL180" s="82"/>
      <c r="NOM180" s="82"/>
      <c r="NON180" s="82"/>
      <c r="NOO180" s="82"/>
      <c r="NOP180" s="82"/>
      <c r="NOQ180" s="82"/>
      <c r="NOR180" s="82"/>
      <c r="NOS180" s="82"/>
      <c r="NOT180" s="82"/>
      <c r="NOU180" s="82"/>
      <c r="NOV180" s="82"/>
      <c r="NOW180" s="82"/>
      <c r="NOX180" s="82"/>
      <c r="NOY180" s="82"/>
      <c r="NOZ180" s="82"/>
      <c r="NPA180" s="82"/>
      <c r="NPB180" s="82"/>
      <c r="NPC180" s="82"/>
      <c r="NPD180" s="82"/>
      <c r="NPE180" s="82"/>
      <c r="NPF180" s="82"/>
      <c r="NPG180" s="82"/>
      <c r="NPH180" s="82"/>
      <c r="NPI180" s="82"/>
      <c r="NPJ180" s="82"/>
      <c r="NPK180" s="82"/>
      <c r="NPL180" s="82"/>
      <c r="NPM180" s="82"/>
      <c r="NPN180" s="82"/>
      <c r="NPO180" s="82"/>
      <c r="NPP180" s="82"/>
      <c r="NPQ180" s="82"/>
      <c r="NPR180" s="82"/>
      <c r="NPS180" s="82"/>
      <c r="NPT180" s="82"/>
      <c r="NPU180" s="82"/>
      <c r="NPV180" s="82"/>
      <c r="NPW180" s="82"/>
      <c r="NPX180" s="82"/>
      <c r="NPY180" s="82"/>
      <c r="NPZ180" s="82"/>
      <c r="NQA180" s="82"/>
      <c r="NQB180" s="82"/>
      <c r="NQC180" s="82"/>
      <c r="NQD180" s="82"/>
      <c r="NQE180" s="82"/>
      <c r="NQF180" s="82"/>
      <c r="NQG180" s="82"/>
      <c r="NQH180" s="82"/>
      <c r="NQI180" s="82"/>
      <c r="NQJ180" s="82"/>
      <c r="NQK180" s="82"/>
      <c r="NQL180" s="82"/>
      <c r="NQM180" s="82"/>
      <c r="NQN180" s="82"/>
      <c r="NQO180" s="82"/>
      <c r="NQP180" s="82"/>
      <c r="NQQ180" s="82"/>
      <c r="NQR180" s="82"/>
      <c r="NQS180" s="82"/>
      <c r="NQT180" s="82"/>
      <c r="NQU180" s="82"/>
      <c r="NQV180" s="82"/>
      <c r="NQW180" s="82"/>
      <c r="NQX180" s="82"/>
      <c r="NQY180" s="82"/>
      <c r="NQZ180" s="82"/>
      <c r="NRA180" s="82"/>
      <c r="NRB180" s="82"/>
      <c r="NRC180" s="82"/>
      <c r="NRD180" s="82"/>
      <c r="NRE180" s="82"/>
      <c r="NRF180" s="82"/>
      <c r="NRG180" s="82"/>
      <c r="NRH180" s="82"/>
      <c r="NRI180" s="82"/>
      <c r="NRJ180" s="82"/>
      <c r="NRK180" s="82"/>
      <c r="NRL180" s="82"/>
      <c r="NRM180" s="82"/>
      <c r="NRN180" s="82"/>
      <c r="NRO180" s="82"/>
      <c r="NRP180" s="82"/>
      <c r="NRQ180" s="82"/>
      <c r="NRR180" s="82"/>
      <c r="NRS180" s="82"/>
      <c r="NRT180" s="82"/>
      <c r="NRU180" s="82"/>
      <c r="NRV180" s="82"/>
      <c r="NRW180" s="82"/>
      <c r="NRX180" s="82"/>
      <c r="NRY180" s="82"/>
      <c r="NRZ180" s="82"/>
      <c r="NSA180" s="82"/>
      <c r="NSB180" s="82"/>
      <c r="NSC180" s="82"/>
      <c r="NSD180" s="82"/>
      <c r="NSE180" s="82"/>
      <c r="NSF180" s="82"/>
      <c r="NSG180" s="82"/>
      <c r="NSH180" s="82"/>
      <c r="NSI180" s="82"/>
      <c r="NSJ180" s="82"/>
      <c r="NSK180" s="82"/>
      <c r="NSL180" s="82"/>
      <c r="NSM180" s="82"/>
      <c r="NSN180" s="82"/>
      <c r="NSO180" s="82"/>
      <c r="NSP180" s="82"/>
      <c r="NSQ180" s="82"/>
      <c r="NSR180" s="82"/>
      <c r="NSS180" s="82"/>
      <c r="NST180" s="82"/>
      <c r="NSU180" s="82"/>
      <c r="NSV180" s="82"/>
      <c r="NSW180" s="82"/>
      <c r="NSX180" s="82"/>
      <c r="NSY180" s="82"/>
      <c r="NSZ180" s="82"/>
      <c r="NTA180" s="82"/>
      <c r="NTB180" s="82"/>
      <c r="NTC180" s="82"/>
      <c r="NTD180" s="82"/>
      <c r="NTE180" s="82"/>
      <c r="NTF180" s="82"/>
      <c r="NTG180" s="82"/>
      <c r="NTH180" s="82"/>
      <c r="NTI180" s="82"/>
      <c r="NTJ180" s="82"/>
      <c r="NTK180" s="82"/>
      <c r="NTL180" s="82"/>
      <c r="NTM180" s="82"/>
      <c r="NTN180" s="82"/>
      <c r="NTO180" s="82"/>
      <c r="NTP180" s="82"/>
      <c r="NTQ180" s="82"/>
      <c r="NTR180" s="82"/>
      <c r="NTS180" s="82"/>
      <c r="NTT180" s="82"/>
      <c r="NTU180" s="82"/>
      <c r="NTV180" s="82"/>
      <c r="NTW180" s="82"/>
      <c r="NTX180" s="82"/>
      <c r="NTY180" s="82"/>
      <c r="NTZ180" s="82"/>
      <c r="NUA180" s="82"/>
      <c r="NUB180" s="82"/>
      <c r="NUC180" s="82"/>
      <c r="NUD180" s="82"/>
      <c r="NUE180" s="82"/>
      <c r="NUF180" s="82"/>
      <c r="NUG180" s="82"/>
      <c r="NUH180" s="82"/>
      <c r="NUI180" s="82"/>
      <c r="NUJ180" s="82"/>
      <c r="NUK180" s="82"/>
      <c r="NUL180" s="82"/>
      <c r="NUM180" s="82"/>
      <c r="NUN180" s="82"/>
      <c r="NUO180" s="82"/>
      <c r="NUP180" s="82"/>
      <c r="NUQ180" s="82"/>
      <c r="NUR180" s="82"/>
      <c r="NUS180" s="82"/>
      <c r="NUT180" s="82"/>
      <c r="NUU180" s="82"/>
      <c r="NUV180" s="82"/>
      <c r="NUW180" s="82"/>
      <c r="NUX180" s="82"/>
      <c r="NUY180" s="82"/>
      <c r="NUZ180" s="82"/>
      <c r="NVA180" s="82"/>
      <c r="NVB180" s="82"/>
      <c r="NVC180" s="82"/>
      <c r="NVD180" s="82"/>
      <c r="NVE180" s="82"/>
      <c r="NVF180" s="82"/>
      <c r="NVG180" s="82"/>
      <c r="NVH180" s="82"/>
      <c r="NVI180" s="82"/>
      <c r="NVJ180" s="82"/>
      <c r="NVK180" s="82"/>
      <c r="NVL180" s="82"/>
      <c r="NVM180" s="82"/>
      <c r="NVN180" s="82"/>
      <c r="NVO180" s="82"/>
      <c r="NVP180" s="82"/>
      <c r="NVQ180" s="82"/>
      <c r="NVR180" s="82"/>
      <c r="NVS180" s="82"/>
      <c r="NVT180" s="82"/>
      <c r="NVU180" s="82"/>
      <c r="NVV180" s="82"/>
      <c r="NVW180" s="82"/>
      <c r="NVX180" s="82"/>
      <c r="NVY180" s="82"/>
      <c r="NVZ180" s="82"/>
      <c r="NWA180" s="82"/>
      <c r="NWB180" s="82"/>
      <c r="NWC180" s="82"/>
      <c r="NWD180" s="82"/>
      <c r="NWE180" s="82"/>
      <c r="NWF180" s="82"/>
      <c r="NWG180" s="82"/>
      <c r="NWH180" s="82"/>
      <c r="NWI180" s="82"/>
      <c r="NWJ180" s="82"/>
      <c r="NWK180" s="82"/>
      <c r="NWL180" s="82"/>
      <c r="NWM180" s="82"/>
      <c r="NWN180" s="82"/>
      <c r="NWO180" s="82"/>
      <c r="NWP180" s="82"/>
      <c r="NWQ180" s="82"/>
      <c r="NWR180" s="82"/>
      <c r="NWS180" s="82"/>
      <c r="NWT180" s="82"/>
      <c r="NWU180" s="82"/>
      <c r="NWV180" s="82"/>
      <c r="NWW180" s="82"/>
      <c r="NWX180" s="82"/>
      <c r="NWY180" s="82"/>
      <c r="NWZ180" s="82"/>
      <c r="NXA180" s="82"/>
      <c r="NXB180" s="82"/>
      <c r="NXC180" s="82"/>
      <c r="NXD180" s="82"/>
      <c r="NXE180" s="82"/>
      <c r="NXF180" s="82"/>
      <c r="NXG180" s="82"/>
      <c r="NXH180" s="82"/>
      <c r="NXI180" s="82"/>
      <c r="NXJ180" s="82"/>
      <c r="NXK180" s="82"/>
      <c r="NXL180" s="82"/>
      <c r="NXM180" s="82"/>
      <c r="NXN180" s="82"/>
      <c r="NXO180" s="82"/>
      <c r="NXP180" s="82"/>
      <c r="NXQ180" s="82"/>
      <c r="NXR180" s="82"/>
      <c r="NXS180" s="82"/>
      <c r="NXT180" s="82"/>
      <c r="NXU180" s="82"/>
      <c r="NXV180" s="82"/>
      <c r="NXW180" s="82"/>
      <c r="NXX180" s="82"/>
      <c r="NXY180" s="82"/>
      <c r="NXZ180" s="82"/>
      <c r="NYA180" s="82"/>
      <c r="NYB180" s="82"/>
      <c r="NYC180" s="82"/>
      <c r="NYD180" s="82"/>
      <c r="NYE180" s="82"/>
      <c r="NYF180" s="82"/>
      <c r="NYG180" s="82"/>
      <c r="NYH180" s="82"/>
      <c r="NYI180" s="82"/>
      <c r="NYJ180" s="82"/>
      <c r="NYK180" s="82"/>
      <c r="NYL180" s="82"/>
      <c r="NYM180" s="82"/>
      <c r="NYN180" s="82"/>
      <c r="NYO180" s="82"/>
      <c r="NYP180" s="82"/>
      <c r="NYQ180" s="82"/>
      <c r="NYR180" s="82"/>
      <c r="NYS180" s="82"/>
      <c r="NYT180" s="82"/>
      <c r="NYU180" s="82"/>
      <c r="NYV180" s="82"/>
      <c r="NYW180" s="82"/>
      <c r="NYX180" s="82"/>
      <c r="NYY180" s="82"/>
      <c r="NYZ180" s="82"/>
      <c r="NZA180" s="82"/>
      <c r="NZB180" s="82"/>
      <c r="NZC180" s="82"/>
      <c r="NZD180" s="82"/>
      <c r="NZE180" s="82"/>
      <c r="NZF180" s="82"/>
      <c r="NZG180" s="82"/>
      <c r="NZH180" s="82"/>
      <c r="NZI180" s="82"/>
      <c r="NZJ180" s="82"/>
      <c r="NZK180" s="82"/>
      <c r="NZL180" s="82"/>
      <c r="NZM180" s="82"/>
      <c r="NZN180" s="82"/>
      <c r="NZO180" s="82"/>
      <c r="NZP180" s="82"/>
      <c r="NZQ180" s="82"/>
      <c r="NZR180" s="82"/>
      <c r="NZS180" s="82"/>
      <c r="NZT180" s="82"/>
      <c r="NZU180" s="82"/>
      <c r="NZV180" s="82"/>
      <c r="NZW180" s="82"/>
      <c r="NZX180" s="82"/>
      <c r="NZY180" s="82"/>
      <c r="NZZ180" s="82"/>
      <c r="OAA180" s="82"/>
      <c r="OAB180" s="82"/>
      <c r="OAC180" s="82"/>
      <c r="OAD180" s="82"/>
      <c r="OAE180" s="82"/>
      <c r="OAF180" s="82"/>
      <c r="OAG180" s="82"/>
      <c r="OAH180" s="82"/>
      <c r="OAI180" s="82"/>
      <c r="OAJ180" s="82"/>
      <c r="OAK180" s="82"/>
      <c r="OAL180" s="82"/>
      <c r="OAM180" s="82"/>
      <c r="OAN180" s="82"/>
      <c r="OAO180" s="82"/>
      <c r="OAP180" s="82"/>
      <c r="OAQ180" s="82"/>
      <c r="OAR180" s="82"/>
      <c r="OAS180" s="82"/>
      <c r="OAT180" s="82"/>
      <c r="OAU180" s="82"/>
      <c r="OAV180" s="82"/>
      <c r="OAW180" s="82"/>
      <c r="OAX180" s="82"/>
      <c r="OAY180" s="82"/>
      <c r="OAZ180" s="82"/>
      <c r="OBA180" s="82"/>
      <c r="OBB180" s="82"/>
      <c r="OBC180" s="82"/>
      <c r="OBD180" s="82"/>
      <c r="OBE180" s="82"/>
      <c r="OBF180" s="82"/>
      <c r="OBG180" s="82"/>
      <c r="OBH180" s="82"/>
      <c r="OBI180" s="82"/>
      <c r="OBJ180" s="82"/>
      <c r="OBK180" s="82"/>
      <c r="OBL180" s="82"/>
      <c r="OBM180" s="82"/>
      <c r="OBN180" s="82"/>
      <c r="OBO180" s="82"/>
      <c r="OBP180" s="82"/>
      <c r="OBQ180" s="82"/>
      <c r="OBR180" s="82"/>
      <c r="OBS180" s="82"/>
      <c r="OBT180" s="82"/>
      <c r="OBU180" s="82"/>
      <c r="OBV180" s="82"/>
      <c r="OBW180" s="82"/>
      <c r="OBX180" s="82"/>
      <c r="OBY180" s="82"/>
      <c r="OBZ180" s="82"/>
      <c r="OCA180" s="82"/>
      <c r="OCB180" s="82"/>
      <c r="OCC180" s="82"/>
      <c r="OCD180" s="82"/>
      <c r="OCE180" s="82"/>
      <c r="OCF180" s="82"/>
      <c r="OCG180" s="82"/>
      <c r="OCH180" s="82"/>
      <c r="OCI180" s="82"/>
      <c r="OCJ180" s="82"/>
      <c r="OCK180" s="82"/>
      <c r="OCL180" s="82"/>
      <c r="OCM180" s="82"/>
      <c r="OCN180" s="82"/>
      <c r="OCO180" s="82"/>
      <c r="OCP180" s="82"/>
      <c r="OCQ180" s="82"/>
      <c r="OCR180" s="82"/>
      <c r="OCS180" s="82"/>
      <c r="OCT180" s="82"/>
      <c r="OCU180" s="82"/>
      <c r="OCV180" s="82"/>
      <c r="OCW180" s="82"/>
      <c r="OCX180" s="82"/>
      <c r="OCY180" s="82"/>
      <c r="OCZ180" s="82"/>
      <c r="ODA180" s="82"/>
      <c r="ODB180" s="82"/>
      <c r="ODC180" s="82"/>
      <c r="ODD180" s="82"/>
      <c r="ODE180" s="82"/>
      <c r="ODF180" s="82"/>
      <c r="ODG180" s="82"/>
      <c r="ODH180" s="82"/>
      <c r="ODI180" s="82"/>
      <c r="ODJ180" s="82"/>
      <c r="ODK180" s="82"/>
      <c r="ODL180" s="82"/>
      <c r="ODM180" s="82"/>
      <c r="ODN180" s="82"/>
      <c r="ODO180" s="82"/>
      <c r="ODP180" s="82"/>
      <c r="ODQ180" s="82"/>
      <c r="ODR180" s="82"/>
      <c r="ODS180" s="82"/>
      <c r="ODT180" s="82"/>
      <c r="ODU180" s="82"/>
      <c r="ODV180" s="82"/>
      <c r="ODW180" s="82"/>
      <c r="ODX180" s="82"/>
      <c r="ODY180" s="82"/>
      <c r="ODZ180" s="82"/>
      <c r="OEA180" s="82"/>
      <c r="OEB180" s="82"/>
      <c r="OEC180" s="82"/>
      <c r="OED180" s="82"/>
      <c r="OEE180" s="82"/>
      <c r="OEF180" s="82"/>
      <c r="OEG180" s="82"/>
      <c r="OEH180" s="82"/>
      <c r="OEI180" s="82"/>
      <c r="OEJ180" s="82"/>
      <c r="OEK180" s="82"/>
      <c r="OEL180" s="82"/>
      <c r="OEM180" s="82"/>
      <c r="OEN180" s="82"/>
      <c r="OEO180" s="82"/>
      <c r="OEP180" s="82"/>
      <c r="OEQ180" s="82"/>
      <c r="OER180" s="82"/>
      <c r="OES180" s="82"/>
      <c r="OET180" s="82"/>
      <c r="OEU180" s="82"/>
      <c r="OEV180" s="82"/>
      <c r="OEW180" s="82"/>
      <c r="OEX180" s="82"/>
      <c r="OEY180" s="82"/>
      <c r="OEZ180" s="82"/>
      <c r="OFA180" s="82"/>
      <c r="OFB180" s="82"/>
      <c r="OFC180" s="82"/>
      <c r="OFD180" s="82"/>
      <c r="OFE180" s="82"/>
      <c r="OFF180" s="82"/>
      <c r="OFG180" s="82"/>
      <c r="OFH180" s="82"/>
      <c r="OFI180" s="82"/>
      <c r="OFJ180" s="82"/>
      <c r="OFK180" s="82"/>
      <c r="OFL180" s="82"/>
      <c r="OFM180" s="82"/>
      <c r="OFN180" s="82"/>
      <c r="OFO180" s="82"/>
      <c r="OFP180" s="82"/>
      <c r="OFQ180" s="82"/>
      <c r="OFR180" s="82"/>
      <c r="OFS180" s="82"/>
      <c r="OFT180" s="82"/>
      <c r="OFU180" s="82"/>
      <c r="OFV180" s="82"/>
      <c r="OFW180" s="82"/>
      <c r="OFX180" s="82"/>
      <c r="OFY180" s="82"/>
      <c r="OFZ180" s="82"/>
      <c r="OGA180" s="82"/>
      <c r="OGB180" s="82"/>
      <c r="OGC180" s="82"/>
      <c r="OGD180" s="82"/>
      <c r="OGE180" s="82"/>
      <c r="OGF180" s="82"/>
      <c r="OGG180" s="82"/>
      <c r="OGH180" s="82"/>
      <c r="OGI180" s="82"/>
      <c r="OGJ180" s="82"/>
      <c r="OGK180" s="82"/>
      <c r="OGL180" s="82"/>
      <c r="OGM180" s="82"/>
      <c r="OGN180" s="82"/>
      <c r="OGO180" s="82"/>
      <c r="OGP180" s="82"/>
      <c r="OGQ180" s="82"/>
      <c r="OGR180" s="82"/>
      <c r="OGS180" s="82"/>
      <c r="OGT180" s="82"/>
      <c r="OGU180" s="82"/>
      <c r="OGV180" s="82"/>
      <c r="OGW180" s="82"/>
      <c r="OGX180" s="82"/>
      <c r="OGY180" s="82"/>
      <c r="OGZ180" s="82"/>
      <c r="OHA180" s="82"/>
      <c r="OHB180" s="82"/>
      <c r="OHC180" s="82"/>
      <c r="OHD180" s="82"/>
      <c r="OHE180" s="82"/>
      <c r="OHF180" s="82"/>
      <c r="OHG180" s="82"/>
      <c r="OHH180" s="82"/>
      <c r="OHI180" s="82"/>
      <c r="OHJ180" s="82"/>
      <c r="OHK180" s="82"/>
      <c r="OHL180" s="82"/>
      <c r="OHM180" s="82"/>
      <c r="OHN180" s="82"/>
      <c r="OHO180" s="82"/>
      <c r="OHP180" s="82"/>
      <c r="OHQ180" s="82"/>
      <c r="OHR180" s="82"/>
      <c r="OHS180" s="82"/>
      <c r="OHT180" s="82"/>
      <c r="OHU180" s="82"/>
      <c r="OHV180" s="82"/>
      <c r="OHW180" s="82"/>
      <c r="OHX180" s="82"/>
      <c r="OHY180" s="82"/>
      <c r="OHZ180" s="82"/>
      <c r="OIA180" s="82"/>
      <c r="OIB180" s="82"/>
      <c r="OIC180" s="82"/>
      <c r="OID180" s="82"/>
      <c r="OIE180" s="82"/>
      <c r="OIF180" s="82"/>
      <c r="OIG180" s="82"/>
      <c r="OIH180" s="82"/>
      <c r="OII180" s="82"/>
      <c r="OIJ180" s="82"/>
      <c r="OIK180" s="82"/>
      <c r="OIL180" s="82"/>
      <c r="OIM180" s="82"/>
      <c r="OIN180" s="82"/>
      <c r="OIO180" s="82"/>
      <c r="OIP180" s="82"/>
      <c r="OIQ180" s="82"/>
      <c r="OIR180" s="82"/>
      <c r="OIS180" s="82"/>
      <c r="OIT180" s="82"/>
      <c r="OIU180" s="82"/>
      <c r="OIV180" s="82"/>
      <c r="OIW180" s="82"/>
      <c r="OIX180" s="82"/>
      <c r="OIY180" s="82"/>
      <c r="OIZ180" s="82"/>
      <c r="OJA180" s="82"/>
      <c r="OJB180" s="82"/>
      <c r="OJC180" s="82"/>
      <c r="OJD180" s="82"/>
      <c r="OJE180" s="82"/>
      <c r="OJF180" s="82"/>
      <c r="OJG180" s="82"/>
      <c r="OJH180" s="82"/>
      <c r="OJI180" s="82"/>
      <c r="OJJ180" s="82"/>
      <c r="OJK180" s="82"/>
      <c r="OJL180" s="82"/>
      <c r="OJM180" s="82"/>
      <c r="OJN180" s="82"/>
      <c r="OJO180" s="82"/>
      <c r="OJP180" s="82"/>
      <c r="OJQ180" s="82"/>
      <c r="OJR180" s="82"/>
      <c r="OJS180" s="82"/>
      <c r="OJT180" s="82"/>
      <c r="OJU180" s="82"/>
      <c r="OJV180" s="82"/>
      <c r="OJW180" s="82"/>
      <c r="OJX180" s="82"/>
      <c r="OJY180" s="82"/>
      <c r="OJZ180" s="82"/>
      <c r="OKA180" s="82"/>
      <c r="OKB180" s="82"/>
      <c r="OKC180" s="82"/>
      <c r="OKD180" s="82"/>
      <c r="OKE180" s="82"/>
      <c r="OKF180" s="82"/>
      <c r="OKG180" s="82"/>
      <c r="OKH180" s="82"/>
      <c r="OKI180" s="82"/>
      <c r="OKJ180" s="82"/>
      <c r="OKK180" s="82"/>
      <c r="OKL180" s="82"/>
      <c r="OKM180" s="82"/>
      <c r="OKN180" s="82"/>
      <c r="OKO180" s="82"/>
      <c r="OKP180" s="82"/>
      <c r="OKQ180" s="82"/>
      <c r="OKR180" s="82"/>
      <c r="OKS180" s="82"/>
      <c r="OKT180" s="82"/>
      <c r="OKU180" s="82"/>
      <c r="OKV180" s="82"/>
      <c r="OKW180" s="82"/>
      <c r="OKX180" s="82"/>
      <c r="OKY180" s="82"/>
      <c r="OKZ180" s="82"/>
      <c r="OLA180" s="82"/>
      <c r="OLB180" s="82"/>
      <c r="OLC180" s="82"/>
      <c r="OLD180" s="82"/>
      <c r="OLE180" s="82"/>
      <c r="OLF180" s="82"/>
      <c r="OLG180" s="82"/>
      <c r="OLH180" s="82"/>
      <c r="OLI180" s="82"/>
      <c r="OLJ180" s="82"/>
      <c r="OLK180" s="82"/>
      <c r="OLL180" s="82"/>
      <c r="OLM180" s="82"/>
      <c r="OLN180" s="82"/>
      <c r="OLO180" s="82"/>
      <c r="OLP180" s="82"/>
      <c r="OLQ180" s="82"/>
      <c r="OLR180" s="82"/>
      <c r="OLS180" s="82"/>
      <c r="OLT180" s="82"/>
      <c r="OLU180" s="82"/>
      <c r="OLV180" s="82"/>
      <c r="OLW180" s="82"/>
      <c r="OLX180" s="82"/>
      <c r="OLY180" s="82"/>
      <c r="OLZ180" s="82"/>
      <c r="OMA180" s="82"/>
      <c r="OMB180" s="82"/>
      <c r="OMC180" s="82"/>
      <c r="OMD180" s="82"/>
      <c r="OME180" s="82"/>
      <c r="OMF180" s="82"/>
      <c r="OMG180" s="82"/>
      <c r="OMH180" s="82"/>
      <c r="OMI180" s="82"/>
      <c r="OMJ180" s="82"/>
      <c r="OMK180" s="82"/>
      <c r="OML180" s="82"/>
      <c r="OMM180" s="82"/>
      <c r="OMN180" s="82"/>
      <c r="OMO180" s="82"/>
      <c r="OMP180" s="82"/>
      <c r="OMQ180" s="82"/>
      <c r="OMR180" s="82"/>
      <c r="OMS180" s="82"/>
      <c r="OMT180" s="82"/>
      <c r="OMU180" s="82"/>
      <c r="OMV180" s="82"/>
      <c r="OMW180" s="82"/>
      <c r="OMX180" s="82"/>
      <c r="OMY180" s="82"/>
      <c r="OMZ180" s="82"/>
      <c r="ONA180" s="82"/>
      <c r="ONB180" s="82"/>
      <c r="ONC180" s="82"/>
      <c r="OND180" s="82"/>
      <c r="ONE180" s="82"/>
      <c r="ONF180" s="82"/>
      <c r="ONG180" s="82"/>
      <c r="ONH180" s="82"/>
      <c r="ONI180" s="82"/>
      <c r="ONJ180" s="82"/>
      <c r="ONK180" s="82"/>
      <c r="ONL180" s="82"/>
      <c r="ONM180" s="82"/>
      <c r="ONN180" s="82"/>
      <c r="ONO180" s="82"/>
      <c r="ONP180" s="82"/>
      <c r="ONQ180" s="82"/>
      <c r="ONR180" s="82"/>
      <c r="ONS180" s="82"/>
      <c r="ONT180" s="82"/>
      <c r="ONU180" s="82"/>
      <c r="ONV180" s="82"/>
      <c r="ONW180" s="82"/>
      <c r="ONX180" s="82"/>
      <c r="ONY180" s="82"/>
      <c r="ONZ180" s="82"/>
      <c r="OOA180" s="82"/>
      <c r="OOB180" s="82"/>
      <c r="OOC180" s="82"/>
      <c r="OOD180" s="82"/>
      <c r="OOE180" s="82"/>
      <c r="OOF180" s="82"/>
      <c r="OOG180" s="82"/>
      <c r="OOH180" s="82"/>
      <c r="OOI180" s="82"/>
      <c r="OOJ180" s="82"/>
      <c r="OOK180" s="82"/>
      <c r="OOL180" s="82"/>
      <c r="OOM180" s="82"/>
      <c r="OON180" s="82"/>
      <c r="OOO180" s="82"/>
      <c r="OOP180" s="82"/>
      <c r="OOQ180" s="82"/>
      <c r="OOR180" s="82"/>
      <c r="OOS180" s="82"/>
      <c r="OOT180" s="82"/>
      <c r="OOU180" s="82"/>
      <c r="OOV180" s="82"/>
      <c r="OOW180" s="82"/>
      <c r="OOX180" s="82"/>
      <c r="OOY180" s="82"/>
      <c r="OOZ180" s="82"/>
      <c r="OPA180" s="82"/>
      <c r="OPB180" s="82"/>
      <c r="OPC180" s="82"/>
      <c r="OPD180" s="82"/>
      <c r="OPE180" s="82"/>
      <c r="OPF180" s="82"/>
      <c r="OPG180" s="82"/>
      <c r="OPH180" s="82"/>
      <c r="OPI180" s="82"/>
      <c r="OPJ180" s="82"/>
      <c r="OPK180" s="82"/>
      <c r="OPL180" s="82"/>
      <c r="OPM180" s="82"/>
      <c r="OPN180" s="82"/>
      <c r="OPO180" s="82"/>
      <c r="OPP180" s="82"/>
      <c r="OPQ180" s="82"/>
      <c r="OPR180" s="82"/>
      <c r="OPS180" s="82"/>
      <c r="OPT180" s="82"/>
      <c r="OPU180" s="82"/>
      <c r="OPV180" s="82"/>
      <c r="OPW180" s="82"/>
      <c r="OPX180" s="82"/>
      <c r="OPY180" s="82"/>
      <c r="OPZ180" s="82"/>
      <c r="OQA180" s="82"/>
      <c r="OQB180" s="82"/>
      <c r="OQC180" s="82"/>
      <c r="OQD180" s="82"/>
      <c r="OQE180" s="82"/>
      <c r="OQF180" s="82"/>
      <c r="OQG180" s="82"/>
      <c r="OQH180" s="82"/>
      <c r="OQI180" s="82"/>
      <c r="OQJ180" s="82"/>
      <c r="OQK180" s="82"/>
      <c r="OQL180" s="82"/>
      <c r="OQM180" s="82"/>
      <c r="OQN180" s="82"/>
      <c r="OQO180" s="82"/>
      <c r="OQP180" s="82"/>
      <c r="OQQ180" s="82"/>
      <c r="OQR180" s="82"/>
      <c r="OQS180" s="82"/>
      <c r="OQT180" s="82"/>
      <c r="OQU180" s="82"/>
      <c r="OQV180" s="82"/>
      <c r="OQW180" s="82"/>
      <c r="OQX180" s="82"/>
      <c r="OQY180" s="82"/>
      <c r="OQZ180" s="82"/>
      <c r="ORA180" s="82"/>
      <c r="ORB180" s="82"/>
      <c r="ORC180" s="82"/>
      <c r="ORD180" s="82"/>
      <c r="ORE180" s="82"/>
      <c r="ORF180" s="82"/>
      <c r="ORG180" s="82"/>
      <c r="ORH180" s="82"/>
      <c r="ORI180" s="82"/>
      <c r="ORJ180" s="82"/>
      <c r="ORK180" s="82"/>
      <c r="ORL180" s="82"/>
      <c r="ORM180" s="82"/>
      <c r="ORN180" s="82"/>
      <c r="ORO180" s="82"/>
      <c r="ORP180" s="82"/>
      <c r="ORQ180" s="82"/>
      <c r="ORR180" s="82"/>
      <c r="ORS180" s="82"/>
      <c r="ORT180" s="82"/>
      <c r="ORU180" s="82"/>
      <c r="ORV180" s="82"/>
      <c r="ORW180" s="82"/>
      <c r="ORX180" s="82"/>
      <c r="ORY180" s="82"/>
      <c r="ORZ180" s="82"/>
      <c r="OSA180" s="82"/>
      <c r="OSB180" s="82"/>
      <c r="OSC180" s="82"/>
      <c r="OSD180" s="82"/>
      <c r="OSE180" s="82"/>
      <c r="OSF180" s="82"/>
      <c r="OSG180" s="82"/>
      <c r="OSH180" s="82"/>
      <c r="OSI180" s="82"/>
      <c r="OSJ180" s="82"/>
      <c r="OSK180" s="82"/>
      <c r="OSL180" s="82"/>
      <c r="OSM180" s="82"/>
      <c r="OSN180" s="82"/>
      <c r="OSO180" s="82"/>
      <c r="OSP180" s="82"/>
      <c r="OSQ180" s="82"/>
      <c r="OSR180" s="82"/>
      <c r="OSS180" s="82"/>
      <c r="OST180" s="82"/>
      <c r="OSU180" s="82"/>
      <c r="OSV180" s="82"/>
      <c r="OSW180" s="82"/>
      <c r="OSX180" s="82"/>
      <c r="OSY180" s="82"/>
      <c r="OSZ180" s="82"/>
      <c r="OTA180" s="82"/>
      <c r="OTB180" s="82"/>
      <c r="OTC180" s="82"/>
      <c r="OTD180" s="82"/>
      <c r="OTE180" s="82"/>
      <c r="OTF180" s="82"/>
      <c r="OTG180" s="82"/>
      <c r="OTH180" s="82"/>
      <c r="OTI180" s="82"/>
      <c r="OTJ180" s="82"/>
      <c r="OTK180" s="82"/>
      <c r="OTL180" s="82"/>
      <c r="OTM180" s="82"/>
      <c r="OTN180" s="82"/>
      <c r="OTO180" s="82"/>
      <c r="OTP180" s="82"/>
      <c r="OTQ180" s="82"/>
      <c r="OTR180" s="82"/>
      <c r="OTS180" s="82"/>
      <c r="OTT180" s="82"/>
      <c r="OTU180" s="82"/>
      <c r="OTV180" s="82"/>
      <c r="OTW180" s="82"/>
      <c r="OTX180" s="82"/>
      <c r="OTY180" s="82"/>
      <c r="OTZ180" s="82"/>
      <c r="OUA180" s="82"/>
      <c r="OUB180" s="82"/>
      <c r="OUC180" s="82"/>
      <c r="OUD180" s="82"/>
      <c r="OUE180" s="82"/>
      <c r="OUF180" s="82"/>
      <c r="OUG180" s="82"/>
      <c r="OUH180" s="82"/>
      <c r="OUI180" s="82"/>
      <c r="OUJ180" s="82"/>
      <c r="OUK180" s="82"/>
      <c r="OUL180" s="82"/>
      <c r="OUM180" s="82"/>
      <c r="OUN180" s="82"/>
      <c r="OUO180" s="82"/>
      <c r="OUP180" s="82"/>
      <c r="OUQ180" s="82"/>
      <c r="OUR180" s="82"/>
      <c r="OUS180" s="82"/>
      <c r="OUT180" s="82"/>
      <c r="OUU180" s="82"/>
      <c r="OUV180" s="82"/>
      <c r="OUW180" s="82"/>
      <c r="OUX180" s="82"/>
      <c r="OUY180" s="82"/>
      <c r="OUZ180" s="82"/>
      <c r="OVA180" s="82"/>
      <c r="OVB180" s="82"/>
      <c r="OVC180" s="82"/>
      <c r="OVD180" s="82"/>
      <c r="OVE180" s="82"/>
      <c r="OVF180" s="82"/>
      <c r="OVG180" s="82"/>
      <c r="OVH180" s="82"/>
      <c r="OVI180" s="82"/>
      <c r="OVJ180" s="82"/>
      <c r="OVK180" s="82"/>
      <c r="OVL180" s="82"/>
      <c r="OVM180" s="82"/>
      <c r="OVN180" s="82"/>
      <c r="OVO180" s="82"/>
      <c r="OVP180" s="82"/>
      <c r="OVQ180" s="82"/>
      <c r="OVR180" s="82"/>
      <c r="OVS180" s="82"/>
      <c r="OVT180" s="82"/>
      <c r="OVU180" s="82"/>
      <c r="OVV180" s="82"/>
      <c r="OVW180" s="82"/>
      <c r="OVX180" s="82"/>
      <c r="OVY180" s="82"/>
      <c r="OVZ180" s="82"/>
      <c r="OWA180" s="82"/>
      <c r="OWB180" s="82"/>
      <c r="OWC180" s="82"/>
      <c r="OWD180" s="82"/>
      <c r="OWE180" s="82"/>
      <c r="OWF180" s="82"/>
      <c r="OWG180" s="82"/>
      <c r="OWH180" s="82"/>
      <c r="OWI180" s="82"/>
      <c r="OWJ180" s="82"/>
      <c r="OWK180" s="82"/>
      <c r="OWL180" s="82"/>
      <c r="OWM180" s="82"/>
      <c r="OWN180" s="82"/>
      <c r="OWO180" s="82"/>
      <c r="OWP180" s="82"/>
      <c r="OWQ180" s="82"/>
      <c r="OWR180" s="82"/>
      <c r="OWS180" s="82"/>
      <c r="OWT180" s="82"/>
      <c r="OWU180" s="82"/>
      <c r="OWV180" s="82"/>
      <c r="OWW180" s="82"/>
      <c r="OWX180" s="82"/>
      <c r="OWY180" s="82"/>
      <c r="OWZ180" s="82"/>
      <c r="OXA180" s="82"/>
      <c r="OXB180" s="82"/>
      <c r="OXC180" s="82"/>
      <c r="OXD180" s="82"/>
      <c r="OXE180" s="82"/>
      <c r="OXF180" s="82"/>
      <c r="OXG180" s="82"/>
      <c r="OXH180" s="82"/>
      <c r="OXI180" s="82"/>
      <c r="OXJ180" s="82"/>
      <c r="OXK180" s="82"/>
      <c r="OXL180" s="82"/>
      <c r="OXM180" s="82"/>
      <c r="OXN180" s="82"/>
      <c r="OXO180" s="82"/>
      <c r="OXP180" s="82"/>
      <c r="OXQ180" s="82"/>
      <c r="OXR180" s="82"/>
      <c r="OXS180" s="82"/>
      <c r="OXT180" s="82"/>
      <c r="OXU180" s="82"/>
      <c r="OXV180" s="82"/>
      <c r="OXW180" s="82"/>
      <c r="OXX180" s="82"/>
      <c r="OXY180" s="82"/>
      <c r="OXZ180" s="82"/>
      <c r="OYA180" s="82"/>
      <c r="OYB180" s="82"/>
      <c r="OYC180" s="82"/>
      <c r="OYD180" s="82"/>
      <c r="OYE180" s="82"/>
      <c r="OYF180" s="82"/>
      <c r="OYG180" s="82"/>
      <c r="OYH180" s="82"/>
      <c r="OYI180" s="82"/>
      <c r="OYJ180" s="82"/>
      <c r="OYK180" s="82"/>
      <c r="OYL180" s="82"/>
      <c r="OYM180" s="82"/>
      <c r="OYN180" s="82"/>
      <c r="OYO180" s="82"/>
      <c r="OYP180" s="82"/>
      <c r="OYQ180" s="82"/>
      <c r="OYR180" s="82"/>
      <c r="OYS180" s="82"/>
      <c r="OYT180" s="82"/>
      <c r="OYU180" s="82"/>
      <c r="OYV180" s="82"/>
      <c r="OYW180" s="82"/>
      <c r="OYX180" s="82"/>
      <c r="OYY180" s="82"/>
      <c r="OYZ180" s="82"/>
      <c r="OZA180" s="82"/>
      <c r="OZB180" s="82"/>
      <c r="OZC180" s="82"/>
      <c r="OZD180" s="82"/>
      <c r="OZE180" s="82"/>
      <c r="OZF180" s="82"/>
      <c r="OZG180" s="82"/>
      <c r="OZH180" s="82"/>
      <c r="OZI180" s="82"/>
      <c r="OZJ180" s="82"/>
      <c r="OZK180" s="82"/>
      <c r="OZL180" s="82"/>
      <c r="OZM180" s="82"/>
      <c r="OZN180" s="82"/>
      <c r="OZO180" s="82"/>
      <c r="OZP180" s="82"/>
      <c r="OZQ180" s="82"/>
      <c r="OZR180" s="82"/>
      <c r="OZS180" s="82"/>
      <c r="OZT180" s="82"/>
      <c r="OZU180" s="82"/>
      <c r="OZV180" s="82"/>
      <c r="OZW180" s="82"/>
      <c r="OZX180" s="82"/>
      <c r="OZY180" s="82"/>
      <c r="OZZ180" s="82"/>
      <c r="PAA180" s="82"/>
      <c r="PAB180" s="82"/>
      <c r="PAC180" s="82"/>
      <c r="PAD180" s="82"/>
      <c r="PAE180" s="82"/>
      <c r="PAF180" s="82"/>
      <c r="PAG180" s="82"/>
      <c r="PAH180" s="82"/>
      <c r="PAI180" s="82"/>
      <c r="PAJ180" s="82"/>
      <c r="PAK180" s="82"/>
      <c r="PAL180" s="82"/>
      <c r="PAM180" s="82"/>
      <c r="PAN180" s="82"/>
      <c r="PAO180" s="82"/>
      <c r="PAP180" s="82"/>
      <c r="PAQ180" s="82"/>
      <c r="PAR180" s="82"/>
      <c r="PAS180" s="82"/>
      <c r="PAT180" s="82"/>
      <c r="PAU180" s="82"/>
      <c r="PAV180" s="82"/>
      <c r="PAW180" s="82"/>
      <c r="PAX180" s="82"/>
      <c r="PAY180" s="82"/>
      <c r="PAZ180" s="82"/>
      <c r="PBA180" s="82"/>
      <c r="PBB180" s="82"/>
      <c r="PBC180" s="82"/>
      <c r="PBD180" s="82"/>
      <c r="PBE180" s="82"/>
      <c r="PBF180" s="82"/>
      <c r="PBG180" s="82"/>
      <c r="PBH180" s="82"/>
      <c r="PBI180" s="82"/>
      <c r="PBJ180" s="82"/>
      <c r="PBK180" s="82"/>
      <c r="PBL180" s="82"/>
      <c r="PBM180" s="82"/>
      <c r="PBN180" s="82"/>
      <c r="PBO180" s="82"/>
      <c r="PBP180" s="82"/>
      <c r="PBQ180" s="82"/>
      <c r="PBR180" s="82"/>
      <c r="PBS180" s="82"/>
      <c r="PBT180" s="82"/>
      <c r="PBU180" s="82"/>
      <c r="PBV180" s="82"/>
      <c r="PBW180" s="82"/>
      <c r="PBX180" s="82"/>
      <c r="PBY180" s="82"/>
      <c r="PBZ180" s="82"/>
      <c r="PCA180" s="82"/>
      <c r="PCB180" s="82"/>
      <c r="PCC180" s="82"/>
      <c r="PCD180" s="82"/>
      <c r="PCE180" s="82"/>
      <c r="PCF180" s="82"/>
      <c r="PCG180" s="82"/>
      <c r="PCH180" s="82"/>
      <c r="PCI180" s="82"/>
      <c r="PCJ180" s="82"/>
      <c r="PCK180" s="82"/>
      <c r="PCL180" s="82"/>
      <c r="PCM180" s="82"/>
      <c r="PCN180" s="82"/>
      <c r="PCO180" s="82"/>
      <c r="PCP180" s="82"/>
      <c r="PCQ180" s="82"/>
      <c r="PCR180" s="82"/>
      <c r="PCS180" s="82"/>
      <c r="PCT180" s="82"/>
      <c r="PCU180" s="82"/>
      <c r="PCV180" s="82"/>
      <c r="PCW180" s="82"/>
      <c r="PCX180" s="82"/>
      <c r="PCY180" s="82"/>
      <c r="PCZ180" s="82"/>
      <c r="PDA180" s="82"/>
      <c r="PDB180" s="82"/>
      <c r="PDC180" s="82"/>
      <c r="PDD180" s="82"/>
      <c r="PDE180" s="82"/>
      <c r="PDF180" s="82"/>
      <c r="PDG180" s="82"/>
      <c r="PDH180" s="82"/>
      <c r="PDI180" s="82"/>
      <c r="PDJ180" s="82"/>
      <c r="PDK180" s="82"/>
      <c r="PDL180" s="82"/>
      <c r="PDM180" s="82"/>
      <c r="PDN180" s="82"/>
      <c r="PDO180" s="82"/>
      <c r="PDP180" s="82"/>
      <c r="PDQ180" s="82"/>
      <c r="PDR180" s="82"/>
      <c r="PDS180" s="82"/>
      <c r="PDT180" s="82"/>
      <c r="PDU180" s="82"/>
      <c r="PDV180" s="82"/>
      <c r="PDW180" s="82"/>
      <c r="PDX180" s="82"/>
      <c r="PDY180" s="82"/>
      <c r="PDZ180" s="82"/>
      <c r="PEA180" s="82"/>
      <c r="PEB180" s="82"/>
      <c r="PEC180" s="82"/>
      <c r="PED180" s="82"/>
      <c r="PEE180" s="82"/>
      <c r="PEF180" s="82"/>
      <c r="PEG180" s="82"/>
      <c r="PEH180" s="82"/>
      <c r="PEI180" s="82"/>
      <c r="PEJ180" s="82"/>
      <c r="PEK180" s="82"/>
      <c r="PEL180" s="82"/>
      <c r="PEM180" s="82"/>
      <c r="PEN180" s="82"/>
      <c r="PEO180" s="82"/>
      <c r="PEP180" s="82"/>
      <c r="PEQ180" s="82"/>
      <c r="PER180" s="82"/>
      <c r="PES180" s="82"/>
      <c r="PET180" s="82"/>
      <c r="PEU180" s="82"/>
      <c r="PEV180" s="82"/>
      <c r="PEW180" s="82"/>
      <c r="PEX180" s="82"/>
      <c r="PEY180" s="82"/>
      <c r="PEZ180" s="82"/>
      <c r="PFA180" s="82"/>
      <c r="PFB180" s="82"/>
      <c r="PFC180" s="82"/>
      <c r="PFD180" s="82"/>
      <c r="PFE180" s="82"/>
      <c r="PFF180" s="82"/>
      <c r="PFG180" s="82"/>
      <c r="PFH180" s="82"/>
      <c r="PFI180" s="82"/>
      <c r="PFJ180" s="82"/>
      <c r="PFK180" s="82"/>
      <c r="PFL180" s="82"/>
      <c r="PFM180" s="82"/>
      <c r="PFN180" s="82"/>
      <c r="PFO180" s="82"/>
      <c r="PFP180" s="82"/>
      <c r="PFQ180" s="82"/>
      <c r="PFR180" s="82"/>
      <c r="PFS180" s="82"/>
      <c r="PFT180" s="82"/>
      <c r="PFU180" s="82"/>
      <c r="PFV180" s="82"/>
      <c r="PFW180" s="82"/>
      <c r="PFX180" s="82"/>
      <c r="PFY180" s="82"/>
      <c r="PFZ180" s="82"/>
      <c r="PGA180" s="82"/>
      <c r="PGB180" s="82"/>
      <c r="PGC180" s="82"/>
      <c r="PGD180" s="82"/>
      <c r="PGE180" s="82"/>
      <c r="PGF180" s="82"/>
      <c r="PGG180" s="82"/>
      <c r="PGH180" s="82"/>
      <c r="PGI180" s="82"/>
      <c r="PGJ180" s="82"/>
      <c r="PGK180" s="82"/>
      <c r="PGL180" s="82"/>
      <c r="PGM180" s="82"/>
      <c r="PGN180" s="82"/>
      <c r="PGO180" s="82"/>
      <c r="PGP180" s="82"/>
      <c r="PGQ180" s="82"/>
      <c r="PGR180" s="82"/>
      <c r="PGS180" s="82"/>
      <c r="PGT180" s="82"/>
      <c r="PGU180" s="82"/>
      <c r="PGV180" s="82"/>
      <c r="PGW180" s="82"/>
      <c r="PGX180" s="82"/>
      <c r="PGY180" s="82"/>
      <c r="PGZ180" s="82"/>
      <c r="PHA180" s="82"/>
      <c r="PHB180" s="82"/>
      <c r="PHC180" s="82"/>
      <c r="PHD180" s="82"/>
      <c r="PHE180" s="82"/>
      <c r="PHF180" s="82"/>
      <c r="PHG180" s="82"/>
      <c r="PHH180" s="82"/>
      <c r="PHI180" s="82"/>
      <c r="PHJ180" s="82"/>
      <c r="PHK180" s="82"/>
      <c r="PHL180" s="82"/>
      <c r="PHM180" s="82"/>
      <c r="PHN180" s="82"/>
      <c r="PHO180" s="82"/>
      <c r="PHP180" s="82"/>
      <c r="PHQ180" s="82"/>
      <c r="PHR180" s="82"/>
      <c r="PHS180" s="82"/>
      <c r="PHT180" s="82"/>
      <c r="PHU180" s="82"/>
      <c r="PHV180" s="82"/>
      <c r="PHW180" s="82"/>
      <c r="PHX180" s="82"/>
      <c r="PHY180" s="82"/>
      <c r="PHZ180" s="82"/>
      <c r="PIA180" s="82"/>
      <c r="PIB180" s="82"/>
      <c r="PIC180" s="82"/>
      <c r="PID180" s="82"/>
      <c r="PIE180" s="82"/>
      <c r="PIF180" s="82"/>
      <c r="PIG180" s="82"/>
      <c r="PIH180" s="82"/>
      <c r="PII180" s="82"/>
      <c r="PIJ180" s="82"/>
      <c r="PIK180" s="82"/>
      <c r="PIL180" s="82"/>
      <c r="PIM180" s="82"/>
      <c r="PIN180" s="82"/>
      <c r="PIO180" s="82"/>
      <c r="PIP180" s="82"/>
      <c r="PIQ180" s="82"/>
      <c r="PIR180" s="82"/>
      <c r="PIS180" s="82"/>
      <c r="PIT180" s="82"/>
      <c r="PIU180" s="82"/>
      <c r="PIV180" s="82"/>
      <c r="PIW180" s="82"/>
      <c r="PIX180" s="82"/>
      <c r="PIY180" s="82"/>
      <c r="PIZ180" s="82"/>
      <c r="PJA180" s="82"/>
      <c r="PJB180" s="82"/>
      <c r="PJC180" s="82"/>
      <c r="PJD180" s="82"/>
      <c r="PJE180" s="82"/>
      <c r="PJF180" s="82"/>
      <c r="PJG180" s="82"/>
      <c r="PJH180" s="82"/>
      <c r="PJI180" s="82"/>
      <c r="PJJ180" s="82"/>
      <c r="PJK180" s="82"/>
      <c r="PJL180" s="82"/>
      <c r="PJM180" s="82"/>
      <c r="PJN180" s="82"/>
      <c r="PJO180" s="82"/>
      <c r="PJP180" s="82"/>
      <c r="PJQ180" s="82"/>
      <c r="PJR180" s="82"/>
      <c r="PJS180" s="82"/>
      <c r="PJT180" s="82"/>
      <c r="PJU180" s="82"/>
      <c r="PJV180" s="82"/>
      <c r="PJW180" s="82"/>
      <c r="PJX180" s="82"/>
      <c r="PJY180" s="82"/>
      <c r="PJZ180" s="82"/>
      <c r="PKA180" s="82"/>
      <c r="PKB180" s="82"/>
      <c r="PKC180" s="82"/>
      <c r="PKD180" s="82"/>
      <c r="PKE180" s="82"/>
      <c r="PKF180" s="82"/>
      <c r="PKG180" s="82"/>
      <c r="PKH180" s="82"/>
      <c r="PKI180" s="82"/>
      <c r="PKJ180" s="82"/>
      <c r="PKK180" s="82"/>
      <c r="PKL180" s="82"/>
      <c r="PKM180" s="82"/>
      <c r="PKN180" s="82"/>
      <c r="PKO180" s="82"/>
      <c r="PKP180" s="82"/>
      <c r="PKQ180" s="82"/>
      <c r="PKR180" s="82"/>
      <c r="PKS180" s="82"/>
      <c r="PKT180" s="82"/>
      <c r="PKU180" s="82"/>
      <c r="PKV180" s="82"/>
      <c r="PKW180" s="82"/>
      <c r="PKX180" s="82"/>
      <c r="PKY180" s="82"/>
      <c r="PKZ180" s="82"/>
      <c r="PLA180" s="82"/>
      <c r="PLB180" s="82"/>
      <c r="PLC180" s="82"/>
      <c r="PLD180" s="82"/>
      <c r="PLE180" s="82"/>
      <c r="PLF180" s="82"/>
      <c r="PLG180" s="82"/>
      <c r="PLH180" s="82"/>
      <c r="PLI180" s="82"/>
      <c r="PLJ180" s="82"/>
      <c r="PLK180" s="82"/>
      <c r="PLL180" s="82"/>
      <c r="PLM180" s="82"/>
      <c r="PLN180" s="82"/>
      <c r="PLO180" s="82"/>
      <c r="PLP180" s="82"/>
      <c r="PLQ180" s="82"/>
      <c r="PLR180" s="82"/>
      <c r="PLS180" s="82"/>
      <c r="PLT180" s="82"/>
      <c r="PLU180" s="82"/>
      <c r="PLV180" s="82"/>
      <c r="PLW180" s="82"/>
      <c r="PLX180" s="82"/>
      <c r="PLY180" s="82"/>
      <c r="PLZ180" s="82"/>
      <c r="PMA180" s="82"/>
      <c r="PMB180" s="82"/>
      <c r="PMC180" s="82"/>
      <c r="PMD180" s="82"/>
      <c r="PME180" s="82"/>
      <c r="PMF180" s="82"/>
      <c r="PMG180" s="82"/>
      <c r="PMH180" s="82"/>
      <c r="PMI180" s="82"/>
      <c r="PMJ180" s="82"/>
      <c r="PMK180" s="82"/>
      <c r="PML180" s="82"/>
      <c r="PMM180" s="82"/>
      <c r="PMN180" s="82"/>
      <c r="PMO180" s="82"/>
      <c r="PMP180" s="82"/>
      <c r="PMQ180" s="82"/>
      <c r="PMR180" s="82"/>
      <c r="PMS180" s="82"/>
      <c r="PMT180" s="82"/>
      <c r="PMU180" s="82"/>
      <c r="PMV180" s="82"/>
      <c r="PMW180" s="82"/>
      <c r="PMX180" s="82"/>
      <c r="PMY180" s="82"/>
      <c r="PMZ180" s="82"/>
      <c r="PNA180" s="82"/>
      <c r="PNB180" s="82"/>
      <c r="PNC180" s="82"/>
      <c r="PND180" s="82"/>
      <c r="PNE180" s="82"/>
      <c r="PNF180" s="82"/>
      <c r="PNG180" s="82"/>
      <c r="PNH180" s="82"/>
      <c r="PNI180" s="82"/>
      <c r="PNJ180" s="82"/>
      <c r="PNK180" s="82"/>
      <c r="PNL180" s="82"/>
      <c r="PNM180" s="82"/>
      <c r="PNN180" s="82"/>
      <c r="PNO180" s="82"/>
      <c r="PNP180" s="82"/>
      <c r="PNQ180" s="82"/>
      <c r="PNR180" s="82"/>
      <c r="PNS180" s="82"/>
      <c r="PNT180" s="82"/>
      <c r="PNU180" s="82"/>
      <c r="PNV180" s="82"/>
      <c r="PNW180" s="82"/>
      <c r="PNX180" s="82"/>
      <c r="PNY180" s="82"/>
      <c r="PNZ180" s="82"/>
      <c r="POA180" s="82"/>
      <c r="POB180" s="82"/>
      <c r="POC180" s="82"/>
      <c r="POD180" s="82"/>
      <c r="POE180" s="82"/>
      <c r="POF180" s="82"/>
      <c r="POG180" s="82"/>
      <c r="POH180" s="82"/>
      <c r="POI180" s="82"/>
      <c r="POJ180" s="82"/>
      <c r="POK180" s="82"/>
      <c r="POL180" s="82"/>
      <c r="POM180" s="82"/>
      <c r="PON180" s="82"/>
      <c r="POO180" s="82"/>
      <c r="POP180" s="82"/>
      <c r="POQ180" s="82"/>
      <c r="POR180" s="82"/>
      <c r="POS180" s="82"/>
      <c r="POT180" s="82"/>
      <c r="POU180" s="82"/>
      <c r="POV180" s="82"/>
      <c r="POW180" s="82"/>
      <c r="POX180" s="82"/>
      <c r="POY180" s="82"/>
      <c r="POZ180" s="82"/>
      <c r="PPA180" s="82"/>
      <c r="PPB180" s="82"/>
      <c r="PPC180" s="82"/>
      <c r="PPD180" s="82"/>
      <c r="PPE180" s="82"/>
      <c r="PPF180" s="82"/>
      <c r="PPG180" s="82"/>
      <c r="PPH180" s="82"/>
      <c r="PPI180" s="82"/>
      <c r="PPJ180" s="82"/>
      <c r="PPK180" s="82"/>
      <c r="PPL180" s="82"/>
      <c r="PPM180" s="82"/>
      <c r="PPN180" s="82"/>
      <c r="PPO180" s="82"/>
      <c r="PPP180" s="82"/>
      <c r="PPQ180" s="82"/>
      <c r="PPR180" s="82"/>
      <c r="PPS180" s="82"/>
      <c r="PPT180" s="82"/>
      <c r="PPU180" s="82"/>
      <c r="PPV180" s="82"/>
      <c r="PPW180" s="82"/>
      <c r="PPX180" s="82"/>
      <c r="PPY180" s="82"/>
      <c r="PPZ180" s="82"/>
      <c r="PQA180" s="82"/>
      <c r="PQB180" s="82"/>
      <c r="PQC180" s="82"/>
      <c r="PQD180" s="82"/>
      <c r="PQE180" s="82"/>
      <c r="PQF180" s="82"/>
      <c r="PQG180" s="82"/>
      <c r="PQH180" s="82"/>
      <c r="PQI180" s="82"/>
      <c r="PQJ180" s="82"/>
      <c r="PQK180" s="82"/>
      <c r="PQL180" s="82"/>
      <c r="PQM180" s="82"/>
      <c r="PQN180" s="82"/>
      <c r="PQO180" s="82"/>
      <c r="PQP180" s="82"/>
      <c r="PQQ180" s="82"/>
      <c r="PQR180" s="82"/>
      <c r="PQS180" s="82"/>
      <c r="PQT180" s="82"/>
      <c r="PQU180" s="82"/>
      <c r="PQV180" s="82"/>
      <c r="PQW180" s="82"/>
      <c r="PQX180" s="82"/>
      <c r="PQY180" s="82"/>
      <c r="PQZ180" s="82"/>
      <c r="PRA180" s="82"/>
      <c r="PRB180" s="82"/>
      <c r="PRC180" s="82"/>
      <c r="PRD180" s="82"/>
      <c r="PRE180" s="82"/>
      <c r="PRF180" s="82"/>
      <c r="PRG180" s="82"/>
      <c r="PRH180" s="82"/>
      <c r="PRI180" s="82"/>
      <c r="PRJ180" s="82"/>
      <c r="PRK180" s="82"/>
      <c r="PRL180" s="82"/>
      <c r="PRM180" s="82"/>
      <c r="PRN180" s="82"/>
      <c r="PRO180" s="82"/>
      <c r="PRP180" s="82"/>
      <c r="PRQ180" s="82"/>
      <c r="PRR180" s="82"/>
      <c r="PRS180" s="82"/>
      <c r="PRT180" s="82"/>
      <c r="PRU180" s="82"/>
      <c r="PRV180" s="82"/>
      <c r="PRW180" s="82"/>
      <c r="PRX180" s="82"/>
      <c r="PRY180" s="82"/>
      <c r="PRZ180" s="82"/>
      <c r="PSA180" s="82"/>
      <c r="PSB180" s="82"/>
      <c r="PSC180" s="82"/>
      <c r="PSD180" s="82"/>
      <c r="PSE180" s="82"/>
      <c r="PSF180" s="82"/>
      <c r="PSG180" s="82"/>
      <c r="PSH180" s="82"/>
      <c r="PSI180" s="82"/>
      <c r="PSJ180" s="82"/>
      <c r="PSK180" s="82"/>
      <c r="PSL180" s="82"/>
      <c r="PSM180" s="82"/>
      <c r="PSN180" s="82"/>
      <c r="PSO180" s="82"/>
      <c r="PSP180" s="82"/>
      <c r="PSQ180" s="82"/>
      <c r="PSR180" s="82"/>
      <c r="PSS180" s="82"/>
      <c r="PST180" s="82"/>
      <c r="PSU180" s="82"/>
      <c r="PSV180" s="82"/>
      <c r="PSW180" s="82"/>
      <c r="PSX180" s="82"/>
      <c r="PSY180" s="82"/>
      <c r="PSZ180" s="82"/>
      <c r="PTA180" s="82"/>
      <c r="PTB180" s="82"/>
      <c r="PTC180" s="82"/>
      <c r="PTD180" s="82"/>
      <c r="PTE180" s="82"/>
      <c r="PTF180" s="82"/>
      <c r="PTG180" s="82"/>
      <c r="PTH180" s="82"/>
      <c r="PTI180" s="82"/>
      <c r="PTJ180" s="82"/>
      <c r="PTK180" s="82"/>
      <c r="PTL180" s="82"/>
      <c r="PTM180" s="82"/>
      <c r="PTN180" s="82"/>
      <c r="PTO180" s="82"/>
      <c r="PTP180" s="82"/>
      <c r="PTQ180" s="82"/>
      <c r="PTR180" s="82"/>
      <c r="PTS180" s="82"/>
      <c r="PTT180" s="82"/>
      <c r="PTU180" s="82"/>
      <c r="PTV180" s="82"/>
      <c r="PTW180" s="82"/>
      <c r="PTX180" s="82"/>
      <c r="PTY180" s="82"/>
      <c r="PTZ180" s="82"/>
      <c r="PUA180" s="82"/>
      <c r="PUB180" s="82"/>
      <c r="PUC180" s="82"/>
      <c r="PUD180" s="82"/>
      <c r="PUE180" s="82"/>
      <c r="PUF180" s="82"/>
      <c r="PUG180" s="82"/>
      <c r="PUH180" s="82"/>
      <c r="PUI180" s="82"/>
      <c r="PUJ180" s="82"/>
      <c r="PUK180" s="82"/>
      <c r="PUL180" s="82"/>
      <c r="PUM180" s="82"/>
      <c r="PUN180" s="82"/>
      <c r="PUO180" s="82"/>
      <c r="PUP180" s="82"/>
      <c r="PUQ180" s="82"/>
      <c r="PUR180" s="82"/>
      <c r="PUS180" s="82"/>
      <c r="PUT180" s="82"/>
      <c r="PUU180" s="82"/>
      <c r="PUV180" s="82"/>
      <c r="PUW180" s="82"/>
      <c r="PUX180" s="82"/>
      <c r="PUY180" s="82"/>
      <c r="PUZ180" s="82"/>
      <c r="PVA180" s="82"/>
      <c r="PVB180" s="82"/>
      <c r="PVC180" s="82"/>
      <c r="PVD180" s="82"/>
      <c r="PVE180" s="82"/>
      <c r="PVF180" s="82"/>
      <c r="PVG180" s="82"/>
      <c r="PVH180" s="82"/>
      <c r="PVI180" s="82"/>
      <c r="PVJ180" s="82"/>
      <c r="PVK180" s="82"/>
      <c r="PVL180" s="82"/>
      <c r="PVM180" s="82"/>
      <c r="PVN180" s="82"/>
      <c r="PVO180" s="82"/>
      <c r="PVP180" s="82"/>
      <c r="PVQ180" s="82"/>
      <c r="PVR180" s="82"/>
      <c r="PVS180" s="82"/>
      <c r="PVT180" s="82"/>
      <c r="PVU180" s="82"/>
      <c r="PVV180" s="82"/>
      <c r="PVW180" s="82"/>
      <c r="PVX180" s="82"/>
      <c r="PVY180" s="82"/>
      <c r="PVZ180" s="82"/>
      <c r="PWA180" s="82"/>
      <c r="PWB180" s="82"/>
      <c r="PWC180" s="82"/>
      <c r="PWD180" s="82"/>
      <c r="PWE180" s="82"/>
      <c r="PWF180" s="82"/>
      <c r="PWG180" s="82"/>
      <c r="PWH180" s="82"/>
      <c r="PWI180" s="82"/>
      <c r="PWJ180" s="82"/>
      <c r="PWK180" s="82"/>
      <c r="PWL180" s="82"/>
      <c r="PWM180" s="82"/>
      <c r="PWN180" s="82"/>
      <c r="PWO180" s="82"/>
      <c r="PWP180" s="82"/>
      <c r="PWQ180" s="82"/>
      <c r="PWR180" s="82"/>
      <c r="PWS180" s="82"/>
      <c r="PWT180" s="82"/>
      <c r="PWU180" s="82"/>
      <c r="PWV180" s="82"/>
      <c r="PWW180" s="82"/>
      <c r="PWX180" s="82"/>
      <c r="PWY180" s="82"/>
      <c r="PWZ180" s="82"/>
      <c r="PXA180" s="82"/>
      <c r="PXB180" s="82"/>
      <c r="PXC180" s="82"/>
      <c r="PXD180" s="82"/>
      <c r="PXE180" s="82"/>
      <c r="PXF180" s="82"/>
      <c r="PXG180" s="82"/>
      <c r="PXH180" s="82"/>
      <c r="PXI180" s="82"/>
      <c r="PXJ180" s="82"/>
      <c r="PXK180" s="82"/>
      <c r="PXL180" s="82"/>
      <c r="PXM180" s="82"/>
      <c r="PXN180" s="82"/>
      <c r="PXO180" s="82"/>
      <c r="PXP180" s="82"/>
      <c r="PXQ180" s="82"/>
      <c r="PXR180" s="82"/>
      <c r="PXS180" s="82"/>
      <c r="PXT180" s="82"/>
      <c r="PXU180" s="82"/>
      <c r="PXV180" s="82"/>
      <c r="PXW180" s="82"/>
      <c r="PXX180" s="82"/>
      <c r="PXY180" s="82"/>
      <c r="PXZ180" s="82"/>
      <c r="PYA180" s="82"/>
      <c r="PYB180" s="82"/>
      <c r="PYC180" s="82"/>
      <c r="PYD180" s="82"/>
      <c r="PYE180" s="82"/>
      <c r="PYF180" s="82"/>
      <c r="PYG180" s="82"/>
      <c r="PYH180" s="82"/>
      <c r="PYI180" s="82"/>
      <c r="PYJ180" s="82"/>
      <c r="PYK180" s="82"/>
      <c r="PYL180" s="82"/>
      <c r="PYM180" s="82"/>
      <c r="PYN180" s="82"/>
      <c r="PYO180" s="82"/>
      <c r="PYP180" s="82"/>
      <c r="PYQ180" s="82"/>
      <c r="PYR180" s="82"/>
      <c r="PYS180" s="82"/>
      <c r="PYT180" s="82"/>
      <c r="PYU180" s="82"/>
      <c r="PYV180" s="82"/>
      <c r="PYW180" s="82"/>
      <c r="PYX180" s="82"/>
      <c r="PYY180" s="82"/>
      <c r="PYZ180" s="82"/>
      <c r="PZA180" s="82"/>
      <c r="PZB180" s="82"/>
      <c r="PZC180" s="82"/>
      <c r="PZD180" s="82"/>
      <c r="PZE180" s="82"/>
      <c r="PZF180" s="82"/>
      <c r="PZG180" s="82"/>
      <c r="PZH180" s="82"/>
      <c r="PZI180" s="82"/>
      <c r="PZJ180" s="82"/>
      <c r="PZK180" s="82"/>
      <c r="PZL180" s="82"/>
      <c r="PZM180" s="82"/>
      <c r="PZN180" s="82"/>
      <c r="PZO180" s="82"/>
      <c r="PZP180" s="82"/>
      <c r="PZQ180" s="82"/>
      <c r="PZR180" s="82"/>
      <c r="PZS180" s="82"/>
      <c r="PZT180" s="82"/>
      <c r="PZU180" s="82"/>
      <c r="PZV180" s="82"/>
      <c r="PZW180" s="82"/>
      <c r="PZX180" s="82"/>
      <c r="PZY180" s="82"/>
      <c r="PZZ180" s="82"/>
      <c r="QAA180" s="82"/>
      <c r="QAB180" s="82"/>
      <c r="QAC180" s="82"/>
      <c r="QAD180" s="82"/>
      <c r="QAE180" s="82"/>
      <c r="QAF180" s="82"/>
      <c r="QAG180" s="82"/>
      <c r="QAH180" s="82"/>
      <c r="QAI180" s="82"/>
      <c r="QAJ180" s="82"/>
      <c r="QAK180" s="82"/>
      <c r="QAL180" s="82"/>
      <c r="QAM180" s="82"/>
      <c r="QAN180" s="82"/>
      <c r="QAO180" s="82"/>
      <c r="QAP180" s="82"/>
      <c r="QAQ180" s="82"/>
      <c r="QAR180" s="82"/>
      <c r="QAS180" s="82"/>
      <c r="QAT180" s="82"/>
      <c r="QAU180" s="82"/>
      <c r="QAV180" s="82"/>
      <c r="QAW180" s="82"/>
      <c r="QAX180" s="82"/>
      <c r="QAY180" s="82"/>
      <c r="QAZ180" s="82"/>
      <c r="QBA180" s="82"/>
      <c r="QBB180" s="82"/>
      <c r="QBC180" s="82"/>
      <c r="QBD180" s="82"/>
      <c r="QBE180" s="82"/>
      <c r="QBF180" s="82"/>
      <c r="QBG180" s="82"/>
      <c r="QBH180" s="82"/>
      <c r="QBI180" s="82"/>
      <c r="QBJ180" s="82"/>
      <c r="QBK180" s="82"/>
      <c r="QBL180" s="82"/>
      <c r="QBM180" s="82"/>
      <c r="QBN180" s="82"/>
      <c r="QBO180" s="82"/>
      <c r="QBP180" s="82"/>
      <c r="QBQ180" s="82"/>
      <c r="QBR180" s="82"/>
      <c r="QBS180" s="82"/>
      <c r="QBT180" s="82"/>
      <c r="QBU180" s="82"/>
      <c r="QBV180" s="82"/>
      <c r="QBW180" s="82"/>
      <c r="QBX180" s="82"/>
      <c r="QBY180" s="82"/>
      <c r="QBZ180" s="82"/>
      <c r="QCA180" s="82"/>
      <c r="QCB180" s="82"/>
      <c r="QCC180" s="82"/>
      <c r="QCD180" s="82"/>
      <c r="QCE180" s="82"/>
      <c r="QCF180" s="82"/>
      <c r="QCG180" s="82"/>
      <c r="QCH180" s="82"/>
      <c r="QCI180" s="82"/>
      <c r="QCJ180" s="82"/>
      <c r="QCK180" s="82"/>
      <c r="QCL180" s="82"/>
      <c r="QCM180" s="82"/>
      <c r="QCN180" s="82"/>
      <c r="QCO180" s="82"/>
      <c r="QCP180" s="82"/>
      <c r="QCQ180" s="82"/>
      <c r="QCR180" s="82"/>
      <c r="QCS180" s="82"/>
      <c r="QCT180" s="82"/>
      <c r="QCU180" s="82"/>
      <c r="QCV180" s="82"/>
      <c r="QCW180" s="82"/>
      <c r="QCX180" s="82"/>
      <c r="QCY180" s="82"/>
      <c r="QCZ180" s="82"/>
      <c r="QDA180" s="82"/>
      <c r="QDB180" s="82"/>
      <c r="QDC180" s="82"/>
      <c r="QDD180" s="82"/>
      <c r="QDE180" s="82"/>
      <c r="QDF180" s="82"/>
      <c r="QDG180" s="82"/>
      <c r="QDH180" s="82"/>
      <c r="QDI180" s="82"/>
      <c r="QDJ180" s="82"/>
      <c r="QDK180" s="82"/>
      <c r="QDL180" s="82"/>
      <c r="QDM180" s="82"/>
      <c r="QDN180" s="82"/>
      <c r="QDO180" s="82"/>
      <c r="QDP180" s="82"/>
      <c r="QDQ180" s="82"/>
      <c r="QDR180" s="82"/>
      <c r="QDS180" s="82"/>
      <c r="QDT180" s="82"/>
      <c r="QDU180" s="82"/>
      <c r="QDV180" s="82"/>
      <c r="QDW180" s="82"/>
      <c r="QDX180" s="82"/>
      <c r="QDY180" s="82"/>
      <c r="QDZ180" s="82"/>
      <c r="QEA180" s="82"/>
      <c r="QEB180" s="82"/>
      <c r="QEC180" s="82"/>
      <c r="QED180" s="82"/>
      <c r="QEE180" s="82"/>
      <c r="QEF180" s="82"/>
      <c r="QEG180" s="82"/>
      <c r="QEH180" s="82"/>
      <c r="QEI180" s="82"/>
      <c r="QEJ180" s="82"/>
      <c r="QEK180" s="82"/>
      <c r="QEL180" s="82"/>
      <c r="QEM180" s="82"/>
      <c r="QEN180" s="82"/>
      <c r="QEO180" s="82"/>
      <c r="QEP180" s="82"/>
      <c r="QEQ180" s="82"/>
      <c r="QER180" s="82"/>
      <c r="QES180" s="82"/>
      <c r="QET180" s="82"/>
      <c r="QEU180" s="82"/>
      <c r="QEV180" s="82"/>
      <c r="QEW180" s="82"/>
      <c r="QEX180" s="82"/>
      <c r="QEY180" s="82"/>
      <c r="QEZ180" s="82"/>
      <c r="QFA180" s="82"/>
      <c r="QFB180" s="82"/>
      <c r="QFC180" s="82"/>
      <c r="QFD180" s="82"/>
      <c r="QFE180" s="82"/>
      <c r="QFF180" s="82"/>
      <c r="QFG180" s="82"/>
      <c r="QFH180" s="82"/>
      <c r="QFI180" s="82"/>
      <c r="QFJ180" s="82"/>
      <c r="QFK180" s="82"/>
      <c r="QFL180" s="82"/>
      <c r="QFM180" s="82"/>
      <c r="QFN180" s="82"/>
      <c r="QFO180" s="82"/>
      <c r="QFP180" s="82"/>
      <c r="QFQ180" s="82"/>
      <c r="QFR180" s="82"/>
      <c r="QFS180" s="82"/>
      <c r="QFT180" s="82"/>
      <c r="QFU180" s="82"/>
      <c r="QFV180" s="82"/>
      <c r="QFW180" s="82"/>
      <c r="QFX180" s="82"/>
      <c r="QFY180" s="82"/>
      <c r="QFZ180" s="82"/>
      <c r="QGA180" s="82"/>
      <c r="QGB180" s="82"/>
      <c r="QGC180" s="82"/>
      <c r="QGD180" s="82"/>
      <c r="QGE180" s="82"/>
      <c r="QGF180" s="82"/>
      <c r="QGG180" s="82"/>
      <c r="QGH180" s="82"/>
      <c r="QGI180" s="82"/>
      <c r="QGJ180" s="82"/>
      <c r="QGK180" s="82"/>
      <c r="QGL180" s="82"/>
      <c r="QGM180" s="82"/>
      <c r="QGN180" s="82"/>
      <c r="QGO180" s="82"/>
      <c r="QGP180" s="82"/>
      <c r="QGQ180" s="82"/>
      <c r="QGR180" s="82"/>
      <c r="QGS180" s="82"/>
      <c r="QGT180" s="82"/>
      <c r="QGU180" s="82"/>
      <c r="QGV180" s="82"/>
      <c r="QGW180" s="82"/>
      <c r="QGX180" s="82"/>
      <c r="QGY180" s="82"/>
      <c r="QGZ180" s="82"/>
      <c r="QHA180" s="82"/>
      <c r="QHB180" s="82"/>
      <c r="QHC180" s="82"/>
      <c r="QHD180" s="82"/>
      <c r="QHE180" s="82"/>
      <c r="QHF180" s="82"/>
      <c r="QHG180" s="82"/>
      <c r="QHH180" s="82"/>
      <c r="QHI180" s="82"/>
      <c r="QHJ180" s="82"/>
      <c r="QHK180" s="82"/>
      <c r="QHL180" s="82"/>
      <c r="QHM180" s="82"/>
      <c r="QHN180" s="82"/>
      <c r="QHO180" s="82"/>
      <c r="QHP180" s="82"/>
      <c r="QHQ180" s="82"/>
      <c r="QHR180" s="82"/>
      <c r="QHS180" s="82"/>
      <c r="QHT180" s="82"/>
      <c r="QHU180" s="82"/>
      <c r="QHV180" s="82"/>
      <c r="QHW180" s="82"/>
      <c r="QHX180" s="82"/>
      <c r="QHY180" s="82"/>
      <c r="QHZ180" s="82"/>
      <c r="QIA180" s="82"/>
      <c r="QIB180" s="82"/>
      <c r="QIC180" s="82"/>
      <c r="QID180" s="82"/>
      <c r="QIE180" s="82"/>
      <c r="QIF180" s="82"/>
      <c r="QIG180" s="82"/>
      <c r="QIH180" s="82"/>
      <c r="QII180" s="82"/>
      <c r="QIJ180" s="82"/>
      <c r="QIK180" s="82"/>
      <c r="QIL180" s="82"/>
      <c r="QIM180" s="82"/>
      <c r="QIN180" s="82"/>
      <c r="QIO180" s="82"/>
      <c r="QIP180" s="82"/>
      <c r="QIQ180" s="82"/>
      <c r="QIR180" s="82"/>
      <c r="QIS180" s="82"/>
      <c r="QIT180" s="82"/>
      <c r="QIU180" s="82"/>
      <c r="QIV180" s="82"/>
      <c r="QIW180" s="82"/>
      <c r="QIX180" s="82"/>
      <c r="QIY180" s="82"/>
      <c r="QIZ180" s="82"/>
      <c r="QJA180" s="82"/>
      <c r="QJB180" s="82"/>
      <c r="QJC180" s="82"/>
      <c r="QJD180" s="82"/>
      <c r="QJE180" s="82"/>
      <c r="QJF180" s="82"/>
      <c r="QJG180" s="82"/>
      <c r="QJH180" s="82"/>
      <c r="QJI180" s="82"/>
      <c r="QJJ180" s="82"/>
      <c r="QJK180" s="82"/>
      <c r="QJL180" s="82"/>
      <c r="QJM180" s="82"/>
      <c r="QJN180" s="82"/>
      <c r="QJO180" s="82"/>
      <c r="QJP180" s="82"/>
      <c r="QJQ180" s="82"/>
      <c r="QJR180" s="82"/>
      <c r="QJS180" s="82"/>
      <c r="QJT180" s="82"/>
      <c r="QJU180" s="82"/>
      <c r="QJV180" s="82"/>
      <c r="QJW180" s="82"/>
      <c r="QJX180" s="82"/>
      <c r="QJY180" s="82"/>
      <c r="QJZ180" s="82"/>
      <c r="QKA180" s="82"/>
      <c r="QKB180" s="82"/>
      <c r="QKC180" s="82"/>
      <c r="QKD180" s="82"/>
      <c r="QKE180" s="82"/>
      <c r="QKF180" s="82"/>
      <c r="QKG180" s="82"/>
      <c r="QKH180" s="82"/>
      <c r="QKI180" s="82"/>
      <c r="QKJ180" s="82"/>
      <c r="QKK180" s="82"/>
      <c r="QKL180" s="82"/>
      <c r="QKM180" s="82"/>
      <c r="QKN180" s="82"/>
      <c r="QKO180" s="82"/>
      <c r="QKP180" s="82"/>
      <c r="QKQ180" s="82"/>
      <c r="QKR180" s="82"/>
      <c r="QKS180" s="82"/>
      <c r="QKT180" s="82"/>
      <c r="QKU180" s="82"/>
      <c r="QKV180" s="82"/>
      <c r="QKW180" s="82"/>
      <c r="QKX180" s="82"/>
      <c r="QKY180" s="82"/>
      <c r="QKZ180" s="82"/>
      <c r="QLA180" s="82"/>
      <c r="QLB180" s="82"/>
      <c r="QLC180" s="82"/>
      <c r="QLD180" s="82"/>
      <c r="QLE180" s="82"/>
      <c r="QLF180" s="82"/>
      <c r="QLG180" s="82"/>
      <c r="QLH180" s="82"/>
      <c r="QLI180" s="82"/>
      <c r="QLJ180" s="82"/>
      <c r="QLK180" s="82"/>
      <c r="QLL180" s="82"/>
      <c r="QLM180" s="82"/>
      <c r="QLN180" s="82"/>
      <c r="QLO180" s="82"/>
      <c r="QLP180" s="82"/>
      <c r="QLQ180" s="82"/>
      <c r="QLR180" s="82"/>
      <c r="QLS180" s="82"/>
      <c r="QLT180" s="82"/>
      <c r="QLU180" s="82"/>
      <c r="QLV180" s="82"/>
      <c r="QLW180" s="82"/>
      <c r="QLX180" s="82"/>
      <c r="QLY180" s="82"/>
      <c r="QLZ180" s="82"/>
      <c r="QMA180" s="82"/>
      <c r="QMB180" s="82"/>
      <c r="QMC180" s="82"/>
      <c r="QMD180" s="82"/>
      <c r="QME180" s="82"/>
      <c r="QMF180" s="82"/>
      <c r="QMG180" s="82"/>
      <c r="QMH180" s="82"/>
      <c r="QMI180" s="82"/>
      <c r="QMJ180" s="82"/>
      <c r="QMK180" s="82"/>
      <c r="QML180" s="82"/>
      <c r="QMM180" s="82"/>
      <c r="QMN180" s="82"/>
      <c r="QMO180" s="82"/>
      <c r="QMP180" s="82"/>
      <c r="QMQ180" s="82"/>
      <c r="QMR180" s="82"/>
      <c r="QMS180" s="82"/>
      <c r="QMT180" s="82"/>
      <c r="QMU180" s="82"/>
      <c r="QMV180" s="82"/>
      <c r="QMW180" s="82"/>
      <c r="QMX180" s="82"/>
      <c r="QMY180" s="82"/>
      <c r="QMZ180" s="82"/>
      <c r="QNA180" s="82"/>
      <c r="QNB180" s="82"/>
      <c r="QNC180" s="82"/>
      <c r="QND180" s="82"/>
      <c r="QNE180" s="82"/>
      <c r="QNF180" s="82"/>
      <c r="QNG180" s="82"/>
      <c r="QNH180" s="82"/>
      <c r="QNI180" s="82"/>
      <c r="QNJ180" s="82"/>
      <c r="QNK180" s="82"/>
      <c r="QNL180" s="82"/>
      <c r="QNM180" s="82"/>
      <c r="QNN180" s="82"/>
      <c r="QNO180" s="82"/>
      <c r="QNP180" s="82"/>
      <c r="QNQ180" s="82"/>
      <c r="QNR180" s="82"/>
      <c r="QNS180" s="82"/>
      <c r="QNT180" s="82"/>
      <c r="QNU180" s="82"/>
      <c r="QNV180" s="82"/>
      <c r="QNW180" s="82"/>
      <c r="QNX180" s="82"/>
      <c r="QNY180" s="82"/>
      <c r="QNZ180" s="82"/>
      <c r="QOA180" s="82"/>
      <c r="QOB180" s="82"/>
      <c r="QOC180" s="82"/>
      <c r="QOD180" s="82"/>
      <c r="QOE180" s="82"/>
      <c r="QOF180" s="82"/>
      <c r="QOG180" s="82"/>
      <c r="QOH180" s="82"/>
      <c r="QOI180" s="82"/>
      <c r="QOJ180" s="82"/>
      <c r="QOK180" s="82"/>
      <c r="QOL180" s="82"/>
      <c r="QOM180" s="82"/>
      <c r="QON180" s="82"/>
      <c r="QOO180" s="82"/>
      <c r="QOP180" s="82"/>
      <c r="QOQ180" s="82"/>
      <c r="QOR180" s="82"/>
      <c r="QOS180" s="82"/>
      <c r="QOT180" s="82"/>
      <c r="QOU180" s="82"/>
      <c r="QOV180" s="82"/>
      <c r="QOW180" s="82"/>
      <c r="QOX180" s="82"/>
      <c r="QOY180" s="82"/>
      <c r="QOZ180" s="82"/>
      <c r="QPA180" s="82"/>
      <c r="QPB180" s="82"/>
      <c r="QPC180" s="82"/>
      <c r="QPD180" s="82"/>
      <c r="QPE180" s="82"/>
      <c r="QPF180" s="82"/>
      <c r="QPG180" s="82"/>
      <c r="QPH180" s="82"/>
      <c r="QPI180" s="82"/>
      <c r="QPJ180" s="82"/>
      <c r="QPK180" s="82"/>
      <c r="QPL180" s="82"/>
      <c r="QPM180" s="82"/>
      <c r="QPN180" s="82"/>
      <c r="QPO180" s="82"/>
      <c r="QPP180" s="82"/>
      <c r="QPQ180" s="82"/>
      <c r="QPR180" s="82"/>
      <c r="QPS180" s="82"/>
      <c r="QPT180" s="82"/>
      <c r="QPU180" s="82"/>
      <c r="QPV180" s="82"/>
      <c r="QPW180" s="82"/>
      <c r="QPX180" s="82"/>
      <c r="QPY180" s="82"/>
      <c r="QPZ180" s="82"/>
      <c r="QQA180" s="82"/>
      <c r="QQB180" s="82"/>
      <c r="QQC180" s="82"/>
      <c r="QQD180" s="82"/>
      <c r="QQE180" s="82"/>
      <c r="QQF180" s="82"/>
      <c r="QQG180" s="82"/>
      <c r="QQH180" s="82"/>
      <c r="QQI180" s="82"/>
      <c r="QQJ180" s="82"/>
      <c r="QQK180" s="82"/>
      <c r="QQL180" s="82"/>
      <c r="QQM180" s="82"/>
      <c r="QQN180" s="82"/>
      <c r="QQO180" s="82"/>
      <c r="QQP180" s="82"/>
      <c r="QQQ180" s="82"/>
      <c r="QQR180" s="82"/>
      <c r="QQS180" s="82"/>
      <c r="QQT180" s="82"/>
      <c r="QQU180" s="82"/>
      <c r="QQV180" s="82"/>
      <c r="QQW180" s="82"/>
      <c r="QQX180" s="82"/>
      <c r="QQY180" s="82"/>
      <c r="QQZ180" s="82"/>
      <c r="QRA180" s="82"/>
      <c r="QRB180" s="82"/>
      <c r="QRC180" s="82"/>
      <c r="QRD180" s="82"/>
      <c r="QRE180" s="82"/>
      <c r="QRF180" s="82"/>
      <c r="QRG180" s="82"/>
      <c r="QRH180" s="82"/>
      <c r="QRI180" s="82"/>
      <c r="QRJ180" s="82"/>
      <c r="QRK180" s="82"/>
      <c r="QRL180" s="82"/>
      <c r="QRM180" s="82"/>
      <c r="QRN180" s="82"/>
      <c r="QRO180" s="82"/>
      <c r="QRP180" s="82"/>
      <c r="QRQ180" s="82"/>
      <c r="QRR180" s="82"/>
      <c r="QRS180" s="82"/>
      <c r="QRT180" s="82"/>
      <c r="QRU180" s="82"/>
      <c r="QRV180" s="82"/>
      <c r="QRW180" s="82"/>
      <c r="QRX180" s="82"/>
      <c r="QRY180" s="82"/>
      <c r="QRZ180" s="82"/>
      <c r="QSA180" s="82"/>
      <c r="QSB180" s="82"/>
      <c r="QSC180" s="82"/>
      <c r="QSD180" s="82"/>
      <c r="QSE180" s="82"/>
      <c r="QSF180" s="82"/>
      <c r="QSG180" s="82"/>
      <c r="QSH180" s="82"/>
      <c r="QSI180" s="82"/>
      <c r="QSJ180" s="82"/>
      <c r="QSK180" s="82"/>
      <c r="QSL180" s="82"/>
      <c r="QSM180" s="82"/>
      <c r="QSN180" s="82"/>
      <c r="QSO180" s="82"/>
      <c r="QSP180" s="82"/>
      <c r="QSQ180" s="82"/>
      <c r="QSR180" s="82"/>
      <c r="QSS180" s="82"/>
      <c r="QST180" s="82"/>
      <c r="QSU180" s="82"/>
      <c r="QSV180" s="82"/>
      <c r="QSW180" s="82"/>
      <c r="QSX180" s="82"/>
      <c r="QSY180" s="82"/>
      <c r="QSZ180" s="82"/>
      <c r="QTA180" s="82"/>
      <c r="QTB180" s="82"/>
      <c r="QTC180" s="82"/>
      <c r="QTD180" s="82"/>
      <c r="QTE180" s="82"/>
      <c r="QTF180" s="82"/>
      <c r="QTG180" s="82"/>
      <c r="QTH180" s="82"/>
      <c r="QTI180" s="82"/>
      <c r="QTJ180" s="82"/>
      <c r="QTK180" s="82"/>
      <c r="QTL180" s="82"/>
      <c r="QTM180" s="82"/>
      <c r="QTN180" s="82"/>
      <c r="QTO180" s="82"/>
      <c r="QTP180" s="82"/>
      <c r="QTQ180" s="82"/>
      <c r="QTR180" s="82"/>
      <c r="QTS180" s="82"/>
      <c r="QTT180" s="82"/>
      <c r="QTU180" s="82"/>
      <c r="QTV180" s="82"/>
      <c r="QTW180" s="82"/>
      <c r="QTX180" s="82"/>
      <c r="QTY180" s="82"/>
      <c r="QTZ180" s="82"/>
      <c r="QUA180" s="82"/>
      <c r="QUB180" s="82"/>
      <c r="QUC180" s="82"/>
      <c r="QUD180" s="82"/>
      <c r="QUE180" s="82"/>
      <c r="QUF180" s="82"/>
      <c r="QUG180" s="82"/>
      <c r="QUH180" s="82"/>
      <c r="QUI180" s="82"/>
      <c r="QUJ180" s="82"/>
      <c r="QUK180" s="82"/>
      <c r="QUL180" s="82"/>
      <c r="QUM180" s="82"/>
      <c r="QUN180" s="82"/>
      <c r="QUO180" s="82"/>
      <c r="QUP180" s="82"/>
      <c r="QUQ180" s="82"/>
      <c r="QUR180" s="82"/>
      <c r="QUS180" s="82"/>
      <c r="QUT180" s="82"/>
      <c r="QUU180" s="82"/>
      <c r="QUV180" s="82"/>
      <c r="QUW180" s="82"/>
      <c r="QUX180" s="82"/>
      <c r="QUY180" s="82"/>
      <c r="QUZ180" s="82"/>
      <c r="QVA180" s="82"/>
      <c r="QVB180" s="82"/>
      <c r="QVC180" s="82"/>
      <c r="QVD180" s="82"/>
      <c r="QVE180" s="82"/>
      <c r="QVF180" s="82"/>
      <c r="QVG180" s="82"/>
      <c r="QVH180" s="82"/>
      <c r="QVI180" s="82"/>
      <c r="QVJ180" s="82"/>
      <c r="QVK180" s="82"/>
      <c r="QVL180" s="82"/>
      <c r="QVM180" s="82"/>
      <c r="QVN180" s="82"/>
      <c r="QVO180" s="82"/>
      <c r="QVP180" s="82"/>
      <c r="QVQ180" s="82"/>
      <c r="QVR180" s="82"/>
      <c r="QVS180" s="82"/>
      <c r="QVT180" s="82"/>
      <c r="QVU180" s="82"/>
      <c r="QVV180" s="82"/>
      <c r="QVW180" s="82"/>
      <c r="QVX180" s="82"/>
      <c r="QVY180" s="82"/>
      <c r="QVZ180" s="82"/>
      <c r="QWA180" s="82"/>
      <c r="QWB180" s="82"/>
      <c r="QWC180" s="82"/>
      <c r="QWD180" s="82"/>
      <c r="QWE180" s="82"/>
      <c r="QWF180" s="82"/>
      <c r="QWG180" s="82"/>
      <c r="QWH180" s="82"/>
      <c r="QWI180" s="82"/>
      <c r="QWJ180" s="82"/>
      <c r="QWK180" s="82"/>
      <c r="QWL180" s="82"/>
      <c r="QWM180" s="82"/>
      <c r="QWN180" s="82"/>
      <c r="QWO180" s="82"/>
      <c r="QWP180" s="82"/>
      <c r="QWQ180" s="82"/>
      <c r="QWR180" s="82"/>
      <c r="QWS180" s="82"/>
      <c r="QWT180" s="82"/>
      <c r="QWU180" s="82"/>
      <c r="QWV180" s="82"/>
      <c r="QWW180" s="82"/>
      <c r="QWX180" s="82"/>
      <c r="QWY180" s="82"/>
      <c r="QWZ180" s="82"/>
      <c r="QXA180" s="82"/>
      <c r="QXB180" s="82"/>
      <c r="QXC180" s="82"/>
      <c r="QXD180" s="82"/>
      <c r="QXE180" s="82"/>
      <c r="QXF180" s="82"/>
      <c r="QXG180" s="82"/>
      <c r="QXH180" s="82"/>
      <c r="QXI180" s="82"/>
      <c r="QXJ180" s="82"/>
      <c r="QXK180" s="82"/>
      <c r="QXL180" s="82"/>
      <c r="QXM180" s="82"/>
      <c r="QXN180" s="82"/>
      <c r="QXO180" s="82"/>
      <c r="QXP180" s="82"/>
      <c r="QXQ180" s="82"/>
      <c r="QXR180" s="82"/>
      <c r="QXS180" s="82"/>
      <c r="QXT180" s="82"/>
      <c r="QXU180" s="82"/>
      <c r="QXV180" s="82"/>
      <c r="QXW180" s="82"/>
      <c r="QXX180" s="82"/>
      <c r="QXY180" s="82"/>
      <c r="QXZ180" s="82"/>
      <c r="QYA180" s="82"/>
      <c r="QYB180" s="82"/>
      <c r="QYC180" s="82"/>
      <c r="QYD180" s="82"/>
      <c r="QYE180" s="82"/>
      <c r="QYF180" s="82"/>
      <c r="QYG180" s="82"/>
      <c r="QYH180" s="82"/>
      <c r="QYI180" s="82"/>
      <c r="QYJ180" s="82"/>
      <c r="QYK180" s="82"/>
      <c r="QYL180" s="82"/>
      <c r="QYM180" s="82"/>
      <c r="QYN180" s="82"/>
      <c r="QYO180" s="82"/>
      <c r="QYP180" s="82"/>
      <c r="QYQ180" s="82"/>
      <c r="QYR180" s="82"/>
      <c r="QYS180" s="82"/>
      <c r="QYT180" s="82"/>
      <c r="QYU180" s="82"/>
      <c r="QYV180" s="82"/>
      <c r="QYW180" s="82"/>
      <c r="QYX180" s="82"/>
      <c r="QYY180" s="82"/>
      <c r="QYZ180" s="82"/>
      <c r="QZA180" s="82"/>
      <c r="QZB180" s="82"/>
      <c r="QZC180" s="82"/>
      <c r="QZD180" s="82"/>
      <c r="QZE180" s="82"/>
      <c r="QZF180" s="82"/>
      <c r="QZG180" s="82"/>
      <c r="QZH180" s="82"/>
      <c r="QZI180" s="82"/>
      <c r="QZJ180" s="82"/>
      <c r="QZK180" s="82"/>
      <c r="QZL180" s="82"/>
      <c r="QZM180" s="82"/>
      <c r="QZN180" s="82"/>
      <c r="QZO180" s="82"/>
      <c r="QZP180" s="82"/>
      <c r="QZQ180" s="82"/>
      <c r="QZR180" s="82"/>
      <c r="QZS180" s="82"/>
      <c r="QZT180" s="82"/>
      <c r="QZU180" s="82"/>
      <c r="QZV180" s="82"/>
      <c r="QZW180" s="82"/>
      <c r="QZX180" s="82"/>
      <c r="QZY180" s="82"/>
      <c r="QZZ180" s="82"/>
      <c r="RAA180" s="82"/>
      <c r="RAB180" s="82"/>
      <c r="RAC180" s="82"/>
      <c r="RAD180" s="82"/>
      <c r="RAE180" s="82"/>
      <c r="RAF180" s="82"/>
      <c r="RAG180" s="82"/>
      <c r="RAH180" s="82"/>
      <c r="RAI180" s="82"/>
      <c r="RAJ180" s="82"/>
      <c r="RAK180" s="82"/>
      <c r="RAL180" s="82"/>
      <c r="RAM180" s="82"/>
      <c r="RAN180" s="82"/>
      <c r="RAO180" s="82"/>
      <c r="RAP180" s="82"/>
      <c r="RAQ180" s="82"/>
      <c r="RAR180" s="82"/>
      <c r="RAS180" s="82"/>
      <c r="RAT180" s="82"/>
      <c r="RAU180" s="82"/>
      <c r="RAV180" s="82"/>
      <c r="RAW180" s="82"/>
      <c r="RAX180" s="82"/>
      <c r="RAY180" s="82"/>
      <c r="RAZ180" s="82"/>
      <c r="RBA180" s="82"/>
      <c r="RBB180" s="82"/>
      <c r="RBC180" s="82"/>
      <c r="RBD180" s="82"/>
      <c r="RBE180" s="82"/>
      <c r="RBF180" s="82"/>
      <c r="RBG180" s="82"/>
      <c r="RBH180" s="82"/>
      <c r="RBI180" s="82"/>
      <c r="RBJ180" s="82"/>
      <c r="RBK180" s="82"/>
      <c r="RBL180" s="82"/>
      <c r="RBM180" s="82"/>
      <c r="RBN180" s="82"/>
      <c r="RBO180" s="82"/>
      <c r="RBP180" s="82"/>
      <c r="RBQ180" s="82"/>
      <c r="RBR180" s="82"/>
      <c r="RBS180" s="82"/>
      <c r="RBT180" s="82"/>
      <c r="RBU180" s="82"/>
      <c r="RBV180" s="82"/>
      <c r="RBW180" s="82"/>
      <c r="RBX180" s="82"/>
      <c r="RBY180" s="82"/>
      <c r="RBZ180" s="82"/>
      <c r="RCA180" s="82"/>
      <c r="RCB180" s="82"/>
      <c r="RCC180" s="82"/>
      <c r="RCD180" s="82"/>
      <c r="RCE180" s="82"/>
      <c r="RCF180" s="82"/>
      <c r="RCG180" s="82"/>
      <c r="RCH180" s="82"/>
      <c r="RCI180" s="82"/>
      <c r="RCJ180" s="82"/>
      <c r="RCK180" s="82"/>
      <c r="RCL180" s="82"/>
      <c r="RCM180" s="82"/>
      <c r="RCN180" s="82"/>
      <c r="RCO180" s="82"/>
      <c r="RCP180" s="82"/>
      <c r="RCQ180" s="82"/>
      <c r="RCR180" s="82"/>
      <c r="RCS180" s="82"/>
      <c r="RCT180" s="82"/>
      <c r="RCU180" s="82"/>
      <c r="RCV180" s="82"/>
      <c r="RCW180" s="82"/>
      <c r="RCX180" s="82"/>
      <c r="RCY180" s="82"/>
      <c r="RCZ180" s="82"/>
      <c r="RDA180" s="82"/>
      <c r="RDB180" s="82"/>
      <c r="RDC180" s="82"/>
      <c r="RDD180" s="82"/>
      <c r="RDE180" s="82"/>
      <c r="RDF180" s="82"/>
      <c r="RDG180" s="82"/>
      <c r="RDH180" s="82"/>
      <c r="RDI180" s="82"/>
      <c r="RDJ180" s="82"/>
      <c r="RDK180" s="82"/>
      <c r="RDL180" s="82"/>
      <c r="RDM180" s="82"/>
      <c r="RDN180" s="82"/>
      <c r="RDO180" s="82"/>
      <c r="RDP180" s="82"/>
      <c r="RDQ180" s="82"/>
      <c r="RDR180" s="82"/>
      <c r="RDS180" s="82"/>
      <c r="RDT180" s="82"/>
      <c r="RDU180" s="82"/>
      <c r="RDV180" s="82"/>
      <c r="RDW180" s="82"/>
      <c r="RDX180" s="82"/>
      <c r="RDY180" s="82"/>
      <c r="RDZ180" s="82"/>
      <c r="REA180" s="82"/>
      <c r="REB180" s="82"/>
      <c r="REC180" s="82"/>
      <c r="RED180" s="82"/>
      <c r="REE180" s="82"/>
      <c r="REF180" s="82"/>
      <c r="REG180" s="82"/>
      <c r="REH180" s="82"/>
      <c r="REI180" s="82"/>
      <c r="REJ180" s="82"/>
      <c r="REK180" s="82"/>
      <c r="REL180" s="82"/>
      <c r="REM180" s="82"/>
      <c r="REN180" s="82"/>
      <c r="REO180" s="82"/>
      <c r="REP180" s="82"/>
      <c r="REQ180" s="82"/>
      <c r="RER180" s="82"/>
      <c r="RES180" s="82"/>
      <c r="RET180" s="82"/>
      <c r="REU180" s="82"/>
      <c r="REV180" s="82"/>
      <c r="REW180" s="82"/>
      <c r="REX180" s="82"/>
      <c r="REY180" s="82"/>
      <c r="REZ180" s="82"/>
      <c r="RFA180" s="82"/>
      <c r="RFB180" s="82"/>
      <c r="RFC180" s="82"/>
      <c r="RFD180" s="82"/>
      <c r="RFE180" s="82"/>
      <c r="RFF180" s="82"/>
      <c r="RFG180" s="82"/>
      <c r="RFH180" s="82"/>
      <c r="RFI180" s="82"/>
      <c r="RFJ180" s="82"/>
      <c r="RFK180" s="82"/>
      <c r="RFL180" s="82"/>
      <c r="RFM180" s="82"/>
      <c r="RFN180" s="82"/>
      <c r="RFO180" s="82"/>
      <c r="RFP180" s="82"/>
      <c r="RFQ180" s="82"/>
      <c r="RFR180" s="82"/>
      <c r="RFS180" s="82"/>
      <c r="RFT180" s="82"/>
      <c r="RFU180" s="82"/>
      <c r="RFV180" s="82"/>
      <c r="RFW180" s="82"/>
      <c r="RFX180" s="82"/>
      <c r="RFY180" s="82"/>
      <c r="RFZ180" s="82"/>
      <c r="RGA180" s="82"/>
      <c r="RGB180" s="82"/>
      <c r="RGC180" s="82"/>
      <c r="RGD180" s="82"/>
      <c r="RGE180" s="82"/>
      <c r="RGF180" s="82"/>
      <c r="RGG180" s="82"/>
      <c r="RGH180" s="82"/>
      <c r="RGI180" s="82"/>
      <c r="RGJ180" s="82"/>
      <c r="RGK180" s="82"/>
      <c r="RGL180" s="82"/>
      <c r="RGM180" s="82"/>
      <c r="RGN180" s="82"/>
      <c r="RGO180" s="82"/>
      <c r="RGP180" s="82"/>
      <c r="RGQ180" s="82"/>
      <c r="RGR180" s="82"/>
      <c r="RGS180" s="82"/>
      <c r="RGT180" s="82"/>
      <c r="RGU180" s="82"/>
      <c r="RGV180" s="82"/>
      <c r="RGW180" s="82"/>
      <c r="RGX180" s="82"/>
      <c r="RGY180" s="82"/>
      <c r="RGZ180" s="82"/>
      <c r="RHA180" s="82"/>
      <c r="RHB180" s="82"/>
      <c r="RHC180" s="82"/>
      <c r="RHD180" s="82"/>
      <c r="RHE180" s="82"/>
      <c r="RHF180" s="82"/>
      <c r="RHG180" s="82"/>
      <c r="RHH180" s="82"/>
      <c r="RHI180" s="82"/>
      <c r="RHJ180" s="82"/>
      <c r="RHK180" s="82"/>
      <c r="RHL180" s="82"/>
      <c r="RHM180" s="82"/>
      <c r="RHN180" s="82"/>
      <c r="RHO180" s="82"/>
      <c r="RHP180" s="82"/>
      <c r="RHQ180" s="82"/>
      <c r="RHR180" s="82"/>
      <c r="RHS180" s="82"/>
      <c r="RHT180" s="82"/>
      <c r="RHU180" s="82"/>
      <c r="RHV180" s="82"/>
      <c r="RHW180" s="82"/>
      <c r="RHX180" s="82"/>
      <c r="RHY180" s="82"/>
      <c r="RHZ180" s="82"/>
      <c r="RIA180" s="82"/>
      <c r="RIB180" s="82"/>
      <c r="RIC180" s="82"/>
      <c r="RID180" s="82"/>
      <c r="RIE180" s="82"/>
      <c r="RIF180" s="82"/>
      <c r="RIG180" s="82"/>
      <c r="RIH180" s="82"/>
      <c r="RII180" s="82"/>
      <c r="RIJ180" s="82"/>
      <c r="RIK180" s="82"/>
      <c r="RIL180" s="82"/>
      <c r="RIM180" s="82"/>
      <c r="RIN180" s="82"/>
      <c r="RIO180" s="82"/>
      <c r="RIP180" s="82"/>
      <c r="RIQ180" s="82"/>
      <c r="RIR180" s="82"/>
      <c r="RIS180" s="82"/>
      <c r="RIT180" s="82"/>
      <c r="RIU180" s="82"/>
      <c r="RIV180" s="82"/>
      <c r="RIW180" s="82"/>
      <c r="RIX180" s="82"/>
      <c r="RIY180" s="82"/>
      <c r="RIZ180" s="82"/>
      <c r="RJA180" s="82"/>
      <c r="RJB180" s="82"/>
      <c r="RJC180" s="82"/>
      <c r="RJD180" s="82"/>
      <c r="RJE180" s="82"/>
      <c r="RJF180" s="82"/>
      <c r="RJG180" s="82"/>
      <c r="RJH180" s="82"/>
      <c r="RJI180" s="82"/>
      <c r="RJJ180" s="82"/>
      <c r="RJK180" s="82"/>
      <c r="RJL180" s="82"/>
      <c r="RJM180" s="82"/>
      <c r="RJN180" s="82"/>
      <c r="RJO180" s="82"/>
      <c r="RJP180" s="82"/>
      <c r="RJQ180" s="82"/>
      <c r="RJR180" s="82"/>
      <c r="RJS180" s="82"/>
      <c r="RJT180" s="82"/>
      <c r="RJU180" s="82"/>
      <c r="RJV180" s="82"/>
      <c r="RJW180" s="82"/>
      <c r="RJX180" s="82"/>
      <c r="RJY180" s="82"/>
      <c r="RJZ180" s="82"/>
      <c r="RKA180" s="82"/>
      <c r="RKB180" s="82"/>
      <c r="RKC180" s="82"/>
      <c r="RKD180" s="82"/>
      <c r="RKE180" s="82"/>
      <c r="RKF180" s="82"/>
      <c r="RKG180" s="82"/>
      <c r="RKH180" s="82"/>
      <c r="RKI180" s="82"/>
      <c r="RKJ180" s="82"/>
      <c r="RKK180" s="82"/>
      <c r="RKL180" s="82"/>
      <c r="RKM180" s="82"/>
      <c r="RKN180" s="82"/>
      <c r="RKO180" s="82"/>
      <c r="RKP180" s="82"/>
      <c r="RKQ180" s="82"/>
      <c r="RKR180" s="82"/>
      <c r="RKS180" s="82"/>
      <c r="RKT180" s="82"/>
      <c r="RKU180" s="82"/>
      <c r="RKV180" s="82"/>
      <c r="RKW180" s="82"/>
      <c r="RKX180" s="82"/>
      <c r="RKY180" s="82"/>
      <c r="RKZ180" s="82"/>
      <c r="RLA180" s="82"/>
      <c r="RLB180" s="82"/>
      <c r="RLC180" s="82"/>
      <c r="RLD180" s="82"/>
      <c r="RLE180" s="82"/>
      <c r="RLF180" s="82"/>
      <c r="RLG180" s="82"/>
      <c r="RLH180" s="82"/>
      <c r="RLI180" s="82"/>
      <c r="RLJ180" s="82"/>
      <c r="RLK180" s="82"/>
      <c r="RLL180" s="82"/>
      <c r="RLM180" s="82"/>
      <c r="RLN180" s="82"/>
      <c r="RLO180" s="82"/>
      <c r="RLP180" s="82"/>
      <c r="RLQ180" s="82"/>
      <c r="RLR180" s="82"/>
      <c r="RLS180" s="82"/>
      <c r="RLT180" s="82"/>
      <c r="RLU180" s="82"/>
      <c r="RLV180" s="82"/>
      <c r="RLW180" s="82"/>
      <c r="RLX180" s="82"/>
      <c r="RLY180" s="82"/>
      <c r="RLZ180" s="82"/>
      <c r="RMA180" s="82"/>
      <c r="RMB180" s="82"/>
      <c r="RMC180" s="82"/>
      <c r="RMD180" s="82"/>
      <c r="RME180" s="82"/>
      <c r="RMF180" s="82"/>
      <c r="RMG180" s="82"/>
      <c r="RMH180" s="82"/>
      <c r="RMI180" s="82"/>
      <c r="RMJ180" s="82"/>
      <c r="RMK180" s="82"/>
      <c r="RML180" s="82"/>
      <c r="RMM180" s="82"/>
      <c r="RMN180" s="82"/>
      <c r="RMO180" s="82"/>
      <c r="RMP180" s="82"/>
      <c r="RMQ180" s="82"/>
      <c r="RMR180" s="82"/>
      <c r="RMS180" s="82"/>
      <c r="RMT180" s="82"/>
      <c r="RMU180" s="82"/>
      <c r="RMV180" s="82"/>
      <c r="RMW180" s="82"/>
      <c r="RMX180" s="82"/>
      <c r="RMY180" s="82"/>
      <c r="RMZ180" s="82"/>
      <c r="RNA180" s="82"/>
      <c r="RNB180" s="82"/>
      <c r="RNC180" s="82"/>
      <c r="RND180" s="82"/>
      <c r="RNE180" s="82"/>
      <c r="RNF180" s="82"/>
      <c r="RNG180" s="82"/>
      <c r="RNH180" s="82"/>
      <c r="RNI180" s="82"/>
      <c r="RNJ180" s="82"/>
      <c r="RNK180" s="82"/>
      <c r="RNL180" s="82"/>
      <c r="RNM180" s="82"/>
      <c r="RNN180" s="82"/>
      <c r="RNO180" s="82"/>
      <c r="RNP180" s="82"/>
      <c r="RNQ180" s="82"/>
      <c r="RNR180" s="82"/>
      <c r="RNS180" s="82"/>
      <c r="RNT180" s="82"/>
      <c r="RNU180" s="82"/>
      <c r="RNV180" s="82"/>
      <c r="RNW180" s="82"/>
      <c r="RNX180" s="82"/>
      <c r="RNY180" s="82"/>
      <c r="RNZ180" s="82"/>
      <c r="ROA180" s="82"/>
      <c r="ROB180" s="82"/>
      <c r="ROC180" s="82"/>
      <c r="ROD180" s="82"/>
      <c r="ROE180" s="82"/>
      <c r="ROF180" s="82"/>
      <c r="ROG180" s="82"/>
      <c r="ROH180" s="82"/>
      <c r="ROI180" s="82"/>
      <c r="ROJ180" s="82"/>
      <c r="ROK180" s="82"/>
      <c r="ROL180" s="82"/>
      <c r="ROM180" s="82"/>
      <c r="RON180" s="82"/>
      <c r="ROO180" s="82"/>
      <c r="ROP180" s="82"/>
      <c r="ROQ180" s="82"/>
      <c r="ROR180" s="82"/>
      <c r="ROS180" s="82"/>
      <c r="ROT180" s="82"/>
      <c r="ROU180" s="82"/>
      <c r="ROV180" s="82"/>
      <c r="ROW180" s="82"/>
      <c r="ROX180" s="82"/>
      <c r="ROY180" s="82"/>
      <c r="ROZ180" s="82"/>
      <c r="RPA180" s="82"/>
      <c r="RPB180" s="82"/>
      <c r="RPC180" s="82"/>
      <c r="RPD180" s="82"/>
      <c r="RPE180" s="82"/>
      <c r="RPF180" s="82"/>
      <c r="RPG180" s="82"/>
      <c r="RPH180" s="82"/>
      <c r="RPI180" s="82"/>
      <c r="RPJ180" s="82"/>
      <c r="RPK180" s="82"/>
      <c r="RPL180" s="82"/>
      <c r="RPM180" s="82"/>
      <c r="RPN180" s="82"/>
      <c r="RPO180" s="82"/>
      <c r="RPP180" s="82"/>
      <c r="RPQ180" s="82"/>
      <c r="RPR180" s="82"/>
      <c r="RPS180" s="82"/>
      <c r="RPT180" s="82"/>
      <c r="RPU180" s="82"/>
      <c r="RPV180" s="82"/>
      <c r="RPW180" s="82"/>
      <c r="RPX180" s="82"/>
      <c r="RPY180" s="82"/>
      <c r="RPZ180" s="82"/>
      <c r="RQA180" s="82"/>
      <c r="RQB180" s="82"/>
      <c r="RQC180" s="82"/>
      <c r="RQD180" s="82"/>
      <c r="RQE180" s="82"/>
      <c r="RQF180" s="82"/>
      <c r="RQG180" s="82"/>
      <c r="RQH180" s="82"/>
      <c r="RQI180" s="82"/>
      <c r="RQJ180" s="82"/>
      <c r="RQK180" s="82"/>
      <c r="RQL180" s="82"/>
      <c r="RQM180" s="82"/>
      <c r="RQN180" s="82"/>
      <c r="RQO180" s="82"/>
      <c r="RQP180" s="82"/>
      <c r="RQQ180" s="82"/>
      <c r="RQR180" s="82"/>
      <c r="RQS180" s="82"/>
      <c r="RQT180" s="82"/>
      <c r="RQU180" s="82"/>
      <c r="RQV180" s="82"/>
      <c r="RQW180" s="82"/>
      <c r="RQX180" s="82"/>
      <c r="RQY180" s="82"/>
      <c r="RQZ180" s="82"/>
      <c r="RRA180" s="82"/>
      <c r="RRB180" s="82"/>
      <c r="RRC180" s="82"/>
      <c r="RRD180" s="82"/>
      <c r="RRE180" s="82"/>
      <c r="RRF180" s="82"/>
      <c r="RRG180" s="82"/>
      <c r="RRH180" s="82"/>
      <c r="RRI180" s="82"/>
      <c r="RRJ180" s="82"/>
      <c r="RRK180" s="82"/>
      <c r="RRL180" s="82"/>
      <c r="RRM180" s="82"/>
      <c r="RRN180" s="82"/>
      <c r="RRO180" s="82"/>
      <c r="RRP180" s="82"/>
      <c r="RRQ180" s="82"/>
      <c r="RRR180" s="82"/>
      <c r="RRS180" s="82"/>
      <c r="RRT180" s="82"/>
      <c r="RRU180" s="82"/>
      <c r="RRV180" s="82"/>
      <c r="RRW180" s="82"/>
      <c r="RRX180" s="82"/>
      <c r="RRY180" s="82"/>
      <c r="RRZ180" s="82"/>
      <c r="RSA180" s="82"/>
      <c r="RSB180" s="82"/>
      <c r="RSC180" s="82"/>
      <c r="RSD180" s="82"/>
      <c r="RSE180" s="82"/>
      <c r="RSF180" s="82"/>
      <c r="RSG180" s="82"/>
      <c r="RSH180" s="82"/>
      <c r="RSI180" s="82"/>
      <c r="RSJ180" s="82"/>
      <c r="RSK180" s="82"/>
      <c r="RSL180" s="82"/>
      <c r="RSM180" s="82"/>
      <c r="RSN180" s="82"/>
      <c r="RSO180" s="82"/>
      <c r="RSP180" s="82"/>
      <c r="RSQ180" s="82"/>
      <c r="RSR180" s="82"/>
      <c r="RSS180" s="82"/>
      <c r="RST180" s="82"/>
      <c r="RSU180" s="82"/>
      <c r="RSV180" s="82"/>
      <c r="RSW180" s="82"/>
      <c r="RSX180" s="82"/>
      <c r="RSY180" s="82"/>
      <c r="RSZ180" s="82"/>
      <c r="RTA180" s="82"/>
      <c r="RTB180" s="82"/>
      <c r="RTC180" s="82"/>
      <c r="RTD180" s="82"/>
      <c r="RTE180" s="82"/>
      <c r="RTF180" s="82"/>
      <c r="RTG180" s="82"/>
      <c r="RTH180" s="82"/>
      <c r="RTI180" s="82"/>
      <c r="RTJ180" s="82"/>
      <c r="RTK180" s="82"/>
      <c r="RTL180" s="82"/>
      <c r="RTM180" s="82"/>
      <c r="RTN180" s="82"/>
      <c r="RTO180" s="82"/>
      <c r="RTP180" s="82"/>
      <c r="RTQ180" s="82"/>
      <c r="RTR180" s="82"/>
      <c r="RTS180" s="82"/>
      <c r="RTT180" s="82"/>
      <c r="RTU180" s="82"/>
      <c r="RTV180" s="82"/>
      <c r="RTW180" s="82"/>
      <c r="RTX180" s="82"/>
      <c r="RTY180" s="82"/>
      <c r="RTZ180" s="82"/>
      <c r="RUA180" s="82"/>
      <c r="RUB180" s="82"/>
      <c r="RUC180" s="82"/>
      <c r="RUD180" s="82"/>
      <c r="RUE180" s="82"/>
      <c r="RUF180" s="82"/>
      <c r="RUG180" s="82"/>
      <c r="RUH180" s="82"/>
      <c r="RUI180" s="82"/>
      <c r="RUJ180" s="82"/>
      <c r="RUK180" s="82"/>
      <c r="RUL180" s="82"/>
      <c r="RUM180" s="82"/>
      <c r="RUN180" s="82"/>
      <c r="RUO180" s="82"/>
      <c r="RUP180" s="82"/>
      <c r="RUQ180" s="82"/>
      <c r="RUR180" s="82"/>
      <c r="RUS180" s="82"/>
      <c r="RUT180" s="82"/>
      <c r="RUU180" s="82"/>
      <c r="RUV180" s="82"/>
      <c r="RUW180" s="82"/>
      <c r="RUX180" s="82"/>
      <c r="RUY180" s="82"/>
      <c r="RUZ180" s="82"/>
      <c r="RVA180" s="82"/>
      <c r="RVB180" s="82"/>
      <c r="RVC180" s="82"/>
      <c r="RVD180" s="82"/>
      <c r="RVE180" s="82"/>
      <c r="RVF180" s="82"/>
      <c r="RVG180" s="82"/>
      <c r="RVH180" s="82"/>
      <c r="RVI180" s="82"/>
      <c r="RVJ180" s="82"/>
      <c r="RVK180" s="82"/>
      <c r="RVL180" s="82"/>
      <c r="RVM180" s="82"/>
      <c r="RVN180" s="82"/>
      <c r="RVO180" s="82"/>
      <c r="RVP180" s="82"/>
      <c r="RVQ180" s="82"/>
      <c r="RVR180" s="82"/>
      <c r="RVS180" s="82"/>
      <c r="RVT180" s="82"/>
      <c r="RVU180" s="82"/>
      <c r="RVV180" s="82"/>
      <c r="RVW180" s="82"/>
      <c r="RVX180" s="82"/>
      <c r="RVY180" s="82"/>
      <c r="RVZ180" s="82"/>
      <c r="RWA180" s="82"/>
      <c r="RWB180" s="82"/>
      <c r="RWC180" s="82"/>
      <c r="RWD180" s="82"/>
      <c r="RWE180" s="82"/>
      <c r="RWF180" s="82"/>
      <c r="RWG180" s="82"/>
      <c r="RWH180" s="82"/>
      <c r="RWI180" s="82"/>
      <c r="RWJ180" s="82"/>
      <c r="RWK180" s="82"/>
      <c r="RWL180" s="82"/>
      <c r="RWM180" s="82"/>
      <c r="RWN180" s="82"/>
      <c r="RWO180" s="82"/>
      <c r="RWP180" s="82"/>
      <c r="RWQ180" s="82"/>
      <c r="RWR180" s="82"/>
      <c r="RWS180" s="82"/>
      <c r="RWT180" s="82"/>
      <c r="RWU180" s="82"/>
      <c r="RWV180" s="82"/>
      <c r="RWW180" s="82"/>
      <c r="RWX180" s="82"/>
      <c r="RWY180" s="82"/>
      <c r="RWZ180" s="82"/>
      <c r="RXA180" s="82"/>
      <c r="RXB180" s="82"/>
      <c r="RXC180" s="82"/>
      <c r="RXD180" s="82"/>
      <c r="RXE180" s="82"/>
      <c r="RXF180" s="82"/>
      <c r="RXG180" s="82"/>
      <c r="RXH180" s="82"/>
      <c r="RXI180" s="82"/>
      <c r="RXJ180" s="82"/>
      <c r="RXK180" s="82"/>
      <c r="RXL180" s="82"/>
      <c r="RXM180" s="82"/>
      <c r="RXN180" s="82"/>
      <c r="RXO180" s="82"/>
      <c r="RXP180" s="82"/>
      <c r="RXQ180" s="82"/>
      <c r="RXR180" s="82"/>
      <c r="RXS180" s="82"/>
      <c r="RXT180" s="82"/>
      <c r="RXU180" s="82"/>
      <c r="RXV180" s="82"/>
      <c r="RXW180" s="82"/>
      <c r="RXX180" s="82"/>
      <c r="RXY180" s="82"/>
      <c r="RXZ180" s="82"/>
      <c r="RYA180" s="82"/>
      <c r="RYB180" s="82"/>
      <c r="RYC180" s="82"/>
      <c r="RYD180" s="82"/>
      <c r="RYE180" s="82"/>
      <c r="RYF180" s="82"/>
      <c r="RYG180" s="82"/>
      <c r="RYH180" s="82"/>
      <c r="RYI180" s="82"/>
      <c r="RYJ180" s="82"/>
      <c r="RYK180" s="82"/>
      <c r="RYL180" s="82"/>
      <c r="RYM180" s="82"/>
      <c r="RYN180" s="82"/>
      <c r="RYO180" s="82"/>
      <c r="RYP180" s="82"/>
      <c r="RYQ180" s="82"/>
      <c r="RYR180" s="82"/>
      <c r="RYS180" s="82"/>
      <c r="RYT180" s="82"/>
      <c r="RYU180" s="82"/>
      <c r="RYV180" s="82"/>
      <c r="RYW180" s="82"/>
      <c r="RYX180" s="82"/>
      <c r="RYY180" s="82"/>
      <c r="RYZ180" s="82"/>
      <c r="RZA180" s="82"/>
      <c r="RZB180" s="82"/>
      <c r="RZC180" s="82"/>
      <c r="RZD180" s="82"/>
      <c r="RZE180" s="82"/>
      <c r="RZF180" s="82"/>
      <c r="RZG180" s="82"/>
      <c r="RZH180" s="82"/>
      <c r="RZI180" s="82"/>
      <c r="RZJ180" s="82"/>
      <c r="RZK180" s="82"/>
      <c r="RZL180" s="82"/>
      <c r="RZM180" s="82"/>
      <c r="RZN180" s="82"/>
      <c r="RZO180" s="82"/>
      <c r="RZP180" s="82"/>
      <c r="RZQ180" s="82"/>
      <c r="RZR180" s="82"/>
      <c r="RZS180" s="82"/>
      <c r="RZT180" s="82"/>
      <c r="RZU180" s="82"/>
      <c r="RZV180" s="82"/>
      <c r="RZW180" s="82"/>
      <c r="RZX180" s="82"/>
      <c r="RZY180" s="82"/>
      <c r="RZZ180" s="82"/>
      <c r="SAA180" s="82"/>
      <c r="SAB180" s="82"/>
      <c r="SAC180" s="82"/>
      <c r="SAD180" s="82"/>
      <c r="SAE180" s="82"/>
      <c r="SAF180" s="82"/>
      <c r="SAG180" s="82"/>
      <c r="SAH180" s="82"/>
      <c r="SAI180" s="82"/>
      <c r="SAJ180" s="82"/>
      <c r="SAK180" s="82"/>
      <c r="SAL180" s="82"/>
      <c r="SAM180" s="82"/>
      <c r="SAN180" s="82"/>
      <c r="SAO180" s="82"/>
      <c r="SAP180" s="82"/>
      <c r="SAQ180" s="82"/>
      <c r="SAR180" s="82"/>
      <c r="SAS180" s="82"/>
      <c r="SAT180" s="82"/>
      <c r="SAU180" s="82"/>
      <c r="SAV180" s="82"/>
      <c r="SAW180" s="82"/>
      <c r="SAX180" s="82"/>
      <c r="SAY180" s="82"/>
      <c r="SAZ180" s="82"/>
      <c r="SBA180" s="82"/>
      <c r="SBB180" s="82"/>
      <c r="SBC180" s="82"/>
      <c r="SBD180" s="82"/>
      <c r="SBE180" s="82"/>
      <c r="SBF180" s="82"/>
      <c r="SBG180" s="82"/>
      <c r="SBH180" s="82"/>
      <c r="SBI180" s="82"/>
      <c r="SBJ180" s="82"/>
      <c r="SBK180" s="82"/>
      <c r="SBL180" s="82"/>
      <c r="SBM180" s="82"/>
      <c r="SBN180" s="82"/>
      <c r="SBO180" s="82"/>
      <c r="SBP180" s="82"/>
      <c r="SBQ180" s="82"/>
      <c r="SBR180" s="82"/>
      <c r="SBS180" s="82"/>
      <c r="SBT180" s="82"/>
      <c r="SBU180" s="82"/>
      <c r="SBV180" s="82"/>
      <c r="SBW180" s="82"/>
      <c r="SBX180" s="82"/>
      <c r="SBY180" s="82"/>
      <c r="SBZ180" s="82"/>
      <c r="SCA180" s="82"/>
      <c r="SCB180" s="82"/>
      <c r="SCC180" s="82"/>
      <c r="SCD180" s="82"/>
      <c r="SCE180" s="82"/>
      <c r="SCF180" s="82"/>
      <c r="SCG180" s="82"/>
      <c r="SCH180" s="82"/>
      <c r="SCI180" s="82"/>
      <c r="SCJ180" s="82"/>
      <c r="SCK180" s="82"/>
      <c r="SCL180" s="82"/>
      <c r="SCM180" s="82"/>
      <c r="SCN180" s="82"/>
      <c r="SCO180" s="82"/>
      <c r="SCP180" s="82"/>
      <c r="SCQ180" s="82"/>
      <c r="SCR180" s="82"/>
      <c r="SCS180" s="82"/>
      <c r="SCT180" s="82"/>
      <c r="SCU180" s="82"/>
      <c r="SCV180" s="82"/>
      <c r="SCW180" s="82"/>
      <c r="SCX180" s="82"/>
      <c r="SCY180" s="82"/>
      <c r="SCZ180" s="82"/>
      <c r="SDA180" s="82"/>
      <c r="SDB180" s="82"/>
      <c r="SDC180" s="82"/>
      <c r="SDD180" s="82"/>
      <c r="SDE180" s="82"/>
      <c r="SDF180" s="82"/>
      <c r="SDG180" s="82"/>
      <c r="SDH180" s="82"/>
      <c r="SDI180" s="82"/>
      <c r="SDJ180" s="82"/>
      <c r="SDK180" s="82"/>
      <c r="SDL180" s="82"/>
      <c r="SDM180" s="82"/>
      <c r="SDN180" s="82"/>
      <c r="SDO180" s="82"/>
      <c r="SDP180" s="82"/>
      <c r="SDQ180" s="82"/>
      <c r="SDR180" s="82"/>
      <c r="SDS180" s="82"/>
      <c r="SDT180" s="82"/>
      <c r="SDU180" s="82"/>
      <c r="SDV180" s="82"/>
      <c r="SDW180" s="82"/>
      <c r="SDX180" s="82"/>
      <c r="SDY180" s="82"/>
      <c r="SDZ180" s="82"/>
      <c r="SEA180" s="82"/>
      <c r="SEB180" s="82"/>
      <c r="SEC180" s="82"/>
      <c r="SED180" s="82"/>
      <c r="SEE180" s="82"/>
      <c r="SEF180" s="82"/>
      <c r="SEG180" s="82"/>
      <c r="SEH180" s="82"/>
      <c r="SEI180" s="82"/>
      <c r="SEJ180" s="82"/>
      <c r="SEK180" s="82"/>
      <c r="SEL180" s="82"/>
      <c r="SEM180" s="82"/>
      <c r="SEN180" s="82"/>
      <c r="SEO180" s="82"/>
      <c r="SEP180" s="82"/>
      <c r="SEQ180" s="82"/>
      <c r="SER180" s="82"/>
      <c r="SES180" s="82"/>
      <c r="SET180" s="82"/>
      <c r="SEU180" s="82"/>
      <c r="SEV180" s="82"/>
      <c r="SEW180" s="82"/>
      <c r="SEX180" s="82"/>
      <c r="SEY180" s="82"/>
      <c r="SEZ180" s="82"/>
      <c r="SFA180" s="82"/>
      <c r="SFB180" s="82"/>
      <c r="SFC180" s="82"/>
      <c r="SFD180" s="82"/>
      <c r="SFE180" s="82"/>
      <c r="SFF180" s="82"/>
      <c r="SFG180" s="82"/>
      <c r="SFH180" s="82"/>
      <c r="SFI180" s="82"/>
      <c r="SFJ180" s="82"/>
      <c r="SFK180" s="82"/>
      <c r="SFL180" s="82"/>
      <c r="SFM180" s="82"/>
      <c r="SFN180" s="82"/>
      <c r="SFO180" s="82"/>
      <c r="SFP180" s="82"/>
      <c r="SFQ180" s="82"/>
      <c r="SFR180" s="82"/>
      <c r="SFS180" s="82"/>
      <c r="SFT180" s="82"/>
      <c r="SFU180" s="82"/>
      <c r="SFV180" s="82"/>
      <c r="SFW180" s="82"/>
      <c r="SFX180" s="82"/>
      <c r="SFY180" s="82"/>
      <c r="SFZ180" s="82"/>
      <c r="SGA180" s="82"/>
      <c r="SGB180" s="82"/>
      <c r="SGC180" s="82"/>
      <c r="SGD180" s="82"/>
      <c r="SGE180" s="82"/>
      <c r="SGF180" s="82"/>
      <c r="SGG180" s="82"/>
      <c r="SGH180" s="82"/>
      <c r="SGI180" s="82"/>
      <c r="SGJ180" s="82"/>
      <c r="SGK180" s="82"/>
      <c r="SGL180" s="82"/>
      <c r="SGM180" s="82"/>
      <c r="SGN180" s="82"/>
      <c r="SGO180" s="82"/>
      <c r="SGP180" s="82"/>
      <c r="SGQ180" s="82"/>
      <c r="SGR180" s="82"/>
      <c r="SGS180" s="82"/>
      <c r="SGT180" s="82"/>
      <c r="SGU180" s="82"/>
      <c r="SGV180" s="82"/>
      <c r="SGW180" s="82"/>
      <c r="SGX180" s="82"/>
      <c r="SGY180" s="82"/>
      <c r="SGZ180" s="82"/>
      <c r="SHA180" s="82"/>
      <c r="SHB180" s="82"/>
      <c r="SHC180" s="82"/>
      <c r="SHD180" s="82"/>
      <c r="SHE180" s="82"/>
      <c r="SHF180" s="82"/>
      <c r="SHG180" s="82"/>
      <c r="SHH180" s="82"/>
      <c r="SHI180" s="82"/>
      <c r="SHJ180" s="82"/>
      <c r="SHK180" s="82"/>
      <c r="SHL180" s="82"/>
      <c r="SHM180" s="82"/>
      <c r="SHN180" s="82"/>
      <c r="SHO180" s="82"/>
      <c r="SHP180" s="82"/>
      <c r="SHQ180" s="82"/>
      <c r="SHR180" s="82"/>
      <c r="SHS180" s="82"/>
      <c r="SHT180" s="82"/>
      <c r="SHU180" s="82"/>
      <c r="SHV180" s="82"/>
      <c r="SHW180" s="82"/>
      <c r="SHX180" s="82"/>
      <c r="SHY180" s="82"/>
      <c r="SHZ180" s="82"/>
      <c r="SIA180" s="82"/>
      <c r="SIB180" s="82"/>
      <c r="SIC180" s="82"/>
      <c r="SID180" s="82"/>
      <c r="SIE180" s="82"/>
      <c r="SIF180" s="82"/>
      <c r="SIG180" s="82"/>
      <c r="SIH180" s="82"/>
      <c r="SII180" s="82"/>
      <c r="SIJ180" s="82"/>
      <c r="SIK180" s="82"/>
      <c r="SIL180" s="82"/>
      <c r="SIM180" s="82"/>
      <c r="SIN180" s="82"/>
      <c r="SIO180" s="82"/>
      <c r="SIP180" s="82"/>
      <c r="SIQ180" s="82"/>
      <c r="SIR180" s="82"/>
      <c r="SIS180" s="82"/>
      <c r="SIT180" s="82"/>
      <c r="SIU180" s="82"/>
      <c r="SIV180" s="82"/>
      <c r="SIW180" s="82"/>
      <c r="SIX180" s="82"/>
      <c r="SIY180" s="82"/>
      <c r="SIZ180" s="82"/>
      <c r="SJA180" s="82"/>
      <c r="SJB180" s="82"/>
      <c r="SJC180" s="82"/>
      <c r="SJD180" s="82"/>
      <c r="SJE180" s="82"/>
      <c r="SJF180" s="82"/>
      <c r="SJG180" s="82"/>
      <c r="SJH180" s="82"/>
      <c r="SJI180" s="82"/>
      <c r="SJJ180" s="82"/>
      <c r="SJK180" s="82"/>
      <c r="SJL180" s="82"/>
      <c r="SJM180" s="82"/>
      <c r="SJN180" s="82"/>
      <c r="SJO180" s="82"/>
      <c r="SJP180" s="82"/>
      <c r="SJQ180" s="82"/>
      <c r="SJR180" s="82"/>
      <c r="SJS180" s="82"/>
      <c r="SJT180" s="82"/>
      <c r="SJU180" s="82"/>
      <c r="SJV180" s="82"/>
      <c r="SJW180" s="82"/>
      <c r="SJX180" s="82"/>
      <c r="SJY180" s="82"/>
      <c r="SJZ180" s="82"/>
      <c r="SKA180" s="82"/>
      <c r="SKB180" s="82"/>
      <c r="SKC180" s="82"/>
      <c r="SKD180" s="82"/>
      <c r="SKE180" s="82"/>
      <c r="SKF180" s="82"/>
      <c r="SKG180" s="82"/>
      <c r="SKH180" s="82"/>
      <c r="SKI180" s="82"/>
      <c r="SKJ180" s="82"/>
      <c r="SKK180" s="82"/>
      <c r="SKL180" s="82"/>
      <c r="SKM180" s="82"/>
      <c r="SKN180" s="82"/>
      <c r="SKO180" s="82"/>
      <c r="SKP180" s="82"/>
      <c r="SKQ180" s="82"/>
      <c r="SKR180" s="82"/>
      <c r="SKS180" s="82"/>
      <c r="SKT180" s="82"/>
      <c r="SKU180" s="82"/>
      <c r="SKV180" s="82"/>
      <c r="SKW180" s="82"/>
      <c r="SKX180" s="82"/>
      <c r="SKY180" s="82"/>
      <c r="SKZ180" s="82"/>
      <c r="SLA180" s="82"/>
      <c r="SLB180" s="82"/>
      <c r="SLC180" s="82"/>
      <c r="SLD180" s="82"/>
      <c r="SLE180" s="82"/>
      <c r="SLF180" s="82"/>
      <c r="SLG180" s="82"/>
      <c r="SLH180" s="82"/>
      <c r="SLI180" s="82"/>
      <c r="SLJ180" s="82"/>
      <c r="SLK180" s="82"/>
      <c r="SLL180" s="82"/>
      <c r="SLM180" s="82"/>
      <c r="SLN180" s="82"/>
      <c r="SLO180" s="82"/>
      <c r="SLP180" s="82"/>
      <c r="SLQ180" s="82"/>
      <c r="SLR180" s="82"/>
      <c r="SLS180" s="82"/>
      <c r="SLT180" s="82"/>
      <c r="SLU180" s="82"/>
      <c r="SLV180" s="82"/>
      <c r="SLW180" s="82"/>
      <c r="SLX180" s="82"/>
      <c r="SLY180" s="82"/>
      <c r="SLZ180" s="82"/>
      <c r="SMA180" s="82"/>
      <c r="SMB180" s="82"/>
      <c r="SMC180" s="82"/>
      <c r="SMD180" s="82"/>
      <c r="SME180" s="82"/>
      <c r="SMF180" s="82"/>
      <c r="SMG180" s="82"/>
      <c r="SMH180" s="82"/>
      <c r="SMI180" s="82"/>
      <c r="SMJ180" s="82"/>
      <c r="SMK180" s="82"/>
      <c r="SML180" s="82"/>
      <c r="SMM180" s="82"/>
      <c r="SMN180" s="82"/>
      <c r="SMO180" s="82"/>
      <c r="SMP180" s="82"/>
      <c r="SMQ180" s="82"/>
      <c r="SMR180" s="82"/>
      <c r="SMS180" s="82"/>
      <c r="SMT180" s="82"/>
      <c r="SMU180" s="82"/>
      <c r="SMV180" s="82"/>
      <c r="SMW180" s="82"/>
      <c r="SMX180" s="82"/>
      <c r="SMY180" s="82"/>
      <c r="SMZ180" s="82"/>
      <c r="SNA180" s="82"/>
      <c r="SNB180" s="82"/>
      <c r="SNC180" s="82"/>
      <c r="SND180" s="82"/>
      <c r="SNE180" s="82"/>
      <c r="SNF180" s="82"/>
      <c r="SNG180" s="82"/>
      <c r="SNH180" s="82"/>
      <c r="SNI180" s="82"/>
      <c r="SNJ180" s="82"/>
      <c r="SNK180" s="82"/>
      <c r="SNL180" s="82"/>
      <c r="SNM180" s="82"/>
      <c r="SNN180" s="82"/>
      <c r="SNO180" s="82"/>
      <c r="SNP180" s="82"/>
      <c r="SNQ180" s="82"/>
      <c r="SNR180" s="82"/>
      <c r="SNS180" s="82"/>
      <c r="SNT180" s="82"/>
      <c r="SNU180" s="82"/>
      <c r="SNV180" s="82"/>
      <c r="SNW180" s="82"/>
      <c r="SNX180" s="82"/>
      <c r="SNY180" s="82"/>
      <c r="SNZ180" s="82"/>
      <c r="SOA180" s="82"/>
      <c r="SOB180" s="82"/>
      <c r="SOC180" s="82"/>
      <c r="SOD180" s="82"/>
      <c r="SOE180" s="82"/>
      <c r="SOF180" s="82"/>
      <c r="SOG180" s="82"/>
      <c r="SOH180" s="82"/>
      <c r="SOI180" s="82"/>
      <c r="SOJ180" s="82"/>
      <c r="SOK180" s="82"/>
      <c r="SOL180" s="82"/>
      <c r="SOM180" s="82"/>
      <c r="SON180" s="82"/>
      <c r="SOO180" s="82"/>
      <c r="SOP180" s="82"/>
      <c r="SOQ180" s="82"/>
      <c r="SOR180" s="82"/>
      <c r="SOS180" s="82"/>
      <c r="SOT180" s="82"/>
      <c r="SOU180" s="82"/>
      <c r="SOV180" s="82"/>
      <c r="SOW180" s="82"/>
      <c r="SOX180" s="82"/>
      <c r="SOY180" s="82"/>
      <c r="SOZ180" s="82"/>
      <c r="SPA180" s="82"/>
      <c r="SPB180" s="82"/>
      <c r="SPC180" s="82"/>
      <c r="SPD180" s="82"/>
      <c r="SPE180" s="82"/>
      <c r="SPF180" s="82"/>
      <c r="SPG180" s="82"/>
      <c r="SPH180" s="82"/>
      <c r="SPI180" s="82"/>
      <c r="SPJ180" s="82"/>
      <c r="SPK180" s="82"/>
      <c r="SPL180" s="82"/>
      <c r="SPM180" s="82"/>
      <c r="SPN180" s="82"/>
      <c r="SPO180" s="82"/>
      <c r="SPP180" s="82"/>
      <c r="SPQ180" s="82"/>
      <c r="SPR180" s="82"/>
      <c r="SPS180" s="82"/>
      <c r="SPT180" s="82"/>
      <c r="SPU180" s="82"/>
      <c r="SPV180" s="82"/>
      <c r="SPW180" s="82"/>
      <c r="SPX180" s="82"/>
      <c r="SPY180" s="82"/>
      <c r="SPZ180" s="82"/>
      <c r="SQA180" s="82"/>
      <c r="SQB180" s="82"/>
      <c r="SQC180" s="82"/>
      <c r="SQD180" s="82"/>
      <c r="SQE180" s="82"/>
      <c r="SQF180" s="82"/>
      <c r="SQG180" s="82"/>
      <c r="SQH180" s="82"/>
      <c r="SQI180" s="82"/>
      <c r="SQJ180" s="82"/>
      <c r="SQK180" s="82"/>
      <c r="SQL180" s="82"/>
      <c r="SQM180" s="82"/>
      <c r="SQN180" s="82"/>
      <c r="SQO180" s="82"/>
      <c r="SQP180" s="82"/>
      <c r="SQQ180" s="82"/>
      <c r="SQR180" s="82"/>
      <c r="SQS180" s="82"/>
      <c r="SQT180" s="82"/>
      <c r="SQU180" s="82"/>
      <c r="SQV180" s="82"/>
      <c r="SQW180" s="82"/>
      <c r="SQX180" s="82"/>
      <c r="SQY180" s="82"/>
      <c r="SQZ180" s="82"/>
      <c r="SRA180" s="82"/>
      <c r="SRB180" s="82"/>
      <c r="SRC180" s="82"/>
      <c r="SRD180" s="82"/>
      <c r="SRE180" s="82"/>
      <c r="SRF180" s="82"/>
      <c r="SRG180" s="82"/>
      <c r="SRH180" s="82"/>
      <c r="SRI180" s="82"/>
      <c r="SRJ180" s="82"/>
      <c r="SRK180" s="82"/>
      <c r="SRL180" s="82"/>
      <c r="SRM180" s="82"/>
      <c r="SRN180" s="82"/>
      <c r="SRO180" s="82"/>
      <c r="SRP180" s="82"/>
      <c r="SRQ180" s="82"/>
      <c r="SRR180" s="82"/>
      <c r="SRS180" s="82"/>
      <c r="SRT180" s="82"/>
      <c r="SRU180" s="82"/>
      <c r="SRV180" s="82"/>
      <c r="SRW180" s="82"/>
      <c r="SRX180" s="82"/>
      <c r="SRY180" s="82"/>
      <c r="SRZ180" s="82"/>
      <c r="SSA180" s="82"/>
      <c r="SSB180" s="82"/>
      <c r="SSC180" s="82"/>
      <c r="SSD180" s="82"/>
      <c r="SSE180" s="82"/>
      <c r="SSF180" s="82"/>
      <c r="SSG180" s="82"/>
      <c r="SSH180" s="82"/>
      <c r="SSI180" s="82"/>
      <c r="SSJ180" s="82"/>
      <c r="SSK180" s="82"/>
      <c r="SSL180" s="82"/>
      <c r="SSM180" s="82"/>
      <c r="SSN180" s="82"/>
      <c r="SSO180" s="82"/>
      <c r="SSP180" s="82"/>
      <c r="SSQ180" s="82"/>
      <c r="SSR180" s="82"/>
      <c r="SSS180" s="82"/>
      <c r="SST180" s="82"/>
      <c r="SSU180" s="82"/>
      <c r="SSV180" s="82"/>
      <c r="SSW180" s="82"/>
      <c r="SSX180" s="82"/>
      <c r="SSY180" s="82"/>
      <c r="SSZ180" s="82"/>
      <c r="STA180" s="82"/>
      <c r="STB180" s="82"/>
      <c r="STC180" s="82"/>
      <c r="STD180" s="82"/>
      <c r="STE180" s="82"/>
      <c r="STF180" s="82"/>
      <c r="STG180" s="82"/>
      <c r="STH180" s="82"/>
      <c r="STI180" s="82"/>
      <c r="STJ180" s="82"/>
      <c r="STK180" s="82"/>
      <c r="STL180" s="82"/>
      <c r="STM180" s="82"/>
      <c r="STN180" s="82"/>
      <c r="STO180" s="82"/>
      <c r="STP180" s="82"/>
      <c r="STQ180" s="82"/>
      <c r="STR180" s="82"/>
      <c r="STS180" s="82"/>
      <c r="STT180" s="82"/>
      <c r="STU180" s="82"/>
      <c r="STV180" s="82"/>
      <c r="STW180" s="82"/>
      <c r="STX180" s="82"/>
      <c r="STY180" s="82"/>
      <c r="STZ180" s="82"/>
      <c r="SUA180" s="82"/>
      <c r="SUB180" s="82"/>
      <c r="SUC180" s="82"/>
      <c r="SUD180" s="82"/>
      <c r="SUE180" s="82"/>
      <c r="SUF180" s="82"/>
      <c r="SUG180" s="82"/>
      <c r="SUH180" s="82"/>
      <c r="SUI180" s="82"/>
      <c r="SUJ180" s="82"/>
      <c r="SUK180" s="82"/>
      <c r="SUL180" s="82"/>
      <c r="SUM180" s="82"/>
      <c r="SUN180" s="82"/>
      <c r="SUO180" s="82"/>
      <c r="SUP180" s="82"/>
      <c r="SUQ180" s="82"/>
      <c r="SUR180" s="82"/>
      <c r="SUS180" s="82"/>
      <c r="SUT180" s="82"/>
      <c r="SUU180" s="82"/>
      <c r="SUV180" s="82"/>
      <c r="SUW180" s="82"/>
      <c r="SUX180" s="82"/>
      <c r="SUY180" s="82"/>
      <c r="SUZ180" s="82"/>
      <c r="SVA180" s="82"/>
      <c r="SVB180" s="82"/>
      <c r="SVC180" s="82"/>
      <c r="SVD180" s="82"/>
      <c r="SVE180" s="82"/>
      <c r="SVF180" s="82"/>
      <c r="SVG180" s="82"/>
      <c r="SVH180" s="82"/>
      <c r="SVI180" s="82"/>
      <c r="SVJ180" s="82"/>
      <c r="SVK180" s="82"/>
      <c r="SVL180" s="82"/>
      <c r="SVM180" s="82"/>
      <c r="SVN180" s="82"/>
      <c r="SVO180" s="82"/>
      <c r="SVP180" s="82"/>
      <c r="SVQ180" s="82"/>
      <c r="SVR180" s="82"/>
      <c r="SVS180" s="82"/>
      <c r="SVT180" s="82"/>
      <c r="SVU180" s="82"/>
      <c r="SVV180" s="82"/>
      <c r="SVW180" s="82"/>
      <c r="SVX180" s="82"/>
      <c r="SVY180" s="82"/>
      <c r="SVZ180" s="82"/>
      <c r="SWA180" s="82"/>
      <c r="SWB180" s="82"/>
      <c r="SWC180" s="82"/>
      <c r="SWD180" s="82"/>
      <c r="SWE180" s="82"/>
      <c r="SWF180" s="82"/>
      <c r="SWG180" s="82"/>
      <c r="SWH180" s="82"/>
      <c r="SWI180" s="82"/>
      <c r="SWJ180" s="82"/>
      <c r="SWK180" s="82"/>
      <c r="SWL180" s="82"/>
      <c r="SWM180" s="82"/>
      <c r="SWN180" s="82"/>
      <c r="SWO180" s="82"/>
      <c r="SWP180" s="82"/>
      <c r="SWQ180" s="82"/>
      <c r="SWR180" s="82"/>
      <c r="SWS180" s="82"/>
      <c r="SWT180" s="82"/>
      <c r="SWU180" s="82"/>
      <c r="SWV180" s="82"/>
      <c r="SWW180" s="82"/>
      <c r="SWX180" s="82"/>
      <c r="SWY180" s="82"/>
      <c r="SWZ180" s="82"/>
      <c r="SXA180" s="82"/>
      <c r="SXB180" s="82"/>
      <c r="SXC180" s="82"/>
      <c r="SXD180" s="82"/>
      <c r="SXE180" s="82"/>
      <c r="SXF180" s="82"/>
      <c r="SXG180" s="82"/>
      <c r="SXH180" s="82"/>
      <c r="SXI180" s="82"/>
      <c r="SXJ180" s="82"/>
      <c r="SXK180" s="82"/>
      <c r="SXL180" s="82"/>
      <c r="SXM180" s="82"/>
      <c r="SXN180" s="82"/>
      <c r="SXO180" s="82"/>
      <c r="SXP180" s="82"/>
      <c r="SXQ180" s="82"/>
      <c r="SXR180" s="82"/>
      <c r="SXS180" s="82"/>
      <c r="SXT180" s="82"/>
      <c r="SXU180" s="82"/>
      <c r="SXV180" s="82"/>
      <c r="SXW180" s="82"/>
      <c r="SXX180" s="82"/>
      <c r="SXY180" s="82"/>
      <c r="SXZ180" s="82"/>
      <c r="SYA180" s="82"/>
      <c r="SYB180" s="82"/>
      <c r="SYC180" s="82"/>
      <c r="SYD180" s="82"/>
      <c r="SYE180" s="82"/>
      <c r="SYF180" s="82"/>
      <c r="SYG180" s="82"/>
      <c r="SYH180" s="82"/>
      <c r="SYI180" s="82"/>
      <c r="SYJ180" s="82"/>
      <c r="SYK180" s="82"/>
      <c r="SYL180" s="82"/>
      <c r="SYM180" s="82"/>
      <c r="SYN180" s="82"/>
      <c r="SYO180" s="82"/>
      <c r="SYP180" s="82"/>
      <c r="SYQ180" s="82"/>
      <c r="SYR180" s="82"/>
      <c r="SYS180" s="82"/>
      <c r="SYT180" s="82"/>
      <c r="SYU180" s="82"/>
      <c r="SYV180" s="82"/>
      <c r="SYW180" s="82"/>
      <c r="SYX180" s="82"/>
      <c r="SYY180" s="82"/>
      <c r="SYZ180" s="82"/>
      <c r="SZA180" s="82"/>
      <c r="SZB180" s="82"/>
      <c r="SZC180" s="82"/>
      <c r="SZD180" s="82"/>
      <c r="SZE180" s="82"/>
      <c r="SZF180" s="82"/>
      <c r="SZG180" s="82"/>
      <c r="SZH180" s="82"/>
      <c r="SZI180" s="82"/>
      <c r="SZJ180" s="82"/>
      <c r="SZK180" s="82"/>
      <c r="SZL180" s="82"/>
      <c r="SZM180" s="82"/>
      <c r="SZN180" s="82"/>
      <c r="SZO180" s="82"/>
      <c r="SZP180" s="82"/>
      <c r="SZQ180" s="82"/>
      <c r="SZR180" s="82"/>
      <c r="SZS180" s="82"/>
      <c r="SZT180" s="82"/>
      <c r="SZU180" s="82"/>
      <c r="SZV180" s="82"/>
      <c r="SZW180" s="82"/>
      <c r="SZX180" s="82"/>
      <c r="SZY180" s="82"/>
      <c r="SZZ180" s="82"/>
      <c r="TAA180" s="82"/>
      <c r="TAB180" s="82"/>
      <c r="TAC180" s="82"/>
      <c r="TAD180" s="82"/>
      <c r="TAE180" s="82"/>
      <c r="TAF180" s="82"/>
      <c r="TAG180" s="82"/>
      <c r="TAH180" s="82"/>
      <c r="TAI180" s="82"/>
      <c r="TAJ180" s="82"/>
      <c r="TAK180" s="82"/>
      <c r="TAL180" s="82"/>
      <c r="TAM180" s="82"/>
      <c r="TAN180" s="82"/>
      <c r="TAO180" s="82"/>
      <c r="TAP180" s="82"/>
      <c r="TAQ180" s="82"/>
      <c r="TAR180" s="82"/>
      <c r="TAS180" s="82"/>
      <c r="TAT180" s="82"/>
      <c r="TAU180" s="82"/>
      <c r="TAV180" s="82"/>
      <c r="TAW180" s="82"/>
      <c r="TAX180" s="82"/>
      <c r="TAY180" s="82"/>
      <c r="TAZ180" s="82"/>
      <c r="TBA180" s="82"/>
      <c r="TBB180" s="82"/>
      <c r="TBC180" s="82"/>
      <c r="TBD180" s="82"/>
      <c r="TBE180" s="82"/>
      <c r="TBF180" s="82"/>
      <c r="TBG180" s="82"/>
      <c r="TBH180" s="82"/>
      <c r="TBI180" s="82"/>
      <c r="TBJ180" s="82"/>
      <c r="TBK180" s="82"/>
      <c r="TBL180" s="82"/>
      <c r="TBM180" s="82"/>
      <c r="TBN180" s="82"/>
      <c r="TBO180" s="82"/>
      <c r="TBP180" s="82"/>
      <c r="TBQ180" s="82"/>
      <c r="TBR180" s="82"/>
      <c r="TBS180" s="82"/>
      <c r="TBT180" s="82"/>
      <c r="TBU180" s="82"/>
      <c r="TBV180" s="82"/>
      <c r="TBW180" s="82"/>
      <c r="TBX180" s="82"/>
      <c r="TBY180" s="82"/>
      <c r="TBZ180" s="82"/>
      <c r="TCA180" s="82"/>
      <c r="TCB180" s="82"/>
      <c r="TCC180" s="82"/>
      <c r="TCD180" s="82"/>
      <c r="TCE180" s="82"/>
      <c r="TCF180" s="82"/>
      <c r="TCG180" s="82"/>
      <c r="TCH180" s="82"/>
      <c r="TCI180" s="82"/>
      <c r="TCJ180" s="82"/>
      <c r="TCK180" s="82"/>
      <c r="TCL180" s="82"/>
      <c r="TCM180" s="82"/>
      <c r="TCN180" s="82"/>
      <c r="TCO180" s="82"/>
      <c r="TCP180" s="82"/>
      <c r="TCQ180" s="82"/>
      <c r="TCR180" s="82"/>
      <c r="TCS180" s="82"/>
      <c r="TCT180" s="82"/>
      <c r="TCU180" s="82"/>
      <c r="TCV180" s="82"/>
      <c r="TCW180" s="82"/>
      <c r="TCX180" s="82"/>
      <c r="TCY180" s="82"/>
      <c r="TCZ180" s="82"/>
      <c r="TDA180" s="82"/>
      <c r="TDB180" s="82"/>
      <c r="TDC180" s="82"/>
      <c r="TDD180" s="82"/>
      <c r="TDE180" s="82"/>
      <c r="TDF180" s="82"/>
      <c r="TDG180" s="82"/>
      <c r="TDH180" s="82"/>
      <c r="TDI180" s="82"/>
      <c r="TDJ180" s="82"/>
      <c r="TDK180" s="82"/>
      <c r="TDL180" s="82"/>
      <c r="TDM180" s="82"/>
      <c r="TDN180" s="82"/>
      <c r="TDO180" s="82"/>
      <c r="TDP180" s="82"/>
      <c r="TDQ180" s="82"/>
      <c r="TDR180" s="82"/>
      <c r="TDS180" s="82"/>
      <c r="TDT180" s="82"/>
      <c r="TDU180" s="82"/>
      <c r="TDV180" s="82"/>
      <c r="TDW180" s="82"/>
      <c r="TDX180" s="82"/>
      <c r="TDY180" s="82"/>
      <c r="TDZ180" s="82"/>
      <c r="TEA180" s="82"/>
      <c r="TEB180" s="82"/>
      <c r="TEC180" s="82"/>
      <c r="TED180" s="82"/>
      <c r="TEE180" s="82"/>
      <c r="TEF180" s="82"/>
      <c r="TEG180" s="82"/>
      <c r="TEH180" s="82"/>
      <c r="TEI180" s="82"/>
      <c r="TEJ180" s="82"/>
      <c r="TEK180" s="82"/>
      <c r="TEL180" s="82"/>
      <c r="TEM180" s="82"/>
      <c r="TEN180" s="82"/>
      <c r="TEO180" s="82"/>
      <c r="TEP180" s="82"/>
      <c r="TEQ180" s="82"/>
      <c r="TER180" s="82"/>
      <c r="TES180" s="82"/>
      <c r="TET180" s="82"/>
      <c r="TEU180" s="82"/>
      <c r="TEV180" s="82"/>
      <c r="TEW180" s="82"/>
      <c r="TEX180" s="82"/>
      <c r="TEY180" s="82"/>
      <c r="TEZ180" s="82"/>
      <c r="TFA180" s="82"/>
      <c r="TFB180" s="82"/>
      <c r="TFC180" s="82"/>
      <c r="TFD180" s="82"/>
      <c r="TFE180" s="82"/>
      <c r="TFF180" s="82"/>
      <c r="TFG180" s="82"/>
      <c r="TFH180" s="82"/>
      <c r="TFI180" s="82"/>
      <c r="TFJ180" s="82"/>
      <c r="TFK180" s="82"/>
      <c r="TFL180" s="82"/>
      <c r="TFM180" s="82"/>
      <c r="TFN180" s="82"/>
      <c r="TFO180" s="82"/>
      <c r="TFP180" s="82"/>
      <c r="TFQ180" s="82"/>
      <c r="TFR180" s="82"/>
      <c r="TFS180" s="82"/>
      <c r="TFT180" s="82"/>
      <c r="TFU180" s="82"/>
      <c r="TFV180" s="82"/>
      <c r="TFW180" s="82"/>
      <c r="TFX180" s="82"/>
      <c r="TFY180" s="82"/>
      <c r="TFZ180" s="82"/>
      <c r="TGA180" s="82"/>
      <c r="TGB180" s="82"/>
      <c r="TGC180" s="82"/>
      <c r="TGD180" s="82"/>
      <c r="TGE180" s="82"/>
      <c r="TGF180" s="82"/>
      <c r="TGG180" s="82"/>
      <c r="TGH180" s="82"/>
      <c r="TGI180" s="82"/>
      <c r="TGJ180" s="82"/>
      <c r="TGK180" s="82"/>
      <c r="TGL180" s="82"/>
      <c r="TGM180" s="82"/>
      <c r="TGN180" s="82"/>
      <c r="TGO180" s="82"/>
      <c r="TGP180" s="82"/>
      <c r="TGQ180" s="82"/>
      <c r="TGR180" s="82"/>
      <c r="TGS180" s="82"/>
      <c r="TGT180" s="82"/>
      <c r="TGU180" s="82"/>
      <c r="TGV180" s="82"/>
      <c r="TGW180" s="82"/>
      <c r="TGX180" s="82"/>
      <c r="TGY180" s="82"/>
      <c r="TGZ180" s="82"/>
      <c r="THA180" s="82"/>
      <c r="THB180" s="82"/>
      <c r="THC180" s="82"/>
      <c r="THD180" s="82"/>
      <c r="THE180" s="82"/>
      <c r="THF180" s="82"/>
      <c r="THG180" s="82"/>
      <c r="THH180" s="82"/>
      <c r="THI180" s="82"/>
      <c r="THJ180" s="82"/>
      <c r="THK180" s="82"/>
      <c r="THL180" s="82"/>
      <c r="THM180" s="82"/>
      <c r="THN180" s="82"/>
      <c r="THO180" s="82"/>
      <c r="THP180" s="82"/>
      <c r="THQ180" s="82"/>
      <c r="THR180" s="82"/>
      <c r="THS180" s="82"/>
      <c r="THT180" s="82"/>
      <c r="THU180" s="82"/>
      <c r="THV180" s="82"/>
      <c r="THW180" s="82"/>
      <c r="THX180" s="82"/>
      <c r="THY180" s="82"/>
      <c r="THZ180" s="82"/>
      <c r="TIA180" s="82"/>
      <c r="TIB180" s="82"/>
      <c r="TIC180" s="82"/>
      <c r="TID180" s="82"/>
      <c r="TIE180" s="82"/>
      <c r="TIF180" s="82"/>
      <c r="TIG180" s="82"/>
      <c r="TIH180" s="82"/>
      <c r="TII180" s="82"/>
      <c r="TIJ180" s="82"/>
      <c r="TIK180" s="82"/>
      <c r="TIL180" s="82"/>
      <c r="TIM180" s="82"/>
      <c r="TIN180" s="82"/>
      <c r="TIO180" s="82"/>
      <c r="TIP180" s="82"/>
      <c r="TIQ180" s="82"/>
      <c r="TIR180" s="82"/>
      <c r="TIS180" s="82"/>
      <c r="TIT180" s="82"/>
      <c r="TIU180" s="82"/>
      <c r="TIV180" s="82"/>
      <c r="TIW180" s="82"/>
      <c r="TIX180" s="82"/>
      <c r="TIY180" s="82"/>
      <c r="TIZ180" s="82"/>
      <c r="TJA180" s="82"/>
      <c r="TJB180" s="82"/>
      <c r="TJC180" s="82"/>
      <c r="TJD180" s="82"/>
      <c r="TJE180" s="82"/>
      <c r="TJF180" s="82"/>
      <c r="TJG180" s="82"/>
      <c r="TJH180" s="82"/>
      <c r="TJI180" s="82"/>
      <c r="TJJ180" s="82"/>
      <c r="TJK180" s="82"/>
      <c r="TJL180" s="82"/>
      <c r="TJM180" s="82"/>
      <c r="TJN180" s="82"/>
      <c r="TJO180" s="82"/>
      <c r="TJP180" s="82"/>
      <c r="TJQ180" s="82"/>
      <c r="TJR180" s="82"/>
      <c r="TJS180" s="82"/>
      <c r="TJT180" s="82"/>
      <c r="TJU180" s="82"/>
      <c r="TJV180" s="82"/>
      <c r="TJW180" s="82"/>
      <c r="TJX180" s="82"/>
      <c r="TJY180" s="82"/>
      <c r="TJZ180" s="82"/>
      <c r="TKA180" s="82"/>
      <c r="TKB180" s="82"/>
      <c r="TKC180" s="82"/>
      <c r="TKD180" s="82"/>
      <c r="TKE180" s="82"/>
      <c r="TKF180" s="82"/>
      <c r="TKG180" s="82"/>
      <c r="TKH180" s="82"/>
      <c r="TKI180" s="82"/>
      <c r="TKJ180" s="82"/>
      <c r="TKK180" s="82"/>
      <c r="TKL180" s="82"/>
      <c r="TKM180" s="82"/>
      <c r="TKN180" s="82"/>
      <c r="TKO180" s="82"/>
      <c r="TKP180" s="82"/>
      <c r="TKQ180" s="82"/>
      <c r="TKR180" s="82"/>
      <c r="TKS180" s="82"/>
      <c r="TKT180" s="82"/>
      <c r="TKU180" s="82"/>
      <c r="TKV180" s="82"/>
      <c r="TKW180" s="82"/>
      <c r="TKX180" s="82"/>
      <c r="TKY180" s="82"/>
      <c r="TKZ180" s="82"/>
      <c r="TLA180" s="82"/>
      <c r="TLB180" s="82"/>
      <c r="TLC180" s="82"/>
      <c r="TLD180" s="82"/>
      <c r="TLE180" s="82"/>
      <c r="TLF180" s="82"/>
      <c r="TLG180" s="82"/>
      <c r="TLH180" s="82"/>
      <c r="TLI180" s="82"/>
      <c r="TLJ180" s="82"/>
      <c r="TLK180" s="82"/>
      <c r="TLL180" s="82"/>
      <c r="TLM180" s="82"/>
      <c r="TLN180" s="82"/>
      <c r="TLO180" s="82"/>
      <c r="TLP180" s="82"/>
      <c r="TLQ180" s="82"/>
      <c r="TLR180" s="82"/>
      <c r="TLS180" s="82"/>
      <c r="TLT180" s="82"/>
      <c r="TLU180" s="82"/>
      <c r="TLV180" s="82"/>
      <c r="TLW180" s="82"/>
      <c r="TLX180" s="82"/>
      <c r="TLY180" s="82"/>
      <c r="TLZ180" s="82"/>
      <c r="TMA180" s="82"/>
      <c r="TMB180" s="82"/>
      <c r="TMC180" s="82"/>
      <c r="TMD180" s="82"/>
      <c r="TME180" s="82"/>
      <c r="TMF180" s="82"/>
      <c r="TMG180" s="82"/>
      <c r="TMH180" s="82"/>
      <c r="TMI180" s="82"/>
      <c r="TMJ180" s="82"/>
      <c r="TMK180" s="82"/>
      <c r="TML180" s="82"/>
      <c r="TMM180" s="82"/>
      <c r="TMN180" s="82"/>
      <c r="TMO180" s="82"/>
      <c r="TMP180" s="82"/>
      <c r="TMQ180" s="82"/>
      <c r="TMR180" s="82"/>
      <c r="TMS180" s="82"/>
      <c r="TMT180" s="82"/>
      <c r="TMU180" s="82"/>
      <c r="TMV180" s="82"/>
      <c r="TMW180" s="82"/>
      <c r="TMX180" s="82"/>
      <c r="TMY180" s="82"/>
      <c r="TMZ180" s="82"/>
      <c r="TNA180" s="82"/>
      <c r="TNB180" s="82"/>
      <c r="TNC180" s="82"/>
      <c r="TND180" s="82"/>
      <c r="TNE180" s="82"/>
      <c r="TNF180" s="82"/>
      <c r="TNG180" s="82"/>
      <c r="TNH180" s="82"/>
      <c r="TNI180" s="82"/>
      <c r="TNJ180" s="82"/>
      <c r="TNK180" s="82"/>
      <c r="TNL180" s="82"/>
      <c r="TNM180" s="82"/>
      <c r="TNN180" s="82"/>
      <c r="TNO180" s="82"/>
      <c r="TNP180" s="82"/>
      <c r="TNQ180" s="82"/>
      <c r="TNR180" s="82"/>
      <c r="TNS180" s="82"/>
      <c r="TNT180" s="82"/>
      <c r="TNU180" s="82"/>
      <c r="TNV180" s="82"/>
      <c r="TNW180" s="82"/>
      <c r="TNX180" s="82"/>
      <c r="TNY180" s="82"/>
      <c r="TNZ180" s="82"/>
      <c r="TOA180" s="82"/>
      <c r="TOB180" s="82"/>
      <c r="TOC180" s="82"/>
      <c r="TOD180" s="82"/>
      <c r="TOE180" s="82"/>
      <c r="TOF180" s="82"/>
      <c r="TOG180" s="82"/>
      <c r="TOH180" s="82"/>
      <c r="TOI180" s="82"/>
      <c r="TOJ180" s="82"/>
      <c r="TOK180" s="82"/>
      <c r="TOL180" s="82"/>
      <c r="TOM180" s="82"/>
      <c r="TON180" s="82"/>
      <c r="TOO180" s="82"/>
      <c r="TOP180" s="82"/>
      <c r="TOQ180" s="82"/>
      <c r="TOR180" s="82"/>
      <c r="TOS180" s="82"/>
      <c r="TOT180" s="82"/>
      <c r="TOU180" s="82"/>
      <c r="TOV180" s="82"/>
      <c r="TOW180" s="82"/>
      <c r="TOX180" s="82"/>
      <c r="TOY180" s="82"/>
      <c r="TOZ180" s="82"/>
      <c r="TPA180" s="82"/>
      <c r="TPB180" s="82"/>
      <c r="TPC180" s="82"/>
      <c r="TPD180" s="82"/>
      <c r="TPE180" s="82"/>
      <c r="TPF180" s="82"/>
      <c r="TPG180" s="82"/>
      <c r="TPH180" s="82"/>
      <c r="TPI180" s="82"/>
      <c r="TPJ180" s="82"/>
      <c r="TPK180" s="82"/>
      <c r="TPL180" s="82"/>
      <c r="TPM180" s="82"/>
      <c r="TPN180" s="82"/>
      <c r="TPO180" s="82"/>
      <c r="TPP180" s="82"/>
      <c r="TPQ180" s="82"/>
      <c r="TPR180" s="82"/>
      <c r="TPS180" s="82"/>
      <c r="TPT180" s="82"/>
      <c r="TPU180" s="82"/>
      <c r="TPV180" s="82"/>
      <c r="TPW180" s="82"/>
      <c r="TPX180" s="82"/>
      <c r="TPY180" s="82"/>
      <c r="TPZ180" s="82"/>
      <c r="TQA180" s="82"/>
      <c r="TQB180" s="82"/>
      <c r="TQC180" s="82"/>
      <c r="TQD180" s="82"/>
      <c r="TQE180" s="82"/>
      <c r="TQF180" s="82"/>
      <c r="TQG180" s="82"/>
      <c r="TQH180" s="82"/>
      <c r="TQI180" s="82"/>
      <c r="TQJ180" s="82"/>
      <c r="TQK180" s="82"/>
      <c r="TQL180" s="82"/>
      <c r="TQM180" s="82"/>
      <c r="TQN180" s="82"/>
      <c r="TQO180" s="82"/>
      <c r="TQP180" s="82"/>
      <c r="TQQ180" s="82"/>
      <c r="TQR180" s="82"/>
      <c r="TQS180" s="82"/>
      <c r="TQT180" s="82"/>
      <c r="TQU180" s="82"/>
      <c r="TQV180" s="82"/>
      <c r="TQW180" s="82"/>
      <c r="TQX180" s="82"/>
      <c r="TQY180" s="82"/>
      <c r="TQZ180" s="82"/>
      <c r="TRA180" s="82"/>
      <c r="TRB180" s="82"/>
      <c r="TRC180" s="82"/>
      <c r="TRD180" s="82"/>
      <c r="TRE180" s="82"/>
      <c r="TRF180" s="82"/>
      <c r="TRG180" s="82"/>
      <c r="TRH180" s="82"/>
      <c r="TRI180" s="82"/>
      <c r="TRJ180" s="82"/>
      <c r="TRK180" s="82"/>
      <c r="TRL180" s="82"/>
      <c r="TRM180" s="82"/>
      <c r="TRN180" s="82"/>
      <c r="TRO180" s="82"/>
      <c r="TRP180" s="82"/>
      <c r="TRQ180" s="82"/>
      <c r="TRR180" s="82"/>
      <c r="TRS180" s="82"/>
      <c r="TRT180" s="82"/>
      <c r="TRU180" s="82"/>
      <c r="TRV180" s="82"/>
      <c r="TRW180" s="82"/>
      <c r="TRX180" s="82"/>
      <c r="TRY180" s="82"/>
      <c r="TRZ180" s="82"/>
      <c r="TSA180" s="82"/>
      <c r="TSB180" s="82"/>
      <c r="TSC180" s="82"/>
      <c r="TSD180" s="82"/>
      <c r="TSE180" s="82"/>
      <c r="TSF180" s="82"/>
      <c r="TSG180" s="82"/>
      <c r="TSH180" s="82"/>
      <c r="TSI180" s="82"/>
      <c r="TSJ180" s="82"/>
      <c r="TSK180" s="82"/>
      <c r="TSL180" s="82"/>
      <c r="TSM180" s="82"/>
      <c r="TSN180" s="82"/>
      <c r="TSO180" s="82"/>
      <c r="TSP180" s="82"/>
      <c r="TSQ180" s="82"/>
      <c r="TSR180" s="82"/>
      <c r="TSS180" s="82"/>
      <c r="TST180" s="82"/>
      <c r="TSU180" s="82"/>
      <c r="TSV180" s="82"/>
      <c r="TSW180" s="82"/>
      <c r="TSX180" s="82"/>
      <c r="TSY180" s="82"/>
      <c r="TSZ180" s="82"/>
      <c r="TTA180" s="82"/>
      <c r="TTB180" s="82"/>
      <c r="TTC180" s="82"/>
      <c r="TTD180" s="82"/>
      <c r="TTE180" s="82"/>
      <c r="TTF180" s="82"/>
      <c r="TTG180" s="82"/>
      <c r="TTH180" s="82"/>
      <c r="TTI180" s="82"/>
      <c r="TTJ180" s="82"/>
      <c r="TTK180" s="82"/>
      <c r="TTL180" s="82"/>
      <c r="TTM180" s="82"/>
      <c r="TTN180" s="82"/>
      <c r="TTO180" s="82"/>
      <c r="TTP180" s="82"/>
      <c r="TTQ180" s="82"/>
      <c r="TTR180" s="82"/>
      <c r="TTS180" s="82"/>
      <c r="TTT180" s="82"/>
      <c r="TTU180" s="82"/>
      <c r="TTV180" s="82"/>
      <c r="TTW180" s="82"/>
      <c r="TTX180" s="82"/>
      <c r="TTY180" s="82"/>
      <c r="TTZ180" s="82"/>
      <c r="TUA180" s="82"/>
      <c r="TUB180" s="82"/>
      <c r="TUC180" s="82"/>
      <c r="TUD180" s="82"/>
      <c r="TUE180" s="82"/>
      <c r="TUF180" s="82"/>
      <c r="TUG180" s="82"/>
      <c r="TUH180" s="82"/>
      <c r="TUI180" s="82"/>
      <c r="TUJ180" s="82"/>
      <c r="TUK180" s="82"/>
      <c r="TUL180" s="82"/>
      <c r="TUM180" s="82"/>
      <c r="TUN180" s="82"/>
      <c r="TUO180" s="82"/>
      <c r="TUP180" s="82"/>
      <c r="TUQ180" s="82"/>
      <c r="TUR180" s="82"/>
      <c r="TUS180" s="82"/>
      <c r="TUT180" s="82"/>
      <c r="TUU180" s="82"/>
      <c r="TUV180" s="82"/>
      <c r="TUW180" s="82"/>
      <c r="TUX180" s="82"/>
      <c r="TUY180" s="82"/>
      <c r="TUZ180" s="82"/>
      <c r="TVA180" s="82"/>
      <c r="TVB180" s="82"/>
      <c r="TVC180" s="82"/>
      <c r="TVD180" s="82"/>
      <c r="TVE180" s="82"/>
      <c r="TVF180" s="82"/>
      <c r="TVG180" s="82"/>
      <c r="TVH180" s="82"/>
      <c r="TVI180" s="82"/>
      <c r="TVJ180" s="82"/>
      <c r="TVK180" s="82"/>
      <c r="TVL180" s="82"/>
      <c r="TVM180" s="82"/>
      <c r="TVN180" s="82"/>
      <c r="TVO180" s="82"/>
      <c r="TVP180" s="82"/>
      <c r="TVQ180" s="82"/>
      <c r="TVR180" s="82"/>
      <c r="TVS180" s="82"/>
      <c r="TVT180" s="82"/>
      <c r="TVU180" s="82"/>
      <c r="TVV180" s="82"/>
      <c r="TVW180" s="82"/>
      <c r="TVX180" s="82"/>
      <c r="TVY180" s="82"/>
      <c r="TVZ180" s="82"/>
      <c r="TWA180" s="82"/>
      <c r="TWB180" s="82"/>
      <c r="TWC180" s="82"/>
      <c r="TWD180" s="82"/>
      <c r="TWE180" s="82"/>
      <c r="TWF180" s="82"/>
      <c r="TWG180" s="82"/>
      <c r="TWH180" s="82"/>
      <c r="TWI180" s="82"/>
      <c r="TWJ180" s="82"/>
      <c r="TWK180" s="82"/>
      <c r="TWL180" s="82"/>
      <c r="TWM180" s="82"/>
      <c r="TWN180" s="82"/>
      <c r="TWO180" s="82"/>
      <c r="TWP180" s="82"/>
      <c r="TWQ180" s="82"/>
      <c r="TWR180" s="82"/>
      <c r="TWS180" s="82"/>
      <c r="TWT180" s="82"/>
      <c r="TWU180" s="82"/>
      <c r="TWV180" s="82"/>
      <c r="TWW180" s="82"/>
      <c r="TWX180" s="82"/>
      <c r="TWY180" s="82"/>
      <c r="TWZ180" s="82"/>
      <c r="TXA180" s="82"/>
      <c r="TXB180" s="82"/>
      <c r="TXC180" s="82"/>
      <c r="TXD180" s="82"/>
      <c r="TXE180" s="82"/>
      <c r="TXF180" s="82"/>
      <c r="TXG180" s="82"/>
      <c r="TXH180" s="82"/>
      <c r="TXI180" s="82"/>
      <c r="TXJ180" s="82"/>
      <c r="TXK180" s="82"/>
      <c r="TXL180" s="82"/>
      <c r="TXM180" s="82"/>
      <c r="TXN180" s="82"/>
      <c r="TXO180" s="82"/>
      <c r="TXP180" s="82"/>
      <c r="TXQ180" s="82"/>
      <c r="TXR180" s="82"/>
      <c r="TXS180" s="82"/>
      <c r="TXT180" s="82"/>
      <c r="TXU180" s="82"/>
      <c r="TXV180" s="82"/>
      <c r="TXW180" s="82"/>
      <c r="TXX180" s="82"/>
      <c r="TXY180" s="82"/>
      <c r="TXZ180" s="82"/>
      <c r="TYA180" s="82"/>
      <c r="TYB180" s="82"/>
      <c r="TYC180" s="82"/>
      <c r="TYD180" s="82"/>
      <c r="TYE180" s="82"/>
      <c r="TYF180" s="82"/>
      <c r="TYG180" s="82"/>
      <c r="TYH180" s="82"/>
      <c r="TYI180" s="82"/>
      <c r="TYJ180" s="82"/>
      <c r="TYK180" s="82"/>
      <c r="TYL180" s="82"/>
      <c r="TYM180" s="82"/>
      <c r="TYN180" s="82"/>
      <c r="TYO180" s="82"/>
      <c r="TYP180" s="82"/>
      <c r="TYQ180" s="82"/>
      <c r="TYR180" s="82"/>
      <c r="TYS180" s="82"/>
      <c r="TYT180" s="82"/>
      <c r="TYU180" s="82"/>
      <c r="TYV180" s="82"/>
      <c r="TYW180" s="82"/>
      <c r="TYX180" s="82"/>
      <c r="TYY180" s="82"/>
      <c r="TYZ180" s="82"/>
      <c r="TZA180" s="82"/>
      <c r="TZB180" s="82"/>
      <c r="TZC180" s="82"/>
      <c r="TZD180" s="82"/>
      <c r="TZE180" s="82"/>
      <c r="TZF180" s="82"/>
      <c r="TZG180" s="82"/>
      <c r="TZH180" s="82"/>
      <c r="TZI180" s="82"/>
      <c r="TZJ180" s="82"/>
      <c r="TZK180" s="82"/>
      <c r="TZL180" s="82"/>
      <c r="TZM180" s="82"/>
      <c r="TZN180" s="82"/>
      <c r="TZO180" s="82"/>
      <c r="TZP180" s="82"/>
      <c r="TZQ180" s="82"/>
      <c r="TZR180" s="82"/>
      <c r="TZS180" s="82"/>
      <c r="TZT180" s="82"/>
      <c r="TZU180" s="82"/>
      <c r="TZV180" s="82"/>
      <c r="TZW180" s="82"/>
      <c r="TZX180" s="82"/>
      <c r="TZY180" s="82"/>
      <c r="TZZ180" s="82"/>
      <c r="UAA180" s="82"/>
      <c r="UAB180" s="82"/>
      <c r="UAC180" s="82"/>
      <c r="UAD180" s="82"/>
      <c r="UAE180" s="82"/>
      <c r="UAF180" s="82"/>
      <c r="UAG180" s="82"/>
      <c r="UAH180" s="82"/>
      <c r="UAI180" s="82"/>
      <c r="UAJ180" s="82"/>
      <c r="UAK180" s="82"/>
      <c r="UAL180" s="82"/>
      <c r="UAM180" s="82"/>
      <c r="UAN180" s="82"/>
      <c r="UAO180" s="82"/>
      <c r="UAP180" s="82"/>
      <c r="UAQ180" s="82"/>
      <c r="UAR180" s="82"/>
      <c r="UAS180" s="82"/>
      <c r="UAT180" s="82"/>
      <c r="UAU180" s="82"/>
      <c r="UAV180" s="82"/>
      <c r="UAW180" s="82"/>
      <c r="UAX180" s="82"/>
      <c r="UAY180" s="82"/>
      <c r="UAZ180" s="82"/>
      <c r="UBA180" s="82"/>
      <c r="UBB180" s="82"/>
      <c r="UBC180" s="82"/>
      <c r="UBD180" s="82"/>
      <c r="UBE180" s="82"/>
      <c r="UBF180" s="82"/>
      <c r="UBG180" s="82"/>
      <c r="UBH180" s="82"/>
      <c r="UBI180" s="82"/>
      <c r="UBJ180" s="82"/>
      <c r="UBK180" s="82"/>
      <c r="UBL180" s="82"/>
      <c r="UBM180" s="82"/>
      <c r="UBN180" s="82"/>
      <c r="UBO180" s="82"/>
      <c r="UBP180" s="82"/>
      <c r="UBQ180" s="82"/>
      <c r="UBR180" s="82"/>
      <c r="UBS180" s="82"/>
      <c r="UBT180" s="82"/>
      <c r="UBU180" s="82"/>
      <c r="UBV180" s="82"/>
      <c r="UBW180" s="82"/>
      <c r="UBX180" s="82"/>
      <c r="UBY180" s="82"/>
      <c r="UBZ180" s="82"/>
      <c r="UCA180" s="82"/>
      <c r="UCB180" s="82"/>
      <c r="UCC180" s="82"/>
      <c r="UCD180" s="82"/>
      <c r="UCE180" s="82"/>
      <c r="UCF180" s="82"/>
      <c r="UCG180" s="82"/>
      <c r="UCH180" s="82"/>
      <c r="UCI180" s="82"/>
      <c r="UCJ180" s="82"/>
      <c r="UCK180" s="82"/>
      <c r="UCL180" s="82"/>
      <c r="UCM180" s="82"/>
      <c r="UCN180" s="82"/>
      <c r="UCO180" s="82"/>
      <c r="UCP180" s="82"/>
      <c r="UCQ180" s="82"/>
      <c r="UCR180" s="82"/>
      <c r="UCS180" s="82"/>
      <c r="UCT180" s="82"/>
      <c r="UCU180" s="82"/>
      <c r="UCV180" s="82"/>
      <c r="UCW180" s="82"/>
      <c r="UCX180" s="82"/>
      <c r="UCY180" s="82"/>
      <c r="UCZ180" s="82"/>
      <c r="UDA180" s="82"/>
      <c r="UDB180" s="82"/>
      <c r="UDC180" s="82"/>
      <c r="UDD180" s="82"/>
      <c r="UDE180" s="82"/>
      <c r="UDF180" s="82"/>
      <c r="UDG180" s="82"/>
      <c r="UDH180" s="82"/>
      <c r="UDI180" s="82"/>
      <c r="UDJ180" s="82"/>
      <c r="UDK180" s="82"/>
      <c r="UDL180" s="82"/>
      <c r="UDM180" s="82"/>
      <c r="UDN180" s="82"/>
      <c r="UDO180" s="82"/>
      <c r="UDP180" s="82"/>
      <c r="UDQ180" s="82"/>
      <c r="UDR180" s="82"/>
      <c r="UDS180" s="82"/>
      <c r="UDT180" s="82"/>
      <c r="UDU180" s="82"/>
      <c r="UDV180" s="82"/>
      <c r="UDW180" s="82"/>
      <c r="UDX180" s="82"/>
      <c r="UDY180" s="82"/>
      <c r="UDZ180" s="82"/>
      <c r="UEA180" s="82"/>
      <c r="UEB180" s="82"/>
      <c r="UEC180" s="82"/>
      <c r="UED180" s="82"/>
      <c r="UEE180" s="82"/>
      <c r="UEF180" s="82"/>
      <c r="UEG180" s="82"/>
      <c r="UEH180" s="82"/>
      <c r="UEI180" s="82"/>
      <c r="UEJ180" s="82"/>
      <c r="UEK180" s="82"/>
      <c r="UEL180" s="82"/>
      <c r="UEM180" s="82"/>
      <c r="UEN180" s="82"/>
      <c r="UEO180" s="82"/>
      <c r="UEP180" s="82"/>
      <c r="UEQ180" s="82"/>
      <c r="UER180" s="82"/>
      <c r="UES180" s="82"/>
      <c r="UET180" s="82"/>
      <c r="UEU180" s="82"/>
      <c r="UEV180" s="82"/>
      <c r="UEW180" s="82"/>
      <c r="UEX180" s="82"/>
      <c r="UEY180" s="82"/>
      <c r="UEZ180" s="82"/>
      <c r="UFA180" s="82"/>
      <c r="UFB180" s="82"/>
      <c r="UFC180" s="82"/>
      <c r="UFD180" s="82"/>
      <c r="UFE180" s="82"/>
      <c r="UFF180" s="82"/>
      <c r="UFG180" s="82"/>
      <c r="UFH180" s="82"/>
      <c r="UFI180" s="82"/>
      <c r="UFJ180" s="82"/>
      <c r="UFK180" s="82"/>
      <c r="UFL180" s="82"/>
      <c r="UFM180" s="82"/>
      <c r="UFN180" s="82"/>
      <c r="UFO180" s="82"/>
      <c r="UFP180" s="82"/>
      <c r="UFQ180" s="82"/>
      <c r="UFR180" s="82"/>
      <c r="UFS180" s="82"/>
      <c r="UFT180" s="82"/>
      <c r="UFU180" s="82"/>
      <c r="UFV180" s="82"/>
      <c r="UFW180" s="82"/>
      <c r="UFX180" s="82"/>
      <c r="UFY180" s="82"/>
      <c r="UFZ180" s="82"/>
      <c r="UGA180" s="82"/>
      <c r="UGB180" s="82"/>
      <c r="UGC180" s="82"/>
      <c r="UGD180" s="82"/>
      <c r="UGE180" s="82"/>
      <c r="UGF180" s="82"/>
      <c r="UGG180" s="82"/>
      <c r="UGH180" s="82"/>
      <c r="UGI180" s="82"/>
      <c r="UGJ180" s="82"/>
      <c r="UGK180" s="82"/>
      <c r="UGL180" s="82"/>
      <c r="UGM180" s="82"/>
      <c r="UGN180" s="82"/>
      <c r="UGO180" s="82"/>
      <c r="UGP180" s="82"/>
      <c r="UGQ180" s="82"/>
      <c r="UGR180" s="82"/>
      <c r="UGS180" s="82"/>
      <c r="UGT180" s="82"/>
      <c r="UGU180" s="82"/>
      <c r="UGV180" s="82"/>
      <c r="UGW180" s="82"/>
      <c r="UGX180" s="82"/>
      <c r="UGY180" s="82"/>
      <c r="UGZ180" s="82"/>
      <c r="UHA180" s="82"/>
      <c r="UHB180" s="82"/>
      <c r="UHC180" s="82"/>
      <c r="UHD180" s="82"/>
      <c r="UHE180" s="82"/>
      <c r="UHF180" s="82"/>
      <c r="UHG180" s="82"/>
      <c r="UHH180" s="82"/>
      <c r="UHI180" s="82"/>
      <c r="UHJ180" s="82"/>
      <c r="UHK180" s="82"/>
      <c r="UHL180" s="82"/>
      <c r="UHM180" s="82"/>
      <c r="UHN180" s="82"/>
      <c r="UHO180" s="82"/>
      <c r="UHP180" s="82"/>
      <c r="UHQ180" s="82"/>
      <c r="UHR180" s="82"/>
      <c r="UHS180" s="82"/>
      <c r="UHT180" s="82"/>
      <c r="UHU180" s="82"/>
      <c r="UHV180" s="82"/>
      <c r="UHW180" s="82"/>
      <c r="UHX180" s="82"/>
      <c r="UHY180" s="82"/>
      <c r="UHZ180" s="82"/>
      <c r="UIA180" s="82"/>
      <c r="UIB180" s="82"/>
      <c r="UIC180" s="82"/>
      <c r="UID180" s="82"/>
      <c r="UIE180" s="82"/>
      <c r="UIF180" s="82"/>
      <c r="UIG180" s="82"/>
      <c r="UIH180" s="82"/>
      <c r="UII180" s="82"/>
      <c r="UIJ180" s="82"/>
      <c r="UIK180" s="82"/>
      <c r="UIL180" s="82"/>
      <c r="UIM180" s="82"/>
      <c r="UIN180" s="82"/>
      <c r="UIO180" s="82"/>
      <c r="UIP180" s="82"/>
      <c r="UIQ180" s="82"/>
      <c r="UIR180" s="82"/>
      <c r="UIS180" s="82"/>
      <c r="UIT180" s="82"/>
      <c r="UIU180" s="82"/>
      <c r="UIV180" s="82"/>
      <c r="UIW180" s="82"/>
      <c r="UIX180" s="82"/>
      <c r="UIY180" s="82"/>
      <c r="UIZ180" s="82"/>
      <c r="UJA180" s="82"/>
      <c r="UJB180" s="82"/>
      <c r="UJC180" s="82"/>
      <c r="UJD180" s="82"/>
      <c r="UJE180" s="82"/>
      <c r="UJF180" s="82"/>
      <c r="UJG180" s="82"/>
      <c r="UJH180" s="82"/>
      <c r="UJI180" s="82"/>
      <c r="UJJ180" s="82"/>
      <c r="UJK180" s="82"/>
      <c r="UJL180" s="82"/>
      <c r="UJM180" s="82"/>
      <c r="UJN180" s="82"/>
      <c r="UJO180" s="82"/>
      <c r="UJP180" s="82"/>
      <c r="UJQ180" s="82"/>
      <c r="UJR180" s="82"/>
      <c r="UJS180" s="82"/>
      <c r="UJT180" s="82"/>
      <c r="UJU180" s="82"/>
      <c r="UJV180" s="82"/>
      <c r="UJW180" s="82"/>
      <c r="UJX180" s="82"/>
      <c r="UJY180" s="82"/>
      <c r="UJZ180" s="82"/>
      <c r="UKA180" s="82"/>
      <c r="UKB180" s="82"/>
      <c r="UKC180" s="82"/>
      <c r="UKD180" s="82"/>
      <c r="UKE180" s="82"/>
      <c r="UKF180" s="82"/>
      <c r="UKG180" s="82"/>
      <c r="UKH180" s="82"/>
      <c r="UKI180" s="82"/>
      <c r="UKJ180" s="82"/>
      <c r="UKK180" s="82"/>
      <c r="UKL180" s="82"/>
      <c r="UKM180" s="82"/>
      <c r="UKN180" s="82"/>
      <c r="UKO180" s="82"/>
      <c r="UKP180" s="82"/>
      <c r="UKQ180" s="82"/>
      <c r="UKR180" s="82"/>
      <c r="UKS180" s="82"/>
      <c r="UKT180" s="82"/>
      <c r="UKU180" s="82"/>
      <c r="UKV180" s="82"/>
      <c r="UKW180" s="82"/>
      <c r="UKX180" s="82"/>
      <c r="UKY180" s="82"/>
      <c r="UKZ180" s="82"/>
      <c r="ULA180" s="82"/>
      <c r="ULB180" s="82"/>
      <c r="ULC180" s="82"/>
      <c r="ULD180" s="82"/>
      <c r="ULE180" s="82"/>
      <c r="ULF180" s="82"/>
      <c r="ULG180" s="82"/>
      <c r="ULH180" s="82"/>
      <c r="ULI180" s="82"/>
      <c r="ULJ180" s="82"/>
      <c r="ULK180" s="82"/>
      <c r="ULL180" s="82"/>
      <c r="ULM180" s="82"/>
      <c r="ULN180" s="82"/>
      <c r="ULO180" s="82"/>
      <c r="ULP180" s="82"/>
      <c r="ULQ180" s="82"/>
      <c r="ULR180" s="82"/>
      <c r="ULS180" s="82"/>
      <c r="ULT180" s="82"/>
      <c r="ULU180" s="82"/>
      <c r="ULV180" s="82"/>
      <c r="ULW180" s="82"/>
      <c r="ULX180" s="82"/>
      <c r="ULY180" s="82"/>
      <c r="ULZ180" s="82"/>
      <c r="UMA180" s="82"/>
      <c r="UMB180" s="82"/>
      <c r="UMC180" s="82"/>
      <c r="UMD180" s="82"/>
      <c r="UME180" s="82"/>
      <c r="UMF180" s="82"/>
      <c r="UMG180" s="82"/>
      <c r="UMH180" s="82"/>
      <c r="UMI180" s="82"/>
      <c r="UMJ180" s="82"/>
      <c r="UMK180" s="82"/>
      <c r="UML180" s="82"/>
      <c r="UMM180" s="82"/>
      <c r="UMN180" s="82"/>
      <c r="UMO180" s="82"/>
      <c r="UMP180" s="82"/>
      <c r="UMQ180" s="82"/>
      <c r="UMR180" s="82"/>
      <c r="UMS180" s="82"/>
      <c r="UMT180" s="82"/>
      <c r="UMU180" s="82"/>
      <c r="UMV180" s="82"/>
      <c r="UMW180" s="82"/>
      <c r="UMX180" s="82"/>
      <c r="UMY180" s="82"/>
      <c r="UMZ180" s="82"/>
      <c r="UNA180" s="82"/>
      <c r="UNB180" s="82"/>
      <c r="UNC180" s="82"/>
      <c r="UND180" s="82"/>
      <c r="UNE180" s="82"/>
      <c r="UNF180" s="82"/>
      <c r="UNG180" s="82"/>
      <c r="UNH180" s="82"/>
      <c r="UNI180" s="82"/>
      <c r="UNJ180" s="82"/>
      <c r="UNK180" s="82"/>
      <c r="UNL180" s="82"/>
      <c r="UNM180" s="82"/>
      <c r="UNN180" s="82"/>
      <c r="UNO180" s="82"/>
      <c r="UNP180" s="82"/>
      <c r="UNQ180" s="82"/>
      <c r="UNR180" s="82"/>
      <c r="UNS180" s="82"/>
      <c r="UNT180" s="82"/>
      <c r="UNU180" s="82"/>
      <c r="UNV180" s="82"/>
      <c r="UNW180" s="82"/>
      <c r="UNX180" s="82"/>
      <c r="UNY180" s="82"/>
      <c r="UNZ180" s="82"/>
      <c r="UOA180" s="82"/>
      <c r="UOB180" s="82"/>
      <c r="UOC180" s="82"/>
      <c r="UOD180" s="82"/>
      <c r="UOE180" s="82"/>
      <c r="UOF180" s="82"/>
      <c r="UOG180" s="82"/>
      <c r="UOH180" s="82"/>
      <c r="UOI180" s="82"/>
      <c r="UOJ180" s="82"/>
      <c r="UOK180" s="82"/>
      <c r="UOL180" s="82"/>
      <c r="UOM180" s="82"/>
      <c r="UON180" s="82"/>
      <c r="UOO180" s="82"/>
      <c r="UOP180" s="82"/>
      <c r="UOQ180" s="82"/>
      <c r="UOR180" s="82"/>
      <c r="UOS180" s="82"/>
      <c r="UOT180" s="82"/>
      <c r="UOU180" s="82"/>
      <c r="UOV180" s="82"/>
      <c r="UOW180" s="82"/>
      <c r="UOX180" s="82"/>
      <c r="UOY180" s="82"/>
      <c r="UOZ180" s="82"/>
      <c r="UPA180" s="82"/>
      <c r="UPB180" s="82"/>
      <c r="UPC180" s="82"/>
      <c r="UPD180" s="82"/>
      <c r="UPE180" s="82"/>
      <c r="UPF180" s="82"/>
      <c r="UPG180" s="82"/>
      <c r="UPH180" s="82"/>
      <c r="UPI180" s="82"/>
      <c r="UPJ180" s="82"/>
      <c r="UPK180" s="82"/>
      <c r="UPL180" s="82"/>
      <c r="UPM180" s="82"/>
      <c r="UPN180" s="82"/>
      <c r="UPO180" s="82"/>
      <c r="UPP180" s="82"/>
      <c r="UPQ180" s="82"/>
      <c r="UPR180" s="82"/>
      <c r="UPS180" s="82"/>
      <c r="UPT180" s="82"/>
      <c r="UPU180" s="82"/>
      <c r="UPV180" s="82"/>
      <c r="UPW180" s="82"/>
      <c r="UPX180" s="82"/>
      <c r="UPY180" s="82"/>
      <c r="UPZ180" s="82"/>
      <c r="UQA180" s="82"/>
      <c r="UQB180" s="82"/>
      <c r="UQC180" s="82"/>
      <c r="UQD180" s="82"/>
      <c r="UQE180" s="82"/>
      <c r="UQF180" s="82"/>
      <c r="UQG180" s="82"/>
      <c r="UQH180" s="82"/>
      <c r="UQI180" s="82"/>
      <c r="UQJ180" s="82"/>
      <c r="UQK180" s="82"/>
      <c r="UQL180" s="82"/>
      <c r="UQM180" s="82"/>
      <c r="UQN180" s="82"/>
      <c r="UQO180" s="82"/>
      <c r="UQP180" s="82"/>
      <c r="UQQ180" s="82"/>
      <c r="UQR180" s="82"/>
      <c r="UQS180" s="82"/>
      <c r="UQT180" s="82"/>
      <c r="UQU180" s="82"/>
      <c r="UQV180" s="82"/>
      <c r="UQW180" s="82"/>
      <c r="UQX180" s="82"/>
      <c r="UQY180" s="82"/>
      <c r="UQZ180" s="82"/>
      <c r="URA180" s="82"/>
      <c r="URB180" s="82"/>
      <c r="URC180" s="82"/>
      <c r="URD180" s="82"/>
      <c r="URE180" s="82"/>
      <c r="URF180" s="82"/>
      <c r="URG180" s="82"/>
      <c r="URH180" s="82"/>
      <c r="URI180" s="82"/>
      <c r="URJ180" s="82"/>
      <c r="URK180" s="82"/>
      <c r="URL180" s="82"/>
      <c r="URM180" s="82"/>
      <c r="URN180" s="82"/>
      <c r="URO180" s="82"/>
      <c r="URP180" s="82"/>
      <c r="URQ180" s="82"/>
      <c r="URR180" s="82"/>
      <c r="URS180" s="82"/>
      <c r="URT180" s="82"/>
      <c r="URU180" s="82"/>
      <c r="URV180" s="82"/>
      <c r="URW180" s="82"/>
      <c r="URX180" s="82"/>
      <c r="URY180" s="82"/>
      <c r="URZ180" s="82"/>
      <c r="USA180" s="82"/>
      <c r="USB180" s="82"/>
      <c r="USC180" s="82"/>
      <c r="USD180" s="82"/>
      <c r="USE180" s="82"/>
      <c r="USF180" s="82"/>
      <c r="USG180" s="82"/>
      <c r="USH180" s="82"/>
      <c r="USI180" s="82"/>
      <c r="USJ180" s="82"/>
      <c r="USK180" s="82"/>
      <c r="USL180" s="82"/>
      <c r="USM180" s="82"/>
      <c r="USN180" s="82"/>
      <c r="USO180" s="82"/>
      <c r="USP180" s="82"/>
      <c r="USQ180" s="82"/>
      <c r="USR180" s="82"/>
      <c r="USS180" s="82"/>
      <c r="UST180" s="82"/>
      <c r="USU180" s="82"/>
      <c r="USV180" s="82"/>
      <c r="USW180" s="82"/>
      <c r="USX180" s="82"/>
      <c r="USY180" s="82"/>
      <c r="USZ180" s="82"/>
      <c r="UTA180" s="82"/>
      <c r="UTB180" s="82"/>
      <c r="UTC180" s="82"/>
      <c r="UTD180" s="82"/>
      <c r="UTE180" s="82"/>
      <c r="UTF180" s="82"/>
      <c r="UTG180" s="82"/>
      <c r="UTH180" s="82"/>
      <c r="UTI180" s="82"/>
      <c r="UTJ180" s="82"/>
      <c r="UTK180" s="82"/>
      <c r="UTL180" s="82"/>
      <c r="UTM180" s="82"/>
      <c r="UTN180" s="82"/>
      <c r="UTO180" s="82"/>
      <c r="UTP180" s="82"/>
      <c r="UTQ180" s="82"/>
      <c r="UTR180" s="82"/>
      <c r="UTS180" s="82"/>
      <c r="UTT180" s="82"/>
      <c r="UTU180" s="82"/>
      <c r="UTV180" s="82"/>
      <c r="UTW180" s="82"/>
      <c r="UTX180" s="82"/>
      <c r="UTY180" s="82"/>
      <c r="UTZ180" s="82"/>
      <c r="UUA180" s="82"/>
      <c r="UUB180" s="82"/>
      <c r="UUC180" s="82"/>
      <c r="UUD180" s="82"/>
      <c r="UUE180" s="82"/>
      <c r="UUF180" s="82"/>
      <c r="UUG180" s="82"/>
      <c r="UUH180" s="82"/>
      <c r="UUI180" s="82"/>
      <c r="UUJ180" s="82"/>
      <c r="UUK180" s="82"/>
      <c r="UUL180" s="82"/>
      <c r="UUM180" s="82"/>
      <c r="UUN180" s="82"/>
      <c r="UUO180" s="82"/>
      <c r="UUP180" s="82"/>
      <c r="UUQ180" s="82"/>
      <c r="UUR180" s="82"/>
      <c r="UUS180" s="82"/>
      <c r="UUT180" s="82"/>
      <c r="UUU180" s="82"/>
      <c r="UUV180" s="82"/>
      <c r="UUW180" s="82"/>
      <c r="UUX180" s="82"/>
      <c r="UUY180" s="82"/>
      <c r="UUZ180" s="82"/>
      <c r="UVA180" s="82"/>
      <c r="UVB180" s="82"/>
      <c r="UVC180" s="82"/>
      <c r="UVD180" s="82"/>
      <c r="UVE180" s="82"/>
      <c r="UVF180" s="82"/>
      <c r="UVG180" s="82"/>
      <c r="UVH180" s="82"/>
      <c r="UVI180" s="82"/>
      <c r="UVJ180" s="82"/>
      <c r="UVK180" s="82"/>
      <c r="UVL180" s="82"/>
      <c r="UVM180" s="82"/>
      <c r="UVN180" s="82"/>
      <c r="UVO180" s="82"/>
      <c r="UVP180" s="82"/>
      <c r="UVQ180" s="82"/>
      <c r="UVR180" s="82"/>
      <c r="UVS180" s="82"/>
      <c r="UVT180" s="82"/>
      <c r="UVU180" s="82"/>
      <c r="UVV180" s="82"/>
      <c r="UVW180" s="82"/>
      <c r="UVX180" s="82"/>
      <c r="UVY180" s="82"/>
      <c r="UVZ180" s="82"/>
      <c r="UWA180" s="82"/>
      <c r="UWB180" s="82"/>
      <c r="UWC180" s="82"/>
      <c r="UWD180" s="82"/>
      <c r="UWE180" s="82"/>
      <c r="UWF180" s="82"/>
      <c r="UWG180" s="82"/>
      <c r="UWH180" s="82"/>
      <c r="UWI180" s="82"/>
      <c r="UWJ180" s="82"/>
      <c r="UWK180" s="82"/>
      <c r="UWL180" s="82"/>
      <c r="UWM180" s="82"/>
      <c r="UWN180" s="82"/>
      <c r="UWO180" s="82"/>
      <c r="UWP180" s="82"/>
      <c r="UWQ180" s="82"/>
      <c r="UWR180" s="82"/>
      <c r="UWS180" s="82"/>
      <c r="UWT180" s="82"/>
      <c r="UWU180" s="82"/>
      <c r="UWV180" s="82"/>
      <c r="UWW180" s="82"/>
      <c r="UWX180" s="82"/>
      <c r="UWY180" s="82"/>
      <c r="UWZ180" s="82"/>
      <c r="UXA180" s="82"/>
      <c r="UXB180" s="82"/>
      <c r="UXC180" s="82"/>
      <c r="UXD180" s="82"/>
      <c r="UXE180" s="82"/>
      <c r="UXF180" s="82"/>
      <c r="UXG180" s="82"/>
      <c r="UXH180" s="82"/>
      <c r="UXI180" s="82"/>
      <c r="UXJ180" s="82"/>
      <c r="UXK180" s="82"/>
      <c r="UXL180" s="82"/>
      <c r="UXM180" s="82"/>
      <c r="UXN180" s="82"/>
      <c r="UXO180" s="82"/>
      <c r="UXP180" s="82"/>
      <c r="UXQ180" s="82"/>
      <c r="UXR180" s="82"/>
      <c r="UXS180" s="82"/>
      <c r="UXT180" s="82"/>
      <c r="UXU180" s="82"/>
      <c r="UXV180" s="82"/>
      <c r="UXW180" s="82"/>
      <c r="UXX180" s="82"/>
      <c r="UXY180" s="82"/>
      <c r="UXZ180" s="82"/>
      <c r="UYA180" s="82"/>
      <c r="UYB180" s="82"/>
      <c r="UYC180" s="82"/>
      <c r="UYD180" s="82"/>
      <c r="UYE180" s="82"/>
      <c r="UYF180" s="82"/>
      <c r="UYG180" s="82"/>
      <c r="UYH180" s="82"/>
      <c r="UYI180" s="82"/>
      <c r="UYJ180" s="82"/>
      <c r="UYK180" s="82"/>
      <c r="UYL180" s="82"/>
      <c r="UYM180" s="82"/>
      <c r="UYN180" s="82"/>
      <c r="UYO180" s="82"/>
      <c r="UYP180" s="82"/>
      <c r="UYQ180" s="82"/>
      <c r="UYR180" s="82"/>
      <c r="UYS180" s="82"/>
      <c r="UYT180" s="82"/>
      <c r="UYU180" s="82"/>
      <c r="UYV180" s="82"/>
      <c r="UYW180" s="82"/>
      <c r="UYX180" s="82"/>
      <c r="UYY180" s="82"/>
      <c r="UYZ180" s="82"/>
      <c r="UZA180" s="82"/>
      <c r="UZB180" s="82"/>
      <c r="UZC180" s="82"/>
      <c r="UZD180" s="82"/>
      <c r="UZE180" s="82"/>
      <c r="UZF180" s="82"/>
      <c r="UZG180" s="82"/>
      <c r="UZH180" s="82"/>
      <c r="UZI180" s="82"/>
      <c r="UZJ180" s="82"/>
      <c r="UZK180" s="82"/>
      <c r="UZL180" s="82"/>
      <c r="UZM180" s="82"/>
      <c r="UZN180" s="82"/>
      <c r="UZO180" s="82"/>
      <c r="UZP180" s="82"/>
      <c r="UZQ180" s="82"/>
      <c r="UZR180" s="82"/>
      <c r="UZS180" s="82"/>
      <c r="UZT180" s="82"/>
      <c r="UZU180" s="82"/>
      <c r="UZV180" s="82"/>
      <c r="UZW180" s="82"/>
      <c r="UZX180" s="82"/>
      <c r="UZY180" s="82"/>
      <c r="UZZ180" s="82"/>
      <c r="VAA180" s="82"/>
      <c r="VAB180" s="82"/>
      <c r="VAC180" s="82"/>
      <c r="VAD180" s="82"/>
      <c r="VAE180" s="82"/>
      <c r="VAF180" s="82"/>
      <c r="VAG180" s="82"/>
      <c r="VAH180" s="82"/>
      <c r="VAI180" s="82"/>
      <c r="VAJ180" s="82"/>
      <c r="VAK180" s="82"/>
      <c r="VAL180" s="82"/>
      <c r="VAM180" s="82"/>
      <c r="VAN180" s="82"/>
      <c r="VAO180" s="82"/>
      <c r="VAP180" s="82"/>
      <c r="VAQ180" s="82"/>
      <c r="VAR180" s="82"/>
      <c r="VAS180" s="82"/>
      <c r="VAT180" s="82"/>
      <c r="VAU180" s="82"/>
      <c r="VAV180" s="82"/>
      <c r="VAW180" s="82"/>
      <c r="VAX180" s="82"/>
      <c r="VAY180" s="82"/>
      <c r="VAZ180" s="82"/>
      <c r="VBA180" s="82"/>
      <c r="VBB180" s="82"/>
      <c r="VBC180" s="82"/>
      <c r="VBD180" s="82"/>
      <c r="VBE180" s="82"/>
      <c r="VBF180" s="82"/>
      <c r="VBG180" s="82"/>
      <c r="VBH180" s="82"/>
      <c r="VBI180" s="82"/>
      <c r="VBJ180" s="82"/>
      <c r="VBK180" s="82"/>
      <c r="VBL180" s="82"/>
      <c r="VBM180" s="82"/>
      <c r="VBN180" s="82"/>
      <c r="VBO180" s="82"/>
      <c r="VBP180" s="82"/>
      <c r="VBQ180" s="82"/>
      <c r="VBR180" s="82"/>
      <c r="VBS180" s="82"/>
      <c r="VBT180" s="82"/>
      <c r="VBU180" s="82"/>
      <c r="VBV180" s="82"/>
      <c r="VBW180" s="82"/>
      <c r="VBX180" s="82"/>
      <c r="VBY180" s="82"/>
      <c r="VBZ180" s="82"/>
      <c r="VCA180" s="82"/>
      <c r="VCB180" s="82"/>
      <c r="VCC180" s="82"/>
      <c r="VCD180" s="82"/>
      <c r="VCE180" s="82"/>
      <c r="VCF180" s="82"/>
      <c r="VCG180" s="82"/>
      <c r="VCH180" s="82"/>
      <c r="VCI180" s="82"/>
      <c r="VCJ180" s="82"/>
      <c r="VCK180" s="82"/>
      <c r="VCL180" s="82"/>
      <c r="VCM180" s="82"/>
      <c r="VCN180" s="82"/>
      <c r="VCO180" s="82"/>
      <c r="VCP180" s="82"/>
      <c r="VCQ180" s="82"/>
      <c r="VCR180" s="82"/>
      <c r="VCS180" s="82"/>
      <c r="VCT180" s="82"/>
      <c r="VCU180" s="82"/>
      <c r="VCV180" s="82"/>
      <c r="VCW180" s="82"/>
      <c r="VCX180" s="82"/>
      <c r="VCY180" s="82"/>
      <c r="VCZ180" s="82"/>
      <c r="VDA180" s="82"/>
      <c r="VDB180" s="82"/>
      <c r="VDC180" s="82"/>
      <c r="VDD180" s="82"/>
      <c r="VDE180" s="82"/>
      <c r="VDF180" s="82"/>
      <c r="VDG180" s="82"/>
      <c r="VDH180" s="82"/>
      <c r="VDI180" s="82"/>
      <c r="VDJ180" s="82"/>
      <c r="VDK180" s="82"/>
      <c r="VDL180" s="82"/>
      <c r="VDM180" s="82"/>
      <c r="VDN180" s="82"/>
      <c r="VDO180" s="82"/>
      <c r="VDP180" s="82"/>
      <c r="VDQ180" s="82"/>
      <c r="VDR180" s="82"/>
      <c r="VDS180" s="82"/>
      <c r="VDT180" s="82"/>
      <c r="VDU180" s="82"/>
      <c r="VDV180" s="82"/>
      <c r="VDW180" s="82"/>
      <c r="VDX180" s="82"/>
      <c r="VDY180" s="82"/>
      <c r="VDZ180" s="82"/>
      <c r="VEA180" s="82"/>
      <c r="VEB180" s="82"/>
      <c r="VEC180" s="82"/>
      <c r="VED180" s="82"/>
      <c r="VEE180" s="82"/>
      <c r="VEF180" s="82"/>
      <c r="VEG180" s="82"/>
      <c r="VEH180" s="82"/>
      <c r="VEI180" s="82"/>
      <c r="VEJ180" s="82"/>
      <c r="VEK180" s="82"/>
      <c r="VEL180" s="82"/>
      <c r="VEM180" s="82"/>
      <c r="VEN180" s="82"/>
      <c r="VEO180" s="82"/>
      <c r="VEP180" s="82"/>
      <c r="VEQ180" s="82"/>
      <c r="VER180" s="82"/>
      <c r="VES180" s="82"/>
      <c r="VET180" s="82"/>
      <c r="VEU180" s="82"/>
      <c r="VEV180" s="82"/>
      <c r="VEW180" s="82"/>
      <c r="VEX180" s="82"/>
      <c r="VEY180" s="82"/>
      <c r="VEZ180" s="82"/>
      <c r="VFA180" s="82"/>
      <c r="VFB180" s="82"/>
      <c r="VFC180" s="82"/>
      <c r="VFD180" s="82"/>
      <c r="VFE180" s="82"/>
      <c r="VFF180" s="82"/>
      <c r="VFG180" s="82"/>
      <c r="VFH180" s="82"/>
      <c r="VFI180" s="82"/>
      <c r="VFJ180" s="82"/>
      <c r="VFK180" s="82"/>
      <c r="VFL180" s="82"/>
      <c r="VFM180" s="82"/>
      <c r="VFN180" s="82"/>
      <c r="VFO180" s="82"/>
      <c r="VFP180" s="82"/>
      <c r="VFQ180" s="82"/>
      <c r="VFR180" s="82"/>
      <c r="VFS180" s="82"/>
      <c r="VFT180" s="82"/>
      <c r="VFU180" s="82"/>
      <c r="VFV180" s="82"/>
      <c r="VFW180" s="82"/>
      <c r="VFX180" s="82"/>
      <c r="VFY180" s="82"/>
      <c r="VFZ180" s="82"/>
      <c r="VGA180" s="82"/>
      <c r="VGB180" s="82"/>
      <c r="VGC180" s="82"/>
      <c r="VGD180" s="82"/>
      <c r="VGE180" s="82"/>
      <c r="VGF180" s="82"/>
      <c r="VGG180" s="82"/>
      <c r="VGH180" s="82"/>
      <c r="VGI180" s="82"/>
      <c r="VGJ180" s="82"/>
      <c r="VGK180" s="82"/>
      <c r="VGL180" s="82"/>
      <c r="VGM180" s="82"/>
      <c r="VGN180" s="82"/>
      <c r="VGO180" s="82"/>
      <c r="VGP180" s="82"/>
      <c r="VGQ180" s="82"/>
      <c r="VGR180" s="82"/>
      <c r="VGS180" s="82"/>
      <c r="VGT180" s="82"/>
      <c r="VGU180" s="82"/>
      <c r="VGV180" s="82"/>
      <c r="VGW180" s="82"/>
      <c r="VGX180" s="82"/>
      <c r="VGY180" s="82"/>
      <c r="VGZ180" s="82"/>
      <c r="VHA180" s="82"/>
      <c r="VHB180" s="82"/>
      <c r="VHC180" s="82"/>
      <c r="VHD180" s="82"/>
      <c r="VHE180" s="82"/>
      <c r="VHF180" s="82"/>
      <c r="VHG180" s="82"/>
      <c r="VHH180" s="82"/>
      <c r="VHI180" s="82"/>
      <c r="VHJ180" s="82"/>
      <c r="VHK180" s="82"/>
      <c r="VHL180" s="82"/>
      <c r="VHM180" s="82"/>
      <c r="VHN180" s="82"/>
      <c r="VHO180" s="82"/>
      <c r="VHP180" s="82"/>
      <c r="VHQ180" s="82"/>
      <c r="VHR180" s="82"/>
      <c r="VHS180" s="82"/>
      <c r="VHT180" s="82"/>
      <c r="VHU180" s="82"/>
      <c r="VHV180" s="82"/>
      <c r="VHW180" s="82"/>
      <c r="VHX180" s="82"/>
      <c r="VHY180" s="82"/>
      <c r="VHZ180" s="82"/>
      <c r="VIA180" s="82"/>
      <c r="VIB180" s="82"/>
      <c r="VIC180" s="82"/>
      <c r="VID180" s="82"/>
      <c r="VIE180" s="82"/>
      <c r="VIF180" s="82"/>
      <c r="VIG180" s="82"/>
      <c r="VIH180" s="82"/>
      <c r="VII180" s="82"/>
      <c r="VIJ180" s="82"/>
      <c r="VIK180" s="82"/>
      <c r="VIL180" s="82"/>
      <c r="VIM180" s="82"/>
      <c r="VIN180" s="82"/>
      <c r="VIO180" s="82"/>
      <c r="VIP180" s="82"/>
      <c r="VIQ180" s="82"/>
      <c r="VIR180" s="82"/>
      <c r="VIS180" s="82"/>
      <c r="VIT180" s="82"/>
      <c r="VIU180" s="82"/>
      <c r="VIV180" s="82"/>
      <c r="VIW180" s="82"/>
      <c r="VIX180" s="82"/>
      <c r="VIY180" s="82"/>
      <c r="VIZ180" s="82"/>
      <c r="VJA180" s="82"/>
      <c r="VJB180" s="82"/>
      <c r="VJC180" s="82"/>
      <c r="VJD180" s="82"/>
      <c r="VJE180" s="82"/>
      <c r="VJF180" s="82"/>
      <c r="VJG180" s="82"/>
      <c r="VJH180" s="82"/>
      <c r="VJI180" s="82"/>
      <c r="VJJ180" s="82"/>
      <c r="VJK180" s="82"/>
      <c r="VJL180" s="82"/>
      <c r="VJM180" s="82"/>
      <c r="VJN180" s="82"/>
      <c r="VJO180" s="82"/>
      <c r="VJP180" s="82"/>
      <c r="VJQ180" s="82"/>
      <c r="VJR180" s="82"/>
      <c r="VJS180" s="82"/>
      <c r="VJT180" s="82"/>
      <c r="VJU180" s="82"/>
      <c r="VJV180" s="82"/>
      <c r="VJW180" s="82"/>
      <c r="VJX180" s="82"/>
      <c r="VJY180" s="82"/>
      <c r="VJZ180" s="82"/>
      <c r="VKA180" s="82"/>
      <c r="VKB180" s="82"/>
      <c r="VKC180" s="82"/>
      <c r="VKD180" s="82"/>
      <c r="VKE180" s="82"/>
      <c r="VKF180" s="82"/>
      <c r="VKG180" s="82"/>
      <c r="VKH180" s="82"/>
      <c r="VKI180" s="82"/>
      <c r="VKJ180" s="82"/>
      <c r="VKK180" s="82"/>
      <c r="VKL180" s="82"/>
      <c r="VKM180" s="82"/>
      <c r="VKN180" s="82"/>
      <c r="VKO180" s="82"/>
      <c r="VKP180" s="82"/>
      <c r="VKQ180" s="82"/>
      <c r="VKR180" s="82"/>
      <c r="VKS180" s="82"/>
      <c r="VKT180" s="82"/>
      <c r="VKU180" s="82"/>
      <c r="VKV180" s="82"/>
      <c r="VKW180" s="82"/>
      <c r="VKX180" s="82"/>
      <c r="VKY180" s="82"/>
      <c r="VKZ180" s="82"/>
      <c r="VLA180" s="82"/>
      <c r="VLB180" s="82"/>
      <c r="VLC180" s="82"/>
      <c r="VLD180" s="82"/>
      <c r="VLE180" s="82"/>
      <c r="VLF180" s="82"/>
      <c r="VLG180" s="82"/>
      <c r="VLH180" s="82"/>
      <c r="VLI180" s="82"/>
      <c r="VLJ180" s="82"/>
      <c r="VLK180" s="82"/>
      <c r="VLL180" s="82"/>
      <c r="VLM180" s="82"/>
      <c r="VLN180" s="82"/>
      <c r="VLO180" s="82"/>
      <c r="VLP180" s="82"/>
      <c r="VLQ180" s="82"/>
      <c r="VLR180" s="82"/>
      <c r="VLS180" s="82"/>
      <c r="VLT180" s="82"/>
      <c r="VLU180" s="82"/>
      <c r="VLV180" s="82"/>
      <c r="VLW180" s="82"/>
      <c r="VLX180" s="82"/>
      <c r="VLY180" s="82"/>
      <c r="VLZ180" s="82"/>
      <c r="VMA180" s="82"/>
      <c r="VMB180" s="82"/>
      <c r="VMC180" s="82"/>
      <c r="VMD180" s="82"/>
      <c r="VME180" s="82"/>
      <c r="VMF180" s="82"/>
      <c r="VMG180" s="82"/>
      <c r="VMH180" s="82"/>
      <c r="VMI180" s="82"/>
      <c r="VMJ180" s="82"/>
      <c r="VMK180" s="82"/>
      <c r="VML180" s="82"/>
      <c r="VMM180" s="82"/>
      <c r="VMN180" s="82"/>
      <c r="VMO180" s="82"/>
      <c r="VMP180" s="82"/>
      <c r="VMQ180" s="82"/>
      <c r="VMR180" s="82"/>
      <c r="VMS180" s="82"/>
      <c r="VMT180" s="82"/>
      <c r="VMU180" s="82"/>
      <c r="VMV180" s="82"/>
      <c r="VMW180" s="82"/>
      <c r="VMX180" s="82"/>
      <c r="VMY180" s="82"/>
      <c r="VMZ180" s="82"/>
      <c r="VNA180" s="82"/>
      <c r="VNB180" s="82"/>
      <c r="VNC180" s="82"/>
      <c r="VND180" s="82"/>
      <c r="VNE180" s="82"/>
      <c r="VNF180" s="82"/>
      <c r="VNG180" s="82"/>
      <c r="VNH180" s="82"/>
      <c r="VNI180" s="82"/>
      <c r="VNJ180" s="82"/>
      <c r="VNK180" s="82"/>
      <c r="VNL180" s="82"/>
      <c r="VNM180" s="82"/>
      <c r="VNN180" s="82"/>
      <c r="VNO180" s="82"/>
      <c r="VNP180" s="82"/>
      <c r="VNQ180" s="82"/>
      <c r="VNR180" s="82"/>
      <c r="VNS180" s="82"/>
      <c r="VNT180" s="82"/>
      <c r="VNU180" s="82"/>
      <c r="VNV180" s="82"/>
      <c r="VNW180" s="82"/>
      <c r="VNX180" s="82"/>
      <c r="VNY180" s="82"/>
      <c r="VNZ180" s="82"/>
      <c r="VOA180" s="82"/>
      <c r="VOB180" s="82"/>
      <c r="VOC180" s="82"/>
      <c r="VOD180" s="82"/>
      <c r="VOE180" s="82"/>
      <c r="VOF180" s="82"/>
      <c r="VOG180" s="82"/>
      <c r="VOH180" s="82"/>
      <c r="VOI180" s="82"/>
      <c r="VOJ180" s="82"/>
      <c r="VOK180" s="82"/>
      <c r="VOL180" s="82"/>
      <c r="VOM180" s="82"/>
      <c r="VON180" s="82"/>
      <c r="VOO180" s="82"/>
      <c r="VOP180" s="82"/>
      <c r="VOQ180" s="82"/>
      <c r="VOR180" s="82"/>
      <c r="VOS180" s="82"/>
      <c r="VOT180" s="82"/>
      <c r="VOU180" s="82"/>
      <c r="VOV180" s="82"/>
      <c r="VOW180" s="82"/>
      <c r="VOX180" s="82"/>
      <c r="VOY180" s="82"/>
      <c r="VOZ180" s="82"/>
      <c r="VPA180" s="82"/>
      <c r="VPB180" s="82"/>
      <c r="VPC180" s="82"/>
      <c r="VPD180" s="82"/>
      <c r="VPE180" s="82"/>
      <c r="VPF180" s="82"/>
      <c r="VPG180" s="82"/>
      <c r="VPH180" s="82"/>
      <c r="VPI180" s="82"/>
      <c r="VPJ180" s="82"/>
      <c r="VPK180" s="82"/>
      <c r="VPL180" s="82"/>
      <c r="VPM180" s="82"/>
      <c r="VPN180" s="82"/>
      <c r="VPO180" s="82"/>
      <c r="VPP180" s="82"/>
      <c r="VPQ180" s="82"/>
      <c r="VPR180" s="82"/>
      <c r="VPS180" s="82"/>
      <c r="VPT180" s="82"/>
      <c r="VPU180" s="82"/>
      <c r="VPV180" s="82"/>
      <c r="VPW180" s="82"/>
      <c r="VPX180" s="82"/>
      <c r="VPY180" s="82"/>
      <c r="VPZ180" s="82"/>
      <c r="VQA180" s="82"/>
      <c r="VQB180" s="82"/>
      <c r="VQC180" s="82"/>
      <c r="VQD180" s="82"/>
      <c r="VQE180" s="82"/>
      <c r="VQF180" s="82"/>
      <c r="VQG180" s="82"/>
      <c r="VQH180" s="82"/>
      <c r="VQI180" s="82"/>
      <c r="VQJ180" s="82"/>
      <c r="VQK180" s="82"/>
      <c r="VQL180" s="82"/>
      <c r="VQM180" s="82"/>
      <c r="VQN180" s="82"/>
      <c r="VQO180" s="82"/>
      <c r="VQP180" s="82"/>
      <c r="VQQ180" s="82"/>
      <c r="VQR180" s="82"/>
      <c r="VQS180" s="82"/>
      <c r="VQT180" s="82"/>
      <c r="VQU180" s="82"/>
      <c r="VQV180" s="82"/>
      <c r="VQW180" s="82"/>
      <c r="VQX180" s="82"/>
      <c r="VQY180" s="82"/>
      <c r="VQZ180" s="82"/>
      <c r="VRA180" s="82"/>
      <c r="VRB180" s="82"/>
      <c r="VRC180" s="82"/>
      <c r="VRD180" s="82"/>
      <c r="VRE180" s="82"/>
      <c r="VRF180" s="82"/>
      <c r="VRG180" s="82"/>
      <c r="VRH180" s="82"/>
      <c r="VRI180" s="82"/>
      <c r="VRJ180" s="82"/>
      <c r="VRK180" s="82"/>
      <c r="VRL180" s="82"/>
      <c r="VRM180" s="82"/>
      <c r="VRN180" s="82"/>
      <c r="VRO180" s="82"/>
      <c r="VRP180" s="82"/>
      <c r="VRQ180" s="82"/>
      <c r="VRR180" s="82"/>
      <c r="VRS180" s="82"/>
      <c r="VRT180" s="82"/>
      <c r="VRU180" s="82"/>
      <c r="VRV180" s="82"/>
      <c r="VRW180" s="82"/>
      <c r="VRX180" s="82"/>
      <c r="VRY180" s="82"/>
      <c r="VRZ180" s="82"/>
      <c r="VSA180" s="82"/>
      <c r="VSB180" s="82"/>
      <c r="VSC180" s="82"/>
      <c r="VSD180" s="82"/>
      <c r="VSE180" s="82"/>
      <c r="VSF180" s="82"/>
      <c r="VSG180" s="82"/>
      <c r="VSH180" s="82"/>
      <c r="VSI180" s="82"/>
      <c r="VSJ180" s="82"/>
      <c r="VSK180" s="82"/>
      <c r="VSL180" s="82"/>
      <c r="VSM180" s="82"/>
      <c r="VSN180" s="82"/>
      <c r="VSO180" s="82"/>
      <c r="VSP180" s="82"/>
      <c r="VSQ180" s="82"/>
      <c r="VSR180" s="82"/>
      <c r="VSS180" s="82"/>
      <c r="VST180" s="82"/>
      <c r="VSU180" s="82"/>
      <c r="VSV180" s="82"/>
      <c r="VSW180" s="82"/>
      <c r="VSX180" s="82"/>
      <c r="VSY180" s="82"/>
      <c r="VSZ180" s="82"/>
      <c r="VTA180" s="82"/>
      <c r="VTB180" s="82"/>
      <c r="VTC180" s="82"/>
      <c r="VTD180" s="82"/>
      <c r="VTE180" s="82"/>
      <c r="VTF180" s="82"/>
      <c r="VTG180" s="82"/>
      <c r="VTH180" s="82"/>
      <c r="VTI180" s="82"/>
      <c r="VTJ180" s="82"/>
      <c r="VTK180" s="82"/>
      <c r="VTL180" s="82"/>
      <c r="VTM180" s="82"/>
      <c r="VTN180" s="82"/>
      <c r="VTO180" s="82"/>
      <c r="VTP180" s="82"/>
      <c r="VTQ180" s="82"/>
      <c r="VTR180" s="82"/>
      <c r="VTS180" s="82"/>
      <c r="VTT180" s="82"/>
      <c r="VTU180" s="82"/>
      <c r="VTV180" s="82"/>
      <c r="VTW180" s="82"/>
      <c r="VTX180" s="82"/>
      <c r="VTY180" s="82"/>
      <c r="VTZ180" s="82"/>
      <c r="VUA180" s="82"/>
      <c r="VUB180" s="82"/>
      <c r="VUC180" s="82"/>
      <c r="VUD180" s="82"/>
      <c r="VUE180" s="82"/>
      <c r="VUF180" s="82"/>
      <c r="VUG180" s="82"/>
      <c r="VUH180" s="82"/>
      <c r="VUI180" s="82"/>
      <c r="VUJ180" s="82"/>
      <c r="VUK180" s="82"/>
      <c r="VUL180" s="82"/>
      <c r="VUM180" s="82"/>
      <c r="VUN180" s="82"/>
      <c r="VUO180" s="82"/>
      <c r="VUP180" s="82"/>
      <c r="VUQ180" s="82"/>
      <c r="VUR180" s="82"/>
      <c r="VUS180" s="82"/>
      <c r="VUT180" s="82"/>
      <c r="VUU180" s="82"/>
      <c r="VUV180" s="82"/>
      <c r="VUW180" s="82"/>
      <c r="VUX180" s="82"/>
      <c r="VUY180" s="82"/>
      <c r="VUZ180" s="82"/>
      <c r="VVA180" s="82"/>
      <c r="VVB180" s="82"/>
      <c r="VVC180" s="82"/>
      <c r="VVD180" s="82"/>
      <c r="VVE180" s="82"/>
      <c r="VVF180" s="82"/>
      <c r="VVG180" s="82"/>
      <c r="VVH180" s="82"/>
      <c r="VVI180" s="82"/>
      <c r="VVJ180" s="82"/>
      <c r="VVK180" s="82"/>
      <c r="VVL180" s="82"/>
      <c r="VVM180" s="82"/>
      <c r="VVN180" s="82"/>
      <c r="VVO180" s="82"/>
      <c r="VVP180" s="82"/>
      <c r="VVQ180" s="82"/>
      <c r="VVR180" s="82"/>
      <c r="VVS180" s="82"/>
      <c r="VVT180" s="82"/>
      <c r="VVU180" s="82"/>
      <c r="VVV180" s="82"/>
      <c r="VVW180" s="82"/>
      <c r="VVX180" s="82"/>
      <c r="VVY180" s="82"/>
      <c r="VVZ180" s="82"/>
      <c r="VWA180" s="82"/>
      <c r="VWB180" s="82"/>
      <c r="VWC180" s="82"/>
      <c r="VWD180" s="82"/>
      <c r="VWE180" s="82"/>
      <c r="VWF180" s="82"/>
      <c r="VWG180" s="82"/>
      <c r="VWH180" s="82"/>
      <c r="VWI180" s="82"/>
      <c r="VWJ180" s="82"/>
      <c r="VWK180" s="82"/>
      <c r="VWL180" s="82"/>
      <c r="VWM180" s="82"/>
      <c r="VWN180" s="82"/>
      <c r="VWO180" s="82"/>
      <c r="VWP180" s="82"/>
      <c r="VWQ180" s="82"/>
      <c r="VWR180" s="82"/>
      <c r="VWS180" s="82"/>
      <c r="VWT180" s="82"/>
      <c r="VWU180" s="82"/>
      <c r="VWV180" s="82"/>
      <c r="VWW180" s="82"/>
      <c r="VWX180" s="82"/>
      <c r="VWY180" s="82"/>
      <c r="VWZ180" s="82"/>
      <c r="VXA180" s="82"/>
      <c r="VXB180" s="82"/>
      <c r="VXC180" s="82"/>
      <c r="VXD180" s="82"/>
      <c r="VXE180" s="82"/>
      <c r="VXF180" s="82"/>
      <c r="VXG180" s="82"/>
      <c r="VXH180" s="82"/>
      <c r="VXI180" s="82"/>
      <c r="VXJ180" s="82"/>
      <c r="VXK180" s="82"/>
      <c r="VXL180" s="82"/>
      <c r="VXM180" s="82"/>
      <c r="VXN180" s="82"/>
      <c r="VXO180" s="82"/>
      <c r="VXP180" s="82"/>
      <c r="VXQ180" s="82"/>
      <c r="VXR180" s="82"/>
      <c r="VXS180" s="82"/>
      <c r="VXT180" s="82"/>
      <c r="VXU180" s="82"/>
      <c r="VXV180" s="82"/>
      <c r="VXW180" s="82"/>
      <c r="VXX180" s="82"/>
      <c r="VXY180" s="82"/>
      <c r="VXZ180" s="82"/>
      <c r="VYA180" s="82"/>
      <c r="VYB180" s="82"/>
      <c r="VYC180" s="82"/>
      <c r="VYD180" s="82"/>
      <c r="VYE180" s="82"/>
      <c r="VYF180" s="82"/>
      <c r="VYG180" s="82"/>
      <c r="VYH180" s="82"/>
      <c r="VYI180" s="82"/>
      <c r="VYJ180" s="82"/>
      <c r="VYK180" s="82"/>
      <c r="VYL180" s="82"/>
      <c r="VYM180" s="82"/>
      <c r="VYN180" s="82"/>
      <c r="VYO180" s="82"/>
      <c r="VYP180" s="82"/>
      <c r="VYQ180" s="82"/>
      <c r="VYR180" s="82"/>
      <c r="VYS180" s="82"/>
      <c r="VYT180" s="82"/>
      <c r="VYU180" s="82"/>
      <c r="VYV180" s="82"/>
      <c r="VYW180" s="82"/>
      <c r="VYX180" s="82"/>
      <c r="VYY180" s="82"/>
      <c r="VYZ180" s="82"/>
      <c r="VZA180" s="82"/>
      <c r="VZB180" s="82"/>
      <c r="VZC180" s="82"/>
      <c r="VZD180" s="82"/>
      <c r="VZE180" s="82"/>
      <c r="VZF180" s="82"/>
      <c r="VZG180" s="82"/>
      <c r="VZH180" s="82"/>
      <c r="VZI180" s="82"/>
      <c r="VZJ180" s="82"/>
      <c r="VZK180" s="82"/>
      <c r="VZL180" s="82"/>
      <c r="VZM180" s="82"/>
      <c r="VZN180" s="82"/>
      <c r="VZO180" s="82"/>
      <c r="VZP180" s="82"/>
      <c r="VZQ180" s="82"/>
      <c r="VZR180" s="82"/>
      <c r="VZS180" s="82"/>
      <c r="VZT180" s="82"/>
      <c r="VZU180" s="82"/>
      <c r="VZV180" s="82"/>
      <c r="VZW180" s="82"/>
      <c r="VZX180" s="82"/>
      <c r="VZY180" s="82"/>
      <c r="VZZ180" s="82"/>
      <c r="WAA180" s="82"/>
      <c r="WAB180" s="82"/>
      <c r="WAC180" s="82"/>
      <c r="WAD180" s="82"/>
      <c r="WAE180" s="82"/>
      <c r="WAF180" s="82"/>
      <c r="WAG180" s="82"/>
      <c r="WAH180" s="82"/>
      <c r="WAI180" s="82"/>
      <c r="WAJ180" s="82"/>
      <c r="WAK180" s="82"/>
      <c r="WAL180" s="82"/>
      <c r="WAM180" s="82"/>
      <c r="WAN180" s="82"/>
      <c r="WAO180" s="82"/>
      <c r="WAP180" s="82"/>
      <c r="WAQ180" s="82"/>
      <c r="WAR180" s="82"/>
      <c r="WAS180" s="82"/>
      <c r="WAT180" s="82"/>
      <c r="WAU180" s="82"/>
      <c r="WAV180" s="82"/>
      <c r="WAW180" s="82"/>
      <c r="WAX180" s="82"/>
      <c r="WAY180" s="82"/>
      <c r="WAZ180" s="82"/>
      <c r="WBA180" s="82"/>
      <c r="WBB180" s="82"/>
      <c r="WBC180" s="82"/>
      <c r="WBD180" s="82"/>
      <c r="WBE180" s="82"/>
      <c r="WBF180" s="82"/>
      <c r="WBG180" s="82"/>
      <c r="WBH180" s="82"/>
      <c r="WBI180" s="82"/>
      <c r="WBJ180" s="82"/>
      <c r="WBK180" s="82"/>
      <c r="WBL180" s="82"/>
      <c r="WBM180" s="82"/>
      <c r="WBN180" s="82"/>
      <c r="WBO180" s="82"/>
      <c r="WBP180" s="82"/>
      <c r="WBQ180" s="82"/>
      <c r="WBR180" s="82"/>
      <c r="WBS180" s="82"/>
      <c r="WBT180" s="82"/>
      <c r="WBU180" s="82"/>
      <c r="WBV180" s="82"/>
      <c r="WBW180" s="82"/>
      <c r="WBX180" s="82"/>
      <c r="WBY180" s="82"/>
      <c r="WBZ180" s="82"/>
      <c r="WCA180" s="82"/>
      <c r="WCB180" s="82"/>
      <c r="WCC180" s="82"/>
      <c r="WCD180" s="82"/>
      <c r="WCE180" s="82"/>
      <c r="WCF180" s="82"/>
      <c r="WCG180" s="82"/>
      <c r="WCH180" s="82"/>
      <c r="WCI180" s="82"/>
      <c r="WCJ180" s="82"/>
      <c r="WCK180" s="82"/>
      <c r="WCL180" s="82"/>
      <c r="WCM180" s="82"/>
      <c r="WCN180" s="82"/>
      <c r="WCO180" s="82"/>
      <c r="WCP180" s="82"/>
      <c r="WCQ180" s="82"/>
      <c r="WCR180" s="82"/>
      <c r="WCS180" s="82"/>
      <c r="WCT180" s="82"/>
      <c r="WCU180" s="82"/>
      <c r="WCV180" s="82"/>
      <c r="WCW180" s="82"/>
      <c r="WCX180" s="82"/>
      <c r="WCY180" s="82"/>
      <c r="WCZ180" s="82"/>
      <c r="WDA180" s="82"/>
      <c r="WDB180" s="82"/>
      <c r="WDC180" s="82"/>
      <c r="WDD180" s="82"/>
      <c r="WDE180" s="82"/>
      <c r="WDF180" s="82"/>
      <c r="WDG180" s="82"/>
      <c r="WDH180" s="82"/>
      <c r="WDI180" s="82"/>
      <c r="WDJ180" s="82"/>
      <c r="WDK180" s="82"/>
      <c r="WDL180" s="82"/>
      <c r="WDM180" s="82"/>
      <c r="WDN180" s="82"/>
      <c r="WDO180" s="82"/>
      <c r="WDP180" s="82"/>
      <c r="WDQ180" s="82"/>
      <c r="WDR180" s="82"/>
      <c r="WDS180" s="82"/>
      <c r="WDT180" s="82"/>
      <c r="WDU180" s="82"/>
      <c r="WDV180" s="82"/>
      <c r="WDW180" s="82"/>
      <c r="WDX180" s="82"/>
      <c r="WDY180" s="82"/>
      <c r="WDZ180" s="82"/>
      <c r="WEA180" s="82"/>
      <c r="WEB180" s="82"/>
      <c r="WEC180" s="82"/>
      <c r="WED180" s="82"/>
      <c r="WEE180" s="82"/>
      <c r="WEF180" s="82"/>
      <c r="WEG180" s="82"/>
      <c r="WEH180" s="82"/>
      <c r="WEI180" s="82"/>
      <c r="WEJ180" s="82"/>
      <c r="WEK180" s="82"/>
      <c r="WEL180" s="82"/>
      <c r="WEM180" s="82"/>
      <c r="WEN180" s="82"/>
      <c r="WEO180" s="82"/>
      <c r="WEP180" s="82"/>
      <c r="WEQ180" s="82"/>
      <c r="WER180" s="82"/>
      <c r="WES180" s="82"/>
      <c r="WET180" s="82"/>
      <c r="WEU180" s="82"/>
      <c r="WEV180" s="82"/>
      <c r="WEW180" s="82"/>
      <c r="WEX180" s="82"/>
      <c r="WEY180" s="82"/>
      <c r="WEZ180" s="82"/>
      <c r="WFA180" s="82"/>
      <c r="WFB180" s="82"/>
      <c r="WFC180" s="82"/>
      <c r="WFD180" s="82"/>
      <c r="WFE180" s="82"/>
      <c r="WFF180" s="82"/>
      <c r="WFG180" s="82"/>
      <c r="WFH180" s="82"/>
      <c r="WFI180" s="82"/>
      <c r="WFJ180" s="82"/>
      <c r="WFK180" s="82"/>
      <c r="WFL180" s="82"/>
      <c r="WFM180" s="82"/>
      <c r="WFN180" s="82"/>
      <c r="WFO180" s="82"/>
      <c r="WFP180" s="82"/>
      <c r="WFQ180" s="82"/>
      <c r="WFR180" s="82"/>
      <c r="WFS180" s="82"/>
      <c r="WFT180" s="82"/>
      <c r="WFU180" s="82"/>
      <c r="WFV180" s="82"/>
      <c r="WFW180" s="82"/>
      <c r="WFX180" s="82"/>
      <c r="WFY180" s="82"/>
      <c r="WFZ180" s="82"/>
      <c r="WGA180" s="82"/>
      <c r="WGB180" s="82"/>
      <c r="WGC180" s="82"/>
      <c r="WGD180" s="82"/>
      <c r="WGE180" s="82"/>
      <c r="WGF180" s="82"/>
      <c r="WGG180" s="82"/>
      <c r="WGH180" s="82"/>
      <c r="WGI180" s="82"/>
      <c r="WGJ180" s="82"/>
      <c r="WGK180" s="82"/>
      <c r="WGL180" s="82"/>
      <c r="WGM180" s="82"/>
      <c r="WGN180" s="82"/>
      <c r="WGO180" s="82"/>
      <c r="WGP180" s="82"/>
      <c r="WGQ180" s="82"/>
      <c r="WGR180" s="82"/>
      <c r="WGS180" s="82"/>
      <c r="WGT180" s="82"/>
      <c r="WGU180" s="82"/>
      <c r="WGV180" s="82"/>
      <c r="WGW180" s="82"/>
      <c r="WGX180" s="82"/>
      <c r="WGY180" s="82"/>
      <c r="WGZ180" s="82"/>
      <c r="WHA180" s="82"/>
      <c r="WHB180" s="82"/>
      <c r="WHC180" s="82"/>
      <c r="WHD180" s="82"/>
      <c r="WHE180" s="82"/>
      <c r="WHF180" s="82"/>
      <c r="WHG180" s="82"/>
      <c r="WHH180" s="82"/>
      <c r="WHI180" s="82"/>
      <c r="WHJ180" s="82"/>
      <c r="WHK180" s="82"/>
      <c r="WHL180" s="82"/>
      <c r="WHM180" s="82"/>
      <c r="WHN180" s="82"/>
      <c r="WHO180" s="82"/>
      <c r="WHP180" s="82"/>
      <c r="WHQ180" s="82"/>
      <c r="WHR180" s="82"/>
      <c r="WHS180" s="82"/>
      <c r="WHT180" s="82"/>
      <c r="WHU180" s="82"/>
      <c r="WHV180" s="82"/>
      <c r="WHW180" s="82"/>
      <c r="WHX180" s="82"/>
      <c r="WHY180" s="82"/>
      <c r="WHZ180" s="82"/>
      <c r="WIA180" s="82"/>
      <c r="WIB180" s="82"/>
      <c r="WIC180" s="82"/>
      <c r="WID180" s="82"/>
      <c r="WIE180" s="82"/>
      <c r="WIF180" s="82"/>
      <c r="WIG180" s="82"/>
      <c r="WIH180" s="82"/>
      <c r="WII180" s="82"/>
      <c r="WIJ180" s="82"/>
      <c r="WIK180" s="82"/>
      <c r="WIL180" s="82"/>
      <c r="WIM180" s="82"/>
      <c r="WIN180" s="82"/>
      <c r="WIO180" s="82"/>
      <c r="WIP180" s="82"/>
      <c r="WIQ180" s="82"/>
      <c r="WIR180" s="82"/>
      <c r="WIS180" s="82"/>
      <c r="WIT180" s="82"/>
      <c r="WIU180" s="82"/>
      <c r="WIV180" s="82"/>
      <c r="WIW180" s="82"/>
      <c r="WIX180" s="82"/>
      <c r="WIY180" s="82"/>
      <c r="WIZ180" s="82"/>
      <c r="WJA180" s="82"/>
      <c r="WJB180" s="82"/>
      <c r="WJC180" s="82"/>
      <c r="WJD180" s="82"/>
      <c r="WJE180" s="82"/>
      <c r="WJF180" s="82"/>
      <c r="WJG180" s="82"/>
      <c r="WJH180" s="82"/>
      <c r="WJI180" s="82"/>
      <c r="WJJ180" s="82"/>
      <c r="WJK180" s="82"/>
      <c r="WJL180" s="82"/>
      <c r="WJM180" s="82"/>
      <c r="WJN180" s="82"/>
      <c r="WJO180" s="82"/>
      <c r="WJP180" s="82"/>
      <c r="WJQ180" s="82"/>
      <c r="WJR180" s="82"/>
      <c r="WJS180" s="82"/>
      <c r="WJT180" s="82"/>
      <c r="WJU180" s="82"/>
      <c r="WJV180" s="82"/>
      <c r="WJW180" s="82"/>
      <c r="WJX180" s="82"/>
      <c r="WJY180" s="82"/>
      <c r="WJZ180" s="82"/>
      <c r="WKA180" s="82"/>
      <c r="WKB180" s="82"/>
      <c r="WKC180" s="82"/>
      <c r="WKD180" s="82"/>
      <c r="WKE180" s="82"/>
      <c r="WKF180" s="82"/>
      <c r="WKG180" s="82"/>
      <c r="WKH180" s="82"/>
      <c r="WKI180" s="82"/>
      <c r="WKJ180" s="82"/>
      <c r="WKK180" s="82"/>
      <c r="WKL180" s="82"/>
      <c r="WKM180" s="82"/>
      <c r="WKN180" s="82"/>
      <c r="WKO180" s="82"/>
      <c r="WKP180" s="82"/>
      <c r="WKQ180" s="82"/>
      <c r="WKR180" s="82"/>
      <c r="WKS180" s="82"/>
      <c r="WKT180" s="82"/>
      <c r="WKU180" s="82"/>
      <c r="WKV180" s="82"/>
      <c r="WKW180" s="82"/>
      <c r="WKX180" s="82"/>
      <c r="WKY180" s="82"/>
      <c r="WKZ180" s="82"/>
      <c r="WLA180" s="82"/>
      <c r="WLB180" s="82"/>
      <c r="WLC180" s="82"/>
      <c r="WLD180" s="82"/>
      <c r="WLE180" s="82"/>
      <c r="WLF180" s="82"/>
      <c r="WLG180" s="82"/>
      <c r="WLH180" s="82"/>
      <c r="WLI180" s="82"/>
      <c r="WLJ180" s="82"/>
      <c r="WLK180" s="82"/>
      <c r="WLL180" s="82"/>
      <c r="WLM180" s="82"/>
      <c r="WLN180" s="82"/>
      <c r="WLO180" s="82"/>
      <c r="WLP180" s="82"/>
      <c r="WLQ180" s="82"/>
      <c r="WLR180" s="82"/>
      <c r="WLS180" s="82"/>
      <c r="WLT180" s="82"/>
      <c r="WLU180" s="82"/>
      <c r="WLV180" s="82"/>
      <c r="WLW180" s="82"/>
      <c r="WLX180" s="82"/>
      <c r="WLY180" s="82"/>
      <c r="WLZ180" s="82"/>
      <c r="WMA180" s="82"/>
      <c r="WMB180" s="82"/>
      <c r="WMC180" s="82"/>
      <c r="WMD180" s="82"/>
      <c r="WME180" s="82"/>
      <c r="WMF180" s="82"/>
      <c r="WMG180" s="82"/>
      <c r="WMH180" s="82"/>
      <c r="WMI180" s="82"/>
      <c r="WMJ180" s="82"/>
      <c r="WMK180" s="82"/>
      <c r="WML180" s="82"/>
      <c r="WMM180" s="82"/>
      <c r="WMN180" s="82"/>
      <c r="WMO180" s="82"/>
      <c r="WMP180" s="82"/>
      <c r="WMQ180" s="82"/>
      <c r="WMR180" s="82"/>
      <c r="WMS180" s="82"/>
      <c r="WMT180" s="82"/>
      <c r="WMU180" s="82"/>
      <c r="WMV180" s="82"/>
      <c r="WMW180" s="82"/>
      <c r="WMX180" s="82"/>
      <c r="WMY180" s="82"/>
      <c r="WMZ180" s="82"/>
      <c r="WNA180" s="82"/>
      <c r="WNB180" s="82"/>
      <c r="WNC180" s="82"/>
      <c r="WND180" s="82"/>
      <c r="WNE180" s="82"/>
      <c r="WNF180" s="82"/>
      <c r="WNG180" s="82"/>
      <c r="WNH180" s="82"/>
      <c r="WNI180" s="82"/>
      <c r="WNJ180" s="82"/>
      <c r="WNK180" s="82"/>
      <c r="WNL180" s="82"/>
      <c r="WNM180" s="82"/>
      <c r="WNN180" s="82"/>
      <c r="WNO180" s="82"/>
      <c r="WNP180" s="82"/>
      <c r="WNQ180" s="82"/>
      <c r="WNR180" s="82"/>
      <c r="WNS180" s="82"/>
      <c r="WNT180" s="82"/>
      <c r="WNU180" s="82"/>
      <c r="WNV180" s="82"/>
      <c r="WNW180" s="82"/>
      <c r="WNX180" s="82"/>
      <c r="WNY180" s="82"/>
      <c r="WNZ180" s="82"/>
      <c r="WOA180" s="82"/>
      <c r="WOB180" s="82"/>
      <c r="WOC180" s="82"/>
      <c r="WOD180" s="82"/>
      <c r="WOE180" s="82"/>
      <c r="WOF180" s="82"/>
      <c r="WOG180" s="82"/>
      <c r="WOH180" s="82"/>
      <c r="WOI180" s="82"/>
      <c r="WOJ180" s="82"/>
      <c r="WOK180" s="82"/>
      <c r="WOL180" s="82"/>
      <c r="WOM180" s="82"/>
      <c r="WON180" s="82"/>
      <c r="WOO180" s="82"/>
      <c r="WOP180" s="82"/>
      <c r="WOQ180" s="82"/>
      <c r="WOR180" s="82"/>
      <c r="WOS180" s="82"/>
      <c r="WOT180" s="82"/>
      <c r="WOU180" s="82"/>
      <c r="WOV180" s="82"/>
      <c r="WOW180" s="82"/>
      <c r="WOX180" s="82"/>
      <c r="WOY180" s="82"/>
      <c r="WOZ180" s="82"/>
      <c r="WPA180" s="82"/>
      <c r="WPB180" s="82"/>
      <c r="WPC180" s="82"/>
      <c r="WPD180" s="82"/>
      <c r="WPE180" s="82"/>
      <c r="WPF180" s="82"/>
      <c r="WPG180" s="82"/>
      <c r="WPH180" s="82"/>
      <c r="WPI180" s="82"/>
      <c r="WPJ180" s="82"/>
      <c r="WPK180" s="82"/>
      <c r="WPL180" s="82"/>
      <c r="WPM180" s="82"/>
      <c r="WPN180" s="82"/>
      <c r="WPO180" s="82"/>
      <c r="WPP180" s="82"/>
      <c r="WPQ180" s="82"/>
      <c r="WPR180" s="82"/>
      <c r="WPS180" s="82"/>
      <c r="WPT180" s="82"/>
      <c r="WPU180" s="82"/>
      <c r="WPV180" s="82"/>
      <c r="WPW180" s="82"/>
      <c r="WPX180" s="82"/>
      <c r="WPY180" s="82"/>
      <c r="WPZ180" s="82"/>
      <c r="WQA180" s="82"/>
      <c r="WQB180" s="82"/>
      <c r="WQC180" s="82"/>
      <c r="WQD180" s="82"/>
      <c r="WQE180" s="82"/>
      <c r="WQF180" s="82"/>
      <c r="WQG180" s="82"/>
      <c r="WQH180" s="82"/>
      <c r="WQI180" s="82"/>
      <c r="WQJ180" s="82"/>
      <c r="WQK180" s="82"/>
      <c r="WQL180" s="82"/>
      <c r="WQM180" s="82"/>
      <c r="WQN180" s="82"/>
      <c r="WQO180" s="82"/>
      <c r="WQP180" s="82"/>
      <c r="WQQ180" s="82"/>
      <c r="WQR180" s="82"/>
      <c r="WQS180" s="82"/>
      <c r="WQT180" s="82"/>
      <c r="WQU180" s="82"/>
      <c r="WQV180" s="82"/>
      <c r="WQW180" s="82"/>
      <c r="WQX180" s="82"/>
      <c r="WQY180" s="82"/>
      <c r="WQZ180" s="82"/>
      <c r="WRA180" s="82"/>
      <c r="WRB180" s="82"/>
      <c r="WRC180" s="82"/>
      <c r="WRD180" s="82"/>
      <c r="WRE180" s="82"/>
      <c r="WRF180" s="82"/>
      <c r="WRG180" s="82"/>
      <c r="WRH180" s="82"/>
      <c r="WRI180" s="82"/>
      <c r="WRJ180" s="82"/>
      <c r="WRK180" s="82"/>
      <c r="WRL180" s="82"/>
      <c r="WRM180" s="82"/>
      <c r="WRN180" s="82"/>
      <c r="WRO180" s="82"/>
      <c r="WRP180" s="82"/>
      <c r="WRQ180" s="82"/>
      <c r="WRR180" s="82"/>
      <c r="WRS180" s="82"/>
      <c r="WRT180" s="82"/>
      <c r="WRU180" s="82"/>
      <c r="WRV180" s="82"/>
      <c r="WRW180" s="82"/>
      <c r="WRX180" s="82"/>
      <c r="WRY180" s="82"/>
      <c r="WRZ180" s="82"/>
      <c r="WSA180" s="82"/>
      <c r="WSB180" s="82"/>
      <c r="WSC180" s="82"/>
      <c r="WSD180" s="82"/>
      <c r="WSE180" s="82"/>
      <c r="WSF180" s="82"/>
      <c r="WSG180" s="82"/>
      <c r="WSH180" s="82"/>
      <c r="WSI180" s="82"/>
      <c r="WSJ180" s="82"/>
      <c r="WSK180" s="82"/>
      <c r="WSL180" s="82"/>
      <c r="WSM180" s="82"/>
      <c r="WSN180" s="82"/>
      <c r="WSO180" s="82"/>
      <c r="WSP180" s="82"/>
      <c r="WSQ180" s="82"/>
      <c r="WSR180" s="82"/>
      <c r="WSS180" s="82"/>
      <c r="WST180" s="82"/>
      <c r="WSU180" s="82"/>
      <c r="WSV180" s="82"/>
      <c r="WSW180" s="82"/>
      <c r="WSX180" s="82"/>
      <c r="WSY180" s="82"/>
      <c r="WSZ180" s="82"/>
      <c r="WTA180" s="82"/>
      <c r="WTB180" s="82"/>
      <c r="WTC180" s="82"/>
      <c r="WTD180" s="82"/>
      <c r="WTE180" s="82"/>
      <c r="WTF180" s="82"/>
      <c r="WTG180" s="82"/>
      <c r="WTH180" s="82"/>
      <c r="WTI180" s="82"/>
      <c r="WTJ180" s="82"/>
      <c r="WTK180" s="82"/>
      <c r="WTL180" s="82"/>
      <c r="WTM180" s="82"/>
      <c r="WTN180" s="82"/>
      <c r="WTO180" s="82"/>
      <c r="WTP180" s="82"/>
      <c r="WTQ180" s="82"/>
      <c r="WTR180" s="82"/>
      <c r="WTS180" s="82"/>
      <c r="WTT180" s="82"/>
      <c r="WTU180" s="82"/>
      <c r="WTV180" s="82"/>
      <c r="WTW180" s="82"/>
      <c r="WTX180" s="82"/>
      <c r="WTY180" s="82"/>
      <c r="WTZ180" s="82"/>
      <c r="WUA180" s="82"/>
      <c r="WUB180" s="82"/>
      <c r="WUC180" s="82"/>
      <c r="WUD180" s="82"/>
      <c r="WUE180" s="82"/>
      <c r="WUF180" s="82"/>
      <c r="WUG180" s="82"/>
      <c r="WUH180" s="82"/>
      <c r="WUI180" s="82"/>
      <c r="WUJ180" s="82"/>
      <c r="WUK180" s="82"/>
      <c r="WUL180" s="82"/>
      <c r="WUM180" s="82"/>
      <c r="WUN180" s="82"/>
      <c r="WUO180" s="82"/>
      <c r="WUP180" s="82"/>
      <c r="WUQ180" s="82"/>
      <c r="WUR180" s="82"/>
      <c r="WUS180" s="82"/>
      <c r="WUT180" s="82"/>
      <c r="WUU180" s="82"/>
      <c r="WUV180" s="82"/>
      <c r="WUW180" s="82"/>
      <c r="WUX180" s="82"/>
      <c r="WUY180" s="82"/>
      <c r="WUZ180" s="82"/>
      <c r="WVA180" s="82"/>
      <c r="WVB180" s="82"/>
      <c r="WVC180" s="82"/>
      <c r="WVD180" s="82"/>
      <c r="WVE180" s="82"/>
      <c r="WVF180" s="82"/>
      <c r="WVG180" s="82"/>
      <c r="WVH180" s="82"/>
      <c r="WVI180" s="82"/>
      <c r="WVJ180" s="82"/>
      <c r="WVK180" s="82"/>
      <c r="WVL180" s="82"/>
      <c r="WVM180" s="82"/>
      <c r="WVN180" s="82"/>
      <c r="WVO180" s="82"/>
      <c r="WVP180" s="82"/>
      <c r="WVQ180" s="82"/>
      <c r="WVR180" s="82"/>
      <c r="WVS180" s="82"/>
      <c r="WVT180" s="82"/>
      <c r="WVU180" s="82"/>
      <c r="WVV180" s="82"/>
      <c r="WVW180" s="82"/>
      <c r="WVX180" s="82"/>
      <c r="WVY180" s="82"/>
      <c r="WVZ180" s="82"/>
      <c r="WWA180" s="82"/>
      <c r="WWB180" s="82"/>
      <c r="WWC180" s="82"/>
      <c r="WWD180" s="82"/>
      <c r="WWE180" s="82"/>
      <c r="WWF180" s="82"/>
      <c r="WWG180" s="82"/>
      <c r="WWH180" s="82"/>
      <c r="WWI180" s="82"/>
      <c r="WWJ180" s="82"/>
      <c r="WWK180" s="82"/>
      <c r="WWL180" s="82"/>
      <c r="WWM180" s="82"/>
      <c r="WWN180" s="82"/>
      <c r="WWO180" s="82"/>
      <c r="WWP180" s="82"/>
      <c r="WWQ180" s="82"/>
      <c r="WWR180" s="82"/>
      <c r="WWS180" s="82"/>
      <c r="WWT180" s="82"/>
      <c r="WWU180" s="82"/>
      <c r="WWV180" s="82"/>
      <c r="WWW180" s="82"/>
      <c r="WWX180" s="82"/>
      <c r="WWY180" s="82"/>
      <c r="WWZ180" s="82"/>
      <c r="WXA180" s="82"/>
      <c r="WXB180" s="82"/>
      <c r="WXC180" s="82"/>
      <c r="WXD180" s="82"/>
      <c r="WXE180" s="82"/>
      <c r="WXF180" s="82"/>
      <c r="WXG180" s="82"/>
      <c r="WXH180" s="82"/>
      <c r="WXI180" s="82"/>
      <c r="WXJ180" s="82"/>
      <c r="WXK180" s="82"/>
      <c r="WXL180" s="82"/>
      <c r="WXM180" s="82"/>
      <c r="WXN180" s="82"/>
      <c r="WXO180" s="82"/>
      <c r="WXP180" s="82"/>
      <c r="WXQ180" s="82"/>
      <c r="WXR180" s="82"/>
      <c r="WXS180" s="82"/>
      <c r="WXT180" s="82"/>
      <c r="WXU180" s="82"/>
      <c r="WXV180" s="82"/>
      <c r="WXW180" s="82"/>
      <c r="WXX180" s="82"/>
      <c r="WXY180" s="82"/>
      <c r="WXZ180" s="82"/>
      <c r="WYA180" s="82"/>
      <c r="WYB180" s="82"/>
      <c r="WYC180" s="82"/>
      <c r="WYD180" s="82"/>
      <c r="WYE180" s="82"/>
      <c r="WYF180" s="82"/>
      <c r="WYG180" s="82"/>
      <c r="WYH180" s="82"/>
      <c r="WYI180" s="82"/>
      <c r="WYJ180" s="82"/>
      <c r="WYK180" s="82"/>
      <c r="WYL180" s="82"/>
      <c r="WYM180" s="82"/>
      <c r="WYN180" s="82"/>
      <c r="WYO180" s="82"/>
      <c r="WYP180" s="82"/>
      <c r="WYQ180" s="82"/>
      <c r="WYR180" s="82"/>
      <c r="WYS180" s="82"/>
      <c r="WYT180" s="82"/>
      <c r="WYU180" s="82"/>
      <c r="WYV180" s="82"/>
      <c r="WYW180" s="82"/>
      <c r="WYX180" s="82"/>
      <c r="WYY180" s="82"/>
      <c r="WYZ180" s="82"/>
      <c r="WZA180" s="82"/>
      <c r="WZB180" s="82"/>
      <c r="WZC180" s="82"/>
      <c r="WZD180" s="82"/>
      <c r="WZE180" s="82"/>
      <c r="WZF180" s="82"/>
      <c r="WZG180" s="82"/>
      <c r="WZH180" s="82"/>
      <c r="WZI180" s="82"/>
      <c r="WZJ180" s="82"/>
      <c r="WZK180" s="82"/>
      <c r="WZL180" s="82"/>
      <c r="WZM180" s="82"/>
      <c r="WZN180" s="82"/>
      <c r="WZO180" s="82"/>
      <c r="WZP180" s="82"/>
      <c r="WZQ180" s="82"/>
      <c r="WZR180" s="82"/>
      <c r="WZS180" s="82"/>
      <c r="WZT180" s="82"/>
      <c r="WZU180" s="82"/>
      <c r="WZV180" s="82"/>
      <c r="WZW180" s="82"/>
      <c r="WZX180" s="82"/>
      <c r="WZY180" s="82"/>
      <c r="WZZ180" s="82"/>
      <c r="XAA180" s="82"/>
      <c r="XAB180" s="82"/>
      <c r="XAC180" s="82"/>
      <c r="XAD180" s="82"/>
      <c r="XAE180" s="82"/>
      <c r="XAF180" s="82"/>
      <c r="XAG180" s="82"/>
      <c r="XAH180" s="82"/>
      <c r="XAI180" s="82"/>
      <c r="XAJ180" s="82"/>
      <c r="XAK180" s="82"/>
      <c r="XAL180" s="82"/>
      <c r="XAM180" s="82"/>
      <c r="XAN180" s="82"/>
      <c r="XAO180" s="82"/>
      <c r="XAP180" s="82"/>
      <c r="XAQ180" s="82"/>
      <c r="XAR180" s="82"/>
      <c r="XAS180" s="82"/>
      <c r="XAT180" s="82"/>
      <c r="XAU180" s="82"/>
      <c r="XAV180" s="82"/>
      <c r="XAW180" s="82"/>
      <c r="XAX180" s="82"/>
      <c r="XAY180" s="82"/>
      <c r="XAZ180" s="82"/>
      <c r="XBA180" s="82"/>
      <c r="XBB180" s="82"/>
      <c r="XBC180" s="82"/>
      <c r="XBD180" s="82"/>
      <c r="XBE180" s="82"/>
      <c r="XBF180" s="82"/>
      <c r="XBG180" s="82"/>
      <c r="XBH180" s="82"/>
      <c r="XBI180" s="82"/>
      <c r="XBJ180" s="82"/>
      <c r="XBK180" s="82"/>
      <c r="XBL180" s="82"/>
      <c r="XBM180" s="82"/>
      <c r="XBN180" s="82"/>
      <c r="XBO180" s="82"/>
      <c r="XBP180" s="82"/>
      <c r="XBQ180" s="82"/>
      <c r="XBR180" s="82"/>
      <c r="XBS180" s="82"/>
      <c r="XBT180" s="82"/>
      <c r="XBU180" s="82"/>
      <c r="XBV180" s="82"/>
      <c r="XBW180" s="82"/>
      <c r="XBX180" s="82"/>
      <c r="XBY180" s="82"/>
      <c r="XBZ180" s="82"/>
      <c r="XCA180" s="82"/>
      <c r="XCB180" s="82"/>
      <c r="XCC180" s="82"/>
      <c r="XCD180" s="82"/>
      <c r="XCE180" s="82"/>
      <c r="XCF180" s="82"/>
      <c r="XCG180" s="82"/>
      <c r="XCH180" s="82"/>
      <c r="XCI180" s="82"/>
      <c r="XCJ180" s="82"/>
      <c r="XCK180" s="82"/>
      <c r="XCL180" s="82"/>
      <c r="XCM180" s="82"/>
      <c r="XCN180" s="82"/>
      <c r="XCO180" s="82"/>
      <c r="XCP180" s="82"/>
      <c r="XCQ180" s="82"/>
      <c r="XCR180" s="82"/>
      <c r="XCS180" s="82"/>
      <c r="XCT180" s="82"/>
      <c r="XCU180" s="82"/>
      <c r="XCV180" s="82"/>
      <c r="XCW180" s="82"/>
      <c r="XCX180" s="82"/>
      <c r="XCY180" s="82"/>
      <c r="XCZ180" s="82"/>
      <c r="XDA180" s="82"/>
      <c r="XDB180" s="82"/>
      <c r="XDC180" s="82"/>
      <c r="XDD180" s="82"/>
      <c r="XDE180" s="82"/>
      <c r="XDF180" s="82"/>
      <c r="XDG180" s="82"/>
      <c r="XDH180" s="82"/>
      <c r="XDI180" s="82"/>
      <c r="XDJ180" s="82"/>
      <c r="XDK180" s="82"/>
      <c r="XDL180" s="82"/>
      <c r="XDM180" s="82"/>
      <c r="XDN180" s="82"/>
      <c r="XDO180" s="82"/>
      <c r="XDP180" s="82"/>
      <c r="XDQ180" s="82"/>
      <c r="XDR180" s="82"/>
      <c r="XDS180" s="82"/>
      <c r="XDT180" s="82"/>
      <c r="XDU180" s="82"/>
      <c r="XDV180" s="82"/>
      <c r="XDW180" s="82"/>
      <c r="XDX180" s="82"/>
      <c r="XDY180" s="82"/>
      <c r="XDZ180" s="82"/>
      <c r="XEA180" s="82"/>
      <c r="XEB180" s="82"/>
      <c r="XEC180" s="82"/>
      <c r="XED180" s="82"/>
      <c r="XEE180" s="82"/>
      <c r="XEF180" s="82"/>
      <c r="XEG180" s="82"/>
      <c r="XEH180" s="82"/>
      <c r="XEI180" s="82"/>
      <c r="XEJ180" s="82"/>
      <c r="XEK180" s="82"/>
      <c r="XEL180" s="82"/>
    </row>
    <row r="181" spans="1:16366" hidden="1">
      <c r="AA181" s="132"/>
    </row>
    <row r="182" spans="1:16366" hidden="1">
      <c r="Z182" s="132"/>
      <c r="AA182" s="132"/>
      <c r="AV182" s="79"/>
      <c r="AW182" s="79"/>
      <c r="AX182" s="79"/>
      <c r="AY182" s="79"/>
      <c r="AZ182" s="79"/>
      <c r="BA182" s="79"/>
      <c r="BB182" s="79"/>
      <c r="BC182" s="79"/>
      <c r="BD182" s="79"/>
      <c r="BE182" s="79"/>
      <c r="BF182" s="79"/>
      <c r="BG182" s="79"/>
      <c r="BH182" s="79"/>
      <c r="BI182" s="79"/>
      <c r="BJ182" s="79"/>
      <c r="BK182" s="79"/>
      <c r="BL182" s="79"/>
      <c r="BM182" s="79"/>
      <c r="BN182" s="79"/>
      <c r="BO182" s="79"/>
      <c r="BP182" s="79"/>
      <c r="BQ182" s="79"/>
      <c r="BR182" s="79"/>
      <c r="BS182" s="79"/>
      <c r="BT182" s="79"/>
      <c r="BU182" s="79"/>
      <c r="BV182" s="79"/>
      <c r="BW182" s="79"/>
      <c r="BX182" s="79"/>
      <c r="BY182" s="79"/>
      <c r="BZ182" s="79"/>
      <c r="CA182" s="79"/>
      <c r="CB182" s="79"/>
      <c r="CC182" s="79"/>
      <c r="CD182" s="79"/>
      <c r="CE182" s="79"/>
      <c r="CF182" s="79"/>
      <c r="CG182" s="79"/>
      <c r="CH182" s="79"/>
      <c r="CI182" s="79"/>
      <c r="CJ182" s="79"/>
      <c r="CK182" s="79"/>
      <c r="CL182" s="79"/>
      <c r="CM182" s="79"/>
      <c r="CN182" s="79"/>
      <c r="CO182" s="79"/>
      <c r="CP182" s="79"/>
      <c r="CQ182" s="79"/>
      <c r="CR182" s="79"/>
      <c r="CS182" s="79"/>
      <c r="CT182" s="79"/>
      <c r="CU182" s="79"/>
      <c r="CV182" s="79"/>
      <c r="CW182" s="79"/>
      <c r="CX182" s="79"/>
      <c r="CY182" s="79"/>
      <c r="CZ182" s="79"/>
      <c r="DA182" s="79"/>
      <c r="DB182" s="79"/>
      <c r="DC182" s="79"/>
      <c r="DD182" s="79"/>
      <c r="DE182" s="79"/>
      <c r="DF182" s="79"/>
      <c r="DG182" s="79"/>
      <c r="DH182" s="79"/>
      <c r="DI182" s="79"/>
      <c r="DJ182" s="79"/>
      <c r="DK182" s="79"/>
      <c r="DL182" s="79"/>
      <c r="DM182" s="79"/>
      <c r="DN182" s="79"/>
      <c r="DO182" s="79"/>
      <c r="DP182" s="79"/>
      <c r="DQ182" s="79"/>
      <c r="DR182" s="79"/>
      <c r="DS182" s="79"/>
      <c r="DT182" s="79"/>
      <c r="DU182" s="79"/>
      <c r="DV182" s="79"/>
      <c r="DW182" s="79"/>
      <c r="DX182" s="79"/>
      <c r="DY182" s="79"/>
      <c r="DZ182" s="79"/>
      <c r="EA182" s="79"/>
      <c r="EB182" s="79"/>
      <c r="EC182" s="79"/>
      <c r="ED182" s="79"/>
      <c r="EE182" s="79"/>
      <c r="EF182" s="79"/>
      <c r="EG182" s="79"/>
      <c r="EH182" s="79"/>
      <c r="EI182" s="79"/>
      <c r="EJ182" s="79"/>
      <c r="EK182" s="79"/>
      <c r="EL182" s="79"/>
      <c r="EM182" s="79"/>
      <c r="EN182" s="79"/>
      <c r="EO182" s="79"/>
      <c r="EP182" s="79"/>
      <c r="EQ182" s="79"/>
      <c r="ER182" s="79"/>
      <c r="ES182" s="79"/>
      <c r="ET182" s="79"/>
      <c r="EU182" s="79"/>
      <c r="EV182" s="79"/>
      <c r="EW182" s="79"/>
      <c r="EX182" s="79"/>
      <c r="EY182" s="79"/>
      <c r="EZ182" s="79"/>
      <c r="FA182" s="79"/>
      <c r="FB182" s="79"/>
      <c r="FC182" s="79"/>
      <c r="FD182" s="79"/>
      <c r="FE182" s="79"/>
      <c r="FF182" s="79"/>
      <c r="FG182" s="79"/>
      <c r="FH182" s="79"/>
      <c r="FI182" s="79"/>
      <c r="FJ182" s="79"/>
      <c r="FK182" s="79"/>
      <c r="FL182" s="79"/>
      <c r="FM182" s="79"/>
      <c r="FN182" s="79"/>
      <c r="FO182" s="79"/>
      <c r="FP182" s="79"/>
      <c r="FQ182" s="79"/>
      <c r="FR182" s="79"/>
      <c r="FS182" s="79"/>
      <c r="FT182" s="79"/>
      <c r="FU182" s="79"/>
      <c r="FV182" s="79"/>
      <c r="FW182" s="79"/>
      <c r="FX182" s="79"/>
      <c r="FY182" s="79"/>
      <c r="FZ182" s="79"/>
      <c r="GA182" s="79"/>
      <c r="GB182" s="79"/>
      <c r="GC182" s="79"/>
      <c r="GD182" s="79"/>
      <c r="GE182" s="79"/>
      <c r="GF182" s="79"/>
      <c r="GG182" s="79"/>
      <c r="GH182" s="79"/>
      <c r="GI182" s="79"/>
      <c r="GJ182" s="79"/>
      <c r="GK182" s="79"/>
      <c r="GL182" s="79"/>
      <c r="GM182" s="79"/>
      <c r="GN182" s="79"/>
      <c r="GO182" s="79"/>
      <c r="GP182" s="79"/>
      <c r="GQ182" s="79"/>
      <c r="GR182" s="79"/>
      <c r="GS182" s="79"/>
      <c r="GT182" s="79"/>
      <c r="GU182" s="79"/>
      <c r="GV182" s="79"/>
      <c r="GW182" s="79"/>
      <c r="GX182" s="79"/>
      <c r="GY182" s="79"/>
      <c r="GZ182" s="79"/>
      <c r="HA182" s="79"/>
      <c r="HB182" s="79"/>
      <c r="HC182" s="79"/>
      <c r="HD182" s="79"/>
      <c r="HE182" s="79"/>
      <c r="HF182" s="79"/>
      <c r="HG182" s="79"/>
      <c r="HH182" s="79"/>
      <c r="HI182" s="79"/>
      <c r="HJ182" s="79"/>
      <c r="HK182" s="79"/>
      <c r="HL182" s="79"/>
      <c r="HM182" s="79"/>
      <c r="HN182" s="79"/>
      <c r="HO182" s="79"/>
      <c r="HP182" s="79"/>
      <c r="HQ182" s="79"/>
      <c r="HR182" s="79"/>
      <c r="HS182" s="79"/>
      <c r="HT182" s="79"/>
      <c r="HU182" s="79"/>
      <c r="HV182" s="79"/>
      <c r="HW182" s="79"/>
      <c r="HX182" s="79"/>
      <c r="HY182" s="79"/>
      <c r="HZ182" s="79"/>
      <c r="IA182" s="79"/>
      <c r="IB182" s="79"/>
      <c r="IC182" s="79"/>
      <c r="ID182" s="79"/>
      <c r="IE182" s="79"/>
      <c r="IF182" s="79"/>
      <c r="IG182" s="79"/>
      <c r="IH182" s="79"/>
      <c r="II182" s="79"/>
      <c r="IJ182" s="79"/>
      <c r="IK182" s="79"/>
      <c r="IL182" s="79"/>
      <c r="IM182" s="79"/>
      <c r="IN182" s="79"/>
      <c r="IO182" s="79"/>
      <c r="IP182" s="79"/>
      <c r="IQ182" s="79"/>
      <c r="IR182" s="79"/>
      <c r="IS182" s="79"/>
      <c r="IT182" s="79"/>
      <c r="IU182" s="79"/>
      <c r="IV182" s="79"/>
      <c r="IW182" s="79"/>
      <c r="IX182" s="79"/>
      <c r="IY182" s="79"/>
      <c r="IZ182" s="79"/>
      <c r="JA182" s="79"/>
      <c r="JB182" s="79"/>
      <c r="JC182" s="79"/>
      <c r="JD182" s="79"/>
      <c r="JE182" s="79"/>
      <c r="JF182" s="79"/>
      <c r="JG182" s="79"/>
      <c r="JH182" s="79"/>
      <c r="JI182" s="79"/>
      <c r="JJ182" s="79"/>
      <c r="JK182" s="79"/>
      <c r="JL182" s="79"/>
      <c r="JM182" s="79"/>
      <c r="JN182" s="79"/>
      <c r="JO182" s="79"/>
      <c r="JP182" s="79"/>
      <c r="JQ182" s="79"/>
      <c r="JR182" s="79"/>
      <c r="JS182" s="79"/>
      <c r="JT182" s="79"/>
      <c r="JU182" s="79"/>
      <c r="JV182" s="79"/>
      <c r="JW182" s="79"/>
      <c r="JX182" s="79"/>
      <c r="JY182" s="79"/>
      <c r="JZ182" s="79"/>
      <c r="KA182" s="79"/>
      <c r="KB182" s="79"/>
      <c r="KC182" s="79"/>
      <c r="KD182" s="79"/>
      <c r="KE182" s="79"/>
      <c r="KF182" s="79"/>
      <c r="KG182" s="79"/>
      <c r="KH182" s="79"/>
      <c r="KI182" s="79"/>
      <c r="KJ182" s="79"/>
      <c r="KK182" s="79"/>
      <c r="KL182" s="79"/>
      <c r="KM182" s="79"/>
      <c r="KN182" s="79"/>
      <c r="KO182" s="79"/>
      <c r="KP182" s="79"/>
      <c r="KQ182" s="79"/>
      <c r="KR182" s="79"/>
      <c r="KS182" s="79"/>
      <c r="KT182" s="79"/>
      <c r="KU182" s="79"/>
      <c r="KV182" s="79"/>
      <c r="KW182" s="79"/>
      <c r="KX182" s="79"/>
      <c r="KY182" s="79"/>
      <c r="KZ182" s="79"/>
      <c r="LA182" s="79"/>
      <c r="LB182" s="79"/>
      <c r="LC182" s="79"/>
      <c r="LD182" s="79"/>
      <c r="LE182" s="79"/>
      <c r="LF182" s="79"/>
      <c r="LG182" s="79"/>
      <c r="LH182" s="79"/>
      <c r="LI182" s="79"/>
      <c r="LJ182" s="79"/>
      <c r="LK182" s="79"/>
      <c r="LL182" s="79"/>
      <c r="LM182" s="79"/>
      <c r="LN182" s="79"/>
      <c r="LO182" s="79"/>
      <c r="LP182" s="79"/>
      <c r="LQ182" s="79"/>
      <c r="LR182" s="79"/>
      <c r="LS182" s="79"/>
      <c r="LT182" s="79"/>
      <c r="LU182" s="79"/>
      <c r="LV182" s="79"/>
      <c r="LW182" s="79"/>
      <c r="LX182" s="79"/>
      <c r="LY182" s="79"/>
      <c r="LZ182" s="79"/>
      <c r="MA182" s="79"/>
      <c r="MB182" s="79"/>
      <c r="MC182" s="79"/>
      <c r="MD182" s="79"/>
      <c r="ME182" s="79"/>
      <c r="MF182" s="79"/>
      <c r="MG182" s="79"/>
      <c r="MH182" s="79"/>
      <c r="MI182" s="79"/>
      <c r="MJ182" s="79"/>
      <c r="MK182" s="79"/>
      <c r="ML182" s="79"/>
      <c r="MM182" s="79"/>
      <c r="MN182" s="79"/>
      <c r="MO182" s="79"/>
      <c r="MP182" s="79"/>
      <c r="MQ182" s="79"/>
      <c r="MR182" s="79"/>
      <c r="MS182" s="79"/>
      <c r="MT182" s="79"/>
      <c r="MU182" s="79"/>
      <c r="MV182" s="79"/>
      <c r="MW182" s="79"/>
      <c r="MX182" s="79"/>
      <c r="MY182" s="79"/>
      <c r="MZ182" s="79"/>
      <c r="NA182" s="79"/>
      <c r="NB182" s="79"/>
      <c r="NC182" s="79"/>
      <c r="ND182" s="79"/>
      <c r="NE182" s="79"/>
      <c r="NF182" s="79"/>
      <c r="NG182" s="79"/>
      <c r="NH182" s="79"/>
      <c r="NI182" s="79"/>
      <c r="NJ182" s="79"/>
      <c r="NK182" s="79"/>
      <c r="NL182" s="79"/>
      <c r="NM182" s="79"/>
      <c r="NN182" s="79"/>
      <c r="NO182" s="79"/>
      <c r="NP182" s="79"/>
      <c r="NQ182" s="79"/>
      <c r="NR182" s="79"/>
      <c r="NS182" s="79"/>
      <c r="NT182" s="79"/>
      <c r="NU182" s="79"/>
      <c r="NV182" s="79"/>
      <c r="NW182" s="79"/>
      <c r="NX182" s="79"/>
      <c r="NY182" s="79"/>
      <c r="NZ182" s="79"/>
      <c r="OA182" s="79"/>
      <c r="OB182" s="79"/>
      <c r="OC182" s="79"/>
      <c r="OD182" s="79"/>
      <c r="OE182" s="79"/>
      <c r="OF182" s="79"/>
      <c r="OG182" s="79"/>
      <c r="OH182" s="79"/>
      <c r="OI182" s="79"/>
      <c r="OJ182" s="79"/>
      <c r="OK182" s="79"/>
      <c r="OL182" s="79"/>
      <c r="OM182" s="79"/>
      <c r="ON182" s="79"/>
      <c r="OO182" s="79"/>
      <c r="OP182" s="79"/>
      <c r="OQ182" s="79"/>
      <c r="OR182" s="79"/>
      <c r="OS182" s="79"/>
      <c r="OT182" s="79"/>
      <c r="OU182" s="79"/>
      <c r="OV182" s="79"/>
      <c r="OW182" s="79"/>
      <c r="OX182" s="79"/>
      <c r="OY182" s="79"/>
      <c r="OZ182" s="79"/>
      <c r="PA182" s="79"/>
      <c r="PB182" s="79"/>
      <c r="PC182" s="79"/>
      <c r="PD182" s="79"/>
      <c r="PE182" s="79"/>
      <c r="PF182" s="79"/>
      <c r="PG182" s="79"/>
      <c r="PH182" s="79"/>
      <c r="PI182" s="79"/>
      <c r="PJ182" s="79"/>
      <c r="PK182" s="79"/>
      <c r="PL182" s="79"/>
      <c r="PM182" s="79"/>
      <c r="PN182" s="79"/>
      <c r="PO182" s="79"/>
      <c r="PP182" s="79"/>
      <c r="PQ182" s="79"/>
      <c r="PR182" s="79"/>
      <c r="PS182" s="79"/>
      <c r="PT182" s="79"/>
      <c r="PU182" s="79"/>
      <c r="PV182" s="79"/>
      <c r="PW182" s="79"/>
      <c r="PX182" s="79"/>
      <c r="PY182" s="79"/>
      <c r="PZ182" s="79"/>
      <c r="QA182" s="79"/>
      <c r="QB182" s="79"/>
      <c r="QC182" s="79"/>
      <c r="QD182" s="79"/>
      <c r="QE182" s="79"/>
      <c r="QF182" s="79"/>
      <c r="QG182" s="79"/>
      <c r="QH182" s="79"/>
      <c r="QI182" s="79"/>
      <c r="QJ182" s="79"/>
      <c r="QK182" s="79"/>
      <c r="QL182" s="79"/>
      <c r="QM182" s="79"/>
      <c r="QN182" s="79"/>
      <c r="QO182" s="79"/>
      <c r="QP182" s="79"/>
      <c r="QQ182" s="79"/>
      <c r="QR182" s="79"/>
      <c r="QS182" s="79"/>
      <c r="QT182" s="79"/>
      <c r="QU182" s="79"/>
      <c r="QV182" s="79"/>
      <c r="QW182" s="79"/>
      <c r="QX182" s="79"/>
      <c r="QY182" s="79"/>
      <c r="QZ182" s="79"/>
      <c r="RA182" s="79"/>
      <c r="RB182" s="79"/>
      <c r="RC182" s="79"/>
      <c r="RD182" s="79"/>
      <c r="RE182" s="79"/>
      <c r="RF182" s="79"/>
      <c r="RG182" s="79"/>
      <c r="RH182" s="79"/>
      <c r="RI182" s="79"/>
      <c r="RJ182" s="79"/>
      <c r="RK182" s="79"/>
      <c r="RL182" s="79"/>
      <c r="RM182" s="79"/>
      <c r="RN182" s="79"/>
      <c r="RO182" s="79"/>
      <c r="RP182" s="79"/>
      <c r="RQ182" s="79"/>
      <c r="RR182" s="79"/>
      <c r="RS182" s="79"/>
      <c r="RT182" s="79"/>
      <c r="RU182" s="79"/>
      <c r="RV182" s="79"/>
      <c r="RW182" s="79"/>
      <c r="RX182" s="79"/>
      <c r="RY182" s="79"/>
      <c r="RZ182" s="79"/>
      <c r="SA182" s="79"/>
      <c r="SB182" s="79"/>
      <c r="SC182" s="79"/>
      <c r="SD182" s="79"/>
      <c r="SE182" s="79"/>
      <c r="SF182" s="79"/>
      <c r="SG182" s="79"/>
      <c r="SH182" s="79"/>
      <c r="SI182" s="79"/>
      <c r="SJ182" s="79"/>
      <c r="SK182" s="79"/>
      <c r="SL182" s="79"/>
      <c r="SM182" s="79"/>
      <c r="SN182" s="79"/>
      <c r="SO182" s="79"/>
      <c r="SP182" s="79"/>
      <c r="SQ182" s="79"/>
      <c r="SR182" s="79"/>
      <c r="SS182" s="79"/>
      <c r="ST182" s="79"/>
      <c r="SU182" s="79"/>
      <c r="SV182" s="79"/>
      <c r="SW182" s="79"/>
      <c r="SX182" s="79"/>
      <c r="SY182" s="79"/>
      <c r="SZ182" s="79"/>
      <c r="TA182" s="79"/>
      <c r="TB182" s="79"/>
      <c r="TC182" s="79"/>
      <c r="TD182" s="79"/>
      <c r="TE182" s="79"/>
      <c r="TF182" s="79"/>
      <c r="TG182" s="79"/>
      <c r="TH182" s="79"/>
      <c r="TI182" s="79"/>
      <c r="TJ182" s="79"/>
      <c r="TK182" s="79"/>
      <c r="TL182" s="79"/>
      <c r="TM182" s="79"/>
      <c r="TN182" s="79"/>
      <c r="TO182" s="79"/>
      <c r="TP182" s="79"/>
      <c r="TQ182" s="79"/>
      <c r="TR182" s="79"/>
      <c r="TS182" s="79"/>
      <c r="TT182" s="79"/>
      <c r="TU182" s="79"/>
      <c r="TV182" s="79"/>
      <c r="TW182" s="79"/>
      <c r="TX182" s="79"/>
      <c r="TY182" s="79"/>
      <c r="TZ182" s="79"/>
      <c r="UA182" s="79"/>
      <c r="UB182" s="79"/>
      <c r="UC182" s="79"/>
      <c r="UD182" s="79"/>
      <c r="UE182" s="79"/>
      <c r="UF182" s="79"/>
      <c r="UG182" s="79"/>
      <c r="UH182" s="79"/>
      <c r="UI182" s="79"/>
      <c r="UJ182" s="79"/>
      <c r="UK182" s="79"/>
      <c r="UL182" s="79"/>
      <c r="UM182" s="79"/>
      <c r="UN182" s="79"/>
      <c r="UO182" s="79"/>
      <c r="UP182" s="79"/>
      <c r="UQ182" s="79"/>
      <c r="UR182" s="79"/>
      <c r="US182" s="79"/>
      <c r="UT182" s="79"/>
      <c r="UU182" s="79"/>
      <c r="UV182" s="79"/>
      <c r="UW182" s="79"/>
      <c r="UX182" s="79"/>
      <c r="UY182" s="79"/>
      <c r="UZ182" s="79"/>
      <c r="VA182" s="79"/>
      <c r="VB182" s="79"/>
      <c r="VC182" s="79"/>
      <c r="VD182" s="79"/>
      <c r="VE182" s="79"/>
      <c r="VF182" s="79"/>
      <c r="VG182" s="79"/>
      <c r="VH182" s="79"/>
      <c r="VI182" s="79"/>
      <c r="VJ182" s="79"/>
      <c r="VK182" s="79"/>
      <c r="VL182" s="79"/>
      <c r="VM182" s="79"/>
      <c r="VN182" s="79"/>
      <c r="VO182" s="79"/>
      <c r="VP182" s="79"/>
      <c r="VQ182" s="79"/>
      <c r="VR182" s="79"/>
      <c r="VS182" s="79"/>
      <c r="VT182" s="79"/>
      <c r="VU182" s="79"/>
      <c r="VV182" s="79"/>
      <c r="VW182" s="79"/>
      <c r="VX182" s="79"/>
      <c r="VY182" s="79"/>
      <c r="VZ182" s="79"/>
      <c r="WA182" s="79"/>
      <c r="WB182" s="79"/>
      <c r="WC182" s="79"/>
      <c r="WD182" s="79"/>
      <c r="WE182" s="79"/>
      <c r="WF182" s="79"/>
      <c r="WG182" s="79"/>
      <c r="WH182" s="79"/>
      <c r="WI182" s="79"/>
      <c r="WJ182" s="79"/>
      <c r="WK182" s="79"/>
      <c r="WL182" s="79"/>
      <c r="WM182" s="79"/>
      <c r="WN182" s="79"/>
      <c r="WO182" s="79"/>
      <c r="WP182" s="79"/>
      <c r="WQ182" s="79"/>
      <c r="WR182" s="79"/>
      <c r="WS182" s="79"/>
      <c r="WT182" s="79"/>
      <c r="WU182" s="79"/>
      <c r="WV182" s="79"/>
      <c r="WW182" s="79"/>
      <c r="WX182" s="79"/>
      <c r="WY182" s="79"/>
      <c r="WZ182" s="79"/>
      <c r="XA182" s="79"/>
      <c r="XB182" s="79"/>
      <c r="XC182" s="79"/>
      <c r="XD182" s="79"/>
      <c r="XE182" s="79"/>
      <c r="XF182" s="79"/>
      <c r="XG182" s="79"/>
      <c r="XH182" s="79"/>
      <c r="XI182" s="79"/>
      <c r="XJ182" s="79"/>
      <c r="XK182" s="79"/>
      <c r="XL182" s="79"/>
      <c r="XM182" s="79"/>
      <c r="XN182" s="79"/>
      <c r="XO182" s="79"/>
      <c r="XP182" s="79"/>
      <c r="XQ182" s="79"/>
      <c r="XR182" s="79"/>
      <c r="XS182" s="79"/>
      <c r="XT182" s="79"/>
      <c r="XU182" s="79"/>
      <c r="XV182" s="79"/>
      <c r="XW182" s="79"/>
      <c r="XX182" s="79"/>
      <c r="XY182" s="79"/>
      <c r="XZ182" s="79"/>
      <c r="YA182" s="79"/>
      <c r="YB182" s="79"/>
      <c r="YC182" s="79"/>
      <c r="YD182" s="79"/>
      <c r="YE182" s="79"/>
      <c r="YF182" s="79"/>
      <c r="YG182" s="79"/>
      <c r="YH182" s="79"/>
      <c r="YI182" s="79"/>
      <c r="YJ182" s="79"/>
      <c r="YK182" s="79"/>
      <c r="YL182" s="79"/>
      <c r="YM182" s="79"/>
      <c r="YN182" s="79"/>
      <c r="YO182" s="79"/>
      <c r="YP182" s="79"/>
      <c r="YQ182" s="79"/>
      <c r="YR182" s="79"/>
      <c r="YS182" s="79"/>
      <c r="YT182" s="79"/>
      <c r="YU182" s="79"/>
      <c r="YV182" s="79"/>
      <c r="YW182" s="79"/>
      <c r="YX182" s="79"/>
      <c r="YY182" s="79"/>
      <c r="YZ182" s="79"/>
      <c r="ZA182" s="79"/>
      <c r="ZB182" s="79"/>
      <c r="ZC182" s="79"/>
      <c r="ZD182" s="79"/>
      <c r="ZE182" s="79"/>
      <c r="ZF182" s="79"/>
      <c r="ZG182" s="79"/>
      <c r="ZH182" s="79"/>
      <c r="ZI182" s="79"/>
      <c r="ZJ182" s="79"/>
      <c r="ZK182" s="79"/>
      <c r="ZL182" s="79"/>
      <c r="ZM182" s="79"/>
      <c r="ZN182" s="79"/>
      <c r="ZO182" s="79"/>
      <c r="ZP182" s="79"/>
      <c r="ZQ182" s="79"/>
      <c r="ZR182" s="79"/>
      <c r="ZS182" s="79"/>
      <c r="ZT182" s="79"/>
      <c r="ZU182" s="79"/>
      <c r="ZV182" s="79"/>
      <c r="ZW182" s="79"/>
      <c r="ZX182" s="79"/>
      <c r="ZY182" s="79"/>
      <c r="ZZ182" s="79"/>
      <c r="AAA182" s="79"/>
      <c r="AAB182" s="79"/>
      <c r="AAC182" s="79"/>
      <c r="AAD182" s="79"/>
      <c r="AAE182" s="79"/>
      <c r="AAF182" s="79"/>
      <c r="AAG182" s="79"/>
      <c r="AAH182" s="79"/>
      <c r="AAI182" s="79"/>
      <c r="AAJ182" s="79"/>
      <c r="AAK182" s="79"/>
      <c r="AAL182" s="79"/>
      <c r="AAM182" s="79"/>
      <c r="AAN182" s="79"/>
      <c r="AAO182" s="79"/>
      <c r="AAP182" s="79"/>
      <c r="AAQ182" s="79"/>
      <c r="AAR182" s="79"/>
      <c r="AAS182" s="79"/>
      <c r="AAT182" s="79"/>
      <c r="AAU182" s="79"/>
      <c r="AAV182" s="79"/>
      <c r="AAW182" s="79"/>
      <c r="AAX182" s="79"/>
      <c r="AAY182" s="79"/>
      <c r="AAZ182" s="79"/>
      <c r="ABA182" s="79"/>
      <c r="ABB182" s="79"/>
      <c r="ABC182" s="79"/>
      <c r="ABD182" s="79"/>
      <c r="ABE182" s="79"/>
      <c r="ABF182" s="79"/>
      <c r="ABG182" s="79"/>
      <c r="ABH182" s="79"/>
      <c r="ABI182" s="79"/>
      <c r="ABJ182" s="79"/>
      <c r="ABK182" s="79"/>
      <c r="ABL182" s="79"/>
      <c r="ABM182" s="79"/>
      <c r="ABN182" s="79"/>
      <c r="ABO182" s="79"/>
      <c r="ABP182" s="79"/>
      <c r="ABQ182" s="79"/>
      <c r="ABR182" s="79"/>
      <c r="ABS182" s="79"/>
      <c r="ABT182" s="79"/>
      <c r="ABU182" s="79"/>
      <c r="ABV182" s="79"/>
      <c r="ABW182" s="79"/>
      <c r="ABX182" s="79"/>
      <c r="ABY182" s="79"/>
      <c r="ABZ182" s="79"/>
      <c r="ACA182" s="79"/>
      <c r="ACB182" s="79"/>
      <c r="ACC182" s="79"/>
      <c r="ACD182" s="79"/>
      <c r="ACE182" s="79"/>
      <c r="ACF182" s="79"/>
      <c r="ACG182" s="79"/>
      <c r="ACH182" s="79"/>
      <c r="ACI182" s="79"/>
      <c r="ACJ182" s="79"/>
      <c r="ACK182" s="79"/>
      <c r="ACL182" s="79"/>
      <c r="ACM182" s="79"/>
      <c r="ACN182" s="79"/>
      <c r="ACO182" s="79"/>
      <c r="ACP182" s="79"/>
      <c r="ACQ182" s="79"/>
      <c r="ACR182" s="79"/>
      <c r="ACS182" s="79"/>
      <c r="ACT182" s="79"/>
      <c r="ACU182" s="79"/>
      <c r="ACV182" s="79"/>
      <c r="ACW182" s="79"/>
      <c r="ACX182" s="79"/>
      <c r="ACY182" s="79"/>
      <c r="ACZ182" s="79"/>
      <c r="ADA182" s="79"/>
      <c r="ADB182" s="79"/>
      <c r="ADC182" s="79"/>
      <c r="ADD182" s="79"/>
      <c r="ADE182" s="79"/>
      <c r="ADF182" s="79"/>
      <c r="ADG182" s="79"/>
      <c r="ADH182" s="79"/>
      <c r="ADI182" s="79"/>
      <c r="ADJ182" s="79"/>
      <c r="ADK182" s="79"/>
      <c r="ADL182" s="79"/>
      <c r="ADM182" s="79"/>
      <c r="ADN182" s="79"/>
      <c r="ADO182" s="79"/>
      <c r="ADP182" s="79"/>
      <c r="ADQ182" s="79"/>
      <c r="ADR182" s="79"/>
      <c r="ADS182" s="79"/>
      <c r="ADT182" s="79"/>
      <c r="ADU182" s="79"/>
      <c r="ADV182" s="79"/>
      <c r="ADW182" s="79"/>
      <c r="ADX182" s="79"/>
      <c r="ADY182" s="79"/>
      <c r="ADZ182" s="79"/>
      <c r="AEA182" s="79"/>
      <c r="AEB182" s="79"/>
      <c r="AEC182" s="79"/>
      <c r="AED182" s="79"/>
      <c r="AEE182" s="79"/>
      <c r="AEF182" s="79"/>
      <c r="AEG182" s="79"/>
      <c r="AEH182" s="79"/>
      <c r="AEI182" s="79"/>
      <c r="AEJ182" s="79"/>
      <c r="AEK182" s="79"/>
      <c r="AEL182" s="79"/>
      <c r="AEM182" s="79"/>
      <c r="AEN182" s="79"/>
      <c r="AEO182" s="79"/>
      <c r="AEP182" s="79"/>
      <c r="AEQ182" s="79"/>
      <c r="AER182" s="79"/>
      <c r="AES182" s="79"/>
      <c r="AET182" s="79"/>
      <c r="AEU182" s="79"/>
      <c r="AEV182" s="79"/>
      <c r="AEW182" s="79"/>
      <c r="AEX182" s="79"/>
      <c r="AEY182" s="79"/>
      <c r="AEZ182" s="79"/>
      <c r="AFA182" s="79"/>
      <c r="AFB182" s="79"/>
      <c r="AFC182" s="79"/>
      <c r="AFD182" s="79"/>
      <c r="AFE182" s="79"/>
      <c r="AFF182" s="79"/>
      <c r="AFG182" s="79"/>
      <c r="AFH182" s="79"/>
      <c r="AFI182" s="79"/>
      <c r="AFJ182" s="79"/>
      <c r="AFK182" s="79"/>
      <c r="AFL182" s="79"/>
      <c r="AFM182" s="79"/>
      <c r="AFN182" s="79"/>
      <c r="AFO182" s="79"/>
      <c r="AFP182" s="79"/>
      <c r="AFQ182" s="79"/>
      <c r="AFR182" s="79"/>
      <c r="AFS182" s="79"/>
      <c r="AFT182" s="79"/>
      <c r="AFU182" s="79"/>
      <c r="AFV182" s="79"/>
      <c r="AFW182" s="79"/>
      <c r="AFX182" s="79"/>
      <c r="AFY182" s="79"/>
      <c r="AFZ182" s="79"/>
      <c r="AGA182" s="79"/>
      <c r="AGB182" s="79"/>
      <c r="AGC182" s="79"/>
      <c r="AGD182" s="79"/>
      <c r="AGE182" s="79"/>
      <c r="AGF182" s="79"/>
      <c r="AGG182" s="79"/>
      <c r="AGH182" s="79"/>
      <c r="AGI182" s="79"/>
      <c r="AGJ182" s="79"/>
      <c r="AGK182" s="79"/>
      <c r="AGL182" s="79"/>
      <c r="AGM182" s="79"/>
      <c r="AGN182" s="79"/>
      <c r="AGO182" s="79"/>
      <c r="AGP182" s="79"/>
      <c r="AGQ182" s="79"/>
      <c r="AGR182" s="79"/>
      <c r="AGS182" s="79"/>
      <c r="AGT182" s="79"/>
      <c r="AGU182" s="79"/>
      <c r="AGV182" s="79"/>
      <c r="AGW182" s="79"/>
      <c r="AGX182" s="79"/>
      <c r="AGY182" s="79"/>
      <c r="AGZ182" s="79"/>
      <c r="AHA182" s="79"/>
      <c r="AHB182" s="79"/>
      <c r="AHC182" s="79"/>
      <c r="AHD182" s="79"/>
      <c r="AHE182" s="79"/>
      <c r="AHF182" s="79"/>
      <c r="AHG182" s="79"/>
      <c r="AHH182" s="79"/>
      <c r="AHI182" s="79"/>
      <c r="AHJ182" s="79"/>
      <c r="AHK182" s="79"/>
      <c r="AHL182" s="79"/>
      <c r="AHM182" s="79"/>
      <c r="AHN182" s="79"/>
      <c r="AHO182" s="79"/>
      <c r="AHP182" s="79"/>
      <c r="AHQ182" s="79"/>
      <c r="AHR182" s="79"/>
      <c r="AHS182" s="79"/>
      <c r="AHT182" s="79"/>
      <c r="AHU182" s="79"/>
      <c r="AHV182" s="79"/>
      <c r="AHW182" s="79"/>
      <c r="AHX182" s="79"/>
      <c r="AHY182" s="79"/>
      <c r="AHZ182" s="79"/>
      <c r="AIA182" s="79"/>
      <c r="AIB182" s="79"/>
      <c r="AIC182" s="79"/>
      <c r="AID182" s="79"/>
      <c r="AIE182" s="79"/>
      <c r="AIF182" s="79"/>
      <c r="AIG182" s="79"/>
      <c r="AIH182" s="79"/>
      <c r="AII182" s="79"/>
      <c r="AIJ182" s="79"/>
      <c r="AIK182" s="79"/>
      <c r="AIL182" s="79"/>
      <c r="AIM182" s="79"/>
      <c r="AIN182" s="79"/>
      <c r="AIO182" s="79"/>
      <c r="AIP182" s="79"/>
      <c r="AIQ182" s="79"/>
      <c r="AIR182" s="79"/>
      <c r="AIS182" s="79"/>
      <c r="AIT182" s="79"/>
      <c r="AIU182" s="79"/>
      <c r="AIV182" s="79"/>
      <c r="AIW182" s="79"/>
      <c r="AIX182" s="79"/>
      <c r="AIY182" s="79"/>
      <c r="AIZ182" s="79"/>
      <c r="AJA182" s="79"/>
      <c r="AJB182" s="79"/>
      <c r="AJC182" s="79"/>
      <c r="AJD182" s="79"/>
      <c r="AJE182" s="79"/>
      <c r="AJF182" s="79"/>
      <c r="AJG182" s="79"/>
      <c r="AJH182" s="79"/>
      <c r="AJI182" s="79"/>
      <c r="AJJ182" s="79"/>
      <c r="AJK182" s="79"/>
      <c r="AJL182" s="79"/>
      <c r="AJM182" s="79"/>
      <c r="AJN182" s="79"/>
      <c r="AJO182" s="79"/>
      <c r="AJP182" s="79"/>
      <c r="AJQ182" s="79"/>
      <c r="AJR182" s="79"/>
      <c r="AJS182" s="79"/>
      <c r="AJT182" s="79"/>
      <c r="AJU182" s="79"/>
      <c r="AJV182" s="79"/>
      <c r="AJW182" s="79"/>
      <c r="AJX182" s="79"/>
      <c r="AJY182" s="79"/>
      <c r="AJZ182" s="79"/>
      <c r="AKA182" s="79"/>
      <c r="AKB182" s="79"/>
      <c r="AKC182" s="79"/>
      <c r="AKD182" s="79"/>
      <c r="AKE182" s="79"/>
      <c r="AKF182" s="79"/>
      <c r="AKG182" s="79"/>
      <c r="AKH182" s="79"/>
      <c r="AKI182" s="79"/>
      <c r="AKJ182" s="79"/>
      <c r="AKK182" s="79"/>
      <c r="AKL182" s="79"/>
      <c r="AKM182" s="79"/>
      <c r="AKN182" s="79"/>
      <c r="AKO182" s="79"/>
      <c r="AKP182" s="79"/>
      <c r="AKQ182" s="79"/>
      <c r="AKR182" s="79"/>
      <c r="AKS182" s="79"/>
      <c r="AKT182" s="79"/>
      <c r="AKU182" s="79"/>
      <c r="AKV182" s="79"/>
      <c r="AKW182" s="79"/>
      <c r="AKX182" s="79"/>
      <c r="AKY182" s="79"/>
      <c r="AKZ182" s="79"/>
      <c r="ALA182" s="79"/>
      <c r="ALB182" s="79"/>
      <c r="ALC182" s="79"/>
      <c r="ALD182" s="79"/>
      <c r="ALE182" s="79"/>
      <c r="ALF182" s="79"/>
      <c r="ALG182" s="79"/>
      <c r="ALH182" s="79"/>
      <c r="ALI182" s="79"/>
      <c r="ALJ182" s="79"/>
      <c r="ALK182" s="79"/>
      <c r="ALL182" s="79"/>
      <c r="ALM182" s="79"/>
      <c r="ALN182" s="79"/>
      <c r="ALO182" s="79"/>
      <c r="ALP182" s="79"/>
      <c r="ALQ182" s="79"/>
      <c r="ALR182" s="79"/>
      <c r="ALS182" s="79"/>
      <c r="ALT182" s="79"/>
      <c r="ALU182" s="79"/>
      <c r="ALV182" s="79"/>
      <c r="ALW182" s="79"/>
      <c r="ALX182" s="79"/>
      <c r="ALY182" s="79"/>
      <c r="ALZ182" s="79"/>
      <c r="AMA182" s="79"/>
      <c r="AMB182" s="79"/>
      <c r="AMC182" s="79"/>
      <c r="AMD182" s="79"/>
      <c r="AME182" s="79"/>
      <c r="AMF182" s="79"/>
      <c r="AMG182" s="79"/>
      <c r="AMH182" s="79"/>
      <c r="AMI182" s="79"/>
      <c r="AMJ182" s="79"/>
      <c r="AMK182" s="79"/>
      <c r="AML182" s="79"/>
      <c r="AMM182" s="79"/>
      <c r="AMN182" s="79"/>
      <c r="AMO182" s="79"/>
      <c r="AMP182" s="79"/>
      <c r="AMQ182" s="79"/>
      <c r="AMR182" s="79"/>
      <c r="AMS182" s="79"/>
      <c r="AMT182" s="79"/>
      <c r="AMU182" s="79"/>
      <c r="AMV182" s="79"/>
      <c r="AMW182" s="79"/>
      <c r="AMX182" s="79"/>
      <c r="AMY182" s="79"/>
      <c r="AMZ182" s="79"/>
      <c r="ANA182" s="79"/>
      <c r="ANB182" s="79"/>
      <c r="ANC182" s="79"/>
      <c r="AND182" s="79"/>
      <c r="ANE182" s="79"/>
      <c r="ANF182" s="79"/>
      <c r="ANG182" s="79"/>
      <c r="ANH182" s="79"/>
      <c r="ANI182" s="79"/>
      <c r="ANJ182" s="79"/>
      <c r="ANK182" s="79"/>
      <c r="ANL182" s="79"/>
      <c r="ANM182" s="79"/>
      <c r="ANN182" s="79"/>
      <c r="ANO182" s="79"/>
      <c r="ANP182" s="79"/>
      <c r="ANQ182" s="79"/>
      <c r="ANR182" s="79"/>
      <c r="ANS182" s="79"/>
      <c r="ANT182" s="79"/>
      <c r="ANU182" s="79"/>
      <c r="ANV182" s="79"/>
      <c r="ANW182" s="79"/>
      <c r="ANX182" s="79"/>
      <c r="ANY182" s="79"/>
      <c r="ANZ182" s="79"/>
      <c r="AOA182" s="79"/>
      <c r="AOB182" s="79"/>
      <c r="AOC182" s="79"/>
      <c r="AOD182" s="79"/>
      <c r="AOE182" s="79"/>
      <c r="AOF182" s="79"/>
      <c r="AOG182" s="79"/>
      <c r="AOH182" s="79"/>
      <c r="AOI182" s="79"/>
      <c r="AOJ182" s="79"/>
      <c r="AOK182" s="79"/>
      <c r="AOL182" s="79"/>
      <c r="AOM182" s="79"/>
      <c r="AON182" s="79"/>
      <c r="AOO182" s="79"/>
      <c r="AOP182" s="79"/>
      <c r="AOQ182" s="79"/>
      <c r="AOR182" s="79"/>
      <c r="AOS182" s="79"/>
      <c r="AOT182" s="79"/>
      <c r="AOU182" s="79"/>
      <c r="AOV182" s="79"/>
      <c r="AOW182" s="79"/>
      <c r="AOX182" s="79"/>
      <c r="AOY182" s="79"/>
      <c r="AOZ182" s="79"/>
      <c r="APA182" s="79"/>
      <c r="APB182" s="79"/>
      <c r="APC182" s="79"/>
      <c r="APD182" s="79"/>
      <c r="APE182" s="79"/>
      <c r="APF182" s="79"/>
      <c r="APG182" s="79"/>
      <c r="APH182" s="79"/>
      <c r="API182" s="79"/>
      <c r="APJ182" s="79"/>
      <c r="APK182" s="79"/>
      <c r="APL182" s="79"/>
      <c r="APM182" s="79"/>
      <c r="APN182" s="79"/>
      <c r="APO182" s="79"/>
      <c r="APP182" s="79"/>
      <c r="APQ182" s="79"/>
      <c r="APR182" s="79"/>
      <c r="APS182" s="79"/>
      <c r="APT182" s="79"/>
      <c r="APU182" s="79"/>
      <c r="APV182" s="79"/>
      <c r="APW182" s="79"/>
      <c r="APX182" s="79"/>
      <c r="APY182" s="79"/>
      <c r="APZ182" s="79"/>
      <c r="AQA182" s="79"/>
      <c r="AQB182" s="79"/>
      <c r="AQC182" s="79"/>
      <c r="AQD182" s="79"/>
      <c r="AQE182" s="79"/>
      <c r="AQF182" s="79"/>
      <c r="AQG182" s="79"/>
      <c r="AQH182" s="79"/>
      <c r="AQI182" s="79"/>
      <c r="AQJ182" s="79"/>
      <c r="AQK182" s="79"/>
      <c r="AQL182" s="79"/>
      <c r="AQM182" s="79"/>
      <c r="AQN182" s="79"/>
      <c r="AQO182" s="79"/>
      <c r="AQP182" s="79"/>
      <c r="AQQ182" s="79"/>
      <c r="AQR182" s="79"/>
      <c r="AQS182" s="79"/>
      <c r="AQT182" s="79"/>
      <c r="AQU182" s="79"/>
      <c r="AQV182" s="79"/>
      <c r="AQW182" s="79"/>
      <c r="AQX182" s="79"/>
      <c r="AQY182" s="79"/>
      <c r="AQZ182" s="79"/>
      <c r="ARA182" s="79"/>
      <c r="ARB182" s="79"/>
      <c r="ARC182" s="79"/>
      <c r="ARD182" s="79"/>
      <c r="ARE182" s="79"/>
      <c r="ARF182" s="79"/>
      <c r="ARG182" s="79"/>
      <c r="ARH182" s="79"/>
      <c r="ARI182" s="79"/>
      <c r="ARJ182" s="79"/>
      <c r="ARK182" s="79"/>
      <c r="ARL182" s="79"/>
      <c r="ARM182" s="79"/>
      <c r="ARN182" s="79"/>
      <c r="ARO182" s="79"/>
      <c r="ARP182" s="79"/>
      <c r="ARQ182" s="79"/>
      <c r="ARR182" s="79"/>
      <c r="ARS182" s="79"/>
      <c r="ART182" s="79"/>
      <c r="ARU182" s="79"/>
      <c r="ARV182" s="79"/>
      <c r="ARW182" s="79"/>
      <c r="ARX182" s="79"/>
      <c r="ARY182" s="79"/>
      <c r="ARZ182" s="79"/>
      <c r="ASA182" s="79"/>
      <c r="ASB182" s="79"/>
      <c r="ASC182" s="79"/>
      <c r="ASD182" s="79"/>
      <c r="ASE182" s="79"/>
      <c r="ASF182" s="79"/>
      <c r="ASG182" s="79"/>
      <c r="ASH182" s="79"/>
      <c r="ASI182" s="79"/>
      <c r="ASJ182" s="79"/>
      <c r="ASK182" s="79"/>
      <c r="ASL182" s="79"/>
      <c r="ASM182" s="79"/>
      <c r="ASN182" s="79"/>
      <c r="ASO182" s="79"/>
      <c r="ASP182" s="79"/>
      <c r="ASQ182" s="79"/>
      <c r="ASR182" s="79"/>
      <c r="ASS182" s="79"/>
      <c r="AST182" s="79"/>
      <c r="ASU182" s="79"/>
      <c r="ASV182" s="79"/>
      <c r="ASW182" s="79"/>
      <c r="ASX182" s="79"/>
      <c r="ASY182" s="79"/>
      <c r="ASZ182" s="79"/>
      <c r="ATA182" s="79"/>
      <c r="ATB182" s="79"/>
      <c r="ATC182" s="79"/>
      <c r="ATD182" s="79"/>
      <c r="ATE182" s="79"/>
      <c r="ATF182" s="79"/>
      <c r="ATG182" s="79"/>
      <c r="ATH182" s="79"/>
      <c r="ATI182" s="79"/>
      <c r="ATJ182" s="79"/>
      <c r="ATK182" s="79"/>
      <c r="ATL182" s="79"/>
      <c r="ATM182" s="79"/>
      <c r="ATN182" s="79"/>
      <c r="ATO182" s="79"/>
      <c r="ATP182" s="79"/>
      <c r="ATQ182" s="79"/>
      <c r="ATR182" s="79"/>
      <c r="ATS182" s="79"/>
      <c r="ATT182" s="79"/>
      <c r="ATU182" s="79"/>
      <c r="ATV182" s="79"/>
      <c r="ATW182" s="79"/>
      <c r="ATX182" s="79"/>
      <c r="ATY182" s="79"/>
      <c r="ATZ182" s="79"/>
      <c r="AUA182" s="79"/>
      <c r="AUB182" s="79"/>
      <c r="AUC182" s="79"/>
      <c r="AUD182" s="79"/>
      <c r="AUE182" s="79"/>
      <c r="AUF182" s="79"/>
      <c r="AUG182" s="79"/>
      <c r="AUH182" s="79"/>
      <c r="AUI182" s="79"/>
      <c r="AUJ182" s="79"/>
      <c r="AUK182" s="79"/>
      <c r="AUL182" s="79"/>
      <c r="AUM182" s="79"/>
      <c r="AUN182" s="79"/>
      <c r="AUO182" s="79"/>
      <c r="AUP182" s="79"/>
      <c r="AUQ182" s="79"/>
      <c r="AUR182" s="79"/>
      <c r="AUS182" s="79"/>
      <c r="AUT182" s="79"/>
      <c r="AUU182" s="79"/>
      <c r="AUV182" s="79"/>
      <c r="AUW182" s="79"/>
      <c r="AUX182" s="79"/>
      <c r="AUY182" s="79"/>
      <c r="AUZ182" s="79"/>
      <c r="AVA182" s="79"/>
      <c r="AVB182" s="79"/>
      <c r="AVC182" s="79"/>
      <c r="AVD182" s="79"/>
      <c r="AVE182" s="79"/>
      <c r="AVF182" s="79"/>
      <c r="AVG182" s="79"/>
      <c r="AVH182" s="79"/>
      <c r="AVI182" s="79"/>
      <c r="AVJ182" s="79"/>
      <c r="AVK182" s="79"/>
      <c r="AVL182" s="79"/>
      <c r="AVM182" s="79"/>
      <c r="AVN182" s="79"/>
      <c r="AVO182" s="79"/>
      <c r="AVP182" s="79"/>
      <c r="AVQ182" s="79"/>
      <c r="AVR182" s="79"/>
      <c r="AVS182" s="79"/>
      <c r="AVT182" s="79"/>
      <c r="AVU182" s="79"/>
      <c r="AVV182" s="79"/>
      <c r="AVW182" s="79"/>
      <c r="AVX182" s="79"/>
      <c r="AVY182" s="79"/>
      <c r="AVZ182" s="79"/>
      <c r="AWA182" s="79"/>
      <c r="AWB182" s="79"/>
      <c r="AWC182" s="79"/>
      <c r="AWD182" s="79"/>
      <c r="AWE182" s="79"/>
      <c r="AWF182" s="79"/>
      <c r="AWG182" s="79"/>
      <c r="AWH182" s="79"/>
      <c r="AWI182" s="79"/>
      <c r="AWJ182" s="79"/>
      <c r="AWK182" s="79"/>
      <c r="AWL182" s="79"/>
      <c r="AWM182" s="79"/>
      <c r="AWN182" s="79"/>
      <c r="AWO182" s="79"/>
      <c r="AWP182" s="79"/>
      <c r="AWQ182" s="79"/>
      <c r="AWR182" s="79"/>
      <c r="AWS182" s="79"/>
      <c r="AWT182" s="79"/>
      <c r="AWU182" s="79"/>
      <c r="AWV182" s="79"/>
      <c r="AWW182" s="79"/>
      <c r="AWX182" s="79"/>
      <c r="AWY182" s="79"/>
      <c r="AWZ182" s="79"/>
      <c r="AXA182" s="79"/>
      <c r="AXB182" s="79"/>
      <c r="AXC182" s="79"/>
      <c r="AXD182" s="79"/>
      <c r="AXE182" s="79"/>
      <c r="AXF182" s="79"/>
      <c r="AXG182" s="79"/>
      <c r="AXH182" s="79"/>
      <c r="AXI182" s="79"/>
      <c r="AXJ182" s="79"/>
      <c r="AXK182" s="79"/>
      <c r="AXL182" s="79"/>
      <c r="AXM182" s="79"/>
      <c r="AXN182" s="79"/>
      <c r="AXO182" s="79"/>
      <c r="AXP182" s="79"/>
      <c r="AXQ182" s="79"/>
      <c r="AXR182" s="79"/>
      <c r="AXS182" s="79"/>
      <c r="AXT182" s="79"/>
      <c r="AXU182" s="79"/>
      <c r="AXV182" s="79"/>
      <c r="AXW182" s="79"/>
      <c r="AXX182" s="79"/>
      <c r="AXY182" s="79"/>
      <c r="AXZ182" s="79"/>
      <c r="AYA182" s="79"/>
      <c r="AYB182" s="79"/>
      <c r="AYC182" s="79"/>
      <c r="AYD182" s="79"/>
      <c r="AYE182" s="79"/>
      <c r="AYF182" s="79"/>
      <c r="AYG182" s="79"/>
      <c r="AYH182" s="79"/>
      <c r="AYI182" s="79"/>
      <c r="AYJ182" s="79"/>
      <c r="AYK182" s="79"/>
      <c r="AYL182" s="79"/>
      <c r="AYM182" s="79"/>
      <c r="AYN182" s="79"/>
      <c r="AYO182" s="79"/>
      <c r="AYP182" s="79"/>
      <c r="AYQ182" s="79"/>
      <c r="AYR182" s="79"/>
      <c r="AYS182" s="79"/>
      <c r="AYT182" s="79"/>
      <c r="AYU182" s="79"/>
      <c r="AYV182" s="79"/>
      <c r="AYW182" s="79"/>
      <c r="AYX182" s="79"/>
      <c r="AYY182" s="79"/>
      <c r="AYZ182" s="79"/>
      <c r="AZA182" s="79"/>
      <c r="AZB182" s="79"/>
      <c r="AZC182" s="79"/>
      <c r="AZD182" s="79"/>
      <c r="AZE182" s="79"/>
      <c r="AZF182" s="79"/>
      <c r="AZG182" s="79"/>
      <c r="AZH182" s="79"/>
      <c r="AZI182" s="79"/>
      <c r="AZJ182" s="79"/>
      <c r="AZK182" s="79"/>
      <c r="AZL182" s="79"/>
      <c r="AZM182" s="79"/>
      <c r="AZN182" s="79"/>
      <c r="AZO182" s="79"/>
      <c r="AZP182" s="79"/>
      <c r="AZQ182" s="79"/>
      <c r="AZR182" s="79"/>
      <c r="AZS182" s="79"/>
      <c r="AZT182" s="79"/>
      <c r="AZU182" s="79"/>
      <c r="AZV182" s="79"/>
      <c r="AZW182" s="79"/>
      <c r="AZX182" s="79"/>
      <c r="AZY182" s="79"/>
      <c r="AZZ182" s="79"/>
      <c r="BAA182" s="79"/>
      <c r="BAB182" s="79"/>
      <c r="BAC182" s="79"/>
      <c r="BAD182" s="79"/>
      <c r="BAE182" s="79"/>
      <c r="BAF182" s="79"/>
      <c r="BAG182" s="79"/>
      <c r="BAH182" s="79"/>
      <c r="BAI182" s="79"/>
      <c r="BAJ182" s="79"/>
      <c r="BAK182" s="79"/>
      <c r="BAL182" s="79"/>
      <c r="BAM182" s="79"/>
      <c r="BAN182" s="79"/>
      <c r="BAO182" s="79"/>
      <c r="BAP182" s="79"/>
      <c r="BAQ182" s="79"/>
      <c r="BAR182" s="79"/>
      <c r="BAS182" s="79"/>
      <c r="BAT182" s="79"/>
      <c r="BAU182" s="79"/>
      <c r="BAV182" s="79"/>
      <c r="BAW182" s="79"/>
      <c r="BAX182" s="79"/>
      <c r="BAY182" s="79"/>
      <c r="BAZ182" s="79"/>
      <c r="BBA182" s="79"/>
      <c r="BBB182" s="79"/>
      <c r="BBC182" s="79"/>
      <c r="BBD182" s="79"/>
      <c r="BBE182" s="79"/>
      <c r="BBF182" s="79"/>
      <c r="BBG182" s="79"/>
      <c r="BBH182" s="79"/>
      <c r="BBI182" s="79"/>
      <c r="BBJ182" s="79"/>
      <c r="BBK182" s="79"/>
      <c r="BBL182" s="79"/>
      <c r="BBM182" s="79"/>
      <c r="BBN182" s="79"/>
      <c r="BBO182" s="79"/>
      <c r="BBP182" s="79"/>
      <c r="BBQ182" s="79"/>
      <c r="BBR182" s="79"/>
      <c r="BBS182" s="79"/>
      <c r="BBT182" s="79"/>
      <c r="BBU182" s="79"/>
      <c r="BBV182" s="79"/>
      <c r="BBW182" s="79"/>
      <c r="BBX182" s="79"/>
      <c r="BBY182" s="79"/>
      <c r="BBZ182" s="79"/>
      <c r="BCA182" s="79"/>
      <c r="BCB182" s="79"/>
      <c r="BCC182" s="79"/>
      <c r="BCD182" s="79"/>
      <c r="BCE182" s="79"/>
      <c r="BCF182" s="79"/>
      <c r="BCG182" s="79"/>
      <c r="BCH182" s="79"/>
      <c r="BCI182" s="79"/>
      <c r="BCJ182" s="79"/>
      <c r="BCK182" s="79"/>
      <c r="BCL182" s="79"/>
      <c r="BCM182" s="79"/>
      <c r="BCN182" s="79"/>
      <c r="BCO182" s="79"/>
      <c r="BCP182" s="79"/>
      <c r="BCQ182" s="79"/>
      <c r="BCR182" s="79"/>
      <c r="BCS182" s="79"/>
      <c r="BCT182" s="79"/>
      <c r="BCU182" s="79"/>
      <c r="BCV182" s="79"/>
      <c r="BCW182" s="79"/>
      <c r="BCX182" s="79"/>
      <c r="BCY182" s="79"/>
      <c r="BCZ182" s="79"/>
      <c r="BDA182" s="79"/>
      <c r="BDB182" s="79"/>
      <c r="BDC182" s="79"/>
      <c r="BDD182" s="79"/>
      <c r="BDE182" s="79"/>
      <c r="BDF182" s="79"/>
      <c r="BDG182" s="79"/>
      <c r="BDH182" s="79"/>
      <c r="BDI182" s="79"/>
      <c r="BDJ182" s="79"/>
      <c r="BDK182" s="79"/>
      <c r="BDL182" s="79"/>
      <c r="BDM182" s="79"/>
      <c r="BDN182" s="79"/>
      <c r="BDO182" s="79"/>
      <c r="BDP182" s="79"/>
      <c r="BDQ182" s="79"/>
      <c r="BDR182" s="79"/>
      <c r="BDS182" s="79"/>
      <c r="BDT182" s="79"/>
      <c r="BDU182" s="79"/>
      <c r="BDV182" s="79"/>
      <c r="BDW182" s="79"/>
      <c r="BDX182" s="79"/>
      <c r="BDY182" s="79"/>
      <c r="BDZ182" s="79"/>
      <c r="BEA182" s="79"/>
      <c r="BEB182" s="79"/>
      <c r="BEC182" s="79"/>
      <c r="BED182" s="79"/>
      <c r="BEE182" s="79"/>
      <c r="BEF182" s="79"/>
      <c r="BEG182" s="79"/>
      <c r="BEH182" s="79"/>
      <c r="BEI182" s="79"/>
      <c r="BEJ182" s="79"/>
      <c r="BEK182" s="79"/>
      <c r="BEL182" s="79"/>
      <c r="BEM182" s="79"/>
      <c r="BEN182" s="79"/>
      <c r="BEO182" s="79"/>
      <c r="BEP182" s="79"/>
      <c r="BEQ182" s="79"/>
      <c r="BER182" s="79"/>
      <c r="BES182" s="79"/>
      <c r="BET182" s="79"/>
      <c r="BEU182" s="79"/>
      <c r="BEV182" s="79"/>
      <c r="BEW182" s="79"/>
      <c r="BEX182" s="79"/>
      <c r="BEY182" s="79"/>
      <c r="BEZ182" s="79"/>
      <c r="BFA182" s="79"/>
      <c r="BFB182" s="79"/>
      <c r="BFC182" s="79"/>
      <c r="BFD182" s="79"/>
      <c r="BFE182" s="79"/>
      <c r="BFF182" s="79"/>
      <c r="BFG182" s="79"/>
      <c r="BFH182" s="79"/>
      <c r="BFI182" s="79"/>
      <c r="BFJ182" s="79"/>
      <c r="BFK182" s="79"/>
      <c r="BFL182" s="79"/>
      <c r="BFM182" s="79"/>
      <c r="BFN182" s="79"/>
      <c r="BFO182" s="79"/>
      <c r="BFP182" s="79"/>
      <c r="BFQ182" s="79"/>
      <c r="BFR182" s="79"/>
      <c r="BFS182" s="79"/>
      <c r="BFT182" s="79"/>
      <c r="BFU182" s="79"/>
      <c r="BFV182" s="79"/>
      <c r="BFW182" s="79"/>
      <c r="BFX182" s="79"/>
      <c r="BFY182" s="79"/>
      <c r="BFZ182" s="79"/>
      <c r="BGA182" s="79"/>
      <c r="BGB182" s="79"/>
      <c r="BGC182" s="79"/>
      <c r="BGD182" s="79"/>
      <c r="BGE182" s="79"/>
      <c r="BGF182" s="79"/>
      <c r="BGG182" s="79"/>
      <c r="BGH182" s="79"/>
      <c r="BGI182" s="79"/>
      <c r="BGJ182" s="79"/>
      <c r="BGK182" s="79"/>
      <c r="BGL182" s="79"/>
      <c r="BGM182" s="79"/>
      <c r="BGN182" s="79"/>
      <c r="BGO182" s="79"/>
      <c r="BGP182" s="79"/>
      <c r="BGQ182" s="79"/>
      <c r="BGR182" s="79"/>
      <c r="BGS182" s="79"/>
      <c r="BGT182" s="79"/>
      <c r="BGU182" s="79"/>
      <c r="BGV182" s="79"/>
      <c r="BGW182" s="79"/>
      <c r="BGX182" s="79"/>
      <c r="BGY182" s="79"/>
      <c r="BGZ182" s="79"/>
      <c r="BHA182" s="79"/>
      <c r="BHB182" s="79"/>
      <c r="BHC182" s="79"/>
      <c r="BHD182" s="79"/>
      <c r="BHE182" s="79"/>
      <c r="BHF182" s="79"/>
      <c r="BHG182" s="79"/>
      <c r="BHH182" s="79"/>
      <c r="BHI182" s="79"/>
      <c r="BHJ182" s="79"/>
      <c r="BHK182" s="79"/>
      <c r="BHL182" s="79"/>
      <c r="BHM182" s="79"/>
      <c r="BHN182" s="79"/>
      <c r="BHO182" s="79"/>
      <c r="BHP182" s="79"/>
      <c r="BHQ182" s="79"/>
      <c r="BHR182" s="79"/>
      <c r="BHS182" s="79"/>
      <c r="BHT182" s="79"/>
      <c r="BHU182" s="79"/>
      <c r="BHV182" s="79"/>
      <c r="BHW182" s="79"/>
      <c r="BHX182" s="79"/>
      <c r="BHY182" s="79"/>
      <c r="BHZ182" s="79"/>
      <c r="BIA182" s="79"/>
      <c r="BIB182" s="79"/>
      <c r="BIC182" s="79"/>
      <c r="BID182" s="79"/>
      <c r="BIE182" s="79"/>
      <c r="BIF182" s="79"/>
      <c r="BIG182" s="79"/>
      <c r="BIH182" s="79"/>
      <c r="BII182" s="79"/>
      <c r="BIJ182" s="79"/>
      <c r="BIK182" s="79"/>
      <c r="BIL182" s="79"/>
      <c r="BIM182" s="79"/>
      <c r="BIN182" s="79"/>
      <c r="BIO182" s="79"/>
      <c r="BIP182" s="79"/>
      <c r="BIQ182" s="79"/>
      <c r="BIR182" s="79"/>
      <c r="BIS182" s="79"/>
      <c r="BIT182" s="79"/>
      <c r="BIU182" s="79"/>
      <c r="BIV182" s="79"/>
      <c r="BIW182" s="79"/>
      <c r="BIX182" s="79"/>
      <c r="BIY182" s="79"/>
      <c r="BIZ182" s="79"/>
      <c r="BJA182" s="79"/>
      <c r="BJB182" s="79"/>
      <c r="BJC182" s="79"/>
      <c r="BJD182" s="79"/>
      <c r="BJE182" s="79"/>
      <c r="BJF182" s="79"/>
      <c r="BJG182" s="79"/>
      <c r="BJH182" s="79"/>
      <c r="BJI182" s="79"/>
      <c r="BJJ182" s="79"/>
      <c r="BJK182" s="79"/>
      <c r="BJL182" s="79"/>
      <c r="BJM182" s="79"/>
      <c r="BJN182" s="79"/>
      <c r="BJO182" s="79"/>
      <c r="BJP182" s="79"/>
      <c r="BJQ182" s="79"/>
      <c r="BJR182" s="79"/>
      <c r="BJS182" s="79"/>
      <c r="BJT182" s="79"/>
      <c r="BJU182" s="79"/>
      <c r="BJV182" s="79"/>
      <c r="BJW182" s="79"/>
      <c r="BJX182" s="79"/>
      <c r="BJY182" s="79"/>
      <c r="BJZ182" s="79"/>
      <c r="BKA182" s="79"/>
      <c r="BKB182" s="79"/>
      <c r="BKC182" s="79"/>
      <c r="BKD182" s="79"/>
      <c r="BKE182" s="79"/>
      <c r="BKF182" s="79"/>
      <c r="BKG182" s="79"/>
      <c r="BKH182" s="79"/>
      <c r="BKI182" s="79"/>
      <c r="BKJ182" s="79"/>
      <c r="BKK182" s="79"/>
      <c r="BKL182" s="79"/>
      <c r="BKM182" s="79"/>
      <c r="BKN182" s="79"/>
      <c r="BKO182" s="79"/>
      <c r="BKP182" s="79"/>
      <c r="BKQ182" s="79"/>
      <c r="BKR182" s="79"/>
      <c r="BKS182" s="79"/>
      <c r="BKT182" s="79"/>
      <c r="BKU182" s="79"/>
      <c r="BKV182" s="79"/>
      <c r="BKW182" s="79"/>
      <c r="BKX182" s="79"/>
      <c r="BKY182" s="79"/>
      <c r="BKZ182" s="79"/>
      <c r="BLA182" s="79"/>
      <c r="BLB182" s="79"/>
      <c r="BLC182" s="79"/>
      <c r="BLD182" s="79"/>
      <c r="BLE182" s="79"/>
      <c r="BLF182" s="79"/>
      <c r="BLG182" s="79"/>
      <c r="BLH182" s="79"/>
      <c r="BLI182" s="79"/>
      <c r="BLJ182" s="79"/>
      <c r="BLK182" s="79"/>
      <c r="BLL182" s="79"/>
      <c r="BLM182" s="79"/>
      <c r="BLN182" s="79"/>
      <c r="BLO182" s="79"/>
      <c r="BLP182" s="79"/>
      <c r="BLQ182" s="79"/>
      <c r="BLR182" s="79"/>
      <c r="BLS182" s="79"/>
      <c r="BLT182" s="79"/>
      <c r="BLU182" s="79"/>
      <c r="BLV182" s="79"/>
      <c r="BLW182" s="79"/>
      <c r="BLX182" s="79"/>
      <c r="BLY182" s="79"/>
      <c r="BLZ182" s="79"/>
      <c r="BMA182" s="79"/>
      <c r="BMB182" s="79"/>
      <c r="BMC182" s="79"/>
      <c r="BMD182" s="79"/>
      <c r="BME182" s="79"/>
      <c r="BMF182" s="79"/>
      <c r="BMG182" s="79"/>
      <c r="BMH182" s="79"/>
      <c r="BMI182" s="79"/>
      <c r="BMJ182" s="79"/>
      <c r="BMK182" s="79"/>
      <c r="BML182" s="79"/>
      <c r="BMM182" s="79"/>
      <c r="BMN182" s="79"/>
      <c r="BMO182" s="79"/>
      <c r="BMP182" s="79"/>
      <c r="BMQ182" s="79"/>
      <c r="BMR182" s="79"/>
      <c r="BMS182" s="79"/>
      <c r="BMT182" s="79"/>
      <c r="BMU182" s="79"/>
      <c r="BMV182" s="79"/>
      <c r="BMW182" s="79"/>
      <c r="BMX182" s="79"/>
      <c r="BMY182" s="79"/>
      <c r="BMZ182" s="79"/>
      <c r="BNA182" s="79"/>
      <c r="BNB182" s="79"/>
      <c r="BNC182" s="79"/>
      <c r="BND182" s="79"/>
      <c r="BNE182" s="79"/>
      <c r="BNF182" s="79"/>
      <c r="BNG182" s="79"/>
      <c r="BNH182" s="79"/>
      <c r="BNI182" s="79"/>
      <c r="BNJ182" s="79"/>
      <c r="BNK182" s="79"/>
      <c r="BNL182" s="79"/>
      <c r="BNM182" s="79"/>
      <c r="BNN182" s="79"/>
      <c r="BNO182" s="79"/>
      <c r="BNP182" s="79"/>
      <c r="BNQ182" s="79"/>
      <c r="BNR182" s="79"/>
      <c r="BNS182" s="79"/>
      <c r="BNT182" s="79"/>
      <c r="BNU182" s="79"/>
      <c r="BNV182" s="79"/>
      <c r="BNW182" s="79"/>
      <c r="BNX182" s="79"/>
      <c r="BNY182" s="79"/>
      <c r="BNZ182" s="79"/>
      <c r="BOA182" s="79"/>
      <c r="BOB182" s="79"/>
      <c r="BOC182" s="79"/>
      <c r="BOD182" s="79"/>
      <c r="BOE182" s="79"/>
      <c r="BOF182" s="79"/>
      <c r="BOG182" s="79"/>
      <c r="BOH182" s="79"/>
      <c r="BOI182" s="79"/>
      <c r="BOJ182" s="79"/>
      <c r="BOK182" s="79"/>
      <c r="BOL182" s="79"/>
      <c r="BOM182" s="79"/>
      <c r="BON182" s="79"/>
      <c r="BOO182" s="79"/>
      <c r="BOP182" s="79"/>
      <c r="BOQ182" s="79"/>
      <c r="BOR182" s="79"/>
      <c r="BOS182" s="79"/>
      <c r="BOT182" s="79"/>
      <c r="BOU182" s="79"/>
      <c r="BOV182" s="79"/>
      <c r="BOW182" s="79"/>
      <c r="BOX182" s="79"/>
      <c r="BOY182" s="79"/>
      <c r="BOZ182" s="79"/>
      <c r="BPA182" s="79"/>
      <c r="BPB182" s="79"/>
      <c r="BPC182" s="79"/>
      <c r="BPD182" s="79"/>
      <c r="BPE182" s="79"/>
      <c r="BPF182" s="79"/>
      <c r="BPG182" s="79"/>
      <c r="BPH182" s="79"/>
      <c r="BPI182" s="79"/>
      <c r="BPJ182" s="79"/>
      <c r="BPK182" s="79"/>
      <c r="BPL182" s="79"/>
      <c r="BPM182" s="79"/>
      <c r="BPN182" s="79"/>
      <c r="BPO182" s="79"/>
      <c r="BPP182" s="79"/>
      <c r="BPQ182" s="79"/>
      <c r="BPR182" s="79"/>
      <c r="BPS182" s="79"/>
      <c r="BPT182" s="79"/>
      <c r="BPU182" s="79"/>
      <c r="BPV182" s="79"/>
      <c r="BPW182" s="79"/>
      <c r="BPX182" s="79"/>
      <c r="BPY182" s="79"/>
      <c r="BPZ182" s="79"/>
      <c r="BQA182" s="79"/>
      <c r="BQB182" s="79"/>
      <c r="BQC182" s="79"/>
      <c r="BQD182" s="79"/>
      <c r="BQE182" s="79"/>
      <c r="BQF182" s="79"/>
      <c r="BQG182" s="79"/>
      <c r="BQH182" s="79"/>
      <c r="BQI182" s="79"/>
      <c r="BQJ182" s="79"/>
      <c r="BQK182" s="79"/>
      <c r="BQL182" s="79"/>
      <c r="BQM182" s="79"/>
      <c r="BQN182" s="79"/>
      <c r="BQO182" s="79"/>
      <c r="BQP182" s="79"/>
      <c r="BQQ182" s="79"/>
      <c r="BQR182" s="79"/>
      <c r="BQS182" s="79"/>
      <c r="BQT182" s="79"/>
      <c r="BQU182" s="79"/>
      <c r="BQV182" s="79"/>
      <c r="BQW182" s="79"/>
      <c r="BQX182" s="79"/>
      <c r="BQY182" s="79"/>
      <c r="BQZ182" s="79"/>
      <c r="BRA182" s="79"/>
      <c r="BRB182" s="79"/>
      <c r="BRC182" s="79"/>
      <c r="BRD182" s="79"/>
      <c r="BRE182" s="79"/>
      <c r="BRF182" s="79"/>
      <c r="BRG182" s="79"/>
      <c r="BRH182" s="79"/>
      <c r="BRI182" s="79"/>
      <c r="BRJ182" s="79"/>
      <c r="BRK182" s="79"/>
      <c r="BRL182" s="79"/>
      <c r="BRM182" s="79"/>
      <c r="BRN182" s="79"/>
      <c r="BRO182" s="79"/>
      <c r="BRP182" s="79"/>
      <c r="BRQ182" s="79"/>
      <c r="BRR182" s="79"/>
      <c r="BRS182" s="79"/>
      <c r="BRT182" s="79"/>
      <c r="BRU182" s="79"/>
      <c r="BRV182" s="79"/>
      <c r="BRW182" s="79"/>
      <c r="BRX182" s="79"/>
      <c r="BRY182" s="79"/>
      <c r="BRZ182" s="79"/>
      <c r="BSA182" s="79"/>
      <c r="BSB182" s="79"/>
      <c r="BSC182" s="79"/>
      <c r="BSD182" s="79"/>
      <c r="BSE182" s="79"/>
      <c r="BSF182" s="79"/>
      <c r="BSG182" s="79"/>
      <c r="BSH182" s="79"/>
      <c r="BSI182" s="79"/>
      <c r="BSJ182" s="79"/>
      <c r="BSK182" s="79"/>
      <c r="BSL182" s="79"/>
      <c r="BSM182" s="79"/>
      <c r="BSN182" s="79"/>
      <c r="BSO182" s="79"/>
      <c r="BSP182" s="79"/>
      <c r="BSQ182" s="79"/>
      <c r="BSR182" s="79"/>
      <c r="BSS182" s="79"/>
      <c r="BST182" s="79"/>
      <c r="BSU182" s="79"/>
      <c r="BSV182" s="79"/>
      <c r="BSW182" s="79"/>
      <c r="BSX182" s="79"/>
      <c r="BSY182" s="79"/>
      <c r="BSZ182" s="79"/>
      <c r="BTA182" s="79"/>
      <c r="BTB182" s="79"/>
      <c r="BTC182" s="79"/>
      <c r="BTD182" s="79"/>
      <c r="BTE182" s="79"/>
      <c r="BTF182" s="79"/>
      <c r="BTG182" s="79"/>
      <c r="BTH182" s="79"/>
      <c r="BTI182" s="79"/>
      <c r="BTJ182" s="79"/>
      <c r="BTK182" s="79"/>
      <c r="BTL182" s="79"/>
      <c r="BTM182" s="79"/>
      <c r="BTN182" s="79"/>
      <c r="BTO182" s="79"/>
      <c r="BTP182" s="79"/>
      <c r="BTQ182" s="79"/>
      <c r="BTR182" s="79"/>
      <c r="BTS182" s="79"/>
      <c r="BTT182" s="79"/>
      <c r="BTU182" s="79"/>
      <c r="BTV182" s="79"/>
      <c r="BTW182" s="79"/>
      <c r="BTX182" s="79"/>
      <c r="BTY182" s="79"/>
      <c r="BTZ182" s="79"/>
      <c r="BUA182" s="79"/>
      <c r="BUB182" s="79"/>
      <c r="BUC182" s="79"/>
      <c r="BUD182" s="79"/>
      <c r="BUE182" s="79"/>
      <c r="BUF182" s="79"/>
      <c r="BUG182" s="79"/>
      <c r="BUH182" s="79"/>
      <c r="BUI182" s="79"/>
      <c r="BUJ182" s="79"/>
      <c r="BUK182" s="79"/>
      <c r="BUL182" s="79"/>
      <c r="BUM182" s="79"/>
      <c r="BUN182" s="79"/>
      <c r="BUO182" s="79"/>
      <c r="BUP182" s="79"/>
      <c r="BUQ182" s="79"/>
      <c r="BUR182" s="79"/>
      <c r="BUS182" s="79"/>
      <c r="BUT182" s="79"/>
      <c r="BUU182" s="79"/>
      <c r="BUV182" s="79"/>
      <c r="BUW182" s="79"/>
      <c r="BUX182" s="79"/>
      <c r="BUY182" s="79"/>
      <c r="BUZ182" s="79"/>
      <c r="BVA182" s="79"/>
      <c r="BVB182" s="79"/>
      <c r="BVC182" s="79"/>
      <c r="BVD182" s="79"/>
      <c r="BVE182" s="79"/>
      <c r="BVF182" s="79"/>
      <c r="BVG182" s="79"/>
      <c r="BVH182" s="79"/>
      <c r="BVI182" s="79"/>
      <c r="BVJ182" s="79"/>
      <c r="BVK182" s="79"/>
      <c r="BVL182" s="79"/>
      <c r="BVM182" s="79"/>
      <c r="BVN182" s="79"/>
      <c r="BVO182" s="79"/>
      <c r="BVP182" s="79"/>
      <c r="BVQ182" s="79"/>
      <c r="BVR182" s="79"/>
      <c r="BVS182" s="79"/>
      <c r="BVT182" s="79"/>
      <c r="BVU182" s="79"/>
      <c r="BVV182" s="79"/>
      <c r="BVW182" s="79"/>
      <c r="BVX182" s="79"/>
      <c r="BVY182" s="79"/>
      <c r="BVZ182" s="79"/>
      <c r="BWA182" s="79"/>
      <c r="BWB182" s="79"/>
      <c r="BWC182" s="79"/>
      <c r="BWD182" s="79"/>
      <c r="BWE182" s="79"/>
      <c r="BWF182" s="79"/>
      <c r="BWG182" s="79"/>
      <c r="BWH182" s="79"/>
      <c r="BWI182" s="79"/>
      <c r="BWJ182" s="79"/>
      <c r="BWK182" s="79"/>
      <c r="BWL182" s="79"/>
      <c r="BWM182" s="79"/>
      <c r="BWN182" s="79"/>
      <c r="BWO182" s="79"/>
      <c r="BWP182" s="79"/>
      <c r="BWQ182" s="79"/>
      <c r="BWR182" s="79"/>
      <c r="BWS182" s="79"/>
      <c r="BWT182" s="79"/>
      <c r="BWU182" s="79"/>
      <c r="BWV182" s="79"/>
      <c r="BWW182" s="79"/>
      <c r="BWX182" s="79"/>
      <c r="BWY182" s="79"/>
      <c r="BWZ182" s="79"/>
      <c r="BXA182" s="79"/>
      <c r="BXB182" s="79"/>
      <c r="BXC182" s="79"/>
      <c r="BXD182" s="79"/>
      <c r="BXE182" s="79"/>
      <c r="BXF182" s="79"/>
      <c r="BXG182" s="79"/>
      <c r="BXH182" s="79"/>
      <c r="BXI182" s="79"/>
      <c r="BXJ182" s="79"/>
      <c r="BXK182" s="79"/>
      <c r="BXL182" s="79"/>
      <c r="BXM182" s="79"/>
      <c r="BXN182" s="79"/>
      <c r="BXO182" s="79"/>
      <c r="BXP182" s="79"/>
      <c r="BXQ182" s="79"/>
      <c r="BXR182" s="79"/>
      <c r="BXS182" s="79"/>
      <c r="BXT182" s="79"/>
      <c r="BXU182" s="79"/>
      <c r="BXV182" s="79"/>
      <c r="BXW182" s="79"/>
      <c r="BXX182" s="79"/>
      <c r="BXY182" s="79"/>
      <c r="BXZ182" s="79"/>
      <c r="BYA182" s="79"/>
      <c r="BYB182" s="79"/>
      <c r="BYC182" s="79"/>
      <c r="BYD182" s="79"/>
      <c r="BYE182" s="79"/>
      <c r="BYF182" s="79"/>
      <c r="BYG182" s="79"/>
      <c r="BYH182" s="79"/>
      <c r="BYI182" s="79"/>
      <c r="BYJ182" s="79"/>
      <c r="BYK182" s="79"/>
      <c r="BYL182" s="79"/>
      <c r="BYM182" s="79"/>
      <c r="BYN182" s="79"/>
      <c r="BYO182" s="79"/>
      <c r="BYP182" s="79"/>
      <c r="BYQ182" s="79"/>
      <c r="BYR182" s="79"/>
      <c r="BYS182" s="79"/>
      <c r="BYT182" s="79"/>
      <c r="BYU182" s="79"/>
      <c r="BYV182" s="79"/>
      <c r="BYW182" s="79"/>
      <c r="BYX182" s="79"/>
      <c r="BYY182" s="79"/>
      <c r="BYZ182" s="79"/>
      <c r="BZA182" s="79"/>
      <c r="BZB182" s="79"/>
      <c r="BZC182" s="79"/>
      <c r="BZD182" s="79"/>
      <c r="BZE182" s="79"/>
      <c r="BZF182" s="79"/>
      <c r="BZG182" s="79"/>
      <c r="BZH182" s="79"/>
      <c r="BZI182" s="79"/>
      <c r="BZJ182" s="79"/>
      <c r="BZK182" s="79"/>
      <c r="BZL182" s="79"/>
      <c r="BZM182" s="79"/>
      <c r="BZN182" s="79"/>
      <c r="BZO182" s="79"/>
      <c r="BZP182" s="79"/>
      <c r="BZQ182" s="79"/>
      <c r="BZR182" s="79"/>
      <c r="BZS182" s="79"/>
      <c r="BZT182" s="79"/>
      <c r="BZU182" s="79"/>
      <c r="BZV182" s="79"/>
      <c r="BZW182" s="79"/>
      <c r="BZX182" s="79"/>
      <c r="BZY182" s="79"/>
      <c r="BZZ182" s="79"/>
      <c r="CAA182" s="79"/>
      <c r="CAB182" s="79"/>
      <c r="CAC182" s="79"/>
      <c r="CAD182" s="79"/>
      <c r="CAE182" s="79"/>
      <c r="CAF182" s="79"/>
      <c r="CAG182" s="79"/>
      <c r="CAH182" s="79"/>
      <c r="CAI182" s="79"/>
      <c r="CAJ182" s="79"/>
      <c r="CAK182" s="79"/>
      <c r="CAL182" s="79"/>
      <c r="CAM182" s="79"/>
      <c r="CAN182" s="79"/>
      <c r="CAO182" s="79"/>
      <c r="CAP182" s="79"/>
      <c r="CAQ182" s="79"/>
      <c r="CAR182" s="79"/>
      <c r="CAS182" s="79"/>
      <c r="CAT182" s="79"/>
      <c r="CAU182" s="79"/>
      <c r="CAV182" s="79"/>
      <c r="CAW182" s="79"/>
      <c r="CAX182" s="79"/>
      <c r="CAY182" s="79"/>
      <c r="CAZ182" s="79"/>
      <c r="CBA182" s="79"/>
      <c r="CBB182" s="79"/>
      <c r="CBC182" s="79"/>
      <c r="CBD182" s="79"/>
      <c r="CBE182" s="79"/>
      <c r="CBF182" s="79"/>
      <c r="CBG182" s="79"/>
      <c r="CBH182" s="79"/>
      <c r="CBI182" s="79"/>
      <c r="CBJ182" s="79"/>
      <c r="CBK182" s="79"/>
      <c r="CBL182" s="79"/>
      <c r="CBM182" s="79"/>
      <c r="CBN182" s="79"/>
      <c r="CBO182" s="79"/>
      <c r="CBP182" s="79"/>
      <c r="CBQ182" s="79"/>
      <c r="CBR182" s="79"/>
      <c r="CBS182" s="79"/>
      <c r="CBT182" s="79"/>
      <c r="CBU182" s="79"/>
      <c r="CBV182" s="79"/>
      <c r="CBW182" s="79"/>
      <c r="CBX182" s="79"/>
      <c r="CBY182" s="79"/>
      <c r="CBZ182" s="79"/>
      <c r="CCA182" s="79"/>
      <c r="CCB182" s="79"/>
      <c r="CCC182" s="79"/>
      <c r="CCD182" s="79"/>
      <c r="CCE182" s="79"/>
      <c r="CCF182" s="79"/>
      <c r="CCG182" s="79"/>
      <c r="CCH182" s="79"/>
      <c r="CCI182" s="79"/>
      <c r="CCJ182" s="79"/>
      <c r="CCK182" s="79"/>
      <c r="CCL182" s="79"/>
      <c r="CCM182" s="79"/>
      <c r="CCN182" s="79"/>
      <c r="CCO182" s="79"/>
      <c r="CCP182" s="79"/>
      <c r="CCQ182" s="79"/>
      <c r="CCR182" s="79"/>
      <c r="CCS182" s="79"/>
      <c r="CCT182" s="79"/>
      <c r="CCU182" s="79"/>
      <c r="CCV182" s="79"/>
      <c r="CCW182" s="79"/>
      <c r="CCX182" s="79"/>
      <c r="CCY182" s="79"/>
      <c r="CCZ182" s="79"/>
      <c r="CDA182" s="79"/>
      <c r="CDB182" s="79"/>
      <c r="CDC182" s="79"/>
      <c r="CDD182" s="79"/>
      <c r="CDE182" s="79"/>
      <c r="CDF182" s="79"/>
      <c r="CDG182" s="79"/>
      <c r="CDH182" s="79"/>
      <c r="CDI182" s="79"/>
      <c r="CDJ182" s="79"/>
      <c r="CDK182" s="79"/>
      <c r="CDL182" s="79"/>
      <c r="CDM182" s="79"/>
      <c r="CDN182" s="79"/>
      <c r="CDO182" s="79"/>
      <c r="CDP182" s="79"/>
      <c r="CDQ182" s="79"/>
      <c r="CDR182" s="79"/>
      <c r="CDS182" s="79"/>
      <c r="CDT182" s="79"/>
      <c r="CDU182" s="79"/>
      <c r="CDV182" s="79"/>
      <c r="CDW182" s="79"/>
      <c r="CDX182" s="79"/>
      <c r="CDY182" s="79"/>
      <c r="CDZ182" s="79"/>
      <c r="CEA182" s="79"/>
      <c r="CEB182" s="79"/>
      <c r="CEC182" s="79"/>
      <c r="CED182" s="79"/>
      <c r="CEE182" s="79"/>
      <c r="CEF182" s="79"/>
      <c r="CEG182" s="79"/>
      <c r="CEH182" s="79"/>
      <c r="CEI182" s="79"/>
      <c r="CEJ182" s="79"/>
      <c r="CEK182" s="79"/>
      <c r="CEL182" s="79"/>
      <c r="CEM182" s="79"/>
      <c r="CEN182" s="79"/>
      <c r="CEO182" s="79"/>
      <c r="CEP182" s="79"/>
      <c r="CEQ182" s="79"/>
      <c r="CER182" s="79"/>
      <c r="CES182" s="79"/>
      <c r="CET182" s="79"/>
      <c r="CEU182" s="79"/>
      <c r="CEV182" s="79"/>
      <c r="CEW182" s="79"/>
      <c r="CEX182" s="79"/>
      <c r="CEY182" s="79"/>
      <c r="CEZ182" s="79"/>
      <c r="CFA182" s="79"/>
      <c r="CFB182" s="79"/>
      <c r="CFC182" s="79"/>
      <c r="CFD182" s="79"/>
      <c r="CFE182" s="79"/>
      <c r="CFF182" s="79"/>
      <c r="CFG182" s="79"/>
      <c r="CFH182" s="79"/>
      <c r="CFI182" s="79"/>
      <c r="CFJ182" s="79"/>
      <c r="CFK182" s="79"/>
      <c r="CFL182" s="79"/>
      <c r="CFM182" s="79"/>
      <c r="CFN182" s="79"/>
      <c r="CFO182" s="79"/>
      <c r="CFP182" s="79"/>
      <c r="CFQ182" s="79"/>
      <c r="CFR182" s="79"/>
      <c r="CFS182" s="79"/>
      <c r="CFT182" s="79"/>
      <c r="CFU182" s="79"/>
      <c r="CFV182" s="79"/>
      <c r="CFW182" s="79"/>
      <c r="CFX182" s="79"/>
      <c r="CFY182" s="79"/>
      <c r="CFZ182" s="79"/>
      <c r="CGA182" s="79"/>
      <c r="CGB182" s="79"/>
      <c r="CGC182" s="79"/>
      <c r="CGD182" s="79"/>
      <c r="CGE182" s="79"/>
      <c r="CGF182" s="79"/>
      <c r="CGG182" s="79"/>
      <c r="CGH182" s="79"/>
      <c r="CGI182" s="79"/>
      <c r="CGJ182" s="79"/>
      <c r="CGK182" s="79"/>
      <c r="CGL182" s="79"/>
      <c r="CGM182" s="79"/>
      <c r="CGN182" s="79"/>
      <c r="CGO182" s="79"/>
      <c r="CGP182" s="79"/>
      <c r="CGQ182" s="79"/>
      <c r="CGR182" s="79"/>
      <c r="CGS182" s="79"/>
      <c r="CGT182" s="79"/>
      <c r="CGU182" s="79"/>
      <c r="CGV182" s="79"/>
      <c r="CGW182" s="79"/>
      <c r="CGX182" s="79"/>
      <c r="CGY182" s="79"/>
      <c r="CGZ182" s="79"/>
      <c r="CHA182" s="79"/>
      <c r="CHB182" s="79"/>
      <c r="CHC182" s="79"/>
      <c r="CHD182" s="79"/>
      <c r="CHE182" s="79"/>
      <c r="CHF182" s="79"/>
      <c r="CHG182" s="79"/>
      <c r="CHH182" s="79"/>
      <c r="CHI182" s="79"/>
      <c r="CHJ182" s="79"/>
      <c r="CHK182" s="79"/>
      <c r="CHL182" s="79"/>
      <c r="CHM182" s="79"/>
      <c r="CHN182" s="79"/>
      <c r="CHO182" s="79"/>
      <c r="CHP182" s="79"/>
      <c r="CHQ182" s="79"/>
      <c r="CHR182" s="79"/>
      <c r="CHS182" s="79"/>
      <c r="CHT182" s="79"/>
      <c r="CHU182" s="79"/>
      <c r="CHV182" s="79"/>
      <c r="CHW182" s="79"/>
      <c r="CHX182" s="79"/>
      <c r="CHY182" s="79"/>
      <c r="CHZ182" s="79"/>
      <c r="CIA182" s="79"/>
      <c r="CIB182" s="79"/>
      <c r="CIC182" s="79"/>
      <c r="CID182" s="79"/>
      <c r="CIE182" s="79"/>
      <c r="CIF182" s="79"/>
      <c r="CIG182" s="79"/>
      <c r="CIH182" s="79"/>
      <c r="CII182" s="79"/>
      <c r="CIJ182" s="79"/>
      <c r="CIK182" s="79"/>
      <c r="CIL182" s="79"/>
      <c r="CIM182" s="79"/>
      <c r="CIN182" s="79"/>
      <c r="CIO182" s="79"/>
      <c r="CIP182" s="79"/>
      <c r="CIQ182" s="79"/>
      <c r="CIR182" s="79"/>
      <c r="CIS182" s="79"/>
      <c r="CIT182" s="79"/>
      <c r="CIU182" s="79"/>
      <c r="CIV182" s="79"/>
      <c r="CIW182" s="79"/>
      <c r="CIX182" s="79"/>
      <c r="CIY182" s="79"/>
      <c r="CIZ182" s="79"/>
      <c r="CJA182" s="79"/>
      <c r="CJB182" s="79"/>
      <c r="CJC182" s="79"/>
      <c r="CJD182" s="79"/>
      <c r="CJE182" s="79"/>
      <c r="CJF182" s="79"/>
      <c r="CJG182" s="79"/>
      <c r="CJH182" s="79"/>
      <c r="CJI182" s="79"/>
      <c r="CJJ182" s="79"/>
      <c r="CJK182" s="79"/>
      <c r="CJL182" s="79"/>
      <c r="CJM182" s="79"/>
      <c r="CJN182" s="79"/>
      <c r="CJO182" s="79"/>
      <c r="CJP182" s="79"/>
      <c r="CJQ182" s="79"/>
      <c r="CJR182" s="79"/>
      <c r="CJS182" s="79"/>
      <c r="CJT182" s="79"/>
      <c r="CJU182" s="79"/>
      <c r="CJV182" s="79"/>
      <c r="CJW182" s="79"/>
      <c r="CJX182" s="79"/>
      <c r="CJY182" s="79"/>
      <c r="CJZ182" s="79"/>
      <c r="CKA182" s="79"/>
      <c r="CKB182" s="79"/>
      <c r="CKC182" s="79"/>
      <c r="CKD182" s="79"/>
      <c r="CKE182" s="79"/>
      <c r="CKF182" s="79"/>
      <c r="CKG182" s="79"/>
      <c r="CKH182" s="79"/>
      <c r="CKI182" s="79"/>
      <c r="CKJ182" s="79"/>
      <c r="CKK182" s="79"/>
      <c r="CKL182" s="79"/>
      <c r="CKM182" s="79"/>
      <c r="CKN182" s="79"/>
      <c r="CKO182" s="79"/>
      <c r="CKP182" s="79"/>
      <c r="CKQ182" s="79"/>
      <c r="CKR182" s="79"/>
      <c r="CKS182" s="79"/>
      <c r="CKT182" s="79"/>
      <c r="CKU182" s="79"/>
      <c r="CKV182" s="79"/>
      <c r="CKW182" s="79"/>
      <c r="CKX182" s="79"/>
      <c r="CKY182" s="79"/>
      <c r="CKZ182" s="79"/>
      <c r="CLA182" s="79"/>
      <c r="CLB182" s="79"/>
      <c r="CLC182" s="79"/>
      <c r="CLD182" s="79"/>
      <c r="CLE182" s="79"/>
      <c r="CLF182" s="79"/>
      <c r="CLG182" s="79"/>
      <c r="CLH182" s="79"/>
      <c r="CLI182" s="79"/>
      <c r="CLJ182" s="79"/>
      <c r="CLK182" s="79"/>
      <c r="CLL182" s="79"/>
      <c r="CLM182" s="79"/>
      <c r="CLN182" s="79"/>
      <c r="CLO182" s="79"/>
      <c r="CLP182" s="79"/>
      <c r="CLQ182" s="79"/>
      <c r="CLR182" s="79"/>
      <c r="CLS182" s="79"/>
      <c r="CLT182" s="79"/>
      <c r="CLU182" s="79"/>
      <c r="CLV182" s="79"/>
      <c r="CLW182" s="79"/>
      <c r="CLX182" s="79"/>
      <c r="CLY182" s="79"/>
      <c r="CLZ182" s="79"/>
      <c r="CMA182" s="79"/>
      <c r="CMB182" s="79"/>
      <c r="CMC182" s="79"/>
      <c r="CMD182" s="79"/>
      <c r="CME182" s="79"/>
      <c r="CMF182" s="79"/>
      <c r="CMG182" s="79"/>
      <c r="CMH182" s="79"/>
      <c r="CMI182" s="79"/>
      <c r="CMJ182" s="79"/>
      <c r="CMK182" s="79"/>
      <c r="CML182" s="79"/>
      <c r="CMM182" s="79"/>
      <c r="CMN182" s="79"/>
      <c r="CMO182" s="79"/>
      <c r="CMP182" s="79"/>
      <c r="CMQ182" s="79"/>
      <c r="CMR182" s="79"/>
      <c r="CMS182" s="79"/>
      <c r="CMT182" s="79"/>
      <c r="CMU182" s="79"/>
      <c r="CMV182" s="79"/>
      <c r="CMW182" s="79"/>
      <c r="CMX182" s="79"/>
      <c r="CMY182" s="79"/>
      <c r="CMZ182" s="79"/>
      <c r="CNA182" s="79"/>
      <c r="CNB182" s="79"/>
      <c r="CNC182" s="79"/>
      <c r="CND182" s="79"/>
      <c r="CNE182" s="79"/>
      <c r="CNF182" s="79"/>
      <c r="CNG182" s="79"/>
      <c r="CNH182" s="79"/>
      <c r="CNI182" s="79"/>
      <c r="CNJ182" s="79"/>
      <c r="CNK182" s="79"/>
      <c r="CNL182" s="79"/>
      <c r="CNM182" s="79"/>
      <c r="CNN182" s="79"/>
      <c r="CNO182" s="79"/>
      <c r="CNP182" s="79"/>
      <c r="CNQ182" s="79"/>
      <c r="CNR182" s="79"/>
      <c r="CNS182" s="79"/>
      <c r="CNT182" s="79"/>
      <c r="CNU182" s="79"/>
      <c r="CNV182" s="79"/>
      <c r="CNW182" s="79"/>
      <c r="CNX182" s="79"/>
      <c r="CNY182" s="79"/>
      <c r="CNZ182" s="79"/>
      <c r="COA182" s="79"/>
      <c r="COB182" s="79"/>
      <c r="COC182" s="79"/>
      <c r="COD182" s="79"/>
      <c r="COE182" s="79"/>
      <c r="COF182" s="79"/>
      <c r="COG182" s="79"/>
      <c r="COH182" s="79"/>
      <c r="COI182" s="79"/>
      <c r="COJ182" s="79"/>
      <c r="COK182" s="79"/>
      <c r="COL182" s="79"/>
      <c r="COM182" s="79"/>
      <c r="CON182" s="79"/>
      <c r="COO182" s="79"/>
      <c r="COP182" s="79"/>
      <c r="COQ182" s="79"/>
      <c r="COR182" s="79"/>
      <c r="COS182" s="79"/>
      <c r="COT182" s="79"/>
      <c r="COU182" s="79"/>
      <c r="COV182" s="79"/>
      <c r="COW182" s="79"/>
      <c r="COX182" s="79"/>
      <c r="COY182" s="79"/>
      <c r="COZ182" s="79"/>
      <c r="CPA182" s="79"/>
      <c r="CPB182" s="79"/>
      <c r="CPC182" s="79"/>
      <c r="CPD182" s="79"/>
      <c r="CPE182" s="79"/>
      <c r="CPF182" s="79"/>
      <c r="CPG182" s="79"/>
      <c r="CPH182" s="79"/>
      <c r="CPI182" s="79"/>
      <c r="CPJ182" s="79"/>
      <c r="CPK182" s="79"/>
      <c r="CPL182" s="79"/>
      <c r="CPM182" s="79"/>
      <c r="CPN182" s="79"/>
      <c r="CPO182" s="79"/>
      <c r="CPP182" s="79"/>
      <c r="CPQ182" s="79"/>
      <c r="CPR182" s="79"/>
      <c r="CPS182" s="79"/>
      <c r="CPT182" s="79"/>
      <c r="CPU182" s="79"/>
      <c r="CPV182" s="79"/>
      <c r="CPW182" s="79"/>
      <c r="CPX182" s="79"/>
      <c r="CPY182" s="79"/>
      <c r="CPZ182" s="79"/>
      <c r="CQA182" s="79"/>
      <c r="CQB182" s="79"/>
      <c r="CQC182" s="79"/>
      <c r="CQD182" s="79"/>
      <c r="CQE182" s="79"/>
      <c r="CQF182" s="79"/>
      <c r="CQG182" s="79"/>
      <c r="CQH182" s="79"/>
      <c r="CQI182" s="79"/>
      <c r="CQJ182" s="79"/>
      <c r="CQK182" s="79"/>
      <c r="CQL182" s="79"/>
      <c r="CQM182" s="79"/>
      <c r="CQN182" s="79"/>
      <c r="CQO182" s="79"/>
      <c r="CQP182" s="79"/>
      <c r="CQQ182" s="79"/>
      <c r="CQR182" s="79"/>
      <c r="CQS182" s="79"/>
      <c r="CQT182" s="79"/>
      <c r="CQU182" s="79"/>
      <c r="CQV182" s="79"/>
      <c r="CQW182" s="79"/>
      <c r="CQX182" s="79"/>
      <c r="CQY182" s="79"/>
      <c r="CQZ182" s="79"/>
      <c r="CRA182" s="79"/>
      <c r="CRB182" s="79"/>
      <c r="CRC182" s="79"/>
      <c r="CRD182" s="79"/>
      <c r="CRE182" s="79"/>
      <c r="CRF182" s="79"/>
      <c r="CRG182" s="79"/>
      <c r="CRH182" s="79"/>
      <c r="CRI182" s="79"/>
      <c r="CRJ182" s="79"/>
      <c r="CRK182" s="79"/>
      <c r="CRL182" s="79"/>
      <c r="CRM182" s="79"/>
      <c r="CRN182" s="79"/>
      <c r="CRO182" s="79"/>
      <c r="CRP182" s="79"/>
      <c r="CRQ182" s="79"/>
      <c r="CRR182" s="79"/>
      <c r="CRS182" s="79"/>
      <c r="CRT182" s="79"/>
      <c r="CRU182" s="79"/>
      <c r="CRV182" s="79"/>
      <c r="CRW182" s="79"/>
      <c r="CRX182" s="79"/>
      <c r="CRY182" s="79"/>
      <c r="CRZ182" s="79"/>
      <c r="CSA182" s="79"/>
      <c r="CSB182" s="79"/>
      <c r="CSC182" s="79"/>
      <c r="CSD182" s="79"/>
      <c r="CSE182" s="79"/>
      <c r="CSF182" s="79"/>
      <c r="CSG182" s="79"/>
      <c r="CSH182" s="79"/>
      <c r="CSI182" s="79"/>
      <c r="CSJ182" s="79"/>
      <c r="CSK182" s="79"/>
      <c r="CSL182" s="79"/>
      <c r="CSM182" s="79"/>
      <c r="CSN182" s="79"/>
      <c r="CSO182" s="79"/>
      <c r="CSP182" s="79"/>
      <c r="CSQ182" s="79"/>
      <c r="CSR182" s="79"/>
      <c r="CSS182" s="79"/>
      <c r="CST182" s="79"/>
      <c r="CSU182" s="79"/>
      <c r="CSV182" s="79"/>
      <c r="CSW182" s="79"/>
      <c r="CSX182" s="79"/>
      <c r="CSY182" s="79"/>
      <c r="CSZ182" s="79"/>
      <c r="CTA182" s="79"/>
      <c r="CTB182" s="79"/>
      <c r="CTC182" s="79"/>
      <c r="CTD182" s="79"/>
      <c r="CTE182" s="79"/>
      <c r="CTF182" s="79"/>
      <c r="CTG182" s="79"/>
      <c r="CTH182" s="79"/>
      <c r="CTI182" s="79"/>
      <c r="CTJ182" s="79"/>
      <c r="CTK182" s="79"/>
      <c r="CTL182" s="79"/>
      <c r="CTM182" s="79"/>
      <c r="CTN182" s="79"/>
      <c r="CTO182" s="79"/>
      <c r="CTP182" s="79"/>
      <c r="CTQ182" s="79"/>
      <c r="CTR182" s="79"/>
      <c r="CTS182" s="79"/>
      <c r="CTT182" s="79"/>
      <c r="CTU182" s="79"/>
      <c r="CTV182" s="79"/>
      <c r="CTW182" s="79"/>
      <c r="CTX182" s="79"/>
      <c r="CTY182" s="79"/>
      <c r="CTZ182" s="79"/>
      <c r="CUA182" s="79"/>
      <c r="CUB182" s="79"/>
      <c r="CUC182" s="79"/>
      <c r="CUD182" s="79"/>
      <c r="CUE182" s="79"/>
      <c r="CUF182" s="79"/>
      <c r="CUG182" s="79"/>
      <c r="CUH182" s="79"/>
      <c r="CUI182" s="79"/>
      <c r="CUJ182" s="79"/>
      <c r="CUK182" s="79"/>
      <c r="CUL182" s="79"/>
      <c r="CUM182" s="79"/>
      <c r="CUN182" s="79"/>
      <c r="CUO182" s="79"/>
      <c r="CUP182" s="79"/>
      <c r="CUQ182" s="79"/>
      <c r="CUR182" s="79"/>
      <c r="CUS182" s="79"/>
      <c r="CUT182" s="79"/>
      <c r="CUU182" s="79"/>
      <c r="CUV182" s="79"/>
      <c r="CUW182" s="79"/>
      <c r="CUX182" s="79"/>
      <c r="CUY182" s="79"/>
      <c r="CUZ182" s="79"/>
      <c r="CVA182" s="79"/>
      <c r="CVB182" s="79"/>
      <c r="CVC182" s="79"/>
      <c r="CVD182" s="79"/>
      <c r="CVE182" s="79"/>
      <c r="CVF182" s="79"/>
      <c r="CVG182" s="79"/>
      <c r="CVH182" s="79"/>
      <c r="CVI182" s="79"/>
      <c r="CVJ182" s="79"/>
      <c r="CVK182" s="79"/>
      <c r="CVL182" s="79"/>
      <c r="CVM182" s="79"/>
      <c r="CVN182" s="79"/>
      <c r="CVO182" s="79"/>
      <c r="CVP182" s="79"/>
      <c r="CVQ182" s="79"/>
      <c r="CVR182" s="79"/>
      <c r="CVS182" s="79"/>
      <c r="CVT182" s="79"/>
      <c r="CVU182" s="79"/>
      <c r="CVV182" s="79"/>
      <c r="CVW182" s="79"/>
      <c r="CVX182" s="79"/>
      <c r="CVY182" s="79"/>
      <c r="CVZ182" s="79"/>
      <c r="CWA182" s="79"/>
      <c r="CWB182" s="79"/>
      <c r="CWC182" s="79"/>
      <c r="CWD182" s="79"/>
      <c r="CWE182" s="79"/>
      <c r="CWF182" s="79"/>
      <c r="CWG182" s="79"/>
      <c r="CWH182" s="79"/>
      <c r="CWI182" s="79"/>
      <c r="CWJ182" s="79"/>
      <c r="CWK182" s="79"/>
      <c r="CWL182" s="79"/>
      <c r="CWM182" s="79"/>
      <c r="CWN182" s="79"/>
      <c r="CWO182" s="79"/>
      <c r="CWP182" s="79"/>
      <c r="CWQ182" s="79"/>
      <c r="CWR182" s="79"/>
      <c r="CWS182" s="79"/>
      <c r="CWT182" s="79"/>
      <c r="CWU182" s="79"/>
      <c r="CWV182" s="79"/>
      <c r="CWW182" s="79"/>
      <c r="CWX182" s="79"/>
      <c r="CWY182" s="79"/>
      <c r="CWZ182" s="79"/>
      <c r="CXA182" s="79"/>
      <c r="CXB182" s="79"/>
      <c r="CXC182" s="79"/>
      <c r="CXD182" s="79"/>
      <c r="CXE182" s="79"/>
      <c r="CXF182" s="79"/>
      <c r="CXG182" s="79"/>
      <c r="CXH182" s="79"/>
      <c r="CXI182" s="79"/>
      <c r="CXJ182" s="79"/>
      <c r="CXK182" s="79"/>
      <c r="CXL182" s="79"/>
      <c r="CXM182" s="79"/>
      <c r="CXN182" s="79"/>
      <c r="CXO182" s="79"/>
      <c r="CXP182" s="79"/>
      <c r="CXQ182" s="79"/>
      <c r="CXR182" s="79"/>
      <c r="CXS182" s="79"/>
      <c r="CXT182" s="79"/>
      <c r="CXU182" s="79"/>
      <c r="CXV182" s="79"/>
      <c r="CXW182" s="79"/>
      <c r="CXX182" s="79"/>
      <c r="CXY182" s="79"/>
      <c r="CXZ182" s="79"/>
      <c r="CYA182" s="79"/>
      <c r="CYB182" s="79"/>
      <c r="CYC182" s="79"/>
      <c r="CYD182" s="79"/>
      <c r="CYE182" s="79"/>
      <c r="CYF182" s="79"/>
      <c r="CYG182" s="79"/>
      <c r="CYH182" s="79"/>
      <c r="CYI182" s="79"/>
      <c r="CYJ182" s="79"/>
      <c r="CYK182" s="79"/>
      <c r="CYL182" s="79"/>
      <c r="CYM182" s="79"/>
      <c r="CYN182" s="79"/>
      <c r="CYO182" s="79"/>
      <c r="CYP182" s="79"/>
      <c r="CYQ182" s="79"/>
      <c r="CYR182" s="79"/>
      <c r="CYS182" s="79"/>
      <c r="CYT182" s="79"/>
      <c r="CYU182" s="79"/>
      <c r="CYV182" s="79"/>
      <c r="CYW182" s="79"/>
      <c r="CYX182" s="79"/>
      <c r="CYY182" s="79"/>
      <c r="CYZ182" s="79"/>
      <c r="CZA182" s="79"/>
      <c r="CZB182" s="79"/>
      <c r="CZC182" s="79"/>
      <c r="CZD182" s="79"/>
      <c r="CZE182" s="79"/>
      <c r="CZF182" s="79"/>
      <c r="CZG182" s="79"/>
      <c r="CZH182" s="79"/>
      <c r="CZI182" s="79"/>
      <c r="CZJ182" s="79"/>
      <c r="CZK182" s="79"/>
      <c r="CZL182" s="79"/>
      <c r="CZM182" s="79"/>
      <c r="CZN182" s="79"/>
      <c r="CZO182" s="79"/>
      <c r="CZP182" s="79"/>
      <c r="CZQ182" s="79"/>
      <c r="CZR182" s="79"/>
      <c r="CZS182" s="79"/>
      <c r="CZT182" s="79"/>
      <c r="CZU182" s="79"/>
      <c r="CZV182" s="79"/>
      <c r="CZW182" s="79"/>
      <c r="CZX182" s="79"/>
      <c r="CZY182" s="79"/>
      <c r="CZZ182" s="79"/>
      <c r="DAA182" s="79"/>
      <c r="DAB182" s="79"/>
      <c r="DAC182" s="79"/>
      <c r="DAD182" s="79"/>
      <c r="DAE182" s="79"/>
      <c r="DAF182" s="79"/>
      <c r="DAG182" s="79"/>
      <c r="DAH182" s="79"/>
      <c r="DAI182" s="79"/>
      <c r="DAJ182" s="79"/>
      <c r="DAK182" s="79"/>
      <c r="DAL182" s="79"/>
      <c r="DAM182" s="79"/>
      <c r="DAN182" s="79"/>
      <c r="DAO182" s="79"/>
      <c r="DAP182" s="79"/>
      <c r="DAQ182" s="79"/>
      <c r="DAR182" s="79"/>
      <c r="DAS182" s="79"/>
      <c r="DAT182" s="79"/>
      <c r="DAU182" s="79"/>
      <c r="DAV182" s="79"/>
      <c r="DAW182" s="79"/>
      <c r="DAX182" s="79"/>
      <c r="DAY182" s="79"/>
      <c r="DAZ182" s="79"/>
      <c r="DBA182" s="79"/>
      <c r="DBB182" s="79"/>
      <c r="DBC182" s="79"/>
      <c r="DBD182" s="79"/>
      <c r="DBE182" s="79"/>
      <c r="DBF182" s="79"/>
      <c r="DBG182" s="79"/>
      <c r="DBH182" s="79"/>
      <c r="DBI182" s="79"/>
      <c r="DBJ182" s="79"/>
      <c r="DBK182" s="79"/>
      <c r="DBL182" s="79"/>
      <c r="DBM182" s="79"/>
      <c r="DBN182" s="79"/>
      <c r="DBO182" s="79"/>
      <c r="DBP182" s="79"/>
      <c r="DBQ182" s="79"/>
      <c r="DBR182" s="79"/>
      <c r="DBS182" s="79"/>
      <c r="DBT182" s="79"/>
      <c r="DBU182" s="79"/>
      <c r="DBV182" s="79"/>
      <c r="DBW182" s="79"/>
      <c r="DBX182" s="79"/>
      <c r="DBY182" s="79"/>
      <c r="DBZ182" s="79"/>
      <c r="DCA182" s="79"/>
      <c r="DCB182" s="79"/>
      <c r="DCC182" s="79"/>
      <c r="DCD182" s="79"/>
      <c r="DCE182" s="79"/>
      <c r="DCF182" s="79"/>
      <c r="DCG182" s="79"/>
      <c r="DCH182" s="79"/>
      <c r="DCI182" s="79"/>
      <c r="DCJ182" s="79"/>
      <c r="DCK182" s="79"/>
      <c r="DCL182" s="79"/>
      <c r="DCM182" s="79"/>
      <c r="DCN182" s="79"/>
      <c r="DCO182" s="79"/>
      <c r="DCP182" s="79"/>
      <c r="DCQ182" s="79"/>
      <c r="DCR182" s="79"/>
      <c r="DCS182" s="79"/>
      <c r="DCT182" s="79"/>
      <c r="DCU182" s="79"/>
      <c r="DCV182" s="79"/>
      <c r="DCW182" s="79"/>
      <c r="DCX182" s="79"/>
      <c r="DCY182" s="79"/>
      <c r="DCZ182" s="79"/>
      <c r="DDA182" s="79"/>
      <c r="DDB182" s="79"/>
      <c r="DDC182" s="79"/>
      <c r="DDD182" s="79"/>
      <c r="DDE182" s="79"/>
      <c r="DDF182" s="79"/>
      <c r="DDG182" s="79"/>
      <c r="DDH182" s="79"/>
      <c r="DDI182" s="79"/>
      <c r="DDJ182" s="79"/>
      <c r="DDK182" s="79"/>
      <c r="DDL182" s="79"/>
      <c r="DDM182" s="79"/>
      <c r="DDN182" s="79"/>
      <c r="DDO182" s="79"/>
      <c r="DDP182" s="79"/>
      <c r="DDQ182" s="79"/>
      <c r="DDR182" s="79"/>
      <c r="DDS182" s="79"/>
      <c r="DDT182" s="79"/>
      <c r="DDU182" s="79"/>
      <c r="DDV182" s="79"/>
      <c r="DDW182" s="79"/>
      <c r="DDX182" s="79"/>
      <c r="DDY182" s="79"/>
      <c r="DDZ182" s="79"/>
      <c r="DEA182" s="79"/>
      <c r="DEB182" s="79"/>
      <c r="DEC182" s="79"/>
      <c r="DED182" s="79"/>
      <c r="DEE182" s="79"/>
      <c r="DEF182" s="79"/>
      <c r="DEG182" s="79"/>
      <c r="DEH182" s="79"/>
      <c r="DEI182" s="79"/>
      <c r="DEJ182" s="79"/>
      <c r="DEK182" s="79"/>
      <c r="DEL182" s="79"/>
      <c r="DEM182" s="79"/>
      <c r="DEN182" s="79"/>
      <c r="DEO182" s="79"/>
      <c r="DEP182" s="79"/>
      <c r="DEQ182" s="79"/>
      <c r="DER182" s="79"/>
      <c r="DES182" s="79"/>
      <c r="DET182" s="79"/>
      <c r="DEU182" s="79"/>
      <c r="DEV182" s="79"/>
      <c r="DEW182" s="79"/>
      <c r="DEX182" s="79"/>
      <c r="DEY182" s="79"/>
      <c r="DEZ182" s="79"/>
      <c r="DFA182" s="79"/>
      <c r="DFB182" s="79"/>
      <c r="DFC182" s="79"/>
      <c r="DFD182" s="79"/>
      <c r="DFE182" s="79"/>
      <c r="DFF182" s="79"/>
      <c r="DFG182" s="79"/>
      <c r="DFH182" s="79"/>
      <c r="DFI182" s="79"/>
      <c r="DFJ182" s="79"/>
      <c r="DFK182" s="79"/>
      <c r="DFL182" s="79"/>
      <c r="DFM182" s="79"/>
      <c r="DFN182" s="79"/>
      <c r="DFO182" s="79"/>
      <c r="DFP182" s="79"/>
      <c r="DFQ182" s="79"/>
      <c r="DFR182" s="79"/>
      <c r="DFS182" s="79"/>
      <c r="DFT182" s="79"/>
      <c r="DFU182" s="79"/>
      <c r="DFV182" s="79"/>
      <c r="DFW182" s="79"/>
      <c r="DFX182" s="79"/>
      <c r="DFY182" s="79"/>
      <c r="DFZ182" s="79"/>
      <c r="DGA182" s="79"/>
      <c r="DGB182" s="79"/>
      <c r="DGC182" s="79"/>
      <c r="DGD182" s="79"/>
      <c r="DGE182" s="79"/>
      <c r="DGF182" s="79"/>
      <c r="DGG182" s="79"/>
      <c r="DGH182" s="79"/>
      <c r="DGI182" s="79"/>
      <c r="DGJ182" s="79"/>
      <c r="DGK182" s="79"/>
      <c r="DGL182" s="79"/>
      <c r="DGM182" s="79"/>
      <c r="DGN182" s="79"/>
      <c r="DGO182" s="79"/>
      <c r="DGP182" s="79"/>
      <c r="DGQ182" s="79"/>
      <c r="DGR182" s="79"/>
      <c r="DGS182" s="79"/>
      <c r="DGT182" s="79"/>
      <c r="DGU182" s="79"/>
      <c r="DGV182" s="79"/>
      <c r="DGW182" s="79"/>
      <c r="DGX182" s="79"/>
      <c r="DGY182" s="79"/>
      <c r="DGZ182" s="79"/>
      <c r="DHA182" s="79"/>
      <c r="DHB182" s="79"/>
      <c r="DHC182" s="79"/>
      <c r="DHD182" s="79"/>
      <c r="DHE182" s="79"/>
      <c r="DHF182" s="79"/>
      <c r="DHG182" s="79"/>
      <c r="DHH182" s="79"/>
      <c r="DHI182" s="79"/>
      <c r="DHJ182" s="79"/>
      <c r="DHK182" s="79"/>
      <c r="DHL182" s="79"/>
      <c r="DHM182" s="79"/>
      <c r="DHN182" s="79"/>
      <c r="DHO182" s="79"/>
      <c r="DHP182" s="79"/>
      <c r="DHQ182" s="79"/>
      <c r="DHR182" s="79"/>
      <c r="DHS182" s="79"/>
      <c r="DHT182" s="79"/>
      <c r="DHU182" s="79"/>
      <c r="DHV182" s="79"/>
      <c r="DHW182" s="79"/>
      <c r="DHX182" s="79"/>
      <c r="DHY182" s="79"/>
      <c r="DHZ182" s="79"/>
      <c r="DIA182" s="79"/>
      <c r="DIB182" s="79"/>
      <c r="DIC182" s="79"/>
      <c r="DID182" s="79"/>
      <c r="DIE182" s="79"/>
      <c r="DIF182" s="79"/>
      <c r="DIG182" s="79"/>
      <c r="DIH182" s="79"/>
      <c r="DII182" s="79"/>
      <c r="DIJ182" s="79"/>
      <c r="DIK182" s="79"/>
      <c r="DIL182" s="79"/>
      <c r="DIM182" s="79"/>
      <c r="DIN182" s="79"/>
      <c r="DIO182" s="79"/>
      <c r="DIP182" s="79"/>
      <c r="DIQ182" s="79"/>
      <c r="DIR182" s="79"/>
      <c r="DIS182" s="79"/>
      <c r="DIT182" s="79"/>
      <c r="DIU182" s="79"/>
      <c r="DIV182" s="79"/>
      <c r="DIW182" s="79"/>
      <c r="DIX182" s="79"/>
      <c r="DIY182" s="79"/>
      <c r="DIZ182" s="79"/>
      <c r="DJA182" s="79"/>
      <c r="DJB182" s="79"/>
      <c r="DJC182" s="79"/>
      <c r="DJD182" s="79"/>
      <c r="DJE182" s="79"/>
      <c r="DJF182" s="79"/>
      <c r="DJG182" s="79"/>
      <c r="DJH182" s="79"/>
      <c r="DJI182" s="79"/>
      <c r="DJJ182" s="79"/>
      <c r="DJK182" s="79"/>
      <c r="DJL182" s="79"/>
      <c r="DJM182" s="79"/>
      <c r="DJN182" s="79"/>
      <c r="DJO182" s="79"/>
      <c r="DJP182" s="79"/>
      <c r="DJQ182" s="79"/>
      <c r="DJR182" s="79"/>
      <c r="DJS182" s="79"/>
      <c r="DJT182" s="79"/>
      <c r="DJU182" s="79"/>
      <c r="DJV182" s="79"/>
      <c r="DJW182" s="79"/>
      <c r="DJX182" s="79"/>
      <c r="DJY182" s="79"/>
      <c r="DJZ182" s="79"/>
      <c r="DKA182" s="79"/>
      <c r="DKB182" s="79"/>
      <c r="DKC182" s="79"/>
      <c r="DKD182" s="79"/>
      <c r="DKE182" s="79"/>
      <c r="DKF182" s="79"/>
      <c r="DKG182" s="79"/>
      <c r="DKH182" s="79"/>
      <c r="DKI182" s="79"/>
      <c r="DKJ182" s="79"/>
      <c r="DKK182" s="79"/>
      <c r="DKL182" s="79"/>
      <c r="DKM182" s="79"/>
      <c r="DKN182" s="79"/>
      <c r="DKO182" s="79"/>
      <c r="DKP182" s="79"/>
      <c r="DKQ182" s="79"/>
      <c r="DKR182" s="79"/>
      <c r="DKS182" s="79"/>
      <c r="DKT182" s="79"/>
      <c r="DKU182" s="79"/>
      <c r="DKV182" s="79"/>
      <c r="DKW182" s="79"/>
      <c r="DKX182" s="79"/>
      <c r="DKY182" s="79"/>
      <c r="DKZ182" s="79"/>
      <c r="DLA182" s="79"/>
      <c r="DLB182" s="79"/>
      <c r="DLC182" s="79"/>
      <c r="DLD182" s="79"/>
      <c r="DLE182" s="79"/>
      <c r="DLF182" s="79"/>
      <c r="DLG182" s="79"/>
      <c r="DLH182" s="79"/>
      <c r="DLI182" s="79"/>
      <c r="DLJ182" s="79"/>
      <c r="DLK182" s="79"/>
      <c r="DLL182" s="79"/>
      <c r="DLM182" s="79"/>
      <c r="DLN182" s="79"/>
      <c r="DLO182" s="79"/>
      <c r="DLP182" s="79"/>
      <c r="DLQ182" s="79"/>
      <c r="DLR182" s="79"/>
      <c r="DLS182" s="79"/>
      <c r="DLT182" s="79"/>
      <c r="DLU182" s="79"/>
      <c r="DLV182" s="79"/>
      <c r="DLW182" s="79"/>
      <c r="DLX182" s="79"/>
      <c r="DLY182" s="79"/>
      <c r="DLZ182" s="79"/>
      <c r="DMA182" s="79"/>
      <c r="DMB182" s="79"/>
      <c r="DMC182" s="79"/>
      <c r="DMD182" s="79"/>
      <c r="DME182" s="79"/>
      <c r="DMF182" s="79"/>
      <c r="DMG182" s="79"/>
      <c r="DMH182" s="79"/>
      <c r="DMI182" s="79"/>
      <c r="DMJ182" s="79"/>
      <c r="DMK182" s="79"/>
      <c r="DML182" s="79"/>
      <c r="DMM182" s="79"/>
      <c r="DMN182" s="79"/>
      <c r="DMO182" s="79"/>
      <c r="DMP182" s="79"/>
      <c r="DMQ182" s="79"/>
      <c r="DMR182" s="79"/>
      <c r="DMS182" s="79"/>
      <c r="DMT182" s="79"/>
      <c r="DMU182" s="79"/>
      <c r="DMV182" s="79"/>
      <c r="DMW182" s="79"/>
      <c r="DMX182" s="79"/>
      <c r="DMY182" s="79"/>
      <c r="DMZ182" s="79"/>
      <c r="DNA182" s="79"/>
      <c r="DNB182" s="79"/>
      <c r="DNC182" s="79"/>
      <c r="DND182" s="79"/>
      <c r="DNE182" s="79"/>
      <c r="DNF182" s="79"/>
      <c r="DNG182" s="79"/>
      <c r="DNH182" s="79"/>
      <c r="DNI182" s="79"/>
      <c r="DNJ182" s="79"/>
      <c r="DNK182" s="79"/>
      <c r="DNL182" s="79"/>
      <c r="DNM182" s="79"/>
      <c r="DNN182" s="79"/>
      <c r="DNO182" s="79"/>
      <c r="DNP182" s="79"/>
      <c r="DNQ182" s="79"/>
      <c r="DNR182" s="79"/>
      <c r="DNS182" s="79"/>
      <c r="DNT182" s="79"/>
      <c r="DNU182" s="79"/>
      <c r="DNV182" s="79"/>
      <c r="DNW182" s="79"/>
      <c r="DNX182" s="79"/>
      <c r="DNY182" s="79"/>
      <c r="DNZ182" s="79"/>
      <c r="DOA182" s="79"/>
      <c r="DOB182" s="79"/>
      <c r="DOC182" s="79"/>
      <c r="DOD182" s="79"/>
      <c r="DOE182" s="79"/>
      <c r="DOF182" s="79"/>
      <c r="DOG182" s="79"/>
      <c r="DOH182" s="79"/>
      <c r="DOI182" s="79"/>
      <c r="DOJ182" s="79"/>
      <c r="DOK182" s="79"/>
      <c r="DOL182" s="79"/>
      <c r="DOM182" s="79"/>
      <c r="DON182" s="79"/>
      <c r="DOO182" s="79"/>
      <c r="DOP182" s="79"/>
      <c r="DOQ182" s="79"/>
      <c r="DOR182" s="79"/>
      <c r="DOS182" s="79"/>
      <c r="DOT182" s="79"/>
      <c r="DOU182" s="79"/>
      <c r="DOV182" s="79"/>
      <c r="DOW182" s="79"/>
      <c r="DOX182" s="79"/>
      <c r="DOY182" s="79"/>
      <c r="DOZ182" s="79"/>
      <c r="DPA182" s="79"/>
      <c r="DPB182" s="79"/>
      <c r="DPC182" s="79"/>
      <c r="DPD182" s="79"/>
      <c r="DPE182" s="79"/>
      <c r="DPF182" s="79"/>
      <c r="DPG182" s="79"/>
      <c r="DPH182" s="79"/>
      <c r="DPI182" s="79"/>
      <c r="DPJ182" s="79"/>
      <c r="DPK182" s="79"/>
      <c r="DPL182" s="79"/>
      <c r="DPM182" s="79"/>
      <c r="DPN182" s="79"/>
      <c r="DPO182" s="79"/>
      <c r="DPP182" s="79"/>
      <c r="DPQ182" s="79"/>
      <c r="DPR182" s="79"/>
      <c r="DPS182" s="79"/>
      <c r="DPT182" s="79"/>
      <c r="DPU182" s="79"/>
      <c r="DPV182" s="79"/>
      <c r="DPW182" s="79"/>
      <c r="DPX182" s="79"/>
      <c r="DPY182" s="79"/>
      <c r="DPZ182" s="79"/>
      <c r="DQA182" s="79"/>
      <c r="DQB182" s="79"/>
      <c r="DQC182" s="79"/>
      <c r="DQD182" s="79"/>
      <c r="DQE182" s="79"/>
      <c r="DQF182" s="79"/>
      <c r="DQG182" s="79"/>
      <c r="DQH182" s="79"/>
      <c r="DQI182" s="79"/>
      <c r="DQJ182" s="79"/>
      <c r="DQK182" s="79"/>
      <c r="DQL182" s="79"/>
      <c r="DQM182" s="79"/>
      <c r="DQN182" s="79"/>
      <c r="DQO182" s="79"/>
      <c r="DQP182" s="79"/>
      <c r="DQQ182" s="79"/>
      <c r="DQR182" s="79"/>
      <c r="DQS182" s="79"/>
      <c r="DQT182" s="79"/>
      <c r="DQU182" s="79"/>
      <c r="DQV182" s="79"/>
      <c r="DQW182" s="79"/>
      <c r="DQX182" s="79"/>
      <c r="DQY182" s="79"/>
      <c r="DQZ182" s="79"/>
      <c r="DRA182" s="79"/>
      <c r="DRB182" s="79"/>
      <c r="DRC182" s="79"/>
      <c r="DRD182" s="79"/>
      <c r="DRE182" s="79"/>
      <c r="DRF182" s="79"/>
      <c r="DRG182" s="79"/>
      <c r="DRH182" s="79"/>
      <c r="DRI182" s="79"/>
      <c r="DRJ182" s="79"/>
      <c r="DRK182" s="79"/>
      <c r="DRL182" s="79"/>
      <c r="DRM182" s="79"/>
      <c r="DRN182" s="79"/>
      <c r="DRO182" s="79"/>
      <c r="DRP182" s="79"/>
      <c r="DRQ182" s="79"/>
      <c r="DRR182" s="79"/>
      <c r="DRS182" s="79"/>
      <c r="DRT182" s="79"/>
      <c r="DRU182" s="79"/>
      <c r="DRV182" s="79"/>
      <c r="DRW182" s="79"/>
      <c r="DRX182" s="79"/>
      <c r="DRY182" s="79"/>
      <c r="DRZ182" s="79"/>
      <c r="DSA182" s="79"/>
      <c r="DSB182" s="79"/>
      <c r="DSC182" s="79"/>
      <c r="DSD182" s="79"/>
      <c r="DSE182" s="79"/>
      <c r="DSF182" s="79"/>
      <c r="DSG182" s="79"/>
      <c r="DSH182" s="79"/>
      <c r="DSI182" s="79"/>
      <c r="DSJ182" s="79"/>
      <c r="DSK182" s="79"/>
      <c r="DSL182" s="79"/>
      <c r="DSM182" s="79"/>
      <c r="DSN182" s="79"/>
      <c r="DSO182" s="79"/>
      <c r="DSP182" s="79"/>
      <c r="DSQ182" s="79"/>
      <c r="DSR182" s="79"/>
      <c r="DSS182" s="79"/>
      <c r="DST182" s="79"/>
      <c r="DSU182" s="79"/>
      <c r="DSV182" s="79"/>
      <c r="DSW182" s="79"/>
      <c r="DSX182" s="79"/>
      <c r="DSY182" s="79"/>
      <c r="DSZ182" s="79"/>
      <c r="DTA182" s="79"/>
      <c r="DTB182" s="79"/>
      <c r="DTC182" s="79"/>
      <c r="DTD182" s="79"/>
      <c r="DTE182" s="79"/>
      <c r="DTF182" s="79"/>
      <c r="DTG182" s="79"/>
      <c r="DTH182" s="79"/>
      <c r="DTI182" s="79"/>
      <c r="DTJ182" s="79"/>
      <c r="DTK182" s="79"/>
      <c r="DTL182" s="79"/>
      <c r="DTM182" s="79"/>
      <c r="DTN182" s="79"/>
      <c r="DTO182" s="79"/>
      <c r="DTP182" s="79"/>
      <c r="DTQ182" s="79"/>
      <c r="DTR182" s="79"/>
      <c r="DTS182" s="79"/>
      <c r="DTT182" s="79"/>
      <c r="DTU182" s="79"/>
      <c r="DTV182" s="79"/>
      <c r="DTW182" s="79"/>
      <c r="DTX182" s="79"/>
      <c r="DTY182" s="79"/>
      <c r="DTZ182" s="79"/>
      <c r="DUA182" s="79"/>
      <c r="DUB182" s="79"/>
      <c r="DUC182" s="79"/>
      <c r="DUD182" s="79"/>
      <c r="DUE182" s="79"/>
      <c r="DUF182" s="79"/>
      <c r="DUG182" s="79"/>
      <c r="DUH182" s="79"/>
      <c r="DUI182" s="79"/>
      <c r="DUJ182" s="79"/>
      <c r="DUK182" s="79"/>
      <c r="DUL182" s="79"/>
      <c r="DUM182" s="79"/>
      <c r="DUN182" s="79"/>
      <c r="DUO182" s="79"/>
      <c r="DUP182" s="79"/>
      <c r="DUQ182" s="79"/>
      <c r="DUR182" s="79"/>
      <c r="DUS182" s="79"/>
      <c r="DUT182" s="79"/>
      <c r="DUU182" s="79"/>
      <c r="DUV182" s="79"/>
      <c r="DUW182" s="79"/>
      <c r="DUX182" s="79"/>
      <c r="DUY182" s="79"/>
      <c r="DUZ182" s="79"/>
      <c r="DVA182" s="79"/>
      <c r="DVB182" s="79"/>
      <c r="DVC182" s="79"/>
      <c r="DVD182" s="79"/>
      <c r="DVE182" s="79"/>
      <c r="DVF182" s="79"/>
      <c r="DVG182" s="79"/>
      <c r="DVH182" s="79"/>
      <c r="DVI182" s="79"/>
      <c r="DVJ182" s="79"/>
      <c r="DVK182" s="79"/>
      <c r="DVL182" s="79"/>
      <c r="DVM182" s="79"/>
      <c r="DVN182" s="79"/>
      <c r="DVO182" s="79"/>
      <c r="DVP182" s="79"/>
      <c r="DVQ182" s="79"/>
      <c r="DVR182" s="79"/>
      <c r="DVS182" s="79"/>
      <c r="DVT182" s="79"/>
      <c r="DVU182" s="79"/>
      <c r="DVV182" s="79"/>
      <c r="DVW182" s="79"/>
      <c r="DVX182" s="79"/>
      <c r="DVY182" s="79"/>
      <c r="DVZ182" s="79"/>
      <c r="DWA182" s="79"/>
      <c r="DWB182" s="79"/>
      <c r="DWC182" s="79"/>
      <c r="DWD182" s="79"/>
      <c r="DWE182" s="79"/>
      <c r="DWF182" s="79"/>
      <c r="DWG182" s="79"/>
      <c r="DWH182" s="79"/>
      <c r="DWI182" s="79"/>
      <c r="DWJ182" s="79"/>
      <c r="DWK182" s="79"/>
      <c r="DWL182" s="79"/>
      <c r="DWM182" s="79"/>
      <c r="DWN182" s="79"/>
      <c r="DWO182" s="79"/>
      <c r="DWP182" s="79"/>
      <c r="DWQ182" s="79"/>
      <c r="DWR182" s="79"/>
      <c r="DWS182" s="79"/>
      <c r="DWT182" s="79"/>
      <c r="DWU182" s="79"/>
      <c r="DWV182" s="79"/>
      <c r="DWW182" s="79"/>
      <c r="DWX182" s="79"/>
      <c r="DWY182" s="79"/>
      <c r="DWZ182" s="79"/>
      <c r="DXA182" s="79"/>
      <c r="DXB182" s="79"/>
      <c r="DXC182" s="79"/>
      <c r="DXD182" s="79"/>
      <c r="DXE182" s="79"/>
      <c r="DXF182" s="79"/>
      <c r="DXG182" s="79"/>
      <c r="DXH182" s="79"/>
      <c r="DXI182" s="79"/>
      <c r="DXJ182" s="79"/>
      <c r="DXK182" s="79"/>
      <c r="DXL182" s="79"/>
      <c r="DXM182" s="79"/>
      <c r="DXN182" s="79"/>
      <c r="DXO182" s="79"/>
      <c r="DXP182" s="79"/>
      <c r="DXQ182" s="79"/>
      <c r="DXR182" s="79"/>
      <c r="DXS182" s="79"/>
      <c r="DXT182" s="79"/>
      <c r="DXU182" s="79"/>
      <c r="DXV182" s="79"/>
      <c r="DXW182" s="79"/>
      <c r="DXX182" s="79"/>
      <c r="DXY182" s="79"/>
      <c r="DXZ182" s="79"/>
      <c r="DYA182" s="79"/>
      <c r="DYB182" s="79"/>
      <c r="DYC182" s="79"/>
      <c r="DYD182" s="79"/>
      <c r="DYE182" s="79"/>
      <c r="DYF182" s="79"/>
      <c r="DYG182" s="79"/>
      <c r="DYH182" s="79"/>
      <c r="DYI182" s="79"/>
      <c r="DYJ182" s="79"/>
      <c r="DYK182" s="79"/>
      <c r="DYL182" s="79"/>
      <c r="DYM182" s="79"/>
      <c r="DYN182" s="79"/>
      <c r="DYO182" s="79"/>
      <c r="DYP182" s="79"/>
      <c r="DYQ182" s="79"/>
      <c r="DYR182" s="79"/>
      <c r="DYS182" s="79"/>
      <c r="DYT182" s="79"/>
      <c r="DYU182" s="79"/>
      <c r="DYV182" s="79"/>
      <c r="DYW182" s="79"/>
      <c r="DYX182" s="79"/>
      <c r="DYY182" s="79"/>
      <c r="DYZ182" s="79"/>
      <c r="DZA182" s="79"/>
      <c r="DZB182" s="79"/>
      <c r="DZC182" s="79"/>
      <c r="DZD182" s="79"/>
      <c r="DZE182" s="79"/>
      <c r="DZF182" s="79"/>
      <c r="DZG182" s="79"/>
      <c r="DZH182" s="79"/>
      <c r="DZI182" s="79"/>
      <c r="DZJ182" s="79"/>
      <c r="DZK182" s="79"/>
      <c r="DZL182" s="79"/>
      <c r="DZM182" s="79"/>
      <c r="DZN182" s="79"/>
      <c r="DZO182" s="79"/>
      <c r="DZP182" s="79"/>
      <c r="DZQ182" s="79"/>
      <c r="DZR182" s="79"/>
      <c r="DZS182" s="79"/>
      <c r="DZT182" s="79"/>
      <c r="DZU182" s="79"/>
      <c r="DZV182" s="79"/>
      <c r="DZW182" s="79"/>
      <c r="DZX182" s="79"/>
      <c r="DZY182" s="79"/>
      <c r="DZZ182" s="79"/>
      <c r="EAA182" s="79"/>
      <c r="EAB182" s="79"/>
      <c r="EAC182" s="79"/>
      <c r="EAD182" s="79"/>
      <c r="EAE182" s="79"/>
      <c r="EAF182" s="79"/>
      <c r="EAG182" s="79"/>
      <c r="EAH182" s="79"/>
      <c r="EAI182" s="79"/>
      <c r="EAJ182" s="79"/>
      <c r="EAK182" s="79"/>
      <c r="EAL182" s="79"/>
      <c r="EAM182" s="79"/>
      <c r="EAN182" s="79"/>
      <c r="EAO182" s="79"/>
      <c r="EAP182" s="79"/>
      <c r="EAQ182" s="79"/>
      <c r="EAR182" s="79"/>
      <c r="EAS182" s="79"/>
      <c r="EAT182" s="79"/>
      <c r="EAU182" s="79"/>
      <c r="EAV182" s="79"/>
      <c r="EAW182" s="79"/>
      <c r="EAX182" s="79"/>
      <c r="EAY182" s="79"/>
      <c r="EAZ182" s="79"/>
      <c r="EBA182" s="79"/>
      <c r="EBB182" s="79"/>
      <c r="EBC182" s="79"/>
      <c r="EBD182" s="79"/>
      <c r="EBE182" s="79"/>
      <c r="EBF182" s="79"/>
      <c r="EBG182" s="79"/>
      <c r="EBH182" s="79"/>
      <c r="EBI182" s="79"/>
      <c r="EBJ182" s="79"/>
      <c r="EBK182" s="79"/>
      <c r="EBL182" s="79"/>
      <c r="EBM182" s="79"/>
      <c r="EBN182" s="79"/>
      <c r="EBO182" s="79"/>
      <c r="EBP182" s="79"/>
      <c r="EBQ182" s="79"/>
      <c r="EBR182" s="79"/>
      <c r="EBS182" s="79"/>
      <c r="EBT182" s="79"/>
      <c r="EBU182" s="79"/>
      <c r="EBV182" s="79"/>
      <c r="EBW182" s="79"/>
      <c r="EBX182" s="79"/>
      <c r="EBY182" s="79"/>
      <c r="EBZ182" s="79"/>
      <c r="ECA182" s="79"/>
      <c r="ECB182" s="79"/>
      <c r="ECC182" s="79"/>
      <c r="ECD182" s="79"/>
      <c r="ECE182" s="79"/>
      <c r="ECF182" s="79"/>
      <c r="ECG182" s="79"/>
      <c r="ECH182" s="79"/>
      <c r="ECI182" s="79"/>
      <c r="ECJ182" s="79"/>
      <c r="ECK182" s="79"/>
      <c r="ECL182" s="79"/>
      <c r="ECM182" s="79"/>
      <c r="ECN182" s="79"/>
      <c r="ECO182" s="79"/>
      <c r="ECP182" s="79"/>
      <c r="ECQ182" s="79"/>
      <c r="ECR182" s="79"/>
      <c r="ECS182" s="79"/>
      <c r="ECT182" s="79"/>
      <c r="ECU182" s="79"/>
      <c r="ECV182" s="79"/>
      <c r="ECW182" s="79"/>
      <c r="ECX182" s="79"/>
      <c r="ECY182" s="79"/>
      <c r="ECZ182" s="79"/>
      <c r="EDA182" s="79"/>
      <c r="EDB182" s="79"/>
      <c r="EDC182" s="79"/>
      <c r="EDD182" s="79"/>
      <c r="EDE182" s="79"/>
      <c r="EDF182" s="79"/>
      <c r="EDG182" s="79"/>
      <c r="EDH182" s="79"/>
      <c r="EDI182" s="79"/>
      <c r="EDJ182" s="79"/>
      <c r="EDK182" s="79"/>
      <c r="EDL182" s="79"/>
      <c r="EDM182" s="79"/>
      <c r="EDN182" s="79"/>
      <c r="EDO182" s="79"/>
      <c r="EDP182" s="79"/>
      <c r="EDQ182" s="79"/>
      <c r="EDR182" s="79"/>
      <c r="EDS182" s="79"/>
      <c r="EDT182" s="79"/>
      <c r="EDU182" s="79"/>
      <c r="EDV182" s="79"/>
      <c r="EDW182" s="79"/>
      <c r="EDX182" s="79"/>
      <c r="EDY182" s="79"/>
      <c r="EDZ182" s="79"/>
      <c r="EEA182" s="79"/>
      <c r="EEB182" s="79"/>
      <c r="EEC182" s="79"/>
      <c r="EED182" s="79"/>
      <c r="EEE182" s="79"/>
      <c r="EEF182" s="79"/>
      <c r="EEG182" s="79"/>
      <c r="EEH182" s="79"/>
      <c r="EEI182" s="79"/>
      <c r="EEJ182" s="79"/>
      <c r="EEK182" s="79"/>
      <c r="EEL182" s="79"/>
      <c r="EEM182" s="79"/>
      <c r="EEN182" s="79"/>
      <c r="EEO182" s="79"/>
      <c r="EEP182" s="79"/>
      <c r="EEQ182" s="79"/>
      <c r="EER182" s="79"/>
      <c r="EES182" s="79"/>
      <c r="EET182" s="79"/>
      <c r="EEU182" s="79"/>
      <c r="EEV182" s="79"/>
      <c r="EEW182" s="79"/>
      <c r="EEX182" s="79"/>
      <c r="EEY182" s="79"/>
      <c r="EEZ182" s="79"/>
      <c r="EFA182" s="79"/>
      <c r="EFB182" s="79"/>
      <c r="EFC182" s="79"/>
      <c r="EFD182" s="79"/>
      <c r="EFE182" s="79"/>
      <c r="EFF182" s="79"/>
      <c r="EFG182" s="79"/>
      <c r="EFH182" s="79"/>
      <c r="EFI182" s="79"/>
      <c r="EFJ182" s="79"/>
      <c r="EFK182" s="79"/>
      <c r="EFL182" s="79"/>
      <c r="EFM182" s="79"/>
      <c r="EFN182" s="79"/>
      <c r="EFO182" s="79"/>
      <c r="EFP182" s="79"/>
      <c r="EFQ182" s="79"/>
      <c r="EFR182" s="79"/>
      <c r="EFS182" s="79"/>
      <c r="EFT182" s="79"/>
      <c r="EFU182" s="79"/>
      <c r="EFV182" s="79"/>
      <c r="EFW182" s="79"/>
      <c r="EFX182" s="79"/>
      <c r="EFY182" s="79"/>
      <c r="EFZ182" s="79"/>
      <c r="EGA182" s="79"/>
      <c r="EGB182" s="79"/>
      <c r="EGC182" s="79"/>
      <c r="EGD182" s="79"/>
      <c r="EGE182" s="79"/>
      <c r="EGF182" s="79"/>
      <c r="EGG182" s="79"/>
      <c r="EGH182" s="79"/>
      <c r="EGI182" s="79"/>
      <c r="EGJ182" s="79"/>
      <c r="EGK182" s="79"/>
      <c r="EGL182" s="79"/>
      <c r="EGM182" s="79"/>
      <c r="EGN182" s="79"/>
      <c r="EGO182" s="79"/>
      <c r="EGP182" s="79"/>
      <c r="EGQ182" s="79"/>
      <c r="EGR182" s="79"/>
      <c r="EGS182" s="79"/>
      <c r="EGT182" s="79"/>
      <c r="EGU182" s="79"/>
      <c r="EGV182" s="79"/>
      <c r="EGW182" s="79"/>
      <c r="EGX182" s="79"/>
      <c r="EGY182" s="79"/>
      <c r="EGZ182" s="79"/>
      <c r="EHA182" s="79"/>
      <c r="EHB182" s="79"/>
      <c r="EHC182" s="79"/>
      <c r="EHD182" s="79"/>
      <c r="EHE182" s="79"/>
      <c r="EHF182" s="79"/>
      <c r="EHG182" s="79"/>
      <c r="EHH182" s="79"/>
      <c r="EHI182" s="79"/>
      <c r="EHJ182" s="79"/>
      <c r="EHK182" s="79"/>
      <c r="EHL182" s="79"/>
      <c r="EHM182" s="79"/>
      <c r="EHN182" s="79"/>
      <c r="EHO182" s="79"/>
      <c r="EHP182" s="79"/>
      <c r="EHQ182" s="79"/>
      <c r="EHR182" s="79"/>
      <c r="EHS182" s="79"/>
      <c r="EHT182" s="79"/>
      <c r="EHU182" s="79"/>
      <c r="EHV182" s="79"/>
      <c r="EHW182" s="79"/>
      <c r="EHX182" s="79"/>
      <c r="EHY182" s="79"/>
      <c r="EHZ182" s="79"/>
      <c r="EIA182" s="79"/>
      <c r="EIB182" s="79"/>
      <c r="EIC182" s="79"/>
      <c r="EID182" s="79"/>
      <c r="EIE182" s="79"/>
      <c r="EIF182" s="79"/>
      <c r="EIG182" s="79"/>
      <c r="EIH182" s="79"/>
      <c r="EII182" s="79"/>
      <c r="EIJ182" s="79"/>
      <c r="EIK182" s="79"/>
      <c r="EIL182" s="79"/>
      <c r="EIM182" s="79"/>
      <c r="EIN182" s="79"/>
      <c r="EIO182" s="79"/>
      <c r="EIP182" s="79"/>
      <c r="EIQ182" s="79"/>
      <c r="EIR182" s="79"/>
      <c r="EIS182" s="79"/>
      <c r="EIT182" s="79"/>
      <c r="EIU182" s="79"/>
      <c r="EIV182" s="79"/>
      <c r="EIW182" s="79"/>
      <c r="EIX182" s="79"/>
      <c r="EIY182" s="79"/>
      <c r="EIZ182" s="79"/>
      <c r="EJA182" s="79"/>
      <c r="EJB182" s="79"/>
      <c r="EJC182" s="79"/>
      <c r="EJD182" s="79"/>
      <c r="EJE182" s="79"/>
      <c r="EJF182" s="79"/>
      <c r="EJG182" s="79"/>
      <c r="EJH182" s="79"/>
      <c r="EJI182" s="79"/>
      <c r="EJJ182" s="79"/>
      <c r="EJK182" s="79"/>
      <c r="EJL182" s="79"/>
      <c r="EJM182" s="79"/>
      <c r="EJN182" s="79"/>
      <c r="EJO182" s="79"/>
      <c r="EJP182" s="79"/>
      <c r="EJQ182" s="79"/>
      <c r="EJR182" s="79"/>
      <c r="EJS182" s="79"/>
      <c r="EJT182" s="79"/>
      <c r="EJU182" s="79"/>
      <c r="EJV182" s="79"/>
      <c r="EJW182" s="79"/>
      <c r="EJX182" s="79"/>
      <c r="EJY182" s="79"/>
      <c r="EJZ182" s="79"/>
      <c r="EKA182" s="79"/>
      <c r="EKB182" s="79"/>
      <c r="EKC182" s="79"/>
      <c r="EKD182" s="79"/>
      <c r="EKE182" s="79"/>
      <c r="EKF182" s="79"/>
      <c r="EKG182" s="79"/>
      <c r="EKH182" s="79"/>
      <c r="EKI182" s="79"/>
      <c r="EKJ182" s="79"/>
      <c r="EKK182" s="79"/>
      <c r="EKL182" s="79"/>
      <c r="EKM182" s="79"/>
      <c r="EKN182" s="79"/>
      <c r="EKO182" s="79"/>
      <c r="EKP182" s="79"/>
      <c r="EKQ182" s="79"/>
      <c r="EKR182" s="79"/>
      <c r="EKS182" s="79"/>
      <c r="EKT182" s="79"/>
      <c r="EKU182" s="79"/>
      <c r="EKV182" s="79"/>
      <c r="EKW182" s="79"/>
      <c r="EKX182" s="79"/>
      <c r="EKY182" s="79"/>
      <c r="EKZ182" s="79"/>
      <c r="ELA182" s="79"/>
      <c r="ELB182" s="79"/>
      <c r="ELC182" s="79"/>
      <c r="ELD182" s="79"/>
      <c r="ELE182" s="79"/>
      <c r="ELF182" s="79"/>
      <c r="ELG182" s="79"/>
      <c r="ELH182" s="79"/>
      <c r="ELI182" s="79"/>
      <c r="ELJ182" s="79"/>
      <c r="ELK182" s="79"/>
      <c r="ELL182" s="79"/>
      <c r="ELM182" s="79"/>
      <c r="ELN182" s="79"/>
      <c r="ELO182" s="79"/>
      <c r="ELP182" s="79"/>
      <c r="ELQ182" s="79"/>
      <c r="ELR182" s="79"/>
      <c r="ELS182" s="79"/>
      <c r="ELT182" s="79"/>
      <c r="ELU182" s="79"/>
      <c r="ELV182" s="79"/>
      <c r="ELW182" s="79"/>
      <c r="ELX182" s="79"/>
      <c r="ELY182" s="79"/>
      <c r="ELZ182" s="79"/>
      <c r="EMA182" s="79"/>
      <c r="EMB182" s="79"/>
      <c r="EMC182" s="79"/>
      <c r="EMD182" s="79"/>
      <c r="EME182" s="79"/>
      <c r="EMF182" s="79"/>
      <c r="EMG182" s="79"/>
      <c r="EMH182" s="79"/>
      <c r="EMI182" s="79"/>
      <c r="EMJ182" s="79"/>
      <c r="EMK182" s="79"/>
      <c r="EML182" s="79"/>
      <c r="EMM182" s="79"/>
      <c r="EMN182" s="79"/>
      <c r="EMO182" s="79"/>
      <c r="EMP182" s="79"/>
      <c r="EMQ182" s="79"/>
      <c r="EMR182" s="79"/>
      <c r="EMS182" s="79"/>
      <c r="EMT182" s="79"/>
      <c r="EMU182" s="79"/>
      <c r="EMV182" s="79"/>
      <c r="EMW182" s="79"/>
      <c r="EMX182" s="79"/>
      <c r="EMY182" s="79"/>
      <c r="EMZ182" s="79"/>
      <c r="ENA182" s="79"/>
      <c r="ENB182" s="79"/>
      <c r="ENC182" s="79"/>
      <c r="END182" s="79"/>
      <c r="ENE182" s="79"/>
      <c r="ENF182" s="79"/>
      <c r="ENG182" s="79"/>
      <c r="ENH182" s="79"/>
      <c r="ENI182" s="79"/>
      <c r="ENJ182" s="79"/>
      <c r="ENK182" s="79"/>
      <c r="ENL182" s="79"/>
      <c r="ENM182" s="79"/>
      <c r="ENN182" s="79"/>
      <c r="ENO182" s="79"/>
      <c r="ENP182" s="79"/>
      <c r="ENQ182" s="79"/>
      <c r="ENR182" s="79"/>
      <c r="ENS182" s="79"/>
      <c r="ENT182" s="79"/>
      <c r="ENU182" s="79"/>
      <c r="ENV182" s="79"/>
      <c r="ENW182" s="79"/>
      <c r="ENX182" s="79"/>
      <c r="ENY182" s="79"/>
      <c r="ENZ182" s="79"/>
      <c r="EOA182" s="79"/>
      <c r="EOB182" s="79"/>
      <c r="EOC182" s="79"/>
      <c r="EOD182" s="79"/>
      <c r="EOE182" s="79"/>
      <c r="EOF182" s="79"/>
      <c r="EOG182" s="79"/>
      <c r="EOH182" s="79"/>
      <c r="EOI182" s="79"/>
      <c r="EOJ182" s="79"/>
      <c r="EOK182" s="79"/>
      <c r="EOL182" s="79"/>
      <c r="EOM182" s="79"/>
      <c r="EON182" s="79"/>
      <c r="EOO182" s="79"/>
      <c r="EOP182" s="79"/>
      <c r="EOQ182" s="79"/>
      <c r="EOR182" s="79"/>
      <c r="EOS182" s="79"/>
      <c r="EOT182" s="79"/>
      <c r="EOU182" s="79"/>
      <c r="EOV182" s="79"/>
      <c r="EOW182" s="79"/>
      <c r="EOX182" s="79"/>
      <c r="EOY182" s="79"/>
      <c r="EOZ182" s="79"/>
      <c r="EPA182" s="79"/>
      <c r="EPB182" s="79"/>
      <c r="EPC182" s="79"/>
      <c r="EPD182" s="79"/>
      <c r="EPE182" s="79"/>
      <c r="EPF182" s="79"/>
      <c r="EPG182" s="79"/>
      <c r="EPH182" s="79"/>
      <c r="EPI182" s="79"/>
      <c r="EPJ182" s="79"/>
      <c r="EPK182" s="79"/>
      <c r="EPL182" s="79"/>
      <c r="EPM182" s="79"/>
      <c r="EPN182" s="79"/>
      <c r="EPO182" s="79"/>
      <c r="EPP182" s="79"/>
      <c r="EPQ182" s="79"/>
      <c r="EPR182" s="79"/>
      <c r="EPS182" s="79"/>
      <c r="EPT182" s="79"/>
      <c r="EPU182" s="79"/>
      <c r="EPV182" s="79"/>
      <c r="EPW182" s="79"/>
      <c r="EPX182" s="79"/>
      <c r="EPY182" s="79"/>
      <c r="EPZ182" s="79"/>
      <c r="EQA182" s="79"/>
      <c r="EQB182" s="79"/>
      <c r="EQC182" s="79"/>
      <c r="EQD182" s="79"/>
      <c r="EQE182" s="79"/>
      <c r="EQF182" s="79"/>
      <c r="EQG182" s="79"/>
      <c r="EQH182" s="79"/>
      <c r="EQI182" s="79"/>
      <c r="EQJ182" s="79"/>
      <c r="EQK182" s="79"/>
      <c r="EQL182" s="79"/>
      <c r="EQM182" s="79"/>
      <c r="EQN182" s="79"/>
      <c r="EQO182" s="79"/>
      <c r="EQP182" s="79"/>
      <c r="EQQ182" s="79"/>
      <c r="EQR182" s="79"/>
      <c r="EQS182" s="79"/>
      <c r="EQT182" s="79"/>
      <c r="EQU182" s="79"/>
      <c r="EQV182" s="79"/>
      <c r="EQW182" s="79"/>
      <c r="EQX182" s="79"/>
      <c r="EQY182" s="79"/>
      <c r="EQZ182" s="79"/>
      <c r="ERA182" s="79"/>
      <c r="ERB182" s="79"/>
      <c r="ERC182" s="79"/>
      <c r="ERD182" s="79"/>
      <c r="ERE182" s="79"/>
      <c r="ERF182" s="79"/>
      <c r="ERG182" s="79"/>
      <c r="ERH182" s="79"/>
      <c r="ERI182" s="79"/>
      <c r="ERJ182" s="79"/>
      <c r="ERK182" s="79"/>
      <c r="ERL182" s="79"/>
      <c r="ERM182" s="79"/>
      <c r="ERN182" s="79"/>
      <c r="ERO182" s="79"/>
      <c r="ERP182" s="79"/>
      <c r="ERQ182" s="79"/>
      <c r="ERR182" s="79"/>
      <c r="ERS182" s="79"/>
      <c r="ERT182" s="79"/>
      <c r="ERU182" s="79"/>
      <c r="ERV182" s="79"/>
      <c r="ERW182" s="79"/>
      <c r="ERX182" s="79"/>
      <c r="ERY182" s="79"/>
      <c r="ERZ182" s="79"/>
      <c r="ESA182" s="79"/>
      <c r="ESB182" s="79"/>
      <c r="ESC182" s="79"/>
      <c r="ESD182" s="79"/>
      <c r="ESE182" s="79"/>
      <c r="ESF182" s="79"/>
      <c r="ESG182" s="79"/>
      <c r="ESH182" s="79"/>
      <c r="ESI182" s="79"/>
      <c r="ESJ182" s="79"/>
      <c r="ESK182" s="79"/>
      <c r="ESL182" s="79"/>
      <c r="ESM182" s="79"/>
      <c r="ESN182" s="79"/>
      <c r="ESO182" s="79"/>
      <c r="ESP182" s="79"/>
      <c r="ESQ182" s="79"/>
      <c r="ESR182" s="79"/>
      <c r="ESS182" s="79"/>
      <c r="EST182" s="79"/>
      <c r="ESU182" s="79"/>
      <c r="ESV182" s="79"/>
      <c r="ESW182" s="79"/>
      <c r="ESX182" s="79"/>
      <c r="ESY182" s="79"/>
      <c r="ESZ182" s="79"/>
      <c r="ETA182" s="79"/>
      <c r="ETB182" s="79"/>
      <c r="ETC182" s="79"/>
      <c r="ETD182" s="79"/>
      <c r="ETE182" s="79"/>
      <c r="ETF182" s="79"/>
      <c r="ETG182" s="79"/>
      <c r="ETH182" s="79"/>
      <c r="ETI182" s="79"/>
      <c r="ETJ182" s="79"/>
      <c r="ETK182" s="79"/>
      <c r="ETL182" s="79"/>
      <c r="ETM182" s="79"/>
      <c r="ETN182" s="79"/>
      <c r="ETO182" s="79"/>
      <c r="ETP182" s="79"/>
      <c r="ETQ182" s="79"/>
      <c r="ETR182" s="79"/>
      <c r="ETS182" s="79"/>
      <c r="ETT182" s="79"/>
      <c r="ETU182" s="79"/>
      <c r="ETV182" s="79"/>
      <c r="ETW182" s="79"/>
      <c r="ETX182" s="79"/>
      <c r="ETY182" s="79"/>
      <c r="ETZ182" s="79"/>
      <c r="EUA182" s="79"/>
      <c r="EUB182" s="79"/>
      <c r="EUC182" s="79"/>
      <c r="EUD182" s="79"/>
      <c r="EUE182" s="79"/>
      <c r="EUF182" s="79"/>
      <c r="EUG182" s="79"/>
      <c r="EUH182" s="79"/>
      <c r="EUI182" s="79"/>
      <c r="EUJ182" s="79"/>
      <c r="EUK182" s="79"/>
      <c r="EUL182" s="79"/>
      <c r="EUM182" s="79"/>
      <c r="EUN182" s="79"/>
      <c r="EUO182" s="79"/>
      <c r="EUP182" s="79"/>
      <c r="EUQ182" s="79"/>
      <c r="EUR182" s="79"/>
      <c r="EUS182" s="79"/>
      <c r="EUT182" s="79"/>
      <c r="EUU182" s="79"/>
      <c r="EUV182" s="79"/>
      <c r="EUW182" s="79"/>
      <c r="EUX182" s="79"/>
      <c r="EUY182" s="79"/>
      <c r="EUZ182" s="79"/>
      <c r="EVA182" s="79"/>
      <c r="EVB182" s="79"/>
      <c r="EVC182" s="79"/>
      <c r="EVD182" s="79"/>
      <c r="EVE182" s="79"/>
      <c r="EVF182" s="79"/>
      <c r="EVG182" s="79"/>
      <c r="EVH182" s="79"/>
      <c r="EVI182" s="79"/>
      <c r="EVJ182" s="79"/>
      <c r="EVK182" s="79"/>
      <c r="EVL182" s="79"/>
      <c r="EVM182" s="79"/>
      <c r="EVN182" s="79"/>
      <c r="EVO182" s="79"/>
      <c r="EVP182" s="79"/>
      <c r="EVQ182" s="79"/>
      <c r="EVR182" s="79"/>
      <c r="EVS182" s="79"/>
      <c r="EVT182" s="79"/>
      <c r="EVU182" s="79"/>
      <c r="EVV182" s="79"/>
      <c r="EVW182" s="79"/>
      <c r="EVX182" s="79"/>
      <c r="EVY182" s="79"/>
      <c r="EVZ182" s="79"/>
      <c r="EWA182" s="79"/>
      <c r="EWB182" s="79"/>
      <c r="EWC182" s="79"/>
      <c r="EWD182" s="79"/>
      <c r="EWE182" s="79"/>
      <c r="EWF182" s="79"/>
      <c r="EWG182" s="79"/>
      <c r="EWH182" s="79"/>
      <c r="EWI182" s="79"/>
      <c r="EWJ182" s="79"/>
      <c r="EWK182" s="79"/>
      <c r="EWL182" s="79"/>
      <c r="EWM182" s="79"/>
      <c r="EWN182" s="79"/>
      <c r="EWO182" s="79"/>
      <c r="EWP182" s="79"/>
      <c r="EWQ182" s="79"/>
      <c r="EWR182" s="79"/>
      <c r="EWS182" s="79"/>
      <c r="EWT182" s="79"/>
      <c r="EWU182" s="79"/>
      <c r="EWV182" s="79"/>
      <c r="EWW182" s="79"/>
      <c r="EWX182" s="79"/>
      <c r="EWY182" s="79"/>
      <c r="EWZ182" s="79"/>
      <c r="EXA182" s="79"/>
      <c r="EXB182" s="79"/>
      <c r="EXC182" s="79"/>
      <c r="EXD182" s="79"/>
      <c r="EXE182" s="79"/>
      <c r="EXF182" s="79"/>
      <c r="EXG182" s="79"/>
      <c r="EXH182" s="79"/>
      <c r="EXI182" s="79"/>
      <c r="EXJ182" s="79"/>
      <c r="EXK182" s="79"/>
      <c r="EXL182" s="79"/>
      <c r="EXM182" s="79"/>
      <c r="EXN182" s="79"/>
      <c r="EXO182" s="79"/>
      <c r="EXP182" s="79"/>
      <c r="EXQ182" s="79"/>
      <c r="EXR182" s="79"/>
      <c r="EXS182" s="79"/>
      <c r="EXT182" s="79"/>
      <c r="EXU182" s="79"/>
      <c r="EXV182" s="79"/>
      <c r="EXW182" s="79"/>
      <c r="EXX182" s="79"/>
      <c r="EXY182" s="79"/>
      <c r="EXZ182" s="79"/>
      <c r="EYA182" s="79"/>
      <c r="EYB182" s="79"/>
      <c r="EYC182" s="79"/>
      <c r="EYD182" s="79"/>
      <c r="EYE182" s="79"/>
      <c r="EYF182" s="79"/>
      <c r="EYG182" s="79"/>
      <c r="EYH182" s="79"/>
      <c r="EYI182" s="79"/>
      <c r="EYJ182" s="79"/>
      <c r="EYK182" s="79"/>
      <c r="EYL182" s="79"/>
      <c r="EYM182" s="79"/>
      <c r="EYN182" s="79"/>
      <c r="EYO182" s="79"/>
      <c r="EYP182" s="79"/>
      <c r="EYQ182" s="79"/>
      <c r="EYR182" s="79"/>
      <c r="EYS182" s="79"/>
      <c r="EYT182" s="79"/>
      <c r="EYU182" s="79"/>
      <c r="EYV182" s="79"/>
      <c r="EYW182" s="79"/>
      <c r="EYX182" s="79"/>
      <c r="EYY182" s="79"/>
      <c r="EYZ182" s="79"/>
      <c r="EZA182" s="79"/>
      <c r="EZB182" s="79"/>
      <c r="EZC182" s="79"/>
      <c r="EZD182" s="79"/>
      <c r="EZE182" s="79"/>
      <c r="EZF182" s="79"/>
      <c r="EZG182" s="79"/>
      <c r="EZH182" s="79"/>
      <c r="EZI182" s="79"/>
      <c r="EZJ182" s="79"/>
      <c r="EZK182" s="79"/>
      <c r="EZL182" s="79"/>
      <c r="EZM182" s="79"/>
      <c r="EZN182" s="79"/>
      <c r="EZO182" s="79"/>
      <c r="EZP182" s="79"/>
      <c r="EZQ182" s="79"/>
      <c r="EZR182" s="79"/>
      <c r="EZS182" s="79"/>
      <c r="EZT182" s="79"/>
      <c r="EZU182" s="79"/>
      <c r="EZV182" s="79"/>
      <c r="EZW182" s="79"/>
      <c r="EZX182" s="79"/>
      <c r="EZY182" s="79"/>
      <c r="EZZ182" s="79"/>
      <c r="FAA182" s="79"/>
      <c r="FAB182" s="79"/>
      <c r="FAC182" s="79"/>
      <c r="FAD182" s="79"/>
      <c r="FAE182" s="79"/>
      <c r="FAF182" s="79"/>
      <c r="FAG182" s="79"/>
      <c r="FAH182" s="79"/>
      <c r="FAI182" s="79"/>
      <c r="FAJ182" s="79"/>
      <c r="FAK182" s="79"/>
      <c r="FAL182" s="79"/>
      <c r="FAM182" s="79"/>
      <c r="FAN182" s="79"/>
      <c r="FAO182" s="79"/>
      <c r="FAP182" s="79"/>
      <c r="FAQ182" s="79"/>
      <c r="FAR182" s="79"/>
      <c r="FAS182" s="79"/>
      <c r="FAT182" s="79"/>
      <c r="FAU182" s="79"/>
      <c r="FAV182" s="79"/>
      <c r="FAW182" s="79"/>
      <c r="FAX182" s="79"/>
      <c r="FAY182" s="79"/>
      <c r="FAZ182" s="79"/>
      <c r="FBA182" s="79"/>
      <c r="FBB182" s="79"/>
      <c r="FBC182" s="79"/>
      <c r="FBD182" s="79"/>
      <c r="FBE182" s="79"/>
      <c r="FBF182" s="79"/>
      <c r="FBG182" s="79"/>
      <c r="FBH182" s="79"/>
      <c r="FBI182" s="79"/>
      <c r="FBJ182" s="79"/>
      <c r="FBK182" s="79"/>
      <c r="FBL182" s="79"/>
      <c r="FBM182" s="79"/>
      <c r="FBN182" s="79"/>
      <c r="FBO182" s="79"/>
      <c r="FBP182" s="79"/>
      <c r="FBQ182" s="79"/>
      <c r="FBR182" s="79"/>
      <c r="FBS182" s="79"/>
      <c r="FBT182" s="79"/>
      <c r="FBU182" s="79"/>
      <c r="FBV182" s="79"/>
      <c r="FBW182" s="79"/>
      <c r="FBX182" s="79"/>
      <c r="FBY182" s="79"/>
      <c r="FBZ182" s="79"/>
      <c r="FCA182" s="79"/>
      <c r="FCB182" s="79"/>
      <c r="FCC182" s="79"/>
      <c r="FCD182" s="79"/>
      <c r="FCE182" s="79"/>
      <c r="FCF182" s="79"/>
      <c r="FCG182" s="79"/>
      <c r="FCH182" s="79"/>
      <c r="FCI182" s="79"/>
      <c r="FCJ182" s="79"/>
      <c r="FCK182" s="79"/>
      <c r="FCL182" s="79"/>
      <c r="FCM182" s="79"/>
      <c r="FCN182" s="79"/>
      <c r="FCO182" s="79"/>
      <c r="FCP182" s="79"/>
      <c r="FCQ182" s="79"/>
      <c r="FCR182" s="79"/>
      <c r="FCS182" s="79"/>
      <c r="FCT182" s="79"/>
      <c r="FCU182" s="79"/>
      <c r="FCV182" s="79"/>
      <c r="FCW182" s="79"/>
      <c r="FCX182" s="79"/>
      <c r="FCY182" s="79"/>
      <c r="FCZ182" s="79"/>
      <c r="FDA182" s="79"/>
      <c r="FDB182" s="79"/>
      <c r="FDC182" s="79"/>
      <c r="FDD182" s="79"/>
      <c r="FDE182" s="79"/>
      <c r="FDF182" s="79"/>
      <c r="FDG182" s="79"/>
      <c r="FDH182" s="79"/>
      <c r="FDI182" s="79"/>
      <c r="FDJ182" s="79"/>
      <c r="FDK182" s="79"/>
      <c r="FDL182" s="79"/>
      <c r="FDM182" s="79"/>
      <c r="FDN182" s="79"/>
      <c r="FDO182" s="79"/>
      <c r="FDP182" s="79"/>
      <c r="FDQ182" s="79"/>
      <c r="FDR182" s="79"/>
      <c r="FDS182" s="79"/>
      <c r="FDT182" s="79"/>
      <c r="FDU182" s="79"/>
      <c r="FDV182" s="79"/>
      <c r="FDW182" s="79"/>
      <c r="FDX182" s="79"/>
      <c r="FDY182" s="79"/>
      <c r="FDZ182" s="79"/>
      <c r="FEA182" s="79"/>
      <c r="FEB182" s="79"/>
      <c r="FEC182" s="79"/>
      <c r="FED182" s="79"/>
      <c r="FEE182" s="79"/>
      <c r="FEF182" s="79"/>
      <c r="FEG182" s="79"/>
      <c r="FEH182" s="79"/>
      <c r="FEI182" s="79"/>
      <c r="FEJ182" s="79"/>
      <c r="FEK182" s="79"/>
      <c r="FEL182" s="79"/>
      <c r="FEM182" s="79"/>
      <c r="FEN182" s="79"/>
      <c r="FEO182" s="79"/>
      <c r="FEP182" s="79"/>
      <c r="FEQ182" s="79"/>
      <c r="FER182" s="79"/>
      <c r="FES182" s="79"/>
      <c r="FET182" s="79"/>
      <c r="FEU182" s="79"/>
      <c r="FEV182" s="79"/>
      <c r="FEW182" s="79"/>
      <c r="FEX182" s="79"/>
      <c r="FEY182" s="79"/>
      <c r="FEZ182" s="79"/>
      <c r="FFA182" s="79"/>
      <c r="FFB182" s="79"/>
      <c r="FFC182" s="79"/>
      <c r="FFD182" s="79"/>
      <c r="FFE182" s="79"/>
      <c r="FFF182" s="79"/>
      <c r="FFG182" s="79"/>
      <c r="FFH182" s="79"/>
      <c r="FFI182" s="79"/>
      <c r="FFJ182" s="79"/>
      <c r="FFK182" s="79"/>
      <c r="FFL182" s="79"/>
      <c r="FFM182" s="79"/>
      <c r="FFN182" s="79"/>
      <c r="FFO182" s="79"/>
      <c r="FFP182" s="79"/>
      <c r="FFQ182" s="79"/>
      <c r="FFR182" s="79"/>
      <c r="FFS182" s="79"/>
      <c r="FFT182" s="79"/>
      <c r="FFU182" s="79"/>
      <c r="FFV182" s="79"/>
      <c r="FFW182" s="79"/>
      <c r="FFX182" s="79"/>
      <c r="FFY182" s="79"/>
      <c r="FFZ182" s="79"/>
      <c r="FGA182" s="79"/>
      <c r="FGB182" s="79"/>
      <c r="FGC182" s="79"/>
      <c r="FGD182" s="79"/>
      <c r="FGE182" s="79"/>
      <c r="FGF182" s="79"/>
      <c r="FGG182" s="79"/>
      <c r="FGH182" s="79"/>
      <c r="FGI182" s="79"/>
      <c r="FGJ182" s="79"/>
      <c r="FGK182" s="79"/>
      <c r="FGL182" s="79"/>
      <c r="FGM182" s="79"/>
      <c r="FGN182" s="79"/>
      <c r="FGO182" s="79"/>
      <c r="FGP182" s="79"/>
      <c r="FGQ182" s="79"/>
      <c r="FGR182" s="79"/>
      <c r="FGS182" s="79"/>
      <c r="FGT182" s="79"/>
      <c r="FGU182" s="79"/>
      <c r="FGV182" s="79"/>
      <c r="FGW182" s="79"/>
      <c r="FGX182" s="79"/>
      <c r="FGY182" s="79"/>
      <c r="FGZ182" s="79"/>
      <c r="FHA182" s="79"/>
      <c r="FHB182" s="79"/>
      <c r="FHC182" s="79"/>
      <c r="FHD182" s="79"/>
      <c r="FHE182" s="79"/>
      <c r="FHF182" s="79"/>
      <c r="FHG182" s="79"/>
      <c r="FHH182" s="79"/>
      <c r="FHI182" s="79"/>
      <c r="FHJ182" s="79"/>
      <c r="FHK182" s="79"/>
      <c r="FHL182" s="79"/>
      <c r="FHM182" s="79"/>
      <c r="FHN182" s="79"/>
      <c r="FHO182" s="79"/>
      <c r="FHP182" s="79"/>
      <c r="FHQ182" s="79"/>
      <c r="FHR182" s="79"/>
      <c r="FHS182" s="79"/>
      <c r="FHT182" s="79"/>
      <c r="FHU182" s="79"/>
      <c r="FHV182" s="79"/>
      <c r="FHW182" s="79"/>
      <c r="FHX182" s="79"/>
      <c r="FHY182" s="79"/>
      <c r="FHZ182" s="79"/>
      <c r="FIA182" s="79"/>
      <c r="FIB182" s="79"/>
      <c r="FIC182" s="79"/>
      <c r="FID182" s="79"/>
      <c r="FIE182" s="79"/>
      <c r="FIF182" s="79"/>
      <c r="FIG182" s="79"/>
      <c r="FIH182" s="79"/>
      <c r="FII182" s="79"/>
      <c r="FIJ182" s="79"/>
      <c r="FIK182" s="79"/>
      <c r="FIL182" s="79"/>
      <c r="FIM182" s="79"/>
      <c r="FIN182" s="79"/>
      <c r="FIO182" s="79"/>
      <c r="FIP182" s="79"/>
      <c r="FIQ182" s="79"/>
      <c r="FIR182" s="79"/>
      <c r="FIS182" s="79"/>
      <c r="FIT182" s="79"/>
      <c r="FIU182" s="79"/>
      <c r="FIV182" s="79"/>
      <c r="FIW182" s="79"/>
      <c r="FIX182" s="79"/>
      <c r="FIY182" s="79"/>
      <c r="FIZ182" s="79"/>
      <c r="FJA182" s="79"/>
      <c r="FJB182" s="79"/>
      <c r="FJC182" s="79"/>
      <c r="FJD182" s="79"/>
      <c r="FJE182" s="79"/>
      <c r="FJF182" s="79"/>
      <c r="FJG182" s="79"/>
      <c r="FJH182" s="79"/>
      <c r="FJI182" s="79"/>
      <c r="FJJ182" s="79"/>
      <c r="FJK182" s="79"/>
      <c r="FJL182" s="79"/>
      <c r="FJM182" s="79"/>
      <c r="FJN182" s="79"/>
      <c r="FJO182" s="79"/>
      <c r="FJP182" s="79"/>
      <c r="FJQ182" s="79"/>
      <c r="FJR182" s="79"/>
      <c r="FJS182" s="79"/>
      <c r="FJT182" s="79"/>
      <c r="FJU182" s="79"/>
      <c r="FJV182" s="79"/>
      <c r="FJW182" s="79"/>
      <c r="FJX182" s="79"/>
      <c r="FJY182" s="79"/>
      <c r="FJZ182" s="79"/>
      <c r="FKA182" s="79"/>
      <c r="FKB182" s="79"/>
      <c r="FKC182" s="79"/>
      <c r="FKD182" s="79"/>
      <c r="FKE182" s="79"/>
      <c r="FKF182" s="79"/>
      <c r="FKG182" s="79"/>
      <c r="FKH182" s="79"/>
      <c r="FKI182" s="79"/>
      <c r="FKJ182" s="79"/>
      <c r="FKK182" s="79"/>
      <c r="FKL182" s="79"/>
      <c r="FKM182" s="79"/>
      <c r="FKN182" s="79"/>
      <c r="FKO182" s="79"/>
      <c r="FKP182" s="79"/>
      <c r="FKQ182" s="79"/>
      <c r="FKR182" s="79"/>
      <c r="FKS182" s="79"/>
      <c r="FKT182" s="79"/>
      <c r="FKU182" s="79"/>
      <c r="FKV182" s="79"/>
      <c r="FKW182" s="79"/>
      <c r="FKX182" s="79"/>
      <c r="FKY182" s="79"/>
      <c r="FKZ182" s="79"/>
      <c r="FLA182" s="79"/>
      <c r="FLB182" s="79"/>
      <c r="FLC182" s="79"/>
      <c r="FLD182" s="79"/>
      <c r="FLE182" s="79"/>
      <c r="FLF182" s="79"/>
      <c r="FLG182" s="79"/>
      <c r="FLH182" s="79"/>
      <c r="FLI182" s="79"/>
      <c r="FLJ182" s="79"/>
      <c r="FLK182" s="79"/>
      <c r="FLL182" s="79"/>
      <c r="FLM182" s="79"/>
      <c r="FLN182" s="79"/>
      <c r="FLO182" s="79"/>
      <c r="FLP182" s="79"/>
      <c r="FLQ182" s="79"/>
      <c r="FLR182" s="79"/>
      <c r="FLS182" s="79"/>
      <c r="FLT182" s="79"/>
      <c r="FLU182" s="79"/>
      <c r="FLV182" s="79"/>
      <c r="FLW182" s="79"/>
      <c r="FLX182" s="79"/>
      <c r="FLY182" s="79"/>
      <c r="FLZ182" s="79"/>
      <c r="FMA182" s="79"/>
      <c r="FMB182" s="79"/>
      <c r="FMC182" s="79"/>
      <c r="FMD182" s="79"/>
      <c r="FME182" s="79"/>
      <c r="FMF182" s="79"/>
      <c r="FMG182" s="79"/>
      <c r="FMH182" s="79"/>
      <c r="FMI182" s="79"/>
      <c r="FMJ182" s="79"/>
      <c r="FMK182" s="79"/>
      <c r="FML182" s="79"/>
      <c r="FMM182" s="79"/>
      <c r="FMN182" s="79"/>
      <c r="FMO182" s="79"/>
      <c r="FMP182" s="79"/>
      <c r="FMQ182" s="79"/>
      <c r="FMR182" s="79"/>
      <c r="FMS182" s="79"/>
      <c r="FMT182" s="79"/>
      <c r="FMU182" s="79"/>
      <c r="FMV182" s="79"/>
      <c r="FMW182" s="79"/>
      <c r="FMX182" s="79"/>
      <c r="FMY182" s="79"/>
      <c r="FMZ182" s="79"/>
      <c r="FNA182" s="79"/>
      <c r="FNB182" s="79"/>
      <c r="FNC182" s="79"/>
      <c r="FND182" s="79"/>
      <c r="FNE182" s="79"/>
      <c r="FNF182" s="79"/>
      <c r="FNG182" s="79"/>
      <c r="FNH182" s="79"/>
      <c r="FNI182" s="79"/>
      <c r="FNJ182" s="79"/>
      <c r="FNK182" s="79"/>
      <c r="FNL182" s="79"/>
      <c r="FNM182" s="79"/>
      <c r="FNN182" s="79"/>
      <c r="FNO182" s="79"/>
      <c r="FNP182" s="79"/>
      <c r="FNQ182" s="79"/>
      <c r="FNR182" s="79"/>
      <c r="FNS182" s="79"/>
      <c r="FNT182" s="79"/>
      <c r="FNU182" s="79"/>
      <c r="FNV182" s="79"/>
      <c r="FNW182" s="79"/>
      <c r="FNX182" s="79"/>
      <c r="FNY182" s="79"/>
      <c r="FNZ182" s="79"/>
      <c r="FOA182" s="79"/>
      <c r="FOB182" s="79"/>
      <c r="FOC182" s="79"/>
      <c r="FOD182" s="79"/>
      <c r="FOE182" s="79"/>
      <c r="FOF182" s="79"/>
      <c r="FOG182" s="79"/>
      <c r="FOH182" s="79"/>
      <c r="FOI182" s="79"/>
      <c r="FOJ182" s="79"/>
      <c r="FOK182" s="79"/>
      <c r="FOL182" s="79"/>
      <c r="FOM182" s="79"/>
      <c r="FON182" s="79"/>
      <c r="FOO182" s="79"/>
      <c r="FOP182" s="79"/>
      <c r="FOQ182" s="79"/>
      <c r="FOR182" s="79"/>
      <c r="FOS182" s="79"/>
      <c r="FOT182" s="79"/>
      <c r="FOU182" s="79"/>
      <c r="FOV182" s="79"/>
      <c r="FOW182" s="79"/>
      <c r="FOX182" s="79"/>
      <c r="FOY182" s="79"/>
      <c r="FOZ182" s="79"/>
      <c r="FPA182" s="79"/>
      <c r="FPB182" s="79"/>
      <c r="FPC182" s="79"/>
      <c r="FPD182" s="79"/>
      <c r="FPE182" s="79"/>
      <c r="FPF182" s="79"/>
      <c r="FPG182" s="79"/>
      <c r="FPH182" s="79"/>
      <c r="FPI182" s="79"/>
      <c r="FPJ182" s="79"/>
      <c r="FPK182" s="79"/>
      <c r="FPL182" s="79"/>
      <c r="FPM182" s="79"/>
      <c r="FPN182" s="79"/>
      <c r="FPO182" s="79"/>
      <c r="FPP182" s="79"/>
      <c r="FPQ182" s="79"/>
      <c r="FPR182" s="79"/>
      <c r="FPS182" s="79"/>
      <c r="FPT182" s="79"/>
      <c r="FPU182" s="79"/>
      <c r="FPV182" s="79"/>
      <c r="FPW182" s="79"/>
      <c r="FPX182" s="79"/>
      <c r="FPY182" s="79"/>
      <c r="FPZ182" s="79"/>
      <c r="FQA182" s="79"/>
      <c r="FQB182" s="79"/>
      <c r="FQC182" s="79"/>
      <c r="FQD182" s="79"/>
      <c r="FQE182" s="79"/>
      <c r="FQF182" s="79"/>
      <c r="FQG182" s="79"/>
      <c r="FQH182" s="79"/>
      <c r="FQI182" s="79"/>
      <c r="FQJ182" s="79"/>
      <c r="FQK182" s="79"/>
      <c r="FQL182" s="79"/>
      <c r="FQM182" s="79"/>
      <c r="FQN182" s="79"/>
      <c r="FQO182" s="79"/>
      <c r="FQP182" s="79"/>
      <c r="FQQ182" s="79"/>
      <c r="FQR182" s="79"/>
      <c r="FQS182" s="79"/>
      <c r="FQT182" s="79"/>
      <c r="FQU182" s="79"/>
      <c r="FQV182" s="79"/>
      <c r="FQW182" s="79"/>
      <c r="FQX182" s="79"/>
      <c r="FQY182" s="79"/>
      <c r="FQZ182" s="79"/>
      <c r="FRA182" s="79"/>
      <c r="FRB182" s="79"/>
      <c r="FRC182" s="79"/>
      <c r="FRD182" s="79"/>
      <c r="FRE182" s="79"/>
      <c r="FRF182" s="79"/>
      <c r="FRG182" s="79"/>
      <c r="FRH182" s="79"/>
      <c r="FRI182" s="79"/>
      <c r="FRJ182" s="79"/>
      <c r="FRK182" s="79"/>
      <c r="FRL182" s="79"/>
      <c r="FRM182" s="79"/>
      <c r="FRN182" s="79"/>
      <c r="FRO182" s="79"/>
      <c r="FRP182" s="79"/>
      <c r="FRQ182" s="79"/>
      <c r="FRR182" s="79"/>
      <c r="FRS182" s="79"/>
      <c r="FRT182" s="79"/>
      <c r="FRU182" s="79"/>
      <c r="FRV182" s="79"/>
      <c r="FRW182" s="79"/>
      <c r="FRX182" s="79"/>
      <c r="FRY182" s="79"/>
      <c r="FRZ182" s="79"/>
      <c r="FSA182" s="79"/>
      <c r="FSB182" s="79"/>
      <c r="FSC182" s="79"/>
      <c r="FSD182" s="79"/>
      <c r="FSE182" s="79"/>
      <c r="FSF182" s="79"/>
      <c r="FSG182" s="79"/>
      <c r="FSH182" s="79"/>
      <c r="FSI182" s="79"/>
      <c r="FSJ182" s="79"/>
      <c r="FSK182" s="79"/>
      <c r="FSL182" s="79"/>
      <c r="FSM182" s="79"/>
      <c r="FSN182" s="79"/>
      <c r="FSO182" s="79"/>
      <c r="FSP182" s="79"/>
      <c r="FSQ182" s="79"/>
      <c r="FSR182" s="79"/>
      <c r="FSS182" s="79"/>
      <c r="FST182" s="79"/>
      <c r="FSU182" s="79"/>
      <c r="FSV182" s="79"/>
      <c r="FSW182" s="79"/>
      <c r="FSX182" s="79"/>
      <c r="FSY182" s="79"/>
      <c r="FSZ182" s="79"/>
      <c r="FTA182" s="79"/>
      <c r="FTB182" s="79"/>
      <c r="FTC182" s="79"/>
      <c r="FTD182" s="79"/>
      <c r="FTE182" s="79"/>
      <c r="FTF182" s="79"/>
      <c r="FTG182" s="79"/>
      <c r="FTH182" s="79"/>
      <c r="FTI182" s="79"/>
      <c r="FTJ182" s="79"/>
      <c r="FTK182" s="79"/>
      <c r="FTL182" s="79"/>
      <c r="FTM182" s="79"/>
      <c r="FTN182" s="79"/>
      <c r="FTO182" s="79"/>
      <c r="FTP182" s="79"/>
      <c r="FTQ182" s="79"/>
      <c r="FTR182" s="79"/>
      <c r="FTS182" s="79"/>
      <c r="FTT182" s="79"/>
      <c r="FTU182" s="79"/>
      <c r="FTV182" s="79"/>
      <c r="FTW182" s="79"/>
      <c r="FTX182" s="79"/>
      <c r="FTY182" s="79"/>
      <c r="FTZ182" s="79"/>
      <c r="FUA182" s="79"/>
      <c r="FUB182" s="79"/>
      <c r="FUC182" s="79"/>
      <c r="FUD182" s="79"/>
      <c r="FUE182" s="79"/>
      <c r="FUF182" s="79"/>
      <c r="FUG182" s="79"/>
      <c r="FUH182" s="79"/>
      <c r="FUI182" s="79"/>
      <c r="FUJ182" s="79"/>
      <c r="FUK182" s="79"/>
      <c r="FUL182" s="79"/>
      <c r="FUM182" s="79"/>
      <c r="FUN182" s="79"/>
      <c r="FUO182" s="79"/>
      <c r="FUP182" s="79"/>
      <c r="FUQ182" s="79"/>
      <c r="FUR182" s="79"/>
      <c r="FUS182" s="79"/>
      <c r="FUT182" s="79"/>
      <c r="FUU182" s="79"/>
      <c r="FUV182" s="79"/>
      <c r="FUW182" s="79"/>
      <c r="FUX182" s="79"/>
      <c r="FUY182" s="79"/>
      <c r="FUZ182" s="79"/>
      <c r="FVA182" s="79"/>
      <c r="FVB182" s="79"/>
      <c r="FVC182" s="79"/>
      <c r="FVD182" s="79"/>
      <c r="FVE182" s="79"/>
      <c r="FVF182" s="79"/>
      <c r="FVG182" s="79"/>
      <c r="FVH182" s="79"/>
      <c r="FVI182" s="79"/>
      <c r="FVJ182" s="79"/>
      <c r="FVK182" s="79"/>
      <c r="FVL182" s="79"/>
      <c r="FVM182" s="79"/>
      <c r="FVN182" s="79"/>
      <c r="FVO182" s="79"/>
      <c r="FVP182" s="79"/>
      <c r="FVQ182" s="79"/>
      <c r="FVR182" s="79"/>
      <c r="FVS182" s="79"/>
      <c r="FVT182" s="79"/>
      <c r="FVU182" s="79"/>
      <c r="FVV182" s="79"/>
      <c r="FVW182" s="79"/>
      <c r="FVX182" s="79"/>
      <c r="FVY182" s="79"/>
      <c r="FVZ182" s="79"/>
      <c r="FWA182" s="79"/>
      <c r="FWB182" s="79"/>
      <c r="FWC182" s="79"/>
      <c r="FWD182" s="79"/>
      <c r="FWE182" s="79"/>
      <c r="FWF182" s="79"/>
      <c r="FWG182" s="79"/>
      <c r="FWH182" s="79"/>
      <c r="FWI182" s="79"/>
      <c r="FWJ182" s="79"/>
      <c r="FWK182" s="79"/>
      <c r="FWL182" s="79"/>
      <c r="FWM182" s="79"/>
      <c r="FWN182" s="79"/>
      <c r="FWO182" s="79"/>
      <c r="FWP182" s="79"/>
      <c r="FWQ182" s="79"/>
      <c r="FWR182" s="79"/>
      <c r="FWS182" s="79"/>
      <c r="FWT182" s="79"/>
      <c r="FWU182" s="79"/>
      <c r="FWV182" s="79"/>
      <c r="FWW182" s="79"/>
      <c r="FWX182" s="79"/>
      <c r="FWY182" s="79"/>
      <c r="FWZ182" s="79"/>
      <c r="FXA182" s="79"/>
      <c r="FXB182" s="79"/>
      <c r="FXC182" s="79"/>
      <c r="FXD182" s="79"/>
      <c r="FXE182" s="79"/>
      <c r="FXF182" s="79"/>
      <c r="FXG182" s="79"/>
      <c r="FXH182" s="79"/>
      <c r="FXI182" s="79"/>
      <c r="FXJ182" s="79"/>
      <c r="FXK182" s="79"/>
      <c r="FXL182" s="79"/>
      <c r="FXM182" s="79"/>
      <c r="FXN182" s="79"/>
      <c r="FXO182" s="79"/>
      <c r="FXP182" s="79"/>
      <c r="FXQ182" s="79"/>
      <c r="FXR182" s="79"/>
      <c r="FXS182" s="79"/>
      <c r="FXT182" s="79"/>
      <c r="FXU182" s="79"/>
      <c r="FXV182" s="79"/>
      <c r="FXW182" s="79"/>
      <c r="FXX182" s="79"/>
      <c r="FXY182" s="79"/>
      <c r="FXZ182" s="79"/>
      <c r="FYA182" s="79"/>
      <c r="FYB182" s="79"/>
      <c r="FYC182" s="79"/>
      <c r="FYD182" s="79"/>
      <c r="FYE182" s="79"/>
      <c r="FYF182" s="79"/>
      <c r="FYG182" s="79"/>
      <c r="FYH182" s="79"/>
      <c r="FYI182" s="79"/>
      <c r="FYJ182" s="79"/>
      <c r="FYK182" s="79"/>
      <c r="FYL182" s="79"/>
      <c r="FYM182" s="79"/>
      <c r="FYN182" s="79"/>
      <c r="FYO182" s="79"/>
      <c r="FYP182" s="79"/>
      <c r="FYQ182" s="79"/>
      <c r="FYR182" s="79"/>
      <c r="FYS182" s="79"/>
      <c r="FYT182" s="79"/>
      <c r="FYU182" s="79"/>
      <c r="FYV182" s="79"/>
      <c r="FYW182" s="79"/>
      <c r="FYX182" s="79"/>
      <c r="FYY182" s="79"/>
      <c r="FYZ182" s="79"/>
      <c r="FZA182" s="79"/>
      <c r="FZB182" s="79"/>
      <c r="FZC182" s="79"/>
      <c r="FZD182" s="79"/>
      <c r="FZE182" s="79"/>
      <c r="FZF182" s="79"/>
      <c r="FZG182" s="79"/>
      <c r="FZH182" s="79"/>
      <c r="FZI182" s="79"/>
      <c r="FZJ182" s="79"/>
      <c r="FZK182" s="79"/>
      <c r="FZL182" s="79"/>
      <c r="FZM182" s="79"/>
      <c r="FZN182" s="79"/>
      <c r="FZO182" s="79"/>
      <c r="FZP182" s="79"/>
      <c r="FZQ182" s="79"/>
      <c r="FZR182" s="79"/>
      <c r="FZS182" s="79"/>
      <c r="FZT182" s="79"/>
      <c r="FZU182" s="79"/>
      <c r="FZV182" s="79"/>
      <c r="FZW182" s="79"/>
      <c r="FZX182" s="79"/>
      <c r="FZY182" s="79"/>
      <c r="FZZ182" s="79"/>
      <c r="GAA182" s="79"/>
      <c r="GAB182" s="79"/>
      <c r="GAC182" s="79"/>
      <c r="GAD182" s="79"/>
      <c r="GAE182" s="79"/>
      <c r="GAF182" s="79"/>
      <c r="GAG182" s="79"/>
      <c r="GAH182" s="79"/>
      <c r="GAI182" s="79"/>
      <c r="GAJ182" s="79"/>
      <c r="GAK182" s="79"/>
      <c r="GAL182" s="79"/>
      <c r="GAM182" s="79"/>
      <c r="GAN182" s="79"/>
      <c r="GAO182" s="79"/>
      <c r="GAP182" s="79"/>
      <c r="GAQ182" s="79"/>
      <c r="GAR182" s="79"/>
      <c r="GAS182" s="79"/>
      <c r="GAT182" s="79"/>
      <c r="GAU182" s="79"/>
      <c r="GAV182" s="79"/>
      <c r="GAW182" s="79"/>
      <c r="GAX182" s="79"/>
      <c r="GAY182" s="79"/>
      <c r="GAZ182" s="79"/>
      <c r="GBA182" s="79"/>
      <c r="GBB182" s="79"/>
      <c r="GBC182" s="79"/>
      <c r="GBD182" s="79"/>
      <c r="GBE182" s="79"/>
      <c r="GBF182" s="79"/>
      <c r="GBG182" s="79"/>
      <c r="GBH182" s="79"/>
      <c r="GBI182" s="79"/>
      <c r="GBJ182" s="79"/>
      <c r="GBK182" s="79"/>
      <c r="GBL182" s="79"/>
      <c r="GBM182" s="79"/>
      <c r="GBN182" s="79"/>
      <c r="GBO182" s="79"/>
      <c r="GBP182" s="79"/>
      <c r="GBQ182" s="79"/>
      <c r="GBR182" s="79"/>
      <c r="GBS182" s="79"/>
      <c r="GBT182" s="79"/>
      <c r="GBU182" s="79"/>
      <c r="GBV182" s="79"/>
      <c r="GBW182" s="79"/>
      <c r="GBX182" s="79"/>
      <c r="GBY182" s="79"/>
      <c r="GBZ182" s="79"/>
      <c r="GCA182" s="79"/>
      <c r="GCB182" s="79"/>
      <c r="GCC182" s="79"/>
      <c r="GCD182" s="79"/>
      <c r="GCE182" s="79"/>
      <c r="GCF182" s="79"/>
      <c r="GCG182" s="79"/>
      <c r="GCH182" s="79"/>
      <c r="GCI182" s="79"/>
      <c r="GCJ182" s="79"/>
      <c r="GCK182" s="79"/>
      <c r="GCL182" s="79"/>
      <c r="GCM182" s="79"/>
      <c r="GCN182" s="79"/>
      <c r="GCO182" s="79"/>
      <c r="GCP182" s="79"/>
      <c r="GCQ182" s="79"/>
      <c r="GCR182" s="79"/>
      <c r="GCS182" s="79"/>
      <c r="GCT182" s="79"/>
      <c r="GCU182" s="79"/>
      <c r="GCV182" s="79"/>
      <c r="GCW182" s="79"/>
      <c r="GCX182" s="79"/>
      <c r="GCY182" s="79"/>
      <c r="GCZ182" s="79"/>
      <c r="GDA182" s="79"/>
      <c r="GDB182" s="79"/>
      <c r="GDC182" s="79"/>
      <c r="GDD182" s="79"/>
      <c r="GDE182" s="79"/>
      <c r="GDF182" s="79"/>
      <c r="GDG182" s="79"/>
      <c r="GDH182" s="79"/>
      <c r="GDI182" s="79"/>
      <c r="GDJ182" s="79"/>
      <c r="GDK182" s="79"/>
      <c r="GDL182" s="79"/>
      <c r="GDM182" s="79"/>
      <c r="GDN182" s="79"/>
      <c r="GDO182" s="79"/>
      <c r="GDP182" s="79"/>
      <c r="GDQ182" s="79"/>
      <c r="GDR182" s="79"/>
      <c r="GDS182" s="79"/>
      <c r="GDT182" s="79"/>
      <c r="GDU182" s="79"/>
      <c r="GDV182" s="79"/>
      <c r="GDW182" s="79"/>
      <c r="GDX182" s="79"/>
      <c r="GDY182" s="79"/>
      <c r="GDZ182" s="79"/>
      <c r="GEA182" s="79"/>
      <c r="GEB182" s="79"/>
      <c r="GEC182" s="79"/>
      <c r="GED182" s="79"/>
      <c r="GEE182" s="79"/>
      <c r="GEF182" s="79"/>
      <c r="GEG182" s="79"/>
      <c r="GEH182" s="79"/>
      <c r="GEI182" s="79"/>
      <c r="GEJ182" s="79"/>
      <c r="GEK182" s="79"/>
      <c r="GEL182" s="79"/>
      <c r="GEM182" s="79"/>
      <c r="GEN182" s="79"/>
      <c r="GEO182" s="79"/>
      <c r="GEP182" s="79"/>
      <c r="GEQ182" s="79"/>
      <c r="GER182" s="79"/>
      <c r="GES182" s="79"/>
      <c r="GET182" s="79"/>
      <c r="GEU182" s="79"/>
      <c r="GEV182" s="79"/>
      <c r="GEW182" s="79"/>
      <c r="GEX182" s="79"/>
      <c r="GEY182" s="79"/>
      <c r="GEZ182" s="79"/>
      <c r="GFA182" s="79"/>
      <c r="GFB182" s="79"/>
      <c r="GFC182" s="79"/>
      <c r="GFD182" s="79"/>
      <c r="GFE182" s="79"/>
      <c r="GFF182" s="79"/>
      <c r="GFG182" s="79"/>
      <c r="GFH182" s="79"/>
      <c r="GFI182" s="79"/>
      <c r="GFJ182" s="79"/>
      <c r="GFK182" s="79"/>
      <c r="GFL182" s="79"/>
      <c r="GFM182" s="79"/>
      <c r="GFN182" s="79"/>
      <c r="GFO182" s="79"/>
      <c r="GFP182" s="79"/>
      <c r="GFQ182" s="79"/>
      <c r="GFR182" s="79"/>
      <c r="GFS182" s="79"/>
      <c r="GFT182" s="79"/>
      <c r="GFU182" s="79"/>
      <c r="GFV182" s="79"/>
      <c r="GFW182" s="79"/>
      <c r="GFX182" s="79"/>
      <c r="GFY182" s="79"/>
      <c r="GFZ182" s="79"/>
      <c r="GGA182" s="79"/>
      <c r="GGB182" s="79"/>
      <c r="GGC182" s="79"/>
      <c r="GGD182" s="79"/>
      <c r="GGE182" s="79"/>
      <c r="GGF182" s="79"/>
      <c r="GGG182" s="79"/>
      <c r="GGH182" s="79"/>
      <c r="GGI182" s="79"/>
      <c r="GGJ182" s="79"/>
      <c r="GGK182" s="79"/>
      <c r="GGL182" s="79"/>
      <c r="GGM182" s="79"/>
      <c r="GGN182" s="79"/>
      <c r="GGO182" s="79"/>
      <c r="GGP182" s="79"/>
      <c r="GGQ182" s="79"/>
      <c r="GGR182" s="79"/>
      <c r="GGS182" s="79"/>
      <c r="GGT182" s="79"/>
      <c r="GGU182" s="79"/>
      <c r="GGV182" s="79"/>
      <c r="GGW182" s="79"/>
      <c r="GGX182" s="79"/>
      <c r="GGY182" s="79"/>
      <c r="GGZ182" s="79"/>
      <c r="GHA182" s="79"/>
      <c r="GHB182" s="79"/>
      <c r="GHC182" s="79"/>
      <c r="GHD182" s="79"/>
      <c r="GHE182" s="79"/>
      <c r="GHF182" s="79"/>
      <c r="GHG182" s="79"/>
      <c r="GHH182" s="79"/>
      <c r="GHI182" s="79"/>
      <c r="GHJ182" s="79"/>
      <c r="GHK182" s="79"/>
      <c r="GHL182" s="79"/>
      <c r="GHM182" s="79"/>
      <c r="GHN182" s="79"/>
      <c r="GHO182" s="79"/>
      <c r="GHP182" s="79"/>
      <c r="GHQ182" s="79"/>
      <c r="GHR182" s="79"/>
      <c r="GHS182" s="79"/>
      <c r="GHT182" s="79"/>
      <c r="GHU182" s="79"/>
      <c r="GHV182" s="79"/>
      <c r="GHW182" s="79"/>
      <c r="GHX182" s="79"/>
      <c r="GHY182" s="79"/>
      <c r="GHZ182" s="79"/>
      <c r="GIA182" s="79"/>
      <c r="GIB182" s="79"/>
      <c r="GIC182" s="79"/>
      <c r="GID182" s="79"/>
      <c r="GIE182" s="79"/>
      <c r="GIF182" s="79"/>
      <c r="GIG182" s="79"/>
      <c r="GIH182" s="79"/>
      <c r="GII182" s="79"/>
      <c r="GIJ182" s="79"/>
      <c r="GIK182" s="79"/>
      <c r="GIL182" s="79"/>
      <c r="GIM182" s="79"/>
      <c r="GIN182" s="79"/>
      <c r="GIO182" s="79"/>
      <c r="GIP182" s="79"/>
      <c r="GIQ182" s="79"/>
      <c r="GIR182" s="79"/>
      <c r="GIS182" s="79"/>
      <c r="GIT182" s="79"/>
      <c r="GIU182" s="79"/>
      <c r="GIV182" s="79"/>
      <c r="GIW182" s="79"/>
      <c r="GIX182" s="79"/>
      <c r="GIY182" s="79"/>
      <c r="GIZ182" s="79"/>
      <c r="GJA182" s="79"/>
      <c r="GJB182" s="79"/>
      <c r="GJC182" s="79"/>
      <c r="GJD182" s="79"/>
      <c r="GJE182" s="79"/>
      <c r="GJF182" s="79"/>
      <c r="GJG182" s="79"/>
      <c r="GJH182" s="79"/>
      <c r="GJI182" s="79"/>
      <c r="GJJ182" s="79"/>
      <c r="GJK182" s="79"/>
      <c r="GJL182" s="79"/>
      <c r="GJM182" s="79"/>
      <c r="GJN182" s="79"/>
      <c r="GJO182" s="79"/>
      <c r="GJP182" s="79"/>
      <c r="GJQ182" s="79"/>
      <c r="GJR182" s="79"/>
      <c r="GJS182" s="79"/>
      <c r="GJT182" s="79"/>
      <c r="GJU182" s="79"/>
      <c r="GJV182" s="79"/>
      <c r="GJW182" s="79"/>
      <c r="GJX182" s="79"/>
      <c r="GJY182" s="79"/>
      <c r="GJZ182" s="79"/>
      <c r="GKA182" s="79"/>
      <c r="GKB182" s="79"/>
      <c r="GKC182" s="79"/>
      <c r="GKD182" s="79"/>
      <c r="GKE182" s="79"/>
      <c r="GKF182" s="79"/>
      <c r="GKG182" s="79"/>
      <c r="GKH182" s="79"/>
      <c r="GKI182" s="79"/>
      <c r="GKJ182" s="79"/>
      <c r="GKK182" s="79"/>
      <c r="GKL182" s="79"/>
      <c r="GKM182" s="79"/>
      <c r="GKN182" s="79"/>
      <c r="GKO182" s="79"/>
      <c r="GKP182" s="79"/>
      <c r="GKQ182" s="79"/>
      <c r="GKR182" s="79"/>
      <c r="GKS182" s="79"/>
      <c r="GKT182" s="79"/>
      <c r="GKU182" s="79"/>
      <c r="GKV182" s="79"/>
      <c r="GKW182" s="79"/>
      <c r="GKX182" s="79"/>
      <c r="GKY182" s="79"/>
      <c r="GKZ182" s="79"/>
      <c r="GLA182" s="79"/>
      <c r="GLB182" s="79"/>
      <c r="GLC182" s="79"/>
      <c r="GLD182" s="79"/>
      <c r="GLE182" s="79"/>
      <c r="GLF182" s="79"/>
      <c r="GLG182" s="79"/>
      <c r="GLH182" s="79"/>
      <c r="GLI182" s="79"/>
      <c r="GLJ182" s="79"/>
      <c r="GLK182" s="79"/>
      <c r="GLL182" s="79"/>
      <c r="GLM182" s="79"/>
      <c r="GLN182" s="79"/>
      <c r="GLO182" s="79"/>
      <c r="GLP182" s="79"/>
      <c r="GLQ182" s="79"/>
      <c r="GLR182" s="79"/>
      <c r="GLS182" s="79"/>
      <c r="GLT182" s="79"/>
      <c r="GLU182" s="79"/>
      <c r="GLV182" s="79"/>
      <c r="GLW182" s="79"/>
      <c r="GLX182" s="79"/>
      <c r="GLY182" s="79"/>
      <c r="GLZ182" s="79"/>
      <c r="GMA182" s="79"/>
      <c r="GMB182" s="79"/>
      <c r="GMC182" s="79"/>
      <c r="GMD182" s="79"/>
      <c r="GME182" s="79"/>
      <c r="GMF182" s="79"/>
      <c r="GMG182" s="79"/>
      <c r="GMH182" s="79"/>
      <c r="GMI182" s="79"/>
      <c r="GMJ182" s="79"/>
      <c r="GMK182" s="79"/>
      <c r="GML182" s="79"/>
      <c r="GMM182" s="79"/>
      <c r="GMN182" s="79"/>
      <c r="GMO182" s="79"/>
      <c r="GMP182" s="79"/>
      <c r="GMQ182" s="79"/>
      <c r="GMR182" s="79"/>
      <c r="GMS182" s="79"/>
      <c r="GMT182" s="79"/>
      <c r="GMU182" s="79"/>
      <c r="GMV182" s="79"/>
      <c r="GMW182" s="79"/>
      <c r="GMX182" s="79"/>
      <c r="GMY182" s="79"/>
      <c r="GMZ182" s="79"/>
      <c r="GNA182" s="79"/>
      <c r="GNB182" s="79"/>
      <c r="GNC182" s="79"/>
      <c r="GND182" s="79"/>
      <c r="GNE182" s="79"/>
      <c r="GNF182" s="79"/>
      <c r="GNG182" s="79"/>
      <c r="GNH182" s="79"/>
      <c r="GNI182" s="79"/>
      <c r="GNJ182" s="79"/>
      <c r="GNK182" s="79"/>
      <c r="GNL182" s="79"/>
      <c r="GNM182" s="79"/>
      <c r="GNN182" s="79"/>
      <c r="GNO182" s="79"/>
      <c r="GNP182" s="79"/>
      <c r="GNQ182" s="79"/>
      <c r="GNR182" s="79"/>
      <c r="GNS182" s="79"/>
      <c r="GNT182" s="79"/>
      <c r="GNU182" s="79"/>
      <c r="GNV182" s="79"/>
      <c r="GNW182" s="79"/>
      <c r="GNX182" s="79"/>
      <c r="GNY182" s="79"/>
      <c r="GNZ182" s="79"/>
      <c r="GOA182" s="79"/>
      <c r="GOB182" s="79"/>
      <c r="GOC182" s="79"/>
      <c r="GOD182" s="79"/>
      <c r="GOE182" s="79"/>
      <c r="GOF182" s="79"/>
      <c r="GOG182" s="79"/>
      <c r="GOH182" s="79"/>
      <c r="GOI182" s="79"/>
      <c r="GOJ182" s="79"/>
      <c r="GOK182" s="79"/>
      <c r="GOL182" s="79"/>
      <c r="GOM182" s="79"/>
      <c r="GON182" s="79"/>
      <c r="GOO182" s="79"/>
      <c r="GOP182" s="79"/>
      <c r="GOQ182" s="79"/>
      <c r="GOR182" s="79"/>
      <c r="GOS182" s="79"/>
      <c r="GOT182" s="79"/>
      <c r="GOU182" s="79"/>
      <c r="GOV182" s="79"/>
      <c r="GOW182" s="79"/>
      <c r="GOX182" s="79"/>
      <c r="GOY182" s="79"/>
      <c r="GOZ182" s="79"/>
      <c r="GPA182" s="79"/>
      <c r="GPB182" s="79"/>
      <c r="GPC182" s="79"/>
      <c r="GPD182" s="79"/>
      <c r="GPE182" s="79"/>
      <c r="GPF182" s="79"/>
      <c r="GPG182" s="79"/>
      <c r="GPH182" s="79"/>
      <c r="GPI182" s="79"/>
      <c r="GPJ182" s="79"/>
      <c r="GPK182" s="79"/>
      <c r="GPL182" s="79"/>
      <c r="GPM182" s="79"/>
      <c r="GPN182" s="79"/>
      <c r="GPO182" s="79"/>
      <c r="GPP182" s="79"/>
      <c r="GPQ182" s="79"/>
      <c r="GPR182" s="79"/>
      <c r="GPS182" s="79"/>
      <c r="GPT182" s="79"/>
      <c r="GPU182" s="79"/>
      <c r="GPV182" s="79"/>
      <c r="GPW182" s="79"/>
      <c r="GPX182" s="79"/>
      <c r="GPY182" s="79"/>
      <c r="GPZ182" s="79"/>
      <c r="GQA182" s="79"/>
      <c r="GQB182" s="79"/>
      <c r="GQC182" s="79"/>
      <c r="GQD182" s="79"/>
      <c r="GQE182" s="79"/>
      <c r="GQF182" s="79"/>
      <c r="GQG182" s="79"/>
      <c r="GQH182" s="79"/>
      <c r="GQI182" s="79"/>
      <c r="GQJ182" s="79"/>
      <c r="GQK182" s="79"/>
      <c r="GQL182" s="79"/>
      <c r="GQM182" s="79"/>
      <c r="GQN182" s="79"/>
      <c r="GQO182" s="79"/>
      <c r="GQP182" s="79"/>
      <c r="GQQ182" s="79"/>
      <c r="GQR182" s="79"/>
      <c r="GQS182" s="79"/>
      <c r="GQT182" s="79"/>
      <c r="GQU182" s="79"/>
      <c r="GQV182" s="79"/>
      <c r="GQW182" s="79"/>
      <c r="GQX182" s="79"/>
      <c r="GQY182" s="79"/>
      <c r="GQZ182" s="79"/>
      <c r="GRA182" s="79"/>
      <c r="GRB182" s="79"/>
      <c r="GRC182" s="79"/>
      <c r="GRD182" s="79"/>
      <c r="GRE182" s="79"/>
      <c r="GRF182" s="79"/>
      <c r="GRG182" s="79"/>
      <c r="GRH182" s="79"/>
      <c r="GRI182" s="79"/>
      <c r="GRJ182" s="79"/>
      <c r="GRK182" s="79"/>
      <c r="GRL182" s="79"/>
      <c r="GRM182" s="79"/>
      <c r="GRN182" s="79"/>
      <c r="GRO182" s="79"/>
      <c r="GRP182" s="79"/>
      <c r="GRQ182" s="79"/>
      <c r="GRR182" s="79"/>
      <c r="GRS182" s="79"/>
      <c r="GRT182" s="79"/>
      <c r="GRU182" s="79"/>
      <c r="GRV182" s="79"/>
      <c r="GRW182" s="79"/>
      <c r="GRX182" s="79"/>
      <c r="GRY182" s="79"/>
      <c r="GRZ182" s="79"/>
      <c r="GSA182" s="79"/>
      <c r="GSB182" s="79"/>
      <c r="GSC182" s="79"/>
      <c r="GSD182" s="79"/>
      <c r="GSE182" s="79"/>
      <c r="GSF182" s="79"/>
      <c r="GSG182" s="79"/>
      <c r="GSH182" s="79"/>
      <c r="GSI182" s="79"/>
      <c r="GSJ182" s="79"/>
      <c r="GSK182" s="79"/>
      <c r="GSL182" s="79"/>
      <c r="GSM182" s="79"/>
      <c r="GSN182" s="79"/>
      <c r="GSO182" s="79"/>
      <c r="GSP182" s="79"/>
      <c r="GSQ182" s="79"/>
      <c r="GSR182" s="79"/>
      <c r="GSS182" s="79"/>
      <c r="GST182" s="79"/>
      <c r="GSU182" s="79"/>
      <c r="GSV182" s="79"/>
      <c r="GSW182" s="79"/>
      <c r="GSX182" s="79"/>
      <c r="GSY182" s="79"/>
      <c r="GSZ182" s="79"/>
      <c r="GTA182" s="79"/>
      <c r="GTB182" s="79"/>
      <c r="GTC182" s="79"/>
      <c r="GTD182" s="79"/>
      <c r="GTE182" s="79"/>
      <c r="GTF182" s="79"/>
      <c r="GTG182" s="79"/>
      <c r="GTH182" s="79"/>
      <c r="GTI182" s="79"/>
      <c r="GTJ182" s="79"/>
      <c r="GTK182" s="79"/>
      <c r="GTL182" s="79"/>
      <c r="GTM182" s="79"/>
      <c r="GTN182" s="79"/>
      <c r="GTO182" s="79"/>
      <c r="GTP182" s="79"/>
      <c r="GTQ182" s="79"/>
      <c r="GTR182" s="79"/>
      <c r="GTS182" s="79"/>
      <c r="GTT182" s="79"/>
      <c r="GTU182" s="79"/>
      <c r="GTV182" s="79"/>
      <c r="GTW182" s="79"/>
      <c r="GTX182" s="79"/>
      <c r="GTY182" s="79"/>
      <c r="GTZ182" s="79"/>
      <c r="GUA182" s="79"/>
      <c r="GUB182" s="79"/>
      <c r="GUC182" s="79"/>
      <c r="GUD182" s="79"/>
      <c r="GUE182" s="79"/>
      <c r="GUF182" s="79"/>
      <c r="GUG182" s="79"/>
      <c r="GUH182" s="79"/>
      <c r="GUI182" s="79"/>
      <c r="GUJ182" s="79"/>
      <c r="GUK182" s="79"/>
      <c r="GUL182" s="79"/>
      <c r="GUM182" s="79"/>
      <c r="GUN182" s="79"/>
      <c r="GUO182" s="79"/>
      <c r="GUP182" s="79"/>
      <c r="GUQ182" s="79"/>
      <c r="GUR182" s="79"/>
      <c r="GUS182" s="79"/>
      <c r="GUT182" s="79"/>
      <c r="GUU182" s="79"/>
      <c r="GUV182" s="79"/>
      <c r="GUW182" s="79"/>
      <c r="GUX182" s="79"/>
      <c r="GUY182" s="79"/>
      <c r="GUZ182" s="79"/>
      <c r="GVA182" s="79"/>
      <c r="GVB182" s="79"/>
      <c r="GVC182" s="79"/>
      <c r="GVD182" s="79"/>
      <c r="GVE182" s="79"/>
      <c r="GVF182" s="79"/>
      <c r="GVG182" s="79"/>
      <c r="GVH182" s="79"/>
      <c r="GVI182" s="79"/>
      <c r="GVJ182" s="79"/>
      <c r="GVK182" s="79"/>
      <c r="GVL182" s="79"/>
      <c r="GVM182" s="79"/>
      <c r="GVN182" s="79"/>
      <c r="GVO182" s="79"/>
      <c r="GVP182" s="79"/>
      <c r="GVQ182" s="79"/>
      <c r="GVR182" s="79"/>
      <c r="GVS182" s="79"/>
      <c r="GVT182" s="79"/>
      <c r="GVU182" s="79"/>
      <c r="GVV182" s="79"/>
      <c r="GVW182" s="79"/>
      <c r="GVX182" s="79"/>
      <c r="GVY182" s="79"/>
      <c r="GVZ182" s="79"/>
      <c r="GWA182" s="79"/>
      <c r="GWB182" s="79"/>
      <c r="GWC182" s="79"/>
      <c r="GWD182" s="79"/>
      <c r="GWE182" s="79"/>
      <c r="GWF182" s="79"/>
      <c r="GWG182" s="79"/>
      <c r="GWH182" s="79"/>
      <c r="GWI182" s="79"/>
      <c r="GWJ182" s="79"/>
      <c r="GWK182" s="79"/>
      <c r="GWL182" s="79"/>
      <c r="GWM182" s="79"/>
      <c r="GWN182" s="79"/>
      <c r="GWO182" s="79"/>
      <c r="GWP182" s="79"/>
      <c r="GWQ182" s="79"/>
      <c r="GWR182" s="79"/>
      <c r="GWS182" s="79"/>
      <c r="GWT182" s="79"/>
      <c r="GWU182" s="79"/>
      <c r="GWV182" s="79"/>
      <c r="GWW182" s="79"/>
      <c r="GWX182" s="79"/>
      <c r="GWY182" s="79"/>
      <c r="GWZ182" s="79"/>
      <c r="GXA182" s="79"/>
      <c r="GXB182" s="79"/>
      <c r="GXC182" s="79"/>
      <c r="GXD182" s="79"/>
      <c r="GXE182" s="79"/>
      <c r="GXF182" s="79"/>
      <c r="GXG182" s="79"/>
      <c r="GXH182" s="79"/>
      <c r="GXI182" s="79"/>
      <c r="GXJ182" s="79"/>
      <c r="GXK182" s="79"/>
      <c r="GXL182" s="79"/>
      <c r="GXM182" s="79"/>
      <c r="GXN182" s="79"/>
      <c r="GXO182" s="79"/>
      <c r="GXP182" s="79"/>
      <c r="GXQ182" s="79"/>
      <c r="GXR182" s="79"/>
      <c r="GXS182" s="79"/>
      <c r="GXT182" s="79"/>
      <c r="GXU182" s="79"/>
      <c r="GXV182" s="79"/>
      <c r="GXW182" s="79"/>
      <c r="GXX182" s="79"/>
      <c r="GXY182" s="79"/>
      <c r="GXZ182" s="79"/>
      <c r="GYA182" s="79"/>
      <c r="GYB182" s="79"/>
      <c r="GYC182" s="79"/>
      <c r="GYD182" s="79"/>
      <c r="GYE182" s="79"/>
      <c r="GYF182" s="79"/>
      <c r="GYG182" s="79"/>
      <c r="GYH182" s="79"/>
      <c r="GYI182" s="79"/>
      <c r="GYJ182" s="79"/>
      <c r="GYK182" s="79"/>
      <c r="GYL182" s="79"/>
      <c r="GYM182" s="79"/>
      <c r="GYN182" s="79"/>
      <c r="GYO182" s="79"/>
      <c r="GYP182" s="79"/>
      <c r="GYQ182" s="79"/>
      <c r="GYR182" s="79"/>
      <c r="GYS182" s="79"/>
      <c r="GYT182" s="79"/>
      <c r="GYU182" s="79"/>
      <c r="GYV182" s="79"/>
      <c r="GYW182" s="79"/>
      <c r="GYX182" s="79"/>
      <c r="GYY182" s="79"/>
      <c r="GYZ182" s="79"/>
      <c r="GZA182" s="79"/>
      <c r="GZB182" s="79"/>
      <c r="GZC182" s="79"/>
      <c r="GZD182" s="79"/>
      <c r="GZE182" s="79"/>
      <c r="GZF182" s="79"/>
      <c r="GZG182" s="79"/>
      <c r="GZH182" s="79"/>
      <c r="GZI182" s="79"/>
      <c r="GZJ182" s="79"/>
      <c r="GZK182" s="79"/>
      <c r="GZL182" s="79"/>
      <c r="GZM182" s="79"/>
      <c r="GZN182" s="79"/>
      <c r="GZO182" s="79"/>
      <c r="GZP182" s="79"/>
      <c r="GZQ182" s="79"/>
      <c r="GZR182" s="79"/>
      <c r="GZS182" s="79"/>
      <c r="GZT182" s="79"/>
      <c r="GZU182" s="79"/>
      <c r="GZV182" s="79"/>
      <c r="GZW182" s="79"/>
      <c r="GZX182" s="79"/>
      <c r="GZY182" s="79"/>
      <c r="GZZ182" s="79"/>
      <c r="HAA182" s="79"/>
      <c r="HAB182" s="79"/>
      <c r="HAC182" s="79"/>
      <c r="HAD182" s="79"/>
      <c r="HAE182" s="79"/>
      <c r="HAF182" s="79"/>
      <c r="HAG182" s="79"/>
      <c r="HAH182" s="79"/>
      <c r="HAI182" s="79"/>
      <c r="HAJ182" s="79"/>
      <c r="HAK182" s="79"/>
      <c r="HAL182" s="79"/>
      <c r="HAM182" s="79"/>
      <c r="HAN182" s="79"/>
      <c r="HAO182" s="79"/>
      <c r="HAP182" s="79"/>
      <c r="HAQ182" s="79"/>
      <c r="HAR182" s="79"/>
      <c r="HAS182" s="79"/>
      <c r="HAT182" s="79"/>
      <c r="HAU182" s="79"/>
      <c r="HAV182" s="79"/>
      <c r="HAW182" s="79"/>
      <c r="HAX182" s="79"/>
      <c r="HAY182" s="79"/>
      <c r="HAZ182" s="79"/>
      <c r="HBA182" s="79"/>
      <c r="HBB182" s="79"/>
      <c r="HBC182" s="79"/>
      <c r="HBD182" s="79"/>
      <c r="HBE182" s="79"/>
      <c r="HBF182" s="79"/>
      <c r="HBG182" s="79"/>
      <c r="HBH182" s="79"/>
      <c r="HBI182" s="79"/>
      <c r="HBJ182" s="79"/>
      <c r="HBK182" s="79"/>
      <c r="HBL182" s="79"/>
      <c r="HBM182" s="79"/>
      <c r="HBN182" s="79"/>
      <c r="HBO182" s="79"/>
      <c r="HBP182" s="79"/>
      <c r="HBQ182" s="79"/>
      <c r="HBR182" s="79"/>
      <c r="HBS182" s="79"/>
      <c r="HBT182" s="79"/>
      <c r="HBU182" s="79"/>
      <c r="HBV182" s="79"/>
      <c r="HBW182" s="79"/>
      <c r="HBX182" s="79"/>
      <c r="HBY182" s="79"/>
      <c r="HBZ182" s="79"/>
      <c r="HCA182" s="79"/>
      <c r="HCB182" s="79"/>
      <c r="HCC182" s="79"/>
      <c r="HCD182" s="79"/>
      <c r="HCE182" s="79"/>
      <c r="HCF182" s="79"/>
      <c r="HCG182" s="79"/>
      <c r="HCH182" s="79"/>
      <c r="HCI182" s="79"/>
      <c r="HCJ182" s="79"/>
      <c r="HCK182" s="79"/>
      <c r="HCL182" s="79"/>
      <c r="HCM182" s="79"/>
      <c r="HCN182" s="79"/>
      <c r="HCO182" s="79"/>
      <c r="HCP182" s="79"/>
      <c r="HCQ182" s="79"/>
      <c r="HCR182" s="79"/>
      <c r="HCS182" s="79"/>
      <c r="HCT182" s="79"/>
      <c r="HCU182" s="79"/>
      <c r="HCV182" s="79"/>
      <c r="HCW182" s="79"/>
      <c r="HCX182" s="79"/>
      <c r="HCY182" s="79"/>
      <c r="HCZ182" s="79"/>
      <c r="HDA182" s="79"/>
      <c r="HDB182" s="79"/>
      <c r="HDC182" s="79"/>
      <c r="HDD182" s="79"/>
      <c r="HDE182" s="79"/>
      <c r="HDF182" s="79"/>
      <c r="HDG182" s="79"/>
      <c r="HDH182" s="79"/>
      <c r="HDI182" s="79"/>
      <c r="HDJ182" s="79"/>
      <c r="HDK182" s="79"/>
      <c r="HDL182" s="79"/>
      <c r="HDM182" s="79"/>
      <c r="HDN182" s="79"/>
      <c r="HDO182" s="79"/>
      <c r="HDP182" s="79"/>
      <c r="HDQ182" s="79"/>
      <c r="HDR182" s="79"/>
      <c r="HDS182" s="79"/>
      <c r="HDT182" s="79"/>
      <c r="HDU182" s="79"/>
      <c r="HDV182" s="79"/>
      <c r="HDW182" s="79"/>
      <c r="HDX182" s="79"/>
      <c r="HDY182" s="79"/>
      <c r="HDZ182" s="79"/>
      <c r="HEA182" s="79"/>
      <c r="HEB182" s="79"/>
      <c r="HEC182" s="79"/>
      <c r="HED182" s="79"/>
      <c r="HEE182" s="79"/>
      <c r="HEF182" s="79"/>
      <c r="HEG182" s="79"/>
      <c r="HEH182" s="79"/>
      <c r="HEI182" s="79"/>
      <c r="HEJ182" s="79"/>
      <c r="HEK182" s="79"/>
      <c r="HEL182" s="79"/>
      <c r="HEM182" s="79"/>
      <c r="HEN182" s="79"/>
      <c r="HEO182" s="79"/>
      <c r="HEP182" s="79"/>
      <c r="HEQ182" s="79"/>
      <c r="HER182" s="79"/>
      <c r="HES182" s="79"/>
      <c r="HET182" s="79"/>
      <c r="HEU182" s="79"/>
      <c r="HEV182" s="79"/>
      <c r="HEW182" s="79"/>
      <c r="HEX182" s="79"/>
      <c r="HEY182" s="79"/>
      <c r="HEZ182" s="79"/>
      <c r="HFA182" s="79"/>
      <c r="HFB182" s="79"/>
      <c r="HFC182" s="79"/>
      <c r="HFD182" s="79"/>
      <c r="HFE182" s="79"/>
      <c r="HFF182" s="79"/>
      <c r="HFG182" s="79"/>
      <c r="HFH182" s="79"/>
      <c r="HFI182" s="79"/>
      <c r="HFJ182" s="79"/>
      <c r="HFK182" s="79"/>
      <c r="HFL182" s="79"/>
      <c r="HFM182" s="79"/>
      <c r="HFN182" s="79"/>
      <c r="HFO182" s="79"/>
      <c r="HFP182" s="79"/>
      <c r="HFQ182" s="79"/>
      <c r="HFR182" s="79"/>
      <c r="HFS182" s="79"/>
      <c r="HFT182" s="79"/>
      <c r="HFU182" s="79"/>
      <c r="HFV182" s="79"/>
      <c r="HFW182" s="79"/>
      <c r="HFX182" s="79"/>
      <c r="HFY182" s="79"/>
      <c r="HFZ182" s="79"/>
      <c r="HGA182" s="79"/>
      <c r="HGB182" s="79"/>
      <c r="HGC182" s="79"/>
      <c r="HGD182" s="79"/>
      <c r="HGE182" s="79"/>
      <c r="HGF182" s="79"/>
      <c r="HGG182" s="79"/>
      <c r="HGH182" s="79"/>
      <c r="HGI182" s="79"/>
      <c r="HGJ182" s="79"/>
      <c r="HGK182" s="79"/>
      <c r="HGL182" s="79"/>
      <c r="HGM182" s="79"/>
      <c r="HGN182" s="79"/>
      <c r="HGO182" s="79"/>
      <c r="HGP182" s="79"/>
      <c r="HGQ182" s="79"/>
      <c r="HGR182" s="79"/>
      <c r="HGS182" s="79"/>
      <c r="HGT182" s="79"/>
      <c r="HGU182" s="79"/>
      <c r="HGV182" s="79"/>
      <c r="HGW182" s="79"/>
      <c r="HGX182" s="79"/>
      <c r="HGY182" s="79"/>
      <c r="HGZ182" s="79"/>
      <c r="HHA182" s="79"/>
      <c r="HHB182" s="79"/>
      <c r="HHC182" s="79"/>
      <c r="HHD182" s="79"/>
      <c r="HHE182" s="79"/>
      <c r="HHF182" s="79"/>
      <c r="HHG182" s="79"/>
      <c r="HHH182" s="79"/>
      <c r="HHI182" s="79"/>
      <c r="HHJ182" s="79"/>
      <c r="HHK182" s="79"/>
      <c r="HHL182" s="79"/>
      <c r="HHM182" s="79"/>
      <c r="HHN182" s="79"/>
      <c r="HHO182" s="79"/>
      <c r="HHP182" s="79"/>
      <c r="HHQ182" s="79"/>
      <c r="HHR182" s="79"/>
      <c r="HHS182" s="79"/>
      <c r="HHT182" s="79"/>
      <c r="HHU182" s="79"/>
      <c r="HHV182" s="79"/>
      <c r="HHW182" s="79"/>
      <c r="HHX182" s="79"/>
      <c r="HHY182" s="79"/>
      <c r="HHZ182" s="79"/>
      <c r="HIA182" s="79"/>
      <c r="HIB182" s="79"/>
      <c r="HIC182" s="79"/>
      <c r="HID182" s="79"/>
      <c r="HIE182" s="79"/>
      <c r="HIF182" s="79"/>
      <c r="HIG182" s="79"/>
      <c r="HIH182" s="79"/>
      <c r="HII182" s="79"/>
      <c r="HIJ182" s="79"/>
      <c r="HIK182" s="79"/>
      <c r="HIL182" s="79"/>
      <c r="HIM182" s="79"/>
      <c r="HIN182" s="79"/>
      <c r="HIO182" s="79"/>
      <c r="HIP182" s="79"/>
      <c r="HIQ182" s="79"/>
      <c r="HIR182" s="79"/>
      <c r="HIS182" s="79"/>
      <c r="HIT182" s="79"/>
      <c r="HIU182" s="79"/>
      <c r="HIV182" s="79"/>
      <c r="HIW182" s="79"/>
      <c r="HIX182" s="79"/>
      <c r="HIY182" s="79"/>
      <c r="HIZ182" s="79"/>
      <c r="HJA182" s="79"/>
      <c r="HJB182" s="79"/>
      <c r="HJC182" s="79"/>
      <c r="HJD182" s="79"/>
      <c r="HJE182" s="79"/>
      <c r="HJF182" s="79"/>
      <c r="HJG182" s="79"/>
      <c r="HJH182" s="79"/>
      <c r="HJI182" s="79"/>
      <c r="HJJ182" s="79"/>
      <c r="HJK182" s="79"/>
      <c r="HJL182" s="79"/>
      <c r="HJM182" s="79"/>
      <c r="HJN182" s="79"/>
      <c r="HJO182" s="79"/>
      <c r="HJP182" s="79"/>
      <c r="HJQ182" s="79"/>
      <c r="HJR182" s="79"/>
      <c r="HJS182" s="79"/>
      <c r="HJT182" s="79"/>
      <c r="HJU182" s="79"/>
      <c r="HJV182" s="79"/>
      <c r="HJW182" s="79"/>
      <c r="HJX182" s="79"/>
      <c r="HJY182" s="79"/>
      <c r="HJZ182" s="79"/>
      <c r="HKA182" s="79"/>
      <c r="HKB182" s="79"/>
      <c r="HKC182" s="79"/>
      <c r="HKD182" s="79"/>
      <c r="HKE182" s="79"/>
      <c r="HKF182" s="79"/>
      <c r="HKG182" s="79"/>
      <c r="HKH182" s="79"/>
      <c r="HKI182" s="79"/>
      <c r="HKJ182" s="79"/>
      <c r="HKK182" s="79"/>
      <c r="HKL182" s="79"/>
      <c r="HKM182" s="79"/>
      <c r="HKN182" s="79"/>
      <c r="HKO182" s="79"/>
      <c r="HKP182" s="79"/>
      <c r="HKQ182" s="79"/>
      <c r="HKR182" s="79"/>
      <c r="HKS182" s="79"/>
      <c r="HKT182" s="79"/>
      <c r="HKU182" s="79"/>
      <c r="HKV182" s="79"/>
      <c r="HKW182" s="79"/>
      <c r="HKX182" s="79"/>
      <c r="HKY182" s="79"/>
      <c r="HKZ182" s="79"/>
      <c r="HLA182" s="79"/>
      <c r="HLB182" s="79"/>
      <c r="HLC182" s="79"/>
      <c r="HLD182" s="79"/>
      <c r="HLE182" s="79"/>
      <c r="HLF182" s="79"/>
      <c r="HLG182" s="79"/>
      <c r="HLH182" s="79"/>
      <c r="HLI182" s="79"/>
      <c r="HLJ182" s="79"/>
      <c r="HLK182" s="79"/>
      <c r="HLL182" s="79"/>
      <c r="HLM182" s="79"/>
      <c r="HLN182" s="79"/>
      <c r="HLO182" s="79"/>
      <c r="HLP182" s="79"/>
      <c r="HLQ182" s="79"/>
      <c r="HLR182" s="79"/>
      <c r="HLS182" s="79"/>
      <c r="HLT182" s="79"/>
      <c r="HLU182" s="79"/>
      <c r="HLV182" s="79"/>
      <c r="HLW182" s="79"/>
      <c r="HLX182" s="79"/>
      <c r="HLY182" s="79"/>
      <c r="HLZ182" s="79"/>
      <c r="HMA182" s="79"/>
      <c r="HMB182" s="79"/>
      <c r="HMC182" s="79"/>
      <c r="HMD182" s="79"/>
      <c r="HME182" s="79"/>
      <c r="HMF182" s="79"/>
      <c r="HMG182" s="79"/>
      <c r="HMH182" s="79"/>
      <c r="HMI182" s="79"/>
      <c r="HMJ182" s="79"/>
      <c r="HMK182" s="79"/>
      <c r="HML182" s="79"/>
      <c r="HMM182" s="79"/>
      <c r="HMN182" s="79"/>
      <c r="HMO182" s="79"/>
      <c r="HMP182" s="79"/>
      <c r="HMQ182" s="79"/>
      <c r="HMR182" s="79"/>
      <c r="HMS182" s="79"/>
      <c r="HMT182" s="79"/>
      <c r="HMU182" s="79"/>
      <c r="HMV182" s="79"/>
      <c r="HMW182" s="79"/>
      <c r="HMX182" s="79"/>
      <c r="HMY182" s="79"/>
      <c r="HMZ182" s="79"/>
      <c r="HNA182" s="79"/>
      <c r="HNB182" s="79"/>
      <c r="HNC182" s="79"/>
      <c r="HND182" s="79"/>
      <c r="HNE182" s="79"/>
      <c r="HNF182" s="79"/>
      <c r="HNG182" s="79"/>
      <c r="HNH182" s="79"/>
      <c r="HNI182" s="79"/>
      <c r="HNJ182" s="79"/>
      <c r="HNK182" s="79"/>
      <c r="HNL182" s="79"/>
      <c r="HNM182" s="79"/>
      <c r="HNN182" s="79"/>
      <c r="HNO182" s="79"/>
      <c r="HNP182" s="79"/>
      <c r="HNQ182" s="79"/>
      <c r="HNR182" s="79"/>
      <c r="HNS182" s="79"/>
      <c r="HNT182" s="79"/>
      <c r="HNU182" s="79"/>
      <c r="HNV182" s="79"/>
      <c r="HNW182" s="79"/>
      <c r="HNX182" s="79"/>
      <c r="HNY182" s="79"/>
      <c r="HNZ182" s="79"/>
      <c r="HOA182" s="79"/>
      <c r="HOB182" s="79"/>
      <c r="HOC182" s="79"/>
      <c r="HOD182" s="79"/>
      <c r="HOE182" s="79"/>
      <c r="HOF182" s="79"/>
      <c r="HOG182" s="79"/>
      <c r="HOH182" s="79"/>
      <c r="HOI182" s="79"/>
      <c r="HOJ182" s="79"/>
      <c r="HOK182" s="79"/>
      <c r="HOL182" s="79"/>
      <c r="HOM182" s="79"/>
      <c r="HON182" s="79"/>
      <c r="HOO182" s="79"/>
      <c r="HOP182" s="79"/>
      <c r="HOQ182" s="79"/>
      <c r="HOR182" s="79"/>
      <c r="HOS182" s="79"/>
      <c r="HOT182" s="79"/>
      <c r="HOU182" s="79"/>
      <c r="HOV182" s="79"/>
      <c r="HOW182" s="79"/>
      <c r="HOX182" s="79"/>
      <c r="HOY182" s="79"/>
      <c r="HOZ182" s="79"/>
      <c r="HPA182" s="79"/>
      <c r="HPB182" s="79"/>
      <c r="HPC182" s="79"/>
      <c r="HPD182" s="79"/>
      <c r="HPE182" s="79"/>
      <c r="HPF182" s="79"/>
      <c r="HPG182" s="79"/>
      <c r="HPH182" s="79"/>
      <c r="HPI182" s="79"/>
      <c r="HPJ182" s="79"/>
      <c r="HPK182" s="79"/>
      <c r="HPL182" s="79"/>
      <c r="HPM182" s="79"/>
      <c r="HPN182" s="79"/>
      <c r="HPO182" s="79"/>
      <c r="HPP182" s="79"/>
      <c r="HPQ182" s="79"/>
      <c r="HPR182" s="79"/>
      <c r="HPS182" s="79"/>
      <c r="HPT182" s="79"/>
      <c r="HPU182" s="79"/>
      <c r="HPV182" s="79"/>
      <c r="HPW182" s="79"/>
      <c r="HPX182" s="79"/>
      <c r="HPY182" s="79"/>
      <c r="HPZ182" s="79"/>
      <c r="HQA182" s="79"/>
      <c r="HQB182" s="79"/>
      <c r="HQC182" s="79"/>
      <c r="HQD182" s="79"/>
      <c r="HQE182" s="79"/>
      <c r="HQF182" s="79"/>
      <c r="HQG182" s="79"/>
      <c r="HQH182" s="79"/>
      <c r="HQI182" s="79"/>
      <c r="HQJ182" s="79"/>
      <c r="HQK182" s="79"/>
      <c r="HQL182" s="79"/>
      <c r="HQM182" s="79"/>
      <c r="HQN182" s="79"/>
      <c r="HQO182" s="79"/>
      <c r="HQP182" s="79"/>
      <c r="HQQ182" s="79"/>
      <c r="HQR182" s="79"/>
      <c r="HQS182" s="79"/>
      <c r="HQT182" s="79"/>
      <c r="HQU182" s="79"/>
      <c r="HQV182" s="79"/>
      <c r="HQW182" s="79"/>
      <c r="HQX182" s="79"/>
      <c r="HQY182" s="79"/>
      <c r="HQZ182" s="79"/>
      <c r="HRA182" s="79"/>
      <c r="HRB182" s="79"/>
      <c r="HRC182" s="79"/>
      <c r="HRD182" s="79"/>
      <c r="HRE182" s="79"/>
      <c r="HRF182" s="79"/>
      <c r="HRG182" s="79"/>
      <c r="HRH182" s="79"/>
      <c r="HRI182" s="79"/>
      <c r="HRJ182" s="79"/>
      <c r="HRK182" s="79"/>
      <c r="HRL182" s="79"/>
      <c r="HRM182" s="79"/>
      <c r="HRN182" s="79"/>
      <c r="HRO182" s="79"/>
      <c r="HRP182" s="79"/>
      <c r="HRQ182" s="79"/>
      <c r="HRR182" s="79"/>
      <c r="HRS182" s="79"/>
      <c r="HRT182" s="79"/>
      <c r="HRU182" s="79"/>
      <c r="HRV182" s="79"/>
      <c r="HRW182" s="79"/>
      <c r="HRX182" s="79"/>
      <c r="HRY182" s="79"/>
      <c r="HRZ182" s="79"/>
      <c r="HSA182" s="79"/>
      <c r="HSB182" s="79"/>
      <c r="HSC182" s="79"/>
      <c r="HSD182" s="79"/>
      <c r="HSE182" s="79"/>
      <c r="HSF182" s="79"/>
      <c r="HSG182" s="79"/>
      <c r="HSH182" s="79"/>
      <c r="HSI182" s="79"/>
      <c r="HSJ182" s="79"/>
      <c r="HSK182" s="79"/>
      <c r="HSL182" s="79"/>
      <c r="HSM182" s="79"/>
      <c r="HSN182" s="79"/>
      <c r="HSO182" s="79"/>
      <c r="HSP182" s="79"/>
      <c r="HSQ182" s="79"/>
      <c r="HSR182" s="79"/>
      <c r="HSS182" s="79"/>
      <c r="HST182" s="79"/>
      <c r="HSU182" s="79"/>
      <c r="HSV182" s="79"/>
      <c r="HSW182" s="79"/>
      <c r="HSX182" s="79"/>
      <c r="HSY182" s="79"/>
      <c r="HSZ182" s="79"/>
      <c r="HTA182" s="79"/>
      <c r="HTB182" s="79"/>
      <c r="HTC182" s="79"/>
      <c r="HTD182" s="79"/>
      <c r="HTE182" s="79"/>
      <c r="HTF182" s="79"/>
      <c r="HTG182" s="79"/>
      <c r="HTH182" s="79"/>
      <c r="HTI182" s="79"/>
      <c r="HTJ182" s="79"/>
      <c r="HTK182" s="79"/>
      <c r="HTL182" s="79"/>
      <c r="HTM182" s="79"/>
      <c r="HTN182" s="79"/>
      <c r="HTO182" s="79"/>
      <c r="HTP182" s="79"/>
      <c r="HTQ182" s="79"/>
      <c r="HTR182" s="79"/>
      <c r="HTS182" s="79"/>
      <c r="HTT182" s="79"/>
      <c r="HTU182" s="79"/>
      <c r="HTV182" s="79"/>
      <c r="HTW182" s="79"/>
      <c r="HTX182" s="79"/>
      <c r="HTY182" s="79"/>
      <c r="HTZ182" s="79"/>
      <c r="HUA182" s="79"/>
      <c r="HUB182" s="79"/>
      <c r="HUC182" s="79"/>
      <c r="HUD182" s="79"/>
      <c r="HUE182" s="79"/>
      <c r="HUF182" s="79"/>
      <c r="HUG182" s="79"/>
      <c r="HUH182" s="79"/>
      <c r="HUI182" s="79"/>
      <c r="HUJ182" s="79"/>
      <c r="HUK182" s="79"/>
      <c r="HUL182" s="79"/>
      <c r="HUM182" s="79"/>
      <c r="HUN182" s="79"/>
      <c r="HUO182" s="79"/>
      <c r="HUP182" s="79"/>
      <c r="HUQ182" s="79"/>
      <c r="HUR182" s="79"/>
      <c r="HUS182" s="79"/>
      <c r="HUT182" s="79"/>
      <c r="HUU182" s="79"/>
      <c r="HUV182" s="79"/>
      <c r="HUW182" s="79"/>
      <c r="HUX182" s="79"/>
      <c r="HUY182" s="79"/>
      <c r="HUZ182" s="79"/>
      <c r="HVA182" s="79"/>
      <c r="HVB182" s="79"/>
      <c r="HVC182" s="79"/>
      <c r="HVD182" s="79"/>
      <c r="HVE182" s="79"/>
      <c r="HVF182" s="79"/>
      <c r="HVG182" s="79"/>
      <c r="HVH182" s="79"/>
      <c r="HVI182" s="79"/>
      <c r="HVJ182" s="79"/>
      <c r="HVK182" s="79"/>
      <c r="HVL182" s="79"/>
      <c r="HVM182" s="79"/>
      <c r="HVN182" s="79"/>
      <c r="HVO182" s="79"/>
      <c r="HVP182" s="79"/>
      <c r="HVQ182" s="79"/>
      <c r="HVR182" s="79"/>
      <c r="HVS182" s="79"/>
      <c r="HVT182" s="79"/>
      <c r="HVU182" s="79"/>
      <c r="HVV182" s="79"/>
      <c r="HVW182" s="79"/>
      <c r="HVX182" s="79"/>
      <c r="HVY182" s="79"/>
      <c r="HVZ182" s="79"/>
      <c r="HWA182" s="79"/>
      <c r="HWB182" s="79"/>
      <c r="HWC182" s="79"/>
      <c r="HWD182" s="79"/>
      <c r="HWE182" s="79"/>
      <c r="HWF182" s="79"/>
      <c r="HWG182" s="79"/>
      <c r="HWH182" s="79"/>
      <c r="HWI182" s="79"/>
      <c r="HWJ182" s="79"/>
      <c r="HWK182" s="79"/>
      <c r="HWL182" s="79"/>
      <c r="HWM182" s="79"/>
      <c r="HWN182" s="79"/>
      <c r="HWO182" s="79"/>
      <c r="HWP182" s="79"/>
      <c r="HWQ182" s="79"/>
      <c r="HWR182" s="79"/>
      <c r="HWS182" s="79"/>
      <c r="HWT182" s="79"/>
      <c r="HWU182" s="79"/>
      <c r="HWV182" s="79"/>
      <c r="HWW182" s="79"/>
      <c r="HWX182" s="79"/>
      <c r="HWY182" s="79"/>
      <c r="HWZ182" s="79"/>
      <c r="HXA182" s="79"/>
      <c r="HXB182" s="79"/>
      <c r="HXC182" s="79"/>
      <c r="HXD182" s="79"/>
      <c r="HXE182" s="79"/>
      <c r="HXF182" s="79"/>
      <c r="HXG182" s="79"/>
      <c r="HXH182" s="79"/>
      <c r="HXI182" s="79"/>
      <c r="HXJ182" s="79"/>
      <c r="HXK182" s="79"/>
      <c r="HXL182" s="79"/>
      <c r="HXM182" s="79"/>
      <c r="HXN182" s="79"/>
      <c r="HXO182" s="79"/>
      <c r="HXP182" s="79"/>
      <c r="HXQ182" s="79"/>
      <c r="HXR182" s="79"/>
      <c r="HXS182" s="79"/>
      <c r="HXT182" s="79"/>
      <c r="HXU182" s="79"/>
      <c r="HXV182" s="79"/>
      <c r="HXW182" s="79"/>
      <c r="HXX182" s="79"/>
      <c r="HXY182" s="79"/>
      <c r="HXZ182" s="79"/>
      <c r="HYA182" s="79"/>
      <c r="HYB182" s="79"/>
      <c r="HYC182" s="79"/>
      <c r="HYD182" s="79"/>
      <c r="HYE182" s="79"/>
      <c r="HYF182" s="79"/>
      <c r="HYG182" s="79"/>
      <c r="HYH182" s="79"/>
      <c r="HYI182" s="79"/>
      <c r="HYJ182" s="79"/>
      <c r="HYK182" s="79"/>
      <c r="HYL182" s="79"/>
      <c r="HYM182" s="79"/>
      <c r="HYN182" s="79"/>
      <c r="HYO182" s="79"/>
      <c r="HYP182" s="79"/>
      <c r="HYQ182" s="79"/>
      <c r="HYR182" s="79"/>
      <c r="HYS182" s="79"/>
      <c r="HYT182" s="79"/>
      <c r="HYU182" s="79"/>
      <c r="HYV182" s="79"/>
      <c r="HYW182" s="79"/>
      <c r="HYX182" s="79"/>
      <c r="HYY182" s="79"/>
      <c r="HYZ182" s="79"/>
      <c r="HZA182" s="79"/>
      <c r="HZB182" s="79"/>
      <c r="HZC182" s="79"/>
      <c r="HZD182" s="79"/>
      <c r="HZE182" s="79"/>
      <c r="HZF182" s="79"/>
      <c r="HZG182" s="79"/>
      <c r="HZH182" s="79"/>
      <c r="HZI182" s="79"/>
      <c r="HZJ182" s="79"/>
      <c r="HZK182" s="79"/>
      <c r="HZL182" s="79"/>
      <c r="HZM182" s="79"/>
      <c r="HZN182" s="79"/>
      <c r="HZO182" s="79"/>
      <c r="HZP182" s="79"/>
      <c r="HZQ182" s="79"/>
      <c r="HZR182" s="79"/>
      <c r="HZS182" s="79"/>
      <c r="HZT182" s="79"/>
      <c r="HZU182" s="79"/>
      <c r="HZV182" s="79"/>
      <c r="HZW182" s="79"/>
      <c r="HZX182" s="79"/>
      <c r="HZY182" s="79"/>
      <c r="HZZ182" s="79"/>
      <c r="IAA182" s="79"/>
      <c r="IAB182" s="79"/>
      <c r="IAC182" s="79"/>
      <c r="IAD182" s="79"/>
      <c r="IAE182" s="79"/>
      <c r="IAF182" s="79"/>
      <c r="IAG182" s="79"/>
      <c r="IAH182" s="79"/>
      <c r="IAI182" s="79"/>
      <c r="IAJ182" s="79"/>
      <c r="IAK182" s="79"/>
      <c r="IAL182" s="79"/>
      <c r="IAM182" s="79"/>
      <c r="IAN182" s="79"/>
      <c r="IAO182" s="79"/>
      <c r="IAP182" s="79"/>
      <c r="IAQ182" s="79"/>
      <c r="IAR182" s="79"/>
      <c r="IAS182" s="79"/>
      <c r="IAT182" s="79"/>
      <c r="IAU182" s="79"/>
      <c r="IAV182" s="79"/>
      <c r="IAW182" s="79"/>
      <c r="IAX182" s="79"/>
      <c r="IAY182" s="79"/>
      <c r="IAZ182" s="79"/>
      <c r="IBA182" s="79"/>
      <c r="IBB182" s="79"/>
      <c r="IBC182" s="79"/>
      <c r="IBD182" s="79"/>
      <c r="IBE182" s="79"/>
      <c r="IBF182" s="79"/>
      <c r="IBG182" s="79"/>
      <c r="IBH182" s="79"/>
      <c r="IBI182" s="79"/>
      <c r="IBJ182" s="79"/>
      <c r="IBK182" s="79"/>
      <c r="IBL182" s="79"/>
      <c r="IBM182" s="79"/>
      <c r="IBN182" s="79"/>
      <c r="IBO182" s="79"/>
      <c r="IBP182" s="79"/>
      <c r="IBQ182" s="79"/>
      <c r="IBR182" s="79"/>
      <c r="IBS182" s="79"/>
      <c r="IBT182" s="79"/>
      <c r="IBU182" s="79"/>
      <c r="IBV182" s="79"/>
      <c r="IBW182" s="79"/>
      <c r="IBX182" s="79"/>
      <c r="IBY182" s="79"/>
      <c r="IBZ182" s="79"/>
      <c r="ICA182" s="79"/>
      <c r="ICB182" s="79"/>
      <c r="ICC182" s="79"/>
      <c r="ICD182" s="79"/>
      <c r="ICE182" s="79"/>
      <c r="ICF182" s="79"/>
      <c r="ICG182" s="79"/>
      <c r="ICH182" s="79"/>
      <c r="ICI182" s="79"/>
      <c r="ICJ182" s="79"/>
      <c r="ICK182" s="79"/>
      <c r="ICL182" s="79"/>
      <c r="ICM182" s="79"/>
      <c r="ICN182" s="79"/>
      <c r="ICO182" s="79"/>
      <c r="ICP182" s="79"/>
      <c r="ICQ182" s="79"/>
      <c r="ICR182" s="79"/>
      <c r="ICS182" s="79"/>
      <c r="ICT182" s="79"/>
      <c r="ICU182" s="79"/>
      <c r="ICV182" s="79"/>
      <c r="ICW182" s="79"/>
      <c r="ICX182" s="79"/>
      <c r="ICY182" s="79"/>
      <c r="ICZ182" s="79"/>
      <c r="IDA182" s="79"/>
      <c r="IDB182" s="79"/>
      <c r="IDC182" s="79"/>
      <c r="IDD182" s="79"/>
      <c r="IDE182" s="79"/>
      <c r="IDF182" s="79"/>
      <c r="IDG182" s="79"/>
      <c r="IDH182" s="79"/>
      <c r="IDI182" s="79"/>
      <c r="IDJ182" s="79"/>
      <c r="IDK182" s="79"/>
      <c r="IDL182" s="79"/>
      <c r="IDM182" s="79"/>
      <c r="IDN182" s="79"/>
      <c r="IDO182" s="79"/>
      <c r="IDP182" s="79"/>
      <c r="IDQ182" s="79"/>
      <c r="IDR182" s="79"/>
      <c r="IDS182" s="79"/>
      <c r="IDT182" s="79"/>
      <c r="IDU182" s="79"/>
      <c r="IDV182" s="79"/>
      <c r="IDW182" s="79"/>
      <c r="IDX182" s="79"/>
      <c r="IDY182" s="79"/>
      <c r="IDZ182" s="79"/>
      <c r="IEA182" s="79"/>
      <c r="IEB182" s="79"/>
      <c r="IEC182" s="79"/>
      <c r="IED182" s="79"/>
      <c r="IEE182" s="79"/>
      <c r="IEF182" s="79"/>
      <c r="IEG182" s="79"/>
      <c r="IEH182" s="79"/>
      <c r="IEI182" s="79"/>
      <c r="IEJ182" s="79"/>
      <c r="IEK182" s="79"/>
      <c r="IEL182" s="79"/>
      <c r="IEM182" s="79"/>
      <c r="IEN182" s="79"/>
      <c r="IEO182" s="79"/>
      <c r="IEP182" s="79"/>
      <c r="IEQ182" s="79"/>
      <c r="IER182" s="79"/>
      <c r="IES182" s="79"/>
      <c r="IET182" s="79"/>
      <c r="IEU182" s="79"/>
      <c r="IEV182" s="79"/>
      <c r="IEW182" s="79"/>
      <c r="IEX182" s="79"/>
      <c r="IEY182" s="79"/>
      <c r="IEZ182" s="79"/>
      <c r="IFA182" s="79"/>
      <c r="IFB182" s="79"/>
      <c r="IFC182" s="79"/>
      <c r="IFD182" s="79"/>
      <c r="IFE182" s="79"/>
      <c r="IFF182" s="79"/>
      <c r="IFG182" s="79"/>
      <c r="IFH182" s="79"/>
      <c r="IFI182" s="79"/>
      <c r="IFJ182" s="79"/>
      <c r="IFK182" s="79"/>
      <c r="IFL182" s="79"/>
      <c r="IFM182" s="79"/>
      <c r="IFN182" s="79"/>
      <c r="IFO182" s="79"/>
      <c r="IFP182" s="79"/>
      <c r="IFQ182" s="79"/>
      <c r="IFR182" s="79"/>
      <c r="IFS182" s="79"/>
      <c r="IFT182" s="79"/>
      <c r="IFU182" s="79"/>
      <c r="IFV182" s="79"/>
      <c r="IFW182" s="79"/>
      <c r="IFX182" s="79"/>
      <c r="IFY182" s="79"/>
      <c r="IFZ182" s="79"/>
      <c r="IGA182" s="79"/>
      <c r="IGB182" s="79"/>
      <c r="IGC182" s="79"/>
      <c r="IGD182" s="79"/>
      <c r="IGE182" s="79"/>
      <c r="IGF182" s="79"/>
      <c r="IGG182" s="79"/>
      <c r="IGH182" s="79"/>
      <c r="IGI182" s="79"/>
      <c r="IGJ182" s="79"/>
      <c r="IGK182" s="79"/>
      <c r="IGL182" s="79"/>
      <c r="IGM182" s="79"/>
      <c r="IGN182" s="79"/>
      <c r="IGO182" s="79"/>
      <c r="IGP182" s="79"/>
      <c r="IGQ182" s="79"/>
      <c r="IGR182" s="79"/>
      <c r="IGS182" s="79"/>
      <c r="IGT182" s="79"/>
      <c r="IGU182" s="79"/>
      <c r="IGV182" s="79"/>
      <c r="IGW182" s="79"/>
      <c r="IGX182" s="79"/>
      <c r="IGY182" s="79"/>
      <c r="IGZ182" s="79"/>
      <c r="IHA182" s="79"/>
      <c r="IHB182" s="79"/>
      <c r="IHC182" s="79"/>
      <c r="IHD182" s="79"/>
      <c r="IHE182" s="79"/>
      <c r="IHF182" s="79"/>
      <c r="IHG182" s="79"/>
      <c r="IHH182" s="79"/>
      <c r="IHI182" s="79"/>
      <c r="IHJ182" s="79"/>
      <c r="IHK182" s="79"/>
      <c r="IHL182" s="79"/>
      <c r="IHM182" s="79"/>
      <c r="IHN182" s="79"/>
      <c r="IHO182" s="79"/>
      <c r="IHP182" s="79"/>
      <c r="IHQ182" s="79"/>
      <c r="IHR182" s="79"/>
      <c r="IHS182" s="79"/>
      <c r="IHT182" s="79"/>
      <c r="IHU182" s="79"/>
      <c r="IHV182" s="79"/>
      <c r="IHW182" s="79"/>
      <c r="IHX182" s="79"/>
      <c r="IHY182" s="79"/>
      <c r="IHZ182" s="79"/>
      <c r="IIA182" s="79"/>
      <c r="IIB182" s="79"/>
      <c r="IIC182" s="79"/>
      <c r="IID182" s="79"/>
      <c r="IIE182" s="79"/>
      <c r="IIF182" s="79"/>
      <c r="IIG182" s="79"/>
      <c r="IIH182" s="79"/>
      <c r="III182" s="79"/>
      <c r="IIJ182" s="79"/>
      <c r="IIK182" s="79"/>
      <c r="IIL182" s="79"/>
      <c r="IIM182" s="79"/>
      <c r="IIN182" s="79"/>
      <c r="IIO182" s="79"/>
      <c r="IIP182" s="79"/>
      <c r="IIQ182" s="79"/>
      <c r="IIR182" s="79"/>
      <c r="IIS182" s="79"/>
      <c r="IIT182" s="79"/>
      <c r="IIU182" s="79"/>
      <c r="IIV182" s="79"/>
      <c r="IIW182" s="79"/>
      <c r="IIX182" s="79"/>
      <c r="IIY182" s="79"/>
      <c r="IIZ182" s="79"/>
      <c r="IJA182" s="79"/>
      <c r="IJB182" s="79"/>
      <c r="IJC182" s="79"/>
      <c r="IJD182" s="79"/>
      <c r="IJE182" s="79"/>
      <c r="IJF182" s="79"/>
      <c r="IJG182" s="79"/>
      <c r="IJH182" s="79"/>
      <c r="IJI182" s="79"/>
      <c r="IJJ182" s="79"/>
      <c r="IJK182" s="79"/>
      <c r="IJL182" s="79"/>
      <c r="IJM182" s="79"/>
      <c r="IJN182" s="79"/>
      <c r="IJO182" s="79"/>
      <c r="IJP182" s="79"/>
      <c r="IJQ182" s="79"/>
      <c r="IJR182" s="79"/>
      <c r="IJS182" s="79"/>
      <c r="IJT182" s="79"/>
      <c r="IJU182" s="79"/>
      <c r="IJV182" s="79"/>
      <c r="IJW182" s="79"/>
      <c r="IJX182" s="79"/>
      <c r="IJY182" s="79"/>
      <c r="IJZ182" s="79"/>
      <c r="IKA182" s="79"/>
      <c r="IKB182" s="79"/>
      <c r="IKC182" s="79"/>
      <c r="IKD182" s="79"/>
      <c r="IKE182" s="79"/>
      <c r="IKF182" s="79"/>
      <c r="IKG182" s="79"/>
      <c r="IKH182" s="79"/>
      <c r="IKI182" s="79"/>
      <c r="IKJ182" s="79"/>
      <c r="IKK182" s="79"/>
      <c r="IKL182" s="79"/>
      <c r="IKM182" s="79"/>
      <c r="IKN182" s="79"/>
      <c r="IKO182" s="79"/>
      <c r="IKP182" s="79"/>
      <c r="IKQ182" s="79"/>
      <c r="IKR182" s="79"/>
      <c r="IKS182" s="79"/>
      <c r="IKT182" s="79"/>
      <c r="IKU182" s="79"/>
      <c r="IKV182" s="79"/>
      <c r="IKW182" s="79"/>
      <c r="IKX182" s="79"/>
      <c r="IKY182" s="79"/>
      <c r="IKZ182" s="79"/>
      <c r="ILA182" s="79"/>
      <c r="ILB182" s="79"/>
      <c r="ILC182" s="79"/>
      <c r="ILD182" s="79"/>
      <c r="ILE182" s="79"/>
      <c r="ILF182" s="79"/>
      <c r="ILG182" s="79"/>
      <c r="ILH182" s="79"/>
      <c r="ILI182" s="79"/>
      <c r="ILJ182" s="79"/>
      <c r="ILK182" s="79"/>
      <c r="ILL182" s="79"/>
      <c r="ILM182" s="79"/>
      <c r="ILN182" s="79"/>
      <c r="ILO182" s="79"/>
      <c r="ILP182" s="79"/>
      <c r="ILQ182" s="79"/>
      <c r="ILR182" s="79"/>
      <c r="ILS182" s="79"/>
      <c r="ILT182" s="79"/>
      <c r="ILU182" s="79"/>
      <c r="ILV182" s="79"/>
      <c r="ILW182" s="79"/>
      <c r="ILX182" s="79"/>
      <c r="ILY182" s="79"/>
      <c r="ILZ182" s="79"/>
      <c r="IMA182" s="79"/>
      <c r="IMB182" s="79"/>
      <c r="IMC182" s="79"/>
      <c r="IMD182" s="79"/>
      <c r="IME182" s="79"/>
      <c r="IMF182" s="79"/>
      <c r="IMG182" s="79"/>
      <c r="IMH182" s="79"/>
      <c r="IMI182" s="79"/>
      <c r="IMJ182" s="79"/>
      <c r="IMK182" s="79"/>
      <c r="IML182" s="79"/>
      <c r="IMM182" s="79"/>
      <c r="IMN182" s="79"/>
      <c r="IMO182" s="79"/>
      <c r="IMP182" s="79"/>
      <c r="IMQ182" s="79"/>
      <c r="IMR182" s="79"/>
      <c r="IMS182" s="79"/>
      <c r="IMT182" s="79"/>
      <c r="IMU182" s="79"/>
      <c r="IMV182" s="79"/>
      <c r="IMW182" s="79"/>
      <c r="IMX182" s="79"/>
      <c r="IMY182" s="79"/>
      <c r="IMZ182" s="79"/>
      <c r="INA182" s="79"/>
      <c r="INB182" s="79"/>
      <c r="INC182" s="79"/>
      <c r="IND182" s="79"/>
      <c r="INE182" s="79"/>
      <c r="INF182" s="79"/>
      <c r="ING182" s="79"/>
      <c r="INH182" s="79"/>
      <c r="INI182" s="79"/>
      <c r="INJ182" s="79"/>
      <c r="INK182" s="79"/>
      <c r="INL182" s="79"/>
      <c r="INM182" s="79"/>
      <c r="INN182" s="79"/>
      <c r="INO182" s="79"/>
      <c r="INP182" s="79"/>
      <c r="INQ182" s="79"/>
      <c r="INR182" s="79"/>
      <c r="INS182" s="79"/>
      <c r="INT182" s="79"/>
      <c r="INU182" s="79"/>
      <c r="INV182" s="79"/>
      <c r="INW182" s="79"/>
      <c r="INX182" s="79"/>
      <c r="INY182" s="79"/>
      <c r="INZ182" s="79"/>
      <c r="IOA182" s="79"/>
      <c r="IOB182" s="79"/>
      <c r="IOC182" s="79"/>
      <c r="IOD182" s="79"/>
      <c r="IOE182" s="79"/>
      <c r="IOF182" s="79"/>
      <c r="IOG182" s="79"/>
      <c r="IOH182" s="79"/>
      <c r="IOI182" s="79"/>
      <c r="IOJ182" s="79"/>
      <c r="IOK182" s="79"/>
      <c r="IOL182" s="79"/>
      <c r="IOM182" s="79"/>
      <c r="ION182" s="79"/>
      <c r="IOO182" s="79"/>
      <c r="IOP182" s="79"/>
      <c r="IOQ182" s="79"/>
      <c r="IOR182" s="79"/>
      <c r="IOS182" s="79"/>
      <c r="IOT182" s="79"/>
      <c r="IOU182" s="79"/>
      <c r="IOV182" s="79"/>
      <c r="IOW182" s="79"/>
      <c r="IOX182" s="79"/>
      <c r="IOY182" s="79"/>
      <c r="IOZ182" s="79"/>
      <c r="IPA182" s="79"/>
      <c r="IPB182" s="79"/>
      <c r="IPC182" s="79"/>
      <c r="IPD182" s="79"/>
      <c r="IPE182" s="79"/>
      <c r="IPF182" s="79"/>
      <c r="IPG182" s="79"/>
      <c r="IPH182" s="79"/>
      <c r="IPI182" s="79"/>
      <c r="IPJ182" s="79"/>
      <c r="IPK182" s="79"/>
      <c r="IPL182" s="79"/>
      <c r="IPM182" s="79"/>
      <c r="IPN182" s="79"/>
      <c r="IPO182" s="79"/>
      <c r="IPP182" s="79"/>
      <c r="IPQ182" s="79"/>
      <c r="IPR182" s="79"/>
      <c r="IPS182" s="79"/>
      <c r="IPT182" s="79"/>
      <c r="IPU182" s="79"/>
      <c r="IPV182" s="79"/>
      <c r="IPW182" s="79"/>
      <c r="IPX182" s="79"/>
      <c r="IPY182" s="79"/>
      <c r="IPZ182" s="79"/>
      <c r="IQA182" s="79"/>
      <c r="IQB182" s="79"/>
      <c r="IQC182" s="79"/>
      <c r="IQD182" s="79"/>
      <c r="IQE182" s="79"/>
      <c r="IQF182" s="79"/>
      <c r="IQG182" s="79"/>
      <c r="IQH182" s="79"/>
      <c r="IQI182" s="79"/>
      <c r="IQJ182" s="79"/>
      <c r="IQK182" s="79"/>
      <c r="IQL182" s="79"/>
      <c r="IQM182" s="79"/>
      <c r="IQN182" s="79"/>
      <c r="IQO182" s="79"/>
      <c r="IQP182" s="79"/>
      <c r="IQQ182" s="79"/>
      <c r="IQR182" s="79"/>
      <c r="IQS182" s="79"/>
      <c r="IQT182" s="79"/>
      <c r="IQU182" s="79"/>
      <c r="IQV182" s="79"/>
      <c r="IQW182" s="79"/>
      <c r="IQX182" s="79"/>
      <c r="IQY182" s="79"/>
      <c r="IQZ182" s="79"/>
      <c r="IRA182" s="79"/>
      <c r="IRB182" s="79"/>
      <c r="IRC182" s="79"/>
      <c r="IRD182" s="79"/>
      <c r="IRE182" s="79"/>
      <c r="IRF182" s="79"/>
      <c r="IRG182" s="79"/>
      <c r="IRH182" s="79"/>
      <c r="IRI182" s="79"/>
      <c r="IRJ182" s="79"/>
      <c r="IRK182" s="79"/>
      <c r="IRL182" s="79"/>
      <c r="IRM182" s="79"/>
      <c r="IRN182" s="79"/>
      <c r="IRO182" s="79"/>
      <c r="IRP182" s="79"/>
      <c r="IRQ182" s="79"/>
      <c r="IRR182" s="79"/>
      <c r="IRS182" s="79"/>
      <c r="IRT182" s="79"/>
      <c r="IRU182" s="79"/>
      <c r="IRV182" s="79"/>
      <c r="IRW182" s="79"/>
      <c r="IRX182" s="79"/>
      <c r="IRY182" s="79"/>
      <c r="IRZ182" s="79"/>
      <c r="ISA182" s="79"/>
      <c r="ISB182" s="79"/>
      <c r="ISC182" s="79"/>
      <c r="ISD182" s="79"/>
      <c r="ISE182" s="79"/>
      <c r="ISF182" s="79"/>
      <c r="ISG182" s="79"/>
      <c r="ISH182" s="79"/>
      <c r="ISI182" s="79"/>
      <c r="ISJ182" s="79"/>
      <c r="ISK182" s="79"/>
      <c r="ISL182" s="79"/>
      <c r="ISM182" s="79"/>
      <c r="ISN182" s="79"/>
      <c r="ISO182" s="79"/>
      <c r="ISP182" s="79"/>
      <c r="ISQ182" s="79"/>
      <c r="ISR182" s="79"/>
      <c r="ISS182" s="79"/>
      <c r="IST182" s="79"/>
      <c r="ISU182" s="79"/>
      <c r="ISV182" s="79"/>
      <c r="ISW182" s="79"/>
      <c r="ISX182" s="79"/>
      <c r="ISY182" s="79"/>
      <c r="ISZ182" s="79"/>
      <c r="ITA182" s="79"/>
      <c r="ITB182" s="79"/>
      <c r="ITC182" s="79"/>
      <c r="ITD182" s="79"/>
      <c r="ITE182" s="79"/>
      <c r="ITF182" s="79"/>
      <c r="ITG182" s="79"/>
      <c r="ITH182" s="79"/>
      <c r="ITI182" s="79"/>
      <c r="ITJ182" s="79"/>
      <c r="ITK182" s="79"/>
      <c r="ITL182" s="79"/>
      <c r="ITM182" s="79"/>
      <c r="ITN182" s="79"/>
      <c r="ITO182" s="79"/>
      <c r="ITP182" s="79"/>
      <c r="ITQ182" s="79"/>
      <c r="ITR182" s="79"/>
      <c r="ITS182" s="79"/>
      <c r="ITT182" s="79"/>
      <c r="ITU182" s="79"/>
      <c r="ITV182" s="79"/>
      <c r="ITW182" s="79"/>
      <c r="ITX182" s="79"/>
      <c r="ITY182" s="79"/>
      <c r="ITZ182" s="79"/>
      <c r="IUA182" s="79"/>
      <c r="IUB182" s="79"/>
      <c r="IUC182" s="79"/>
      <c r="IUD182" s="79"/>
      <c r="IUE182" s="79"/>
      <c r="IUF182" s="79"/>
      <c r="IUG182" s="79"/>
      <c r="IUH182" s="79"/>
      <c r="IUI182" s="79"/>
      <c r="IUJ182" s="79"/>
      <c r="IUK182" s="79"/>
      <c r="IUL182" s="79"/>
      <c r="IUM182" s="79"/>
      <c r="IUN182" s="79"/>
      <c r="IUO182" s="79"/>
      <c r="IUP182" s="79"/>
      <c r="IUQ182" s="79"/>
      <c r="IUR182" s="79"/>
      <c r="IUS182" s="79"/>
      <c r="IUT182" s="79"/>
      <c r="IUU182" s="79"/>
      <c r="IUV182" s="79"/>
      <c r="IUW182" s="79"/>
      <c r="IUX182" s="79"/>
      <c r="IUY182" s="79"/>
      <c r="IUZ182" s="79"/>
      <c r="IVA182" s="79"/>
      <c r="IVB182" s="79"/>
      <c r="IVC182" s="79"/>
      <c r="IVD182" s="79"/>
      <c r="IVE182" s="79"/>
      <c r="IVF182" s="79"/>
      <c r="IVG182" s="79"/>
      <c r="IVH182" s="79"/>
      <c r="IVI182" s="79"/>
      <c r="IVJ182" s="79"/>
      <c r="IVK182" s="79"/>
      <c r="IVL182" s="79"/>
      <c r="IVM182" s="79"/>
      <c r="IVN182" s="79"/>
      <c r="IVO182" s="79"/>
      <c r="IVP182" s="79"/>
      <c r="IVQ182" s="79"/>
      <c r="IVR182" s="79"/>
      <c r="IVS182" s="79"/>
      <c r="IVT182" s="79"/>
      <c r="IVU182" s="79"/>
      <c r="IVV182" s="79"/>
      <c r="IVW182" s="79"/>
      <c r="IVX182" s="79"/>
      <c r="IVY182" s="79"/>
      <c r="IVZ182" s="79"/>
      <c r="IWA182" s="79"/>
      <c r="IWB182" s="79"/>
      <c r="IWC182" s="79"/>
      <c r="IWD182" s="79"/>
      <c r="IWE182" s="79"/>
      <c r="IWF182" s="79"/>
      <c r="IWG182" s="79"/>
      <c r="IWH182" s="79"/>
      <c r="IWI182" s="79"/>
      <c r="IWJ182" s="79"/>
      <c r="IWK182" s="79"/>
      <c r="IWL182" s="79"/>
      <c r="IWM182" s="79"/>
      <c r="IWN182" s="79"/>
      <c r="IWO182" s="79"/>
      <c r="IWP182" s="79"/>
      <c r="IWQ182" s="79"/>
      <c r="IWR182" s="79"/>
      <c r="IWS182" s="79"/>
      <c r="IWT182" s="79"/>
      <c r="IWU182" s="79"/>
      <c r="IWV182" s="79"/>
      <c r="IWW182" s="79"/>
      <c r="IWX182" s="79"/>
      <c r="IWY182" s="79"/>
      <c r="IWZ182" s="79"/>
      <c r="IXA182" s="79"/>
      <c r="IXB182" s="79"/>
      <c r="IXC182" s="79"/>
      <c r="IXD182" s="79"/>
      <c r="IXE182" s="79"/>
      <c r="IXF182" s="79"/>
      <c r="IXG182" s="79"/>
      <c r="IXH182" s="79"/>
      <c r="IXI182" s="79"/>
      <c r="IXJ182" s="79"/>
      <c r="IXK182" s="79"/>
      <c r="IXL182" s="79"/>
      <c r="IXM182" s="79"/>
      <c r="IXN182" s="79"/>
      <c r="IXO182" s="79"/>
      <c r="IXP182" s="79"/>
      <c r="IXQ182" s="79"/>
      <c r="IXR182" s="79"/>
      <c r="IXS182" s="79"/>
      <c r="IXT182" s="79"/>
      <c r="IXU182" s="79"/>
      <c r="IXV182" s="79"/>
      <c r="IXW182" s="79"/>
      <c r="IXX182" s="79"/>
      <c r="IXY182" s="79"/>
      <c r="IXZ182" s="79"/>
      <c r="IYA182" s="79"/>
      <c r="IYB182" s="79"/>
      <c r="IYC182" s="79"/>
      <c r="IYD182" s="79"/>
      <c r="IYE182" s="79"/>
      <c r="IYF182" s="79"/>
      <c r="IYG182" s="79"/>
      <c r="IYH182" s="79"/>
      <c r="IYI182" s="79"/>
      <c r="IYJ182" s="79"/>
      <c r="IYK182" s="79"/>
      <c r="IYL182" s="79"/>
      <c r="IYM182" s="79"/>
      <c r="IYN182" s="79"/>
      <c r="IYO182" s="79"/>
      <c r="IYP182" s="79"/>
      <c r="IYQ182" s="79"/>
      <c r="IYR182" s="79"/>
      <c r="IYS182" s="79"/>
      <c r="IYT182" s="79"/>
      <c r="IYU182" s="79"/>
      <c r="IYV182" s="79"/>
      <c r="IYW182" s="79"/>
      <c r="IYX182" s="79"/>
      <c r="IYY182" s="79"/>
      <c r="IYZ182" s="79"/>
      <c r="IZA182" s="79"/>
      <c r="IZB182" s="79"/>
      <c r="IZC182" s="79"/>
      <c r="IZD182" s="79"/>
      <c r="IZE182" s="79"/>
      <c r="IZF182" s="79"/>
      <c r="IZG182" s="79"/>
      <c r="IZH182" s="79"/>
      <c r="IZI182" s="79"/>
      <c r="IZJ182" s="79"/>
      <c r="IZK182" s="79"/>
      <c r="IZL182" s="79"/>
      <c r="IZM182" s="79"/>
      <c r="IZN182" s="79"/>
      <c r="IZO182" s="79"/>
      <c r="IZP182" s="79"/>
      <c r="IZQ182" s="79"/>
      <c r="IZR182" s="79"/>
      <c r="IZS182" s="79"/>
      <c r="IZT182" s="79"/>
      <c r="IZU182" s="79"/>
      <c r="IZV182" s="79"/>
      <c r="IZW182" s="79"/>
      <c r="IZX182" s="79"/>
      <c r="IZY182" s="79"/>
      <c r="IZZ182" s="79"/>
      <c r="JAA182" s="79"/>
      <c r="JAB182" s="79"/>
      <c r="JAC182" s="79"/>
      <c r="JAD182" s="79"/>
      <c r="JAE182" s="79"/>
      <c r="JAF182" s="79"/>
      <c r="JAG182" s="79"/>
      <c r="JAH182" s="79"/>
      <c r="JAI182" s="79"/>
      <c r="JAJ182" s="79"/>
      <c r="JAK182" s="79"/>
      <c r="JAL182" s="79"/>
      <c r="JAM182" s="79"/>
      <c r="JAN182" s="79"/>
      <c r="JAO182" s="79"/>
      <c r="JAP182" s="79"/>
      <c r="JAQ182" s="79"/>
      <c r="JAR182" s="79"/>
      <c r="JAS182" s="79"/>
      <c r="JAT182" s="79"/>
      <c r="JAU182" s="79"/>
      <c r="JAV182" s="79"/>
      <c r="JAW182" s="79"/>
      <c r="JAX182" s="79"/>
      <c r="JAY182" s="79"/>
      <c r="JAZ182" s="79"/>
      <c r="JBA182" s="79"/>
      <c r="JBB182" s="79"/>
      <c r="JBC182" s="79"/>
      <c r="JBD182" s="79"/>
      <c r="JBE182" s="79"/>
      <c r="JBF182" s="79"/>
      <c r="JBG182" s="79"/>
      <c r="JBH182" s="79"/>
      <c r="JBI182" s="79"/>
      <c r="JBJ182" s="79"/>
      <c r="JBK182" s="79"/>
      <c r="JBL182" s="79"/>
      <c r="JBM182" s="79"/>
      <c r="JBN182" s="79"/>
      <c r="JBO182" s="79"/>
      <c r="JBP182" s="79"/>
      <c r="JBQ182" s="79"/>
      <c r="JBR182" s="79"/>
      <c r="JBS182" s="79"/>
      <c r="JBT182" s="79"/>
      <c r="JBU182" s="79"/>
      <c r="JBV182" s="79"/>
      <c r="JBW182" s="79"/>
      <c r="JBX182" s="79"/>
      <c r="JBY182" s="79"/>
      <c r="JBZ182" s="79"/>
      <c r="JCA182" s="79"/>
      <c r="JCB182" s="79"/>
      <c r="JCC182" s="79"/>
      <c r="JCD182" s="79"/>
      <c r="JCE182" s="79"/>
      <c r="JCF182" s="79"/>
      <c r="JCG182" s="79"/>
      <c r="JCH182" s="79"/>
      <c r="JCI182" s="79"/>
      <c r="JCJ182" s="79"/>
      <c r="JCK182" s="79"/>
      <c r="JCL182" s="79"/>
      <c r="JCM182" s="79"/>
      <c r="JCN182" s="79"/>
      <c r="JCO182" s="79"/>
      <c r="JCP182" s="79"/>
      <c r="JCQ182" s="79"/>
      <c r="JCR182" s="79"/>
      <c r="JCS182" s="79"/>
      <c r="JCT182" s="79"/>
      <c r="JCU182" s="79"/>
      <c r="JCV182" s="79"/>
      <c r="JCW182" s="79"/>
      <c r="JCX182" s="79"/>
      <c r="JCY182" s="79"/>
      <c r="JCZ182" s="79"/>
      <c r="JDA182" s="79"/>
      <c r="JDB182" s="79"/>
      <c r="JDC182" s="79"/>
      <c r="JDD182" s="79"/>
      <c r="JDE182" s="79"/>
      <c r="JDF182" s="79"/>
      <c r="JDG182" s="79"/>
      <c r="JDH182" s="79"/>
      <c r="JDI182" s="79"/>
      <c r="JDJ182" s="79"/>
      <c r="JDK182" s="79"/>
      <c r="JDL182" s="79"/>
      <c r="JDM182" s="79"/>
      <c r="JDN182" s="79"/>
      <c r="JDO182" s="79"/>
      <c r="JDP182" s="79"/>
      <c r="JDQ182" s="79"/>
      <c r="JDR182" s="79"/>
      <c r="JDS182" s="79"/>
      <c r="JDT182" s="79"/>
      <c r="JDU182" s="79"/>
      <c r="JDV182" s="79"/>
      <c r="JDW182" s="79"/>
      <c r="JDX182" s="79"/>
      <c r="JDY182" s="79"/>
      <c r="JDZ182" s="79"/>
      <c r="JEA182" s="79"/>
      <c r="JEB182" s="79"/>
      <c r="JEC182" s="79"/>
      <c r="JED182" s="79"/>
      <c r="JEE182" s="79"/>
      <c r="JEF182" s="79"/>
      <c r="JEG182" s="79"/>
      <c r="JEH182" s="79"/>
      <c r="JEI182" s="79"/>
      <c r="JEJ182" s="79"/>
      <c r="JEK182" s="79"/>
      <c r="JEL182" s="79"/>
      <c r="JEM182" s="79"/>
      <c r="JEN182" s="79"/>
      <c r="JEO182" s="79"/>
      <c r="JEP182" s="79"/>
      <c r="JEQ182" s="79"/>
      <c r="JER182" s="79"/>
      <c r="JES182" s="79"/>
      <c r="JET182" s="79"/>
      <c r="JEU182" s="79"/>
      <c r="JEV182" s="79"/>
      <c r="JEW182" s="79"/>
      <c r="JEX182" s="79"/>
      <c r="JEY182" s="79"/>
      <c r="JEZ182" s="79"/>
      <c r="JFA182" s="79"/>
      <c r="JFB182" s="79"/>
      <c r="JFC182" s="79"/>
      <c r="JFD182" s="79"/>
      <c r="JFE182" s="79"/>
      <c r="JFF182" s="79"/>
      <c r="JFG182" s="79"/>
      <c r="JFH182" s="79"/>
      <c r="JFI182" s="79"/>
      <c r="JFJ182" s="79"/>
      <c r="JFK182" s="79"/>
      <c r="JFL182" s="79"/>
      <c r="JFM182" s="79"/>
      <c r="JFN182" s="79"/>
      <c r="JFO182" s="79"/>
      <c r="JFP182" s="79"/>
      <c r="JFQ182" s="79"/>
      <c r="JFR182" s="79"/>
      <c r="JFS182" s="79"/>
      <c r="JFT182" s="79"/>
      <c r="JFU182" s="79"/>
      <c r="JFV182" s="79"/>
      <c r="JFW182" s="79"/>
      <c r="JFX182" s="79"/>
      <c r="JFY182" s="79"/>
      <c r="JFZ182" s="79"/>
      <c r="JGA182" s="79"/>
      <c r="JGB182" s="79"/>
      <c r="JGC182" s="79"/>
      <c r="JGD182" s="79"/>
      <c r="JGE182" s="79"/>
      <c r="JGF182" s="79"/>
      <c r="JGG182" s="79"/>
      <c r="JGH182" s="79"/>
      <c r="JGI182" s="79"/>
      <c r="JGJ182" s="79"/>
      <c r="JGK182" s="79"/>
      <c r="JGL182" s="79"/>
      <c r="JGM182" s="79"/>
      <c r="JGN182" s="79"/>
      <c r="JGO182" s="79"/>
      <c r="JGP182" s="79"/>
      <c r="JGQ182" s="79"/>
      <c r="JGR182" s="79"/>
      <c r="JGS182" s="79"/>
      <c r="JGT182" s="79"/>
      <c r="JGU182" s="79"/>
      <c r="JGV182" s="79"/>
      <c r="JGW182" s="79"/>
      <c r="JGX182" s="79"/>
      <c r="JGY182" s="79"/>
      <c r="JGZ182" s="79"/>
      <c r="JHA182" s="79"/>
      <c r="JHB182" s="79"/>
      <c r="JHC182" s="79"/>
      <c r="JHD182" s="79"/>
      <c r="JHE182" s="79"/>
      <c r="JHF182" s="79"/>
      <c r="JHG182" s="79"/>
      <c r="JHH182" s="79"/>
      <c r="JHI182" s="79"/>
      <c r="JHJ182" s="79"/>
      <c r="JHK182" s="79"/>
      <c r="JHL182" s="79"/>
      <c r="JHM182" s="79"/>
      <c r="JHN182" s="79"/>
      <c r="JHO182" s="79"/>
      <c r="JHP182" s="79"/>
      <c r="JHQ182" s="79"/>
      <c r="JHR182" s="79"/>
      <c r="JHS182" s="79"/>
      <c r="JHT182" s="79"/>
      <c r="JHU182" s="79"/>
      <c r="JHV182" s="79"/>
      <c r="JHW182" s="79"/>
      <c r="JHX182" s="79"/>
      <c r="JHY182" s="79"/>
      <c r="JHZ182" s="79"/>
      <c r="JIA182" s="79"/>
      <c r="JIB182" s="79"/>
      <c r="JIC182" s="79"/>
      <c r="JID182" s="79"/>
      <c r="JIE182" s="79"/>
      <c r="JIF182" s="79"/>
      <c r="JIG182" s="79"/>
      <c r="JIH182" s="79"/>
      <c r="JII182" s="79"/>
      <c r="JIJ182" s="79"/>
      <c r="JIK182" s="79"/>
      <c r="JIL182" s="79"/>
      <c r="JIM182" s="79"/>
      <c r="JIN182" s="79"/>
      <c r="JIO182" s="79"/>
      <c r="JIP182" s="79"/>
      <c r="JIQ182" s="79"/>
      <c r="JIR182" s="79"/>
      <c r="JIS182" s="79"/>
      <c r="JIT182" s="79"/>
      <c r="JIU182" s="79"/>
      <c r="JIV182" s="79"/>
      <c r="JIW182" s="79"/>
      <c r="JIX182" s="79"/>
      <c r="JIY182" s="79"/>
      <c r="JIZ182" s="79"/>
      <c r="JJA182" s="79"/>
      <c r="JJB182" s="79"/>
      <c r="JJC182" s="79"/>
      <c r="JJD182" s="79"/>
      <c r="JJE182" s="79"/>
      <c r="JJF182" s="79"/>
      <c r="JJG182" s="79"/>
      <c r="JJH182" s="79"/>
      <c r="JJI182" s="79"/>
      <c r="JJJ182" s="79"/>
      <c r="JJK182" s="79"/>
      <c r="JJL182" s="79"/>
      <c r="JJM182" s="79"/>
      <c r="JJN182" s="79"/>
      <c r="JJO182" s="79"/>
      <c r="JJP182" s="79"/>
      <c r="JJQ182" s="79"/>
      <c r="JJR182" s="79"/>
      <c r="JJS182" s="79"/>
      <c r="JJT182" s="79"/>
      <c r="JJU182" s="79"/>
      <c r="JJV182" s="79"/>
      <c r="JJW182" s="79"/>
      <c r="JJX182" s="79"/>
      <c r="JJY182" s="79"/>
      <c r="JJZ182" s="79"/>
      <c r="JKA182" s="79"/>
      <c r="JKB182" s="79"/>
      <c r="JKC182" s="79"/>
      <c r="JKD182" s="79"/>
      <c r="JKE182" s="79"/>
      <c r="JKF182" s="79"/>
      <c r="JKG182" s="79"/>
      <c r="JKH182" s="79"/>
      <c r="JKI182" s="79"/>
      <c r="JKJ182" s="79"/>
      <c r="JKK182" s="79"/>
      <c r="JKL182" s="79"/>
      <c r="JKM182" s="79"/>
      <c r="JKN182" s="79"/>
      <c r="JKO182" s="79"/>
      <c r="JKP182" s="79"/>
      <c r="JKQ182" s="79"/>
      <c r="JKR182" s="79"/>
      <c r="JKS182" s="79"/>
      <c r="JKT182" s="79"/>
      <c r="JKU182" s="79"/>
      <c r="JKV182" s="79"/>
      <c r="JKW182" s="79"/>
      <c r="JKX182" s="79"/>
      <c r="JKY182" s="79"/>
      <c r="JKZ182" s="79"/>
      <c r="JLA182" s="79"/>
      <c r="JLB182" s="79"/>
      <c r="JLC182" s="79"/>
      <c r="JLD182" s="79"/>
      <c r="JLE182" s="79"/>
      <c r="JLF182" s="79"/>
      <c r="JLG182" s="79"/>
      <c r="JLH182" s="79"/>
      <c r="JLI182" s="79"/>
      <c r="JLJ182" s="79"/>
      <c r="JLK182" s="79"/>
      <c r="JLL182" s="79"/>
      <c r="JLM182" s="79"/>
      <c r="JLN182" s="79"/>
      <c r="JLO182" s="79"/>
      <c r="JLP182" s="79"/>
      <c r="JLQ182" s="79"/>
      <c r="JLR182" s="79"/>
      <c r="JLS182" s="79"/>
      <c r="JLT182" s="79"/>
      <c r="JLU182" s="79"/>
      <c r="JLV182" s="79"/>
      <c r="JLW182" s="79"/>
      <c r="JLX182" s="79"/>
      <c r="JLY182" s="79"/>
      <c r="JLZ182" s="79"/>
      <c r="JMA182" s="79"/>
      <c r="JMB182" s="79"/>
      <c r="JMC182" s="79"/>
      <c r="JMD182" s="79"/>
      <c r="JME182" s="79"/>
      <c r="JMF182" s="79"/>
      <c r="JMG182" s="79"/>
      <c r="JMH182" s="79"/>
      <c r="JMI182" s="79"/>
      <c r="JMJ182" s="79"/>
      <c r="JMK182" s="79"/>
      <c r="JML182" s="79"/>
      <c r="JMM182" s="79"/>
      <c r="JMN182" s="79"/>
      <c r="JMO182" s="79"/>
      <c r="JMP182" s="79"/>
      <c r="JMQ182" s="79"/>
      <c r="JMR182" s="79"/>
      <c r="JMS182" s="79"/>
      <c r="JMT182" s="79"/>
      <c r="JMU182" s="79"/>
      <c r="JMV182" s="79"/>
      <c r="JMW182" s="79"/>
      <c r="JMX182" s="79"/>
      <c r="JMY182" s="79"/>
      <c r="JMZ182" s="79"/>
      <c r="JNA182" s="79"/>
      <c r="JNB182" s="79"/>
      <c r="JNC182" s="79"/>
      <c r="JND182" s="79"/>
      <c r="JNE182" s="79"/>
      <c r="JNF182" s="79"/>
      <c r="JNG182" s="79"/>
      <c r="JNH182" s="79"/>
      <c r="JNI182" s="79"/>
      <c r="JNJ182" s="79"/>
      <c r="JNK182" s="79"/>
      <c r="JNL182" s="79"/>
      <c r="JNM182" s="79"/>
      <c r="JNN182" s="79"/>
      <c r="JNO182" s="79"/>
      <c r="JNP182" s="79"/>
      <c r="JNQ182" s="79"/>
      <c r="JNR182" s="79"/>
      <c r="JNS182" s="79"/>
      <c r="JNT182" s="79"/>
      <c r="JNU182" s="79"/>
      <c r="JNV182" s="79"/>
      <c r="JNW182" s="79"/>
      <c r="JNX182" s="79"/>
      <c r="JNY182" s="79"/>
      <c r="JNZ182" s="79"/>
      <c r="JOA182" s="79"/>
      <c r="JOB182" s="79"/>
      <c r="JOC182" s="79"/>
      <c r="JOD182" s="79"/>
      <c r="JOE182" s="79"/>
      <c r="JOF182" s="79"/>
      <c r="JOG182" s="79"/>
      <c r="JOH182" s="79"/>
      <c r="JOI182" s="79"/>
      <c r="JOJ182" s="79"/>
      <c r="JOK182" s="79"/>
      <c r="JOL182" s="79"/>
      <c r="JOM182" s="79"/>
      <c r="JON182" s="79"/>
      <c r="JOO182" s="79"/>
      <c r="JOP182" s="79"/>
      <c r="JOQ182" s="79"/>
      <c r="JOR182" s="79"/>
      <c r="JOS182" s="79"/>
      <c r="JOT182" s="79"/>
      <c r="JOU182" s="79"/>
      <c r="JOV182" s="79"/>
      <c r="JOW182" s="79"/>
      <c r="JOX182" s="79"/>
      <c r="JOY182" s="79"/>
      <c r="JOZ182" s="79"/>
      <c r="JPA182" s="79"/>
      <c r="JPB182" s="79"/>
      <c r="JPC182" s="79"/>
      <c r="JPD182" s="79"/>
      <c r="JPE182" s="79"/>
      <c r="JPF182" s="79"/>
      <c r="JPG182" s="79"/>
      <c r="JPH182" s="79"/>
      <c r="JPI182" s="79"/>
      <c r="JPJ182" s="79"/>
      <c r="JPK182" s="79"/>
      <c r="JPL182" s="79"/>
      <c r="JPM182" s="79"/>
      <c r="JPN182" s="79"/>
      <c r="JPO182" s="79"/>
      <c r="JPP182" s="79"/>
      <c r="JPQ182" s="79"/>
      <c r="JPR182" s="79"/>
      <c r="JPS182" s="79"/>
      <c r="JPT182" s="79"/>
      <c r="JPU182" s="79"/>
      <c r="JPV182" s="79"/>
      <c r="JPW182" s="79"/>
      <c r="JPX182" s="79"/>
      <c r="JPY182" s="79"/>
      <c r="JPZ182" s="79"/>
      <c r="JQA182" s="79"/>
      <c r="JQB182" s="79"/>
      <c r="JQC182" s="79"/>
      <c r="JQD182" s="79"/>
      <c r="JQE182" s="79"/>
      <c r="JQF182" s="79"/>
      <c r="JQG182" s="79"/>
      <c r="JQH182" s="79"/>
      <c r="JQI182" s="79"/>
      <c r="JQJ182" s="79"/>
      <c r="JQK182" s="79"/>
      <c r="JQL182" s="79"/>
      <c r="JQM182" s="79"/>
      <c r="JQN182" s="79"/>
      <c r="JQO182" s="79"/>
      <c r="JQP182" s="79"/>
      <c r="JQQ182" s="79"/>
      <c r="JQR182" s="79"/>
      <c r="JQS182" s="79"/>
      <c r="JQT182" s="79"/>
      <c r="JQU182" s="79"/>
      <c r="JQV182" s="79"/>
      <c r="JQW182" s="79"/>
      <c r="JQX182" s="79"/>
      <c r="JQY182" s="79"/>
      <c r="JQZ182" s="79"/>
      <c r="JRA182" s="79"/>
      <c r="JRB182" s="79"/>
      <c r="JRC182" s="79"/>
      <c r="JRD182" s="79"/>
      <c r="JRE182" s="79"/>
      <c r="JRF182" s="79"/>
      <c r="JRG182" s="79"/>
      <c r="JRH182" s="79"/>
      <c r="JRI182" s="79"/>
      <c r="JRJ182" s="79"/>
      <c r="JRK182" s="79"/>
      <c r="JRL182" s="79"/>
      <c r="JRM182" s="79"/>
      <c r="JRN182" s="79"/>
      <c r="JRO182" s="79"/>
      <c r="JRP182" s="79"/>
      <c r="JRQ182" s="79"/>
      <c r="JRR182" s="79"/>
      <c r="JRS182" s="79"/>
      <c r="JRT182" s="79"/>
      <c r="JRU182" s="79"/>
      <c r="JRV182" s="79"/>
      <c r="JRW182" s="79"/>
      <c r="JRX182" s="79"/>
      <c r="JRY182" s="79"/>
      <c r="JRZ182" s="79"/>
      <c r="JSA182" s="79"/>
      <c r="JSB182" s="79"/>
      <c r="JSC182" s="79"/>
      <c r="JSD182" s="79"/>
      <c r="JSE182" s="79"/>
      <c r="JSF182" s="79"/>
      <c r="JSG182" s="79"/>
      <c r="JSH182" s="79"/>
      <c r="JSI182" s="79"/>
      <c r="JSJ182" s="79"/>
      <c r="JSK182" s="79"/>
      <c r="JSL182" s="79"/>
      <c r="JSM182" s="79"/>
      <c r="JSN182" s="79"/>
      <c r="JSO182" s="79"/>
      <c r="JSP182" s="79"/>
      <c r="JSQ182" s="79"/>
      <c r="JSR182" s="79"/>
      <c r="JSS182" s="79"/>
      <c r="JST182" s="79"/>
      <c r="JSU182" s="79"/>
      <c r="JSV182" s="79"/>
      <c r="JSW182" s="79"/>
      <c r="JSX182" s="79"/>
      <c r="JSY182" s="79"/>
      <c r="JSZ182" s="79"/>
      <c r="JTA182" s="79"/>
      <c r="JTB182" s="79"/>
      <c r="JTC182" s="79"/>
      <c r="JTD182" s="79"/>
      <c r="JTE182" s="79"/>
      <c r="JTF182" s="79"/>
      <c r="JTG182" s="79"/>
      <c r="JTH182" s="79"/>
      <c r="JTI182" s="79"/>
      <c r="JTJ182" s="79"/>
      <c r="JTK182" s="79"/>
      <c r="JTL182" s="79"/>
      <c r="JTM182" s="79"/>
      <c r="JTN182" s="79"/>
      <c r="JTO182" s="79"/>
      <c r="JTP182" s="79"/>
      <c r="JTQ182" s="79"/>
      <c r="JTR182" s="79"/>
      <c r="JTS182" s="79"/>
      <c r="JTT182" s="79"/>
      <c r="JTU182" s="79"/>
      <c r="JTV182" s="79"/>
      <c r="JTW182" s="79"/>
      <c r="JTX182" s="79"/>
      <c r="JTY182" s="79"/>
      <c r="JTZ182" s="79"/>
      <c r="JUA182" s="79"/>
      <c r="JUB182" s="79"/>
      <c r="JUC182" s="79"/>
      <c r="JUD182" s="79"/>
      <c r="JUE182" s="79"/>
      <c r="JUF182" s="79"/>
      <c r="JUG182" s="79"/>
      <c r="JUH182" s="79"/>
      <c r="JUI182" s="79"/>
      <c r="JUJ182" s="79"/>
      <c r="JUK182" s="79"/>
      <c r="JUL182" s="79"/>
      <c r="JUM182" s="79"/>
      <c r="JUN182" s="79"/>
      <c r="JUO182" s="79"/>
      <c r="JUP182" s="79"/>
      <c r="JUQ182" s="79"/>
      <c r="JUR182" s="79"/>
      <c r="JUS182" s="79"/>
      <c r="JUT182" s="79"/>
      <c r="JUU182" s="79"/>
      <c r="JUV182" s="79"/>
      <c r="JUW182" s="79"/>
      <c r="JUX182" s="79"/>
      <c r="JUY182" s="79"/>
      <c r="JUZ182" s="79"/>
      <c r="JVA182" s="79"/>
      <c r="JVB182" s="79"/>
      <c r="JVC182" s="79"/>
      <c r="JVD182" s="79"/>
      <c r="JVE182" s="79"/>
      <c r="JVF182" s="79"/>
      <c r="JVG182" s="79"/>
      <c r="JVH182" s="79"/>
      <c r="JVI182" s="79"/>
      <c r="JVJ182" s="79"/>
      <c r="JVK182" s="79"/>
      <c r="JVL182" s="79"/>
      <c r="JVM182" s="79"/>
      <c r="JVN182" s="79"/>
      <c r="JVO182" s="79"/>
      <c r="JVP182" s="79"/>
      <c r="JVQ182" s="79"/>
      <c r="JVR182" s="79"/>
      <c r="JVS182" s="79"/>
      <c r="JVT182" s="79"/>
      <c r="JVU182" s="79"/>
      <c r="JVV182" s="79"/>
      <c r="JVW182" s="79"/>
      <c r="JVX182" s="79"/>
      <c r="JVY182" s="79"/>
      <c r="JVZ182" s="79"/>
      <c r="JWA182" s="79"/>
      <c r="JWB182" s="79"/>
      <c r="JWC182" s="79"/>
      <c r="JWD182" s="79"/>
      <c r="JWE182" s="79"/>
      <c r="JWF182" s="79"/>
      <c r="JWG182" s="79"/>
      <c r="JWH182" s="79"/>
      <c r="JWI182" s="79"/>
      <c r="JWJ182" s="79"/>
      <c r="JWK182" s="79"/>
      <c r="JWL182" s="79"/>
      <c r="JWM182" s="79"/>
      <c r="JWN182" s="79"/>
      <c r="JWO182" s="79"/>
      <c r="JWP182" s="79"/>
      <c r="JWQ182" s="79"/>
      <c r="JWR182" s="79"/>
      <c r="JWS182" s="79"/>
      <c r="JWT182" s="79"/>
      <c r="JWU182" s="79"/>
      <c r="JWV182" s="79"/>
      <c r="JWW182" s="79"/>
      <c r="JWX182" s="79"/>
      <c r="JWY182" s="79"/>
      <c r="JWZ182" s="79"/>
      <c r="JXA182" s="79"/>
      <c r="JXB182" s="79"/>
      <c r="JXC182" s="79"/>
      <c r="JXD182" s="79"/>
      <c r="JXE182" s="79"/>
      <c r="JXF182" s="79"/>
      <c r="JXG182" s="79"/>
      <c r="JXH182" s="79"/>
      <c r="JXI182" s="79"/>
      <c r="JXJ182" s="79"/>
      <c r="JXK182" s="79"/>
      <c r="JXL182" s="79"/>
      <c r="JXM182" s="79"/>
      <c r="JXN182" s="79"/>
      <c r="JXO182" s="79"/>
      <c r="JXP182" s="79"/>
      <c r="JXQ182" s="79"/>
      <c r="JXR182" s="79"/>
      <c r="JXS182" s="79"/>
      <c r="JXT182" s="79"/>
      <c r="JXU182" s="79"/>
      <c r="JXV182" s="79"/>
      <c r="JXW182" s="79"/>
      <c r="JXX182" s="79"/>
      <c r="JXY182" s="79"/>
      <c r="JXZ182" s="79"/>
      <c r="JYA182" s="79"/>
      <c r="JYB182" s="79"/>
      <c r="JYC182" s="79"/>
      <c r="JYD182" s="79"/>
      <c r="JYE182" s="79"/>
      <c r="JYF182" s="79"/>
      <c r="JYG182" s="79"/>
      <c r="JYH182" s="79"/>
      <c r="JYI182" s="79"/>
      <c r="JYJ182" s="79"/>
      <c r="JYK182" s="79"/>
      <c r="JYL182" s="79"/>
      <c r="JYM182" s="79"/>
      <c r="JYN182" s="79"/>
      <c r="JYO182" s="79"/>
      <c r="JYP182" s="79"/>
      <c r="JYQ182" s="79"/>
      <c r="JYR182" s="79"/>
      <c r="JYS182" s="79"/>
      <c r="JYT182" s="79"/>
      <c r="JYU182" s="79"/>
      <c r="JYV182" s="79"/>
      <c r="JYW182" s="79"/>
      <c r="JYX182" s="79"/>
      <c r="JYY182" s="79"/>
      <c r="JYZ182" s="79"/>
      <c r="JZA182" s="79"/>
      <c r="JZB182" s="79"/>
      <c r="JZC182" s="79"/>
      <c r="JZD182" s="79"/>
      <c r="JZE182" s="79"/>
      <c r="JZF182" s="79"/>
      <c r="JZG182" s="79"/>
      <c r="JZH182" s="79"/>
      <c r="JZI182" s="79"/>
      <c r="JZJ182" s="79"/>
      <c r="JZK182" s="79"/>
      <c r="JZL182" s="79"/>
      <c r="JZM182" s="79"/>
      <c r="JZN182" s="79"/>
      <c r="JZO182" s="79"/>
      <c r="JZP182" s="79"/>
      <c r="JZQ182" s="79"/>
      <c r="JZR182" s="79"/>
      <c r="JZS182" s="79"/>
      <c r="JZT182" s="79"/>
      <c r="JZU182" s="79"/>
      <c r="JZV182" s="79"/>
      <c r="JZW182" s="79"/>
      <c r="JZX182" s="79"/>
      <c r="JZY182" s="79"/>
      <c r="JZZ182" s="79"/>
      <c r="KAA182" s="79"/>
      <c r="KAB182" s="79"/>
      <c r="KAC182" s="79"/>
      <c r="KAD182" s="79"/>
      <c r="KAE182" s="79"/>
      <c r="KAF182" s="79"/>
      <c r="KAG182" s="79"/>
      <c r="KAH182" s="79"/>
      <c r="KAI182" s="79"/>
      <c r="KAJ182" s="79"/>
      <c r="KAK182" s="79"/>
      <c r="KAL182" s="79"/>
      <c r="KAM182" s="79"/>
      <c r="KAN182" s="79"/>
      <c r="KAO182" s="79"/>
      <c r="KAP182" s="79"/>
      <c r="KAQ182" s="79"/>
      <c r="KAR182" s="79"/>
      <c r="KAS182" s="79"/>
      <c r="KAT182" s="79"/>
      <c r="KAU182" s="79"/>
      <c r="KAV182" s="79"/>
      <c r="KAW182" s="79"/>
      <c r="KAX182" s="79"/>
      <c r="KAY182" s="79"/>
      <c r="KAZ182" s="79"/>
      <c r="KBA182" s="79"/>
      <c r="KBB182" s="79"/>
      <c r="KBC182" s="79"/>
      <c r="KBD182" s="79"/>
      <c r="KBE182" s="79"/>
      <c r="KBF182" s="79"/>
      <c r="KBG182" s="79"/>
      <c r="KBH182" s="79"/>
      <c r="KBI182" s="79"/>
      <c r="KBJ182" s="79"/>
      <c r="KBK182" s="79"/>
      <c r="KBL182" s="79"/>
      <c r="KBM182" s="79"/>
      <c r="KBN182" s="79"/>
      <c r="KBO182" s="79"/>
      <c r="KBP182" s="79"/>
      <c r="KBQ182" s="79"/>
      <c r="KBR182" s="79"/>
      <c r="KBS182" s="79"/>
      <c r="KBT182" s="79"/>
      <c r="KBU182" s="79"/>
      <c r="KBV182" s="79"/>
      <c r="KBW182" s="79"/>
      <c r="KBX182" s="79"/>
      <c r="KBY182" s="79"/>
      <c r="KBZ182" s="79"/>
      <c r="KCA182" s="79"/>
      <c r="KCB182" s="79"/>
      <c r="KCC182" s="79"/>
      <c r="KCD182" s="79"/>
      <c r="KCE182" s="79"/>
      <c r="KCF182" s="79"/>
      <c r="KCG182" s="79"/>
      <c r="KCH182" s="79"/>
      <c r="KCI182" s="79"/>
      <c r="KCJ182" s="79"/>
      <c r="KCK182" s="79"/>
      <c r="KCL182" s="79"/>
      <c r="KCM182" s="79"/>
      <c r="KCN182" s="79"/>
      <c r="KCO182" s="79"/>
      <c r="KCP182" s="79"/>
      <c r="KCQ182" s="79"/>
      <c r="KCR182" s="79"/>
      <c r="KCS182" s="79"/>
      <c r="KCT182" s="79"/>
      <c r="KCU182" s="79"/>
      <c r="KCV182" s="79"/>
      <c r="KCW182" s="79"/>
      <c r="KCX182" s="79"/>
      <c r="KCY182" s="79"/>
      <c r="KCZ182" s="79"/>
      <c r="KDA182" s="79"/>
      <c r="KDB182" s="79"/>
      <c r="KDC182" s="79"/>
      <c r="KDD182" s="79"/>
      <c r="KDE182" s="79"/>
      <c r="KDF182" s="79"/>
      <c r="KDG182" s="79"/>
      <c r="KDH182" s="79"/>
      <c r="KDI182" s="79"/>
      <c r="KDJ182" s="79"/>
      <c r="KDK182" s="79"/>
      <c r="KDL182" s="79"/>
      <c r="KDM182" s="79"/>
      <c r="KDN182" s="79"/>
      <c r="KDO182" s="79"/>
      <c r="KDP182" s="79"/>
      <c r="KDQ182" s="79"/>
      <c r="KDR182" s="79"/>
      <c r="KDS182" s="79"/>
      <c r="KDT182" s="79"/>
      <c r="KDU182" s="79"/>
      <c r="KDV182" s="79"/>
      <c r="KDW182" s="79"/>
      <c r="KDX182" s="79"/>
      <c r="KDY182" s="79"/>
      <c r="KDZ182" s="79"/>
      <c r="KEA182" s="79"/>
      <c r="KEB182" s="79"/>
      <c r="KEC182" s="79"/>
      <c r="KED182" s="79"/>
      <c r="KEE182" s="79"/>
      <c r="KEF182" s="79"/>
      <c r="KEG182" s="79"/>
      <c r="KEH182" s="79"/>
      <c r="KEI182" s="79"/>
      <c r="KEJ182" s="79"/>
      <c r="KEK182" s="79"/>
      <c r="KEL182" s="79"/>
      <c r="KEM182" s="79"/>
      <c r="KEN182" s="79"/>
      <c r="KEO182" s="79"/>
      <c r="KEP182" s="79"/>
      <c r="KEQ182" s="79"/>
      <c r="KER182" s="79"/>
      <c r="KES182" s="79"/>
      <c r="KET182" s="79"/>
      <c r="KEU182" s="79"/>
      <c r="KEV182" s="79"/>
      <c r="KEW182" s="79"/>
      <c r="KEX182" s="79"/>
      <c r="KEY182" s="79"/>
      <c r="KEZ182" s="79"/>
      <c r="KFA182" s="79"/>
      <c r="KFB182" s="79"/>
      <c r="KFC182" s="79"/>
      <c r="KFD182" s="79"/>
      <c r="KFE182" s="79"/>
      <c r="KFF182" s="79"/>
      <c r="KFG182" s="79"/>
      <c r="KFH182" s="79"/>
      <c r="KFI182" s="79"/>
      <c r="KFJ182" s="79"/>
      <c r="KFK182" s="79"/>
      <c r="KFL182" s="79"/>
      <c r="KFM182" s="79"/>
      <c r="KFN182" s="79"/>
      <c r="KFO182" s="79"/>
      <c r="KFP182" s="79"/>
      <c r="KFQ182" s="79"/>
      <c r="KFR182" s="79"/>
      <c r="KFS182" s="79"/>
      <c r="KFT182" s="79"/>
      <c r="KFU182" s="79"/>
      <c r="KFV182" s="79"/>
      <c r="KFW182" s="79"/>
      <c r="KFX182" s="79"/>
      <c r="KFY182" s="79"/>
      <c r="KFZ182" s="79"/>
      <c r="KGA182" s="79"/>
      <c r="KGB182" s="79"/>
      <c r="KGC182" s="79"/>
      <c r="KGD182" s="79"/>
      <c r="KGE182" s="79"/>
      <c r="KGF182" s="79"/>
      <c r="KGG182" s="79"/>
      <c r="KGH182" s="79"/>
      <c r="KGI182" s="79"/>
      <c r="KGJ182" s="79"/>
      <c r="KGK182" s="79"/>
      <c r="KGL182" s="79"/>
      <c r="KGM182" s="79"/>
      <c r="KGN182" s="79"/>
      <c r="KGO182" s="79"/>
      <c r="KGP182" s="79"/>
      <c r="KGQ182" s="79"/>
      <c r="KGR182" s="79"/>
      <c r="KGS182" s="79"/>
      <c r="KGT182" s="79"/>
      <c r="KGU182" s="79"/>
      <c r="KGV182" s="79"/>
      <c r="KGW182" s="79"/>
      <c r="KGX182" s="79"/>
      <c r="KGY182" s="79"/>
      <c r="KGZ182" s="79"/>
      <c r="KHA182" s="79"/>
      <c r="KHB182" s="79"/>
      <c r="KHC182" s="79"/>
      <c r="KHD182" s="79"/>
      <c r="KHE182" s="79"/>
      <c r="KHF182" s="79"/>
      <c r="KHG182" s="79"/>
      <c r="KHH182" s="79"/>
      <c r="KHI182" s="79"/>
      <c r="KHJ182" s="79"/>
      <c r="KHK182" s="79"/>
      <c r="KHL182" s="79"/>
      <c r="KHM182" s="79"/>
      <c r="KHN182" s="79"/>
      <c r="KHO182" s="79"/>
      <c r="KHP182" s="79"/>
      <c r="KHQ182" s="79"/>
      <c r="KHR182" s="79"/>
      <c r="KHS182" s="79"/>
      <c r="KHT182" s="79"/>
      <c r="KHU182" s="79"/>
      <c r="KHV182" s="79"/>
      <c r="KHW182" s="79"/>
      <c r="KHX182" s="79"/>
      <c r="KHY182" s="79"/>
      <c r="KHZ182" s="79"/>
      <c r="KIA182" s="79"/>
      <c r="KIB182" s="79"/>
      <c r="KIC182" s="79"/>
      <c r="KID182" s="79"/>
      <c r="KIE182" s="79"/>
      <c r="KIF182" s="79"/>
      <c r="KIG182" s="79"/>
      <c r="KIH182" s="79"/>
      <c r="KII182" s="79"/>
      <c r="KIJ182" s="79"/>
      <c r="KIK182" s="79"/>
      <c r="KIL182" s="79"/>
      <c r="KIM182" s="79"/>
      <c r="KIN182" s="79"/>
      <c r="KIO182" s="79"/>
      <c r="KIP182" s="79"/>
      <c r="KIQ182" s="79"/>
      <c r="KIR182" s="79"/>
      <c r="KIS182" s="79"/>
      <c r="KIT182" s="79"/>
      <c r="KIU182" s="79"/>
      <c r="KIV182" s="79"/>
      <c r="KIW182" s="79"/>
      <c r="KIX182" s="79"/>
      <c r="KIY182" s="79"/>
      <c r="KIZ182" s="79"/>
      <c r="KJA182" s="79"/>
      <c r="KJB182" s="79"/>
      <c r="KJC182" s="79"/>
      <c r="KJD182" s="79"/>
      <c r="KJE182" s="79"/>
      <c r="KJF182" s="79"/>
      <c r="KJG182" s="79"/>
      <c r="KJH182" s="79"/>
      <c r="KJI182" s="79"/>
      <c r="KJJ182" s="79"/>
      <c r="KJK182" s="79"/>
      <c r="KJL182" s="79"/>
      <c r="KJM182" s="79"/>
      <c r="KJN182" s="79"/>
      <c r="KJO182" s="79"/>
      <c r="KJP182" s="79"/>
      <c r="KJQ182" s="79"/>
      <c r="KJR182" s="79"/>
      <c r="KJS182" s="79"/>
      <c r="KJT182" s="79"/>
      <c r="KJU182" s="79"/>
      <c r="KJV182" s="79"/>
      <c r="KJW182" s="79"/>
      <c r="KJX182" s="79"/>
      <c r="KJY182" s="79"/>
      <c r="KJZ182" s="79"/>
      <c r="KKA182" s="79"/>
      <c r="KKB182" s="79"/>
      <c r="KKC182" s="79"/>
      <c r="KKD182" s="79"/>
      <c r="KKE182" s="79"/>
      <c r="KKF182" s="79"/>
      <c r="KKG182" s="79"/>
      <c r="KKH182" s="79"/>
      <c r="KKI182" s="79"/>
      <c r="KKJ182" s="79"/>
      <c r="KKK182" s="79"/>
      <c r="KKL182" s="79"/>
      <c r="KKM182" s="79"/>
      <c r="KKN182" s="79"/>
      <c r="KKO182" s="79"/>
      <c r="KKP182" s="79"/>
      <c r="KKQ182" s="79"/>
      <c r="KKR182" s="79"/>
      <c r="KKS182" s="79"/>
      <c r="KKT182" s="79"/>
      <c r="KKU182" s="79"/>
      <c r="KKV182" s="79"/>
      <c r="KKW182" s="79"/>
      <c r="KKX182" s="79"/>
      <c r="KKY182" s="79"/>
      <c r="KKZ182" s="79"/>
      <c r="KLA182" s="79"/>
      <c r="KLB182" s="79"/>
      <c r="KLC182" s="79"/>
      <c r="KLD182" s="79"/>
      <c r="KLE182" s="79"/>
      <c r="KLF182" s="79"/>
      <c r="KLG182" s="79"/>
      <c r="KLH182" s="79"/>
      <c r="KLI182" s="79"/>
      <c r="KLJ182" s="79"/>
      <c r="KLK182" s="79"/>
      <c r="KLL182" s="79"/>
      <c r="KLM182" s="79"/>
      <c r="KLN182" s="79"/>
      <c r="KLO182" s="79"/>
      <c r="KLP182" s="79"/>
      <c r="KLQ182" s="79"/>
      <c r="KLR182" s="79"/>
      <c r="KLS182" s="79"/>
      <c r="KLT182" s="79"/>
      <c r="KLU182" s="79"/>
      <c r="KLV182" s="79"/>
      <c r="KLW182" s="79"/>
      <c r="KLX182" s="79"/>
      <c r="KLY182" s="79"/>
      <c r="KLZ182" s="79"/>
      <c r="KMA182" s="79"/>
      <c r="KMB182" s="79"/>
      <c r="KMC182" s="79"/>
      <c r="KMD182" s="79"/>
      <c r="KME182" s="79"/>
      <c r="KMF182" s="79"/>
      <c r="KMG182" s="79"/>
      <c r="KMH182" s="79"/>
      <c r="KMI182" s="79"/>
      <c r="KMJ182" s="79"/>
      <c r="KMK182" s="79"/>
      <c r="KML182" s="79"/>
      <c r="KMM182" s="79"/>
      <c r="KMN182" s="79"/>
      <c r="KMO182" s="79"/>
      <c r="KMP182" s="79"/>
      <c r="KMQ182" s="79"/>
      <c r="KMR182" s="79"/>
      <c r="KMS182" s="79"/>
      <c r="KMT182" s="79"/>
      <c r="KMU182" s="79"/>
      <c r="KMV182" s="79"/>
      <c r="KMW182" s="79"/>
      <c r="KMX182" s="79"/>
      <c r="KMY182" s="79"/>
      <c r="KMZ182" s="79"/>
      <c r="KNA182" s="79"/>
      <c r="KNB182" s="79"/>
      <c r="KNC182" s="79"/>
      <c r="KND182" s="79"/>
      <c r="KNE182" s="79"/>
      <c r="KNF182" s="79"/>
      <c r="KNG182" s="79"/>
      <c r="KNH182" s="79"/>
      <c r="KNI182" s="79"/>
      <c r="KNJ182" s="79"/>
      <c r="KNK182" s="79"/>
      <c r="KNL182" s="79"/>
      <c r="KNM182" s="79"/>
      <c r="KNN182" s="79"/>
      <c r="KNO182" s="79"/>
      <c r="KNP182" s="79"/>
      <c r="KNQ182" s="79"/>
      <c r="KNR182" s="79"/>
      <c r="KNS182" s="79"/>
      <c r="KNT182" s="79"/>
      <c r="KNU182" s="79"/>
      <c r="KNV182" s="79"/>
      <c r="KNW182" s="79"/>
      <c r="KNX182" s="79"/>
      <c r="KNY182" s="79"/>
      <c r="KNZ182" s="79"/>
      <c r="KOA182" s="79"/>
      <c r="KOB182" s="79"/>
      <c r="KOC182" s="79"/>
      <c r="KOD182" s="79"/>
      <c r="KOE182" s="79"/>
      <c r="KOF182" s="79"/>
      <c r="KOG182" s="79"/>
      <c r="KOH182" s="79"/>
      <c r="KOI182" s="79"/>
      <c r="KOJ182" s="79"/>
      <c r="KOK182" s="79"/>
      <c r="KOL182" s="79"/>
      <c r="KOM182" s="79"/>
      <c r="KON182" s="79"/>
      <c r="KOO182" s="79"/>
      <c r="KOP182" s="79"/>
      <c r="KOQ182" s="79"/>
      <c r="KOR182" s="79"/>
      <c r="KOS182" s="79"/>
      <c r="KOT182" s="79"/>
      <c r="KOU182" s="79"/>
      <c r="KOV182" s="79"/>
      <c r="KOW182" s="79"/>
      <c r="KOX182" s="79"/>
      <c r="KOY182" s="79"/>
      <c r="KOZ182" s="79"/>
      <c r="KPA182" s="79"/>
      <c r="KPB182" s="79"/>
      <c r="KPC182" s="79"/>
      <c r="KPD182" s="79"/>
      <c r="KPE182" s="79"/>
      <c r="KPF182" s="79"/>
      <c r="KPG182" s="79"/>
      <c r="KPH182" s="79"/>
      <c r="KPI182" s="79"/>
      <c r="KPJ182" s="79"/>
      <c r="KPK182" s="79"/>
      <c r="KPL182" s="79"/>
      <c r="KPM182" s="79"/>
      <c r="KPN182" s="79"/>
      <c r="KPO182" s="79"/>
      <c r="KPP182" s="79"/>
      <c r="KPQ182" s="79"/>
      <c r="KPR182" s="79"/>
      <c r="KPS182" s="79"/>
      <c r="KPT182" s="79"/>
      <c r="KPU182" s="79"/>
      <c r="KPV182" s="79"/>
      <c r="KPW182" s="79"/>
      <c r="KPX182" s="79"/>
      <c r="KPY182" s="79"/>
      <c r="KPZ182" s="79"/>
      <c r="KQA182" s="79"/>
      <c r="KQB182" s="79"/>
      <c r="KQC182" s="79"/>
      <c r="KQD182" s="79"/>
      <c r="KQE182" s="79"/>
      <c r="KQF182" s="79"/>
      <c r="KQG182" s="79"/>
      <c r="KQH182" s="79"/>
      <c r="KQI182" s="79"/>
      <c r="KQJ182" s="79"/>
      <c r="KQK182" s="79"/>
      <c r="KQL182" s="79"/>
      <c r="KQM182" s="79"/>
      <c r="KQN182" s="79"/>
      <c r="KQO182" s="79"/>
      <c r="KQP182" s="79"/>
      <c r="KQQ182" s="79"/>
      <c r="KQR182" s="79"/>
      <c r="KQS182" s="79"/>
      <c r="KQT182" s="79"/>
      <c r="KQU182" s="79"/>
      <c r="KQV182" s="79"/>
      <c r="KQW182" s="79"/>
      <c r="KQX182" s="79"/>
      <c r="KQY182" s="79"/>
      <c r="KQZ182" s="79"/>
      <c r="KRA182" s="79"/>
      <c r="KRB182" s="79"/>
      <c r="KRC182" s="79"/>
      <c r="KRD182" s="79"/>
      <c r="KRE182" s="79"/>
      <c r="KRF182" s="79"/>
      <c r="KRG182" s="79"/>
      <c r="KRH182" s="79"/>
      <c r="KRI182" s="79"/>
      <c r="KRJ182" s="79"/>
      <c r="KRK182" s="79"/>
      <c r="KRL182" s="79"/>
      <c r="KRM182" s="79"/>
      <c r="KRN182" s="79"/>
      <c r="KRO182" s="79"/>
      <c r="KRP182" s="79"/>
      <c r="KRQ182" s="79"/>
      <c r="KRR182" s="79"/>
      <c r="KRS182" s="79"/>
      <c r="KRT182" s="79"/>
      <c r="KRU182" s="79"/>
      <c r="KRV182" s="79"/>
      <c r="KRW182" s="79"/>
      <c r="KRX182" s="79"/>
      <c r="KRY182" s="79"/>
      <c r="KRZ182" s="79"/>
      <c r="KSA182" s="79"/>
      <c r="KSB182" s="79"/>
      <c r="KSC182" s="79"/>
      <c r="KSD182" s="79"/>
      <c r="KSE182" s="79"/>
      <c r="KSF182" s="79"/>
      <c r="KSG182" s="79"/>
      <c r="KSH182" s="79"/>
      <c r="KSI182" s="79"/>
      <c r="KSJ182" s="79"/>
      <c r="KSK182" s="79"/>
      <c r="KSL182" s="79"/>
      <c r="KSM182" s="79"/>
      <c r="KSN182" s="79"/>
      <c r="KSO182" s="79"/>
      <c r="KSP182" s="79"/>
      <c r="KSQ182" s="79"/>
      <c r="KSR182" s="79"/>
      <c r="KSS182" s="79"/>
      <c r="KST182" s="79"/>
      <c r="KSU182" s="79"/>
      <c r="KSV182" s="79"/>
      <c r="KSW182" s="79"/>
      <c r="KSX182" s="79"/>
      <c r="KSY182" s="79"/>
      <c r="KSZ182" s="79"/>
      <c r="KTA182" s="79"/>
      <c r="KTB182" s="79"/>
      <c r="KTC182" s="79"/>
      <c r="KTD182" s="79"/>
      <c r="KTE182" s="79"/>
      <c r="KTF182" s="79"/>
      <c r="KTG182" s="79"/>
      <c r="KTH182" s="79"/>
      <c r="KTI182" s="79"/>
      <c r="KTJ182" s="79"/>
      <c r="KTK182" s="79"/>
      <c r="KTL182" s="79"/>
      <c r="KTM182" s="79"/>
      <c r="KTN182" s="79"/>
      <c r="KTO182" s="79"/>
      <c r="KTP182" s="79"/>
      <c r="KTQ182" s="79"/>
      <c r="KTR182" s="79"/>
      <c r="KTS182" s="79"/>
      <c r="KTT182" s="79"/>
      <c r="KTU182" s="79"/>
      <c r="KTV182" s="79"/>
      <c r="KTW182" s="79"/>
      <c r="KTX182" s="79"/>
      <c r="KTY182" s="79"/>
      <c r="KTZ182" s="79"/>
      <c r="KUA182" s="79"/>
      <c r="KUB182" s="79"/>
      <c r="KUC182" s="79"/>
      <c r="KUD182" s="79"/>
      <c r="KUE182" s="79"/>
      <c r="KUF182" s="79"/>
      <c r="KUG182" s="79"/>
      <c r="KUH182" s="79"/>
      <c r="KUI182" s="79"/>
      <c r="KUJ182" s="79"/>
      <c r="KUK182" s="79"/>
      <c r="KUL182" s="79"/>
      <c r="KUM182" s="79"/>
      <c r="KUN182" s="79"/>
      <c r="KUO182" s="79"/>
      <c r="KUP182" s="79"/>
      <c r="KUQ182" s="79"/>
      <c r="KUR182" s="79"/>
      <c r="KUS182" s="79"/>
      <c r="KUT182" s="79"/>
      <c r="KUU182" s="79"/>
      <c r="KUV182" s="79"/>
      <c r="KUW182" s="79"/>
      <c r="KUX182" s="79"/>
      <c r="KUY182" s="79"/>
      <c r="KUZ182" s="79"/>
      <c r="KVA182" s="79"/>
      <c r="KVB182" s="79"/>
      <c r="KVC182" s="79"/>
      <c r="KVD182" s="79"/>
      <c r="KVE182" s="79"/>
      <c r="KVF182" s="79"/>
      <c r="KVG182" s="79"/>
      <c r="KVH182" s="79"/>
      <c r="KVI182" s="79"/>
      <c r="KVJ182" s="79"/>
      <c r="KVK182" s="79"/>
      <c r="KVL182" s="79"/>
      <c r="KVM182" s="79"/>
      <c r="KVN182" s="79"/>
      <c r="KVO182" s="79"/>
      <c r="KVP182" s="79"/>
      <c r="KVQ182" s="79"/>
      <c r="KVR182" s="79"/>
      <c r="KVS182" s="79"/>
      <c r="KVT182" s="79"/>
      <c r="KVU182" s="79"/>
      <c r="KVV182" s="79"/>
      <c r="KVW182" s="79"/>
      <c r="KVX182" s="79"/>
      <c r="KVY182" s="79"/>
      <c r="KVZ182" s="79"/>
      <c r="KWA182" s="79"/>
      <c r="KWB182" s="79"/>
      <c r="KWC182" s="79"/>
      <c r="KWD182" s="79"/>
      <c r="KWE182" s="79"/>
      <c r="KWF182" s="79"/>
      <c r="KWG182" s="79"/>
      <c r="KWH182" s="79"/>
      <c r="KWI182" s="79"/>
      <c r="KWJ182" s="79"/>
      <c r="KWK182" s="79"/>
      <c r="KWL182" s="79"/>
      <c r="KWM182" s="79"/>
      <c r="KWN182" s="79"/>
      <c r="KWO182" s="79"/>
      <c r="KWP182" s="79"/>
      <c r="KWQ182" s="79"/>
      <c r="KWR182" s="79"/>
      <c r="KWS182" s="79"/>
      <c r="KWT182" s="79"/>
      <c r="KWU182" s="79"/>
      <c r="KWV182" s="79"/>
      <c r="KWW182" s="79"/>
      <c r="KWX182" s="79"/>
      <c r="KWY182" s="79"/>
      <c r="KWZ182" s="79"/>
      <c r="KXA182" s="79"/>
      <c r="KXB182" s="79"/>
      <c r="KXC182" s="79"/>
      <c r="KXD182" s="79"/>
      <c r="KXE182" s="79"/>
      <c r="KXF182" s="79"/>
      <c r="KXG182" s="79"/>
      <c r="KXH182" s="79"/>
      <c r="KXI182" s="79"/>
      <c r="KXJ182" s="79"/>
      <c r="KXK182" s="79"/>
      <c r="KXL182" s="79"/>
      <c r="KXM182" s="79"/>
      <c r="KXN182" s="79"/>
      <c r="KXO182" s="79"/>
      <c r="KXP182" s="79"/>
      <c r="KXQ182" s="79"/>
      <c r="KXR182" s="79"/>
      <c r="KXS182" s="79"/>
      <c r="KXT182" s="79"/>
      <c r="KXU182" s="79"/>
      <c r="KXV182" s="79"/>
      <c r="KXW182" s="79"/>
      <c r="KXX182" s="79"/>
      <c r="KXY182" s="79"/>
      <c r="KXZ182" s="79"/>
      <c r="KYA182" s="79"/>
      <c r="KYB182" s="79"/>
      <c r="KYC182" s="79"/>
      <c r="KYD182" s="79"/>
      <c r="KYE182" s="79"/>
      <c r="KYF182" s="79"/>
      <c r="KYG182" s="79"/>
      <c r="KYH182" s="79"/>
      <c r="KYI182" s="79"/>
      <c r="KYJ182" s="79"/>
      <c r="KYK182" s="79"/>
      <c r="KYL182" s="79"/>
      <c r="KYM182" s="79"/>
      <c r="KYN182" s="79"/>
      <c r="KYO182" s="79"/>
      <c r="KYP182" s="79"/>
      <c r="KYQ182" s="79"/>
      <c r="KYR182" s="79"/>
      <c r="KYS182" s="79"/>
      <c r="KYT182" s="79"/>
      <c r="KYU182" s="79"/>
      <c r="KYV182" s="79"/>
      <c r="KYW182" s="79"/>
      <c r="KYX182" s="79"/>
      <c r="KYY182" s="79"/>
      <c r="KYZ182" s="79"/>
      <c r="KZA182" s="79"/>
      <c r="KZB182" s="79"/>
      <c r="KZC182" s="79"/>
      <c r="KZD182" s="79"/>
      <c r="KZE182" s="79"/>
      <c r="KZF182" s="79"/>
      <c r="KZG182" s="79"/>
      <c r="KZH182" s="79"/>
      <c r="KZI182" s="79"/>
      <c r="KZJ182" s="79"/>
      <c r="KZK182" s="79"/>
      <c r="KZL182" s="79"/>
      <c r="KZM182" s="79"/>
      <c r="KZN182" s="79"/>
      <c r="KZO182" s="79"/>
      <c r="KZP182" s="79"/>
      <c r="KZQ182" s="79"/>
      <c r="KZR182" s="79"/>
      <c r="KZS182" s="79"/>
      <c r="KZT182" s="79"/>
      <c r="KZU182" s="79"/>
      <c r="KZV182" s="79"/>
      <c r="KZW182" s="79"/>
      <c r="KZX182" s="79"/>
      <c r="KZY182" s="79"/>
      <c r="KZZ182" s="79"/>
      <c r="LAA182" s="79"/>
      <c r="LAB182" s="79"/>
      <c r="LAC182" s="79"/>
      <c r="LAD182" s="79"/>
      <c r="LAE182" s="79"/>
      <c r="LAF182" s="79"/>
      <c r="LAG182" s="79"/>
      <c r="LAH182" s="79"/>
      <c r="LAI182" s="79"/>
      <c r="LAJ182" s="79"/>
      <c r="LAK182" s="79"/>
      <c r="LAL182" s="79"/>
      <c r="LAM182" s="79"/>
      <c r="LAN182" s="79"/>
      <c r="LAO182" s="79"/>
      <c r="LAP182" s="79"/>
      <c r="LAQ182" s="79"/>
      <c r="LAR182" s="79"/>
      <c r="LAS182" s="79"/>
      <c r="LAT182" s="79"/>
      <c r="LAU182" s="79"/>
      <c r="LAV182" s="79"/>
      <c r="LAW182" s="79"/>
      <c r="LAX182" s="79"/>
      <c r="LAY182" s="79"/>
      <c r="LAZ182" s="79"/>
      <c r="LBA182" s="79"/>
      <c r="LBB182" s="79"/>
      <c r="LBC182" s="79"/>
      <c r="LBD182" s="79"/>
      <c r="LBE182" s="79"/>
      <c r="LBF182" s="79"/>
      <c r="LBG182" s="79"/>
      <c r="LBH182" s="79"/>
      <c r="LBI182" s="79"/>
      <c r="LBJ182" s="79"/>
      <c r="LBK182" s="79"/>
      <c r="LBL182" s="79"/>
      <c r="LBM182" s="79"/>
      <c r="LBN182" s="79"/>
      <c r="LBO182" s="79"/>
      <c r="LBP182" s="79"/>
      <c r="LBQ182" s="79"/>
      <c r="LBR182" s="79"/>
      <c r="LBS182" s="79"/>
      <c r="LBT182" s="79"/>
      <c r="LBU182" s="79"/>
      <c r="LBV182" s="79"/>
      <c r="LBW182" s="79"/>
      <c r="LBX182" s="79"/>
      <c r="LBY182" s="79"/>
      <c r="LBZ182" s="79"/>
      <c r="LCA182" s="79"/>
      <c r="LCB182" s="79"/>
      <c r="LCC182" s="79"/>
      <c r="LCD182" s="79"/>
      <c r="LCE182" s="79"/>
      <c r="LCF182" s="79"/>
      <c r="LCG182" s="79"/>
      <c r="LCH182" s="79"/>
      <c r="LCI182" s="79"/>
      <c r="LCJ182" s="79"/>
      <c r="LCK182" s="79"/>
      <c r="LCL182" s="79"/>
      <c r="LCM182" s="79"/>
      <c r="LCN182" s="79"/>
      <c r="LCO182" s="79"/>
      <c r="LCP182" s="79"/>
      <c r="LCQ182" s="79"/>
      <c r="LCR182" s="79"/>
      <c r="LCS182" s="79"/>
      <c r="LCT182" s="79"/>
      <c r="LCU182" s="79"/>
      <c r="LCV182" s="79"/>
      <c r="LCW182" s="79"/>
      <c r="LCX182" s="79"/>
      <c r="LCY182" s="79"/>
      <c r="LCZ182" s="79"/>
      <c r="LDA182" s="79"/>
      <c r="LDB182" s="79"/>
      <c r="LDC182" s="79"/>
      <c r="LDD182" s="79"/>
      <c r="LDE182" s="79"/>
      <c r="LDF182" s="79"/>
      <c r="LDG182" s="79"/>
      <c r="LDH182" s="79"/>
      <c r="LDI182" s="79"/>
      <c r="LDJ182" s="79"/>
      <c r="LDK182" s="79"/>
      <c r="LDL182" s="79"/>
      <c r="LDM182" s="79"/>
      <c r="LDN182" s="79"/>
      <c r="LDO182" s="79"/>
      <c r="LDP182" s="79"/>
      <c r="LDQ182" s="79"/>
      <c r="LDR182" s="79"/>
      <c r="LDS182" s="79"/>
      <c r="LDT182" s="79"/>
      <c r="LDU182" s="79"/>
      <c r="LDV182" s="79"/>
      <c r="LDW182" s="79"/>
      <c r="LDX182" s="79"/>
      <c r="LDY182" s="79"/>
      <c r="LDZ182" s="79"/>
      <c r="LEA182" s="79"/>
      <c r="LEB182" s="79"/>
      <c r="LEC182" s="79"/>
      <c r="LED182" s="79"/>
      <c r="LEE182" s="79"/>
      <c r="LEF182" s="79"/>
      <c r="LEG182" s="79"/>
      <c r="LEH182" s="79"/>
      <c r="LEI182" s="79"/>
      <c r="LEJ182" s="79"/>
      <c r="LEK182" s="79"/>
      <c r="LEL182" s="79"/>
      <c r="LEM182" s="79"/>
      <c r="LEN182" s="79"/>
      <c r="LEO182" s="79"/>
      <c r="LEP182" s="79"/>
      <c r="LEQ182" s="79"/>
      <c r="LER182" s="79"/>
      <c r="LES182" s="79"/>
      <c r="LET182" s="79"/>
      <c r="LEU182" s="79"/>
      <c r="LEV182" s="79"/>
      <c r="LEW182" s="79"/>
      <c r="LEX182" s="79"/>
      <c r="LEY182" s="79"/>
      <c r="LEZ182" s="79"/>
      <c r="LFA182" s="79"/>
      <c r="LFB182" s="79"/>
      <c r="LFC182" s="79"/>
      <c r="LFD182" s="79"/>
      <c r="LFE182" s="79"/>
      <c r="LFF182" s="79"/>
      <c r="LFG182" s="79"/>
      <c r="LFH182" s="79"/>
      <c r="LFI182" s="79"/>
      <c r="LFJ182" s="79"/>
      <c r="LFK182" s="79"/>
      <c r="LFL182" s="79"/>
      <c r="LFM182" s="79"/>
      <c r="LFN182" s="79"/>
      <c r="LFO182" s="79"/>
      <c r="LFP182" s="79"/>
      <c r="LFQ182" s="79"/>
      <c r="LFR182" s="79"/>
      <c r="LFS182" s="79"/>
      <c r="LFT182" s="79"/>
      <c r="LFU182" s="79"/>
      <c r="LFV182" s="79"/>
      <c r="LFW182" s="79"/>
      <c r="LFX182" s="79"/>
      <c r="LFY182" s="79"/>
      <c r="LFZ182" s="79"/>
      <c r="LGA182" s="79"/>
      <c r="LGB182" s="79"/>
      <c r="LGC182" s="79"/>
      <c r="LGD182" s="79"/>
      <c r="LGE182" s="79"/>
      <c r="LGF182" s="79"/>
      <c r="LGG182" s="79"/>
      <c r="LGH182" s="79"/>
      <c r="LGI182" s="79"/>
      <c r="LGJ182" s="79"/>
      <c r="LGK182" s="79"/>
      <c r="LGL182" s="79"/>
      <c r="LGM182" s="79"/>
      <c r="LGN182" s="79"/>
      <c r="LGO182" s="79"/>
      <c r="LGP182" s="79"/>
      <c r="LGQ182" s="79"/>
      <c r="LGR182" s="79"/>
      <c r="LGS182" s="79"/>
      <c r="LGT182" s="79"/>
      <c r="LGU182" s="79"/>
      <c r="LGV182" s="79"/>
      <c r="LGW182" s="79"/>
      <c r="LGX182" s="79"/>
      <c r="LGY182" s="79"/>
      <c r="LGZ182" s="79"/>
      <c r="LHA182" s="79"/>
      <c r="LHB182" s="79"/>
      <c r="LHC182" s="79"/>
      <c r="LHD182" s="79"/>
      <c r="LHE182" s="79"/>
      <c r="LHF182" s="79"/>
      <c r="LHG182" s="79"/>
      <c r="LHH182" s="79"/>
      <c r="LHI182" s="79"/>
      <c r="LHJ182" s="79"/>
      <c r="LHK182" s="79"/>
      <c r="LHL182" s="79"/>
      <c r="LHM182" s="79"/>
      <c r="LHN182" s="79"/>
      <c r="LHO182" s="79"/>
      <c r="LHP182" s="79"/>
      <c r="LHQ182" s="79"/>
      <c r="LHR182" s="79"/>
      <c r="LHS182" s="79"/>
      <c r="LHT182" s="79"/>
      <c r="LHU182" s="79"/>
      <c r="LHV182" s="79"/>
      <c r="LHW182" s="79"/>
      <c r="LHX182" s="79"/>
      <c r="LHY182" s="79"/>
      <c r="LHZ182" s="79"/>
      <c r="LIA182" s="79"/>
      <c r="LIB182" s="79"/>
      <c r="LIC182" s="79"/>
      <c r="LID182" s="79"/>
      <c r="LIE182" s="79"/>
      <c r="LIF182" s="79"/>
      <c r="LIG182" s="79"/>
      <c r="LIH182" s="79"/>
      <c r="LII182" s="79"/>
      <c r="LIJ182" s="79"/>
      <c r="LIK182" s="79"/>
      <c r="LIL182" s="79"/>
      <c r="LIM182" s="79"/>
      <c r="LIN182" s="79"/>
      <c r="LIO182" s="79"/>
      <c r="LIP182" s="79"/>
      <c r="LIQ182" s="79"/>
      <c r="LIR182" s="79"/>
      <c r="LIS182" s="79"/>
      <c r="LIT182" s="79"/>
      <c r="LIU182" s="79"/>
      <c r="LIV182" s="79"/>
      <c r="LIW182" s="79"/>
      <c r="LIX182" s="79"/>
      <c r="LIY182" s="79"/>
      <c r="LIZ182" s="79"/>
      <c r="LJA182" s="79"/>
      <c r="LJB182" s="79"/>
      <c r="LJC182" s="79"/>
      <c r="LJD182" s="79"/>
      <c r="LJE182" s="79"/>
      <c r="LJF182" s="79"/>
      <c r="LJG182" s="79"/>
      <c r="LJH182" s="79"/>
      <c r="LJI182" s="79"/>
      <c r="LJJ182" s="79"/>
      <c r="LJK182" s="79"/>
      <c r="LJL182" s="79"/>
      <c r="LJM182" s="79"/>
      <c r="LJN182" s="79"/>
      <c r="LJO182" s="79"/>
      <c r="LJP182" s="79"/>
      <c r="LJQ182" s="79"/>
      <c r="LJR182" s="79"/>
      <c r="LJS182" s="79"/>
      <c r="LJT182" s="79"/>
      <c r="LJU182" s="79"/>
      <c r="LJV182" s="79"/>
      <c r="LJW182" s="79"/>
      <c r="LJX182" s="79"/>
      <c r="LJY182" s="79"/>
      <c r="LJZ182" s="79"/>
      <c r="LKA182" s="79"/>
      <c r="LKB182" s="79"/>
      <c r="LKC182" s="79"/>
      <c r="LKD182" s="79"/>
      <c r="LKE182" s="79"/>
      <c r="LKF182" s="79"/>
      <c r="LKG182" s="79"/>
      <c r="LKH182" s="79"/>
      <c r="LKI182" s="79"/>
      <c r="LKJ182" s="79"/>
      <c r="LKK182" s="79"/>
      <c r="LKL182" s="79"/>
      <c r="LKM182" s="79"/>
      <c r="LKN182" s="79"/>
      <c r="LKO182" s="79"/>
      <c r="LKP182" s="79"/>
      <c r="LKQ182" s="79"/>
      <c r="LKR182" s="79"/>
      <c r="LKS182" s="79"/>
      <c r="LKT182" s="79"/>
      <c r="LKU182" s="79"/>
      <c r="LKV182" s="79"/>
      <c r="LKW182" s="79"/>
      <c r="LKX182" s="79"/>
      <c r="LKY182" s="79"/>
      <c r="LKZ182" s="79"/>
      <c r="LLA182" s="79"/>
      <c r="LLB182" s="79"/>
      <c r="LLC182" s="79"/>
      <c r="LLD182" s="79"/>
      <c r="LLE182" s="79"/>
      <c r="LLF182" s="79"/>
      <c r="LLG182" s="79"/>
      <c r="LLH182" s="79"/>
      <c r="LLI182" s="79"/>
      <c r="LLJ182" s="79"/>
      <c r="LLK182" s="79"/>
      <c r="LLL182" s="79"/>
      <c r="LLM182" s="79"/>
      <c r="LLN182" s="79"/>
      <c r="LLO182" s="79"/>
      <c r="LLP182" s="79"/>
      <c r="LLQ182" s="79"/>
      <c r="LLR182" s="79"/>
      <c r="LLS182" s="79"/>
      <c r="LLT182" s="79"/>
      <c r="LLU182" s="79"/>
      <c r="LLV182" s="79"/>
      <c r="LLW182" s="79"/>
      <c r="LLX182" s="79"/>
      <c r="LLY182" s="79"/>
      <c r="LLZ182" s="79"/>
      <c r="LMA182" s="79"/>
      <c r="LMB182" s="79"/>
      <c r="LMC182" s="79"/>
      <c r="LMD182" s="79"/>
      <c r="LME182" s="79"/>
      <c r="LMF182" s="79"/>
      <c r="LMG182" s="79"/>
      <c r="LMH182" s="79"/>
      <c r="LMI182" s="79"/>
      <c r="LMJ182" s="79"/>
      <c r="LMK182" s="79"/>
      <c r="LML182" s="79"/>
      <c r="LMM182" s="79"/>
      <c r="LMN182" s="79"/>
      <c r="LMO182" s="79"/>
      <c r="LMP182" s="79"/>
      <c r="LMQ182" s="79"/>
      <c r="LMR182" s="79"/>
      <c r="LMS182" s="79"/>
      <c r="LMT182" s="79"/>
      <c r="LMU182" s="79"/>
      <c r="LMV182" s="79"/>
      <c r="LMW182" s="79"/>
      <c r="LMX182" s="79"/>
      <c r="LMY182" s="79"/>
      <c r="LMZ182" s="79"/>
      <c r="LNA182" s="79"/>
      <c r="LNB182" s="79"/>
      <c r="LNC182" s="79"/>
      <c r="LND182" s="79"/>
      <c r="LNE182" s="79"/>
      <c r="LNF182" s="79"/>
      <c r="LNG182" s="79"/>
      <c r="LNH182" s="79"/>
      <c r="LNI182" s="79"/>
      <c r="LNJ182" s="79"/>
      <c r="LNK182" s="79"/>
      <c r="LNL182" s="79"/>
      <c r="LNM182" s="79"/>
      <c r="LNN182" s="79"/>
      <c r="LNO182" s="79"/>
      <c r="LNP182" s="79"/>
      <c r="LNQ182" s="79"/>
      <c r="LNR182" s="79"/>
      <c r="LNS182" s="79"/>
      <c r="LNT182" s="79"/>
      <c r="LNU182" s="79"/>
      <c r="LNV182" s="79"/>
      <c r="LNW182" s="79"/>
      <c r="LNX182" s="79"/>
      <c r="LNY182" s="79"/>
      <c r="LNZ182" s="79"/>
      <c r="LOA182" s="79"/>
      <c r="LOB182" s="79"/>
      <c r="LOC182" s="79"/>
      <c r="LOD182" s="79"/>
      <c r="LOE182" s="79"/>
      <c r="LOF182" s="79"/>
      <c r="LOG182" s="79"/>
      <c r="LOH182" s="79"/>
      <c r="LOI182" s="79"/>
      <c r="LOJ182" s="79"/>
      <c r="LOK182" s="79"/>
      <c r="LOL182" s="79"/>
      <c r="LOM182" s="79"/>
      <c r="LON182" s="79"/>
      <c r="LOO182" s="79"/>
      <c r="LOP182" s="79"/>
      <c r="LOQ182" s="79"/>
      <c r="LOR182" s="79"/>
      <c r="LOS182" s="79"/>
      <c r="LOT182" s="79"/>
      <c r="LOU182" s="79"/>
      <c r="LOV182" s="79"/>
      <c r="LOW182" s="79"/>
      <c r="LOX182" s="79"/>
      <c r="LOY182" s="79"/>
      <c r="LOZ182" s="79"/>
      <c r="LPA182" s="79"/>
      <c r="LPB182" s="79"/>
      <c r="LPC182" s="79"/>
      <c r="LPD182" s="79"/>
      <c r="LPE182" s="79"/>
      <c r="LPF182" s="79"/>
      <c r="LPG182" s="79"/>
      <c r="LPH182" s="79"/>
      <c r="LPI182" s="79"/>
      <c r="LPJ182" s="79"/>
      <c r="LPK182" s="79"/>
      <c r="LPL182" s="79"/>
      <c r="LPM182" s="79"/>
      <c r="LPN182" s="79"/>
      <c r="LPO182" s="79"/>
      <c r="LPP182" s="79"/>
      <c r="LPQ182" s="79"/>
      <c r="LPR182" s="79"/>
      <c r="LPS182" s="79"/>
      <c r="LPT182" s="79"/>
      <c r="LPU182" s="79"/>
      <c r="LPV182" s="79"/>
      <c r="LPW182" s="79"/>
      <c r="LPX182" s="79"/>
      <c r="LPY182" s="79"/>
      <c r="LPZ182" s="79"/>
      <c r="LQA182" s="79"/>
      <c r="LQB182" s="79"/>
      <c r="LQC182" s="79"/>
      <c r="LQD182" s="79"/>
      <c r="LQE182" s="79"/>
      <c r="LQF182" s="79"/>
      <c r="LQG182" s="79"/>
      <c r="LQH182" s="79"/>
      <c r="LQI182" s="79"/>
      <c r="LQJ182" s="79"/>
      <c r="LQK182" s="79"/>
      <c r="LQL182" s="79"/>
      <c r="LQM182" s="79"/>
      <c r="LQN182" s="79"/>
      <c r="LQO182" s="79"/>
      <c r="LQP182" s="79"/>
      <c r="LQQ182" s="79"/>
      <c r="LQR182" s="79"/>
      <c r="LQS182" s="79"/>
      <c r="LQT182" s="79"/>
      <c r="LQU182" s="79"/>
      <c r="LQV182" s="79"/>
      <c r="LQW182" s="79"/>
      <c r="LQX182" s="79"/>
      <c r="LQY182" s="79"/>
      <c r="LQZ182" s="79"/>
      <c r="LRA182" s="79"/>
      <c r="LRB182" s="79"/>
      <c r="LRC182" s="79"/>
      <c r="LRD182" s="79"/>
      <c r="LRE182" s="79"/>
      <c r="LRF182" s="79"/>
      <c r="LRG182" s="79"/>
      <c r="LRH182" s="79"/>
      <c r="LRI182" s="79"/>
      <c r="LRJ182" s="79"/>
      <c r="LRK182" s="79"/>
      <c r="LRL182" s="79"/>
      <c r="LRM182" s="79"/>
      <c r="LRN182" s="79"/>
      <c r="LRO182" s="79"/>
      <c r="LRP182" s="79"/>
      <c r="LRQ182" s="79"/>
      <c r="LRR182" s="79"/>
      <c r="LRS182" s="79"/>
      <c r="LRT182" s="79"/>
      <c r="LRU182" s="79"/>
      <c r="LRV182" s="79"/>
      <c r="LRW182" s="79"/>
      <c r="LRX182" s="79"/>
      <c r="LRY182" s="79"/>
      <c r="LRZ182" s="79"/>
      <c r="LSA182" s="79"/>
      <c r="LSB182" s="79"/>
      <c r="LSC182" s="79"/>
      <c r="LSD182" s="79"/>
      <c r="LSE182" s="79"/>
      <c r="LSF182" s="79"/>
      <c r="LSG182" s="79"/>
      <c r="LSH182" s="79"/>
      <c r="LSI182" s="79"/>
      <c r="LSJ182" s="79"/>
      <c r="LSK182" s="79"/>
      <c r="LSL182" s="79"/>
      <c r="LSM182" s="79"/>
      <c r="LSN182" s="79"/>
      <c r="LSO182" s="79"/>
      <c r="LSP182" s="79"/>
      <c r="LSQ182" s="79"/>
      <c r="LSR182" s="79"/>
      <c r="LSS182" s="79"/>
      <c r="LST182" s="79"/>
      <c r="LSU182" s="79"/>
      <c r="LSV182" s="79"/>
      <c r="LSW182" s="79"/>
      <c r="LSX182" s="79"/>
      <c r="LSY182" s="79"/>
      <c r="LSZ182" s="79"/>
      <c r="LTA182" s="79"/>
      <c r="LTB182" s="79"/>
      <c r="LTC182" s="79"/>
      <c r="LTD182" s="79"/>
      <c r="LTE182" s="79"/>
      <c r="LTF182" s="79"/>
      <c r="LTG182" s="79"/>
      <c r="LTH182" s="79"/>
      <c r="LTI182" s="79"/>
      <c r="LTJ182" s="79"/>
      <c r="LTK182" s="79"/>
      <c r="LTL182" s="79"/>
      <c r="LTM182" s="79"/>
      <c r="LTN182" s="79"/>
      <c r="LTO182" s="79"/>
      <c r="LTP182" s="79"/>
      <c r="LTQ182" s="79"/>
      <c r="LTR182" s="79"/>
      <c r="LTS182" s="79"/>
      <c r="LTT182" s="79"/>
      <c r="LTU182" s="79"/>
      <c r="LTV182" s="79"/>
      <c r="LTW182" s="79"/>
      <c r="LTX182" s="79"/>
      <c r="LTY182" s="79"/>
      <c r="LTZ182" s="79"/>
      <c r="LUA182" s="79"/>
      <c r="LUB182" s="79"/>
      <c r="LUC182" s="79"/>
      <c r="LUD182" s="79"/>
      <c r="LUE182" s="79"/>
      <c r="LUF182" s="79"/>
      <c r="LUG182" s="79"/>
      <c r="LUH182" s="79"/>
      <c r="LUI182" s="79"/>
      <c r="LUJ182" s="79"/>
      <c r="LUK182" s="79"/>
      <c r="LUL182" s="79"/>
      <c r="LUM182" s="79"/>
      <c r="LUN182" s="79"/>
      <c r="LUO182" s="79"/>
      <c r="LUP182" s="79"/>
      <c r="LUQ182" s="79"/>
      <c r="LUR182" s="79"/>
      <c r="LUS182" s="79"/>
      <c r="LUT182" s="79"/>
      <c r="LUU182" s="79"/>
      <c r="LUV182" s="79"/>
      <c r="LUW182" s="79"/>
      <c r="LUX182" s="79"/>
      <c r="LUY182" s="79"/>
      <c r="LUZ182" s="79"/>
      <c r="LVA182" s="79"/>
      <c r="LVB182" s="79"/>
      <c r="LVC182" s="79"/>
      <c r="LVD182" s="79"/>
      <c r="LVE182" s="79"/>
      <c r="LVF182" s="79"/>
      <c r="LVG182" s="79"/>
      <c r="LVH182" s="79"/>
      <c r="LVI182" s="79"/>
      <c r="LVJ182" s="79"/>
      <c r="LVK182" s="79"/>
      <c r="LVL182" s="79"/>
      <c r="LVM182" s="79"/>
      <c r="LVN182" s="79"/>
      <c r="LVO182" s="79"/>
      <c r="LVP182" s="79"/>
      <c r="LVQ182" s="79"/>
      <c r="LVR182" s="79"/>
      <c r="LVS182" s="79"/>
      <c r="LVT182" s="79"/>
      <c r="LVU182" s="79"/>
      <c r="LVV182" s="79"/>
      <c r="LVW182" s="79"/>
      <c r="LVX182" s="79"/>
      <c r="LVY182" s="79"/>
      <c r="LVZ182" s="79"/>
      <c r="LWA182" s="79"/>
      <c r="LWB182" s="79"/>
      <c r="LWC182" s="79"/>
      <c r="LWD182" s="79"/>
      <c r="LWE182" s="79"/>
      <c r="LWF182" s="79"/>
      <c r="LWG182" s="79"/>
      <c r="LWH182" s="79"/>
      <c r="LWI182" s="79"/>
      <c r="LWJ182" s="79"/>
      <c r="LWK182" s="79"/>
      <c r="LWL182" s="79"/>
      <c r="LWM182" s="79"/>
      <c r="LWN182" s="79"/>
      <c r="LWO182" s="79"/>
      <c r="LWP182" s="79"/>
      <c r="LWQ182" s="79"/>
      <c r="LWR182" s="79"/>
      <c r="LWS182" s="79"/>
      <c r="LWT182" s="79"/>
      <c r="LWU182" s="79"/>
      <c r="LWV182" s="79"/>
      <c r="LWW182" s="79"/>
      <c r="LWX182" s="79"/>
      <c r="LWY182" s="79"/>
      <c r="LWZ182" s="79"/>
      <c r="LXA182" s="79"/>
      <c r="LXB182" s="79"/>
      <c r="LXC182" s="79"/>
      <c r="LXD182" s="79"/>
      <c r="LXE182" s="79"/>
      <c r="LXF182" s="79"/>
      <c r="LXG182" s="79"/>
      <c r="LXH182" s="79"/>
      <c r="LXI182" s="79"/>
      <c r="LXJ182" s="79"/>
      <c r="LXK182" s="79"/>
      <c r="LXL182" s="79"/>
      <c r="LXM182" s="79"/>
      <c r="LXN182" s="79"/>
      <c r="LXO182" s="79"/>
      <c r="LXP182" s="79"/>
      <c r="LXQ182" s="79"/>
      <c r="LXR182" s="79"/>
      <c r="LXS182" s="79"/>
      <c r="LXT182" s="79"/>
      <c r="LXU182" s="79"/>
      <c r="LXV182" s="79"/>
      <c r="LXW182" s="79"/>
      <c r="LXX182" s="79"/>
      <c r="LXY182" s="79"/>
      <c r="LXZ182" s="79"/>
      <c r="LYA182" s="79"/>
      <c r="LYB182" s="79"/>
      <c r="LYC182" s="79"/>
      <c r="LYD182" s="79"/>
      <c r="LYE182" s="79"/>
      <c r="LYF182" s="79"/>
      <c r="LYG182" s="79"/>
      <c r="LYH182" s="79"/>
      <c r="LYI182" s="79"/>
      <c r="LYJ182" s="79"/>
      <c r="LYK182" s="79"/>
      <c r="LYL182" s="79"/>
      <c r="LYM182" s="79"/>
      <c r="LYN182" s="79"/>
      <c r="LYO182" s="79"/>
      <c r="LYP182" s="79"/>
      <c r="LYQ182" s="79"/>
      <c r="LYR182" s="79"/>
      <c r="LYS182" s="79"/>
      <c r="LYT182" s="79"/>
      <c r="LYU182" s="79"/>
      <c r="LYV182" s="79"/>
      <c r="LYW182" s="79"/>
      <c r="LYX182" s="79"/>
      <c r="LYY182" s="79"/>
      <c r="LYZ182" s="79"/>
      <c r="LZA182" s="79"/>
      <c r="LZB182" s="79"/>
      <c r="LZC182" s="79"/>
      <c r="LZD182" s="79"/>
      <c r="LZE182" s="79"/>
      <c r="LZF182" s="79"/>
      <c r="LZG182" s="79"/>
      <c r="LZH182" s="79"/>
      <c r="LZI182" s="79"/>
      <c r="LZJ182" s="79"/>
      <c r="LZK182" s="79"/>
      <c r="LZL182" s="79"/>
      <c r="LZM182" s="79"/>
      <c r="LZN182" s="79"/>
      <c r="LZO182" s="79"/>
      <c r="LZP182" s="79"/>
      <c r="LZQ182" s="79"/>
      <c r="LZR182" s="79"/>
      <c r="LZS182" s="79"/>
      <c r="LZT182" s="79"/>
      <c r="LZU182" s="79"/>
      <c r="LZV182" s="79"/>
      <c r="LZW182" s="79"/>
      <c r="LZX182" s="79"/>
      <c r="LZY182" s="79"/>
      <c r="LZZ182" s="79"/>
      <c r="MAA182" s="79"/>
      <c r="MAB182" s="79"/>
      <c r="MAC182" s="79"/>
      <c r="MAD182" s="79"/>
      <c r="MAE182" s="79"/>
      <c r="MAF182" s="79"/>
      <c r="MAG182" s="79"/>
      <c r="MAH182" s="79"/>
      <c r="MAI182" s="79"/>
      <c r="MAJ182" s="79"/>
      <c r="MAK182" s="79"/>
      <c r="MAL182" s="79"/>
      <c r="MAM182" s="79"/>
      <c r="MAN182" s="79"/>
      <c r="MAO182" s="79"/>
      <c r="MAP182" s="79"/>
      <c r="MAQ182" s="79"/>
      <c r="MAR182" s="79"/>
      <c r="MAS182" s="79"/>
      <c r="MAT182" s="79"/>
      <c r="MAU182" s="79"/>
      <c r="MAV182" s="79"/>
      <c r="MAW182" s="79"/>
      <c r="MAX182" s="79"/>
      <c r="MAY182" s="79"/>
      <c r="MAZ182" s="79"/>
      <c r="MBA182" s="79"/>
      <c r="MBB182" s="79"/>
      <c r="MBC182" s="79"/>
      <c r="MBD182" s="79"/>
      <c r="MBE182" s="79"/>
      <c r="MBF182" s="79"/>
      <c r="MBG182" s="79"/>
      <c r="MBH182" s="79"/>
      <c r="MBI182" s="79"/>
      <c r="MBJ182" s="79"/>
      <c r="MBK182" s="79"/>
      <c r="MBL182" s="79"/>
      <c r="MBM182" s="79"/>
      <c r="MBN182" s="79"/>
      <c r="MBO182" s="79"/>
      <c r="MBP182" s="79"/>
      <c r="MBQ182" s="79"/>
      <c r="MBR182" s="79"/>
      <c r="MBS182" s="79"/>
      <c r="MBT182" s="79"/>
      <c r="MBU182" s="79"/>
      <c r="MBV182" s="79"/>
      <c r="MBW182" s="79"/>
      <c r="MBX182" s="79"/>
      <c r="MBY182" s="79"/>
      <c r="MBZ182" s="79"/>
      <c r="MCA182" s="79"/>
      <c r="MCB182" s="79"/>
      <c r="MCC182" s="79"/>
      <c r="MCD182" s="79"/>
      <c r="MCE182" s="79"/>
      <c r="MCF182" s="79"/>
      <c r="MCG182" s="79"/>
      <c r="MCH182" s="79"/>
      <c r="MCI182" s="79"/>
      <c r="MCJ182" s="79"/>
      <c r="MCK182" s="79"/>
      <c r="MCL182" s="79"/>
      <c r="MCM182" s="79"/>
      <c r="MCN182" s="79"/>
      <c r="MCO182" s="79"/>
      <c r="MCP182" s="79"/>
      <c r="MCQ182" s="79"/>
      <c r="MCR182" s="79"/>
      <c r="MCS182" s="79"/>
      <c r="MCT182" s="79"/>
      <c r="MCU182" s="79"/>
      <c r="MCV182" s="79"/>
      <c r="MCW182" s="79"/>
      <c r="MCX182" s="79"/>
      <c r="MCY182" s="79"/>
      <c r="MCZ182" s="79"/>
      <c r="MDA182" s="79"/>
      <c r="MDB182" s="79"/>
      <c r="MDC182" s="79"/>
      <c r="MDD182" s="79"/>
      <c r="MDE182" s="79"/>
      <c r="MDF182" s="79"/>
      <c r="MDG182" s="79"/>
      <c r="MDH182" s="79"/>
      <c r="MDI182" s="79"/>
      <c r="MDJ182" s="79"/>
      <c r="MDK182" s="79"/>
      <c r="MDL182" s="79"/>
      <c r="MDM182" s="79"/>
      <c r="MDN182" s="79"/>
      <c r="MDO182" s="79"/>
      <c r="MDP182" s="79"/>
      <c r="MDQ182" s="79"/>
      <c r="MDR182" s="79"/>
      <c r="MDS182" s="79"/>
      <c r="MDT182" s="79"/>
      <c r="MDU182" s="79"/>
      <c r="MDV182" s="79"/>
      <c r="MDW182" s="79"/>
      <c r="MDX182" s="79"/>
      <c r="MDY182" s="79"/>
      <c r="MDZ182" s="79"/>
      <c r="MEA182" s="79"/>
      <c r="MEB182" s="79"/>
      <c r="MEC182" s="79"/>
      <c r="MED182" s="79"/>
      <c r="MEE182" s="79"/>
      <c r="MEF182" s="79"/>
      <c r="MEG182" s="79"/>
      <c r="MEH182" s="79"/>
      <c r="MEI182" s="79"/>
      <c r="MEJ182" s="79"/>
      <c r="MEK182" s="79"/>
      <c r="MEL182" s="79"/>
      <c r="MEM182" s="79"/>
      <c r="MEN182" s="79"/>
      <c r="MEO182" s="79"/>
      <c r="MEP182" s="79"/>
      <c r="MEQ182" s="79"/>
      <c r="MER182" s="79"/>
      <c r="MES182" s="79"/>
      <c r="MET182" s="79"/>
      <c r="MEU182" s="79"/>
      <c r="MEV182" s="79"/>
      <c r="MEW182" s="79"/>
      <c r="MEX182" s="79"/>
      <c r="MEY182" s="79"/>
      <c r="MEZ182" s="79"/>
      <c r="MFA182" s="79"/>
      <c r="MFB182" s="79"/>
      <c r="MFC182" s="79"/>
      <c r="MFD182" s="79"/>
      <c r="MFE182" s="79"/>
      <c r="MFF182" s="79"/>
      <c r="MFG182" s="79"/>
      <c r="MFH182" s="79"/>
      <c r="MFI182" s="79"/>
      <c r="MFJ182" s="79"/>
      <c r="MFK182" s="79"/>
      <c r="MFL182" s="79"/>
      <c r="MFM182" s="79"/>
      <c r="MFN182" s="79"/>
      <c r="MFO182" s="79"/>
      <c r="MFP182" s="79"/>
      <c r="MFQ182" s="79"/>
      <c r="MFR182" s="79"/>
      <c r="MFS182" s="79"/>
      <c r="MFT182" s="79"/>
      <c r="MFU182" s="79"/>
      <c r="MFV182" s="79"/>
      <c r="MFW182" s="79"/>
      <c r="MFX182" s="79"/>
      <c r="MFY182" s="79"/>
      <c r="MFZ182" s="79"/>
      <c r="MGA182" s="79"/>
      <c r="MGB182" s="79"/>
      <c r="MGC182" s="79"/>
      <c r="MGD182" s="79"/>
      <c r="MGE182" s="79"/>
      <c r="MGF182" s="79"/>
      <c r="MGG182" s="79"/>
      <c r="MGH182" s="79"/>
      <c r="MGI182" s="79"/>
      <c r="MGJ182" s="79"/>
      <c r="MGK182" s="79"/>
      <c r="MGL182" s="79"/>
      <c r="MGM182" s="79"/>
      <c r="MGN182" s="79"/>
      <c r="MGO182" s="79"/>
      <c r="MGP182" s="79"/>
      <c r="MGQ182" s="79"/>
      <c r="MGR182" s="79"/>
      <c r="MGS182" s="79"/>
      <c r="MGT182" s="79"/>
      <c r="MGU182" s="79"/>
      <c r="MGV182" s="79"/>
      <c r="MGW182" s="79"/>
      <c r="MGX182" s="79"/>
      <c r="MGY182" s="79"/>
      <c r="MGZ182" s="79"/>
      <c r="MHA182" s="79"/>
      <c r="MHB182" s="79"/>
      <c r="MHC182" s="79"/>
      <c r="MHD182" s="79"/>
      <c r="MHE182" s="79"/>
      <c r="MHF182" s="79"/>
      <c r="MHG182" s="79"/>
      <c r="MHH182" s="79"/>
      <c r="MHI182" s="79"/>
      <c r="MHJ182" s="79"/>
      <c r="MHK182" s="79"/>
      <c r="MHL182" s="79"/>
      <c r="MHM182" s="79"/>
      <c r="MHN182" s="79"/>
      <c r="MHO182" s="79"/>
      <c r="MHP182" s="79"/>
      <c r="MHQ182" s="79"/>
      <c r="MHR182" s="79"/>
      <c r="MHS182" s="79"/>
      <c r="MHT182" s="79"/>
      <c r="MHU182" s="79"/>
      <c r="MHV182" s="79"/>
      <c r="MHW182" s="79"/>
      <c r="MHX182" s="79"/>
      <c r="MHY182" s="79"/>
      <c r="MHZ182" s="79"/>
      <c r="MIA182" s="79"/>
      <c r="MIB182" s="79"/>
      <c r="MIC182" s="79"/>
      <c r="MID182" s="79"/>
      <c r="MIE182" s="79"/>
      <c r="MIF182" s="79"/>
      <c r="MIG182" s="79"/>
      <c r="MIH182" s="79"/>
      <c r="MII182" s="79"/>
      <c r="MIJ182" s="79"/>
      <c r="MIK182" s="79"/>
      <c r="MIL182" s="79"/>
      <c r="MIM182" s="79"/>
      <c r="MIN182" s="79"/>
      <c r="MIO182" s="79"/>
      <c r="MIP182" s="79"/>
      <c r="MIQ182" s="79"/>
      <c r="MIR182" s="79"/>
      <c r="MIS182" s="79"/>
      <c r="MIT182" s="79"/>
      <c r="MIU182" s="79"/>
      <c r="MIV182" s="79"/>
      <c r="MIW182" s="79"/>
      <c r="MIX182" s="79"/>
      <c r="MIY182" s="79"/>
      <c r="MIZ182" s="79"/>
      <c r="MJA182" s="79"/>
      <c r="MJB182" s="79"/>
      <c r="MJC182" s="79"/>
      <c r="MJD182" s="79"/>
      <c r="MJE182" s="79"/>
      <c r="MJF182" s="79"/>
      <c r="MJG182" s="79"/>
      <c r="MJH182" s="79"/>
      <c r="MJI182" s="79"/>
      <c r="MJJ182" s="79"/>
      <c r="MJK182" s="79"/>
      <c r="MJL182" s="79"/>
      <c r="MJM182" s="79"/>
      <c r="MJN182" s="79"/>
      <c r="MJO182" s="79"/>
      <c r="MJP182" s="79"/>
      <c r="MJQ182" s="79"/>
      <c r="MJR182" s="79"/>
      <c r="MJS182" s="79"/>
      <c r="MJT182" s="79"/>
      <c r="MJU182" s="79"/>
      <c r="MJV182" s="79"/>
      <c r="MJW182" s="79"/>
      <c r="MJX182" s="79"/>
      <c r="MJY182" s="79"/>
      <c r="MJZ182" s="79"/>
      <c r="MKA182" s="79"/>
      <c r="MKB182" s="79"/>
      <c r="MKC182" s="79"/>
      <c r="MKD182" s="79"/>
      <c r="MKE182" s="79"/>
      <c r="MKF182" s="79"/>
      <c r="MKG182" s="79"/>
      <c r="MKH182" s="79"/>
      <c r="MKI182" s="79"/>
      <c r="MKJ182" s="79"/>
      <c r="MKK182" s="79"/>
      <c r="MKL182" s="79"/>
      <c r="MKM182" s="79"/>
      <c r="MKN182" s="79"/>
      <c r="MKO182" s="79"/>
      <c r="MKP182" s="79"/>
      <c r="MKQ182" s="79"/>
      <c r="MKR182" s="79"/>
      <c r="MKS182" s="79"/>
      <c r="MKT182" s="79"/>
      <c r="MKU182" s="79"/>
      <c r="MKV182" s="79"/>
      <c r="MKW182" s="79"/>
      <c r="MKX182" s="79"/>
      <c r="MKY182" s="79"/>
      <c r="MKZ182" s="79"/>
      <c r="MLA182" s="79"/>
      <c r="MLB182" s="79"/>
      <c r="MLC182" s="79"/>
      <c r="MLD182" s="79"/>
      <c r="MLE182" s="79"/>
      <c r="MLF182" s="79"/>
      <c r="MLG182" s="79"/>
      <c r="MLH182" s="79"/>
      <c r="MLI182" s="79"/>
      <c r="MLJ182" s="79"/>
      <c r="MLK182" s="79"/>
      <c r="MLL182" s="79"/>
      <c r="MLM182" s="79"/>
      <c r="MLN182" s="79"/>
      <c r="MLO182" s="79"/>
      <c r="MLP182" s="79"/>
      <c r="MLQ182" s="79"/>
      <c r="MLR182" s="79"/>
      <c r="MLS182" s="79"/>
      <c r="MLT182" s="79"/>
      <c r="MLU182" s="79"/>
      <c r="MLV182" s="79"/>
      <c r="MLW182" s="79"/>
      <c r="MLX182" s="79"/>
      <c r="MLY182" s="79"/>
      <c r="MLZ182" s="79"/>
      <c r="MMA182" s="79"/>
      <c r="MMB182" s="79"/>
      <c r="MMC182" s="79"/>
      <c r="MMD182" s="79"/>
      <c r="MME182" s="79"/>
      <c r="MMF182" s="79"/>
      <c r="MMG182" s="79"/>
      <c r="MMH182" s="79"/>
      <c r="MMI182" s="79"/>
      <c r="MMJ182" s="79"/>
      <c r="MMK182" s="79"/>
      <c r="MML182" s="79"/>
      <c r="MMM182" s="79"/>
      <c r="MMN182" s="79"/>
      <c r="MMO182" s="79"/>
      <c r="MMP182" s="79"/>
      <c r="MMQ182" s="79"/>
      <c r="MMR182" s="79"/>
      <c r="MMS182" s="79"/>
      <c r="MMT182" s="79"/>
      <c r="MMU182" s="79"/>
      <c r="MMV182" s="79"/>
      <c r="MMW182" s="79"/>
      <c r="MMX182" s="79"/>
      <c r="MMY182" s="79"/>
      <c r="MMZ182" s="79"/>
      <c r="MNA182" s="79"/>
      <c r="MNB182" s="79"/>
      <c r="MNC182" s="79"/>
      <c r="MND182" s="79"/>
      <c r="MNE182" s="79"/>
      <c r="MNF182" s="79"/>
      <c r="MNG182" s="79"/>
      <c r="MNH182" s="79"/>
      <c r="MNI182" s="79"/>
      <c r="MNJ182" s="79"/>
      <c r="MNK182" s="79"/>
      <c r="MNL182" s="79"/>
      <c r="MNM182" s="79"/>
      <c r="MNN182" s="79"/>
      <c r="MNO182" s="79"/>
      <c r="MNP182" s="79"/>
      <c r="MNQ182" s="79"/>
      <c r="MNR182" s="79"/>
      <c r="MNS182" s="79"/>
      <c r="MNT182" s="79"/>
      <c r="MNU182" s="79"/>
      <c r="MNV182" s="79"/>
      <c r="MNW182" s="79"/>
      <c r="MNX182" s="79"/>
      <c r="MNY182" s="79"/>
      <c r="MNZ182" s="79"/>
      <c r="MOA182" s="79"/>
      <c r="MOB182" s="79"/>
      <c r="MOC182" s="79"/>
      <c r="MOD182" s="79"/>
      <c r="MOE182" s="79"/>
      <c r="MOF182" s="79"/>
      <c r="MOG182" s="79"/>
      <c r="MOH182" s="79"/>
      <c r="MOI182" s="79"/>
      <c r="MOJ182" s="79"/>
      <c r="MOK182" s="79"/>
      <c r="MOL182" s="79"/>
      <c r="MOM182" s="79"/>
      <c r="MON182" s="79"/>
      <c r="MOO182" s="79"/>
      <c r="MOP182" s="79"/>
      <c r="MOQ182" s="79"/>
      <c r="MOR182" s="79"/>
      <c r="MOS182" s="79"/>
      <c r="MOT182" s="79"/>
      <c r="MOU182" s="79"/>
      <c r="MOV182" s="79"/>
      <c r="MOW182" s="79"/>
      <c r="MOX182" s="79"/>
      <c r="MOY182" s="79"/>
      <c r="MOZ182" s="79"/>
      <c r="MPA182" s="79"/>
      <c r="MPB182" s="79"/>
      <c r="MPC182" s="79"/>
      <c r="MPD182" s="79"/>
      <c r="MPE182" s="79"/>
      <c r="MPF182" s="79"/>
      <c r="MPG182" s="79"/>
      <c r="MPH182" s="79"/>
      <c r="MPI182" s="79"/>
      <c r="MPJ182" s="79"/>
      <c r="MPK182" s="79"/>
      <c r="MPL182" s="79"/>
      <c r="MPM182" s="79"/>
      <c r="MPN182" s="79"/>
      <c r="MPO182" s="79"/>
      <c r="MPP182" s="79"/>
      <c r="MPQ182" s="79"/>
      <c r="MPR182" s="79"/>
      <c r="MPS182" s="79"/>
      <c r="MPT182" s="79"/>
      <c r="MPU182" s="79"/>
      <c r="MPV182" s="79"/>
      <c r="MPW182" s="79"/>
      <c r="MPX182" s="79"/>
      <c r="MPY182" s="79"/>
      <c r="MPZ182" s="79"/>
      <c r="MQA182" s="79"/>
      <c r="MQB182" s="79"/>
      <c r="MQC182" s="79"/>
      <c r="MQD182" s="79"/>
      <c r="MQE182" s="79"/>
      <c r="MQF182" s="79"/>
      <c r="MQG182" s="79"/>
      <c r="MQH182" s="79"/>
      <c r="MQI182" s="79"/>
      <c r="MQJ182" s="79"/>
      <c r="MQK182" s="79"/>
      <c r="MQL182" s="79"/>
      <c r="MQM182" s="79"/>
      <c r="MQN182" s="79"/>
      <c r="MQO182" s="79"/>
      <c r="MQP182" s="79"/>
      <c r="MQQ182" s="79"/>
      <c r="MQR182" s="79"/>
      <c r="MQS182" s="79"/>
      <c r="MQT182" s="79"/>
      <c r="MQU182" s="79"/>
      <c r="MQV182" s="79"/>
      <c r="MQW182" s="79"/>
      <c r="MQX182" s="79"/>
      <c r="MQY182" s="79"/>
      <c r="MQZ182" s="79"/>
      <c r="MRA182" s="79"/>
      <c r="MRB182" s="79"/>
      <c r="MRC182" s="79"/>
      <c r="MRD182" s="79"/>
      <c r="MRE182" s="79"/>
      <c r="MRF182" s="79"/>
      <c r="MRG182" s="79"/>
      <c r="MRH182" s="79"/>
      <c r="MRI182" s="79"/>
      <c r="MRJ182" s="79"/>
      <c r="MRK182" s="79"/>
      <c r="MRL182" s="79"/>
      <c r="MRM182" s="79"/>
      <c r="MRN182" s="79"/>
      <c r="MRO182" s="79"/>
      <c r="MRP182" s="79"/>
      <c r="MRQ182" s="79"/>
      <c r="MRR182" s="79"/>
      <c r="MRS182" s="79"/>
      <c r="MRT182" s="79"/>
      <c r="MRU182" s="79"/>
      <c r="MRV182" s="79"/>
      <c r="MRW182" s="79"/>
      <c r="MRX182" s="79"/>
      <c r="MRY182" s="79"/>
      <c r="MRZ182" s="79"/>
      <c r="MSA182" s="79"/>
      <c r="MSB182" s="79"/>
      <c r="MSC182" s="79"/>
      <c r="MSD182" s="79"/>
      <c r="MSE182" s="79"/>
      <c r="MSF182" s="79"/>
      <c r="MSG182" s="79"/>
      <c r="MSH182" s="79"/>
      <c r="MSI182" s="79"/>
      <c r="MSJ182" s="79"/>
      <c r="MSK182" s="79"/>
      <c r="MSL182" s="79"/>
      <c r="MSM182" s="79"/>
      <c r="MSN182" s="79"/>
      <c r="MSO182" s="79"/>
      <c r="MSP182" s="79"/>
      <c r="MSQ182" s="79"/>
      <c r="MSR182" s="79"/>
      <c r="MSS182" s="79"/>
      <c r="MST182" s="79"/>
      <c r="MSU182" s="79"/>
      <c r="MSV182" s="79"/>
      <c r="MSW182" s="79"/>
      <c r="MSX182" s="79"/>
      <c r="MSY182" s="79"/>
      <c r="MSZ182" s="79"/>
      <c r="MTA182" s="79"/>
      <c r="MTB182" s="79"/>
      <c r="MTC182" s="79"/>
      <c r="MTD182" s="79"/>
      <c r="MTE182" s="79"/>
      <c r="MTF182" s="79"/>
      <c r="MTG182" s="79"/>
      <c r="MTH182" s="79"/>
      <c r="MTI182" s="79"/>
      <c r="MTJ182" s="79"/>
      <c r="MTK182" s="79"/>
      <c r="MTL182" s="79"/>
      <c r="MTM182" s="79"/>
      <c r="MTN182" s="79"/>
      <c r="MTO182" s="79"/>
      <c r="MTP182" s="79"/>
      <c r="MTQ182" s="79"/>
      <c r="MTR182" s="79"/>
      <c r="MTS182" s="79"/>
      <c r="MTT182" s="79"/>
      <c r="MTU182" s="79"/>
      <c r="MTV182" s="79"/>
      <c r="MTW182" s="79"/>
      <c r="MTX182" s="79"/>
      <c r="MTY182" s="79"/>
      <c r="MTZ182" s="79"/>
      <c r="MUA182" s="79"/>
      <c r="MUB182" s="79"/>
      <c r="MUC182" s="79"/>
      <c r="MUD182" s="79"/>
      <c r="MUE182" s="79"/>
      <c r="MUF182" s="79"/>
      <c r="MUG182" s="79"/>
      <c r="MUH182" s="79"/>
      <c r="MUI182" s="79"/>
      <c r="MUJ182" s="79"/>
      <c r="MUK182" s="79"/>
      <c r="MUL182" s="79"/>
      <c r="MUM182" s="79"/>
      <c r="MUN182" s="79"/>
      <c r="MUO182" s="79"/>
      <c r="MUP182" s="79"/>
      <c r="MUQ182" s="79"/>
      <c r="MUR182" s="79"/>
      <c r="MUS182" s="79"/>
      <c r="MUT182" s="79"/>
      <c r="MUU182" s="79"/>
      <c r="MUV182" s="79"/>
      <c r="MUW182" s="79"/>
      <c r="MUX182" s="79"/>
      <c r="MUY182" s="79"/>
      <c r="MUZ182" s="79"/>
      <c r="MVA182" s="79"/>
      <c r="MVB182" s="79"/>
      <c r="MVC182" s="79"/>
      <c r="MVD182" s="79"/>
      <c r="MVE182" s="79"/>
      <c r="MVF182" s="79"/>
      <c r="MVG182" s="79"/>
      <c r="MVH182" s="79"/>
      <c r="MVI182" s="79"/>
      <c r="MVJ182" s="79"/>
      <c r="MVK182" s="79"/>
      <c r="MVL182" s="79"/>
      <c r="MVM182" s="79"/>
      <c r="MVN182" s="79"/>
      <c r="MVO182" s="79"/>
      <c r="MVP182" s="79"/>
      <c r="MVQ182" s="79"/>
      <c r="MVR182" s="79"/>
      <c r="MVS182" s="79"/>
      <c r="MVT182" s="79"/>
      <c r="MVU182" s="79"/>
      <c r="MVV182" s="79"/>
      <c r="MVW182" s="79"/>
      <c r="MVX182" s="79"/>
      <c r="MVY182" s="79"/>
      <c r="MVZ182" s="79"/>
      <c r="MWA182" s="79"/>
      <c r="MWB182" s="79"/>
      <c r="MWC182" s="79"/>
      <c r="MWD182" s="79"/>
      <c r="MWE182" s="79"/>
      <c r="MWF182" s="79"/>
      <c r="MWG182" s="79"/>
      <c r="MWH182" s="79"/>
      <c r="MWI182" s="79"/>
      <c r="MWJ182" s="79"/>
      <c r="MWK182" s="79"/>
      <c r="MWL182" s="79"/>
      <c r="MWM182" s="79"/>
      <c r="MWN182" s="79"/>
      <c r="MWO182" s="79"/>
      <c r="MWP182" s="79"/>
      <c r="MWQ182" s="79"/>
      <c r="MWR182" s="79"/>
      <c r="MWS182" s="79"/>
      <c r="MWT182" s="79"/>
      <c r="MWU182" s="79"/>
      <c r="MWV182" s="79"/>
      <c r="MWW182" s="79"/>
      <c r="MWX182" s="79"/>
      <c r="MWY182" s="79"/>
      <c r="MWZ182" s="79"/>
      <c r="MXA182" s="79"/>
      <c r="MXB182" s="79"/>
      <c r="MXC182" s="79"/>
      <c r="MXD182" s="79"/>
      <c r="MXE182" s="79"/>
      <c r="MXF182" s="79"/>
      <c r="MXG182" s="79"/>
      <c r="MXH182" s="79"/>
      <c r="MXI182" s="79"/>
      <c r="MXJ182" s="79"/>
      <c r="MXK182" s="79"/>
      <c r="MXL182" s="79"/>
      <c r="MXM182" s="79"/>
      <c r="MXN182" s="79"/>
      <c r="MXO182" s="79"/>
      <c r="MXP182" s="79"/>
      <c r="MXQ182" s="79"/>
      <c r="MXR182" s="79"/>
      <c r="MXS182" s="79"/>
      <c r="MXT182" s="79"/>
      <c r="MXU182" s="79"/>
      <c r="MXV182" s="79"/>
      <c r="MXW182" s="79"/>
      <c r="MXX182" s="79"/>
      <c r="MXY182" s="79"/>
      <c r="MXZ182" s="79"/>
      <c r="MYA182" s="79"/>
      <c r="MYB182" s="79"/>
      <c r="MYC182" s="79"/>
      <c r="MYD182" s="79"/>
      <c r="MYE182" s="79"/>
      <c r="MYF182" s="79"/>
      <c r="MYG182" s="79"/>
      <c r="MYH182" s="79"/>
      <c r="MYI182" s="79"/>
      <c r="MYJ182" s="79"/>
      <c r="MYK182" s="79"/>
      <c r="MYL182" s="79"/>
      <c r="MYM182" s="79"/>
      <c r="MYN182" s="79"/>
      <c r="MYO182" s="79"/>
      <c r="MYP182" s="79"/>
      <c r="MYQ182" s="79"/>
      <c r="MYR182" s="79"/>
      <c r="MYS182" s="79"/>
      <c r="MYT182" s="79"/>
      <c r="MYU182" s="79"/>
      <c r="MYV182" s="79"/>
      <c r="MYW182" s="79"/>
      <c r="MYX182" s="79"/>
      <c r="MYY182" s="79"/>
      <c r="MYZ182" s="79"/>
      <c r="MZA182" s="79"/>
      <c r="MZB182" s="79"/>
      <c r="MZC182" s="79"/>
      <c r="MZD182" s="79"/>
      <c r="MZE182" s="79"/>
      <c r="MZF182" s="79"/>
      <c r="MZG182" s="79"/>
      <c r="MZH182" s="79"/>
      <c r="MZI182" s="79"/>
      <c r="MZJ182" s="79"/>
      <c r="MZK182" s="79"/>
      <c r="MZL182" s="79"/>
      <c r="MZM182" s="79"/>
      <c r="MZN182" s="79"/>
      <c r="MZO182" s="79"/>
      <c r="MZP182" s="79"/>
      <c r="MZQ182" s="79"/>
      <c r="MZR182" s="79"/>
      <c r="MZS182" s="79"/>
      <c r="MZT182" s="79"/>
      <c r="MZU182" s="79"/>
      <c r="MZV182" s="79"/>
      <c r="MZW182" s="79"/>
      <c r="MZX182" s="79"/>
      <c r="MZY182" s="79"/>
      <c r="MZZ182" s="79"/>
      <c r="NAA182" s="79"/>
      <c r="NAB182" s="79"/>
      <c r="NAC182" s="79"/>
      <c r="NAD182" s="79"/>
      <c r="NAE182" s="79"/>
      <c r="NAF182" s="79"/>
      <c r="NAG182" s="79"/>
      <c r="NAH182" s="79"/>
      <c r="NAI182" s="79"/>
      <c r="NAJ182" s="79"/>
      <c r="NAK182" s="79"/>
      <c r="NAL182" s="79"/>
      <c r="NAM182" s="79"/>
      <c r="NAN182" s="79"/>
      <c r="NAO182" s="79"/>
      <c r="NAP182" s="79"/>
      <c r="NAQ182" s="79"/>
      <c r="NAR182" s="79"/>
      <c r="NAS182" s="79"/>
      <c r="NAT182" s="79"/>
      <c r="NAU182" s="79"/>
      <c r="NAV182" s="79"/>
      <c r="NAW182" s="79"/>
      <c r="NAX182" s="79"/>
      <c r="NAY182" s="79"/>
      <c r="NAZ182" s="79"/>
      <c r="NBA182" s="79"/>
      <c r="NBB182" s="79"/>
      <c r="NBC182" s="79"/>
      <c r="NBD182" s="79"/>
      <c r="NBE182" s="79"/>
      <c r="NBF182" s="79"/>
      <c r="NBG182" s="79"/>
      <c r="NBH182" s="79"/>
      <c r="NBI182" s="79"/>
      <c r="NBJ182" s="79"/>
      <c r="NBK182" s="79"/>
      <c r="NBL182" s="79"/>
      <c r="NBM182" s="79"/>
      <c r="NBN182" s="79"/>
      <c r="NBO182" s="79"/>
      <c r="NBP182" s="79"/>
      <c r="NBQ182" s="79"/>
      <c r="NBR182" s="79"/>
      <c r="NBS182" s="79"/>
      <c r="NBT182" s="79"/>
      <c r="NBU182" s="79"/>
      <c r="NBV182" s="79"/>
      <c r="NBW182" s="79"/>
      <c r="NBX182" s="79"/>
      <c r="NBY182" s="79"/>
      <c r="NBZ182" s="79"/>
      <c r="NCA182" s="79"/>
      <c r="NCB182" s="79"/>
      <c r="NCC182" s="79"/>
      <c r="NCD182" s="79"/>
      <c r="NCE182" s="79"/>
      <c r="NCF182" s="79"/>
      <c r="NCG182" s="79"/>
      <c r="NCH182" s="79"/>
      <c r="NCI182" s="79"/>
      <c r="NCJ182" s="79"/>
      <c r="NCK182" s="79"/>
      <c r="NCL182" s="79"/>
      <c r="NCM182" s="79"/>
      <c r="NCN182" s="79"/>
      <c r="NCO182" s="79"/>
      <c r="NCP182" s="79"/>
      <c r="NCQ182" s="79"/>
      <c r="NCR182" s="79"/>
      <c r="NCS182" s="79"/>
      <c r="NCT182" s="79"/>
      <c r="NCU182" s="79"/>
      <c r="NCV182" s="79"/>
      <c r="NCW182" s="79"/>
      <c r="NCX182" s="79"/>
      <c r="NCY182" s="79"/>
      <c r="NCZ182" s="79"/>
      <c r="NDA182" s="79"/>
      <c r="NDB182" s="79"/>
      <c r="NDC182" s="79"/>
      <c r="NDD182" s="79"/>
      <c r="NDE182" s="79"/>
      <c r="NDF182" s="79"/>
      <c r="NDG182" s="79"/>
      <c r="NDH182" s="79"/>
      <c r="NDI182" s="79"/>
      <c r="NDJ182" s="79"/>
      <c r="NDK182" s="79"/>
      <c r="NDL182" s="79"/>
      <c r="NDM182" s="79"/>
      <c r="NDN182" s="79"/>
      <c r="NDO182" s="79"/>
      <c r="NDP182" s="79"/>
      <c r="NDQ182" s="79"/>
      <c r="NDR182" s="79"/>
      <c r="NDS182" s="79"/>
      <c r="NDT182" s="79"/>
      <c r="NDU182" s="79"/>
      <c r="NDV182" s="79"/>
      <c r="NDW182" s="79"/>
      <c r="NDX182" s="79"/>
      <c r="NDY182" s="79"/>
      <c r="NDZ182" s="79"/>
      <c r="NEA182" s="79"/>
      <c r="NEB182" s="79"/>
      <c r="NEC182" s="79"/>
      <c r="NED182" s="79"/>
      <c r="NEE182" s="79"/>
      <c r="NEF182" s="79"/>
      <c r="NEG182" s="79"/>
      <c r="NEH182" s="79"/>
      <c r="NEI182" s="79"/>
      <c r="NEJ182" s="79"/>
      <c r="NEK182" s="79"/>
      <c r="NEL182" s="79"/>
      <c r="NEM182" s="79"/>
      <c r="NEN182" s="79"/>
      <c r="NEO182" s="79"/>
      <c r="NEP182" s="79"/>
      <c r="NEQ182" s="79"/>
      <c r="NER182" s="79"/>
      <c r="NES182" s="79"/>
      <c r="NET182" s="79"/>
      <c r="NEU182" s="79"/>
      <c r="NEV182" s="79"/>
      <c r="NEW182" s="79"/>
      <c r="NEX182" s="79"/>
      <c r="NEY182" s="79"/>
      <c r="NEZ182" s="79"/>
      <c r="NFA182" s="79"/>
      <c r="NFB182" s="79"/>
      <c r="NFC182" s="79"/>
      <c r="NFD182" s="79"/>
      <c r="NFE182" s="79"/>
      <c r="NFF182" s="79"/>
      <c r="NFG182" s="79"/>
      <c r="NFH182" s="79"/>
      <c r="NFI182" s="79"/>
      <c r="NFJ182" s="79"/>
      <c r="NFK182" s="79"/>
      <c r="NFL182" s="79"/>
      <c r="NFM182" s="79"/>
      <c r="NFN182" s="79"/>
      <c r="NFO182" s="79"/>
      <c r="NFP182" s="79"/>
      <c r="NFQ182" s="79"/>
      <c r="NFR182" s="79"/>
      <c r="NFS182" s="79"/>
      <c r="NFT182" s="79"/>
      <c r="NFU182" s="79"/>
      <c r="NFV182" s="79"/>
      <c r="NFW182" s="79"/>
      <c r="NFX182" s="79"/>
      <c r="NFY182" s="79"/>
      <c r="NFZ182" s="79"/>
      <c r="NGA182" s="79"/>
      <c r="NGB182" s="79"/>
      <c r="NGC182" s="79"/>
      <c r="NGD182" s="79"/>
      <c r="NGE182" s="79"/>
      <c r="NGF182" s="79"/>
      <c r="NGG182" s="79"/>
      <c r="NGH182" s="79"/>
      <c r="NGI182" s="79"/>
      <c r="NGJ182" s="79"/>
      <c r="NGK182" s="79"/>
      <c r="NGL182" s="79"/>
      <c r="NGM182" s="79"/>
      <c r="NGN182" s="79"/>
      <c r="NGO182" s="79"/>
      <c r="NGP182" s="79"/>
      <c r="NGQ182" s="79"/>
      <c r="NGR182" s="79"/>
      <c r="NGS182" s="79"/>
      <c r="NGT182" s="79"/>
      <c r="NGU182" s="79"/>
      <c r="NGV182" s="79"/>
      <c r="NGW182" s="79"/>
      <c r="NGX182" s="79"/>
      <c r="NGY182" s="79"/>
      <c r="NGZ182" s="79"/>
      <c r="NHA182" s="79"/>
      <c r="NHB182" s="79"/>
      <c r="NHC182" s="79"/>
      <c r="NHD182" s="79"/>
      <c r="NHE182" s="79"/>
      <c r="NHF182" s="79"/>
      <c r="NHG182" s="79"/>
      <c r="NHH182" s="79"/>
      <c r="NHI182" s="79"/>
      <c r="NHJ182" s="79"/>
      <c r="NHK182" s="79"/>
      <c r="NHL182" s="79"/>
      <c r="NHM182" s="79"/>
      <c r="NHN182" s="79"/>
      <c r="NHO182" s="79"/>
      <c r="NHP182" s="79"/>
      <c r="NHQ182" s="79"/>
      <c r="NHR182" s="79"/>
      <c r="NHS182" s="79"/>
      <c r="NHT182" s="79"/>
      <c r="NHU182" s="79"/>
      <c r="NHV182" s="79"/>
      <c r="NHW182" s="79"/>
      <c r="NHX182" s="79"/>
      <c r="NHY182" s="79"/>
      <c r="NHZ182" s="79"/>
      <c r="NIA182" s="79"/>
      <c r="NIB182" s="79"/>
      <c r="NIC182" s="79"/>
      <c r="NID182" s="79"/>
      <c r="NIE182" s="79"/>
      <c r="NIF182" s="79"/>
      <c r="NIG182" s="79"/>
      <c r="NIH182" s="79"/>
      <c r="NII182" s="79"/>
      <c r="NIJ182" s="79"/>
      <c r="NIK182" s="79"/>
      <c r="NIL182" s="79"/>
      <c r="NIM182" s="79"/>
      <c r="NIN182" s="79"/>
      <c r="NIO182" s="79"/>
      <c r="NIP182" s="79"/>
      <c r="NIQ182" s="79"/>
      <c r="NIR182" s="79"/>
      <c r="NIS182" s="79"/>
      <c r="NIT182" s="79"/>
      <c r="NIU182" s="79"/>
      <c r="NIV182" s="79"/>
      <c r="NIW182" s="79"/>
      <c r="NIX182" s="79"/>
      <c r="NIY182" s="79"/>
      <c r="NIZ182" s="79"/>
      <c r="NJA182" s="79"/>
      <c r="NJB182" s="79"/>
      <c r="NJC182" s="79"/>
      <c r="NJD182" s="79"/>
      <c r="NJE182" s="79"/>
      <c r="NJF182" s="79"/>
      <c r="NJG182" s="79"/>
      <c r="NJH182" s="79"/>
      <c r="NJI182" s="79"/>
      <c r="NJJ182" s="79"/>
      <c r="NJK182" s="79"/>
      <c r="NJL182" s="79"/>
      <c r="NJM182" s="79"/>
      <c r="NJN182" s="79"/>
      <c r="NJO182" s="79"/>
      <c r="NJP182" s="79"/>
      <c r="NJQ182" s="79"/>
      <c r="NJR182" s="79"/>
      <c r="NJS182" s="79"/>
      <c r="NJT182" s="79"/>
      <c r="NJU182" s="79"/>
      <c r="NJV182" s="79"/>
      <c r="NJW182" s="79"/>
      <c r="NJX182" s="79"/>
      <c r="NJY182" s="79"/>
      <c r="NJZ182" s="79"/>
      <c r="NKA182" s="79"/>
      <c r="NKB182" s="79"/>
      <c r="NKC182" s="79"/>
      <c r="NKD182" s="79"/>
      <c r="NKE182" s="79"/>
      <c r="NKF182" s="79"/>
      <c r="NKG182" s="79"/>
      <c r="NKH182" s="79"/>
      <c r="NKI182" s="79"/>
      <c r="NKJ182" s="79"/>
      <c r="NKK182" s="79"/>
      <c r="NKL182" s="79"/>
      <c r="NKM182" s="79"/>
      <c r="NKN182" s="79"/>
      <c r="NKO182" s="79"/>
      <c r="NKP182" s="79"/>
      <c r="NKQ182" s="79"/>
      <c r="NKR182" s="79"/>
      <c r="NKS182" s="79"/>
      <c r="NKT182" s="79"/>
      <c r="NKU182" s="79"/>
      <c r="NKV182" s="79"/>
      <c r="NKW182" s="79"/>
      <c r="NKX182" s="79"/>
      <c r="NKY182" s="79"/>
      <c r="NKZ182" s="79"/>
      <c r="NLA182" s="79"/>
      <c r="NLB182" s="79"/>
      <c r="NLC182" s="79"/>
      <c r="NLD182" s="79"/>
      <c r="NLE182" s="79"/>
      <c r="NLF182" s="79"/>
      <c r="NLG182" s="79"/>
      <c r="NLH182" s="79"/>
      <c r="NLI182" s="79"/>
      <c r="NLJ182" s="79"/>
      <c r="NLK182" s="79"/>
      <c r="NLL182" s="79"/>
      <c r="NLM182" s="79"/>
      <c r="NLN182" s="79"/>
      <c r="NLO182" s="79"/>
      <c r="NLP182" s="79"/>
      <c r="NLQ182" s="79"/>
      <c r="NLR182" s="79"/>
      <c r="NLS182" s="79"/>
      <c r="NLT182" s="79"/>
      <c r="NLU182" s="79"/>
      <c r="NLV182" s="79"/>
      <c r="NLW182" s="79"/>
      <c r="NLX182" s="79"/>
      <c r="NLY182" s="79"/>
      <c r="NLZ182" s="79"/>
      <c r="NMA182" s="79"/>
      <c r="NMB182" s="79"/>
      <c r="NMC182" s="79"/>
      <c r="NMD182" s="79"/>
      <c r="NME182" s="79"/>
      <c r="NMF182" s="79"/>
      <c r="NMG182" s="79"/>
      <c r="NMH182" s="79"/>
      <c r="NMI182" s="79"/>
      <c r="NMJ182" s="79"/>
      <c r="NMK182" s="79"/>
      <c r="NML182" s="79"/>
      <c r="NMM182" s="79"/>
      <c r="NMN182" s="79"/>
      <c r="NMO182" s="79"/>
      <c r="NMP182" s="79"/>
      <c r="NMQ182" s="79"/>
      <c r="NMR182" s="79"/>
      <c r="NMS182" s="79"/>
      <c r="NMT182" s="79"/>
      <c r="NMU182" s="79"/>
      <c r="NMV182" s="79"/>
      <c r="NMW182" s="79"/>
      <c r="NMX182" s="79"/>
      <c r="NMY182" s="79"/>
      <c r="NMZ182" s="79"/>
      <c r="NNA182" s="79"/>
      <c r="NNB182" s="79"/>
      <c r="NNC182" s="79"/>
      <c r="NND182" s="79"/>
      <c r="NNE182" s="79"/>
      <c r="NNF182" s="79"/>
      <c r="NNG182" s="79"/>
      <c r="NNH182" s="79"/>
      <c r="NNI182" s="79"/>
      <c r="NNJ182" s="79"/>
      <c r="NNK182" s="79"/>
      <c r="NNL182" s="79"/>
      <c r="NNM182" s="79"/>
      <c r="NNN182" s="79"/>
      <c r="NNO182" s="79"/>
      <c r="NNP182" s="79"/>
      <c r="NNQ182" s="79"/>
      <c r="NNR182" s="79"/>
      <c r="NNS182" s="79"/>
      <c r="NNT182" s="79"/>
      <c r="NNU182" s="79"/>
      <c r="NNV182" s="79"/>
      <c r="NNW182" s="79"/>
      <c r="NNX182" s="79"/>
      <c r="NNY182" s="79"/>
      <c r="NNZ182" s="79"/>
      <c r="NOA182" s="79"/>
      <c r="NOB182" s="79"/>
      <c r="NOC182" s="79"/>
      <c r="NOD182" s="79"/>
      <c r="NOE182" s="79"/>
      <c r="NOF182" s="79"/>
      <c r="NOG182" s="79"/>
      <c r="NOH182" s="79"/>
      <c r="NOI182" s="79"/>
      <c r="NOJ182" s="79"/>
      <c r="NOK182" s="79"/>
      <c r="NOL182" s="79"/>
      <c r="NOM182" s="79"/>
      <c r="NON182" s="79"/>
      <c r="NOO182" s="79"/>
      <c r="NOP182" s="79"/>
      <c r="NOQ182" s="79"/>
      <c r="NOR182" s="79"/>
      <c r="NOS182" s="79"/>
      <c r="NOT182" s="79"/>
      <c r="NOU182" s="79"/>
      <c r="NOV182" s="79"/>
      <c r="NOW182" s="79"/>
      <c r="NOX182" s="79"/>
      <c r="NOY182" s="79"/>
      <c r="NOZ182" s="79"/>
      <c r="NPA182" s="79"/>
      <c r="NPB182" s="79"/>
      <c r="NPC182" s="79"/>
      <c r="NPD182" s="79"/>
      <c r="NPE182" s="79"/>
      <c r="NPF182" s="79"/>
      <c r="NPG182" s="79"/>
      <c r="NPH182" s="79"/>
      <c r="NPI182" s="79"/>
      <c r="NPJ182" s="79"/>
      <c r="NPK182" s="79"/>
      <c r="NPL182" s="79"/>
      <c r="NPM182" s="79"/>
      <c r="NPN182" s="79"/>
      <c r="NPO182" s="79"/>
      <c r="NPP182" s="79"/>
      <c r="NPQ182" s="79"/>
      <c r="NPR182" s="79"/>
      <c r="NPS182" s="79"/>
      <c r="NPT182" s="79"/>
      <c r="NPU182" s="79"/>
      <c r="NPV182" s="79"/>
      <c r="NPW182" s="79"/>
      <c r="NPX182" s="79"/>
      <c r="NPY182" s="79"/>
      <c r="NPZ182" s="79"/>
      <c r="NQA182" s="79"/>
      <c r="NQB182" s="79"/>
      <c r="NQC182" s="79"/>
      <c r="NQD182" s="79"/>
      <c r="NQE182" s="79"/>
      <c r="NQF182" s="79"/>
      <c r="NQG182" s="79"/>
      <c r="NQH182" s="79"/>
      <c r="NQI182" s="79"/>
      <c r="NQJ182" s="79"/>
      <c r="NQK182" s="79"/>
      <c r="NQL182" s="79"/>
      <c r="NQM182" s="79"/>
      <c r="NQN182" s="79"/>
      <c r="NQO182" s="79"/>
      <c r="NQP182" s="79"/>
      <c r="NQQ182" s="79"/>
      <c r="NQR182" s="79"/>
      <c r="NQS182" s="79"/>
      <c r="NQT182" s="79"/>
      <c r="NQU182" s="79"/>
      <c r="NQV182" s="79"/>
      <c r="NQW182" s="79"/>
      <c r="NQX182" s="79"/>
      <c r="NQY182" s="79"/>
      <c r="NQZ182" s="79"/>
      <c r="NRA182" s="79"/>
      <c r="NRB182" s="79"/>
      <c r="NRC182" s="79"/>
      <c r="NRD182" s="79"/>
      <c r="NRE182" s="79"/>
      <c r="NRF182" s="79"/>
      <c r="NRG182" s="79"/>
      <c r="NRH182" s="79"/>
      <c r="NRI182" s="79"/>
      <c r="NRJ182" s="79"/>
      <c r="NRK182" s="79"/>
      <c r="NRL182" s="79"/>
      <c r="NRM182" s="79"/>
      <c r="NRN182" s="79"/>
      <c r="NRO182" s="79"/>
      <c r="NRP182" s="79"/>
      <c r="NRQ182" s="79"/>
      <c r="NRR182" s="79"/>
      <c r="NRS182" s="79"/>
      <c r="NRT182" s="79"/>
      <c r="NRU182" s="79"/>
      <c r="NRV182" s="79"/>
      <c r="NRW182" s="79"/>
      <c r="NRX182" s="79"/>
      <c r="NRY182" s="79"/>
      <c r="NRZ182" s="79"/>
      <c r="NSA182" s="79"/>
      <c r="NSB182" s="79"/>
      <c r="NSC182" s="79"/>
      <c r="NSD182" s="79"/>
      <c r="NSE182" s="79"/>
      <c r="NSF182" s="79"/>
      <c r="NSG182" s="79"/>
      <c r="NSH182" s="79"/>
      <c r="NSI182" s="79"/>
      <c r="NSJ182" s="79"/>
      <c r="NSK182" s="79"/>
      <c r="NSL182" s="79"/>
      <c r="NSM182" s="79"/>
      <c r="NSN182" s="79"/>
      <c r="NSO182" s="79"/>
      <c r="NSP182" s="79"/>
      <c r="NSQ182" s="79"/>
      <c r="NSR182" s="79"/>
      <c r="NSS182" s="79"/>
      <c r="NST182" s="79"/>
      <c r="NSU182" s="79"/>
      <c r="NSV182" s="79"/>
      <c r="NSW182" s="79"/>
      <c r="NSX182" s="79"/>
      <c r="NSY182" s="79"/>
      <c r="NSZ182" s="79"/>
      <c r="NTA182" s="79"/>
      <c r="NTB182" s="79"/>
      <c r="NTC182" s="79"/>
      <c r="NTD182" s="79"/>
      <c r="NTE182" s="79"/>
      <c r="NTF182" s="79"/>
      <c r="NTG182" s="79"/>
      <c r="NTH182" s="79"/>
      <c r="NTI182" s="79"/>
      <c r="NTJ182" s="79"/>
      <c r="NTK182" s="79"/>
      <c r="NTL182" s="79"/>
      <c r="NTM182" s="79"/>
      <c r="NTN182" s="79"/>
      <c r="NTO182" s="79"/>
      <c r="NTP182" s="79"/>
      <c r="NTQ182" s="79"/>
      <c r="NTR182" s="79"/>
      <c r="NTS182" s="79"/>
      <c r="NTT182" s="79"/>
      <c r="NTU182" s="79"/>
      <c r="NTV182" s="79"/>
      <c r="NTW182" s="79"/>
      <c r="NTX182" s="79"/>
      <c r="NTY182" s="79"/>
      <c r="NTZ182" s="79"/>
      <c r="NUA182" s="79"/>
      <c r="NUB182" s="79"/>
      <c r="NUC182" s="79"/>
      <c r="NUD182" s="79"/>
      <c r="NUE182" s="79"/>
      <c r="NUF182" s="79"/>
      <c r="NUG182" s="79"/>
      <c r="NUH182" s="79"/>
      <c r="NUI182" s="79"/>
      <c r="NUJ182" s="79"/>
      <c r="NUK182" s="79"/>
      <c r="NUL182" s="79"/>
      <c r="NUM182" s="79"/>
      <c r="NUN182" s="79"/>
      <c r="NUO182" s="79"/>
      <c r="NUP182" s="79"/>
      <c r="NUQ182" s="79"/>
      <c r="NUR182" s="79"/>
      <c r="NUS182" s="79"/>
      <c r="NUT182" s="79"/>
      <c r="NUU182" s="79"/>
      <c r="NUV182" s="79"/>
      <c r="NUW182" s="79"/>
      <c r="NUX182" s="79"/>
      <c r="NUY182" s="79"/>
      <c r="NUZ182" s="79"/>
      <c r="NVA182" s="79"/>
      <c r="NVB182" s="79"/>
      <c r="NVC182" s="79"/>
      <c r="NVD182" s="79"/>
      <c r="NVE182" s="79"/>
      <c r="NVF182" s="79"/>
      <c r="NVG182" s="79"/>
      <c r="NVH182" s="79"/>
      <c r="NVI182" s="79"/>
      <c r="NVJ182" s="79"/>
      <c r="NVK182" s="79"/>
      <c r="NVL182" s="79"/>
      <c r="NVM182" s="79"/>
      <c r="NVN182" s="79"/>
      <c r="NVO182" s="79"/>
      <c r="NVP182" s="79"/>
      <c r="NVQ182" s="79"/>
      <c r="NVR182" s="79"/>
      <c r="NVS182" s="79"/>
      <c r="NVT182" s="79"/>
      <c r="NVU182" s="79"/>
      <c r="NVV182" s="79"/>
      <c r="NVW182" s="79"/>
      <c r="NVX182" s="79"/>
      <c r="NVY182" s="79"/>
      <c r="NVZ182" s="79"/>
      <c r="NWA182" s="79"/>
      <c r="NWB182" s="79"/>
      <c r="NWC182" s="79"/>
      <c r="NWD182" s="79"/>
      <c r="NWE182" s="79"/>
      <c r="NWF182" s="79"/>
      <c r="NWG182" s="79"/>
      <c r="NWH182" s="79"/>
      <c r="NWI182" s="79"/>
      <c r="NWJ182" s="79"/>
      <c r="NWK182" s="79"/>
      <c r="NWL182" s="79"/>
      <c r="NWM182" s="79"/>
      <c r="NWN182" s="79"/>
      <c r="NWO182" s="79"/>
      <c r="NWP182" s="79"/>
      <c r="NWQ182" s="79"/>
      <c r="NWR182" s="79"/>
      <c r="NWS182" s="79"/>
      <c r="NWT182" s="79"/>
      <c r="NWU182" s="79"/>
      <c r="NWV182" s="79"/>
      <c r="NWW182" s="79"/>
      <c r="NWX182" s="79"/>
      <c r="NWY182" s="79"/>
      <c r="NWZ182" s="79"/>
      <c r="NXA182" s="79"/>
      <c r="NXB182" s="79"/>
      <c r="NXC182" s="79"/>
      <c r="NXD182" s="79"/>
      <c r="NXE182" s="79"/>
      <c r="NXF182" s="79"/>
      <c r="NXG182" s="79"/>
      <c r="NXH182" s="79"/>
      <c r="NXI182" s="79"/>
      <c r="NXJ182" s="79"/>
      <c r="NXK182" s="79"/>
      <c r="NXL182" s="79"/>
      <c r="NXM182" s="79"/>
      <c r="NXN182" s="79"/>
      <c r="NXO182" s="79"/>
      <c r="NXP182" s="79"/>
      <c r="NXQ182" s="79"/>
      <c r="NXR182" s="79"/>
      <c r="NXS182" s="79"/>
      <c r="NXT182" s="79"/>
      <c r="NXU182" s="79"/>
      <c r="NXV182" s="79"/>
      <c r="NXW182" s="79"/>
      <c r="NXX182" s="79"/>
      <c r="NXY182" s="79"/>
      <c r="NXZ182" s="79"/>
      <c r="NYA182" s="79"/>
      <c r="NYB182" s="79"/>
      <c r="NYC182" s="79"/>
      <c r="NYD182" s="79"/>
      <c r="NYE182" s="79"/>
      <c r="NYF182" s="79"/>
      <c r="NYG182" s="79"/>
      <c r="NYH182" s="79"/>
      <c r="NYI182" s="79"/>
      <c r="NYJ182" s="79"/>
      <c r="NYK182" s="79"/>
      <c r="NYL182" s="79"/>
      <c r="NYM182" s="79"/>
      <c r="NYN182" s="79"/>
      <c r="NYO182" s="79"/>
      <c r="NYP182" s="79"/>
      <c r="NYQ182" s="79"/>
      <c r="NYR182" s="79"/>
      <c r="NYS182" s="79"/>
      <c r="NYT182" s="79"/>
      <c r="NYU182" s="79"/>
      <c r="NYV182" s="79"/>
      <c r="NYW182" s="79"/>
      <c r="NYX182" s="79"/>
      <c r="NYY182" s="79"/>
      <c r="NYZ182" s="79"/>
      <c r="NZA182" s="79"/>
      <c r="NZB182" s="79"/>
      <c r="NZC182" s="79"/>
      <c r="NZD182" s="79"/>
      <c r="NZE182" s="79"/>
      <c r="NZF182" s="79"/>
      <c r="NZG182" s="79"/>
      <c r="NZH182" s="79"/>
      <c r="NZI182" s="79"/>
      <c r="NZJ182" s="79"/>
      <c r="NZK182" s="79"/>
      <c r="NZL182" s="79"/>
      <c r="NZM182" s="79"/>
      <c r="NZN182" s="79"/>
      <c r="NZO182" s="79"/>
      <c r="NZP182" s="79"/>
      <c r="NZQ182" s="79"/>
      <c r="NZR182" s="79"/>
      <c r="NZS182" s="79"/>
      <c r="NZT182" s="79"/>
      <c r="NZU182" s="79"/>
      <c r="NZV182" s="79"/>
      <c r="NZW182" s="79"/>
      <c r="NZX182" s="79"/>
      <c r="NZY182" s="79"/>
      <c r="NZZ182" s="79"/>
      <c r="OAA182" s="79"/>
      <c r="OAB182" s="79"/>
      <c r="OAC182" s="79"/>
      <c r="OAD182" s="79"/>
      <c r="OAE182" s="79"/>
      <c r="OAF182" s="79"/>
      <c r="OAG182" s="79"/>
      <c r="OAH182" s="79"/>
      <c r="OAI182" s="79"/>
      <c r="OAJ182" s="79"/>
      <c r="OAK182" s="79"/>
      <c r="OAL182" s="79"/>
      <c r="OAM182" s="79"/>
      <c r="OAN182" s="79"/>
      <c r="OAO182" s="79"/>
      <c r="OAP182" s="79"/>
      <c r="OAQ182" s="79"/>
      <c r="OAR182" s="79"/>
      <c r="OAS182" s="79"/>
      <c r="OAT182" s="79"/>
      <c r="OAU182" s="79"/>
      <c r="OAV182" s="79"/>
      <c r="OAW182" s="79"/>
      <c r="OAX182" s="79"/>
      <c r="OAY182" s="79"/>
      <c r="OAZ182" s="79"/>
      <c r="OBA182" s="79"/>
      <c r="OBB182" s="79"/>
      <c r="OBC182" s="79"/>
      <c r="OBD182" s="79"/>
      <c r="OBE182" s="79"/>
      <c r="OBF182" s="79"/>
      <c r="OBG182" s="79"/>
      <c r="OBH182" s="79"/>
      <c r="OBI182" s="79"/>
      <c r="OBJ182" s="79"/>
      <c r="OBK182" s="79"/>
      <c r="OBL182" s="79"/>
      <c r="OBM182" s="79"/>
      <c r="OBN182" s="79"/>
      <c r="OBO182" s="79"/>
      <c r="OBP182" s="79"/>
      <c r="OBQ182" s="79"/>
      <c r="OBR182" s="79"/>
      <c r="OBS182" s="79"/>
      <c r="OBT182" s="79"/>
      <c r="OBU182" s="79"/>
      <c r="OBV182" s="79"/>
      <c r="OBW182" s="79"/>
      <c r="OBX182" s="79"/>
      <c r="OBY182" s="79"/>
      <c r="OBZ182" s="79"/>
      <c r="OCA182" s="79"/>
      <c r="OCB182" s="79"/>
      <c r="OCC182" s="79"/>
      <c r="OCD182" s="79"/>
      <c r="OCE182" s="79"/>
      <c r="OCF182" s="79"/>
      <c r="OCG182" s="79"/>
      <c r="OCH182" s="79"/>
      <c r="OCI182" s="79"/>
      <c r="OCJ182" s="79"/>
      <c r="OCK182" s="79"/>
      <c r="OCL182" s="79"/>
      <c r="OCM182" s="79"/>
      <c r="OCN182" s="79"/>
      <c r="OCO182" s="79"/>
      <c r="OCP182" s="79"/>
      <c r="OCQ182" s="79"/>
      <c r="OCR182" s="79"/>
      <c r="OCS182" s="79"/>
      <c r="OCT182" s="79"/>
      <c r="OCU182" s="79"/>
      <c r="OCV182" s="79"/>
      <c r="OCW182" s="79"/>
      <c r="OCX182" s="79"/>
      <c r="OCY182" s="79"/>
      <c r="OCZ182" s="79"/>
      <c r="ODA182" s="79"/>
      <c r="ODB182" s="79"/>
      <c r="ODC182" s="79"/>
      <c r="ODD182" s="79"/>
      <c r="ODE182" s="79"/>
      <c r="ODF182" s="79"/>
      <c r="ODG182" s="79"/>
      <c r="ODH182" s="79"/>
      <c r="ODI182" s="79"/>
      <c r="ODJ182" s="79"/>
      <c r="ODK182" s="79"/>
      <c r="ODL182" s="79"/>
      <c r="ODM182" s="79"/>
      <c r="ODN182" s="79"/>
      <c r="ODO182" s="79"/>
      <c r="ODP182" s="79"/>
      <c r="ODQ182" s="79"/>
      <c r="ODR182" s="79"/>
      <c r="ODS182" s="79"/>
      <c r="ODT182" s="79"/>
      <c r="ODU182" s="79"/>
      <c r="ODV182" s="79"/>
      <c r="ODW182" s="79"/>
      <c r="ODX182" s="79"/>
      <c r="ODY182" s="79"/>
      <c r="ODZ182" s="79"/>
      <c r="OEA182" s="79"/>
      <c r="OEB182" s="79"/>
      <c r="OEC182" s="79"/>
      <c r="OED182" s="79"/>
      <c r="OEE182" s="79"/>
      <c r="OEF182" s="79"/>
      <c r="OEG182" s="79"/>
      <c r="OEH182" s="79"/>
      <c r="OEI182" s="79"/>
      <c r="OEJ182" s="79"/>
      <c r="OEK182" s="79"/>
      <c r="OEL182" s="79"/>
      <c r="OEM182" s="79"/>
      <c r="OEN182" s="79"/>
      <c r="OEO182" s="79"/>
      <c r="OEP182" s="79"/>
      <c r="OEQ182" s="79"/>
      <c r="OER182" s="79"/>
      <c r="OES182" s="79"/>
      <c r="OET182" s="79"/>
      <c r="OEU182" s="79"/>
      <c r="OEV182" s="79"/>
      <c r="OEW182" s="79"/>
      <c r="OEX182" s="79"/>
      <c r="OEY182" s="79"/>
      <c r="OEZ182" s="79"/>
      <c r="OFA182" s="79"/>
      <c r="OFB182" s="79"/>
      <c r="OFC182" s="79"/>
      <c r="OFD182" s="79"/>
      <c r="OFE182" s="79"/>
      <c r="OFF182" s="79"/>
      <c r="OFG182" s="79"/>
      <c r="OFH182" s="79"/>
      <c r="OFI182" s="79"/>
      <c r="OFJ182" s="79"/>
      <c r="OFK182" s="79"/>
      <c r="OFL182" s="79"/>
      <c r="OFM182" s="79"/>
      <c r="OFN182" s="79"/>
      <c r="OFO182" s="79"/>
      <c r="OFP182" s="79"/>
      <c r="OFQ182" s="79"/>
      <c r="OFR182" s="79"/>
      <c r="OFS182" s="79"/>
      <c r="OFT182" s="79"/>
      <c r="OFU182" s="79"/>
      <c r="OFV182" s="79"/>
      <c r="OFW182" s="79"/>
      <c r="OFX182" s="79"/>
      <c r="OFY182" s="79"/>
      <c r="OFZ182" s="79"/>
      <c r="OGA182" s="79"/>
      <c r="OGB182" s="79"/>
      <c r="OGC182" s="79"/>
      <c r="OGD182" s="79"/>
      <c r="OGE182" s="79"/>
      <c r="OGF182" s="79"/>
      <c r="OGG182" s="79"/>
      <c r="OGH182" s="79"/>
      <c r="OGI182" s="79"/>
      <c r="OGJ182" s="79"/>
      <c r="OGK182" s="79"/>
      <c r="OGL182" s="79"/>
      <c r="OGM182" s="79"/>
      <c r="OGN182" s="79"/>
      <c r="OGO182" s="79"/>
      <c r="OGP182" s="79"/>
      <c r="OGQ182" s="79"/>
      <c r="OGR182" s="79"/>
      <c r="OGS182" s="79"/>
      <c r="OGT182" s="79"/>
      <c r="OGU182" s="79"/>
      <c r="OGV182" s="79"/>
      <c r="OGW182" s="79"/>
      <c r="OGX182" s="79"/>
      <c r="OGY182" s="79"/>
      <c r="OGZ182" s="79"/>
      <c r="OHA182" s="79"/>
      <c r="OHB182" s="79"/>
      <c r="OHC182" s="79"/>
      <c r="OHD182" s="79"/>
      <c r="OHE182" s="79"/>
      <c r="OHF182" s="79"/>
      <c r="OHG182" s="79"/>
      <c r="OHH182" s="79"/>
      <c r="OHI182" s="79"/>
      <c r="OHJ182" s="79"/>
      <c r="OHK182" s="79"/>
      <c r="OHL182" s="79"/>
      <c r="OHM182" s="79"/>
      <c r="OHN182" s="79"/>
      <c r="OHO182" s="79"/>
      <c r="OHP182" s="79"/>
      <c r="OHQ182" s="79"/>
      <c r="OHR182" s="79"/>
      <c r="OHS182" s="79"/>
      <c r="OHT182" s="79"/>
      <c r="OHU182" s="79"/>
      <c r="OHV182" s="79"/>
      <c r="OHW182" s="79"/>
      <c r="OHX182" s="79"/>
      <c r="OHY182" s="79"/>
      <c r="OHZ182" s="79"/>
      <c r="OIA182" s="79"/>
      <c r="OIB182" s="79"/>
      <c r="OIC182" s="79"/>
      <c r="OID182" s="79"/>
      <c r="OIE182" s="79"/>
      <c r="OIF182" s="79"/>
      <c r="OIG182" s="79"/>
      <c r="OIH182" s="79"/>
      <c r="OII182" s="79"/>
      <c r="OIJ182" s="79"/>
      <c r="OIK182" s="79"/>
      <c r="OIL182" s="79"/>
      <c r="OIM182" s="79"/>
      <c r="OIN182" s="79"/>
      <c r="OIO182" s="79"/>
      <c r="OIP182" s="79"/>
      <c r="OIQ182" s="79"/>
      <c r="OIR182" s="79"/>
      <c r="OIS182" s="79"/>
      <c r="OIT182" s="79"/>
      <c r="OIU182" s="79"/>
      <c r="OIV182" s="79"/>
      <c r="OIW182" s="79"/>
      <c r="OIX182" s="79"/>
      <c r="OIY182" s="79"/>
      <c r="OIZ182" s="79"/>
      <c r="OJA182" s="79"/>
      <c r="OJB182" s="79"/>
      <c r="OJC182" s="79"/>
      <c r="OJD182" s="79"/>
      <c r="OJE182" s="79"/>
      <c r="OJF182" s="79"/>
      <c r="OJG182" s="79"/>
      <c r="OJH182" s="79"/>
      <c r="OJI182" s="79"/>
      <c r="OJJ182" s="79"/>
      <c r="OJK182" s="79"/>
      <c r="OJL182" s="79"/>
      <c r="OJM182" s="79"/>
      <c r="OJN182" s="79"/>
      <c r="OJO182" s="79"/>
      <c r="OJP182" s="79"/>
      <c r="OJQ182" s="79"/>
      <c r="OJR182" s="79"/>
      <c r="OJS182" s="79"/>
      <c r="OJT182" s="79"/>
      <c r="OJU182" s="79"/>
      <c r="OJV182" s="79"/>
      <c r="OJW182" s="79"/>
      <c r="OJX182" s="79"/>
      <c r="OJY182" s="79"/>
      <c r="OJZ182" s="79"/>
      <c r="OKA182" s="79"/>
      <c r="OKB182" s="79"/>
      <c r="OKC182" s="79"/>
      <c r="OKD182" s="79"/>
      <c r="OKE182" s="79"/>
      <c r="OKF182" s="79"/>
      <c r="OKG182" s="79"/>
      <c r="OKH182" s="79"/>
      <c r="OKI182" s="79"/>
      <c r="OKJ182" s="79"/>
      <c r="OKK182" s="79"/>
      <c r="OKL182" s="79"/>
      <c r="OKM182" s="79"/>
      <c r="OKN182" s="79"/>
      <c r="OKO182" s="79"/>
      <c r="OKP182" s="79"/>
      <c r="OKQ182" s="79"/>
      <c r="OKR182" s="79"/>
      <c r="OKS182" s="79"/>
      <c r="OKT182" s="79"/>
      <c r="OKU182" s="79"/>
      <c r="OKV182" s="79"/>
      <c r="OKW182" s="79"/>
      <c r="OKX182" s="79"/>
      <c r="OKY182" s="79"/>
      <c r="OKZ182" s="79"/>
      <c r="OLA182" s="79"/>
      <c r="OLB182" s="79"/>
      <c r="OLC182" s="79"/>
      <c r="OLD182" s="79"/>
      <c r="OLE182" s="79"/>
      <c r="OLF182" s="79"/>
      <c r="OLG182" s="79"/>
      <c r="OLH182" s="79"/>
      <c r="OLI182" s="79"/>
      <c r="OLJ182" s="79"/>
      <c r="OLK182" s="79"/>
      <c r="OLL182" s="79"/>
      <c r="OLM182" s="79"/>
      <c r="OLN182" s="79"/>
      <c r="OLO182" s="79"/>
      <c r="OLP182" s="79"/>
      <c r="OLQ182" s="79"/>
      <c r="OLR182" s="79"/>
      <c r="OLS182" s="79"/>
      <c r="OLT182" s="79"/>
      <c r="OLU182" s="79"/>
      <c r="OLV182" s="79"/>
      <c r="OLW182" s="79"/>
      <c r="OLX182" s="79"/>
      <c r="OLY182" s="79"/>
      <c r="OLZ182" s="79"/>
      <c r="OMA182" s="79"/>
      <c r="OMB182" s="79"/>
      <c r="OMC182" s="79"/>
      <c r="OMD182" s="79"/>
      <c r="OME182" s="79"/>
      <c r="OMF182" s="79"/>
      <c r="OMG182" s="79"/>
      <c r="OMH182" s="79"/>
      <c r="OMI182" s="79"/>
      <c r="OMJ182" s="79"/>
      <c r="OMK182" s="79"/>
      <c r="OML182" s="79"/>
      <c r="OMM182" s="79"/>
      <c r="OMN182" s="79"/>
      <c r="OMO182" s="79"/>
      <c r="OMP182" s="79"/>
      <c r="OMQ182" s="79"/>
      <c r="OMR182" s="79"/>
      <c r="OMS182" s="79"/>
      <c r="OMT182" s="79"/>
      <c r="OMU182" s="79"/>
      <c r="OMV182" s="79"/>
      <c r="OMW182" s="79"/>
      <c r="OMX182" s="79"/>
      <c r="OMY182" s="79"/>
      <c r="OMZ182" s="79"/>
      <c r="ONA182" s="79"/>
      <c r="ONB182" s="79"/>
      <c r="ONC182" s="79"/>
      <c r="OND182" s="79"/>
      <c r="ONE182" s="79"/>
      <c r="ONF182" s="79"/>
      <c r="ONG182" s="79"/>
      <c r="ONH182" s="79"/>
      <c r="ONI182" s="79"/>
      <c r="ONJ182" s="79"/>
      <c r="ONK182" s="79"/>
      <c r="ONL182" s="79"/>
      <c r="ONM182" s="79"/>
      <c r="ONN182" s="79"/>
      <c r="ONO182" s="79"/>
      <c r="ONP182" s="79"/>
      <c r="ONQ182" s="79"/>
      <c r="ONR182" s="79"/>
      <c r="ONS182" s="79"/>
      <c r="ONT182" s="79"/>
      <c r="ONU182" s="79"/>
      <c r="ONV182" s="79"/>
      <c r="ONW182" s="79"/>
      <c r="ONX182" s="79"/>
      <c r="ONY182" s="79"/>
      <c r="ONZ182" s="79"/>
      <c r="OOA182" s="79"/>
      <c r="OOB182" s="79"/>
      <c r="OOC182" s="79"/>
      <c r="OOD182" s="79"/>
      <c r="OOE182" s="79"/>
      <c r="OOF182" s="79"/>
      <c r="OOG182" s="79"/>
      <c r="OOH182" s="79"/>
      <c r="OOI182" s="79"/>
      <c r="OOJ182" s="79"/>
      <c r="OOK182" s="79"/>
      <c r="OOL182" s="79"/>
      <c r="OOM182" s="79"/>
      <c r="OON182" s="79"/>
      <c r="OOO182" s="79"/>
      <c r="OOP182" s="79"/>
      <c r="OOQ182" s="79"/>
      <c r="OOR182" s="79"/>
      <c r="OOS182" s="79"/>
      <c r="OOT182" s="79"/>
      <c r="OOU182" s="79"/>
      <c r="OOV182" s="79"/>
      <c r="OOW182" s="79"/>
      <c r="OOX182" s="79"/>
      <c r="OOY182" s="79"/>
      <c r="OOZ182" s="79"/>
      <c r="OPA182" s="79"/>
      <c r="OPB182" s="79"/>
      <c r="OPC182" s="79"/>
      <c r="OPD182" s="79"/>
      <c r="OPE182" s="79"/>
      <c r="OPF182" s="79"/>
      <c r="OPG182" s="79"/>
      <c r="OPH182" s="79"/>
      <c r="OPI182" s="79"/>
      <c r="OPJ182" s="79"/>
      <c r="OPK182" s="79"/>
      <c r="OPL182" s="79"/>
      <c r="OPM182" s="79"/>
      <c r="OPN182" s="79"/>
      <c r="OPO182" s="79"/>
      <c r="OPP182" s="79"/>
      <c r="OPQ182" s="79"/>
      <c r="OPR182" s="79"/>
      <c r="OPS182" s="79"/>
      <c r="OPT182" s="79"/>
      <c r="OPU182" s="79"/>
      <c r="OPV182" s="79"/>
      <c r="OPW182" s="79"/>
      <c r="OPX182" s="79"/>
      <c r="OPY182" s="79"/>
      <c r="OPZ182" s="79"/>
      <c r="OQA182" s="79"/>
      <c r="OQB182" s="79"/>
      <c r="OQC182" s="79"/>
      <c r="OQD182" s="79"/>
      <c r="OQE182" s="79"/>
      <c r="OQF182" s="79"/>
      <c r="OQG182" s="79"/>
      <c r="OQH182" s="79"/>
      <c r="OQI182" s="79"/>
      <c r="OQJ182" s="79"/>
      <c r="OQK182" s="79"/>
      <c r="OQL182" s="79"/>
      <c r="OQM182" s="79"/>
      <c r="OQN182" s="79"/>
      <c r="OQO182" s="79"/>
      <c r="OQP182" s="79"/>
      <c r="OQQ182" s="79"/>
      <c r="OQR182" s="79"/>
      <c r="OQS182" s="79"/>
      <c r="OQT182" s="79"/>
      <c r="OQU182" s="79"/>
      <c r="OQV182" s="79"/>
      <c r="OQW182" s="79"/>
      <c r="OQX182" s="79"/>
      <c r="OQY182" s="79"/>
      <c r="OQZ182" s="79"/>
      <c r="ORA182" s="79"/>
      <c r="ORB182" s="79"/>
      <c r="ORC182" s="79"/>
      <c r="ORD182" s="79"/>
      <c r="ORE182" s="79"/>
      <c r="ORF182" s="79"/>
      <c r="ORG182" s="79"/>
      <c r="ORH182" s="79"/>
      <c r="ORI182" s="79"/>
      <c r="ORJ182" s="79"/>
      <c r="ORK182" s="79"/>
      <c r="ORL182" s="79"/>
      <c r="ORM182" s="79"/>
      <c r="ORN182" s="79"/>
      <c r="ORO182" s="79"/>
      <c r="ORP182" s="79"/>
      <c r="ORQ182" s="79"/>
      <c r="ORR182" s="79"/>
      <c r="ORS182" s="79"/>
      <c r="ORT182" s="79"/>
      <c r="ORU182" s="79"/>
      <c r="ORV182" s="79"/>
      <c r="ORW182" s="79"/>
      <c r="ORX182" s="79"/>
      <c r="ORY182" s="79"/>
      <c r="ORZ182" s="79"/>
      <c r="OSA182" s="79"/>
      <c r="OSB182" s="79"/>
      <c r="OSC182" s="79"/>
      <c r="OSD182" s="79"/>
      <c r="OSE182" s="79"/>
      <c r="OSF182" s="79"/>
      <c r="OSG182" s="79"/>
      <c r="OSH182" s="79"/>
      <c r="OSI182" s="79"/>
      <c r="OSJ182" s="79"/>
      <c r="OSK182" s="79"/>
      <c r="OSL182" s="79"/>
      <c r="OSM182" s="79"/>
      <c r="OSN182" s="79"/>
      <c r="OSO182" s="79"/>
      <c r="OSP182" s="79"/>
      <c r="OSQ182" s="79"/>
      <c r="OSR182" s="79"/>
      <c r="OSS182" s="79"/>
      <c r="OST182" s="79"/>
      <c r="OSU182" s="79"/>
      <c r="OSV182" s="79"/>
      <c r="OSW182" s="79"/>
      <c r="OSX182" s="79"/>
      <c r="OSY182" s="79"/>
      <c r="OSZ182" s="79"/>
      <c r="OTA182" s="79"/>
      <c r="OTB182" s="79"/>
      <c r="OTC182" s="79"/>
      <c r="OTD182" s="79"/>
      <c r="OTE182" s="79"/>
      <c r="OTF182" s="79"/>
      <c r="OTG182" s="79"/>
      <c r="OTH182" s="79"/>
      <c r="OTI182" s="79"/>
      <c r="OTJ182" s="79"/>
      <c r="OTK182" s="79"/>
      <c r="OTL182" s="79"/>
      <c r="OTM182" s="79"/>
      <c r="OTN182" s="79"/>
      <c r="OTO182" s="79"/>
      <c r="OTP182" s="79"/>
      <c r="OTQ182" s="79"/>
      <c r="OTR182" s="79"/>
      <c r="OTS182" s="79"/>
      <c r="OTT182" s="79"/>
      <c r="OTU182" s="79"/>
      <c r="OTV182" s="79"/>
      <c r="OTW182" s="79"/>
      <c r="OTX182" s="79"/>
      <c r="OTY182" s="79"/>
      <c r="OTZ182" s="79"/>
      <c r="OUA182" s="79"/>
      <c r="OUB182" s="79"/>
      <c r="OUC182" s="79"/>
      <c r="OUD182" s="79"/>
      <c r="OUE182" s="79"/>
      <c r="OUF182" s="79"/>
      <c r="OUG182" s="79"/>
      <c r="OUH182" s="79"/>
      <c r="OUI182" s="79"/>
      <c r="OUJ182" s="79"/>
      <c r="OUK182" s="79"/>
      <c r="OUL182" s="79"/>
      <c r="OUM182" s="79"/>
      <c r="OUN182" s="79"/>
      <c r="OUO182" s="79"/>
      <c r="OUP182" s="79"/>
      <c r="OUQ182" s="79"/>
      <c r="OUR182" s="79"/>
      <c r="OUS182" s="79"/>
      <c r="OUT182" s="79"/>
      <c r="OUU182" s="79"/>
      <c r="OUV182" s="79"/>
      <c r="OUW182" s="79"/>
      <c r="OUX182" s="79"/>
      <c r="OUY182" s="79"/>
      <c r="OUZ182" s="79"/>
      <c r="OVA182" s="79"/>
      <c r="OVB182" s="79"/>
      <c r="OVC182" s="79"/>
      <c r="OVD182" s="79"/>
      <c r="OVE182" s="79"/>
      <c r="OVF182" s="79"/>
      <c r="OVG182" s="79"/>
      <c r="OVH182" s="79"/>
      <c r="OVI182" s="79"/>
      <c r="OVJ182" s="79"/>
      <c r="OVK182" s="79"/>
      <c r="OVL182" s="79"/>
      <c r="OVM182" s="79"/>
      <c r="OVN182" s="79"/>
      <c r="OVO182" s="79"/>
      <c r="OVP182" s="79"/>
      <c r="OVQ182" s="79"/>
      <c r="OVR182" s="79"/>
      <c r="OVS182" s="79"/>
      <c r="OVT182" s="79"/>
      <c r="OVU182" s="79"/>
      <c r="OVV182" s="79"/>
      <c r="OVW182" s="79"/>
      <c r="OVX182" s="79"/>
      <c r="OVY182" s="79"/>
      <c r="OVZ182" s="79"/>
      <c r="OWA182" s="79"/>
      <c r="OWB182" s="79"/>
      <c r="OWC182" s="79"/>
      <c r="OWD182" s="79"/>
      <c r="OWE182" s="79"/>
      <c r="OWF182" s="79"/>
      <c r="OWG182" s="79"/>
      <c r="OWH182" s="79"/>
      <c r="OWI182" s="79"/>
      <c r="OWJ182" s="79"/>
      <c r="OWK182" s="79"/>
      <c r="OWL182" s="79"/>
      <c r="OWM182" s="79"/>
      <c r="OWN182" s="79"/>
      <c r="OWO182" s="79"/>
      <c r="OWP182" s="79"/>
      <c r="OWQ182" s="79"/>
      <c r="OWR182" s="79"/>
      <c r="OWS182" s="79"/>
      <c r="OWT182" s="79"/>
      <c r="OWU182" s="79"/>
      <c r="OWV182" s="79"/>
      <c r="OWW182" s="79"/>
      <c r="OWX182" s="79"/>
      <c r="OWY182" s="79"/>
      <c r="OWZ182" s="79"/>
      <c r="OXA182" s="79"/>
      <c r="OXB182" s="79"/>
      <c r="OXC182" s="79"/>
      <c r="OXD182" s="79"/>
      <c r="OXE182" s="79"/>
      <c r="OXF182" s="79"/>
      <c r="OXG182" s="79"/>
      <c r="OXH182" s="79"/>
      <c r="OXI182" s="79"/>
      <c r="OXJ182" s="79"/>
      <c r="OXK182" s="79"/>
      <c r="OXL182" s="79"/>
      <c r="OXM182" s="79"/>
      <c r="OXN182" s="79"/>
      <c r="OXO182" s="79"/>
      <c r="OXP182" s="79"/>
      <c r="OXQ182" s="79"/>
      <c r="OXR182" s="79"/>
      <c r="OXS182" s="79"/>
      <c r="OXT182" s="79"/>
      <c r="OXU182" s="79"/>
      <c r="OXV182" s="79"/>
      <c r="OXW182" s="79"/>
      <c r="OXX182" s="79"/>
      <c r="OXY182" s="79"/>
      <c r="OXZ182" s="79"/>
      <c r="OYA182" s="79"/>
      <c r="OYB182" s="79"/>
      <c r="OYC182" s="79"/>
      <c r="OYD182" s="79"/>
      <c r="OYE182" s="79"/>
      <c r="OYF182" s="79"/>
      <c r="OYG182" s="79"/>
      <c r="OYH182" s="79"/>
      <c r="OYI182" s="79"/>
      <c r="OYJ182" s="79"/>
      <c r="OYK182" s="79"/>
      <c r="OYL182" s="79"/>
      <c r="OYM182" s="79"/>
      <c r="OYN182" s="79"/>
      <c r="OYO182" s="79"/>
      <c r="OYP182" s="79"/>
      <c r="OYQ182" s="79"/>
      <c r="OYR182" s="79"/>
      <c r="OYS182" s="79"/>
      <c r="OYT182" s="79"/>
      <c r="OYU182" s="79"/>
      <c r="OYV182" s="79"/>
      <c r="OYW182" s="79"/>
      <c r="OYX182" s="79"/>
      <c r="OYY182" s="79"/>
      <c r="OYZ182" s="79"/>
      <c r="OZA182" s="79"/>
      <c r="OZB182" s="79"/>
      <c r="OZC182" s="79"/>
      <c r="OZD182" s="79"/>
      <c r="OZE182" s="79"/>
      <c r="OZF182" s="79"/>
      <c r="OZG182" s="79"/>
      <c r="OZH182" s="79"/>
      <c r="OZI182" s="79"/>
      <c r="OZJ182" s="79"/>
      <c r="OZK182" s="79"/>
      <c r="OZL182" s="79"/>
      <c r="OZM182" s="79"/>
      <c r="OZN182" s="79"/>
      <c r="OZO182" s="79"/>
      <c r="OZP182" s="79"/>
      <c r="OZQ182" s="79"/>
      <c r="OZR182" s="79"/>
      <c r="OZS182" s="79"/>
      <c r="OZT182" s="79"/>
      <c r="OZU182" s="79"/>
      <c r="OZV182" s="79"/>
      <c r="OZW182" s="79"/>
      <c r="OZX182" s="79"/>
      <c r="OZY182" s="79"/>
      <c r="OZZ182" s="79"/>
      <c r="PAA182" s="79"/>
      <c r="PAB182" s="79"/>
      <c r="PAC182" s="79"/>
      <c r="PAD182" s="79"/>
      <c r="PAE182" s="79"/>
      <c r="PAF182" s="79"/>
      <c r="PAG182" s="79"/>
      <c r="PAH182" s="79"/>
      <c r="PAI182" s="79"/>
      <c r="PAJ182" s="79"/>
      <c r="PAK182" s="79"/>
      <c r="PAL182" s="79"/>
      <c r="PAM182" s="79"/>
      <c r="PAN182" s="79"/>
      <c r="PAO182" s="79"/>
      <c r="PAP182" s="79"/>
      <c r="PAQ182" s="79"/>
      <c r="PAR182" s="79"/>
      <c r="PAS182" s="79"/>
      <c r="PAT182" s="79"/>
      <c r="PAU182" s="79"/>
      <c r="PAV182" s="79"/>
      <c r="PAW182" s="79"/>
      <c r="PAX182" s="79"/>
      <c r="PAY182" s="79"/>
      <c r="PAZ182" s="79"/>
      <c r="PBA182" s="79"/>
      <c r="PBB182" s="79"/>
      <c r="PBC182" s="79"/>
      <c r="PBD182" s="79"/>
      <c r="PBE182" s="79"/>
      <c r="PBF182" s="79"/>
      <c r="PBG182" s="79"/>
      <c r="PBH182" s="79"/>
      <c r="PBI182" s="79"/>
      <c r="PBJ182" s="79"/>
      <c r="PBK182" s="79"/>
      <c r="PBL182" s="79"/>
      <c r="PBM182" s="79"/>
      <c r="PBN182" s="79"/>
      <c r="PBO182" s="79"/>
      <c r="PBP182" s="79"/>
      <c r="PBQ182" s="79"/>
      <c r="PBR182" s="79"/>
      <c r="PBS182" s="79"/>
      <c r="PBT182" s="79"/>
      <c r="PBU182" s="79"/>
      <c r="PBV182" s="79"/>
      <c r="PBW182" s="79"/>
      <c r="PBX182" s="79"/>
      <c r="PBY182" s="79"/>
      <c r="PBZ182" s="79"/>
      <c r="PCA182" s="79"/>
      <c r="PCB182" s="79"/>
      <c r="PCC182" s="79"/>
      <c r="PCD182" s="79"/>
      <c r="PCE182" s="79"/>
      <c r="PCF182" s="79"/>
      <c r="PCG182" s="79"/>
      <c r="PCH182" s="79"/>
      <c r="PCI182" s="79"/>
      <c r="PCJ182" s="79"/>
      <c r="PCK182" s="79"/>
      <c r="PCL182" s="79"/>
      <c r="PCM182" s="79"/>
      <c r="PCN182" s="79"/>
      <c r="PCO182" s="79"/>
      <c r="PCP182" s="79"/>
      <c r="PCQ182" s="79"/>
      <c r="PCR182" s="79"/>
      <c r="PCS182" s="79"/>
      <c r="PCT182" s="79"/>
      <c r="PCU182" s="79"/>
      <c r="PCV182" s="79"/>
      <c r="PCW182" s="79"/>
      <c r="PCX182" s="79"/>
      <c r="PCY182" s="79"/>
      <c r="PCZ182" s="79"/>
      <c r="PDA182" s="79"/>
      <c r="PDB182" s="79"/>
      <c r="PDC182" s="79"/>
      <c r="PDD182" s="79"/>
      <c r="PDE182" s="79"/>
      <c r="PDF182" s="79"/>
      <c r="PDG182" s="79"/>
      <c r="PDH182" s="79"/>
      <c r="PDI182" s="79"/>
      <c r="PDJ182" s="79"/>
      <c r="PDK182" s="79"/>
      <c r="PDL182" s="79"/>
      <c r="PDM182" s="79"/>
      <c r="PDN182" s="79"/>
      <c r="PDO182" s="79"/>
      <c r="PDP182" s="79"/>
      <c r="PDQ182" s="79"/>
      <c r="PDR182" s="79"/>
      <c r="PDS182" s="79"/>
      <c r="PDT182" s="79"/>
      <c r="PDU182" s="79"/>
      <c r="PDV182" s="79"/>
      <c r="PDW182" s="79"/>
      <c r="PDX182" s="79"/>
      <c r="PDY182" s="79"/>
      <c r="PDZ182" s="79"/>
      <c r="PEA182" s="79"/>
      <c r="PEB182" s="79"/>
      <c r="PEC182" s="79"/>
      <c r="PED182" s="79"/>
      <c r="PEE182" s="79"/>
      <c r="PEF182" s="79"/>
      <c r="PEG182" s="79"/>
      <c r="PEH182" s="79"/>
      <c r="PEI182" s="79"/>
      <c r="PEJ182" s="79"/>
      <c r="PEK182" s="79"/>
      <c r="PEL182" s="79"/>
      <c r="PEM182" s="79"/>
      <c r="PEN182" s="79"/>
      <c r="PEO182" s="79"/>
      <c r="PEP182" s="79"/>
      <c r="PEQ182" s="79"/>
      <c r="PER182" s="79"/>
      <c r="PES182" s="79"/>
      <c r="PET182" s="79"/>
      <c r="PEU182" s="79"/>
      <c r="PEV182" s="79"/>
      <c r="PEW182" s="79"/>
      <c r="PEX182" s="79"/>
      <c r="PEY182" s="79"/>
      <c r="PEZ182" s="79"/>
      <c r="PFA182" s="79"/>
      <c r="PFB182" s="79"/>
      <c r="PFC182" s="79"/>
      <c r="PFD182" s="79"/>
      <c r="PFE182" s="79"/>
      <c r="PFF182" s="79"/>
      <c r="PFG182" s="79"/>
      <c r="PFH182" s="79"/>
      <c r="PFI182" s="79"/>
      <c r="PFJ182" s="79"/>
      <c r="PFK182" s="79"/>
      <c r="PFL182" s="79"/>
      <c r="PFM182" s="79"/>
      <c r="PFN182" s="79"/>
      <c r="PFO182" s="79"/>
      <c r="PFP182" s="79"/>
      <c r="PFQ182" s="79"/>
      <c r="PFR182" s="79"/>
      <c r="PFS182" s="79"/>
      <c r="PFT182" s="79"/>
      <c r="PFU182" s="79"/>
      <c r="PFV182" s="79"/>
      <c r="PFW182" s="79"/>
      <c r="PFX182" s="79"/>
      <c r="PFY182" s="79"/>
      <c r="PFZ182" s="79"/>
      <c r="PGA182" s="79"/>
      <c r="PGB182" s="79"/>
      <c r="PGC182" s="79"/>
      <c r="PGD182" s="79"/>
      <c r="PGE182" s="79"/>
      <c r="PGF182" s="79"/>
      <c r="PGG182" s="79"/>
      <c r="PGH182" s="79"/>
      <c r="PGI182" s="79"/>
      <c r="PGJ182" s="79"/>
      <c r="PGK182" s="79"/>
      <c r="PGL182" s="79"/>
      <c r="PGM182" s="79"/>
      <c r="PGN182" s="79"/>
      <c r="PGO182" s="79"/>
      <c r="PGP182" s="79"/>
      <c r="PGQ182" s="79"/>
      <c r="PGR182" s="79"/>
      <c r="PGS182" s="79"/>
      <c r="PGT182" s="79"/>
      <c r="PGU182" s="79"/>
      <c r="PGV182" s="79"/>
      <c r="PGW182" s="79"/>
      <c r="PGX182" s="79"/>
      <c r="PGY182" s="79"/>
      <c r="PGZ182" s="79"/>
      <c r="PHA182" s="79"/>
      <c r="PHB182" s="79"/>
      <c r="PHC182" s="79"/>
      <c r="PHD182" s="79"/>
      <c r="PHE182" s="79"/>
      <c r="PHF182" s="79"/>
      <c r="PHG182" s="79"/>
      <c r="PHH182" s="79"/>
      <c r="PHI182" s="79"/>
      <c r="PHJ182" s="79"/>
      <c r="PHK182" s="79"/>
      <c r="PHL182" s="79"/>
      <c r="PHM182" s="79"/>
      <c r="PHN182" s="79"/>
      <c r="PHO182" s="79"/>
      <c r="PHP182" s="79"/>
      <c r="PHQ182" s="79"/>
      <c r="PHR182" s="79"/>
      <c r="PHS182" s="79"/>
      <c r="PHT182" s="79"/>
      <c r="PHU182" s="79"/>
      <c r="PHV182" s="79"/>
      <c r="PHW182" s="79"/>
      <c r="PHX182" s="79"/>
      <c r="PHY182" s="79"/>
      <c r="PHZ182" s="79"/>
      <c r="PIA182" s="79"/>
      <c r="PIB182" s="79"/>
      <c r="PIC182" s="79"/>
      <c r="PID182" s="79"/>
      <c r="PIE182" s="79"/>
      <c r="PIF182" s="79"/>
      <c r="PIG182" s="79"/>
      <c r="PIH182" s="79"/>
      <c r="PII182" s="79"/>
      <c r="PIJ182" s="79"/>
      <c r="PIK182" s="79"/>
      <c r="PIL182" s="79"/>
      <c r="PIM182" s="79"/>
      <c r="PIN182" s="79"/>
      <c r="PIO182" s="79"/>
      <c r="PIP182" s="79"/>
      <c r="PIQ182" s="79"/>
      <c r="PIR182" s="79"/>
      <c r="PIS182" s="79"/>
      <c r="PIT182" s="79"/>
      <c r="PIU182" s="79"/>
      <c r="PIV182" s="79"/>
      <c r="PIW182" s="79"/>
      <c r="PIX182" s="79"/>
      <c r="PIY182" s="79"/>
      <c r="PIZ182" s="79"/>
      <c r="PJA182" s="79"/>
      <c r="PJB182" s="79"/>
      <c r="PJC182" s="79"/>
      <c r="PJD182" s="79"/>
      <c r="PJE182" s="79"/>
      <c r="PJF182" s="79"/>
      <c r="PJG182" s="79"/>
      <c r="PJH182" s="79"/>
      <c r="PJI182" s="79"/>
      <c r="PJJ182" s="79"/>
      <c r="PJK182" s="79"/>
      <c r="PJL182" s="79"/>
      <c r="PJM182" s="79"/>
      <c r="PJN182" s="79"/>
      <c r="PJO182" s="79"/>
      <c r="PJP182" s="79"/>
      <c r="PJQ182" s="79"/>
      <c r="PJR182" s="79"/>
      <c r="PJS182" s="79"/>
      <c r="PJT182" s="79"/>
      <c r="PJU182" s="79"/>
      <c r="PJV182" s="79"/>
      <c r="PJW182" s="79"/>
      <c r="PJX182" s="79"/>
      <c r="PJY182" s="79"/>
      <c r="PJZ182" s="79"/>
      <c r="PKA182" s="79"/>
      <c r="PKB182" s="79"/>
      <c r="PKC182" s="79"/>
      <c r="PKD182" s="79"/>
      <c r="PKE182" s="79"/>
      <c r="PKF182" s="79"/>
      <c r="PKG182" s="79"/>
      <c r="PKH182" s="79"/>
      <c r="PKI182" s="79"/>
      <c r="PKJ182" s="79"/>
      <c r="PKK182" s="79"/>
      <c r="PKL182" s="79"/>
      <c r="PKM182" s="79"/>
      <c r="PKN182" s="79"/>
      <c r="PKO182" s="79"/>
      <c r="PKP182" s="79"/>
      <c r="PKQ182" s="79"/>
      <c r="PKR182" s="79"/>
      <c r="PKS182" s="79"/>
      <c r="PKT182" s="79"/>
      <c r="PKU182" s="79"/>
      <c r="PKV182" s="79"/>
      <c r="PKW182" s="79"/>
      <c r="PKX182" s="79"/>
      <c r="PKY182" s="79"/>
      <c r="PKZ182" s="79"/>
      <c r="PLA182" s="79"/>
      <c r="PLB182" s="79"/>
      <c r="PLC182" s="79"/>
      <c r="PLD182" s="79"/>
      <c r="PLE182" s="79"/>
      <c r="PLF182" s="79"/>
      <c r="PLG182" s="79"/>
      <c r="PLH182" s="79"/>
      <c r="PLI182" s="79"/>
      <c r="PLJ182" s="79"/>
      <c r="PLK182" s="79"/>
      <c r="PLL182" s="79"/>
      <c r="PLM182" s="79"/>
      <c r="PLN182" s="79"/>
      <c r="PLO182" s="79"/>
      <c r="PLP182" s="79"/>
      <c r="PLQ182" s="79"/>
      <c r="PLR182" s="79"/>
      <c r="PLS182" s="79"/>
      <c r="PLT182" s="79"/>
      <c r="PLU182" s="79"/>
      <c r="PLV182" s="79"/>
      <c r="PLW182" s="79"/>
      <c r="PLX182" s="79"/>
      <c r="PLY182" s="79"/>
      <c r="PLZ182" s="79"/>
      <c r="PMA182" s="79"/>
      <c r="PMB182" s="79"/>
      <c r="PMC182" s="79"/>
      <c r="PMD182" s="79"/>
      <c r="PME182" s="79"/>
      <c r="PMF182" s="79"/>
      <c r="PMG182" s="79"/>
      <c r="PMH182" s="79"/>
      <c r="PMI182" s="79"/>
      <c r="PMJ182" s="79"/>
      <c r="PMK182" s="79"/>
      <c r="PML182" s="79"/>
      <c r="PMM182" s="79"/>
      <c r="PMN182" s="79"/>
      <c r="PMO182" s="79"/>
      <c r="PMP182" s="79"/>
      <c r="PMQ182" s="79"/>
      <c r="PMR182" s="79"/>
      <c r="PMS182" s="79"/>
      <c r="PMT182" s="79"/>
      <c r="PMU182" s="79"/>
      <c r="PMV182" s="79"/>
      <c r="PMW182" s="79"/>
      <c r="PMX182" s="79"/>
      <c r="PMY182" s="79"/>
      <c r="PMZ182" s="79"/>
      <c r="PNA182" s="79"/>
      <c r="PNB182" s="79"/>
      <c r="PNC182" s="79"/>
      <c r="PND182" s="79"/>
      <c r="PNE182" s="79"/>
      <c r="PNF182" s="79"/>
      <c r="PNG182" s="79"/>
      <c r="PNH182" s="79"/>
      <c r="PNI182" s="79"/>
      <c r="PNJ182" s="79"/>
      <c r="PNK182" s="79"/>
      <c r="PNL182" s="79"/>
      <c r="PNM182" s="79"/>
      <c r="PNN182" s="79"/>
      <c r="PNO182" s="79"/>
      <c r="PNP182" s="79"/>
      <c r="PNQ182" s="79"/>
      <c r="PNR182" s="79"/>
      <c r="PNS182" s="79"/>
      <c r="PNT182" s="79"/>
      <c r="PNU182" s="79"/>
      <c r="PNV182" s="79"/>
      <c r="PNW182" s="79"/>
      <c r="PNX182" s="79"/>
      <c r="PNY182" s="79"/>
      <c r="PNZ182" s="79"/>
      <c r="POA182" s="79"/>
      <c r="POB182" s="79"/>
      <c r="POC182" s="79"/>
      <c r="POD182" s="79"/>
      <c r="POE182" s="79"/>
      <c r="POF182" s="79"/>
      <c r="POG182" s="79"/>
      <c r="POH182" s="79"/>
      <c r="POI182" s="79"/>
      <c r="POJ182" s="79"/>
      <c r="POK182" s="79"/>
      <c r="POL182" s="79"/>
      <c r="POM182" s="79"/>
      <c r="PON182" s="79"/>
      <c r="POO182" s="79"/>
      <c r="POP182" s="79"/>
      <c r="POQ182" s="79"/>
      <c r="POR182" s="79"/>
      <c r="POS182" s="79"/>
      <c r="POT182" s="79"/>
      <c r="POU182" s="79"/>
      <c r="POV182" s="79"/>
      <c r="POW182" s="79"/>
      <c r="POX182" s="79"/>
      <c r="POY182" s="79"/>
      <c r="POZ182" s="79"/>
      <c r="PPA182" s="79"/>
      <c r="PPB182" s="79"/>
      <c r="PPC182" s="79"/>
      <c r="PPD182" s="79"/>
      <c r="PPE182" s="79"/>
      <c r="PPF182" s="79"/>
      <c r="PPG182" s="79"/>
      <c r="PPH182" s="79"/>
      <c r="PPI182" s="79"/>
      <c r="PPJ182" s="79"/>
      <c r="PPK182" s="79"/>
      <c r="PPL182" s="79"/>
      <c r="PPM182" s="79"/>
      <c r="PPN182" s="79"/>
      <c r="PPO182" s="79"/>
      <c r="PPP182" s="79"/>
      <c r="PPQ182" s="79"/>
      <c r="PPR182" s="79"/>
      <c r="PPS182" s="79"/>
      <c r="PPT182" s="79"/>
      <c r="PPU182" s="79"/>
      <c r="PPV182" s="79"/>
      <c r="PPW182" s="79"/>
      <c r="PPX182" s="79"/>
      <c r="PPY182" s="79"/>
      <c r="PPZ182" s="79"/>
      <c r="PQA182" s="79"/>
      <c r="PQB182" s="79"/>
      <c r="PQC182" s="79"/>
      <c r="PQD182" s="79"/>
      <c r="PQE182" s="79"/>
      <c r="PQF182" s="79"/>
      <c r="PQG182" s="79"/>
      <c r="PQH182" s="79"/>
      <c r="PQI182" s="79"/>
      <c r="PQJ182" s="79"/>
      <c r="PQK182" s="79"/>
      <c r="PQL182" s="79"/>
      <c r="PQM182" s="79"/>
      <c r="PQN182" s="79"/>
      <c r="PQO182" s="79"/>
      <c r="PQP182" s="79"/>
      <c r="PQQ182" s="79"/>
      <c r="PQR182" s="79"/>
      <c r="PQS182" s="79"/>
      <c r="PQT182" s="79"/>
      <c r="PQU182" s="79"/>
      <c r="PQV182" s="79"/>
      <c r="PQW182" s="79"/>
      <c r="PQX182" s="79"/>
      <c r="PQY182" s="79"/>
      <c r="PQZ182" s="79"/>
      <c r="PRA182" s="79"/>
      <c r="PRB182" s="79"/>
      <c r="PRC182" s="79"/>
      <c r="PRD182" s="79"/>
      <c r="PRE182" s="79"/>
      <c r="PRF182" s="79"/>
      <c r="PRG182" s="79"/>
      <c r="PRH182" s="79"/>
      <c r="PRI182" s="79"/>
      <c r="PRJ182" s="79"/>
      <c r="PRK182" s="79"/>
      <c r="PRL182" s="79"/>
      <c r="PRM182" s="79"/>
      <c r="PRN182" s="79"/>
      <c r="PRO182" s="79"/>
      <c r="PRP182" s="79"/>
      <c r="PRQ182" s="79"/>
      <c r="PRR182" s="79"/>
      <c r="PRS182" s="79"/>
      <c r="PRT182" s="79"/>
      <c r="PRU182" s="79"/>
      <c r="PRV182" s="79"/>
      <c r="PRW182" s="79"/>
      <c r="PRX182" s="79"/>
      <c r="PRY182" s="79"/>
      <c r="PRZ182" s="79"/>
      <c r="PSA182" s="79"/>
      <c r="PSB182" s="79"/>
      <c r="PSC182" s="79"/>
      <c r="PSD182" s="79"/>
      <c r="PSE182" s="79"/>
      <c r="PSF182" s="79"/>
      <c r="PSG182" s="79"/>
      <c r="PSH182" s="79"/>
      <c r="PSI182" s="79"/>
      <c r="PSJ182" s="79"/>
      <c r="PSK182" s="79"/>
      <c r="PSL182" s="79"/>
      <c r="PSM182" s="79"/>
      <c r="PSN182" s="79"/>
      <c r="PSO182" s="79"/>
      <c r="PSP182" s="79"/>
      <c r="PSQ182" s="79"/>
      <c r="PSR182" s="79"/>
      <c r="PSS182" s="79"/>
      <c r="PST182" s="79"/>
      <c r="PSU182" s="79"/>
      <c r="PSV182" s="79"/>
      <c r="PSW182" s="79"/>
      <c r="PSX182" s="79"/>
      <c r="PSY182" s="79"/>
      <c r="PSZ182" s="79"/>
      <c r="PTA182" s="79"/>
      <c r="PTB182" s="79"/>
      <c r="PTC182" s="79"/>
      <c r="PTD182" s="79"/>
      <c r="PTE182" s="79"/>
      <c r="PTF182" s="79"/>
      <c r="PTG182" s="79"/>
      <c r="PTH182" s="79"/>
      <c r="PTI182" s="79"/>
      <c r="PTJ182" s="79"/>
      <c r="PTK182" s="79"/>
      <c r="PTL182" s="79"/>
      <c r="PTM182" s="79"/>
      <c r="PTN182" s="79"/>
      <c r="PTO182" s="79"/>
      <c r="PTP182" s="79"/>
      <c r="PTQ182" s="79"/>
      <c r="PTR182" s="79"/>
      <c r="PTS182" s="79"/>
      <c r="PTT182" s="79"/>
      <c r="PTU182" s="79"/>
      <c r="PTV182" s="79"/>
      <c r="PTW182" s="79"/>
      <c r="PTX182" s="79"/>
      <c r="PTY182" s="79"/>
      <c r="PTZ182" s="79"/>
      <c r="PUA182" s="79"/>
      <c r="PUB182" s="79"/>
      <c r="PUC182" s="79"/>
      <c r="PUD182" s="79"/>
      <c r="PUE182" s="79"/>
      <c r="PUF182" s="79"/>
      <c r="PUG182" s="79"/>
      <c r="PUH182" s="79"/>
      <c r="PUI182" s="79"/>
      <c r="PUJ182" s="79"/>
      <c r="PUK182" s="79"/>
      <c r="PUL182" s="79"/>
      <c r="PUM182" s="79"/>
      <c r="PUN182" s="79"/>
      <c r="PUO182" s="79"/>
      <c r="PUP182" s="79"/>
      <c r="PUQ182" s="79"/>
      <c r="PUR182" s="79"/>
      <c r="PUS182" s="79"/>
      <c r="PUT182" s="79"/>
      <c r="PUU182" s="79"/>
      <c r="PUV182" s="79"/>
      <c r="PUW182" s="79"/>
      <c r="PUX182" s="79"/>
      <c r="PUY182" s="79"/>
      <c r="PUZ182" s="79"/>
      <c r="PVA182" s="79"/>
      <c r="PVB182" s="79"/>
      <c r="PVC182" s="79"/>
      <c r="PVD182" s="79"/>
      <c r="PVE182" s="79"/>
      <c r="PVF182" s="79"/>
      <c r="PVG182" s="79"/>
      <c r="PVH182" s="79"/>
      <c r="PVI182" s="79"/>
      <c r="PVJ182" s="79"/>
      <c r="PVK182" s="79"/>
      <c r="PVL182" s="79"/>
      <c r="PVM182" s="79"/>
      <c r="PVN182" s="79"/>
      <c r="PVO182" s="79"/>
      <c r="PVP182" s="79"/>
      <c r="PVQ182" s="79"/>
      <c r="PVR182" s="79"/>
      <c r="PVS182" s="79"/>
      <c r="PVT182" s="79"/>
      <c r="PVU182" s="79"/>
      <c r="PVV182" s="79"/>
      <c r="PVW182" s="79"/>
      <c r="PVX182" s="79"/>
      <c r="PVY182" s="79"/>
      <c r="PVZ182" s="79"/>
      <c r="PWA182" s="79"/>
      <c r="PWB182" s="79"/>
      <c r="PWC182" s="79"/>
      <c r="PWD182" s="79"/>
      <c r="PWE182" s="79"/>
      <c r="PWF182" s="79"/>
      <c r="PWG182" s="79"/>
      <c r="PWH182" s="79"/>
      <c r="PWI182" s="79"/>
      <c r="PWJ182" s="79"/>
      <c r="PWK182" s="79"/>
      <c r="PWL182" s="79"/>
      <c r="PWM182" s="79"/>
      <c r="PWN182" s="79"/>
      <c r="PWO182" s="79"/>
      <c r="PWP182" s="79"/>
      <c r="PWQ182" s="79"/>
      <c r="PWR182" s="79"/>
      <c r="PWS182" s="79"/>
      <c r="PWT182" s="79"/>
      <c r="PWU182" s="79"/>
      <c r="PWV182" s="79"/>
      <c r="PWW182" s="79"/>
      <c r="PWX182" s="79"/>
      <c r="PWY182" s="79"/>
      <c r="PWZ182" s="79"/>
      <c r="PXA182" s="79"/>
      <c r="PXB182" s="79"/>
      <c r="PXC182" s="79"/>
      <c r="PXD182" s="79"/>
      <c r="PXE182" s="79"/>
      <c r="PXF182" s="79"/>
      <c r="PXG182" s="79"/>
      <c r="PXH182" s="79"/>
      <c r="PXI182" s="79"/>
      <c r="PXJ182" s="79"/>
      <c r="PXK182" s="79"/>
      <c r="PXL182" s="79"/>
      <c r="PXM182" s="79"/>
      <c r="PXN182" s="79"/>
      <c r="PXO182" s="79"/>
      <c r="PXP182" s="79"/>
      <c r="PXQ182" s="79"/>
      <c r="PXR182" s="79"/>
      <c r="PXS182" s="79"/>
      <c r="PXT182" s="79"/>
      <c r="PXU182" s="79"/>
      <c r="PXV182" s="79"/>
      <c r="PXW182" s="79"/>
      <c r="PXX182" s="79"/>
      <c r="PXY182" s="79"/>
      <c r="PXZ182" s="79"/>
      <c r="PYA182" s="79"/>
      <c r="PYB182" s="79"/>
      <c r="PYC182" s="79"/>
      <c r="PYD182" s="79"/>
      <c r="PYE182" s="79"/>
      <c r="PYF182" s="79"/>
      <c r="PYG182" s="79"/>
      <c r="PYH182" s="79"/>
      <c r="PYI182" s="79"/>
      <c r="PYJ182" s="79"/>
      <c r="PYK182" s="79"/>
      <c r="PYL182" s="79"/>
      <c r="PYM182" s="79"/>
      <c r="PYN182" s="79"/>
      <c r="PYO182" s="79"/>
      <c r="PYP182" s="79"/>
      <c r="PYQ182" s="79"/>
      <c r="PYR182" s="79"/>
      <c r="PYS182" s="79"/>
      <c r="PYT182" s="79"/>
      <c r="PYU182" s="79"/>
      <c r="PYV182" s="79"/>
      <c r="PYW182" s="79"/>
      <c r="PYX182" s="79"/>
      <c r="PYY182" s="79"/>
      <c r="PYZ182" s="79"/>
      <c r="PZA182" s="79"/>
      <c r="PZB182" s="79"/>
      <c r="PZC182" s="79"/>
      <c r="PZD182" s="79"/>
      <c r="PZE182" s="79"/>
      <c r="PZF182" s="79"/>
      <c r="PZG182" s="79"/>
      <c r="PZH182" s="79"/>
      <c r="PZI182" s="79"/>
      <c r="PZJ182" s="79"/>
      <c r="PZK182" s="79"/>
      <c r="PZL182" s="79"/>
      <c r="PZM182" s="79"/>
      <c r="PZN182" s="79"/>
      <c r="PZO182" s="79"/>
      <c r="PZP182" s="79"/>
      <c r="PZQ182" s="79"/>
      <c r="PZR182" s="79"/>
      <c r="PZS182" s="79"/>
      <c r="PZT182" s="79"/>
      <c r="PZU182" s="79"/>
      <c r="PZV182" s="79"/>
      <c r="PZW182" s="79"/>
      <c r="PZX182" s="79"/>
      <c r="PZY182" s="79"/>
      <c r="PZZ182" s="79"/>
      <c r="QAA182" s="79"/>
      <c r="QAB182" s="79"/>
      <c r="QAC182" s="79"/>
      <c r="QAD182" s="79"/>
      <c r="QAE182" s="79"/>
      <c r="QAF182" s="79"/>
      <c r="QAG182" s="79"/>
      <c r="QAH182" s="79"/>
      <c r="QAI182" s="79"/>
      <c r="QAJ182" s="79"/>
      <c r="QAK182" s="79"/>
      <c r="QAL182" s="79"/>
      <c r="QAM182" s="79"/>
      <c r="QAN182" s="79"/>
      <c r="QAO182" s="79"/>
      <c r="QAP182" s="79"/>
      <c r="QAQ182" s="79"/>
      <c r="QAR182" s="79"/>
      <c r="QAS182" s="79"/>
      <c r="QAT182" s="79"/>
      <c r="QAU182" s="79"/>
      <c r="QAV182" s="79"/>
      <c r="QAW182" s="79"/>
      <c r="QAX182" s="79"/>
      <c r="QAY182" s="79"/>
      <c r="QAZ182" s="79"/>
      <c r="QBA182" s="79"/>
      <c r="QBB182" s="79"/>
      <c r="QBC182" s="79"/>
      <c r="QBD182" s="79"/>
      <c r="QBE182" s="79"/>
      <c r="QBF182" s="79"/>
      <c r="QBG182" s="79"/>
      <c r="QBH182" s="79"/>
      <c r="QBI182" s="79"/>
      <c r="QBJ182" s="79"/>
      <c r="QBK182" s="79"/>
      <c r="QBL182" s="79"/>
      <c r="QBM182" s="79"/>
      <c r="QBN182" s="79"/>
      <c r="QBO182" s="79"/>
      <c r="QBP182" s="79"/>
      <c r="QBQ182" s="79"/>
      <c r="QBR182" s="79"/>
      <c r="QBS182" s="79"/>
      <c r="QBT182" s="79"/>
      <c r="QBU182" s="79"/>
      <c r="QBV182" s="79"/>
      <c r="QBW182" s="79"/>
      <c r="QBX182" s="79"/>
      <c r="QBY182" s="79"/>
      <c r="QBZ182" s="79"/>
      <c r="QCA182" s="79"/>
      <c r="QCB182" s="79"/>
      <c r="QCC182" s="79"/>
      <c r="QCD182" s="79"/>
      <c r="QCE182" s="79"/>
      <c r="QCF182" s="79"/>
      <c r="QCG182" s="79"/>
      <c r="QCH182" s="79"/>
      <c r="QCI182" s="79"/>
      <c r="QCJ182" s="79"/>
      <c r="QCK182" s="79"/>
      <c r="QCL182" s="79"/>
      <c r="QCM182" s="79"/>
      <c r="QCN182" s="79"/>
      <c r="QCO182" s="79"/>
      <c r="QCP182" s="79"/>
      <c r="QCQ182" s="79"/>
      <c r="QCR182" s="79"/>
      <c r="QCS182" s="79"/>
      <c r="QCT182" s="79"/>
      <c r="QCU182" s="79"/>
      <c r="QCV182" s="79"/>
      <c r="QCW182" s="79"/>
      <c r="QCX182" s="79"/>
      <c r="QCY182" s="79"/>
      <c r="QCZ182" s="79"/>
      <c r="QDA182" s="79"/>
      <c r="QDB182" s="79"/>
      <c r="QDC182" s="79"/>
      <c r="QDD182" s="79"/>
      <c r="QDE182" s="79"/>
      <c r="QDF182" s="79"/>
      <c r="QDG182" s="79"/>
      <c r="QDH182" s="79"/>
      <c r="QDI182" s="79"/>
      <c r="QDJ182" s="79"/>
      <c r="QDK182" s="79"/>
      <c r="QDL182" s="79"/>
      <c r="QDM182" s="79"/>
      <c r="QDN182" s="79"/>
      <c r="QDO182" s="79"/>
      <c r="QDP182" s="79"/>
      <c r="QDQ182" s="79"/>
      <c r="QDR182" s="79"/>
      <c r="QDS182" s="79"/>
      <c r="QDT182" s="79"/>
      <c r="QDU182" s="79"/>
      <c r="QDV182" s="79"/>
      <c r="QDW182" s="79"/>
      <c r="QDX182" s="79"/>
      <c r="QDY182" s="79"/>
      <c r="QDZ182" s="79"/>
      <c r="QEA182" s="79"/>
      <c r="QEB182" s="79"/>
      <c r="QEC182" s="79"/>
      <c r="QED182" s="79"/>
      <c r="QEE182" s="79"/>
      <c r="QEF182" s="79"/>
      <c r="QEG182" s="79"/>
      <c r="QEH182" s="79"/>
      <c r="QEI182" s="79"/>
      <c r="QEJ182" s="79"/>
      <c r="QEK182" s="79"/>
      <c r="QEL182" s="79"/>
      <c r="QEM182" s="79"/>
      <c r="QEN182" s="79"/>
      <c r="QEO182" s="79"/>
      <c r="QEP182" s="79"/>
      <c r="QEQ182" s="79"/>
      <c r="QER182" s="79"/>
      <c r="QES182" s="79"/>
      <c r="QET182" s="79"/>
      <c r="QEU182" s="79"/>
      <c r="QEV182" s="79"/>
      <c r="QEW182" s="79"/>
      <c r="QEX182" s="79"/>
      <c r="QEY182" s="79"/>
      <c r="QEZ182" s="79"/>
      <c r="QFA182" s="79"/>
      <c r="QFB182" s="79"/>
      <c r="QFC182" s="79"/>
      <c r="QFD182" s="79"/>
      <c r="QFE182" s="79"/>
      <c r="QFF182" s="79"/>
      <c r="QFG182" s="79"/>
      <c r="QFH182" s="79"/>
      <c r="QFI182" s="79"/>
      <c r="QFJ182" s="79"/>
      <c r="QFK182" s="79"/>
      <c r="QFL182" s="79"/>
      <c r="QFM182" s="79"/>
      <c r="QFN182" s="79"/>
      <c r="QFO182" s="79"/>
      <c r="QFP182" s="79"/>
      <c r="QFQ182" s="79"/>
      <c r="QFR182" s="79"/>
      <c r="QFS182" s="79"/>
      <c r="QFT182" s="79"/>
      <c r="QFU182" s="79"/>
      <c r="QFV182" s="79"/>
      <c r="QFW182" s="79"/>
      <c r="QFX182" s="79"/>
      <c r="QFY182" s="79"/>
      <c r="QFZ182" s="79"/>
      <c r="QGA182" s="79"/>
      <c r="QGB182" s="79"/>
      <c r="QGC182" s="79"/>
      <c r="QGD182" s="79"/>
      <c r="QGE182" s="79"/>
      <c r="QGF182" s="79"/>
      <c r="QGG182" s="79"/>
      <c r="QGH182" s="79"/>
      <c r="QGI182" s="79"/>
      <c r="QGJ182" s="79"/>
      <c r="QGK182" s="79"/>
      <c r="QGL182" s="79"/>
      <c r="QGM182" s="79"/>
      <c r="QGN182" s="79"/>
      <c r="QGO182" s="79"/>
      <c r="QGP182" s="79"/>
      <c r="QGQ182" s="79"/>
      <c r="QGR182" s="79"/>
      <c r="QGS182" s="79"/>
      <c r="QGT182" s="79"/>
      <c r="QGU182" s="79"/>
      <c r="QGV182" s="79"/>
      <c r="QGW182" s="79"/>
      <c r="QGX182" s="79"/>
      <c r="QGY182" s="79"/>
      <c r="QGZ182" s="79"/>
      <c r="QHA182" s="79"/>
      <c r="QHB182" s="79"/>
      <c r="QHC182" s="79"/>
      <c r="QHD182" s="79"/>
      <c r="QHE182" s="79"/>
      <c r="QHF182" s="79"/>
      <c r="QHG182" s="79"/>
      <c r="QHH182" s="79"/>
      <c r="QHI182" s="79"/>
      <c r="QHJ182" s="79"/>
      <c r="QHK182" s="79"/>
      <c r="QHL182" s="79"/>
      <c r="QHM182" s="79"/>
      <c r="QHN182" s="79"/>
      <c r="QHO182" s="79"/>
      <c r="QHP182" s="79"/>
      <c r="QHQ182" s="79"/>
      <c r="QHR182" s="79"/>
      <c r="QHS182" s="79"/>
      <c r="QHT182" s="79"/>
      <c r="QHU182" s="79"/>
      <c r="QHV182" s="79"/>
      <c r="QHW182" s="79"/>
      <c r="QHX182" s="79"/>
      <c r="QHY182" s="79"/>
      <c r="QHZ182" s="79"/>
      <c r="QIA182" s="79"/>
      <c r="QIB182" s="79"/>
      <c r="QIC182" s="79"/>
      <c r="QID182" s="79"/>
      <c r="QIE182" s="79"/>
      <c r="QIF182" s="79"/>
      <c r="QIG182" s="79"/>
      <c r="QIH182" s="79"/>
      <c r="QII182" s="79"/>
      <c r="QIJ182" s="79"/>
      <c r="QIK182" s="79"/>
      <c r="QIL182" s="79"/>
      <c r="QIM182" s="79"/>
      <c r="QIN182" s="79"/>
      <c r="QIO182" s="79"/>
      <c r="QIP182" s="79"/>
      <c r="QIQ182" s="79"/>
      <c r="QIR182" s="79"/>
      <c r="QIS182" s="79"/>
      <c r="QIT182" s="79"/>
      <c r="QIU182" s="79"/>
      <c r="QIV182" s="79"/>
      <c r="QIW182" s="79"/>
      <c r="QIX182" s="79"/>
      <c r="QIY182" s="79"/>
      <c r="QIZ182" s="79"/>
      <c r="QJA182" s="79"/>
      <c r="QJB182" s="79"/>
      <c r="QJC182" s="79"/>
      <c r="QJD182" s="79"/>
      <c r="QJE182" s="79"/>
      <c r="QJF182" s="79"/>
      <c r="QJG182" s="79"/>
      <c r="QJH182" s="79"/>
      <c r="QJI182" s="79"/>
      <c r="QJJ182" s="79"/>
      <c r="QJK182" s="79"/>
      <c r="QJL182" s="79"/>
      <c r="QJM182" s="79"/>
      <c r="QJN182" s="79"/>
      <c r="QJO182" s="79"/>
      <c r="QJP182" s="79"/>
      <c r="QJQ182" s="79"/>
      <c r="QJR182" s="79"/>
      <c r="QJS182" s="79"/>
      <c r="QJT182" s="79"/>
      <c r="QJU182" s="79"/>
      <c r="QJV182" s="79"/>
      <c r="QJW182" s="79"/>
      <c r="QJX182" s="79"/>
      <c r="QJY182" s="79"/>
      <c r="QJZ182" s="79"/>
      <c r="QKA182" s="79"/>
      <c r="QKB182" s="79"/>
      <c r="QKC182" s="79"/>
      <c r="QKD182" s="79"/>
      <c r="QKE182" s="79"/>
      <c r="QKF182" s="79"/>
      <c r="QKG182" s="79"/>
      <c r="QKH182" s="79"/>
      <c r="QKI182" s="79"/>
      <c r="QKJ182" s="79"/>
      <c r="QKK182" s="79"/>
      <c r="QKL182" s="79"/>
      <c r="QKM182" s="79"/>
      <c r="QKN182" s="79"/>
      <c r="QKO182" s="79"/>
      <c r="QKP182" s="79"/>
      <c r="QKQ182" s="79"/>
      <c r="QKR182" s="79"/>
      <c r="QKS182" s="79"/>
      <c r="QKT182" s="79"/>
      <c r="QKU182" s="79"/>
      <c r="QKV182" s="79"/>
      <c r="QKW182" s="79"/>
      <c r="QKX182" s="79"/>
      <c r="QKY182" s="79"/>
      <c r="QKZ182" s="79"/>
      <c r="QLA182" s="79"/>
      <c r="QLB182" s="79"/>
      <c r="QLC182" s="79"/>
      <c r="QLD182" s="79"/>
      <c r="QLE182" s="79"/>
      <c r="QLF182" s="79"/>
      <c r="QLG182" s="79"/>
      <c r="QLH182" s="79"/>
      <c r="QLI182" s="79"/>
      <c r="QLJ182" s="79"/>
      <c r="QLK182" s="79"/>
      <c r="QLL182" s="79"/>
      <c r="QLM182" s="79"/>
      <c r="QLN182" s="79"/>
      <c r="QLO182" s="79"/>
      <c r="QLP182" s="79"/>
      <c r="QLQ182" s="79"/>
      <c r="QLR182" s="79"/>
      <c r="QLS182" s="79"/>
      <c r="QLT182" s="79"/>
      <c r="QLU182" s="79"/>
      <c r="QLV182" s="79"/>
      <c r="QLW182" s="79"/>
      <c r="QLX182" s="79"/>
      <c r="QLY182" s="79"/>
      <c r="QLZ182" s="79"/>
      <c r="QMA182" s="79"/>
      <c r="QMB182" s="79"/>
      <c r="QMC182" s="79"/>
      <c r="QMD182" s="79"/>
      <c r="QME182" s="79"/>
      <c r="QMF182" s="79"/>
      <c r="QMG182" s="79"/>
      <c r="QMH182" s="79"/>
      <c r="QMI182" s="79"/>
      <c r="QMJ182" s="79"/>
      <c r="QMK182" s="79"/>
      <c r="QML182" s="79"/>
      <c r="QMM182" s="79"/>
      <c r="QMN182" s="79"/>
      <c r="QMO182" s="79"/>
      <c r="QMP182" s="79"/>
      <c r="QMQ182" s="79"/>
      <c r="QMR182" s="79"/>
      <c r="QMS182" s="79"/>
      <c r="QMT182" s="79"/>
      <c r="QMU182" s="79"/>
      <c r="QMV182" s="79"/>
      <c r="QMW182" s="79"/>
      <c r="QMX182" s="79"/>
      <c r="QMY182" s="79"/>
      <c r="QMZ182" s="79"/>
      <c r="QNA182" s="79"/>
      <c r="QNB182" s="79"/>
      <c r="QNC182" s="79"/>
      <c r="QND182" s="79"/>
      <c r="QNE182" s="79"/>
      <c r="QNF182" s="79"/>
      <c r="QNG182" s="79"/>
      <c r="QNH182" s="79"/>
      <c r="QNI182" s="79"/>
      <c r="QNJ182" s="79"/>
      <c r="QNK182" s="79"/>
      <c r="QNL182" s="79"/>
      <c r="QNM182" s="79"/>
      <c r="QNN182" s="79"/>
      <c r="QNO182" s="79"/>
      <c r="QNP182" s="79"/>
      <c r="QNQ182" s="79"/>
      <c r="QNR182" s="79"/>
      <c r="QNS182" s="79"/>
      <c r="QNT182" s="79"/>
      <c r="QNU182" s="79"/>
      <c r="QNV182" s="79"/>
      <c r="QNW182" s="79"/>
      <c r="QNX182" s="79"/>
      <c r="QNY182" s="79"/>
      <c r="QNZ182" s="79"/>
      <c r="QOA182" s="79"/>
      <c r="QOB182" s="79"/>
      <c r="QOC182" s="79"/>
      <c r="QOD182" s="79"/>
      <c r="QOE182" s="79"/>
      <c r="QOF182" s="79"/>
      <c r="QOG182" s="79"/>
      <c r="QOH182" s="79"/>
      <c r="QOI182" s="79"/>
      <c r="QOJ182" s="79"/>
      <c r="QOK182" s="79"/>
      <c r="QOL182" s="79"/>
      <c r="QOM182" s="79"/>
      <c r="QON182" s="79"/>
      <c r="QOO182" s="79"/>
      <c r="QOP182" s="79"/>
      <c r="QOQ182" s="79"/>
      <c r="QOR182" s="79"/>
      <c r="QOS182" s="79"/>
      <c r="QOT182" s="79"/>
      <c r="QOU182" s="79"/>
      <c r="QOV182" s="79"/>
      <c r="QOW182" s="79"/>
      <c r="QOX182" s="79"/>
      <c r="QOY182" s="79"/>
      <c r="QOZ182" s="79"/>
      <c r="QPA182" s="79"/>
      <c r="QPB182" s="79"/>
      <c r="QPC182" s="79"/>
      <c r="QPD182" s="79"/>
      <c r="QPE182" s="79"/>
      <c r="QPF182" s="79"/>
      <c r="QPG182" s="79"/>
      <c r="QPH182" s="79"/>
      <c r="QPI182" s="79"/>
      <c r="QPJ182" s="79"/>
      <c r="QPK182" s="79"/>
      <c r="QPL182" s="79"/>
      <c r="QPM182" s="79"/>
      <c r="QPN182" s="79"/>
      <c r="QPO182" s="79"/>
      <c r="QPP182" s="79"/>
      <c r="QPQ182" s="79"/>
      <c r="QPR182" s="79"/>
      <c r="QPS182" s="79"/>
      <c r="QPT182" s="79"/>
      <c r="QPU182" s="79"/>
      <c r="QPV182" s="79"/>
      <c r="QPW182" s="79"/>
      <c r="QPX182" s="79"/>
      <c r="QPY182" s="79"/>
      <c r="QPZ182" s="79"/>
      <c r="QQA182" s="79"/>
      <c r="QQB182" s="79"/>
      <c r="QQC182" s="79"/>
      <c r="QQD182" s="79"/>
      <c r="QQE182" s="79"/>
      <c r="QQF182" s="79"/>
      <c r="QQG182" s="79"/>
      <c r="QQH182" s="79"/>
      <c r="QQI182" s="79"/>
      <c r="QQJ182" s="79"/>
      <c r="QQK182" s="79"/>
      <c r="QQL182" s="79"/>
      <c r="QQM182" s="79"/>
      <c r="QQN182" s="79"/>
      <c r="QQO182" s="79"/>
      <c r="QQP182" s="79"/>
      <c r="QQQ182" s="79"/>
      <c r="QQR182" s="79"/>
      <c r="QQS182" s="79"/>
      <c r="QQT182" s="79"/>
      <c r="QQU182" s="79"/>
      <c r="QQV182" s="79"/>
      <c r="QQW182" s="79"/>
      <c r="QQX182" s="79"/>
      <c r="QQY182" s="79"/>
      <c r="QQZ182" s="79"/>
      <c r="QRA182" s="79"/>
      <c r="QRB182" s="79"/>
      <c r="QRC182" s="79"/>
      <c r="QRD182" s="79"/>
      <c r="QRE182" s="79"/>
      <c r="QRF182" s="79"/>
      <c r="QRG182" s="79"/>
      <c r="QRH182" s="79"/>
      <c r="QRI182" s="79"/>
      <c r="QRJ182" s="79"/>
      <c r="QRK182" s="79"/>
      <c r="QRL182" s="79"/>
      <c r="QRM182" s="79"/>
      <c r="QRN182" s="79"/>
      <c r="QRO182" s="79"/>
      <c r="QRP182" s="79"/>
      <c r="QRQ182" s="79"/>
      <c r="QRR182" s="79"/>
      <c r="QRS182" s="79"/>
      <c r="QRT182" s="79"/>
      <c r="QRU182" s="79"/>
      <c r="QRV182" s="79"/>
      <c r="QRW182" s="79"/>
      <c r="QRX182" s="79"/>
      <c r="QRY182" s="79"/>
      <c r="QRZ182" s="79"/>
      <c r="QSA182" s="79"/>
      <c r="QSB182" s="79"/>
      <c r="QSC182" s="79"/>
      <c r="QSD182" s="79"/>
      <c r="QSE182" s="79"/>
      <c r="QSF182" s="79"/>
      <c r="QSG182" s="79"/>
      <c r="QSH182" s="79"/>
      <c r="QSI182" s="79"/>
      <c r="QSJ182" s="79"/>
      <c r="QSK182" s="79"/>
      <c r="QSL182" s="79"/>
      <c r="QSM182" s="79"/>
      <c r="QSN182" s="79"/>
      <c r="QSO182" s="79"/>
      <c r="QSP182" s="79"/>
      <c r="QSQ182" s="79"/>
      <c r="QSR182" s="79"/>
      <c r="QSS182" s="79"/>
      <c r="QST182" s="79"/>
      <c r="QSU182" s="79"/>
      <c r="QSV182" s="79"/>
      <c r="QSW182" s="79"/>
      <c r="QSX182" s="79"/>
      <c r="QSY182" s="79"/>
      <c r="QSZ182" s="79"/>
      <c r="QTA182" s="79"/>
      <c r="QTB182" s="79"/>
      <c r="QTC182" s="79"/>
      <c r="QTD182" s="79"/>
      <c r="QTE182" s="79"/>
      <c r="QTF182" s="79"/>
      <c r="QTG182" s="79"/>
      <c r="QTH182" s="79"/>
      <c r="QTI182" s="79"/>
      <c r="QTJ182" s="79"/>
      <c r="QTK182" s="79"/>
      <c r="QTL182" s="79"/>
      <c r="QTM182" s="79"/>
      <c r="QTN182" s="79"/>
      <c r="QTO182" s="79"/>
      <c r="QTP182" s="79"/>
      <c r="QTQ182" s="79"/>
      <c r="QTR182" s="79"/>
      <c r="QTS182" s="79"/>
      <c r="QTT182" s="79"/>
      <c r="QTU182" s="79"/>
      <c r="QTV182" s="79"/>
      <c r="QTW182" s="79"/>
      <c r="QTX182" s="79"/>
      <c r="QTY182" s="79"/>
      <c r="QTZ182" s="79"/>
      <c r="QUA182" s="79"/>
      <c r="QUB182" s="79"/>
      <c r="QUC182" s="79"/>
      <c r="QUD182" s="79"/>
      <c r="QUE182" s="79"/>
      <c r="QUF182" s="79"/>
      <c r="QUG182" s="79"/>
      <c r="QUH182" s="79"/>
      <c r="QUI182" s="79"/>
      <c r="QUJ182" s="79"/>
      <c r="QUK182" s="79"/>
      <c r="QUL182" s="79"/>
      <c r="QUM182" s="79"/>
      <c r="QUN182" s="79"/>
      <c r="QUO182" s="79"/>
      <c r="QUP182" s="79"/>
      <c r="QUQ182" s="79"/>
      <c r="QUR182" s="79"/>
      <c r="QUS182" s="79"/>
      <c r="QUT182" s="79"/>
      <c r="QUU182" s="79"/>
      <c r="QUV182" s="79"/>
      <c r="QUW182" s="79"/>
      <c r="QUX182" s="79"/>
      <c r="QUY182" s="79"/>
      <c r="QUZ182" s="79"/>
      <c r="QVA182" s="79"/>
      <c r="QVB182" s="79"/>
      <c r="QVC182" s="79"/>
      <c r="QVD182" s="79"/>
      <c r="QVE182" s="79"/>
      <c r="QVF182" s="79"/>
      <c r="QVG182" s="79"/>
      <c r="QVH182" s="79"/>
      <c r="QVI182" s="79"/>
      <c r="QVJ182" s="79"/>
      <c r="QVK182" s="79"/>
      <c r="QVL182" s="79"/>
      <c r="QVM182" s="79"/>
      <c r="QVN182" s="79"/>
      <c r="QVO182" s="79"/>
      <c r="QVP182" s="79"/>
      <c r="QVQ182" s="79"/>
      <c r="QVR182" s="79"/>
      <c r="QVS182" s="79"/>
      <c r="QVT182" s="79"/>
      <c r="QVU182" s="79"/>
      <c r="QVV182" s="79"/>
      <c r="QVW182" s="79"/>
      <c r="QVX182" s="79"/>
      <c r="QVY182" s="79"/>
      <c r="QVZ182" s="79"/>
      <c r="QWA182" s="79"/>
      <c r="QWB182" s="79"/>
      <c r="QWC182" s="79"/>
      <c r="QWD182" s="79"/>
      <c r="QWE182" s="79"/>
      <c r="QWF182" s="79"/>
      <c r="QWG182" s="79"/>
      <c r="QWH182" s="79"/>
      <c r="QWI182" s="79"/>
      <c r="QWJ182" s="79"/>
      <c r="QWK182" s="79"/>
      <c r="QWL182" s="79"/>
      <c r="QWM182" s="79"/>
      <c r="QWN182" s="79"/>
      <c r="QWO182" s="79"/>
      <c r="QWP182" s="79"/>
      <c r="QWQ182" s="79"/>
      <c r="QWR182" s="79"/>
      <c r="QWS182" s="79"/>
      <c r="QWT182" s="79"/>
      <c r="QWU182" s="79"/>
      <c r="QWV182" s="79"/>
      <c r="QWW182" s="79"/>
      <c r="QWX182" s="79"/>
      <c r="QWY182" s="79"/>
      <c r="QWZ182" s="79"/>
      <c r="QXA182" s="79"/>
      <c r="QXB182" s="79"/>
      <c r="QXC182" s="79"/>
      <c r="QXD182" s="79"/>
      <c r="QXE182" s="79"/>
      <c r="QXF182" s="79"/>
      <c r="QXG182" s="79"/>
      <c r="QXH182" s="79"/>
      <c r="QXI182" s="79"/>
      <c r="QXJ182" s="79"/>
      <c r="QXK182" s="79"/>
      <c r="QXL182" s="79"/>
      <c r="QXM182" s="79"/>
      <c r="QXN182" s="79"/>
      <c r="QXO182" s="79"/>
      <c r="QXP182" s="79"/>
      <c r="QXQ182" s="79"/>
      <c r="QXR182" s="79"/>
      <c r="QXS182" s="79"/>
      <c r="QXT182" s="79"/>
      <c r="QXU182" s="79"/>
      <c r="QXV182" s="79"/>
      <c r="QXW182" s="79"/>
      <c r="QXX182" s="79"/>
      <c r="QXY182" s="79"/>
      <c r="QXZ182" s="79"/>
      <c r="QYA182" s="79"/>
      <c r="QYB182" s="79"/>
      <c r="QYC182" s="79"/>
      <c r="QYD182" s="79"/>
      <c r="QYE182" s="79"/>
      <c r="QYF182" s="79"/>
      <c r="QYG182" s="79"/>
      <c r="QYH182" s="79"/>
      <c r="QYI182" s="79"/>
      <c r="QYJ182" s="79"/>
      <c r="QYK182" s="79"/>
      <c r="QYL182" s="79"/>
      <c r="QYM182" s="79"/>
      <c r="QYN182" s="79"/>
      <c r="QYO182" s="79"/>
      <c r="QYP182" s="79"/>
      <c r="QYQ182" s="79"/>
      <c r="QYR182" s="79"/>
      <c r="QYS182" s="79"/>
      <c r="QYT182" s="79"/>
      <c r="QYU182" s="79"/>
      <c r="QYV182" s="79"/>
      <c r="QYW182" s="79"/>
      <c r="QYX182" s="79"/>
      <c r="QYY182" s="79"/>
      <c r="QYZ182" s="79"/>
      <c r="QZA182" s="79"/>
      <c r="QZB182" s="79"/>
      <c r="QZC182" s="79"/>
      <c r="QZD182" s="79"/>
      <c r="QZE182" s="79"/>
      <c r="QZF182" s="79"/>
      <c r="QZG182" s="79"/>
      <c r="QZH182" s="79"/>
      <c r="QZI182" s="79"/>
      <c r="QZJ182" s="79"/>
      <c r="QZK182" s="79"/>
      <c r="QZL182" s="79"/>
      <c r="QZM182" s="79"/>
      <c r="QZN182" s="79"/>
      <c r="QZO182" s="79"/>
      <c r="QZP182" s="79"/>
      <c r="QZQ182" s="79"/>
      <c r="QZR182" s="79"/>
      <c r="QZS182" s="79"/>
      <c r="QZT182" s="79"/>
      <c r="QZU182" s="79"/>
      <c r="QZV182" s="79"/>
      <c r="QZW182" s="79"/>
      <c r="QZX182" s="79"/>
      <c r="QZY182" s="79"/>
      <c r="QZZ182" s="79"/>
      <c r="RAA182" s="79"/>
      <c r="RAB182" s="79"/>
      <c r="RAC182" s="79"/>
      <c r="RAD182" s="79"/>
      <c r="RAE182" s="79"/>
      <c r="RAF182" s="79"/>
      <c r="RAG182" s="79"/>
      <c r="RAH182" s="79"/>
      <c r="RAI182" s="79"/>
      <c r="RAJ182" s="79"/>
      <c r="RAK182" s="79"/>
      <c r="RAL182" s="79"/>
      <c r="RAM182" s="79"/>
      <c r="RAN182" s="79"/>
      <c r="RAO182" s="79"/>
      <c r="RAP182" s="79"/>
      <c r="RAQ182" s="79"/>
      <c r="RAR182" s="79"/>
      <c r="RAS182" s="79"/>
      <c r="RAT182" s="79"/>
      <c r="RAU182" s="79"/>
      <c r="RAV182" s="79"/>
      <c r="RAW182" s="79"/>
      <c r="RAX182" s="79"/>
      <c r="RAY182" s="79"/>
      <c r="RAZ182" s="79"/>
      <c r="RBA182" s="79"/>
      <c r="RBB182" s="79"/>
      <c r="RBC182" s="79"/>
      <c r="RBD182" s="79"/>
      <c r="RBE182" s="79"/>
      <c r="RBF182" s="79"/>
      <c r="RBG182" s="79"/>
      <c r="RBH182" s="79"/>
      <c r="RBI182" s="79"/>
      <c r="RBJ182" s="79"/>
      <c r="RBK182" s="79"/>
      <c r="RBL182" s="79"/>
      <c r="RBM182" s="79"/>
      <c r="RBN182" s="79"/>
      <c r="RBO182" s="79"/>
      <c r="RBP182" s="79"/>
      <c r="RBQ182" s="79"/>
      <c r="RBR182" s="79"/>
      <c r="RBS182" s="79"/>
      <c r="RBT182" s="79"/>
      <c r="RBU182" s="79"/>
      <c r="RBV182" s="79"/>
      <c r="RBW182" s="79"/>
      <c r="RBX182" s="79"/>
      <c r="RBY182" s="79"/>
      <c r="RBZ182" s="79"/>
      <c r="RCA182" s="79"/>
      <c r="RCB182" s="79"/>
      <c r="RCC182" s="79"/>
      <c r="RCD182" s="79"/>
      <c r="RCE182" s="79"/>
      <c r="RCF182" s="79"/>
      <c r="RCG182" s="79"/>
      <c r="RCH182" s="79"/>
      <c r="RCI182" s="79"/>
      <c r="RCJ182" s="79"/>
      <c r="RCK182" s="79"/>
      <c r="RCL182" s="79"/>
      <c r="RCM182" s="79"/>
      <c r="RCN182" s="79"/>
      <c r="RCO182" s="79"/>
      <c r="RCP182" s="79"/>
      <c r="RCQ182" s="79"/>
      <c r="RCR182" s="79"/>
      <c r="RCS182" s="79"/>
      <c r="RCT182" s="79"/>
      <c r="RCU182" s="79"/>
      <c r="RCV182" s="79"/>
      <c r="RCW182" s="79"/>
      <c r="RCX182" s="79"/>
      <c r="RCY182" s="79"/>
      <c r="RCZ182" s="79"/>
      <c r="RDA182" s="79"/>
      <c r="RDB182" s="79"/>
      <c r="RDC182" s="79"/>
      <c r="RDD182" s="79"/>
      <c r="RDE182" s="79"/>
      <c r="RDF182" s="79"/>
      <c r="RDG182" s="79"/>
      <c r="RDH182" s="79"/>
      <c r="RDI182" s="79"/>
      <c r="RDJ182" s="79"/>
      <c r="RDK182" s="79"/>
      <c r="RDL182" s="79"/>
      <c r="RDM182" s="79"/>
      <c r="RDN182" s="79"/>
      <c r="RDO182" s="79"/>
      <c r="RDP182" s="79"/>
      <c r="RDQ182" s="79"/>
      <c r="RDR182" s="79"/>
      <c r="RDS182" s="79"/>
      <c r="RDT182" s="79"/>
      <c r="RDU182" s="79"/>
      <c r="RDV182" s="79"/>
      <c r="RDW182" s="79"/>
      <c r="RDX182" s="79"/>
      <c r="RDY182" s="79"/>
      <c r="RDZ182" s="79"/>
      <c r="REA182" s="79"/>
      <c r="REB182" s="79"/>
      <c r="REC182" s="79"/>
      <c r="RED182" s="79"/>
      <c r="REE182" s="79"/>
      <c r="REF182" s="79"/>
      <c r="REG182" s="79"/>
      <c r="REH182" s="79"/>
      <c r="REI182" s="79"/>
      <c r="REJ182" s="79"/>
      <c r="REK182" s="79"/>
      <c r="REL182" s="79"/>
      <c r="REM182" s="79"/>
      <c r="REN182" s="79"/>
      <c r="REO182" s="79"/>
      <c r="REP182" s="79"/>
      <c r="REQ182" s="79"/>
      <c r="RER182" s="79"/>
      <c r="RES182" s="79"/>
      <c r="RET182" s="79"/>
      <c r="REU182" s="79"/>
      <c r="REV182" s="79"/>
      <c r="REW182" s="79"/>
      <c r="REX182" s="79"/>
      <c r="REY182" s="79"/>
      <c r="REZ182" s="79"/>
      <c r="RFA182" s="79"/>
      <c r="RFB182" s="79"/>
      <c r="RFC182" s="79"/>
      <c r="RFD182" s="79"/>
      <c r="RFE182" s="79"/>
      <c r="RFF182" s="79"/>
      <c r="RFG182" s="79"/>
      <c r="RFH182" s="79"/>
      <c r="RFI182" s="79"/>
      <c r="RFJ182" s="79"/>
      <c r="RFK182" s="79"/>
      <c r="RFL182" s="79"/>
      <c r="RFM182" s="79"/>
      <c r="RFN182" s="79"/>
      <c r="RFO182" s="79"/>
      <c r="RFP182" s="79"/>
      <c r="RFQ182" s="79"/>
      <c r="RFR182" s="79"/>
      <c r="RFS182" s="79"/>
      <c r="RFT182" s="79"/>
      <c r="RFU182" s="79"/>
      <c r="RFV182" s="79"/>
      <c r="RFW182" s="79"/>
      <c r="RFX182" s="79"/>
      <c r="RFY182" s="79"/>
      <c r="RFZ182" s="79"/>
      <c r="RGA182" s="79"/>
      <c r="RGB182" s="79"/>
      <c r="RGC182" s="79"/>
      <c r="RGD182" s="79"/>
      <c r="RGE182" s="79"/>
      <c r="RGF182" s="79"/>
      <c r="RGG182" s="79"/>
      <c r="RGH182" s="79"/>
      <c r="RGI182" s="79"/>
      <c r="RGJ182" s="79"/>
      <c r="RGK182" s="79"/>
      <c r="RGL182" s="79"/>
      <c r="RGM182" s="79"/>
      <c r="RGN182" s="79"/>
      <c r="RGO182" s="79"/>
      <c r="RGP182" s="79"/>
      <c r="RGQ182" s="79"/>
      <c r="RGR182" s="79"/>
      <c r="RGS182" s="79"/>
      <c r="RGT182" s="79"/>
      <c r="RGU182" s="79"/>
      <c r="RGV182" s="79"/>
      <c r="RGW182" s="79"/>
      <c r="RGX182" s="79"/>
      <c r="RGY182" s="79"/>
      <c r="RGZ182" s="79"/>
      <c r="RHA182" s="79"/>
      <c r="RHB182" s="79"/>
      <c r="RHC182" s="79"/>
      <c r="RHD182" s="79"/>
      <c r="RHE182" s="79"/>
      <c r="RHF182" s="79"/>
      <c r="RHG182" s="79"/>
      <c r="RHH182" s="79"/>
      <c r="RHI182" s="79"/>
      <c r="RHJ182" s="79"/>
      <c r="RHK182" s="79"/>
      <c r="RHL182" s="79"/>
      <c r="RHM182" s="79"/>
      <c r="RHN182" s="79"/>
      <c r="RHO182" s="79"/>
      <c r="RHP182" s="79"/>
      <c r="RHQ182" s="79"/>
      <c r="RHR182" s="79"/>
      <c r="RHS182" s="79"/>
      <c r="RHT182" s="79"/>
      <c r="RHU182" s="79"/>
      <c r="RHV182" s="79"/>
      <c r="RHW182" s="79"/>
      <c r="RHX182" s="79"/>
      <c r="RHY182" s="79"/>
      <c r="RHZ182" s="79"/>
      <c r="RIA182" s="79"/>
      <c r="RIB182" s="79"/>
      <c r="RIC182" s="79"/>
      <c r="RID182" s="79"/>
      <c r="RIE182" s="79"/>
      <c r="RIF182" s="79"/>
      <c r="RIG182" s="79"/>
      <c r="RIH182" s="79"/>
      <c r="RII182" s="79"/>
      <c r="RIJ182" s="79"/>
      <c r="RIK182" s="79"/>
      <c r="RIL182" s="79"/>
      <c r="RIM182" s="79"/>
      <c r="RIN182" s="79"/>
      <c r="RIO182" s="79"/>
      <c r="RIP182" s="79"/>
      <c r="RIQ182" s="79"/>
      <c r="RIR182" s="79"/>
      <c r="RIS182" s="79"/>
      <c r="RIT182" s="79"/>
      <c r="RIU182" s="79"/>
      <c r="RIV182" s="79"/>
      <c r="RIW182" s="79"/>
      <c r="RIX182" s="79"/>
      <c r="RIY182" s="79"/>
      <c r="RIZ182" s="79"/>
      <c r="RJA182" s="79"/>
      <c r="RJB182" s="79"/>
      <c r="RJC182" s="79"/>
      <c r="RJD182" s="79"/>
      <c r="RJE182" s="79"/>
      <c r="RJF182" s="79"/>
      <c r="RJG182" s="79"/>
      <c r="RJH182" s="79"/>
      <c r="RJI182" s="79"/>
      <c r="RJJ182" s="79"/>
      <c r="RJK182" s="79"/>
      <c r="RJL182" s="79"/>
      <c r="RJM182" s="79"/>
      <c r="RJN182" s="79"/>
      <c r="RJO182" s="79"/>
      <c r="RJP182" s="79"/>
      <c r="RJQ182" s="79"/>
      <c r="RJR182" s="79"/>
      <c r="RJS182" s="79"/>
      <c r="RJT182" s="79"/>
      <c r="RJU182" s="79"/>
      <c r="RJV182" s="79"/>
      <c r="RJW182" s="79"/>
      <c r="RJX182" s="79"/>
      <c r="RJY182" s="79"/>
      <c r="RJZ182" s="79"/>
      <c r="RKA182" s="79"/>
      <c r="RKB182" s="79"/>
      <c r="RKC182" s="79"/>
      <c r="RKD182" s="79"/>
      <c r="RKE182" s="79"/>
      <c r="RKF182" s="79"/>
      <c r="RKG182" s="79"/>
      <c r="RKH182" s="79"/>
      <c r="RKI182" s="79"/>
      <c r="RKJ182" s="79"/>
      <c r="RKK182" s="79"/>
      <c r="RKL182" s="79"/>
      <c r="RKM182" s="79"/>
      <c r="RKN182" s="79"/>
      <c r="RKO182" s="79"/>
      <c r="RKP182" s="79"/>
      <c r="RKQ182" s="79"/>
      <c r="RKR182" s="79"/>
      <c r="RKS182" s="79"/>
      <c r="RKT182" s="79"/>
      <c r="RKU182" s="79"/>
      <c r="RKV182" s="79"/>
      <c r="RKW182" s="79"/>
      <c r="RKX182" s="79"/>
      <c r="RKY182" s="79"/>
      <c r="RKZ182" s="79"/>
      <c r="RLA182" s="79"/>
      <c r="RLB182" s="79"/>
      <c r="RLC182" s="79"/>
      <c r="RLD182" s="79"/>
      <c r="RLE182" s="79"/>
      <c r="RLF182" s="79"/>
      <c r="RLG182" s="79"/>
      <c r="RLH182" s="79"/>
      <c r="RLI182" s="79"/>
      <c r="RLJ182" s="79"/>
      <c r="RLK182" s="79"/>
      <c r="RLL182" s="79"/>
      <c r="RLM182" s="79"/>
      <c r="RLN182" s="79"/>
      <c r="RLO182" s="79"/>
      <c r="RLP182" s="79"/>
      <c r="RLQ182" s="79"/>
      <c r="RLR182" s="79"/>
      <c r="RLS182" s="79"/>
      <c r="RLT182" s="79"/>
      <c r="RLU182" s="79"/>
      <c r="RLV182" s="79"/>
      <c r="RLW182" s="79"/>
      <c r="RLX182" s="79"/>
      <c r="RLY182" s="79"/>
      <c r="RLZ182" s="79"/>
      <c r="RMA182" s="79"/>
      <c r="RMB182" s="79"/>
      <c r="RMC182" s="79"/>
      <c r="RMD182" s="79"/>
      <c r="RME182" s="79"/>
      <c r="RMF182" s="79"/>
      <c r="RMG182" s="79"/>
      <c r="RMH182" s="79"/>
      <c r="RMI182" s="79"/>
      <c r="RMJ182" s="79"/>
      <c r="RMK182" s="79"/>
      <c r="RML182" s="79"/>
      <c r="RMM182" s="79"/>
      <c r="RMN182" s="79"/>
      <c r="RMO182" s="79"/>
      <c r="RMP182" s="79"/>
      <c r="RMQ182" s="79"/>
      <c r="RMR182" s="79"/>
      <c r="RMS182" s="79"/>
      <c r="RMT182" s="79"/>
      <c r="RMU182" s="79"/>
      <c r="RMV182" s="79"/>
      <c r="RMW182" s="79"/>
      <c r="RMX182" s="79"/>
      <c r="RMY182" s="79"/>
      <c r="RMZ182" s="79"/>
      <c r="RNA182" s="79"/>
      <c r="RNB182" s="79"/>
      <c r="RNC182" s="79"/>
      <c r="RND182" s="79"/>
      <c r="RNE182" s="79"/>
      <c r="RNF182" s="79"/>
      <c r="RNG182" s="79"/>
      <c r="RNH182" s="79"/>
      <c r="RNI182" s="79"/>
      <c r="RNJ182" s="79"/>
      <c r="RNK182" s="79"/>
      <c r="RNL182" s="79"/>
      <c r="RNM182" s="79"/>
      <c r="RNN182" s="79"/>
      <c r="RNO182" s="79"/>
      <c r="RNP182" s="79"/>
      <c r="RNQ182" s="79"/>
      <c r="RNR182" s="79"/>
      <c r="RNS182" s="79"/>
      <c r="RNT182" s="79"/>
      <c r="RNU182" s="79"/>
      <c r="RNV182" s="79"/>
      <c r="RNW182" s="79"/>
      <c r="RNX182" s="79"/>
      <c r="RNY182" s="79"/>
      <c r="RNZ182" s="79"/>
      <c r="ROA182" s="79"/>
      <c r="ROB182" s="79"/>
      <c r="ROC182" s="79"/>
      <c r="ROD182" s="79"/>
      <c r="ROE182" s="79"/>
      <c r="ROF182" s="79"/>
      <c r="ROG182" s="79"/>
      <c r="ROH182" s="79"/>
      <c r="ROI182" s="79"/>
      <c r="ROJ182" s="79"/>
      <c r="ROK182" s="79"/>
      <c r="ROL182" s="79"/>
      <c r="ROM182" s="79"/>
      <c r="RON182" s="79"/>
      <c r="ROO182" s="79"/>
      <c r="ROP182" s="79"/>
      <c r="ROQ182" s="79"/>
      <c r="ROR182" s="79"/>
      <c r="ROS182" s="79"/>
      <c r="ROT182" s="79"/>
      <c r="ROU182" s="79"/>
      <c r="ROV182" s="79"/>
      <c r="ROW182" s="79"/>
      <c r="ROX182" s="79"/>
      <c r="ROY182" s="79"/>
      <c r="ROZ182" s="79"/>
      <c r="RPA182" s="79"/>
      <c r="RPB182" s="79"/>
      <c r="RPC182" s="79"/>
      <c r="RPD182" s="79"/>
      <c r="RPE182" s="79"/>
      <c r="RPF182" s="79"/>
      <c r="RPG182" s="79"/>
      <c r="RPH182" s="79"/>
      <c r="RPI182" s="79"/>
      <c r="RPJ182" s="79"/>
      <c r="RPK182" s="79"/>
      <c r="RPL182" s="79"/>
      <c r="RPM182" s="79"/>
      <c r="RPN182" s="79"/>
      <c r="RPO182" s="79"/>
      <c r="RPP182" s="79"/>
      <c r="RPQ182" s="79"/>
      <c r="RPR182" s="79"/>
      <c r="RPS182" s="79"/>
      <c r="RPT182" s="79"/>
      <c r="RPU182" s="79"/>
      <c r="RPV182" s="79"/>
      <c r="RPW182" s="79"/>
      <c r="RPX182" s="79"/>
      <c r="RPY182" s="79"/>
      <c r="RPZ182" s="79"/>
      <c r="RQA182" s="79"/>
      <c r="RQB182" s="79"/>
      <c r="RQC182" s="79"/>
      <c r="RQD182" s="79"/>
      <c r="RQE182" s="79"/>
      <c r="RQF182" s="79"/>
      <c r="RQG182" s="79"/>
      <c r="RQH182" s="79"/>
      <c r="RQI182" s="79"/>
      <c r="RQJ182" s="79"/>
      <c r="RQK182" s="79"/>
      <c r="RQL182" s="79"/>
      <c r="RQM182" s="79"/>
      <c r="RQN182" s="79"/>
      <c r="RQO182" s="79"/>
      <c r="RQP182" s="79"/>
      <c r="RQQ182" s="79"/>
      <c r="RQR182" s="79"/>
      <c r="RQS182" s="79"/>
      <c r="RQT182" s="79"/>
      <c r="RQU182" s="79"/>
      <c r="RQV182" s="79"/>
      <c r="RQW182" s="79"/>
      <c r="RQX182" s="79"/>
      <c r="RQY182" s="79"/>
      <c r="RQZ182" s="79"/>
      <c r="RRA182" s="79"/>
      <c r="RRB182" s="79"/>
      <c r="RRC182" s="79"/>
      <c r="RRD182" s="79"/>
      <c r="RRE182" s="79"/>
      <c r="RRF182" s="79"/>
      <c r="RRG182" s="79"/>
      <c r="RRH182" s="79"/>
      <c r="RRI182" s="79"/>
      <c r="RRJ182" s="79"/>
      <c r="RRK182" s="79"/>
      <c r="RRL182" s="79"/>
      <c r="RRM182" s="79"/>
      <c r="RRN182" s="79"/>
      <c r="RRO182" s="79"/>
      <c r="RRP182" s="79"/>
      <c r="RRQ182" s="79"/>
      <c r="RRR182" s="79"/>
      <c r="RRS182" s="79"/>
      <c r="RRT182" s="79"/>
      <c r="RRU182" s="79"/>
      <c r="RRV182" s="79"/>
      <c r="RRW182" s="79"/>
      <c r="RRX182" s="79"/>
      <c r="RRY182" s="79"/>
      <c r="RRZ182" s="79"/>
      <c r="RSA182" s="79"/>
      <c r="RSB182" s="79"/>
      <c r="RSC182" s="79"/>
      <c r="RSD182" s="79"/>
      <c r="RSE182" s="79"/>
      <c r="RSF182" s="79"/>
      <c r="RSG182" s="79"/>
      <c r="RSH182" s="79"/>
      <c r="RSI182" s="79"/>
      <c r="RSJ182" s="79"/>
      <c r="RSK182" s="79"/>
      <c r="RSL182" s="79"/>
      <c r="RSM182" s="79"/>
      <c r="RSN182" s="79"/>
      <c r="RSO182" s="79"/>
      <c r="RSP182" s="79"/>
      <c r="RSQ182" s="79"/>
      <c r="RSR182" s="79"/>
      <c r="RSS182" s="79"/>
      <c r="RST182" s="79"/>
      <c r="RSU182" s="79"/>
      <c r="RSV182" s="79"/>
      <c r="RSW182" s="79"/>
      <c r="RSX182" s="79"/>
      <c r="RSY182" s="79"/>
      <c r="RSZ182" s="79"/>
      <c r="RTA182" s="79"/>
      <c r="RTB182" s="79"/>
      <c r="RTC182" s="79"/>
      <c r="RTD182" s="79"/>
      <c r="RTE182" s="79"/>
      <c r="RTF182" s="79"/>
      <c r="RTG182" s="79"/>
      <c r="RTH182" s="79"/>
      <c r="RTI182" s="79"/>
      <c r="RTJ182" s="79"/>
      <c r="RTK182" s="79"/>
      <c r="RTL182" s="79"/>
      <c r="RTM182" s="79"/>
      <c r="RTN182" s="79"/>
      <c r="RTO182" s="79"/>
      <c r="RTP182" s="79"/>
      <c r="RTQ182" s="79"/>
      <c r="RTR182" s="79"/>
      <c r="RTS182" s="79"/>
      <c r="RTT182" s="79"/>
      <c r="RTU182" s="79"/>
      <c r="RTV182" s="79"/>
      <c r="RTW182" s="79"/>
      <c r="RTX182" s="79"/>
      <c r="RTY182" s="79"/>
      <c r="RTZ182" s="79"/>
      <c r="RUA182" s="79"/>
      <c r="RUB182" s="79"/>
      <c r="RUC182" s="79"/>
      <c r="RUD182" s="79"/>
      <c r="RUE182" s="79"/>
      <c r="RUF182" s="79"/>
      <c r="RUG182" s="79"/>
      <c r="RUH182" s="79"/>
      <c r="RUI182" s="79"/>
      <c r="RUJ182" s="79"/>
      <c r="RUK182" s="79"/>
      <c r="RUL182" s="79"/>
      <c r="RUM182" s="79"/>
      <c r="RUN182" s="79"/>
      <c r="RUO182" s="79"/>
      <c r="RUP182" s="79"/>
      <c r="RUQ182" s="79"/>
      <c r="RUR182" s="79"/>
      <c r="RUS182" s="79"/>
      <c r="RUT182" s="79"/>
      <c r="RUU182" s="79"/>
      <c r="RUV182" s="79"/>
      <c r="RUW182" s="79"/>
      <c r="RUX182" s="79"/>
      <c r="RUY182" s="79"/>
      <c r="RUZ182" s="79"/>
      <c r="RVA182" s="79"/>
      <c r="RVB182" s="79"/>
      <c r="RVC182" s="79"/>
      <c r="RVD182" s="79"/>
      <c r="RVE182" s="79"/>
      <c r="RVF182" s="79"/>
      <c r="RVG182" s="79"/>
      <c r="RVH182" s="79"/>
      <c r="RVI182" s="79"/>
      <c r="RVJ182" s="79"/>
      <c r="RVK182" s="79"/>
      <c r="RVL182" s="79"/>
      <c r="RVM182" s="79"/>
      <c r="RVN182" s="79"/>
      <c r="RVO182" s="79"/>
      <c r="RVP182" s="79"/>
      <c r="RVQ182" s="79"/>
      <c r="RVR182" s="79"/>
      <c r="RVS182" s="79"/>
      <c r="RVT182" s="79"/>
      <c r="RVU182" s="79"/>
      <c r="RVV182" s="79"/>
      <c r="RVW182" s="79"/>
      <c r="RVX182" s="79"/>
      <c r="RVY182" s="79"/>
      <c r="RVZ182" s="79"/>
      <c r="RWA182" s="79"/>
      <c r="RWB182" s="79"/>
      <c r="RWC182" s="79"/>
      <c r="RWD182" s="79"/>
      <c r="RWE182" s="79"/>
      <c r="RWF182" s="79"/>
      <c r="RWG182" s="79"/>
      <c r="RWH182" s="79"/>
      <c r="RWI182" s="79"/>
      <c r="RWJ182" s="79"/>
      <c r="RWK182" s="79"/>
      <c r="RWL182" s="79"/>
      <c r="RWM182" s="79"/>
      <c r="RWN182" s="79"/>
      <c r="RWO182" s="79"/>
      <c r="RWP182" s="79"/>
      <c r="RWQ182" s="79"/>
      <c r="RWR182" s="79"/>
      <c r="RWS182" s="79"/>
      <c r="RWT182" s="79"/>
      <c r="RWU182" s="79"/>
      <c r="RWV182" s="79"/>
      <c r="RWW182" s="79"/>
      <c r="RWX182" s="79"/>
      <c r="RWY182" s="79"/>
      <c r="RWZ182" s="79"/>
      <c r="RXA182" s="79"/>
      <c r="RXB182" s="79"/>
      <c r="RXC182" s="79"/>
      <c r="RXD182" s="79"/>
      <c r="RXE182" s="79"/>
      <c r="RXF182" s="79"/>
      <c r="RXG182" s="79"/>
      <c r="RXH182" s="79"/>
      <c r="RXI182" s="79"/>
      <c r="RXJ182" s="79"/>
      <c r="RXK182" s="79"/>
      <c r="RXL182" s="79"/>
      <c r="RXM182" s="79"/>
      <c r="RXN182" s="79"/>
      <c r="RXO182" s="79"/>
      <c r="RXP182" s="79"/>
      <c r="RXQ182" s="79"/>
      <c r="RXR182" s="79"/>
      <c r="RXS182" s="79"/>
      <c r="RXT182" s="79"/>
      <c r="RXU182" s="79"/>
      <c r="RXV182" s="79"/>
      <c r="RXW182" s="79"/>
      <c r="RXX182" s="79"/>
      <c r="RXY182" s="79"/>
      <c r="RXZ182" s="79"/>
      <c r="RYA182" s="79"/>
      <c r="RYB182" s="79"/>
      <c r="RYC182" s="79"/>
      <c r="RYD182" s="79"/>
      <c r="RYE182" s="79"/>
      <c r="RYF182" s="79"/>
      <c r="RYG182" s="79"/>
      <c r="RYH182" s="79"/>
      <c r="RYI182" s="79"/>
      <c r="RYJ182" s="79"/>
      <c r="RYK182" s="79"/>
      <c r="RYL182" s="79"/>
      <c r="RYM182" s="79"/>
      <c r="RYN182" s="79"/>
      <c r="RYO182" s="79"/>
      <c r="RYP182" s="79"/>
      <c r="RYQ182" s="79"/>
      <c r="RYR182" s="79"/>
      <c r="RYS182" s="79"/>
      <c r="RYT182" s="79"/>
      <c r="RYU182" s="79"/>
      <c r="RYV182" s="79"/>
      <c r="RYW182" s="79"/>
      <c r="RYX182" s="79"/>
      <c r="RYY182" s="79"/>
      <c r="RYZ182" s="79"/>
      <c r="RZA182" s="79"/>
      <c r="RZB182" s="79"/>
      <c r="RZC182" s="79"/>
      <c r="RZD182" s="79"/>
      <c r="RZE182" s="79"/>
      <c r="RZF182" s="79"/>
      <c r="RZG182" s="79"/>
      <c r="RZH182" s="79"/>
      <c r="RZI182" s="79"/>
      <c r="RZJ182" s="79"/>
      <c r="RZK182" s="79"/>
      <c r="RZL182" s="79"/>
      <c r="RZM182" s="79"/>
      <c r="RZN182" s="79"/>
      <c r="RZO182" s="79"/>
      <c r="RZP182" s="79"/>
      <c r="RZQ182" s="79"/>
      <c r="RZR182" s="79"/>
      <c r="RZS182" s="79"/>
      <c r="RZT182" s="79"/>
      <c r="RZU182" s="79"/>
      <c r="RZV182" s="79"/>
      <c r="RZW182" s="79"/>
      <c r="RZX182" s="79"/>
      <c r="RZY182" s="79"/>
      <c r="RZZ182" s="79"/>
      <c r="SAA182" s="79"/>
      <c r="SAB182" s="79"/>
      <c r="SAC182" s="79"/>
      <c r="SAD182" s="79"/>
      <c r="SAE182" s="79"/>
      <c r="SAF182" s="79"/>
      <c r="SAG182" s="79"/>
      <c r="SAH182" s="79"/>
      <c r="SAI182" s="79"/>
      <c r="SAJ182" s="79"/>
      <c r="SAK182" s="79"/>
      <c r="SAL182" s="79"/>
      <c r="SAM182" s="79"/>
      <c r="SAN182" s="79"/>
      <c r="SAO182" s="79"/>
      <c r="SAP182" s="79"/>
      <c r="SAQ182" s="79"/>
      <c r="SAR182" s="79"/>
      <c r="SAS182" s="79"/>
      <c r="SAT182" s="79"/>
      <c r="SAU182" s="79"/>
      <c r="SAV182" s="79"/>
      <c r="SAW182" s="79"/>
      <c r="SAX182" s="79"/>
      <c r="SAY182" s="79"/>
      <c r="SAZ182" s="79"/>
      <c r="SBA182" s="79"/>
      <c r="SBB182" s="79"/>
      <c r="SBC182" s="79"/>
      <c r="SBD182" s="79"/>
      <c r="SBE182" s="79"/>
      <c r="SBF182" s="79"/>
      <c r="SBG182" s="79"/>
      <c r="SBH182" s="79"/>
      <c r="SBI182" s="79"/>
      <c r="SBJ182" s="79"/>
      <c r="SBK182" s="79"/>
      <c r="SBL182" s="79"/>
      <c r="SBM182" s="79"/>
      <c r="SBN182" s="79"/>
      <c r="SBO182" s="79"/>
      <c r="SBP182" s="79"/>
      <c r="SBQ182" s="79"/>
      <c r="SBR182" s="79"/>
      <c r="SBS182" s="79"/>
      <c r="SBT182" s="79"/>
      <c r="SBU182" s="79"/>
      <c r="SBV182" s="79"/>
      <c r="SBW182" s="79"/>
      <c r="SBX182" s="79"/>
      <c r="SBY182" s="79"/>
      <c r="SBZ182" s="79"/>
      <c r="SCA182" s="79"/>
      <c r="SCB182" s="79"/>
      <c r="SCC182" s="79"/>
      <c r="SCD182" s="79"/>
      <c r="SCE182" s="79"/>
      <c r="SCF182" s="79"/>
      <c r="SCG182" s="79"/>
      <c r="SCH182" s="79"/>
      <c r="SCI182" s="79"/>
      <c r="SCJ182" s="79"/>
      <c r="SCK182" s="79"/>
      <c r="SCL182" s="79"/>
      <c r="SCM182" s="79"/>
      <c r="SCN182" s="79"/>
      <c r="SCO182" s="79"/>
      <c r="SCP182" s="79"/>
      <c r="SCQ182" s="79"/>
      <c r="SCR182" s="79"/>
      <c r="SCS182" s="79"/>
      <c r="SCT182" s="79"/>
      <c r="SCU182" s="79"/>
      <c r="SCV182" s="79"/>
      <c r="SCW182" s="79"/>
      <c r="SCX182" s="79"/>
      <c r="SCY182" s="79"/>
      <c r="SCZ182" s="79"/>
      <c r="SDA182" s="79"/>
      <c r="SDB182" s="79"/>
      <c r="SDC182" s="79"/>
      <c r="SDD182" s="79"/>
      <c r="SDE182" s="79"/>
      <c r="SDF182" s="79"/>
      <c r="SDG182" s="79"/>
      <c r="SDH182" s="79"/>
      <c r="SDI182" s="79"/>
      <c r="SDJ182" s="79"/>
      <c r="SDK182" s="79"/>
      <c r="SDL182" s="79"/>
      <c r="SDM182" s="79"/>
      <c r="SDN182" s="79"/>
      <c r="SDO182" s="79"/>
      <c r="SDP182" s="79"/>
      <c r="SDQ182" s="79"/>
      <c r="SDR182" s="79"/>
      <c r="SDS182" s="79"/>
      <c r="SDT182" s="79"/>
      <c r="SDU182" s="79"/>
      <c r="SDV182" s="79"/>
      <c r="SDW182" s="79"/>
      <c r="SDX182" s="79"/>
      <c r="SDY182" s="79"/>
      <c r="SDZ182" s="79"/>
      <c r="SEA182" s="79"/>
      <c r="SEB182" s="79"/>
      <c r="SEC182" s="79"/>
      <c r="SED182" s="79"/>
      <c r="SEE182" s="79"/>
      <c r="SEF182" s="79"/>
      <c r="SEG182" s="79"/>
      <c r="SEH182" s="79"/>
      <c r="SEI182" s="79"/>
      <c r="SEJ182" s="79"/>
      <c r="SEK182" s="79"/>
      <c r="SEL182" s="79"/>
      <c r="SEM182" s="79"/>
      <c r="SEN182" s="79"/>
      <c r="SEO182" s="79"/>
      <c r="SEP182" s="79"/>
      <c r="SEQ182" s="79"/>
      <c r="SER182" s="79"/>
      <c r="SES182" s="79"/>
      <c r="SET182" s="79"/>
      <c r="SEU182" s="79"/>
      <c r="SEV182" s="79"/>
      <c r="SEW182" s="79"/>
      <c r="SEX182" s="79"/>
      <c r="SEY182" s="79"/>
      <c r="SEZ182" s="79"/>
      <c r="SFA182" s="79"/>
      <c r="SFB182" s="79"/>
      <c r="SFC182" s="79"/>
      <c r="SFD182" s="79"/>
      <c r="SFE182" s="79"/>
      <c r="SFF182" s="79"/>
      <c r="SFG182" s="79"/>
      <c r="SFH182" s="79"/>
      <c r="SFI182" s="79"/>
      <c r="SFJ182" s="79"/>
      <c r="SFK182" s="79"/>
      <c r="SFL182" s="79"/>
      <c r="SFM182" s="79"/>
      <c r="SFN182" s="79"/>
      <c r="SFO182" s="79"/>
      <c r="SFP182" s="79"/>
      <c r="SFQ182" s="79"/>
      <c r="SFR182" s="79"/>
      <c r="SFS182" s="79"/>
      <c r="SFT182" s="79"/>
      <c r="SFU182" s="79"/>
      <c r="SFV182" s="79"/>
      <c r="SFW182" s="79"/>
      <c r="SFX182" s="79"/>
      <c r="SFY182" s="79"/>
      <c r="SFZ182" s="79"/>
      <c r="SGA182" s="79"/>
      <c r="SGB182" s="79"/>
      <c r="SGC182" s="79"/>
      <c r="SGD182" s="79"/>
      <c r="SGE182" s="79"/>
      <c r="SGF182" s="79"/>
      <c r="SGG182" s="79"/>
      <c r="SGH182" s="79"/>
      <c r="SGI182" s="79"/>
      <c r="SGJ182" s="79"/>
      <c r="SGK182" s="79"/>
      <c r="SGL182" s="79"/>
      <c r="SGM182" s="79"/>
      <c r="SGN182" s="79"/>
      <c r="SGO182" s="79"/>
      <c r="SGP182" s="79"/>
      <c r="SGQ182" s="79"/>
      <c r="SGR182" s="79"/>
      <c r="SGS182" s="79"/>
      <c r="SGT182" s="79"/>
      <c r="SGU182" s="79"/>
      <c r="SGV182" s="79"/>
      <c r="SGW182" s="79"/>
      <c r="SGX182" s="79"/>
      <c r="SGY182" s="79"/>
      <c r="SGZ182" s="79"/>
      <c r="SHA182" s="79"/>
      <c r="SHB182" s="79"/>
      <c r="SHC182" s="79"/>
      <c r="SHD182" s="79"/>
      <c r="SHE182" s="79"/>
      <c r="SHF182" s="79"/>
      <c r="SHG182" s="79"/>
      <c r="SHH182" s="79"/>
      <c r="SHI182" s="79"/>
      <c r="SHJ182" s="79"/>
      <c r="SHK182" s="79"/>
      <c r="SHL182" s="79"/>
      <c r="SHM182" s="79"/>
      <c r="SHN182" s="79"/>
      <c r="SHO182" s="79"/>
      <c r="SHP182" s="79"/>
      <c r="SHQ182" s="79"/>
      <c r="SHR182" s="79"/>
      <c r="SHS182" s="79"/>
      <c r="SHT182" s="79"/>
      <c r="SHU182" s="79"/>
      <c r="SHV182" s="79"/>
      <c r="SHW182" s="79"/>
      <c r="SHX182" s="79"/>
      <c r="SHY182" s="79"/>
      <c r="SHZ182" s="79"/>
      <c r="SIA182" s="79"/>
      <c r="SIB182" s="79"/>
      <c r="SIC182" s="79"/>
      <c r="SID182" s="79"/>
      <c r="SIE182" s="79"/>
      <c r="SIF182" s="79"/>
      <c r="SIG182" s="79"/>
      <c r="SIH182" s="79"/>
      <c r="SII182" s="79"/>
      <c r="SIJ182" s="79"/>
      <c r="SIK182" s="79"/>
      <c r="SIL182" s="79"/>
      <c r="SIM182" s="79"/>
      <c r="SIN182" s="79"/>
      <c r="SIO182" s="79"/>
      <c r="SIP182" s="79"/>
      <c r="SIQ182" s="79"/>
      <c r="SIR182" s="79"/>
      <c r="SIS182" s="79"/>
      <c r="SIT182" s="79"/>
      <c r="SIU182" s="79"/>
      <c r="SIV182" s="79"/>
      <c r="SIW182" s="79"/>
      <c r="SIX182" s="79"/>
      <c r="SIY182" s="79"/>
      <c r="SIZ182" s="79"/>
      <c r="SJA182" s="79"/>
      <c r="SJB182" s="79"/>
      <c r="SJC182" s="79"/>
      <c r="SJD182" s="79"/>
      <c r="SJE182" s="79"/>
      <c r="SJF182" s="79"/>
      <c r="SJG182" s="79"/>
      <c r="SJH182" s="79"/>
      <c r="SJI182" s="79"/>
      <c r="SJJ182" s="79"/>
      <c r="SJK182" s="79"/>
      <c r="SJL182" s="79"/>
      <c r="SJM182" s="79"/>
      <c r="SJN182" s="79"/>
      <c r="SJO182" s="79"/>
      <c r="SJP182" s="79"/>
      <c r="SJQ182" s="79"/>
      <c r="SJR182" s="79"/>
      <c r="SJS182" s="79"/>
      <c r="SJT182" s="79"/>
      <c r="SJU182" s="79"/>
      <c r="SJV182" s="79"/>
      <c r="SJW182" s="79"/>
      <c r="SJX182" s="79"/>
      <c r="SJY182" s="79"/>
      <c r="SJZ182" s="79"/>
      <c r="SKA182" s="79"/>
      <c r="SKB182" s="79"/>
      <c r="SKC182" s="79"/>
      <c r="SKD182" s="79"/>
      <c r="SKE182" s="79"/>
      <c r="SKF182" s="79"/>
      <c r="SKG182" s="79"/>
      <c r="SKH182" s="79"/>
      <c r="SKI182" s="79"/>
      <c r="SKJ182" s="79"/>
      <c r="SKK182" s="79"/>
      <c r="SKL182" s="79"/>
      <c r="SKM182" s="79"/>
      <c r="SKN182" s="79"/>
      <c r="SKO182" s="79"/>
      <c r="SKP182" s="79"/>
      <c r="SKQ182" s="79"/>
      <c r="SKR182" s="79"/>
      <c r="SKS182" s="79"/>
      <c r="SKT182" s="79"/>
      <c r="SKU182" s="79"/>
      <c r="SKV182" s="79"/>
      <c r="SKW182" s="79"/>
      <c r="SKX182" s="79"/>
      <c r="SKY182" s="79"/>
      <c r="SKZ182" s="79"/>
      <c r="SLA182" s="79"/>
      <c r="SLB182" s="79"/>
      <c r="SLC182" s="79"/>
      <c r="SLD182" s="79"/>
      <c r="SLE182" s="79"/>
      <c r="SLF182" s="79"/>
      <c r="SLG182" s="79"/>
      <c r="SLH182" s="79"/>
      <c r="SLI182" s="79"/>
      <c r="SLJ182" s="79"/>
      <c r="SLK182" s="79"/>
      <c r="SLL182" s="79"/>
      <c r="SLM182" s="79"/>
      <c r="SLN182" s="79"/>
      <c r="SLO182" s="79"/>
      <c r="SLP182" s="79"/>
      <c r="SLQ182" s="79"/>
      <c r="SLR182" s="79"/>
      <c r="SLS182" s="79"/>
      <c r="SLT182" s="79"/>
      <c r="SLU182" s="79"/>
      <c r="SLV182" s="79"/>
      <c r="SLW182" s="79"/>
      <c r="SLX182" s="79"/>
      <c r="SLY182" s="79"/>
      <c r="SLZ182" s="79"/>
      <c r="SMA182" s="79"/>
      <c r="SMB182" s="79"/>
      <c r="SMC182" s="79"/>
      <c r="SMD182" s="79"/>
      <c r="SME182" s="79"/>
      <c r="SMF182" s="79"/>
      <c r="SMG182" s="79"/>
      <c r="SMH182" s="79"/>
      <c r="SMI182" s="79"/>
      <c r="SMJ182" s="79"/>
      <c r="SMK182" s="79"/>
      <c r="SML182" s="79"/>
      <c r="SMM182" s="79"/>
      <c r="SMN182" s="79"/>
      <c r="SMO182" s="79"/>
      <c r="SMP182" s="79"/>
      <c r="SMQ182" s="79"/>
      <c r="SMR182" s="79"/>
      <c r="SMS182" s="79"/>
      <c r="SMT182" s="79"/>
      <c r="SMU182" s="79"/>
      <c r="SMV182" s="79"/>
      <c r="SMW182" s="79"/>
      <c r="SMX182" s="79"/>
      <c r="SMY182" s="79"/>
      <c r="SMZ182" s="79"/>
      <c r="SNA182" s="79"/>
      <c r="SNB182" s="79"/>
      <c r="SNC182" s="79"/>
      <c r="SND182" s="79"/>
      <c r="SNE182" s="79"/>
      <c r="SNF182" s="79"/>
      <c r="SNG182" s="79"/>
      <c r="SNH182" s="79"/>
      <c r="SNI182" s="79"/>
      <c r="SNJ182" s="79"/>
      <c r="SNK182" s="79"/>
      <c r="SNL182" s="79"/>
      <c r="SNM182" s="79"/>
      <c r="SNN182" s="79"/>
      <c r="SNO182" s="79"/>
      <c r="SNP182" s="79"/>
      <c r="SNQ182" s="79"/>
      <c r="SNR182" s="79"/>
      <c r="SNS182" s="79"/>
      <c r="SNT182" s="79"/>
      <c r="SNU182" s="79"/>
      <c r="SNV182" s="79"/>
      <c r="SNW182" s="79"/>
      <c r="SNX182" s="79"/>
      <c r="SNY182" s="79"/>
      <c r="SNZ182" s="79"/>
      <c r="SOA182" s="79"/>
      <c r="SOB182" s="79"/>
      <c r="SOC182" s="79"/>
      <c r="SOD182" s="79"/>
      <c r="SOE182" s="79"/>
      <c r="SOF182" s="79"/>
      <c r="SOG182" s="79"/>
      <c r="SOH182" s="79"/>
      <c r="SOI182" s="79"/>
      <c r="SOJ182" s="79"/>
      <c r="SOK182" s="79"/>
      <c r="SOL182" s="79"/>
      <c r="SOM182" s="79"/>
      <c r="SON182" s="79"/>
      <c r="SOO182" s="79"/>
      <c r="SOP182" s="79"/>
      <c r="SOQ182" s="79"/>
      <c r="SOR182" s="79"/>
      <c r="SOS182" s="79"/>
      <c r="SOT182" s="79"/>
      <c r="SOU182" s="79"/>
      <c r="SOV182" s="79"/>
      <c r="SOW182" s="79"/>
      <c r="SOX182" s="79"/>
      <c r="SOY182" s="79"/>
      <c r="SOZ182" s="79"/>
      <c r="SPA182" s="79"/>
      <c r="SPB182" s="79"/>
      <c r="SPC182" s="79"/>
      <c r="SPD182" s="79"/>
      <c r="SPE182" s="79"/>
      <c r="SPF182" s="79"/>
      <c r="SPG182" s="79"/>
      <c r="SPH182" s="79"/>
      <c r="SPI182" s="79"/>
      <c r="SPJ182" s="79"/>
      <c r="SPK182" s="79"/>
      <c r="SPL182" s="79"/>
      <c r="SPM182" s="79"/>
      <c r="SPN182" s="79"/>
      <c r="SPO182" s="79"/>
      <c r="SPP182" s="79"/>
      <c r="SPQ182" s="79"/>
      <c r="SPR182" s="79"/>
      <c r="SPS182" s="79"/>
      <c r="SPT182" s="79"/>
      <c r="SPU182" s="79"/>
      <c r="SPV182" s="79"/>
      <c r="SPW182" s="79"/>
      <c r="SPX182" s="79"/>
      <c r="SPY182" s="79"/>
      <c r="SPZ182" s="79"/>
      <c r="SQA182" s="79"/>
      <c r="SQB182" s="79"/>
      <c r="SQC182" s="79"/>
      <c r="SQD182" s="79"/>
      <c r="SQE182" s="79"/>
      <c r="SQF182" s="79"/>
      <c r="SQG182" s="79"/>
      <c r="SQH182" s="79"/>
      <c r="SQI182" s="79"/>
      <c r="SQJ182" s="79"/>
      <c r="SQK182" s="79"/>
      <c r="SQL182" s="79"/>
      <c r="SQM182" s="79"/>
      <c r="SQN182" s="79"/>
      <c r="SQO182" s="79"/>
      <c r="SQP182" s="79"/>
      <c r="SQQ182" s="79"/>
      <c r="SQR182" s="79"/>
      <c r="SQS182" s="79"/>
      <c r="SQT182" s="79"/>
      <c r="SQU182" s="79"/>
      <c r="SQV182" s="79"/>
      <c r="SQW182" s="79"/>
      <c r="SQX182" s="79"/>
      <c r="SQY182" s="79"/>
      <c r="SQZ182" s="79"/>
      <c r="SRA182" s="79"/>
      <c r="SRB182" s="79"/>
      <c r="SRC182" s="79"/>
      <c r="SRD182" s="79"/>
      <c r="SRE182" s="79"/>
      <c r="SRF182" s="79"/>
      <c r="SRG182" s="79"/>
      <c r="SRH182" s="79"/>
      <c r="SRI182" s="79"/>
      <c r="SRJ182" s="79"/>
      <c r="SRK182" s="79"/>
      <c r="SRL182" s="79"/>
      <c r="SRM182" s="79"/>
      <c r="SRN182" s="79"/>
      <c r="SRO182" s="79"/>
      <c r="SRP182" s="79"/>
      <c r="SRQ182" s="79"/>
      <c r="SRR182" s="79"/>
      <c r="SRS182" s="79"/>
      <c r="SRT182" s="79"/>
      <c r="SRU182" s="79"/>
      <c r="SRV182" s="79"/>
      <c r="SRW182" s="79"/>
      <c r="SRX182" s="79"/>
      <c r="SRY182" s="79"/>
      <c r="SRZ182" s="79"/>
      <c r="SSA182" s="79"/>
      <c r="SSB182" s="79"/>
      <c r="SSC182" s="79"/>
      <c r="SSD182" s="79"/>
      <c r="SSE182" s="79"/>
      <c r="SSF182" s="79"/>
      <c r="SSG182" s="79"/>
      <c r="SSH182" s="79"/>
      <c r="SSI182" s="79"/>
      <c r="SSJ182" s="79"/>
      <c r="SSK182" s="79"/>
      <c r="SSL182" s="79"/>
      <c r="SSM182" s="79"/>
      <c r="SSN182" s="79"/>
      <c r="SSO182" s="79"/>
      <c r="SSP182" s="79"/>
      <c r="SSQ182" s="79"/>
      <c r="SSR182" s="79"/>
      <c r="SSS182" s="79"/>
      <c r="SST182" s="79"/>
      <c r="SSU182" s="79"/>
      <c r="SSV182" s="79"/>
      <c r="SSW182" s="79"/>
      <c r="SSX182" s="79"/>
      <c r="SSY182" s="79"/>
      <c r="SSZ182" s="79"/>
      <c r="STA182" s="79"/>
      <c r="STB182" s="79"/>
      <c r="STC182" s="79"/>
      <c r="STD182" s="79"/>
      <c r="STE182" s="79"/>
      <c r="STF182" s="79"/>
      <c r="STG182" s="79"/>
      <c r="STH182" s="79"/>
      <c r="STI182" s="79"/>
      <c r="STJ182" s="79"/>
      <c r="STK182" s="79"/>
      <c r="STL182" s="79"/>
      <c r="STM182" s="79"/>
      <c r="STN182" s="79"/>
      <c r="STO182" s="79"/>
      <c r="STP182" s="79"/>
      <c r="STQ182" s="79"/>
      <c r="STR182" s="79"/>
      <c r="STS182" s="79"/>
      <c r="STT182" s="79"/>
      <c r="STU182" s="79"/>
      <c r="STV182" s="79"/>
      <c r="STW182" s="79"/>
      <c r="STX182" s="79"/>
      <c r="STY182" s="79"/>
      <c r="STZ182" s="79"/>
      <c r="SUA182" s="79"/>
      <c r="SUB182" s="79"/>
      <c r="SUC182" s="79"/>
      <c r="SUD182" s="79"/>
      <c r="SUE182" s="79"/>
      <c r="SUF182" s="79"/>
      <c r="SUG182" s="79"/>
      <c r="SUH182" s="79"/>
      <c r="SUI182" s="79"/>
      <c r="SUJ182" s="79"/>
      <c r="SUK182" s="79"/>
      <c r="SUL182" s="79"/>
      <c r="SUM182" s="79"/>
      <c r="SUN182" s="79"/>
      <c r="SUO182" s="79"/>
      <c r="SUP182" s="79"/>
      <c r="SUQ182" s="79"/>
      <c r="SUR182" s="79"/>
      <c r="SUS182" s="79"/>
      <c r="SUT182" s="79"/>
      <c r="SUU182" s="79"/>
      <c r="SUV182" s="79"/>
      <c r="SUW182" s="79"/>
      <c r="SUX182" s="79"/>
      <c r="SUY182" s="79"/>
      <c r="SUZ182" s="79"/>
      <c r="SVA182" s="79"/>
      <c r="SVB182" s="79"/>
      <c r="SVC182" s="79"/>
      <c r="SVD182" s="79"/>
      <c r="SVE182" s="79"/>
      <c r="SVF182" s="79"/>
      <c r="SVG182" s="79"/>
      <c r="SVH182" s="79"/>
      <c r="SVI182" s="79"/>
      <c r="SVJ182" s="79"/>
      <c r="SVK182" s="79"/>
      <c r="SVL182" s="79"/>
      <c r="SVM182" s="79"/>
      <c r="SVN182" s="79"/>
      <c r="SVO182" s="79"/>
      <c r="SVP182" s="79"/>
      <c r="SVQ182" s="79"/>
      <c r="SVR182" s="79"/>
      <c r="SVS182" s="79"/>
      <c r="SVT182" s="79"/>
      <c r="SVU182" s="79"/>
      <c r="SVV182" s="79"/>
      <c r="SVW182" s="79"/>
      <c r="SVX182" s="79"/>
      <c r="SVY182" s="79"/>
      <c r="SVZ182" s="79"/>
      <c r="SWA182" s="79"/>
      <c r="SWB182" s="79"/>
      <c r="SWC182" s="79"/>
      <c r="SWD182" s="79"/>
      <c r="SWE182" s="79"/>
      <c r="SWF182" s="79"/>
      <c r="SWG182" s="79"/>
      <c r="SWH182" s="79"/>
      <c r="SWI182" s="79"/>
      <c r="SWJ182" s="79"/>
      <c r="SWK182" s="79"/>
      <c r="SWL182" s="79"/>
      <c r="SWM182" s="79"/>
      <c r="SWN182" s="79"/>
      <c r="SWO182" s="79"/>
      <c r="SWP182" s="79"/>
      <c r="SWQ182" s="79"/>
      <c r="SWR182" s="79"/>
      <c r="SWS182" s="79"/>
      <c r="SWT182" s="79"/>
      <c r="SWU182" s="79"/>
      <c r="SWV182" s="79"/>
      <c r="SWW182" s="79"/>
      <c r="SWX182" s="79"/>
      <c r="SWY182" s="79"/>
      <c r="SWZ182" s="79"/>
      <c r="SXA182" s="79"/>
      <c r="SXB182" s="79"/>
      <c r="SXC182" s="79"/>
      <c r="SXD182" s="79"/>
      <c r="SXE182" s="79"/>
      <c r="SXF182" s="79"/>
      <c r="SXG182" s="79"/>
      <c r="SXH182" s="79"/>
      <c r="SXI182" s="79"/>
      <c r="SXJ182" s="79"/>
      <c r="SXK182" s="79"/>
      <c r="SXL182" s="79"/>
      <c r="SXM182" s="79"/>
      <c r="SXN182" s="79"/>
      <c r="SXO182" s="79"/>
      <c r="SXP182" s="79"/>
      <c r="SXQ182" s="79"/>
      <c r="SXR182" s="79"/>
      <c r="SXS182" s="79"/>
      <c r="SXT182" s="79"/>
      <c r="SXU182" s="79"/>
      <c r="SXV182" s="79"/>
      <c r="SXW182" s="79"/>
      <c r="SXX182" s="79"/>
      <c r="SXY182" s="79"/>
      <c r="SXZ182" s="79"/>
      <c r="SYA182" s="79"/>
      <c r="SYB182" s="79"/>
      <c r="SYC182" s="79"/>
      <c r="SYD182" s="79"/>
      <c r="SYE182" s="79"/>
      <c r="SYF182" s="79"/>
      <c r="SYG182" s="79"/>
      <c r="SYH182" s="79"/>
      <c r="SYI182" s="79"/>
      <c r="SYJ182" s="79"/>
      <c r="SYK182" s="79"/>
      <c r="SYL182" s="79"/>
      <c r="SYM182" s="79"/>
      <c r="SYN182" s="79"/>
      <c r="SYO182" s="79"/>
      <c r="SYP182" s="79"/>
      <c r="SYQ182" s="79"/>
      <c r="SYR182" s="79"/>
      <c r="SYS182" s="79"/>
      <c r="SYT182" s="79"/>
      <c r="SYU182" s="79"/>
      <c r="SYV182" s="79"/>
      <c r="SYW182" s="79"/>
      <c r="SYX182" s="79"/>
      <c r="SYY182" s="79"/>
      <c r="SYZ182" s="79"/>
      <c r="SZA182" s="79"/>
      <c r="SZB182" s="79"/>
      <c r="SZC182" s="79"/>
      <c r="SZD182" s="79"/>
      <c r="SZE182" s="79"/>
      <c r="SZF182" s="79"/>
      <c r="SZG182" s="79"/>
      <c r="SZH182" s="79"/>
      <c r="SZI182" s="79"/>
      <c r="SZJ182" s="79"/>
      <c r="SZK182" s="79"/>
      <c r="SZL182" s="79"/>
      <c r="SZM182" s="79"/>
      <c r="SZN182" s="79"/>
      <c r="SZO182" s="79"/>
      <c r="SZP182" s="79"/>
      <c r="SZQ182" s="79"/>
      <c r="SZR182" s="79"/>
      <c r="SZS182" s="79"/>
      <c r="SZT182" s="79"/>
      <c r="SZU182" s="79"/>
      <c r="SZV182" s="79"/>
      <c r="SZW182" s="79"/>
      <c r="SZX182" s="79"/>
      <c r="SZY182" s="79"/>
      <c r="SZZ182" s="79"/>
      <c r="TAA182" s="79"/>
      <c r="TAB182" s="79"/>
      <c r="TAC182" s="79"/>
      <c r="TAD182" s="79"/>
      <c r="TAE182" s="79"/>
      <c r="TAF182" s="79"/>
      <c r="TAG182" s="79"/>
      <c r="TAH182" s="79"/>
      <c r="TAI182" s="79"/>
      <c r="TAJ182" s="79"/>
      <c r="TAK182" s="79"/>
      <c r="TAL182" s="79"/>
      <c r="TAM182" s="79"/>
      <c r="TAN182" s="79"/>
      <c r="TAO182" s="79"/>
      <c r="TAP182" s="79"/>
      <c r="TAQ182" s="79"/>
      <c r="TAR182" s="79"/>
      <c r="TAS182" s="79"/>
      <c r="TAT182" s="79"/>
      <c r="TAU182" s="79"/>
      <c r="TAV182" s="79"/>
      <c r="TAW182" s="79"/>
      <c r="TAX182" s="79"/>
      <c r="TAY182" s="79"/>
      <c r="TAZ182" s="79"/>
      <c r="TBA182" s="79"/>
      <c r="TBB182" s="79"/>
      <c r="TBC182" s="79"/>
      <c r="TBD182" s="79"/>
      <c r="TBE182" s="79"/>
      <c r="TBF182" s="79"/>
      <c r="TBG182" s="79"/>
      <c r="TBH182" s="79"/>
      <c r="TBI182" s="79"/>
      <c r="TBJ182" s="79"/>
      <c r="TBK182" s="79"/>
      <c r="TBL182" s="79"/>
      <c r="TBM182" s="79"/>
      <c r="TBN182" s="79"/>
      <c r="TBO182" s="79"/>
      <c r="TBP182" s="79"/>
      <c r="TBQ182" s="79"/>
      <c r="TBR182" s="79"/>
      <c r="TBS182" s="79"/>
      <c r="TBT182" s="79"/>
      <c r="TBU182" s="79"/>
      <c r="TBV182" s="79"/>
      <c r="TBW182" s="79"/>
      <c r="TBX182" s="79"/>
      <c r="TBY182" s="79"/>
      <c r="TBZ182" s="79"/>
      <c r="TCA182" s="79"/>
      <c r="TCB182" s="79"/>
      <c r="TCC182" s="79"/>
      <c r="TCD182" s="79"/>
      <c r="TCE182" s="79"/>
      <c r="TCF182" s="79"/>
      <c r="TCG182" s="79"/>
      <c r="TCH182" s="79"/>
      <c r="TCI182" s="79"/>
      <c r="TCJ182" s="79"/>
      <c r="TCK182" s="79"/>
      <c r="TCL182" s="79"/>
      <c r="TCM182" s="79"/>
      <c r="TCN182" s="79"/>
      <c r="TCO182" s="79"/>
      <c r="TCP182" s="79"/>
      <c r="TCQ182" s="79"/>
      <c r="TCR182" s="79"/>
      <c r="TCS182" s="79"/>
      <c r="TCT182" s="79"/>
      <c r="TCU182" s="79"/>
      <c r="TCV182" s="79"/>
      <c r="TCW182" s="79"/>
      <c r="TCX182" s="79"/>
      <c r="TCY182" s="79"/>
      <c r="TCZ182" s="79"/>
      <c r="TDA182" s="79"/>
      <c r="TDB182" s="79"/>
      <c r="TDC182" s="79"/>
      <c r="TDD182" s="79"/>
      <c r="TDE182" s="79"/>
      <c r="TDF182" s="79"/>
      <c r="TDG182" s="79"/>
      <c r="TDH182" s="79"/>
      <c r="TDI182" s="79"/>
      <c r="TDJ182" s="79"/>
      <c r="TDK182" s="79"/>
      <c r="TDL182" s="79"/>
      <c r="TDM182" s="79"/>
      <c r="TDN182" s="79"/>
      <c r="TDO182" s="79"/>
      <c r="TDP182" s="79"/>
      <c r="TDQ182" s="79"/>
      <c r="TDR182" s="79"/>
      <c r="TDS182" s="79"/>
      <c r="TDT182" s="79"/>
      <c r="TDU182" s="79"/>
      <c r="TDV182" s="79"/>
      <c r="TDW182" s="79"/>
      <c r="TDX182" s="79"/>
      <c r="TDY182" s="79"/>
      <c r="TDZ182" s="79"/>
      <c r="TEA182" s="79"/>
      <c r="TEB182" s="79"/>
      <c r="TEC182" s="79"/>
      <c r="TED182" s="79"/>
      <c r="TEE182" s="79"/>
      <c r="TEF182" s="79"/>
      <c r="TEG182" s="79"/>
      <c r="TEH182" s="79"/>
      <c r="TEI182" s="79"/>
      <c r="TEJ182" s="79"/>
      <c r="TEK182" s="79"/>
      <c r="TEL182" s="79"/>
      <c r="TEM182" s="79"/>
      <c r="TEN182" s="79"/>
      <c r="TEO182" s="79"/>
      <c r="TEP182" s="79"/>
      <c r="TEQ182" s="79"/>
      <c r="TER182" s="79"/>
      <c r="TES182" s="79"/>
      <c r="TET182" s="79"/>
      <c r="TEU182" s="79"/>
      <c r="TEV182" s="79"/>
      <c r="TEW182" s="79"/>
      <c r="TEX182" s="79"/>
      <c r="TEY182" s="79"/>
      <c r="TEZ182" s="79"/>
      <c r="TFA182" s="79"/>
      <c r="TFB182" s="79"/>
      <c r="TFC182" s="79"/>
      <c r="TFD182" s="79"/>
      <c r="TFE182" s="79"/>
      <c r="TFF182" s="79"/>
      <c r="TFG182" s="79"/>
      <c r="TFH182" s="79"/>
      <c r="TFI182" s="79"/>
      <c r="TFJ182" s="79"/>
      <c r="TFK182" s="79"/>
      <c r="TFL182" s="79"/>
      <c r="TFM182" s="79"/>
      <c r="TFN182" s="79"/>
      <c r="TFO182" s="79"/>
      <c r="TFP182" s="79"/>
      <c r="TFQ182" s="79"/>
      <c r="TFR182" s="79"/>
      <c r="TFS182" s="79"/>
      <c r="TFT182" s="79"/>
      <c r="TFU182" s="79"/>
      <c r="TFV182" s="79"/>
      <c r="TFW182" s="79"/>
      <c r="TFX182" s="79"/>
      <c r="TFY182" s="79"/>
      <c r="TFZ182" s="79"/>
      <c r="TGA182" s="79"/>
      <c r="TGB182" s="79"/>
      <c r="TGC182" s="79"/>
      <c r="TGD182" s="79"/>
      <c r="TGE182" s="79"/>
      <c r="TGF182" s="79"/>
      <c r="TGG182" s="79"/>
      <c r="TGH182" s="79"/>
      <c r="TGI182" s="79"/>
      <c r="TGJ182" s="79"/>
      <c r="TGK182" s="79"/>
      <c r="TGL182" s="79"/>
      <c r="TGM182" s="79"/>
      <c r="TGN182" s="79"/>
      <c r="TGO182" s="79"/>
      <c r="TGP182" s="79"/>
      <c r="TGQ182" s="79"/>
      <c r="TGR182" s="79"/>
      <c r="TGS182" s="79"/>
      <c r="TGT182" s="79"/>
      <c r="TGU182" s="79"/>
      <c r="TGV182" s="79"/>
      <c r="TGW182" s="79"/>
      <c r="TGX182" s="79"/>
      <c r="TGY182" s="79"/>
      <c r="TGZ182" s="79"/>
      <c r="THA182" s="79"/>
      <c r="THB182" s="79"/>
      <c r="THC182" s="79"/>
      <c r="THD182" s="79"/>
      <c r="THE182" s="79"/>
      <c r="THF182" s="79"/>
      <c r="THG182" s="79"/>
      <c r="THH182" s="79"/>
      <c r="THI182" s="79"/>
      <c r="THJ182" s="79"/>
      <c r="THK182" s="79"/>
      <c r="THL182" s="79"/>
      <c r="THM182" s="79"/>
      <c r="THN182" s="79"/>
      <c r="THO182" s="79"/>
      <c r="THP182" s="79"/>
      <c r="THQ182" s="79"/>
      <c r="THR182" s="79"/>
      <c r="THS182" s="79"/>
      <c r="THT182" s="79"/>
      <c r="THU182" s="79"/>
      <c r="THV182" s="79"/>
      <c r="THW182" s="79"/>
      <c r="THX182" s="79"/>
      <c r="THY182" s="79"/>
      <c r="THZ182" s="79"/>
      <c r="TIA182" s="79"/>
      <c r="TIB182" s="79"/>
      <c r="TIC182" s="79"/>
      <c r="TID182" s="79"/>
      <c r="TIE182" s="79"/>
      <c r="TIF182" s="79"/>
      <c r="TIG182" s="79"/>
      <c r="TIH182" s="79"/>
      <c r="TII182" s="79"/>
      <c r="TIJ182" s="79"/>
      <c r="TIK182" s="79"/>
      <c r="TIL182" s="79"/>
      <c r="TIM182" s="79"/>
      <c r="TIN182" s="79"/>
      <c r="TIO182" s="79"/>
      <c r="TIP182" s="79"/>
      <c r="TIQ182" s="79"/>
      <c r="TIR182" s="79"/>
      <c r="TIS182" s="79"/>
      <c r="TIT182" s="79"/>
      <c r="TIU182" s="79"/>
      <c r="TIV182" s="79"/>
      <c r="TIW182" s="79"/>
      <c r="TIX182" s="79"/>
      <c r="TIY182" s="79"/>
      <c r="TIZ182" s="79"/>
      <c r="TJA182" s="79"/>
      <c r="TJB182" s="79"/>
      <c r="TJC182" s="79"/>
      <c r="TJD182" s="79"/>
      <c r="TJE182" s="79"/>
      <c r="TJF182" s="79"/>
      <c r="TJG182" s="79"/>
      <c r="TJH182" s="79"/>
      <c r="TJI182" s="79"/>
      <c r="TJJ182" s="79"/>
      <c r="TJK182" s="79"/>
      <c r="TJL182" s="79"/>
      <c r="TJM182" s="79"/>
      <c r="TJN182" s="79"/>
      <c r="TJO182" s="79"/>
      <c r="TJP182" s="79"/>
      <c r="TJQ182" s="79"/>
      <c r="TJR182" s="79"/>
      <c r="TJS182" s="79"/>
      <c r="TJT182" s="79"/>
      <c r="TJU182" s="79"/>
      <c r="TJV182" s="79"/>
      <c r="TJW182" s="79"/>
      <c r="TJX182" s="79"/>
      <c r="TJY182" s="79"/>
      <c r="TJZ182" s="79"/>
      <c r="TKA182" s="79"/>
      <c r="TKB182" s="79"/>
      <c r="TKC182" s="79"/>
      <c r="TKD182" s="79"/>
      <c r="TKE182" s="79"/>
      <c r="TKF182" s="79"/>
      <c r="TKG182" s="79"/>
      <c r="TKH182" s="79"/>
      <c r="TKI182" s="79"/>
      <c r="TKJ182" s="79"/>
      <c r="TKK182" s="79"/>
      <c r="TKL182" s="79"/>
      <c r="TKM182" s="79"/>
      <c r="TKN182" s="79"/>
      <c r="TKO182" s="79"/>
      <c r="TKP182" s="79"/>
      <c r="TKQ182" s="79"/>
      <c r="TKR182" s="79"/>
      <c r="TKS182" s="79"/>
      <c r="TKT182" s="79"/>
      <c r="TKU182" s="79"/>
      <c r="TKV182" s="79"/>
      <c r="TKW182" s="79"/>
      <c r="TKX182" s="79"/>
      <c r="TKY182" s="79"/>
      <c r="TKZ182" s="79"/>
      <c r="TLA182" s="79"/>
      <c r="TLB182" s="79"/>
      <c r="TLC182" s="79"/>
      <c r="TLD182" s="79"/>
      <c r="TLE182" s="79"/>
      <c r="TLF182" s="79"/>
      <c r="TLG182" s="79"/>
      <c r="TLH182" s="79"/>
      <c r="TLI182" s="79"/>
      <c r="TLJ182" s="79"/>
      <c r="TLK182" s="79"/>
      <c r="TLL182" s="79"/>
      <c r="TLM182" s="79"/>
      <c r="TLN182" s="79"/>
      <c r="TLO182" s="79"/>
      <c r="TLP182" s="79"/>
      <c r="TLQ182" s="79"/>
      <c r="TLR182" s="79"/>
      <c r="TLS182" s="79"/>
      <c r="TLT182" s="79"/>
      <c r="TLU182" s="79"/>
      <c r="TLV182" s="79"/>
      <c r="TLW182" s="79"/>
      <c r="TLX182" s="79"/>
      <c r="TLY182" s="79"/>
      <c r="TLZ182" s="79"/>
      <c r="TMA182" s="79"/>
      <c r="TMB182" s="79"/>
      <c r="TMC182" s="79"/>
      <c r="TMD182" s="79"/>
      <c r="TME182" s="79"/>
      <c r="TMF182" s="79"/>
      <c r="TMG182" s="79"/>
      <c r="TMH182" s="79"/>
      <c r="TMI182" s="79"/>
      <c r="TMJ182" s="79"/>
      <c r="TMK182" s="79"/>
      <c r="TML182" s="79"/>
      <c r="TMM182" s="79"/>
      <c r="TMN182" s="79"/>
      <c r="TMO182" s="79"/>
      <c r="TMP182" s="79"/>
      <c r="TMQ182" s="79"/>
      <c r="TMR182" s="79"/>
      <c r="TMS182" s="79"/>
      <c r="TMT182" s="79"/>
      <c r="TMU182" s="79"/>
      <c r="TMV182" s="79"/>
      <c r="TMW182" s="79"/>
      <c r="TMX182" s="79"/>
      <c r="TMY182" s="79"/>
      <c r="TMZ182" s="79"/>
      <c r="TNA182" s="79"/>
      <c r="TNB182" s="79"/>
      <c r="TNC182" s="79"/>
      <c r="TND182" s="79"/>
      <c r="TNE182" s="79"/>
      <c r="TNF182" s="79"/>
      <c r="TNG182" s="79"/>
      <c r="TNH182" s="79"/>
      <c r="TNI182" s="79"/>
      <c r="TNJ182" s="79"/>
      <c r="TNK182" s="79"/>
      <c r="TNL182" s="79"/>
      <c r="TNM182" s="79"/>
      <c r="TNN182" s="79"/>
      <c r="TNO182" s="79"/>
      <c r="TNP182" s="79"/>
      <c r="TNQ182" s="79"/>
      <c r="TNR182" s="79"/>
      <c r="TNS182" s="79"/>
      <c r="TNT182" s="79"/>
      <c r="TNU182" s="79"/>
      <c r="TNV182" s="79"/>
      <c r="TNW182" s="79"/>
      <c r="TNX182" s="79"/>
      <c r="TNY182" s="79"/>
      <c r="TNZ182" s="79"/>
      <c r="TOA182" s="79"/>
      <c r="TOB182" s="79"/>
      <c r="TOC182" s="79"/>
      <c r="TOD182" s="79"/>
      <c r="TOE182" s="79"/>
      <c r="TOF182" s="79"/>
      <c r="TOG182" s="79"/>
      <c r="TOH182" s="79"/>
      <c r="TOI182" s="79"/>
      <c r="TOJ182" s="79"/>
      <c r="TOK182" s="79"/>
      <c r="TOL182" s="79"/>
      <c r="TOM182" s="79"/>
      <c r="TON182" s="79"/>
      <c r="TOO182" s="79"/>
      <c r="TOP182" s="79"/>
      <c r="TOQ182" s="79"/>
      <c r="TOR182" s="79"/>
      <c r="TOS182" s="79"/>
      <c r="TOT182" s="79"/>
      <c r="TOU182" s="79"/>
      <c r="TOV182" s="79"/>
      <c r="TOW182" s="79"/>
      <c r="TOX182" s="79"/>
      <c r="TOY182" s="79"/>
      <c r="TOZ182" s="79"/>
      <c r="TPA182" s="79"/>
      <c r="TPB182" s="79"/>
      <c r="TPC182" s="79"/>
      <c r="TPD182" s="79"/>
      <c r="TPE182" s="79"/>
      <c r="TPF182" s="79"/>
      <c r="TPG182" s="79"/>
      <c r="TPH182" s="79"/>
      <c r="TPI182" s="79"/>
      <c r="TPJ182" s="79"/>
      <c r="TPK182" s="79"/>
      <c r="TPL182" s="79"/>
      <c r="TPM182" s="79"/>
      <c r="TPN182" s="79"/>
      <c r="TPO182" s="79"/>
      <c r="TPP182" s="79"/>
      <c r="TPQ182" s="79"/>
      <c r="TPR182" s="79"/>
      <c r="TPS182" s="79"/>
      <c r="TPT182" s="79"/>
      <c r="TPU182" s="79"/>
      <c r="TPV182" s="79"/>
      <c r="TPW182" s="79"/>
      <c r="TPX182" s="79"/>
      <c r="TPY182" s="79"/>
      <c r="TPZ182" s="79"/>
      <c r="TQA182" s="79"/>
      <c r="TQB182" s="79"/>
      <c r="TQC182" s="79"/>
      <c r="TQD182" s="79"/>
      <c r="TQE182" s="79"/>
      <c r="TQF182" s="79"/>
      <c r="TQG182" s="79"/>
      <c r="TQH182" s="79"/>
      <c r="TQI182" s="79"/>
      <c r="TQJ182" s="79"/>
      <c r="TQK182" s="79"/>
      <c r="TQL182" s="79"/>
      <c r="TQM182" s="79"/>
      <c r="TQN182" s="79"/>
      <c r="TQO182" s="79"/>
      <c r="TQP182" s="79"/>
      <c r="TQQ182" s="79"/>
      <c r="TQR182" s="79"/>
      <c r="TQS182" s="79"/>
      <c r="TQT182" s="79"/>
      <c r="TQU182" s="79"/>
      <c r="TQV182" s="79"/>
      <c r="TQW182" s="79"/>
      <c r="TQX182" s="79"/>
      <c r="TQY182" s="79"/>
      <c r="TQZ182" s="79"/>
      <c r="TRA182" s="79"/>
      <c r="TRB182" s="79"/>
      <c r="TRC182" s="79"/>
      <c r="TRD182" s="79"/>
      <c r="TRE182" s="79"/>
      <c r="TRF182" s="79"/>
      <c r="TRG182" s="79"/>
      <c r="TRH182" s="79"/>
      <c r="TRI182" s="79"/>
      <c r="TRJ182" s="79"/>
      <c r="TRK182" s="79"/>
      <c r="TRL182" s="79"/>
      <c r="TRM182" s="79"/>
      <c r="TRN182" s="79"/>
      <c r="TRO182" s="79"/>
      <c r="TRP182" s="79"/>
      <c r="TRQ182" s="79"/>
      <c r="TRR182" s="79"/>
      <c r="TRS182" s="79"/>
      <c r="TRT182" s="79"/>
      <c r="TRU182" s="79"/>
      <c r="TRV182" s="79"/>
      <c r="TRW182" s="79"/>
      <c r="TRX182" s="79"/>
      <c r="TRY182" s="79"/>
      <c r="TRZ182" s="79"/>
      <c r="TSA182" s="79"/>
      <c r="TSB182" s="79"/>
      <c r="TSC182" s="79"/>
      <c r="TSD182" s="79"/>
      <c r="TSE182" s="79"/>
      <c r="TSF182" s="79"/>
      <c r="TSG182" s="79"/>
      <c r="TSH182" s="79"/>
      <c r="TSI182" s="79"/>
      <c r="TSJ182" s="79"/>
      <c r="TSK182" s="79"/>
      <c r="TSL182" s="79"/>
      <c r="TSM182" s="79"/>
      <c r="TSN182" s="79"/>
      <c r="TSO182" s="79"/>
      <c r="TSP182" s="79"/>
      <c r="TSQ182" s="79"/>
      <c r="TSR182" s="79"/>
      <c r="TSS182" s="79"/>
      <c r="TST182" s="79"/>
      <c r="TSU182" s="79"/>
      <c r="TSV182" s="79"/>
      <c r="TSW182" s="79"/>
      <c r="TSX182" s="79"/>
      <c r="TSY182" s="79"/>
      <c r="TSZ182" s="79"/>
      <c r="TTA182" s="79"/>
      <c r="TTB182" s="79"/>
      <c r="TTC182" s="79"/>
      <c r="TTD182" s="79"/>
      <c r="TTE182" s="79"/>
      <c r="TTF182" s="79"/>
      <c r="TTG182" s="79"/>
      <c r="TTH182" s="79"/>
      <c r="TTI182" s="79"/>
      <c r="TTJ182" s="79"/>
      <c r="TTK182" s="79"/>
      <c r="TTL182" s="79"/>
      <c r="TTM182" s="79"/>
      <c r="TTN182" s="79"/>
      <c r="TTO182" s="79"/>
      <c r="TTP182" s="79"/>
      <c r="TTQ182" s="79"/>
      <c r="TTR182" s="79"/>
      <c r="TTS182" s="79"/>
      <c r="TTT182" s="79"/>
      <c r="TTU182" s="79"/>
      <c r="TTV182" s="79"/>
      <c r="TTW182" s="79"/>
      <c r="TTX182" s="79"/>
      <c r="TTY182" s="79"/>
      <c r="TTZ182" s="79"/>
      <c r="TUA182" s="79"/>
      <c r="TUB182" s="79"/>
      <c r="TUC182" s="79"/>
      <c r="TUD182" s="79"/>
      <c r="TUE182" s="79"/>
      <c r="TUF182" s="79"/>
      <c r="TUG182" s="79"/>
      <c r="TUH182" s="79"/>
      <c r="TUI182" s="79"/>
      <c r="TUJ182" s="79"/>
      <c r="TUK182" s="79"/>
      <c r="TUL182" s="79"/>
      <c r="TUM182" s="79"/>
      <c r="TUN182" s="79"/>
      <c r="TUO182" s="79"/>
      <c r="TUP182" s="79"/>
      <c r="TUQ182" s="79"/>
      <c r="TUR182" s="79"/>
      <c r="TUS182" s="79"/>
      <c r="TUT182" s="79"/>
      <c r="TUU182" s="79"/>
      <c r="TUV182" s="79"/>
      <c r="TUW182" s="79"/>
      <c r="TUX182" s="79"/>
      <c r="TUY182" s="79"/>
      <c r="TUZ182" s="79"/>
      <c r="TVA182" s="79"/>
      <c r="TVB182" s="79"/>
      <c r="TVC182" s="79"/>
      <c r="TVD182" s="79"/>
      <c r="TVE182" s="79"/>
      <c r="TVF182" s="79"/>
      <c r="TVG182" s="79"/>
      <c r="TVH182" s="79"/>
      <c r="TVI182" s="79"/>
      <c r="TVJ182" s="79"/>
      <c r="TVK182" s="79"/>
      <c r="TVL182" s="79"/>
      <c r="TVM182" s="79"/>
      <c r="TVN182" s="79"/>
      <c r="TVO182" s="79"/>
      <c r="TVP182" s="79"/>
      <c r="TVQ182" s="79"/>
      <c r="TVR182" s="79"/>
      <c r="TVS182" s="79"/>
      <c r="TVT182" s="79"/>
      <c r="TVU182" s="79"/>
      <c r="TVV182" s="79"/>
      <c r="TVW182" s="79"/>
      <c r="TVX182" s="79"/>
      <c r="TVY182" s="79"/>
      <c r="TVZ182" s="79"/>
      <c r="TWA182" s="79"/>
      <c r="TWB182" s="79"/>
      <c r="TWC182" s="79"/>
      <c r="TWD182" s="79"/>
      <c r="TWE182" s="79"/>
      <c r="TWF182" s="79"/>
      <c r="TWG182" s="79"/>
      <c r="TWH182" s="79"/>
      <c r="TWI182" s="79"/>
      <c r="TWJ182" s="79"/>
      <c r="TWK182" s="79"/>
      <c r="TWL182" s="79"/>
      <c r="TWM182" s="79"/>
      <c r="TWN182" s="79"/>
      <c r="TWO182" s="79"/>
      <c r="TWP182" s="79"/>
      <c r="TWQ182" s="79"/>
      <c r="TWR182" s="79"/>
      <c r="TWS182" s="79"/>
      <c r="TWT182" s="79"/>
      <c r="TWU182" s="79"/>
      <c r="TWV182" s="79"/>
      <c r="TWW182" s="79"/>
      <c r="TWX182" s="79"/>
      <c r="TWY182" s="79"/>
      <c r="TWZ182" s="79"/>
      <c r="TXA182" s="79"/>
      <c r="TXB182" s="79"/>
      <c r="TXC182" s="79"/>
      <c r="TXD182" s="79"/>
      <c r="TXE182" s="79"/>
      <c r="TXF182" s="79"/>
      <c r="TXG182" s="79"/>
      <c r="TXH182" s="79"/>
      <c r="TXI182" s="79"/>
      <c r="TXJ182" s="79"/>
      <c r="TXK182" s="79"/>
      <c r="TXL182" s="79"/>
      <c r="TXM182" s="79"/>
      <c r="TXN182" s="79"/>
      <c r="TXO182" s="79"/>
      <c r="TXP182" s="79"/>
      <c r="TXQ182" s="79"/>
      <c r="TXR182" s="79"/>
      <c r="TXS182" s="79"/>
      <c r="TXT182" s="79"/>
      <c r="TXU182" s="79"/>
      <c r="TXV182" s="79"/>
      <c r="TXW182" s="79"/>
      <c r="TXX182" s="79"/>
      <c r="TXY182" s="79"/>
      <c r="TXZ182" s="79"/>
      <c r="TYA182" s="79"/>
      <c r="TYB182" s="79"/>
      <c r="TYC182" s="79"/>
      <c r="TYD182" s="79"/>
      <c r="TYE182" s="79"/>
      <c r="TYF182" s="79"/>
      <c r="TYG182" s="79"/>
      <c r="TYH182" s="79"/>
      <c r="TYI182" s="79"/>
      <c r="TYJ182" s="79"/>
      <c r="TYK182" s="79"/>
      <c r="TYL182" s="79"/>
      <c r="TYM182" s="79"/>
      <c r="TYN182" s="79"/>
      <c r="TYO182" s="79"/>
      <c r="TYP182" s="79"/>
      <c r="TYQ182" s="79"/>
      <c r="TYR182" s="79"/>
      <c r="TYS182" s="79"/>
      <c r="TYT182" s="79"/>
      <c r="TYU182" s="79"/>
      <c r="TYV182" s="79"/>
      <c r="TYW182" s="79"/>
      <c r="TYX182" s="79"/>
      <c r="TYY182" s="79"/>
      <c r="TYZ182" s="79"/>
      <c r="TZA182" s="79"/>
      <c r="TZB182" s="79"/>
      <c r="TZC182" s="79"/>
      <c r="TZD182" s="79"/>
      <c r="TZE182" s="79"/>
      <c r="TZF182" s="79"/>
      <c r="TZG182" s="79"/>
      <c r="TZH182" s="79"/>
      <c r="TZI182" s="79"/>
      <c r="TZJ182" s="79"/>
      <c r="TZK182" s="79"/>
      <c r="TZL182" s="79"/>
      <c r="TZM182" s="79"/>
      <c r="TZN182" s="79"/>
      <c r="TZO182" s="79"/>
      <c r="TZP182" s="79"/>
      <c r="TZQ182" s="79"/>
      <c r="TZR182" s="79"/>
      <c r="TZS182" s="79"/>
      <c r="TZT182" s="79"/>
      <c r="TZU182" s="79"/>
      <c r="TZV182" s="79"/>
      <c r="TZW182" s="79"/>
      <c r="TZX182" s="79"/>
      <c r="TZY182" s="79"/>
      <c r="TZZ182" s="79"/>
      <c r="UAA182" s="79"/>
      <c r="UAB182" s="79"/>
      <c r="UAC182" s="79"/>
      <c r="UAD182" s="79"/>
      <c r="UAE182" s="79"/>
      <c r="UAF182" s="79"/>
      <c r="UAG182" s="79"/>
      <c r="UAH182" s="79"/>
      <c r="UAI182" s="79"/>
      <c r="UAJ182" s="79"/>
      <c r="UAK182" s="79"/>
      <c r="UAL182" s="79"/>
      <c r="UAM182" s="79"/>
      <c r="UAN182" s="79"/>
      <c r="UAO182" s="79"/>
      <c r="UAP182" s="79"/>
      <c r="UAQ182" s="79"/>
      <c r="UAR182" s="79"/>
      <c r="UAS182" s="79"/>
      <c r="UAT182" s="79"/>
      <c r="UAU182" s="79"/>
      <c r="UAV182" s="79"/>
      <c r="UAW182" s="79"/>
      <c r="UAX182" s="79"/>
      <c r="UAY182" s="79"/>
      <c r="UAZ182" s="79"/>
      <c r="UBA182" s="79"/>
      <c r="UBB182" s="79"/>
      <c r="UBC182" s="79"/>
      <c r="UBD182" s="79"/>
      <c r="UBE182" s="79"/>
      <c r="UBF182" s="79"/>
      <c r="UBG182" s="79"/>
      <c r="UBH182" s="79"/>
      <c r="UBI182" s="79"/>
      <c r="UBJ182" s="79"/>
      <c r="UBK182" s="79"/>
      <c r="UBL182" s="79"/>
      <c r="UBM182" s="79"/>
      <c r="UBN182" s="79"/>
      <c r="UBO182" s="79"/>
      <c r="UBP182" s="79"/>
      <c r="UBQ182" s="79"/>
      <c r="UBR182" s="79"/>
      <c r="UBS182" s="79"/>
      <c r="UBT182" s="79"/>
      <c r="UBU182" s="79"/>
      <c r="UBV182" s="79"/>
      <c r="UBW182" s="79"/>
      <c r="UBX182" s="79"/>
      <c r="UBY182" s="79"/>
      <c r="UBZ182" s="79"/>
      <c r="UCA182" s="79"/>
      <c r="UCB182" s="79"/>
      <c r="UCC182" s="79"/>
      <c r="UCD182" s="79"/>
      <c r="UCE182" s="79"/>
      <c r="UCF182" s="79"/>
      <c r="UCG182" s="79"/>
      <c r="UCH182" s="79"/>
      <c r="UCI182" s="79"/>
      <c r="UCJ182" s="79"/>
      <c r="UCK182" s="79"/>
      <c r="UCL182" s="79"/>
      <c r="UCM182" s="79"/>
      <c r="UCN182" s="79"/>
      <c r="UCO182" s="79"/>
      <c r="UCP182" s="79"/>
      <c r="UCQ182" s="79"/>
      <c r="UCR182" s="79"/>
      <c r="UCS182" s="79"/>
      <c r="UCT182" s="79"/>
      <c r="UCU182" s="79"/>
      <c r="UCV182" s="79"/>
      <c r="UCW182" s="79"/>
      <c r="UCX182" s="79"/>
      <c r="UCY182" s="79"/>
      <c r="UCZ182" s="79"/>
      <c r="UDA182" s="79"/>
      <c r="UDB182" s="79"/>
      <c r="UDC182" s="79"/>
      <c r="UDD182" s="79"/>
      <c r="UDE182" s="79"/>
      <c r="UDF182" s="79"/>
      <c r="UDG182" s="79"/>
      <c r="UDH182" s="79"/>
      <c r="UDI182" s="79"/>
      <c r="UDJ182" s="79"/>
      <c r="UDK182" s="79"/>
      <c r="UDL182" s="79"/>
      <c r="UDM182" s="79"/>
      <c r="UDN182" s="79"/>
      <c r="UDO182" s="79"/>
      <c r="UDP182" s="79"/>
      <c r="UDQ182" s="79"/>
      <c r="UDR182" s="79"/>
      <c r="UDS182" s="79"/>
      <c r="UDT182" s="79"/>
      <c r="UDU182" s="79"/>
      <c r="UDV182" s="79"/>
      <c r="UDW182" s="79"/>
      <c r="UDX182" s="79"/>
      <c r="UDY182" s="79"/>
      <c r="UDZ182" s="79"/>
      <c r="UEA182" s="79"/>
      <c r="UEB182" s="79"/>
      <c r="UEC182" s="79"/>
      <c r="UED182" s="79"/>
      <c r="UEE182" s="79"/>
      <c r="UEF182" s="79"/>
      <c r="UEG182" s="79"/>
      <c r="UEH182" s="79"/>
      <c r="UEI182" s="79"/>
      <c r="UEJ182" s="79"/>
      <c r="UEK182" s="79"/>
      <c r="UEL182" s="79"/>
      <c r="UEM182" s="79"/>
      <c r="UEN182" s="79"/>
      <c r="UEO182" s="79"/>
      <c r="UEP182" s="79"/>
      <c r="UEQ182" s="79"/>
      <c r="UER182" s="79"/>
      <c r="UES182" s="79"/>
      <c r="UET182" s="79"/>
      <c r="UEU182" s="79"/>
      <c r="UEV182" s="79"/>
      <c r="UEW182" s="79"/>
      <c r="UEX182" s="79"/>
      <c r="UEY182" s="79"/>
      <c r="UEZ182" s="79"/>
      <c r="UFA182" s="79"/>
      <c r="UFB182" s="79"/>
      <c r="UFC182" s="79"/>
      <c r="UFD182" s="79"/>
      <c r="UFE182" s="79"/>
      <c r="UFF182" s="79"/>
      <c r="UFG182" s="79"/>
      <c r="UFH182" s="79"/>
      <c r="UFI182" s="79"/>
      <c r="UFJ182" s="79"/>
      <c r="UFK182" s="79"/>
      <c r="UFL182" s="79"/>
      <c r="UFM182" s="79"/>
      <c r="UFN182" s="79"/>
      <c r="UFO182" s="79"/>
      <c r="UFP182" s="79"/>
      <c r="UFQ182" s="79"/>
      <c r="UFR182" s="79"/>
      <c r="UFS182" s="79"/>
      <c r="UFT182" s="79"/>
      <c r="UFU182" s="79"/>
      <c r="UFV182" s="79"/>
      <c r="UFW182" s="79"/>
      <c r="UFX182" s="79"/>
      <c r="UFY182" s="79"/>
      <c r="UFZ182" s="79"/>
      <c r="UGA182" s="79"/>
      <c r="UGB182" s="79"/>
      <c r="UGC182" s="79"/>
      <c r="UGD182" s="79"/>
      <c r="UGE182" s="79"/>
      <c r="UGF182" s="79"/>
      <c r="UGG182" s="79"/>
      <c r="UGH182" s="79"/>
      <c r="UGI182" s="79"/>
      <c r="UGJ182" s="79"/>
      <c r="UGK182" s="79"/>
      <c r="UGL182" s="79"/>
      <c r="UGM182" s="79"/>
      <c r="UGN182" s="79"/>
      <c r="UGO182" s="79"/>
      <c r="UGP182" s="79"/>
      <c r="UGQ182" s="79"/>
      <c r="UGR182" s="79"/>
      <c r="UGS182" s="79"/>
      <c r="UGT182" s="79"/>
      <c r="UGU182" s="79"/>
      <c r="UGV182" s="79"/>
      <c r="UGW182" s="79"/>
      <c r="UGX182" s="79"/>
      <c r="UGY182" s="79"/>
      <c r="UGZ182" s="79"/>
      <c r="UHA182" s="79"/>
      <c r="UHB182" s="79"/>
      <c r="UHC182" s="79"/>
      <c r="UHD182" s="79"/>
      <c r="UHE182" s="79"/>
      <c r="UHF182" s="79"/>
      <c r="UHG182" s="79"/>
      <c r="UHH182" s="79"/>
      <c r="UHI182" s="79"/>
      <c r="UHJ182" s="79"/>
      <c r="UHK182" s="79"/>
      <c r="UHL182" s="79"/>
      <c r="UHM182" s="79"/>
      <c r="UHN182" s="79"/>
      <c r="UHO182" s="79"/>
      <c r="UHP182" s="79"/>
      <c r="UHQ182" s="79"/>
      <c r="UHR182" s="79"/>
      <c r="UHS182" s="79"/>
      <c r="UHT182" s="79"/>
      <c r="UHU182" s="79"/>
      <c r="UHV182" s="79"/>
      <c r="UHW182" s="79"/>
      <c r="UHX182" s="79"/>
      <c r="UHY182" s="79"/>
      <c r="UHZ182" s="79"/>
      <c r="UIA182" s="79"/>
      <c r="UIB182" s="79"/>
      <c r="UIC182" s="79"/>
      <c r="UID182" s="79"/>
      <c r="UIE182" s="79"/>
      <c r="UIF182" s="79"/>
      <c r="UIG182" s="79"/>
      <c r="UIH182" s="79"/>
      <c r="UII182" s="79"/>
      <c r="UIJ182" s="79"/>
      <c r="UIK182" s="79"/>
      <c r="UIL182" s="79"/>
      <c r="UIM182" s="79"/>
      <c r="UIN182" s="79"/>
      <c r="UIO182" s="79"/>
      <c r="UIP182" s="79"/>
      <c r="UIQ182" s="79"/>
      <c r="UIR182" s="79"/>
      <c r="UIS182" s="79"/>
      <c r="UIT182" s="79"/>
      <c r="UIU182" s="79"/>
      <c r="UIV182" s="79"/>
      <c r="UIW182" s="79"/>
      <c r="UIX182" s="79"/>
      <c r="UIY182" s="79"/>
      <c r="UIZ182" s="79"/>
      <c r="UJA182" s="79"/>
      <c r="UJB182" s="79"/>
      <c r="UJC182" s="79"/>
      <c r="UJD182" s="79"/>
      <c r="UJE182" s="79"/>
      <c r="UJF182" s="79"/>
      <c r="UJG182" s="79"/>
      <c r="UJH182" s="79"/>
      <c r="UJI182" s="79"/>
      <c r="UJJ182" s="79"/>
      <c r="UJK182" s="79"/>
      <c r="UJL182" s="79"/>
      <c r="UJM182" s="79"/>
      <c r="UJN182" s="79"/>
      <c r="UJO182" s="79"/>
      <c r="UJP182" s="79"/>
      <c r="UJQ182" s="79"/>
      <c r="UJR182" s="79"/>
      <c r="UJS182" s="79"/>
      <c r="UJT182" s="79"/>
      <c r="UJU182" s="79"/>
      <c r="UJV182" s="79"/>
      <c r="UJW182" s="79"/>
      <c r="UJX182" s="79"/>
      <c r="UJY182" s="79"/>
      <c r="UJZ182" s="79"/>
      <c r="UKA182" s="79"/>
      <c r="UKB182" s="79"/>
      <c r="UKC182" s="79"/>
      <c r="UKD182" s="79"/>
      <c r="UKE182" s="79"/>
      <c r="UKF182" s="79"/>
      <c r="UKG182" s="79"/>
      <c r="UKH182" s="79"/>
      <c r="UKI182" s="79"/>
      <c r="UKJ182" s="79"/>
      <c r="UKK182" s="79"/>
      <c r="UKL182" s="79"/>
      <c r="UKM182" s="79"/>
      <c r="UKN182" s="79"/>
      <c r="UKO182" s="79"/>
      <c r="UKP182" s="79"/>
      <c r="UKQ182" s="79"/>
      <c r="UKR182" s="79"/>
      <c r="UKS182" s="79"/>
      <c r="UKT182" s="79"/>
      <c r="UKU182" s="79"/>
      <c r="UKV182" s="79"/>
      <c r="UKW182" s="79"/>
      <c r="UKX182" s="79"/>
      <c r="UKY182" s="79"/>
      <c r="UKZ182" s="79"/>
      <c r="ULA182" s="79"/>
      <c r="ULB182" s="79"/>
      <c r="ULC182" s="79"/>
      <c r="ULD182" s="79"/>
      <c r="ULE182" s="79"/>
      <c r="ULF182" s="79"/>
      <c r="ULG182" s="79"/>
      <c r="ULH182" s="79"/>
      <c r="ULI182" s="79"/>
      <c r="ULJ182" s="79"/>
      <c r="ULK182" s="79"/>
      <c r="ULL182" s="79"/>
      <c r="ULM182" s="79"/>
      <c r="ULN182" s="79"/>
      <c r="ULO182" s="79"/>
      <c r="ULP182" s="79"/>
      <c r="ULQ182" s="79"/>
      <c r="ULR182" s="79"/>
      <c r="ULS182" s="79"/>
      <c r="ULT182" s="79"/>
      <c r="ULU182" s="79"/>
      <c r="ULV182" s="79"/>
      <c r="ULW182" s="79"/>
      <c r="ULX182" s="79"/>
      <c r="ULY182" s="79"/>
      <c r="ULZ182" s="79"/>
      <c r="UMA182" s="79"/>
      <c r="UMB182" s="79"/>
      <c r="UMC182" s="79"/>
      <c r="UMD182" s="79"/>
      <c r="UME182" s="79"/>
      <c r="UMF182" s="79"/>
      <c r="UMG182" s="79"/>
      <c r="UMH182" s="79"/>
      <c r="UMI182" s="79"/>
      <c r="UMJ182" s="79"/>
      <c r="UMK182" s="79"/>
      <c r="UML182" s="79"/>
      <c r="UMM182" s="79"/>
      <c r="UMN182" s="79"/>
      <c r="UMO182" s="79"/>
      <c r="UMP182" s="79"/>
      <c r="UMQ182" s="79"/>
      <c r="UMR182" s="79"/>
      <c r="UMS182" s="79"/>
      <c r="UMT182" s="79"/>
      <c r="UMU182" s="79"/>
      <c r="UMV182" s="79"/>
      <c r="UMW182" s="79"/>
      <c r="UMX182" s="79"/>
      <c r="UMY182" s="79"/>
      <c r="UMZ182" s="79"/>
      <c r="UNA182" s="79"/>
      <c r="UNB182" s="79"/>
      <c r="UNC182" s="79"/>
      <c r="UND182" s="79"/>
      <c r="UNE182" s="79"/>
      <c r="UNF182" s="79"/>
      <c r="UNG182" s="79"/>
      <c r="UNH182" s="79"/>
      <c r="UNI182" s="79"/>
      <c r="UNJ182" s="79"/>
      <c r="UNK182" s="79"/>
      <c r="UNL182" s="79"/>
      <c r="UNM182" s="79"/>
      <c r="UNN182" s="79"/>
      <c r="UNO182" s="79"/>
      <c r="UNP182" s="79"/>
      <c r="UNQ182" s="79"/>
      <c r="UNR182" s="79"/>
      <c r="UNS182" s="79"/>
      <c r="UNT182" s="79"/>
      <c r="UNU182" s="79"/>
      <c r="UNV182" s="79"/>
      <c r="UNW182" s="79"/>
      <c r="UNX182" s="79"/>
      <c r="UNY182" s="79"/>
      <c r="UNZ182" s="79"/>
      <c r="UOA182" s="79"/>
      <c r="UOB182" s="79"/>
      <c r="UOC182" s="79"/>
      <c r="UOD182" s="79"/>
      <c r="UOE182" s="79"/>
      <c r="UOF182" s="79"/>
      <c r="UOG182" s="79"/>
      <c r="UOH182" s="79"/>
      <c r="UOI182" s="79"/>
      <c r="UOJ182" s="79"/>
      <c r="UOK182" s="79"/>
      <c r="UOL182" s="79"/>
      <c r="UOM182" s="79"/>
      <c r="UON182" s="79"/>
      <c r="UOO182" s="79"/>
      <c r="UOP182" s="79"/>
      <c r="UOQ182" s="79"/>
      <c r="UOR182" s="79"/>
      <c r="UOS182" s="79"/>
      <c r="UOT182" s="79"/>
      <c r="UOU182" s="79"/>
      <c r="UOV182" s="79"/>
      <c r="UOW182" s="79"/>
      <c r="UOX182" s="79"/>
      <c r="UOY182" s="79"/>
      <c r="UOZ182" s="79"/>
      <c r="UPA182" s="79"/>
      <c r="UPB182" s="79"/>
      <c r="UPC182" s="79"/>
      <c r="UPD182" s="79"/>
      <c r="UPE182" s="79"/>
      <c r="UPF182" s="79"/>
      <c r="UPG182" s="79"/>
      <c r="UPH182" s="79"/>
      <c r="UPI182" s="79"/>
      <c r="UPJ182" s="79"/>
      <c r="UPK182" s="79"/>
      <c r="UPL182" s="79"/>
      <c r="UPM182" s="79"/>
      <c r="UPN182" s="79"/>
      <c r="UPO182" s="79"/>
      <c r="UPP182" s="79"/>
      <c r="UPQ182" s="79"/>
      <c r="UPR182" s="79"/>
      <c r="UPS182" s="79"/>
      <c r="UPT182" s="79"/>
      <c r="UPU182" s="79"/>
      <c r="UPV182" s="79"/>
      <c r="UPW182" s="79"/>
      <c r="UPX182" s="79"/>
      <c r="UPY182" s="79"/>
      <c r="UPZ182" s="79"/>
      <c r="UQA182" s="79"/>
      <c r="UQB182" s="79"/>
      <c r="UQC182" s="79"/>
      <c r="UQD182" s="79"/>
      <c r="UQE182" s="79"/>
      <c r="UQF182" s="79"/>
      <c r="UQG182" s="79"/>
      <c r="UQH182" s="79"/>
      <c r="UQI182" s="79"/>
      <c r="UQJ182" s="79"/>
      <c r="UQK182" s="79"/>
      <c r="UQL182" s="79"/>
      <c r="UQM182" s="79"/>
      <c r="UQN182" s="79"/>
      <c r="UQO182" s="79"/>
      <c r="UQP182" s="79"/>
      <c r="UQQ182" s="79"/>
      <c r="UQR182" s="79"/>
      <c r="UQS182" s="79"/>
      <c r="UQT182" s="79"/>
      <c r="UQU182" s="79"/>
      <c r="UQV182" s="79"/>
      <c r="UQW182" s="79"/>
      <c r="UQX182" s="79"/>
      <c r="UQY182" s="79"/>
      <c r="UQZ182" s="79"/>
      <c r="URA182" s="79"/>
      <c r="URB182" s="79"/>
      <c r="URC182" s="79"/>
      <c r="URD182" s="79"/>
      <c r="URE182" s="79"/>
      <c r="URF182" s="79"/>
      <c r="URG182" s="79"/>
      <c r="URH182" s="79"/>
      <c r="URI182" s="79"/>
      <c r="URJ182" s="79"/>
      <c r="URK182" s="79"/>
      <c r="URL182" s="79"/>
      <c r="URM182" s="79"/>
      <c r="URN182" s="79"/>
      <c r="URO182" s="79"/>
      <c r="URP182" s="79"/>
      <c r="URQ182" s="79"/>
      <c r="URR182" s="79"/>
      <c r="URS182" s="79"/>
      <c r="URT182" s="79"/>
      <c r="URU182" s="79"/>
      <c r="URV182" s="79"/>
      <c r="URW182" s="79"/>
      <c r="URX182" s="79"/>
      <c r="URY182" s="79"/>
      <c r="URZ182" s="79"/>
      <c r="USA182" s="79"/>
      <c r="USB182" s="79"/>
      <c r="USC182" s="79"/>
      <c r="USD182" s="79"/>
      <c r="USE182" s="79"/>
      <c r="USF182" s="79"/>
      <c r="USG182" s="79"/>
      <c r="USH182" s="79"/>
      <c r="USI182" s="79"/>
      <c r="USJ182" s="79"/>
      <c r="USK182" s="79"/>
      <c r="USL182" s="79"/>
      <c r="USM182" s="79"/>
      <c r="USN182" s="79"/>
      <c r="USO182" s="79"/>
      <c r="USP182" s="79"/>
      <c r="USQ182" s="79"/>
      <c r="USR182" s="79"/>
      <c r="USS182" s="79"/>
      <c r="UST182" s="79"/>
      <c r="USU182" s="79"/>
      <c r="USV182" s="79"/>
      <c r="USW182" s="79"/>
      <c r="USX182" s="79"/>
      <c r="USY182" s="79"/>
      <c r="USZ182" s="79"/>
      <c r="UTA182" s="79"/>
      <c r="UTB182" s="79"/>
      <c r="UTC182" s="79"/>
      <c r="UTD182" s="79"/>
      <c r="UTE182" s="79"/>
      <c r="UTF182" s="79"/>
      <c r="UTG182" s="79"/>
      <c r="UTH182" s="79"/>
      <c r="UTI182" s="79"/>
      <c r="UTJ182" s="79"/>
      <c r="UTK182" s="79"/>
      <c r="UTL182" s="79"/>
      <c r="UTM182" s="79"/>
      <c r="UTN182" s="79"/>
      <c r="UTO182" s="79"/>
      <c r="UTP182" s="79"/>
      <c r="UTQ182" s="79"/>
      <c r="UTR182" s="79"/>
      <c r="UTS182" s="79"/>
      <c r="UTT182" s="79"/>
      <c r="UTU182" s="79"/>
      <c r="UTV182" s="79"/>
      <c r="UTW182" s="79"/>
      <c r="UTX182" s="79"/>
      <c r="UTY182" s="79"/>
      <c r="UTZ182" s="79"/>
      <c r="UUA182" s="79"/>
      <c r="UUB182" s="79"/>
      <c r="UUC182" s="79"/>
      <c r="UUD182" s="79"/>
      <c r="UUE182" s="79"/>
      <c r="UUF182" s="79"/>
      <c r="UUG182" s="79"/>
      <c r="UUH182" s="79"/>
      <c r="UUI182" s="79"/>
      <c r="UUJ182" s="79"/>
      <c r="UUK182" s="79"/>
      <c r="UUL182" s="79"/>
      <c r="UUM182" s="79"/>
      <c r="UUN182" s="79"/>
      <c r="UUO182" s="79"/>
      <c r="UUP182" s="79"/>
      <c r="UUQ182" s="79"/>
      <c r="UUR182" s="79"/>
      <c r="UUS182" s="79"/>
      <c r="UUT182" s="79"/>
      <c r="UUU182" s="79"/>
      <c r="UUV182" s="79"/>
      <c r="UUW182" s="79"/>
      <c r="UUX182" s="79"/>
      <c r="UUY182" s="79"/>
      <c r="UUZ182" s="79"/>
      <c r="UVA182" s="79"/>
      <c r="UVB182" s="79"/>
      <c r="UVC182" s="79"/>
      <c r="UVD182" s="79"/>
      <c r="UVE182" s="79"/>
      <c r="UVF182" s="79"/>
      <c r="UVG182" s="79"/>
      <c r="UVH182" s="79"/>
      <c r="UVI182" s="79"/>
      <c r="UVJ182" s="79"/>
      <c r="UVK182" s="79"/>
      <c r="UVL182" s="79"/>
      <c r="UVM182" s="79"/>
      <c r="UVN182" s="79"/>
      <c r="UVO182" s="79"/>
      <c r="UVP182" s="79"/>
      <c r="UVQ182" s="79"/>
      <c r="UVR182" s="79"/>
      <c r="UVS182" s="79"/>
      <c r="UVT182" s="79"/>
      <c r="UVU182" s="79"/>
      <c r="UVV182" s="79"/>
      <c r="UVW182" s="79"/>
      <c r="UVX182" s="79"/>
      <c r="UVY182" s="79"/>
      <c r="UVZ182" s="79"/>
      <c r="UWA182" s="79"/>
      <c r="UWB182" s="79"/>
      <c r="UWC182" s="79"/>
      <c r="UWD182" s="79"/>
      <c r="UWE182" s="79"/>
      <c r="UWF182" s="79"/>
      <c r="UWG182" s="79"/>
      <c r="UWH182" s="79"/>
      <c r="UWI182" s="79"/>
      <c r="UWJ182" s="79"/>
      <c r="UWK182" s="79"/>
      <c r="UWL182" s="79"/>
      <c r="UWM182" s="79"/>
      <c r="UWN182" s="79"/>
      <c r="UWO182" s="79"/>
      <c r="UWP182" s="79"/>
      <c r="UWQ182" s="79"/>
      <c r="UWR182" s="79"/>
      <c r="UWS182" s="79"/>
      <c r="UWT182" s="79"/>
      <c r="UWU182" s="79"/>
      <c r="UWV182" s="79"/>
      <c r="UWW182" s="79"/>
      <c r="UWX182" s="79"/>
      <c r="UWY182" s="79"/>
      <c r="UWZ182" s="79"/>
      <c r="UXA182" s="79"/>
      <c r="UXB182" s="79"/>
      <c r="UXC182" s="79"/>
      <c r="UXD182" s="79"/>
      <c r="UXE182" s="79"/>
      <c r="UXF182" s="79"/>
      <c r="UXG182" s="79"/>
      <c r="UXH182" s="79"/>
      <c r="UXI182" s="79"/>
      <c r="UXJ182" s="79"/>
      <c r="UXK182" s="79"/>
      <c r="UXL182" s="79"/>
      <c r="UXM182" s="79"/>
      <c r="UXN182" s="79"/>
      <c r="UXO182" s="79"/>
      <c r="UXP182" s="79"/>
      <c r="UXQ182" s="79"/>
      <c r="UXR182" s="79"/>
      <c r="UXS182" s="79"/>
      <c r="UXT182" s="79"/>
      <c r="UXU182" s="79"/>
      <c r="UXV182" s="79"/>
      <c r="UXW182" s="79"/>
      <c r="UXX182" s="79"/>
      <c r="UXY182" s="79"/>
      <c r="UXZ182" s="79"/>
      <c r="UYA182" s="79"/>
      <c r="UYB182" s="79"/>
      <c r="UYC182" s="79"/>
      <c r="UYD182" s="79"/>
      <c r="UYE182" s="79"/>
      <c r="UYF182" s="79"/>
      <c r="UYG182" s="79"/>
      <c r="UYH182" s="79"/>
      <c r="UYI182" s="79"/>
      <c r="UYJ182" s="79"/>
      <c r="UYK182" s="79"/>
      <c r="UYL182" s="79"/>
      <c r="UYM182" s="79"/>
      <c r="UYN182" s="79"/>
      <c r="UYO182" s="79"/>
      <c r="UYP182" s="79"/>
      <c r="UYQ182" s="79"/>
      <c r="UYR182" s="79"/>
      <c r="UYS182" s="79"/>
      <c r="UYT182" s="79"/>
      <c r="UYU182" s="79"/>
      <c r="UYV182" s="79"/>
      <c r="UYW182" s="79"/>
      <c r="UYX182" s="79"/>
      <c r="UYY182" s="79"/>
      <c r="UYZ182" s="79"/>
      <c r="UZA182" s="79"/>
      <c r="UZB182" s="79"/>
      <c r="UZC182" s="79"/>
      <c r="UZD182" s="79"/>
      <c r="UZE182" s="79"/>
      <c r="UZF182" s="79"/>
      <c r="UZG182" s="79"/>
      <c r="UZH182" s="79"/>
      <c r="UZI182" s="79"/>
      <c r="UZJ182" s="79"/>
      <c r="UZK182" s="79"/>
      <c r="UZL182" s="79"/>
      <c r="UZM182" s="79"/>
      <c r="UZN182" s="79"/>
      <c r="UZO182" s="79"/>
      <c r="UZP182" s="79"/>
      <c r="UZQ182" s="79"/>
      <c r="UZR182" s="79"/>
      <c r="UZS182" s="79"/>
      <c r="UZT182" s="79"/>
      <c r="UZU182" s="79"/>
      <c r="UZV182" s="79"/>
      <c r="UZW182" s="79"/>
      <c r="UZX182" s="79"/>
      <c r="UZY182" s="79"/>
      <c r="UZZ182" s="79"/>
      <c r="VAA182" s="79"/>
      <c r="VAB182" s="79"/>
      <c r="VAC182" s="79"/>
      <c r="VAD182" s="79"/>
      <c r="VAE182" s="79"/>
      <c r="VAF182" s="79"/>
      <c r="VAG182" s="79"/>
      <c r="VAH182" s="79"/>
      <c r="VAI182" s="79"/>
      <c r="VAJ182" s="79"/>
      <c r="VAK182" s="79"/>
      <c r="VAL182" s="79"/>
      <c r="VAM182" s="79"/>
      <c r="VAN182" s="79"/>
      <c r="VAO182" s="79"/>
      <c r="VAP182" s="79"/>
      <c r="VAQ182" s="79"/>
      <c r="VAR182" s="79"/>
      <c r="VAS182" s="79"/>
      <c r="VAT182" s="79"/>
      <c r="VAU182" s="79"/>
      <c r="VAV182" s="79"/>
      <c r="VAW182" s="79"/>
      <c r="VAX182" s="79"/>
      <c r="VAY182" s="79"/>
      <c r="VAZ182" s="79"/>
      <c r="VBA182" s="79"/>
      <c r="VBB182" s="79"/>
      <c r="VBC182" s="79"/>
      <c r="VBD182" s="79"/>
      <c r="VBE182" s="79"/>
      <c r="VBF182" s="79"/>
      <c r="VBG182" s="79"/>
      <c r="VBH182" s="79"/>
      <c r="VBI182" s="79"/>
      <c r="VBJ182" s="79"/>
      <c r="VBK182" s="79"/>
      <c r="VBL182" s="79"/>
      <c r="VBM182" s="79"/>
      <c r="VBN182" s="79"/>
      <c r="VBO182" s="79"/>
      <c r="VBP182" s="79"/>
      <c r="VBQ182" s="79"/>
      <c r="VBR182" s="79"/>
      <c r="VBS182" s="79"/>
      <c r="VBT182" s="79"/>
      <c r="VBU182" s="79"/>
      <c r="VBV182" s="79"/>
      <c r="VBW182" s="79"/>
      <c r="VBX182" s="79"/>
      <c r="VBY182" s="79"/>
      <c r="VBZ182" s="79"/>
      <c r="VCA182" s="79"/>
      <c r="VCB182" s="79"/>
      <c r="VCC182" s="79"/>
      <c r="VCD182" s="79"/>
      <c r="VCE182" s="79"/>
      <c r="VCF182" s="79"/>
      <c r="VCG182" s="79"/>
      <c r="VCH182" s="79"/>
      <c r="VCI182" s="79"/>
      <c r="VCJ182" s="79"/>
      <c r="VCK182" s="79"/>
      <c r="VCL182" s="79"/>
      <c r="VCM182" s="79"/>
      <c r="VCN182" s="79"/>
      <c r="VCO182" s="79"/>
      <c r="VCP182" s="79"/>
      <c r="VCQ182" s="79"/>
      <c r="VCR182" s="79"/>
      <c r="VCS182" s="79"/>
      <c r="VCT182" s="79"/>
      <c r="VCU182" s="79"/>
      <c r="VCV182" s="79"/>
      <c r="VCW182" s="79"/>
      <c r="VCX182" s="79"/>
      <c r="VCY182" s="79"/>
      <c r="VCZ182" s="79"/>
      <c r="VDA182" s="79"/>
      <c r="VDB182" s="79"/>
      <c r="VDC182" s="79"/>
      <c r="VDD182" s="79"/>
      <c r="VDE182" s="79"/>
      <c r="VDF182" s="79"/>
      <c r="VDG182" s="79"/>
      <c r="VDH182" s="79"/>
      <c r="VDI182" s="79"/>
      <c r="VDJ182" s="79"/>
      <c r="VDK182" s="79"/>
      <c r="VDL182" s="79"/>
      <c r="VDM182" s="79"/>
      <c r="VDN182" s="79"/>
      <c r="VDO182" s="79"/>
      <c r="VDP182" s="79"/>
      <c r="VDQ182" s="79"/>
      <c r="VDR182" s="79"/>
      <c r="VDS182" s="79"/>
      <c r="VDT182" s="79"/>
      <c r="VDU182" s="79"/>
      <c r="VDV182" s="79"/>
      <c r="VDW182" s="79"/>
      <c r="VDX182" s="79"/>
      <c r="VDY182" s="79"/>
      <c r="VDZ182" s="79"/>
      <c r="VEA182" s="79"/>
      <c r="VEB182" s="79"/>
      <c r="VEC182" s="79"/>
      <c r="VED182" s="79"/>
      <c r="VEE182" s="79"/>
      <c r="VEF182" s="79"/>
      <c r="VEG182" s="79"/>
      <c r="VEH182" s="79"/>
      <c r="VEI182" s="79"/>
      <c r="VEJ182" s="79"/>
      <c r="VEK182" s="79"/>
      <c r="VEL182" s="79"/>
      <c r="VEM182" s="79"/>
      <c r="VEN182" s="79"/>
      <c r="VEO182" s="79"/>
      <c r="VEP182" s="79"/>
      <c r="VEQ182" s="79"/>
      <c r="VER182" s="79"/>
      <c r="VES182" s="79"/>
      <c r="VET182" s="79"/>
      <c r="VEU182" s="79"/>
      <c r="VEV182" s="79"/>
      <c r="VEW182" s="79"/>
      <c r="VEX182" s="79"/>
      <c r="VEY182" s="79"/>
      <c r="VEZ182" s="79"/>
      <c r="VFA182" s="79"/>
      <c r="VFB182" s="79"/>
      <c r="VFC182" s="79"/>
      <c r="VFD182" s="79"/>
      <c r="VFE182" s="79"/>
      <c r="VFF182" s="79"/>
      <c r="VFG182" s="79"/>
      <c r="VFH182" s="79"/>
      <c r="VFI182" s="79"/>
      <c r="VFJ182" s="79"/>
      <c r="VFK182" s="79"/>
      <c r="VFL182" s="79"/>
      <c r="VFM182" s="79"/>
      <c r="VFN182" s="79"/>
      <c r="VFO182" s="79"/>
      <c r="VFP182" s="79"/>
      <c r="VFQ182" s="79"/>
      <c r="VFR182" s="79"/>
      <c r="VFS182" s="79"/>
      <c r="VFT182" s="79"/>
      <c r="VFU182" s="79"/>
      <c r="VFV182" s="79"/>
      <c r="VFW182" s="79"/>
      <c r="VFX182" s="79"/>
      <c r="VFY182" s="79"/>
      <c r="VFZ182" s="79"/>
      <c r="VGA182" s="79"/>
      <c r="VGB182" s="79"/>
      <c r="VGC182" s="79"/>
      <c r="VGD182" s="79"/>
      <c r="VGE182" s="79"/>
      <c r="VGF182" s="79"/>
      <c r="VGG182" s="79"/>
      <c r="VGH182" s="79"/>
      <c r="VGI182" s="79"/>
      <c r="VGJ182" s="79"/>
      <c r="VGK182" s="79"/>
      <c r="VGL182" s="79"/>
      <c r="VGM182" s="79"/>
      <c r="VGN182" s="79"/>
      <c r="VGO182" s="79"/>
      <c r="VGP182" s="79"/>
      <c r="VGQ182" s="79"/>
      <c r="VGR182" s="79"/>
      <c r="VGS182" s="79"/>
      <c r="VGT182" s="79"/>
      <c r="VGU182" s="79"/>
      <c r="VGV182" s="79"/>
      <c r="VGW182" s="79"/>
      <c r="VGX182" s="79"/>
      <c r="VGY182" s="79"/>
      <c r="VGZ182" s="79"/>
      <c r="VHA182" s="79"/>
      <c r="VHB182" s="79"/>
      <c r="VHC182" s="79"/>
      <c r="VHD182" s="79"/>
      <c r="VHE182" s="79"/>
      <c r="VHF182" s="79"/>
      <c r="VHG182" s="79"/>
      <c r="VHH182" s="79"/>
      <c r="VHI182" s="79"/>
      <c r="VHJ182" s="79"/>
      <c r="VHK182" s="79"/>
      <c r="VHL182" s="79"/>
      <c r="VHM182" s="79"/>
      <c r="VHN182" s="79"/>
      <c r="VHO182" s="79"/>
      <c r="VHP182" s="79"/>
      <c r="VHQ182" s="79"/>
      <c r="VHR182" s="79"/>
      <c r="VHS182" s="79"/>
      <c r="VHT182" s="79"/>
      <c r="VHU182" s="79"/>
      <c r="VHV182" s="79"/>
      <c r="VHW182" s="79"/>
      <c r="VHX182" s="79"/>
      <c r="VHY182" s="79"/>
      <c r="VHZ182" s="79"/>
      <c r="VIA182" s="79"/>
      <c r="VIB182" s="79"/>
      <c r="VIC182" s="79"/>
      <c r="VID182" s="79"/>
      <c r="VIE182" s="79"/>
      <c r="VIF182" s="79"/>
      <c r="VIG182" s="79"/>
      <c r="VIH182" s="79"/>
      <c r="VII182" s="79"/>
      <c r="VIJ182" s="79"/>
      <c r="VIK182" s="79"/>
      <c r="VIL182" s="79"/>
      <c r="VIM182" s="79"/>
      <c r="VIN182" s="79"/>
      <c r="VIO182" s="79"/>
      <c r="VIP182" s="79"/>
      <c r="VIQ182" s="79"/>
      <c r="VIR182" s="79"/>
      <c r="VIS182" s="79"/>
      <c r="VIT182" s="79"/>
      <c r="VIU182" s="79"/>
      <c r="VIV182" s="79"/>
      <c r="VIW182" s="79"/>
      <c r="VIX182" s="79"/>
      <c r="VIY182" s="79"/>
      <c r="VIZ182" s="79"/>
      <c r="VJA182" s="79"/>
      <c r="VJB182" s="79"/>
      <c r="VJC182" s="79"/>
      <c r="VJD182" s="79"/>
      <c r="VJE182" s="79"/>
      <c r="VJF182" s="79"/>
      <c r="VJG182" s="79"/>
      <c r="VJH182" s="79"/>
      <c r="VJI182" s="79"/>
      <c r="VJJ182" s="79"/>
      <c r="VJK182" s="79"/>
      <c r="VJL182" s="79"/>
      <c r="VJM182" s="79"/>
      <c r="VJN182" s="79"/>
      <c r="VJO182" s="79"/>
      <c r="VJP182" s="79"/>
      <c r="VJQ182" s="79"/>
      <c r="VJR182" s="79"/>
      <c r="VJS182" s="79"/>
      <c r="VJT182" s="79"/>
      <c r="VJU182" s="79"/>
      <c r="VJV182" s="79"/>
      <c r="VJW182" s="79"/>
      <c r="VJX182" s="79"/>
      <c r="VJY182" s="79"/>
      <c r="VJZ182" s="79"/>
      <c r="VKA182" s="79"/>
      <c r="VKB182" s="79"/>
      <c r="VKC182" s="79"/>
      <c r="VKD182" s="79"/>
      <c r="VKE182" s="79"/>
      <c r="VKF182" s="79"/>
      <c r="VKG182" s="79"/>
      <c r="VKH182" s="79"/>
      <c r="VKI182" s="79"/>
      <c r="VKJ182" s="79"/>
      <c r="VKK182" s="79"/>
      <c r="VKL182" s="79"/>
      <c r="VKM182" s="79"/>
      <c r="VKN182" s="79"/>
      <c r="VKO182" s="79"/>
      <c r="VKP182" s="79"/>
      <c r="VKQ182" s="79"/>
      <c r="VKR182" s="79"/>
      <c r="VKS182" s="79"/>
      <c r="VKT182" s="79"/>
      <c r="VKU182" s="79"/>
      <c r="VKV182" s="79"/>
      <c r="VKW182" s="79"/>
      <c r="VKX182" s="79"/>
      <c r="VKY182" s="79"/>
      <c r="VKZ182" s="79"/>
      <c r="VLA182" s="79"/>
      <c r="VLB182" s="79"/>
      <c r="VLC182" s="79"/>
      <c r="VLD182" s="79"/>
      <c r="VLE182" s="79"/>
      <c r="VLF182" s="79"/>
      <c r="VLG182" s="79"/>
      <c r="VLH182" s="79"/>
      <c r="VLI182" s="79"/>
      <c r="VLJ182" s="79"/>
      <c r="VLK182" s="79"/>
      <c r="VLL182" s="79"/>
      <c r="VLM182" s="79"/>
      <c r="VLN182" s="79"/>
      <c r="VLO182" s="79"/>
      <c r="VLP182" s="79"/>
      <c r="VLQ182" s="79"/>
      <c r="VLR182" s="79"/>
      <c r="VLS182" s="79"/>
      <c r="VLT182" s="79"/>
      <c r="VLU182" s="79"/>
      <c r="VLV182" s="79"/>
      <c r="VLW182" s="79"/>
      <c r="VLX182" s="79"/>
      <c r="VLY182" s="79"/>
      <c r="VLZ182" s="79"/>
      <c r="VMA182" s="79"/>
      <c r="VMB182" s="79"/>
      <c r="VMC182" s="79"/>
      <c r="VMD182" s="79"/>
      <c r="VME182" s="79"/>
      <c r="VMF182" s="79"/>
      <c r="VMG182" s="79"/>
      <c r="VMH182" s="79"/>
      <c r="VMI182" s="79"/>
      <c r="VMJ182" s="79"/>
      <c r="VMK182" s="79"/>
      <c r="VML182" s="79"/>
      <c r="VMM182" s="79"/>
      <c r="VMN182" s="79"/>
      <c r="VMO182" s="79"/>
      <c r="VMP182" s="79"/>
      <c r="VMQ182" s="79"/>
      <c r="VMR182" s="79"/>
      <c r="VMS182" s="79"/>
      <c r="VMT182" s="79"/>
      <c r="VMU182" s="79"/>
      <c r="VMV182" s="79"/>
      <c r="VMW182" s="79"/>
      <c r="VMX182" s="79"/>
      <c r="VMY182" s="79"/>
      <c r="VMZ182" s="79"/>
      <c r="VNA182" s="79"/>
      <c r="VNB182" s="79"/>
      <c r="VNC182" s="79"/>
      <c r="VND182" s="79"/>
      <c r="VNE182" s="79"/>
      <c r="VNF182" s="79"/>
      <c r="VNG182" s="79"/>
      <c r="VNH182" s="79"/>
      <c r="VNI182" s="79"/>
      <c r="VNJ182" s="79"/>
      <c r="VNK182" s="79"/>
      <c r="VNL182" s="79"/>
      <c r="VNM182" s="79"/>
      <c r="VNN182" s="79"/>
      <c r="VNO182" s="79"/>
      <c r="VNP182" s="79"/>
      <c r="VNQ182" s="79"/>
      <c r="VNR182" s="79"/>
      <c r="VNS182" s="79"/>
      <c r="VNT182" s="79"/>
      <c r="VNU182" s="79"/>
      <c r="VNV182" s="79"/>
      <c r="VNW182" s="79"/>
      <c r="VNX182" s="79"/>
      <c r="VNY182" s="79"/>
      <c r="VNZ182" s="79"/>
      <c r="VOA182" s="79"/>
      <c r="VOB182" s="79"/>
      <c r="VOC182" s="79"/>
      <c r="VOD182" s="79"/>
      <c r="VOE182" s="79"/>
      <c r="VOF182" s="79"/>
      <c r="VOG182" s="79"/>
      <c r="VOH182" s="79"/>
      <c r="VOI182" s="79"/>
      <c r="VOJ182" s="79"/>
      <c r="VOK182" s="79"/>
      <c r="VOL182" s="79"/>
      <c r="VOM182" s="79"/>
      <c r="VON182" s="79"/>
      <c r="VOO182" s="79"/>
      <c r="VOP182" s="79"/>
      <c r="VOQ182" s="79"/>
      <c r="VOR182" s="79"/>
      <c r="VOS182" s="79"/>
      <c r="VOT182" s="79"/>
      <c r="VOU182" s="79"/>
      <c r="VOV182" s="79"/>
      <c r="VOW182" s="79"/>
      <c r="VOX182" s="79"/>
      <c r="VOY182" s="79"/>
      <c r="VOZ182" s="79"/>
      <c r="VPA182" s="79"/>
      <c r="VPB182" s="79"/>
      <c r="VPC182" s="79"/>
      <c r="VPD182" s="79"/>
      <c r="VPE182" s="79"/>
      <c r="VPF182" s="79"/>
      <c r="VPG182" s="79"/>
      <c r="VPH182" s="79"/>
      <c r="VPI182" s="79"/>
      <c r="VPJ182" s="79"/>
      <c r="VPK182" s="79"/>
      <c r="VPL182" s="79"/>
      <c r="VPM182" s="79"/>
      <c r="VPN182" s="79"/>
      <c r="VPO182" s="79"/>
      <c r="VPP182" s="79"/>
      <c r="VPQ182" s="79"/>
      <c r="VPR182" s="79"/>
      <c r="VPS182" s="79"/>
      <c r="VPT182" s="79"/>
      <c r="VPU182" s="79"/>
      <c r="VPV182" s="79"/>
      <c r="VPW182" s="79"/>
      <c r="VPX182" s="79"/>
      <c r="VPY182" s="79"/>
      <c r="VPZ182" s="79"/>
      <c r="VQA182" s="79"/>
      <c r="VQB182" s="79"/>
      <c r="VQC182" s="79"/>
      <c r="VQD182" s="79"/>
      <c r="VQE182" s="79"/>
      <c r="VQF182" s="79"/>
      <c r="VQG182" s="79"/>
      <c r="VQH182" s="79"/>
      <c r="VQI182" s="79"/>
      <c r="VQJ182" s="79"/>
      <c r="VQK182" s="79"/>
      <c r="VQL182" s="79"/>
      <c r="VQM182" s="79"/>
      <c r="VQN182" s="79"/>
      <c r="VQO182" s="79"/>
      <c r="VQP182" s="79"/>
      <c r="VQQ182" s="79"/>
      <c r="VQR182" s="79"/>
      <c r="VQS182" s="79"/>
      <c r="VQT182" s="79"/>
      <c r="VQU182" s="79"/>
      <c r="VQV182" s="79"/>
      <c r="VQW182" s="79"/>
      <c r="VQX182" s="79"/>
      <c r="VQY182" s="79"/>
      <c r="VQZ182" s="79"/>
      <c r="VRA182" s="79"/>
      <c r="VRB182" s="79"/>
      <c r="VRC182" s="79"/>
      <c r="VRD182" s="79"/>
      <c r="VRE182" s="79"/>
      <c r="VRF182" s="79"/>
      <c r="VRG182" s="79"/>
      <c r="VRH182" s="79"/>
      <c r="VRI182" s="79"/>
      <c r="VRJ182" s="79"/>
      <c r="VRK182" s="79"/>
      <c r="VRL182" s="79"/>
      <c r="VRM182" s="79"/>
      <c r="VRN182" s="79"/>
      <c r="VRO182" s="79"/>
      <c r="VRP182" s="79"/>
      <c r="VRQ182" s="79"/>
      <c r="VRR182" s="79"/>
      <c r="VRS182" s="79"/>
      <c r="VRT182" s="79"/>
      <c r="VRU182" s="79"/>
      <c r="VRV182" s="79"/>
      <c r="VRW182" s="79"/>
      <c r="VRX182" s="79"/>
      <c r="VRY182" s="79"/>
      <c r="VRZ182" s="79"/>
      <c r="VSA182" s="79"/>
      <c r="VSB182" s="79"/>
      <c r="VSC182" s="79"/>
      <c r="VSD182" s="79"/>
      <c r="VSE182" s="79"/>
      <c r="VSF182" s="79"/>
      <c r="VSG182" s="79"/>
      <c r="VSH182" s="79"/>
      <c r="VSI182" s="79"/>
      <c r="VSJ182" s="79"/>
      <c r="VSK182" s="79"/>
      <c r="VSL182" s="79"/>
      <c r="VSM182" s="79"/>
      <c r="VSN182" s="79"/>
      <c r="VSO182" s="79"/>
      <c r="VSP182" s="79"/>
      <c r="VSQ182" s="79"/>
      <c r="VSR182" s="79"/>
      <c r="VSS182" s="79"/>
      <c r="VST182" s="79"/>
      <c r="VSU182" s="79"/>
      <c r="VSV182" s="79"/>
      <c r="VSW182" s="79"/>
      <c r="VSX182" s="79"/>
      <c r="VSY182" s="79"/>
      <c r="VSZ182" s="79"/>
      <c r="VTA182" s="79"/>
      <c r="VTB182" s="79"/>
      <c r="VTC182" s="79"/>
      <c r="VTD182" s="79"/>
      <c r="VTE182" s="79"/>
      <c r="VTF182" s="79"/>
      <c r="VTG182" s="79"/>
      <c r="VTH182" s="79"/>
      <c r="VTI182" s="79"/>
      <c r="VTJ182" s="79"/>
      <c r="VTK182" s="79"/>
      <c r="VTL182" s="79"/>
      <c r="VTM182" s="79"/>
      <c r="VTN182" s="79"/>
      <c r="VTO182" s="79"/>
      <c r="VTP182" s="79"/>
      <c r="VTQ182" s="79"/>
      <c r="VTR182" s="79"/>
      <c r="VTS182" s="79"/>
      <c r="VTT182" s="79"/>
      <c r="VTU182" s="79"/>
      <c r="VTV182" s="79"/>
      <c r="VTW182" s="79"/>
      <c r="VTX182" s="79"/>
      <c r="VTY182" s="79"/>
      <c r="VTZ182" s="79"/>
      <c r="VUA182" s="79"/>
      <c r="VUB182" s="79"/>
      <c r="VUC182" s="79"/>
      <c r="VUD182" s="79"/>
      <c r="VUE182" s="79"/>
      <c r="VUF182" s="79"/>
      <c r="VUG182" s="79"/>
      <c r="VUH182" s="79"/>
      <c r="VUI182" s="79"/>
      <c r="VUJ182" s="79"/>
      <c r="VUK182" s="79"/>
      <c r="VUL182" s="79"/>
      <c r="VUM182" s="79"/>
      <c r="VUN182" s="79"/>
      <c r="VUO182" s="79"/>
      <c r="VUP182" s="79"/>
      <c r="VUQ182" s="79"/>
      <c r="VUR182" s="79"/>
      <c r="VUS182" s="79"/>
      <c r="VUT182" s="79"/>
      <c r="VUU182" s="79"/>
      <c r="VUV182" s="79"/>
      <c r="VUW182" s="79"/>
      <c r="VUX182" s="79"/>
      <c r="VUY182" s="79"/>
      <c r="VUZ182" s="79"/>
      <c r="VVA182" s="79"/>
      <c r="VVB182" s="79"/>
      <c r="VVC182" s="79"/>
      <c r="VVD182" s="79"/>
      <c r="VVE182" s="79"/>
      <c r="VVF182" s="79"/>
      <c r="VVG182" s="79"/>
      <c r="VVH182" s="79"/>
      <c r="VVI182" s="79"/>
      <c r="VVJ182" s="79"/>
      <c r="VVK182" s="79"/>
      <c r="VVL182" s="79"/>
      <c r="VVM182" s="79"/>
      <c r="VVN182" s="79"/>
      <c r="VVO182" s="79"/>
      <c r="VVP182" s="79"/>
      <c r="VVQ182" s="79"/>
      <c r="VVR182" s="79"/>
      <c r="VVS182" s="79"/>
      <c r="VVT182" s="79"/>
      <c r="VVU182" s="79"/>
      <c r="VVV182" s="79"/>
      <c r="VVW182" s="79"/>
      <c r="VVX182" s="79"/>
      <c r="VVY182" s="79"/>
      <c r="VVZ182" s="79"/>
      <c r="VWA182" s="79"/>
      <c r="VWB182" s="79"/>
      <c r="VWC182" s="79"/>
      <c r="VWD182" s="79"/>
      <c r="VWE182" s="79"/>
      <c r="VWF182" s="79"/>
      <c r="VWG182" s="79"/>
      <c r="VWH182" s="79"/>
      <c r="VWI182" s="79"/>
      <c r="VWJ182" s="79"/>
      <c r="VWK182" s="79"/>
      <c r="VWL182" s="79"/>
      <c r="VWM182" s="79"/>
      <c r="VWN182" s="79"/>
      <c r="VWO182" s="79"/>
      <c r="VWP182" s="79"/>
      <c r="VWQ182" s="79"/>
      <c r="VWR182" s="79"/>
      <c r="VWS182" s="79"/>
      <c r="VWT182" s="79"/>
      <c r="VWU182" s="79"/>
      <c r="VWV182" s="79"/>
      <c r="VWW182" s="79"/>
      <c r="VWX182" s="79"/>
      <c r="VWY182" s="79"/>
      <c r="VWZ182" s="79"/>
      <c r="VXA182" s="79"/>
      <c r="VXB182" s="79"/>
      <c r="VXC182" s="79"/>
      <c r="VXD182" s="79"/>
      <c r="VXE182" s="79"/>
      <c r="VXF182" s="79"/>
      <c r="VXG182" s="79"/>
      <c r="VXH182" s="79"/>
      <c r="VXI182" s="79"/>
      <c r="VXJ182" s="79"/>
      <c r="VXK182" s="79"/>
      <c r="VXL182" s="79"/>
      <c r="VXM182" s="79"/>
      <c r="VXN182" s="79"/>
      <c r="VXO182" s="79"/>
      <c r="VXP182" s="79"/>
      <c r="VXQ182" s="79"/>
      <c r="VXR182" s="79"/>
      <c r="VXS182" s="79"/>
      <c r="VXT182" s="79"/>
      <c r="VXU182" s="79"/>
      <c r="VXV182" s="79"/>
      <c r="VXW182" s="79"/>
      <c r="VXX182" s="79"/>
      <c r="VXY182" s="79"/>
      <c r="VXZ182" s="79"/>
      <c r="VYA182" s="79"/>
      <c r="VYB182" s="79"/>
      <c r="VYC182" s="79"/>
      <c r="VYD182" s="79"/>
      <c r="VYE182" s="79"/>
      <c r="VYF182" s="79"/>
      <c r="VYG182" s="79"/>
      <c r="VYH182" s="79"/>
      <c r="VYI182" s="79"/>
      <c r="VYJ182" s="79"/>
      <c r="VYK182" s="79"/>
      <c r="VYL182" s="79"/>
      <c r="VYM182" s="79"/>
      <c r="VYN182" s="79"/>
      <c r="VYO182" s="79"/>
      <c r="VYP182" s="79"/>
      <c r="VYQ182" s="79"/>
      <c r="VYR182" s="79"/>
      <c r="VYS182" s="79"/>
      <c r="VYT182" s="79"/>
      <c r="VYU182" s="79"/>
      <c r="VYV182" s="79"/>
      <c r="VYW182" s="79"/>
      <c r="VYX182" s="79"/>
      <c r="VYY182" s="79"/>
      <c r="VYZ182" s="79"/>
      <c r="VZA182" s="79"/>
      <c r="VZB182" s="79"/>
      <c r="VZC182" s="79"/>
      <c r="VZD182" s="79"/>
      <c r="VZE182" s="79"/>
      <c r="VZF182" s="79"/>
      <c r="VZG182" s="79"/>
      <c r="VZH182" s="79"/>
      <c r="VZI182" s="79"/>
      <c r="VZJ182" s="79"/>
      <c r="VZK182" s="79"/>
      <c r="VZL182" s="79"/>
      <c r="VZM182" s="79"/>
      <c r="VZN182" s="79"/>
      <c r="VZO182" s="79"/>
      <c r="VZP182" s="79"/>
      <c r="VZQ182" s="79"/>
      <c r="VZR182" s="79"/>
      <c r="VZS182" s="79"/>
      <c r="VZT182" s="79"/>
      <c r="VZU182" s="79"/>
      <c r="VZV182" s="79"/>
      <c r="VZW182" s="79"/>
      <c r="VZX182" s="79"/>
      <c r="VZY182" s="79"/>
      <c r="VZZ182" s="79"/>
      <c r="WAA182" s="79"/>
      <c r="WAB182" s="79"/>
      <c r="WAC182" s="79"/>
      <c r="WAD182" s="79"/>
      <c r="WAE182" s="79"/>
      <c r="WAF182" s="79"/>
      <c r="WAG182" s="79"/>
      <c r="WAH182" s="79"/>
      <c r="WAI182" s="79"/>
      <c r="WAJ182" s="79"/>
      <c r="WAK182" s="79"/>
      <c r="WAL182" s="79"/>
      <c r="WAM182" s="79"/>
      <c r="WAN182" s="79"/>
      <c r="WAO182" s="79"/>
      <c r="WAP182" s="79"/>
      <c r="WAQ182" s="79"/>
      <c r="WAR182" s="79"/>
      <c r="WAS182" s="79"/>
      <c r="WAT182" s="79"/>
      <c r="WAU182" s="79"/>
      <c r="WAV182" s="79"/>
      <c r="WAW182" s="79"/>
      <c r="WAX182" s="79"/>
      <c r="WAY182" s="79"/>
      <c r="WAZ182" s="79"/>
      <c r="WBA182" s="79"/>
      <c r="WBB182" s="79"/>
      <c r="WBC182" s="79"/>
      <c r="WBD182" s="79"/>
      <c r="WBE182" s="79"/>
      <c r="WBF182" s="79"/>
      <c r="WBG182" s="79"/>
      <c r="WBH182" s="79"/>
      <c r="WBI182" s="79"/>
      <c r="WBJ182" s="79"/>
      <c r="WBK182" s="79"/>
      <c r="WBL182" s="79"/>
      <c r="WBM182" s="79"/>
      <c r="WBN182" s="79"/>
      <c r="WBO182" s="79"/>
      <c r="WBP182" s="79"/>
      <c r="WBQ182" s="79"/>
      <c r="WBR182" s="79"/>
      <c r="WBS182" s="79"/>
      <c r="WBT182" s="79"/>
      <c r="WBU182" s="79"/>
      <c r="WBV182" s="79"/>
      <c r="WBW182" s="79"/>
      <c r="WBX182" s="79"/>
      <c r="WBY182" s="79"/>
      <c r="WBZ182" s="79"/>
      <c r="WCA182" s="79"/>
      <c r="WCB182" s="79"/>
      <c r="WCC182" s="79"/>
      <c r="WCD182" s="79"/>
      <c r="WCE182" s="79"/>
      <c r="WCF182" s="79"/>
      <c r="WCG182" s="79"/>
      <c r="WCH182" s="79"/>
      <c r="WCI182" s="79"/>
      <c r="WCJ182" s="79"/>
      <c r="WCK182" s="79"/>
      <c r="WCL182" s="79"/>
      <c r="WCM182" s="79"/>
      <c r="WCN182" s="79"/>
      <c r="WCO182" s="79"/>
      <c r="WCP182" s="79"/>
      <c r="WCQ182" s="79"/>
      <c r="WCR182" s="79"/>
      <c r="WCS182" s="79"/>
      <c r="WCT182" s="79"/>
      <c r="WCU182" s="79"/>
      <c r="WCV182" s="79"/>
      <c r="WCW182" s="79"/>
      <c r="WCX182" s="79"/>
      <c r="WCY182" s="79"/>
      <c r="WCZ182" s="79"/>
      <c r="WDA182" s="79"/>
      <c r="WDB182" s="79"/>
      <c r="WDC182" s="79"/>
      <c r="WDD182" s="79"/>
      <c r="WDE182" s="79"/>
      <c r="WDF182" s="79"/>
      <c r="WDG182" s="79"/>
      <c r="WDH182" s="79"/>
      <c r="WDI182" s="79"/>
      <c r="WDJ182" s="79"/>
      <c r="WDK182" s="79"/>
      <c r="WDL182" s="79"/>
      <c r="WDM182" s="79"/>
      <c r="WDN182" s="79"/>
      <c r="WDO182" s="79"/>
      <c r="WDP182" s="79"/>
      <c r="WDQ182" s="79"/>
      <c r="WDR182" s="79"/>
      <c r="WDS182" s="79"/>
      <c r="WDT182" s="79"/>
      <c r="WDU182" s="79"/>
      <c r="WDV182" s="79"/>
      <c r="WDW182" s="79"/>
      <c r="WDX182" s="79"/>
      <c r="WDY182" s="79"/>
      <c r="WDZ182" s="79"/>
      <c r="WEA182" s="79"/>
      <c r="WEB182" s="79"/>
      <c r="WEC182" s="79"/>
      <c r="WED182" s="79"/>
      <c r="WEE182" s="79"/>
      <c r="WEF182" s="79"/>
      <c r="WEG182" s="79"/>
      <c r="WEH182" s="79"/>
      <c r="WEI182" s="79"/>
      <c r="WEJ182" s="79"/>
      <c r="WEK182" s="79"/>
      <c r="WEL182" s="79"/>
      <c r="WEM182" s="79"/>
      <c r="WEN182" s="79"/>
      <c r="WEO182" s="79"/>
      <c r="WEP182" s="79"/>
      <c r="WEQ182" s="79"/>
      <c r="WER182" s="79"/>
      <c r="WES182" s="79"/>
      <c r="WET182" s="79"/>
      <c r="WEU182" s="79"/>
      <c r="WEV182" s="79"/>
      <c r="WEW182" s="79"/>
      <c r="WEX182" s="79"/>
      <c r="WEY182" s="79"/>
      <c r="WEZ182" s="79"/>
      <c r="WFA182" s="79"/>
      <c r="WFB182" s="79"/>
      <c r="WFC182" s="79"/>
      <c r="WFD182" s="79"/>
      <c r="WFE182" s="79"/>
      <c r="WFF182" s="79"/>
      <c r="WFG182" s="79"/>
      <c r="WFH182" s="79"/>
      <c r="WFI182" s="79"/>
      <c r="WFJ182" s="79"/>
      <c r="WFK182" s="79"/>
      <c r="WFL182" s="79"/>
      <c r="WFM182" s="79"/>
      <c r="WFN182" s="79"/>
      <c r="WFO182" s="79"/>
      <c r="WFP182" s="79"/>
      <c r="WFQ182" s="79"/>
      <c r="WFR182" s="79"/>
      <c r="WFS182" s="79"/>
      <c r="WFT182" s="79"/>
      <c r="WFU182" s="79"/>
      <c r="WFV182" s="79"/>
      <c r="WFW182" s="79"/>
      <c r="WFX182" s="79"/>
      <c r="WFY182" s="79"/>
      <c r="WFZ182" s="79"/>
      <c r="WGA182" s="79"/>
      <c r="WGB182" s="79"/>
      <c r="WGC182" s="79"/>
      <c r="WGD182" s="79"/>
      <c r="WGE182" s="79"/>
      <c r="WGF182" s="79"/>
      <c r="WGG182" s="79"/>
      <c r="WGH182" s="79"/>
      <c r="WGI182" s="79"/>
      <c r="WGJ182" s="79"/>
      <c r="WGK182" s="79"/>
      <c r="WGL182" s="79"/>
      <c r="WGM182" s="79"/>
      <c r="WGN182" s="79"/>
      <c r="WGO182" s="79"/>
      <c r="WGP182" s="79"/>
      <c r="WGQ182" s="79"/>
      <c r="WGR182" s="79"/>
      <c r="WGS182" s="79"/>
      <c r="WGT182" s="79"/>
      <c r="WGU182" s="79"/>
      <c r="WGV182" s="79"/>
      <c r="WGW182" s="79"/>
      <c r="WGX182" s="79"/>
      <c r="WGY182" s="79"/>
      <c r="WGZ182" s="79"/>
      <c r="WHA182" s="79"/>
      <c r="WHB182" s="79"/>
      <c r="WHC182" s="79"/>
      <c r="WHD182" s="79"/>
      <c r="WHE182" s="79"/>
      <c r="WHF182" s="79"/>
      <c r="WHG182" s="79"/>
      <c r="WHH182" s="79"/>
      <c r="WHI182" s="79"/>
      <c r="WHJ182" s="79"/>
      <c r="WHK182" s="79"/>
      <c r="WHL182" s="79"/>
      <c r="WHM182" s="79"/>
      <c r="WHN182" s="79"/>
      <c r="WHO182" s="79"/>
      <c r="WHP182" s="79"/>
      <c r="WHQ182" s="79"/>
      <c r="WHR182" s="79"/>
      <c r="WHS182" s="79"/>
      <c r="WHT182" s="79"/>
      <c r="WHU182" s="79"/>
      <c r="WHV182" s="79"/>
      <c r="WHW182" s="79"/>
      <c r="WHX182" s="79"/>
      <c r="WHY182" s="79"/>
      <c r="WHZ182" s="79"/>
      <c r="WIA182" s="79"/>
      <c r="WIB182" s="79"/>
      <c r="WIC182" s="79"/>
      <c r="WID182" s="79"/>
      <c r="WIE182" s="79"/>
      <c r="WIF182" s="79"/>
      <c r="WIG182" s="79"/>
      <c r="WIH182" s="79"/>
      <c r="WII182" s="79"/>
      <c r="WIJ182" s="79"/>
      <c r="WIK182" s="79"/>
      <c r="WIL182" s="79"/>
      <c r="WIM182" s="79"/>
      <c r="WIN182" s="79"/>
      <c r="WIO182" s="79"/>
      <c r="WIP182" s="79"/>
      <c r="WIQ182" s="79"/>
      <c r="WIR182" s="79"/>
      <c r="WIS182" s="79"/>
      <c r="WIT182" s="79"/>
      <c r="WIU182" s="79"/>
      <c r="WIV182" s="79"/>
      <c r="WIW182" s="79"/>
      <c r="WIX182" s="79"/>
      <c r="WIY182" s="79"/>
      <c r="WIZ182" s="79"/>
      <c r="WJA182" s="79"/>
      <c r="WJB182" s="79"/>
      <c r="WJC182" s="79"/>
      <c r="WJD182" s="79"/>
      <c r="WJE182" s="79"/>
      <c r="WJF182" s="79"/>
      <c r="WJG182" s="79"/>
      <c r="WJH182" s="79"/>
      <c r="WJI182" s="79"/>
      <c r="WJJ182" s="79"/>
      <c r="WJK182" s="79"/>
      <c r="WJL182" s="79"/>
      <c r="WJM182" s="79"/>
      <c r="WJN182" s="79"/>
      <c r="WJO182" s="79"/>
      <c r="WJP182" s="79"/>
      <c r="WJQ182" s="79"/>
      <c r="WJR182" s="79"/>
      <c r="WJS182" s="79"/>
      <c r="WJT182" s="79"/>
      <c r="WJU182" s="79"/>
      <c r="WJV182" s="79"/>
      <c r="WJW182" s="79"/>
      <c r="WJX182" s="79"/>
      <c r="WJY182" s="79"/>
      <c r="WJZ182" s="79"/>
      <c r="WKA182" s="79"/>
      <c r="WKB182" s="79"/>
      <c r="WKC182" s="79"/>
      <c r="WKD182" s="79"/>
      <c r="WKE182" s="79"/>
      <c r="WKF182" s="79"/>
      <c r="WKG182" s="79"/>
      <c r="WKH182" s="79"/>
      <c r="WKI182" s="79"/>
      <c r="WKJ182" s="79"/>
      <c r="WKK182" s="79"/>
      <c r="WKL182" s="79"/>
      <c r="WKM182" s="79"/>
      <c r="WKN182" s="79"/>
      <c r="WKO182" s="79"/>
      <c r="WKP182" s="79"/>
      <c r="WKQ182" s="79"/>
      <c r="WKR182" s="79"/>
      <c r="WKS182" s="79"/>
      <c r="WKT182" s="79"/>
      <c r="WKU182" s="79"/>
      <c r="WKV182" s="79"/>
      <c r="WKW182" s="79"/>
      <c r="WKX182" s="79"/>
      <c r="WKY182" s="79"/>
      <c r="WKZ182" s="79"/>
      <c r="WLA182" s="79"/>
      <c r="WLB182" s="79"/>
      <c r="WLC182" s="79"/>
      <c r="WLD182" s="79"/>
      <c r="WLE182" s="79"/>
      <c r="WLF182" s="79"/>
      <c r="WLG182" s="79"/>
      <c r="WLH182" s="79"/>
      <c r="WLI182" s="79"/>
      <c r="WLJ182" s="79"/>
      <c r="WLK182" s="79"/>
      <c r="WLL182" s="79"/>
      <c r="WLM182" s="79"/>
      <c r="WLN182" s="79"/>
      <c r="WLO182" s="79"/>
      <c r="WLP182" s="79"/>
      <c r="WLQ182" s="79"/>
      <c r="WLR182" s="79"/>
      <c r="WLS182" s="79"/>
      <c r="WLT182" s="79"/>
      <c r="WLU182" s="79"/>
      <c r="WLV182" s="79"/>
      <c r="WLW182" s="79"/>
      <c r="WLX182" s="79"/>
      <c r="WLY182" s="79"/>
      <c r="WLZ182" s="79"/>
      <c r="WMA182" s="79"/>
      <c r="WMB182" s="79"/>
      <c r="WMC182" s="79"/>
      <c r="WMD182" s="79"/>
      <c r="WME182" s="79"/>
      <c r="WMF182" s="79"/>
      <c r="WMG182" s="79"/>
      <c r="WMH182" s="79"/>
      <c r="WMI182" s="79"/>
      <c r="WMJ182" s="79"/>
      <c r="WMK182" s="79"/>
      <c r="WML182" s="79"/>
      <c r="WMM182" s="79"/>
      <c r="WMN182" s="79"/>
      <c r="WMO182" s="79"/>
      <c r="WMP182" s="79"/>
      <c r="WMQ182" s="79"/>
      <c r="WMR182" s="79"/>
      <c r="WMS182" s="79"/>
      <c r="WMT182" s="79"/>
      <c r="WMU182" s="79"/>
      <c r="WMV182" s="79"/>
      <c r="WMW182" s="79"/>
      <c r="WMX182" s="79"/>
      <c r="WMY182" s="79"/>
      <c r="WMZ182" s="79"/>
      <c r="WNA182" s="79"/>
      <c r="WNB182" s="79"/>
      <c r="WNC182" s="79"/>
      <c r="WND182" s="79"/>
      <c r="WNE182" s="79"/>
      <c r="WNF182" s="79"/>
      <c r="WNG182" s="79"/>
      <c r="WNH182" s="79"/>
      <c r="WNI182" s="79"/>
      <c r="WNJ182" s="79"/>
      <c r="WNK182" s="79"/>
      <c r="WNL182" s="79"/>
      <c r="WNM182" s="79"/>
      <c r="WNN182" s="79"/>
      <c r="WNO182" s="79"/>
      <c r="WNP182" s="79"/>
      <c r="WNQ182" s="79"/>
      <c r="WNR182" s="79"/>
      <c r="WNS182" s="79"/>
      <c r="WNT182" s="79"/>
      <c r="WNU182" s="79"/>
      <c r="WNV182" s="79"/>
      <c r="WNW182" s="79"/>
      <c r="WNX182" s="79"/>
      <c r="WNY182" s="79"/>
      <c r="WNZ182" s="79"/>
      <c r="WOA182" s="79"/>
      <c r="WOB182" s="79"/>
      <c r="WOC182" s="79"/>
      <c r="WOD182" s="79"/>
      <c r="WOE182" s="79"/>
      <c r="WOF182" s="79"/>
      <c r="WOG182" s="79"/>
      <c r="WOH182" s="79"/>
      <c r="WOI182" s="79"/>
      <c r="WOJ182" s="79"/>
      <c r="WOK182" s="79"/>
      <c r="WOL182" s="79"/>
      <c r="WOM182" s="79"/>
      <c r="WON182" s="79"/>
      <c r="WOO182" s="79"/>
      <c r="WOP182" s="79"/>
      <c r="WOQ182" s="79"/>
      <c r="WOR182" s="79"/>
      <c r="WOS182" s="79"/>
      <c r="WOT182" s="79"/>
      <c r="WOU182" s="79"/>
      <c r="WOV182" s="79"/>
      <c r="WOW182" s="79"/>
      <c r="WOX182" s="79"/>
      <c r="WOY182" s="79"/>
      <c r="WOZ182" s="79"/>
      <c r="WPA182" s="79"/>
      <c r="WPB182" s="79"/>
      <c r="WPC182" s="79"/>
      <c r="WPD182" s="79"/>
      <c r="WPE182" s="79"/>
      <c r="WPF182" s="79"/>
      <c r="WPG182" s="79"/>
      <c r="WPH182" s="79"/>
      <c r="WPI182" s="79"/>
      <c r="WPJ182" s="79"/>
      <c r="WPK182" s="79"/>
      <c r="WPL182" s="79"/>
      <c r="WPM182" s="79"/>
      <c r="WPN182" s="79"/>
      <c r="WPO182" s="79"/>
      <c r="WPP182" s="79"/>
      <c r="WPQ182" s="79"/>
      <c r="WPR182" s="79"/>
      <c r="WPS182" s="79"/>
      <c r="WPT182" s="79"/>
      <c r="WPU182" s="79"/>
      <c r="WPV182" s="79"/>
      <c r="WPW182" s="79"/>
      <c r="WPX182" s="79"/>
      <c r="WPY182" s="79"/>
      <c r="WPZ182" s="79"/>
      <c r="WQA182" s="79"/>
      <c r="WQB182" s="79"/>
      <c r="WQC182" s="79"/>
      <c r="WQD182" s="79"/>
      <c r="WQE182" s="79"/>
      <c r="WQF182" s="79"/>
      <c r="WQG182" s="79"/>
      <c r="WQH182" s="79"/>
      <c r="WQI182" s="79"/>
      <c r="WQJ182" s="79"/>
      <c r="WQK182" s="79"/>
      <c r="WQL182" s="79"/>
      <c r="WQM182" s="79"/>
      <c r="WQN182" s="79"/>
      <c r="WQO182" s="79"/>
      <c r="WQP182" s="79"/>
      <c r="WQQ182" s="79"/>
      <c r="WQR182" s="79"/>
      <c r="WQS182" s="79"/>
      <c r="WQT182" s="79"/>
      <c r="WQU182" s="79"/>
      <c r="WQV182" s="79"/>
      <c r="WQW182" s="79"/>
      <c r="WQX182" s="79"/>
      <c r="WQY182" s="79"/>
      <c r="WQZ182" s="79"/>
      <c r="WRA182" s="79"/>
      <c r="WRB182" s="79"/>
      <c r="WRC182" s="79"/>
      <c r="WRD182" s="79"/>
      <c r="WRE182" s="79"/>
      <c r="WRF182" s="79"/>
      <c r="WRG182" s="79"/>
      <c r="WRH182" s="79"/>
      <c r="WRI182" s="79"/>
      <c r="WRJ182" s="79"/>
      <c r="WRK182" s="79"/>
      <c r="WRL182" s="79"/>
      <c r="WRM182" s="79"/>
      <c r="WRN182" s="79"/>
      <c r="WRO182" s="79"/>
      <c r="WRP182" s="79"/>
      <c r="WRQ182" s="79"/>
      <c r="WRR182" s="79"/>
      <c r="WRS182" s="79"/>
      <c r="WRT182" s="79"/>
      <c r="WRU182" s="79"/>
      <c r="WRV182" s="79"/>
      <c r="WRW182" s="79"/>
      <c r="WRX182" s="79"/>
      <c r="WRY182" s="79"/>
      <c r="WRZ182" s="79"/>
      <c r="WSA182" s="79"/>
      <c r="WSB182" s="79"/>
      <c r="WSC182" s="79"/>
      <c r="WSD182" s="79"/>
      <c r="WSE182" s="79"/>
      <c r="WSF182" s="79"/>
      <c r="WSG182" s="79"/>
      <c r="WSH182" s="79"/>
      <c r="WSI182" s="79"/>
      <c r="WSJ182" s="79"/>
      <c r="WSK182" s="79"/>
      <c r="WSL182" s="79"/>
      <c r="WSM182" s="79"/>
      <c r="WSN182" s="79"/>
      <c r="WSO182" s="79"/>
      <c r="WSP182" s="79"/>
      <c r="WSQ182" s="79"/>
      <c r="WSR182" s="79"/>
      <c r="WSS182" s="79"/>
      <c r="WST182" s="79"/>
      <c r="WSU182" s="79"/>
      <c r="WSV182" s="79"/>
      <c r="WSW182" s="79"/>
      <c r="WSX182" s="79"/>
      <c r="WSY182" s="79"/>
      <c r="WSZ182" s="79"/>
      <c r="WTA182" s="79"/>
      <c r="WTB182" s="79"/>
      <c r="WTC182" s="79"/>
      <c r="WTD182" s="79"/>
      <c r="WTE182" s="79"/>
      <c r="WTF182" s="79"/>
      <c r="WTG182" s="79"/>
      <c r="WTH182" s="79"/>
      <c r="WTI182" s="79"/>
      <c r="WTJ182" s="79"/>
      <c r="WTK182" s="79"/>
      <c r="WTL182" s="79"/>
      <c r="WTM182" s="79"/>
      <c r="WTN182" s="79"/>
      <c r="WTO182" s="79"/>
      <c r="WTP182" s="79"/>
      <c r="WTQ182" s="79"/>
      <c r="WTR182" s="79"/>
      <c r="WTS182" s="79"/>
      <c r="WTT182" s="79"/>
      <c r="WTU182" s="79"/>
      <c r="WTV182" s="79"/>
      <c r="WTW182" s="79"/>
      <c r="WTX182" s="79"/>
      <c r="WTY182" s="79"/>
      <c r="WTZ182" s="79"/>
      <c r="WUA182" s="79"/>
      <c r="WUB182" s="79"/>
      <c r="WUC182" s="79"/>
      <c r="WUD182" s="79"/>
      <c r="WUE182" s="79"/>
      <c r="WUF182" s="79"/>
      <c r="WUG182" s="79"/>
      <c r="WUH182" s="79"/>
      <c r="WUI182" s="79"/>
      <c r="WUJ182" s="79"/>
      <c r="WUK182" s="79"/>
      <c r="WUL182" s="79"/>
      <c r="WUM182" s="79"/>
      <c r="WUN182" s="79"/>
      <c r="WUO182" s="79"/>
      <c r="WUP182" s="79"/>
      <c r="WUQ182" s="79"/>
      <c r="WUR182" s="79"/>
      <c r="WUS182" s="79"/>
      <c r="WUT182" s="79"/>
      <c r="WUU182" s="79"/>
      <c r="WUV182" s="79"/>
      <c r="WUW182" s="79"/>
      <c r="WUX182" s="79"/>
      <c r="WUY182" s="79"/>
      <c r="WUZ182" s="79"/>
      <c r="WVA182" s="79"/>
      <c r="WVB182" s="79"/>
      <c r="WVC182" s="79"/>
      <c r="WVD182" s="79"/>
      <c r="WVE182" s="79"/>
      <c r="WVF182" s="79"/>
      <c r="WVG182" s="79"/>
      <c r="WVH182" s="79"/>
      <c r="WVI182" s="79"/>
      <c r="WVJ182" s="79"/>
      <c r="WVK182" s="79"/>
      <c r="WVL182" s="79"/>
      <c r="WVM182" s="79"/>
      <c r="WVN182" s="79"/>
      <c r="WVO182" s="79"/>
      <c r="WVP182" s="79"/>
      <c r="WVQ182" s="79"/>
      <c r="WVR182" s="79"/>
      <c r="WVS182" s="79"/>
      <c r="WVT182" s="79"/>
      <c r="WVU182" s="79"/>
      <c r="WVV182" s="79"/>
      <c r="WVW182" s="79"/>
      <c r="WVX182" s="79"/>
      <c r="WVY182" s="79"/>
      <c r="WVZ182" s="79"/>
      <c r="WWA182" s="79"/>
      <c r="WWB182" s="79"/>
      <c r="WWC182" s="79"/>
      <c r="WWD182" s="79"/>
      <c r="WWE182" s="79"/>
      <c r="WWF182" s="79"/>
      <c r="WWG182" s="79"/>
      <c r="WWH182" s="79"/>
      <c r="WWI182" s="79"/>
      <c r="WWJ182" s="79"/>
      <c r="WWK182" s="79"/>
      <c r="WWL182" s="79"/>
      <c r="WWM182" s="79"/>
      <c r="WWN182" s="79"/>
      <c r="WWO182" s="79"/>
      <c r="WWP182" s="79"/>
      <c r="WWQ182" s="79"/>
      <c r="WWR182" s="79"/>
      <c r="WWS182" s="79"/>
      <c r="WWT182" s="79"/>
      <c r="WWU182" s="79"/>
      <c r="WWV182" s="79"/>
      <c r="WWW182" s="79"/>
      <c r="WWX182" s="79"/>
      <c r="WWY182" s="79"/>
      <c r="WWZ182" s="79"/>
      <c r="WXA182" s="79"/>
      <c r="WXB182" s="79"/>
      <c r="WXC182" s="79"/>
      <c r="WXD182" s="79"/>
      <c r="WXE182" s="79"/>
      <c r="WXF182" s="79"/>
      <c r="WXG182" s="79"/>
      <c r="WXH182" s="79"/>
      <c r="WXI182" s="79"/>
      <c r="WXJ182" s="79"/>
      <c r="WXK182" s="79"/>
      <c r="WXL182" s="79"/>
      <c r="WXM182" s="79"/>
      <c r="WXN182" s="79"/>
      <c r="WXO182" s="79"/>
      <c r="WXP182" s="79"/>
      <c r="WXQ182" s="79"/>
      <c r="WXR182" s="79"/>
      <c r="WXS182" s="79"/>
      <c r="WXT182" s="79"/>
      <c r="WXU182" s="79"/>
      <c r="WXV182" s="79"/>
      <c r="WXW182" s="79"/>
      <c r="WXX182" s="79"/>
      <c r="WXY182" s="79"/>
      <c r="WXZ182" s="79"/>
      <c r="WYA182" s="79"/>
      <c r="WYB182" s="79"/>
      <c r="WYC182" s="79"/>
      <c r="WYD182" s="79"/>
      <c r="WYE182" s="79"/>
      <c r="WYF182" s="79"/>
      <c r="WYG182" s="79"/>
      <c r="WYH182" s="79"/>
      <c r="WYI182" s="79"/>
      <c r="WYJ182" s="79"/>
      <c r="WYK182" s="79"/>
      <c r="WYL182" s="79"/>
      <c r="WYM182" s="79"/>
      <c r="WYN182" s="79"/>
      <c r="WYO182" s="79"/>
      <c r="WYP182" s="79"/>
      <c r="WYQ182" s="79"/>
      <c r="WYR182" s="79"/>
      <c r="WYS182" s="79"/>
      <c r="WYT182" s="79"/>
      <c r="WYU182" s="79"/>
      <c r="WYV182" s="79"/>
      <c r="WYW182" s="79"/>
      <c r="WYX182" s="79"/>
      <c r="WYY182" s="79"/>
      <c r="WYZ182" s="79"/>
      <c r="WZA182" s="79"/>
      <c r="WZB182" s="79"/>
      <c r="WZC182" s="79"/>
      <c r="WZD182" s="79"/>
      <c r="WZE182" s="79"/>
      <c r="WZF182" s="79"/>
      <c r="WZG182" s="79"/>
      <c r="WZH182" s="79"/>
      <c r="WZI182" s="79"/>
      <c r="WZJ182" s="79"/>
      <c r="WZK182" s="79"/>
      <c r="WZL182" s="79"/>
      <c r="WZM182" s="79"/>
      <c r="WZN182" s="79"/>
      <c r="WZO182" s="79"/>
      <c r="WZP182" s="79"/>
      <c r="WZQ182" s="79"/>
      <c r="WZR182" s="79"/>
      <c r="WZS182" s="79"/>
      <c r="WZT182" s="79"/>
      <c r="WZU182" s="79"/>
      <c r="WZV182" s="79"/>
      <c r="WZW182" s="79"/>
      <c r="WZX182" s="79"/>
      <c r="WZY182" s="79"/>
      <c r="WZZ182" s="79"/>
      <c r="XAA182" s="79"/>
      <c r="XAB182" s="79"/>
      <c r="XAC182" s="79"/>
      <c r="XAD182" s="79"/>
      <c r="XAE182" s="79"/>
      <c r="XAF182" s="79"/>
      <c r="XAG182" s="79"/>
      <c r="XAH182" s="79"/>
      <c r="XAI182" s="79"/>
      <c r="XAJ182" s="79"/>
      <c r="XAK182" s="79"/>
      <c r="XAL182" s="79"/>
      <c r="XAM182" s="79"/>
      <c r="XAN182" s="79"/>
      <c r="XAO182" s="79"/>
      <c r="XAP182" s="79"/>
      <c r="XAQ182" s="79"/>
      <c r="XAR182" s="79"/>
      <c r="XAS182" s="79"/>
      <c r="XAT182" s="79"/>
      <c r="XAU182" s="79"/>
      <c r="XAV182" s="79"/>
      <c r="XAW182" s="79"/>
      <c r="XAX182" s="79"/>
      <c r="XAY182" s="79"/>
      <c r="XAZ182" s="79"/>
      <c r="XBA182" s="79"/>
      <c r="XBB182" s="79"/>
      <c r="XBC182" s="79"/>
      <c r="XBD182" s="79"/>
      <c r="XBE182" s="79"/>
      <c r="XBF182" s="79"/>
      <c r="XBG182" s="79"/>
      <c r="XBH182" s="79"/>
      <c r="XBI182" s="79"/>
      <c r="XBJ182" s="79"/>
      <c r="XBK182" s="79"/>
      <c r="XBL182" s="79"/>
      <c r="XBM182" s="79"/>
      <c r="XBN182" s="79"/>
      <c r="XBO182" s="79"/>
      <c r="XBP182" s="79"/>
      <c r="XBQ182" s="79"/>
      <c r="XBR182" s="79"/>
      <c r="XBS182" s="79"/>
      <c r="XBT182" s="79"/>
      <c r="XBU182" s="79"/>
      <c r="XBV182" s="79"/>
      <c r="XBW182" s="79"/>
      <c r="XBX182" s="79"/>
      <c r="XBY182" s="79"/>
      <c r="XBZ182" s="79"/>
      <c r="XCA182" s="79"/>
      <c r="XCB182" s="79"/>
      <c r="XCC182" s="79"/>
      <c r="XCD182" s="79"/>
      <c r="XCE182" s="79"/>
      <c r="XCF182" s="79"/>
      <c r="XCG182" s="79"/>
      <c r="XCH182" s="79"/>
      <c r="XCI182" s="79"/>
      <c r="XCJ182" s="79"/>
      <c r="XCK182" s="79"/>
      <c r="XCL182" s="79"/>
      <c r="XCM182" s="79"/>
      <c r="XCN182" s="79"/>
      <c r="XCO182" s="79"/>
      <c r="XCP182" s="79"/>
      <c r="XCQ182" s="79"/>
      <c r="XCR182" s="79"/>
      <c r="XCS182" s="79"/>
      <c r="XCT182" s="79"/>
      <c r="XCU182" s="79"/>
      <c r="XCV182" s="79"/>
      <c r="XCW182" s="79"/>
      <c r="XCX182" s="79"/>
      <c r="XCY182" s="79"/>
      <c r="XCZ182" s="79"/>
      <c r="XDA182" s="79"/>
      <c r="XDB182" s="79"/>
      <c r="XDC182" s="79"/>
      <c r="XDD182" s="79"/>
      <c r="XDE182" s="79"/>
      <c r="XDF182" s="79"/>
      <c r="XDG182" s="79"/>
      <c r="XDH182" s="79"/>
      <c r="XDI182" s="79"/>
      <c r="XDJ182" s="79"/>
      <c r="XDK182" s="79"/>
      <c r="XDL182" s="79"/>
      <c r="XDM182" s="79"/>
      <c r="XDN182" s="79"/>
      <c r="XDO182" s="79"/>
      <c r="XDP182" s="79"/>
      <c r="XDQ182" s="79"/>
      <c r="XDR182" s="79"/>
      <c r="XDS182" s="79"/>
      <c r="XDT182" s="79"/>
      <c r="XDU182" s="79"/>
      <c r="XDV182" s="79"/>
      <c r="XDW182" s="79"/>
      <c r="XDX182" s="79"/>
      <c r="XDY182" s="79"/>
      <c r="XDZ182" s="79"/>
      <c r="XEA182" s="79"/>
      <c r="XEB182" s="79"/>
      <c r="XEC182" s="79"/>
      <c r="XED182" s="79"/>
      <c r="XEE182" s="79"/>
      <c r="XEF182" s="79"/>
      <c r="XEG182" s="79"/>
      <c r="XEH182" s="79"/>
      <c r="XEI182" s="79"/>
      <c r="XEJ182" s="79"/>
      <c r="XEK182" s="79"/>
      <c r="XEL182" s="79"/>
    </row>
    <row r="183" spans="1:16366" hidden="1">
      <c r="AA183" s="132"/>
    </row>
    <row r="184" spans="1:16366" s="79" customFormat="1" hidden="1">
      <c r="A184" s="13"/>
      <c r="B184" s="7"/>
      <c r="C184" s="7"/>
      <c r="D184" s="7"/>
      <c r="E184" s="7"/>
      <c r="F184" s="7"/>
      <c r="G184" s="7"/>
      <c r="H184" s="7"/>
      <c r="I184" s="7"/>
      <c r="J184" s="7"/>
      <c r="K184" s="7"/>
      <c r="L184" s="7"/>
      <c r="M184" s="7"/>
      <c r="N184" s="7"/>
      <c r="O184" s="7"/>
      <c r="P184" s="7"/>
      <c r="Q184" s="7"/>
      <c r="R184" s="12"/>
      <c r="S184" s="12"/>
      <c r="T184" s="12"/>
      <c r="AA184" s="132"/>
      <c r="AD184" s="132"/>
      <c r="AT184" s="82"/>
      <c r="AU184" s="82"/>
      <c r="AV184" s="82"/>
      <c r="AW184" s="82"/>
      <c r="AX184" s="82"/>
      <c r="AY184" s="82"/>
      <c r="AZ184" s="82"/>
      <c r="BA184" s="82"/>
      <c r="BB184" s="82"/>
      <c r="BC184" s="82"/>
      <c r="BD184" s="82"/>
      <c r="BE184" s="82"/>
      <c r="BF184" s="82"/>
      <c r="BG184" s="82"/>
      <c r="BH184" s="82"/>
      <c r="BI184" s="82"/>
      <c r="BJ184" s="82"/>
      <c r="BK184" s="82"/>
      <c r="BL184" s="82"/>
      <c r="BM184" s="82"/>
      <c r="BN184" s="82"/>
      <c r="BO184" s="82"/>
      <c r="BP184" s="82"/>
      <c r="BQ184" s="82"/>
      <c r="BR184" s="82"/>
      <c r="BS184" s="82"/>
      <c r="BT184" s="82"/>
      <c r="BU184" s="82"/>
      <c r="BV184" s="82"/>
      <c r="BW184" s="82"/>
      <c r="BX184" s="82"/>
      <c r="BY184" s="82"/>
      <c r="BZ184" s="82"/>
      <c r="CA184" s="82"/>
      <c r="CB184" s="82"/>
      <c r="CC184" s="82"/>
      <c r="CD184" s="82"/>
      <c r="CE184" s="82"/>
      <c r="CF184" s="82"/>
      <c r="CG184" s="82"/>
      <c r="CH184" s="82"/>
      <c r="CI184" s="82"/>
      <c r="CJ184" s="82"/>
      <c r="CK184" s="82"/>
      <c r="CL184" s="82"/>
      <c r="CM184" s="82"/>
      <c r="CN184" s="82"/>
      <c r="CO184" s="82"/>
      <c r="CP184" s="82"/>
      <c r="CQ184" s="82"/>
      <c r="CR184" s="82"/>
      <c r="CS184" s="82"/>
      <c r="CT184" s="82"/>
      <c r="CU184" s="82"/>
      <c r="CV184" s="82"/>
      <c r="CW184" s="82"/>
      <c r="CX184" s="82"/>
      <c r="CY184" s="82"/>
      <c r="CZ184" s="82"/>
      <c r="DA184" s="82"/>
      <c r="DB184" s="82"/>
      <c r="DC184" s="82"/>
      <c r="DD184" s="82"/>
      <c r="DE184" s="82"/>
      <c r="DF184" s="82"/>
      <c r="DG184" s="82"/>
      <c r="DH184" s="82"/>
      <c r="DI184" s="82"/>
      <c r="DJ184" s="82"/>
      <c r="DK184" s="82"/>
      <c r="DL184" s="82"/>
      <c r="DM184" s="82"/>
      <c r="DN184" s="82"/>
      <c r="DO184" s="82"/>
      <c r="DP184" s="82"/>
      <c r="DQ184" s="82"/>
      <c r="DR184" s="82"/>
      <c r="DS184" s="82"/>
      <c r="DT184" s="82"/>
      <c r="DU184" s="82"/>
      <c r="DV184" s="82"/>
      <c r="DW184" s="82"/>
      <c r="DX184" s="82"/>
      <c r="DY184" s="82"/>
      <c r="DZ184" s="82"/>
      <c r="EA184" s="82"/>
      <c r="EB184" s="82"/>
      <c r="EC184" s="82"/>
      <c r="ED184" s="82"/>
      <c r="EE184" s="82"/>
      <c r="EF184" s="82"/>
      <c r="EG184" s="82"/>
      <c r="EH184" s="82"/>
      <c r="EI184" s="82"/>
      <c r="EJ184" s="82"/>
      <c r="EK184" s="82"/>
      <c r="EL184" s="82"/>
      <c r="EM184" s="82"/>
      <c r="EN184" s="82"/>
      <c r="EO184" s="82"/>
      <c r="EP184" s="82"/>
      <c r="EQ184" s="82"/>
      <c r="ER184" s="82"/>
      <c r="ES184" s="82"/>
      <c r="ET184" s="82"/>
      <c r="EU184" s="82"/>
      <c r="EV184" s="82"/>
      <c r="EW184" s="82"/>
      <c r="EX184" s="82"/>
      <c r="EY184" s="82"/>
      <c r="EZ184" s="82"/>
      <c r="FA184" s="82"/>
      <c r="FB184" s="82"/>
      <c r="FC184" s="82"/>
      <c r="FD184" s="82"/>
      <c r="FE184" s="82"/>
      <c r="FF184" s="82"/>
      <c r="FG184" s="82"/>
      <c r="FH184" s="82"/>
      <c r="FI184" s="82"/>
      <c r="FJ184" s="82"/>
      <c r="FK184" s="82"/>
      <c r="FL184" s="82"/>
      <c r="FM184" s="82"/>
      <c r="FN184" s="82"/>
      <c r="FO184" s="82"/>
      <c r="FP184" s="82"/>
      <c r="FQ184" s="82"/>
      <c r="FR184" s="82"/>
      <c r="FS184" s="82"/>
      <c r="FT184" s="82"/>
      <c r="FU184" s="82"/>
      <c r="FV184" s="82"/>
      <c r="FW184" s="82"/>
      <c r="FX184" s="82"/>
      <c r="FY184" s="82"/>
      <c r="FZ184" s="82"/>
      <c r="GA184" s="82"/>
      <c r="GB184" s="82"/>
      <c r="GC184" s="82"/>
      <c r="GD184" s="82"/>
      <c r="GE184" s="82"/>
      <c r="GF184" s="82"/>
      <c r="GG184" s="82"/>
      <c r="GH184" s="82"/>
      <c r="GI184" s="82"/>
      <c r="GJ184" s="82"/>
      <c r="GK184" s="82"/>
      <c r="GL184" s="82"/>
      <c r="GM184" s="82"/>
      <c r="GN184" s="82"/>
      <c r="GO184" s="82"/>
      <c r="GP184" s="82"/>
      <c r="GQ184" s="82"/>
      <c r="GR184" s="82"/>
      <c r="GS184" s="82"/>
      <c r="GT184" s="82"/>
      <c r="GU184" s="82"/>
      <c r="GV184" s="82"/>
      <c r="GW184" s="82"/>
      <c r="GX184" s="82"/>
      <c r="GY184" s="82"/>
      <c r="GZ184" s="82"/>
      <c r="HA184" s="82"/>
      <c r="HB184" s="82"/>
      <c r="HC184" s="82"/>
      <c r="HD184" s="82"/>
      <c r="HE184" s="82"/>
      <c r="HF184" s="82"/>
      <c r="HG184" s="82"/>
      <c r="HH184" s="82"/>
      <c r="HI184" s="82"/>
      <c r="HJ184" s="82"/>
      <c r="HK184" s="82"/>
      <c r="HL184" s="82"/>
      <c r="HM184" s="82"/>
      <c r="HN184" s="82"/>
      <c r="HO184" s="82"/>
      <c r="HP184" s="82"/>
      <c r="HQ184" s="82"/>
      <c r="HR184" s="82"/>
      <c r="HS184" s="82"/>
      <c r="HT184" s="82"/>
      <c r="HU184" s="82"/>
      <c r="HV184" s="82"/>
      <c r="HW184" s="82"/>
      <c r="HX184" s="82"/>
      <c r="HY184" s="82"/>
      <c r="HZ184" s="82"/>
      <c r="IA184" s="82"/>
      <c r="IB184" s="82"/>
      <c r="IC184" s="82"/>
      <c r="ID184" s="82"/>
      <c r="IE184" s="82"/>
      <c r="IF184" s="82"/>
      <c r="IG184" s="82"/>
      <c r="IH184" s="82"/>
      <c r="II184" s="82"/>
      <c r="IJ184" s="82"/>
      <c r="IK184" s="82"/>
      <c r="IL184" s="82"/>
      <c r="IM184" s="82"/>
      <c r="IN184" s="82"/>
      <c r="IO184" s="82"/>
      <c r="IP184" s="82"/>
      <c r="IQ184" s="82"/>
      <c r="IR184" s="82"/>
      <c r="IS184" s="82"/>
      <c r="IT184" s="82"/>
      <c r="IU184" s="82"/>
      <c r="IV184" s="82"/>
      <c r="IW184" s="82"/>
      <c r="IX184" s="82"/>
      <c r="IY184" s="82"/>
      <c r="IZ184" s="82"/>
      <c r="JA184" s="82"/>
      <c r="JB184" s="82"/>
      <c r="JC184" s="82"/>
      <c r="JD184" s="82"/>
      <c r="JE184" s="82"/>
      <c r="JF184" s="82"/>
      <c r="JG184" s="82"/>
      <c r="JH184" s="82"/>
      <c r="JI184" s="82"/>
      <c r="JJ184" s="82"/>
      <c r="JK184" s="82"/>
      <c r="JL184" s="82"/>
      <c r="JM184" s="82"/>
      <c r="JN184" s="82"/>
      <c r="JO184" s="82"/>
      <c r="JP184" s="82"/>
      <c r="JQ184" s="82"/>
      <c r="JR184" s="82"/>
      <c r="JS184" s="82"/>
      <c r="JT184" s="82"/>
      <c r="JU184" s="82"/>
      <c r="JV184" s="82"/>
      <c r="JW184" s="82"/>
      <c r="JX184" s="82"/>
      <c r="JY184" s="82"/>
      <c r="JZ184" s="82"/>
      <c r="KA184" s="82"/>
      <c r="KB184" s="82"/>
      <c r="KC184" s="82"/>
      <c r="KD184" s="82"/>
      <c r="KE184" s="82"/>
      <c r="KF184" s="82"/>
      <c r="KG184" s="82"/>
      <c r="KH184" s="82"/>
      <c r="KI184" s="82"/>
      <c r="KJ184" s="82"/>
      <c r="KK184" s="82"/>
      <c r="KL184" s="82"/>
      <c r="KM184" s="82"/>
      <c r="KN184" s="82"/>
      <c r="KO184" s="82"/>
      <c r="KP184" s="82"/>
      <c r="KQ184" s="82"/>
      <c r="KR184" s="82"/>
      <c r="KS184" s="82"/>
      <c r="KT184" s="82"/>
      <c r="KU184" s="82"/>
      <c r="KV184" s="82"/>
      <c r="KW184" s="82"/>
      <c r="KX184" s="82"/>
      <c r="KY184" s="82"/>
      <c r="KZ184" s="82"/>
      <c r="LA184" s="82"/>
      <c r="LB184" s="82"/>
      <c r="LC184" s="82"/>
      <c r="LD184" s="82"/>
      <c r="LE184" s="82"/>
      <c r="LF184" s="82"/>
      <c r="LG184" s="82"/>
      <c r="LH184" s="82"/>
      <c r="LI184" s="82"/>
      <c r="LJ184" s="82"/>
      <c r="LK184" s="82"/>
      <c r="LL184" s="82"/>
      <c r="LM184" s="82"/>
      <c r="LN184" s="82"/>
      <c r="LO184" s="82"/>
      <c r="LP184" s="82"/>
      <c r="LQ184" s="82"/>
      <c r="LR184" s="82"/>
      <c r="LS184" s="82"/>
      <c r="LT184" s="82"/>
      <c r="LU184" s="82"/>
      <c r="LV184" s="82"/>
      <c r="LW184" s="82"/>
      <c r="LX184" s="82"/>
      <c r="LY184" s="82"/>
      <c r="LZ184" s="82"/>
      <c r="MA184" s="82"/>
      <c r="MB184" s="82"/>
      <c r="MC184" s="82"/>
      <c r="MD184" s="82"/>
      <c r="ME184" s="82"/>
      <c r="MF184" s="82"/>
      <c r="MG184" s="82"/>
      <c r="MH184" s="82"/>
      <c r="MI184" s="82"/>
      <c r="MJ184" s="82"/>
      <c r="MK184" s="82"/>
      <c r="ML184" s="82"/>
      <c r="MM184" s="82"/>
      <c r="MN184" s="82"/>
      <c r="MO184" s="82"/>
      <c r="MP184" s="82"/>
      <c r="MQ184" s="82"/>
      <c r="MR184" s="82"/>
      <c r="MS184" s="82"/>
      <c r="MT184" s="82"/>
      <c r="MU184" s="82"/>
      <c r="MV184" s="82"/>
      <c r="MW184" s="82"/>
      <c r="MX184" s="82"/>
      <c r="MY184" s="82"/>
      <c r="MZ184" s="82"/>
      <c r="NA184" s="82"/>
      <c r="NB184" s="82"/>
      <c r="NC184" s="82"/>
      <c r="ND184" s="82"/>
      <c r="NE184" s="82"/>
      <c r="NF184" s="82"/>
      <c r="NG184" s="82"/>
      <c r="NH184" s="82"/>
      <c r="NI184" s="82"/>
      <c r="NJ184" s="82"/>
      <c r="NK184" s="82"/>
      <c r="NL184" s="82"/>
      <c r="NM184" s="82"/>
      <c r="NN184" s="82"/>
      <c r="NO184" s="82"/>
      <c r="NP184" s="82"/>
      <c r="NQ184" s="82"/>
      <c r="NR184" s="82"/>
      <c r="NS184" s="82"/>
      <c r="NT184" s="82"/>
      <c r="NU184" s="82"/>
      <c r="NV184" s="82"/>
      <c r="NW184" s="82"/>
      <c r="NX184" s="82"/>
      <c r="NY184" s="82"/>
      <c r="NZ184" s="82"/>
      <c r="OA184" s="82"/>
      <c r="OB184" s="82"/>
      <c r="OC184" s="82"/>
      <c r="OD184" s="82"/>
      <c r="OE184" s="82"/>
      <c r="OF184" s="82"/>
      <c r="OG184" s="82"/>
      <c r="OH184" s="82"/>
      <c r="OI184" s="82"/>
      <c r="OJ184" s="82"/>
      <c r="OK184" s="82"/>
      <c r="OL184" s="82"/>
      <c r="OM184" s="82"/>
      <c r="ON184" s="82"/>
      <c r="OO184" s="82"/>
      <c r="OP184" s="82"/>
      <c r="OQ184" s="82"/>
      <c r="OR184" s="82"/>
      <c r="OS184" s="82"/>
      <c r="OT184" s="82"/>
      <c r="OU184" s="82"/>
      <c r="OV184" s="82"/>
      <c r="OW184" s="82"/>
      <c r="OX184" s="82"/>
      <c r="OY184" s="82"/>
      <c r="OZ184" s="82"/>
      <c r="PA184" s="82"/>
      <c r="PB184" s="82"/>
      <c r="PC184" s="82"/>
      <c r="PD184" s="82"/>
      <c r="PE184" s="82"/>
      <c r="PF184" s="82"/>
      <c r="PG184" s="82"/>
      <c r="PH184" s="82"/>
      <c r="PI184" s="82"/>
      <c r="PJ184" s="82"/>
      <c r="PK184" s="82"/>
      <c r="PL184" s="82"/>
      <c r="PM184" s="82"/>
      <c r="PN184" s="82"/>
      <c r="PO184" s="82"/>
      <c r="PP184" s="82"/>
      <c r="PQ184" s="82"/>
      <c r="PR184" s="82"/>
      <c r="PS184" s="82"/>
      <c r="PT184" s="82"/>
      <c r="PU184" s="82"/>
      <c r="PV184" s="82"/>
      <c r="PW184" s="82"/>
      <c r="PX184" s="82"/>
      <c r="PY184" s="82"/>
      <c r="PZ184" s="82"/>
      <c r="QA184" s="82"/>
      <c r="QB184" s="82"/>
      <c r="QC184" s="82"/>
      <c r="QD184" s="82"/>
      <c r="QE184" s="82"/>
      <c r="QF184" s="82"/>
      <c r="QG184" s="82"/>
      <c r="QH184" s="82"/>
      <c r="QI184" s="82"/>
      <c r="QJ184" s="82"/>
      <c r="QK184" s="82"/>
      <c r="QL184" s="82"/>
      <c r="QM184" s="82"/>
      <c r="QN184" s="82"/>
      <c r="QO184" s="82"/>
      <c r="QP184" s="82"/>
      <c r="QQ184" s="82"/>
      <c r="QR184" s="82"/>
      <c r="QS184" s="82"/>
      <c r="QT184" s="82"/>
      <c r="QU184" s="82"/>
      <c r="QV184" s="82"/>
      <c r="QW184" s="82"/>
      <c r="QX184" s="82"/>
      <c r="QY184" s="82"/>
      <c r="QZ184" s="82"/>
      <c r="RA184" s="82"/>
      <c r="RB184" s="82"/>
      <c r="RC184" s="82"/>
      <c r="RD184" s="82"/>
      <c r="RE184" s="82"/>
      <c r="RF184" s="82"/>
      <c r="RG184" s="82"/>
      <c r="RH184" s="82"/>
      <c r="RI184" s="82"/>
      <c r="RJ184" s="82"/>
      <c r="RK184" s="82"/>
      <c r="RL184" s="82"/>
      <c r="RM184" s="82"/>
      <c r="RN184" s="82"/>
      <c r="RO184" s="82"/>
      <c r="RP184" s="82"/>
      <c r="RQ184" s="82"/>
      <c r="RR184" s="82"/>
      <c r="RS184" s="82"/>
      <c r="RT184" s="82"/>
      <c r="RU184" s="82"/>
      <c r="RV184" s="82"/>
      <c r="RW184" s="82"/>
      <c r="RX184" s="82"/>
      <c r="RY184" s="82"/>
      <c r="RZ184" s="82"/>
      <c r="SA184" s="82"/>
      <c r="SB184" s="82"/>
      <c r="SC184" s="82"/>
      <c r="SD184" s="82"/>
      <c r="SE184" s="82"/>
      <c r="SF184" s="82"/>
      <c r="SG184" s="82"/>
      <c r="SH184" s="82"/>
      <c r="SI184" s="82"/>
      <c r="SJ184" s="82"/>
      <c r="SK184" s="82"/>
      <c r="SL184" s="82"/>
      <c r="SM184" s="82"/>
      <c r="SN184" s="82"/>
      <c r="SO184" s="82"/>
      <c r="SP184" s="82"/>
      <c r="SQ184" s="82"/>
      <c r="SR184" s="82"/>
      <c r="SS184" s="82"/>
      <c r="ST184" s="82"/>
      <c r="SU184" s="82"/>
      <c r="SV184" s="82"/>
      <c r="SW184" s="82"/>
      <c r="SX184" s="82"/>
      <c r="SY184" s="82"/>
      <c r="SZ184" s="82"/>
      <c r="TA184" s="82"/>
      <c r="TB184" s="82"/>
      <c r="TC184" s="82"/>
      <c r="TD184" s="82"/>
      <c r="TE184" s="82"/>
      <c r="TF184" s="82"/>
      <c r="TG184" s="82"/>
      <c r="TH184" s="82"/>
      <c r="TI184" s="82"/>
      <c r="TJ184" s="82"/>
      <c r="TK184" s="82"/>
      <c r="TL184" s="82"/>
      <c r="TM184" s="82"/>
      <c r="TN184" s="82"/>
      <c r="TO184" s="82"/>
      <c r="TP184" s="82"/>
      <c r="TQ184" s="82"/>
      <c r="TR184" s="82"/>
      <c r="TS184" s="82"/>
      <c r="TT184" s="82"/>
      <c r="TU184" s="82"/>
      <c r="TV184" s="82"/>
      <c r="TW184" s="82"/>
      <c r="TX184" s="82"/>
      <c r="TY184" s="82"/>
      <c r="TZ184" s="82"/>
      <c r="UA184" s="82"/>
      <c r="UB184" s="82"/>
      <c r="UC184" s="82"/>
      <c r="UD184" s="82"/>
      <c r="UE184" s="82"/>
      <c r="UF184" s="82"/>
      <c r="UG184" s="82"/>
      <c r="UH184" s="82"/>
      <c r="UI184" s="82"/>
      <c r="UJ184" s="82"/>
      <c r="UK184" s="82"/>
      <c r="UL184" s="82"/>
      <c r="UM184" s="82"/>
      <c r="UN184" s="82"/>
      <c r="UO184" s="82"/>
      <c r="UP184" s="82"/>
      <c r="UQ184" s="82"/>
      <c r="UR184" s="82"/>
      <c r="US184" s="82"/>
      <c r="UT184" s="82"/>
      <c r="UU184" s="82"/>
      <c r="UV184" s="82"/>
      <c r="UW184" s="82"/>
      <c r="UX184" s="82"/>
      <c r="UY184" s="82"/>
      <c r="UZ184" s="82"/>
      <c r="VA184" s="82"/>
      <c r="VB184" s="82"/>
      <c r="VC184" s="82"/>
      <c r="VD184" s="82"/>
      <c r="VE184" s="82"/>
      <c r="VF184" s="82"/>
      <c r="VG184" s="82"/>
      <c r="VH184" s="82"/>
      <c r="VI184" s="82"/>
      <c r="VJ184" s="82"/>
      <c r="VK184" s="82"/>
      <c r="VL184" s="82"/>
      <c r="VM184" s="82"/>
      <c r="VN184" s="82"/>
      <c r="VO184" s="82"/>
      <c r="VP184" s="82"/>
      <c r="VQ184" s="82"/>
      <c r="VR184" s="82"/>
      <c r="VS184" s="82"/>
      <c r="VT184" s="82"/>
      <c r="VU184" s="82"/>
      <c r="VV184" s="82"/>
      <c r="VW184" s="82"/>
      <c r="VX184" s="82"/>
      <c r="VY184" s="82"/>
      <c r="VZ184" s="82"/>
      <c r="WA184" s="82"/>
      <c r="WB184" s="82"/>
      <c r="WC184" s="82"/>
      <c r="WD184" s="82"/>
      <c r="WE184" s="82"/>
      <c r="WF184" s="82"/>
      <c r="WG184" s="82"/>
      <c r="WH184" s="82"/>
      <c r="WI184" s="82"/>
      <c r="WJ184" s="82"/>
      <c r="WK184" s="82"/>
      <c r="WL184" s="82"/>
      <c r="WM184" s="82"/>
      <c r="WN184" s="82"/>
      <c r="WO184" s="82"/>
      <c r="WP184" s="82"/>
      <c r="WQ184" s="82"/>
      <c r="WR184" s="82"/>
      <c r="WS184" s="82"/>
      <c r="WT184" s="82"/>
      <c r="WU184" s="82"/>
      <c r="WV184" s="82"/>
      <c r="WW184" s="82"/>
      <c r="WX184" s="82"/>
      <c r="WY184" s="82"/>
      <c r="WZ184" s="82"/>
      <c r="XA184" s="82"/>
      <c r="XB184" s="82"/>
      <c r="XC184" s="82"/>
      <c r="XD184" s="82"/>
      <c r="XE184" s="82"/>
      <c r="XF184" s="82"/>
      <c r="XG184" s="82"/>
      <c r="XH184" s="82"/>
      <c r="XI184" s="82"/>
      <c r="XJ184" s="82"/>
      <c r="XK184" s="82"/>
      <c r="XL184" s="82"/>
      <c r="XM184" s="82"/>
      <c r="XN184" s="82"/>
      <c r="XO184" s="82"/>
      <c r="XP184" s="82"/>
      <c r="XQ184" s="82"/>
      <c r="XR184" s="82"/>
      <c r="XS184" s="82"/>
      <c r="XT184" s="82"/>
      <c r="XU184" s="82"/>
      <c r="XV184" s="82"/>
      <c r="XW184" s="82"/>
      <c r="XX184" s="82"/>
      <c r="XY184" s="82"/>
      <c r="XZ184" s="82"/>
      <c r="YA184" s="82"/>
      <c r="YB184" s="82"/>
      <c r="YC184" s="82"/>
      <c r="YD184" s="82"/>
      <c r="YE184" s="82"/>
      <c r="YF184" s="82"/>
      <c r="YG184" s="82"/>
      <c r="YH184" s="82"/>
      <c r="YI184" s="82"/>
      <c r="YJ184" s="82"/>
      <c r="YK184" s="82"/>
      <c r="YL184" s="82"/>
      <c r="YM184" s="82"/>
      <c r="YN184" s="82"/>
      <c r="YO184" s="82"/>
      <c r="YP184" s="82"/>
      <c r="YQ184" s="82"/>
      <c r="YR184" s="82"/>
      <c r="YS184" s="82"/>
      <c r="YT184" s="82"/>
      <c r="YU184" s="82"/>
      <c r="YV184" s="82"/>
      <c r="YW184" s="82"/>
      <c r="YX184" s="82"/>
      <c r="YY184" s="82"/>
      <c r="YZ184" s="82"/>
      <c r="ZA184" s="82"/>
      <c r="ZB184" s="82"/>
      <c r="ZC184" s="82"/>
      <c r="ZD184" s="82"/>
      <c r="ZE184" s="82"/>
      <c r="ZF184" s="82"/>
      <c r="ZG184" s="82"/>
      <c r="ZH184" s="82"/>
      <c r="ZI184" s="82"/>
      <c r="ZJ184" s="82"/>
      <c r="ZK184" s="82"/>
      <c r="ZL184" s="82"/>
      <c r="ZM184" s="82"/>
      <c r="ZN184" s="82"/>
      <c r="ZO184" s="82"/>
      <c r="ZP184" s="82"/>
      <c r="ZQ184" s="82"/>
      <c r="ZR184" s="82"/>
      <c r="ZS184" s="82"/>
      <c r="ZT184" s="82"/>
      <c r="ZU184" s="82"/>
      <c r="ZV184" s="82"/>
      <c r="ZW184" s="82"/>
      <c r="ZX184" s="82"/>
      <c r="ZY184" s="82"/>
      <c r="ZZ184" s="82"/>
      <c r="AAA184" s="82"/>
      <c r="AAB184" s="82"/>
      <c r="AAC184" s="82"/>
      <c r="AAD184" s="82"/>
      <c r="AAE184" s="82"/>
      <c r="AAF184" s="82"/>
      <c r="AAG184" s="82"/>
      <c r="AAH184" s="82"/>
      <c r="AAI184" s="82"/>
      <c r="AAJ184" s="82"/>
      <c r="AAK184" s="82"/>
      <c r="AAL184" s="82"/>
      <c r="AAM184" s="82"/>
      <c r="AAN184" s="82"/>
      <c r="AAO184" s="82"/>
      <c r="AAP184" s="82"/>
      <c r="AAQ184" s="82"/>
      <c r="AAR184" s="82"/>
      <c r="AAS184" s="82"/>
      <c r="AAT184" s="82"/>
      <c r="AAU184" s="82"/>
      <c r="AAV184" s="82"/>
      <c r="AAW184" s="82"/>
      <c r="AAX184" s="82"/>
      <c r="AAY184" s="82"/>
      <c r="AAZ184" s="82"/>
      <c r="ABA184" s="82"/>
      <c r="ABB184" s="82"/>
      <c r="ABC184" s="82"/>
      <c r="ABD184" s="82"/>
      <c r="ABE184" s="82"/>
      <c r="ABF184" s="82"/>
      <c r="ABG184" s="82"/>
      <c r="ABH184" s="82"/>
      <c r="ABI184" s="82"/>
      <c r="ABJ184" s="82"/>
      <c r="ABK184" s="82"/>
      <c r="ABL184" s="82"/>
      <c r="ABM184" s="82"/>
      <c r="ABN184" s="82"/>
      <c r="ABO184" s="82"/>
      <c r="ABP184" s="82"/>
      <c r="ABQ184" s="82"/>
      <c r="ABR184" s="82"/>
      <c r="ABS184" s="82"/>
      <c r="ABT184" s="82"/>
      <c r="ABU184" s="82"/>
      <c r="ABV184" s="82"/>
      <c r="ABW184" s="82"/>
      <c r="ABX184" s="82"/>
      <c r="ABY184" s="82"/>
      <c r="ABZ184" s="82"/>
      <c r="ACA184" s="82"/>
      <c r="ACB184" s="82"/>
      <c r="ACC184" s="82"/>
      <c r="ACD184" s="82"/>
      <c r="ACE184" s="82"/>
      <c r="ACF184" s="82"/>
      <c r="ACG184" s="82"/>
      <c r="ACH184" s="82"/>
      <c r="ACI184" s="82"/>
      <c r="ACJ184" s="82"/>
      <c r="ACK184" s="82"/>
      <c r="ACL184" s="82"/>
      <c r="ACM184" s="82"/>
      <c r="ACN184" s="82"/>
      <c r="ACO184" s="82"/>
      <c r="ACP184" s="82"/>
      <c r="ACQ184" s="82"/>
      <c r="ACR184" s="82"/>
      <c r="ACS184" s="82"/>
      <c r="ACT184" s="82"/>
      <c r="ACU184" s="82"/>
      <c r="ACV184" s="82"/>
      <c r="ACW184" s="82"/>
      <c r="ACX184" s="82"/>
      <c r="ACY184" s="82"/>
      <c r="ACZ184" s="82"/>
      <c r="ADA184" s="82"/>
      <c r="ADB184" s="82"/>
      <c r="ADC184" s="82"/>
      <c r="ADD184" s="82"/>
      <c r="ADE184" s="82"/>
      <c r="ADF184" s="82"/>
      <c r="ADG184" s="82"/>
      <c r="ADH184" s="82"/>
      <c r="ADI184" s="82"/>
      <c r="ADJ184" s="82"/>
      <c r="ADK184" s="82"/>
      <c r="ADL184" s="82"/>
      <c r="ADM184" s="82"/>
      <c r="ADN184" s="82"/>
      <c r="ADO184" s="82"/>
      <c r="ADP184" s="82"/>
      <c r="ADQ184" s="82"/>
      <c r="ADR184" s="82"/>
      <c r="ADS184" s="82"/>
      <c r="ADT184" s="82"/>
      <c r="ADU184" s="82"/>
      <c r="ADV184" s="82"/>
      <c r="ADW184" s="82"/>
      <c r="ADX184" s="82"/>
      <c r="ADY184" s="82"/>
      <c r="ADZ184" s="82"/>
      <c r="AEA184" s="82"/>
      <c r="AEB184" s="82"/>
      <c r="AEC184" s="82"/>
      <c r="AED184" s="82"/>
      <c r="AEE184" s="82"/>
      <c r="AEF184" s="82"/>
      <c r="AEG184" s="82"/>
      <c r="AEH184" s="82"/>
      <c r="AEI184" s="82"/>
      <c r="AEJ184" s="82"/>
      <c r="AEK184" s="82"/>
      <c r="AEL184" s="82"/>
      <c r="AEM184" s="82"/>
      <c r="AEN184" s="82"/>
      <c r="AEO184" s="82"/>
      <c r="AEP184" s="82"/>
      <c r="AEQ184" s="82"/>
      <c r="AER184" s="82"/>
      <c r="AES184" s="82"/>
      <c r="AET184" s="82"/>
      <c r="AEU184" s="82"/>
      <c r="AEV184" s="82"/>
      <c r="AEW184" s="82"/>
      <c r="AEX184" s="82"/>
      <c r="AEY184" s="82"/>
      <c r="AEZ184" s="82"/>
      <c r="AFA184" s="82"/>
      <c r="AFB184" s="82"/>
      <c r="AFC184" s="82"/>
      <c r="AFD184" s="82"/>
      <c r="AFE184" s="82"/>
      <c r="AFF184" s="82"/>
      <c r="AFG184" s="82"/>
      <c r="AFH184" s="82"/>
      <c r="AFI184" s="82"/>
      <c r="AFJ184" s="82"/>
      <c r="AFK184" s="82"/>
      <c r="AFL184" s="82"/>
      <c r="AFM184" s="82"/>
      <c r="AFN184" s="82"/>
      <c r="AFO184" s="82"/>
      <c r="AFP184" s="82"/>
      <c r="AFQ184" s="82"/>
      <c r="AFR184" s="82"/>
      <c r="AFS184" s="82"/>
      <c r="AFT184" s="82"/>
      <c r="AFU184" s="82"/>
      <c r="AFV184" s="82"/>
      <c r="AFW184" s="82"/>
      <c r="AFX184" s="82"/>
      <c r="AFY184" s="82"/>
      <c r="AFZ184" s="82"/>
      <c r="AGA184" s="82"/>
      <c r="AGB184" s="82"/>
      <c r="AGC184" s="82"/>
      <c r="AGD184" s="82"/>
      <c r="AGE184" s="82"/>
      <c r="AGF184" s="82"/>
      <c r="AGG184" s="82"/>
      <c r="AGH184" s="82"/>
      <c r="AGI184" s="82"/>
      <c r="AGJ184" s="82"/>
      <c r="AGK184" s="82"/>
      <c r="AGL184" s="82"/>
      <c r="AGM184" s="82"/>
      <c r="AGN184" s="82"/>
      <c r="AGO184" s="82"/>
      <c r="AGP184" s="82"/>
      <c r="AGQ184" s="82"/>
      <c r="AGR184" s="82"/>
      <c r="AGS184" s="82"/>
      <c r="AGT184" s="82"/>
      <c r="AGU184" s="82"/>
      <c r="AGV184" s="82"/>
      <c r="AGW184" s="82"/>
      <c r="AGX184" s="82"/>
      <c r="AGY184" s="82"/>
      <c r="AGZ184" s="82"/>
      <c r="AHA184" s="82"/>
      <c r="AHB184" s="82"/>
      <c r="AHC184" s="82"/>
      <c r="AHD184" s="82"/>
      <c r="AHE184" s="82"/>
      <c r="AHF184" s="82"/>
      <c r="AHG184" s="82"/>
      <c r="AHH184" s="82"/>
      <c r="AHI184" s="82"/>
      <c r="AHJ184" s="82"/>
      <c r="AHK184" s="82"/>
      <c r="AHL184" s="82"/>
      <c r="AHM184" s="82"/>
      <c r="AHN184" s="82"/>
      <c r="AHO184" s="82"/>
      <c r="AHP184" s="82"/>
      <c r="AHQ184" s="82"/>
      <c r="AHR184" s="82"/>
      <c r="AHS184" s="82"/>
      <c r="AHT184" s="82"/>
      <c r="AHU184" s="82"/>
      <c r="AHV184" s="82"/>
      <c r="AHW184" s="82"/>
      <c r="AHX184" s="82"/>
      <c r="AHY184" s="82"/>
      <c r="AHZ184" s="82"/>
      <c r="AIA184" s="82"/>
      <c r="AIB184" s="82"/>
      <c r="AIC184" s="82"/>
      <c r="AID184" s="82"/>
      <c r="AIE184" s="82"/>
      <c r="AIF184" s="82"/>
      <c r="AIG184" s="82"/>
      <c r="AIH184" s="82"/>
      <c r="AII184" s="82"/>
      <c r="AIJ184" s="82"/>
      <c r="AIK184" s="82"/>
      <c r="AIL184" s="82"/>
      <c r="AIM184" s="82"/>
      <c r="AIN184" s="82"/>
      <c r="AIO184" s="82"/>
      <c r="AIP184" s="82"/>
      <c r="AIQ184" s="82"/>
      <c r="AIR184" s="82"/>
      <c r="AIS184" s="82"/>
      <c r="AIT184" s="82"/>
      <c r="AIU184" s="82"/>
      <c r="AIV184" s="82"/>
      <c r="AIW184" s="82"/>
      <c r="AIX184" s="82"/>
      <c r="AIY184" s="82"/>
      <c r="AIZ184" s="82"/>
      <c r="AJA184" s="82"/>
      <c r="AJB184" s="82"/>
      <c r="AJC184" s="82"/>
      <c r="AJD184" s="82"/>
      <c r="AJE184" s="82"/>
      <c r="AJF184" s="82"/>
      <c r="AJG184" s="82"/>
      <c r="AJH184" s="82"/>
      <c r="AJI184" s="82"/>
      <c r="AJJ184" s="82"/>
      <c r="AJK184" s="82"/>
      <c r="AJL184" s="82"/>
      <c r="AJM184" s="82"/>
      <c r="AJN184" s="82"/>
      <c r="AJO184" s="82"/>
      <c r="AJP184" s="82"/>
      <c r="AJQ184" s="82"/>
      <c r="AJR184" s="82"/>
      <c r="AJS184" s="82"/>
      <c r="AJT184" s="82"/>
      <c r="AJU184" s="82"/>
      <c r="AJV184" s="82"/>
      <c r="AJW184" s="82"/>
      <c r="AJX184" s="82"/>
      <c r="AJY184" s="82"/>
      <c r="AJZ184" s="82"/>
      <c r="AKA184" s="82"/>
      <c r="AKB184" s="82"/>
      <c r="AKC184" s="82"/>
      <c r="AKD184" s="82"/>
      <c r="AKE184" s="82"/>
      <c r="AKF184" s="82"/>
      <c r="AKG184" s="82"/>
      <c r="AKH184" s="82"/>
      <c r="AKI184" s="82"/>
      <c r="AKJ184" s="82"/>
      <c r="AKK184" s="82"/>
      <c r="AKL184" s="82"/>
      <c r="AKM184" s="82"/>
      <c r="AKN184" s="82"/>
      <c r="AKO184" s="82"/>
      <c r="AKP184" s="82"/>
      <c r="AKQ184" s="82"/>
      <c r="AKR184" s="82"/>
      <c r="AKS184" s="82"/>
      <c r="AKT184" s="82"/>
      <c r="AKU184" s="82"/>
      <c r="AKV184" s="82"/>
      <c r="AKW184" s="82"/>
      <c r="AKX184" s="82"/>
      <c r="AKY184" s="82"/>
      <c r="AKZ184" s="82"/>
      <c r="ALA184" s="82"/>
      <c r="ALB184" s="82"/>
      <c r="ALC184" s="82"/>
      <c r="ALD184" s="82"/>
      <c r="ALE184" s="82"/>
      <c r="ALF184" s="82"/>
      <c r="ALG184" s="82"/>
      <c r="ALH184" s="82"/>
      <c r="ALI184" s="82"/>
      <c r="ALJ184" s="82"/>
      <c r="ALK184" s="82"/>
      <c r="ALL184" s="82"/>
      <c r="ALM184" s="82"/>
      <c r="ALN184" s="82"/>
      <c r="ALO184" s="82"/>
      <c r="ALP184" s="82"/>
      <c r="ALQ184" s="82"/>
      <c r="ALR184" s="82"/>
      <c r="ALS184" s="82"/>
      <c r="ALT184" s="82"/>
      <c r="ALU184" s="82"/>
      <c r="ALV184" s="82"/>
      <c r="ALW184" s="82"/>
      <c r="ALX184" s="82"/>
      <c r="ALY184" s="82"/>
      <c r="ALZ184" s="82"/>
      <c r="AMA184" s="82"/>
      <c r="AMB184" s="82"/>
      <c r="AMC184" s="82"/>
      <c r="AMD184" s="82"/>
      <c r="AME184" s="82"/>
      <c r="AMF184" s="82"/>
      <c r="AMG184" s="82"/>
      <c r="AMH184" s="82"/>
      <c r="AMI184" s="82"/>
      <c r="AMJ184" s="82"/>
      <c r="AMK184" s="82"/>
      <c r="AML184" s="82"/>
      <c r="AMM184" s="82"/>
      <c r="AMN184" s="82"/>
      <c r="AMO184" s="82"/>
      <c r="AMP184" s="82"/>
      <c r="AMQ184" s="82"/>
      <c r="AMR184" s="82"/>
      <c r="AMS184" s="82"/>
      <c r="AMT184" s="82"/>
      <c r="AMU184" s="82"/>
      <c r="AMV184" s="82"/>
      <c r="AMW184" s="82"/>
      <c r="AMX184" s="82"/>
      <c r="AMY184" s="82"/>
      <c r="AMZ184" s="82"/>
      <c r="ANA184" s="82"/>
      <c r="ANB184" s="82"/>
      <c r="ANC184" s="82"/>
      <c r="AND184" s="82"/>
      <c r="ANE184" s="82"/>
      <c r="ANF184" s="82"/>
      <c r="ANG184" s="82"/>
      <c r="ANH184" s="82"/>
      <c r="ANI184" s="82"/>
      <c r="ANJ184" s="82"/>
      <c r="ANK184" s="82"/>
      <c r="ANL184" s="82"/>
      <c r="ANM184" s="82"/>
      <c r="ANN184" s="82"/>
      <c r="ANO184" s="82"/>
      <c r="ANP184" s="82"/>
      <c r="ANQ184" s="82"/>
      <c r="ANR184" s="82"/>
      <c r="ANS184" s="82"/>
      <c r="ANT184" s="82"/>
      <c r="ANU184" s="82"/>
      <c r="ANV184" s="82"/>
      <c r="ANW184" s="82"/>
      <c r="ANX184" s="82"/>
      <c r="ANY184" s="82"/>
      <c r="ANZ184" s="82"/>
      <c r="AOA184" s="82"/>
      <c r="AOB184" s="82"/>
      <c r="AOC184" s="82"/>
      <c r="AOD184" s="82"/>
      <c r="AOE184" s="82"/>
      <c r="AOF184" s="82"/>
      <c r="AOG184" s="82"/>
      <c r="AOH184" s="82"/>
      <c r="AOI184" s="82"/>
      <c r="AOJ184" s="82"/>
      <c r="AOK184" s="82"/>
      <c r="AOL184" s="82"/>
      <c r="AOM184" s="82"/>
      <c r="AON184" s="82"/>
      <c r="AOO184" s="82"/>
      <c r="AOP184" s="82"/>
      <c r="AOQ184" s="82"/>
      <c r="AOR184" s="82"/>
      <c r="AOS184" s="82"/>
      <c r="AOT184" s="82"/>
      <c r="AOU184" s="82"/>
      <c r="AOV184" s="82"/>
      <c r="AOW184" s="82"/>
      <c r="AOX184" s="82"/>
      <c r="AOY184" s="82"/>
      <c r="AOZ184" s="82"/>
      <c r="APA184" s="82"/>
      <c r="APB184" s="82"/>
      <c r="APC184" s="82"/>
      <c r="APD184" s="82"/>
      <c r="APE184" s="82"/>
      <c r="APF184" s="82"/>
      <c r="APG184" s="82"/>
      <c r="APH184" s="82"/>
      <c r="API184" s="82"/>
      <c r="APJ184" s="82"/>
      <c r="APK184" s="82"/>
      <c r="APL184" s="82"/>
      <c r="APM184" s="82"/>
      <c r="APN184" s="82"/>
      <c r="APO184" s="82"/>
      <c r="APP184" s="82"/>
      <c r="APQ184" s="82"/>
      <c r="APR184" s="82"/>
      <c r="APS184" s="82"/>
      <c r="APT184" s="82"/>
      <c r="APU184" s="82"/>
      <c r="APV184" s="82"/>
      <c r="APW184" s="82"/>
      <c r="APX184" s="82"/>
      <c r="APY184" s="82"/>
      <c r="APZ184" s="82"/>
      <c r="AQA184" s="82"/>
      <c r="AQB184" s="82"/>
      <c r="AQC184" s="82"/>
      <c r="AQD184" s="82"/>
      <c r="AQE184" s="82"/>
      <c r="AQF184" s="82"/>
      <c r="AQG184" s="82"/>
      <c r="AQH184" s="82"/>
      <c r="AQI184" s="82"/>
      <c r="AQJ184" s="82"/>
      <c r="AQK184" s="82"/>
      <c r="AQL184" s="82"/>
      <c r="AQM184" s="82"/>
      <c r="AQN184" s="82"/>
      <c r="AQO184" s="82"/>
      <c r="AQP184" s="82"/>
      <c r="AQQ184" s="82"/>
      <c r="AQR184" s="82"/>
      <c r="AQS184" s="82"/>
      <c r="AQT184" s="82"/>
      <c r="AQU184" s="82"/>
      <c r="AQV184" s="82"/>
      <c r="AQW184" s="82"/>
      <c r="AQX184" s="82"/>
      <c r="AQY184" s="82"/>
      <c r="AQZ184" s="82"/>
      <c r="ARA184" s="82"/>
      <c r="ARB184" s="82"/>
      <c r="ARC184" s="82"/>
      <c r="ARD184" s="82"/>
      <c r="ARE184" s="82"/>
      <c r="ARF184" s="82"/>
      <c r="ARG184" s="82"/>
      <c r="ARH184" s="82"/>
      <c r="ARI184" s="82"/>
      <c r="ARJ184" s="82"/>
      <c r="ARK184" s="82"/>
      <c r="ARL184" s="82"/>
      <c r="ARM184" s="82"/>
      <c r="ARN184" s="82"/>
      <c r="ARO184" s="82"/>
      <c r="ARP184" s="82"/>
      <c r="ARQ184" s="82"/>
      <c r="ARR184" s="82"/>
      <c r="ARS184" s="82"/>
      <c r="ART184" s="82"/>
      <c r="ARU184" s="82"/>
      <c r="ARV184" s="82"/>
      <c r="ARW184" s="82"/>
      <c r="ARX184" s="82"/>
      <c r="ARY184" s="82"/>
      <c r="ARZ184" s="82"/>
      <c r="ASA184" s="82"/>
      <c r="ASB184" s="82"/>
      <c r="ASC184" s="82"/>
      <c r="ASD184" s="82"/>
      <c r="ASE184" s="82"/>
      <c r="ASF184" s="82"/>
      <c r="ASG184" s="82"/>
      <c r="ASH184" s="82"/>
      <c r="ASI184" s="82"/>
      <c r="ASJ184" s="82"/>
      <c r="ASK184" s="82"/>
      <c r="ASL184" s="82"/>
      <c r="ASM184" s="82"/>
      <c r="ASN184" s="82"/>
      <c r="ASO184" s="82"/>
      <c r="ASP184" s="82"/>
      <c r="ASQ184" s="82"/>
      <c r="ASR184" s="82"/>
      <c r="ASS184" s="82"/>
      <c r="AST184" s="82"/>
      <c r="ASU184" s="82"/>
      <c r="ASV184" s="82"/>
      <c r="ASW184" s="82"/>
      <c r="ASX184" s="82"/>
      <c r="ASY184" s="82"/>
      <c r="ASZ184" s="82"/>
      <c r="ATA184" s="82"/>
      <c r="ATB184" s="82"/>
      <c r="ATC184" s="82"/>
      <c r="ATD184" s="82"/>
      <c r="ATE184" s="82"/>
      <c r="ATF184" s="82"/>
      <c r="ATG184" s="82"/>
      <c r="ATH184" s="82"/>
      <c r="ATI184" s="82"/>
      <c r="ATJ184" s="82"/>
      <c r="ATK184" s="82"/>
      <c r="ATL184" s="82"/>
      <c r="ATM184" s="82"/>
      <c r="ATN184" s="82"/>
      <c r="ATO184" s="82"/>
      <c r="ATP184" s="82"/>
      <c r="ATQ184" s="82"/>
      <c r="ATR184" s="82"/>
      <c r="ATS184" s="82"/>
      <c r="ATT184" s="82"/>
      <c r="ATU184" s="82"/>
      <c r="ATV184" s="82"/>
      <c r="ATW184" s="82"/>
      <c r="ATX184" s="82"/>
      <c r="ATY184" s="82"/>
      <c r="ATZ184" s="82"/>
      <c r="AUA184" s="82"/>
      <c r="AUB184" s="82"/>
      <c r="AUC184" s="82"/>
      <c r="AUD184" s="82"/>
      <c r="AUE184" s="82"/>
      <c r="AUF184" s="82"/>
      <c r="AUG184" s="82"/>
      <c r="AUH184" s="82"/>
      <c r="AUI184" s="82"/>
      <c r="AUJ184" s="82"/>
      <c r="AUK184" s="82"/>
      <c r="AUL184" s="82"/>
      <c r="AUM184" s="82"/>
      <c r="AUN184" s="82"/>
      <c r="AUO184" s="82"/>
      <c r="AUP184" s="82"/>
      <c r="AUQ184" s="82"/>
      <c r="AUR184" s="82"/>
      <c r="AUS184" s="82"/>
      <c r="AUT184" s="82"/>
      <c r="AUU184" s="82"/>
      <c r="AUV184" s="82"/>
      <c r="AUW184" s="82"/>
      <c r="AUX184" s="82"/>
      <c r="AUY184" s="82"/>
      <c r="AUZ184" s="82"/>
      <c r="AVA184" s="82"/>
      <c r="AVB184" s="82"/>
      <c r="AVC184" s="82"/>
      <c r="AVD184" s="82"/>
      <c r="AVE184" s="82"/>
      <c r="AVF184" s="82"/>
      <c r="AVG184" s="82"/>
      <c r="AVH184" s="82"/>
      <c r="AVI184" s="82"/>
      <c r="AVJ184" s="82"/>
      <c r="AVK184" s="82"/>
      <c r="AVL184" s="82"/>
      <c r="AVM184" s="82"/>
      <c r="AVN184" s="82"/>
      <c r="AVO184" s="82"/>
      <c r="AVP184" s="82"/>
      <c r="AVQ184" s="82"/>
      <c r="AVR184" s="82"/>
      <c r="AVS184" s="82"/>
      <c r="AVT184" s="82"/>
      <c r="AVU184" s="82"/>
      <c r="AVV184" s="82"/>
      <c r="AVW184" s="82"/>
      <c r="AVX184" s="82"/>
      <c r="AVY184" s="82"/>
      <c r="AVZ184" s="82"/>
      <c r="AWA184" s="82"/>
      <c r="AWB184" s="82"/>
      <c r="AWC184" s="82"/>
      <c r="AWD184" s="82"/>
      <c r="AWE184" s="82"/>
      <c r="AWF184" s="82"/>
      <c r="AWG184" s="82"/>
      <c r="AWH184" s="82"/>
      <c r="AWI184" s="82"/>
      <c r="AWJ184" s="82"/>
      <c r="AWK184" s="82"/>
      <c r="AWL184" s="82"/>
      <c r="AWM184" s="82"/>
      <c r="AWN184" s="82"/>
      <c r="AWO184" s="82"/>
      <c r="AWP184" s="82"/>
      <c r="AWQ184" s="82"/>
      <c r="AWR184" s="82"/>
      <c r="AWS184" s="82"/>
      <c r="AWT184" s="82"/>
      <c r="AWU184" s="82"/>
      <c r="AWV184" s="82"/>
      <c r="AWW184" s="82"/>
      <c r="AWX184" s="82"/>
      <c r="AWY184" s="82"/>
      <c r="AWZ184" s="82"/>
      <c r="AXA184" s="82"/>
      <c r="AXB184" s="82"/>
      <c r="AXC184" s="82"/>
      <c r="AXD184" s="82"/>
      <c r="AXE184" s="82"/>
      <c r="AXF184" s="82"/>
      <c r="AXG184" s="82"/>
      <c r="AXH184" s="82"/>
      <c r="AXI184" s="82"/>
      <c r="AXJ184" s="82"/>
      <c r="AXK184" s="82"/>
      <c r="AXL184" s="82"/>
      <c r="AXM184" s="82"/>
      <c r="AXN184" s="82"/>
      <c r="AXO184" s="82"/>
      <c r="AXP184" s="82"/>
      <c r="AXQ184" s="82"/>
      <c r="AXR184" s="82"/>
      <c r="AXS184" s="82"/>
      <c r="AXT184" s="82"/>
      <c r="AXU184" s="82"/>
      <c r="AXV184" s="82"/>
      <c r="AXW184" s="82"/>
      <c r="AXX184" s="82"/>
      <c r="AXY184" s="82"/>
      <c r="AXZ184" s="82"/>
      <c r="AYA184" s="82"/>
      <c r="AYB184" s="82"/>
      <c r="AYC184" s="82"/>
      <c r="AYD184" s="82"/>
      <c r="AYE184" s="82"/>
      <c r="AYF184" s="82"/>
      <c r="AYG184" s="82"/>
      <c r="AYH184" s="82"/>
      <c r="AYI184" s="82"/>
      <c r="AYJ184" s="82"/>
      <c r="AYK184" s="82"/>
      <c r="AYL184" s="82"/>
      <c r="AYM184" s="82"/>
      <c r="AYN184" s="82"/>
      <c r="AYO184" s="82"/>
      <c r="AYP184" s="82"/>
      <c r="AYQ184" s="82"/>
      <c r="AYR184" s="82"/>
      <c r="AYS184" s="82"/>
      <c r="AYT184" s="82"/>
      <c r="AYU184" s="82"/>
      <c r="AYV184" s="82"/>
      <c r="AYW184" s="82"/>
      <c r="AYX184" s="82"/>
      <c r="AYY184" s="82"/>
      <c r="AYZ184" s="82"/>
      <c r="AZA184" s="82"/>
      <c r="AZB184" s="82"/>
      <c r="AZC184" s="82"/>
      <c r="AZD184" s="82"/>
      <c r="AZE184" s="82"/>
      <c r="AZF184" s="82"/>
      <c r="AZG184" s="82"/>
      <c r="AZH184" s="82"/>
      <c r="AZI184" s="82"/>
      <c r="AZJ184" s="82"/>
      <c r="AZK184" s="82"/>
      <c r="AZL184" s="82"/>
      <c r="AZM184" s="82"/>
      <c r="AZN184" s="82"/>
      <c r="AZO184" s="82"/>
      <c r="AZP184" s="82"/>
      <c r="AZQ184" s="82"/>
      <c r="AZR184" s="82"/>
      <c r="AZS184" s="82"/>
      <c r="AZT184" s="82"/>
      <c r="AZU184" s="82"/>
      <c r="AZV184" s="82"/>
      <c r="AZW184" s="82"/>
      <c r="AZX184" s="82"/>
      <c r="AZY184" s="82"/>
      <c r="AZZ184" s="82"/>
      <c r="BAA184" s="82"/>
      <c r="BAB184" s="82"/>
      <c r="BAC184" s="82"/>
      <c r="BAD184" s="82"/>
      <c r="BAE184" s="82"/>
      <c r="BAF184" s="82"/>
      <c r="BAG184" s="82"/>
      <c r="BAH184" s="82"/>
      <c r="BAI184" s="82"/>
      <c r="BAJ184" s="82"/>
      <c r="BAK184" s="82"/>
      <c r="BAL184" s="82"/>
      <c r="BAM184" s="82"/>
      <c r="BAN184" s="82"/>
      <c r="BAO184" s="82"/>
      <c r="BAP184" s="82"/>
      <c r="BAQ184" s="82"/>
      <c r="BAR184" s="82"/>
      <c r="BAS184" s="82"/>
      <c r="BAT184" s="82"/>
      <c r="BAU184" s="82"/>
      <c r="BAV184" s="82"/>
      <c r="BAW184" s="82"/>
      <c r="BAX184" s="82"/>
      <c r="BAY184" s="82"/>
      <c r="BAZ184" s="82"/>
      <c r="BBA184" s="82"/>
      <c r="BBB184" s="82"/>
      <c r="BBC184" s="82"/>
      <c r="BBD184" s="82"/>
      <c r="BBE184" s="82"/>
      <c r="BBF184" s="82"/>
      <c r="BBG184" s="82"/>
      <c r="BBH184" s="82"/>
      <c r="BBI184" s="82"/>
      <c r="BBJ184" s="82"/>
      <c r="BBK184" s="82"/>
      <c r="BBL184" s="82"/>
      <c r="BBM184" s="82"/>
      <c r="BBN184" s="82"/>
      <c r="BBO184" s="82"/>
      <c r="BBP184" s="82"/>
      <c r="BBQ184" s="82"/>
      <c r="BBR184" s="82"/>
      <c r="BBS184" s="82"/>
      <c r="BBT184" s="82"/>
      <c r="BBU184" s="82"/>
      <c r="BBV184" s="82"/>
      <c r="BBW184" s="82"/>
      <c r="BBX184" s="82"/>
      <c r="BBY184" s="82"/>
      <c r="BBZ184" s="82"/>
      <c r="BCA184" s="82"/>
      <c r="BCB184" s="82"/>
      <c r="BCC184" s="82"/>
      <c r="BCD184" s="82"/>
      <c r="BCE184" s="82"/>
      <c r="BCF184" s="82"/>
      <c r="BCG184" s="82"/>
      <c r="BCH184" s="82"/>
      <c r="BCI184" s="82"/>
      <c r="BCJ184" s="82"/>
      <c r="BCK184" s="82"/>
      <c r="BCL184" s="82"/>
      <c r="BCM184" s="82"/>
      <c r="BCN184" s="82"/>
      <c r="BCO184" s="82"/>
      <c r="BCP184" s="82"/>
      <c r="BCQ184" s="82"/>
      <c r="BCR184" s="82"/>
      <c r="BCS184" s="82"/>
      <c r="BCT184" s="82"/>
      <c r="BCU184" s="82"/>
      <c r="BCV184" s="82"/>
      <c r="BCW184" s="82"/>
      <c r="BCX184" s="82"/>
      <c r="BCY184" s="82"/>
      <c r="BCZ184" s="82"/>
      <c r="BDA184" s="82"/>
      <c r="BDB184" s="82"/>
      <c r="BDC184" s="82"/>
      <c r="BDD184" s="82"/>
      <c r="BDE184" s="82"/>
      <c r="BDF184" s="82"/>
      <c r="BDG184" s="82"/>
      <c r="BDH184" s="82"/>
      <c r="BDI184" s="82"/>
      <c r="BDJ184" s="82"/>
      <c r="BDK184" s="82"/>
      <c r="BDL184" s="82"/>
      <c r="BDM184" s="82"/>
      <c r="BDN184" s="82"/>
      <c r="BDO184" s="82"/>
      <c r="BDP184" s="82"/>
      <c r="BDQ184" s="82"/>
      <c r="BDR184" s="82"/>
      <c r="BDS184" s="82"/>
      <c r="BDT184" s="82"/>
      <c r="BDU184" s="82"/>
      <c r="BDV184" s="82"/>
      <c r="BDW184" s="82"/>
      <c r="BDX184" s="82"/>
      <c r="BDY184" s="82"/>
      <c r="BDZ184" s="82"/>
      <c r="BEA184" s="82"/>
      <c r="BEB184" s="82"/>
      <c r="BEC184" s="82"/>
      <c r="BED184" s="82"/>
      <c r="BEE184" s="82"/>
      <c r="BEF184" s="82"/>
      <c r="BEG184" s="82"/>
      <c r="BEH184" s="82"/>
      <c r="BEI184" s="82"/>
      <c r="BEJ184" s="82"/>
      <c r="BEK184" s="82"/>
      <c r="BEL184" s="82"/>
      <c r="BEM184" s="82"/>
      <c r="BEN184" s="82"/>
      <c r="BEO184" s="82"/>
      <c r="BEP184" s="82"/>
      <c r="BEQ184" s="82"/>
      <c r="BER184" s="82"/>
      <c r="BES184" s="82"/>
      <c r="BET184" s="82"/>
      <c r="BEU184" s="82"/>
      <c r="BEV184" s="82"/>
      <c r="BEW184" s="82"/>
      <c r="BEX184" s="82"/>
      <c r="BEY184" s="82"/>
      <c r="BEZ184" s="82"/>
      <c r="BFA184" s="82"/>
      <c r="BFB184" s="82"/>
      <c r="BFC184" s="82"/>
      <c r="BFD184" s="82"/>
      <c r="BFE184" s="82"/>
      <c r="BFF184" s="82"/>
      <c r="BFG184" s="82"/>
      <c r="BFH184" s="82"/>
      <c r="BFI184" s="82"/>
      <c r="BFJ184" s="82"/>
      <c r="BFK184" s="82"/>
      <c r="BFL184" s="82"/>
      <c r="BFM184" s="82"/>
      <c r="BFN184" s="82"/>
      <c r="BFO184" s="82"/>
      <c r="BFP184" s="82"/>
      <c r="BFQ184" s="82"/>
      <c r="BFR184" s="82"/>
      <c r="BFS184" s="82"/>
      <c r="BFT184" s="82"/>
      <c r="BFU184" s="82"/>
      <c r="BFV184" s="82"/>
      <c r="BFW184" s="82"/>
      <c r="BFX184" s="82"/>
      <c r="BFY184" s="82"/>
      <c r="BFZ184" s="82"/>
      <c r="BGA184" s="82"/>
      <c r="BGB184" s="82"/>
      <c r="BGC184" s="82"/>
      <c r="BGD184" s="82"/>
      <c r="BGE184" s="82"/>
      <c r="BGF184" s="82"/>
      <c r="BGG184" s="82"/>
      <c r="BGH184" s="82"/>
      <c r="BGI184" s="82"/>
      <c r="BGJ184" s="82"/>
      <c r="BGK184" s="82"/>
      <c r="BGL184" s="82"/>
      <c r="BGM184" s="82"/>
      <c r="BGN184" s="82"/>
      <c r="BGO184" s="82"/>
      <c r="BGP184" s="82"/>
      <c r="BGQ184" s="82"/>
      <c r="BGR184" s="82"/>
      <c r="BGS184" s="82"/>
      <c r="BGT184" s="82"/>
      <c r="BGU184" s="82"/>
      <c r="BGV184" s="82"/>
      <c r="BGW184" s="82"/>
      <c r="BGX184" s="82"/>
      <c r="BGY184" s="82"/>
      <c r="BGZ184" s="82"/>
      <c r="BHA184" s="82"/>
      <c r="BHB184" s="82"/>
      <c r="BHC184" s="82"/>
      <c r="BHD184" s="82"/>
      <c r="BHE184" s="82"/>
      <c r="BHF184" s="82"/>
      <c r="BHG184" s="82"/>
      <c r="BHH184" s="82"/>
      <c r="BHI184" s="82"/>
      <c r="BHJ184" s="82"/>
      <c r="BHK184" s="82"/>
      <c r="BHL184" s="82"/>
      <c r="BHM184" s="82"/>
      <c r="BHN184" s="82"/>
      <c r="BHO184" s="82"/>
      <c r="BHP184" s="82"/>
      <c r="BHQ184" s="82"/>
      <c r="BHR184" s="82"/>
      <c r="BHS184" s="82"/>
      <c r="BHT184" s="82"/>
      <c r="BHU184" s="82"/>
      <c r="BHV184" s="82"/>
      <c r="BHW184" s="82"/>
      <c r="BHX184" s="82"/>
      <c r="BHY184" s="82"/>
      <c r="BHZ184" s="82"/>
      <c r="BIA184" s="82"/>
      <c r="BIB184" s="82"/>
      <c r="BIC184" s="82"/>
      <c r="BID184" s="82"/>
      <c r="BIE184" s="82"/>
      <c r="BIF184" s="82"/>
      <c r="BIG184" s="82"/>
      <c r="BIH184" s="82"/>
      <c r="BII184" s="82"/>
      <c r="BIJ184" s="82"/>
      <c r="BIK184" s="82"/>
      <c r="BIL184" s="82"/>
      <c r="BIM184" s="82"/>
      <c r="BIN184" s="82"/>
      <c r="BIO184" s="82"/>
      <c r="BIP184" s="82"/>
      <c r="BIQ184" s="82"/>
      <c r="BIR184" s="82"/>
      <c r="BIS184" s="82"/>
      <c r="BIT184" s="82"/>
      <c r="BIU184" s="82"/>
      <c r="BIV184" s="82"/>
      <c r="BIW184" s="82"/>
      <c r="BIX184" s="82"/>
      <c r="BIY184" s="82"/>
      <c r="BIZ184" s="82"/>
      <c r="BJA184" s="82"/>
      <c r="BJB184" s="82"/>
      <c r="BJC184" s="82"/>
      <c r="BJD184" s="82"/>
      <c r="BJE184" s="82"/>
      <c r="BJF184" s="82"/>
      <c r="BJG184" s="82"/>
      <c r="BJH184" s="82"/>
      <c r="BJI184" s="82"/>
      <c r="BJJ184" s="82"/>
      <c r="BJK184" s="82"/>
      <c r="BJL184" s="82"/>
      <c r="BJM184" s="82"/>
      <c r="BJN184" s="82"/>
      <c r="BJO184" s="82"/>
      <c r="BJP184" s="82"/>
      <c r="BJQ184" s="82"/>
      <c r="BJR184" s="82"/>
      <c r="BJS184" s="82"/>
      <c r="BJT184" s="82"/>
      <c r="BJU184" s="82"/>
      <c r="BJV184" s="82"/>
      <c r="BJW184" s="82"/>
      <c r="BJX184" s="82"/>
      <c r="BJY184" s="82"/>
      <c r="BJZ184" s="82"/>
      <c r="BKA184" s="82"/>
      <c r="BKB184" s="82"/>
      <c r="BKC184" s="82"/>
      <c r="BKD184" s="82"/>
      <c r="BKE184" s="82"/>
      <c r="BKF184" s="82"/>
      <c r="BKG184" s="82"/>
      <c r="BKH184" s="82"/>
      <c r="BKI184" s="82"/>
      <c r="BKJ184" s="82"/>
      <c r="BKK184" s="82"/>
      <c r="BKL184" s="82"/>
      <c r="BKM184" s="82"/>
      <c r="BKN184" s="82"/>
      <c r="BKO184" s="82"/>
      <c r="BKP184" s="82"/>
      <c r="BKQ184" s="82"/>
      <c r="BKR184" s="82"/>
      <c r="BKS184" s="82"/>
      <c r="BKT184" s="82"/>
      <c r="BKU184" s="82"/>
      <c r="BKV184" s="82"/>
      <c r="BKW184" s="82"/>
      <c r="BKX184" s="82"/>
      <c r="BKY184" s="82"/>
      <c r="BKZ184" s="82"/>
      <c r="BLA184" s="82"/>
      <c r="BLB184" s="82"/>
      <c r="BLC184" s="82"/>
      <c r="BLD184" s="82"/>
      <c r="BLE184" s="82"/>
      <c r="BLF184" s="82"/>
      <c r="BLG184" s="82"/>
      <c r="BLH184" s="82"/>
      <c r="BLI184" s="82"/>
      <c r="BLJ184" s="82"/>
      <c r="BLK184" s="82"/>
      <c r="BLL184" s="82"/>
      <c r="BLM184" s="82"/>
      <c r="BLN184" s="82"/>
      <c r="BLO184" s="82"/>
      <c r="BLP184" s="82"/>
      <c r="BLQ184" s="82"/>
      <c r="BLR184" s="82"/>
      <c r="BLS184" s="82"/>
      <c r="BLT184" s="82"/>
      <c r="BLU184" s="82"/>
      <c r="BLV184" s="82"/>
      <c r="BLW184" s="82"/>
      <c r="BLX184" s="82"/>
      <c r="BLY184" s="82"/>
      <c r="BLZ184" s="82"/>
      <c r="BMA184" s="82"/>
      <c r="BMB184" s="82"/>
      <c r="BMC184" s="82"/>
      <c r="BMD184" s="82"/>
      <c r="BME184" s="82"/>
      <c r="BMF184" s="82"/>
      <c r="BMG184" s="82"/>
      <c r="BMH184" s="82"/>
      <c r="BMI184" s="82"/>
      <c r="BMJ184" s="82"/>
      <c r="BMK184" s="82"/>
      <c r="BML184" s="82"/>
      <c r="BMM184" s="82"/>
      <c r="BMN184" s="82"/>
      <c r="BMO184" s="82"/>
      <c r="BMP184" s="82"/>
      <c r="BMQ184" s="82"/>
      <c r="BMR184" s="82"/>
      <c r="BMS184" s="82"/>
      <c r="BMT184" s="82"/>
      <c r="BMU184" s="82"/>
      <c r="BMV184" s="82"/>
      <c r="BMW184" s="82"/>
      <c r="BMX184" s="82"/>
      <c r="BMY184" s="82"/>
      <c r="BMZ184" s="82"/>
      <c r="BNA184" s="82"/>
      <c r="BNB184" s="82"/>
      <c r="BNC184" s="82"/>
      <c r="BND184" s="82"/>
      <c r="BNE184" s="82"/>
      <c r="BNF184" s="82"/>
      <c r="BNG184" s="82"/>
      <c r="BNH184" s="82"/>
      <c r="BNI184" s="82"/>
      <c r="BNJ184" s="82"/>
      <c r="BNK184" s="82"/>
      <c r="BNL184" s="82"/>
      <c r="BNM184" s="82"/>
      <c r="BNN184" s="82"/>
      <c r="BNO184" s="82"/>
      <c r="BNP184" s="82"/>
      <c r="BNQ184" s="82"/>
      <c r="BNR184" s="82"/>
      <c r="BNS184" s="82"/>
      <c r="BNT184" s="82"/>
      <c r="BNU184" s="82"/>
      <c r="BNV184" s="82"/>
      <c r="BNW184" s="82"/>
      <c r="BNX184" s="82"/>
      <c r="BNY184" s="82"/>
      <c r="BNZ184" s="82"/>
      <c r="BOA184" s="82"/>
      <c r="BOB184" s="82"/>
      <c r="BOC184" s="82"/>
      <c r="BOD184" s="82"/>
      <c r="BOE184" s="82"/>
      <c r="BOF184" s="82"/>
      <c r="BOG184" s="82"/>
      <c r="BOH184" s="82"/>
      <c r="BOI184" s="82"/>
      <c r="BOJ184" s="82"/>
      <c r="BOK184" s="82"/>
      <c r="BOL184" s="82"/>
      <c r="BOM184" s="82"/>
      <c r="BON184" s="82"/>
      <c r="BOO184" s="82"/>
      <c r="BOP184" s="82"/>
      <c r="BOQ184" s="82"/>
      <c r="BOR184" s="82"/>
      <c r="BOS184" s="82"/>
      <c r="BOT184" s="82"/>
      <c r="BOU184" s="82"/>
      <c r="BOV184" s="82"/>
      <c r="BOW184" s="82"/>
      <c r="BOX184" s="82"/>
      <c r="BOY184" s="82"/>
      <c r="BOZ184" s="82"/>
      <c r="BPA184" s="82"/>
      <c r="BPB184" s="82"/>
      <c r="BPC184" s="82"/>
      <c r="BPD184" s="82"/>
      <c r="BPE184" s="82"/>
      <c r="BPF184" s="82"/>
      <c r="BPG184" s="82"/>
      <c r="BPH184" s="82"/>
      <c r="BPI184" s="82"/>
      <c r="BPJ184" s="82"/>
      <c r="BPK184" s="82"/>
      <c r="BPL184" s="82"/>
      <c r="BPM184" s="82"/>
      <c r="BPN184" s="82"/>
      <c r="BPO184" s="82"/>
      <c r="BPP184" s="82"/>
      <c r="BPQ184" s="82"/>
      <c r="BPR184" s="82"/>
      <c r="BPS184" s="82"/>
      <c r="BPT184" s="82"/>
      <c r="BPU184" s="82"/>
      <c r="BPV184" s="82"/>
      <c r="BPW184" s="82"/>
      <c r="BPX184" s="82"/>
      <c r="BPY184" s="82"/>
      <c r="BPZ184" s="82"/>
      <c r="BQA184" s="82"/>
      <c r="BQB184" s="82"/>
      <c r="BQC184" s="82"/>
      <c r="BQD184" s="82"/>
      <c r="BQE184" s="82"/>
      <c r="BQF184" s="82"/>
      <c r="BQG184" s="82"/>
      <c r="BQH184" s="82"/>
      <c r="BQI184" s="82"/>
      <c r="BQJ184" s="82"/>
      <c r="BQK184" s="82"/>
      <c r="BQL184" s="82"/>
      <c r="BQM184" s="82"/>
      <c r="BQN184" s="82"/>
      <c r="BQO184" s="82"/>
      <c r="BQP184" s="82"/>
      <c r="BQQ184" s="82"/>
      <c r="BQR184" s="82"/>
      <c r="BQS184" s="82"/>
      <c r="BQT184" s="82"/>
      <c r="BQU184" s="82"/>
      <c r="BQV184" s="82"/>
      <c r="BQW184" s="82"/>
      <c r="BQX184" s="82"/>
      <c r="BQY184" s="82"/>
      <c r="BQZ184" s="82"/>
      <c r="BRA184" s="82"/>
      <c r="BRB184" s="82"/>
      <c r="BRC184" s="82"/>
      <c r="BRD184" s="82"/>
      <c r="BRE184" s="82"/>
      <c r="BRF184" s="82"/>
      <c r="BRG184" s="82"/>
      <c r="BRH184" s="82"/>
      <c r="BRI184" s="82"/>
      <c r="BRJ184" s="82"/>
      <c r="BRK184" s="82"/>
      <c r="BRL184" s="82"/>
      <c r="BRM184" s="82"/>
      <c r="BRN184" s="82"/>
      <c r="BRO184" s="82"/>
      <c r="BRP184" s="82"/>
      <c r="BRQ184" s="82"/>
      <c r="BRR184" s="82"/>
      <c r="BRS184" s="82"/>
      <c r="BRT184" s="82"/>
      <c r="BRU184" s="82"/>
      <c r="BRV184" s="82"/>
      <c r="BRW184" s="82"/>
      <c r="BRX184" s="82"/>
      <c r="BRY184" s="82"/>
      <c r="BRZ184" s="82"/>
      <c r="BSA184" s="82"/>
      <c r="BSB184" s="82"/>
      <c r="BSC184" s="82"/>
      <c r="BSD184" s="82"/>
      <c r="BSE184" s="82"/>
      <c r="BSF184" s="82"/>
      <c r="BSG184" s="82"/>
      <c r="BSH184" s="82"/>
      <c r="BSI184" s="82"/>
      <c r="BSJ184" s="82"/>
      <c r="BSK184" s="82"/>
      <c r="BSL184" s="82"/>
      <c r="BSM184" s="82"/>
      <c r="BSN184" s="82"/>
      <c r="BSO184" s="82"/>
      <c r="BSP184" s="82"/>
      <c r="BSQ184" s="82"/>
      <c r="BSR184" s="82"/>
      <c r="BSS184" s="82"/>
      <c r="BST184" s="82"/>
      <c r="BSU184" s="82"/>
      <c r="BSV184" s="82"/>
      <c r="BSW184" s="82"/>
      <c r="BSX184" s="82"/>
      <c r="BSY184" s="82"/>
      <c r="BSZ184" s="82"/>
      <c r="BTA184" s="82"/>
      <c r="BTB184" s="82"/>
      <c r="BTC184" s="82"/>
      <c r="BTD184" s="82"/>
      <c r="BTE184" s="82"/>
      <c r="BTF184" s="82"/>
      <c r="BTG184" s="82"/>
      <c r="BTH184" s="82"/>
      <c r="BTI184" s="82"/>
      <c r="BTJ184" s="82"/>
      <c r="BTK184" s="82"/>
      <c r="BTL184" s="82"/>
      <c r="BTM184" s="82"/>
      <c r="BTN184" s="82"/>
      <c r="BTO184" s="82"/>
      <c r="BTP184" s="82"/>
      <c r="BTQ184" s="82"/>
      <c r="BTR184" s="82"/>
      <c r="BTS184" s="82"/>
      <c r="BTT184" s="82"/>
      <c r="BTU184" s="82"/>
      <c r="BTV184" s="82"/>
      <c r="BTW184" s="82"/>
      <c r="BTX184" s="82"/>
      <c r="BTY184" s="82"/>
      <c r="BTZ184" s="82"/>
      <c r="BUA184" s="82"/>
      <c r="BUB184" s="82"/>
      <c r="BUC184" s="82"/>
      <c r="BUD184" s="82"/>
      <c r="BUE184" s="82"/>
      <c r="BUF184" s="82"/>
      <c r="BUG184" s="82"/>
      <c r="BUH184" s="82"/>
      <c r="BUI184" s="82"/>
      <c r="BUJ184" s="82"/>
      <c r="BUK184" s="82"/>
      <c r="BUL184" s="82"/>
      <c r="BUM184" s="82"/>
      <c r="BUN184" s="82"/>
      <c r="BUO184" s="82"/>
      <c r="BUP184" s="82"/>
      <c r="BUQ184" s="82"/>
      <c r="BUR184" s="82"/>
      <c r="BUS184" s="82"/>
      <c r="BUT184" s="82"/>
      <c r="BUU184" s="82"/>
      <c r="BUV184" s="82"/>
      <c r="BUW184" s="82"/>
      <c r="BUX184" s="82"/>
      <c r="BUY184" s="82"/>
      <c r="BUZ184" s="82"/>
      <c r="BVA184" s="82"/>
      <c r="BVB184" s="82"/>
      <c r="BVC184" s="82"/>
      <c r="BVD184" s="82"/>
      <c r="BVE184" s="82"/>
      <c r="BVF184" s="82"/>
      <c r="BVG184" s="82"/>
      <c r="BVH184" s="82"/>
      <c r="BVI184" s="82"/>
      <c r="BVJ184" s="82"/>
      <c r="BVK184" s="82"/>
      <c r="BVL184" s="82"/>
      <c r="BVM184" s="82"/>
      <c r="BVN184" s="82"/>
      <c r="BVO184" s="82"/>
      <c r="BVP184" s="82"/>
      <c r="BVQ184" s="82"/>
      <c r="BVR184" s="82"/>
      <c r="BVS184" s="82"/>
      <c r="BVT184" s="82"/>
      <c r="BVU184" s="82"/>
      <c r="BVV184" s="82"/>
      <c r="BVW184" s="82"/>
      <c r="BVX184" s="82"/>
      <c r="BVY184" s="82"/>
      <c r="BVZ184" s="82"/>
      <c r="BWA184" s="82"/>
      <c r="BWB184" s="82"/>
      <c r="BWC184" s="82"/>
      <c r="BWD184" s="82"/>
      <c r="BWE184" s="82"/>
      <c r="BWF184" s="82"/>
      <c r="BWG184" s="82"/>
      <c r="BWH184" s="82"/>
      <c r="BWI184" s="82"/>
      <c r="BWJ184" s="82"/>
      <c r="BWK184" s="82"/>
      <c r="BWL184" s="82"/>
      <c r="BWM184" s="82"/>
      <c r="BWN184" s="82"/>
      <c r="BWO184" s="82"/>
      <c r="BWP184" s="82"/>
      <c r="BWQ184" s="82"/>
      <c r="BWR184" s="82"/>
      <c r="BWS184" s="82"/>
      <c r="BWT184" s="82"/>
      <c r="BWU184" s="82"/>
      <c r="BWV184" s="82"/>
      <c r="BWW184" s="82"/>
      <c r="BWX184" s="82"/>
      <c r="BWY184" s="82"/>
      <c r="BWZ184" s="82"/>
      <c r="BXA184" s="82"/>
      <c r="BXB184" s="82"/>
      <c r="BXC184" s="82"/>
      <c r="BXD184" s="82"/>
      <c r="BXE184" s="82"/>
      <c r="BXF184" s="82"/>
      <c r="BXG184" s="82"/>
      <c r="BXH184" s="82"/>
      <c r="BXI184" s="82"/>
      <c r="BXJ184" s="82"/>
      <c r="BXK184" s="82"/>
      <c r="BXL184" s="82"/>
      <c r="BXM184" s="82"/>
      <c r="BXN184" s="82"/>
      <c r="BXO184" s="82"/>
      <c r="BXP184" s="82"/>
      <c r="BXQ184" s="82"/>
      <c r="BXR184" s="82"/>
      <c r="BXS184" s="82"/>
      <c r="BXT184" s="82"/>
      <c r="BXU184" s="82"/>
      <c r="BXV184" s="82"/>
      <c r="BXW184" s="82"/>
      <c r="BXX184" s="82"/>
      <c r="BXY184" s="82"/>
      <c r="BXZ184" s="82"/>
      <c r="BYA184" s="82"/>
      <c r="BYB184" s="82"/>
      <c r="BYC184" s="82"/>
      <c r="BYD184" s="82"/>
      <c r="BYE184" s="82"/>
      <c r="BYF184" s="82"/>
      <c r="BYG184" s="82"/>
      <c r="BYH184" s="82"/>
      <c r="BYI184" s="82"/>
      <c r="BYJ184" s="82"/>
      <c r="BYK184" s="82"/>
      <c r="BYL184" s="82"/>
      <c r="BYM184" s="82"/>
      <c r="BYN184" s="82"/>
      <c r="BYO184" s="82"/>
      <c r="BYP184" s="82"/>
      <c r="BYQ184" s="82"/>
      <c r="BYR184" s="82"/>
      <c r="BYS184" s="82"/>
      <c r="BYT184" s="82"/>
      <c r="BYU184" s="82"/>
      <c r="BYV184" s="82"/>
      <c r="BYW184" s="82"/>
      <c r="BYX184" s="82"/>
      <c r="BYY184" s="82"/>
      <c r="BYZ184" s="82"/>
      <c r="BZA184" s="82"/>
      <c r="BZB184" s="82"/>
      <c r="BZC184" s="82"/>
      <c r="BZD184" s="82"/>
      <c r="BZE184" s="82"/>
      <c r="BZF184" s="82"/>
      <c r="BZG184" s="82"/>
      <c r="BZH184" s="82"/>
      <c r="BZI184" s="82"/>
      <c r="BZJ184" s="82"/>
      <c r="BZK184" s="82"/>
      <c r="BZL184" s="82"/>
      <c r="BZM184" s="82"/>
      <c r="BZN184" s="82"/>
      <c r="BZO184" s="82"/>
      <c r="BZP184" s="82"/>
      <c r="BZQ184" s="82"/>
      <c r="BZR184" s="82"/>
      <c r="BZS184" s="82"/>
      <c r="BZT184" s="82"/>
      <c r="BZU184" s="82"/>
      <c r="BZV184" s="82"/>
      <c r="BZW184" s="82"/>
      <c r="BZX184" s="82"/>
      <c r="BZY184" s="82"/>
      <c r="BZZ184" s="82"/>
      <c r="CAA184" s="82"/>
      <c r="CAB184" s="82"/>
      <c r="CAC184" s="82"/>
      <c r="CAD184" s="82"/>
      <c r="CAE184" s="82"/>
      <c r="CAF184" s="82"/>
      <c r="CAG184" s="82"/>
      <c r="CAH184" s="82"/>
      <c r="CAI184" s="82"/>
      <c r="CAJ184" s="82"/>
      <c r="CAK184" s="82"/>
      <c r="CAL184" s="82"/>
      <c r="CAM184" s="82"/>
      <c r="CAN184" s="82"/>
      <c r="CAO184" s="82"/>
      <c r="CAP184" s="82"/>
      <c r="CAQ184" s="82"/>
      <c r="CAR184" s="82"/>
      <c r="CAS184" s="82"/>
      <c r="CAT184" s="82"/>
      <c r="CAU184" s="82"/>
      <c r="CAV184" s="82"/>
      <c r="CAW184" s="82"/>
      <c r="CAX184" s="82"/>
      <c r="CAY184" s="82"/>
      <c r="CAZ184" s="82"/>
      <c r="CBA184" s="82"/>
      <c r="CBB184" s="82"/>
      <c r="CBC184" s="82"/>
      <c r="CBD184" s="82"/>
      <c r="CBE184" s="82"/>
      <c r="CBF184" s="82"/>
      <c r="CBG184" s="82"/>
      <c r="CBH184" s="82"/>
      <c r="CBI184" s="82"/>
      <c r="CBJ184" s="82"/>
      <c r="CBK184" s="82"/>
      <c r="CBL184" s="82"/>
      <c r="CBM184" s="82"/>
      <c r="CBN184" s="82"/>
      <c r="CBO184" s="82"/>
      <c r="CBP184" s="82"/>
      <c r="CBQ184" s="82"/>
      <c r="CBR184" s="82"/>
      <c r="CBS184" s="82"/>
      <c r="CBT184" s="82"/>
      <c r="CBU184" s="82"/>
      <c r="CBV184" s="82"/>
      <c r="CBW184" s="82"/>
      <c r="CBX184" s="82"/>
      <c r="CBY184" s="82"/>
      <c r="CBZ184" s="82"/>
      <c r="CCA184" s="82"/>
      <c r="CCB184" s="82"/>
      <c r="CCC184" s="82"/>
      <c r="CCD184" s="82"/>
      <c r="CCE184" s="82"/>
      <c r="CCF184" s="82"/>
      <c r="CCG184" s="82"/>
      <c r="CCH184" s="82"/>
      <c r="CCI184" s="82"/>
      <c r="CCJ184" s="82"/>
      <c r="CCK184" s="82"/>
      <c r="CCL184" s="82"/>
      <c r="CCM184" s="82"/>
      <c r="CCN184" s="82"/>
      <c r="CCO184" s="82"/>
      <c r="CCP184" s="82"/>
      <c r="CCQ184" s="82"/>
      <c r="CCR184" s="82"/>
      <c r="CCS184" s="82"/>
      <c r="CCT184" s="82"/>
      <c r="CCU184" s="82"/>
      <c r="CCV184" s="82"/>
      <c r="CCW184" s="82"/>
      <c r="CCX184" s="82"/>
      <c r="CCY184" s="82"/>
      <c r="CCZ184" s="82"/>
      <c r="CDA184" s="82"/>
      <c r="CDB184" s="82"/>
      <c r="CDC184" s="82"/>
      <c r="CDD184" s="82"/>
      <c r="CDE184" s="82"/>
      <c r="CDF184" s="82"/>
      <c r="CDG184" s="82"/>
      <c r="CDH184" s="82"/>
      <c r="CDI184" s="82"/>
      <c r="CDJ184" s="82"/>
      <c r="CDK184" s="82"/>
      <c r="CDL184" s="82"/>
      <c r="CDM184" s="82"/>
      <c r="CDN184" s="82"/>
      <c r="CDO184" s="82"/>
      <c r="CDP184" s="82"/>
      <c r="CDQ184" s="82"/>
      <c r="CDR184" s="82"/>
      <c r="CDS184" s="82"/>
      <c r="CDT184" s="82"/>
      <c r="CDU184" s="82"/>
      <c r="CDV184" s="82"/>
      <c r="CDW184" s="82"/>
      <c r="CDX184" s="82"/>
      <c r="CDY184" s="82"/>
      <c r="CDZ184" s="82"/>
      <c r="CEA184" s="82"/>
      <c r="CEB184" s="82"/>
      <c r="CEC184" s="82"/>
      <c r="CED184" s="82"/>
      <c r="CEE184" s="82"/>
      <c r="CEF184" s="82"/>
      <c r="CEG184" s="82"/>
      <c r="CEH184" s="82"/>
      <c r="CEI184" s="82"/>
      <c r="CEJ184" s="82"/>
      <c r="CEK184" s="82"/>
      <c r="CEL184" s="82"/>
      <c r="CEM184" s="82"/>
      <c r="CEN184" s="82"/>
      <c r="CEO184" s="82"/>
      <c r="CEP184" s="82"/>
      <c r="CEQ184" s="82"/>
      <c r="CER184" s="82"/>
      <c r="CES184" s="82"/>
      <c r="CET184" s="82"/>
      <c r="CEU184" s="82"/>
      <c r="CEV184" s="82"/>
      <c r="CEW184" s="82"/>
      <c r="CEX184" s="82"/>
      <c r="CEY184" s="82"/>
      <c r="CEZ184" s="82"/>
      <c r="CFA184" s="82"/>
      <c r="CFB184" s="82"/>
      <c r="CFC184" s="82"/>
      <c r="CFD184" s="82"/>
      <c r="CFE184" s="82"/>
      <c r="CFF184" s="82"/>
      <c r="CFG184" s="82"/>
      <c r="CFH184" s="82"/>
      <c r="CFI184" s="82"/>
      <c r="CFJ184" s="82"/>
      <c r="CFK184" s="82"/>
      <c r="CFL184" s="82"/>
      <c r="CFM184" s="82"/>
      <c r="CFN184" s="82"/>
      <c r="CFO184" s="82"/>
      <c r="CFP184" s="82"/>
      <c r="CFQ184" s="82"/>
      <c r="CFR184" s="82"/>
      <c r="CFS184" s="82"/>
      <c r="CFT184" s="82"/>
      <c r="CFU184" s="82"/>
      <c r="CFV184" s="82"/>
      <c r="CFW184" s="82"/>
      <c r="CFX184" s="82"/>
      <c r="CFY184" s="82"/>
      <c r="CFZ184" s="82"/>
      <c r="CGA184" s="82"/>
      <c r="CGB184" s="82"/>
      <c r="CGC184" s="82"/>
      <c r="CGD184" s="82"/>
      <c r="CGE184" s="82"/>
      <c r="CGF184" s="82"/>
      <c r="CGG184" s="82"/>
      <c r="CGH184" s="82"/>
      <c r="CGI184" s="82"/>
      <c r="CGJ184" s="82"/>
      <c r="CGK184" s="82"/>
      <c r="CGL184" s="82"/>
      <c r="CGM184" s="82"/>
      <c r="CGN184" s="82"/>
      <c r="CGO184" s="82"/>
      <c r="CGP184" s="82"/>
      <c r="CGQ184" s="82"/>
      <c r="CGR184" s="82"/>
      <c r="CGS184" s="82"/>
      <c r="CGT184" s="82"/>
      <c r="CGU184" s="82"/>
      <c r="CGV184" s="82"/>
      <c r="CGW184" s="82"/>
      <c r="CGX184" s="82"/>
      <c r="CGY184" s="82"/>
      <c r="CGZ184" s="82"/>
      <c r="CHA184" s="82"/>
      <c r="CHB184" s="82"/>
      <c r="CHC184" s="82"/>
      <c r="CHD184" s="82"/>
      <c r="CHE184" s="82"/>
      <c r="CHF184" s="82"/>
      <c r="CHG184" s="82"/>
      <c r="CHH184" s="82"/>
      <c r="CHI184" s="82"/>
      <c r="CHJ184" s="82"/>
      <c r="CHK184" s="82"/>
      <c r="CHL184" s="82"/>
      <c r="CHM184" s="82"/>
      <c r="CHN184" s="82"/>
      <c r="CHO184" s="82"/>
      <c r="CHP184" s="82"/>
      <c r="CHQ184" s="82"/>
      <c r="CHR184" s="82"/>
      <c r="CHS184" s="82"/>
      <c r="CHT184" s="82"/>
      <c r="CHU184" s="82"/>
      <c r="CHV184" s="82"/>
      <c r="CHW184" s="82"/>
      <c r="CHX184" s="82"/>
      <c r="CHY184" s="82"/>
      <c r="CHZ184" s="82"/>
      <c r="CIA184" s="82"/>
      <c r="CIB184" s="82"/>
      <c r="CIC184" s="82"/>
      <c r="CID184" s="82"/>
      <c r="CIE184" s="82"/>
      <c r="CIF184" s="82"/>
      <c r="CIG184" s="82"/>
      <c r="CIH184" s="82"/>
      <c r="CII184" s="82"/>
      <c r="CIJ184" s="82"/>
      <c r="CIK184" s="82"/>
      <c r="CIL184" s="82"/>
      <c r="CIM184" s="82"/>
      <c r="CIN184" s="82"/>
      <c r="CIO184" s="82"/>
      <c r="CIP184" s="82"/>
      <c r="CIQ184" s="82"/>
      <c r="CIR184" s="82"/>
      <c r="CIS184" s="82"/>
      <c r="CIT184" s="82"/>
      <c r="CIU184" s="82"/>
      <c r="CIV184" s="82"/>
      <c r="CIW184" s="82"/>
      <c r="CIX184" s="82"/>
      <c r="CIY184" s="82"/>
      <c r="CIZ184" s="82"/>
      <c r="CJA184" s="82"/>
      <c r="CJB184" s="82"/>
      <c r="CJC184" s="82"/>
      <c r="CJD184" s="82"/>
      <c r="CJE184" s="82"/>
      <c r="CJF184" s="82"/>
      <c r="CJG184" s="82"/>
      <c r="CJH184" s="82"/>
      <c r="CJI184" s="82"/>
      <c r="CJJ184" s="82"/>
      <c r="CJK184" s="82"/>
      <c r="CJL184" s="82"/>
      <c r="CJM184" s="82"/>
      <c r="CJN184" s="82"/>
      <c r="CJO184" s="82"/>
      <c r="CJP184" s="82"/>
      <c r="CJQ184" s="82"/>
      <c r="CJR184" s="82"/>
      <c r="CJS184" s="82"/>
      <c r="CJT184" s="82"/>
      <c r="CJU184" s="82"/>
      <c r="CJV184" s="82"/>
      <c r="CJW184" s="82"/>
      <c r="CJX184" s="82"/>
      <c r="CJY184" s="82"/>
      <c r="CJZ184" s="82"/>
      <c r="CKA184" s="82"/>
      <c r="CKB184" s="82"/>
      <c r="CKC184" s="82"/>
      <c r="CKD184" s="82"/>
      <c r="CKE184" s="82"/>
      <c r="CKF184" s="82"/>
      <c r="CKG184" s="82"/>
      <c r="CKH184" s="82"/>
      <c r="CKI184" s="82"/>
      <c r="CKJ184" s="82"/>
      <c r="CKK184" s="82"/>
      <c r="CKL184" s="82"/>
      <c r="CKM184" s="82"/>
      <c r="CKN184" s="82"/>
      <c r="CKO184" s="82"/>
      <c r="CKP184" s="82"/>
      <c r="CKQ184" s="82"/>
      <c r="CKR184" s="82"/>
      <c r="CKS184" s="82"/>
      <c r="CKT184" s="82"/>
      <c r="CKU184" s="82"/>
      <c r="CKV184" s="82"/>
      <c r="CKW184" s="82"/>
      <c r="CKX184" s="82"/>
      <c r="CKY184" s="82"/>
      <c r="CKZ184" s="82"/>
      <c r="CLA184" s="82"/>
      <c r="CLB184" s="82"/>
      <c r="CLC184" s="82"/>
      <c r="CLD184" s="82"/>
      <c r="CLE184" s="82"/>
      <c r="CLF184" s="82"/>
      <c r="CLG184" s="82"/>
      <c r="CLH184" s="82"/>
      <c r="CLI184" s="82"/>
      <c r="CLJ184" s="82"/>
      <c r="CLK184" s="82"/>
      <c r="CLL184" s="82"/>
      <c r="CLM184" s="82"/>
      <c r="CLN184" s="82"/>
      <c r="CLO184" s="82"/>
      <c r="CLP184" s="82"/>
      <c r="CLQ184" s="82"/>
      <c r="CLR184" s="82"/>
      <c r="CLS184" s="82"/>
      <c r="CLT184" s="82"/>
      <c r="CLU184" s="82"/>
      <c r="CLV184" s="82"/>
      <c r="CLW184" s="82"/>
      <c r="CLX184" s="82"/>
      <c r="CLY184" s="82"/>
      <c r="CLZ184" s="82"/>
      <c r="CMA184" s="82"/>
      <c r="CMB184" s="82"/>
      <c r="CMC184" s="82"/>
      <c r="CMD184" s="82"/>
      <c r="CME184" s="82"/>
      <c r="CMF184" s="82"/>
      <c r="CMG184" s="82"/>
      <c r="CMH184" s="82"/>
      <c r="CMI184" s="82"/>
      <c r="CMJ184" s="82"/>
      <c r="CMK184" s="82"/>
      <c r="CML184" s="82"/>
      <c r="CMM184" s="82"/>
      <c r="CMN184" s="82"/>
      <c r="CMO184" s="82"/>
      <c r="CMP184" s="82"/>
      <c r="CMQ184" s="82"/>
      <c r="CMR184" s="82"/>
      <c r="CMS184" s="82"/>
      <c r="CMT184" s="82"/>
      <c r="CMU184" s="82"/>
      <c r="CMV184" s="82"/>
      <c r="CMW184" s="82"/>
      <c r="CMX184" s="82"/>
      <c r="CMY184" s="82"/>
      <c r="CMZ184" s="82"/>
      <c r="CNA184" s="82"/>
      <c r="CNB184" s="82"/>
      <c r="CNC184" s="82"/>
      <c r="CND184" s="82"/>
      <c r="CNE184" s="82"/>
      <c r="CNF184" s="82"/>
      <c r="CNG184" s="82"/>
      <c r="CNH184" s="82"/>
      <c r="CNI184" s="82"/>
      <c r="CNJ184" s="82"/>
      <c r="CNK184" s="82"/>
      <c r="CNL184" s="82"/>
      <c r="CNM184" s="82"/>
      <c r="CNN184" s="82"/>
      <c r="CNO184" s="82"/>
      <c r="CNP184" s="82"/>
      <c r="CNQ184" s="82"/>
      <c r="CNR184" s="82"/>
      <c r="CNS184" s="82"/>
      <c r="CNT184" s="82"/>
      <c r="CNU184" s="82"/>
      <c r="CNV184" s="82"/>
      <c r="CNW184" s="82"/>
      <c r="CNX184" s="82"/>
      <c r="CNY184" s="82"/>
      <c r="CNZ184" s="82"/>
      <c r="COA184" s="82"/>
      <c r="COB184" s="82"/>
      <c r="COC184" s="82"/>
      <c r="COD184" s="82"/>
      <c r="COE184" s="82"/>
      <c r="COF184" s="82"/>
      <c r="COG184" s="82"/>
      <c r="COH184" s="82"/>
      <c r="COI184" s="82"/>
      <c r="COJ184" s="82"/>
      <c r="COK184" s="82"/>
      <c r="COL184" s="82"/>
      <c r="COM184" s="82"/>
      <c r="CON184" s="82"/>
      <c r="COO184" s="82"/>
      <c r="COP184" s="82"/>
      <c r="COQ184" s="82"/>
      <c r="COR184" s="82"/>
      <c r="COS184" s="82"/>
      <c r="COT184" s="82"/>
      <c r="COU184" s="82"/>
      <c r="COV184" s="82"/>
      <c r="COW184" s="82"/>
      <c r="COX184" s="82"/>
      <c r="COY184" s="82"/>
      <c r="COZ184" s="82"/>
      <c r="CPA184" s="82"/>
      <c r="CPB184" s="82"/>
      <c r="CPC184" s="82"/>
      <c r="CPD184" s="82"/>
      <c r="CPE184" s="82"/>
      <c r="CPF184" s="82"/>
      <c r="CPG184" s="82"/>
      <c r="CPH184" s="82"/>
      <c r="CPI184" s="82"/>
      <c r="CPJ184" s="82"/>
      <c r="CPK184" s="82"/>
      <c r="CPL184" s="82"/>
      <c r="CPM184" s="82"/>
      <c r="CPN184" s="82"/>
      <c r="CPO184" s="82"/>
      <c r="CPP184" s="82"/>
      <c r="CPQ184" s="82"/>
      <c r="CPR184" s="82"/>
      <c r="CPS184" s="82"/>
      <c r="CPT184" s="82"/>
      <c r="CPU184" s="82"/>
      <c r="CPV184" s="82"/>
      <c r="CPW184" s="82"/>
      <c r="CPX184" s="82"/>
      <c r="CPY184" s="82"/>
      <c r="CPZ184" s="82"/>
      <c r="CQA184" s="82"/>
      <c r="CQB184" s="82"/>
      <c r="CQC184" s="82"/>
      <c r="CQD184" s="82"/>
      <c r="CQE184" s="82"/>
      <c r="CQF184" s="82"/>
      <c r="CQG184" s="82"/>
      <c r="CQH184" s="82"/>
      <c r="CQI184" s="82"/>
      <c r="CQJ184" s="82"/>
      <c r="CQK184" s="82"/>
      <c r="CQL184" s="82"/>
      <c r="CQM184" s="82"/>
      <c r="CQN184" s="82"/>
      <c r="CQO184" s="82"/>
      <c r="CQP184" s="82"/>
      <c r="CQQ184" s="82"/>
      <c r="CQR184" s="82"/>
      <c r="CQS184" s="82"/>
      <c r="CQT184" s="82"/>
      <c r="CQU184" s="82"/>
      <c r="CQV184" s="82"/>
      <c r="CQW184" s="82"/>
      <c r="CQX184" s="82"/>
      <c r="CQY184" s="82"/>
      <c r="CQZ184" s="82"/>
      <c r="CRA184" s="82"/>
      <c r="CRB184" s="82"/>
      <c r="CRC184" s="82"/>
      <c r="CRD184" s="82"/>
      <c r="CRE184" s="82"/>
      <c r="CRF184" s="82"/>
      <c r="CRG184" s="82"/>
      <c r="CRH184" s="82"/>
      <c r="CRI184" s="82"/>
      <c r="CRJ184" s="82"/>
      <c r="CRK184" s="82"/>
      <c r="CRL184" s="82"/>
      <c r="CRM184" s="82"/>
      <c r="CRN184" s="82"/>
      <c r="CRO184" s="82"/>
      <c r="CRP184" s="82"/>
      <c r="CRQ184" s="82"/>
      <c r="CRR184" s="82"/>
      <c r="CRS184" s="82"/>
      <c r="CRT184" s="82"/>
      <c r="CRU184" s="82"/>
      <c r="CRV184" s="82"/>
      <c r="CRW184" s="82"/>
      <c r="CRX184" s="82"/>
      <c r="CRY184" s="82"/>
      <c r="CRZ184" s="82"/>
      <c r="CSA184" s="82"/>
      <c r="CSB184" s="82"/>
      <c r="CSC184" s="82"/>
      <c r="CSD184" s="82"/>
      <c r="CSE184" s="82"/>
      <c r="CSF184" s="82"/>
      <c r="CSG184" s="82"/>
      <c r="CSH184" s="82"/>
      <c r="CSI184" s="82"/>
      <c r="CSJ184" s="82"/>
      <c r="CSK184" s="82"/>
      <c r="CSL184" s="82"/>
      <c r="CSM184" s="82"/>
      <c r="CSN184" s="82"/>
      <c r="CSO184" s="82"/>
      <c r="CSP184" s="82"/>
      <c r="CSQ184" s="82"/>
      <c r="CSR184" s="82"/>
      <c r="CSS184" s="82"/>
      <c r="CST184" s="82"/>
      <c r="CSU184" s="82"/>
      <c r="CSV184" s="82"/>
      <c r="CSW184" s="82"/>
      <c r="CSX184" s="82"/>
      <c r="CSY184" s="82"/>
      <c r="CSZ184" s="82"/>
      <c r="CTA184" s="82"/>
      <c r="CTB184" s="82"/>
      <c r="CTC184" s="82"/>
      <c r="CTD184" s="82"/>
      <c r="CTE184" s="82"/>
      <c r="CTF184" s="82"/>
      <c r="CTG184" s="82"/>
      <c r="CTH184" s="82"/>
      <c r="CTI184" s="82"/>
      <c r="CTJ184" s="82"/>
      <c r="CTK184" s="82"/>
      <c r="CTL184" s="82"/>
      <c r="CTM184" s="82"/>
      <c r="CTN184" s="82"/>
      <c r="CTO184" s="82"/>
      <c r="CTP184" s="82"/>
      <c r="CTQ184" s="82"/>
      <c r="CTR184" s="82"/>
      <c r="CTS184" s="82"/>
      <c r="CTT184" s="82"/>
      <c r="CTU184" s="82"/>
      <c r="CTV184" s="82"/>
      <c r="CTW184" s="82"/>
      <c r="CTX184" s="82"/>
      <c r="CTY184" s="82"/>
      <c r="CTZ184" s="82"/>
      <c r="CUA184" s="82"/>
      <c r="CUB184" s="82"/>
      <c r="CUC184" s="82"/>
      <c r="CUD184" s="82"/>
      <c r="CUE184" s="82"/>
      <c r="CUF184" s="82"/>
      <c r="CUG184" s="82"/>
      <c r="CUH184" s="82"/>
      <c r="CUI184" s="82"/>
      <c r="CUJ184" s="82"/>
      <c r="CUK184" s="82"/>
      <c r="CUL184" s="82"/>
      <c r="CUM184" s="82"/>
      <c r="CUN184" s="82"/>
      <c r="CUO184" s="82"/>
      <c r="CUP184" s="82"/>
      <c r="CUQ184" s="82"/>
      <c r="CUR184" s="82"/>
      <c r="CUS184" s="82"/>
      <c r="CUT184" s="82"/>
      <c r="CUU184" s="82"/>
      <c r="CUV184" s="82"/>
      <c r="CUW184" s="82"/>
      <c r="CUX184" s="82"/>
      <c r="CUY184" s="82"/>
      <c r="CUZ184" s="82"/>
      <c r="CVA184" s="82"/>
      <c r="CVB184" s="82"/>
      <c r="CVC184" s="82"/>
      <c r="CVD184" s="82"/>
      <c r="CVE184" s="82"/>
      <c r="CVF184" s="82"/>
      <c r="CVG184" s="82"/>
      <c r="CVH184" s="82"/>
      <c r="CVI184" s="82"/>
      <c r="CVJ184" s="82"/>
      <c r="CVK184" s="82"/>
      <c r="CVL184" s="82"/>
      <c r="CVM184" s="82"/>
      <c r="CVN184" s="82"/>
      <c r="CVO184" s="82"/>
      <c r="CVP184" s="82"/>
      <c r="CVQ184" s="82"/>
      <c r="CVR184" s="82"/>
      <c r="CVS184" s="82"/>
      <c r="CVT184" s="82"/>
      <c r="CVU184" s="82"/>
      <c r="CVV184" s="82"/>
      <c r="CVW184" s="82"/>
      <c r="CVX184" s="82"/>
      <c r="CVY184" s="82"/>
      <c r="CVZ184" s="82"/>
      <c r="CWA184" s="82"/>
      <c r="CWB184" s="82"/>
      <c r="CWC184" s="82"/>
      <c r="CWD184" s="82"/>
      <c r="CWE184" s="82"/>
      <c r="CWF184" s="82"/>
      <c r="CWG184" s="82"/>
      <c r="CWH184" s="82"/>
      <c r="CWI184" s="82"/>
      <c r="CWJ184" s="82"/>
      <c r="CWK184" s="82"/>
      <c r="CWL184" s="82"/>
      <c r="CWM184" s="82"/>
      <c r="CWN184" s="82"/>
      <c r="CWO184" s="82"/>
      <c r="CWP184" s="82"/>
      <c r="CWQ184" s="82"/>
      <c r="CWR184" s="82"/>
      <c r="CWS184" s="82"/>
      <c r="CWT184" s="82"/>
      <c r="CWU184" s="82"/>
      <c r="CWV184" s="82"/>
      <c r="CWW184" s="82"/>
      <c r="CWX184" s="82"/>
      <c r="CWY184" s="82"/>
      <c r="CWZ184" s="82"/>
      <c r="CXA184" s="82"/>
      <c r="CXB184" s="82"/>
      <c r="CXC184" s="82"/>
      <c r="CXD184" s="82"/>
      <c r="CXE184" s="82"/>
      <c r="CXF184" s="82"/>
      <c r="CXG184" s="82"/>
      <c r="CXH184" s="82"/>
      <c r="CXI184" s="82"/>
      <c r="CXJ184" s="82"/>
      <c r="CXK184" s="82"/>
      <c r="CXL184" s="82"/>
      <c r="CXM184" s="82"/>
      <c r="CXN184" s="82"/>
      <c r="CXO184" s="82"/>
      <c r="CXP184" s="82"/>
      <c r="CXQ184" s="82"/>
      <c r="CXR184" s="82"/>
      <c r="CXS184" s="82"/>
      <c r="CXT184" s="82"/>
      <c r="CXU184" s="82"/>
      <c r="CXV184" s="82"/>
      <c r="CXW184" s="82"/>
      <c r="CXX184" s="82"/>
      <c r="CXY184" s="82"/>
      <c r="CXZ184" s="82"/>
      <c r="CYA184" s="82"/>
      <c r="CYB184" s="82"/>
      <c r="CYC184" s="82"/>
      <c r="CYD184" s="82"/>
      <c r="CYE184" s="82"/>
      <c r="CYF184" s="82"/>
      <c r="CYG184" s="82"/>
      <c r="CYH184" s="82"/>
      <c r="CYI184" s="82"/>
      <c r="CYJ184" s="82"/>
      <c r="CYK184" s="82"/>
      <c r="CYL184" s="82"/>
      <c r="CYM184" s="82"/>
      <c r="CYN184" s="82"/>
      <c r="CYO184" s="82"/>
      <c r="CYP184" s="82"/>
      <c r="CYQ184" s="82"/>
      <c r="CYR184" s="82"/>
      <c r="CYS184" s="82"/>
      <c r="CYT184" s="82"/>
      <c r="CYU184" s="82"/>
      <c r="CYV184" s="82"/>
      <c r="CYW184" s="82"/>
      <c r="CYX184" s="82"/>
      <c r="CYY184" s="82"/>
      <c r="CYZ184" s="82"/>
      <c r="CZA184" s="82"/>
      <c r="CZB184" s="82"/>
      <c r="CZC184" s="82"/>
      <c r="CZD184" s="82"/>
      <c r="CZE184" s="82"/>
      <c r="CZF184" s="82"/>
      <c r="CZG184" s="82"/>
      <c r="CZH184" s="82"/>
      <c r="CZI184" s="82"/>
      <c r="CZJ184" s="82"/>
      <c r="CZK184" s="82"/>
      <c r="CZL184" s="82"/>
      <c r="CZM184" s="82"/>
      <c r="CZN184" s="82"/>
      <c r="CZO184" s="82"/>
      <c r="CZP184" s="82"/>
      <c r="CZQ184" s="82"/>
      <c r="CZR184" s="82"/>
      <c r="CZS184" s="82"/>
      <c r="CZT184" s="82"/>
      <c r="CZU184" s="82"/>
      <c r="CZV184" s="82"/>
      <c r="CZW184" s="82"/>
      <c r="CZX184" s="82"/>
      <c r="CZY184" s="82"/>
      <c r="CZZ184" s="82"/>
      <c r="DAA184" s="82"/>
      <c r="DAB184" s="82"/>
      <c r="DAC184" s="82"/>
      <c r="DAD184" s="82"/>
      <c r="DAE184" s="82"/>
      <c r="DAF184" s="82"/>
      <c r="DAG184" s="82"/>
      <c r="DAH184" s="82"/>
      <c r="DAI184" s="82"/>
      <c r="DAJ184" s="82"/>
      <c r="DAK184" s="82"/>
      <c r="DAL184" s="82"/>
      <c r="DAM184" s="82"/>
      <c r="DAN184" s="82"/>
      <c r="DAO184" s="82"/>
      <c r="DAP184" s="82"/>
      <c r="DAQ184" s="82"/>
      <c r="DAR184" s="82"/>
      <c r="DAS184" s="82"/>
      <c r="DAT184" s="82"/>
      <c r="DAU184" s="82"/>
      <c r="DAV184" s="82"/>
      <c r="DAW184" s="82"/>
      <c r="DAX184" s="82"/>
      <c r="DAY184" s="82"/>
      <c r="DAZ184" s="82"/>
      <c r="DBA184" s="82"/>
      <c r="DBB184" s="82"/>
      <c r="DBC184" s="82"/>
      <c r="DBD184" s="82"/>
      <c r="DBE184" s="82"/>
      <c r="DBF184" s="82"/>
      <c r="DBG184" s="82"/>
      <c r="DBH184" s="82"/>
      <c r="DBI184" s="82"/>
      <c r="DBJ184" s="82"/>
      <c r="DBK184" s="82"/>
      <c r="DBL184" s="82"/>
      <c r="DBM184" s="82"/>
      <c r="DBN184" s="82"/>
      <c r="DBO184" s="82"/>
      <c r="DBP184" s="82"/>
      <c r="DBQ184" s="82"/>
      <c r="DBR184" s="82"/>
      <c r="DBS184" s="82"/>
      <c r="DBT184" s="82"/>
      <c r="DBU184" s="82"/>
      <c r="DBV184" s="82"/>
      <c r="DBW184" s="82"/>
      <c r="DBX184" s="82"/>
      <c r="DBY184" s="82"/>
      <c r="DBZ184" s="82"/>
      <c r="DCA184" s="82"/>
      <c r="DCB184" s="82"/>
      <c r="DCC184" s="82"/>
      <c r="DCD184" s="82"/>
      <c r="DCE184" s="82"/>
      <c r="DCF184" s="82"/>
      <c r="DCG184" s="82"/>
      <c r="DCH184" s="82"/>
      <c r="DCI184" s="82"/>
      <c r="DCJ184" s="82"/>
      <c r="DCK184" s="82"/>
      <c r="DCL184" s="82"/>
      <c r="DCM184" s="82"/>
      <c r="DCN184" s="82"/>
      <c r="DCO184" s="82"/>
      <c r="DCP184" s="82"/>
      <c r="DCQ184" s="82"/>
      <c r="DCR184" s="82"/>
      <c r="DCS184" s="82"/>
      <c r="DCT184" s="82"/>
      <c r="DCU184" s="82"/>
      <c r="DCV184" s="82"/>
      <c r="DCW184" s="82"/>
      <c r="DCX184" s="82"/>
      <c r="DCY184" s="82"/>
      <c r="DCZ184" s="82"/>
      <c r="DDA184" s="82"/>
      <c r="DDB184" s="82"/>
      <c r="DDC184" s="82"/>
      <c r="DDD184" s="82"/>
      <c r="DDE184" s="82"/>
      <c r="DDF184" s="82"/>
      <c r="DDG184" s="82"/>
      <c r="DDH184" s="82"/>
      <c r="DDI184" s="82"/>
      <c r="DDJ184" s="82"/>
      <c r="DDK184" s="82"/>
      <c r="DDL184" s="82"/>
      <c r="DDM184" s="82"/>
      <c r="DDN184" s="82"/>
      <c r="DDO184" s="82"/>
      <c r="DDP184" s="82"/>
      <c r="DDQ184" s="82"/>
      <c r="DDR184" s="82"/>
      <c r="DDS184" s="82"/>
      <c r="DDT184" s="82"/>
      <c r="DDU184" s="82"/>
      <c r="DDV184" s="82"/>
      <c r="DDW184" s="82"/>
      <c r="DDX184" s="82"/>
      <c r="DDY184" s="82"/>
      <c r="DDZ184" s="82"/>
      <c r="DEA184" s="82"/>
      <c r="DEB184" s="82"/>
      <c r="DEC184" s="82"/>
      <c r="DED184" s="82"/>
      <c r="DEE184" s="82"/>
      <c r="DEF184" s="82"/>
      <c r="DEG184" s="82"/>
      <c r="DEH184" s="82"/>
      <c r="DEI184" s="82"/>
      <c r="DEJ184" s="82"/>
      <c r="DEK184" s="82"/>
      <c r="DEL184" s="82"/>
      <c r="DEM184" s="82"/>
      <c r="DEN184" s="82"/>
      <c r="DEO184" s="82"/>
      <c r="DEP184" s="82"/>
      <c r="DEQ184" s="82"/>
      <c r="DER184" s="82"/>
      <c r="DES184" s="82"/>
      <c r="DET184" s="82"/>
      <c r="DEU184" s="82"/>
      <c r="DEV184" s="82"/>
      <c r="DEW184" s="82"/>
      <c r="DEX184" s="82"/>
      <c r="DEY184" s="82"/>
      <c r="DEZ184" s="82"/>
      <c r="DFA184" s="82"/>
      <c r="DFB184" s="82"/>
      <c r="DFC184" s="82"/>
      <c r="DFD184" s="82"/>
      <c r="DFE184" s="82"/>
      <c r="DFF184" s="82"/>
      <c r="DFG184" s="82"/>
      <c r="DFH184" s="82"/>
      <c r="DFI184" s="82"/>
      <c r="DFJ184" s="82"/>
      <c r="DFK184" s="82"/>
      <c r="DFL184" s="82"/>
      <c r="DFM184" s="82"/>
      <c r="DFN184" s="82"/>
      <c r="DFO184" s="82"/>
      <c r="DFP184" s="82"/>
      <c r="DFQ184" s="82"/>
      <c r="DFR184" s="82"/>
      <c r="DFS184" s="82"/>
      <c r="DFT184" s="82"/>
      <c r="DFU184" s="82"/>
      <c r="DFV184" s="82"/>
      <c r="DFW184" s="82"/>
      <c r="DFX184" s="82"/>
      <c r="DFY184" s="82"/>
      <c r="DFZ184" s="82"/>
      <c r="DGA184" s="82"/>
      <c r="DGB184" s="82"/>
      <c r="DGC184" s="82"/>
      <c r="DGD184" s="82"/>
      <c r="DGE184" s="82"/>
      <c r="DGF184" s="82"/>
      <c r="DGG184" s="82"/>
      <c r="DGH184" s="82"/>
      <c r="DGI184" s="82"/>
      <c r="DGJ184" s="82"/>
      <c r="DGK184" s="82"/>
      <c r="DGL184" s="82"/>
      <c r="DGM184" s="82"/>
      <c r="DGN184" s="82"/>
      <c r="DGO184" s="82"/>
      <c r="DGP184" s="82"/>
      <c r="DGQ184" s="82"/>
      <c r="DGR184" s="82"/>
      <c r="DGS184" s="82"/>
      <c r="DGT184" s="82"/>
      <c r="DGU184" s="82"/>
      <c r="DGV184" s="82"/>
      <c r="DGW184" s="82"/>
      <c r="DGX184" s="82"/>
      <c r="DGY184" s="82"/>
      <c r="DGZ184" s="82"/>
      <c r="DHA184" s="82"/>
      <c r="DHB184" s="82"/>
      <c r="DHC184" s="82"/>
      <c r="DHD184" s="82"/>
      <c r="DHE184" s="82"/>
      <c r="DHF184" s="82"/>
      <c r="DHG184" s="82"/>
      <c r="DHH184" s="82"/>
      <c r="DHI184" s="82"/>
      <c r="DHJ184" s="82"/>
      <c r="DHK184" s="82"/>
      <c r="DHL184" s="82"/>
      <c r="DHM184" s="82"/>
      <c r="DHN184" s="82"/>
      <c r="DHO184" s="82"/>
      <c r="DHP184" s="82"/>
      <c r="DHQ184" s="82"/>
      <c r="DHR184" s="82"/>
      <c r="DHS184" s="82"/>
      <c r="DHT184" s="82"/>
      <c r="DHU184" s="82"/>
      <c r="DHV184" s="82"/>
      <c r="DHW184" s="82"/>
      <c r="DHX184" s="82"/>
      <c r="DHY184" s="82"/>
      <c r="DHZ184" s="82"/>
      <c r="DIA184" s="82"/>
      <c r="DIB184" s="82"/>
      <c r="DIC184" s="82"/>
      <c r="DID184" s="82"/>
      <c r="DIE184" s="82"/>
      <c r="DIF184" s="82"/>
      <c r="DIG184" s="82"/>
      <c r="DIH184" s="82"/>
      <c r="DII184" s="82"/>
      <c r="DIJ184" s="82"/>
      <c r="DIK184" s="82"/>
      <c r="DIL184" s="82"/>
      <c r="DIM184" s="82"/>
      <c r="DIN184" s="82"/>
      <c r="DIO184" s="82"/>
      <c r="DIP184" s="82"/>
      <c r="DIQ184" s="82"/>
      <c r="DIR184" s="82"/>
      <c r="DIS184" s="82"/>
      <c r="DIT184" s="82"/>
      <c r="DIU184" s="82"/>
      <c r="DIV184" s="82"/>
      <c r="DIW184" s="82"/>
      <c r="DIX184" s="82"/>
      <c r="DIY184" s="82"/>
      <c r="DIZ184" s="82"/>
      <c r="DJA184" s="82"/>
      <c r="DJB184" s="82"/>
      <c r="DJC184" s="82"/>
      <c r="DJD184" s="82"/>
      <c r="DJE184" s="82"/>
      <c r="DJF184" s="82"/>
      <c r="DJG184" s="82"/>
      <c r="DJH184" s="82"/>
      <c r="DJI184" s="82"/>
      <c r="DJJ184" s="82"/>
      <c r="DJK184" s="82"/>
      <c r="DJL184" s="82"/>
      <c r="DJM184" s="82"/>
      <c r="DJN184" s="82"/>
      <c r="DJO184" s="82"/>
      <c r="DJP184" s="82"/>
      <c r="DJQ184" s="82"/>
      <c r="DJR184" s="82"/>
      <c r="DJS184" s="82"/>
      <c r="DJT184" s="82"/>
      <c r="DJU184" s="82"/>
      <c r="DJV184" s="82"/>
      <c r="DJW184" s="82"/>
      <c r="DJX184" s="82"/>
      <c r="DJY184" s="82"/>
      <c r="DJZ184" s="82"/>
      <c r="DKA184" s="82"/>
      <c r="DKB184" s="82"/>
      <c r="DKC184" s="82"/>
      <c r="DKD184" s="82"/>
      <c r="DKE184" s="82"/>
      <c r="DKF184" s="82"/>
      <c r="DKG184" s="82"/>
      <c r="DKH184" s="82"/>
      <c r="DKI184" s="82"/>
      <c r="DKJ184" s="82"/>
      <c r="DKK184" s="82"/>
      <c r="DKL184" s="82"/>
      <c r="DKM184" s="82"/>
      <c r="DKN184" s="82"/>
      <c r="DKO184" s="82"/>
      <c r="DKP184" s="82"/>
      <c r="DKQ184" s="82"/>
      <c r="DKR184" s="82"/>
      <c r="DKS184" s="82"/>
      <c r="DKT184" s="82"/>
      <c r="DKU184" s="82"/>
      <c r="DKV184" s="82"/>
      <c r="DKW184" s="82"/>
      <c r="DKX184" s="82"/>
      <c r="DKY184" s="82"/>
      <c r="DKZ184" s="82"/>
      <c r="DLA184" s="82"/>
      <c r="DLB184" s="82"/>
      <c r="DLC184" s="82"/>
      <c r="DLD184" s="82"/>
      <c r="DLE184" s="82"/>
      <c r="DLF184" s="82"/>
      <c r="DLG184" s="82"/>
      <c r="DLH184" s="82"/>
      <c r="DLI184" s="82"/>
      <c r="DLJ184" s="82"/>
      <c r="DLK184" s="82"/>
      <c r="DLL184" s="82"/>
      <c r="DLM184" s="82"/>
      <c r="DLN184" s="82"/>
      <c r="DLO184" s="82"/>
      <c r="DLP184" s="82"/>
      <c r="DLQ184" s="82"/>
      <c r="DLR184" s="82"/>
      <c r="DLS184" s="82"/>
      <c r="DLT184" s="82"/>
      <c r="DLU184" s="82"/>
      <c r="DLV184" s="82"/>
      <c r="DLW184" s="82"/>
      <c r="DLX184" s="82"/>
      <c r="DLY184" s="82"/>
      <c r="DLZ184" s="82"/>
      <c r="DMA184" s="82"/>
      <c r="DMB184" s="82"/>
      <c r="DMC184" s="82"/>
      <c r="DMD184" s="82"/>
      <c r="DME184" s="82"/>
      <c r="DMF184" s="82"/>
      <c r="DMG184" s="82"/>
      <c r="DMH184" s="82"/>
      <c r="DMI184" s="82"/>
      <c r="DMJ184" s="82"/>
      <c r="DMK184" s="82"/>
      <c r="DML184" s="82"/>
      <c r="DMM184" s="82"/>
      <c r="DMN184" s="82"/>
      <c r="DMO184" s="82"/>
      <c r="DMP184" s="82"/>
      <c r="DMQ184" s="82"/>
      <c r="DMR184" s="82"/>
      <c r="DMS184" s="82"/>
      <c r="DMT184" s="82"/>
      <c r="DMU184" s="82"/>
      <c r="DMV184" s="82"/>
      <c r="DMW184" s="82"/>
      <c r="DMX184" s="82"/>
      <c r="DMY184" s="82"/>
      <c r="DMZ184" s="82"/>
      <c r="DNA184" s="82"/>
      <c r="DNB184" s="82"/>
      <c r="DNC184" s="82"/>
      <c r="DND184" s="82"/>
      <c r="DNE184" s="82"/>
      <c r="DNF184" s="82"/>
      <c r="DNG184" s="82"/>
      <c r="DNH184" s="82"/>
      <c r="DNI184" s="82"/>
      <c r="DNJ184" s="82"/>
      <c r="DNK184" s="82"/>
      <c r="DNL184" s="82"/>
      <c r="DNM184" s="82"/>
      <c r="DNN184" s="82"/>
      <c r="DNO184" s="82"/>
      <c r="DNP184" s="82"/>
      <c r="DNQ184" s="82"/>
      <c r="DNR184" s="82"/>
      <c r="DNS184" s="82"/>
      <c r="DNT184" s="82"/>
      <c r="DNU184" s="82"/>
      <c r="DNV184" s="82"/>
      <c r="DNW184" s="82"/>
      <c r="DNX184" s="82"/>
      <c r="DNY184" s="82"/>
      <c r="DNZ184" s="82"/>
      <c r="DOA184" s="82"/>
      <c r="DOB184" s="82"/>
      <c r="DOC184" s="82"/>
      <c r="DOD184" s="82"/>
      <c r="DOE184" s="82"/>
      <c r="DOF184" s="82"/>
      <c r="DOG184" s="82"/>
      <c r="DOH184" s="82"/>
      <c r="DOI184" s="82"/>
      <c r="DOJ184" s="82"/>
      <c r="DOK184" s="82"/>
      <c r="DOL184" s="82"/>
      <c r="DOM184" s="82"/>
      <c r="DON184" s="82"/>
      <c r="DOO184" s="82"/>
      <c r="DOP184" s="82"/>
      <c r="DOQ184" s="82"/>
      <c r="DOR184" s="82"/>
      <c r="DOS184" s="82"/>
      <c r="DOT184" s="82"/>
      <c r="DOU184" s="82"/>
      <c r="DOV184" s="82"/>
      <c r="DOW184" s="82"/>
      <c r="DOX184" s="82"/>
      <c r="DOY184" s="82"/>
      <c r="DOZ184" s="82"/>
      <c r="DPA184" s="82"/>
      <c r="DPB184" s="82"/>
      <c r="DPC184" s="82"/>
      <c r="DPD184" s="82"/>
      <c r="DPE184" s="82"/>
      <c r="DPF184" s="82"/>
      <c r="DPG184" s="82"/>
      <c r="DPH184" s="82"/>
      <c r="DPI184" s="82"/>
      <c r="DPJ184" s="82"/>
      <c r="DPK184" s="82"/>
      <c r="DPL184" s="82"/>
      <c r="DPM184" s="82"/>
      <c r="DPN184" s="82"/>
      <c r="DPO184" s="82"/>
      <c r="DPP184" s="82"/>
      <c r="DPQ184" s="82"/>
      <c r="DPR184" s="82"/>
      <c r="DPS184" s="82"/>
      <c r="DPT184" s="82"/>
      <c r="DPU184" s="82"/>
      <c r="DPV184" s="82"/>
      <c r="DPW184" s="82"/>
      <c r="DPX184" s="82"/>
      <c r="DPY184" s="82"/>
      <c r="DPZ184" s="82"/>
      <c r="DQA184" s="82"/>
      <c r="DQB184" s="82"/>
      <c r="DQC184" s="82"/>
      <c r="DQD184" s="82"/>
      <c r="DQE184" s="82"/>
      <c r="DQF184" s="82"/>
      <c r="DQG184" s="82"/>
      <c r="DQH184" s="82"/>
      <c r="DQI184" s="82"/>
      <c r="DQJ184" s="82"/>
      <c r="DQK184" s="82"/>
      <c r="DQL184" s="82"/>
      <c r="DQM184" s="82"/>
      <c r="DQN184" s="82"/>
      <c r="DQO184" s="82"/>
      <c r="DQP184" s="82"/>
      <c r="DQQ184" s="82"/>
      <c r="DQR184" s="82"/>
      <c r="DQS184" s="82"/>
      <c r="DQT184" s="82"/>
      <c r="DQU184" s="82"/>
      <c r="DQV184" s="82"/>
      <c r="DQW184" s="82"/>
      <c r="DQX184" s="82"/>
      <c r="DQY184" s="82"/>
      <c r="DQZ184" s="82"/>
      <c r="DRA184" s="82"/>
      <c r="DRB184" s="82"/>
      <c r="DRC184" s="82"/>
      <c r="DRD184" s="82"/>
      <c r="DRE184" s="82"/>
      <c r="DRF184" s="82"/>
      <c r="DRG184" s="82"/>
      <c r="DRH184" s="82"/>
      <c r="DRI184" s="82"/>
      <c r="DRJ184" s="82"/>
      <c r="DRK184" s="82"/>
      <c r="DRL184" s="82"/>
      <c r="DRM184" s="82"/>
      <c r="DRN184" s="82"/>
      <c r="DRO184" s="82"/>
      <c r="DRP184" s="82"/>
      <c r="DRQ184" s="82"/>
      <c r="DRR184" s="82"/>
      <c r="DRS184" s="82"/>
      <c r="DRT184" s="82"/>
      <c r="DRU184" s="82"/>
      <c r="DRV184" s="82"/>
      <c r="DRW184" s="82"/>
      <c r="DRX184" s="82"/>
      <c r="DRY184" s="82"/>
      <c r="DRZ184" s="82"/>
      <c r="DSA184" s="82"/>
      <c r="DSB184" s="82"/>
      <c r="DSC184" s="82"/>
      <c r="DSD184" s="82"/>
      <c r="DSE184" s="82"/>
      <c r="DSF184" s="82"/>
      <c r="DSG184" s="82"/>
      <c r="DSH184" s="82"/>
      <c r="DSI184" s="82"/>
      <c r="DSJ184" s="82"/>
      <c r="DSK184" s="82"/>
      <c r="DSL184" s="82"/>
      <c r="DSM184" s="82"/>
      <c r="DSN184" s="82"/>
      <c r="DSO184" s="82"/>
      <c r="DSP184" s="82"/>
      <c r="DSQ184" s="82"/>
      <c r="DSR184" s="82"/>
      <c r="DSS184" s="82"/>
      <c r="DST184" s="82"/>
      <c r="DSU184" s="82"/>
      <c r="DSV184" s="82"/>
      <c r="DSW184" s="82"/>
      <c r="DSX184" s="82"/>
      <c r="DSY184" s="82"/>
      <c r="DSZ184" s="82"/>
      <c r="DTA184" s="82"/>
      <c r="DTB184" s="82"/>
      <c r="DTC184" s="82"/>
      <c r="DTD184" s="82"/>
      <c r="DTE184" s="82"/>
      <c r="DTF184" s="82"/>
      <c r="DTG184" s="82"/>
      <c r="DTH184" s="82"/>
      <c r="DTI184" s="82"/>
      <c r="DTJ184" s="82"/>
      <c r="DTK184" s="82"/>
      <c r="DTL184" s="82"/>
      <c r="DTM184" s="82"/>
      <c r="DTN184" s="82"/>
      <c r="DTO184" s="82"/>
      <c r="DTP184" s="82"/>
      <c r="DTQ184" s="82"/>
      <c r="DTR184" s="82"/>
      <c r="DTS184" s="82"/>
      <c r="DTT184" s="82"/>
      <c r="DTU184" s="82"/>
      <c r="DTV184" s="82"/>
      <c r="DTW184" s="82"/>
      <c r="DTX184" s="82"/>
      <c r="DTY184" s="82"/>
      <c r="DTZ184" s="82"/>
      <c r="DUA184" s="82"/>
      <c r="DUB184" s="82"/>
      <c r="DUC184" s="82"/>
      <c r="DUD184" s="82"/>
      <c r="DUE184" s="82"/>
      <c r="DUF184" s="82"/>
      <c r="DUG184" s="82"/>
      <c r="DUH184" s="82"/>
      <c r="DUI184" s="82"/>
      <c r="DUJ184" s="82"/>
      <c r="DUK184" s="82"/>
      <c r="DUL184" s="82"/>
      <c r="DUM184" s="82"/>
      <c r="DUN184" s="82"/>
      <c r="DUO184" s="82"/>
      <c r="DUP184" s="82"/>
      <c r="DUQ184" s="82"/>
      <c r="DUR184" s="82"/>
      <c r="DUS184" s="82"/>
      <c r="DUT184" s="82"/>
      <c r="DUU184" s="82"/>
      <c r="DUV184" s="82"/>
      <c r="DUW184" s="82"/>
      <c r="DUX184" s="82"/>
      <c r="DUY184" s="82"/>
      <c r="DUZ184" s="82"/>
      <c r="DVA184" s="82"/>
      <c r="DVB184" s="82"/>
      <c r="DVC184" s="82"/>
      <c r="DVD184" s="82"/>
      <c r="DVE184" s="82"/>
      <c r="DVF184" s="82"/>
      <c r="DVG184" s="82"/>
      <c r="DVH184" s="82"/>
      <c r="DVI184" s="82"/>
      <c r="DVJ184" s="82"/>
      <c r="DVK184" s="82"/>
      <c r="DVL184" s="82"/>
      <c r="DVM184" s="82"/>
      <c r="DVN184" s="82"/>
      <c r="DVO184" s="82"/>
      <c r="DVP184" s="82"/>
      <c r="DVQ184" s="82"/>
      <c r="DVR184" s="82"/>
      <c r="DVS184" s="82"/>
      <c r="DVT184" s="82"/>
      <c r="DVU184" s="82"/>
      <c r="DVV184" s="82"/>
      <c r="DVW184" s="82"/>
      <c r="DVX184" s="82"/>
      <c r="DVY184" s="82"/>
      <c r="DVZ184" s="82"/>
      <c r="DWA184" s="82"/>
      <c r="DWB184" s="82"/>
      <c r="DWC184" s="82"/>
      <c r="DWD184" s="82"/>
      <c r="DWE184" s="82"/>
      <c r="DWF184" s="82"/>
      <c r="DWG184" s="82"/>
      <c r="DWH184" s="82"/>
      <c r="DWI184" s="82"/>
      <c r="DWJ184" s="82"/>
      <c r="DWK184" s="82"/>
      <c r="DWL184" s="82"/>
      <c r="DWM184" s="82"/>
      <c r="DWN184" s="82"/>
      <c r="DWO184" s="82"/>
      <c r="DWP184" s="82"/>
      <c r="DWQ184" s="82"/>
      <c r="DWR184" s="82"/>
      <c r="DWS184" s="82"/>
      <c r="DWT184" s="82"/>
      <c r="DWU184" s="82"/>
      <c r="DWV184" s="82"/>
      <c r="DWW184" s="82"/>
      <c r="DWX184" s="82"/>
      <c r="DWY184" s="82"/>
      <c r="DWZ184" s="82"/>
      <c r="DXA184" s="82"/>
      <c r="DXB184" s="82"/>
      <c r="DXC184" s="82"/>
      <c r="DXD184" s="82"/>
      <c r="DXE184" s="82"/>
      <c r="DXF184" s="82"/>
      <c r="DXG184" s="82"/>
      <c r="DXH184" s="82"/>
      <c r="DXI184" s="82"/>
      <c r="DXJ184" s="82"/>
      <c r="DXK184" s="82"/>
      <c r="DXL184" s="82"/>
      <c r="DXM184" s="82"/>
      <c r="DXN184" s="82"/>
      <c r="DXO184" s="82"/>
      <c r="DXP184" s="82"/>
      <c r="DXQ184" s="82"/>
      <c r="DXR184" s="82"/>
      <c r="DXS184" s="82"/>
      <c r="DXT184" s="82"/>
      <c r="DXU184" s="82"/>
      <c r="DXV184" s="82"/>
      <c r="DXW184" s="82"/>
      <c r="DXX184" s="82"/>
      <c r="DXY184" s="82"/>
      <c r="DXZ184" s="82"/>
      <c r="DYA184" s="82"/>
      <c r="DYB184" s="82"/>
      <c r="DYC184" s="82"/>
      <c r="DYD184" s="82"/>
      <c r="DYE184" s="82"/>
      <c r="DYF184" s="82"/>
      <c r="DYG184" s="82"/>
      <c r="DYH184" s="82"/>
      <c r="DYI184" s="82"/>
      <c r="DYJ184" s="82"/>
      <c r="DYK184" s="82"/>
      <c r="DYL184" s="82"/>
      <c r="DYM184" s="82"/>
      <c r="DYN184" s="82"/>
      <c r="DYO184" s="82"/>
      <c r="DYP184" s="82"/>
      <c r="DYQ184" s="82"/>
      <c r="DYR184" s="82"/>
      <c r="DYS184" s="82"/>
      <c r="DYT184" s="82"/>
      <c r="DYU184" s="82"/>
      <c r="DYV184" s="82"/>
      <c r="DYW184" s="82"/>
      <c r="DYX184" s="82"/>
      <c r="DYY184" s="82"/>
      <c r="DYZ184" s="82"/>
      <c r="DZA184" s="82"/>
      <c r="DZB184" s="82"/>
      <c r="DZC184" s="82"/>
      <c r="DZD184" s="82"/>
      <c r="DZE184" s="82"/>
      <c r="DZF184" s="82"/>
      <c r="DZG184" s="82"/>
      <c r="DZH184" s="82"/>
      <c r="DZI184" s="82"/>
      <c r="DZJ184" s="82"/>
      <c r="DZK184" s="82"/>
      <c r="DZL184" s="82"/>
      <c r="DZM184" s="82"/>
      <c r="DZN184" s="82"/>
      <c r="DZO184" s="82"/>
      <c r="DZP184" s="82"/>
      <c r="DZQ184" s="82"/>
      <c r="DZR184" s="82"/>
      <c r="DZS184" s="82"/>
      <c r="DZT184" s="82"/>
      <c r="DZU184" s="82"/>
      <c r="DZV184" s="82"/>
      <c r="DZW184" s="82"/>
      <c r="DZX184" s="82"/>
      <c r="DZY184" s="82"/>
      <c r="DZZ184" s="82"/>
      <c r="EAA184" s="82"/>
      <c r="EAB184" s="82"/>
      <c r="EAC184" s="82"/>
      <c r="EAD184" s="82"/>
      <c r="EAE184" s="82"/>
      <c r="EAF184" s="82"/>
      <c r="EAG184" s="82"/>
      <c r="EAH184" s="82"/>
      <c r="EAI184" s="82"/>
      <c r="EAJ184" s="82"/>
      <c r="EAK184" s="82"/>
      <c r="EAL184" s="82"/>
      <c r="EAM184" s="82"/>
      <c r="EAN184" s="82"/>
      <c r="EAO184" s="82"/>
      <c r="EAP184" s="82"/>
      <c r="EAQ184" s="82"/>
      <c r="EAR184" s="82"/>
      <c r="EAS184" s="82"/>
      <c r="EAT184" s="82"/>
      <c r="EAU184" s="82"/>
      <c r="EAV184" s="82"/>
      <c r="EAW184" s="82"/>
      <c r="EAX184" s="82"/>
      <c r="EAY184" s="82"/>
      <c r="EAZ184" s="82"/>
      <c r="EBA184" s="82"/>
      <c r="EBB184" s="82"/>
      <c r="EBC184" s="82"/>
      <c r="EBD184" s="82"/>
      <c r="EBE184" s="82"/>
      <c r="EBF184" s="82"/>
      <c r="EBG184" s="82"/>
      <c r="EBH184" s="82"/>
      <c r="EBI184" s="82"/>
      <c r="EBJ184" s="82"/>
      <c r="EBK184" s="82"/>
      <c r="EBL184" s="82"/>
      <c r="EBM184" s="82"/>
      <c r="EBN184" s="82"/>
      <c r="EBO184" s="82"/>
      <c r="EBP184" s="82"/>
      <c r="EBQ184" s="82"/>
      <c r="EBR184" s="82"/>
      <c r="EBS184" s="82"/>
      <c r="EBT184" s="82"/>
      <c r="EBU184" s="82"/>
      <c r="EBV184" s="82"/>
      <c r="EBW184" s="82"/>
      <c r="EBX184" s="82"/>
      <c r="EBY184" s="82"/>
      <c r="EBZ184" s="82"/>
      <c r="ECA184" s="82"/>
      <c r="ECB184" s="82"/>
      <c r="ECC184" s="82"/>
      <c r="ECD184" s="82"/>
      <c r="ECE184" s="82"/>
      <c r="ECF184" s="82"/>
      <c r="ECG184" s="82"/>
      <c r="ECH184" s="82"/>
      <c r="ECI184" s="82"/>
      <c r="ECJ184" s="82"/>
      <c r="ECK184" s="82"/>
      <c r="ECL184" s="82"/>
      <c r="ECM184" s="82"/>
      <c r="ECN184" s="82"/>
      <c r="ECO184" s="82"/>
      <c r="ECP184" s="82"/>
      <c r="ECQ184" s="82"/>
      <c r="ECR184" s="82"/>
      <c r="ECS184" s="82"/>
      <c r="ECT184" s="82"/>
      <c r="ECU184" s="82"/>
      <c r="ECV184" s="82"/>
      <c r="ECW184" s="82"/>
      <c r="ECX184" s="82"/>
      <c r="ECY184" s="82"/>
      <c r="ECZ184" s="82"/>
      <c r="EDA184" s="82"/>
      <c r="EDB184" s="82"/>
      <c r="EDC184" s="82"/>
      <c r="EDD184" s="82"/>
      <c r="EDE184" s="82"/>
      <c r="EDF184" s="82"/>
      <c r="EDG184" s="82"/>
      <c r="EDH184" s="82"/>
      <c r="EDI184" s="82"/>
      <c r="EDJ184" s="82"/>
      <c r="EDK184" s="82"/>
      <c r="EDL184" s="82"/>
      <c r="EDM184" s="82"/>
      <c r="EDN184" s="82"/>
      <c r="EDO184" s="82"/>
      <c r="EDP184" s="82"/>
      <c r="EDQ184" s="82"/>
      <c r="EDR184" s="82"/>
      <c r="EDS184" s="82"/>
      <c r="EDT184" s="82"/>
      <c r="EDU184" s="82"/>
      <c r="EDV184" s="82"/>
      <c r="EDW184" s="82"/>
      <c r="EDX184" s="82"/>
      <c r="EDY184" s="82"/>
      <c r="EDZ184" s="82"/>
      <c r="EEA184" s="82"/>
      <c r="EEB184" s="82"/>
      <c r="EEC184" s="82"/>
      <c r="EED184" s="82"/>
      <c r="EEE184" s="82"/>
      <c r="EEF184" s="82"/>
      <c r="EEG184" s="82"/>
      <c r="EEH184" s="82"/>
      <c r="EEI184" s="82"/>
      <c r="EEJ184" s="82"/>
      <c r="EEK184" s="82"/>
      <c r="EEL184" s="82"/>
      <c r="EEM184" s="82"/>
      <c r="EEN184" s="82"/>
      <c r="EEO184" s="82"/>
      <c r="EEP184" s="82"/>
      <c r="EEQ184" s="82"/>
      <c r="EER184" s="82"/>
      <c r="EES184" s="82"/>
      <c r="EET184" s="82"/>
      <c r="EEU184" s="82"/>
      <c r="EEV184" s="82"/>
      <c r="EEW184" s="82"/>
      <c r="EEX184" s="82"/>
      <c r="EEY184" s="82"/>
      <c r="EEZ184" s="82"/>
      <c r="EFA184" s="82"/>
      <c r="EFB184" s="82"/>
      <c r="EFC184" s="82"/>
      <c r="EFD184" s="82"/>
      <c r="EFE184" s="82"/>
      <c r="EFF184" s="82"/>
      <c r="EFG184" s="82"/>
      <c r="EFH184" s="82"/>
      <c r="EFI184" s="82"/>
      <c r="EFJ184" s="82"/>
      <c r="EFK184" s="82"/>
      <c r="EFL184" s="82"/>
      <c r="EFM184" s="82"/>
      <c r="EFN184" s="82"/>
      <c r="EFO184" s="82"/>
      <c r="EFP184" s="82"/>
      <c r="EFQ184" s="82"/>
      <c r="EFR184" s="82"/>
      <c r="EFS184" s="82"/>
      <c r="EFT184" s="82"/>
      <c r="EFU184" s="82"/>
      <c r="EFV184" s="82"/>
      <c r="EFW184" s="82"/>
      <c r="EFX184" s="82"/>
      <c r="EFY184" s="82"/>
      <c r="EFZ184" s="82"/>
      <c r="EGA184" s="82"/>
      <c r="EGB184" s="82"/>
      <c r="EGC184" s="82"/>
      <c r="EGD184" s="82"/>
      <c r="EGE184" s="82"/>
      <c r="EGF184" s="82"/>
      <c r="EGG184" s="82"/>
      <c r="EGH184" s="82"/>
      <c r="EGI184" s="82"/>
      <c r="EGJ184" s="82"/>
      <c r="EGK184" s="82"/>
      <c r="EGL184" s="82"/>
      <c r="EGM184" s="82"/>
      <c r="EGN184" s="82"/>
      <c r="EGO184" s="82"/>
      <c r="EGP184" s="82"/>
      <c r="EGQ184" s="82"/>
      <c r="EGR184" s="82"/>
      <c r="EGS184" s="82"/>
      <c r="EGT184" s="82"/>
      <c r="EGU184" s="82"/>
      <c r="EGV184" s="82"/>
      <c r="EGW184" s="82"/>
      <c r="EGX184" s="82"/>
      <c r="EGY184" s="82"/>
      <c r="EGZ184" s="82"/>
      <c r="EHA184" s="82"/>
      <c r="EHB184" s="82"/>
      <c r="EHC184" s="82"/>
      <c r="EHD184" s="82"/>
      <c r="EHE184" s="82"/>
      <c r="EHF184" s="82"/>
      <c r="EHG184" s="82"/>
      <c r="EHH184" s="82"/>
      <c r="EHI184" s="82"/>
      <c r="EHJ184" s="82"/>
      <c r="EHK184" s="82"/>
      <c r="EHL184" s="82"/>
      <c r="EHM184" s="82"/>
      <c r="EHN184" s="82"/>
      <c r="EHO184" s="82"/>
      <c r="EHP184" s="82"/>
      <c r="EHQ184" s="82"/>
      <c r="EHR184" s="82"/>
      <c r="EHS184" s="82"/>
      <c r="EHT184" s="82"/>
      <c r="EHU184" s="82"/>
      <c r="EHV184" s="82"/>
      <c r="EHW184" s="82"/>
      <c r="EHX184" s="82"/>
      <c r="EHY184" s="82"/>
      <c r="EHZ184" s="82"/>
      <c r="EIA184" s="82"/>
      <c r="EIB184" s="82"/>
      <c r="EIC184" s="82"/>
      <c r="EID184" s="82"/>
      <c r="EIE184" s="82"/>
      <c r="EIF184" s="82"/>
      <c r="EIG184" s="82"/>
      <c r="EIH184" s="82"/>
      <c r="EII184" s="82"/>
      <c r="EIJ184" s="82"/>
      <c r="EIK184" s="82"/>
      <c r="EIL184" s="82"/>
      <c r="EIM184" s="82"/>
      <c r="EIN184" s="82"/>
      <c r="EIO184" s="82"/>
      <c r="EIP184" s="82"/>
      <c r="EIQ184" s="82"/>
      <c r="EIR184" s="82"/>
      <c r="EIS184" s="82"/>
      <c r="EIT184" s="82"/>
      <c r="EIU184" s="82"/>
      <c r="EIV184" s="82"/>
      <c r="EIW184" s="82"/>
      <c r="EIX184" s="82"/>
      <c r="EIY184" s="82"/>
      <c r="EIZ184" s="82"/>
      <c r="EJA184" s="82"/>
      <c r="EJB184" s="82"/>
      <c r="EJC184" s="82"/>
      <c r="EJD184" s="82"/>
      <c r="EJE184" s="82"/>
      <c r="EJF184" s="82"/>
      <c r="EJG184" s="82"/>
      <c r="EJH184" s="82"/>
      <c r="EJI184" s="82"/>
      <c r="EJJ184" s="82"/>
      <c r="EJK184" s="82"/>
      <c r="EJL184" s="82"/>
      <c r="EJM184" s="82"/>
      <c r="EJN184" s="82"/>
      <c r="EJO184" s="82"/>
      <c r="EJP184" s="82"/>
      <c r="EJQ184" s="82"/>
      <c r="EJR184" s="82"/>
      <c r="EJS184" s="82"/>
      <c r="EJT184" s="82"/>
      <c r="EJU184" s="82"/>
      <c r="EJV184" s="82"/>
      <c r="EJW184" s="82"/>
      <c r="EJX184" s="82"/>
      <c r="EJY184" s="82"/>
      <c r="EJZ184" s="82"/>
      <c r="EKA184" s="82"/>
      <c r="EKB184" s="82"/>
      <c r="EKC184" s="82"/>
      <c r="EKD184" s="82"/>
      <c r="EKE184" s="82"/>
      <c r="EKF184" s="82"/>
      <c r="EKG184" s="82"/>
      <c r="EKH184" s="82"/>
      <c r="EKI184" s="82"/>
      <c r="EKJ184" s="82"/>
      <c r="EKK184" s="82"/>
      <c r="EKL184" s="82"/>
      <c r="EKM184" s="82"/>
      <c r="EKN184" s="82"/>
      <c r="EKO184" s="82"/>
      <c r="EKP184" s="82"/>
      <c r="EKQ184" s="82"/>
      <c r="EKR184" s="82"/>
      <c r="EKS184" s="82"/>
      <c r="EKT184" s="82"/>
      <c r="EKU184" s="82"/>
      <c r="EKV184" s="82"/>
      <c r="EKW184" s="82"/>
      <c r="EKX184" s="82"/>
      <c r="EKY184" s="82"/>
      <c r="EKZ184" s="82"/>
      <c r="ELA184" s="82"/>
      <c r="ELB184" s="82"/>
      <c r="ELC184" s="82"/>
      <c r="ELD184" s="82"/>
      <c r="ELE184" s="82"/>
      <c r="ELF184" s="82"/>
      <c r="ELG184" s="82"/>
      <c r="ELH184" s="82"/>
      <c r="ELI184" s="82"/>
      <c r="ELJ184" s="82"/>
      <c r="ELK184" s="82"/>
      <c r="ELL184" s="82"/>
      <c r="ELM184" s="82"/>
      <c r="ELN184" s="82"/>
      <c r="ELO184" s="82"/>
      <c r="ELP184" s="82"/>
      <c r="ELQ184" s="82"/>
      <c r="ELR184" s="82"/>
      <c r="ELS184" s="82"/>
      <c r="ELT184" s="82"/>
      <c r="ELU184" s="82"/>
      <c r="ELV184" s="82"/>
      <c r="ELW184" s="82"/>
      <c r="ELX184" s="82"/>
      <c r="ELY184" s="82"/>
      <c r="ELZ184" s="82"/>
      <c r="EMA184" s="82"/>
      <c r="EMB184" s="82"/>
      <c r="EMC184" s="82"/>
      <c r="EMD184" s="82"/>
      <c r="EME184" s="82"/>
      <c r="EMF184" s="82"/>
      <c r="EMG184" s="82"/>
      <c r="EMH184" s="82"/>
      <c r="EMI184" s="82"/>
      <c r="EMJ184" s="82"/>
      <c r="EMK184" s="82"/>
      <c r="EML184" s="82"/>
      <c r="EMM184" s="82"/>
      <c r="EMN184" s="82"/>
      <c r="EMO184" s="82"/>
      <c r="EMP184" s="82"/>
      <c r="EMQ184" s="82"/>
      <c r="EMR184" s="82"/>
      <c r="EMS184" s="82"/>
      <c r="EMT184" s="82"/>
      <c r="EMU184" s="82"/>
      <c r="EMV184" s="82"/>
      <c r="EMW184" s="82"/>
      <c r="EMX184" s="82"/>
      <c r="EMY184" s="82"/>
      <c r="EMZ184" s="82"/>
      <c r="ENA184" s="82"/>
      <c r="ENB184" s="82"/>
      <c r="ENC184" s="82"/>
      <c r="END184" s="82"/>
      <c r="ENE184" s="82"/>
      <c r="ENF184" s="82"/>
      <c r="ENG184" s="82"/>
      <c r="ENH184" s="82"/>
      <c r="ENI184" s="82"/>
      <c r="ENJ184" s="82"/>
      <c r="ENK184" s="82"/>
      <c r="ENL184" s="82"/>
      <c r="ENM184" s="82"/>
      <c r="ENN184" s="82"/>
      <c r="ENO184" s="82"/>
      <c r="ENP184" s="82"/>
      <c r="ENQ184" s="82"/>
      <c r="ENR184" s="82"/>
      <c r="ENS184" s="82"/>
      <c r="ENT184" s="82"/>
      <c r="ENU184" s="82"/>
      <c r="ENV184" s="82"/>
      <c r="ENW184" s="82"/>
      <c r="ENX184" s="82"/>
      <c r="ENY184" s="82"/>
      <c r="ENZ184" s="82"/>
      <c r="EOA184" s="82"/>
      <c r="EOB184" s="82"/>
      <c r="EOC184" s="82"/>
      <c r="EOD184" s="82"/>
      <c r="EOE184" s="82"/>
      <c r="EOF184" s="82"/>
      <c r="EOG184" s="82"/>
      <c r="EOH184" s="82"/>
      <c r="EOI184" s="82"/>
      <c r="EOJ184" s="82"/>
      <c r="EOK184" s="82"/>
      <c r="EOL184" s="82"/>
      <c r="EOM184" s="82"/>
      <c r="EON184" s="82"/>
      <c r="EOO184" s="82"/>
      <c r="EOP184" s="82"/>
      <c r="EOQ184" s="82"/>
      <c r="EOR184" s="82"/>
      <c r="EOS184" s="82"/>
      <c r="EOT184" s="82"/>
      <c r="EOU184" s="82"/>
      <c r="EOV184" s="82"/>
      <c r="EOW184" s="82"/>
      <c r="EOX184" s="82"/>
      <c r="EOY184" s="82"/>
      <c r="EOZ184" s="82"/>
      <c r="EPA184" s="82"/>
      <c r="EPB184" s="82"/>
      <c r="EPC184" s="82"/>
      <c r="EPD184" s="82"/>
      <c r="EPE184" s="82"/>
      <c r="EPF184" s="82"/>
      <c r="EPG184" s="82"/>
      <c r="EPH184" s="82"/>
      <c r="EPI184" s="82"/>
      <c r="EPJ184" s="82"/>
      <c r="EPK184" s="82"/>
      <c r="EPL184" s="82"/>
      <c r="EPM184" s="82"/>
      <c r="EPN184" s="82"/>
      <c r="EPO184" s="82"/>
      <c r="EPP184" s="82"/>
      <c r="EPQ184" s="82"/>
      <c r="EPR184" s="82"/>
      <c r="EPS184" s="82"/>
      <c r="EPT184" s="82"/>
      <c r="EPU184" s="82"/>
      <c r="EPV184" s="82"/>
      <c r="EPW184" s="82"/>
      <c r="EPX184" s="82"/>
      <c r="EPY184" s="82"/>
      <c r="EPZ184" s="82"/>
      <c r="EQA184" s="82"/>
      <c r="EQB184" s="82"/>
      <c r="EQC184" s="82"/>
      <c r="EQD184" s="82"/>
      <c r="EQE184" s="82"/>
      <c r="EQF184" s="82"/>
      <c r="EQG184" s="82"/>
      <c r="EQH184" s="82"/>
      <c r="EQI184" s="82"/>
      <c r="EQJ184" s="82"/>
      <c r="EQK184" s="82"/>
      <c r="EQL184" s="82"/>
      <c r="EQM184" s="82"/>
      <c r="EQN184" s="82"/>
      <c r="EQO184" s="82"/>
      <c r="EQP184" s="82"/>
      <c r="EQQ184" s="82"/>
      <c r="EQR184" s="82"/>
      <c r="EQS184" s="82"/>
      <c r="EQT184" s="82"/>
      <c r="EQU184" s="82"/>
      <c r="EQV184" s="82"/>
      <c r="EQW184" s="82"/>
      <c r="EQX184" s="82"/>
      <c r="EQY184" s="82"/>
      <c r="EQZ184" s="82"/>
      <c r="ERA184" s="82"/>
      <c r="ERB184" s="82"/>
      <c r="ERC184" s="82"/>
      <c r="ERD184" s="82"/>
      <c r="ERE184" s="82"/>
      <c r="ERF184" s="82"/>
      <c r="ERG184" s="82"/>
      <c r="ERH184" s="82"/>
      <c r="ERI184" s="82"/>
      <c r="ERJ184" s="82"/>
      <c r="ERK184" s="82"/>
      <c r="ERL184" s="82"/>
      <c r="ERM184" s="82"/>
      <c r="ERN184" s="82"/>
      <c r="ERO184" s="82"/>
      <c r="ERP184" s="82"/>
      <c r="ERQ184" s="82"/>
      <c r="ERR184" s="82"/>
      <c r="ERS184" s="82"/>
      <c r="ERT184" s="82"/>
      <c r="ERU184" s="82"/>
      <c r="ERV184" s="82"/>
      <c r="ERW184" s="82"/>
      <c r="ERX184" s="82"/>
      <c r="ERY184" s="82"/>
      <c r="ERZ184" s="82"/>
      <c r="ESA184" s="82"/>
      <c r="ESB184" s="82"/>
      <c r="ESC184" s="82"/>
      <c r="ESD184" s="82"/>
      <c r="ESE184" s="82"/>
      <c r="ESF184" s="82"/>
      <c r="ESG184" s="82"/>
      <c r="ESH184" s="82"/>
      <c r="ESI184" s="82"/>
      <c r="ESJ184" s="82"/>
      <c r="ESK184" s="82"/>
      <c r="ESL184" s="82"/>
      <c r="ESM184" s="82"/>
      <c r="ESN184" s="82"/>
      <c r="ESO184" s="82"/>
      <c r="ESP184" s="82"/>
      <c r="ESQ184" s="82"/>
      <c r="ESR184" s="82"/>
      <c r="ESS184" s="82"/>
      <c r="EST184" s="82"/>
      <c r="ESU184" s="82"/>
      <c r="ESV184" s="82"/>
      <c r="ESW184" s="82"/>
      <c r="ESX184" s="82"/>
      <c r="ESY184" s="82"/>
      <c r="ESZ184" s="82"/>
      <c r="ETA184" s="82"/>
      <c r="ETB184" s="82"/>
      <c r="ETC184" s="82"/>
      <c r="ETD184" s="82"/>
      <c r="ETE184" s="82"/>
      <c r="ETF184" s="82"/>
      <c r="ETG184" s="82"/>
      <c r="ETH184" s="82"/>
      <c r="ETI184" s="82"/>
      <c r="ETJ184" s="82"/>
      <c r="ETK184" s="82"/>
      <c r="ETL184" s="82"/>
      <c r="ETM184" s="82"/>
      <c r="ETN184" s="82"/>
      <c r="ETO184" s="82"/>
      <c r="ETP184" s="82"/>
      <c r="ETQ184" s="82"/>
      <c r="ETR184" s="82"/>
      <c r="ETS184" s="82"/>
      <c r="ETT184" s="82"/>
      <c r="ETU184" s="82"/>
      <c r="ETV184" s="82"/>
      <c r="ETW184" s="82"/>
      <c r="ETX184" s="82"/>
      <c r="ETY184" s="82"/>
      <c r="ETZ184" s="82"/>
      <c r="EUA184" s="82"/>
      <c r="EUB184" s="82"/>
      <c r="EUC184" s="82"/>
      <c r="EUD184" s="82"/>
      <c r="EUE184" s="82"/>
      <c r="EUF184" s="82"/>
      <c r="EUG184" s="82"/>
      <c r="EUH184" s="82"/>
      <c r="EUI184" s="82"/>
      <c r="EUJ184" s="82"/>
      <c r="EUK184" s="82"/>
      <c r="EUL184" s="82"/>
      <c r="EUM184" s="82"/>
      <c r="EUN184" s="82"/>
      <c r="EUO184" s="82"/>
      <c r="EUP184" s="82"/>
      <c r="EUQ184" s="82"/>
      <c r="EUR184" s="82"/>
      <c r="EUS184" s="82"/>
      <c r="EUT184" s="82"/>
      <c r="EUU184" s="82"/>
      <c r="EUV184" s="82"/>
      <c r="EUW184" s="82"/>
      <c r="EUX184" s="82"/>
      <c r="EUY184" s="82"/>
      <c r="EUZ184" s="82"/>
      <c r="EVA184" s="82"/>
      <c r="EVB184" s="82"/>
      <c r="EVC184" s="82"/>
      <c r="EVD184" s="82"/>
      <c r="EVE184" s="82"/>
      <c r="EVF184" s="82"/>
      <c r="EVG184" s="82"/>
      <c r="EVH184" s="82"/>
      <c r="EVI184" s="82"/>
      <c r="EVJ184" s="82"/>
      <c r="EVK184" s="82"/>
      <c r="EVL184" s="82"/>
      <c r="EVM184" s="82"/>
      <c r="EVN184" s="82"/>
      <c r="EVO184" s="82"/>
      <c r="EVP184" s="82"/>
      <c r="EVQ184" s="82"/>
      <c r="EVR184" s="82"/>
      <c r="EVS184" s="82"/>
      <c r="EVT184" s="82"/>
      <c r="EVU184" s="82"/>
      <c r="EVV184" s="82"/>
      <c r="EVW184" s="82"/>
      <c r="EVX184" s="82"/>
      <c r="EVY184" s="82"/>
      <c r="EVZ184" s="82"/>
      <c r="EWA184" s="82"/>
      <c r="EWB184" s="82"/>
      <c r="EWC184" s="82"/>
      <c r="EWD184" s="82"/>
      <c r="EWE184" s="82"/>
      <c r="EWF184" s="82"/>
      <c r="EWG184" s="82"/>
      <c r="EWH184" s="82"/>
      <c r="EWI184" s="82"/>
      <c r="EWJ184" s="82"/>
      <c r="EWK184" s="82"/>
      <c r="EWL184" s="82"/>
      <c r="EWM184" s="82"/>
      <c r="EWN184" s="82"/>
      <c r="EWO184" s="82"/>
      <c r="EWP184" s="82"/>
      <c r="EWQ184" s="82"/>
      <c r="EWR184" s="82"/>
      <c r="EWS184" s="82"/>
      <c r="EWT184" s="82"/>
      <c r="EWU184" s="82"/>
      <c r="EWV184" s="82"/>
      <c r="EWW184" s="82"/>
      <c r="EWX184" s="82"/>
      <c r="EWY184" s="82"/>
      <c r="EWZ184" s="82"/>
      <c r="EXA184" s="82"/>
      <c r="EXB184" s="82"/>
      <c r="EXC184" s="82"/>
      <c r="EXD184" s="82"/>
      <c r="EXE184" s="82"/>
      <c r="EXF184" s="82"/>
      <c r="EXG184" s="82"/>
      <c r="EXH184" s="82"/>
      <c r="EXI184" s="82"/>
      <c r="EXJ184" s="82"/>
      <c r="EXK184" s="82"/>
      <c r="EXL184" s="82"/>
      <c r="EXM184" s="82"/>
      <c r="EXN184" s="82"/>
      <c r="EXO184" s="82"/>
      <c r="EXP184" s="82"/>
      <c r="EXQ184" s="82"/>
      <c r="EXR184" s="82"/>
      <c r="EXS184" s="82"/>
      <c r="EXT184" s="82"/>
      <c r="EXU184" s="82"/>
      <c r="EXV184" s="82"/>
      <c r="EXW184" s="82"/>
      <c r="EXX184" s="82"/>
      <c r="EXY184" s="82"/>
      <c r="EXZ184" s="82"/>
      <c r="EYA184" s="82"/>
      <c r="EYB184" s="82"/>
      <c r="EYC184" s="82"/>
      <c r="EYD184" s="82"/>
      <c r="EYE184" s="82"/>
      <c r="EYF184" s="82"/>
      <c r="EYG184" s="82"/>
      <c r="EYH184" s="82"/>
      <c r="EYI184" s="82"/>
      <c r="EYJ184" s="82"/>
      <c r="EYK184" s="82"/>
      <c r="EYL184" s="82"/>
      <c r="EYM184" s="82"/>
      <c r="EYN184" s="82"/>
      <c r="EYO184" s="82"/>
      <c r="EYP184" s="82"/>
      <c r="EYQ184" s="82"/>
      <c r="EYR184" s="82"/>
      <c r="EYS184" s="82"/>
      <c r="EYT184" s="82"/>
      <c r="EYU184" s="82"/>
      <c r="EYV184" s="82"/>
      <c r="EYW184" s="82"/>
      <c r="EYX184" s="82"/>
      <c r="EYY184" s="82"/>
      <c r="EYZ184" s="82"/>
      <c r="EZA184" s="82"/>
      <c r="EZB184" s="82"/>
      <c r="EZC184" s="82"/>
      <c r="EZD184" s="82"/>
      <c r="EZE184" s="82"/>
      <c r="EZF184" s="82"/>
      <c r="EZG184" s="82"/>
      <c r="EZH184" s="82"/>
      <c r="EZI184" s="82"/>
      <c r="EZJ184" s="82"/>
      <c r="EZK184" s="82"/>
      <c r="EZL184" s="82"/>
      <c r="EZM184" s="82"/>
      <c r="EZN184" s="82"/>
      <c r="EZO184" s="82"/>
      <c r="EZP184" s="82"/>
      <c r="EZQ184" s="82"/>
      <c r="EZR184" s="82"/>
      <c r="EZS184" s="82"/>
      <c r="EZT184" s="82"/>
      <c r="EZU184" s="82"/>
      <c r="EZV184" s="82"/>
      <c r="EZW184" s="82"/>
      <c r="EZX184" s="82"/>
      <c r="EZY184" s="82"/>
      <c r="EZZ184" s="82"/>
      <c r="FAA184" s="82"/>
      <c r="FAB184" s="82"/>
      <c r="FAC184" s="82"/>
      <c r="FAD184" s="82"/>
      <c r="FAE184" s="82"/>
      <c r="FAF184" s="82"/>
      <c r="FAG184" s="82"/>
      <c r="FAH184" s="82"/>
      <c r="FAI184" s="82"/>
      <c r="FAJ184" s="82"/>
      <c r="FAK184" s="82"/>
      <c r="FAL184" s="82"/>
      <c r="FAM184" s="82"/>
      <c r="FAN184" s="82"/>
      <c r="FAO184" s="82"/>
      <c r="FAP184" s="82"/>
      <c r="FAQ184" s="82"/>
      <c r="FAR184" s="82"/>
      <c r="FAS184" s="82"/>
      <c r="FAT184" s="82"/>
      <c r="FAU184" s="82"/>
      <c r="FAV184" s="82"/>
      <c r="FAW184" s="82"/>
      <c r="FAX184" s="82"/>
      <c r="FAY184" s="82"/>
      <c r="FAZ184" s="82"/>
      <c r="FBA184" s="82"/>
      <c r="FBB184" s="82"/>
      <c r="FBC184" s="82"/>
      <c r="FBD184" s="82"/>
      <c r="FBE184" s="82"/>
      <c r="FBF184" s="82"/>
      <c r="FBG184" s="82"/>
      <c r="FBH184" s="82"/>
      <c r="FBI184" s="82"/>
      <c r="FBJ184" s="82"/>
      <c r="FBK184" s="82"/>
      <c r="FBL184" s="82"/>
      <c r="FBM184" s="82"/>
      <c r="FBN184" s="82"/>
      <c r="FBO184" s="82"/>
      <c r="FBP184" s="82"/>
      <c r="FBQ184" s="82"/>
      <c r="FBR184" s="82"/>
      <c r="FBS184" s="82"/>
      <c r="FBT184" s="82"/>
      <c r="FBU184" s="82"/>
      <c r="FBV184" s="82"/>
      <c r="FBW184" s="82"/>
      <c r="FBX184" s="82"/>
      <c r="FBY184" s="82"/>
      <c r="FBZ184" s="82"/>
      <c r="FCA184" s="82"/>
      <c r="FCB184" s="82"/>
      <c r="FCC184" s="82"/>
      <c r="FCD184" s="82"/>
      <c r="FCE184" s="82"/>
      <c r="FCF184" s="82"/>
      <c r="FCG184" s="82"/>
      <c r="FCH184" s="82"/>
      <c r="FCI184" s="82"/>
      <c r="FCJ184" s="82"/>
      <c r="FCK184" s="82"/>
      <c r="FCL184" s="82"/>
      <c r="FCM184" s="82"/>
      <c r="FCN184" s="82"/>
      <c r="FCO184" s="82"/>
      <c r="FCP184" s="82"/>
      <c r="FCQ184" s="82"/>
      <c r="FCR184" s="82"/>
      <c r="FCS184" s="82"/>
      <c r="FCT184" s="82"/>
      <c r="FCU184" s="82"/>
      <c r="FCV184" s="82"/>
      <c r="FCW184" s="82"/>
      <c r="FCX184" s="82"/>
      <c r="FCY184" s="82"/>
      <c r="FCZ184" s="82"/>
      <c r="FDA184" s="82"/>
      <c r="FDB184" s="82"/>
      <c r="FDC184" s="82"/>
      <c r="FDD184" s="82"/>
      <c r="FDE184" s="82"/>
      <c r="FDF184" s="82"/>
      <c r="FDG184" s="82"/>
      <c r="FDH184" s="82"/>
      <c r="FDI184" s="82"/>
      <c r="FDJ184" s="82"/>
      <c r="FDK184" s="82"/>
      <c r="FDL184" s="82"/>
      <c r="FDM184" s="82"/>
      <c r="FDN184" s="82"/>
      <c r="FDO184" s="82"/>
      <c r="FDP184" s="82"/>
      <c r="FDQ184" s="82"/>
      <c r="FDR184" s="82"/>
      <c r="FDS184" s="82"/>
      <c r="FDT184" s="82"/>
      <c r="FDU184" s="82"/>
      <c r="FDV184" s="82"/>
      <c r="FDW184" s="82"/>
      <c r="FDX184" s="82"/>
      <c r="FDY184" s="82"/>
      <c r="FDZ184" s="82"/>
      <c r="FEA184" s="82"/>
      <c r="FEB184" s="82"/>
      <c r="FEC184" s="82"/>
      <c r="FED184" s="82"/>
      <c r="FEE184" s="82"/>
      <c r="FEF184" s="82"/>
      <c r="FEG184" s="82"/>
      <c r="FEH184" s="82"/>
      <c r="FEI184" s="82"/>
      <c r="FEJ184" s="82"/>
      <c r="FEK184" s="82"/>
      <c r="FEL184" s="82"/>
      <c r="FEM184" s="82"/>
      <c r="FEN184" s="82"/>
      <c r="FEO184" s="82"/>
      <c r="FEP184" s="82"/>
      <c r="FEQ184" s="82"/>
      <c r="FER184" s="82"/>
      <c r="FES184" s="82"/>
      <c r="FET184" s="82"/>
      <c r="FEU184" s="82"/>
      <c r="FEV184" s="82"/>
      <c r="FEW184" s="82"/>
      <c r="FEX184" s="82"/>
      <c r="FEY184" s="82"/>
      <c r="FEZ184" s="82"/>
      <c r="FFA184" s="82"/>
      <c r="FFB184" s="82"/>
      <c r="FFC184" s="82"/>
      <c r="FFD184" s="82"/>
      <c r="FFE184" s="82"/>
      <c r="FFF184" s="82"/>
      <c r="FFG184" s="82"/>
      <c r="FFH184" s="82"/>
      <c r="FFI184" s="82"/>
      <c r="FFJ184" s="82"/>
      <c r="FFK184" s="82"/>
      <c r="FFL184" s="82"/>
      <c r="FFM184" s="82"/>
      <c r="FFN184" s="82"/>
      <c r="FFO184" s="82"/>
      <c r="FFP184" s="82"/>
      <c r="FFQ184" s="82"/>
      <c r="FFR184" s="82"/>
      <c r="FFS184" s="82"/>
      <c r="FFT184" s="82"/>
      <c r="FFU184" s="82"/>
      <c r="FFV184" s="82"/>
      <c r="FFW184" s="82"/>
      <c r="FFX184" s="82"/>
      <c r="FFY184" s="82"/>
      <c r="FFZ184" s="82"/>
      <c r="FGA184" s="82"/>
      <c r="FGB184" s="82"/>
      <c r="FGC184" s="82"/>
      <c r="FGD184" s="82"/>
      <c r="FGE184" s="82"/>
      <c r="FGF184" s="82"/>
      <c r="FGG184" s="82"/>
      <c r="FGH184" s="82"/>
      <c r="FGI184" s="82"/>
      <c r="FGJ184" s="82"/>
      <c r="FGK184" s="82"/>
      <c r="FGL184" s="82"/>
      <c r="FGM184" s="82"/>
      <c r="FGN184" s="82"/>
      <c r="FGO184" s="82"/>
      <c r="FGP184" s="82"/>
      <c r="FGQ184" s="82"/>
      <c r="FGR184" s="82"/>
      <c r="FGS184" s="82"/>
      <c r="FGT184" s="82"/>
      <c r="FGU184" s="82"/>
      <c r="FGV184" s="82"/>
      <c r="FGW184" s="82"/>
      <c r="FGX184" s="82"/>
      <c r="FGY184" s="82"/>
      <c r="FGZ184" s="82"/>
      <c r="FHA184" s="82"/>
      <c r="FHB184" s="82"/>
      <c r="FHC184" s="82"/>
      <c r="FHD184" s="82"/>
      <c r="FHE184" s="82"/>
      <c r="FHF184" s="82"/>
      <c r="FHG184" s="82"/>
      <c r="FHH184" s="82"/>
      <c r="FHI184" s="82"/>
      <c r="FHJ184" s="82"/>
      <c r="FHK184" s="82"/>
      <c r="FHL184" s="82"/>
      <c r="FHM184" s="82"/>
      <c r="FHN184" s="82"/>
      <c r="FHO184" s="82"/>
      <c r="FHP184" s="82"/>
      <c r="FHQ184" s="82"/>
      <c r="FHR184" s="82"/>
      <c r="FHS184" s="82"/>
      <c r="FHT184" s="82"/>
      <c r="FHU184" s="82"/>
      <c r="FHV184" s="82"/>
      <c r="FHW184" s="82"/>
      <c r="FHX184" s="82"/>
      <c r="FHY184" s="82"/>
      <c r="FHZ184" s="82"/>
      <c r="FIA184" s="82"/>
      <c r="FIB184" s="82"/>
      <c r="FIC184" s="82"/>
      <c r="FID184" s="82"/>
      <c r="FIE184" s="82"/>
      <c r="FIF184" s="82"/>
      <c r="FIG184" s="82"/>
      <c r="FIH184" s="82"/>
      <c r="FII184" s="82"/>
      <c r="FIJ184" s="82"/>
      <c r="FIK184" s="82"/>
      <c r="FIL184" s="82"/>
      <c r="FIM184" s="82"/>
      <c r="FIN184" s="82"/>
      <c r="FIO184" s="82"/>
      <c r="FIP184" s="82"/>
      <c r="FIQ184" s="82"/>
      <c r="FIR184" s="82"/>
      <c r="FIS184" s="82"/>
      <c r="FIT184" s="82"/>
      <c r="FIU184" s="82"/>
      <c r="FIV184" s="82"/>
      <c r="FIW184" s="82"/>
      <c r="FIX184" s="82"/>
      <c r="FIY184" s="82"/>
      <c r="FIZ184" s="82"/>
      <c r="FJA184" s="82"/>
      <c r="FJB184" s="82"/>
      <c r="FJC184" s="82"/>
      <c r="FJD184" s="82"/>
      <c r="FJE184" s="82"/>
      <c r="FJF184" s="82"/>
      <c r="FJG184" s="82"/>
      <c r="FJH184" s="82"/>
      <c r="FJI184" s="82"/>
      <c r="FJJ184" s="82"/>
      <c r="FJK184" s="82"/>
      <c r="FJL184" s="82"/>
      <c r="FJM184" s="82"/>
      <c r="FJN184" s="82"/>
      <c r="FJO184" s="82"/>
      <c r="FJP184" s="82"/>
      <c r="FJQ184" s="82"/>
      <c r="FJR184" s="82"/>
      <c r="FJS184" s="82"/>
      <c r="FJT184" s="82"/>
      <c r="FJU184" s="82"/>
      <c r="FJV184" s="82"/>
      <c r="FJW184" s="82"/>
      <c r="FJX184" s="82"/>
      <c r="FJY184" s="82"/>
      <c r="FJZ184" s="82"/>
      <c r="FKA184" s="82"/>
      <c r="FKB184" s="82"/>
      <c r="FKC184" s="82"/>
      <c r="FKD184" s="82"/>
      <c r="FKE184" s="82"/>
      <c r="FKF184" s="82"/>
      <c r="FKG184" s="82"/>
      <c r="FKH184" s="82"/>
      <c r="FKI184" s="82"/>
      <c r="FKJ184" s="82"/>
      <c r="FKK184" s="82"/>
      <c r="FKL184" s="82"/>
      <c r="FKM184" s="82"/>
      <c r="FKN184" s="82"/>
      <c r="FKO184" s="82"/>
      <c r="FKP184" s="82"/>
      <c r="FKQ184" s="82"/>
      <c r="FKR184" s="82"/>
      <c r="FKS184" s="82"/>
      <c r="FKT184" s="82"/>
      <c r="FKU184" s="82"/>
      <c r="FKV184" s="82"/>
      <c r="FKW184" s="82"/>
      <c r="FKX184" s="82"/>
      <c r="FKY184" s="82"/>
      <c r="FKZ184" s="82"/>
      <c r="FLA184" s="82"/>
      <c r="FLB184" s="82"/>
      <c r="FLC184" s="82"/>
      <c r="FLD184" s="82"/>
      <c r="FLE184" s="82"/>
      <c r="FLF184" s="82"/>
      <c r="FLG184" s="82"/>
      <c r="FLH184" s="82"/>
      <c r="FLI184" s="82"/>
      <c r="FLJ184" s="82"/>
      <c r="FLK184" s="82"/>
      <c r="FLL184" s="82"/>
      <c r="FLM184" s="82"/>
      <c r="FLN184" s="82"/>
      <c r="FLO184" s="82"/>
      <c r="FLP184" s="82"/>
      <c r="FLQ184" s="82"/>
      <c r="FLR184" s="82"/>
      <c r="FLS184" s="82"/>
      <c r="FLT184" s="82"/>
      <c r="FLU184" s="82"/>
      <c r="FLV184" s="82"/>
      <c r="FLW184" s="82"/>
      <c r="FLX184" s="82"/>
      <c r="FLY184" s="82"/>
      <c r="FLZ184" s="82"/>
      <c r="FMA184" s="82"/>
      <c r="FMB184" s="82"/>
      <c r="FMC184" s="82"/>
      <c r="FMD184" s="82"/>
      <c r="FME184" s="82"/>
      <c r="FMF184" s="82"/>
      <c r="FMG184" s="82"/>
      <c r="FMH184" s="82"/>
      <c r="FMI184" s="82"/>
      <c r="FMJ184" s="82"/>
      <c r="FMK184" s="82"/>
      <c r="FML184" s="82"/>
      <c r="FMM184" s="82"/>
      <c r="FMN184" s="82"/>
      <c r="FMO184" s="82"/>
      <c r="FMP184" s="82"/>
      <c r="FMQ184" s="82"/>
      <c r="FMR184" s="82"/>
      <c r="FMS184" s="82"/>
      <c r="FMT184" s="82"/>
      <c r="FMU184" s="82"/>
      <c r="FMV184" s="82"/>
      <c r="FMW184" s="82"/>
      <c r="FMX184" s="82"/>
      <c r="FMY184" s="82"/>
      <c r="FMZ184" s="82"/>
      <c r="FNA184" s="82"/>
      <c r="FNB184" s="82"/>
      <c r="FNC184" s="82"/>
      <c r="FND184" s="82"/>
      <c r="FNE184" s="82"/>
      <c r="FNF184" s="82"/>
      <c r="FNG184" s="82"/>
      <c r="FNH184" s="82"/>
      <c r="FNI184" s="82"/>
      <c r="FNJ184" s="82"/>
      <c r="FNK184" s="82"/>
      <c r="FNL184" s="82"/>
      <c r="FNM184" s="82"/>
      <c r="FNN184" s="82"/>
      <c r="FNO184" s="82"/>
      <c r="FNP184" s="82"/>
      <c r="FNQ184" s="82"/>
      <c r="FNR184" s="82"/>
      <c r="FNS184" s="82"/>
      <c r="FNT184" s="82"/>
      <c r="FNU184" s="82"/>
      <c r="FNV184" s="82"/>
      <c r="FNW184" s="82"/>
      <c r="FNX184" s="82"/>
      <c r="FNY184" s="82"/>
      <c r="FNZ184" s="82"/>
      <c r="FOA184" s="82"/>
      <c r="FOB184" s="82"/>
      <c r="FOC184" s="82"/>
      <c r="FOD184" s="82"/>
      <c r="FOE184" s="82"/>
      <c r="FOF184" s="82"/>
      <c r="FOG184" s="82"/>
      <c r="FOH184" s="82"/>
      <c r="FOI184" s="82"/>
      <c r="FOJ184" s="82"/>
      <c r="FOK184" s="82"/>
      <c r="FOL184" s="82"/>
      <c r="FOM184" s="82"/>
      <c r="FON184" s="82"/>
      <c r="FOO184" s="82"/>
      <c r="FOP184" s="82"/>
      <c r="FOQ184" s="82"/>
      <c r="FOR184" s="82"/>
      <c r="FOS184" s="82"/>
      <c r="FOT184" s="82"/>
      <c r="FOU184" s="82"/>
      <c r="FOV184" s="82"/>
      <c r="FOW184" s="82"/>
      <c r="FOX184" s="82"/>
      <c r="FOY184" s="82"/>
      <c r="FOZ184" s="82"/>
      <c r="FPA184" s="82"/>
      <c r="FPB184" s="82"/>
      <c r="FPC184" s="82"/>
      <c r="FPD184" s="82"/>
      <c r="FPE184" s="82"/>
      <c r="FPF184" s="82"/>
      <c r="FPG184" s="82"/>
      <c r="FPH184" s="82"/>
      <c r="FPI184" s="82"/>
      <c r="FPJ184" s="82"/>
      <c r="FPK184" s="82"/>
      <c r="FPL184" s="82"/>
      <c r="FPM184" s="82"/>
      <c r="FPN184" s="82"/>
      <c r="FPO184" s="82"/>
      <c r="FPP184" s="82"/>
      <c r="FPQ184" s="82"/>
      <c r="FPR184" s="82"/>
      <c r="FPS184" s="82"/>
      <c r="FPT184" s="82"/>
      <c r="FPU184" s="82"/>
      <c r="FPV184" s="82"/>
      <c r="FPW184" s="82"/>
      <c r="FPX184" s="82"/>
      <c r="FPY184" s="82"/>
      <c r="FPZ184" s="82"/>
      <c r="FQA184" s="82"/>
      <c r="FQB184" s="82"/>
      <c r="FQC184" s="82"/>
      <c r="FQD184" s="82"/>
      <c r="FQE184" s="82"/>
      <c r="FQF184" s="82"/>
      <c r="FQG184" s="82"/>
      <c r="FQH184" s="82"/>
      <c r="FQI184" s="82"/>
      <c r="FQJ184" s="82"/>
      <c r="FQK184" s="82"/>
      <c r="FQL184" s="82"/>
      <c r="FQM184" s="82"/>
      <c r="FQN184" s="82"/>
      <c r="FQO184" s="82"/>
      <c r="FQP184" s="82"/>
      <c r="FQQ184" s="82"/>
      <c r="FQR184" s="82"/>
      <c r="FQS184" s="82"/>
      <c r="FQT184" s="82"/>
      <c r="FQU184" s="82"/>
      <c r="FQV184" s="82"/>
      <c r="FQW184" s="82"/>
      <c r="FQX184" s="82"/>
      <c r="FQY184" s="82"/>
      <c r="FQZ184" s="82"/>
      <c r="FRA184" s="82"/>
      <c r="FRB184" s="82"/>
      <c r="FRC184" s="82"/>
      <c r="FRD184" s="82"/>
      <c r="FRE184" s="82"/>
      <c r="FRF184" s="82"/>
      <c r="FRG184" s="82"/>
      <c r="FRH184" s="82"/>
      <c r="FRI184" s="82"/>
      <c r="FRJ184" s="82"/>
      <c r="FRK184" s="82"/>
      <c r="FRL184" s="82"/>
      <c r="FRM184" s="82"/>
      <c r="FRN184" s="82"/>
      <c r="FRO184" s="82"/>
      <c r="FRP184" s="82"/>
      <c r="FRQ184" s="82"/>
      <c r="FRR184" s="82"/>
      <c r="FRS184" s="82"/>
      <c r="FRT184" s="82"/>
      <c r="FRU184" s="82"/>
      <c r="FRV184" s="82"/>
      <c r="FRW184" s="82"/>
      <c r="FRX184" s="82"/>
      <c r="FRY184" s="82"/>
      <c r="FRZ184" s="82"/>
      <c r="FSA184" s="82"/>
      <c r="FSB184" s="82"/>
      <c r="FSC184" s="82"/>
      <c r="FSD184" s="82"/>
      <c r="FSE184" s="82"/>
      <c r="FSF184" s="82"/>
      <c r="FSG184" s="82"/>
      <c r="FSH184" s="82"/>
      <c r="FSI184" s="82"/>
      <c r="FSJ184" s="82"/>
      <c r="FSK184" s="82"/>
      <c r="FSL184" s="82"/>
      <c r="FSM184" s="82"/>
      <c r="FSN184" s="82"/>
      <c r="FSO184" s="82"/>
      <c r="FSP184" s="82"/>
      <c r="FSQ184" s="82"/>
      <c r="FSR184" s="82"/>
      <c r="FSS184" s="82"/>
      <c r="FST184" s="82"/>
      <c r="FSU184" s="82"/>
      <c r="FSV184" s="82"/>
      <c r="FSW184" s="82"/>
      <c r="FSX184" s="82"/>
      <c r="FSY184" s="82"/>
      <c r="FSZ184" s="82"/>
      <c r="FTA184" s="82"/>
      <c r="FTB184" s="82"/>
      <c r="FTC184" s="82"/>
      <c r="FTD184" s="82"/>
      <c r="FTE184" s="82"/>
      <c r="FTF184" s="82"/>
      <c r="FTG184" s="82"/>
      <c r="FTH184" s="82"/>
      <c r="FTI184" s="82"/>
      <c r="FTJ184" s="82"/>
      <c r="FTK184" s="82"/>
      <c r="FTL184" s="82"/>
      <c r="FTM184" s="82"/>
      <c r="FTN184" s="82"/>
      <c r="FTO184" s="82"/>
      <c r="FTP184" s="82"/>
      <c r="FTQ184" s="82"/>
      <c r="FTR184" s="82"/>
      <c r="FTS184" s="82"/>
      <c r="FTT184" s="82"/>
      <c r="FTU184" s="82"/>
      <c r="FTV184" s="82"/>
      <c r="FTW184" s="82"/>
      <c r="FTX184" s="82"/>
      <c r="FTY184" s="82"/>
      <c r="FTZ184" s="82"/>
      <c r="FUA184" s="82"/>
      <c r="FUB184" s="82"/>
      <c r="FUC184" s="82"/>
      <c r="FUD184" s="82"/>
      <c r="FUE184" s="82"/>
      <c r="FUF184" s="82"/>
      <c r="FUG184" s="82"/>
      <c r="FUH184" s="82"/>
      <c r="FUI184" s="82"/>
      <c r="FUJ184" s="82"/>
      <c r="FUK184" s="82"/>
      <c r="FUL184" s="82"/>
      <c r="FUM184" s="82"/>
      <c r="FUN184" s="82"/>
      <c r="FUO184" s="82"/>
      <c r="FUP184" s="82"/>
      <c r="FUQ184" s="82"/>
      <c r="FUR184" s="82"/>
      <c r="FUS184" s="82"/>
      <c r="FUT184" s="82"/>
      <c r="FUU184" s="82"/>
      <c r="FUV184" s="82"/>
      <c r="FUW184" s="82"/>
      <c r="FUX184" s="82"/>
      <c r="FUY184" s="82"/>
      <c r="FUZ184" s="82"/>
      <c r="FVA184" s="82"/>
      <c r="FVB184" s="82"/>
      <c r="FVC184" s="82"/>
      <c r="FVD184" s="82"/>
      <c r="FVE184" s="82"/>
      <c r="FVF184" s="82"/>
      <c r="FVG184" s="82"/>
      <c r="FVH184" s="82"/>
      <c r="FVI184" s="82"/>
      <c r="FVJ184" s="82"/>
      <c r="FVK184" s="82"/>
      <c r="FVL184" s="82"/>
      <c r="FVM184" s="82"/>
      <c r="FVN184" s="82"/>
      <c r="FVO184" s="82"/>
      <c r="FVP184" s="82"/>
      <c r="FVQ184" s="82"/>
      <c r="FVR184" s="82"/>
      <c r="FVS184" s="82"/>
      <c r="FVT184" s="82"/>
      <c r="FVU184" s="82"/>
      <c r="FVV184" s="82"/>
      <c r="FVW184" s="82"/>
      <c r="FVX184" s="82"/>
      <c r="FVY184" s="82"/>
      <c r="FVZ184" s="82"/>
      <c r="FWA184" s="82"/>
      <c r="FWB184" s="82"/>
      <c r="FWC184" s="82"/>
      <c r="FWD184" s="82"/>
      <c r="FWE184" s="82"/>
      <c r="FWF184" s="82"/>
      <c r="FWG184" s="82"/>
      <c r="FWH184" s="82"/>
      <c r="FWI184" s="82"/>
      <c r="FWJ184" s="82"/>
      <c r="FWK184" s="82"/>
      <c r="FWL184" s="82"/>
      <c r="FWM184" s="82"/>
      <c r="FWN184" s="82"/>
      <c r="FWO184" s="82"/>
      <c r="FWP184" s="82"/>
      <c r="FWQ184" s="82"/>
      <c r="FWR184" s="82"/>
      <c r="FWS184" s="82"/>
      <c r="FWT184" s="82"/>
      <c r="FWU184" s="82"/>
      <c r="FWV184" s="82"/>
      <c r="FWW184" s="82"/>
      <c r="FWX184" s="82"/>
      <c r="FWY184" s="82"/>
      <c r="FWZ184" s="82"/>
      <c r="FXA184" s="82"/>
      <c r="FXB184" s="82"/>
      <c r="FXC184" s="82"/>
      <c r="FXD184" s="82"/>
      <c r="FXE184" s="82"/>
      <c r="FXF184" s="82"/>
      <c r="FXG184" s="82"/>
      <c r="FXH184" s="82"/>
      <c r="FXI184" s="82"/>
      <c r="FXJ184" s="82"/>
      <c r="FXK184" s="82"/>
      <c r="FXL184" s="82"/>
      <c r="FXM184" s="82"/>
      <c r="FXN184" s="82"/>
      <c r="FXO184" s="82"/>
      <c r="FXP184" s="82"/>
      <c r="FXQ184" s="82"/>
      <c r="FXR184" s="82"/>
      <c r="FXS184" s="82"/>
      <c r="FXT184" s="82"/>
      <c r="FXU184" s="82"/>
      <c r="FXV184" s="82"/>
      <c r="FXW184" s="82"/>
      <c r="FXX184" s="82"/>
      <c r="FXY184" s="82"/>
      <c r="FXZ184" s="82"/>
      <c r="FYA184" s="82"/>
      <c r="FYB184" s="82"/>
      <c r="FYC184" s="82"/>
      <c r="FYD184" s="82"/>
      <c r="FYE184" s="82"/>
      <c r="FYF184" s="82"/>
      <c r="FYG184" s="82"/>
      <c r="FYH184" s="82"/>
      <c r="FYI184" s="82"/>
      <c r="FYJ184" s="82"/>
      <c r="FYK184" s="82"/>
      <c r="FYL184" s="82"/>
      <c r="FYM184" s="82"/>
      <c r="FYN184" s="82"/>
      <c r="FYO184" s="82"/>
      <c r="FYP184" s="82"/>
      <c r="FYQ184" s="82"/>
      <c r="FYR184" s="82"/>
      <c r="FYS184" s="82"/>
      <c r="FYT184" s="82"/>
      <c r="FYU184" s="82"/>
      <c r="FYV184" s="82"/>
      <c r="FYW184" s="82"/>
      <c r="FYX184" s="82"/>
      <c r="FYY184" s="82"/>
      <c r="FYZ184" s="82"/>
      <c r="FZA184" s="82"/>
      <c r="FZB184" s="82"/>
      <c r="FZC184" s="82"/>
      <c r="FZD184" s="82"/>
      <c r="FZE184" s="82"/>
      <c r="FZF184" s="82"/>
      <c r="FZG184" s="82"/>
      <c r="FZH184" s="82"/>
      <c r="FZI184" s="82"/>
      <c r="FZJ184" s="82"/>
      <c r="FZK184" s="82"/>
      <c r="FZL184" s="82"/>
      <c r="FZM184" s="82"/>
      <c r="FZN184" s="82"/>
      <c r="FZO184" s="82"/>
      <c r="FZP184" s="82"/>
      <c r="FZQ184" s="82"/>
      <c r="FZR184" s="82"/>
      <c r="FZS184" s="82"/>
      <c r="FZT184" s="82"/>
      <c r="FZU184" s="82"/>
      <c r="FZV184" s="82"/>
      <c r="FZW184" s="82"/>
      <c r="FZX184" s="82"/>
      <c r="FZY184" s="82"/>
      <c r="FZZ184" s="82"/>
      <c r="GAA184" s="82"/>
      <c r="GAB184" s="82"/>
      <c r="GAC184" s="82"/>
      <c r="GAD184" s="82"/>
      <c r="GAE184" s="82"/>
      <c r="GAF184" s="82"/>
      <c r="GAG184" s="82"/>
      <c r="GAH184" s="82"/>
      <c r="GAI184" s="82"/>
      <c r="GAJ184" s="82"/>
      <c r="GAK184" s="82"/>
      <c r="GAL184" s="82"/>
      <c r="GAM184" s="82"/>
      <c r="GAN184" s="82"/>
      <c r="GAO184" s="82"/>
      <c r="GAP184" s="82"/>
      <c r="GAQ184" s="82"/>
      <c r="GAR184" s="82"/>
      <c r="GAS184" s="82"/>
      <c r="GAT184" s="82"/>
      <c r="GAU184" s="82"/>
      <c r="GAV184" s="82"/>
      <c r="GAW184" s="82"/>
      <c r="GAX184" s="82"/>
      <c r="GAY184" s="82"/>
      <c r="GAZ184" s="82"/>
      <c r="GBA184" s="82"/>
      <c r="GBB184" s="82"/>
      <c r="GBC184" s="82"/>
      <c r="GBD184" s="82"/>
      <c r="GBE184" s="82"/>
      <c r="GBF184" s="82"/>
      <c r="GBG184" s="82"/>
      <c r="GBH184" s="82"/>
      <c r="GBI184" s="82"/>
      <c r="GBJ184" s="82"/>
      <c r="GBK184" s="82"/>
      <c r="GBL184" s="82"/>
      <c r="GBM184" s="82"/>
      <c r="GBN184" s="82"/>
      <c r="GBO184" s="82"/>
      <c r="GBP184" s="82"/>
      <c r="GBQ184" s="82"/>
      <c r="GBR184" s="82"/>
      <c r="GBS184" s="82"/>
      <c r="GBT184" s="82"/>
      <c r="GBU184" s="82"/>
      <c r="GBV184" s="82"/>
      <c r="GBW184" s="82"/>
      <c r="GBX184" s="82"/>
      <c r="GBY184" s="82"/>
      <c r="GBZ184" s="82"/>
      <c r="GCA184" s="82"/>
      <c r="GCB184" s="82"/>
      <c r="GCC184" s="82"/>
      <c r="GCD184" s="82"/>
      <c r="GCE184" s="82"/>
      <c r="GCF184" s="82"/>
      <c r="GCG184" s="82"/>
      <c r="GCH184" s="82"/>
      <c r="GCI184" s="82"/>
      <c r="GCJ184" s="82"/>
      <c r="GCK184" s="82"/>
      <c r="GCL184" s="82"/>
      <c r="GCM184" s="82"/>
      <c r="GCN184" s="82"/>
      <c r="GCO184" s="82"/>
      <c r="GCP184" s="82"/>
      <c r="GCQ184" s="82"/>
      <c r="GCR184" s="82"/>
      <c r="GCS184" s="82"/>
      <c r="GCT184" s="82"/>
      <c r="GCU184" s="82"/>
      <c r="GCV184" s="82"/>
      <c r="GCW184" s="82"/>
      <c r="GCX184" s="82"/>
      <c r="GCY184" s="82"/>
      <c r="GCZ184" s="82"/>
      <c r="GDA184" s="82"/>
      <c r="GDB184" s="82"/>
      <c r="GDC184" s="82"/>
      <c r="GDD184" s="82"/>
      <c r="GDE184" s="82"/>
      <c r="GDF184" s="82"/>
      <c r="GDG184" s="82"/>
      <c r="GDH184" s="82"/>
      <c r="GDI184" s="82"/>
      <c r="GDJ184" s="82"/>
      <c r="GDK184" s="82"/>
      <c r="GDL184" s="82"/>
      <c r="GDM184" s="82"/>
      <c r="GDN184" s="82"/>
      <c r="GDO184" s="82"/>
      <c r="GDP184" s="82"/>
      <c r="GDQ184" s="82"/>
      <c r="GDR184" s="82"/>
      <c r="GDS184" s="82"/>
      <c r="GDT184" s="82"/>
      <c r="GDU184" s="82"/>
      <c r="GDV184" s="82"/>
      <c r="GDW184" s="82"/>
      <c r="GDX184" s="82"/>
      <c r="GDY184" s="82"/>
      <c r="GDZ184" s="82"/>
      <c r="GEA184" s="82"/>
      <c r="GEB184" s="82"/>
      <c r="GEC184" s="82"/>
      <c r="GED184" s="82"/>
      <c r="GEE184" s="82"/>
      <c r="GEF184" s="82"/>
      <c r="GEG184" s="82"/>
      <c r="GEH184" s="82"/>
      <c r="GEI184" s="82"/>
      <c r="GEJ184" s="82"/>
      <c r="GEK184" s="82"/>
      <c r="GEL184" s="82"/>
      <c r="GEM184" s="82"/>
      <c r="GEN184" s="82"/>
      <c r="GEO184" s="82"/>
      <c r="GEP184" s="82"/>
      <c r="GEQ184" s="82"/>
      <c r="GER184" s="82"/>
      <c r="GES184" s="82"/>
      <c r="GET184" s="82"/>
      <c r="GEU184" s="82"/>
      <c r="GEV184" s="82"/>
      <c r="GEW184" s="82"/>
      <c r="GEX184" s="82"/>
      <c r="GEY184" s="82"/>
      <c r="GEZ184" s="82"/>
      <c r="GFA184" s="82"/>
      <c r="GFB184" s="82"/>
      <c r="GFC184" s="82"/>
      <c r="GFD184" s="82"/>
      <c r="GFE184" s="82"/>
      <c r="GFF184" s="82"/>
      <c r="GFG184" s="82"/>
      <c r="GFH184" s="82"/>
      <c r="GFI184" s="82"/>
      <c r="GFJ184" s="82"/>
      <c r="GFK184" s="82"/>
      <c r="GFL184" s="82"/>
      <c r="GFM184" s="82"/>
      <c r="GFN184" s="82"/>
      <c r="GFO184" s="82"/>
      <c r="GFP184" s="82"/>
      <c r="GFQ184" s="82"/>
      <c r="GFR184" s="82"/>
      <c r="GFS184" s="82"/>
      <c r="GFT184" s="82"/>
      <c r="GFU184" s="82"/>
      <c r="GFV184" s="82"/>
      <c r="GFW184" s="82"/>
      <c r="GFX184" s="82"/>
      <c r="GFY184" s="82"/>
      <c r="GFZ184" s="82"/>
      <c r="GGA184" s="82"/>
      <c r="GGB184" s="82"/>
      <c r="GGC184" s="82"/>
      <c r="GGD184" s="82"/>
      <c r="GGE184" s="82"/>
      <c r="GGF184" s="82"/>
      <c r="GGG184" s="82"/>
      <c r="GGH184" s="82"/>
      <c r="GGI184" s="82"/>
      <c r="GGJ184" s="82"/>
      <c r="GGK184" s="82"/>
      <c r="GGL184" s="82"/>
      <c r="GGM184" s="82"/>
      <c r="GGN184" s="82"/>
      <c r="GGO184" s="82"/>
      <c r="GGP184" s="82"/>
      <c r="GGQ184" s="82"/>
      <c r="GGR184" s="82"/>
      <c r="GGS184" s="82"/>
      <c r="GGT184" s="82"/>
      <c r="GGU184" s="82"/>
      <c r="GGV184" s="82"/>
      <c r="GGW184" s="82"/>
      <c r="GGX184" s="82"/>
      <c r="GGY184" s="82"/>
      <c r="GGZ184" s="82"/>
      <c r="GHA184" s="82"/>
      <c r="GHB184" s="82"/>
      <c r="GHC184" s="82"/>
      <c r="GHD184" s="82"/>
      <c r="GHE184" s="82"/>
      <c r="GHF184" s="82"/>
      <c r="GHG184" s="82"/>
      <c r="GHH184" s="82"/>
      <c r="GHI184" s="82"/>
      <c r="GHJ184" s="82"/>
      <c r="GHK184" s="82"/>
      <c r="GHL184" s="82"/>
      <c r="GHM184" s="82"/>
      <c r="GHN184" s="82"/>
      <c r="GHO184" s="82"/>
      <c r="GHP184" s="82"/>
      <c r="GHQ184" s="82"/>
      <c r="GHR184" s="82"/>
      <c r="GHS184" s="82"/>
      <c r="GHT184" s="82"/>
      <c r="GHU184" s="82"/>
      <c r="GHV184" s="82"/>
      <c r="GHW184" s="82"/>
      <c r="GHX184" s="82"/>
      <c r="GHY184" s="82"/>
      <c r="GHZ184" s="82"/>
      <c r="GIA184" s="82"/>
      <c r="GIB184" s="82"/>
      <c r="GIC184" s="82"/>
      <c r="GID184" s="82"/>
      <c r="GIE184" s="82"/>
      <c r="GIF184" s="82"/>
      <c r="GIG184" s="82"/>
      <c r="GIH184" s="82"/>
      <c r="GII184" s="82"/>
      <c r="GIJ184" s="82"/>
      <c r="GIK184" s="82"/>
      <c r="GIL184" s="82"/>
      <c r="GIM184" s="82"/>
      <c r="GIN184" s="82"/>
      <c r="GIO184" s="82"/>
      <c r="GIP184" s="82"/>
      <c r="GIQ184" s="82"/>
      <c r="GIR184" s="82"/>
      <c r="GIS184" s="82"/>
      <c r="GIT184" s="82"/>
      <c r="GIU184" s="82"/>
      <c r="GIV184" s="82"/>
      <c r="GIW184" s="82"/>
      <c r="GIX184" s="82"/>
      <c r="GIY184" s="82"/>
      <c r="GIZ184" s="82"/>
      <c r="GJA184" s="82"/>
      <c r="GJB184" s="82"/>
      <c r="GJC184" s="82"/>
      <c r="GJD184" s="82"/>
      <c r="GJE184" s="82"/>
      <c r="GJF184" s="82"/>
      <c r="GJG184" s="82"/>
      <c r="GJH184" s="82"/>
      <c r="GJI184" s="82"/>
      <c r="GJJ184" s="82"/>
      <c r="GJK184" s="82"/>
      <c r="GJL184" s="82"/>
      <c r="GJM184" s="82"/>
      <c r="GJN184" s="82"/>
      <c r="GJO184" s="82"/>
      <c r="GJP184" s="82"/>
      <c r="GJQ184" s="82"/>
      <c r="GJR184" s="82"/>
      <c r="GJS184" s="82"/>
      <c r="GJT184" s="82"/>
      <c r="GJU184" s="82"/>
      <c r="GJV184" s="82"/>
      <c r="GJW184" s="82"/>
      <c r="GJX184" s="82"/>
      <c r="GJY184" s="82"/>
      <c r="GJZ184" s="82"/>
      <c r="GKA184" s="82"/>
      <c r="GKB184" s="82"/>
      <c r="GKC184" s="82"/>
      <c r="GKD184" s="82"/>
      <c r="GKE184" s="82"/>
      <c r="GKF184" s="82"/>
      <c r="GKG184" s="82"/>
      <c r="GKH184" s="82"/>
      <c r="GKI184" s="82"/>
      <c r="GKJ184" s="82"/>
      <c r="GKK184" s="82"/>
      <c r="GKL184" s="82"/>
      <c r="GKM184" s="82"/>
      <c r="GKN184" s="82"/>
      <c r="GKO184" s="82"/>
      <c r="GKP184" s="82"/>
      <c r="GKQ184" s="82"/>
      <c r="GKR184" s="82"/>
      <c r="GKS184" s="82"/>
      <c r="GKT184" s="82"/>
      <c r="GKU184" s="82"/>
      <c r="GKV184" s="82"/>
      <c r="GKW184" s="82"/>
      <c r="GKX184" s="82"/>
      <c r="GKY184" s="82"/>
      <c r="GKZ184" s="82"/>
      <c r="GLA184" s="82"/>
      <c r="GLB184" s="82"/>
      <c r="GLC184" s="82"/>
      <c r="GLD184" s="82"/>
      <c r="GLE184" s="82"/>
      <c r="GLF184" s="82"/>
      <c r="GLG184" s="82"/>
      <c r="GLH184" s="82"/>
      <c r="GLI184" s="82"/>
      <c r="GLJ184" s="82"/>
      <c r="GLK184" s="82"/>
      <c r="GLL184" s="82"/>
      <c r="GLM184" s="82"/>
      <c r="GLN184" s="82"/>
      <c r="GLO184" s="82"/>
      <c r="GLP184" s="82"/>
      <c r="GLQ184" s="82"/>
      <c r="GLR184" s="82"/>
      <c r="GLS184" s="82"/>
      <c r="GLT184" s="82"/>
      <c r="GLU184" s="82"/>
      <c r="GLV184" s="82"/>
      <c r="GLW184" s="82"/>
      <c r="GLX184" s="82"/>
      <c r="GLY184" s="82"/>
      <c r="GLZ184" s="82"/>
      <c r="GMA184" s="82"/>
      <c r="GMB184" s="82"/>
      <c r="GMC184" s="82"/>
      <c r="GMD184" s="82"/>
      <c r="GME184" s="82"/>
      <c r="GMF184" s="82"/>
      <c r="GMG184" s="82"/>
      <c r="GMH184" s="82"/>
      <c r="GMI184" s="82"/>
      <c r="GMJ184" s="82"/>
      <c r="GMK184" s="82"/>
      <c r="GML184" s="82"/>
      <c r="GMM184" s="82"/>
      <c r="GMN184" s="82"/>
      <c r="GMO184" s="82"/>
      <c r="GMP184" s="82"/>
      <c r="GMQ184" s="82"/>
      <c r="GMR184" s="82"/>
      <c r="GMS184" s="82"/>
      <c r="GMT184" s="82"/>
      <c r="GMU184" s="82"/>
      <c r="GMV184" s="82"/>
      <c r="GMW184" s="82"/>
      <c r="GMX184" s="82"/>
      <c r="GMY184" s="82"/>
      <c r="GMZ184" s="82"/>
      <c r="GNA184" s="82"/>
      <c r="GNB184" s="82"/>
      <c r="GNC184" s="82"/>
      <c r="GND184" s="82"/>
      <c r="GNE184" s="82"/>
      <c r="GNF184" s="82"/>
      <c r="GNG184" s="82"/>
      <c r="GNH184" s="82"/>
      <c r="GNI184" s="82"/>
      <c r="GNJ184" s="82"/>
      <c r="GNK184" s="82"/>
      <c r="GNL184" s="82"/>
      <c r="GNM184" s="82"/>
      <c r="GNN184" s="82"/>
      <c r="GNO184" s="82"/>
      <c r="GNP184" s="82"/>
      <c r="GNQ184" s="82"/>
      <c r="GNR184" s="82"/>
      <c r="GNS184" s="82"/>
      <c r="GNT184" s="82"/>
      <c r="GNU184" s="82"/>
      <c r="GNV184" s="82"/>
      <c r="GNW184" s="82"/>
      <c r="GNX184" s="82"/>
      <c r="GNY184" s="82"/>
      <c r="GNZ184" s="82"/>
      <c r="GOA184" s="82"/>
      <c r="GOB184" s="82"/>
      <c r="GOC184" s="82"/>
      <c r="GOD184" s="82"/>
      <c r="GOE184" s="82"/>
      <c r="GOF184" s="82"/>
      <c r="GOG184" s="82"/>
      <c r="GOH184" s="82"/>
      <c r="GOI184" s="82"/>
      <c r="GOJ184" s="82"/>
      <c r="GOK184" s="82"/>
      <c r="GOL184" s="82"/>
      <c r="GOM184" s="82"/>
      <c r="GON184" s="82"/>
      <c r="GOO184" s="82"/>
      <c r="GOP184" s="82"/>
      <c r="GOQ184" s="82"/>
      <c r="GOR184" s="82"/>
      <c r="GOS184" s="82"/>
      <c r="GOT184" s="82"/>
      <c r="GOU184" s="82"/>
      <c r="GOV184" s="82"/>
      <c r="GOW184" s="82"/>
      <c r="GOX184" s="82"/>
      <c r="GOY184" s="82"/>
      <c r="GOZ184" s="82"/>
      <c r="GPA184" s="82"/>
      <c r="GPB184" s="82"/>
      <c r="GPC184" s="82"/>
      <c r="GPD184" s="82"/>
      <c r="GPE184" s="82"/>
      <c r="GPF184" s="82"/>
      <c r="GPG184" s="82"/>
      <c r="GPH184" s="82"/>
      <c r="GPI184" s="82"/>
      <c r="GPJ184" s="82"/>
      <c r="GPK184" s="82"/>
      <c r="GPL184" s="82"/>
      <c r="GPM184" s="82"/>
      <c r="GPN184" s="82"/>
      <c r="GPO184" s="82"/>
      <c r="GPP184" s="82"/>
      <c r="GPQ184" s="82"/>
      <c r="GPR184" s="82"/>
      <c r="GPS184" s="82"/>
      <c r="GPT184" s="82"/>
      <c r="GPU184" s="82"/>
      <c r="GPV184" s="82"/>
      <c r="GPW184" s="82"/>
      <c r="GPX184" s="82"/>
      <c r="GPY184" s="82"/>
      <c r="GPZ184" s="82"/>
      <c r="GQA184" s="82"/>
      <c r="GQB184" s="82"/>
      <c r="GQC184" s="82"/>
      <c r="GQD184" s="82"/>
      <c r="GQE184" s="82"/>
      <c r="GQF184" s="82"/>
      <c r="GQG184" s="82"/>
      <c r="GQH184" s="82"/>
      <c r="GQI184" s="82"/>
      <c r="GQJ184" s="82"/>
      <c r="GQK184" s="82"/>
      <c r="GQL184" s="82"/>
      <c r="GQM184" s="82"/>
      <c r="GQN184" s="82"/>
      <c r="GQO184" s="82"/>
      <c r="GQP184" s="82"/>
      <c r="GQQ184" s="82"/>
      <c r="GQR184" s="82"/>
      <c r="GQS184" s="82"/>
      <c r="GQT184" s="82"/>
      <c r="GQU184" s="82"/>
      <c r="GQV184" s="82"/>
      <c r="GQW184" s="82"/>
      <c r="GQX184" s="82"/>
      <c r="GQY184" s="82"/>
      <c r="GQZ184" s="82"/>
      <c r="GRA184" s="82"/>
      <c r="GRB184" s="82"/>
      <c r="GRC184" s="82"/>
      <c r="GRD184" s="82"/>
      <c r="GRE184" s="82"/>
      <c r="GRF184" s="82"/>
      <c r="GRG184" s="82"/>
      <c r="GRH184" s="82"/>
      <c r="GRI184" s="82"/>
      <c r="GRJ184" s="82"/>
      <c r="GRK184" s="82"/>
      <c r="GRL184" s="82"/>
      <c r="GRM184" s="82"/>
      <c r="GRN184" s="82"/>
      <c r="GRO184" s="82"/>
      <c r="GRP184" s="82"/>
      <c r="GRQ184" s="82"/>
      <c r="GRR184" s="82"/>
      <c r="GRS184" s="82"/>
      <c r="GRT184" s="82"/>
      <c r="GRU184" s="82"/>
      <c r="GRV184" s="82"/>
      <c r="GRW184" s="82"/>
      <c r="GRX184" s="82"/>
      <c r="GRY184" s="82"/>
      <c r="GRZ184" s="82"/>
      <c r="GSA184" s="82"/>
      <c r="GSB184" s="82"/>
      <c r="GSC184" s="82"/>
      <c r="GSD184" s="82"/>
      <c r="GSE184" s="82"/>
      <c r="GSF184" s="82"/>
      <c r="GSG184" s="82"/>
      <c r="GSH184" s="82"/>
      <c r="GSI184" s="82"/>
      <c r="GSJ184" s="82"/>
      <c r="GSK184" s="82"/>
      <c r="GSL184" s="82"/>
      <c r="GSM184" s="82"/>
      <c r="GSN184" s="82"/>
      <c r="GSO184" s="82"/>
      <c r="GSP184" s="82"/>
      <c r="GSQ184" s="82"/>
      <c r="GSR184" s="82"/>
      <c r="GSS184" s="82"/>
      <c r="GST184" s="82"/>
      <c r="GSU184" s="82"/>
      <c r="GSV184" s="82"/>
      <c r="GSW184" s="82"/>
      <c r="GSX184" s="82"/>
      <c r="GSY184" s="82"/>
      <c r="GSZ184" s="82"/>
      <c r="GTA184" s="82"/>
      <c r="GTB184" s="82"/>
      <c r="GTC184" s="82"/>
      <c r="GTD184" s="82"/>
      <c r="GTE184" s="82"/>
      <c r="GTF184" s="82"/>
      <c r="GTG184" s="82"/>
      <c r="GTH184" s="82"/>
      <c r="GTI184" s="82"/>
      <c r="GTJ184" s="82"/>
      <c r="GTK184" s="82"/>
      <c r="GTL184" s="82"/>
      <c r="GTM184" s="82"/>
      <c r="GTN184" s="82"/>
      <c r="GTO184" s="82"/>
      <c r="GTP184" s="82"/>
      <c r="GTQ184" s="82"/>
      <c r="GTR184" s="82"/>
      <c r="GTS184" s="82"/>
      <c r="GTT184" s="82"/>
      <c r="GTU184" s="82"/>
      <c r="GTV184" s="82"/>
      <c r="GTW184" s="82"/>
      <c r="GTX184" s="82"/>
      <c r="GTY184" s="82"/>
      <c r="GTZ184" s="82"/>
      <c r="GUA184" s="82"/>
      <c r="GUB184" s="82"/>
      <c r="GUC184" s="82"/>
      <c r="GUD184" s="82"/>
      <c r="GUE184" s="82"/>
      <c r="GUF184" s="82"/>
      <c r="GUG184" s="82"/>
      <c r="GUH184" s="82"/>
      <c r="GUI184" s="82"/>
      <c r="GUJ184" s="82"/>
      <c r="GUK184" s="82"/>
      <c r="GUL184" s="82"/>
      <c r="GUM184" s="82"/>
      <c r="GUN184" s="82"/>
      <c r="GUO184" s="82"/>
      <c r="GUP184" s="82"/>
      <c r="GUQ184" s="82"/>
      <c r="GUR184" s="82"/>
      <c r="GUS184" s="82"/>
      <c r="GUT184" s="82"/>
      <c r="GUU184" s="82"/>
      <c r="GUV184" s="82"/>
      <c r="GUW184" s="82"/>
      <c r="GUX184" s="82"/>
      <c r="GUY184" s="82"/>
      <c r="GUZ184" s="82"/>
      <c r="GVA184" s="82"/>
      <c r="GVB184" s="82"/>
      <c r="GVC184" s="82"/>
      <c r="GVD184" s="82"/>
      <c r="GVE184" s="82"/>
      <c r="GVF184" s="82"/>
      <c r="GVG184" s="82"/>
      <c r="GVH184" s="82"/>
      <c r="GVI184" s="82"/>
      <c r="GVJ184" s="82"/>
      <c r="GVK184" s="82"/>
      <c r="GVL184" s="82"/>
      <c r="GVM184" s="82"/>
      <c r="GVN184" s="82"/>
      <c r="GVO184" s="82"/>
      <c r="GVP184" s="82"/>
      <c r="GVQ184" s="82"/>
      <c r="GVR184" s="82"/>
      <c r="GVS184" s="82"/>
      <c r="GVT184" s="82"/>
      <c r="GVU184" s="82"/>
      <c r="GVV184" s="82"/>
      <c r="GVW184" s="82"/>
      <c r="GVX184" s="82"/>
      <c r="GVY184" s="82"/>
      <c r="GVZ184" s="82"/>
      <c r="GWA184" s="82"/>
      <c r="GWB184" s="82"/>
      <c r="GWC184" s="82"/>
      <c r="GWD184" s="82"/>
      <c r="GWE184" s="82"/>
      <c r="GWF184" s="82"/>
      <c r="GWG184" s="82"/>
      <c r="GWH184" s="82"/>
      <c r="GWI184" s="82"/>
      <c r="GWJ184" s="82"/>
      <c r="GWK184" s="82"/>
      <c r="GWL184" s="82"/>
      <c r="GWM184" s="82"/>
      <c r="GWN184" s="82"/>
      <c r="GWO184" s="82"/>
      <c r="GWP184" s="82"/>
      <c r="GWQ184" s="82"/>
      <c r="GWR184" s="82"/>
      <c r="GWS184" s="82"/>
      <c r="GWT184" s="82"/>
      <c r="GWU184" s="82"/>
      <c r="GWV184" s="82"/>
      <c r="GWW184" s="82"/>
      <c r="GWX184" s="82"/>
      <c r="GWY184" s="82"/>
      <c r="GWZ184" s="82"/>
      <c r="GXA184" s="82"/>
      <c r="GXB184" s="82"/>
      <c r="GXC184" s="82"/>
      <c r="GXD184" s="82"/>
      <c r="GXE184" s="82"/>
      <c r="GXF184" s="82"/>
      <c r="GXG184" s="82"/>
      <c r="GXH184" s="82"/>
      <c r="GXI184" s="82"/>
      <c r="GXJ184" s="82"/>
      <c r="GXK184" s="82"/>
      <c r="GXL184" s="82"/>
      <c r="GXM184" s="82"/>
      <c r="GXN184" s="82"/>
      <c r="GXO184" s="82"/>
      <c r="GXP184" s="82"/>
      <c r="GXQ184" s="82"/>
      <c r="GXR184" s="82"/>
      <c r="GXS184" s="82"/>
      <c r="GXT184" s="82"/>
      <c r="GXU184" s="82"/>
      <c r="GXV184" s="82"/>
      <c r="GXW184" s="82"/>
      <c r="GXX184" s="82"/>
      <c r="GXY184" s="82"/>
      <c r="GXZ184" s="82"/>
      <c r="GYA184" s="82"/>
      <c r="GYB184" s="82"/>
      <c r="GYC184" s="82"/>
      <c r="GYD184" s="82"/>
      <c r="GYE184" s="82"/>
      <c r="GYF184" s="82"/>
      <c r="GYG184" s="82"/>
      <c r="GYH184" s="82"/>
      <c r="GYI184" s="82"/>
      <c r="GYJ184" s="82"/>
      <c r="GYK184" s="82"/>
      <c r="GYL184" s="82"/>
      <c r="GYM184" s="82"/>
      <c r="GYN184" s="82"/>
      <c r="GYO184" s="82"/>
      <c r="GYP184" s="82"/>
      <c r="GYQ184" s="82"/>
      <c r="GYR184" s="82"/>
      <c r="GYS184" s="82"/>
      <c r="GYT184" s="82"/>
      <c r="GYU184" s="82"/>
      <c r="GYV184" s="82"/>
      <c r="GYW184" s="82"/>
      <c r="GYX184" s="82"/>
      <c r="GYY184" s="82"/>
      <c r="GYZ184" s="82"/>
      <c r="GZA184" s="82"/>
      <c r="GZB184" s="82"/>
      <c r="GZC184" s="82"/>
      <c r="GZD184" s="82"/>
      <c r="GZE184" s="82"/>
      <c r="GZF184" s="82"/>
      <c r="GZG184" s="82"/>
      <c r="GZH184" s="82"/>
      <c r="GZI184" s="82"/>
      <c r="GZJ184" s="82"/>
      <c r="GZK184" s="82"/>
      <c r="GZL184" s="82"/>
      <c r="GZM184" s="82"/>
      <c r="GZN184" s="82"/>
      <c r="GZO184" s="82"/>
      <c r="GZP184" s="82"/>
      <c r="GZQ184" s="82"/>
      <c r="GZR184" s="82"/>
      <c r="GZS184" s="82"/>
      <c r="GZT184" s="82"/>
      <c r="GZU184" s="82"/>
      <c r="GZV184" s="82"/>
      <c r="GZW184" s="82"/>
      <c r="GZX184" s="82"/>
      <c r="GZY184" s="82"/>
      <c r="GZZ184" s="82"/>
      <c r="HAA184" s="82"/>
      <c r="HAB184" s="82"/>
      <c r="HAC184" s="82"/>
      <c r="HAD184" s="82"/>
      <c r="HAE184" s="82"/>
      <c r="HAF184" s="82"/>
      <c r="HAG184" s="82"/>
      <c r="HAH184" s="82"/>
      <c r="HAI184" s="82"/>
      <c r="HAJ184" s="82"/>
      <c r="HAK184" s="82"/>
      <c r="HAL184" s="82"/>
      <c r="HAM184" s="82"/>
      <c r="HAN184" s="82"/>
      <c r="HAO184" s="82"/>
      <c r="HAP184" s="82"/>
      <c r="HAQ184" s="82"/>
      <c r="HAR184" s="82"/>
      <c r="HAS184" s="82"/>
      <c r="HAT184" s="82"/>
      <c r="HAU184" s="82"/>
      <c r="HAV184" s="82"/>
      <c r="HAW184" s="82"/>
      <c r="HAX184" s="82"/>
      <c r="HAY184" s="82"/>
      <c r="HAZ184" s="82"/>
      <c r="HBA184" s="82"/>
      <c r="HBB184" s="82"/>
      <c r="HBC184" s="82"/>
      <c r="HBD184" s="82"/>
      <c r="HBE184" s="82"/>
      <c r="HBF184" s="82"/>
      <c r="HBG184" s="82"/>
      <c r="HBH184" s="82"/>
      <c r="HBI184" s="82"/>
      <c r="HBJ184" s="82"/>
      <c r="HBK184" s="82"/>
      <c r="HBL184" s="82"/>
      <c r="HBM184" s="82"/>
      <c r="HBN184" s="82"/>
      <c r="HBO184" s="82"/>
      <c r="HBP184" s="82"/>
      <c r="HBQ184" s="82"/>
      <c r="HBR184" s="82"/>
      <c r="HBS184" s="82"/>
      <c r="HBT184" s="82"/>
      <c r="HBU184" s="82"/>
      <c r="HBV184" s="82"/>
      <c r="HBW184" s="82"/>
      <c r="HBX184" s="82"/>
      <c r="HBY184" s="82"/>
      <c r="HBZ184" s="82"/>
      <c r="HCA184" s="82"/>
      <c r="HCB184" s="82"/>
      <c r="HCC184" s="82"/>
      <c r="HCD184" s="82"/>
      <c r="HCE184" s="82"/>
      <c r="HCF184" s="82"/>
      <c r="HCG184" s="82"/>
      <c r="HCH184" s="82"/>
      <c r="HCI184" s="82"/>
      <c r="HCJ184" s="82"/>
      <c r="HCK184" s="82"/>
      <c r="HCL184" s="82"/>
      <c r="HCM184" s="82"/>
      <c r="HCN184" s="82"/>
      <c r="HCO184" s="82"/>
      <c r="HCP184" s="82"/>
      <c r="HCQ184" s="82"/>
      <c r="HCR184" s="82"/>
      <c r="HCS184" s="82"/>
      <c r="HCT184" s="82"/>
      <c r="HCU184" s="82"/>
      <c r="HCV184" s="82"/>
      <c r="HCW184" s="82"/>
      <c r="HCX184" s="82"/>
      <c r="HCY184" s="82"/>
      <c r="HCZ184" s="82"/>
      <c r="HDA184" s="82"/>
      <c r="HDB184" s="82"/>
      <c r="HDC184" s="82"/>
      <c r="HDD184" s="82"/>
      <c r="HDE184" s="82"/>
      <c r="HDF184" s="82"/>
      <c r="HDG184" s="82"/>
      <c r="HDH184" s="82"/>
      <c r="HDI184" s="82"/>
      <c r="HDJ184" s="82"/>
      <c r="HDK184" s="82"/>
      <c r="HDL184" s="82"/>
      <c r="HDM184" s="82"/>
      <c r="HDN184" s="82"/>
      <c r="HDO184" s="82"/>
      <c r="HDP184" s="82"/>
      <c r="HDQ184" s="82"/>
      <c r="HDR184" s="82"/>
      <c r="HDS184" s="82"/>
      <c r="HDT184" s="82"/>
      <c r="HDU184" s="82"/>
      <c r="HDV184" s="82"/>
      <c r="HDW184" s="82"/>
      <c r="HDX184" s="82"/>
      <c r="HDY184" s="82"/>
      <c r="HDZ184" s="82"/>
      <c r="HEA184" s="82"/>
      <c r="HEB184" s="82"/>
      <c r="HEC184" s="82"/>
      <c r="HED184" s="82"/>
      <c r="HEE184" s="82"/>
      <c r="HEF184" s="82"/>
      <c r="HEG184" s="82"/>
      <c r="HEH184" s="82"/>
      <c r="HEI184" s="82"/>
      <c r="HEJ184" s="82"/>
      <c r="HEK184" s="82"/>
      <c r="HEL184" s="82"/>
      <c r="HEM184" s="82"/>
      <c r="HEN184" s="82"/>
      <c r="HEO184" s="82"/>
      <c r="HEP184" s="82"/>
      <c r="HEQ184" s="82"/>
      <c r="HER184" s="82"/>
      <c r="HES184" s="82"/>
      <c r="HET184" s="82"/>
      <c r="HEU184" s="82"/>
      <c r="HEV184" s="82"/>
      <c r="HEW184" s="82"/>
      <c r="HEX184" s="82"/>
      <c r="HEY184" s="82"/>
      <c r="HEZ184" s="82"/>
      <c r="HFA184" s="82"/>
      <c r="HFB184" s="82"/>
      <c r="HFC184" s="82"/>
      <c r="HFD184" s="82"/>
      <c r="HFE184" s="82"/>
      <c r="HFF184" s="82"/>
      <c r="HFG184" s="82"/>
      <c r="HFH184" s="82"/>
      <c r="HFI184" s="82"/>
      <c r="HFJ184" s="82"/>
      <c r="HFK184" s="82"/>
      <c r="HFL184" s="82"/>
      <c r="HFM184" s="82"/>
      <c r="HFN184" s="82"/>
      <c r="HFO184" s="82"/>
      <c r="HFP184" s="82"/>
      <c r="HFQ184" s="82"/>
      <c r="HFR184" s="82"/>
      <c r="HFS184" s="82"/>
      <c r="HFT184" s="82"/>
      <c r="HFU184" s="82"/>
      <c r="HFV184" s="82"/>
      <c r="HFW184" s="82"/>
      <c r="HFX184" s="82"/>
      <c r="HFY184" s="82"/>
      <c r="HFZ184" s="82"/>
      <c r="HGA184" s="82"/>
      <c r="HGB184" s="82"/>
      <c r="HGC184" s="82"/>
      <c r="HGD184" s="82"/>
      <c r="HGE184" s="82"/>
      <c r="HGF184" s="82"/>
      <c r="HGG184" s="82"/>
      <c r="HGH184" s="82"/>
      <c r="HGI184" s="82"/>
      <c r="HGJ184" s="82"/>
      <c r="HGK184" s="82"/>
      <c r="HGL184" s="82"/>
      <c r="HGM184" s="82"/>
      <c r="HGN184" s="82"/>
      <c r="HGO184" s="82"/>
      <c r="HGP184" s="82"/>
      <c r="HGQ184" s="82"/>
      <c r="HGR184" s="82"/>
      <c r="HGS184" s="82"/>
      <c r="HGT184" s="82"/>
      <c r="HGU184" s="82"/>
      <c r="HGV184" s="82"/>
      <c r="HGW184" s="82"/>
      <c r="HGX184" s="82"/>
      <c r="HGY184" s="82"/>
      <c r="HGZ184" s="82"/>
      <c r="HHA184" s="82"/>
      <c r="HHB184" s="82"/>
      <c r="HHC184" s="82"/>
      <c r="HHD184" s="82"/>
      <c r="HHE184" s="82"/>
      <c r="HHF184" s="82"/>
      <c r="HHG184" s="82"/>
      <c r="HHH184" s="82"/>
      <c r="HHI184" s="82"/>
      <c r="HHJ184" s="82"/>
      <c r="HHK184" s="82"/>
      <c r="HHL184" s="82"/>
      <c r="HHM184" s="82"/>
      <c r="HHN184" s="82"/>
      <c r="HHO184" s="82"/>
      <c r="HHP184" s="82"/>
      <c r="HHQ184" s="82"/>
      <c r="HHR184" s="82"/>
      <c r="HHS184" s="82"/>
      <c r="HHT184" s="82"/>
      <c r="HHU184" s="82"/>
      <c r="HHV184" s="82"/>
      <c r="HHW184" s="82"/>
      <c r="HHX184" s="82"/>
      <c r="HHY184" s="82"/>
      <c r="HHZ184" s="82"/>
      <c r="HIA184" s="82"/>
      <c r="HIB184" s="82"/>
      <c r="HIC184" s="82"/>
      <c r="HID184" s="82"/>
      <c r="HIE184" s="82"/>
      <c r="HIF184" s="82"/>
      <c r="HIG184" s="82"/>
      <c r="HIH184" s="82"/>
      <c r="HII184" s="82"/>
      <c r="HIJ184" s="82"/>
      <c r="HIK184" s="82"/>
      <c r="HIL184" s="82"/>
      <c r="HIM184" s="82"/>
      <c r="HIN184" s="82"/>
      <c r="HIO184" s="82"/>
      <c r="HIP184" s="82"/>
      <c r="HIQ184" s="82"/>
      <c r="HIR184" s="82"/>
      <c r="HIS184" s="82"/>
      <c r="HIT184" s="82"/>
      <c r="HIU184" s="82"/>
      <c r="HIV184" s="82"/>
      <c r="HIW184" s="82"/>
      <c r="HIX184" s="82"/>
      <c r="HIY184" s="82"/>
      <c r="HIZ184" s="82"/>
      <c r="HJA184" s="82"/>
      <c r="HJB184" s="82"/>
      <c r="HJC184" s="82"/>
      <c r="HJD184" s="82"/>
      <c r="HJE184" s="82"/>
      <c r="HJF184" s="82"/>
      <c r="HJG184" s="82"/>
      <c r="HJH184" s="82"/>
      <c r="HJI184" s="82"/>
      <c r="HJJ184" s="82"/>
      <c r="HJK184" s="82"/>
      <c r="HJL184" s="82"/>
      <c r="HJM184" s="82"/>
      <c r="HJN184" s="82"/>
      <c r="HJO184" s="82"/>
      <c r="HJP184" s="82"/>
      <c r="HJQ184" s="82"/>
      <c r="HJR184" s="82"/>
      <c r="HJS184" s="82"/>
      <c r="HJT184" s="82"/>
      <c r="HJU184" s="82"/>
      <c r="HJV184" s="82"/>
      <c r="HJW184" s="82"/>
      <c r="HJX184" s="82"/>
      <c r="HJY184" s="82"/>
      <c r="HJZ184" s="82"/>
      <c r="HKA184" s="82"/>
      <c r="HKB184" s="82"/>
      <c r="HKC184" s="82"/>
      <c r="HKD184" s="82"/>
      <c r="HKE184" s="82"/>
      <c r="HKF184" s="82"/>
      <c r="HKG184" s="82"/>
      <c r="HKH184" s="82"/>
      <c r="HKI184" s="82"/>
      <c r="HKJ184" s="82"/>
      <c r="HKK184" s="82"/>
      <c r="HKL184" s="82"/>
      <c r="HKM184" s="82"/>
      <c r="HKN184" s="82"/>
      <c r="HKO184" s="82"/>
      <c r="HKP184" s="82"/>
      <c r="HKQ184" s="82"/>
      <c r="HKR184" s="82"/>
      <c r="HKS184" s="82"/>
      <c r="HKT184" s="82"/>
      <c r="HKU184" s="82"/>
      <c r="HKV184" s="82"/>
      <c r="HKW184" s="82"/>
      <c r="HKX184" s="82"/>
      <c r="HKY184" s="82"/>
      <c r="HKZ184" s="82"/>
      <c r="HLA184" s="82"/>
      <c r="HLB184" s="82"/>
      <c r="HLC184" s="82"/>
      <c r="HLD184" s="82"/>
      <c r="HLE184" s="82"/>
      <c r="HLF184" s="82"/>
      <c r="HLG184" s="82"/>
      <c r="HLH184" s="82"/>
      <c r="HLI184" s="82"/>
      <c r="HLJ184" s="82"/>
      <c r="HLK184" s="82"/>
      <c r="HLL184" s="82"/>
      <c r="HLM184" s="82"/>
      <c r="HLN184" s="82"/>
      <c r="HLO184" s="82"/>
      <c r="HLP184" s="82"/>
      <c r="HLQ184" s="82"/>
      <c r="HLR184" s="82"/>
      <c r="HLS184" s="82"/>
      <c r="HLT184" s="82"/>
      <c r="HLU184" s="82"/>
      <c r="HLV184" s="82"/>
      <c r="HLW184" s="82"/>
      <c r="HLX184" s="82"/>
      <c r="HLY184" s="82"/>
      <c r="HLZ184" s="82"/>
      <c r="HMA184" s="82"/>
      <c r="HMB184" s="82"/>
      <c r="HMC184" s="82"/>
      <c r="HMD184" s="82"/>
      <c r="HME184" s="82"/>
      <c r="HMF184" s="82"/>
      <c r="HMG184" s="82"/>
      <c r="HMH184" s="82"/>
      <c r="HMI184" s="82"/>
      <c r="HMJ184" s="82"/>
      <c r="HMK184" s="82"/>
      <c r="HML184" s="82"/>
      <c r="HMM184" s="82"/>
      <c r="HMN184" s="82"/>
      <c r="HMO184" s="82"/>
      <c r="HMP184" s="82"/>
      <c r="HMQ184" s="82"/>
      <c r="HMR184" s="82"/>
      <c r="HMS184" s="82"/>
      <c r="HMT184" s="82"/>
      <c r="HMU184" s="82"/>
      <c r="HMV184" s="82"/>
      <c r="HMW184" s="82"/>
      <c r="HMX184" s="82"/>
      <c r="HMY184" s="82"/>
      <c r="HMZ184" s="82"/>
      <c r="HNA184" s="82"/>
      <c r="HNB184" s="82"/>
      <c r="HNC184" s="82"/>
      <c r="HND184" s="82"/>
      <c r="HNE184" s="82"/>
      <c r="HNF184" s="82"/>
      <c r="HNG184" s="82"/>
      <c r="HNH184" s="82"/>
      <c r="HNI184" s="82"/>
      <c r="HNJ184" s="82"/>
      <c r="HNK184" s="82"/>
      <c r="HNL184" s="82"/>
      <c r="HNM184" s="82"/>
      <c r="HNN184" s="82"/>
      <c r="HNO184" s="82"/>
      <c r="HNP184" s="82"/>
      <c r="HNQ184" s="82"/>
      <c r="HNR184" s="82"/>
      <c r="HNS184" s="82"/>
      <c r="HNT184" s="82"/>
      <c r="HNU184" s="82"/>
      <c r="HNV184" s="82"/>
      <c r="HNW184" s="82"/>
      <c r="HNX184" s="82"/>
      <c r="HNY184" s="82"/>
      <c r="HNZ184" s="82"/>
      <c r="HOA184" s="82"/>
      <c r="HOB184" s="82"/>
      <c r="HOC184" s="82"/>
      <c r="HOD184" s="82"/>
      <c r="HOE184" s="82"/>
      <c r="HOF184" s="82"/>
      <c r="HOG184" s="82"/>
      <c r="HOH184" s="82"/>
      <c r="HOI184" s="82"/>
      <c r="HOJ184" s="82"/>
      <c r="HOK184" s="82"/>
      <c r="HOL184" s="82"/>
      <c r="HOM184" s="82"/>
      <c r="HON184" s="82"/>
      <c r="HOO184" s="82"/>
      <c r="HOP184" s="82"/>
      <c r="HOQ184" s="82"/>
      <c r="HOR184" s="82"/>
      <c r="HOS184" s="82"/>
      <c r="HOT184" s="82"/>
      <c r="HOU184" s="82"/>
      <c r="HOV184" s="82"/>
      <c r="HOW184" s="82"/>
      <c r="HOX184" s="82"/>
      <c r="HOY184" s="82"/>
      <c r="HOZ184" s="82"/>
      <c r="HPA184" s="82"/>
      <c r="HPB184" s="82"/>
      <c r="HPC184" s="82"/>
      <c r="HPD184" s="82"/>
      <c r="HPE184" s="82"/>
      <c r="HPF184" s="82"/>
      <c r="HPG184" s="82"/>
      <c r="HPH184" s="82"/>
      <c r="HPI184" s="82"/>
      <c r="HPJ184" s="82"/>
      <c r="HPK184" s="82"/>
      <c r="HPL184" s="82"/>
      <c r="HPM184" s="82"/>
      <c r="HPN184" s="82"/>
      <c r="HPO184" s="82"/>
      <c r="HPP184" s="82"/>
      <c r="HPQ184" s="82"/>
      <c r="HPR184" s="82"/>
      <c r="HPS184" s="82"/>
      <c r="HPT184" s="82"/>
      <c r="HPU184" s="82"/>
      <c r="HPV184" s="82"/>
      <c r="HPW184" s="82"/>
      <c r="HPX184" s="82"/>
      <c r="HPY184" s="82"/>
      <c r="HPZ184" s="82"/>
      <c r="HQA184" s="82"/>
      <c r="HQB184" s="82"/>
      <c r="HQC184" s="82"/>
      <c r="HQD184" s="82"/>
      <c r="HQE184" s="82"/>
      <c r="HQF184" s="82"/>
      <c r="HQG184" s="82"/>
      <c r="HQH184" s="82"/>
      <c r="HQI184" s="82"/>
      <c r="HQJ184" s="82"/>
      <c r="HQK184" s="82"/>
      <c r="HQL184" s="82"/>
      <c r="HQM184" s="82"/>
      <c r="HQN184" s="82"/>
      <c r="HQO184" s="82"/>
      <c r="HQP184" s="82"/>
      <c r="HQQ184" s="82"/>
      <c r="HQR184" s="82"/>
      <c r="HQS184" s="82"/>
      <c r="HQT184" s="82"/>
      <c r="HQU184" s="82"/>
      <c r="HQV184" s="82"/>
      <c r="HQW184" s="82"/>
      <c r="HQX184" s="82"/>
      <c r="HQY184" s="82"/>
      <c r="HQZ184" s="82"/>
      <c r="HRA184" s="82"/>
      <c r="HRB184" s="82"/>
      <c r="HRC184" s="82"/>
      <c r="HRD184" s="82"/>
      <c r="HRE184" s="82"/>
      <c r="HRF184" s="82"/>
      <c r="HRG184" s="82"/>
      <c r="HRH184" s="82"/>
      <c r="HRI184" s="82"/>
      <c r="HRJ184" s="82"/>
      <c r="HRK184" s="82"/>
      <c r="HRL184" s="82"/>
      <c r="HRM184" s="82"/>
      <c r="HRN184" s="82"/>
      <c r="HRO184" s="82"/>
      <c r="HRP184" s="82"/>
      <c r="HRQ184" s="82"/>
      <c r="HRR184" s="82"/>
      <c r="HRS184" s="82"/>
      <c r="HRT184" s="82"/>
      <c r="HRU184" s="82"/>
      <c r="HRV184" s="82"/>
      <c r="HRW184" s="82"/>
      <c r="HRX184" s="82"/>
      <c r="HRY184" s="82"/>
      <c r="HRZ184" s="82"/>
      <c r="HSA184" s="82"/>
      <c r="HSB184" s="82"/>
      <c r="HSC184" s="82"/>
      <c r="HSD184" s="82"/>
      <c r="HSE184" s="82"/>
      <c r="HSF184" s="82"/>
      <c r="HSG184" s="82"/>
      <c r="HSH184" s="82"/>
      <c r="HSI184" s="82"/>
      <c r="HSJ184" s="82"/>
      <c r="HSK184" s="82"/>
      <c r="HSL184" s="82"/>
      <c r="HSM184" s="82"/>
      <c r="HSN184" s="82"/>
      <c r="HSO184" s="82"/>
      <c r="HSP184" s="82"/>
      <c r="HSQ184" s="82"/>
      <c r="HSR184" s="82"/>
      <c r="HSS184" s="82"/>
      <c r="HST184" s="82"/>
      <c r="HSU184" s="82"/>
      <c r="HSV184" s="82"/>
      <c r="HSW184" s="82"/>
      <c r="HSX184" s="82"/>
      <c r="HSY184" s="82"/>
      <c r="HSZ184" s="82"/>
      <c r="HTA184" s="82"/>
      <c r="HTB184" s="82"/>
      <c r="HTC184" s="82"/>
      <c r="HTD184" s="82"/>
      <c r="HTE184" s="82"/>
      <c r="HTF184" s="82"/>
      <c r="HTG184" s="82"/>
      <c r="HTH184" s="82"/>
      <c r="HTI184" s="82"/>
      <c r="HTJ184" s="82"/>
      <c r="HTK184" s="82"/>
      <c r="HTL184" s="82"/>
      <c r="HTM184" s="82"/>
      <c r="HTN184" s="82"/>
      <c r="HTO184" s="82"/>
      <c r="HTP184" s="82"/>
      <c r="HTQ184" s="82"/>
      <c r="HTR184" s="82"/>
      <c r="HTS184" s="82"/>
      <c r="HTT184" s="82"/>
      <c r="HTU184" s="82"/>
      <c r="HTV184" s="82"/>
      <c r="HTW184" s="82"/>
      <c r="HTX184" s="82"/>
      <c r="HTY184" s="82"/>
      <c r="HTZ184" s="82"/>
      <c r="HUA184" s="82"/>
      <c r="HUB184" s="82"/>
      <c r="HUC184" s="82"/>
      <c r="HUD184" s="82"/>
      <c r="HUE184" s="82"/>
      <c r="HUF184" s="82"/>
      <c r="HUG184" s="82"/>
      <c r="HUH184" s="82"/>
      <c r="HUI184" s="82"/>
      <c r="HUJ184" s="82"/>
      <c r="HUK184" s="82"/>
      <c r="HUL184" s="82"/>
      <c r="HUM184" s="82"/>
      <c r="HUN184" s="82"/>
      <c r="HUO184" s="82"/>
      <c r="HUP184" s="82"/>
      <c r="HUQ184" s="82"/>
      <c r="HUR184" s="82"/>
      <c r="HUS184" s="82"/>
      <c r="HUT184" s="82"/>
      <c r="HUU184" s="82"/>
      <c r="HUV184" s="82"/>
      <c r="HUW184" s="82"/>
      <c r="HUX184" s="82"/>
      <c r="HUY184" s="82"/>
      <c r="HUZ184" s="82"/>
      <c r="HVA184" s="82"/>
      <c r="HVB184" s="82"/>
      <c r="HVC184" s="82"/>
      <c r="HVD184" s="82"/>
      <c r="HVE184" s="82"/>
      <c r="HVF184" s="82"/>
      <c r="HVG184" s="82"/>
      <c r="HVH184" s="82"/>
      <c r="HVI184" s="82"/>
      <c r="HVJ184" s="82"/>
      <c r="HVK184" s="82"/>
      <c r="HVL184" s="82"/>
      <c r="HVM184" s="82"/>
      <c r="HVN184" s="82"/>
      <c r="HVO184" s="82"/>
      <c r="HVP184" s="82"/>
      <c r="HVQ184" s="82"/>
      <c r="HVR184" s="82"/>
      <c r="HVS184" s="82"/>
      <c r="HVT184" s="82"/>
      <c r="HVU184" s="82"/>
      <c r="HVV184" s="82"/>
      <c r="HVW184" s="82"/>
      <c r="HVX184" s="82"/>
      <c r="HVY184" s="82"/>
      <c r="HVZ184" s="82"/>
      <c r="HWA184" s="82"/>
      <c r="HWB184" s="82"/>
      <c r="HWC184" s="82"/>
      <c r="HWD184" s="82"/>
      <c r="HWE184" s="82"/>
      <c r="HWF184" s="82"/>
      <c r="HWG184" s="82"/>
      <c r="HWH184" s="82"/>
      <c r="HWI184" s="82"/>
      <c r="HWJ184" s="82"/>
      <c r="HWK184" s="82"/>
      <c r="HWL184" s="82"/>
      <c r="HWM184" s="82"/>
      <c r="HWN184" s="82"/>
      <c r="HWO184" s="82"/>
      <c r="HWP184" s="82"/>
      <c r="HWQ184" s="82"/>
      <c r="HWR184" s="82"/>
      <c r="HWS184" s="82"/>
      <c r="HWT184" s="82"/>
      <c r="HWU184" s="82"/>
      <c r="HWV184" s="82"/>
      <c r="HWW184" s="82"/>
      <c r="HWX184" s="82"/>
      <c r="HWY184" s="82"/>
      <c r="HWZ184" s="82"/>
      <c r="HXA184" s="82"/>
      <c r="HXB184" s="82"/>
      <c r="HXC184" s="82"/>
      <c r="HXD184" s="82"/>
      <c r="HXE184" s="82"/>
      <c r="HXF184" s="82"/>
      <c r="HXG184" s="82"/>
      <c r="HXH184" s="82"/>
      <c r="HXI184" s="82"/>
      <c r="HXJ184" s="82"/>
      <c r="HXK184" s="82"/>
      <c r="HXL184" s="82"/>
      <c r="HXM184" s="82"/>
      <c r="HXN184" s="82"/>
      <c r="HXO184" s="82"/>
      <c r="HXP184" s="82"/>
      <c r="HXQ184" s="82"/>
      <c r="HXR184" s="82"/>
      <c r="HXS184" s="82"/>
      <c r="HXT184" s="82"/>
      <c r="HXU184" s="82"/>
      <c r="HXV184" s="82"/>
      <c r="HXW184" s="82"/>
      <c r="HXX184" s="82"/>
      <c r="HXY184" s="82"/>
      <c r="HXZ184" s="82"/>
      <c r="HYA184" s="82"/>
      <c r="HYB184" s="82"/>
      <c r="HYC184" s="82"/>
      <c r="HYD184" s="82"/>
      <c r="HYE184" s="82"/>
      <c r="HYF184" s="82"/>
      <c r="HYG184" s="82"/>
      <c r="HYH184" s="82"/>
      <c r="HYI184" s="82"/>
      <c r="HYJ184" s="82"/>
      <c r="HYK184" s="82"/>
      <c r="HYL184" s="82"/>
      <c r="HYM184" s="82"/>
      <c r="HYN184" s="82"/>
      <c r="HYO184" s="82"/>
      <c r="HYP184" s="82"/>
      <c r="HYQ184" s="82"/>
      <c r="HYR184" s="82"/>
      <c r="HYS184" s="82"/>
      <c r="HYT184" s="82"/>
      <c r="HYU184" s="82"/>
      <c r="HYV184" s="82"/>
      <c r="HYW184" s="82"/>
      <c r="HYX184" s="82"/>
      <c r="HYY184" s="82"/>
      <c r="HYZ184" s="82"/>
      <c r="HZA184" s="82"/>
      <c r="HZB184" s="82"/>
      <c r="HZC184" s="82"/>
      <c r="HZD184" s="82"/>
      <c r="HZE184" s="82"/>
      <c r="HZF184" s="82"/>
      <c r="HZG184" s="82"/>
      <c r="HZH184" s="82"/>
      <c r="HZI184" s="82"/>
      <c r="HZJ184" s="82"/>
      <c r="HZK184" s="82"/>
      <c r="HZL184" s="82"/>
      <c r="HZM184" s="82"/>
      <c r="HZN184" s="82"/>
      <c r="HZO184" s="82"/>
      <c r="HZP184" s="82"/>
      <c r="HZQ184" s="82"/>
      <c r="HZR184" s="82"/>
      <c r="HZS184" s="82"/>
      <c r="HZT184" s="82"/>
      <c r="HZU184" s="82"/>
      <c r="HZV184" s="82"/>
      <c r="HZW184" s="82"/>
      <c r="HZX184" s="82"/>
      <c r="HZY184" s="82"/>
      <c r="HZZ184" s="82"/>
      <c r="IAA184" s="82"/>
      <c r="IAB184" s="82"/>
      <c r="IAC184" s="82"/>
      <c r="IAD184" s="82"/>
      <c r="IAE184" s="82"/>
      <c r="IAF184" s="82"/>
      <c r="IAG184" s="82"/>
      <c r="IAH184" s="82"/>
      <c r="IAI184" s="82"/>
      <c r="IAJ184" s="82"/>
      <c r="IAK184" s="82"/>
      <c r="IAL184" s="82"/>
      <c r="IAM184" s="82"/>
      <c r="IAN184" s="82"/>
      <c r="IAO184" s="82"/>
      <c r="IAP184" s="82"/>
      <c r="IAQ184" s="82"/>
      <c r="IAR184" s="82"/>
      <c r="IAS184" s="82"/>
      <c r="IAT184" s="82"/>
      <c r="IAU184" s="82"/>
      <c r="IAV184" s="82"/>
      <c r="IAW184" s="82"/>
      <c r="IAX184" s="82"/>
      <c r="IAY184" s="82"/>
      <c r="IAZ184" s="82"/>
      <c r="IBA184" s="82"/>
      <c r="IBB184" s="82"/>
      <c r="IBC184" s="82"/>
      <c r="IBD184" s="82"/>
      <c r="IBE184" s="82"/>
      <c r="IBF184" s="82"/>
      <c r="IBG184" s="82"/>
      <c r="IBH184" s="82"/>
      <c r="IBI184" s="82"/>
      <c r="IBJ184" s="82"/>
      <c r="IBK184" s="82"/>
      <c r="IBL184" s="82"/>
      <c r="IBM184" s="82"/>
      <c r="IBN184" s="82"/>
      <c r="IBO184" s="82"/>
      <c r="IBP184" s="82"/>
      <c r="IBQ184" s="82"/>
      <c r="IBR184" s="82"/>
      <c r="IBS184" s="82"/>
      <c r="IBT184" s="82"/>
      <c r="IBU184" s="82"/>
      <c r="IBV184" s="82"/>
      <c r="IBW184" s="82"/>
      <c r="IBX184" s="82"/>
      <c r="IBY184" s="82"/>
      <c r="IBZ184" s="82"/>
      <c r="ICA184" s="82"/>
      <c r="ICB184" s="82"/>
      <c r="ICC184" s="82"/>
      <c r="ICD184" s="82"/>
      <c r="ICE184" s="82"/>
      <c r="ICF184" s="82"/>
      <c r="ICG184" s="82"/>
      <c r="ICH184" s="82"/>
      <c r="ICI184" s="82"/>
      <c r="ICJ184" s="82"/>
      <c r="ICK184" s="82"/>
      <c r="ICL184" s="82"/>
      <c r="ICM184" s="82"/>
      <c r="ICN184" s="82"/>
      <c r="ICO184" s="82"/>
      <c r="ICP184" s="82"/>
      <c r="ICQ184" s="82"/>
      <c r="ICR184" s="82"/>
      <c r="ICS184" s="82"/>
      <c r="ICT184" s="82"/>
      <c r="ICU184" s="82"/>
      <c r="ICV184" s="82"/>
      <c r="ICW184" s="82"/>
      <c r="ICX184" s="82"/>
      <c r="ICY184" s="82"/>
      <c r="ICZ184" s="82"/>
      <c r="IDA184" s="82"/>
      <c r="IDB184" s="82"/>
      <c r="IDC184" s="82"/>
      <c r="IDD184" s="82"/>
      <c r="IDE184" s="82"/>
      <c r="IDF184" s="82"/>
      <c r="IDG184" s="82"/>
      <c r="IDH184" s="82"/>
      <c r="IDI184" s="82"/>
      <c r="IDJ184" s="82"/>
      <c r="IDK184" s="82"/>
      <c r="IDL184" s="82"/>
      <c r="IDM184" s="82"/>
      <c r="IDN184" s="82"/>
      <c r="IDO184" s="82"/>
      <c r="IDP184" s="82"/>
      <c r="IDQ184" s="82"/>
      <c r="IDR184" s="82"/>
      <c r="IDS184" s="82"/>
      <c r="IDT184" s="82"/>
      <c r="IDU184" s="82"/>
      <c r="IDV184" s="82"/>
      <c r="IDW184" s="82"/>
      <c r="IDX184" s="82"/>
      <c r="IDY184" s="82"/>
      <c r="IDZ184" s="82"/>
      <c r="IEA184" s="82"/>
      <c r="IEB184" s="82"/>
      <c r="IEC184" s="82"/>
      <c r="IED184" s="82"/>
      <c r="IEE184" s="82"/>
      <c r="IEF184" s="82"/>
      <c r="IEG184" s="82"/>
      <c r="IEH184" s="82"/>
      <c r="IEI184" s="82"/>
      <c r="IEJ184" s="82"/>
      <c r="IEK184" s="82"/>
      <c r="IEL184" s="82"/>
      <c r="IEM184" s="82"/>
      <c r="IEN184" s="82"/>
      <c r="IEO184" s="82"/>
      <c r="IEP184" s="82"/>
      <c r="IEQ184" s="82"/>
      <c r="IER184" s="82"/>
      <c r="IES184" s="82"/>
      <c r="IET184" s="82"/>
      <c r="IEU184" s="82"/>
      <c r="IEV184" s="82"/>
      <c r="IEW184" s="82"/>
      <c r="IEX184" s="82"/>
      <c r="IEY184" s="82"/>
      <c r="IEZ184" s="82"/>
      <c r="IFA184" s="82"/>
      <c r="IFB184" s="82"/>
      <c r="IFC184" s="82"/>
      <c r="IFD184" s="82"/>
      <c r="IFE184" s="82"/>
      <c r="IFF184" s="82"/>
      <c r="IFG184" s="82"/>
      <c r="IFH184" s="82"/>
      <c r="IFI184" s="82"/>
      <c r="IFJ184" s="82"/>
      <c r="IFK184" s="82"/>
      <c r="IFL184" s="82"/>
      <c r="IFM184" s="82"/>
      <c r="IFN184" s="82"/>
      <c r="IFO184" s="82"/>
      <c r="IFP184" s="82"/>
      <c r="IFQ184" s="82"/>
      <c r="IFR184" s="82"/>
      <c r="IFS184" s="82"/>
      <c r="IFT184" s="82"/>
      <c r="IFU184" s="82"/>
      <c r="IFV184" s="82"/>
      <c r="IFW184" s="82"/>
      <c r="IFX184" s="82"/>
      <c r="IFY184" s="82"/>
      <c r="IFZ184" s="82"/>
      <c r="IGA184" s="82"/>
      <c r="IGB184" s="82"/>
      <c r="IGC184" s="82"/>
      <c r="IGD184" s="82"/>
      <c r="IGE184" s="82"/>
      <c r="IGF184" s="82"/>
      <c r="IGG184" s="82"/>
      <c r="IGH184" s="82"/>
      <c r="IGI184" s="82"/>
      <c r="IGJ184" s="82"/>
      <c r="IGK184" s="82"/>
      <c r="IGL184" s="82"/>
      <c r="IGM184" s="82"/>
      <c r="IGN184" s="82"/>
      <c r="IGO184" s="82"/>
      <c r="IGP184" s="82"/>
      <c r="IGQ184" s="82"/>
      <c r="IGR184" s="82"/>
      <c r="IGS184" s="82"/>
      <c r="IGT184" s="82"/>
      <c r="IGU184" s="82"/>
      <c r="IGV184" s="82"/>
      <c r="IGW184" s="82"/>
      <c r="IGX184" s="82"/>
      <c r="IGY184" s="82"/>
      <c r="IGZ184" s="82"/>
      <c r="IHA184" s="82"/>
      <c r="IHB184" s="82"/>
      <c r="IHC184" s="82"/>
      <c r="IHD184" s="82"/>
      <c r="IHE184" s="82"/>
      <c r="IHF184" s="82"/>
      <c r="IHG184" s="82"/>
      <c r="IHH184" s="82"/>
      <c r="IHI184" s="82"/>
      <c r="IHJ184" s="82"/>
      <c r="IHK184" s="82"/>
      <c r="IHL184" s="82"/>
      <c r="IHM184" s="82"/>
      <c r="IHN184" s="82"/>
      <c r="IHO184" s="82"/>
      <c r="IHP184" s="82"/>
      <c r="IHQ184" s="82"/>
      <c r="IHR184" s="82"/>
      <c r="IHS184" s="82"/>
      <c r="IHT184" s="82"/>
      <c r="IHU184" s="82"/>
      <c r="IHV184" s="82"/>
      <c r="IHW184" s="82"/>
      <c r="IHX184" s="82"/>
      <c r="IHY184" s="82"/>
      <c r="IHZ184" s="82"/>
      <c r="IIA184" s="82"/>
      <c r="IIB184" s="82"/>
      <c r="IIC184" s="82"/>
      <c r="IID184" s="82"/>
      <c r="IIE184" s="82"/>
      <c r="IIF184" s="82"/>
      <c r="IIG184" s="82"/>
      <c r="IIH184" s="82"/>
      <c r="III184" s="82"/>
      <c r="IIJ184" s="82"/>
      <c r="IIK184" s="82"/>
      <c r="IIL184" s="82"/>
      <c r="IIM184" s="82"/>
      <c r="IIN184" s="82"/>
      <c r="IIO184" s="82"/>
      <c r="IIP184" s="82"/>
      <c r="IIQ184" s="82"/>
      <c r="IIR184" s="82"/>
      <c r="IIS184" s="82"/>
      <c r="IIT184" s="82"/>
      <c r="IIU184" s="82"/>
      <c r="IIV184" s="82"/>
      <c r="IIW184" s="82"/>
      <c r="IIX184" s="82"/>
      <c r="IIY184" s="82"/>
      <c r="IIZ184" s="82"/>
      <c r="IJA184" s="82"/>
      <c r="IJB184" s="82"/>
      <c r="IJC184" s="82"/>
      <c r="IJD184" s="82"/>
      <c r="IJE184" s="82"/>
      <c r="IJF184" s="82"/>
      <c r="IJG184" s="82"/>
      <c r="IJH184" s="82"/>
      <c r="IJI184" s="82"/>
      <c r="IJJ184" s="82"/>
      <c r="IJK184" s="82"/>
      <c r="IJL184" s="82"/>
      <c r="IJM184" s="82"/>
      <c r="IJN184" s="82"/>
      <c r="IJO184" s="82"/>
      <c r="IJP184" s="82"/>
      <c r="IJQ184" s="82"/>
      <c r="IJR184" s="82"/>
      <c r="IJS184" s="82"/>
      <c r="IJT184" s="82"/>
      <c r="IJU184" s="82"/>
      <c r="IJV184" s="82"/>
      <c r="IJW184" s="82"/>
      <c r="IJX184" s="82"/>
      <c r="IJY184" s="82"/>
      <c r="IJZ184" s="82"/>
      <c r="IKA184" s="82"/>
      <c r="IKB184" s="82"/>
      <c r="IKC184" s="82"/>
      <c r="IKD184" s="82"/>
      <c r="IKE184" s="82"/>
      <c r="IKF184" s="82"/>
      <c r="IKG184" s="82"/>
      <c r="IKH184" s="82"/>
      <c r="IKI184" s="82"/>
      <c r="IKJ184" s="82"/>
      <c r="IKK184" s="82"/>
      <c r="IKL184" s="82"/>
      <c r="IKM184" s="82"/>
      <c r="IKN184" s="82"/>
      <c r="IKO184" s="82"/>
      <c r="IKP184" s="82"/>
      <c r="IKQ184" s="82"/>
      <c r="IKR184" s="82"/>
      <c r="IKS184" s="82"/>
      <c r="IKT184" s="82"/>
      <c r="IKU184" s="82"/>
      <c r="IKV184" s="82"/>
      <c r="IKW184" s="82"/>
      <c r="IKX184" s="82"/>
      <c r="IKY184" s="82"/>
      <c r="IKZ184" s="82"/>
      <c r="ILA184" s="82"/>
      <c r="ILB184" s="82"/>
      <c r="ILC184" s="82"/>
      <c r="ILD184" s="82"/>
      <c r="ILE184" s="82"/>
      <c r="ILF184" s="82"/>
      <c r="ILG184" s="82"/>
      <c r="ILH184" s="82"/>
      <c r="ILI184" s="82"/>
      <c r="ILJ184" s="82"/>
      <c r="ILK184" s="82"/>
      <c r="ILL184" s="82"/>
      <c r="ILM184" s="82"/>
      <c r="ILN184" s="82"/>
      <c r="ILO184" s="82"/>
      <c r="ILP184" s="82"/>
      <c r="ILQ184" s="82"/>
      <c r="ILR184" s="82"/>
      <c r="ILS184" s="82"/>
      <c r="ILT184" s="82"/>
      <c r="ILU184" s="82"/>
      <c r="ILV184" s="82"/>
      <c r="ILW184" s="82"/>
      <c r="ILX184" s="82"/>
      <c r="ILY184" s="82"/>
      <c r="ILZ184" s="82"/>
      <c r="IMA184" s="82"/>
      <c r="IMB184" s="82"/>
      <c r="IMC184" s="82"/>
      <c r="IMD184" s="82"/>
      <c r="IME184" s="82"/>
      <c r="IMF184" s="82"/>
      <c r="IMG184" s="82"/>
      <c r="IMH184" s="82"/>
      <c r="IMI184" s="82"/>
      <c r="IMJ184" s="82"/>
      <c r="IMK184" s="82"/>
      <c r="IML184" s="82"/>
      <c r="IMM184" s="82"/>
      <c r="IMN184" s="82"/>
      <c r="IMO184" s="82"/>
      <c r="IMP184" s="82"/>
      <c r="IMQ184" s="82"/>
      <c r="IMR184" s="82"/>
      <c r="IMS184" s="82"/>
      <c r="IMT184" s="82"/>
      <c r="IMU184" s="82"/>
      <c r="IMV184" s="82"/>
      <c r="IMW184" s="82"/>
      <c r="IMX184" s="82"/>
      <c r="IMY184" s="82"/>
      <c r="IMZ184" s="82"/>
      <c r="INA184" s="82"/>
      <c r="INB184" s="82"/>
      <c r="INC184" s="82"/>
      <c r="IND184" s="82"/>
      <c r="INE184" s="82"/>
      <c r="INF184" s="82"/>
      <c r="ING184" s="82"/>
      <c r="INH184" s="82"/>
      <c r="INI184" s="82"/>
      <c r="INJ184" s="82"/>
      <c r="INK184" s="82"/>
      <c r="INL184" s="82"/>
      <c r="INM184" s="82"/>
      <c r="INN184" s="82"/>
      <c r="INO184" s="82"/>
      <c r="INP184" s="82"/>
      <c r="INQ184" s="82"/>
      <c r="INR184" s="82"/>
      <c r="INS184" s="82"/>
      <c r="INT184" s="82"/>
      <c r="INU184" s="82"/>
      <c r="INV184" s="82"/>
      <c r="INW184" s="82"/>
      <c r="INX184" s="82"/>
      <c r="INY184" s="82"/>
      <c r="INZ184" s="82"/>
      <c r="IOA184" s="82"/>
      <c r="IOB184" s="82"/>
      <c r="IOC184" s="82"/>
      <c r="IOD184" s="82"/>
      <c r="IOE184" s="82"/>
      <c r="IOF184" s="82"/>
      <c r="IOG184" s="82"/>
      <c r="IOH184" s="82"/>
      <c r="IOI184" s="82"/>
      <c r="IOJ184" s="82"/>
      <c r="IOK184" s="82"/>
      <c r="IOL184" s="82"/>
      <c r="IOM184" s="82"/>
      <c r="ION184" s="82"/>
      <c r="IOO184" s="82"/>
      <c r="IOP184" s="82"/>
      <c r="IOQ184" s="82"/>
      <c r="IOR184" s="82"/>
      <c r="IOS184" s="82"/>
      <c r="IOT184" s="82"/>
      <c r="IOU184" s="82"/>
      <c r="IOV184" s="82"/>
      <c r="IOW184" s="82"/>
      <c r="IOX184" s="82"/>
      <c r="IOY184" s="82"/>
      <c r="IOZ184" s="82"/>
      <c r="IPA184" s="82"/>
      <c r="IPB184" s="82"/>
      <c r="IPC184" s="82"/>
      <c r="IPD184" s="82"/>
      <c r="IPE184" s="82"/>
      <c r="IPF184" s="82"/>
      <c r="IPG184" s="82"/>
      <c r="IPH184" s="82"/>
      <c r="IPI184" s="82"/>
      <c r="IPJ184" s="82"/>
      <c r="IPK184" s="82"/>
      <c r="IPL184" s="82"/>
      <c r="IPM184" s="82"/>
      <c r="IPN184" s="82"/>
      <c r="IPO184" s="82"/>
      <c r="IPP184" s="82"/>
      <c r="IPQ184" s="82"/>
      <c r="IPR184" s="82"/>
      <c r="IPS184" s="82"/>
      <c r="IPT184" s="82"/>
      <c r="IPU184" s="82"/>
      <c r="IPV184" s="82"/>
      <c r="IPW184" s="82"/>
      <c r="IPX184" s="82"/>
      <c r="IPY184" s="82"/>
      <c r="IPZ184" s="82"/>
      <c r="IQA184" s="82"/>
      <c r="IQB184" s="82"/>
      <c r="IQC184" s="82"/>
      <c r="IQD184" s="82"/>
      <c r="IQE184" s="82"/>
      <c r="IQF184" s="82"/>
      <c r="IQG184" s="82"/>
      <c r="IQH184" s="82"/>
      <c r="IQI184" s="82"/>
      <c r="IQJ184" s="82"/>
      <c r="IQK184" s="82"/>
      <c r="IQL184" s="82"/>
      <c r="IQM184" s="82"/>
      <c r="IQN184" s="82"/>
      <c r="IQO184" s="82"/>
      <c r="IQP184" s="82"/>
      <c r="IQQ184" s="82"/>
      <c r="IQR184" s="82"/>
      <c r="IQS184" s="82"/>
      <c r="IQT184" s="82"/>
      <c r="IQU184" s="82"/>
      <c r="IQV184" s="82"/>
      <c r="IQW184" s="82"/>
      <c r="IQX184" s="82"/>
      <c r="IQY184" s="82"/>
      <c r="IQZ184" s="82"/>
      <c r="IRA184" s="82"/>
      <c r="IRB184" s="82"/>
      <c r="IRC184" s="82"/>
      <c r="IRD184" s="82"/>
      <c r="IRE184" s="82"/>
      <c r="IRF184" s="82"/>
      <c r="IRG184" s="82"/>
      <c r="IRH184" s="82"/>
      <c r="IRI184" s="82"/>
      <c r="IRJ184" s="82"/>
      <c r="IRK184" s="82"/>
      <c r="IRL184" s="82"/>
      <c r="IRM184" s="82"/>
      <c r="IRN184" s="82"/>
      <c r="IRO184" s="82"/>
      <c r="IRP184" s="82"/>
      <c r="IRQ184" s="82"/>
      <c r="IRR184" s="82"/>
      <c r="IRS184" s="82"/>
      <c r="IRT184" s="82"/>
      <c r="IRU184" s="82"/>
      <c r="IRV184" s="82"/>
      <c r="IRW184" s="82"/>
      <c r="IRX184" s="82"/>
      <c r="IRY184" s="82"/>
      <c r="IRZ184" s="82"/>
      <c r="ISA184" s="82"/>
      <c r="ISB184" s="82"/>
      <c r="ISC184" s="82"/>
      <c r="ISD184" s="82"/>
      <c r="ISE184" s="82"/>
      <c r="ISF184" s="82"/>
      <c r="ISG184" s="82"/>
      <c r="ISH184" s="82"/>
      <c r="ISI184" s="82"/>
      <c r="ISJ184" s="82"/>
      <c r="ISK184" s="82"/>
      <c r="ISL184" s="82"/>
      <c r="ISM184" s="82"/>
      <c r="ISN184" s="82"/>
      <c r="ISO184" s="82"/>
      <c r="ISP184" s="82"/>
      <c r="ISQ184" s="82"/>
      <c r="ISR184" s="82"/>
      <c r="ISS184" s="82"/>
      <c r="IST184" s="82"/>
      <c r="ISU184" s="82"/>
      <c r="ISV184" s="82"/>
      <c r="ISW184" s="82"/>
      <c r="ISX184" s="82"/>
      <c r="ISY184" s="82"/>
      <c r="ISZ184" s="82"/>
      <c r="ITA184" s="82"/>
      <c r="ITB184" s="82"/>
      <c r="ITC184" s="82"/>
      <c r="ITD184" s="82"/>
      <c r="ITE184" s="82"/>
      <c r="ITF184" s="82"/>
      <c r="ITG184" s="82"/>
      <c r="ITH184" s="82"/>
      <c r="ITI184" s="82"/>
      <c r="ITJ184" s="82"/>
      <c r="ITK184" s="82"/>
      <c r="ITL184" s="82"/>
      <c r="ITM184" s="82"/>
      <c r="ITN184" s="82"/>
      <c r="ITO184" s="82"/>
      <c r="ITP184" s="82"/>
      <c r="ITQ184" s="82"/>
      <c r="ITR184" s="82"/>
      <c r="ITS184" s="82"/>
      <c r="ITT184" s="82"/>
      <c r="ITU184" s="82"/>
      <c r="ITV184" s="82"/>
      <c r="ITW184" s="82"/>
      <c r="ITX184" s="82"/>
      <c r="ITY184" s="82"/>
      <c r="ITZ184" s="82"/>
      <c r="IUA184" s="82"/>
      <c r="IUB184" s="82"/>
      <c r="IUC184" s="82"/>
      <c r="IUD184" s="82"/>
      <c r="IUE184" s="82"/>
      <c r="IUF184" s="82"/>
      <c r="IUG184" s="82"/>
      <c r="IUH184" s="82"/>
      <c r="IUI184" s="82"/>
      <c r="IUJ184" s="82"/>
      <c r="IUK184" s="82"/>
      <c r="IUL184" s="82"/>
      <c r="IUM184" s="82"/>
      <c r="IUN184" s="82"/>
      <c r="IUO184" s="82"/>
      <c r="IUP184" s="82"/>
      <c r="IUQ184" s="82"/>
      <c r="IUR184" s="82"/>
      <c r="IUS184" s="82"/>
      <c r="IUT184" s="82"/>
      <c r="IUU184" s="82"/>
      <c r="IUV184" s="82"/>
      <c r="IUW184" s="82"/>
      <c r="IUX184" s="82"/>
      <c r="IUY184" s="82"/>
      <c r="IUZ184" s="82"/>
      <c r="IVA184" s="82"/>
      <c r="IVB184" s="82"/>
      <c r="IVC184" s="82"/>
      <c r="IVD184" s="82"/>
      <c r="IVE184" s="82"/>
      <c r="IVF184" s="82"/>
      <c r="IVG184" s="82"/>
      <c r="IVH184" s="82"/>
      <c r="IVI184" s="82"/>
      <c r="IVJ184" s="82"/>
      <c r="IVK184" s="82"/>
      <c r="IVL184" s="82"/>
      <c r="IVM184" s="82"/>
      <c r="IVN184" s="82"/>
      <c r="IVO184" s="82"/>
      <c r="IVP184" s="82"/>
      <c r="IVQ184" s="82"/>
      <c r="IVR184" s="82"/>
      <c r="IVS184" s="82"/>
      <c r="IVT184" s="82"/>
      <c r="IVU184" s="82"/>
      <c r="IVV184" s="82"/>
      <c r="IVW184" s="82"/>
      <c r="IVX184" s="82"/>
      <c r="IVY184" s="82"/>
      <c r="IVZ184" s="82"/>
      <c r="IWA184" s="82"/>
      <c r="IWB184" s="82"/>
      <c r="IWC184" s="82"/>
      <c r="IWD184" s="82"/>
      <c r="IWE184" s="82"/>
      <c r="IWF184" s="82"/>
      <c r="IWG184" s="82"/>
      <c r="IWH184" s="82"/>
      <c r="IWI184" s="82"/>
      <c r="IWJ184" s="82"/>
      <c r="IWK184" s="82"/>
      <c r="IWL184" s="82"/>
      <c r="IWM184" s="82"/>
      <c r="IWN184" s="82"/>
      <c r="IWO184" s="82"/>
      <c r="IWP184" s="82"/>
      <c r="IWQ184" s="82"/>
      <c r="IWR184" s="82"/>
      <c r="IWS184" s="82"/>
      <c r="IWT184" s="82"/>
      <c r="IWU184" s="82"/>
      <c r="IWV184" s="82"/>
      <c r="IWW184" s="82"/>
      <c r="IWX184" s="82"/>
      <c r="IWY184" s="82"/>
      <c r="IWZ184" s="82"/>
      <c r="IXA184" s="82"/>
      <c r="IXB184" s="82"/>
      <c r="IXC184" s="82"/>
      <c r="IXD184" s="82"/>
      <c r="IXE184" s="82"/>
      <c r="IXF184" s="82"/>
      <c r="IXG184" s="82"/>
      <c r="IXH184" s="82"/>
      <c r="IXI184" s="82"/>
      <c r="IXJ184" s="82"/>
      <c r="IXK184" s="82"/>
      <c r="IXL184" s="82"/>
      <c r="IXM184" s="82"/>
      <c r="IXN184" s="82"/>
      <c r="IXO184" s="82"/>
      <c r="IXP184" s="82"/>
      <c r="IXQ184" s="82"/>
      <c r="IXR184" s="82"/>
      <c r="IXS184" s="82"/>
      <c r="IXT184" s="82"/>
      <c r="IXU184" s="82"/>
      <c r="IXV184" s="82"/>
      <c r="IXW184" s="82"/>
      <c r="IXX184" s="82"/>
      <c r="IXY184" s="82"/>
      <c r="IXZ184" s="82"/>
      <c r="IYA184" s="82"/>
      <c r="IYB184" s="82"/>
      <c r="IYC184" s="82"/>
      <c r="IYD184" s="82"/>
      <c r="IYE184" s="82"/>
      <c r="IYF184" s="82"/>
      <c r="IYG184" s="82"/>
      <c r="IYH184" s="82"/>
      <c r="IYI184" s="82"/>
      <c r="IYJ184" s="82"/>
      <c r="IYK184" s="82"/>
      <c r="IYL184" s="82"/>
      <c r="IYM184" s="82"/>
      <c r="IYN184" s="82"/>
      <c r="IYO184" s="82"/>
      <c r="IYP184" s="82"/>
      <c r="IYQ184" s="82"/>
      <c r="IYR184" s="82"/>
      <c r="IYS184" s="82"/>
      <c r="IYT184" s="82"/>
      <c r="IYU184" s="82"/>
      <c r="IYV184" s="82"/>
      <c r="IYW184" s="82"/>
      <c r="IYX184" s="82"/>
      <c r="IYY184" s="82"/>
      <c r="IYZ184" s="82"/>
      <c r="IZA184" s="82"/>
      <c r="IZB184" s="82"/>
      <c r="IZC184" s="82"/>
      <c r="IZD184" s="82"/>
      <c r="IZE184" s="82"/>
      <c r="IZF184" s="82"/>
      <c r="IZG184" s="82"/>
      <c r="IZH184" s="82"/>
      <c r="IZI184" s="82"/>
      <c r="IZJ184" s="82"/>
      <c r="IZK184" s="82"/>
      <c r="IZL184" s="82"/>
      <c r="IZM184" s="82"/>
      <c r="IZN184" s="82"/>
      <c r="IZO184" s="82"/>
      <c r="IZP184" s="82"/>
      <c r="IZQ184" s="82"/>
      <c r="IZR184" s="82"/>
      <c r="IZS184" s="82"/>
      <c r="IZT184" s="82"/>
      <c r="IZU184" s="82"/>
      <c r="IZV184" s="82"/>
      <c r="IZW184" s="82"/>
      <c r="IZX184" s="82"/>
      <c r="IZY184" s="82"/>
      <c r="IZZ184" s="82"/>
      <c r="JAA184" s="82"/>
      <c r="JAB184" s="82"/>
      <c r="JAC184" s="82"/>
      <c r="JAD184" s="82"/>
      <c r="JAE184" s="82"/>
      <c r="JAF184" s="82"/>
      <c r="JAG184" s="82"/>
      <c r="JAH184" s="82"/>
      <c r="JAI184" s="82"/>
      <c r="JAJ184" s="82"/>
      <c r="JAK184" s="82"/>
      <c r="JAL184" s="82"/>
      <c r="JAM184" s="82"/>
      <c r="JAN184" s="82"/>
      <c r="JAO184" s="82"/>
      <c r="JAP184" s="82"/>
      <c r="JAQ184" s="82"/>
      <c r="JAR184" s="82"/>
      <c r="JAS184" s="82"/>
      <c r="JAT184" s="82"/>
      <c r="JAU184" s="82"/>
      <c r="JAV184" s="82"/>
      <c r="JAW184" s="82"/>
      <c r="JAX184" s="82"/>
      <c r="JAY184" s="82"/>
      <c r="JAZ184" s="82"/>
      <c r="JBA184" s="82"/>
      <c r="JBB184" s="82"/>
      <c r="JBC184" s="82"/>
      <c r="JBD184" s="82"/>
      <c r="JBE184" s="82"/>
      <c r="JBF184" s="82"/>
      <c r="JBG184" s="82"/>
      <c r="JBH184" s="82"/>
      <c r="JBI184" s="82"/>
      <c r="JBJ184" s="82"/>
      <c r="JBK184" s="82"/>
      <c r="JBL184" s="82"/>
      <c r="JBM184" s="82"/>
      <c r="JBN184" s="82"/>
      <c r="JBO184" s="82"/>
      <c r="JBP184" s="82"/>
      <c r="JBQ184" s="82"/>
      <c r="JBR184" s="82"/>
      <c r="JBS184" s="82"/>
      <c r="JBT184" s="82"/>
      <c r="JBU184" s="82"/>
      <c r="JBV184" s="82"/>
      <c r="JBW184" s="82"/>
      <c r="JBX184" s="82"/>
      <c r="JBY184" s="82"/>
      <c r="JBZ184" s="82"/>
      <c r="JCA184" s="82"/>
      <c r="JCB184" s="82"/>
      <c r="JCC184" s="82"/>
      <c r="JCD184" s="82"/>
      <c r="JCE184" s="82"/>
      <c r="JCF184" s="82"/>
      <c r="JCG184" s="82"/>
      <c r="JCH184" s="82"/>
      <c r="JCI184" s="82"/>
      <c r="JCJ184" s="82"/>
      <c r="JCK184" s="82"/>
      <c r="JCL184" s="82"/>
      <c r="JCM184" s="82"/>
      <c r="JCN184" s="82"/>
      <c r="JCO184" s="82"/>
      <c r="JCP184" s="82"/>
      <c r="JCQ184" s="82"/>
      <c r="JCR184" s="82"/>
      <c r="JCS184" s="82"/>
      <c r="JCT184" s="82"/>
      <c r="JCU184" s="82"/>
      <c r="JCV184" s="82"/>
      <c r="JCW184" s="82"/>
      <c r="JCX184" s="82"/>
      <c r="JCY184" s="82"/>
      <c r="JCZ184" s="82"/>
      <c r="JDA184" s="82"/>
      <c r="JDB184" s="82"/>
      <c r="JDC184" s="82"/>
      <c r="JDD184" s="82"/>
      <c r="JDE184" s="82"/>
      <c r="JDF184" s="82"/>
      <c r="JDG184" s="82"/>
      <c r="JDH184" s="82"/>
      <c r="JDI184" s="82"/>
      <c r="JDJ184" s="82"/>
      <c r="JDK184" s="82"/>
      <c r="JDL184" s="82"/>
      <c r="JDM184" s="82"/>
      <c r="JDN184" s="82"/>
      <c r="JDO184" s="82"/>
      <c r="JDP184" s="82"/>
      <c r="JDQ184" s="82"/>
      <c r="JDR184" s="82"/>
      <c r="JDS184" s="82"/>
      <c r="JDT184" s="82"/>
      <c r="JDU184" s="82"/>
      <c r="JDV184" s="82"/>
      <c r="JDW184" s="82"/>
      <c r="JDX184" s="82"/>
      <c r="JDY184" s="82"/>
      <c r="JDZ184" s="82"/>
      <c r="JEA184" s="82"/>
      <c r="JEB184" s="82"/>
      <c r="JEC184" s="82"/>
      <c r="JED184" s="82"/>
      <c r="JEE184" s="82"/>
      <c r="JEF184" s="82"/>
      <c r="JEG184" s="82"/>
      <c r="JEH184" s="82"/>
      <c r="JEI184" s="82"/>
      <c r="JEJ184" s="82"/>
      <c r="JEK184" s="82"/>
      <c r="JEL184" s="82"/>
      <c r="JEM184" s="82"/>
      <c r="JEN184" s="82"/>
      <c r="JEO184" s="82"/>
      <c r="JEP184" s="82"/>
      <c r="JEQ184" s="82"/>
      <c r="JER184" s="82"/>
      <c r="JES184" s="82"/>
      <c r="JET184" s="82"/>
      <c r="JEU184" s="82"/>
      <c r="JEV184" s="82"/>
      <c r="JEW184" s="82"/>
      <c r="JEX184" s="82"/>
      <c r="JEY184" s="82"/>
      <c r="JEZ184" s="82"/>
      <c r="JFA184" s="82"/>
      <c r="JFB184" s="82"/>
      <c r="JFC184" s="82"/>
      <c r="JFD184" s="82"/>
      <c r="JFE184" s="82"/>
      <c r="JFF184" s="82"/>
      <c r="JFG184" s="82"/>
      <c r="JFH184" s="82"/>
      <c r="JFI184" s="82"/>
      <c r="JFJ184" s="82"/>
      <c r="JFK184" s="82"/>
      <c r="JFL184" s="82"/>
      <c r="JFM184" s="82"/>
      <c r="JFN184" s="82"/>
      <c r="JFO184" s="82"/>
      <c r="JFP184" s="82"/>
      <c r="JFQ184" s="82"/>
      <c r="JFR184" s="82"/>
      <c r="JFS184" s="82"/>
      <c r="JFT184" s="82"/>
      <c r="JFU184" s="82"/>
      <c r="JFV184" s="82"/>
      <c r="JFW184" s="82"/>
      <c r="JFX184" s="82"/>
      <c r="JFY184" s="82"/>
      <c r="JFZ184" s="82"/>
      <c r="JGA184" s="82"/>
      <c r="JGB184" s="82"/>
      <c r="JGC184" s="82"/>
      <c r="JGD184" s="82"/>
      <c r="JGE184" s="82"/>
      <c r="JGF184" s="82"/>
      <c r="JGG184" s="82"/>
      <c r="JGH184" s="82"/>
      <c r="JGI184" s="82"/>
      <c r="JGJ184" s="82"/>
      <c r="JGK184" s="82"/>
      <c r="JGL184" s="82"/>
      <c r="JGM184" s="82"/>
      <c r="JGN184" s="82"/>
      <c r="JGO184" s="82"/>
      <c r="JGP184" s="82"/>
      <c r="JGQ184" s="82"/>
      <c r="JGR184" s="82"/>
      <c r="JGS184" s="82"/>
      <c r="JGT184" s="82"/>
      <c r="JGU184" s="82"/>
      <c r="JGV184" s="82"/>
      <c r="JGW184" s="82"/>
      <c r="JGX184" s="82"/>
      <c r="JGY184" s="82"/>
      <c r="JGZ184" s="82"/>
      <c r="JHA184" s="82"/>
      <c r="JHB184" s="82"/>
      <c r="JHC184" s="82"/>
      <c r="JHD184" s="82"/>
      <c r="JHE184" s="82"/>
      <c r="JHF184" s="82"/>
      <c r="JHG184" s="82"/>
      <c r="JHH184" s="82"/>
      <c r="JHI184" s="82"/>
      <c r="JHJ184" s="82"/>
      <c r="JHK184" s="82"/>
      <c r="JHL184" s="82"/>
      <c r="JHM184" s="82"/>
      <c r="JHN184" s="82"/>
      <c r="JHO184" s="82"/>
      <c r="JHP184" s="82"/>
      <c r="JHQ184" s="82"/>
      <c r="JHR184" s="82"/>
      <c r="JHS184" s="82"/>
      <c r="JHT184" s="82"/>
      <c r="JHU184" s="82"/>
      <c r="JHV184" s="82"/>
      <c r="JHW184" s="82"/>
      <c r="JHX184" s="82"/>
      <c r="JHY184" s="82"/>
      <c r="JHZ184" s="82"/>
      <c r="JIA184" s="82"/>
      <c r="JIB184" s="82"/>
      <c r="JIC184" s="82"/>
      <c r="JID184" s="82"/>
      <c r="JIE184" s="82"/>
      <c r="JIF184" s="82"/>
      <c r="JIG184" s="82"/>
      <c r="JIH184" s="82"/>
      <c r="JII184" s="82"/>
      <c r="JIJ184" s="82"/>
      <c r="JIK184" s="82"/>
      <c r="JIL184" s="82"/>
      <c r="JIM184" s="82"/>
      <c r="JIN184" s="82"/>
      <c r="JIO184" s="82"/>
      <c r="JIP184" s="82"/>
      <c r="JIQ184" s="82"/>
      <c r="JIR184" s="82"/>
      <c r="JIS184" s="82"/>
      <c r="JIT184" s="82"/>
      <c r="JIU184" s="82"/>
      <c r="JIV184" s="82"/>
      <c r="JIW184" s="82"/>
      <c r="JIX184" s="82"/>
      <c r="JIY184" s="82"/>
      <c r="JIZ184" s="82"/>
      <c r="JJA184" s="82"/>
      <c r="JJB184" s="82"/>
      <c r="JJC184" s="82"/>
      <c r="JJD184" s="82"/>
      <c r="JJE184" s="82"/>
      <c r="JJF184" s="82"/>
      <c r="JJG184" s="82"/>
      <c r="JJH184" s="82"/>
      <c r="JJI184" s="82"/>
      <c r="JJJ184" s="82"/>
      <c r="JJK184" s="82"/>
      <c r="JJL184" s="82"/>
      <c r="JJM184" s="82"/>
      <c r="JJN184" s="82"/>
      <c r="JJO184" s="82"/>
      <c r="JJP184" s="82"/>
      <c r="JJQ184" s="82"/>
      <c r="JJR184" s="82"/>
      <c r="JJS184" s="82"/>
      <c r="JJT184" s="82"/>
      <c r="JJU184" s="82"/>
      <c r="JJV184" s="82"/>
      <c r="JJW184" s="82"/>
      <c r="JJX184" s="82"/>
      <c r="JJY184" s="82"/>
      <c r="JJZ184" s="82"/>
      <c r="JKA184" s="82"/>
      <c r="JKB184" s="82"/>
      <c r="JKC184" s="82"/>
      <c r="JKD184" s="82"/>
      <c r="JKE184" s="82"/>
      <c r="JKF184" s="82"/>
      <c r="JKG184" s="82"/>
      <c r="JKH184" s="82"/>
      <c r="JKI184" s="82"/>
      <c r="JKJ184" s="82"/>
      <c r="JKK184" s="82"/>
      <c r="JKL184" s="82"/>
      <c r="JKM184" s="82"/>
      <c r="JKN184" s="82"/>
      <c r="JKO184" s="82"/>
      <c r="JKP184" s="82"/>
      <c r="JKQ184" s="82"/>
      <c r="JKR184" s="82"/>
      <c r="JKS184" s="82"/>
      <c r="JKT184" s="82"/>
      <c r="JKU184" s="82"/>
      <c r="JKV184" s="82"/>
      <c r="JKW184" s="82"/>
      <c r="JKX184" s="82"/>
      <c r="JKY184" s="82"/>
      <c r="JKZ184" s="82"/>
      <c r="JLA184" s="82"/>
      <c r="JLB184" s="82"/>
      <c r="JLC184" s="82"/>
      <c r="JLD184" s="82"/>
      <c r="JLE184" s="82"/>
      <c r="JLF184" s="82"/>
      <c r="JLG184" s="82"/>
      <c r="JLH184" s="82"/>
      <c r="JLI184" s="82"/>
      <c r="JLJ184" s="82"/>
      <c r="JLK184" s="82"/>
      <c r="JLL184" s="82"/>
      <c r="JLM184" s="82"/>
      <c r="JLN184" s="82"/>
      <c r="JLO184" s="82"/>
      <c r="JLP184" s="82"/>
      <c r="JLQ184" s="82"/>
      <c r="JLR184" s="82"/>
      <c r="JLS184" s="82"/>
      <c r="JLT184" s="82"/>
      <c r="JLU184" s="82"/>
      <c r="JLV184" s="82"/>
      <c r="JLW184" s="82"/>
      <c r="JLX184" s="82"/>
      <c r="JLY184" s="82"/>
      <c r="JLZ184" s="82"/>
      <c r="JMA184" s="82"/>
      <c r="JMB184" s="82"/>
      <c r="JMC184" s="82"/>
      <c r="JMD184" s="82"/>
      <c r="JME184" s="82"/>
      <c r="JMF184" s="82"/>
      <c r="JMG184" s="82"/>
      <c r="JMH184" s="82"/>
      <c r="JMI184" s="82"/>
      <c r="JMJ184" s="82"/>
      <c r="JMK184" s="82"/>
      <c r="JML184" s="82"/>
      <c r="JMM184" s="82"/>
      <c r="JMN184" s="82"/>
      <c r="JMO184" s="82"/>
      <c r="JMP184" s="82"/>
      <c r="JMQ184" s="82"/>
      <c r="JMR184" s="82"/>
      <c r="JMS184" s="82"/>
      <c r="JMT184" s="82"/>
      <c r="JMU184" s="82"/>
      <c r="JMV184" s="82"/>
      <c r="JMW184" s="82"/>
      <c r="JMX184" s="82"/>
      <c r="JMY184" s="82"/>
      <c r="JMZ184" s="82"/>
      <c r="JNA184" s="82"/>
      <c r="JNB184" s="82"/>
      <c r="JNC184" s="82"/>
      <c r="JND184" s="82"/>
      <c r="JNE184" s="82"/>
      <c r="JNF184" s="82"/>
      <c r="JNG184" s="82"/>
      <c r="JNH184" s="82"/>
      <c r="JNI184" s="82"/>
      <c r="JNJ184" s="82"/>
      <c r="JNK184" s="82"/>
      <c r="JNL184" s="82"/>
      <c r="JNM184" s="82"/>
      <c r="JNN184" s="82"/>
      <c r="JNO184" s="82"/>
      <c r="JNP184" s="82"/>
      <c r="JNQ184" s="82"/>
      <c r="JNR184" s="82"/>
      <c r="JNS184" s="82"/>
      <c r="JNT184" s="82"/>
      <c r="JNU184" s="82"/>
      <c r="JNV184" s="82"/>
      <c r="JNW184" s="82"/>
      <c r="JNX184" s="82"/>
      <c r="JNY184" s="82"/>
      <c r="JNZ184" s="82"/>
      <c r="JOA184" s="82"/>
      <c r="JOB184" s="82"/>
      <c r="JOC184" s="82"/>
      <c r="JOD184" s="82"/>
      <c r="JOE184" s="82"/>
      <c r="JOF184" s="82"/>
      <c r="JOG184" s="82"/>
      <c r="JOH184" s="82"/>
      <c r="JOI184" s="82"/>
      <c r="JOJ184" s="82"/>
      <c r="JOK184" s="82"/>
      <c r="JOL184" s="82"/>
      <c r="JOM184" s="82"/>
      <c r="JON184" s="82"/>
      <c r="JOO184" s="82"/>
      <c r="JOP184" s="82"/>
      <c r="JOQ184" s="82"/>
      <c r="JOR184" s="82"/>
      <c r="JOS184" s="82"/>
      <c r="JOT184" s="82"/>
      <c r="JOU184" s="82"/>
      <c r="JOV184" s="82"/>
      <c r="JOW184" s="82"/>
      <c r="JOX184" s="82"/>
      <c r="JOY184" s="82"/>
      <c r="JOZ184" s="82"/>
      <c r="JPA184" s="82"/>
      <c r="JPB184" s="82"/>
      <c r="JPC184" s="82"/>
      <c r="JPD184" s="82"/>
      <c r="JPE184" s="82"/>
      <c r="JPF184" s="82"/>
      <c r="JPG184" s="82"/>
      <c r="JPH184" s="82"/>
      <c r="JPI184" s="82"/>
      <c r="JPJ184" s="82"/>
      <c r="JPK184" s="82"/>
      <c r="JPL184" s="82"/>
      <c r="JPM184" s="82"/>
      <c r="JPN184" s="82"/>
      <c r="JPO184" s="82"/>
      <c r="JPP184" s="82"/>
      <c r="JPQ184" s="82"/>
      <c r="JPR184" s="82"/>
      <c r="JPS184" s="82"/>
      <c r="JPT184" s="82"/>
      <c r="JPU184" s="82"/>
      <c r="JPV184" s="82"/>
      <c r="JPW184" s="82"/>
      <c r="JPX184" s="82"/>
      <c r="JPY184" s="82"/>
      <c r="JPZ184" s="82"/>
      <c r="JQA184" s="82"/>
      <c r="JQB184" s="82"/>
      <c r="JQC184" s="82"/>
      <c r="JQD184" s="82"/>
      <c r="JQE184" s="82"/>
      <c r="JQF184" s="82"/>
      <c r="JQG184" s="82"/>
      <c r="JQH184" s="82"/>
      <c r="JQI184" s="82"/>
      <c r="JQJ184" s="82"/>
      <c r="JQK184" s="82"/>
      <c r="JQL184" s="82"/>
      <c r="JQM184" s="82"/>
      <c r="JQN184" s="82"/>
      <c r="JQO184" s="82"/>
      <c r="JQP184" s="82"/>
      <c r="JQQ184" s="82"/>
      <c r="JQR184" s="82"/>
      <c r="JQS184" s="82"/>
      <c r="JQT184" s="82"/>
      <c r="JQU184" s="82"/>
      <c r="JQV184" s="82"/>
      <c r="JQW184" s="82"/>
      <c r="JQX184" s="82"/>
      <c r="JQY184" s="82"/>
      <c r="JQZ184" s="82"/>
      <c r="JRA184" s="82"/>
      <c r="JRB184" s="82"/>
      <c r="JRC184" s="82"/>
      <c r="JRD184" s="82"/>
      <c r="JRE184" s="82"/>
      <c r="JRF184" s="82"/>
      <c r="JRG184" s="82"/>
      <c r="JRH184" s="82"/>
      <c r="JRI184" s="82"/>
      <c r="JRJ184" s="82"/>
      <c r="JRK184" s="82"/>
      <c r="JRL184" s="82"/>
      <c r="JRM184" s="82"/>
      <c r="JRN184" s="82"/>
      <c r="JRO184" s="82"/>
      <c r="JRP184" s="82"/>
      <c r="JRQ184" s="82"/>
      <c r="JRR184" s="82"/>
      <c r="JRS184" s="82"/>
      <c r="JRT184" s="82"/>
      <c r="JRU184" s="82"/>
      <c r="JRV184" s="82"/>
      <c r="JRW184" s="82"/>
      <c r="JRX184" s="82"/>
      <c r="JRY184" s="82"/>
      <c r="JRZ184" s="82"/>
      <c r="JSA184" s="82"/>
      <c r="JSB184" s="82"/>
      <c r="JSC184" s="82"/>
      <c r="JSD184" s="82"/>
      <c r="JSE184" s="82"/>
      <c r="JSF184" s="82"/>
      <c r="JSG184" s="82"/>
      <c r="JSH184" s="82"/>
      <c r="JSI184" s="82"/>
      <c r="JSJ184" s="82"/>
      <c r="JSK184" s="82"/>
      <c r="JSL184" s="82"/>
      <c r="JSM184" s="82"/>
      <c r="JSN184" s="82"/>
      <c r="JSO184" s="82"/>
      <c r="JSP184" s="82"/>
      <c r="JSQ184" s="82"/>
      <c r="JSR184" s="82"/>
      <c r="JSS184" s="82"/>
      <c r="JST184" s="82"/>
      <c r="JSU184" s="82"/>
      <c r="JSV184" s="82"/>
      <c r="JSW184" s="82"/>
      <c r="JSX184" s="82"/>
      <c r="JSY184" s="82"/>
      <c r="JSZ184" s="82"/>
      <c r="JTA184" s="82"/>
      <c r="JTB184" s="82"/>
      <c r="JTC184" s="82"/>
      <c r="JTD184" s="82"/>
      <c r="JTE184" s="82"/>
      <c r="JTF184" s="82"/>
      <c r="JTG184" s="82"/>
      <c r="JTH184" s="82"/>
      <c r="JTI184" s="82"/>
      <c r="JTJ184" s="82"/>
      <c r="JTK184" s="82"/>
      <c r="JTL184" s="82"/>
      <c r="JTM184" s="82"/>
      <c r="JTN184" s="82"/>
      <c r="JTO184" s="82"/>
      <c r="JTP184" s="82"/>
      <c r="JTQ184" s="82"/>
      <c r="JTR184" s="82"/>
      <c r="JTS184" s="82"/>
      <c r="JTT184" s="82"/>
      <c r="JTU184" s="82"/>
      <c r="JTV184" s="82"/>
      <c r="JTW184" s="82"/>
      <c r="JTX184" s="82"/>
      <c r="JTY184" s="82"/>
      <c r="JTZ184" s="82"/>
      <c r="JUA184" s="82"/>
      <c r="JUB184" s="82"/>
      <c r="JUC184" s="82"/>
      <c r="JUD184" s="82"/>
      <c r="JUE184" s="82"/>
      <c r="JUF184" s="82"/>
      <c r="JUG184" s="82"/>
      <c r="JUH184" s="82"/>
      <c r="JUI184" s="82"/>
      <c r="JUJ184" s="82"/>
      <c r="JUK184" s="82"/>
      <c r="JUL184" s="82"/>
      <c r="JUM184" s="82"/>
      <c r="JUN184" s="82"/>
      <c r="JUO184" s="82"/>
      <c r="JUP184" s="82"/>
      <c r="JUQ184" s="82"/>
      <c r="JUR184" s="82"/>
      <c r="JUS184" s="82"/>
      <c r="JUT184" s="82"/>
      <c r="JUU184" s="82"/>
      <c r="JUV184" s="82"/>
      <c r="JUW184" s="82"/>
      <c r="JUX184" s="82"/>
      <c r="JUY184" s="82"/>
      <c r="JUZ184" s="82"/>
      <c r="JVA184" s="82"/>
      <c r="JVB184" s="82"/>
      <c r="JVC184" s="82"/>
      <c r="JVD184" s="82"/>
      <c r="JVE184" s="82"/>
      <c r="JVF184" s="82"/>
      <c r="JVG184" s="82"/>
      <c r="JVH184" s="82"/>
      <c r="JVI184" s="82"/>
      <c r="JVJ184" s="82"/>
      <c r="JVK184" s="82"/>
      <c r="JVL184" s="82"/>
      <c r="JVM184" s="82"/>
      <c r="JVN184" s="82"/>
      <c r="JVO184" s="82"/>
      <c r="JVP184" s="82"/>
      <c r="JVQ184" s="82"/>
      <c r="JVR184" s="82"/>
      <c r="JVS184" s="82"/>
      <c r="JVT184" s="82"/>
      <c r="JVU184" s="82"/>
      <c r="JVV184" s="82"/>
      <c r="JVW184" s="82"/>
      <c r="JVX184" s="82"/>
      <c r="JVY184" s="82"/>
      <c r="JVZ184" s="82"/>
      <c r="JWA184" s="82"/>
      <c r="JWB184" s="82"/>
      <c r="JWC184" s="82"/>
      <c r="JWD184" s="82"/>
      <c r="JWE184" s="82"/>
      <c r="JWF184" s="82"/>
      <c r="JWG184" s="82"/>
      <c r="JWH184" s="82"/>
      <c r="JWI184" s="82"/>
      <c r="JWJ184" s="82"/>
      <c r="JWK184" s="82"/>
      <c r="JWL184" s="82"/>
      <c r="JWM184" s="82"/>
      <c r="JWN184" s="82"/>
      <c r="JWO184" s="82"/>
      <c r="JWP184" s="82"/>
      <c r="JWQ184" s="82"/>
      <c r="JWR184" s="82"/>
      <c r="JWS184" s="82"/>
      <c r="JWT184" s="82"/>
      <c r="JWU184" s="82"/>
      <c r="JWV184" s="82"/>
      <c r="JWW184" s="82"/>
      <c r="JWX184" s="82"/>
      <c r="JWY184" s="82"/>
      <c r="JWZ184" s="82"/>
      <c r="JXA184" s="82"/>
      <c r="JXB184" s="82"/>
      <c r="JXC184" s="82"/>
      <c r="JXD184" s="82"/>
      <c r="JXE184" s="82"/>
      <c r="JXF184" s="82"/>
      <c r="JXG184" s="82"/>
      <c r="JXH184" s="82"/>
      <c r="JXI184" s="82"/>
      <c r="JXJ184" s="82"/>
      <c r="JXK184" s="82"/>
      <c r="JXL184" s="82"/>
      <c r="JXM184" s="82"/>
      <c r="JXN184" s="82"/>
      <c r="JXO184" s="82"/>
      <c r="JXP184" s="82"/>
      <c r="JXQ184" s="82"/>
      <c r="JXR184" s="82"/>
      <c r="JXS184" s="82"/>
      <c r="JXT184" s="82"/>
      <c r="JXU184" s="82"/>
      <c r="JXV184" s="82"/>
      <c r="JXW184" s="82"/>
      <c r="JXX184" s="82"/>
      <c r="JXY184" s="82"/>
      <c r="JXZ184" s="82"/>
      <c r="JYA184" s="82"/>
      <c r="JYB184" s="82"/>
      <c r="JYC184" s="82"/>
      <c r="JYD184" s="82"/>
      <c r="JYE184" s="82"/>
      <c r="JYF184" s="82"/>
      <c r="JYG184" s="82"/>
      <c r="JYH184" s="82"/>
      <c r="JYI184" s="82"/>
      <c r="JYJ184" s="82"/>
      <c r="JYK184" s="82"/>
      <c r="JYL184" s="82"/>
      <c r="JYM184" s="82"/>
      <c r="JYN184" s="82"/>
      <c r="JYO184" s="82"/>
      <c r="JYP184" s="82"/>
      <c r="JYQ184" s="82"/>
      <c r="JYR184" s="82"/>
      <c r="JYS184" s="82"/>
      <c r="JYT184" s="82"/>
      <c r="JYU184" s="82"/>
      <c r="JYV184" s="82"/>
      <c r="JYW184" s="82"/>
      <c r="JYX184" s="82"/>
      <c r="JYY184" s="82"/>
      <c r="JYZ184" s="82"/>
      <c r="JZA184" s="82"/>
      <c r="JZB184" s="82"/>
      <c r="JZC184" s="82"/>
      <c r="JZD184" s="82"/>
      <c r="JZE184" s="82"/>
      <c r="JZF184" s="82"/>
      <c r="JZG184" s="82"/>
      <c r="JZH184" s="82"/>
      <c r="JZI184" s="82"/>
      <c r="JZJ184" s="82"/>
      <c r="JZK184" s="82"/>
      <c r="JZL184" s="82"/>
      <c r="JZM184" s="82"/>
      <c r="JZN184" s="82"/>
      <c r="JZO184" s="82"/>
      <c r="JZP184" s="82"/>
      <c r="JZQ184" s="82"/>
      <c r="JZR184" s="82"/>
      <c r="JZS184" s="82"/>
      <c r="JZT184" s="82"/>
      <c r="JZU184" s="82"/>
      <c r="JZV184" s="82"/>
      <c r="JZW184" s="82"/>
      <c r="JZX184" s="82"/>
      <c r="JZY184" s="82"/>
      <c r="JZZ184" s="82"/>
      <c r="KAA184" s="82"/>
      <c r="KAB184" s="82"/>
      <c r="KAC184" s="82"/>
      <c r="KAD184" s="82"/>
      <c r="KAE184" s="82"/>
      <c r="KAF184" s="82"/>
      <c r="KAG184" s="82"/>
      <c r="KAH184" s="82"/>
      <c r="KAI184" s="82"/>
      <c r="KAJ184" s="82"/>
      <c r="KAK184" s="82"/>
      <c r="KAL184" s="82"/>
      <c r="KAM184" s="82"/>
      <c r="KAN184" s="82"/>
      <c r="KAO184" s="82"/>
      <c r="KAP184" s="82"/>
      <c r="KAQ184" s="82"/>
      <c r="KAR184" s="82"/>
      <c r="KAS184" s="82"/>
      <c r="KAT184" s="82"/>
      <c r="KAU184" s="82"/>
      <c r="KAV184" s="82"/>
      <c r="KAW184" s="82"/>
      <c r="KAX184" s="82"/>
      <c r="KAY184" s="82"/>
      <c r="KAZ184" s="82"/>
      <c r="KBA184" s="82"/>
      <c r="KBB184" s="82"/>
      <c r="KBC184" s="82"/>
      <c r="KBD184" s="82"/>
      <c r="KBE184" s="82"/>
      <c r="KBF184" s="82"/>
      <c r="KBG184" s="82"/>
      <c r="KBH184" s="82"/>
      <c r="KBI184" s="82"/>
      <c r="KBJ184" s="82"/>
      <c r="KBK184" s="82"/>
      <c r="KBL184" s="82"/>
      <c r="KBM184" s="82"/>
      <c r="KBN184" s="82"/>
      <c r="KBO184" s="82"/>
      <c r="KBP184" s="82"/>
      <c r="KBQ184" s="82"/>
      <c r="KBR184" s="82"/>
      <c r="KBS184" s="82"/>
      <c r="KBT184" s="82"/>
      <c r="KBU184" s="82"/>
      <c r="KBV184" s="82"/>
      <c r="KBW184" s="82"/>
      <c r="KBX184" s="82"/>
      <c r="KBY184" s="82"/>
      <c r="KBZ184" s="82"/>
      <c r="KCA184" s="82"/>
      <c r="KCB184" s="82"/>
      <c r="KCC184" s="82"/>
      <c r="KCD184" s="82"/>
      <c r="KCE184" s="82"/>
      <c r="KCF184" s="82"/>
      <c r="KCG184" s="82"/>
      <c r="KCH184" s="82"/>
      <c r="KCI184" s="82"/>
      <c r="KCJ184" s="82"/>
      <c r="KCK184" s="82"/>
      <c r="KCL184" s="82"/>
      <c r="KCM184" s="82"/>
      <c r="KCN184" s="82"/>
      <c r="KCO184" s="82"/>
      <c r="KCP184" s="82"/>
      <c r="KCQ184" s="82"/>
      <c r="KCR184" s="82"/>
      <c r="KCS184" s="82"/>
      <c r="KCT184" s="82"/>
      <c r="KCU184" s="82"/>
      <c r="KCV184" s="82"/>
      <c r="KCW184" s="82"/>
      <c r="KCX184" s="82"/>
      <c r="KCY184" s="82"/>
      <c r="KCZ184" s="82"/>
      <c r="KDA184" s="82"/>
      <c r="KDB184" s="82"/>
      <c r="KDC184" s="82"/>
      <c r="KDD184" s="82"/>
      <c r="KDE184" s="82"/>
      <c r="KDF184" s="82"/>
      <c r="KDG184" s="82"/>
      <c r="KDH184" s="82"/>
      <c r="KDI184" s="82"/>
      <c r="KDJ184" s="82"/>
      <c r="KDK184" s="82"/>
      <c r="KDL184" s="82"/>
      <c r="KDM184" s="82"/>
      <c r="KDN184" s="82"/>
      <c r="KDO184" s="82"/>
      <c r="KDP184" s="82"/>
      <c r="KDQ184" s="82"/>
      <c r="KDR184" s="82"/>
      <c r="KDS184" s="82"/>
      <c r="KDT184" s="82"/>
      <c r="KDU184" s="82"/>
      <c r="KDV184" s="82"/>
      <c r="KDW184" s="82"/>
      <c r="KDX184" s="82"/>
      <c r="KDY184" s="82"/>
      <c r="KDZ184" s="82"/>
      <c r="KEA184" s="82"/>
      <c r="KEB184" s="82"/>
      <c r="KEC184" s="82"/>
      <c r="KED184" s="82"/>
      <c r="KEE184" s="82"/>
      <c r="KEF184" s="82"/>
      <c r="KEG184" s="82"/>
      <c r="KEH184" s="82"/>
      <c r="KEI184" s="82"/>
      <c r="KEJ184" s="82"/>
      <c r="KEK184" s="82"/>
      <c r="KEL184" s="82"/>
      <c r="KEM184" s="82"/>
      <c r="KEN184" s="82"/>
      <c r="KEO184" s="82"/>
      <c r="KEP184" s="82"/>
      <c r="KEQ184" s="82"/>
      <c r="KER184" s="82"/>
      <c r="KES184" s="82"/>
      <c r="KET184" s="82"/>
      <c r="KEU184" s="82"/>
      <c r="KEV184" s="82"/>
      <c r="KEW184" s="82"/>
      <c r="KEX184" s="82"/>
      <c r="KEY184" s="82"/>
      <c r="KEZ184" s="82"/>
      <c r="KFA184" s="82"/>
      <c r="KFB184" s="82"/>
      <c r="KFC184" s="82"/>
      <c r="KFD184" s="82"/>
      <c r="KFE184" s="82"/>
      <c r="KFF184" s="82"/>
      <c r="KFG184" s="82"/>
      <c r="KFH184" s="82"/>
      <c r="KFI184" s="82"/>
      <c r="KFJ184" s="82"/>
      <c r="KFK184" s="82"/>
      <c r="KFL184" s="82"/>
      <c r="KFM184" s="82"/>
      <c r="KFN184" s="82"/>
      <c r="KFO184" s="82"/>
      <c r="KFP184" s="82"/>
      <c r="KFQ184" s="82"/>
      <c r="KFR184" s="82"/>
      <c r="KFS184" s="82"/>
      <c r="KFT184" s="82"/>
      <c r="KFU184" s="82"/>
      <c r="KFV184" s="82"/>
      <c r="KFW184" s="82"/>
      <c r="KFX184" s="82"/>
      <c r="KFY184" s="82"/>
      <c r="KFZ184" s="82"/>
      <c r="KGA184" s="82"/>
      <c r="KGB184" s="82"/>
      <c r="KGC184" s="82"/>
      <c r="KGD184" s="82"/>
      <c r="KGE184" s="82"/>
      <c r="KGF184" s="82"/>
      <c r="KGG184" s="82"/>
      <c r="KGH184" s="82"/>
      <c r="KGI184" s="82"/>
      <c r="KGJ184" s="82"/>
      <c r="KGK184" s="82"/>
      <c r="KGL184" s="82"/>
      <c r="KGM184" s="82"/>
      <c r="KGN184" s="82"/>
      <c r="KGO184" s="82"/>
      <c r="KGP184" s="82"/>
      <c r="KGQ184" s="82"/>
      <c r="KGR184" s="82"/>
      <c r="KGS184" s="82"/>
      <c r="KGT184" s="82"/>
      <c r="KGU184" s="82"/>
      <c r="KGV184" s="82"/>
      <c r="KGW184" s="82"/>
      <c r="KGX184" s="82"/>
      <c r="KGY184" s="82"/>
      <c r="KGZ184" s="82"/>
      <c r="KHA184" s="82"/>
      <c r="KHB184" s="82"/>
      <c r="KHC184" s="82"/>
      <c r="KHD184" s="82"/>
      <c r="KHE184" s="82"/>
      <c r="KHF184" s="82"/>
      <c r="KHG184" s="82"/>
      <c r="KHH184" s="82"/>
      <c r="KHI184" s="82"/>
      <c r="KHJ184" s="82"/>
      <c r="KHK184" s="82"/>
      <c r="KHL184" s="82"/>
      <c r="KHM184" s="82"/>
      <c r="KHN184" s="82"/>
      <c r="KHO184" s="82"/>
      <c r="KHP184" s="82"/>
      <c r="KHQ184" s="82"/>
      <c r="KHR184" s="82"/>
      <c r="KHS184" s="82"/>
      <c r="KHT184" s="82"/>
      <c r="KHU184" s="82"/>
      <c r="KHV184" s="82"/>
      <c r="KHW184" s="82"/>
      <c r="KHX184" s="82"/>
      <c r="KHY184" s="82"/>
      <c r="KHZ184" s="82"/>
      <c r="KIA184" s="82"/>
      <c r="KIB184" s="82"/>
      <c r="KIC184" s="82"/>
      <c r="KID184" s="82"/>
      <c r="KIE184" s="82"/>
      <c r="KIF184" s="82"/>
      <c r="KIG184" s="82"/>
      <c r="KIH184" s="82"/>
      <c r="KII184" s="82"/>
      <c r="KIJ184" s="82"/>
      <c r="KIK184" s="82"/>
      <c r="KIL184" s="82"/>
      <c r="KIM184" s="82"/>
      <c r="KIN184" s="82"/>
      <c r="KIO184" s="82"/>
      <c r="KIP184" s="82"/>
      <c r="KIQ184" s="82"/>
      <c r="KIR184" s="82"/>
      <c r="KIS184" s="82"/>
      <c r="KIT184" s="82"/>
      <c r="KIU184" s="82"/>
      <c r="KIV184" s="82"/>
      <c r="KIW184" s="82"/>
      <c r="KIX184" s="82"/>
      <c r="KIY184" s="82"/>
      <c r="KIZ184" s="82"/>
      <c r="KJA184" s="82"/>
      <c r="KJB184" s="82"/>
      <c r="KJC184" s="82"/>
      <c r="KJD184" s="82"/>
      <c r="KJE184" s="82"/>
      <c r="KJF184" s="82"/>
      <c r="KJG184" s="82"/>
      <c r="KJH184" s="82"/>
      <c r="KJI184" s="82"/>
      <c r="KJJ184" s="82"/>
      <c r="KJK184" s="82"/>
      <c r="KJL184" s="82"/>
      <c r="KJM184" s="82"/>
      <c r="KJN184" s="82"/>
      <c r="KJO184" s="82"/>
      <c r="KJP184" s="82"/>
      <c r="KJQ184" s="82"/>
      <c r="KJR184" s="82"/>
      <c r="KJS184" s="82"/>
      <c r="KJT184" s="82"/>
      <c r="KJU184" s="82"/>
      <c r="KJV184" s="82"/>
      <c r="KJW184" s="82"/>
      <c r="KJX184" s="82"/>
      <c r="KJY184" s="82"/>
      <c r="KJZ184" s="82"/>
      <c r="KKA184" s="82"/>
      <c r="KKB184" s="82"/>
      <c r="KKC184" s="82"/>
      <c r="KKD184" s="82"/>
      <c r="KKE184" s="82"/>
      <c r="KKF184" s="82"/>
      <c r="KKG184" s="82"/>
      <c r="KKH184" s="82"/>
      <c r="KKI184" s="82"/>
      <c r="KKJ184" s="82"/>
      <c r="KKK184" s="82"/>
      <c r="KKL184" s="82"/>
      <c r="KKM184" s="82"/>
      <c r="KKN184" s="82"/>
      <c r="KKO184" s="82"/>
      <c r="KKP184" s="82"/>
      <c r="KKQ184" s="82"/>
      <c r="KKR184" s="82"/>
      <c r="KKS184" s="82"/>
      <c r="KKT184" s="82"/>
      <c r="KKU184" s="82"/>
      <c r="KKV184" s="82"/>
      <c r="KKW184" s="82"/>
      <c r="KKX184" s="82"/>
      <c r="KKY184" s="82"/>
      <c r="KKZ184" s="82"/>
      <c r="KLA184" s="82"/>
      <c r="KLB184" s="82"/>
      <c r="KLC184" s="82"/>
      <c r="KLD184" s="82"/>
      <c r="KLE184" s="82"/>
      <c r="KLF184" s="82"/>
      <c r="KLG184" s="82"/>
      <c r="KLH184" s="82"/>
      <c r="KLI184" s="82"/>
      <c r="KLJ184" s="82"/>
      <c r="KLK184" s="82"/>
      <c r="KLL184" s="82"/>
      <c r="KLM184" s="82"/>
      <c r="KLN184" s="82"/>
      <c r="KLO184" s="82"/>
      <c r="KLP184" s="82"/>
      <c r="KLQ184" s="82"/>
      <c r="KLR184" s="82"/>
      <c r="KLS184" s="82"/>
      <c r="KLT184" s="82"/>
      <c r="KLU184" s="82"/>
      <c r="KLV184" s="82"/>
      <c r="KLW184" s="82"/>
      <c r="KLX184" s="82"/>
      <c r="KLY184" s="82"/>
      <c r="KLZ184" s="82"/>
      <c r="KMA184" s="82"/>
      <c r="KMB184" s="82"/>
      <c r="KMC184" s="82"/>
      <c r="KMD184" s="82"/>
      <c r="KME184" s="82"/>
      <c r="KMF184" s="82"/>
      <c r="KMG184" s="82"/>
      <c r="KMH184" s="82"/>
      <c r="KMI184" s="82"/>
      <c r="KMJ184" s="82"/>
      <c r="KMK184" s="82"/>
      <c r="KML184" s="82"/>
      <c r="KMM184" s="82"/>
      <c r="KMN184" s="82"/>
      <c r="KMO184" s="82"/>
      <c r="KMP184" s="82"/>
      <c r="KMQ184" s="82"/>
      <c r="KMR184" s="82"/>
      <c r="KMS184" s="82"/>
      <c r="KMT184" s="82"/>
      <c r="KMU184" s="82"/>
      <c r="KMV184" s="82"/>
      <c r="KMW184" s="82"/>
      <c r="KMX184" s="82"/>
      <c r="KMY184" s="82"/>
      <c r="KMZ184" s="82"/>
      <c r="KNA184" s="82"/>
      <c r="KNB184" s="82"/>
      <c r="KNC184" s="82"/>
      <c r="KND184" s="82"/>
      <c r="KNE184" s="82"/>
      <c r="KNF184" s="82"/>
      <c r="KNG184" s="82"/>
      <c r="KNH184" s="82"/>
      <c r="KNI184" s="82"/>
      <c r="KNJ184" s="82"/>
      <c r="KNK184" s="82"/>
      <c r="KNL184" s="82"/>
      <c r="KNM184" s="82"/>
      <c r="KNN184" s="82"/>
      <c r="KNO184" s="82"/>
      <c r="KNP184" s="82"/>
      <c r="KNQ184" s="82"/>
      <c r="KNR184" s="82"/>
      <c r="KNS184" s="82"/>
      <c r="KNT184" s="82"/>
      <c r="KNU184" s="82"/>
      <c r="KNV184" s="82"/>
      <c r="KNW184" s="82"/>
      <c r="KNX184" s="82"/>
      <c r="KNY184" s="82"/>
      <c r="KNZ184" s="82"/>
      <c r="KOA184" s="82"/>
      <c r="KOB184" s="82"/>
      <c r="KOC184" s="82"/>
      <c r="KOD184" s="82"/>
      <c r="KOE184" s="82"/>
      <c r="KOF184" s="82"/>
      <c r="KOG184" s="82"/>
      <c r="KOH184" s="82"/>
      <c r="KOI184" s="82"/>
      <c r="KOJ184" s="82"/>
      <c r="KOK184" s="82"/>
      <c r="KOL184" s="82"/>
      <c r="KOM184" s="82"/>
      <c r="KON184" s="82"/>
      <c r="KOO184" s="82"/>
      <c r="KOP184" s="82"/>
      <c r="KOQ184" s="82"/>
      <c r="KOR184" s="82"/>
      <c r="KOS184" s="82"/>
      <c r="KOT184" s="82"/>
      <c r="KOU184" s="82"/>
      <c r="KOV184" s="82"/>
      <c r="KOW184" s="82"/>
      <c r="KOX184" s="82"/>
      <c r="KOY184" s="82"/>
      <c r="KOZ184" s="82"/>
      <c r="KPA184" s="82"/>
      <c r="KPB184" s="82"/>
      <c r="KPC184" s="82"/>
      <c r="KPD184" s="82"/>
      <c r="KPE184" s="82"/>
      <c r="KPF184" s="82"/>
      <c r="KPG184" s="82"/>
      <c r="KPH184" s="82"/>
      <c r="KPI184" s="82"/>
      <c r="KPJ184" s="82"/>
      <c r="KPK184" s="82"/>
      <c r="KPL184" s="82"/>
      <c r="KPM184" s="82"/>
      <c r="KPN184" s="82"/>
      <c r="KPO184" s="82"/>
      <c r="KPP184" s="82"/>
      <c r="KPQ184" s="82"/>
      <c r="KPR184" s="82"/>
      <c r="KPS184" s="82"/>
      <c r="KPT184" s="82"/>
      <c r="KPU184" s="82"/>
      <c r="KPV184" s="82"/>
      <c r="KPW184" s="82"/>
      <c r="KPX184" s="82"/>
      <c r="KPY184" s="82"/>
      <c r="KPZ184" s="82"/>
      <c r="KQA184" s="82"/>
      <c r="KQB184" s="82"/>
      <c r="KQC184" s="82"/>
      <c r="KQD184" s="82"/>
      <c r="KQE184" s="82"/>
      <c r="KQF184" s="82"/>
      <c r="KQG184" s="82"/>
      <c r="KQH184" s="82"/>
      <c r="KQI184" s="82"/>
      <c r="KQJ184" s="82"/>
      <c r="KQK184" s="82"/>
      <c r="KQL184" s="82"/>
      <c r="KQM184" s="82"/>
      <c r="KQN184" s="82"/>
      <c r="KQO184" s="82"/>
      <c r="KQP184" s="82"/>
      <c r="KQQ184" s="82"/>
      <c r="KQR184" s="82"/>
      <c r="KQS184" s="82"/>
      <c r="KQT184" s="82"/>
      <c r="KQU184" s="82"/>
      <c r="KQV184" s="82"/>
      <c r="KQW184" s="82"/>
      <c r="KQX184" s="82"/>
      <c r="KQY184" s="82"/>
      <c r="KQZ184" s="82"/>
      <c r="KRA184" s="82"/>
      <c r="KRB184" s="82"/>
      <c r="KRC184" s="82"/>
      <c r="KRD184" s="82"/>
      <c r="KRE184" s="82"/>
      <c r="KRF184" s="82"/>
      <c r="KRG184" s="82"/>
      <c r="KRH184" s="82"/>
      <c r="KRI184" s="82"/>
      <c r="KRJ184" s="82"/>
      <c r="KRK184" s="82"/>
      <c r="KRL184" s="82"/>
      <c r="KRM184" s="82"/>
      <c r="KRN184" s="82"/>
      <c r="KRO184" s="82"/>
      <c r="KRP184" s="82"/>
      <c r="KRQ184" s="82"/>
      <c r="KRR184" s="82"/>
      <c r="KRS184" s="82"/>
      <c r="KRT184" s="82"/>
      <c r="KRU184" s="82"/>
      <c r="KRV184" s="82"/>
      <c r="KRW184" s="82"/>
      <c r="KRX184" s="82"/>
      <c r="KRY184" s="82"/>
      <c r="KRZ184" s="82"/>
      <c r="KSA184" s="82"/>
      <c r="KSB184" s="82"/>
      <c r="KSC184" s="82"/>
      <c r="KSD184" s="82"/>
      <c r="KSE184" s="82"/>
      <c r="KSF184" s="82"/>
      <c r="KSG184" s="82"/>
      <c r="KSH184" s="82"/>
      <c r="KSI184" s="82"/>
      <c r="KSJ184" s="82"/>
      <c r="KSK184" s="82"/>
      <c r="KSL184" s="82"/>
      <c r="KSM184" s="82"/>
      <c r="KSN184" s="82"/>
      <c r="KSO184" s="82"/>
      <c r="KSP184" s="82"/>
      <c r="KSQ184" s="82"/>
      <c r="KSR184" s="82"/>
      <c r="KSS184" s="82"/>
      <c r="KST184" s="82"/>
      <c r="KSU184" s="82"/>
      <c r="KSV184" s="82"/>
      <c r="KSW184" s="82"/>
      <c r="KSX184" s="82"/>
      <c r="KSY184" s="82"/>
      <c r="KSZ184" s="82"/>
      <c r="KTA184" s="82"/>
      <c r="KTB184" s="82"/>
      <c r="KTC184" s="82"/>
      <c r="KTD184" s="82"/>
      <c r="KTE184" s="82"/>
      <c r="KTF184" s="82"/>
      <c r="KTG184" s="82"/>
      <c r="KTH184" s="82"/>
      <c r="KTI184" s="82"/>
      <c r="KTJ184" s="82"/>
      <c r="KTK184" s="82"/>
      <c r="KTL184" s="82"/>
      <c r="KTM184" s="82"/>
      <c r="KTN184" s="82"/>
      <c r="KTO184" s="82"/>
      <c r="KTP184" s="82"/>
      <c r="KTQ184" s="82"/>
      <c r="KTR184" s="82"/>
      <c r="KTS184" s="82"/>
      <c r="KTT184" s="82"/>
      <c r="KTU184" s="82"/>
      <c r="KTV184" s="82"/>
      <c r="KTW184" s="82"/>
      <c r="KTX184" s="82"/>
      <c r="KTY184" s="82"/>
      <c r="KTZ184" s="82"/>
      <c r="KUA184" s="82"/>
      <c r="KUB184" s="82"/>
      <c r="KUC184" s="82"/>
      <c r="KUD184" s="82"/>
      <c r="KUE184" s="82"/>
      <c r="KUF184" s="82"/>
      <c r="KUG184" s="82"/>
      <c r="KUH184" s="82"/>
      <c r="KUI184" s="82"/>
      <c r="KUJ184" s="82"/>
      <c r="KUK184" s="82"/>
      <c r="KUL184" s="82"/>
      <c r="KUM184" s="82"/>
      <c r="KUN184" s="82"/>
      <c r="KUO184" s="82"/>
      <c r="KUP184" s="82"/>
      <c r="KUQ184" s="82"/>
      <c r="KUR184" s="82"/>
      <c r="KUS184" s="82"/>
      <c r="KUT184" s="82"/>
      <c r="KUU184" s="82"/>
      <c r="KUV184" s="82"/>
      <c r="KUW184" s="82"/>
      <c r="KUX184" s="82"/>
      <c r="KUY184" s="82"/>
      <c r="KUZ184" s="82"/>
      <c r="KVA184" s="82"/>
      <c r="KVB184" s="82"/>
      <c r="KVC184" s="82"/>
      <c r="KVD184" s="82"/>
      <c r="KVE184" s="82"/>
      <c r="KVF184" s="82"/>
      <c r="KVG184" s="82"/>
      <c r="KVH184" s="82"/>
      <c r="KVI184" s="82"/>
      <c r="KVJ184" s="82"/>
      <c r="KVK184" s="82"/>
      <c r="KVL184" s="82"/>
      <c r="KVM184" s="82"/>
      <c r="KVN184" s="82"/>
      <c r="KVO184" s="82"/>
      <c r="KVP184" s="82"/>
      <c r="KVQ184" s="82"/>
      <c r="KVR184" s="82"/>
      <c r="KVS184" s="82"/>
      <c r="KVT184" s="82"/>
      <c r="KVU184" s="82"/>
      <c r="KVV184" s="82"/>
      <c r="KVW184" s="82"/>
      <c r="KVX184" s="82"/>
      <c r="KVY184" s="82"/>
      <c r="KVZ184" s="82"/>
      <c r="KWA184" s="82"/>
      <c r="KWB184" s="82"/>
      <c r="KWC184" s="82"/>
      <c r="KWD184" s="82"/>
      <c r="KWE184" s="82"/>
      <c r="KWF184" s="82"/>
      <c r="KWG184" s="82"/>
      <c r="KWH184" s="82"/>
      <c r="KWI184" s="82"/>
      <c r="KWJ184" s="82"/>
      <c r="KWK184" s="82"/>
      <c r="KWL184" s="82"/>
      <c r="KWM184" s="82"/>
      <c r="KWN184" s="82"/>
      <c r="KWO184" s="82"/>
      <c r="KWP184" s="82"/>
      <c r="KWQ184" s="82"/>
      <c r="KWR184" s="82"/>
      <c r="KWS184" s="82"/>
      <c r="KWT184" s="82"/>
      <c r="KWU184" s="82"/>
      <c r="KWV184" s="82"/>
      <c r="KWW184" s="82"/>
      <c r="KWX184" s="82"/>
      <c r="KWY184" s="82"/>
      <c r="KWZ184" s="82"/>
      <c r="KXA184" s="82"/>
      <c r="KXB184" s="82"/>
      <c r="KXC184" s="82"/>
      <c r="KXD184" s="82"/>
      <c r="KXE184" s="82"/>
      <c r="KXF184" s="82"/>
      <c r="KXG184" s="82"/>
      <c r="KXH184" s="82"/>
      <c r="KXI184" s="82"/>
      <c r="KXJ184" s="82"/>
      <c r="KXK184" s="82"/>
      <c r="KXL184" s="82"/>
      <c r="KXM184" s="82"/>
      <c r="KXN184" s="82"/>
      <c r="KXO184" s="82"/>
      <c r="KXP184" s="82"/>
      <c r="KXQ184" s="82"/>
      <c r="KXR184" s="82"/>
      <c r="KXS184" s="82"/>
      <c r="KXT184" s="82"/>
      <c r="KXU184" s="82"/>
      <c r="KXV184" s="82"/>
      <c r="KXW184" s="82"/>
      <c r="KXX184" s="82"/>
      <c r="KXY184" s="82"/>
      <c r="KXZ184" s="82"/>
      <c r="KYA184" s="82"/>
      <c r="KYB184" s="82"/>
      <c r="KYC184" s="82"/>
      <c r="KYD184" s="82"/>
      <c r="KYE184" s="82"/>
      <c r="KYF184" s="82"/>
      <c r="KYG184" s="82"/>
      <c r="KYH184" s="82"/>
      <c r="KYI184" s="82"/>
      <c r="KYJ184" s="82"/>
      <c r="KYK184" s="82"/>
      <c r="KYL184" s="82"/>
      <c r="KYM184" s="82"/>
      <c r="KYN184" s="82"/>
      <c r="KYO184" s="82"/>
      <c r="KYP184" s="82"/>
      <c r="KYQ184" s="82"/>
      <c r="KYR184" s="82"/>
      <c r="KYS184" s="82"/>
      <c r="KYT184" s="82"/>
      <c r="KYU184" s="82"/>
      <c r="KYV184" s="82"/>
      <c r="KYW184" s="82"/>
      <c r="KYX184" s="82"/>
      <c r="KYY184" s="82"/>
      <c r="KYZ184" s="82"/>
      <c r="KZA184" s="82"/>
      <c r="KZB184" s="82"/>
      <c r="KZC184" s="82"/>
      <c r="KZD184" s="82"/>
      <c r="KZE184" s="82"/>
      <c r="KZF184" s="82"/>
      <c r="KZG184" s="82"/>
      <c r="KZH184" s="82"/>
      <c r="KZI184" s="82"/>
      <c r="KZJ184" s="82"/>
      <c r="KZK184" s="82"/>
      <c r="KZL184" s="82"/>
      <c r="KZM184" s="82"/>
      <c r="KZN184" s="82"/>
      <c r="KZO184" s="82"/>
      <c r="KZP184" s="82"/>
      <c r="KZQ184" s="82"/>
      <c r="KZR184" s="82"/>
      <c r="KZS184" s="82"/>
      <c r="KZT184" s="82"/>
      <c r="KZU184" s="82"/>
      <c r="KZV184" s="82"/>
      <c r="KZW184" s="82"/>
      <c r="KZX184" s="82"/>
      <c r="KZY184" s="82"/>
      <c r="KZZ184" s="82"/>
      <c r="LAA184" s="82"/>
      <c r="LAB184" s="82"/>
      <c r="LAC184" s="82"/>
      <c r="LAD184" s="82"/>
      <c r="LAE184" s="82"/>
      <c r="LAF184" s="82"/>
      <c r="LAG184" s="82"/>
      <c r="LAH184" s="82"/>
      <c r="LAI184" s="82"/>
      <c r="LAJ184" s="82"/>
      <c r="LAK184" s="82"/>
      <c r="LAL184" s="82"/>
      <c r="LAM184" s="82"/>
      <c r="LAN184" s="82"/>
      <c r="LAO184" s="82"/>
      <c r="LAP184" s="82"/>
      <c r="LAQ184" s="82"/>
      <c r="LAR184" s="82"/>
      <c r="LAS184" s="82"/>
      <c r="LAT184" s="82"/>
      <c r="LAU184" s="82"/>
      <c r="LAV184" s="82"/>
      <c r="LAW184" s="82"/>
      <c r="LAX184" s="82"/>
      <c r="LAY184" s="82"/>
      <c r="LAZ184" s="82"/>
      <c r="LBA184" s="82"/>
      <c r="LBB184" s="82"/>
      <c r="LBC184" s="82"/>
      <c r="LBD184" s="82"/>
      <c r="LBE184" s="82"/>
      <c r="LBF184" s="82"/>
      <c r="LBG184" s="82"/>
      <c r="LBH184" s="82"/>
      <c r="LBI184" s="82"/>
      <c r="LBJ184" s="82"/>
      <c r="LBK184" s="82"/>
      <c r="LBL184" s="82"/>
      <c r="LBM184" s="82"/>
      <c r="LBN184" s="82"/>
      <c r="LBO184" s="82"/>
      <c r="LBP184" s="82"/>
      <c r="LBQ184" s="82"/>
      <c r="LBR184" s="82"/>
      <c r="LBS184" s="82"/>
      <c r="LBT184" s="82"/>
      <c r="LBU184" s="82"/>
      <c r="LBV184" s="82"/>
      <c r="LBW184" s="82"/>
      <c r="LBX184" s="82"/>
      <c r="LBY184" s="82"/>
      <c r="LBZ184" s="82"/>
      <c r="LCA184" s="82"/>
      <c r="LCB184" s="82"/>
      <c r="LCC184" s="82"/>
      <c r="LCD184" s="82"/>
      <c r="LCE184" s="82"/>
      <c r="LCF184" s="82"/>
      <c r="LCG184" s="82"/>
      <c r="LCH184" s="82"/>
      <c r="LCI184" s="82"/>
      <c r="LCJ184" s="82"/>
      <c r="LCK184" s="82"/>
      <c r="LCL184" s="82"/>
      <c r="LCM184" s="82"/>
      <c r="LCN184" s="82"/>
      <c r="LCO184" s="82"/>
      <c r="LCP184" s="82"/>
      <c r="LCQ184" s="82"/>
      <c r="LCR184" s="82"/>
      <c r="LCS184" s="82"/>
      <c r="LCT184" s="82"/>
      <c r="LCU184" s="82"/>
      <c r="LCV184" s="82"/>
      <c r="LCW184" s="82"/>
      <c r="LCX184" s="82"/>
      <c r="LCY184" s="82"/>
      <c r="LCZ184" s="82"/>
      <c r="LDA184" s="82"/>
      <c r="LDB184" s="82"/>
      <c r="LDC184" s="82"/>
      <c r="LDD184" s="82"/>
      <c r="LDE184" s="82"/>
      <c r="LDF184" s="82"/>
      <c r="LDG184" s="82"/>
      <c r="LDH184" s="82"/>
      <c r="LDI184" s="82"/>
      <c r="LDJ184" s="82"/>
      <c r="LDK184" s="82"/>
      <c r="LDL184" s="82"/>
      <c r="LDM184" s="82"/>
      <c r="LDN184" s="82"/>
      <c r="LDO184" s="82"/>
      <c r="LDP184" s="82"/>
      <c r="LDQ184" s="82"/>
      <c r="LDR184" s="82"/>
      <c r="LDS184" s="82"/>
      <c r="LDT184" s="82"/>
      <c r="LDU184" s="82"/>
      <c r="LDV184" s="82"/>
      <c r="LDW184" s="82"/>
      <c r="LDX184" s="82"/>
      <c r="LDY184" s="82"/>
      <c r="LDZ184" s="82"/>
      <c r="LEA184" s="82"/>
      <c r="LEB184" s="82"/>
      <c r="LEC184" s="82"/>
      <c r="LED184" s="82"/>
      <c r="LEE184" s="82"/>
      <c r="LEF184" s="82"/>
      <c r="LEG184" s="82"/>
      <c r="LEH184" s="82"/>
      <c r="LEI184" s="82"/>
      <c r="LEJ184" s="82"/>
      <c r="LEK184" s="82"/>
      <c r="LEL184" s="82"/>
      <c r="LEM184" s="82"/>
      <c r="LEN184" s="82"/>
      <c r="LEO184" s="82"/>
      <c r="LEP184" s="82"/>
      <c r="LEQ184" s="82"/>
      <c r="LER184" s="82"/>
      <c r="LES184" s="82"/>
      <c r="LET184" s="82"/>
      <c r="LEU184" s="82"/>
      <c r="LEV184" s="82"/>
      <c r="LEW184" s="82"/>
      <c r="LEX184" s="82"/>
      <c r="LEY184" s="82"/>
      <c r="LEZ184" s="82"/>
      <c r="LFA184" s="82"/>
      <c r="LFB184" s="82"/>
      <c r="LFC184" s="82"/>
      <c r="LFD184" s="82"/>
      <c r="LFE184" s="82"/>
      <c r="LFF184" s="82"/>
      <c r="LFG184" s="82"/>
      <c r="LFH184" s="82"/>
      <c r="LFI184" s="82"/>
      <c r="LFJ184" s="82"/>
      <c r="LFK184" s="82"/>
      <c r="LFL184" s="82"/>
      <c r="LFM184" s="82"/>
      <c r="LFN184" s="82"/>
      <c r="LFO184" s="82"/>
      <c r="LFP184" s="82"/>
      <c r="LFQ184" s="82"/>
      <c r="LFR184" s="82"/>
      <c r="LFS184" s="82"/>
      <c r="LFT184" s="82"/>
      <c r="LFU184" s="82"/>
      <c r="LFV184" s="82"/>
      <c r="LFW184" s="82"/>
      <c r="LFX184" s="82"/>
      <c r="LFY184" s="82"/>
      <c r="LFZ184" s="82"/>
      <c r="LGA184" s="82"/>
      <c r="LGB184" s="82"/>
      <c r="LGC184" s="82"/>
      <c r="LGD184" s="82"/>
      <c r="LGE184" s="82"/>
      <c r="LGF184" s="82"/>
      <c r="LGG184" s="82"/>
      <c r="LGH184" s="82"/>
      <c r="LGI184" s="82"/>
      <c r="LGJ184" s="82"/>
      <c r="LGK184" s="82"/>
      <c r="LGL184" s="82"/>
      <c r="LGM184" s="82"/>
      <c r="LGN184" s="82"/>
      <c r="LGO184" s="82"/>
      <c r="LGP184" s="82"/>
      <c r="LGQ184" s="82"/>
      <c r="LGR184" s="82"/>
      <c r="LGS184" s="82"/>
      <c r="LGT184" s="82"/>
      <c r="LGU184" s="82"/>
      <c r="LGV184" s="82"/>
      <c r="LGW184" s="82"/>
      <c r="LGX184" s="82"/>
      <c r="LGY184" s="82"/>
      <c r="LGZ184" s="82"/>
      <c r="LHA184" s="82"/>
      <c r="LHB184" s="82"/>
      <c r="LHC184" s="82"/>
      <c r="LHD184" s="82"/>
      <c r="LHE184" s="82"/>
      <c r="LHF184" s="82"/>
      <c r="LHG184" s="82"/>
      <c r="LHH184" s="82"/>
      <c r="LHI184" s="82"/>
      <c r="LHJ184" s="82"/>
      <c r="LHK184" s="82"/>
      <c r="LHL184" s="82"/>
      <c r="LHM184" s="82"/>
      <c r="LHN184" s="82"/>
      <c r="LHO184" s="82"/>
      <c r="LHP184" s="82"/>
      <c r="LHQ184" s="82"/>
      <c r="LHR184" s="82"/>
      <c r="LHS184" s="82"/>
      <c r="LHT184" s="82"/>
      <c r="LHU184" s="82"/>
      <c r="LHV184" s="82"/>
      <c r="LHW184" s="82"/>
      <c r="LHX184" s="82"/>
      <c r="LHY184" s="82"/>
      <c r="LHZ184" s="82"/>
      <c r="LIA184" s="82"/>
      <c r="LIB184" s="82"/>
      <c r="LIC184" s="82"/>
      <c r="LID184" s="82"/>
      <c r="LIE184" s="82"/>
      <c r="LIF184" s="82"/>
      <c r="LIG184" s="82"/>
      <c r="LIH184" s="82"/>
      <c r="LII184" s="82"/>
      <c r="LIJ184" s="82"/>
      <c r="LIK184" s="82"/>
      <c r="LIL184" s="82"/>
      <c r="LIM184" s="82"/>
      <c r="LIN184" s="82"/>
      <c r="LIO184" s="82"/>
      <c r="LIP184" s="82"/>
      <c r="LIQ184" s="82"/>
      <c r="LIR184" s="82"/>
      <c r="LIS184" s="82"/>
      <c r="LIT184" s="82"/>
      <c r="LIU184" s="82"/>
      <c r="LIV184" s="82"/>
      <c r="LIW184" s="82"/>
      <c r="LIX184" s="82"/>
      <c r="LIY184" s="82"/>
      <c r="LIZ184" s="82"/>
      <c r="LJA184" s="82"/>
      <c r="LJB184" s="82"/>
      <c r="LJC184" s="82"/>
      <c r="LJD184" s="82"/>
      <c r="LJE184" s="82"/>
      <c r="LJF184" s="82"/>
      <c r="LJG184" s="82"/>
      <c r="LJH184" s="82"/>
      <c r="LJI184" s="82"/>
      <c r="LJJ184" s="82"/>
      <c r="LJK184" s="82"/>
      <c r="LJL184" s="82"/>
      <c r="LJM184" s="82"/>
      <c r="LJN184" s="82"/>
      <c r="LJO184" s="82"/>
      <c r="LJP184" s="82"/>
      <c r="LJQ184" s="82"/>
      <c r="LJR184" s="82"/>
      <c r="LJS184" s="82"/>
      <c r="LJT184" s="82"/>
      <c r="LJU184" s="82"/>
      <c r="LJV184" s="82"/>
      <c r="LJW184" s="82"/>
      <c r="LJX184" s="82"/>
      <c r="LJY184" s="82"/>
      <c r="LJZ184" s="82"/>
      <c r="LKA184" s="82"/>
      <c r="LKB184" s="82"/>
      <c r="LKC184" s="82"/>
      <c r="LKD184" s="82"/>
      <c r="LKE184" s="82"/>
      <c r="LKF184" s="82"/>
      <c r="LKG184" s="82"/>
      <c r="LKH184" s="82"/>
      <c r="LKI184" s="82"/>
      <c r="LKJ184" s="82"/>
      <c r="LKK184" s="82"/>
      <c r="LKL184" s="82"/>
      <c r="LKM184" s="82"/>
      <c r="LKN184" s="82"/>
      <c r="LKO184" s="82"/>
      <c r="LKP184" s="82"/>
      <c r="LKQ184" s="82"/>
      <c r="LKR184" s="82"/>
      <c r="LKS184" s="82"/>
      <c r="LKT184" s="82"/>
      <c r="LKU184" s="82"/>
      <c r="LKV184" s="82"/>
      <c r="LKW184" s="82"/>
      <c r="LKX184" s="82"/>
      <c r="LKY184" s="82"/>
      <c r="LKZ184" s="82"/>
      <c r="LLA184" s="82"/>
      <c r="LLB184" s="82"/>
      <c r="LLC184" s="82"/>
      <c r="LLD184" s="82"/>
      <c r="LLE184" s="82"/>
      <c r="LLF184" s="82"/>
      <c r="LLG184" s="82"/>
      <c r="LLH184" s="82"/>
      <c r="LLI184" s="82"/>
      <c r="LLJ184" s="82"/>
      <c r="LLK184" s="82"/>
      <c r="LLL184" s="82"/>
      <c r="LLM184" s="82"/>
      <c r="LLN184" s="82"/>
      <c r="LLO184" s="82"/>
      <c r="LLP184" s="82"/>
      <c r="LLQ184" s="82"/>
      <c r="LLR184" s="82"/>
      <c r="LLS184" s="82"/>
      <c r="LLT184" s="82"/>
      <c r="LLU184" s="82"/>
      <c r="LLV184" s="82"/>
      <c r="LLW184" s="82"/>
      <c r="LLX184" s="82"/>
      <c r="LLY184" s="82"/>
      <c r="LLZ184" s="82"/>
      <c r="LMA184" s="82"/>
      <c r="LMB184" s="82"/>
      <c r="LMC184" s="82"/>
      <c r="LMD184" s="82"/>
      <c r="LME184" s="82"/>
      <c r="LMF184" s="82"/>
      <c r="LMG184" s="82"/>
      <c r="LMH184" s="82"/>
      <c r="LMI184" s="82"/>
      <c r="LMJ184" s="82"/>
      <c r="LMK184" s="82"/>
      <c r="LML184" s="82"/>
      <c r="LMM184" s="82"/>
      <c r="LMN184" s="82"/>
      <c r="LMO184" s="82"/>
      <c r="LMP184" s="82"/>
      <c r="LMQ184" s="82"/>
      <c r="LMR184" s="82"/>
      <c r="LMS184" s="82"/>
      <c r="LMT184" s="82"/>
      <c r="LMU184" s="82"/>
      <c r="LMV184" s="82"/>
      <c r="LMW184" s="82"/>
      <c r="LMX184" s="82"/>
      <c r="LMY184" s="82"/>
      <c r="LMZ184" s="82"/>
      <c r="LNA184" s="82"/>
      <c r="LNB184" s="82"/>
      <c r="LNC184" s="82"/>
      <c r="LND184" s="82"/>
      <c r="LNE184" s="82"/>
      <c r="LNF184" s="82"/>
      <c r="LNG184" s="82"/>
      <c r="LNH184" s="82"/>
      <c r="LNI184" s="82"/>
      <c r="LNJ184" s="82"/>
      <c r="LNK184" s="82"/>
      <c r="LNL184" s="82"/>
      <c r="LNM184" s="82"/>
      <c r="LNN184" s="82"/>
      <c r="LNO184" s="82"/>
      <c r="LNP184" s="82"/>
      <c r="LNQ184" s="82"/>
      <c r="LNR184" s="82"/>
      <c r="LNS184" s="82"/>
      <c r="LNT184" s="82"/>
      <c r="LNU184" s="82"/>
      <c r="LNV184" s="82"/>
      <c r="LNW184" s="82"/>
      <c r="LNX184" s="82"/>
      <c r="LNY184" s="82"/>
      <c r="LNZ184" s="82"/>
      <c r="LOA184" s="82"/>
      <c r="LOB184" s="82"/>
      <c r="LOC184" s="82"/>
      <c r="LOD184" s="82"/>
      <c r="LOE184" s="82"/>
      <c r="LOF184" s="82"/>
      <c r="LOG184" s="82"/>
      <c r="LOH184" s="82"/>
      <c r="LOI184" s="82"/>
      <c r="LOJ184" s="82"/>
      <c r="LOK184" s="82"/>
      <c r="LOL184" s="82"/>
      <c r="LOM184" s="82"/>
      <c r="LON184" s="82"/>
      <c r="LOO184" s="82"/>
      <c r="LOP184" s="82"/>
      <c r="LOQ184" s="82"/>
      <c r="LOR184" s="82"/>
      <c r="LOS184" s="82"/>
      <c r="LOT184" s="82"/>
      <c r="LOU184" s="82"/>
      <c r="LOV184" s="82"/>
      <c r="LOW184" s="82"/>
      <c r="LOX184" s="82"/>
      <c r="LOY184" s="82"/>
      <c r="LOZ184" s="82"/>
      <c r="LPA184" s="82"/>
      <c r="LPB184" s="82"/>
      <c r="LPC184" s="82"/>
      <c r="LPD184" s="82"/>
      <c r="LPE184" s="82"/>
      <c r="LPF184" s="82"/>
      <c r="LPG184" s="82"/>
      <c r="LPH184" s="82"/>
      <c r="LPI184" s="82"/>
      <c r="LPJ184" s="82"/>
      <c r="LPK184" s="82"/>
      <c r="LPL184" s="82"/>
      <c r="LPM184" s="82"/>
      <c r="LPN184" s="82"/>
      <c r="LPO184" s="82"/>
      <c r="LPP184" s="82"/>
      <c r="LPQ184" s="82"/>
      <c r="LPR184" s="82"/>
      <c r="LPS184" s="82"/>
      <c r="LPT184" s="82"/>
      <c r="LPU184" s="82"/>
      <c r="LPV184" s="82"/>
      <c r="LPW184" s="82"/>
      <c r="LPX184" s="82"/>
      <c r="LPY184" s="82"/>
      <c r="LPZ184" s="82"/>
      <c r="LQA184" s="82"/>
      <c r="LQB184" s="82"/>
      <c r="LQC184" s="82"/>
      <c r="LQD184" s="82"/>
      <c r="LQE184" s="82"/>
      <c r="LQF184" s="82"/>
      <c r="LQG184" s="82"/>
      <c r="LQH184" s="82"/>
      <c r="LQI184" s="82"/>
      <c r="LQJ184" s="82"/>
      <c r="LQK184" s="82"/>
      <c r="LQL184" s="82"/>
      <c r="LQM184" s="82"/>
      <c r="LQN184" s="82"/>
      <c r="LQO184" s="82"/>
      <c r="LQP184" s="82"/>
      <c r="LQQ184" s="82"/>
      <c r="LQR184" s="82"/>
      <c r="LQS184" s="82"/>
      <c r="LQT184" s="82"/>
      <c r="LQU184" s="82"/>
      <c r="LQV184" s="82"/>
      <c r="LQW184" s="82"/>
      <c r="LQX184" s="82"/>
      <c r="LQY184" s="82"/>
      <c r="LQZ184" s="82"/>
      <c r="LRA184" s="82"/>
      <c r="LRB184" s="82"/>
      <c r="LRC184" s="82"/>
      <c r="LRD184" s="82"/>
      <c r="LRE184" s="82"/>
      <c r="LRF184" s="82"/>
      <c r="LRG184" s="82"/>
      <c r="LRH184" s="82"/>
      <c r="LRI184" s="82"/>
      <c r="LRJ184" s="82"/>
      <c r="LRK184" s="82"/>
      <c r="LRL184" s="82"/>
      <c r="LRM184" s="82"/>
      <c r="LRN184" s="82"/>
      <c r="LRO184" s="82"/>
      <c r="LRP184" s="82"/>
      <c r="LRQ184" s="82"/>
      <c r="LRR184" s="82"/>
      <c r="LRS184" s="82"/>
      <c r="LRT184" s="82"/>
      <c r="LRU184" s="82"/>
      <c r="LRV184" s="82"/>
      <c r="LRW184" s="82"/>
      <c r="LRX184" s="82"/>
      <c r="LRY184" s="82"/>
      <c r="LRZ184" s="82"/>
      <c r="LSA184" s="82"/>
      <c r="LSB184" s="82"/>
      <c r="LSC184" s="82"/>
      <c r="LSD184" s="82"/>
      <c r="LSE184" s="82"/>
      <c r="LSF184" s="82"/>
      <c r="LSG184" s="82"/>
      <c r="LSH184" s="82"/>
      <c r="LSI184" s="82"/>
      <c r="LSJ184" s="82"/>
      <c r="LSK184" s="82"/>
      <c r="LSL184" s="82"/>
      <c r="LSM184" s="82"/>
      <c r="LSN184" s="82"/>
      <c r="LSO184" s="82"/>
      <c r="LSP184" s="82"/>
      <c r="LSQ184" s="82"/>
      <c r="LSR184" s="82"/>
      <c r="LSS184" s="82"/>
      <c r="LST184" s="82"/>
      <c r="LSU184" s="82"/>
      <c r="LSV184" s="82"/>
      <c r="LSW184" s="82"/>
      <c r="LSX184" s="82"/>
      <c r="LSY184" s="82"/>
      <c r="LSZ184" s="82"/>
      <c r="LTA184" s="82"/>
      <c r="LTB184" s="82"/>
      <c r="LTC184" s="82"/>
      <c r="LTD184" s="82"/>
      <c r="LTE184" s="82"/>
      <c r="LTF184" s="82"/>
      <c r="LTG184" s="82"/>
      <c r="LTH184" s="82"/>
      <c r="LTI184" s="82"/>
      <c r="LTJ184" s="82"/>
      <c r="LTK184" s="82"/>
      <c r="LTL184" s="82"/>
      <c r="LTM184" s="82"/>
      <c r="LTN184" s="82"/>
      <c r="LTO184" s="82"/>
      <c r="LTP184" s="82"/>
      <c r="LTQ184" s="82"/>
      <c r="LTR184" s="82"/>
      <c r="LTS184" s="82"/>
      <c r="LTT184" s="82"/>
      <c r="LTU184" s="82"/>
      <c r="LTV184" s="82"/>
      <c r="LTW184" s="82"/>
      <c r="LTX184" s="82"/>
      <c r="LTY184" s="82"/>
      <c r="LTZ184" s="82"/>
      <c r="LUA184" s="82"/>
      <c r="LUB184" s="82"/>
      <c r="LUC184" s="82"/>
      <c r="LUD184" s="82"/>
      <c r="LUE184" s="82"/>
      <c r="LUF184" s="82"/>
      <c r="LUG184" s="82"/>
      <c r="LUH184" s="82"/>
      <c r="LUI184" s="82"/>
      <c r="LUJ184" s="82"/>
      <c r="LUK184" s="82"/>
      <c r="LUL184" s="82"/>
      <c r="LUM184" s="82"/>
      <c r="LUN184" s="82"/>
      <c r="LUO184" s="82"/>
      <c r="LUP184" s="82"/>
      <c r="LUQ184" s="82"/>
      <c r="LUR184" s="82"/>
      <c r="LUS184" s="82"/>
      <c r="LUT184" s="82"/>
      <c r="LUU184" s="82"/>
      <c r="LUV184" s="82"/>
      <c r="LUW184" s="82"/>
      <c r="LUX184" s="82"/>
      <c r="LUY184" s="82"/>
      <c r="LUZ184" s="82"/>
      <c r="LVA184" s="82"/>
      <c r="LVB184" s="82"/>
      <c r="LVC184" s="82"/>
      <c r="LVD184" s="82"/>
      <c r="LVE184" s="82"/>
      <c r="LVF184" s="82"/>
      <c r="LVG184" s="82"/>
      <c r="LVH184" s="82"/>
      <c r="LVI184" s="82"/>
      <c r="LVJ184" s="82"/>
      <c r="LVK184" s="82"/>
      <c r="LVL184" s="82"/>
      <c r="LVM184" s="82"/>
      <c r="LVN184" s="82"/>
      <c r="LVO184" s="82"/>
      <c r="LVP184" s="82"/>
      <c r="LVQ184" s="82"/>
      <c r="LVR184" s="82"/>
      <c r="LVS184" s="82"/>
      <c r="LVT184" s="82"/>
      <c r="LVU184" s="82"/>
      <c r="LVV184" s="82"/>
      <c r="LVW184" s="82"/>
      <c r="LVX184" s="82"/>
      <c r="LVY184" s="82"/>
      <c r="LVZ184" s="82"/>
      <c r="LWA184" s="82"/>
      <c r="LWB184" s="82"/>
      <c r="LWC184" s="82"/>
      <c r="LWD184" s="82"/>
      <c r="LWE184" s="82"/>
      <c r="LWF184" s="82"/>
      <c r="LWG184" s="82"/>
      <c r="LWH184" s="82"/>
      <c r="LWI184" s="82"/>
      <c r="LWJ184" s="82"/>
      <c r="LWK184" s="82"/>
      <c r="LWL184" s="82"/>
      <c r="LWM184" s="82"/>
      <c r="LWN184" s="82"/>
      <c r="LWO184" s="82"/>
      <c r="LWP184" s="82"/>
      <c r="LWQ184" s="82"/>
      <c r="LWR184" s="82"/>
      <c r="LWS184" s="82"/>
      <c r="LWT184" s="82"/>
      <c r="LWU184" s="82"/>
      <c r="LWV184" s="82"/>
      <c r="LWW184" s="82"/>
      <c r="LWX184" s="82"/>
      <c r="LWY184" s="82"/>
      <c r="LWZ184" s="82"/>
      <c r="LXA184" s="82"/>
      <c r="LXB184" s="82"/>
      <c r="LXC184" s="82"/>
      <c r="LXD184" s="82"/>
      <c r="LXE184" s="82"/>
      <c r="LXF184" s="82"/>
      <c r="LXG184" s="82"/>
      <c r="LXH184" s="82"/>
      <c r="LXI184" s="82"/>
      <c r="LXJ184" s="82"/>
      <c r="LXK184" s="82"/>
      <c r="LXL184" s="82"/>
      <c r="LXM184" s="82"/>
      <c r="LXN184" s="82"/>
      <c r="LXO184" s="82"/>
      <c r="LXP184" s="82"/>
      <c r="LXQ184" s="82"/>
      <c r="LXR184" s="82"/>
      <c r="LXS184" s="82"/>
      <c r="LXT184" s="82"/>
      <c r="LXU184" s="82"/>
      <c r="LXV184" s="82"/>
      <c r="LXW184" s="82"/>
      <c r="LXX184" s="82"/>
      <c r="LXY184" s="82"/>
      <c r="LXZ184" s="82"/>
      <c r="LYA184" s="82"/>
      <c r="LYB184" s="82"/>
      <c r="LYC184" s="82"/>
      <c r="LYD184" s="82"/>
      <c r="LYE184" s="82"/>
      <c r="LYF184" s="82"/>
      <c r="LYG184" s="82"/>
      <c r="LYH184" s="82"/>
      <c r="LYI184" s="82"/>
      <c r="LYJ184" s="82"/>
      <c r="LYK184" s="82"/>
      <c r="LYL184" s="82"/>
      <c r="LYM184" s="82"/>
      <c r="LYN184" s="82"/>
      <c r="LYO184" s="82"/>
      <c r="LYP184" s="82"/>
      <c r="LYQ184" s="82"/>
      <c r="LYR184" s="82"/>
      <c r="LYS184" s="82"/>
      <c r="LYT184" s="82"/>
      <c r="LYU184" s="82"/>
      <c r="LYV184" s="82"/>
      <c r="LYW184" s="82"/>
      <c r="LYX184" s="82"/>
      <c r="LYY184" s="82"/>
      <c r="LYZ184" s="82"/>
      <c r="LZA184" s="82"/>
      <c r="LZB184" s="82"/>
      <c r="LZC184" s="82"/>
      <c r="LZD184" s="82"/>
      <c r="LZE184" s="82"/>
      <c r="LZF184" s="82"/>
      <c r="LZG184" s="82"/>
      <c r="LZH184" s="82"/>
      <c r="LZI184" s="82"/>
      <c r="LZJ184" s="82"/>
      <c r="LZK184" s="82"/>
      <c r="LZL184" s="82"/>
      <c r="LZM184" s="82"/>
      <c r="LZN184" s="82"/>
      <c r="LZO184" s="82"/>
      <c r="LZP184" s="82"/>
      <c r="LZQ184" s="82"/>
      <c r="LZR184" s="82"/>
      <c r="LZS184" s="82"/>
      <c r="LZT184" s="82"/>
      <c r="LZU184" s="82"/>
      <c r="LZV184" s="82"/>
      <c r="LZW184" s="82"/>
      <c r="LZX184" s="82"/>
      <c r="LZY184" s="82"/>
      <c r="LZZ184" s="82"/>
      <c r="MAA184" s="82"/>
      <c r="MAB184" s="82"/>
      <c r="MAC184" s="82"/>
      <c r="MAD184" s="82"/>
      <c r="MAE184" s="82"/>
      <c r="MAF184" s="82"/>
      <c r="MAG184" s="82"/>
      <c r="MAH184" s="82"/>
      <c r="MAI184" s="82"/>
      <c r="MAJ184" s="82"/>
      <c r="MAK184" s="82"/>
      <c r="MAL184" s="82"/>
      <c r="MAM184" s="82"/>
      <c r="MAN184" s="82"/>
      <c r="MAO184" s="82"/>
      <c r="MAP184" s="82"/>
      <c r="MAQ184" s="82"/>
      <c r="MAR184" s="82"/>
      <c r="MAS184" s="82"/>
      <c r="MAT184" s="82"/>
      <c r="MAU184" s="82"/>
      <c r="MAV184" s="82"/>
      <c r="MAW184" s="82"/>
      <c r="MAX184" s="82"/>
      <c r="MAY184" s="82"/>
      <c r="MAZ184" s="82"/>
      <c r="MBA184" s="82"/>
      <c r="MBB184" s="82"/>
      <c r="MBC184" s="82"/>
      <c r="MBD184" s="82"/>
      <c r="MBE184" s="82"/>
      <c r="MBF184" s="82"/>
      <c r="MBG184" s="82"/>
      <c r="MBH184" s="82"/>
      <c r="MBI184" s="82"/>
      <c r="MBJ184" s="82"/>
      <c r="MBK184" s="82"/>
      <c r="MBL184" s="82"/>
      <c r="MBM184" s="82"/>
      <c r="MBN184" s="82"/>
      <c r="MBO184" s="82"/>
      <c r="MBP184" s="82"/>
      <c r="MBQ184" s="82"/>
      <c r="MBR184" s="82"/>
      <c r="MBS184" s="82"/>
      <c r="MBT184" s="82"/>
      <c r="MBU184" s="82"/>
      <c r="MBV184" s="82"/>
      <c r="MBW184" s="82"/>
      <c r="MBX184" s="82"/>
      <c r="MBY184" s="82"/>
      <c r="MBZ184" s="82"/>
      <c r="MCA184" s="82"/>
      <c r="MCB184" s="82"/>
      <c r="MCC184" s="82"/>
      <c r="MCD184" s="82"/>
      <c r="MCE184" s="82"/>
      <c r="MCF184" s="82"/>
      <c r="MCG184" s="82"/>
      <c r="MCH184" s="82"/>
      <c r="MCI184" s="82"/>
      <c r="MCJ184" s="82"/>
      <c r="MCK184" s="82"/>
      <c r="MCL184" s="82"/>
      <c r="MCM184" s="82"/>
      <c r="MCN184" s="82"/>
      <c r="MCO184" s="82"/>
      <c r="MCP184" s="82"/>
      <c r="MCQ184" s="82"/>
      <c r="MCR184" s="82"/>
      <c r="MCS184" s="82"/>
      <c r="MCT184" s="82"/>
      <c r="MCU184" s="82"/>
      <c r="MCV184" s="82"/>
      <c r="MCW184" s="82"/>
      <c r="MCX184" s="82"/>
      <c r="MCY184" s="82"/>
      <c r="MCZ184" s="82"/>
      <c r="MDA184" s="82"/>
      <c r="MDB184" s="82"/>
      <c r="MDC184" s="82"/>
      <c r="MDD184" s="82"/>
      <c r="MDE184" s="82"/>
      <c r="MDF184" s="82"/>
      <c r="MDG184" s="82"/>
      <c r="MDH184" s="82"/>
      <c r="MDI184" s="82"/>
      <c r="MDJ184" s="82"/>
      <c r="MDK184" s="82"/>
      <c r="MDL184" s="82"/>
      <c r="MDM184" s="82"/>
      <c r="MDN184" s="82"/>
      <c r="MDO184" s="82"/>
      <c r="MDP184" s="82"/>
      <c r="MDQ184" s="82"/>
      <c r="MDR184" s="82"/>
      <c r="MDS184" s="82"/>
      <c r="MDT184" s="82"/>
      <c r="MDU184" s="82"/>
      <c r="MDV184" s="82"/>
      <c r="MDW184" s="82"/>
      <c r="MDX184" s="82"/>
      <c r="MDY184" s="82"/>
      <c r="MDZ184" s="82"/>
      <c r="MEA184" s="82"/>
      <c r="MEB184" s="82"/>
      <c r="MEC184" s="82"/>
      <c r="MED184" s="82"/>
      <c r="MEE184" s="82"/>
      <c r="MEF184" s="82"/>
      <c r="MEG184" s="82"/>
      <c r="MEH184" s="82"/>
      <c r="MEI184" s="82"/>
      <c r="MEJ184" s="82"/>
      <c r="MEK184" s="82"/>
      <c r="MEL184" s="82"/>
      <c r="MEM184" s="82"/>
      <c r="MEN184" s="82"/>
      <c r="MEO184" s="82"/>
      <c r="MEP184" s="82"/>
      <c r="MEQ184" s="82"/>
      <c r="MER184" s="82"/>
      <c r="MES184" s="82"/>
      <c r="MET184" s="82"/>
      <c r="MEU184" s="82"/>
      <c r="MEV184" s="82"/>
      <c r="MEW184" s="82"/>
      <c r="MEX184" s="82"/>
      <c r="MEY184" s="82"/>
      <c r="MEZ184" s="82"/>
      <c r="MFA184" s="82"/>
      <c r="MFB184" s="82"/>
      <c r="MFC184" s="82"/>
      <c r="MFD184" s="82"/>
      <c r="MFE184" s="82"/>
      <c r="MFF184" s="82"/>
      <c r="MFG184" s="82"/>
      <c r="MFH184" s="82"/>
      <c r="MFI184" s="82"/>
      <c r="MFJ184" s="82"/>
      <c r="MFK184" s="82"/>
      <c r="MFL184" s="82"/>
      <c r="MFM184" s="82"/>
      <c r="MFN184" s="82"/>
      <c r="MFO184" s="82"/>
      <c r="MFP184" s="82"/>
      <c r="MFQ184" s="82"/>
      <c r="MFR184" s="82"/>
      <c r="MFS184" s="82"/>
      <c r="MFT184" s="82"/>
      <c r="MFU184" s="82"/>
      <c r="MFV184" s="82"/>
      <c r="MFW184" s="82"/>
      <c r="MFX184" s="82"/>
      <c r="MFY184" s="82"/>
      <c r="MFZ184" s="82"/>
      <c r="MGA184" s="82"/>
      <c r="MGB184" s="82"/>
      <c r="MGC184" s="82"/>
      <c r="MGD184" s="82"/>
      <c r="MGE184" s="82"/>
      <c r="MGF184" s="82"/>
      <c r="MGG184" s="82"/>
      <c r="MGH184" s="82"/>
      <c r="MGI184" s="82"/>
      <c r="MGJ184" s="82"/>
      <c r="MGK184" s="82"/>
      <c r="MGL184" s="82"/>
      <c r="MGM184" s="82"/>
      <c r="MGN184" s="82"/>
      <c r="MGO184" s="82"/>
      <c r="MGP184" s="82"/>
      <c r="MGQ184" s="82"/>
      <c r="MGR184" s="82"/>
      <c r="MGS184" s="82"/>
      <c r="MGT184" s="82"/>
      <c r="MGU184" s="82"/>
      <c r="MGV184" s="82"/>
      <c r="MGW184" s="82"/>
      <c r="MGX184" s="82"/>
      <c r="MGY184" s="82"/>
      <c r="MGZ184" s="82"/>
      <c r="MHA184" s="82"/>
      <c r="MHB184" s="82"/>
      <c r="MHC184" s="82"/>
      <c r="MHD184" s="82"/>
      <c r="MHE184" s="82"/>
      <c r="MHF184" s="82"/>
      <c r="MHG184" s="82"/>
      <c r="MHH184" s="82"/>
      <c r="MHI184" s="82"/>
      <c r="MHJ184" s="82"/>
      <c r="MHK184" s="82"/>
      <c r="MHL184" s="82"/>
      <c r="MHM184" s="82"/>
      <c r="MHN184" s="82"/>
      <c r="MHO184" s="82"/>
      <c r="MHP184" s="82"/>
      <c r="MHQ184" s="82"/>
      <c r="MHR184" s="82"/>
      <c r="MHS184" s="82"/>
      <c r="MHT184" s="82"/>
      <c r="MHU184" s="82"/>
      <c r="MHV184" s="82"/>
      <c r="MHW184" s="82"/>
      <c r="MHX184" s="82"/>
      <c r="MHY184" s="82"/>
      <c r="MHZ184" s="82"/>
      <c r="MIA184" s="82"/>
      <c r="MIB184" s="82"/>
      <c r="MIC184" s="82"/>
      <c r="MID184" s="82"/>
      <c r="MIE184" s="82"/>
      <c r="MIF184" s="82"/>
      <c r="MIG184" s="82"/>
      <c r="MIH184" s="82"/>
      <c r="MII184" s="82"/>
      <c r="MIJ184" s="82"/>
      <c r="MIK184" s="82"/>
      <c r="MIL184" s="82"/>
      <c r="MIM184" s="82"/>
      <c r="MIN184" s="82"/>
      <c r="MIO184" s="82"/>
      <c r="MIP184" s="82"/>
      <c r="MIQ184" s="82"/>
      <c r="MIR184" s="82"/>
      <c r="MIS184" s="82"/>
      <c r="MIT184" s="82"/>
      <c r="MIU184" s="82"/>
      <c r="MIV184" s="82"/>
      <c r="MIW184" s="82"/>
      <c r="MIX184" s="82"/>
      <c r="MIY184" s="82"/>
      <c r="MIZ184" s="82"/>
      <c r="MJA184" s="82"/>
      <c r="MJB184" s="82"/>
      <c r="MJC184" s="82"/>
      <c r="MJD184" s="82"/>
      <c r="MJE184" s="82"/>
      <c r="MJF184" s="82"/>
      <c r="MJG184" s="82"/>
      <c r="MJH184" s="82"/>
      <c r="MJI184" s="82"/>
      <c r="MJJ184" s="82"/>
      <c r="MJK184" s="82"/>
      <c r="MJL184" s="82"/>
      <c r="MJM184" s="82"/>
      <c r="MJN184" s="82"/>
      <c r="MJO184" s="82"/>
      <c r="MJP184" s="82"/>
      <c r="MJQ184" s="82"/>
      <c r="MJR184" s="82"/>
      <c r="MJS184" s="82"/>
      <c r="MJT184" s="82"/>
      <c r="MJU184" s="82"/>
      <c r="MJV184" s="82"/>
      <c r="MJW184" s="82"/>
      <c r="MJX184" s="82"/>
      <c r="MJY184" s="82"/>
      <c r="MJZ184" s="82"/>
      <c r="MKA184" s="82"/>
      <c r="MKB184" s="82"/>
      <c r="MKC184" s="82"/>
      <c r="MKD184" s="82"/>
      <c r="MKE184" s="82"/>
      <c r="MKF184" s="82"/>
      <c r="MKG184" s="82"/>
      <c r="MKH184" s="82"/>
      <c r="MKI184" s="82"/>
      <c r="MKJ184" s="82"/>
      <c r="MKK184" s="82"/>
      <c r="MKL184" s="82"/>
      <c r="MKM184" s="82"/>
      <c r="MKN184" s="82"/>
      <c r="MKO184" s="82"/>
      <c r="MKP184" s="82"/>
      <c r="MKQ184" s="82"/>
      <c r="MKR184" s="82"/>
      <c r="MKS184" s="82"/>
      <c r="MKT184" s="82"/>
      <c r="MKU184" s="82"/>
      <c r="MKV184" s="82"/>
      <c r="MKW184" s="82"/>
      <c r="MKX184" s="82"/>
      <c r="MKY184" s="82"/>
      <c r="MKZ184" s="82"/>
      <c r="MLA184" s="82"/>
      <c r="MLB184" s="82"/>
      <c r="MLC184" s="82"/>
      <c r="MLD184" s="82"/>
      <c r="MLE184" s="82"/>
      <c r="MLF184" s="82"/>
      <c r="MLG184" s="82"/>
      <c r="MLH184" s="82"/>
      <c r="MLI184" s="82"/>
      <c r="MLJ184" s="82"/>
      <c r="MLK184" s="82"/>
      <c r="MLL184" s="82"/>
      <c r="MLM184" s="82"/>
      <c r="MLN184" s="82"/>
      <c r="MLO184" s="82"/>
      <c r="MLP184" s="82"/>
      <c r="MLQ184" s="82"/>
      <c r="MLR184" s="82"/>
      <c r="MLS184" s="82"/>
      <c r="MLT184" s="82"/>
      <c r="MLU184" s="82"/>
      <c r="MLV184" s="82"/>
      <c r="MLW184" s="82"/>
      <c r="MLX184" s="82"/>
      <c r="MLY184" s="82"/>
      <c r="MLZ184" s="82"/>
      <c r="MMA184" s="82"/>
      <c r="MMB184" s="82"/>
      <c r="MMC184" s="82"/>
      <c r="MMD184" s="82"/>
      <c r="MME184" s="82"/>
      <c r="MMF184" s="82"/>
      <c r="MMG184" s="82"/>
      <c r="MMH184" s="82"/>
      <c r="MMI184" s="82"/>
      <c r="MMJ184" s="82"/>
      <c r="MMK184" s="82"/>
      <c r="MML184" s="82"/>
      <c r="MMM184" s="82"/>
      <c r="MMN184" s="82"/>
      <c r="MMO184" s="82"/>
      <c r="MMP184" s="82"/>
      <c r="MMQ184" s="82"/>
      <c r="MMR184" s="82"/>
      <c r="MMS184" s="82"/>
      <c r="MMT184" s="82"/>
      <c r="MMU184" s="82"/>
      <c r="MMV184" s="82"/>
      <c r="MMW184" s="82"/>
      <c r="MMX184" s="82"/>
      <c r="MMY184" s="82"/>
      <c r="MMZ184" s="82"/>
      <c r="MNA184" s="82"/>
      <c r="MNB184" s="82"/>
      <c r="MNC184" s="82"/>
      <c r="MND184" s="82"/>
      <c r="MNE184" s="82"/>
      <c r="MNF184" s="82"/>
      <c r="MNG184" s="82"/>
      <c r="MNH184" s="82"/>
      <c r="MNI184" s="82"/>
      <c r="MNJ184" s="82"/>
      <c r="MNK184" s="82"/>
      <c r="MNL184" s="82"/>
      <c r="MNM184" s="82"/>
      <c r="MNN184" s="82"/>
      <c r="MNO184" s="82"/>
      <c r="MNP184" s="82"/>
      <c r="MNQ184" s="82"/>
      <c r="MNR184" s="82"/>
      <c r="MNS184" s="82"/>
      <c r="MNT184" s="82"/>
      <c r="MNU184" s="82"/>
      <c r="MNV184" s="82"/>
      <c r="MNW184" s="82"/>
      <c r="MNX184" s="82"/>
      <c r="MNY184" s="82"/>
      <c r="MNZ184" s="82"/>
      <c r="MOA184" s="82"/>
      <c r="MOB184" s="82"/>
      <c r="MOC184" s="82"/>
      <c r="MOD184" s="82"/>
      <c r="MOE184" s="82"/>
      <c r="MOF184" s="82"/>
      <c r="MOG184" s="82"/>
      <c r="MOH184" s="82"/>
      <c r="MOI184" s="82"/>
      <c r="MOJ184" s="82"/>
      <c r="MOK184" s="82"/>
      <c r="MOL184" s="82"/>
      <c r="MOM184" s="82"/>
      <c r="MON184" s="82"/>
      <c r="MOO184" s="82"/>
      <c r="MOP184" s="82"/>
      <c r="MOQ184" s="82"/>
      <c r="MOR184" s="82"/>
      <c r="MOS184" s="82"/>
      <c r="MOT184" s="82"/>
      <c r="MOU184" s="82"/>
      <c r="MOV184" s="82"/>
      <c r="MOW184" s="82"/>
      <c r="MOX184" s="82"/>
      <c r="MOY184" s="82"/>
      <c r="MOZ184" s="82"/>
      <c r="MPA184" s="82"/>
      <c r="MPB184" s="82"/>
      <c r="MPC184" s="82"/>
      <c r="MPD184" s="82"/>
      <c r="MPE184" s="82"/>
      <c r="MPF184" s="82"/>
      <c r="MPG184" s="82"/>
      <c r="MPH184" s="82"/>
      <c r="MPI184" s="82"/>
      <c r="MPJ184" s="82"/>
      <c r="MPK184" s="82"/>
      <c r="MPL184" s="82"/>
      <c r="MPM184" s="82"/>
      <c r="MPN184" s="82"/>
      <c r="MPO184" s="82"/>
      <c r="MPP184" s="82"/>
      <c r="MPQ184" s="82"/>
      <c r="MPR184" s="82"/>
      <c r="MPS184" s="82"/>
      <c r="MPT184" s="82"/>
      <c r="MPU184" s="82"/>
      <c r="MPV184" s="82"/>
      <c r="MPW184" s="82"/>
      <c r="MPX184" s="82"/>
      <c r="MPY184" s="82"/>
      <c r="MPZ184" s="82"/>
      <c r="MQA184" s="82"/>
      <c r="MQB184" s="82"/>
      <c r="MQC184" s="82"/>
      <c r="MQD184" s="82"/>
      <c r="MQE184" s="82"/>
      <c r="MQF184" s="82"/>
      <c r="MQG184" s="82"/>
      <c r="MQH184" s="82"/>
      <c r="MQI184" s="82"/>
      <c r="MQJ184" s="82"/>
      <c r="MQK184" s="82"/>
      <c r="MQL184" s="82"/>
      <c r="MQM184" s="82"/>
      <c r="MQN184" s="82"/>
      <c r="MQO184" s="82"/>
      <c r="MQP184" s="82"/>
      <c r="MQQ184" s="82"/>
      <c r="MQR184" s="82"/>
      <c r="MQS184" s="82"/>
      <c r="MQT184" s="82"/>
      <c r="MQU184" s="82"/>
      <c r="MQV184" s="82"/>
      <c r="MQW184" s="82"/>
      <c r="MQX184" s="82"/>
      <c r="MQY184" s="82"/>
      <c r="MQZ184" s="82"/>
      <c r="MRA184" s="82"/>
      <c r="MRB184" s="82"/>
      <c r="MRC184" s="82"/>
      <c r="MRD184" s="82"/>
      <c r="MRE184" s="82"/>
      <c r="MRF184" s="82"/>
      <c r="MRG184" s="82"/>
      <c r="MRH184" s="82"/>
      <c r="MRI184" s="82"/>
      <c r="MRJ184" s="82"/>
      <c r="MRK184" s="82"/>
      <c r="MRL184" s="82"/>
      <c r="MRM184" s="82"/>
      <c r="MRN184" s="82"/>
      <c r="MRO184" s="82"/>
      <c r="MRP184" s="82"/>
      <c r="MRQ184" s="82"/>
      <c r="MRR184" s="82"/>
      <c r="MRS184" s="82"/>
      <c r="MRT184" s="82"/>
      <c r="MRU184" s="82"/>
      <c r="MRV184" s="82"/>
      <c r="MRW184" s="82"/>
      <c r="MRX184" s="82"/>
      <c r="MRY184" s="82"/>
      <c r="MRZ184" s="82"/>
      <c r="MSA184" s="82"/>
      <c r="MSB184" s="82"/>
      <c r="MSC184" s="82"/>
      <c r="MSD184" s="82"/>
      <c r="MSE184" s="82"/>
      <c r="MSF184" s="82"/>
      <c r="MSG184" s="82"/>
      <c r="MSH184" s="82"/>
      <c r="MSI184" s="82"/>
      <c r="MSJ184" s="82"/>
      <c r="MSK184" s="82"/>
      <c r="MSL184" s="82"/>
      <c r="MSM184" s="82"/>
      <c r="MSN184" s="82"/>
      <c r="MSO184" s="82"/>
      <c r="MSP184" s="82"/>
      <c r="MSQ184" s="82"/>
      <c r="MSR184" s="82"/>
      <c r="MSS184" s="82"/>
      <c r="MST184" s="82"/>
      <c r="MSU184" s="82"/>
      <c r="MSV184" s="82"/>
      <c r="MSW184" s="82"/>
      <c r="MSX184" s="82"/>
      <c r="MSY184" s="82"/>
      <c r="MSZ184" s="82"/>
      <c r="MTA184" s="82"/>
      <c r="MTB184" s="82"/>
      <c r="MTC184" s="82"/>
      <c r="MTD184" s="82"/>
      <c r="MTE184" s="82"/>
      <c r="MTF184" s="82"/>
      <c r="MTG184" s="82"/>
      <c r="MTH184" s="82"/>
      <c r="MTI184" s="82"/>
      <c r="MTJ184" s="82"/>
      <c r="MTK184" s="82"/>
      <c r="MTL184" s="82"/>
      <c r="MTM184" s="82"/>
      <c r="MTN184" s="82"/>
      <c r="MTO184" s="82"/>
      <c r="MTP184" s="82"/>
      <c r="MTQ184" s="82"/>
      <c r="MTR184" s="82"/>
      <c r="MTS184" s="82"/>
      <c r="MTT184" s="82"/>
      <c r="MTU184" s="82"/>
      <c r="MTV184" s="82"/>
      <c r="MTW184" s="82"/>
      <c r="MTX184" s="82"/>
      <c r="MTY184" s="82"/>
      <c r="MTZ184" s="82"/>
      <c r="MUA184" s="82"/>
      <c r="MUB184" s="82"/>
      <c r="MUC184" s="82"/>
      <c r="MUD184" s="82"/>
      <c r="MUE184" s="82"/>
      <c r="MUF184" s="82"/>
      <c r="MUG184" s="82"/>
      <c r="MUH184" s="82"/>
      <c r="MUI184" s="82"/>
      <c r="MUJ184" s="82"/>
      <c r="MUK184" s="82"/>
      <c r="MUL184" s="82"/>
      <c r="MUM184" s="82"/>
      <c r="MUN184" s="82"/>
      <c r="MUO184" s="82"/>
      <c r="MUP184" s="82"/>
      <c r="MUQ184" s="82"/>
      <c r="MUR184" s="82"/>
      <c r="MUS184" s="82"/>
      <c r="MUT184" s="82"/>
      <c r="MUU184" s="82"/>
      <c r="MUV184" s="82"/>
      <c r="MUW184" s="82"/>
      <c r="MUX184" s="82"/>
      <c r="MUY184" s="82"/>
      <c r="MUZ184" s="82"/>
      <c r="MVA184" s="82"/>
      <c r="MVB184" s="82"/>
      <c r="MVC184" s="82"/>
      <c r="MVD184" s="82"/>
      <c r="MVE184" s="82"/>
      <c r="MVF184" s="82"/>
      <c r="MVG184" s="82"/>
      <c r="MVH184" s="82"/>
      <c r="MVI184" s="82"/>
      <c r="MVJ184" s="82"/>
      <c r="MVK184" s="82"/>
      <c r="MVL184" s="82"/>
      <c r="MVM184" s="82"/>
      <c r="MVN184" s="82"/>
      <c r="MVO184" s="82"/>
      <c r="MVP184" s="82"/>
      <c r="MVQ184" s="82"/>
      <c r="MVR184" s="82"/>
      <c r="MVS184" s="82"/>
      <c r="MVT184" s="82"/>
      <c r="MVU184" s="82"/>
      <c r="MVV184" s="82"/>
      <c r="MVW184" s="82"/>
      <c r="MVX184" s="82"/>
      <c r="MVY184" s="82"/>
      <c r="MVZ184" s="82"/>
      <c r="MWA184" s="82"/>
      <c r="MWB184" s="82"/>
      <c r="MWC184" s="82"/>
      <c r="MWD184" s="82"/>
      <c r="MWE184" s="82"/>
      <c r="MWF184" s="82"/>
      <c r="MWG184" s="82"/>
      <c r="MWH184" s="82"/>
      <c r="MWI184" s="82"/>
      <c r="MWJ184" s="82"/>
      <c r="MWK184" s="82"/>
      <c r="MWL184" s="82"/>
      <c r="MWM184" s="82"/>
      <c r="MWN184" s="82"/>
      <c r="MWO184" s="82"/>
      <c r="MWP184" s="82"/>
      <c r="MWQ184" s="82"/>
      <c r="MWR184" s="82"/>
      <c r="MWS184" s="82"/>
      <c r="MWT184" s="82"/>
      <c r="MWU184" s="82"/>
      <c r="MWV184" s="82"/>
      <c r="MWW184" s="82"/>
      <c r="MWX184" s="82"/>
      <c r="MWY184" s="82"/>
      <c r="MWZ184" s="82"/>
      <c r="MXA184" s="82"/>
      <c r="MXB184" s="82"/>
      <c r="MXC184" s="82"/>
      <c r="MXD184" s="82"/>
      <c r="MXE184" s="82"/>
      <c r="MXF184" s="82"/>
      <c r="MXG184" s="82"/>
      <c r="MXH184" s="82"/>
      <c r="MXI184" s="82"/>
      <c r="MXJ184" s="82"/>
      <c r="MXK184" s="82"/>
      <c r="MXL184" s="82"/>
      <c r="MXM184" s="82"/>
      <c r="MXN184" s="82"/>
      <c r="MXO184" s="82"/>
      <c r="MXP184" s="82"/>
      <c r="MXQ184" s="82"/>
      <c r="MXR184" s="82"/>
      <c r="MXS184" s="82"/>
      <c r="MXT184" s="82"/>
      <c r="MXU184" s="82"/>
      <c r="MXV184" s="82"/>
      <c r="MXW184" s="82"/>
      <c r="MXX184" s="82"/>
      <c r="MXY184" s="82"/>
      <c r="MXZ184" s="82"/>
      <c r="MYA184" s="82"/>
      <c r="MYB184" s="82"/>
      <c r="MYC184" s="82"/>
      <c r="MYD184" s="82"/>
      <c r="MYE184" s="82"/>
      <c r="MYF184" s="82"/>
      <c r="MYG184" s="82"/>
      <c r="MYH184" s="82"/>
      <c r="MYI184" s="82"/>
      <c r="MYJ184" s="82"/>
      <c r="MYK184" s="82"/>
      <c r="MYL184" s="82"/>
      <c r="MYM184" s="82"/>
      <c r="MYN184" s="82"/>
      <c r="MYO184" s="82"/>
      <c r="MYP184" s="82"/>
      <c r="MYQ184" s="82"/>
      <c r="MYR184" s="82"/>
      <c r="MYS184" s="82"/>
      <c r="MYT184" s="82"/>
      <c r="MYU184" s="82"/>
      <c r="MYV184" s="82"/>
      <c r="MYW184" s="82"/>
      <c r="MYX184" s="82"/>
      <c r="MYY184" s="82"/>
      <c r="MYZ184" s="82"/>
      <c r="MZA184" s="82"/>
      <c r="MZB184" s="82"/>
      <c r="MZC184" s="82"/>
      <c r="MZD184" s="82"/>
      <c r="MZE184" s="82"/>
      <c r="MZF184" s="82"/>
      <c r="MZG184" s="82"/>
      <c r="MZH184" s="82"/>
      <c r="MZI184" s="82"/>
      <c r="MZJ184" s="82"/>
      <c r="MZK184" s="82"/>
      <c r="MZL184" s="82"/>
      <c r="MZM184" s="82"/>
      <c r="MZN184" s="82"/>
      <c r="MZO184" s="82"/>
      <c r="MZP184" s="82"/>
      <c r="MZQ184" s="82"/>
      <c r="MZR184" s="82"/>
      <c r="MZS184" s="82"/>
      <c r="MZT184" s="82"/>
      <c r="MZU184" s="82"/>
      <c r="MZV184" s="82"/>
      <c r="MZW184" s="82"/>
      <c r="MZX184" s="82"/>
      <c r="MZY184" s="82"/>
      <c r="MZZ184" s="82"/>
      <c r="NAA184" s="82"/>
      <c r="NAB184" s="82"/>
      <c r="NAC184" s="82"/>
      <c r="NAD184" s="82"/>
      <c r="NAE184" s="82"/>
      <c r="NAF184" s="82"/>
      <c r="NAG184" s="82"/>
      <c r="NAH184" s="82"/>
      <c r="NAI184" s="82"/>
      <c r="NAJ184" s="82"/>
      <c r="NAK184" s="82"/>
      <c r="NAL184" s="82"/>
      <c r="NAM184" s="82"/>
      <c r="NAN184" s="82"/>
      <c r="NAO184" s="82"/>
      <c r="NAP184" s="82"/>
      <c r="NAQ184" s="82"/>
      <c r="NAR184" s="82"/>
      <c r="NAS184" s="82"/>
      <c r="NAT184" s="82"/>
      <c r="NAU184" s="82"/>
      <c r="NAV184" s="82"/>
      <c r="NAW184" s="82"/>
      <c r="NAX184" s="82"/>
      <c r="NAY184" s="82"/>
      <c r="NAZ184" s="82"/>
      <c r="NBA184" s="82"/>
      <c r="NBB184" s="82"/>
      <c r="NBC184" s="82"/>
      <c r="NBD184" s="82"/>
      <c r="NBE184" s="82"/>
      <c r="NBF184" s="82"/>
      <c r="NBG184" s="82"/>
      <c r="NBH184" s="82"/>
      <c r="NBI184" s="82"/>
      <c r="NBJ184" s="82"/>
      <c r="NBK184" s="82"/>
      <c r="NBL184" s="82"/>
      <c r="NBM184" s="82"/>
      <c r="NBN184" s="82"/>
      <c r="NBO184" s="82"/>
      <c r="NBP184" s="82"/>
      <c r="NBQ184" s="82"/>
      <c r="NBR184" s="82"/>
      <c r="NBS184" s="82"/>
      <c r="NBT184" s="82"/>
      <c r="NBU184" s="82"/>
      <c r="NBV184" s="82"/>
      <c r="NBW184" s="82"/>
      <c r="NBX184" s="82"/>
      <c r="NBY184" s="82"/>
      <c r="NBZ184" s="82"/>
      <c r="NCA184" s="82"/>
      <c r="NCB184" s="82"/>
      <c r="NCC184" s="82"/>
      <c r="NCD184" s="82"/>
      <c r="NCE184" s="82"/>
      <c r="NCF184" s="82"/>
      <c r="NCG184" s="82"/>
      <c r="NCH184" s="82"/>
      <c r="NCI184" s="82"/>
      <c r="NCJ184" s="82"/>
      <c r="NCK184" s="82"/>
      <c r="NCL184" s="82"/>
      <c r="NCM184" s="82"/>
      <c r="NCN184" s="82"/>
      <c r="NCO184" s="82"/>
      <c r="NCP184" s="82"/>
      <c r="NCQ184" s="82"/>
      <c r="NCR184" s="82"/>
      <c r="NCS184" s="82"/>
      <c r="NCT184" s="82"/>
      <c r="NCU184" s="82"/>
      <c r="NCV184" s="82"/>
      <c r="NCW184" s="82"/>
      <c r="NCX184" s="82"/>
      <c r="NCY184" s="82"/>
      <c r="NCZ184" s="82"/>
      <c r="NDA184" s="82"/>
      <c r="NDB184" s="82"/>
      <c r="NDC184" s="82"/>
      <c r="NDD184" s="82"/>
      <c r="NDE184" s="82"/>
      <c r="NDF184" s="82"/>
      <c r="NDG184" s="82"/>
      <c r="NDH184" s="82"/>
      <c r="NDI184" s="82"/>
      <c r="NDJ184" s="82"/>
      <c r="NDK184" s="82"/>
      <c r="NDL184" s="82"/>
      <c r="NDM184" s="82"/>
      <c r="NDN184" s="82"/>
      <c r="NDO184" s="82"/>
      <c r="NDP184" s="82"/>
      <c r="NDQ184" s="82"/>
      <c r="NDR184" s="82"/>
      <c r="NDS184" s="82"/>
      <c r="NDT184" s="82"/>
      <c r="NDU184" s="82"/>
      <c r="NDV184" s="82"/>
      <c r="NDW184" s="82"/>
      <c r="NDX184" s="82"/>
      <c r="NDY184" s="82"/>
      <c r="NDZ184" s="82"/>
      <c r="NEA184" s="82"/>
      <c r="NEB184" s="82"/>
      <c r="NEC184" s="82"/>
      <c r="NED184" s="82"/>
      <c r="NEE184" s="82"/>
      <c r="NEF184" s="82"/>
      <c r="NEG184" s="82"/>
      <c r="NEH184" s="82"/>
      <c r="NEI184" s="82"/>
      <c r="NEJ184" s="82"/>
      <c r="NEK184" s="82"/>
      <c r="NEL184" s="82"/>
      <c r="NEM184" s="82"/>
      <c r="NEN184" s="82"/>
      <c r="NEO184" s="82"/>
      <c r="NEP184" s="82"/>
      <c r="NEQ184" s="82"/>
      <c r="NER184" s="82"/>
      <c r="NES184" s="82"/>
      <c r="NET184" s="82"/>
      <c r="NEU184" s="82"/>
      <c r="NEV184" s="82"/>
      <c r="NEW184" s="82"/>
      <c r="NEX184" s="82"/>
      <c r="NEY184" s="82"/>
      <c r="NEZ184" s="82"/>
      <c r="NFA184" s="82"/>
      <c r="NFB184" s="82"/>
      <c r="NFC184" s="82"/>
      <c r="NFD184" s="82"/>
      <c r="NFE184" s="82"/>
      <c r="NFF184" s="82"/>
      <c r="NFG184" s="82"/>
      <c r="NFH184" s="82"/>
      <c r="NFI184" s="82"/>
      <c r="NFJ184" s="82"/>
      <c r="NFK184" s="82"/>
      <c r="NFL184" s="82"/>
      <c r="NFM184" s="82"/>
      <c r="NFN184" s="82"/>
      <c r="NFO184" s="82"/>
      <c r="NFP184" s="82"/>
      <c r="NFQ184" s="82"/>
      <c r="NFR184" s="82"/>
      <c r="NFS184" s="82"/>
      <c r="NFT184" s="82"/>
      <c r="NFU184" s="82"/>
      <c r="NFV184" s="82"/>
      <c r="NFW184" s="82"/>
      <c r="NFX184" s="82"/>
      <c r="NFY184" s="82"/>
      <c r="NFZ184" s="82"/>
      <c r="NGA184" s="82"/>
      <c r="NGB184" s="82"/>
      <c r="NGC184" s="82"/>
      <c r="NGD184" s="82"/>
      <c r="NGE184" s="82"/>
      <c r="NGF184" s="82"/>
      <c r="NGG184" s="82"/>
      <c r="NGH184" s="82"/>
      <c r="NGI184" s="82"/>
      <c r="NGJ184" s="82"/>
      <c r="NGK184" s="82"/>
      <c r="NGL184" s="82"/>
      <c r="NGM184" s="82"/>
      <c r="NGN184" s="82"/>
      <c r="NGO184" s="82"/>
      <c r="NGP184" s="82"/>
      <c r="NGQ184" s="82"/>
      <c r="NGR184" s="82"/>
      <c r="NGS184" s="82"/>
      <c r="NGT184" s="82"/>
      <c r="NGU184" s="82"/>
      <c r="NGV184" s="82"/>
      <c r="NGW184" s="82"/>
      <c r="NGX184" s="82"/>
      <c r="NGY184" s="82"/>
      <c r="NGZ184" s="82"/>
      <c r="NHA184" s="82"/>
      <c r="NHB184" s="82"/>
      <c r="NHC184" s="82"/>
      <c r="NHD184" s="82"/>
      <c r="NHE184" s="82"/>
      <c r="NHF184" s="82"/>
      <c r="NHG184" s="82"/>
      <c r="NHH184" s="82"/>
      <c r="NHI184" s="82"/>
      <c r="NHJ184" s="82"/>
      <c r="NHK184" s="82"/>
      <c r="NHL184" s="82"/>
      <c r="NHM184" s="82"/>
      <c r="NHN184" s="82"/>
      <c r="NHO184" s="82"/>
      <c r="NHP184" s="82"/>
      <c r="NHQ184" s="82"/>
      <c r="NHR184" s="82"/>
      <c r="NHS184" s="82"/>
      <c r="NHT184" s="82"/>
      <c r="NHU184" s="82"/>
      <c r="NHV184" s="82"/>
      <c r="NHW184" s="82"/>
      <c r="NHX184" s="82"/>
      <c r="NHY184" s="82"/>
      <c r="NHZ184" s="82"/>
      <c r="NIA184" s="82"/>
      <c r="NIB184" s="82"/>
      <c r="NIC184" s="82"/>
      <c r="NID184" s="82"/>
      <c r="NIE184" s="82"/>
      <c r="NIF184" s="82"/>
      <c r="NIG184" s="82"/>
      <c r="NIH184" s="82"/>
      <c r="NII184" s="82"/>
      <c r="NIJ184" s="82"/>
      <c r="NIK184" s="82"/>
      <c r="NIL184" s="82"/>
      <c r="NIM184" s="82"/>
      <c r="NIN184" s="82"/>
      <c r="NIO184" s="82"/>
      <c r="NIP184" s="82"/>
      <c r="NIQ184" s="82"/>
      <c r="NIR184" s="82"/>
      <c r="NIS184" s="82"/>
      <c r="NIT184" s="82"/>
      <c r="NIU184" s="82"/>
      <c r="NIV184" s="82"/>
      <c r="NIW184" s="82"/>
      <c r="NIX184" s="82"/>
      <c r="NIY184" s="82"/>
      <c r="NIZ184" s="82"/>
      <c r="NJA184" s="82"/>
      <c r="NJB184" s="82"/>
      <c r="NJC184" s="82"/>
      <c r="NJD184" s="82"/>
      <c r="NJE184" s="82"/>
      <c r="NJF184" s="82"/>
      <c r="NJG184" s="82"/>
      <c r="NJH184" s="82"/>
      <c r="NJI184" s="82"/>
      <c r="NJJ184" s="82"/>
      <c r="NJK184" s="82"/>
      <c r="NJL184" s="82"/>
      <c r="NJM184" s="82"/>
      <c r="NJN184" s="82"/>
      <c r="NJO184" s="82"/>
      <c r="NJP184" s="82"/>
      <c r="NJQ184" s="82"/>
      <c r="NJR184" s="82"/>
      <c r="NJS184" s="82"/>
      <c r="NJT184" s="82"/>
      <c r="NJU184" s="82"/>
      <c r="NJV184" s="82"/>
      <c r="NJW184" s="82"/>
      <c r="NJX184" s="82"/>
      <c r="NJY184" s="82"/>
      <c r="NJZ184" s="82"/>
      <c r="NKA184" s="82"/>
      <c r="NKB184" s="82"/>
      <c r="NKC184" s="82"/>
      <c r="NKD184" s="82"/>
      <c r="NKE184" s="82"/>
      <c r="NKF184" s="82"/>
      <c r="NKG184" s="82"/>
      <c r="NKH184" s="82"/>
      <c r="NKI184" s="82"/>
      <c r="NKJ184" s="82"/>
      <c r="NKK184" s="82"/>
      <c r="NKL184" s="82"/>
      <c r="NKM184" s="82"/>
      <c r="NKN184" s="82"/>
      <c r="NKO184" s="82"/>
      <c r="NKP184" s="82"/>
      <c r="NKQ184" s="82"/>
      <c r="NKR184" s="82"/>
      <c r="NKS184" s="82"/>
      <c r="NKT184" s="82"/>
      <c r="NKU184" s="82"/>
      <c r="NKV184" s="82"/>
      <c r="NKW184" s="82"/>
      <c r="NKX184" s="82"/>
      <c r="NKY184" s="82"/>
      <c r="NKZ184" s="82"/>
      <c r="NLA184" s="82"/>
      <c r="NLB184" s="82"/>
      <c r="NLC184" s="82"/>
      <c r="NLD184" s="82"/>
      <c r="NLE184" s="82"/>
      <c r="NLF184" s="82"/>
      <c r="NLG184" s="82"/>
      <c r="NLH184" s="82"/>
      <c r="NLI184" s="82"/>
      <c r="NLJ184" s="82"/>
      <c r="NLK184" s="82"/>
      <c r="NLL184" s="82"/>
      <c r="NLM184" s="82"/>
      <c r="NLN184" s="82"/>
      <c r="NLO184" s="82"/>
      <c r="NLP184" s="82"/>
      <c r="NLQ184" s="82"/>
      <c r="NLR184" s="82"/>
      <c r="NLS184" s="82"/>
      <c r="NLT184" s="82"/>
      <c r="NLU184" s="82"/>
      <c r="NLV184" s="82"/>
      <c r="NLW184" s="82"/>
      <c r="NLX184" s="82"/>
      <c r="NLY184" s="82"/>
      <c r="NLZ184" s="82"/>
      <c r="NMA184" s="82"/>
      <c r="NMB184" s="82"/>
      <c r="NMC184" s="82"/>
      <c r="NMD184" s="82"/>
      <c r="NME184" s="82"/>
      <c r="NMF184" s="82"/>
      <c r="NMG184" s="82"/>
      <c r="NMH184" s="82"/>
      <c r="NMI184" s="82"/>
      <c r="NMJ184" s="82"/>
      <c r="NMK184" s="82"/>
      <c r="NML184" s="82"/>
      <c r="NMM184" s="82"/>
      <c r="NMN184" s="82"/>
      <c r="NMO184" s="82"/>
      <c r="NMP184" s="82"/>
      <c r="NMQ184" s="82"/>
      <c r="NMR184" s="82"/>
      <c r="NMS184" s="82"/>
      <c r="NMT184" s="82"/>
      <c r="NMU184" s="82"/>
      <c r="NMV184" s="82"/>
      <c r="NMW184" s="82"/>
      <c r="NMX184" s="82"/>
      <c r="NMY184" s="82"/>
      <c r="NMZ184" s="82"/>
      <c r="NNA184" s="82"/>
      <c r="NNB184" s="82"/>
      <c r="NNC184" s="82"/>
      <c r="NND184" s="82"/>
      <c r="NNE184" s="82"/>
      <c r="NNF184" s="82"/>
      <c r="NNG184" s="82"/>
      <c r="NNH184" s="82"/>
      <c r="NNI184" s="82"/>
      <c r="NNJ184" s="82"/>
      <c r="NNK184" s="82"/>
      <c r="NNL184" s="82"/>
      <c r="NNM184" s="82"/>
      <c r="NNN184" s="82"/>
      <c r="NNO184" s="82"/>
      <c r="NNP184" s="82"/>
      <c r="NNQ184" s="82"/>
      <c r="NNR184" s="82"/>
      <c r="NNS184" s="82"/>
      <c r="NNT184" s="82"/>
      <c r="NNU184" s="82"/>
      <c r="NNV184" s="82"/>
      <c r="NNW184" s="82"/>
      <c r="NNX184" s="82"/>
      <c r="NNY184" s="82"/>
      <c r="NNZ184" s="82"/>
      <c r="NOA184" s="82"/>
      <c r="NOB184" s="82"/>
      <c r="NOC184" s="82"/>
      <c r="NOD184" s="82"/>
      <c r="NOE184" s="82"/>
      <c r="NOF184" s="82"/>
      <c r="NOG184" s="82"/>
      <c r="NOH184" s="82"/>
      <c r="NOI184" s="82"/>
      <c r="NOJ184" s="82"/>
      <c r="NOK184" s="82"/>
      <c r="NOL184" s="82"/>
      <c r="NOM184" s="82"/>
      <c r="NON184" s="82"/>
      <c r="NOO184" s="82"/>
      <c r="NOP184" s="82"/>
      <c r="NOQ184" s="82"/>
      <c r="NOR184" s="82"/>
      <c r="NOS184" s="82"/>
      <c r="NOT184" s="82"/>
      <c r="NOU184" s="82"/>
      <c r="NOV184" s="82"/>
      <c r="NOW184" s="82"/>
      <c r="NOX184" s="82"/>
      <c r="NOY184" s="82"/>
      <c r="NOZ184" s="82"/>
      <c r="NPA184" s="82"/>
      <c r="NPB184" s="82"/>
      <c r="NPC184" s="82"/>
      <c r="NPD184" s="82"/>
      <c r="NPE184" s="82"/>
      <c r="NPF184" s="82"/>
      <c r="NPG184" s="82"/>
      <c r="NPH184" s="82"/>
      <c r="NPI184" s="82"/>
      <c r="NPJ184" s="82"/>
      <c r="NPK184" s="82"/>
      <c r="NPL184" s="82"/>
      <c r="NPM184" s="82"/>
      <c r="NPN184" s="82"/>
      <c r="NPO184" s="82"/>
      <c r="NPP184" s="82"/>
      <c r="NPQ184" s="82"/>
      <c r="NPR184" s="82"/>
      <c r="NPS184" s="82"/>
      <c r="NPT184" s="82"/>
      <c r="NPU184" s="82"/>
      <c r="NPV184" s="82"/>
      <c r="NPW184" s="82"/>
      <c r="NPX184" s="82"/>
      <c r="NPY184" s="82"/>
      <c r="NPZ184" s="82"/>
      <c r="NQA184" s="82"/>
      <c r="NQB184" s="82"/>
      <c r="NQC184" s="82"/>
      <c r="NQD184" s="82"/>
      <c r="NQE184" s="82"/>
      <c r="NQF184" s="82"/>
      <c r="NQG184" s="82"/>
      <c r="NQH184" s="82"/>
      <c r="NQI184" s="82"/>
      <c r="NQJ184" s="82"/>
      <c r="NQK184" s="82"/>
      <c r="NQL184" s="82"/>
      <c r="NQM184" s="82"/>
      <c r="NQN184" s="82"/>
      <c r="NQO184" s="82"/>
      <c r="NQP184" s="82"/>
      <c r="NQQ184" s="82"/>
      <c r="NQR184" s="82"/>
      <c r="NQS184" s="82"/>
      <c r="NQT184" s="82"/>
      <c r="NQU184" s="82"/>
      <c r="NQV184" s="82"/>
      <c r="NQW184" s="82"/>
      <c r="NQX184" s="82"/>
      <c r="NQY184" s="82"/>
      <c r="NQZ184" s="82"/>
      <c r="NRA184" s="82"/>
      <c r="NRB184" s="82"/>
      <c r="NRC184" s="82"/>
      <c r="NRD184" s="82"/>
      <c r="NRE184" s="82"/>
      <c r="NRF184" s="82"/>
      <c r="NRG184" s="82"/>
      <c r="NRH184" s="82"/>
      <c r="NRI184" s="82"/>
      <c r="NRJ184" s="82"/>
      <c r="NRK184" s="82"/>
      <c r="NRL184" s="82"/>
      <c r="NRM184" s="82"/>
      <c r="NRN184" s="82"/>
      <c r="NRO184" s="82"/>
      <c r="NRP184" s="82"/>
      <c r="NRQ184" s="82"/>
      <c r="NRR184" s="82"/>
      <c r="NRS184" s="82"/>
      <c r="NRT184" s="82"/>
      <c r="NRU184" s="82"/>
      <c r="NRV184" s="82"/>
      <c r="NRW184" s="82"/>
      <c r="NRX184" s="82"/>
      <c r="NRY184" s="82"/>
      <c r="NRZ184" s="82"/>
      <c r="NSA184" s="82"/>
      <c r="NSB184" s="82"/>
      <c r="NSC184" s="82"/>
      <c r="NSD184" s="82"/>
      <c r="NSE184" s="82"/>
      <c r="NSF184" s="82"/>
      <c r="NSG184" s="82"/>
      <c r="NSH184" s="82"/>
      <c r="NSI184" s="82"/>
      <c r="NSJ184" s="82"/>
      <c r="NSK184" s="82"/>
      <c r="NSL184" s="82"/>
      <c r="NSM184" s="82"/>
      <c r="NSN184" s="82"/>
      <c r="NSO184" s="82"/>
      <c r="NSP184" s="82"/>
      <c r="NSQ184" s="82"/>
      <c r="NSR184" s="82"/>
      <c r="NSS184" s="82"/>
      <c r="NST184" s="82"/>
      <c r="NSU184" s="82"/>
      <c r="NSV184" s="82"/>
      <c r="NSW184" s="82"/>
      <c r="NSX184" s="82"/>
      <c r="NSY184" s="82"/>
      <c r="NSZ184" s="82"/>
      <c r="NTA184" s="82"/>
      <c r="NTB184" s="82"/>
      <c r="NTC184" s="82"/>
      <c r="NTD184" s="82"/>
      <c r="NTE184" s="82"/>
      <c r="NTF184" s="82"/>
      <c r="NTG184" s="82"/>
      <c r="NTH184" s="82"/>
      <c r="NTI184" s="82"/>
      <c r="NTJ184" s="82"/>
      <c r="NTK184" s="82"/>
      <c r="NTL184" s="82"/>
      <c r="NTM184" s="82"/>
      <c r="NTN184" s="82"/>
      <c r="NTO184" s="82"/>
      <c r="NTP184" s="82"/>
      <c r="NTQ184" s="82"/>
      <c r="NTR184" s="82"/>
      <c r="NTS184" s="82"/>
      <c r="NTT184" s="82"/>
      <c r="NTU184" s="82"/>
      <c r="NTV184" s="82"/>
      <c r="NTW184" s="82"/>
      <c r="NTX184" s="82"/>
      <c r="NTY184" s="82"/>
      <c r="NTZ184" s="82"/>
      <c r="NUA184" s="82"/>
      <c r="NUB184" s="82"/>
      <c r="NUC184" s="82"/>
      <c r="NUD184" s="82"/>
      <c r="NUE184" s="82"/>
      <c r="NUF184" s="82"/>
      <c r="NUG184" s="82"/>
      <c r="NUH184" s="82"/>
      <c r="NUI184" s="82"/>
      <c r="NUJ184" s="82"/>
      <c r="NUK184" s="82"/>
      <c r="NUL184" s="82"/>
      <c r="NUM184" s="82"/>
      <c r="NUN184" s="82"/>
      <c r="NUO184" s="82"/>
      <c r="NUP184" s="82"/>
      <c r="NUQ184" s="82"/>
      <c r="NUR184" s="82"/>
      <c r="NUS184" s="82"/>
      <c r="NUT184" s="82"/>
      <c r="NUU184" s="82"/>
      <c r="NUV184" s="82"/>
      <c r="NUW184" s="82"/>
      <c r="NUX184" s="82"/>
      <c r="NUY184" s="82"/>
      <c r="NUZ184" s="82"/>
      <c r="NVA184" s="82"/>
      <c r="NVB184" s="82"/>
      <c r="NVC184" s="82"/>
      <c r="NVD184" s="82"/>
      <c r="NVE184" s="82"/>
      <c r="NVF184" s="82"/>
      <c r="NVG184" s="82"/>
      <c r="NVH184" s="82"/>
      <c r="NVI184" s="82"/>
      <c r="NVJ184" s="82"/>
      <c r="NVK184" s="82"/>
      <c r="NVL184" s="82"/>
      <c r="NVM184" s="82"/>
      <c r="NVN184" s="82"/>
      <c r="NVO184" s="82"/>
      <c r="NVP184" s="82"/>
      <c r="NVQ184" s="82"/>
      <c r="NVR184" s="82"/>
      <c r="NVS184" s="82"/>
      <c r="NVT184" s="82"/>
      <c r="NVU184" s="82"/>
      <c r="NVV184" s="82"/>
      <c r="NVW184" s="82"/>
      <c r="NVX184" s="82"/>
      <c r="NVY184" s="82"/>
      <c r="NVZ184" s="82"/>
      <c r="NWA184" s="82"/>
      <c r="NWB184" s="82"/>
      <c r="NWC184" s="82"/>
      <c r="NWD184" s="82"/>
      <c r="NWE184" s="82"/>
      <c r="NWF184" s="82"/>
      <c r="NWG184" s="82"/>
      <c r="NWH184" s="82"/>
      <c r="NWI184" s="82"/>
      <c r="NWJ184" s="82"/>
      <c r="NWK184" s="82"/>
      <c r="NWL184" s="82"/>
      <c r="NWM184" s="82"/>
      <c r="NWN184" s="82"/>
      <c r="NWO184" s="82"/>
      <c r="NWP184" s="82"/>
      <c r="NWQ184" s="82"/>
      <c r="NWR184" s="82"/>
      <c r="NWS184" s="82"/>
      <c r="NWT184" s="82"/>
      <c r="NWU184" s="82"/>
      <c r="NWV184" s="82"/>
      <c r="NWW184" s="82"/>
      <c r="NWX184" s="82"/>
      <c r="NWY184" s="82"/>
      <c r="NWZ184" s="82"/>
      <c r="NXA184" s="82"/>
      <c r="NXB184" s="82"/>
      <c r="NXC184" s="82"/>
      <c r="NXD184" s="82"/>
      <c r="NXE184" s="82"/>
      <c r="NXF184" s="82"/>
      <c r="NXG184" s="82"/>
      <c r="NXH184" s="82"/>
      <c r="NXI184" s="82"/>
      <c r="NXJ184" s="82"/>
      <c r="NXK184" s="82"/>
      <c r="NXL184" s="82"/>
      <c r="NXM184" s="82"/>
      <c r="NXN184" s="82"/>
      <c r="NXO184" s="82"/>
      <c r="NXP184" s="82"/>
      <c r="NXQ184" s="82"/>
      <c r="NXR184" s="82"/>
      <c r="NXS184" s="82"/>
      <c r="NXT184" s="82"/>
      <c r="NXU184" s="82"/>
      <c r="NXV184" s="82"/>
      <c r="NXW184" s="82"/>
      <c r="NXX184" s="82"/>
      <c r="NXY184" s="82"/>
      <c r="NXZ184" s="82"/>
      <c r="NYA184" s="82"/>
      <c r="NYB184" s="82"/>
      <c r="NYC184" s="82"/>
      <c r="NYD184" s="82"/>
      <c r="NYE184" s="82"/>
      <c r="NYF184" s="82"/>
      <c r="NYG184" s="82"/>
      <c r="NYH184" s="82"/>
      <c r="NYI184" s="82"/>
      <c r="NYJ184" s="82"/>
      <c r="NYK184" s="82"/>
      <c r="NYL184" s="82"/>
      <c r="NYM184" s="82"/>
      <c r="NYN184" s="82"/>
      <c r="NYO184" s="82"/>
      <c r="NYP184" s="82"/>
      <c r="NYQ184" s="82"/>
      <c r="NYR184" s="82"/>
      <c r="NYS184" s="82"/>
      <c r="NYT184" s="82"/>
      <c r="NYU184" s="82"/>
      <c r="NYV184" s="82"/>
      <c r="NYW184" s="82"/>
      <c r="NYX184" s="82"/>
      <c r="NYY184" s="82"/>
      <c r="NYZ184" s="82"/>
      <c r="NZA184" s="82"/>
      <c r="NZB184" s="82"/>
      <c r="NZC184" s="82"/>
      <c r="NZD184" s="82"/>
      <c r="NZE184" s="82"/>
      <c r="NZF184" s="82"/>
      <c r="NZG184" s="82"/>
      <c r="NZH184" s="82"/>
      <c r="NZI184" s="82"/>
      <c r="NZJ184" s="82"/>
      <c r="NZK184" s="82"/>
      <c r="NZL184" s="82"/>
      <c r="NZM184" s="82"/>
      <c r="NZN184" s="82"/>
      <c r="NZO184" s="82"/>
      <c r="NZP184" s="82"/>
      <c r="NZQ184" s="82"/>
      <c r="NZR184" s="82"/>
      <c r="NZS184" s="82"/>
      <c r="NZT184" s="82"/>
      <c r="NZU184" s="82"/>
      <c r="NZV184" s="82"/>
      <c r="NZW184" s="82"/>
      <c r="NZX184" s="82"/>
      <c r="NZY184" s="82"/>
      <c r="NZZ184" s="82"/>
      <c r="OAA184" s="82"/>
      <c r="OAB184" s="82"/>
      <c r="OAC184" s="82"/>
      <c r="OAD184" s="82"/>
      <c r="OAE184" s="82"/>
      <c r="OAF184" s="82"/>
      <c r="OAG184" s="82"/>
      <c r="OAH184" s="82"/>
      <c r="OAI184" s="82"/>
      <c r="OAJ184" s="82"/>
      <c r="OAK184" s="82"/>
      <c r="OAL184" s="82"/>
      <c r="OAM184" s="82"/>
      <c r="OAN184" s="82"/>
      <c r="OAO184" s="82"/>
      <c r="OAP184" s="82"/>
      <c r="OAQ184" s="82"/>
      <c r="OAR184" s="82"/>
      <c r="OAS184" s="82"/>
      <c r="OAT184" s="82"/>
      <c r="OAU184" s="82"/>
      <c r="OAV184" s="82"/>
      <c r="OAW184" s="82"/>
      <c r="OAX184" s="82"/>
      <c r="OAY184" s="82"/>
      <c r="OAZ184" s="82"/>
      <c r="OBA184" s="82"/>
      <c r="OBB184" s="82"/>
      <c r="OBC184" s="82"/>
      <c r="OBD184" s="82"/>
      <c r="OBE184" s="82"/>
      <c r="OBF184" s="82"/>
      <c r="OBG184" s="82"/>
      <c r="OBH184" s="82"/>
      <c r="OBI184" s="82"/>
      <c r="OBJ184" s="82"/>
      <c r="OBK184" s="82"/>
      <c r="OBL184" s="82"/>
      <c r="OBM184" s="82"/>
      <c r="OBN184" s="82"/>
      <c r="OBO184" s="82"/>
      <c r="OBP184" s="82"/>
      <c r="OBQ184" s="82"/>
      <c r="OBR184" s="82"/>
      <c r="OBS184" s="82"/>
      <c r="OBT184" s="82"/>
      <c r="OBU184" s="82"/>
      <c r="OBV184" s="82"/>
      <c r="OBW184" s="82"/>
      <c r="OBX184" s="82"/>
      <c r="OBY184" s="82"/>
      <c r="OBZ184" s="82"/>
      <c r="OCA184" s="82"/>
      <c r="OCB184" s="82"/>
      <c r="OCC184" s="82"/>
      <c r="OCD184" s="82"/>
      <c r="OCE184" s="82"/>
      <c r="OCF184" s="82"/>
      <c r="OCG184" s="82"/>
      <c r="OCH184" s="82"/>
      <c r="OCI184" s="82"/>
      <c r="OCJ184" s="82"/>
      <c r="OCK184" s="82"/>
      <c r="OCL184" s="82"/>
      <c r="OCM184" s="82"/>
      <c r="OCN184" s="82"/>
      <c r="OCO184" s="82"/>
      <c r="OCP184" s="82"/>
      <c r="OCQ184" s="82"/>
      <c r="OCR184" s="82"/>
      <c r="OCS184" s="82"/>
      <c r="OCT184" s="82"/>
      <c r="OCU184" s="82"/>
      <c r="OCV184" s="82"/>
      <c r="OCW184" s="82"/>
      <c r="OCX184" s="82"/>
      <c r="OCY184" s="82"/>
      <c r="OCZ184" s="82"/>
      <c r="ODA184" s="82"/>
      <c r="ODB184" s="82"/>
      <c r="ODC184" s="82"/>
      <c r="ODD184" s="82"/>
      <c r="ODE184" s="82"/>
      <c r="ODF184" s="82"/>
      <c r="ODG184" s="82"/>
      <c r="ODH184" s="82"/>
      <c r="ODI184" s="82"/>
      <c r="ODJ184" s="82"/>
      <c r="ODK184" s="82"/>
      <c r="ODL184" s="82"/>
      <c r="ODM184" s="82"/>
      <c r="ODN184" s="82"/>
      <c r="ODO184" s="82"/>
      <c r="ODP184" s="82"/>
      <c r="ODQ184" s="82"/>
      <c r="ODR184" s="82"/>
      <c r="ODS184" s="82"/>
      <c r="ODT184" s="82"/>
      <c r="ODU184" s="82"/>
      <c r="ODV184" s="82"/>
      <c r="ODW184" s="82"/>
      <c r="ODX184" s="82"/>
      <c r="ODY184" s="82"/>
      <c r="ODZ184" s="82"/>
      <c r="OEA184" s="82"/>
      <c r="OEB184" s="82"/>
      <c r="OEC184" s="82"/>
      <c r="OED184" s="82"/>
      <c r="OEE184" s="82"/>
      <c r="OEF184" s="82"/>
      <c r="OEG184" s="82"/>
      <c r="OEH184" s="82"/>
      <c r="OEI184" s="82"/>
      <c r="OEJ184" s="82"/>
      <c r="OEK184" s="82"/>
      <c r="OEL184" s="82"/>
      <c r="OEM184" s="82"/>
      <c r="OEN184" s="82"/>
      <c r="OEO184" s="82"/>
      <c r="OEP184" s="82"/>
      <c r="OEQ184" s="82"/>
      <c r="OER184" s="82"/>
      <c r="OES184" s="82"/>
      <c r="OET184" s="82"/>
      <c r="OEU184" s="82"/>
      <c r="OEV184" s="82"/>
      <c r="OEW184" s="82"/>
      <c r="OEX184" s="82"/>
      <c r="OEY184" s="82"/>
      <c r="OEZ184" s="82"/>
      <c r="OFA184" s="82"/>
      <c r="OFB184" s="82"/>
      <c r="OFC184" s="82"/>
      <c r="OFD184" s="82"/>
      <c r="OFE184" s="82"/>
      <c r="OFF184" s="82"/>
      <c r="OFG184" s="82"/>
      <c r="OFH184" s="82"/>
      <c r="OFI184" s="82"/>
      <c r="OFJ184" s="82"/>
      <c r="OFK184" s="82"/>
      <c r="OFL184" s="82"/>
      <c r="OFM184" s="82"/>
      <c r="OFN184" s="82"/>
      <c r="OFO184" s="82"/>
      <c r="OFP184" s="82"/>
      <c r="OFQ184" s="82"/>
      <c r="OFR184" s="82"/>
      <c r="OFS184" s="82"/>
      <c r="OFT184" s="82"/>
      <c r="OFU184" s="82"/>
      <c r="OFV184" s="82"/>
      <c r="OFW184" s="82"/>
      <c r="OFX184" s="82"/>
      <c r="OFY184" s="82"/>
      <c r="OFZ184" s="82"/>
      <c r="OGA184" s="82"/>
      <c r="OGB184" s="82"/>
      <c r="OGC184" s="82"/>
      <c r="OGD184" s="82"/>
      <c r="OGE184" s="82"/>
      <c r="OGF184" s="82"/>
      <c r="OGG184" s="82"/>
      <c r="OGH184" s="82"/>
      <c r="OGI184" s="82"/>
      <c r="OGJ184" s="82"/>
      <c r="OGK184" s="82"/>
      <c r="OGL184" s="82"/>
      <c r="OGM184" s="82"/>
      <c r="OGN184" s="82"/>
      <c r="OGO184" s="82"/>
      <c r="OGP184" s="82"/>
      <c r="OGQ184" s="82"/>
      <c r="OGR184" s="82"/>
      <c r="OGS184" s="82"/>
      <c r="OGT184" s="82"/>
      <c r="OGU184" s="82"/>
      <c r="OGV184" s="82"/>
      <c r="OGW184" s="82"/>
      <c r="OGX184" s="82"/>
      <c r="OGY184" s="82"/>
      <c r="OGZ184" s="82"/>
      <c r="OHA184" s="82"/>
      <c r="OHB184" s="82"/>
      <c r="OHC184" s="82"/>
      <c r="OHD184" s="82"/>
      <c r="OHE184" s="82"/>
      <c r="OHF184" s="82"/>
      <c r="OHG184" s="82"/>
      <c r="OHH184" s="82"/>
      <c r="OHI184" s="82"/>
      <c r="OHJ184" s="82"/>
      <c r="OHK184" s="82"/>
      <c r="OHL184" s="82"/>
      <c r="OHM184" s="82"/>
      <c r="OHN184" s="82"/>
      <c r="OHO184" s="82"/>
      <c r="OHP184" s="82"/>
      <c r="OHQ184" s="82"/>
      <c r="OHR184" s="82"/>
      <c r="OHS184" s="82"/>
      <c r="OHT184" s="82"/>
      <c r="OHU184" s="82"/>
      <c r="OHV184" s="82"/>
      <c r="OHW184" s="82"/>
      <c r="OHX184" s="82"/>
      <c r="OHY184" s="82"/>
      <c r="OHZ184" s="82"/>
      <c r="OIA184" s="82"/>
      <c r="OIB184" s="82"/>
      <c r="OIC184" s="82"/>
      <c r="OID184" s="82"/>
      <c r="OIE184" s="82"/>
      <c r="OIF184" s="82"/>
      <c r="OIG184" s="82"/>
      <c r="OIH184" s="82"/>
      <c r="OII184" s="82"/>
      <c r="OIJ184" s="82"/>
      <c r="OIK184" s="82"/>
      <c r="OIL184" s="82"/>
      <c r="OIM184" s="82"/>
      <c r="OIN184" s="82"/>
      <c r="OIO184" s="82"/>
      <c r="OIP184" s="82"/>
      <c r="OIQ184" s="82"/>
      <c r="OIR184" s="82"/>
      <c r="OIS184" s="82"/>
      <c r="OIT184" s="82"/>
      <c r="OIU184" s="82"/>
      <c r="OIV184" s="82"/>
      <c r="OIW184" s="82"/>
      <c r="OIX184" s="82"/>
      <c r="OIY184" s="82"/>
      <c r="OIZ184" s="82"/>
      <c r="OJA184" s="82"/>
      <c r="OJB184" s="82"/>
      <c r="OJC184" s="82"/>
      <c r="OJD184" s="82"/>
      <c r="OJE184" s="82"/>
      <c r="OJF184" s="82"/>
      <c r="OJG184" s="82"/>
      <c r="OJH184" s="82"/>
      <c r="OJI184" s="82"/>
      <c r="OJJ184" s="82"/>
      <c r="OJK184" s="82"/>
      <c r="OJL184" s="82"/>
      <c r="OJM184" s="82"/>
      <c r="OJN184" s="82"/>
      <c r="OJO184" s="82"/>
      <c r="OJP184" s="82"/>
      <c r="OJQ184" s="82"/>
      <c r="OJR184" s="82"/>
      <c r="OJS184" s="82"/>
      <c r="OJT184" s="82"/>
      <c r="OJU184" s="82"/>
      <c r="OJV184" s="82"/>
      <c r="OJW184" s="82"/>
      <c r="OJX184" s="82"/>
      <c r="OJY184" s="82"/>
      <c r="OJZ184" s="82"/>
      <c r="OKA184" s="82"/>
      <c r="OKB184" s="82"/>
      <c r="OKC184" s="82"/>
      <c r="OKD184" s="82"/>
      <c r="OKE184" s="82"/>
      <c r="OKF184" s="82"/>
      <c r="OKG184" s="82"/>
      <c r="OKH184" s="82"/>
      <c r="OKI184" s="82"/>
      <c r="OKJ184" s="82"/>
      <c r="OKK184" s="82"/>
      <c r="OKL184" s="82"/>
      <c r="OKM184" s="82"/>
      <c r="OKN184" s="82"/>
      <c r="OKO184" s="82"/>
      <c r="OKP184" s="82"/>
      <c r="OKQ184" s="82"/>
      <c r="OKR184" s="82"/>
      <c r="OKS184" s="82"/>
      <c r="OKT184" s="82"/>
      <c r="OKU184" s="82"/>
      <c r="OKV184" s="82"/>
      <c r="OKW184" s="82"/>
      <c r="OKX184" s="82"/>
      <c r="OKY184" s="82"/>
      <c r="OKZ184" s="82"/>
      <c r="OLA184" s="82"/>
      <c r="OLB184" s="82"/>
      <c r="OLC184" s="82"/>
      <c r="OLD184" s="82"/>
      <c r="OLE184" s="82"/>
      <c r="OLF184" s="82"/>
      <c r="OLG184" s="82"/>
      <c r="OLH184" s="82"/>
      <c r="OLI184" s="82"/>
      <c r="OLJ184" s="82"/>
      <c r="OLK184" s="82"/>
      <c r="OLL184" s="82"/>
      <c r="OLM184" s="82"/>
      <c r="OLN184" s="82"/>
      <c r="OLO184" s="82"/>
      <c r="OLP184" s="82"/>
      <c r="OLQ184" s="82"/>
      <c r="OLR184" s="82"/>
      <c r="OLS184" s="82"/>
      <c r="OLT184" s="82"/>
      <c r="OLU184" s="82"/>
      <c r="OLV184" s="82"/>
      <c r="OLW184" s="82"/>
      <c r="OLX184" s="82"/>
      <c r="OLY184" s="82"/>
      <c r="OLZ184" s="82"/>
      <c r="OMA184" s="82"/>
      <c r="OMB184" s="82"/>
      <c r="OMC184" s="82"/>
      <c r="OMD184" s="82"/>
      <c r="OME184" s="82"/>
      <c r="OMF184" s="82"/>
      <c r="OMG184" s="82"/>
      <c r="OMH184" s="82"/>
      <c r="OMI184" s="82"/>
      <c r="OMJ184" s="82"/>
      <c r="OMK184" s="82"/>
      <c r="OML184" s="82"/>
      <c r="OMM184" s="82"/>
      <c r="OMN184" s="82"/>
      <c r="OMO184" s="82"/>
      <c r="OMP184" s="82"/>
      <c r="OMQ184" s="82"/>
      <c r="OMR184" s="82"/>
      <c r="OMS184" s="82"/>
      <c r="OMT184" s="82"/>
      <c r="OMU184" s="82"/>
      <c r="OMV184" s="82"/>
      <c r="OMW184" s="82"/>
      <c r="OMX184" s="82"/>
      <c r="OMY184" s="82"/>
      <c r="OMZ184" s="82"/>
      <c r="ONA184" s="82"/>
      <c r="ONB184" s="82"/>
      <c r="ONC184" s="82"/>
      <c r="OND184" s="82"/>
      <c r="ONE184" s="82"/>
      <c r="ONF184" s="82"/>
      <c r="ONG184" s="82"/>
      <c r="ONH184" s="82"/>
      <c r="ONI184" s="82"/>
      <c r="ONJ184" s="82"/>
      <c r="ONK184" s="82"/>
      <c r="ONL184" s="82"/>
      <c r="ONM184" s="82"/>
      <c r="ONN184" s="82"/>
      <c r="ONO184" s="82"/>
      <c r="ONP184" s="82"/>
      <c r="ONQ184" s="82"/>
      <c r="ONR184" s="82"/>
      <c r="ONS184" s="82"/>
      <c r="ONT184" s="82"/>
      <c r="ONU184" s="82"/>
      <c r="ONV184" s="82"/>
      <c r="ONW184" s="82"/>
      <c r="ONX184" s="82"/>
      <c r="ONY184" s="82"/>
      <c r="ONZ184" s="82"/>
      <c r="OOA184" s="82"/>
      <c r="OOB184" s="82"/>
      <c r="OOC184" s="82"/>
      <c r="OOD184" s="82"/>
      <c r="OOE184" s="82"/>
      <c r="OOF184" s="82"/>
      <c r="OOG184" s="82"/>
      <c r="OOH184" s="82"/>
      <c r="OOI184" s="82"/>
      <c r="OOJ184" s="82"/>
      <c r="OOK184" s="82"/>
      <c r="OOL184" s="82"/>
      <c r="OOM184" s="82"/>
      <c r="OON184" s="82"/>
      <c r="OOO184" s="82"/>
      <c r="OOP184" s="82"/>
      <c r="OOQ184" s="82"/>
      <c r="OOR184" s="82"/>
      <c r="OOS184" s="82"/>
      <c r="OOT184" s="82"/>
      <c r="OOU184" s="82"/>
      <c r="OOV184" s="82"/>
      <c r="OOW184" s="82"/>
      <c r="OOX184" s="82"/>
      <c r="OOY184" s="82"/>
      <c r="OOZ184" s="82"/>
      <c r="OPA184" s="82"/>
      <c r="OPB184" s="82"/>
      <c r="OPC184" s="82"/>
      <c r="OPD184" s="82"/>
      <c r="OPE184" s="82"/>
      <c r="OPF184" s="82"/>
      <c r="OPG184" s="82"/>
      <c r="OPH184" s="82"/>
      <c r="OPI184" s="82"/>
      <c r="OPJ184" s="82"/>
      <c r="OPK184" s="82"/>
      <c r="OPL184" s="82"/>
      <c r="OPM184" s="82"/>
      <c r="OPN184" s="82"/>
      <c r="OPO184" s="82"/>
      <c r="OPP184" s="82"/>
      <c r="OPQ184" s="82"/>
      <c r="OPR184" s="82"/>
      <c r="OPS184" s="82"/>
      <c r="OPT184" s="82"/>
      <c r="OPU184" s="82"/>
      <c r="OPV184" s="82"/>
      <c r="OPW184" s="82"/>
      <c r="OPX184" s="82"/>
      <c r="OPY184" s="82"/>
      <c r="OPZ184" s="82"/>
      <c r="OQA184" s="82"/>
      <c r="OQB184" s="82"/>
      <c r="OQC184" s="82"/>
      <c r="OQD184" s="82"/>
      <c r="OQE184" s="82"/>
      <c r="OQF184" s="82"/>
      <c r="OQG184" s="82"/>
      <c r="OQH184" s="82"/>
      <c r="OQI184" s="82"/>
      <c r="OQJ184" s="82"/>
      <c r="OQK184" s="82"/>
      <c r="OQL184" s="82"/>
      <c r="OQM184" s="82"/>
      <c r="OQN184" s="82"/>
      <c r="OQO184" s="82"/>
      <c r="OQP184" s="82"/>
      <c r="OQQ184" s="82"/>
      <c r="OQR184" s="82"/>
      <c r="OQS184" s="82"/>
      <c r="OQT184" s="82"/>
      <c r="OQU184" s="82"/>
      <c r="OQV184" s="82"/>
      <c r="OQW184" s="82"/>
      <c r="OQX184" s="82"/>
      <c r="OQY184" s="82"/>
      <c r="OQZ184" s="82"/>
      <c r="ORA184" s="82"/>
      <c r="ORB184" s="82"/>
      <c r="ORC184" s="82"/>
      <c r="ORD184" s="82"/>
      <c r="ORE184" s="82"/>
      <c r="ORF184" s="82"/>
      <c r="ORG184" s="82"/>
      <c r="ORH184" s="82"/>
      <c r="ORI184" s="82"/>
      <c r="ORJ184" s="82"/>
      <c r="ORK184" s="82"/>
      <c r="ORL184" s="82"/>
      <c r="ORM184" s="82"/>
      <c r="ORN184" s="82"/>
      <c r="ORO184" s="82"/>
      <c r="ORP184" s="82"/>
      <c r="ORQ184" s="82"/>
      <c r="ORR184" s="82"/>
      <c r="ORS184" s="82"/>
      <c r="ORT184" s="82"/>
      <c r="ORU184" s="82"/>
      <c r="ORV184" s="82"/>
      <c r="ORW184" s="82"/>
      <c r="ORX184" s="82"/>
      <c r="ORY184" s="82"/>
      <c r="ORZ184" s="82"/>
      <c r="OSA184" s="82"/>
      <c r="OSB184" s="82"/>
      <c r="OSC184" s="82"/>
      <c r="OSD184" s="82"/>
      <c r="OSE184" s="82"/>
      <c r="OSF184" s="82"/>
      <c r="OSG184" s="82"/>
      <c r="OSH184" s="82"/>
      <c r="OSI184" s="82"/>
      <c r="OSJ184" s="82"/>
      <c r="OSK184" s="82"/>
      <c r="OSL184" s="82"/>
      <c r="OSM184" s="82"/>
      <c r="OSN184" s="82"/>
      <c r="OSO184" s="82"/>
      <c r="OSP184" s="82"/>
      <c r="OSQ184" s="82"/>
      <c r="OSR184" s="82"/>
      <c r="OSS184" s="82"/>
      <c r="OST184" s="82"/>
      <c r="OSU184" s="82"/>
      <c r="OSV184" s="82"/>
      <c r="OSW184" s="82"/>
      <c r="OSX184" s="82"/>
      <c r="OSY184" s="82"/>
      <c r="OSZ184" s="82"/>
      <c r="OTA184" s="82"/>
      <c r="OTB184" s="82"/>
      <c r="OTC184" s="82"/>
      <c r="OTD184" s="82"/>
      <c r="OTE184" s="82"/>
      <c r="OTF184" s="82"/>
      <c r="OTG184" s="82"/>
      <c r="OTH184" s="82"/>
      <c r="OTI184" s="82"/>
      <c r="OTJ184" s="82"/>
      <c r="OTK184" s="82"/>
      <c r="OTL184" s="82"/>
      <c r="OTM184" s="82"/>
      <c r="OTN184" s="82"/>
      <c r="OTO184" s="82"/>
      <c r="OTP184" s="82"/>
      <c r="OTQ184" s="82"/>
      <c r="OTR184" s="82"/>
      <c r="OTS184" s="82"/>
      <c r="OTT184" s="82"/>
      <c r="OTU184" s="82"/>
      <c r="OTV184" s="82"/>
      <c r="OTW184" s="82"/>
      <c r="OTX184" s="82"/>
      <c r="OTY184" s="82"/>
      <c r="OTZ184" s="82"/>
      <c r="OUA184" s="82"/>
      <c r="OUB184" s="82"/>
      <c r="OUC184" s="82"/>
      <c r="OUD184" s="82"/>
      <c r="OUE184" s="82"/>
      <c r="OUF184" s="82"/>
      <c r="OUG184" s="82"/>
      <c r="OUH184" s="82"/>
      <c r="OUI184" s="82"/>
      <c r="OUJ184" s="82"/>
      <c r="OUK184" s="82"/>
      <c r="OUL184" s="82"/>
      <c r="OUM184" s="82"/>
      <c r="OUN184" s="82"/>
      <c r="OUO184" s="82"/>
      <c r="OUP184" s="82"/>
      <c r="OUQ184" s="82"/>
      <c r="OUR184" s="82"/>
      <c r="OUS184" s="82"/>
      <c r="OUT184" s="82"/>
      <c r="OUU184" s="82"/>
      <c r="OUV184" s="82"/>
      <c r="OUW184" s="82"/>
      <c r="OUX184" s="82"/>
      <c r="OUY184" s="82"/>
      <c r="OUZ184" s="82"/>
      <c r="OVA184" s="82"/>
      <c r="OVB184" s="82"/>
      <c r="OVC184" s="82"/>
      <c r="OVD184" s="82"/>
      <c r="OVE184" s="82"/>
      <c r="OVF184" s="82"/>
      <c r="OVG184" s="82"/>
      <c r="OVH184" s="82"/>
      <c r="OVI184" s="82"/>
      <c r="OVJ184" s="82"/>
      <c r="OVK184" s="82"/>
      <c r="OVL184" s="82"/>
      <c r="OVM184" s="82"/>
      <c r="OVN184" s="82"/>
      <c r="OVO184" s="82"/>
      <c r="OVP184" s="82"/>
      <c r="OVQ184" s="82"/>
      <c r="OVR184" s="82"/>
      <c r="OVS184" s="82"/>
      <c r="OVT184" s="82"/>
      <c r="OVU184" s="82"/>
      <c r="OVV184" s="82"/>
      <c r="OVW184" s="82"/>
      <c r="OVX184" s="82"/>
      <c r="OVY184" s="82"/>
      <c r="OVZ184" s="82"/>
      <c r="OWA184" s="82"/>
      <c r="OWB184" s="82"/>
      <c r="OWC184" s="82"/>
      <c r="OWD184" s="82"/>
      <c r="OWE184" s="82"/>
      <c r="OWF184" s="82"/>
      <c r="OWG184" s="82"/>
      <c r="OWH184" s="82"/>
      <c r="OWI184" s="82"/>
      <c r="OWJ184" s="82"/>
      <c r="OWK184" s="82"/>
      <c r="OWL184" s="82"/>
      <c r="OWM184" s="82"/>
      <c r="OWN184" s="82"/>
      <c r="OWO184" s="82"/>
      <c r="OWP184" s="82"/>
      <c r="OWQ184" s="82"/>
      <c r="OWR184" s="82"/>
      <c r="OWS184" s="82"/>
      <c r="OWT184" s="82"/>
      <c r="OWU184" s="82"/>
      <c r="OWV184" s="82"/>
      <c r="OWW184" s="82"/>
      <c r="OWX184" s="82"/>
      <c r="OWY184" s="82"/>
      <c r="OWZ184" s="82"/>
      <c r="OXA184" s="82"/>
      <c r="OXB184" s="82"/>
      <c r="OXC184" s="82"/>
      <c r="OXD184" s="82"/>
      <c r="OXE184" s="82"/>
      <c r="OXF184" s="82"/>
      <c r="OXG184" s="82"/>
      <c r="OXH184" s="82"/>
      <c r="OXI184" s="82"/>
      <c r="OXJ184" s="82"/>
      <c r="OXK184" s="82"/>
      <c r="OXL184" s="82"/>
      <c r="OXM184" s="82"/>
      <c r="OXN184" s="82"/>
      <c r="OXO184" s="82"/>
      <c r="OXP184" s="82"/>
      <c r="OXQ184" s="82"/>
      <c r="OXR184" s="82"/>
      <c r="OXS184" s="82"/>
      <c r="OXT184" s="82"/>
      <c r="OXU184" s="82"/>
      <c r="OXV184" s="82"/>
      <c r="OXW184" s="82"/>
      <c r="OXX184" s="82"/>
      <c r="OXY184" s="82"/>
      <c r="OXZ184" s="82"/>
      <c r="OYA184" s="82"/>
      <c r="OYB184" s="82"/>
      <c r="OYC184" s="82"/>
      <c r="OYD184" s="82"/>
      <c r="OYE184" s="82"/>
      <c r="OYF184" s="82"/>
      <c r="OYG184" s="82"/>
      <c r="OYH184" s="82"/>
      <c r="OYI184" s="82"/>
      <c r="OYJ184" s="82"/>
      <c r="OYK184" s="82"/>
      <c r="OYL184" s="82"/>
      <c r="OYM184" s="82"/>
      <c r="OYN184" s="82"/>
      <c r="OYO184" s="82"/>
      <c r="OYP184" s="82"/>
      <c r="OYQ184" s="82"/>
      <c r="OYR184" s="82"/>
      <c r="OYS184" s="82"/>
      <c r="OYT184" s="82"/>
      <c r="OYU184" s="82"/>
      <c r="OYV184" s="82"/>
      <c r="OYW184" s="82"/>
      <c r="OYX184" s="82"/>
      <c r="OYY184" s="82"/>
      <c r="OYZ184" s="82"/>
      <c r="OZA184" s="82"/>
      <c r="OZB184" s="82"/>
      <c r="OZC184" s="82"/>
      <c r="OZD184" s="82"/>
      <c r="OZE184" s="82"/>
      <c r="OZF184" s="82"/>
      <c r="OZG184" s="82"/>
      <c r="OZH184" s="82"/>
      <c r="OZI184" s="82"/>
      <c r="OZJ184" s="82"/>
      <c r="OZK184" s="82"/>
      <c r="OZL184" s="82"/>
      <c r="OZM184" s="82"/>
      <c r="OZN184" s="82"/>
      <c r="OZO184" s="82"/>
      <c r="OZP184" s="82"/>
      <c r="OZQ184" s="82"/>
      <c r="OZR184" s="82"/>
      <c r="OZS184" s="82"/>
      <c r="OZT184" s="82"/>
      <c r="OZU184" s="82"/>
      <c r="OZV184" s="82"/>
      <c r="OZW184" s="82"/>
      <c r="OZX184" s="82"/>
      <c r="OZY184" s="82"/>
      <c r="OZZ184" s="82"/>
      <c r="PAA184" s="82"/>
      <c r="PAB184" s="82"/>
      <c r="PAC184" s="82"/>
      <c r="PAD184" s="82"/>
      <c r="PAE184" s="82"/>
      <c r="PAF184" s="82"/>
      <c r="PAG184" s="82"/>
      <c r="PAH184" s="82"/>
      <c r="PAI184" s="82"/>
      <c r="PAJ184" s="82"/>
      <c r="PAK184" s="82"/>
      <c r="PAL184" s="82"/>
      <c r="PAM184" s="82"/>
      <c r="PAN184" s="82"/>
      <c r="PAO184" s="82"/>
      <c r="PAP184" s="82"/>
      <c r="PAQ184" s="82"/>
      <c r="PAR184" s="82"/>
      <c r="PAS184" s="82"/>
      <c r="PAT184" s="82"/>
      <c r="PAU184" s="82"/>
      <c r="PAV184" s="82"/>
      <c r="PAW184" s="82"/>
      <c r="PAX184" s="82"/>
      <c r="PAY184" s="82"/>
      <c r="PAZ184" s="82"/>
      <c r="PBA184" s="82"/>
      <c r="PBB184" s="82"/>
      <c r="PBC184" s="82"/>
      <c r="PBD184" s="82"/>
      <c r="PBE184" s="82"/>
      <c r="PBF184" s="82"/>
      <c r="PBG184" s="82"/>
      <c r="PBH184" s="82"/>
      <c r="PBI184" s="82"/>
      <c r="PBJ184" s="82"/>
      <c r="PBK184" s="82"/>
      <c r="PBL184" s="82"/>
      <c r="PBM184" s="82"/>
      <c r="PBN184" s="82"/>
      <c r="PBO184" s="82"/>
      <c r="PBP184" s="82"/>
      <c r="PBQ184" s="82"/>
      <c r="PBR184" s="82"/>
      <c r="PBS184" s="82"/>
      <c r="PBT184" s="82"/>
      <c r="PBU184" s="82"/>
      <c r="PBV184" s="82"/>
      <c r="PBW184" s="82"/>
      <c r="PBX184" s="82"/>
      <c r="PBY184" s="82"/>
      <c r="PBZ184" s="82"/>
      <c r="PCA184" s="82"/>
      <c r="PCB184" s="82"/>
      <c r="PCC184" s="82"/>
      <c r="PCD184" s="82"/>
      <c r="PCE184" s="82"/>
      <c r="PCF184" s="82"/>
      <c r="PCG184" s="82"/>
      <c r="PCH184" s="82"/>
      <c r="PCI184" s="82"/>
      <c r="PCJ184" s="82"/>
      <c r="PCK184" s="82"/>
      <c r="PCL184" s="82"/>
      <c r="PCM184" s="82"/>
      <c r="PCN184" s="82"/>
      <c r="PCO184" s="82"/>
      <c r="PCP184" s="82"/>
      <c r="PCQ184" s="82"/>
      <c r="PCR184" s="82"/>
      <c r="PCS184" s="82"/>
      <c r="PCT184" s="82"/>
      <c r="PCU184" s="82"/>
      <c r="PCV184" s="82"/>
      <c r="PCW184" s="82"/>
      <c r="PCX184" s="82"/>
      <c r="PCY184" s="82"/>
      <c r="PCZ184" s="82"/>
      <c r="PDA184" s="82"/>
      <c r="PDB184" s="82"/>
      <c r="PDC184" s="82"/>
      <c r="PDD184" s="82"/>
      <c r="PDE184" s="82"/>
      <c r="PDF184" s="82"/>
      <c r="PDG184" s="82"/>
      <c r="PDH184" s="82"/>
      <c r="PDI184" s="82"/>
      <c r="PDJ184" s="82"/>
      <c r="PDK184" s="82"/>
      <c r="PDL184" s="82"/>
      <c r="PDM184" s="82"/>
      <c r="PDN184" s="82"/>
      <c r="PDO184" s="82"/>
      <c r="PDP184" s="82"/>
      <c r="PDQ184" s="82"/>
      <c r="PDR184" s="82"/>
      <c r="PDS184" s="82"/>
      <c r="PDT184" s="82"/>
      <c r="PDU184" s="82"/>
      <c r="PDV184" s="82"/>
      <c r="PDW184" s="82"/>
      <c r="PDX184" s="82"/>
      <c r="PDY184" s="82"/>
      <c r="PDZ184" s="82"/>
      <c r="PEA184" s="82"/>
      <c r="PEB184" s="82"/>
      <c r="PEC184" s="82"/>
      <c r="PED184" s="82"/>
      <c r="PEE184" s="82"/>
      <c r="PEF184" s="82"/>
      <c r="PEG184" s="82"/>
      <c r="PEH184" s="82"/>
      <c r="PEI184" s="82"/>
      <c r="PEJ184" s="82"/>
      <c r="PEK184" s="82"/>
      <c r="PEL184" s="82"/>
      <c r="PEM184" s="82"/>
      <c r="PEN184" s="82"/>
      <c r="PEO184" s="82"/>
      <c r="PEP184" s="82"/>
      <c r="PEQ184" s="82"/>
      <c r="PER184" s="82"/>
      <c r="PES184" s="82"/>
      <c r="PET184" s="82"/>
      <c r="PEU184" s="82"/>
      <c r="PEV184" s="82"/>
      <c r="PEW184" s="82"/>
      <c r="PEX184" s="82"/>
      <c r="PEY184" s="82"/>
      <c r="PEZ184" s="82"/>
      <c r="PFA184" s="82"/>
      <c r="PFB184" s="82"/>
      <c r="PFC184" s="82"/>
      <c r="PFD184" s="82"/>
      <c r="PFE184" s="82"/>
      <c r="PFF184" s="82"/>
      <c r="PFG184" s="82"/>
      <c r="PFH184" s="82"/>
      <c r="PFI184" s="82"/>
      <c r="PFJ184" s="82"/>
      <c r="PFK184" s="82"/>
      <c r="PFL184" s="82"/>
      <c r="PFM184" s="82"/>
      <c r="PFN184" s="82"/>
      <c r="PFO184" s="82"/>
      <c r="PFP184" s="82"/>
      <c r="PFQ184" s="82"/>
      <c r="PFR184" s="82"/>
      <c r="PFS184" s="82"/>
      <c r="PFT184" s="82"/>
      <c r="PFU184" s="82"/>
      <c r="PFV184" s="82"/>
      <c r="PFW184" s="82"/>
      <c r="PFX184" s="82"/>
      <c r="PFY184" s="82"/>
      <c r="PFZ184" s="82"/>
      <c r="PGA184" s="82"/>
      <c r="PGB184" s="82"/>
      <c r="PGC184" s="82"/>
      <c r="PGD184" s="82"/>
      <c r="PGE184" s="82"/>
      <c r="PGF184" s="82"/>
      <c r="PGG184" s="82"/>
      <c r="PGH184" s="82"/>
      <c r="PGI184" s="82"/>
      <c r="PGJ184" s="82"/>
      <c r="PGK184" s="82"/>
      <c r="PGL184" s="82"/>
      <c r="PGM184" s="82"/>
      <c r="PGN184" s="82"/>
      <c r="PGO184" s="82"/>
      <c r="PGP184" s="82"/>
      <c r="PGQ184" s="82"/>
      <c r="PGR184" s="82"/>
      <c r="PGS184" s="82"/>
      <c r="PGT184" s="82"/>
      <c r="PGU184" s="82"/>
      <c r="PGV184" s="82"/>
      <c r="PGW184" s="82"/>
      <c r="PGX184" s="82"/>
      <c r="PGY184" s="82"/>
      <c r="PGZ184" s="82"/>
      <c r="PHA184" s="82"/>
      <c r="PHB184" s="82"/>
      <c r="PHC184" s="82"/>
      <c r="PHD184" s="82"/>
      <c r="PHE184" s="82"/>
      <c r="PHF184" s="82"/>
      <c r="PHG184" s="82"/>
      <c r="PHH184" s="82"/>
      <c r="PHI184" s="82"/>
      <c r="PHJ184" s="82"/>
      <c r="PHK184" s="82"/>
      <c r="PHL184" s="82"/>
      <c r="PHM184" s="82"/>
      <c r="PHN184" s="82"/>
      <c r="PHO184" s="82"/>
      <c r="PHP184" s="82"/>
      <c r="PHQ184" s="82"/>
      <c r="PHR184" s="82"/>
      <c r="PHS184" s="82"/>
      <c r="PHT184" s="82"/>
      <c r="PHU184" s="82"/>
      <c r="PHV184" s="82"/>
      <c r="PHW184" s="82"/>
      <c r="PHX184" s="82"/>
      <c r="PHY184" s="82"/>
      <c r="PHZ184" s="82"/>
      <c r="PIA184" s="82"/>
      <c r="PIB184" s="82"/>
      <c r="PIC184" s="82"/>
      <c r="PID184" s="82"/>
      <c r="PIE184" s="82"/>
      <c r="PIF184" s="82"/>
      <c r="PIG184" s="82"/>
      <c r="PIH184" s="82"/>
      <c r="PII184" s="82"/>
      <c r="PIJ184" s="82"/>
      <c r="PIK184" s="82"/>
      <c r="PIL184" s="82"/>
      <c r="PIM184" s="82"/>
      <c r="PIN184" s="82"/>
      <c r="PIO184" s="82"/>
      <c r="PIP184" s="82"/>
      <c r="PIQ184" s="82"/>
      <c r="PIR184" s="82"/>
      <c r="PIS184" s="82"/>
      <c r="PIT184" s="82"/>
      <c r="PIU184" s="82"/>
      <c r="PIV184" s="82"/>
      <c r="PIW184" s="82"/>
      <c r="PIX184" s="82"/>
      <c r="PIY184" s="82"/>
      <c r="PIZ184" s="82"/>
      <c r="PJA184" s="82"/>
      <c r="PJB184" s="82"/>
      <c r="PJC184" s="82"/>
      <c r="PJD184" s="82"/>
      <c r="PJE184" s="82"/>
      <c r="PJF184" s="82"/>
      <c r="PJG184" s="82"/>
      <c r="PJH184" s="82"/>
      <c r="PJI184" s="82"/>
      <c r="PJJ184" s="82"/>
      <c r="PJK184" s="82"/>
      <c r="PJL184" s="82"/>
      <c r="PJM184" s="82"/>
      <c r="PJN184" s="82"/>
      <c r="PJO184" s="82"/>
      <c r="PJP184" s="82"/>
      <c r="PJQ184" s="82"/>
      <c r="PJR184" s="82"/>
      <c r="PJS184" s="82"/>
      <c r="PJT184" s="82"/>
      <c r="PJU184" s="82"/>
      <c r="PJV184" s="82"/>
      <c r="PJW184" s="82"/>
      <c r="PJX184" s="82"/>
      <c r="PJY184" s="82"/>
      <c r="PJZ184" s="82"/>
      <c r="PKA184" s="82"/>
      <c r="PKB184" s="82"/>
      <c r="PKC184" s="82"/>
      <c r="PKD184" s="82"/>
      <c r="PKE184" s="82"/>
      <c r="PKF184" s="82"/>
      <c r="PKG184" s="82"/>
      <c r="PKH184" s="82"/>
      <c r="PKI184" s="82"/>
      <c r="PKJ184" s="82"/>
      <c r="PKK184" s="82"/>
      <c r="PKL184" s="82"/>
      <c r="PKM184" s="82"/>
      <c r="PKN184" s="82"/>
      <c r="PKO184" s="82"/>
      <c r="PKP184" s="82"/>
      <c r="PKQ184" s="82"/>
      <c r="PKR184" s="82"/>
      <c r="PKS184" s="82"/>
      <c r="PKT184" s="82"/>
      <c r="PKU184" s="82"/>
      <c r="PKV184" s="82"/>
      <c r="PKW184" s="82"/>
      <c r="PKX184" s="82"/>
      <c r="PKY184" s="82"/>
      <c r="PKZ184" s="82"/>
      <c r="PLA184" s="82"/>
      <c r="PLB184" s="82"/>
      <c r="PLC184" s="82"/>
      <c r="PLD184" s="82"/>
      <c r="PLE184" s="82"/>
      <c r="PLF184" s="82"/>
      <c r="PLG184" s="82"/>
      <c r="PLH184" s="82"/>
      <c r="PLI184" s="82"/>
      <c r="PLJ184" s="82"/>
      <c r="PLK184" s="82"/>
      <c r="PLL184" s="82"/>
      <c r="PLM184" s="82"/>
      <c r="PLN184" s="82"/>
      <c r="PLO184" s="82"/>
      <c r="PLP184" s="82"/>
      <c r="PLQ184" s="82"/>
      <c r="PLR184" s="82"/>
      <c r="PLS184" s="82"/>
      <c r="PLT184" s="82"/>
      <c r="PLU184" s="82"/>
      <c r="PLV184" s="82"/>
      <c r="PLW184" s="82"/>
      <c r="PLX184" s="82"/>
      <c r="PLY184" s="82"/>
      <c r="PLZ184" s="82"/>
      <c r="PMA184" s="82"/>
      <c r="PMB184" s="82"/>
      <c r="PMC184" s="82"/>
      <c r="PMD184" s="82"/>
      <c r="PME184" s="82"/>
      <c r="PMF184" s="82"/>
      <c r="PMG184" s="82"/>
      <c r="PMH184" s="82"/>
      <c r="PMI184" s="82"/>
      <c r="PMJ184" s="82"/>
      <c r="PMK184" s="82"/>
      <c r="PML184" s="82"/>
      <c r="PMM184" s="82"/>
      <c r="PMN184" s="82"/>
      <c r="PMO184" s="82"/>
      <c r="PMP184" s="82"/>
      <c r="PMQ184" s="82"/>
      <c r="PMR184" s="82"/>
      <c r="PMS184" s="82"/>
      <c r="PMT184" s="82"/>
      <c r="PMU184" s="82"/>
      <c r="PMV184" s="82"/>
      <c r="PMW184" s="82"/>
      <c r="PMX184" s="82"/>
      <c r="PMY184" s="82"/>
      <c r="PMZ184" s="82"/>
      <c r="PNA184" s="82"/>
      <c r="PNB184" s="82"/>
      <c r="PNC184" s="82"/>
      <c r="PND184" s="82"/>
      <c r="PNE184" s="82"/>
      <c r="PNF184" s="82"/>
      <c r="PNG184" s="82"/>
      <c r="PNH184" s="82"/>
      <c r="PNI184" s="82"/>
      <c r="PNJ184" s="82"/>
      <c r="PNK184" s="82"/>
      <c r="PNL184" s="82"/>
      <c r="PNM184" s="82"/>
      <c r="PNN184" s="82"/>
      <c r="PNO184" s="82"/>
      <c r="PNP184" s="82"/>
      <c r="PNQ184" s="82"/>
      <c r="PNR184" s="82"/>
      <c r="PNS184" s="82"/>
      <c r="PNT184" s="82"/>
      <c r="PNU184" s="82"/>
      <c r="PNV184" s="82"/>
      <c r="PNW184" s="82"/>
      <c r="PNX184" s="82"/>
      <c r="PNY184" s="82"/>
      <c r="PNZ184" s="82"/>
      <c r="POA184" s="82"/>
      <c r="POB184" s="82"/>
      <c r="POC184" s="82"/>
      <c r="POD184" s="82"/>
      <c r="POE184" s="82"/>
      <c r="POF184" s="82"/>
      <c r="POG184" s="82"/>
      <c r="POH184" s="82"/>
      <c r="POI184" s="82"/>
      <c r="POJ184" s="82"/>
      <c r="POK184" s="82"/>
      <c r="POL184" s="82"/>
      <c r="POM184" s="82"/>
      <c r="PON184" s="82"/>
      <c r="POO184" s="82"/>
      <c r="POP184" s="82"/>
      <c r="POQ184" s="82"/>
      <c r="POR184" s="82"/>
      <c r="POS184" s="82"/>
      <c r="POT184" s="82"/>
      <c r="POU184" s="82"/>
      <c r="POV184" s="82"/>
      <c r="POW184" s="82"/>
      <c r="POX184" s="82"/>
      <c r="POY184" s="82"/>
      <c r="POZ184" s="82"/>
      <c r="PPA184" s="82"/>
      <c r="PPB184" s="82"/>
      <c r="PPC184" s="82"/>
      <c r="PPD184" s="82"/>
      <c r="PPE184" s="82"/>
      <c r="PPF184" s="82"/>
      <c r="PPG184" s="82"/>
      <c r="PPH184" s="82"/>
      <c r="PPI184" s="82"/>
      <c r="PPJ184" s="82"/>
      <c r="PPK184" s="82"/>
      <c r="PPL184" s="82"/>
      <c r="PPM184" s="82"/>
      <c r="PPN184" s="82"/>
      <c r="PPO184" s="82"/>
      <c r="PPP184" s="82"/>
      <c r="PPQ184" s="82"/>
      <c r="PPR184" s="82"/>
      <c r="PPS184" s="82"/>
      <c r="PPT184" s="82"/>
      <c r="PPU184" s="82"/>
      <c r="PPV184" s="82"/>
      <c r="PPW184" s="82"/>
      <c r="PPX184" s="82"/>
      <c r="PPY184" s="82"/>
      <c r="PPZ184" s="82"/>
      <c r="PQA184" s="82"/>
      <c r="PQB184" s="82"/>
      <c r="PQC184" s="82"/>
      <c r="PQD184" s="82"/>
      <c r="PQE184" s="82"/>
      <c r="PQF184" s="82"/>
      <c r="PQG184" s="82"/>
      <c r="PQH184" s="82"/>
      <c r="PQI184" s="82"/>
      <c r="PQJ184" s="82"/>
      <c r="PQK184" s="82"/>
      <c r="PQL184" s="82"/>
      <c r="PQM184" s="82"/>
      <c r="PQN184" s="82"/>
      <c r="PQO184" s="82"/>
      <c r="PQP184" s="82"/>
      <c r="PQQ184" s="82"/>
      <c r="PQR184" s="82"/>
      <c r="PQS184" s="82"/>
      <c r="PQT184" s="82"/>
      <c r="PQU184" s="82"/>
      <c r="PQV184" s="82"/>
      <c r="PQW184" s="82"/>
      <c r="PQX184" s="82"/>
      <c r="PQY184" s="82"/>
      <c r="PQZ184" s="82"/>
      <c r="PRA184" s="82"/>
      <c r="PRB184" s="82"/>
      <c r="PRC184" s="82"/>
      <c r="PRD184" s="82"/>
      <c r="PRE184" s="82"/>
      <c r="PRF184" s="82"/>
      <c r="PRG184" s="82"/>
      <c r="PRH184" s="82"/>
      <c r="PRI184" s="82"/>
      <c r="PRJ184" s="82"/>
      <c r="PRK184" s="82"/>
      <c r="PRL184" s="82"/>
      <c r="PRM184" s="82"/>
      <c r="PRN184" s="82"/>
      <c r="PRO184" s="82"/>
      <c r="PRP184" s="82"/>
      <c r="PRQ184" s="82"/>
      <c r="PRR184" s="82"/>
      <c r="PRS184" s="82"/>
      <c r="PRT184" s="82"/>
      <c r="PRU184" s="82"/>
      <c r="PRV184" s="82"/>
      <c r="PRW184" s="82"/>
      <c r="PRX184" s="82"/>
      <c r="PRY184" s="82"/>
      <c r="PRZ184" s="82"/>
      <c r="PSA184" s="82"/>
      <c r="PSB184" s="82"/>
      <c r="PSC184" s="82"/>
      <c r="PSD184" s="82"/>
      <c r="PSE184" s="82"/>
      <c r="PSF184" s="82"/>
      <c r="PSG184" s="82"/>
      <c r="PSH184" s="82"/>
      <c r="PSI184" s="82"/>
      <c r="PSJ184" s="82"/>
      <c r="PSK184" s="82"/>
      <c r="PSL184" s="82"/>
      <c r="PSM184" s="82"/>
      <c r="PSN184" s="82"/>
      <c r="PSO184" s="82"/>
      <c r="PSP184" s="82"/>
      <c r="PSQ184" s="82"/>
      <c r="PSR184" s="82"/>
      <c r="PSS184" s="82"/>
      <c r="PST184" s="82"/>
      <c r="PSU184" s="82"/>
      <c r="PSV184" s="82"/>
      <c r="PSW184" s="82"/>
      <c r="PSX184" s="82"/>
      <c r="PSY184" s="82"/>
      <c r="PSZ184" s="82"/>
      <c r="PTA184" s="82"/>
      <c r="PTB184" s="82"/>
      <c r="PTC184" s="82"/>
      <c r="PTD184" s="82"/>
      <c r="PTE184" s="82"/>
      <c r="PTF184" s="82"/>
      <c r="PTG184" s="82"/>
      <c r="PTH184" s="82"/>
      <c r="PTI184" s="82"/>
      <c r="PTJ184" s="82"/>
      <c r="PTK184" s="82"/>
      <c r="PTL184" s="82"/>
      <c r="PTM184" s="82"/>
      <c r="PTN184" s="82"/>
      <c r="PTO184" s="82"/>
      <c r="PTP184" s="82"/>
      <c r="PTQ184" s="82"/>
      <c r="PTR184" s="82"/>
      <c r="PTS184" s="82"/>
      <c r="PTT184" s="82"/>
      <c r="PTU184" s="82"/>
      <c r="PTV184" s="82"/>
      <c r="PTW184" s="82"/>
      <c r="PTX184" s="82"/>
      <c r="PTY184" s="82"/>
      <c r="PTZ184" s="82"/>
      <c r="PUA184" s="82"/>
      <c r="PUB184" s="82"/>
      <c r="PUC184" s="82"/>
      <c r="PUD184" s="82"/>
      <c r="PUE184" s="82"/>
      <c r="PUF184" s="82"/>
      <c r="PUG184" s="82"/>
      <c r="PUH184" s="82"/>
      <c r="PUI184" s="82"/>
      <c r="PUJ184" s="82"/>
      <c r="PUK184" s="82"/>
      <c r="PUL184" s="82"/>
      <c r="PUM184" s="82"/>
      <c r="PUN184" s="82"/>
      <c r="PUO184" s="82"/>
      <c r="PUP184" s="82"/>
      <c r="PUQ184" s="82"/>
      <c r="PUR184" s="82"/>
      <c r="PUS184" s="82"/>
      <c r="PUT184" s="82"/>
      <c r="PUU184" s="82"/>
      <c r="PUV184" s="82"/>
      <c r="PUW184" s="82"/>
      <c r="PUX184" s="82"/>
      <c r="PUY184" s="82"/>
      <c r="PUZ184" s="82"/>
      <c r="PVA184" s="82"/>
      <c r="PVB184" s="82"/>
      <c r="PVC184" s="82"/>
      <c r="PVD184" s="82"/>
      <c r="PVE184" s="82"/>
      <c r="PVF184" s="82"/>
      <c r="PVG184" s="82"/>
      <c r="PVH184" s="82"/>
      <c r="PVI184" s="82"/>
      <c r="PVJ184" s="82"/>
      <c r="PVK184" s="82"/>
      <c r="PVL184" s="82"/>
      <c r="PVM184" s="82"/>
      <c r="PVN184" s="82"/>
      <c r="PVO184" s="82"/>
      <c r="PVP184" s="82"/>
      <c r="PVQ184" s="82"/>
      <c r="PVR184" s="82"/>
      <c r="PVS184" s="82"/>
      <c r="PVT184" s="82"/>
      <c r="PVU184" s="82"/>
      <c r="PVV184" s="82"/>
      <c r="PVW184" s="82"/>
      <c r="PVX184" s="82"/>
      <c r="PVY184" s="82"/>
      <c r="PVZ184" s="82"/>
      <c r="PWA184" s="82"/>
      <c r="PWB184" s="82"/>
      <c r="PWC184" s="82"/>
      <c r="PWD184" s="82"/>
      <c r="PWE184" s="82"/>
      <c r="PWF184" s="82"/>
      <c r="PWG184" s="82"/>
      <c r="PWH184" s="82"/>
      <c r="PWI184" s="82"/>
      <c r="PWJ184" s="82"/>
      <c r="PWK184" s="82"/>
      <c r="PWL184" s="82"/>
      <c r="PWM184" s="82"/>
      <c r="PWN184" s="82"/>
      <c r="PWO184" s="82"/>
      <c r="PWP184" s="82"/>
      <c r="PWQ184" s="82"/>
      <c r="PWR184" s="82"/>
      <c r="PWS184" s="82"/>
      <c r="PWT184" s="82"/>
      <c r="PWU184" s="82"/>
      <c r="PWV184" s="82"/>
      <c r="PWW184" s="82"/>
      <c r="PWX184" s="82"/>
      <c r="PWY184" s="82"/>
      <c r="PWZ184" s="82"/>
      <c r="PXA184" s="82"/>
      <c r="PXB184" s="82"/>
      <c r="PXC184" s="82"/>
      <c r="PXD184" s="82"/>
      <c r="PXE184" s="82"/>
      <c r="PXF184" s="82"/>
      <c r="PXG184" s="82"/>
      <c r="PXH184" s="82"/>
      <c r="PXI184" s="82"/>
      <c r="PXJ184" s="82"/>
      <c r="PXK184" s="82"/>
      <c r="PXL184" s="82"/>
      <c r="PXM184" s="82"/>
      <c r="PXN184" s="82"/>
      <c r="PXO184" s="82"/>
      <c r="PXP184" s="82"/>
      <c r="PXQ184" s="82"/>
      <c r="PXR184" s="82"/>
      <c r="PXS184" s="82"/>
      <c r="PXT184" s="82"/>
      <c r="PXU184" s="82"/>
      <c r="PXV184" s="82"/>
      <c r="PXW184" s="82"/>
      <c r="PXX184" s="82"/>
      <c r="PXY184" s="82"/>
      <c r="PXZ184" s="82"/>
      <c r="PYA184" s="82"/>
      <c r="PYB184" s="82"/>
      <c r="PYC184" s="82"/>
      <c r="PYD184" s="82"/>
      <c r="PYE184" s="82"/>
      <c r="PYF184" s="82"/>
      <c r="PYG184" s="82"/>
      <c r="PYH184" s="82"/>
      <c r="PYI184" s="82"/>
      <c r="PYJ184" s="82"/>
      <c r="PYK184" s="82"/>
      <c r="PYL184" s="82"/>
      <c r="PYM184" s="82"/>
      <c r="PYN184" s="82"/>
      <c r="PYO184" s="82"/>
      <c r="PYP184" s="82"/>
      <c r="PYQ184" s="82"/>
      <c r="PYR184" s="82"/>
      <c r="PYS184" s="82"/>
      <c r="PYT184" s="82"/>
      <c r="PYU184" s="82"/>
      <c r="PYV184" s="82"/>
      <c r="PYW184" s="82"/>
      <c r="PYX184" s="82"/>
      <c r="PYY184" s="82"/>
      <c r="PYZ184" s="82"/>
      <c r="PZA184" s="82"/>
      <c r="PZB184" s="82"/>
      <c r="PZC184" s="82"/>
      <c r="PZD184" s="82"/>
      <c r="PZE184" s="82"/>
      <c r="PZF184" s="82"/>
      <c r="PZG184" s="82"/>
      <c r="PZH184" s="82"/>
      <c r="PZI184" s="82"/>
      <c r="PZJ184" s="82"/>
      <c r="PZK184" s="82"/>
      <c r="PZL184" s="82"/>
      <c r="PZM184" s="82"/>
      <c r="PZN184" s="82"/>
      <c r="PZO184" s="82"/>
      <c r="PZP184" s="82"/>
      <c r="PZQ184" s="82"/>
      <c r="PZR184" s="82"/>
      <c r="PZS184" s="82"/>
      <c r="PZT184" s="82"/>
      <c r="PZU184" s="82"/>
      <c r="PZV184" s="82"/>
      <c r="PZW184" s="82"/>
      <c r="PZX184" s="82"/>
      <c r="PZY184" s="82"/>
      <c r="PZZ184" s="82"/>
      <c r="QAA184" s="82"/>
      <c r="QAB184" s="82"/>
      <c r="QAC184" s="82"/>
      <c r="QAD184" s="82"/>
      <c r="QAE184" s="82"/>
      <c r="QAF184" s="82"/>
      <c r="QAG184" s="82"/>
      <c r="QAH184" s="82"/>
      <c r="QAI184" s="82"/>
      <c r="QAJ184" s="82"/>
      <c r="QAK184" s="82"/>
      <c r="QAL184" s="82"/>
      <c r="QAM184" s="82"/>
      <c r="QAN184" s="82"/>
      <c r="QAO184" s="82"/>
      <c r="QAP184" s="82"/>
      <c r="QAQ184" s="82"/>
      <c r="QAR184" s="82"/>
      <c r="QAS184" s="82"/>
      <c r="QAT184" s="82"/>
      <c r="QAU184" s="82"/>
      <c r="QAV184" s="82"/>
      <c r="QAW184" s="82"/>
      <c r="QAX184" s="82"/>
      <c r="QAY184" s="82"/>
      <c r="QAZ184" s="82"/>
      <c r="QBA184" s="82"/>
      <c r="QBB184" s="82"/>
      <c r="QBC184" s="82"/>
      <c r="QBD184" s="82"/>
      <c r="QBE184" s="82"/>
      <c r="QBF184" s="82"/>
      <c r="QBG184" s="82"/>
      <c r="QBH184" s="82"/>
      <c r="QBI184" s="82"/>
      <c r="QBJ184" s="82"/>
      <c r="QBK184" s="82"/>
      <c r="QBL184" s="82"/>
      <c r="QBM184" s="82"/>
      <c r="QBN184" s="82"/>
      <c r="QBO184" s="82"/>
      <c r="QBP184" s="82"/>
      <c r="QBQ184" s="82"/>
      <c r="QBR184" s="82"/>
      <c r="QBS184" s="82"/>
      <c r="QBT184" s="82"/>
      <c r="QBU184" s="82"/>
      <c r="QBV184" s="82"/>
      <c r="QBW184" s="82"/>
      <c r="QBX184" s="82"/>
      <c r="QBY184" s="82"/>
      <c r="QBZ184" s="82"/>
      <c r="QCA184" s="82"/>
      <c r="QCB184" s="82"/>
      <c r="QCC184" s="82"/>
      <c r="QCD184" s="82"/>
      <c r="QCE184" s="82"/>
      <c r="QCF184" s="82"/>
      <c r="QCG184" s="82"/>
      <c r="QCH184" s="82"/>
      <c r="QCI184" s="82"/>
      <c r="QCJ184" s="82"/>
      <c r="QCK184" s="82"/>
      <c r="QCL184" s="82"/>
      <c r="QCM184" s="82"/>
      <c r="QCN184" s="82"/>
      <c r="QCO184" s="82"/>
      <c r="QCP184" s="82"/>
      <c r="QCQ184" s="82"/>
      <c r="QCR184" s="82"/>
      <c r="QCS184" s="82"/>
      <c r="QCT184" s="82"/>
      <c r="QCU184" s="82"/>
      <c r="QCV184" s="82"/>
      <c r="QCW184" s="82"/>
      <c r="QCX184" s="82"/>
      <c r="QCY184" s="82"/>
      <c r="QCZ184" s="82"/>
      <c r="QDA184" s="82"/>
      <c r="QDB184" s="82"/>
      <c r="QDC184" s="82"/>
      <c r="QDD184" s="82"/>
      <c r="QDE184" s="82"/>
      <c r="QDF184" s="82"/>
      <c r="QDG184" s="82"/>
      <c r="QDH184" s="82"/>
      <c r="QDI184" s="82"/>
      <c r="QDJ184" s="82"/>
      <c r="QDK184" s="82"/>
      <c r="QDL184" s="82"/>
      <c r="QDM184" s="82"/>
      <c r="QDN184" s="82"/>
      <c r="QDO184" s="82"/>
      <c r="QDP184" s="82"/>
      <c r="QDQ184" s="82"/>
      <c r="QDR184" s="82"/>
      <c r="QDS184" s="82"/>
      <c r="QDT184" s="82"/>
      <c r="QDU184" s="82"/>
      <c r="QDV184" s="82"/>
      <c r="QDW184" s="82"/>
      <c r="QDX184" s="82"/>
      <c r="QDY184" s="82"/>
      <c r="QDZ184" s="82"/>
      <c r="QEA184" s="82"/>
      <c r="QEB184" s="82"/>
      <c r="QEC184" s="82"/>
      <c r="QED184" s="82"/>
      <c r="QEE184" s="82"/>
      <c r="QEF184" s="82"/>
      <c r="QEG184" s="82"/>
      <c r="QEH184" s="82"/>
      <c r="QEI184" s="82"/>
      <c r="QEJ184" s="82"/>
      <c r="QEK184" s="82"/>
      <c r="QEL184" s="82"/>
      <c r="QEM184" s="82"/>
      <c r="QEN184" s="82"/>
      <c r="QEO184" s="82"/>
      <c r="QEP184" s="82"/>
      <c r="QEQ184" s="82"/>
      <c r="QER184" s="82"/>
      <c r="QES184" s="82"/>
      <c r="QET184" s="82"/>
      <c r="QEU184" s="82"/>
      <c r="QEV184" s="82"/>
      <c r="QEW184" s="82"/>
      <c r="QEX184" s="82"/>
      <c r="QEY184" s="82"/>
      <c r="QEZ184" s="82"/>
      <c r="QFA184" s="82"/>
      <c r="QFB184" s="82"/>
      <c r="QFC184" s="82"/>
      <c r="QFD184" s="82"/>
      <c r="QFE184" s="82"/>
      <c r="QFF184" s="82"/>
      <c r="QFG184" s="82"/>
      <c r="QFH184" s="82"/>
      <c r="QFI184" s="82"/>
      <c r="QFJ184" s="82"/>
      <c r="QFK184" s="82"/>
      <c r="QFL184" s="82"/>
      <c r="QFM184" s="82"/>
      <c r="QFN184" s="82"/>
      <c r="QFO184" s="82"/>
      <c r="QFP184" s="82"/>
      <c r="QFQ184" s="82"/>
      <c r="QFR184" s="82"/>
      <c r="QFS184" s="82"/>
      <c r="QFT184" s="82"/>
      <c r="QFU184" s="82"/>
      <c r="QFV184" s="82"/>
      <c r="QFW184" s="82"/>
      <c r="QFX184" s="82"/>
      <c r="QFY184" s="82"/>
      <c r="QFZ184" s="82"/>
      <c r="QGA184" s="82"/>
      <c r="QGB184" s="82"/>
      <c r="QGC184" s="82"/>
      <c r="QGD184" s="82"/>
      <c r="QGE184" s="82"/>
      <c r="QGF184" s="82"/>
      <c r="QGG184" s="82"/>
      <c r="QGH184" s="82"/>
      <c r="QGI184" s="82"/>
      <c r="QGJ184" s="82"/>
      <c r="QGK184" s="82"/>
      <c r="QGL184" s="82"/>
      <c r="QGM184" s="82"/>
      <c r="QGN184" s="82"/>
      <c r="QGO184" s="82"/>
      <c r="QGP184" s="82"/>
      <c r="QGQ184" s="82"/>
      <c r="QGR184" s="82"/>
      <c r="QGS184" s="82"/>
      <c r="QGT184" s="82"/>
      <c r="QGU184" s="82"/>
      <c r="QGV184" s="82"/>
      <c r="QGW184" s="82"/>
      <c r="QGX184" s="82"/>
      <c r="QGY184" s="82"/>
      <c r="QGZ184" s="82"/>
      <c r="QHA184" s="82"/>
      <c r="QHB184" s="82"/>
      <c r="QHC184" s="82"/>
      <c r="QHD184" s="82"/>
      <c r="QHE184" s="82"/>
      <c r="QHF184" s="82"/>
      <c r="QHG184" s="82"/>
      <c r="QHH184" s="82"/>
      <c r="QHI184" s="82"/>
      <c r="QHJ184" s="82"/>
      <c r="QHK184" s="82"/>
      <c r="QHL184" s="82"/>
      <c r="QHM184" s="82"/>
      <c r="QHN184" s="82"/>
      <c r="QHO184" s="82"/>
      <c r="QHP184" s="82"/>
      <c r="QHQ184" s="82"/>
      <c r="QHR184" s="82"/>
      <c r="QHS184" s="82"/>
      <c r="QHT184" s="82"/>
      <c r="QHU184" s="82"/>
      <c r="QHV184" s="82"/>
      <c r="QHW184" s="82"/>
      <c r="QHX184" s="82"/>
      <c r="QHY184" s="82"/>
      <c r="QHZ184" s="82"/>
      <c r="QIA184" s="82"/>
      <c r="QIB184" s="82"/>
      <c r="QIC184" s="82"/>
      <c r="QID184" s="82"/>
      <c r="QIE184" s="82"/>
      <c r="QIF184" s="82"/>
      <c r="QIG184" s="82"/>
      <c r="QIH184" s="82"/>
      <c r="QII184" s="82"/>
      <c r="QIJ184" s="82"/>
      <c r="QIK184" s="82"/>
      <c r="QIL184" s="82"/>
      <c r="QIM184" s="82"/>
      <c r="QIN184" s="82"/>
      <c r="QIO184" s="82"/>
      <c r="QIP184" s="82"/>
      <c r="QIQ184" s="82"/>
      <c r="QIR184" s="82"/>
      <c r="QIS184" s="82"/>
      <c r="QIT184" s="82"/>
      <c r="QIU184" s="82"/>
      <c r="QIV184" s="82"/>
      <c r="QIW184" s="82"/>
      <c r="QIX184" s="82"/>
      <c r="QIY184" s="82"/>
      <c r="QIZ184" s="82"/>
      <c r="QJA184" s="82"/>
      <c r="QJB184" s="82"/>
      <c r="QJC184" s="82"/>
      <c r="QJD184" s="82"/>
      <c r="QJE184" s="82"/>
      <c r="QJF184" s="82"/>
      <c r="QJG184" s="82"/>
      <c r="QJH184" s="82"/>
      <c r="QJI184" s="82"/>
      <c r="QJJ184" s="82"/>
      <c r="QJK184" s="82"/>
      <c r="QJL184" s="82"/>
      <c r="QJM184" s="82"/>
      <c r="QJN184" s="82"/>
      <c r="QJO184" s="82"/>
      <c r="QJP184" s="82"/>
      <c r="QJQ184" s="82"/>
      <c r="QJR184" s="82"/>
      <c r="QJS184" s="82"/>
      <c r="QJT184" s="82"/>
      <c r="QJU184" s="82"/>
      <c r="QJV184" s="82"/>
      <c r="QJW184" s="82"/>
      <c r="QJX184" s="82"/>
      <c r="QJY184" s="82"/>
      <c r="QJZ184" s="82"/>
      <c r="QKA184" s="82"/>
      <c r="QKB184" s="82"/>
      <c r="QKC184" s="82"/>
      <c r="QKD184" s="82"/>
      <c r="QKE184" s="82"/>
      <c r="QKF184" s="82"/>
      <c r="QKG184" s="82"/>
      <c r="QKH184" s="82"/>
      <c r="QKI184" s="82"/>
      <c r="QKJ184" s="82"/>
      <c r="QKK184" s="82"/>
      <c r="QKL184" s="82"/>
      <c r="QKM184" s="82"/>
      <c r="QKN184" s="82"/>
      <c r="QKO184" s="82"/>
      <c r="QKP184" s="82"/>
      <c r="QKQ184" s="82"/>
      <c r="QKR184" s="82"/>
      <c r="QKS184" s="82"/>
      <c r="QKT184" s="82"/>
      <c r="QKU184" s="82"/>
      <c r="QKV184" s="82"/>
      <c r="QKW184" s="82"/>
      <c r="QKX184" s="82"/>
      <c r="QKY184" s="82"/>
      <c r="QKZ184" s="82"/>
      <c r="QLA184" s="82"/>
      <c r="QLB184" s="82"/>
      <c r="QLC184" s="82"/>
      <c r="QLD184" s="82"/>
      <c r="QLE184" s="82"/>
      <c r="QLF184" s="82"/>
      <c r="QLG184" s="82"/>
      <c r="QLH184" s="82"/>
      <c r="QLI184" s="82"/>
      <c r="QLJ184" s="82"/>
      <c r="QLK184" s="82"/>
      <c r="QLL184" s="82"/>
      <c r="QLM184" s="82"/>
      <c r="QLN184" s="82"/>
      <c r="QLO184" s="82"/>
      <c r="QLP184" s="82"/>
      <c r="QLQ184" s="82"/>
      <c r="QLR184" s="82"/>
      <c r="QLS184" s="82"/>
      <c r="QLT184" s="82"/>
      <c r="QLU184" s="82"/>
      <c r="QLV184" s="82"/>
      <c r="QLW184" s="82"/>
      <c r="QLX184" s="82"/>
      <c r="QLY184" s="82"/>
      <c r="QLZ184" s="82"/>
      <c r="QMA184" s="82"/>
      <c r="QMB184" s="82"/>
      <c r="QMC184" s="82"/>
      <c r="QMD184" s="82"/>
      <c r="QME184" s="82"/>
      <c r="QMF184" s="82"/>
      <c r="QMG184" s="82"/>
      <c r="QMH184" s="82"/>
      <c r="QMI184" s="82"/>
      <c r="QMJ184" s="82"/>
      <c r="QMK184" s="82"/>
      <c r="QML184" s="82"/>
      <c r="QMM184" s="82"/>
      <c r="QMN184" s="82"/>
      <c r="QMO184" s="82"/>
      <c r="QMP184" s="82"/>
      <c r="QMQ184" s="82"/>
      <c r="QMR184" s="82"/>
      <c r="QMS184" s="82"/>
      <c r="QMT184" s="82"/>
      <c r="QMU184" s="82"/>
      <c r="QMV184" s="82"/>
      <c r="QMW184" s="82"/>
      <c r="QMX184" s="82"/>
      <c r="QMY184" s="82"/>
      <c r="QMZ184" s="82"/>
      <c r="QNA184" s="82"/>
      <c r="QNB184" s="82"/>
      <c r="QNC184" s="82"/>
      <c r="QND184" s="82"/>
      <c r="QNE184" s="82"/>
      <c r="QNF184" s="82"/>
      <c r="QNG184" s="82"/>
      <c r="QNH184" s="82"/>
      <c r="QNI184" s="82"/>
      <c r="QNJ184" s="82"/>
      <c r="QNK184" s="82"/>
      <c r="QNL184" s="82"/>
      <c r="QNM184" s="82"/>
      <c r="QNN184" s="82"/>
      <c r="QNO184" s="82"/>
      <c r="QNP184" s="82"/>
      <c r="QNQ184" s="82"/>
      <c r="QNR184" s="82"/>
      <c r="QNS184" s="82"/>
      <c r="QNT184" s="82"/>
      <c r="QNU184" s="82"/>
      <c r="QNV184" s="82"/>
      <c r="QNW184" s="82"/>
      <c r="QNX184" s="82"/>
      <c r="QNY184" s="82"/>
      <c r="QNZ184" s="82"/>
      <c r="QOA184" s="82"/>
      <c r="QOB184" s="82"/>
      <c r="QOC184" s="82"/>
      <c r="QOD184" s="82"/>
      <c r="QOE184" s="82"/>
      <c r="QOF184" s="82"/>
      <c r="QOG184" s="82"/>
      <c r="QOH184" s="82"/>
      <c r="QOI184" s="82"/>
      <c r="QOJ184" s="82"/>
      <c r="QOK184" s="82"/>
      <c r="QOL184" s="82"/>
      <c r="QOM184" s="82"/>
      <c r="QON184" s="82"/>
      <c r="QOO184" s="82"/>
      <c r="QOP184" s="82"/>
      <c r="QOQ184" s="82"/>
      <c r="QOR184" s="82"/>
      <c r="QOS184" s="82"/>
      <c r="QOT184" s="82"/>
      <c r="QOU184" s="82"/>
      <c r="QOV184" s="82"/>
      <c r="QOW184" s="82"/>
      <c r="QOX184" s="82"/>
      <c r="QOY184" s="82"/>
      <c r="QOZ184" s="82"/>
      <c r="QPA184" s="82"/>
      <c r="QPB184" s="82"/>
      <c r="QPC184" s="82"/>
      <c r="QPD184" s="82"/>
      <c r="QPE184" s="82"/>
      <c r="QPF184" s="82"/>
      <c r="QPG184" s="82"/>
      <c r="QPH184" s="82"/>
      <c r="QPI184" s="82"/>
      <c r="QPJ184" s="82"/>
      <c r="QPK184" s="82"/>
      <c r="QPL184" s="82"/>
      <c r="QPM184" s="82"/>
      <c r="QPN184" s="82"/>
      <c r="QPO184" s="82"/>
      <c r="QPP184" s="82"/>
      <c r="QPQ184" s="82"/>
      <c r="QPR184" s="82"/>
      <c r="QPS184" s="82"/>
      <c r="QPT184" s="82"/>
      <c r="QPU184" s="82"/>
      <c r="QPV184" s="82"/>
      <c r="QPW184" s="82"/>
      <c r="QPX184" s="82"/>
      <c r="QPY184" s="82"/>
      <c r="QPZ184" s="82"/>
      <c r="QQA184" s="82"/>
      <c r="QQB184" s="82"/>
      <c r="QQC184" s="82"/>
      <c r="QQD184" s="82"/>
      <c r="QQE184" s="82"/>
      <c r="QQF184" s="82"/>
      <c r="QQG184" s="82"/>
      <c r="QQH184" s="82"/>
      <c r="QQI184" s="82"/>
      <c r="QQJ184" s="82"/>
      <c r="QQK184" s="82"/>
      <c r="QQL184" s="82"/>
      <c r="QQM184" s="82"/>
      <c r="QQN184" s="82"/>
      <c r="QQO184" s="82"/>
      <c r="QQP184" s="82"/>
      <c r="QQQ184" s="82"/>
      <c r="QQR184" s="82"/>
      <c r="QQS184" s="82"/>
      <c r="QQT184" s="82"/>
      <c r="QQU184" s="82"/>
      <c r="QQV184" s="82"/>
      <c r="QQW184" s="82"/>
      <c r="QQX184" s="82"/>
      <c r="QQY184" s="82"/>
      <c r="QQZ184" s="82"/>
      <c r="QRA184" s="82"/>
      <c r="QRB184" s="82"/>
      <c r="QRC184" s="82"/>
      <c r="QRD184" s="82"/>
      <c r="QRE184" s="82"/>
      <c r="QRF184" s="82"/>
      <c r="QRG184" s="82"/>
      <c r="QRH184" s="82"/>
      <c r="QRI184" s="82"/>
      <c r="QRJ184" s="82"/>
      <c r="QRK184" s="82"/>
      <c r="QRL184" s="82"/>
      <c r="QRM184" s="82"/>
      <c r="QRN184" s="82"/>
      <c r="QRO184" s="82"/>
      <c r="QRP184" s="82"/>
      <c r="QRQ184" s="82"/>
      <c r="QRR184" s="82"/>
      <c r="QRS184" s="82"/>
      <c r="QRT184" s="82"/>
      <c r="QRU184" s="82"/>
      <c r="QRV184" s="82"/>
      <c r="QRW184" s="82"/>
      <c r="QRX184" s="82"/>
      <c r="QRY184" s="82"/>
      <c r="QRZ184" s="82"/>
      <c r="QSA184" s="82"/>
      <c r="QSB184" s="82"/>
      <c r="QSC184" s="82"/>
      <c r="QSD184" s="82"/>
      <c r="QSE184" s="82"/>
      <c r="QSF184" s="82"/>
      <c r="QSG184" s="82"/>
      <c r="QSH184" s="82"/>
      <c r="QSI184" s="82"/>
      <c r="QSJ184" s="82"/>
      <c r="QSK184" s="82"/>
      <c r="QSL184" s="82"/>
      <c r="QSM184" s="82"/>
      <c r="QSN184" s="82"/>
      <c r="QSO184" s="82"/>
      <c r="QSP184" s="82"/>
      <c r="QSQ184" s="82"/>
      <c r="QSR184" s="82"/>
      <c r="QSS184" s="82"/>
      <c r="QST184" s="82"/>
      <c r="QSU184" s="82"/>
      <c r="QSV184" s="82"/>
      <c r="QSW184" s="82"/>
      <c r="QSX184" s="82"/>
      <c r="QSY184" s="82"/>
      <c r="QSZ184" s="82"/>
      <c r="QTA184" s="82"/>
      <c r="QTB184" s="82"/>
      <c r="QTC184" s="82"/>
      <c r="QTD184" s="82"/>
      <c r="QTE184" s="82"/>
      <c r="QTF184" s="82"/>
      <c r="QTG184" s="82"/>
      <c r="QTH184" s="82"/>
      <c r="QTI184" s="82"/>
      <c r="QTJ184" s="82"/>
      <c r="QTK184" s="82"/>
      <c r="QTL184" s="82"/>
      <c r="QTM184" s="82"/>
      <c r="QTN184" s="82"/>
      <c r="QTO184" s="82"/>
      <c r="QTP184" s="82"/>
      <c r="QTQ184" s="82"/>
      <c r="QTR184" s="82"/>
      <c r="QTS184" s="82"/>
      <c r="QTT184" s="82"/>
      <c r="QTU184" s="82"/>
      <c r="QTV184" s="82"/>
      <c r="QTW184" s="82"/>
      <c r="QTX184" s="82"/>
      <c r="QTY184" s="82"/>
      <c r="QTZ184" s="82"/>
      <c r="QUA184" s="82"/>
      <c r="QUB184" s="82"/>
      <c r="QUC184" s="82"/>
      <c r="QUD184" s="82"/>
      <c r="QUE184" s="82"/>
      <c r="QUF184" s="82"/>
      <c r="QUG184" s="82"/>
      <c r="QUH184" s="82"/>
      <c r="QUI184" s="82"/>
      <c r="QUJ184" s="82"/>
      <c r="QUK184" s="82"/>
      <c r="QUL184" s="82"/>
      <c r="QUM184" s="82"/>
      <c r="QUN184" s="82"/>
      <c r="QUO184" s="82"/>
      <c r="QUP184" s="82"/>
      <c r="QUQ184" s="82"/>
      <c r="QUR184" s="82"/>
      <c r="QUS184" s="82"/>
      <c r="QUT184" s="82"/>
      <c r="QUU184" s="82"/>
      <c r="QUV184" s="82"/>
      <c r="QUW184" s="82"/>
      <c r="QUX184" s="82"/>
      <c r="QUY184" s="82"/>
      <c r="QUZ184" s="82"/>
      <c r="QVA184" s="82"/>
      <c r="QVB184" s="82"/>
      <c r="QVC184" s="82"/>
      <c r="QVD184" s="82"/>
      <c r="QVE184" s="82"/>
      <c r="QVF184" s="82"/>
      <c r="QVG184" s="82"/>
      <c r="QVH184" s="82"/>
      <c r="QVI184" s="82"/>
      <c r="QVJ184" s="82"/>
      <c r="QVK184" s="82"/>
      <c r="QVL184" s="82"/>
      <c r="QVM184" s="82"/>
      <c r="QVN184" s="82"/>
      <c r="QVO184" s="82"/>
      <c r="QVP184" s="82"/>
      <c r="QVQ184" s="82"/>
      <c r="QVR184" s="82"/>
      <c r="QVS184" s="82"/>
      <c r="QVT184" s="82"/>
      <c r="QVU184" s="82"/>
      <c r="QVV184" s="82"/>
      <c r="QVW184" s="82"/>
      <c r="QVX184" s="82"/>
      <c r="QVY184" s="82"/>
      <c r="QVZ184" s="82"/>
      <c r="QWA184" s="82"/>
      <c r="QWB184" s="82"/>
      <c r="QWC184" s="82"/>
      <c r="QWD184" s="82"/>
      <c r="QWE184" s="82"/>
      <c r="QWF184" s="82"/>
      <c r="QWG184" s="82"/>
      <c r="QWH184" s="82"/>
      <c r="QWI184" s="82"/>
      <c r="QWJ184" s="82"/>
      <c r="QWK184" s="82"/>
      <c r="QWL184" s="82"/>
      <c r="QWM184" s="82"/>
      <c r="QWN184" s="82"/>
      <c r="QWO184" s="82"/>
      <c r="QWP184" s="82"/>
      <c r="QWQ184" s="82"/>
      <c r="QWR184" s="82"/>
      <c r="QWS184" s="82"/>
      <c r="QWT184" s="82"/>
      <c r="QWU184" s="82"/>
      <c r="QWV184" s="82"/>
      <c r="QWW184" s="82"/>
      <c r="QWX184" s="82"/>
      <c r="QWY184" s="82"/>
      <c r="QWZ184" s="82"/>
      <c r="QXA184" s="82"/>
      <c r="QXB184" s="82"/>
      <c r="QXC184" s="82"/>
      <c r="QXD184" s="82"/>
      <c r="QXE184" s="82"/>
      <c r="QXF184" s="82"/>
      <c r="QXG184" s="82"/>
      <c r="QXH184" s="82"/>
      <c r="QXI184" s="82"/>
      <c r="QXJ184" s="82"/>
      <c r="QXK184" s="82"/>
      <c r="QXL184" s="82"/>
      <c r="QXM184" s="82"/>
      <c r="QXN184" s="82"/>
      <c r="QXO184" s="82"/>
      <c r="QXP184" s="82"/>
      <c r="QXQ184" s="82"/>
      <c r="QXR184" s="82"/>
      <c r="QXS184" s="82"/>
      <c r="QXT184" s="82"/>
      <c r="QXU184" s="82"/>
      <c r="QXV184" s="82"/>
      <c r="QXW184" s="82"/>
      <c r="QXX184" s="82"/>
      <c r="QXY184" s="82"/>
      <c r="QXZ184" s="82"/>
      <c r="QYA184" s="82"/>
      <c r="QYB184" s="82"/>
      <c r="QYC184" s="82"/>
      <c r="QYD184" s="82"/>
      <c r="QYE184" s="82"/>
      <c r="QYF184" s="82"/>
      <c r="QYG184" s="82"/>
      <c r="QYH184" s="82"/>
      <c r="QYI184" s="82"/>
      <c r="QYJ184" s="82"/>
      <c r="QYK184" s="82"/>
      <c r="QYL184" s="82"/>
      <c r="QYM184" s="82"/>
      <c r="QYN184" s="82"/>
      <c r="QYO184" s="82"/>
      <c r="QYP184" s="82"/>
      <c r="QYQ184" s="82"/>
      <c r="QYR184" s="82"/>
      <c r="QYS184" s="82"/>
      <c r="QYT184" s="82"/>
      <c r="QYU184" s="82"/>
      <c r="QYV184" s="82"/>
      <c r="QYW184" s="82"/>
      <c r="QYX184" s="82"/>
      <c r="QYY184" s="82"/>
      <c r="QYZ184" s="82"/>
      <c r="QZA184" s="82"/>
      <c r="QZB184" s="82"/>
      <c r="QZC184" s="82"/>
      <c r="QZD184" s="82"/>
      <c r="QZE184" s="82"/>
      <c r="QZF184" s="82"/>
      <c r="QZG184" s="82"/>
      <c r="QZH184" s="82"/>
      <c r="QZI184" s="82"/>
      <c r="QZJ184" s="82"/>
      <c r="QZK184" s="82"/>
      <c r="QZL184" s="82"/>
      <c r="QZM184" s="82"/>
      <c r="QZN184" s="82"/>
      <c r="QZO184" s="82"/>
      <c r="QZP184" s="82"/>
      <c r="QZQ184" s="82"/>
      <c r="QZR184" s="82"/>
      <c r="QZS184" s="82"/>
      <c r="QZT184" s="82"/>
      <c r="QZU184" s="82"/>
      <c r="QZV184" s="82"/>
      <c r="QZW184" s="82"/>
      <c r="QZX184" s="82"/>
      <c r="QZY184" s="82"/>
      <c r="QZZ184" s="82"/>
      <c r="RAA184" s="82"/>
      <c r="RAB184" s="82"/>
      <c r="RAC184" s="82"/>
      <c r="RAD184" s="82"/>
      <c r="RAE184" s="82"/>
      <c r="RAF184" s="82"/>
      <c r="RAG184" s="82"/>
      <c r="RAH184" s="82"/>
      <c r="RAI184" s="82"/>
      <c r="RAJ184" s="82"/>
      <c r="RAK184" s="82"/>
      <c r="RAL184" s="82"/>
      <c r="RAM184" s="82"/>
      <c r="RAN184" s="82"/>
      <c r="RAO184" s="82"/>
      <c r="RAP184" s="82"/>
      <c r="RAQ184" s="82"/>
      <c r="RAR184" s="82"/>
      <c r="RAS184" s="82"/>
      <c r="RAT184" s="82"/>
      <c r="RAU184" s="82"/>
      <c r="RAV184" s="82"/>
      <c r="RAW184" s="82"/>
      <c r="RAX184" s="82"/>
      <c r="RAY184" s="82"/>
      <c r="RAZ184" s="82"/>
      <c r="RBA184" s="82"/>
      <c r="RBB184" s="82"/>
      <c r="RBC184" s="82"/>
      <c r="RBD184" s="82"/>
      <c r="RBE184" s="82"/>
      <c r="RBF184" s="82"/>
      <c r="RBG184" s="82"/>
      <c r="RBH184" s="82"/>
      <c r="RBI184" s="82"/>
      <c r="RBJ184" s="82"/>
      <c r="RBK184" s="82"/>
      <c r="RBL184" s="82"/>
      <c r="RBM184" s="82"/>
      <c r="RBN184" s="82"/>
      <c r="RBO184" s="82"/>
      <c r="RBP184" s="82"/>
      <c r="RBQ184" s="82"/>
      <c r="RBR184" s="82"/>
      <c r="RBS184" s="82"/>
      <c r="RBT184" s="82"/>
      <c r="RBU184" s="82"/>
      <c r="RBV184" s="82"/>
      <c r="RBW184" s="82"/>
      <c r="RBX184" s="82"/>
      <c r="RBY184" s="82"/>
      <c r="RBZ184" s="82"/>
      <c r="RCA184" s="82"/>
      <c r="RCB184" s="82"/>
      <c r="RCC184" s="82"/>
      <c r="RCD184" s="82"/>
      <c r="RCE184" s="82"/>
      <c r="RCF184" s="82"/>
      <c r="RCG184" s="82"/>
      <c r="RCH184" s="82"/>
      <c r="RCI184" s="82"/>
      <c r="RCJ184" s="82"/>
      <c r="RCK184" s="82"/>
      <c r="RCL184" s="82"/>
      <c r="RCM184" s="82"/>
      <c r="RCN184" s="82"/>
      <c r="RCO184" s="82"/>
      <c r="RCP184" s="82"/>
      <c r="RCQ184" s="82"/>
      <c r="RCR184" s="82"/>
      <c r="RCS184" s="82"/>
      <c r="RCT184" s="82"/>
      <c r="RCU184" s="82"/>
      <c r="RCV184" s="82"/>
      <c r="RCW184" s="82"/>
      <c r="RCX184" s="82"/>
      <c r="RCY184" s="82"/>
      <c r="RCZ184" s="82"/>
      <c r="RDA184" s="82"/>
      <c r="RDB184" s="82"/>
      <c r="RDC184" s="82"/>
      <c r="RDD184" s="82"/>
      <c r="RDE184" s="82"/>
      <c r="RDF184" s="82"/>
      <c r="RDG184" s="82"/>
      <c r="RDH184" s="82"/>
      <c r="RDI184" s="82"/>
      <c r="RDJ184" s="82"/>
      <c r="RDK184" s="82"/>
      <c r="RDL184" s="82"/>
      <c r="RDM184" s="82"/>
      <c r="RDN184" s="82"/>
      <c r="RDO184" s="82"/>
      <c r="RDP184" s="82"/>
      <c r="RDQ184" s="82"/>
      <c r="RDR184" s="82"/>
      <c r="RDS184" s="82"/>
      <c r="RDT184" s="82"/>
      <c r="RDU184" s="82"/>
      <c r="RDV184" s="82"/>
      <c r="RDW184" s="82"/>
      <c r="RDX184" s="82"/>
      <c r="RDY184" s="82"/>
      <c r="RDZ184" s="82"/>
      <c r="REA184" s="82"/>
      <c r="REB184" s="82"/>
      <c r="REC184" s="82"/>
      <c r="RED184" s="82"/>
      <c r="REE184" s="82"/>
      <c r="REF184" s="82"/>
      <c r="REG184" s="82"/>
      <c r="REH184" s="82"/>
      <c r="REI184" s="82"/>
      <c r="REJ184" s="82"/>
      <c r="REK184" s="82"/>
      <c r="REL184" s="82"/>
      <c r="REM184" s="82"/>
      <c r="REN184" s="82"/>
      <c r="REO184" s="82"/>
      <c r="REP184" s="82"/>
      <c r="REQ184" s="82"/>
      <c r="RER184" s="82"/>
      <c r="RES184" s="82"/>
      <c r="RET184" s="82"/>
      <c r="REU184" s="82"/>
      <c r="REV184" s="82"/>
      <c r="REW184" s="82"/>
      <c r="REX184" s="82"/>
      <c r="REY184" s="82"/>
      <c r="REZ184" s="82"/>
      <c r="RFA184" s="82"/>
      <c r="RFB184" s="82"/>
      <c r="RFC184" s="82"/>
      <c r="RFD184" s="82"/>
      <c r="RFE184" s="82"/>
      <c r="RFF184" s="82"/>
      <c r="RFG184" s="82"/>
      <c r="RFH184" s="82"/>
      <c r="RFI184" s="82"/>
      <c r="RFJ184" s="82"/>
      <c r="RFK184" s="82"/>
      <c r="RFL184" s="82"/>
      <c r="RFM184" s="82"/>
      <c r="RFN184" s="82"/>
      <c r="RFO184" s="82"/>
      <c r="RFP184" s="82"/>
      <c r="RFQ184" s="82"/>
      <c r="RFR184" s="82"/>
      <c r="RFS184" s="82"/>
      <c r="RFT184" s="82"/>
      <c r="RFU184" s="82"/>
      <c r="RFV184" s="82"/>
      <c r="RFW184" s="82"/>
      <c r="RFX184" s="82"/>
      <c r="RFY184" s="82"/>
      <c r="RFZ184" s="82"/>
      <c r="RGA184" s="82"/>
      <c r="RGB184" s="82"/>
      <c r="RGC184" s="82"/>
      <c r="RGD184" s="82"/>
      <c r="RGE184" s="82"/>
      <c r="RGF184" s="82"/>
      <c r="RGG184" s="82"/>
      <c r="RGH184" s="82"/>
      <c r="RGI184" s="82"/>
      <c r="RGJ184" s="82"/>
      <c r="RGK184" s="82"/>
      <c r="RGL184" s="82"/>
      <c r="RGM184" s="82"/>
      <c r="RGN184" s="82"/>
      <c r="RGO184" s="82"/>
      <c r="RGP184" s="82"/>
      <c r="RGQ184" s="82"/>
      <c r="RGR184" s="82"/>
      <c r="RGS184" s="82"/>
      <c r="RGT184" s="82"/>
      <c r="RGU184" s="82"/>
      <c r="RGV184" s="82"/>
      <c r="RGW184" s="82"/>
      <c r="RGX184" s="82"/>
      <c r="RGY184" s="82"/>
      <c r="RGZ184" s="82"/>
      <c r="RHA184" s="82"/>
      <c r="RHB184" s="82"/>
      <c r="RHC184" s="82"/>
      <c r="RHD184" s="82"/>
      <c r="RHE184" s="82"/>
      <c r="RHF184" s="82"/>
      <c r="RHG184" s="82"/>
      <c r="RHH184" s="82"/>
      <c r="RHI184" s="82"/>
      <c r="RHJ184" s="82"/>
      <c r="RHK184" s="82"/>
      <c r="RHL184" s="82"/>
      <c r="RHM184" s="82"/>
      <c r="RHN184" s="82"/>
      <c r="RHO184" s="82"/>
      <c r="RHP184" s="82"/>
      <c r="RHQ184" s="82"/>
      <c r="RHR184" s="82"/>
      <c r="RHS184" s="82"/>
      <c r="RHT184" s="82"/>
      <c r="RHU184" s="82"/>
      <c r="RHV184" s="82"/>
      <c r="RHW184" s="82"/>
      <c r="RHX184" s="82"/>
      <c r="RHY184" s="82"/>
      <c r="RHZ184" s="82"/>
      <c r="RIA184" s="82"/>
      <c r="RIB184" s="82"/>
      <c r="RIC184" s="82"/>
      <c r="RID184" s="82"/>
      <c r="RIE184" s="82"/>
      <c r="RIF184" s="82"/>
      <c r="RIG184" s="82"/>
      <c r="RIH184" s="82"/>
      <c r="RII184" s="82"/>
      <c r="RIJ184" s="82"/>
      <c r="RIK184" s="82"/>
      <c r="RIL184" s="82"/>
      <c r="RIM184" s="82"/>
      <c r="RIN184" s="82"/>
      <c r="RIO184" s="82"/>
      <c r="RIP184" s="82"/>
      <c r="RIQ184" s="82"/>
      <c r="RIR184" s="82"/>
      <c r="RIS184" s="82"/>
      <c r="RIT184" s="82"/>
      <c r="RIU184" s="82"/>
      <c r="RIV184" s="82"/>
      <c r="RIW184" s="82"/>
      <c r="RIX184" s="82"/>
      <c r="RIY184" s="82"/>
      <c r="RIZ184" s="82"/>
      <c r="RJA184" s="82"/>
      <c r="RJB184" s="82"/>
      <c r="RJC184" s="82"/>
      <c r="RJD184" s="82"/>
      <c r="RJE184" s="82"/>
      <c r="RJF184" s="82"/>
      <c r="RJG184" s="82"/>
      <c r="RJH184" s="82"/>
      <c r="RJI184" s="82"/>
      <c r="RJJ184" s="82"/>
      <c r="RJK184" s="82"/>
      <c r="RJL184" s="82"/>
      <c r="RJM184" s="82"/>
      <c r="RJN184" s="82"/>
      <c r="RJO184" s="82"/>
      <c r="RJP184" s="82"/>
      <c r="RJQ184" s="82"/>
      <c r="RJR184" s="82"/>
      <c r="RJS184" s="82"/>
      <c r="RJT184" s="82"/>
      <c r="RJU184" s="82"/>
      <c r="RJV184" s="82"/>
      <c r="RJW184" s="82"/>
      <c r="RJX184" s="82"/>
      <c r="RJY184" s="82"/>
      <c r="RJZ184" s="82"/>
      <c r="RKA184" s="82"/>
      <c r="RKB184" s="82"/>
      <c r="RKC184" s="82"/>
      <c r="RKD184" s="82"/>
      <c r="RKE184" s="82"/>
      <c r="RKF184" s="82"/>
      <c r="RKG184" s="82"/>
      <c r="RKH184" s="82"/>
      <c r="RKI184" s="82"/>
      <c r="RKJ184" s="82"/>
      <c r="RKK184" s="82"/>
      <c r="RKL184" s="82"/>
      <c r="RKM184" s="82"/>
      <c r="RKN184" s="82"/>
      <c r="RKO184" s="82"/>
      <c r="RKP184" s="82"/>
      <c r="RKQ184" s="82"/>
      <c r="RKR184" s="82"/>
      <c r="RKS184" s="82"/>
      <c r="RKT184" s="82"/>
      <c r="RKU184" s="82"/>
      <c r="RKV184" s="82"/>
      <c r="RKW184" s="82"/>
      <c r="RKX184" s="82"/>
      <c r="RKY184" s="82"/>
      <c r="RKZ184" s="82"/>
      <c r="RLA184" s="82"/>
      <c r="RLB184" s="82"/>
      <c r="RLC184" s="82"/>
      <c r="RLD184" s="82"/>
      <c r="RLE184" s="82"/>
      <c r="RLF184" s="82"/>
      <c r="RLG184" s="82"/>
      <c r="RLH184" s="82"/>
      <c r="RLI184" s="82"/>
      <c r="RLJ184" s="82"/>
      <c r="RLK184" s="82"/>
      <c r="RLL184" s="82"/>
      <c r="RLM184" s="82"/>
      <c r="RLN184" s="82"/>
      <c r="RLO184" s="82"/>
      <c r="RLP184" s="82"/>
      <c r="RLQ184" s="82"/>
      <c r="RLR184" s="82"/>
      <c r="RLS184" s="82"/>
      <c r="RLT184" s="82"/>
      <c r="RLU184" s="82"/>
      <c r="RLV184" s="82"/>
      <c r="RLW184" s="82"/>
      <c r="RLX184" s="82"/>
      <c r="RLY184" s="82"/>
      <c r="RLZ184" s="82"/>
      <c r="RMA184" s="82"/>
      <c r="RMB184" s="82"/>
      <c r="RMC184" s="82"/>
      <c r="RMD184" s="82"/>
      <c r="RME184" s="82"/>
      <c r="RMF184" s="82"/>
      <c r="RMG184" s="82"/>
      <c r="RMH184" s="82"/>
      <c r="RMI184" s="82"/>
      <c r="RMJ184" s="82"/>
      <c r="RMK184" s="82"/>
      <c r="RML184" s="82"/>
      <c r="RMM184" s="82"/>
      <c r="RMN184" s="82"/>
      <c r="RMO184" s="82"/>
      <c r="RMP184" s="82"/>
      <c r="RMQ184" s="82"/>
      <c r="RMR184" s="82"/>
      <c r="RMS184" s="82"/>
      <c r="RMT184" s="82"/>
      <c r="RMU184" s="82"/>
      <c r="RMV184" s="82"/>
      <c r="RMW184" s="82"/>
      <c r="RMX184" s="82"/>
      <c r="RMY184" s="82"/>
      <c r="RMZ184" s="82"/>
      <c r="RNA184" s="82"/>
      <c r="RNB184" s="82"/>
      <c r="RNC184" s="82"/>
      <c r="RND184" s="82"/>
      <c r="RNE184" s="82"/>
      <c r="RNF184" s="82"/>
      <c r="RNG184" s="82"/>
      <c r="RNH184" s="82"/>
      <c r="RNI184" s="82"/>
      <c r="RNJ184" s="82"/>
      <c r="RNK184" s="82"/>
      <c r="RNL184" s="82"/>
      <c r="RNM184" s="82"/>
      <c r="RNN184" s="82"/>
      <c r="RNO184" s="82"/>
      <c r="RNP184" s="82"/>
      <c r="RNQ184" s="82"/>
      <c r="RNR184" s="82"/>
      <c r="RNS184" s="82"/>
      <c r="RNT184" s="82"/>
      <c r="RNU184" s="82"/>
      <c r="RNV184" s="82"/>
      <c r="RNW184" s="82"/>
      <c r="RNX184" s="82"/>
      <c r="RNY184" s="82"/>
      <c r="RNZ184" s="82"/>
      <c r="ROA184" s="82"/>
      <c r="ROB184" s="82"/>
      <c r="ROC184" s="82"/>
      <c r="ROD184" s="82"/>
      <c r="ROE184" s="82"/>
      <c r="ROF184" s="82"/>
      <c r="ROG184" s="82"/>
      <c r="ROH184" s="82"/>
      <c r="ROI184" s="82"/>
      <c r="ROJ184" s="82"/>
      <c r="ROK184" s="82"/>
      <c r="ROL184" s="82"/>
      <c r="ROM184" s="82"/>
      <c r="RON184" s="82"/>
      <c r="ROO184" s="82"/>
      <c r="ROP184" s="82"/>
      <c r="ROQ184" s="82"/>
      <c r="ROR184" s="82"/>
      <c r="ROS184" s="82"/>
      <c r="ROT184" s="82"/>
      <c r="ROU184" s="82"/>
      <c r="ROV184" s="82"/>
      <c r="ROW184" s="82"/>
      <c r="ROX184" s="82"/>
      <c r="ROY184" s="82"/>
      <c r="ROZ184" s="82"/>
      <c r="RPA184" s="82"/>
      <c r="RPB184" s="82"/>
      <c r="RPC184" s="82"/>
      <c r="RPD184" s="82"/>
      <c r="RPE184" s="82"/>
      <c r="RPF184" s="82"/>
      <c r="RPG184" s="82"/>
      <c r="RPH184" s="82"/>
      <c r="RPI184" s="82"/>
      <c r="RPJ184" s="82"/>
      <c r="RPK184" s="82"/>
      <c r="RPL184" s="82"/>
      <c r="RPM184" s="82"/>
      <c r="RPN184" s="82"/>
      <c r="RPO184" s="82"/>
      <c r="RPP184" s="82"/>
      <c r="RPQ184" s="82"/>
      <c r="RPR184" s="82"/>
      <c r="RPS184" s="82"/>
      <c r="RPT184" s="82"/>
      <c r="RPU184" s="82"/>
      <c r="RPV184" s="82"/>
      <c r="RPW184" s="82"/>
      <c r="RPX184" s="82"/>
      <c r="RPY184" s="82"/>
      <c r="RPZ184" s="82"/>
      <c r="RQA184" s="82"/>
      <c r="RQB184" s="82"/>
      <c r="RQC184" s="82"/>
      <c r="RQD184" s="82"/>
      <c r="RQE184" s="82"/>
      <c r="RQF184" s="82"/>
      <c r="RQG184" s="82"/>
      <c r="RQH184" s="82"/>
      <c r="RQI184" s="82"/>
      <c r="RQJ184" s="82"/>
      <c r="RQK184" s="82"/>
      <c r="RQL184" s="82"/>
      <c r="RQM184" s="82"/>
      <c r="RQN184" s="82"/>
      <c r="RQO184" s="82"/>
      <c r="RQP184" s="82"/>
      <c r="RQQ184" s="82"/>
      <c r="RQR184" s="82"/>
      <c r="RQS184" s="82"/>
      <c r="RQT184" s="82"/>
      <c r="RQU184" s="82"/>
      <c r="RQV184" s="82"/>
      <c r="RQW184" s="82"/>
      <c r="RQX184" s="82"/>
      <c r="RQY184" s="82"/>
      <c r="RQZ184" s="82"/>
      <c r="RRA184" s="82"/>
      <c r="RRB184" s="82"/>
      <c r="RRC184" s="82"/>
      <c r="RRD184" s="82"/>
      <c r="RRE184" s="82"/>
      <c r="RRF184" s="82"/>
      <c r="RRG184" s="82"/>
      <c r="RRH184" s="82"/>
      <c r="RRI184" s="82"/>
      <c r="RRJ184" s="82"/>
      <c r="RRK184" s="82"/>
      <c r="RRL184" s="82"/>
      <c r="RRM184" s="82"/>
      <c r="RRN184" s="82"/>
      <c r="RRO184" s="82"/>
      <c r="RRP184" s="82"/>
      <c r="RRQ184" s="82"/>
      <c r="RRR184" s="82"/>
      <c r="RRS184" s="82"/>
      <c r="RRT184" s="82"/>
      <c r="RRU184" s="82"/>
      <c r="RRV184" s="82"/>
      <c r="RRW184" s="82"/>
      <c r="RRX184" s="82"/>
      <c r="RRY184" s="82"/>
      <c r="RRZ184" s="82"/>
      <c r="RSA184" s="82"/>
      <c r="RSB184" s="82"/>
      <c r="RSC184" s="82"/>
      <c r="RSD184" s="82"/>
      <c r="RSE184" s="82"/>
      <c r="RSF184" s="82"/>
      <c r="RSG184" s="82"/>
      <c r="RSH184" s="82"/>
      <c r="RSI184" s="82"/>
      <c r="RSJ184" s="82"/>
      <c r="RSK184" s="82"/>
      <c r="RSL184" s="82"/>
      <c r="RSM184" s="82"/>
      <c r="RSN184" s="82"/>
      <c r="RSO184" s="82"/>
      <c r="RSP184" s="82"/>
      <c r="RSQ184" s="82"/>
      <c r="RSR184" s="82"/>
      <c r="RSS184" s="82"/>
      <c r="RST184" s="82"/>
      <c r="RSU184" s="82"/>
      <c r="RSV184" s="82"/>
      <c r="RSW184" s="82"/>
      <c r="RSX184" s="82"/>
      <c r="RSY184" s="82"/>
      <c r="RSZ184" s="82"/>
      <c r="RTA184" s="82"/>
      <c r="RTB184" s="82"/>
      <c r="RTC184" s="82"/>
      <c r="RTD184" s="82"/>
      <c r="RTE184" s="82"/>
      <c r="RTF184" s="82"/>
      <c r="RTG184" s="82"/>
      <c r="RTH184" s="82"/>
      <c r="RTI184" s="82"/>
      <c r="RTJ184" s="82"/>
      <c r="RTK184" s="82"/>
      <c r="RTL184" s="82"/>
      <c r="RTM184" s="82"/>
      <c r="RTN184" s="82"/>
      <c r="RTO184" s="82"/>
      <c r="RTP184" s="82"/>
      <c r="RTQ184" s="82"/>
      <c r="RTR184" s="82"/>
      <c r="RTS184" s="82"/>
      <c r="RTT184" s="82"/>
      <c r="RTU184" s="82"/>
      <c r="RTV184" s="82"/>
      <c r="RTW184" s="82"/>
      <c r="RTX184" s="82"/>
      <c r="RTY184" s="82"/>
      <c r="RTZ184" s="82"/>
      <c r="RUA184" s="82"/>
      <c r="RUB184" s="82"/>
      <c r="RUC184" s="82"/>
      <c r="RUD184" s="82"/>
      <c r="RUE184" s="82"/>
      <c r="RUF184" s="82"/>
      <c r="RUG184" s="82"/>
      <c r="RUH184" s="82"/>
      <c r="RUI184" s="82"/>
      <c r="RUJ184" s="82"/>
      <c r="RUK184" s="82"/>
      <c r="RUL184" s="82"/>
      <c r="RUM184" s="82"/>
      <c r="RUN184" s="82"/>
      <c r="RUO184" s="82"/>
      <c r="RUP184" s="82"/>
      <c r="RUQ184" s="82"/>
      <c r="RUR184" s="82"/>
      <c r="RUS184" s="82"/>
      <c r="RUT184" s="82"/>
      <c r="RUU184" s="82"/>
      <c r="RUV184" s="82"/>
      <c r="RUW184" s="82"/>
      <c r="RUX184" s="82"/>
      <c r="RUY184" s="82"/>
      <c r="RUZ184" s="82"/>
      <c r="RVA184" s="82"/>
      <c r="RVB184" s="82"/>
      <c r="RVC184" s="82"/>
      <c r="RVD184" s="82"/>
      <c r="RVE184" s="82"/>
      <c r="RVF184" s="82"/>
      <c r="RVG184" s="82"/>
      <c r="RVH184" s="82"/>
      <c r="RVI184" s="82"/>
      <c r="RVJ184" s="82"/>
      <c r="RVK184" s="82"/>
      <c r="RVL184" s="82"/>
      <c r="RVM184" s="82"/>
      <c r="RVN184" s="82"/>
      <c r="RVO184" s="82"/>
      <c r="RVP184" s="82"/>
      <c r="RVQ184" s="82"/>
      <c r="RVR184" s="82"/>
      <c r="RVS184" s="82"/>
      <c r="RVT184" s="82"/>
      <c r="RVU184" s="82"/>
      <c r="RVV184" s="82"/>
      <c r="RVW184" s="82"/>
      <c r="RVX184" s="82"/>
      <c r="RVY184" s="82"/>
      <c r="RVZ184" s="82"/>
      <c r="RWA184" s="82"/>
      <c r="RWB184" s="82"/>
      <c r="RWC184" s="82"/>
      <c r="RWD184" s="82"/>
      <c r="RWE184" s="82"/>
      <c r="RWF184" s="82"/>
      <c r="RWG184" s="82"/>
      <c r="RWH184" s="82"/>
      <c r="RWI184" s="82"/>
      <c r="RWJ184" s="82"/>
      <c r="RWK184" s="82"/>
      <c r="RWL184" s="82"/>
      <c r="RWM184" s="82"/>
      <c r="RWN184" s="82"/>
      <c r="RWO184" s="82"/>
      <c r="RWP184" s="82"/>
      <c r="RWQ184" s="82"/>
      <c r="RWR184" s="82"/>
      <c r="RWS184" s="82"/>
      <c r="RWT184" s="82"/>
      <c r="RWU184" s="82"/>
      <c r="RWV184" s="82"/>
      <c r="RWW184" s="82"/>
      <c r="RWX184" s="82"/>
      <c r="RWY184" s="82"/>
      <c r="RWZ184" s="82"/>
      <c r="RXA184" s="82"/>
      <c r="RXB184" s="82"/>
      <c r="RXC184" s="82"/>
      <c r="RXD184" s="82"/>
      <c r="RXE184" s="82"/>
      <c r="RXF184" s="82"/>
      <c r="RXG184" s="82"/>
      <c r="RXH184" s="82"/>
      <c r="RXI184" s="82"/>
      <c r="RXJ184" s="82"/>
      <c r="RXK184" s="82"/>
      <c r="RXL184" s="82"/>
      <c r="RXM184" s="82"/>
      <c r="RXN184" s="82"/>
      <c r="RXO184" s="82"/>
      <c r="RXP184" s="82"/>
      <c r="RXQ184" s="82"/>
      <c r="RXR184" s="82"/>
      <c r="RXS184" s="82"/>
      <c r="RXT184" s="82"/>
      <c r="RXU184" s="82"/>
      <c r="RXV184" s="82"/>
      <c r="RXW184" s="82"/>
      <c r="RXX184" s="82"/>
      <c r="RXY184" s="82"/>
      <c r="RXZ184" s="82"/>
      <c r="RYA184" s="82"/>
      <c r="RYB184" s="82"/>
      <c r="RYC184" s="82"/>
      <c r="RYD184" s="82"/>
      <c r="RYE184" s="82"/>
      <c r="RYF184" s="82"/>
      <c r="RYG184" s="82"/>
      <c r="RYH184" s="82"/>
      <c r="RYI184" s="82"/>
      <c r="RYJ184" s="82"/>
      <c r="RYK184" s="82"/>
      <c r="RYL184" s="82"/>
      <c r="RYM184" s="82"/>
      <c r="RYN184" s="82"/>
      <c r="RYO184" s="82"/>
      <c r="RYP184" s="82"/>
      <c r="RYQ184" s="82"/>
      <c r="RYR184" s="82"/>
      <c r="RYS184" s="82"/>
      <c r="RYT184" s="82"/>
      <c r="RYU184" s="82"/>
      <c r="RYV184" s="82"/>
      <c r="RYW184" s="82"/>
      <c r="RYX184" s="82"/>
      <c r="RYY184" s="82"/>
      <c r="RYZ184" s="82"/>
      <c r="RZA184" s="82"/>
      <c r="RZB184" s="82"/>
      <c r="RZC184" s="82"/>
      <c r="RZD184" s="82"/>
      <c r="RZE184" s="82"/>
      <c r="RZF184" s="82"/>
      <c r="RZG184" s="82"/>
      <c r="RZH184" s="82"/>
      <c r="RZI184" s="82"/>
      <c r="RZJ184" s="82"/>
      <c r="RZK184" s="82"/>
      <c r="RZL184" s="82"/>
      <c r="RZM184" s="82"/>
      <c r="RZN184" s="82"/>
      <c r="RZO184" s="82"/>
      <c r="RZP184" s="82"/>
      <c r="RZQ184" s="82"/>
      <c r="RZR184" s="82"/>
      <c r="RZS184" s="82"/>
      <c r="RZT184" s="82"/>
      <c r="RZU184" s="82"/>
      <c r="RZV184" s="82"/>
      <c r="RZW184" s="82"/>
      <c r="RZX184" s="82"/>
      <c r="RZY184" s="82"/>
      <c r="RZZ184" s="82"/>
      <c r="SAA184" s="82"/>
      <c r="SAB184" s="82"/>
      <c r="SAC184" s="82"/>
      <c r="SAD184" s="82"/>
      <c r="SAE184" s="82"/>
      <c r="SAF184" s="82"/>
      <c r="SAG184" s="82"/>
      <c r="SAH184" s="82"/>
      <c r="SAI184" s="82"/>
      <c r="SAJ184" s="82"/>
      <c r="SAK184" s="82"/>
      <c r="SAL184" s="82"/>
      <c r="SAM184" s="82"/>
      <c r="SAN184" s="82"/>
      <c r="SAO184" s="82"/>
      <c r="SAP184" s="82"/>
      <c r="SAQ184" s="82"/>
      <c r="SAR184" s="82"/>
      <c r="SAS184" s="82"/>
      <c r="SAT184" s="82"/>
      <c r="SAU184" s="82"/>
      <c r="SAV184" s="82"/>
      <c r="SAW184" s="82"/>
      <c r="SAX184" s="82"/>
      <c r="SAY184" s="82"/>
      <c r="SAZ184" s="82"/>
      <c r="SBA184" s="82"/>
      <c r="SBB184" s="82"/>
      <c r="SBC184" s="82"/>
      <c r="SBD184" s="82"/>
      <c r="SBE184" s="82"/>
      <c r="SBF184" s="82"/>
      <c r="SBG184" s="82"/>
      <c r="SBH184" s="82"/>
      <c r="SBI184" s="82"/>
      <c r="SBJ184" s="82"/>
      <c r="SBK184" s="82"/>
      <c r="SBL184" s="82"/>
      <c r="SBM184" s="82"/>
      <c r="SBN184" s="82"/>
      <c r="SBO184" s="82"/>
      <c r="SBP184" s="82"/>
      <c r="SBQ184" s="82"/>
      <c r="SBR184" s="82"/>
      <c r="SBS184" s="82"/>
      <c r="SBT184" s="82"/>
      <c r="SBU184" s="82"/>
      <c r="SBV184" s="82"/>
      <c r="SBW184" s="82"/>
      <c r="SBX184" s="82"/>
      <c r="SBY184" s="82"/>
      <c r="SBZ184" s="82"/>
      <c r="SCA184" s="82"/>
      <c r="SCB184" s="82"/>
      <c r="SCC184" s="82"/>
      <c r="SCD184" s="82"/>
      <c r="SCE184" s="82"/>
      <c r="SCF184" s="82"/>
      <c r="SCG184" s="82"/>
      <c r="SCH184" s="82"/>
      <c r="SCI184" s="82"/>
      <c r="SCJ184" s="82"/>
      <c r="SCK184" s="82"/>
      <c r="SCL184" s="82"/>
      <c r="SCM184" s="82"/>
      <c r="SCN184" s="82"/>
      <c r="SCO184" s="82"/>
      <c r="SCP184" s="82"/>
      <c r="SCQ184" s="82"/>
      <c r="SCR184" s="82"/>
      <c r="SCS184" s="82"/>
      <c r="SCT184" s="82"/>
      <c r="SCU184" s="82"/>
      <c r="SCV184" s="82"/>
      <c r="SCW184" s="82"/>
      <c r="SCX184" s="82"/>
      <c r="SCY184" s="82"/>
      <c r="SCZ184" s="82"/>
      <c r="SDA184" s="82"/>
      <c r="SDB184" s="82"/>
      <c r="SDC184" s="82"/>
      <c r="SDD184" s="82"/>
      <c r="SDE184" s="82"/>
      <c r="SDF184" s="82"/>
      <c r="SDG184" s="82"/>
      <c r="SDH184" s="82"/>
      <c r="SDI184" s="82"/>
      <c r="SDJ184" s="82"/>
      <c r="SDK184" s="82"/>
      <c r="SDL184" s="82"/>
      <c r="SDM184" s="82"/>
      <c r="SDN184" s="82"/>
      <c r="SDO184" s="82"/>
      <c r="SDP184" s="82"/>
      <c r="SDQ184" s="82"/>
      <c r="SDR184" s="82"/>
      <c r="SDS184" s="82"/>
      <c r="SDT184" s="82"/>
      <c r="SDU184" s="82"/>
      <c r="SDV184" s="82"/>
      <c r="SDW184" s="82"/>
      <c r="SDX184" s="82"/>
      <c r="SDY184" s="82"/>
      <c r="SDZ184" s="82"/>
      <c r="SEA184" s="82"/>
      <c r="SEB184" s="82"/>
      <c r="SEC184" s="82"/>
      <c r="SED184" s="82"/>
      <c r="SEE184" s="82"/>
      <c r="SEF184" s="82"/>
      <c r="SEG184" s="82"/>
      <c r="SEH184" s="82"/>
      <c r="SEI184" s="82"/>
      <c r="SEJ184" s="82"/>
      <c r="SEK184" s="82"/>
      <c r="SEL184" s="82"/>
      <c r="SEM184" s="82"/>
      <c r="SEN184" s="82"/>
      <c r="SEO184" s="82"/>
      <c r="SEP184" s="82"/>
      <c r="SEQ184" s="82"/>
      <c r="SER184" s="82"/>
      <c r="SES184" s="82"/>
      <c r="SET184" s="82"/>
      <c r="SEU184" s="82"/>
      <c r="SEV184" s="82"/>
      <c r="SEW184" s="82"/>
      <c r="SEX184" s="82"/>
      <c r="SEY184" s="82"/>
      <c r="SEZ184" s="82"/>
      <c r="SFA184" s="82"/>
      <c r="SFB184" s="82"/>
      <c r="SFC184" s="82"/>
      <c r="SFD184" s="82"/>
      <c r="SFE184" s="82"/>
      <c r="SFF184" s="82"/>
      <c r="SFG184" s="82"/>
      <c r="SFH184" s="82"/>
      <c r="SFI184" s="82"/>
      <c r="SFJ184" s="82"/>
      <c r="SFK184" s="82"/>
      <c r="SFL184" s="82"/>
      <c r="SFM184" s="82"/>
      <c r="SFN184" s="82"/>
      <c r="SFO184" s="82"/>
      <c r="SFP184" s="82"/>
      <c r="SFQ184" s="82"/>
      <c r="SFR184" s="82"/>
      <c r="SFS184" s="82"/>
      <c r="SFT184" s="82"/>
      <c r="SFU184" s="82"/>
      <c r="SFV184" s="82"/>
      <c r="SFW184" s="82"/>
      <c r="SFX184" s="82"/>
      <c r="SFY184" s="82"/>
      <c r="SFZ184" s="82"/>
      <c r="SGA184" s="82"/>
      <c r="SGB184" s="82"/>
      <c r="SGC184" s="82"/>
      <c r="SGD184" s="82"/>
      <c r="SGE184" s="82"/>
      <c r="SGF184" s="82"/>
      <c r="SGG184" s="82"/>
      <c r="SGH184" s="82"/>
      <c r="SGI184" s="82"/>
      <c r="SGJ184" s="82"/>
      <c r="SGK184" s="82"/>
      <c r="SGL184" s="82"/>
      <c r="SGM184" s="82"/>
      <c r="SGN184" s="82"/>
      <c r="SGO184" s="82"/>
      <c r="SGP184" s="82"/>
      <c r="SGQ184" s="82"/>
      <c r="SGR184" s="82"/>
      <c r="SGS184" s="82"/>
      <c r="SGT184" s="82"/>
      <c r="SGU184" s="82"/>
      <c r="SGV184" s="82"/>
      <c r="SGW184" s="82"/>
      <c r="SGX184" s="82"/>
      <c r="SGY184" s="82"/>
      <c r="SGZ184" s="82"/>
      <c r="SHA184" s="82"/>
      <c r="SHB184" s="82"/>
      <c r="SHC184" s="82"/>
      <c r="SHD184" s="82"/>
      <c r="SHE184" s="82"/>
      <c r="SHF184" s="82"/>
      <c r="SHG184" s="82"/>
      <c r="SHH184" s="82"/>
      <c r="SHI184" s="82"/>
      <c r="SHJ184" s="82"/>
      <c r="SHK184" s="82"/>
      <c r="SHL184" s="82"/>
      <c r="SHM184" s="82"/>
      <c r="SHN184" s="82"/>
      <c r="SHO184" s="82"/>
      <c r="SHP184" s="82"/>
      <c r="SHQ184" s="82"/>
      <c r="SHR184" s="82"/>
      <c r="SHS184" s="82"/>
      <c r="SHT184" s="82"/>
      <c r="SHU184" s="82"/>
      <c r="SHV184" s="82"/>
      <c r="SHW184" s="82"/>
      <c r="SHX184" s="82"/>
      <c r="SHY184" s="82"/>
      <c r="SHZ184" s="82"/>
      <c r="SIA184" s="82"/>
      <c r="SIB184" s="82"/>
      <c r="SIC184" s="82"/>
      <c r="SID184" s="82"/>
      <c r="SIE184" s="82"/>
      <c r="SIF184" s="82"/>
      <c r="SIG184" s="82"/>
      <c r="SIH184" s="82"/>
      <c r="SII184" s="82"/>
      <c r="SIJ184" s="82"/>
      <c r="SIK184" s="82"/>
      <c r="SIL184" s="82"/>
      <c r="SIM184" s="82"/>
      <c r="SIN184" s="82"/>
      <c r="SIO184" s="82"/>
      <c r="SIP184" s="82"/>
      <c r="SIQ184" s="82"/>
      <c r="SIR184" s="82"/>
      <c r="SIS184" s="82"/>
      <c r="SIT184" s="82"/>
      <c r="SIU184" s="82"/>
      <c r="SIV184" s="82"/>
      <c r="SIW184" s="82"/>
      <c r="SIX184" s="82"/>
      <c r="SIY184" s="82"/>
      <c r="SIZ184" s="82"/>
      <c r="SJA184" s="82"/>
      <c r="SJB184" s="82"/>
      <c r="SJC184" s="82"/>
      <c r="SJD184" s="82"/>
      <c r="SJE184" s="82"/>
      <c r="SJF184" s="82"/>
      <c r="SJG184" s="82"/>
      <c r="SJH184" s="82"/>
      <c r="SJI184" s="82"/>
      <c r="SJJ184" s="82"/>
      <c r="SJK184" s="82"/>
      <c r="SJL184" s="82"/>
      <c r="SJM184" s="82"/>
      <c r="SJN184" s="82"/>
      <c r="SJO184" s="82"/>
      <c r="SJP184" s="82"/>
      <c r="SJQ184" s="82"/>
      <c r="SJR184" s="82"/>
      <c r="SJS184" s="82"/>
      <c r="SJT184" s="82"/>
      <c r="SJU184" s="82"/>
      <c r="SJV184" s="82"/>
      <c r="SJW184" s="82"/>
      <c r="SJX184" s="82"/>
      <c r="SJY184" s="82"/>
      <c r="SJZ184" s="82"/>
      <c r="SKA184" s="82"/>
      <c r="SKB184" s="82"/>
      <c r="SKC184" s="82"/>
      <c r="SKD184" s="82"/>
      <c r="SKE184" s="82"/>
      <c r="SKF184" s="82"/>
      <c r="SKG184" s="82"/>
      <c r="SKH184" s="82"/>
      <c r="SKI184" s="82"/>
      <c r="SKJ184" s="82"/>
      <c r="SKK184" s="82"/>
      <c r="SKL184" s="82"/>
      <c r="SKM184" s="82"/>
      <c r="SKN184" s="82"/>
      <c r="SKO184" s="82"/>
      <c r="SKP184" s="82"/>
      <c r="SKQ184" s="82"/>
      <c r="SKR184" s="82"/>
      <c r="SKS184" s="82"/>
      <c r="SKT184" s="82"/>
      <c r="SKU184" s="82"/>
      <c r="SKV184" s="82"/>
      <c r="SKW184" s="82"/>
      <c r="SKX184" s="82"/>
      <c r="SKY184" s="82"/>
      <c r="SKZ184" s="82"/>
      <c r="SLA184" s="82"/>
      <c r="SLB184" s="82"/>
      <c r="SLC184" s="82"/>
      <c r="SLD184" s="82"/>
      <c r="SLE184" s="82"/>
      <c r="SLF184" s="82"/>
      <c r="SLG184" s="82"/>
      <c r="SLH184" s="82"/>
      <c r="SLI184" s="82"/>
      <c r="SLJ184" s="82"/>
      <c r="SLK184" s="82"/>
      <c r="SLL184" s="82"/>
      <c r="SLM184" s="82"/>
      <c r="SLN184" s="82"/>
      <c r="SLO184" s="82"/>
      <c r="SLP184" s="82"/>
      <c r="SLQ184" s="82"/>
      <c r="SLR184" s="82"/>
      <c r="SLS184" s="82"/>
      <c r="SLT184" s="82"/>
      <c r="SLU184" s="82"/>
      <c r="SLV184" s="82"/>
      <c r="SLW184" s="82"/>
      <c r="SLX184" s="82"/>
      <c r="SLY184" s="82"/>
      <c r="SLZ184" s="82"/>
      <c r="SMA184" s="82"/>
      <c r="SMB184" s="82"/>
      <c r="SMC184" s="82"/>
      <c r="SMD184" s="82"/>
      <c r="SME184" s="82"/>
      <c r="SMF184" s="82"/>
      <c r="SMG184" s="82"/>
      <c r="SMH184" s="82"/>
      <c r="SMI184" s="82"/>
      <c r="SMJ184" s="82"/>
      <c r="SMK184" s="82"/>
      <c r="SML184" s="82"/>
      <c r="SMM184" s="82"/>
      <c r="SMN184" s="82"/>
      <c r="SMO184" s="82"/>
      <c r="SMP184" s="82"/>
      <c r="SMQ184" s="82"/>
      <c r="SMR184" s="82"/>
      <c r="SMS184" s="82"/>
      <c r="SMT184" s="82"/>
      <c r="SMU184" s="82"/>
      <c r="SMV184" s="82"/>
      <c r="SMW184" s="82"/>
      <c r="SMX184" s="82"/>
      <c r="SMY184" s="82"/>
      <c r="SMZ184" s="82"/>
      <c r="SNA184" s="82"/>
      <c r="SNB184" s="82"/>
      <c r="SNC184" s="82"/>
      <c r="SND184" s="82"/>
      <c r="SNE184" s="82"/>
      <c r="SNF184" s="82"/>
      <c r="SNG184" s="82"/>
      <c r="SNH184" s="82"/>
      <c r="SNI184" s="82"/>
      <c r="SNJ184" s="82"/>
      <c r="SNK184" s="82"/>
      <c r="SNL184" s="82"/>
      <c r="SNM184" s="82"/>
      <c r="SNN184" s="82"/>
      <c r="SNO184" s="82"/>
      <c r="SNP184" s="82"/>
      <c r="SNQ184" s="82"/>
      <c r="SNR184" s="82"/>
      <c r="SNS184" s="82"/>
      <c r="SNT184" s="82"/>
      <c r="SNU184" s="82"/>
      <c r="SNV184" s="82"/>
      <c r="SNW184" s="82"/>
      <c r="SNX184" s="82"/>
      <c r="SNY184" s="82"/>
      <c r="SNZ184" s="82"/>
      <c r="SOA184" s="82"/>
      <c r="SOB184" s="82"/>
      <c r="SOC184" s="82"/>
      <c r="SOD184" s="82"/>
      <c r="SOE184" s="82"/>
      <c r="SOF184" s="82"/>
      <c r="SOG184" s="82"/>
      <c r="SOH184" s="82"/>
      <c r="SOI184" s="82"/>
      <c r="SOJ184" s="82"/>
      <c r="SOK184" s="82"/>
      <c r="SOL184" s="82"/>
      <c r="SOM184" s="82"/>
      <c r="SON184" s="82"/>
      <c r="SOO184" s="82"/>
      <c r="SOP184" s="82"/>
      <c r="SOQ184" s="82"/>
      <c r="SOR184" s="82"/>
      <c r="SOS184" s="82"/>
      <c r="SOT184" s="82"/>
      <c r="SOU184" s="82"/>
      <c r="SOV184" s="82"/>
      <c r="SOW184" s="82"/>
      <c r="SOX184" s="82"/>
      <c r="SOY184" s="82"/>
      <c r="SOZ184" s="82"/>
      <c r="SPA184" s="82"/>
      <c r="SPB184" s="82"/>
      <c r="SPC184" s="82"/>
      <c r="SPD184" s="82"/>
      <c r="SPE184" s="82"/>
      <c r="SPF184" s="82"/>
      <c r="SPG184" s="82"/>
      <c r="SPH184" s="82"/>
      <c r="SPI184" s="82"/>
      <c r="SPJ184" s="82"/>
      <c r="SPK184" s="82"/>
      <c r="SPL184" s="82"/>
      <c r="SPM184" s="82"/>
      <c r="SPN184" s="82"/>
      <c r="SPO184" s="82"/>
      <c r="SPP184" s="82"/>
      <c r="SPQ184" s="82"/>
      <c r="SPR184" s="82"/>
      <c r="SPS184" s="82"/>
      <c r="SPT184" s="82"/>
      <c r="SPU184" s="82"/>
      <c r="SPV184" s="82"/>
      <c r="SPW184" s="82"/>
      <c r="SPX184" s="82"/>
      <c r="SPY184" s="82"/>
      <c r="SPZ184" s="82"/>
      <c r="SQA184" s="82"/>
      <c r="SQB184" s="82"/>
      <c r="SQC184" s="82"/>
      <c r="SQD184" s="82"/>
      <c r="SQE184" s="82"/>
      <c r="SQF184" s="82"/>
      <c r="SQG184" s="82"/>
      <c r="SQH184" s="82"/>
      <c r="SQI184" s="82"/>
      <c r="SQJ184" s="82"/>
      <c r="SQK184" s="82"/>
      <c r="SQL184" s="82"/>
      <c r="SQM184" s="82"/>
      <c r="SQN184" s="82"/>
      <c r="SQO184" s="82"/>
      <c r="SQP184" s="82"/>
      <c r="SQQ184" s="82"/>
      <c r="SQR184" s="82"/>
      <c r="SQS184" s="82"/>
      <c r="SQT184" s="82"/>
      <c r="SQU184" s="82"/>
      <c r="SQV184" s="82"/>
      <c r="SQW184" s="82"/>
      <c r="SQX184" s="82"/>
      <c r="SQY184" s="82"/>
      <c r="SQZ184" s="82"/>
      <c r="SRA184" s="82"/>
      <c r="SRB184" s="82"/>
      <c r="SRC184" s="82"/>
      <c r="SRD184" s="82"/>
      <c r="SRE184" s="82"/>
      <c r="SRF184" s="82"/>
      <c r="SRG184" s="82"/>
      <c r="SRH184" s="82"/>
      <c r="SRI184" s="82"/>
      <c r="SRJ184" s="82"/>
      <c r="SRK184" s="82"/>
      <c r="SRL184" s="82"/>
      <c r="SRM184" s="82"/>
      <c r="SRN184" s="82"/>
      <c r="SRO184" s="82"/>
      <c r="SRP184" s="82"/>
      <c r="SRQ184" s="82"/>
      <c r="SRR184" s="82"/>
      <c r="SRS184" s="82"/>
      <c r="SRT184" s="82"/>
      <c r="SRU184" s="82"/>
      <c r="SRV184" s="82"/>
      <c r="SRW184" s="82"/>
      <c r="SRX184" s="82"/>
      <c r="SRY184" s="82"/>
      <c r="SRZ184" s="82"/>
      <c r="SSA184" s="82"/>
      <c r="SSB184" s="82"/>
      <c r="SSC184" s="82"/>
      <c r="SSD184" s="82"/>
      <c r="SSE184" s="82"/>
      <c r="SSF184" s="82"/>
      <c r="SSG184" s="82"/>
      <c r="SSH184" s="82"/>
      <c r="SSI184" s="82"/>
      <c r="SSJ184" s="82"/>
      <c r="SSK184" s="82"/>
      <c r="SSL184" s="82"/>
      <c r="SSM184" s="82"/>
      <c r="SSN184" s="82"/>
      <c r="SSO184" s="82"/>
      <c r="SSP184" s="82"/>
      <c r="SSQ184" s="82"/>
      <c r="SSR184" s="82"/>
      <c r="SSS184" s="82"/>
      <c r="SST184" s="82"/>
      <c r="SSU184" s="82"/>
      <c r="SSV184" s="82"/>
      <c r="SSW184" s="82"/>
      <c r="SSX184" s="82"/>
      <c r="SSY184" s="82"/>
      <c r="SSZ184" s="82"/>
      <c r="STA184" s="82"/>
      <c r="STB184" s="82"/>
      <c r="STC184" s="82"/>
      <c r="STD184" s="82"/>
      <c r="STE184" s="82"/>
      <c r="STF184" s="82"/>
      <c r="STG184" s="82"/>
      <c r="STH184" s="82"/>
      <c r="STI184" s="82"/>
      <c r="STJ184" s="82"/>
      <c r="STK184" s="82"/>
      <c r="STL184" s="82"/>
      <c r="STM184" s="82"/>
      <c r="STN184" s="82"/>
      <c r="STO184" s="82"/>
      <c r="STP184" s="82"/>
      <c r="STQ184" s="82"/>
      <c r="STR184" s="82"/>
      <c r="STS184" s="82"/>
      <c r="STT184" s="82"/>
      <c r="STU184" s="82"/>
      <c r="STV184" s="82"/>
      <c r="STW184" s="82"/>
      <c r="STX184" s="82"/>
      <c r="STY184" s="82"/>
      <c r="STZ184" s="82"/>
      <c r="SUA184" s="82"/>
      <c r="SUB184" s="82"/>
      <c r="SUC184" s="82"/>
      <c r="SUD184" s="82"/>
      <c r="SUE184" s="82"/>
      <c r="SUF184" s="82"/>
      <c r="SUG184" s="82"/>
      <c r="SUH184" s="82"/>
      <c r="SUI184" s="82"/>
      <c r="SUJ184" s="82"/>
      <c r="SUK184" s="82"/>
      <c r="SUL184" s="82"/>
      <c r="SUM184" s="82"/>
      <c r="SUN184" s="82"/>
      <c r="SUO184" s="82"/>
      <c r="SUP184" s="82"/>
      <c r="SUQ184" s="82"/>
      <c r="SUR184" s="82"/>
      <c r="SUS184" s="82"/>
      <c r="SUT184" s="82"/>
      <c r="SUU184" s="82"/>
      <c r="SUV184" s="82"/>
      <c r="SUW184" s="82"/>
      <c r="SUX184" s="82"/>
      <c r="SUY184" s="82"/>
      <c r="SUZ184" s="82"/>
      <c r="SVA184" s="82"/>
      <c r="SVB184" s="82"/>
      <c r="SVC184" s="82"/>
      <c r="SVD184" s="82"/>
      <c r="SVE184" s="82"/>
      <c r="SVF184" s="82"/>
      <c r="SVG184" s="82"/>
      <c r="SVH184" s="82"/>
      <c r="SVI184" s="82"/>
      <c r="SVJ184" s="82"/>
      <c r="SVK184" s="82"/>
      <c r="SVL184" s="82"/>
      <c r="SVM184" s="82"/>
      <c r="SVN184" s="82"/>
      <c r="SVO184" s="82"/>
      <c r="SVP184" s="82"/>
      <c r="SVQ184" s="82"/>
      <c r="SVR184" s="82"/>
      <c r="SVS184" s="82"/>
      <c r="SVT184" s="82"/>
      <c r="SVU184" s="82"/>
      <c r="SVV184" s="82"/>
      <c r="SVW184" s="82"/>
      <c r="SVX184" s="82"/>
      <c r="SVY184" s="82"/>
      <c r="SVZ184" s="82"/>
      <c r="SWA184" s="82"/>
      <c r="SWB184" s="82"/>
      <c r="SWC184" s="82"/>
      <c r="SWD184" s="82"/>
      <c r="SWE184" s="82"/>
      <c r="SWF184" s="82"/>
      <c r="SWG184" s="82"/>
      <c r="SWH184" s="82"/>
      <c r="SWI184" s="82"/>
      <c r="SWJ184" s="82"/>
      <c r="SWK184" s="82"/>
      <c r="SWL184" s="82"/>
      <c r="SWM184" s="82"/>
      <c r="SWN184" s="82"/>
      <c r="SWO184" s="82"/>
      <c r="SWP184" s="82"/>
      <c r="SWQ184" s="82"/>
      <c r="SWR184" s="82"/>
      <c r="SWS184" s="82"/>
      <c r="SWT184" s="82"/>
      <c r="SWU184" s="82"/>
      <c r="SWV184" s="82"/>
      <c r="SWW184" s="82"/>
      <c r="SWX184" s="82"/>
      <c r="SWY184" s="82"/>
      <c r="SWZ184" s="82"/>
      <c r="SXA184" s="82"/>
      <c r="SXB184" s="82"/>
      <c r="SXC184" s="82"/>
      <c r="SXD184" s="82"/>
      <c r="SXE184" s="82"/>
      <c r="SXF184" s="82"/>
      <c r="SXG184" s="82"/>
      <c r="SXH184" s="82"/>
      <c r="SXI184" s="82"/>
      <c r="SXJ184" s="82"/>
      <c r="SXK184" s="82"/>
      <c r="SXL184" s="82"/>
      <c r="SXM184" s="82"/>
      <c r="SXN184" s="82"/>
      <c r="SXO184" s="82"/>
      <c r="SXP184" s="82"/>
      <c r="SXQ184" s="82"/>
      <c r="SXR184" s="82"/>
      <c r="SXS184" s="82"/>
      <c r="SXT184" s="82"/>
      <c r="SXU184" s="82"/>
      <c r="SXV184" s="82"/>
      <c r="SXW184" s="82"/>
      <c r="SXX184" s="82"/>
      <c r="SXY184" s="82"/>
      <c r="SXZ184" s="82"/>
      <c r="SYA184" s="82"/>
      <c r="SYB184" s="82"/>
      <c r="SYC184" s="82"/>
      <c r="SYD184" s="82"/>
      <c r="SYE184" s="82"/>
      <c r="SYF184" s="82"/>
      <c r="SYG184" s="82"/>
      <c r="SYH184" s="82"/>
      <c r="SYI184" s="82"/>
      <c r="SYJ184" s="82"/>
      <c r="SYK184" s="82"/>
      <c r="SYL184" s="82"/>
      <c r="SYM184" s="82"/>
      <c r="SYN184" s="82"/>
      <c r="SYO184" s="82"/>
      <c r="SYP184" s="82"/>
      <c r="SYQ184" s="82"/>
      <c r="SYR184" s="82"/>
      <c r="SYS184" s="82"/>
      <c r="SYT184" s="82"/>
      <c r="SYU184" s="82"/>
      <c r="SYV184" s="82"/>
      <c r="SYW184" s="82"/>
      <c r="SYX184" s="82"/>
      <c r="SYY184" s="82"/>
      <c r="SYZ184" s="82"/>
      <c r="SZA184" s="82"/>
      <c r="SZB184" s="82"/>
      <c r="SZC184" s="82"/>
      <c r="SZD184" s="82"/>
      <c r="SZE184" s="82"/>
      <c r="SZF184" s="82"/>
      <c r="SZG184" s="82"/>
      <c r="SZH184" s="82"/>
      <c r="SZI184" s="82"/>
      <c r="SZJ184" s="82"/>
      <c r="SZK184" s="82"/>
      <c r="SZL184" s="82"/>
      <c r="SZM184" s="82"/>
      <c r="SZN184" s="82"/>
      <c r="SZO184" s="82"/>
      <c r="SZP184" s="82"/>
      <c r="SZQ184" s="82"/>
      <c r="SZR184" s="82"/>
      <c r="SZS184" s="82"/>
      <c r="SZT184" s="82"/>
      <c r="SZU184" s="82"/>
      <c r="SZV184" s="82"/>
      <c r="SZW184" s="82"/>
      <c r="SZX184" s="82"/>
      <c r="SZY184" s="82"/>
      <c r="SZZ184" s="82"/>
      <c r="TAA184" s="82"/>
      <c r="TAB184" s="82"/>
      <c r="TAC184" s="82"/>
      <c r="TAD184" s="82"/>
      <c r="TAE184" s="82"/>
      <c r="TAF184" s="82"/>
      <c r="TAG184" s="82"/>
      <c r="TAH184" s="82"/>
      <c r="TAI184" s="82"/>
      <c r="TAJ184" s="82"/>
      <c r="TAK184" s="82"/>
      <c r="TAL184" s="82"/>
      <c r="TAM184" s="82"/>
      <c r="TAN184" s="82"/>
      <c r="TAO184" s="82"/>
      <c r="TAP184" s="82"/>
      <c r="TAQ184" s="82"/>
      <c r="TAR184" s="82"/>
      <c r="TAS184" s="82"/>
      <c r="TAT184" s="82"/>
      <c r="TAU184" s="82"/>
      <c r="TAV184" s="82"/>
      <c r="TAW184" s="82"/>
      <c r="TAX184" s="82"/>
      <c r="TAY184" s="82"/>
      <c r="TAZ184" s="82"/>
      <c r="TBA184" s="82"/>
      <c r="TBB184" s="82"/>
      <c r="TBC184" s="82"/>
      <c r="TBD184" s="82"/>
      <c r="TBE184" s="82"/>
      <c r="TBF184" s="82"/>
      <c r="TBG184" s="82"/>
      <c r="TBH184" s="82"/>
      <c r="TBI184" s="82"/>
      <c r="TBJ184" s="82"/>
      <c r="TBK184" s="82"/>
      <c r="TBL184" s="82"/>
      <c r="TBM184" s="82"/>
      <c r="TBN184" s="82"/>
      <c r="TBO184" s="82"/>
      <c r="TBP184" s="82"/>
      <c r="TBQ184" s="82"/>
      <c r="TBR184" s="82"/>
      <c r="TBS184" s="82"/>
      <c r="TBT184" s="82"/>
      <c r="TBU184" s="82"/>
      <c r="TBV184" s="82"/>
      <c r="TBW184" s="82"/>
      <c r="TBX184" s="82"/>
      <c r="TBY184" s="82"/>
      <c r="TBZ184" s="82"/>
      <c r="TCA184" s="82"/>
      <c r="TCB184" s="82"/>
      <c r="TCC184" s="82"/>
      <c r="TCD184" s="82"/>
      <c r="TCE184" s="82"/>
      <c r="TCF184" s="82"/>
      <c r="TCG184" s="82"/>
      <c r="TCH184" s="82"/>
      <c r="TCI184" s="82"/>
      <c r="TCJ184" s="82"/>
      <c r="TCK184" s="82"/>
      <c r="TCL184" s="82"/>
      <c r="TCM184" s="82"/>
      <c r="TCN184" s="82"/>
      <c r="TCO184" s="82"/>
      <c r="TCP184" s="82"/>
      <c r="TCQ184" s="82"/>
      <c r="TCR184" s="82"/>
      <c r="TCS184" s="82"/>
      <c r="TCT184" s="82"/>
      <c r="TCU184" s="82"/>
      <c r="TCV184" s="82"/>
      <c r="TCW184" s="82"/>
      <c r="TCX184" s="82"/>
      <c r="TCY184" s="82"/>
      <c r="TCZ184" s="82"/>
      <c r="TDA184" s="82"/>
      <c r="TDB184" s="82"/>
      <c r="TDC184" s="82"/>
      <c r="TDD184" s="82"/>
      <c r="TDE184" s="82"/>
      <c r="TDF184" s="82"/>
      <c r="TDG184" s="82"/>
      <c r="TDH184" s="82"/>
      <c r="TDI184" s="82"/>
      <c r="TDJ184" s="82"/>
      <c r="TDK184" s="82"/>
      <c r="TDL184" s="82"/>
      <c r="TDM184" s="82"/>
      <c r="TDN184" s="82"/>
      <c r="TDO184" s="82"/>
      <c r="TDP184" s="82"/>
      <c r="TDQ184" s="82"/>
      <c r="TDR184" s="82"/>
      <c r="TDS184" s="82"/>
      <c r="TDT184" s="82"/>
      <c r="TDU184" s="82"/>
      <c r="TDV184" s="82"/>
      <c r="TDW184" s="82"/>
      <c r="TDX184" s="82"/>
      <c r="TDY184" s="82"/>
      <c r="TDZ184" s="82"/>
      <c r="TEA184" s="82"/>
      <c r="TEB184" s="82"/>
      <c r="TEC184" s="82"/>
      <c r="TED184" s="82"/>
      <c r="TEE184" s="82"/>
      <c r="TEF184" s="82"/>
      <c r="TEG184" s="82"/>
      <c r="TEH184" s="82"/>
      <c r="TEI184" s="82"/>
      <c r="TEJ184" s="82"/>
      <c r="TEK184" s="82"/>
      <c r="TEL184" s="82"/>
      <c r="TEM184" s="82"/>
      <c r="TEN184" s="82"/>
      <c r="TEO184" s="82"/>
      <c r="TEP184" s="82"/>
      <c r="TEQ184" s="82"/>
      <c r="TER184" s="82"/>
      <c r="TES184" s="82"/>
      <c r="TET184" s="82"/>
      <c r="TEU184" s="82"/>
      <c r="TEV184" s="82"/>
      <c r="TEW184" s="82"/>
      <c r="TEX184" s="82"/>
      <c r="TEY184" s="82"/>
      <c r="TEZ184" s="82"/>
      <c r="TFA184" s="82"/>
      <c r="TFB184" s="82"/>
      <c r="TFC184" s="82"/>
      <c r="TFD184" s="82"/>
      <c r="TFE184" s="82"/>
      <c r="TFF184" s="82"/>
      <c r="TFG184" s="82"/>
      <c r="TFH184" s="82"/>
      <c r="TFI184" s="82"/>
      <c r="TFJ184" s="82"/>
      <c r="TFK184" s="82"/>
      <c r="TFL184" s="82"/>
      <c r="TFM184" s="82"/>
      <c r="TFN184" s="82"/>
      <c r="TFO184" s="82"/>
      <c r="TFP184" s="82"/>
      <c r="TFQ184" s="82"/>
      <c r="TFR184" s="82"/>
      <c r="TFS184" s="82"/>
      <c r="TFT184" s="82"/>
      <c r="TFU184" s="82"/>
      <c r="TFV184" s="82"/>
      <c r="TFW184" s="82"/>
      <c r="TFX184" s="82"/>
      <c r="TFY184" s="82"/>
      <c r="TFZ184" s="82"/>
      <c r="TGA184" s="82"/>
      <c r="TGB184" s="82"/>
      <c r="TGC184" s="82"/>
      <c r="TGD184" s="82"/>
      <c r="TGE184" s="82"/>
      <c r="TGF184" s="82"/>
      <c r="TGG184" s="82"/>
      <c r="TGH184" s="82"/>
      <c r="TGI184" s="82"/>
      <c r="TGJ184" s="82"/>
      <c r="TGK184" s="82"/>
      <c r="TGL184" s="82"/>
      <c r="TGM184" s="82"/>
      <c r="TGN184" s="82"/>
      <c r="TGO184" s="82"/>
      <c r="TGP184" s="82"/>
      <c r="TGQ184" s="82"/>
      <c r="TGR184" s="82"/>
      <c r="TGS184" s="82"/>
      <c r="TGT184" s="82"/>
      <c r="TGU184" s="82"/>
      <c r="TGV184" s="82"/>
      <c r="TGW184" s="82"/>
      <c r="TGX184" s="82"/>
      <c r="TGY184" s="82"/>
      <c r="TGZ184" s="82"/>
      <c r="THA184" s="82"/>
      <c r="THB184" s="82"/>
      <c r="THC184" s="82"/>
      <c r="THD184" s="82"/>
      <c r="THE184" s="82"/>
      <c r="THF184" s="82"/>
      <c r="THG184" s="82"/>
      <c r="THH184" s="82"/>
      <c r="THI184" s="82"/>
      <c r="THJ184" s="82"/>
      <c r="THK184" s="82"/>
      <c r="THL184" s="82"/>
      <c r="THM184" s="82"/>
      <c r="THN184" s="82"/>
      <c r="THO184" s="82"/>
      <c r="THP184" s="82"/>
      <c r="THQ184" s="82"/>
      <c r="THR184" s="82"/>
      <c r="THS184" s="82"/>
      <c r="THT184" s="82"/>
      <c r="THU184" s="82"/>
      <c r="THV184" s="82"/>
      <c r="THW184" s="82"/>
      <c r="THX184" s="82"/>
      <c r="THY184" s="82"/>
      <c r="THZ184" s="82"/>
      <c r="TIA184" s="82"/>
      <c r="TIB184" s="82"/>
      <c r="TIC184" s="82"/>
      <c r="TID184" s="82"/>
      <c r="TIE184" s="82"/>
      <c r="TIF184" s="82"/>
      <c r="TIG184" s="82"/>
      <c r="TIH184" s="82"/>
      <c r="TII184" s="82"/>
      <c r="TIJ184" s="82"/>
      <c r="TIK184" s="82"/>
      <c r="TIL184" s="82"/>
      <c r="TIM184" s="82"/>
      <c r="TIN184" s="82"/>
      <c r="TIO184" s="82"/>
      <c r="TIP184" s="82"/>
      <c r="TIQ184" s="82"/>
      <c r="TIR184" s="82"/>
      <c r="TIS184" s="82"/>
      <c r="TIT184" s="82"/>
      <c r="TIU184" s="82"/>
      <c r="TIV184" s="82"/>
      <c r="TIW184" s="82"/>
      <c r="TIX184" s="82"/>
      <c r="TIY184" s="82"/>
      <c r="TIZ184" s="82"/>
      <c r="TJA184" s="82"/>
      <c r="TJB184" s="82"/>
      <c r="TJC184" s="82"/>
      <c r="TJD184" s="82"/>
      <c r="TJE184" s="82"/>
      <c r="TJF184" s="82"/>
      <c r="TJG184" s="82"/>
      <c r="TJH184" s="82"/>
      <c r="TJI184" s="82"/>
      <c r="TJJ184" s="82"/>
      <c r="TJK184" s="82"/>
      <c r="TJL184" s="82"/>
      <c r="TJM184" s="82"/>
      <c r="TJN184" s="82"/>
      <c r="TJO184" s="82"/>
      <c r="TJP184" s="82"/>
      <c r="TJQ184" s="82"/>
      <c r="TJR184" s="82"/>
      <c r="TJS184" s="82"/>
      <c r="TJT184" s="82"/>
      <c r="TJU184" s="82"/>
      <c r="TJV184" s="82"/>
      <c r="TJW184" s="82"/>
      <c r="TJX184" s="82"/>
      <c r="TJY184" s="82"/>
      <c r="TJZ184" s="82"/>
      <c r="TKA184" s="82"/>
      <c r="TKB184" s="82"/>
      <c r="TKC184" s="82"/>
      <c r="TKD184" s="82"/>
      <c r="TKE184" s="82"/>
      <c r="TKF184" s="82"/>
      <c r="TKG184" s="82"/>
      <c r="TKH184" s="82"/>
      <c r="TKI184" s="82"/>
      <c r="TKJ184" s="82"/>
      <c r="TKK184" s="82"/>
      <c r="TKL184" s="82"/>
      <c r="TKM184" s="82"/>
      <c r="TKN184" s="82"/>
      <c r="TKO184" s="82"/>
      <c r="TKP184" s="82"/>
      <c r="TKQ184" s="82"/>
      <c r="TKR184" s="82"/>
      <c r="TKS184" s="82"/>
      <c r="TKT184" s="82"/>
      <c r="TKU184" s="82"/>
      <c r="TKV184" s="82"/>
      <c r="TKW184" s="82"/>
      <c r="TKX184" s="82"/>
      <c r="TKY184" s="82"/>
      <c r="TKZ184" s="82"/>
      <c r="TLA184" s="82"/>
      <c r="TLB184" s="82"/>
      <c r="TLC184" s="82"/>
      <c r="TLD184" s="82"/>
      <c r="TLE184" s="82"/>
      <c r="TLF184" s="82"/>
      <c r="TLG184" s="82"/>
      <c r="TLH184" s="82"/>
      <c r="TLI184" s="82"/>
      <c r="TLJ184" s="82"/>
      <c r="TLK184" s="82"/>
      <c r="TLL184" s="82"/>
      <c r="TLM184" s="82"/>
      <c r="TLN184" s="82"/>
      <c r="TLO184" s="82"/>
      <c r="TLP184" s="82"/>
      <c r="TLQ184" s="82"/>
      <c r="TLR184" s="82"/>
      <c r="TLS184" s="82"/>
      <c r="TLT184" s="82"/>
      <c r="TLU184" s="82"/>
      <c r="TLV184" s="82"/>
      <c r="TLW184" s="82"/>
      <c r="TLX184" s="82"/>
      <c r="TLY184" s="82"/>
      <c r="TLZ184" s="82"/>
      <c r="TMA184" s="82"/>
      <c r="TMB184" s="82"/>
      <c r="TMC184" s="82"/>
      <c r="TMD184" s="82"/>
      <c r="TME184" s="82"/>
      <c r="TMF184" s="82"/>
      <c r="TMG184" s="82"/>
      <c r="TMH184" s="82"/>
      <c r="TMI184" s="82"/>
      <c r="TMJ184" s="82"/>
      <c r="TMK184" s="82"/>
      <c r="TML184" s="82"/>
      <c r="TMM184" s="82"/>
      <c r="TMN184" s="82"/>
      <c r="TMO184" s="82"/>
      <c r="TMP184" s="82"/>
      <c r="TMQ184" s="82"/>
      <c r="TMR184" s="82"/>
      <c r="TMS184" s="82"/>
      <c r="TMT184" s="82"/>
      <c r="TMU184" s="82"/>
      <c r="TMV184" s="82"/>
      <c r="TMW184" s="82"/>
      <c r="TMX184" s="82"/>
      <c r="TMY184" s="82"/>
      <c r="TMZ184" s="82"/>
      <c r="TNA184" s="82"/>
      <c r="TNB184" s="82"/>
      <c r="TNC184" s="82"/>
      <c r="TND184" s="82"/>
      <c r="TNE184" s="82"/>
      <c r="TNF184" s="82"/>
      <c r="TNG184" s="82"/>
      <c r="TNH184" s="82"/>
      <c r="TNI184" s="82"/>
      <c r="TNJ184" s="82"/>
      <c r="TNK184" s="82"/>
      <c r="TNL184" s="82"/>
      <c r="TNM184" s="82"/>
      <c r="TNN184" s="82"/>
      <c r="TNO184" s="82"/>
      <c r="TNP184" s="82"/>
      <c r="TNQ184" s="82"/>
      <c r="TNR184" s="82"/>
      <c r="TNS184" s="82"/>
      <c r="TNT184" s="82"/>
      <c r="TNU184" s="82"/>
      <c r="TNV184" s="82"/>
      <c r="TNW184" s="82"/>
      <c r="TNX184" s="82"/>
      <c r="TNY184" s="82"/>
      <c r="TNZ184" s="82"/>
      <c r="TOA184" s="82"/>
      <c r="TOB184" s="82"/>
      <c r="TOC184" s="82"/>
      <c r="TOD184" s="82"/>
      <c r="TOE184" s="82"/>
      <c r="TOF184" s="82"/>
      <c r="TOG184" s="82"/>
      <c r="TOH184" s="82"/>
      <c r="TOI184" s="82"/>
      <c r="TOJ184" s="82"/>
      <c r="TOK184" s="82"/>
      <c r="TOL184" s="82"/>
      <c r="TOM184" s="82"/>
      <c r="TON184" s="82"/>
      <c r="TOO184" s="82"/>
      <c r="TOP184" s="82"/>
      <c r="TOQ184" s="82"/>
      <c r="TOR184" s="82"/>
      <c r="TOS184" s="82"/>
      <c r="TOT184" s="82"/>
      <c r="TOU184" s="82"/>
      <c r="TOV184" s="82"/>
      <c r="TOW184" s="82"/>
      <c r="TOX184" s="82"/>
      <c r="TOY184" s="82"/>
      <c r="TOZ184" s="82"/>
      <c r="TPA184" s="82"/>
      <c r="TPB184" s="82"/>
      <c r="TPC184" s="82"/>
      <c r="TPD184" s="82"/>
      <c r="TPE184" s="82"/>
      <c r="TPF184" s="82"/>
      <c r="TPG184" s="82"/>
      <c r="TPH184" s="82"/>
      <c r="TPI184" s="82"/>
      <c r="TPJ184" s="82"/>
      <c r="TPK184" s="82"/>
      <c r="TPL184" s="82"/>
      <c r="TPM184" s="82"/>
      <c r="TPN184" s="82"/>
      <c r="TPO184" s="82"/>
      <c r="TPP184" s="82"/>
      <c r="TPQ184" s="82"/>
      <c r="TPR184" s="82"/>
      <c r="TPS184" s="82"/>
      <c r="TPT184" s="82"/>
      <c r="TPU184" s="82"/>
      <c r="TPV184" s="82"/>
      <c r="TPW184" s="82"/>
      <c r="TPX184" s="82"/>
      <c r="TPY184" s="82"/>
      <c r="TPZ184" s="82"/>
      <c r="TQA184" s="82"/>
      <c r="TQB184" s="82"/>
      <c r="TQC184" s="82"/>
      <c r="TQD184" s="82"/>
      <c r="TQE184" s="82"/>
      <c r="TQF184" s="82"/>
      <c r="TQG184" s="82"/>
      <c r="TQH184" s="82"/>
      <c r="TQI184" s="82"/>
      <c r="TQJ184" s="82"/>
      <c r="TQK184" s="82"/>
      <c r="TQL184" s="82"/>
      <c r="TQM184" s="82"/>
      <c r="TQN184" s="82"/>
      <c r="TQO184" s="82"/>
      <c r="TQP184" s="82"/>
      <c r="TQQ184" s="82"/>
      <c r="TQR184" s="82"/>
      <c r="TQS184" s="82"/>
      <c r="TQT184" s="82"/>
      <c r="TQU184" s="82"/>
      <c r="TQV184" s="82"/>
      <c r="TQW184" s="82"/>
      <c r="TQX184" s="82"/>
      <c r="TQY184" s="82"/>
      <c r="TQZ184" s="82"/>
      <c r="TRA184" s="82"/>
      <c r="TRB184" s="82"/>
      <c r="TRC184" s="82"/>
      <c r="TRD184" s="82"/>
      <c r="TRE184" s="82"/>
      <c r="TRF184" s="82"/>
      <c r="TRG184" s="82"/>
      <c r="TRH184" s="82"/>
      <c r="TRI184" s="82"/>
      <c r="TRJ184" s="82"/>
      <c r="TRK184" s="82"/>
      <c r="TRL184" s="82"/>
      <c r="TRM184" s="82"/>
      <c r="TRN184" s="82"/>
      <c r="TRO184" s="82"/>
      <c r="TRP184" s="82"/>
      <c r="TRQ184" s="82"/>
      <c r="TRR184" s="82"/>
      <c r="TRS184" s="82"/>
      <c r="TRT184" s="82"/>
      <c r="TRU184" s="82"/>
      <c r="TRV184" s="82"/>
      <c r="TRW184" s="82"/>
      <c r="TRX184" s="82"/>
      <c r="TRY184" s="82"/>
      <c r="TRZ184" s="82"/>
      <c r="TSA184" s="82"/>
      <c r="TSB184" s="82"/>
      <c r="TSC184" s="82"/>
      <c r="TSD184" s="82"/>
      <c r="TSE184" s="82"/>
      <c r="TSF184" s="82"/>
      <c r="TSG184" s="82"/>
      <c r="TSH184" s="82"/>
      <c r="TSI184" s="82"/>
      <c r="TSJ184" s="82"/>
      <c r="TSK184" s="82"/>
      <c r="TSL184" s="82"/>
      <c r="TSM184" s="82"/>
      <c r="TSN184" s="82"/>
      <c r="TSO184" s="82"/>
      <c r="TSP184" s="82"/>
      <c r="TSQ184" s="82"/>
      <c r="TSR184" s="82"/>
      <c r="TSS184" s="82"/>
      <c r="TST184" s="82"/>
      <c r="TSU184" s="82"/>
      <c r="TSV184" s="82"/>
      <c r="TSW184" s="82"/>
      <c r="TSX184" s="82"/>
      <c r="TSY184" s="82"/>
      <c r="TSZ184" s="82"/>
      <c r="TTA184" s="82"/>
      <c r="TTB184" s="82"/>
      <c r="TTC184" s="82"/>
      <c r="TTD184" s="82"/>
      <c r="TTE184" s="82"/>
      <c r="TTF184" s="82"/>
      <c r="TTG184" s="82"/>
      <c r="TTH184" s="82"/>
      <c r="TTI184" s="82"/>
      <c r="TTJ184" s="82"/>
      <c r="TTK184" s="82"/>
      <c r="TTL184" s="82"/>
      <c r="TTM184" s="82"/>
      <c r="TTN184" s="82"/>
      <c r="TTO184" s="82"/>
      <c r="TTP184" s="82"/>
      <c r="TTQ184" s="82"/>
      <c r="TTR184" s="82"/>
      <c r="TTS184" s="82"/>
      <c r="TTT184" s="82"/>
      <c r="TTU184" s="82"/>
      <c r="TTV184" s="82"/>
      <c r="TTW184" s="82"/>
      <c r="TTX184" s="82"/>
      <c r="TTY184" s="82"/>
      <c r="TTZ184" s="82"/>
      <c r="TUA184" s="82"/>
      <c r="TUB184" s="82"/>
      <c r="TUC184" s="82"/>
      <c r="TUD184" s="82"/>
      <c r="TUE184" s="82"/>
      <c r="TUF184" s="82"/>
      <c r="TUG184" s="82"/>
      <c r="TUH184" s="82"/>
      <c r="TUI184" s="82"/>
      <c r="TUJ184" s="82"/>
      <c r="TUK184" s="82"/>
      <c r="TUL184" s="82"/>
      <c r="TUM184" s="82"/>
      <c r="TUN184" s="82"/>
      <c r="TUO184" s="82"/>
      <c r="TUP184" s="82"/>
      <c r="TUQ184" s="82"/>
      <c r="TUR184" s="82"/>
      <c r="TUS184" s="82"/>
      <c r="TUT184" s="82"/>
      <c r="TUU184" s="82"/>
      <c r="TUV184" s="82"/>
      <c r="TUW184" s="82"/>
      <c r="TUX184" s="82"/>
      <c r="TUY184" s="82"/>
      <c r="TUZ184" s="82"/>
      <c r="TVA184" s="82"/>
      <c r="TVB184" s="82"/>
      <c r="TVC184" s="82"/>
      <c r="TVD184" s="82"/>
      <c r="TVE184" s="82"/>
      <c r="TVF184" s="82"/>
      <c r="TVG184" s="82"/>
      <c r="TVH184" s="82"/>
      <c r="TVI184" s="82"/>
      <c r="TVJ184" s="82"/>
      <c r="TVK184" s="82"/>
      <c r="TVL184" s="82"/>
      <c r="TVM184" s="82"/>
      <c r="TVN184" s="82"/>
      <c r="TVO184" s="82"/>
      <c r="TVP184" s="82"/>
      <c r="TVQ184" s="82"/>
      <c r="TVR184" s="82"/>
      <c r="TVS184" s="82"/>
      <c r="TVT184" s="82"/>
      <c r="TVU184" s="82"/>
      <c r="TVV184" s="82"/>
      <c r="TVW184" s="82"/>
      <c r="TVX184" s="82"/>
      <c r="TVY184" s="82"/>
      <c r="TVZ184" s="82"/>
      <c r="TWA184" s="82"/>
      <c r="TWB184" s="82"/>
      <c r="TWC184" s="82"/>
      <c r="TWD184" s="82"/>
      <c r="TWE184" s="82"/>
      <c r="TWF184" s="82"/>
      <c r="TWG184" s="82"/>
      <c r="TWH184" s="82"/>
      <c r="TWI184" s="82"/>
      <c r="TWJ184" s="82"/>
      <c r="TWK184" s="82"/>
      <c r="TWL184" s="82"/>
      <c r="TWM184" s="82"/>
      <c r="TWN184" s="82"/>
      <c r="TWO184" s="82"/>
      <c r="TWP184" s="82"/>
      <c r="TWQ184" s="82"/>
      <c r="TWR184" s="82"/>
      <c r="TWS184" s="82"/>
      <c r="TWT184" s="82"/>
      <c r="TWU184" s="82"/>
      <c r="TWV184" s="82"/>
      <c r="TWW184" s="82"/>
      <c r="TWX184" s="82"/>
      <c r="TWY184" s="82"/>
      <c r="TWZ184" s="82"/>
      <c r="TXA184" s="82"/>
      <c r="TXB184" s="82"/>
      <c r="TXC184" s="82"/>
      <c r="TXD184" s="82"/>
      <c r="TXE184" s="82"/>
      <c r="TXF184" s="82"/>
      <c r="TXG184" s="82"/>
      <c r="TXH184" s="82"/>
      <c r="TXI184" s="82"/>
      <c r="TXJ184" s="82"/>
      <c r="TXK184" s="82"/>
      <c r="TXL184" s="82"/>
      <c r="TXM184" s="82"/>
      <c r="TXN184" s="82"/>
      <c r="TXO184" s="82"/>
      <c r="TXP184" s="82"/>
      <c r="TXQ184" s="82"/>
      <c r="TXR184" s="82"/>
      <c r="TXS184" s="82"/>
      <c r="TXT184" s="82"/>
      <c r="TXU184" s="82"/>
      <c r="TXV184" s="82"/>
      <c r="TXW184" s="82"/>
      <c r="TXX184" s="82"/>
      <c r="TXY184" s="82"/>
      <c r="TXZ184" s="82"/>
      <c r="TYA184" s="82"/>
      <c r="TYB184" s="82"/>
      <c r="TYC184" s="82"/>
      <c r="TYD184" s="82"/>
      <c r="TYE184" s="82"/>
      <c r="TYF184" s="82"/>
      <c r="TYG184" s="82"/>
      <c r="TYH184" s="82"/>
      <c r="TYI184" s="82"/>
      <c r="TYJ184" s="82"/>
      <c r="TYK184" s="82"/>
      <c r="TYL184" s="82"/>
      <c r="TYM184" s="82"/>
      <c r="TYN184" s="82"/>
      <c r="TYO184" s="82"/>
      <c r="TYP184" s="82"/>
      <c r="TYQ184" s="82"/>
      <c r="TYR184" s="82"/>
      <c r="TYS184" s="82"/>
      <c r="TYT184" s="82"/>
      <c r="TYU184" s="82"/>
      <c r="TYV184" s="82"/>
      <c r="TYW184" s="82"/>
      <c r="TYX184" s="82"/>
      <c r="TYY184" s="82"/>
      <c r="TYZ184" s="82"/>
      <c r="TZA184" s="82"/>
      <c r="TZB184" s="82"/>
      <c r="TZC184" s="82"/>
      <c r="TZD184" s="82"/>
      <c r="TZE184" s="82"/>
      <c r="TZF184" s="82"/>
      <c r="TZG184" s="82"/>
      <c r="TZH184" s="82"/>
      <c r="TZI184" s="82"/>
      <c r="TZJ184" s="82"/>
      <c r="TZK184" s="82"/>
      <c r="TZL184" s="82"/>
      <c r="TZM184" s="82"/>
      <c r="TZN184" s="82"/>
      <c r="TZO184" s="82"/>
      <c r="TZP184" s="82"/>
      <c r="TZQ184" s="82"/>
      <c r="TZR184" s="82"/>
      <c r="TZS184" s="82"/>
      <c r="TZT184" s="82"/>
      <c r="TZU184" s="82"/>
      <c r="TZV184" s="82"/>
      <c r="TZW184" s="82"/>
      <c r="TZX184" s="82"/>
      <c r="TZY184" s="82"/>
      <c r="TZZ184" s="82"/>
      <c r="UAA184" s="82"/>
      <c r="UAB184" s="82"/>
      <c r="UAC184" s="82"/>
      <c r="UAD184" s="82"/>
      <c r="UAE184" s="82"/>
      <c r="UAF184" s="82"/>
      <c r="UAG184" s="82"/>
      <c r="UAH184" s="82"/>
      <c r="UAI184" s="82"/>
      <c r="UAJ184" s="82"/>
      <c r="UAK184" s="82"/>
      <c r="UAL184" s="82"/>
      <c r="UAM184" s="82"/>
      <c r="UAN184" s="82"/>
      <c r="UAO184" s="82"/>
      <c r="UAP184" s="82"/>
      <c r="UAQ184" s="82"/>
      <c r="UAR184" s="82"/>
      <c r="UAS184" s="82"/>
      <c r="UAT184" s="82"/>
      <c r="UAU184" s="82"/>
      <c r="UAV184" s="82"/>
      <c r="UAW184" s="82"/>
      <c r="UAX184" s="82"/>
      <c r="UAY184" s="82"/>
      <c r="UAZ184" s="82"/>
      <c r="UBA184" s="82"/>
      <c r="UBB184" s="82"/>
      <c r="UBC184" s="82"/>
      <c r="UBD184" s="82"/>
      <c r="UBE184" s="82"/>
      <c r="UBF184" s="82"/>
      <c r="UBG184" s="82"/>
      <c r="UBH184" s="82"/>
      <c r="UBI184" s="82"/>
      <c r="UBJ184" s="82"/>
      <c r="UBK184" s="82"/>
      <c r="UBL184" s="82"/>
      <c r="UBM184" s="82"/>
      <c r="UBN184" s="82"/>
      <c r="UBO184" s="82"/>
      <c r="UBP184" s="82"/>
      <c r="UBQ184" s="82"/>
      <c r="UBR184" s="82"/>
      <c r="UBS184" s="82"/>
      <c r="UBT184" s="82"/>
      <c r="UBU184" s="82"/>
      <c r="UBV184" s="82"/>
      <c r="UBW184" s="82"/>
      <c r="UBX184" s="82"/>
      <c r="UBY184" s="82"/>
      <c r="UBZ184" s="82"/>
      <c r="UCA184" s="82"/>
      <c r="UCB184" s="82"/>
      <c r="UCC184" s="82"/>
      <c r="UCD184" s="82"/>
      <c r="UCE184" s="82"/>
      <c r="UCF184" s="82"/>
      <c r="UCG184" s="82"/>
      <c r="UCH184" s="82"/>
      <c r="UCI184" s="82"/>
      <c r="UCJ184" s="82"/>
      <c r="UCK184" s="82"/>
      <c r="UCL184" s="82"/>
      <c r="UCM184" s="82"/>
      <c r="UCN184" s="82"/>
      <c r="UCO184" s="82"/>
      <c r="UCP184" s="82"/>
      <c r="UCQ184" s="82"/>
      <c r="UCR184" s="82"/>
      <c r="UCS184" s="82"/>
      <c r="UCT184" s="82"/>
      <c r="UCU184" s="82"/>
      <c r="UCV184" s="82"/>
      <c r="UCW184" s="82"/>
      <c r="UCX184" s="82"/>
      <c r="UCY184" s="82"/>
      <c r="UCZ184" s="82"/>
      <c r="UDA184" s="82"/>
      <c r="UDB184" s="82"/>
      <c r="UDC184" s="82"/>
      <c r="UDD184" s="82"/>
      <c r="UDE184" s="82"/>
      <c r="UDF184" s="82"/>
      <c r="UDG184" s="82"/>
      <c r="UDH184" s="82"/>
      <c r="UDI184" s="82"/>
      <c r="UDJ184" s="82"/>
      <c r="UDK184" s="82"/>
      <c r="UDL184" s="82"/>
      <c r="UDM184" s="82"/>
      <c r="UDN184" s="82"/>
      <c r="UDO184" s="82"/>
      <c r="UDP184" s="82"/>
      <c r="UDQ184" s="82"/>
      <c r="UDR184" s="82"/>
      <c r="UDS184" s="82"/>
      <c r="UDT184" s="82"/>
      <c r="UDU184" s="82"/>
      <c r="UDV184" s="82"/>
      <c r="UDW184" s="82"/>
      <c r="UDX184" s="82"/>
      <c r="UDY184" s="82"/>
      <c r="UDZ184" s="82"/>
      <c r="UEA184" s="82"/>
      <c r="UEB184" s="82"/>
      <c r="UEC184" s="82"/>
      <c r="UED184" s="82"/>
      <c r="UEE184" s="82"/>
      <c r="UEF184" s="82"/>
      <c r="UEG184" s="82"/>
      <c r="UEH184" s="82"/>
      <c r="UEI184" s="82"/>
      <c r="UEJ184" s="82"/>
      <c r="UEK184" s="82"/>
      <c r="UEL184" s="82"/>
      <c r="UEM184" s="82"/>
      <c r="UEN184" s="82"/>
      <c r="UEO184" s="82"/>
      <c r="UEP184" s="82"/>
      <c r="UEQ184" s="82"/>
      <c r="UER184" s="82"/>
      <c r="UES184" s="82"/>
      <c r="UET184" s="82"/>
      <c r="UEU184" s="82"/>
      <c r="UEV184" s="82"/>
      <c r="UEW184" s="82"/>
      <c r="UEX184" s="82"/>
      <c r="UEY184" s="82"/>
      <c r="UEZ184" s="82"/>
      <c r="UFA184" s="82"/>
      <c r="UFB184" s="82"/>
      <c r="UFC184" s="82"/>
      <c r="UFD184" s="82"/>
      <c r="UFE184" s="82"/>
      <c r="UFF184" s="82"/>
      <c r="UFG184" s="82"/>
      <c r="UFH184" s="82"/>
      <c r="UFI184" s="82"/>
      <c r="UFJ184" s="82"/>
      <c r="UFK184" s="82"/>
      <c r="UFL184" s="82"/>
      <c r="UFM184" s="82"/>
      <c r="UFN184" s="82"/>
      <c r="UFO184" s="82"/>
      <c r="UFP184" s="82"/>
      <c r="UFQ184" s="82"/>
      <c r="UFR184" s="82"/>
      <c r="UFS184" s="82"/>
      <c r="UFT184" s="82"/>
      <c r="UFU184" s="82"/>
      <c r="UFV184" s="82"/>
      <c r="UFW184" s="82"/>
      <c r="UFX184" s="82"/>
      <c r="UFY184" s="82"/>
      <c r="UFZ184" s="82"/>
      <c r="UGA184" s="82"/>
      <c r="UGB184" s="82"/>
      <c r="UGC184" s="82"/>
      <c r="UGD184" s="82"/>
      <c r="UGE184" s="82"/>
      <c r="UGF184" s="82"/>
      <c r="UGG184" s="82"/>
      <c r="UGH184" s="82"/>
      <c r="UGI184" s="82"/>
      <c r="UGJ184" s="82"/>
      <c r="UGK184" s="82"/>
      <c r="UGL184" s="82"/>
      <c r="UGM184" s="82"/>
      <c r="UGN184" s="82"/>
      <c r="UGO184" s="82"/>
      <c r="UGP184" s="82"/>
      <c r="UGQ184" s="82"/>
      <c r="UGR184" s="82"/>
      <c r="UGS184" s="82"/>
      <c r="UGT184" s="82"/>
      <c r="UGU184" s="82"/>
      <c r="UGV184" s="82"/>
      <c r="UGW184" s="82"/>
      <c r="UGX184" s="82"/>
      <c r="UGY184" s="82"/>
      <c r="UGZ184" s="82"/>
      <c r="UHA184" s="82"/>
      <c r="UHB184" s="82"/>
      <c r="UHC184" s="82"/>
      <c r="UHD184" s="82"/>
      <c r="UHE184" s="82"/>
      <c r="UHF184" s="82"/>
      <c r="UHG184" s="82"/>
      <c r="UHH184" s="82"/>
      <c r="UHI184" s="82"/>
      <c r="UHJ184" s="82"/>
      <c r="UHK184" s="82"/>
      <c r="UHL184" s="82"/>
      <c r="UHM184" s="82"/>
      <c r="UHN184" s="82"/>
      <c r="UHO184" s="82"/>
      <c r="UHP184" s="82"/>
      <c r="UHQ184" s="82"/>
      <c r="UHR184" s="82"/>
      <c r="UHS184" s="82"/>
      <c r="UHT184" s="82"/>
      <c r="UHU184" s="82"/>
      <c r="UHV184" s="82"/>
      <c r="UHW184" s="82"/>
      <c r="UHX184" s="82"/>
      <c r="UHY184" s="82"/>
      <c r="UHZ184" s="82"/>
      <c r="UIA184" s="82"/>
      <c r="UIB184" s="82"/>
      <c r="UIC184" s="82"/>
      <c r="UID184" s="82"/>
      <c r="UIE184" s="82"/>
      <c r="UIF184" s="82"/>
      <c r="UIG184" s="82"/>
      <c r="UIH184" s="82"/>
      <c r="UII184" s="82"/>
      <c r="UIJ184" s="82"/>
      <c r="UIK184" s="82"/>
      <c r="UIL184" s="82"/>
      <c r="UIM184" s="82"/>
      <c r="UIN184" s="82"/>
      <c r="UIO184" s="82"/>
      <c r="UIP184" s="82"/>
      <c r="UIQ184" s="82"/>
      <c r="UIR184" s="82"/>
      <c r="UIS184" s="82"/>
      <c r="UIT184" s="82"/>
      <c r="UIU184" s="82"/>
      <c r="UIV184" s="82"/>
      <c r="UIW184" s="82"/>
      <c r="UIX184" s="82"/>
      <c r="UIY184" s="82"/>
      <c r="UIZ184" s="82"/>
      <c r="UJA184" s="82"/>
      <c r="UJB184" s="82"/>
      <c r="UJC184" s="82"/>
      <c r="UJD184" s="82"/>
      <c r="UJE184" s="82"/>
      <c r="UJF184" s="82"/>
      <c r="UJG184" s="82"/>
      <c r="UJH184" s="82"/>
      <c r="UJI184" s="82"/>
      <c r="UJJ184" s="82"/>
      <c r="UJK184" s="82"/>
      <c r="UJL184" s="82"/>
      <c r="UJM184" s="82"/>
      <c r="UJN184" s="82"/>
      <c r="UJO184" s="82"/>
      <c r="UJP184" s="82"/>
      <c r="UJQ184" s="82"/>
      <c r="UJR184" s="82"/>
      <c r="UJS184" s="82"/>
      <c r="UJT184" s="82"/>
      <c r="UJU184" s="82"/>
      <c r="UJV184" s="82"/>
      <c r="UJW184" s="82"/>
      <c r="UJX184" s="82"/>
      <c r="UJY184" s="82"/>
      <c r="UJZ184" s="82"/>
      <c r="UKA184" s="82"/>
      <c r="UKB184" s="82"/>
      <c r="UKC184" s="82"/>
      <c r="UKD184" s="82"/>
      <c r="UKE184" s="82"/>
      <c r="UKF184" s="82"/>
      <c r="UKG184" s="82"/>
      <c r="UKH184" s="82"/>
      <c r="UKI184" s="82"/>
      <c r="UKJ184" s="82"/>
      <c r="UKK184" s="82"/>
      <c r="UKL184" s="82"/>
      <c r="UKM184" s="82"/>
      <c r="UKN184" s="82"/>
      <c r="UKO184" s="82"/>
      <c r="UKP184" s="82"/>
      <c r="UKQ184" s="82"/>
      <c r="UKR184" s="82"/>
      <c r="UKS184" s="82"/>
      <c r="UKT184" s="82"/>
      <c r="UKU184" s="82"/>
      <c r="UKV184" s="82"/>
      <c r="UKW184" s="82"/>
      <c r="UKX184" s="82"/>
      <c r="UKY184" s="82"/>
      <c r="UKZ184" s="82"/>
      <c r="ULA184" s="82"/>
      <c r="ULB184" s="82"/>
      <c r="ULC184" s="82"/>
      <c r="ULD184" s="82"/>
      <c r="ULE184" s="82"/>
      <c r="ULF184" s="82"/>
      <c r="ULG184" s="82"/>
      <c r="ULH184" s="82"/>
      <c r="ULI184" s="82"/>
      <c r="ULJ184" s="82"/>
      <c r="ULK184" s="82"/>
      <c r="ULL184" s="82"/>
      <c r="ULM184" s="82"/>
      <c r="ULN184" s="82"/>
      <c r="ULO184" s="82"/>
      <c r="ULP184" s="82"/>
      <c r="ULQ184" s="82"/>
      <c r="ULR184" s="82"/>
      <c r="ULS184" s="82"/>
      <c r="ULT184" s="82"/>
      <c r="ULU184" s="82"/>
      <c r="ULV184" s="82"/>
      <c r="ULW184" s="82"/>
      <c r="ULX184" s="82"/>
      <c r="ULY184" s="82"/>
      <c r="ULZ184" s="82"/>
      <c r="UMA184" s="82"/>
      <c r="UMB184" s="82"/>
      <c r="UMC184" s="82"/>
      <c r="UMD184" s="82"/>
      <c r="UME184" s="82"/>
      <c r="UMF184" s="82"/>
      <c r="UMG184" s="82"/>
      <c r="UMH184" s="82"/>
      <c r="UMI184" s="82"/>
      <c r="UMJ184" s="82"/>
      <c r="UMK184" s="82"/>
      <c r="UML184" s="82"/>
      <c r="UMM184" s="82"/>
      <c r="UMN184" s="82"/>
      <c r="UMO184" s="82"/>
      <c r="UMP184" s="82"/>
      <c r="UMQ184" s="82"/>
      <c r="UMR184" s="82"/>
      <c r="UMS184" s="82"/>
      <c r="UMT184" s="82"/>
      <c r="UMU184" s="82"/>
      <c r="UMV184" s="82"/>
      <c r="UMW184" s="82"/>
      <c r="UMX184" s="82"/>
      <c r="UMY184" s="82"/>
      <c r="UMZ184" s="82"/>
      <c r="UNA184" s="82"/>
      <c r="UNB184" s="82"/>
      <c r="UNC184" s="82"/>
      <c r="UND184" s="82"/>
      <c r="UNE184" s="82"/>
      <c r="UNF184" s="82"/>
      <c r="UNG184" s="82"/>
      <c r="UNH184" s="82"/>
      <c r="UNI184" s="82"/>
      <c r="UNJ184" s="82"/>
      <c r="UNK184" s="82"/>
      <c r="UNL184" s="82"/>
      <c r="UNM184" s="82"/>
      <c r="UNN184" s="82"/>
      <c r="UNO184" s="82"/>
      <c r="UNP184" s="82"/>
      <c r="UNQ184" s="82"/>
      <c r="UNR184" s="82"/>
      <c r="UNS184" s="82"/>
      <c r="UNT184" s="82"/>
      <c r="UNU184" s="82"/>
      <c r="UNV184" s="82"/>
      <c r="UNW184" s="82"/>
      <c r="UNX184" s="82"/>
      <c r="UNY184" s="82"/>
      <c r="UNZ184" s="82"/>
      <c r="UOA184" s="82"/>
      <c r="UOB184" s="82"/>
      <c r="UOC184" s="82"/>
      <c r="UOD184" s="82"/>
      <c r="UOE184" s="82"/>
      <c r="UOF184" s="82"/>
      <c r="UOG184" s="82"/>
      <c r="UOH184" s="82"/>
      <c r="UOI184" s="82"/>
      <c r="UOJ184" s="82"/>
      <c r="UOK184" s="82"/>
      <c r="UOL184" s="82"/>
      <c r="UOM184" s="82"/>
      <c r="UON184" s="82"/>
      <c r="UOO184" s="82"/>
      <c r="UOP184" s="82"/>
      <c r="UOQ184" s="82"/>
      <c r="UOR184" s="82"/>
      <c r="UOS184" s="82"/>
      <c r="UOT184" s="82"/>
      <c r="UOU184" s="82"/>
      <c r="UOV184" s="82"/>
      <c r="UOW184" s="82"/>
      <c r="UOX184" s="82"/>
      <c r="UOY184" s="82"/>
      <c r="UOZ184" s="82"/>
      <c r="UPA184" s="82"/>
      <c r="UPB184" s="82"/>
      <c r="UPC184" s="82"/>
      <c r="UPD184" s="82"/>
      <c r="UPE184" s="82"/>
      <c r="UPF184" s="82"/>
      <c r="UPG184" s="82"/>
      <c r="UPH184" s="82"/>
      <c r="UPI184" s="82"/>
      <c r="UPJ184" s="82"/>
      <c r="UPK184" s="82"/>
      <c r="UPL184" s="82"/>
      <c r="UPM184" s="82"/>
      <c r="UPN184" s="82"/>
      <c r="UPO184" s="82"/>
      <c r="UPP184" s="82"/>
      <c r="UPQ184" s="82"/>
      <c r="UPR184" s="82"/>
      <c r="UPS184" s="82"/>
      <c r="UPT184" s="82"/>
      <c r="UPU184" s="82"/>
      <c r="UPV184" s="82"/>
      <c r="UPW184" s="82"/>
      <c r="UPX184" s="82"/>
      <c r="UPY184" s="82"/>
      <c r="UPZ184" s="82"/>
      <c r="UQA184" s="82"/>
      <c r="UQB184" s="82"/>
      <c r="UQC184" s="82"/>
      <c r="UQD184" s="82"/>
      <c r="UQE184" s="82"/>
      <c r="UQF184" s="82"/>
      <c r="UQG184" s="82"/>
      <c r="UQH184" s="82"/>
      <c r="UQI184" s="82"/>
      <c r="UQJ184" s="82"/>
      <c r="UQK184" s="82"/>
      <c r="UQL184" s="82"/>
      <c r="UQM184" s="82"/>
      <c r="UQN184" s="82"/>
      <c r="UQO184" s="82"/>
      <c r="UQP184" s="82"/>
      <c r="UQQ184" s="82"/>
      <c r="UQR184" s="82"/>
      <c r="UQS184" s="82"/>
      <c r="UQT184" s="82"/>
      <c r="UQU184" s="82"/>
      <c r="UQV184" s="82"/>
      <c r="UQW184" s="82"/>
      <c r="UQX184" s="82"/>
      <c r="UQY184" s="82"/>
      <c r="UQZ184" s="82"/>
      <c r="URA184" s="82"/>
      <c r="URB184" s="82"/>
      <c r="URC184" s="82"/>
      <c r="URD184" s="82"/>
      <c r="URE184" s="82"/>
      <c r="URF184" s="82"/>
      <c r="URG184" s="82"/>
      <c r="URH184" s="82"/>
      <c r="URI184" s="82"/>
      <c r="URJ184" s="82"/>
      <c r="URK184" s="82"/>
      <c r="URL184" s="82"/>
      <c r="URM184" s="82"/>
      <c r="URN184" s="82"/>
      <c r="URO184" s="82"/>
      <c r="URP184" s="82"/>
      <c r="URQ184" s="82"/>
      <c r="URR184" s="82"/>
      <c r="URS184" s="82"/>
      <c r="URT184" s="82"/>
      <c r="URU184" s="82"/>
      <c r="URV184" s="82"/>
      <c r="URW184" s="82"/>
      <c r="URX184" s="82"/>
      <c r="URY184" s="82"/>
      <c r="URZ184" s="82"/>
      <c r="USA184" s="82"/>
      <c r="USB184" s="82"/>
      <c r="USC184" s="82"/>
      <c r="USD184" s="82"/>
      <c r="USE184" s="82"/>
      <c r="USF184" s="82"/>
      <c r="USG184" s="82"/>
      <c r="USH184" s="82"/>
      <c r="USI184" s="82"/>
      <c r="USJ184" s="82"/>
      <c r="USK184" s="82"/>
      <c r="USL184" s="82"/>
      <c r="USM184" s="82"/>
      <c r="USN184" s="82"/>
      <c r="USO184" s="82"/>
      <c r="USP184" s="82"/>
      <c r="USQ184" s="82"/>
      <c r="USR184" s="82"/>
      <c r="USS184" s="82"/>
      <c r="UST184" s="82"/>
      <c r="USU184" s="82"/>
      <c r="USV184" s="82"/>
      <c r="USW184" s="82"/>
      <c r="USX184" s="82"/>
      <c r="USY184" s="82"/>
      <c r="USZ184" s="82"/>
      <c r="UTA184" s="82"/>
      <c r="UTB184" s="82"/>
      <c r="UTC184" s="82"/>
      <c r="UTD184" s="82"/>
      <c r="UTE184" s="82"/>
      <c r="UTF184" s="82"/>
      <c r="UTG184" s="82"/>
      <c r="UTH184" s="82"/>
      <c r="UTI184" s="82"/>
      <c r="UTJ184" s="82"/>
      <c r="UTK184" s="82"/>
      <c r="UTL184" s="82"/>
      <c r="UTM184" s="82"/>
      <c r="UTN184" s="82"/>
      <c r="UTO184" s="82"/>
      <c r="UTP184" s="82"/>
      <c r="UTQ184" s="82"/>
      <c r="UTR184" s="82"/>
      <c r="UTS184" s="82"/>
      <c r="UTT184" s="82"/>
      <c r="UTU184" s="82"/>
      <c r="UTV184" s="82"/>
      <c r="UTW184" s="82"/>
      <c r="UTX184" s="82"/>
      <c r="UTY184" s="82"/>
      <c r="UTZ184" s="82"/>
      <c r="UUA184" s="82"/>
      <c r="UUB184" s="82"/>
      <c r="UUC184" s="82"/>
      <c r="UUD184" s="82"/>
      <c r="UUE184" s="82"/>
      <c r="UUF184" s="82"/>
      <c r="UUG184" s="82"/>
      <c r="UUH184" s="82"/>
      <c r="UUI184" s="82"/>
      <c r="UUJ184" s="82"/>
      <c r="UUK184" s="82"/>
      <c r="UUL184" s="82"/>
      <c r="UUM184" s="82"/>
      <c r="UUN184" s="82"/>
      <c r="UUO184" s="82"/>
      <c r="UUP184" s="82"/>
      <c r="UUQ184" s="82"/>
      <c r="UUR184" s="82"/>
      <c r="UUS184" s="82"/>
      <c r="UUT184" s="82"/>
      <c r="UUU184" s="82"/>
      <c r="UUV184" s="82"/>
      <c r="UUW184" s="82"/>
      <c r="UUX184" s="82"/>
      <c r="UUY184" s="82"/>
      <c r="UUZ184" s="82"/>
      <c r="UVA184" s="82"/>
      <c r="UVB184" s="82"/>
      <c r="UVC184" s="82"/>
      <c r="UVD184" s="82"/>
      <c r="UVE184" s="82"/>
      <c r="UVF184" s="82"/>
      <c r="UVG184" s="82"/>
      <c r="UVH184" s="82"/>
      <c r="UVI184" s="82"/>
      <c r="UVJ184" s="82"/>
      <c r="UVK184" s="82"/>
      <c r="UVL184" s="82"/>
      <c r="UVM184" s="82"/>
      <c r="UVN184" s="82"/>
      <c r="UVO184" s="82"/>
      <c r="UVP184" s="82"/>
      <c r="UVQ184" s="82"/>
      <c r="UVR184" s="82"/>
      <c r="UVS184" s="82"/>
      <c r="UVT184" s="82"/>
      <c r="UVU184" s="82"/>
      <c r="UVV184" s="82"/>
      <c r="UVW184" s="82"/>
      <c r="UVX184" s="82"/>
      <c r="UVY184" s="82"/>
      <c r="UVZ184" s="82"/>
      <c r="UWA184" s="82"/>
      <c r="UWB184" s="82"/>
      <c r="UWC184" s="82"/>
      <c r="UWD184" s="82"/>
      <c r="UWE184" s="82"/>
      <c r="UWF184" s="82"/>
      <c r="UWG184" s="82"/>
      <c r="UWH184" s="82"/>
      <c r="UWI184" s="82"/>
      <c r="UWJ184" s="82"/>
      <c r="UWK184" s="82"/>
      <c r="UWL184" s="82"/>
      <c r="UWM184" s="82"/>
      <c r="UWN184" s="82"/>
      <c r="UWO184" s="82"/>
      <c r="UWP184" s="82"/>
      <c r="UWQ184" s="82"/>
      <c r="UWR184" s="82"/>
      <c r="UWS184" s="82"/>
      <c r="UWT184" s="82"/>
      <c r="UWU184" s="82"/>
      <c r="UWV184" s="82"/>
      <c r="UWW184" s="82"/>
      <c r="UWX184" s="82"/>
      <c r="UWY184" s="82"/>
      <c r="UWZ184" s="82"/>
      <c r="UXA184" s="82"/>
      <c r="UXB184" s="82"/>
      <c r="UXC184" s="82"/>
      <c r="UXD184" s="82"/>
      <c r="UXE184" s="82"/>
      <c r="UXF184" s="82"/>
      <c r="UXG184" s="82"/>
      <c r="UXH184" s="82"/>
      <c r="UXI184" s="82"/>
      <c r="UXJ184" s="82"/>
      <c r="UXK184" s="82"/>
      <c r="UXL184" s="82"/>
      <c r="UXM184" s="82"/>
      <c r="UXN184" s="82"/>
      <c r="UXO184" s="82"/>
      <c r="UXP184" s="82"/>
      <c r="UXQ184" s="82"/>
      <c r="UXR184" s="82"/>
      <c r="UXS184" s="82"/>
      <c r="UXT184" s="82"/>
      <c r="UXU184" s="82"/>
      <c r="UXV184" s="82"/>
      <c r="UXW184" s="82"/>
      <c r="UXX184" s="82"/>
      <c r="UXY184" s="82"/>
      <c r="UXZ184" s="82"/>
      <c r="UYA184" s="82"/>
      <c r="UYB184" s="82"/>
      <c r="UYC184" s="82"/>
      <c r="UYD184" s="82"/>
      <c r="UYE184" s="82"/>
      <c r="UYF184" s="82"/>
      <c r="UYG184" s="82"/>
      <c r="UYH184" s="82"/>
      <c r="UYI184" s="82"/>
      <c r="UYJ184" s="82"/>
      <c r="UYK184" s="82"/>
      <c r="UYL184" s="82"/>
      <c r="UYM184" s="82"/>
      <c r="UYN184" s="82"/>
      <c r="UYO184" s="82"/>
      <c r="UYP184" s="82"/>
      <c r="UYQ184" s="82"/>
      <c r="UYR184" s="82"/>
      <c r="UYS184" s="82"/>
      <c r="UYT184" s="82"/>
      <c r="UYU184" s="82"/>
      <c r="UYV184" s="82"/>
      <c r="UYW184" s="82"/>
      <c r="UYX184" s="82"/>
      <c r="UYY184" s="82"/>
      <c r="UYZ184" s="82"/>
      <c r="UZA184" s="82"/>
      <c r="UZB184" s="82"/>
      <c r="UZC184" s="82"/>
      <c r="UZD184" s="82"/>
      <c r="UZE184" s="82"/>
      <c r="UZF184" s="82"/>
      <c r="UZG184" s="82"/>
      <c r="UZH184" s="82"/>
      <c r="UZI184" s="82"/>
      <c r="UZJ184" s="82"/>
      <c r="UZK184" s="82"/>
      <c r="UZL184" s="82"/>
      <c r="UZM184" s="82"/>
      <c r="UZN184" s="82"/>
      <c r="UZO184" s="82"/>
      <c r="UZP184" s="82"/>
      <c r="UZQ184" s="82"/>
      <c r="UZR184" s="82"/>
      <c r="UZS184" s="82"/>
      <c r="UZT184" s="82"/>
      <c r="UZU184" s="82"/>
      <c r="UZV184" s="82"/>
      <c r="UZW184" s="82"/>
      <c r="UZX184" s="82"/>
      <c r="UZY184" s="82"/>
      <c r="UZZ184" s="82"/>
      <c r="VAA184" s="82"/>
      <c r="VAB184" s="82"/>
      <c r="VAC184" s="82"/>
      <c r="VAD184" s="82"/>
      <c r="VAE184" s="82"/>
      <c r="VAF184" s="82"/>
      <c r="VAG184" s="82"/>
      <c r="VAH184" s="82"/>
      <c r="VAI184" s="82"/>
      <c r="VAJ184" s="82"/>
      <c r="VAK184" s="82"/>
      <c r="VAL184" s="82"/>
      <c r="VAM184" s="82"/>
      <c r="VAN184" s="82"/>
      <c r="VAO184" s="82"/>
      <c r="VAP184" s="82"/>
      <c r="VAQ184" s="82"/>
      <c r="VAR184" s="82"/>
      <c r="VAS184" s="82"/>
      <c r="VAT184" s="82"/>
      <c r="VAU184" s="82"/>
      <c r="VAV184" s="82"/>
      <c r="VAW184" s="82"/>
      <c r="VAX184" s="82"/>
      <c r="VAY184" s="82"/>
      <c r="VAZ184" s="82"/>
      <c r="VBA184" s="82"/>
      <c r="VBB184" s="82"/>
      <c r="VBC184" s="82"/>
      <c r="VBD184" s="82"/>
      <c r="VBE184" s="82"/>
      <c r="VBF184" s="82"/>
      <c r="VBG184" s="82"/>
      <c r="VBH184" s="82"/>
      <c r="VBI184" s="82"/>
      <c r="VBJ184" s="82"/>
      <c r="VBK184" s="82"/>
      <c r="VBL184" s="82"/>
      <c r="VBM184" s="82"/>
      <c r="VBN184" s="82"/>
      <c r="VBO184" s="82"/>
      <c r="VBP184" s="82"/>
      <c r="VBQ184" s="82"/>
      <c r="VBR184" s="82"/>
      <c r="VBS184" s="82"/>
      <c r="VBT184" s="82"/>
      <c r="VBU184" s="82"/>
      <c r="VBV184" s="82"/>
      <c r="VBW184" s="82"/>
      <c r="VBX184" s="82"/>
      <c r="VBY184" s="82"/>
      <c r="VBZ184" s="82"/>
      <c r="VCA184" s="82"/>
      <c r="VCB184" s="82"/>
      <c r="VCC184" s="82"/>
      <c r="VCD184" s="82"/>
      <c r="VCE184" s="82"/>
      <c r="VCF184" s="82"/>
      <c r="VCG184" s="82"/>
      <c r="VCH184" s="82"/>
      <c r="VCI184" s="82"/>
      <c r="VCJ184" s="82"/>
      <c r="VCK184" s="82"/>
      <c r="VCL184" s="82"/>
      <c r="VCM184" s="82"/>
      <c r="VCN184" s="82"/>
      <c r="VCO184" s="82"/>
      <c r="VCP184" s="82"/>
      <c r="VCQ184" s="82"/>
      <c r="VCR184" s="82"/>
      <c r="VCS184" s="82"/>
      <c r="VCT184" s="82"/>
      <c r="VCU184" s="82"/>
      <c r="VCV184" s="82"/>
      <c r="VCW184" s="82"/>
      <c r="VCX184" s="82"/>
      <c r="VCY184" s="82"/>
      <c r="VCZ184" s="82"/>
      <c r="VDA184" s="82"/>
      <c r="VDB184" s="82"/>
      <c r="VDC184" s="82"/>
      <c r="VDD184" s="82"/>
      <c r="VDE184" s="82"/>
      <c r="VDF184" s="82"/>
      <c r="VDG184" s="82"/>
      <c r="VDH184" s="82"/>
      <c r="VDI184" s="82"/>
      <c r="VDJ184" s="82"/>
      <c r="VDK184" s="82"/>
      <c r="VDL184" s="82"/>
      <c r="VDM184" s="82"/>
      <c r="VDN184" s="82"/>
      <c r="VDO184" s="82"/>
      <c r="VDP184" s="82"/>
      <c r="VDQ184" s="82"/>
      <c r="VDR184" s="82"/>
      <c r="VDS184" s="82"/>
      <c r="VDT184" s="82"/>
      <c r="VDU184" s="82"/>
      <c r="VDV184" s="82"/>
      <c r="VDW184" s="82"/>
      <c r="VDX184" s="82"/>
      <c r="VDY184" s="82"/>
      <c r="VDZ184" s="82"/>
      <c r="VEA184" s="82"/>
      <c r="VEB184" s="82"/>
      <c r="VEC184" s="82"/>
      <c r="VED184" s="82"/>
      <c r="VEE184" s="82"/>
      <c r="VEF184" s="82"/>
      <c r="VEG184" s="82"/>
      <c r="VEH184" s="82"/>
      <c r="VEI184" s="82"/>
      <c r="VEJ184" s="82"/>
      <c r="VEK184" s="82"/>
      <c r="VEL184" s="82"/>
      <c r="VEM184" s="82"/>
      <c r="VEN184" s="82"/>
      <c r="VEO184" s="82"/>
      <c r="VEP184" s="82"/>
      <c r="VEQ184" s="82"/>
      <c r="VER184" s="82"/>
      <c r="VES184" s="82"/>
      <c r="VET184" s="82"/>
      <c r="VEU184" s="82"/>
      <c r="VEV184" s="82"/>
      <c r="VEW184" s="82"/>
      <c r="VEX184" s="82"/>
      <c r="VEY184" s="82"/>
      <c r="VEZ184" s="82"/>
      <c r="VFA184" s="82"/>
      <c r="VFB184" s="82"/>
      <c r="VFC184" s="82"/>
      <c r="VFD184" s="82"/>
      <c r="VFE184" s="82"/>
      <c r="VFF184" s="82"/>
      <c r="VFG184" s="82"/>
      <c r="VFH184" s="82"/>
      <c r="VFI184" s="82"/>
      <c r="VFJ184" s="82"/>
      <c r="VFK184" s="82"/>
      <c r="VFL184" s="82"/>
      <c r="VFM184" s="82"/>
      <c r="VFN184" s="82"/>
      <c r="VFO184" s="82"/>
      <c r="VFP184" s="82"/>
      <c r="VFQ184" s="82"/>
      <c r="VFR184" s="82"/>
      <c r="VFS184" s="82"/>
      <c r="VFT184" s="82"/>
      <c r="VFU184" s="82"/>
      <c r="VFV184" s="82"/>
      <c r="VFW184" s="82"/>
      <c r="VFX184" s="82"/>
      <c r="VFY184" s="82"/>
      <c r="VFZ184" s="82"/>
      <c r="VGA184" s="82"/>
      <c r="VGB184" s="82"/>
      <c r="VGC184" s="82"/>
      <c r="VGD184" s="82"/>
      <c r="VGE184" s="82"/>
      <c r="VGF184" s="82"/>
      <c r="VGG184" s="82"/>
      <c r="VGH184" s="82"/>
      <c r="VGI184" s="82"/>
      <c r="VGJ184" s="82"/>
      <c r="VGK184" s="82"/>
      <c r="VGL184" s="82"/>
      <c r="VGM184" s="82"/>
      <c r="VGN184" s="82"/>
      <c r="VGO184" s="82"/>
      <c r="VGP184" s="82"/>
      <c r="VGQ184" s="82"/>
      <c r="VGR184" s="82"/>
      <c r="VGS184" s="82"/>
      <c r="VGT184" s="82"/>
      <c r="VGU184" s="82"/>
      <c r="VGV184" s="82"/>
      <c r="VGW184" s="82"/>
      <c r="VGX184" s="82"/>
      <c r="VGY184" s="82"/>
      <c r="VGZ184" s="82"/>
      <c r="VHA184" s="82"/>
      <c r="VHB184" s="82"/>
      <c r="VHC184" s="82"/>
      <c r="VHD184" s="82"/>
      <c r="VHE184" s="82"/>
      <c r="VHF184" s="82"/>
      <c r="VHG184" s="82"/>
      <c r="VHH184" s="82"/>
      <c r="VHI184" s="82"/>
      <c r="VHJ184" s="82"/>
      <c r="VHK184" s="82"/>
      <c r="VHL184" s="82"/>
      <c r="VHM184" s="82"/>
      <c r="VHN184" s="82"/>
      <c r="VHO184" s="82"/>
      <c r="VHP184" s="82"/>
      <c r="VHQ184" s="82"/>
      <c r="VHR184" s="82"/>
      <c r="VHS184" s="82"/>
      <c r="VHT184" s="82"/>
      <c r="VHU184" s="82"/>
      <c r="VHV184" s="82"/>
      <c r="VHW184" s="82"/>
      <c r="VHX184" s="82"/>
      <c r="VHY184" s="82"/>
      <c r="VHZ184" s="82"/>
      <c r="VIA184" s="82"/>
      <c r="VIB184" s="82"/>
      <c r="VIC184" s="82"/>
      <c r="VID184" s="82"/>
      <c r="VIE184" s="82"/>
      <c r="VIF184" s="82"/>
      <c r="VIG184" s="82"/>
      <c r="VIH184" s="82"/>
      <c r="VII184" s="82"/>
      <c r="VIJ184" s="82"/>
      <c r="VIK184" s="82"/>
      <c r="VIL184" s="82"/>
      <c r="VIM184" s="82"/>
      <c r="VIN184" s="82"/>
      <c r="VIO184" s="82"/>
      <c r="VIP184" s="82"/>
      <c r="VIQ184" s="82"/>
      <c r="VIR184" s="82"/>
      <c r="VIS184" s="82"/>
      <c r="VIT184" s="82"/>
      <c r="VIU184" s="82"/>
      <c r="VIV184" s="82"/>
      <c r="VIW184" s="82"/>
      <c r="VIX184" s="82"/>
      <c r="VIY184" s="82"/>
      <c r="VIZ184" s="82"/>
      <c r="VJA184" s="82"/>
      <c r="VJB184" s="82"/>
      <c r="VJC184" s="82"/>
      <c r="VJD184" s="82"/>
      <c r="VJE184" s="82"/>
      <c r="VJF184" s="82"/>
      <c r="VJG184" s="82"/>
      <c r="VJH184" s="82"/>
      <c r="VJI184" s="82"/>
      <c r="VJJ184" s="82"/>
      <c r="VJK184" s="82"/>
      <c r="VJL184" s="82"/>
      <c r="VJM184" s="82"/>
      <c r="VJN184" s="82"/>
      <c r="VJO184" s="82"/>
      <c r="VJP184" s="82"/>
      <c r="VJQ184" s="82"/>
      <c r="VJR184" s="82"/>
      <c r="VJS184" s="82"/>
      <c r="VJT184" s="82"/>
      <c r="VJU184" s="82"/>
      <c r="VJV184" s="82"/>
      <c r="VJW184" s="82"/>
      <c r="VJX184" s="82"/>
      <c r="VJY184" s="82"/>
      <c r="VJZ184" s="82"/>
      <c r="VKA184" s="82"/>
      <c r="VKB184" s="82"/>
      <c r="VKC184" s="82"/>
      <c r="VKD184" s="82"/>
      <c r="VKE184" s="82"/>
      <c r="VKF184" s="82"/>
      <c r="VKG184" s="82"/>
      <c r="VKH184" s="82"/>
      <c r="VKI184" s="82"/>
      <c r="VKJ184" s="82"/>
      <c r="VKK184" s="82"/>
      <c r="VKL184" s="82"/>
      <c r="VKM184" s="82"/>
      <c r="VKN184" s="82"/>
      <c r="VKO184" s="82"/>
      <c r="VKP184" s="82"/>
      <c r="VKQ184" s="82"/>
      <c r="VKR184" s="82"/>
      <c r="VKS184" s="82"/>
      <c r="VKT184" s="82"/>
      <c r="VKU184" s="82"/>
      <c r="VKV184" s="82"/>
      <c r="VKW184" s="82"/>
      <c r="VKX184" s="82"/>
      <c r="VKY184" s="82"/>
      <c r="VKZ184" s="82"/>
      <c r="VLA184" s="82"/>
      <c r="VLB184" s="82"/>
      <c r="VLC184" s="82"/>
      <c r="VLD184" s="82"/>
      <c r="VLE184" s="82"/>
      <c r="VLF184" s="82"/>
      <c r="VLG184" s="82"/>
      <c r="VLH184" s="82"/>
      <c r="VLI184" s="82"/>
      <c r="VLJ184" s="82"/>
      <c r="VLK184" s="82"/>
      <c r="VLL184" s="82"/>
      <c r="VLM184" s="82"/>
      <c r="VLN184" s="82"/>
      <c r="VLO184" s="82"/>
      <c r="VLP184" s="82"/>
      <c r="VLQ184" s="82"/>
      <c r="VLR184" s="82"/>
      <c r="VLS184" s="82"/>
      <c r="VLT184" s="82"/>
      <c r="VLU184" s="82"/>
      <c r="VLV184" s="82"/>
      <c r="VLW184" s="82"/>
      <c r="VLX184" s="82"/>
      <c r="VLY184" s="82"/>
      <c r="VLZ184" s="82"/>
      <c r="VMA184" s="82"/>
      <c r="VMB184" s="82"/>
      <c r="VMC184" s="82"/>
      <c r="VMD184" s="82"/>
      <c r="VME184" s="82"/>
      <c r="VMF184" s="82"/>
      <c r="VMG184" s="82"/>
      <c r="VMH184" s="82"/>
      <c r="VMI184" s="82"/>
      <c r="VMJ184" s="82"/>
      <c r="VMK184" s="82"/>
      <c r="VML184" s="82"/>
      <c r="VMM184" s="82"/>
      <c r="VMN184" s="82"/>
      <c r="VMO184" s="82"/>
      <c r="VMP184" s="82"/>
      <c r="VMQ184" s="82"/>
      <c r="VMR184" s="82"/>
      <c r="VMS184" s="82"/>
      <c r="VMT184" s="82"/>
      <c r="VMU184" s="82"/>
      <c r="VMV184" s="82"/>
      <c r="VMW184" s="82"/>
      <c r="VMX184" s="82"/>
      <c r="VMY184" s="82"/>
      <c r="VMZ184" s="82"/>
      <c r="VNA184" s="82"/>
      <c r="VNB184" s="82"/>
      <c r="VNC184" s="82"/>
      <c r="VND184" s="82"/>
      <c r="VNE184" s="82"/>
      <c r="VNF184" s="82"/>
      <c r="VNG184" s="82"/>
      <c r="VNH184" s="82"/>
      <c r="VNI184" s="82"/>
      <c r="VNJ184" s="82"/>
      <c r="VNK184" s="82"/>
      <c r="VNL184" s="82"/>
      <c r="VNM184" s="82"/>
      <c r="VNN184" s="82"/>
      <c r="VNO184" s="82"/>
      <c r="VNP184" s="82"/>
      <c r="VNQ184" s="82"/>
      <c r="VNR184" s="82"/>
      <c r="VNS184" s="82"/>
      <c r="VNT184" s="82"/>
      <c r="VNU184" s="82"/>
      <c r="VNV184" s="82"/>
      <c r="VNW184" s="82"/>
      <c r="VNX184" s="82"/>
      <c r="VNY184" s="82"/>
      <c r="VNZ184" s="82"/>
      <c r="VOA184" s="82"/>
      <c r="VOB184" s="82"/>
      <c r="VOC184" s="82"/>
      <c r="VOD184" s="82"/>
      <c r="VOE184" s="82"/>
      <c r="VOF184" s="82"/>
      <c r="VOG184" s="82"/>
      <c r="VOH184" s="82"/>
      <c r="VOI184" s="82"/>
      <c r="VOJ184" s="82"/>
      <c r="VOK184" s="82"/>
      <c r="VOL184" s="82"/>
      <c r="VOM184" s="82"/>
      <c r="VON184" s="82"/>
      <c r="VOO184" s="82"/>
      <c r="VOP184" s="82"/>
      <c r="VOQ184" s="82"/>
      <c r="VOR184" s="82"/>
      <c r="VOS184" s="82"/>
      <c r="VOT184" s="82"/>
      <c r="VOU184" s="82"/>
      <c r="VOV184" s="82"/>
      <c r="VOW184" s="82"/>
      <c r="VOX184" s="82"/>
      <c r="VOY184" s="82"/>
      <c r="VOZ184" s="82"/>
      <c r="VPA184" s="82"/>
      <c r="VPB184" s="82"/>
      <c r="VPC184" s="82"/>
      <c r="VPD184" s="82"/>
      <c r="VPE184" s="82"/>
      <c r="VPF184" s="82"/>
      <c r="VPG184" s="82"/>
      <c r="VPH184" s="82"/>
      <c r="VPI184" s="82"/>
      <c r="VPJ184" s="82"/>
      <c r="VPK184" s="82"/>
      <c r="VPL184" s="82"/>
      <c r="VPM184" s="82"/>
      <c r="VPN184" s="82"/>
      <c r="VPO184" s="82"/>
      <c r="VPP184" s="82"/>
      <c r="VPQ184" s="82"/>
      <c r="VPR184" s="82"/>
      <c r="VPS184" s="82"/>
      <c r="VPT184" s="82"/>
      <c r="VPU184" s="82"/>
      <c r="VPV184" s="82"/>
      <c r="VPW184" s="82"/>
      <c r="VPX184" s="82"/>
      <c r="VPY184" s="82"/>
      <c r="VPZ184" s="82"/>
      <c r="VQA184" s="82"/>
      <c r="VQB184" s="82"/>
      <c r="VQC184" s="82"/>
      <c r="VQD184" s="82"/>
      <c r="VQE184" s="82"/>
      <c r="VQF184" s="82"/>
      <c r="VQG184" s="82"/>
      <c r="VQH184" s="82"/>
      <c r="VQI184" s="82"/>
      <c r="VQJ184" s="82"/>
      <c r="VQK184" s="82"/>
      <c r="VQL184" s="82"/>
      <c r="VQM184" s="82"/>
      <c r="VQN184" s="82"/>
      <c r="VQO184" s="82"/>
      <c r="VQP184" s="82"/>
      <c r="VQQ184" s="82"/>
      <c r="VQR184" s="82"/>
      <c r="VQS184" s="82"/>
      <c r="VQT184" s="82"/>
      <c r="VQU184" s="82"/>
      <c r="VQV184" s="82"/>
      <c r="VQW184" s="82"/>
      <c r="VQX184" s="82"/>
      <c r="VQY184" s="82"/>
      <c r="VQZ184" s="82"/>
      <c r="VRA184" s="82"/>
      <c r="VRB184" s="82"/>
      <c r="VRC184" s="82"/>
      <c r="VRD184" s="82"/>
      <c r="VRE184" s="82"/>
      <c r="VRF184" s="82"/>
      <c r="VRG184" s="82"/>
      <c r="VRH184" s="82"/>
      <c r="VRI184" s="82"/>
      <c r="VRJ184" s="82"/>
      <c r="VRK184" s="82"/>
      <c r="VRL184" s="82"/>
      <c r="VRM184" s="82"/>
      <c r="VRN184" s="82"/>
      <c r="VRO184" s="82"/>
      <c r="VRP184" s="82"/>
      <c r="VRQ184" s="82"/>
      <c r="VRR184" s="82"/>
      <c r="VRS184" s="82"/>
      <c r="VRT184" s="82"/>
      <c r="VRU184" s="82"/>
      <c r="VRV184" s="82"/>
      <c r="VRW184" s="82"/>
      <c r="VRX184" s="82"/>
      <c r="VRY184" s="82"/>
      <c r="VRZ184" s="82"/>
      <c r="VSA184" s="82"/>
      <c r="VSB184" s="82"/>
      <c r="VSC184" s="82"/>
      <c r="VSD184" s="82"/>
      <c r="VSE184" s="82"/>
      <c r="VSF184" s="82"/>
      <c r="VSG184" s="82"/>
      <c r="VSH184" s="82"/>
      <c r="VSI184" s="82"/>
      <c r="VSJ184" s="82"/>
      <c r="VSK184" s="82"/>
      <c r="VSL184" s="82"/>
      <c r="VSM184" s="82"/>
      <c r="VSN184" s="82"/>
      <c r="VSO184" s="82"/>
      <c r="VSP184" s="82"/>
      <c r="VSQ184" s="82"/>
      <c r="VSR184" s="82"/>
      <c r="VSS184" s="82"/>
      <c r="VST184" s="82"/>
      <c r="VSU184" s="82"/>
      <c r="VSV184" s="82"/>
      <c r="VSW184" s="82"/>
      <c r="VSX184" s="82"/>
      <c r="VSY184" s="82"/>
      <c r="VSZ184" s="82"/>
      <c r="VTA184" s="82"/>
      <c r="VTB184" s="82"/>
      <c r="VTC184" s="82"/>
      <c r="VTD184" s="82"/>
      <c r="VTE184" s="82"/>
      <c r="VTF184" s="82"/>
      <c r="VTG184" s="82"/>
      <c r="VTH184" s="82"/>
      <c r="VTI184" s="82"/>
      <c r="VTJ184" s="82"/>
      <c r="VTK184" s="82"/>
      <c r="VTL184" s="82"/>
      <c r="VTM184" s="82"/>
      <c r="VTN184" s="82"/>
      <c r="VTO184" s="82"/>
      <c r="VTP184" s="82"/>
      <c r="VTQ184" s="82"/>
      <c r="VTR184" s="82"/>
      <c r="VTS184" s="82"/>
      <c r="VTT184" s="82"/>
      <c r="VTU184" s="82"/>
      <c r="VTV184" s="82"/>
      <c r="VTW184" s="82"/>
      <c r="VTX184" s="82"/>
      <c r="VTY184" s="82"/>
      <c r="VTZ184" s="82"/>
      <c r="VUA184" s="82"/>
      <c r="VUB184" s="82"/>
      <c r="VUC184" s="82"/>
      <c r="VUD184" s="82"/>
      <c r="VUE184" s="82"/>
      <c r="VUF184" s="82"/>
      <c r="VUG184" s="82"/>
      <c r="VUH184" s="82"/>
      <c r="VUI184" s="82"/>
      <c r="VUJ184" s="82"/>
      <c r="VUK184" s="82"/>
      <c r="VUL184" s="82"/>
      <c r="VUM184" s="82"/>
      <c r="VUN184" s="82"/>
      <c r="VUO184" s="82"/>
      <c r="VUP184" s="82"/>
      <c r="VUQ184" s="82"/>
      <c r="VUR184" s="82"/>
      <c r="VUS184" s="82"/>
      <c r="VUT184" s="82"/>
      <c r="VUU184" s="82"/>
      <c r="VUV184" s="82"/>
      <c r="VUW184" s="82"/>
      <c r="VUX184" s="82"/>
      <c r="VUY184" s="82"/>
      <c r="VUZ184" s="82"/>
      <c r="VVA184" s="82"/>
      <c r="VVB184" s="82"/>
      <c r="VVC184" s="82"/>
      <c r="VVD184" s="82"/>
      <c r="VVE184" s="82"/>
      <c r="VVF184" s="82"/>
      <c r="VVG184" s="82"/>
      <c r="VVH184" s="82"/>
      <c r="VVI184" s="82"/>
      <c r="VVJ184" s="82"/>
      <c r="VVK184" s="82"/>
      <c r="VVL184" s="82"/>
      <c r="VVM184" s="82"/>
      <c r="VVN184" s="82"/>
      <c r="VVO184" s="82"/>
      <c r="VVP184" s="82"/>
      <c r="VVQ184" s="82"/>
      <c r="VVR184" s="82"/>
      <c r="VVS184" s="82"/>
      <c r="VVT184" s="82"/>
      <c r="VVU184" s="82"/>
      <c r="VVV184" s="82"/>
      <c r="VVW184" s="82"/>
      <c r="VVX184" s="82"/>
      <c r="VVY184" s="82"/>
      <c r="VVZ184" s="82"/>
      <c r="VWA184" s="82"/>
      <c r="VWB184" s="82"/>
      <c r="VWC184" s="82"/>
      <c r="VWD184" s="82"/>
      <c r="VWE184" s="82"/>
      <c r="VWF184" s="82"/>
      <c r="VWG184" s="82"/>
      <c r="VWH184" s="82"/>
      <c r="VWI184" s="82"/>
      <c r="VWJ184" s="82"/>
      <c r="VWK184" s="82"/>
      <c r="VWL184" s="82"/>
      <c r="VWM184" s="82"/>
      <c r="VWN184" s="82"/>
      <c r="VWO184" s="82"/>
      <c r="VWP184" s="82"/>
      <c r="VWQ184" s="82"/>
      <c r="VWR184" s="82"/>
      <c r="VWS184" s="82"/>
      <c r="VWT184" s="82"/>
      <c r="VWU184" s="82"/>
      <c r="VWV184" s="82"/>
      <c r="VWW184" s="82"/>
      <c r="VWX184" s="82"/>
      <c r="VWY184" s="82"/>
      <c r="VWZ184" s="82"/>
      <c r="VXA184" s="82"/>
      <c r="VXB184" s="82"/>
      <c r="VXC184" s="82"/>
      <c r="VXD184" s="82"/>
      <c r="VXE184" s="82"/>
      <c r="VXF184" s="82"/>
      <c r="VXG184" s="82"/>
      <c r="VXH184" s="82"/>
      <c r="VXI184" s="82"/>
      <c r="VXJ184" s="82"/>
      <c r="VXK184" s="82"/>
      <c r="VXL184" s="82"/>
      <c r="VXM184" s="82"/>
      <c r="VXN184" s="82"/>
      <c r="VXO184" s="82"/>
      <c r="VXP184" s="82"/>
      <c r="VXQ184" s="82"/>
      <c r="VXR184" s="82"/>
      <c r="VXS184" s="82"/>
      <c r="VXT184" s="82"/>
      <c r="VXU184" s="82"/>
      <c r="VXV184" s="82"/>
      <c r="VXW184" s="82"/>
      <c r="VXX184" s="82"/>
      <c r="VXY184" s="82"/>
      <c r="VXZ184" s="82"/>
      <c r="VYA184" s="82"/>
      <c r="VYB184" s="82"/>
      <c r="VYC184" s="82"/>
      <c r="VYD184" s="82"/>
      <c r="VYE184" s="82"/>
      <c r="VYF184" s="82"/>
      <c r="VYG184" s="82"/>
      <c r="VYH184" s="82"/>
      <c r="VYI184" s="82"/>
      <c r="VYJ184" s="82"/>
      <c r="VYK184" s="82"/>
      <c r="VYL184" s="82"/>
      <c r="VYM184" s="82"/>
      <c r="VYN184" s="82"/>
      <c r="VYO184" s="82"/>
      <c r="VYP184" s="82"/>
      <c r="VYQ184" s="82"/>
      <c r="VYR184" s="82"/>
      <c r="VYS184" s="82"/>
      <c r="VYT184" s="82"/>
      <c r="VYU184" s="82"/>
      <c r="VYV184" s="82"/>
      <c r="VYW184" s="82"/>
      <c r="VYX184" s="82"/>
      <c r="VYY184" s="82"/>
      <c r="VYZ184" s="82"/>
      <c r="VZA184" s="82"/>
      <c r="VZB184" s="82"/>
      <c r="VZC184" s="82"/>
      <c r="VZD184" s="82"/>
      <c r="VZE184" s="82"/>
      <c r="VZF184" s="82"/>
      <c r="VZG184" s="82"/>
      <c r="VZH184" s="82"/>
      <c r="VZI184" s="82"/>
      <c r="VZJ184" s="82"/>
      <c r="VZK184" s="82"/>
      <c r="VZL184" s="82"/>
      <c r="VZM184" s="82"/>
      <c r="VZN184" s="82"/>
      <c r="VZO184" s="82"/>
      <c r="VZP184" s="82"/>
      <c r="VZQ184" s="82"/>
      <c r="VZR184" s="82"/>
      <c r="VZS184" s="82"/>
      <c r="VZT184" s="82"/>
      <c r="VZU184" s="82"/>
      <c r="VZV184" s="82"/>
      <c r="VZW184" s="82"/>
      <c r="VZX184" s="82"/>
      <c r="VZY184" s="82"/>
      <c r="VZZ184" s="82"/>
      <c r="WAA184" s="82"/>
      <c r="WAB184" s="82"/>
      <c r="WAC184" s="82"/>
      <c r="WAD184" s="82"/>
      <c r="WAE184" s="82"/>
      <c r="WAF184" s="82"/>
      <c r="WAG184" s="82"/>
      <c r="WAH184" s="82"/>
      <c r="WAI184" s="82"/>
      <c r="WAJ184" s="82"/>
      <c r="WAK184" s="82"/>
      <c r="WAL184" s="82"/>
      <c r="WAM184" s="82"/>
      <c r="WAN184" s="82"/>
      <c r="WAO184" s="82"/>
      <c r="WAP184" s="82"/>
      <c r="WAQ184" s="82"/>
      <c r="WAR184" s="82"/>
      <c r="WAS184" s="82"/>
      <c r="WAT184" s="82"/>
      <c r="WAU184" s="82"/>
      <c r="WAV184" s="82"/>
      <c r="WAW184" s="82"/>
      <c r="WAX184" s="82"/>
      <c r="WAY184" s="82"/>
      <c r="WAZ184" s="82"/>
      <c r="WBA184" s="82"/>
      <c r="WBB184" s="82"/>
      <c r="WBC184" s="82"/>
      <c r="WBD184" s="82"/>
      <c r="WBE184" s="82"/>
      <c r="WBF184" s="82"/>
      <c r="WBG184" s="82"/>
      <c r="WBH184" s="82"/>
      <c r="WBI184" s="82"/>
      <c r="WBJ184" s="82"/>
      <c r="WBK184" s="82"/>
      <c r="WBL184" s="82"/>
      <c r="WBM184" s="82"/>
      <c r="WBN184" s="82"/>
      <c r="WBO184" s="82"/>
      <c r="WBP184" s="82"/>
      <c r="WBQ184" s="82"/>
      <c r="WBR184" s="82"/>
      <c r="WBS184" s="82"/>
      <c r="WBT184" s="82"/>
      <c r="WBU184" s="82"/>
      <c r="WBV184" s="82"/>
      <c r="WBW184" s="82"/>
      <c r="WBX184" s="82"/>
      <c r="WBY184" s="82"/>
      <c r="WBZ184" s="82"/>
      <c r="WCA184" s="82"/>
      <c r="WCB184" s="82"/>
      <c r="WCC184" s="82"/>
      <c r="WCD184" s="82"/>
      <c r="WCE184" s="82"/>
      <c r="WCF184" s="82"/>
      <c r="WCG184" s="82"/>
      <c r="WCH184" s="82"/>
      <c r="WCI184" s="82"/>
      <c r="WCJ184" s="82"/>
      <c r="WCK184" s="82"/>
      <c r="WCL184" s="82"/>
      <c r="WCM184" s="82"/>
      <c r="WCN184" s="82"/>
      <c r="WCO184" s="82"/>
      <c r="WCP184" s="82"/>
      <c r="WCQ184" s="82"/>
      <c r="WCR184" s="82"/>
      <c r="WCS184" s="82"/>
      <c r="WCT184" s="82"/>
      <c r="WCU184" s="82"/>
      <c r="WCV184" s="82"/>
      <c r="WCW184" s="82"/>
      <c r="WCX184" s="82"/>
      <c r="WCY184" s="82"/>
      <c r="WCZ184" s="82"/>
      <c r="WDA184" s="82"/>
      <c r="WDB184" s="82"/>
      <c r="WDC184" s="82"/>
      <c r="WDD184" s="82"/>
      <c r="WDE184" s="82"/>
      <c r="WDF184" s="82"/>
      <c r="WDG184" s="82"/>
      <c r="WDH184" s="82"/>
      <c r="WDI184" s="82"/>
      <c r="WDJ184" s="82"/>
      <c r="WDK184" s="82"/>
      <c r="WDL184" s="82"/>
      <c r="WDM184" s="82"/>
      <c r="WDN184" s="82"/>
      <c r="WDO184" s="82"/>
      <c r="WDP184" s="82"/>
      <c r="WDQ184" s="82"/>
      <c r="WDR184" s="82"/>
      <c r="WDS184" s="82"/>
      <c r="WDT184" s="82"/>
      <c r="WDU184" s="82"/>
      <c r="WDV184" s="82"/>
      <c r="WDW184" s="82"/>
      <c r="WDX184" s="82"/>
      <c r="WDY184" s="82"/>
      <c r="WDZ184" s="82"/>
      <c r="WEA184" s="82"/>
      <c r="WEB184" s="82"/>
      <c r="WEC184" s="82"/>
      <c r="WED184" s="82"/>
      <c r="WEE184" s="82"/>
      <c r="WEF184" s="82"/>
      <c r="WEG184" s="82"/>
      <c r="WEH184" s="82"/>
      <c r="WEI184" s="82"/>
      <c r="WEJ184" s="82"/>
      <c r="WEK184" s="82"/>
      <c r="WEL184" s="82"/>
      <c r="WEM184" s="82"/>
      <c r="WEN184" s="82"/>
      <c r="WEO184" s="82"/>
      <c r="WEP184" s="82"/>
      <c r="WEQ184" s="82"/>
      <c r="WER184" s="82"/>
      <c r="WES184" s="82"/>
      <c r="WET184" s="82"/>
      <c r="WEU184" s="82"/>
      <c r="WEV184" s="82"/>
      <c r="WEW184" s="82"/>
      <c r="WEX184" s="82"/>
      <c r="WEY184" s="82"/>
      <c r="WEZ184" s="82"/>
      <c r="WFA184" s="82"/>
      <c r="WFB184" s="82"/>
      <c r="WFC184" s="82"/>
      <c r="WFD184" s="82"/>
      <c r="WFE184" s="82"/>
      <c r="WFF184" s="82"/>
      <c r="WFG184" s="82"/>
      <c r="WFH184" s="82"/>
      <c r="WFI184" s="82"/>
      <c r="WFJ184" s="82"/>
      <c r="WFK184" s="82"/>
      <c r="WFL184" s="82"/>
      <c r="WFM184" s="82"/>
      <c r="WFN184" s="82"/>
      <c r="WFO184" s="82"/>
      <c r="WFP184" s="82"/>
      <c r="WFQ184" s="82"/>
      <c r="WFR184" s="82"/>
      <c r="WFS184" s="82"/>
      <c r="WFT184" s="82"/>
      <c r="WFU184" s="82"/>
      <c r="WFV184" s="82"/>
      <c r="WFW184" s="82"/>
      <c r="WFX184" s="82"/>
      <c r="WFY184" s="82"/>
      <c r="WFZ184" s="82"/>
      <c r="WGA184" s="82"/>
      <c r="WGB184" s="82"/>
      <c r="WGC184" s="82"/>
      <c r="WGD184" s="82"/>
      <c r="WGE184" s="82"/>
      <c r="WGF184" s="82"/>
      <c r="WGG184" s="82"/>
      <c r="WGH184" s="82"/>
      <c r="WGI184" s="82"/>
      <c r="WGJ184" s="82"/>
      <c r="WGK184" s="82"/>
      <c r="WGL184" s="82"/>
      <c r="WGM184" s="82"/>
      <c r="WGN184" s="82"/>
      <c r="WGO184" s="82"/>
      <c r="WGP184" s="82"/>
      <c r="WGQ184" s="82"/>
      <c r="WGR184" s="82"/>
      <c r="WGS184" s="82"/>
      <c r="WGT184" s="82"/>
      <c r="WGU184" s="82"/>
      <c r="WGV184" s="82"/>
      <c r="WGW184" s="82"/>
      <c r="WGX184" s="82"/>
      <c r="WGY184" s="82"/>
      <c r="WGZ184" s="82"/>
      <c r="WHA184" s="82"/>
      <c r="WHB184" s="82"/>
      <c r="WHC184" s="82"/>
      <c r="WHD184" s="82"/>
      <c r="WHE184" s="82"/>
      <c r="WHF184" s="82"/>
      <c r="WHG184" s="82"/>
      <c r="WHH184" s="82"/>
      <c r="WHI184" s="82"/>
      <c r="WHJ184" s="82"/>
      <c r="WHK184" s="82"/>
      <c r="WHL184" s="82"/>
      <c r="WHM184" s="82"/>
      <c r="WHN184" s="82"/>
      <c r="WHO184" s="82"/>
      <c r="WHP184" s="82"/>
      <c r="WHQ184" s="82"/>
      <c r="WHR184" s="82"/>
      <c r="WHS184" s="82"/>
      <c r="WHT184" s="82"/>
      <c r="WHU184" s="82"/>
      <c r="WHV184" s="82"/>
      <c r="WHW184" s="82"/>
      <c r="WHX184" s="82"/>
      <c r="WHY184" s="82"/>
      <c r="WHZ184" s="82"/>
      <c r="WIA184" s="82"/>
      <c r="WIB184" s="82"/>
      <c r="WIC184" s="82"/>
      <c r="WID184" s="82"/>
      <c r="WIE184" s="82"/>
      <c r="WIF184" s="82"/>
      <c r="WIG184" s="82"/>
      <c r="WIH184" s="82"/>
      <c r="WII184" s="82"/>
      <c r="WIJ184" s="82"/>
      <c r="WIK184" s="82"/>
      <c r="WIL184" s="82"/>
      <c r="WIM184" s="82"/>
      <c r="WIN184" s="82"/>
      <c r="WIO184" s="82"/>
      <c r="WIP184" s="82"/>
      <c r="WIQ184" s="82"/>
      <c r="WIR184" s="82"/>
      <c r="WIS184" s="82"/>
      <c r="WIT184" s="82"/>
      <c r="WIU184" s="82"/>
      <c r="WIV184" s="82"/>
      <c r="WIW184" s="82"/>
      <c r="WIX184" s="82"/>
      <c r="WIY184" s="82"/>
      <c r="WIZ184" s="82"/>
      <c r="WJA184" s="82"/>
      <c r="WJB184" s="82"/>
      <c r="WJC184" s="82"/>
      <c r="WJD184" s="82"/>
      <c r="WJE184" s="82"/>
      <c r="WJF184" s="82"/>
      <c r="WJG184" s="82"/>
      <c r="WJH184" s="82"/>
      <c r="WJI184" s="82"/>
      <c r="WJJ184" s="82"/>
      <c r="WJK184" s="82"/>
      <c r="WJL184" s="82"/>
      <c r="WJM184" s="82"/>
      <c r="WJN184" s="82"/>
      <c r="WJO184" s="82"/>
      <c r="WJP184" s="82"/>
      <c r="WJQ184" s="82"/>
      <c r="WJR184" s="82"/>
      <c r="WJS184" s="82"/>
      <c r="WJT184" s="82"/>
      <c r="WJU184" s="82"/>
      <c r="WJV184" s="82"/>
      <c r="WJW184" s="82"/>
      <c r="WJX184" s="82"/>
      <c r="WJY184" s="82"/>
      <c r="WJZ184" s="82"/>
      <c r="WKA184" s="82"/>
      <c r="WKB184" s="82"/>
      <c r="WKC184" s="82"/>
      <c r="WKD184" s="82"/>
      <c r="WKE184" s="82"/>
      <c r="WKF184" s="82"/>
      <c r="WKG184" s="82"/>
      <c r="WKH184" s="82"/>
      <c r="WKI184" s="82"/>
      <c r="WKJ184" s="82"/>
      <c r="WKK184" s="82"/>
      <c r="WKL184" s="82"/>
      <c r="WKM184" s="82"/>
      <c r="WKN184" s="82"/>
      <c r="WKO184" s="82"/>
      <c r="WKP184" s="82"/>
      <c r="WKQ184" s="82"/>
      <c r="WKR184" s="82"/>
      <c r="WKS184" s="82"/>
      <c r="WKT184" s="82"/>
      <c r="WKU184" s="82"/>
      <c r="WKV184" s="82"/>
      <c r="WKW184" s="82"/>
      <c r="WKX184" s="82"/>
      <c r="WKY184" s="82"/>
      <c r="WKZ184" s="82"/>
      <c r="WLA184" s="82"/>
      <c r="WLB184" s="82"/>
      <c r="WLC184" s="82"/>
      <c r="WLD184" s="82"/>
      <c r="WLE184" s="82"/>
      <c r="WLF184" s="82"/>
      <c r="WLG184" s="82"/>
      <c r="WLH184" s="82"/>
      <c r="WLI184" s="82"/>
      <c r="WLJ184" s="82"/>
      <c r="WLK184" s="82"/>
      <c r="WLL184" s="82"/>
      <c r="WLM184" s="82"/>
      <c r="WLN184" s="82"/>
      <c r="WLO184" s="82"/>
      <c r="WLP184" s="82"/>
      <c r="WLQ184" s="82"/>
      <c r="WLR184" s="82"/>
      <c r="WLS184" s="82"/>
      <c r="WLT184" s="82"/>
      <c r="WLU184" s="82"/>
      <c r="WLV184" s="82"/>
      <c r="WLW184" s="82"/>
      <c r="WLX184" s="82"/>
      <c r="WLY184" s="82"/>
      <c r="WLZ184" s="82"/>
      <c r="WMA184" s="82"/>
      <c r="WMB184" s="82"/>
      <c r="WMC184" s="82"/>
      <c r="WMD184" s="82"/>
      <c r="WME184" s="82"/>
      <c r="WMF184" s="82"/>
      <c r="WMG184" s="82"/>
      <c r="WMH184" s="82"/>
      <c r="WMI184" s="82"/>
      <c r="WMJ184" s="82"/>
      <c r="WMK184" s="82"/>
      <c r="WML184" s="82"/>
      <c r="WMM184" s="82"/>
      <c r="WMN184" s="82"/>
      <c r="WMO184" s="82"/>
      <c r="WMP184" s="82"/>
      <c r="WMQ184" s="82"/>
      <c r="WMR184" s="82"/>
      <c r="WMS184" s="82"/>
      <c r="WMT184" s="82"/>
      <c r="WMU184" s="82"/>
      <c r="WMV184" s="82"/>
      <c r="WMW184" s="82"/>
      <c r="WMX184" s="82"/>
      <c r="WMY184" s="82"/>
      <c r="WMZ184" s="82"/>
      <c r="WNA184" s="82"/>
      <c r="WNB184" s="82"/>
      <c r="WNC184" s="82"/>
      <c r="WND184" s="82"/>
      <c r="WNE184" s="82"/>
      <c r="WNF184" s="82"/>
      <c r="WNG184" s="82"/>
      <c r="WNH184" s="82"/>
      <c r="WNI184" s="82"/>
      <c r="WNJ184" s="82"/>
      <c r="WNK184" s="82"/>
      <c r="WNL184" s="82"/>
      <c r="WNM184" s="82"/>
      <c r="WNN184" s="82"/>
      <c r="WNO184" s="82"/>
      <c r="WNP184" s="82"/>
      <c r="WNQ184" s="82"/>
      <c r="WNR184" s="82"/>
      <c r="WNS184" s="82"/>
      <c r="WNT184" s="82"/>
      <c r="WNU184" s="82"/>
      <c r="WNV184" s="82"/>
      <c r="WNW184" s="82"/>
      <c r="WNX184" s="82"/>
      <c r="WNY184" s="82"/>
      <c r="WNZ184" s="82"/>
      <c r="WOA184" s="82"/>
      <c r="WOB184" s="82"/>
      <c r="WOC184" s="82"/>
      <c r="WOD184" s="82"/>
      <c r="WOE184" s="82"/>
      <c r="WOF184" s="82"/>
      <c r="WOG184" s="82"/>
      <c r="WOH184" s="82"/>
      <c r="WOI184" s="82"/>
      <c r="WOJ184" s="82"/>
      <c r="WOK184" s="82"/>
      <c r="WOL184" s="82"/>
      <c r="WOM184" s="82"/>
      <c r="WON184" s="82"/>
      <c r="WOO184" s="82"/>
      <c r="WOP184" s="82"/>
      <c r="WOQ184" s="82"/>
      <c r="WOR184" s="82"/>
      <c r="WOS184" s="82"/>
      <c r="WOT184" s="82"/>
      <c r="WOU184" s="82"/>
      <c r="WOV184" s="82"/>
      <c r="WOW184" s="82"/>
      <c r="WOX184" s="82"/>
      <c r="WOY184" s="82"/>
      <c r="WOZ184" s="82"/>
      <c r="WPA184" s="82"/>
      <c r="WPB184" s="82"/>
      <c r="WPC184" s="82"/>
      <c r="WPD184" s="82"/>
      <c r="WPE184" s="82"/>
      <c r="WPF184" s="82"/>
      <c r="WPG184" s="82"/>
      <c r="WPH184" s="82"/>
      <c r="WPI184" s="82"/>
      <c r="WPJ184" s="82"/>
      <c r="WPK184" s="82"/>
      <c r="WPL184" s="82"/>
      <c r="WPM184" s="82"/>
      <c r="WPN184" s="82"/>
      <c r="WPO184" s="82"/>
      <c r="WPP184" s="82"/>
      <c r="WPQ184" s="82"/>
      <c r="WPR184" s="82"/>
      <c r="WPS184" s="82"/>
      <c r="WPT184" s="82"/>
      <c r="WPU184" s="82"/>
      <c r="WPV184" s="82"/>
      <c r="WPW184" s="82"/>
      <c r="WPX184" s="82"/>
      <c r="WPY184" s="82"/>
      <c r="WPZ184" s="82"/>
      <c r="WQA184" s="82"/>
      <c r="WQB184" s="82"/>
      <c r="WQC184" s="82"/>
      <c r="WQD184" s="82"/>
      <c r="WQE184" s="82"/>
      <c r="WQF184" s="82"/>
      <c r="WQG184" s="82"/>
      <c r="WQH184" s="82"/>
      <c r="WQI184" s="82"/>
      <c r="WQJ184" s="82"/>
      <c r="WQK184" s="82"/>
      <c r="WQL184" s="82"/>
      <c r="WQM184" s="82"/>
      <c r="WQN184" s="82"/>
      <c r="WQO184" s="82"/>
      <c r="WQP184" s="82"/>
      <c r="WQQ184" s="82"/>
      <c r="WQR184" s="82"/>
      <c r="WQS184" s="82"/>
      <c r="WQT184" s="82"/>
      <c r="WQU184" s="82"/>
      <c r="WQV184" s="82"/>
      <c r="WQW184" s="82"/>
      <c r="WQX184" s="82"/>
      <c r="WQY184" s="82"/>
      <c r="WQZ184" s="82"/>
      <c r="WRA184" s="82"/>
      <c r="WRB184" s="82"/>
      <c r="WRC184" s="82"/>
      <c r="WRD184" s="82"/>
      <c r="WRE184" s="82"/>
      <c r="WRF184" s="82"/>
      <c r="WRG184" s="82"/>
      <c r="WRH184" s="82"/>
      <c r="WRI184" s="82"/>
      <c r="WRJ184" s="82"/>
      <c r="WRK184" s="82"/>
      <c r="WRL184" s="82"/>
      <c r="WRM184" s="82"/>
      <c r="WRN184" s="82"/>
      <c r="WRO184" s="82"/>
      <c r="WRP184" s="82"/>
      <c r="WRQ184" s="82"/>
      <c r="WRR184" s="82"/>
      <c r="WRS184" s="82"/>
      <c r="WRT184" s="82"/>
      <c r="WRU184" s="82"/>
      <c r="WRV184" s="82"/>
      <c r="WRW184" s="82"/>
      <c r="WRX184" s="82"/>
      <c r="WRY184" s="82"/>
      <c r="WRZ184" s="82"/>
      <c r="WSA184" s="82"/>
      <c r="WSB184" s="82"/>
      <c r="WSC184" s="82"/>
      <c r="WSD184" s="82"/>
      <c r="WSE184" s="82"/>
      <c r="WSF184" s="82"/>
      <c r="WSG184" s="82"/>
      <c r="WSH184" s="82"/>
      <c r="WSI184" s="82"/>
      <c r="WSJ184" s="82"/>
      <c r="WSK184" s="82"/>
      <c r="WSL184" s="82"/>
      <c r="WSM184" s="82"/>
      <c r="WSN184" s="82"/>
      <c r="WSO184" s="82"/>
      <c r="WSP184" s="82"/>
      <c r="WSQ184" s="82"/>
      <c r="WSR184" s="82"/>
      <c r="WSS184" s="82"/>
      <c r="WST184" s="82"/>
      <c r="WSU184" s="82"/>
      <c r="WSV184" s="82"/>
      <c r="WSW184" s="82"/>
      <c r="WSX184" s="82"/>
      <c r="WSY184" s="82"/>
      <c r="WSZ184" s="82"/>
      <c r="WTA184" s="82"/>
      <c r="WTB184" s="82"/>
      <c r="WTC184" s="82"/>
      <c r="WTD184" s="82"/>
      <c r="WTE184" s="82"/>
      <c r="WTF184" s="82"/>
      <c r="WTG184" s="82"/>
      <c r="WTH184" s="82"/>
      <c r="WTI184" s="82"/>
      <c r="WTJ184" s="82"/>
      <c r="WTK184" s="82"/>
      <c r="WTL184" s="82"/>
      <c r="WTM184" s="82"/>
      <c r="WTN184" s="82"/>
      <c r="WTO184" s="82"/>
      <c r="WTP184" s="82"/>
      <c r="WTQ184" s="82"/>
      <c r="WTR184" s="82"/>
      <c r="WTS184" s="82"/>
      <c r="WTT184" s="82"/>
      <c r="WTU184" s="82"/>
      <c r="WTV184" s="82"/>
      <c r="WTW184" s="82"/>
      <c r="WTX184" s="82"/>
      <c r="WTY184" s="82"/>
      <c r="WTZ184" s="82"/>
      <c r="WUA184" s="82"/>
      <c r="WUB184" s="82"/>
      <c r="WUC184" s="82"/>
      <c r="WUD184" s="82"/>
      <c r="WUE184" s="82"/>
      <c r="WUF184" s="82"/>
      <c r="WUG184" s="82"/>
      <c r="WUH184" s="82"/>
      <c r="WUI184" s="82"/>
      <c r="WUJ184" s="82"/>
      <c r="WUK184" s="82"/>
      <c r="WUL184" s="82"/>
      <c r="WUM184" s="82"/>
      <c r="WUN184" s="82"/>
      <c r="WUO184" s="82"/>
      <c r="WUP184" s="82"/>
      <c r="WUQ184" s="82"/>
      <c r="WUR184" s="82"/>
      <c r="WUS184" s="82"/>
      <c r="WUT184" s="82"/>
      <c r="WUU184" s="82"/>
      <c r="WUV184" s="82"/>
      <c r="WUW184" s="82"/>
      <c r="WUX184" s="82"/>
      <c r="WUY184" s="82"/>
      <c r="WUZ184" s="82"/>
      <c r="WVA184" s="82"/>
      <c r="WVB184" s="82"/>
      <c r="WVC184" s="82"/>
      <c r="WVD184" s="82"/>
      <c r="WVE184" s="82"/>
      <c r="WVF184" s="82"/>
      <c r="WVG184" s="82"/>
      <c r="WVH184" s="82"/>
      <c r="WVI184" s="82"/>
      <c r="WVJ184" s="82"/>
      <c r="WVK184" s="82"/>
      <c r="WVL184" s="82"/>
      <c r="WVM184" s="82"/>
      <c r="WVN184" s="82"/>
      <c r="WVO184" s="82"/>
      <c r="WVP184" s="82"/>
      <c r="WVQ184" s="82"/>
      <c r="WVR184" s="82"/>
      <c r="WVS184" s="82"/>
      <c r="WVT184" s="82"/>
      <c r="WVU184" s="82"/>
      <c r="WVV184" s="82"/>
      <c r="WVW184" s="82"/>
      <c r="WVX184" s="82"/>
      <c r="WVY184" s="82"/>
      <c r="WVZ184" s="82"/>
      <c r="WWA184" s="82"/>
      <c r="WWB184" s="82"/>
      <c r="WWC184" s="82"/>
      <c r="WWD184" s="82"/>
      <c r="WWE184" s="82"/>
      <c r="WWF184" s="82"/>
      <c r="WWG184" s="82"/>
      <c r="WWH184" s="82"/>
      <c r="WWI184" s="82"/>
      <c r="WWJ184" s="82"/>
      <c r="WWK184" s="82"/>
      <c r="WWL184" s="82"/>
      <c r="WWM184" s="82"/>
      <c r="WWN184" s="82"/>
      <c r="WWO184" s="82"/>
      <c r="WWP184" s="82"/>
      <c r="WWQ184" s="82"/>
      <c r="WWR184" s="82"/>
      <c r="WWS184" s="82"/>
      <c r="WWT184" s="82"/>
      <c r="WWU184" s="82"/>
      <c r="WWV184" s="82"/>
      <c r="WWW184" s="82"/>
      <c r="WWX184" s="82"/>
      <c r="WWY184" s="82"/>
      <c r="WWZ184" s="82"/>
      <c r="WXA184" s="82"/>
      <c r="WXB184" s="82"/>
      <c r="WXC184" s="82"/>
      <c r="WXD184" s="82"/>
      <c r="WXE184" s="82"/>
      <c r="WXF184" s="82"/>
      <c r="WXG184" s="82"/>
      <c r="WXH184" s="82"/>
      <c r="WXI184" s="82"/>
      <c r="WXJ184" s="82"/>
      <c r="WXK184" s="82"/>
      <c r="WXL184" s="82"/>
      <c r="WXM184" s="82"/>
      <c r="WXN184" s="82"/>
      <c r="WXO184" s="82"/>
      <c r="WXP184" s="82"/>
      <c r="WXQ184" s="82"/>
      <c r="WXR184" s="82"/>
      <c r="WXS184" s="82"/>
      <c r="WXT184" s="82"/>
      <c r="WXU184" s="82"/>
      <c r="WXV184" s="82"/>
      <c r="WXW184" s="82"/>
      <c r="WXX184" s="82"/>
      <c r="WXY184" s="82"/>
      <c r="WXZ184" s="82"/>
      <c r="WYA184" s="82"/>
      <c r="WYB184" s="82"/>
      <c r="WYC184" s="82"/>
      <c r="WYD184" s="82"/>
      <c r="WYE184" s="82"/>
      <c r="WYF184" s="82"/>
      <c r="WYG184" s="82"/>
      <c r="WYH184" s="82"/>
      <c r="WYI184" s="82"/>
      <c r="WYJ184" s="82"/>
      <c r="WYK184" s="82"/>
      <c r="WYL184" s="82"/>
      <c r="WYM184" s="82"/>
      <c r="WYN184" s="82"/>
      <c r="WYO184" s="82"/>
      <c r="WYP184" s="82"/>
      <c r="WYQ184" s="82"/>
      <c r="WYR184" s="82"/>
      <c r="WYS184" s="82"/>
      <c r="WYT184" s="82"/>
      <c r="WYU184" s="82"/>
      <c r="WYV184" s="82"/>
      <c r="WYW184" s="82"/>
      <c r="WYX184" s="82"/>
      <c r="WYY184" s="82"/>
      <c r="WYZ184" s="82"/>
      <c r="WZA184" s="82"/>
      <c r="WZB184" s="82"/>
      <c r="WZC184" s="82"/>
      <c r="WZD184" s="82"/>
      <c r="WZE184" s="82"/>
      <c r="WZF184" s="82"/>
      <c r="WZG184" s="82"/>
      <c r="WZH184" s="82"/>
      <c r="WZI184" s="82"/>
      <c r="WZJ184" s="82"/>
      <c r="WZK184" s="82"/>
      <c r="WZL184" s="82"/>
      <c r="WZM184" s="82"/>
      <c r="WZN184" s="82"/>
      <c r="WZO184" s="82"/>
      <c r="WZP184" s="82"/>
      <c r="WZQ184" s="82"/>
      <c r="WZR184" s="82"/>
      <c r="WZS184" s="82"/>
      <c r="WZT184" s="82"/>
      <c r="WZU184" s="82"/>
      <c r="WZV184" s="82"/>
      <c r="WZW184" s="82"/>
      <c r="WZX184" s="82"/>
      <c r="WZY184" s="82"/>
      <c r="WZZ184" s="82"/>
      <c r="XAA184" s="82"/>
      <c r="XAB184" s="82"/>
      <c r="XAC184" s="82"/>
      <c r="XAD184" s="82"/>
      <c r="XAE184" s="82"/>
      <c r="XAF184" s="82"/>
      <c r="XAG184" s="82"/>
      <c r="XAH184" s="82"/>
      <c r="XAI184" s="82"/>
      <c r="XAJ184" s="82"/>
      <c r="XAK184" s="82"/>
      <c r="XAL184" s="82"/>
      <c r="XAM184" s="82"/>
      <c r="XAN184" s="82"/>
      <c r="XAO184" s="82"/>
      <c r="XAP184" s="82"/>
      <c r="XAQ184" s="82"/>
      <c r="XAR184" s="82"/>
      <c r="XAS184" s="82"/>
      <c r="XAT184" s="82"/>
      <c r="XAU184" s="82"/>
      <c r="XAV184" s="82"/>
      <c r="XAW184" s="82"/>
      <c r="XAX184" s="82"/>
      <c r="XAY184" s="82"/>
      <c r="XAZ184" s="82"/>
      <c r="XBA184" s="82"/>
      <c r="XBB184" s="82"/>
      <c r="XBC184" s="82"/>
      <c r="XBD184" s="82"/>
      <c r="XBE184" s="82"/>
      <c r="XBF184" s="82"/>
      <c r="XBG184" s="82"/>
      <c r="XBH184" s="82"/>
      <c r="XBI184" s="82"/>
      <c r="XBJ184" s="82"/>
      <c r="XBK184" s="82"/>
      <c r="XBL184" s="82"/>
      <c r="XBM184" s="82"/>
      <c r="XBN184" s="82"/>
      <c r="XBO184" s="82"/>
      <c r="XBP184" s="82"/>
      <c r="XBQ184" s="82"/>
      <c r="XBR184" s="82"/>
      <c r="XBS184" s="82"/>
      <c r="XBT184" s="82"/>
      <c r="XBU184" s="82"/>
      <c r="XBV184" s="82"/>
      <c r="XBW184" s="82"/>
      <c r="XBX184" s="82"/>
      <c r="XBY184" s="82"/>
      <c r="XBZ184" s="82"/>
      <c r="XCA184" s="82"/>
      <c r="XCB184" s="82"/>
      <c r="XCC184" s="82"/>
      <c r="XCD184" s="82"/>
      <c r="XCE184" s="82"/>
      <c r="XCF184" s="82"/>
      <c r="XCG184" s="82"/>
      <c r="XCH184" s="82"/>
      <c r="XCI184" s="82"/>
      <c r="XCJ184" s="82"/>
      <c r="XCK184" s="82"/>
      <c r="XCL184" s="82"/>
      <c r="XCM184" s="82"/>
      <c r="XCN184" s="82"/>
      <c r="XCO184" s="82"/>
      <c r="XCP184" s="82"/>
      <c r="XCQ184" s="82"/>
      <c r="XCR184" s="82"/>
      <c r="XCS184" s="82"/>
      <c r="XCT184" s="82"/>
      <c r="XCU184" s="82"/>
      <c r="XCV184" s="82"/>
      <c r="XCW184" s="82"/>
      <c r="XCX184" s="82"/>
      <c r="XCY184" s="82"/>
      <c r="XCZ184" s="82"/>
      <c r="XDA184" s="82"/>
      <c r="XDB184" s="82"/>
      <c r="XDC184" s="82"/>
      <c r="XDD184" s="82"/>
      <c r="XDE184" s="82"/>
      <c r="XDF184" s="82"/>
      <c r="XDG184" s="82"/>
      <c r="XDH184" s="82"/>
      <c r="XDI184" s="82"/>
      <c r="XDJ184" s="82"/>
      <c r="XDK184" s="82"/>
      <c r="XDL184" s="82"/>
      <c r="XDM184" s="82"/>
      <c r="XDN184" s="82"/>
      <c r="XDO184" s="82"/>
      <c r="XDP184" s="82"/>
      <c r="XDQ184" s="82"/>
      <c r="XDR184" s="82"/>
      <c r="XDS184" s="82"/>
      <c r="XDT184" s="82"/>
      <c r="XDU184" s="82"/>
      <c r="XDV184" s="82"/>
      <c r="XDW184" s="82"/>
      <c r="XDX184" s="82"/>
      <c r="XDY184" s="82"/>
      <c r="XDZ184" s="82"/>
      <c r="XEA184" s="82"/>
      <c r="XEB184" s="82"/>
      <c r="XEC184" s="82"/>
      <c r="XED184" s="82"/>
      <c r="XEE184" s="82"/>
      <c r="XEF184" s="82"/>
      <c r="XEG184" s="82"/>
      <c r="XEH184" s="82"/>
      <c r="XEI184" s="82"/>
      <c r="XEJ184" s="82"/>
      <c r="XEK184" s="82"/>
      <c r="XEL184" s="82"/>
    </row>
    <row r="185" spans="1:16366" s="79" customFormat="1" hidden="1">
      <c r="A185" s="13"/>
      <c r="B185" s="7"/>
      <c r="C185" s="7"/>
      <c r="D185" s="7"/>
      <c r="E185" s="7"/>
      <c r="F185" s="7"/>
      <c r="G185" s="7"/>
      <c r="H185" s="7"/>
      <c r="I185" s="7"/>
      <c r="J185" s="7"/>
      <c r="K185" s="7"/>
      <c r="L185" s="7"/>
      <c r="M185" s="7"/>
      <c r="N185" s="7"/>
      <c r="O185" s="7"/>
      <c r="P185" s="7"/>
      <c r="Q185" s="7"/>
      <c r="R185" s="12"/>
      <c r="S185" s="12"/>
      <c r="T185" s="12"/>
      <c r="AA185" s="132"/>
      <c r="AT185" s="82"/>
      <c r="AU185" s="82"/>
      <c r="AV185" s="82"/>
      <c r="AW185" s="82"/>
      <c r="AX185" s="82"/>
      <c r="AY185" s="82"/>
      <c r="AZ185" s="82"/>
      <c r="BA185" s="82"/>
      <c r="BB185" s="82"/>
      <c r="BC185" s="82"/>
      <c r="BD185" s="82"/>
      <c r="BE185" s="82"/>
      <c r="BF185" s="82"/>
      <c r="BG185" s="82"/>
      <c r="BH185" s="82"/>
      <c r="BI185" s="82"/>
      <c r="BJ185" s="82"/>
      <c r="BK185" s="82"/>
      <c r="BL185" s="82"/>
      <c r="BM185" s="82"/>
      <c r="BN185" s="82"/>
      <c r="BO185" s="82"/>
      <c r="BP185" s="82"/>
      <c r="BQ185" s="82"/>
      <c r="BR185" s="82"/>
      <c r="BS185" s="82"/>
      <c r="BT185" s="82"/>
      <c r="BU185" s="82"/>
      <c r="BV185" s="82"/>
      <c r="BW185" s="82"/>
      <c r="BX185" s="82"/>
      <c r="BY185" s="82"/>
      <c r="BZ185" s="82"/>
      <c r="CA185" s="82"/>
      <c r="CB185" s="82"/>
      <c r="CC185" s="82"/>
      <c r="CD185" s="82"/>
      <c r="CE185" s="82"/>
      <c r="CF185" s="82"/>
      <c r="CG185" s="82"/>
      <c r="CH185" s="82"/>
      <c r="CI185" s="82"/>
      <c r="CJ185" s="82"/>
      <c r="CK185" s="82"/>
      <c r="CL185" s="82"/>
      <c r="CM185" s="82"/>
      <c r="CN185" s="82"/>
      <c r="CO185" s="82"/>
      <c r="CP185" s="82"/>
      <c r="CQ185" s="82"/>
      <c r="CR185" s="82"/>
      <c r="CS185" s="82"/>
      <c r="CT185" s="82"/>
      <c r="CU185" s="82"/>
      <c r="CV185" s="82"/>
      <c r="CW185" s="82"/>
      <c r="CX185" s="82"/>
      <c r="CY185" s="82"/>
      <c r="CZ185" s="82"/>
      <c r="DA185" s="82"/>
      <c r="DB185" s="82"/>
      <c r="DC185" s="82"/>
      <c r="DD185" s="82"/>
      <c r="DE185" s="82"/>
      <c r="DF185" s="82"/>
      <c r="DG185" s="82"/>
      <c r="DH185" s="82"/>
      <c r="DI185" s="82"/>
      <c r="DJ185" s="82"/>
      <c r="DK185" s="82"/>
      <c r="DL185" s="82"/>
      <c r="DM185" s="82"/>
      <c r="DN185" s="82"/>
      <c r="DO185" s="82"/>
      <c r="DP185" s="82"/>
      <c r="DQ185" s="82"/>
      <c r="DR185" s="82"/>
      <c r="DS185" s="82"/>
      <c r="DT185" s="82"/>
      <c r="DU185" s="82"/>
      <c r="DV185" s="82"/>
      <c r="DW185" s="82"/>
      <c r="DX185" s="82"/>
      <c r="DY185" s="82"/>
      <c r="DZ185" s="82"/>
      <c r="EA185" s="82"/>
      <c r="EB185" s="82"/>
      <c r="EC185" s="82"/>
      <c r="ED185" s="82"/>
      <c r="EE185" s="82"/>
      <c r="EF185" s="82"/>
      <c r="EG185" s="82"/>
      <c r="EH185" s="82"/>
      <c r="EI185" s="82"/>
      <c r="EJ185" s="82"/>
      <c r="EK185" s="82"/>
      <c r="EL185" s="82"/>
      <c r="EM185" s="82"/>
      <c r="EN185" s="82"/>
      <c r="EO185" s="82"/>
      <c r="EP185" s="82"/>
      <c r="EQ185" s="82"/>
      <c r="ER185" s="82"/>
      <c r="ES185" s="82"/>
      <c r="ET185" s="82"/>
      <c r="EU185" s="82"/>
      <c r="EV185" s="82"/>
      <c r="EW185" s="82"/>
      <c r="EX185" s="82"/>
      <c r="EY185" s="82"/>
      <c r="EZ185" s="82"/>
      <c r="FA185" s="82"/>
      <c r="FB185" s="82"/>
      <c r="FC185" s="82"/>
      <c r="FD185" s="82"/>
      <c r="FE185" s="82"/>
      <c r="FF185" s="82"/>
      <c r="FG185" s="82"/>
      <c r="FH185" s="82"/>
      <c r="FI185" s="82"/>
      <c r="FJ185" s="82"/>
      <c r="FK185" s="82"/>
      <c r="FL185" s="82"/>
      <c r="FM185" s="82"/>
      <c r="FN185" s="82"/>
      <c r="FO185" s="82"/>
      <c r="FP185" s="82"/>
      <c r="FQ185" s="82"/>
      <c r="FR185" s="82"/>
      <c r="FS185" s="82"/>
      <c r="FT185" s="82"/>
      <c r="FU185" s="82"/>
      <c r="FV185" s="82"/>
      <c r="FW185" s="82"/>
      <c r="FX185" s="82"/>
      <c r="FY185" s="82"/>
      <c r="FZ185" s="82"/>
      <c r="GA185" s="82"/>
      <c r="GB185" s="82"/>
      <c r="GC185" s="82"/>
      <c r="GD185" s="82"/>
      <c r="GE185" s="82"/>
      <c r="GF185" s="82"/>
      <c r="GG185" s="82"/>
      <c r="GH185" s="82"/>
      <c r="GI185" s="82"/>
      <c r="GJ185" s="82"/>
      <c r="GK185" s="82"/>
      <c r="GL185" s="82"/>
      <c r="GM185" s="82"/>
      <c r="GN185" s="82"/>
      <c r="GO185" s="82"/>
      <c r="GP185" s="82"/>
      <c r="GQ185" s="82"/>
      <c r="GR185" s="82"/>
      <c r="GS185" s="82"/>
      <c r="GT185" s="82"/>
      <c r="GU185" s="82"/>
      <c r="GV185" s="82"/>
      <c r="GW185" s="82"/>
      <c r="GX185" s="82"/>
      <c r="GY185" s="82"/>
      <c r="GZ185" s="82"/>
      <c r="HA185" s="82"/>
      <c r="HB185" s="82"/>
      <c r="HC185" s="82"/>
      <c r="HD185" s="82"/>
      <c r="HE185" s="82"/>
      <c r="HF185" s="82"/>
      <c r="HG185" s="82"/>
      <c r="HH185" s="82"/>
      <c r="HI185" s="82"/>
      <c r="HJ185" s="82"/>
      <c r="HK185" s="82"/>
      <c r="HL185" s="82"/>
      <c r="HM185" s="82"/>
      <c r="HN185" s="82"/>
      <c r="HO185" s="82"/>
      <c r="HP185" s="82"/>
      <c r="HQ185" s="82"/>
      <c r="HR185" s="82"/>
      <c r="HS185" s="82"/>
      <c r="HT185" s="82"/>
      <c r="HU185" s="82"/>
      <c r="HV185" s="82"/>
      <c r="HW185" s="82"/>
      <c r="HX185" s="82"/>
      <c r="HY185" s="82"/>
      <c r="HZ185" s="82"/>
      <c r="IA185" s="82"/>
      <c r="IB185" s="82"/>
      <c r="IC185" s="82"/>
      <c r="ID185" s="82"/>
      <c r="IE185" s="82"/>
      <c r="IF185" s="82"/>
      <c r="IG185" s="82"/>
      <c r="IH185" s="82"/>
      <c r="II185" s="82"/>
      <c r="IJ185" s="82"/>
      <c r="IK185" s="82"/>
      <c r="IL185" s="82"/>
      <c r="IM185" s="82"/>
      <c r="IN185" s="82"/>
      <c r="IO185" s="82"/>
      <c r="IP185" s="82"/>
      <c r="IQ185" s="82"/>
      <c r="IR185" s="82"/>
      <c r="IS185" s="82"/>
      <c r="IT185" s="82"/>
      <c r="IU185" s="82"/>
      <c r="IV185" s="82"/>
      <c r="IW185" s="82"/>
      <c r="IX185" s="82"/>
      <c r="IY185" s="82"/>
      <c r="IZ185" s="82"/>
      <c r="JA185" s="82"/>
      <c r="JB185" s="82"/>
      <c r="JC185" s="82"/>
      <c r="JD185" s="82"/>
      <c r="JE185" s="82"/>
      <c r="JF185" s="82"/>
      <c r="JG185" s="82"/>
      <c r="JH185" s="82"/>
      <c r="JI185" s="82"/>
      <c r="JJ185" s="82"/>
      <c r="JK185" s="82"/>
      <c r="JL185" s="82"/>
      <c r="JM185" s="82"/>
      <c r="JN185" s="82"/>
      <c r="JO185" s="82"/>
      <c r="JP185" s="82"/>
      <c r="JQ185" s="82"/>
      <c r="JR185" s="82"/>
      <c r="JS185" s="82"/>
      <c r="JT185" s="82"/>
      <c r="JU185" s="82"/>
      <c r="JV185" s="82"/>
      <c r="JW185" s="82"/>
      <c r="JX185" s="82"/>
      <c r="JY185" s="82"/>
      <c r="JZ185" s="82"/>
      <c r="KA185" s="82"/>
      <c r="KB185" s="82"/>
      <c r="KC185" s="82"/>
      <c r="KD185" s="82"/>
      <c r="KE185" s="82"/>
      <c r="KF185" s="82"/>
      <c r="KG185" s="82"/>
      <c r="KH185" s="82"/>
      <c r="KI185" s="82"/>
      <c r="KJ185" s="82"/>
      <c r="KK185" s="82"/>
      <c r="KL185" s="82"/>
      <c r="KM185" s="82"/>
      <c r="KN185" s="82"/>
      <c r="KO185" s="82"/>
      <c r="KP185" s="82"/>
      <c r="KQ185" s="82"/>
      <c r="KR185" s="82"/>
      <c r="KS185" s="82"/>
      <c r="KT185" s="82"/>
      <c r="KU185" s="82"/>
      <c r="KV185" s="82"/>
      <c r="KW185" s="82"/>
      <c r="KX185" s="82"/>
      <c r="KY185" s="82"/>
      <c r="KZ185" s="82"/>
      <c r="LA185" s="82"/>
      <c r="LB185" s="82"/>
      <c r="LC185" s="82"/>
      <c r="LD185" s="82"/>
      <c r="LE185" s="82"/>
      <c r="LF185" s="82"/>
      <c r="LG185" s="82"/>
      <c r="LH185" s="82"/>
      <c r="LI185" s="82"/>
      <c r="LJ185" s="82"/>
      <c r="LK185" s="82"/>
      <c r="LL185" s="82"/>
      <c r="LM185" s="82"/>
      <c r="LN185" s="82"/>
      <c r="LO185" s="82"/>
      <c r="LP185" s="82"/>
      <c r="LQ185" s="82"/>
      <c r="LR185" s="82"/>
      <c r="LS185" s="82"/>
      <c r="LT185" s="82"/>
      <c r="LU185" s="82"/>
      <c r="LV185" s="82"/>
      <c r="LW185" s="82"/>
      <c r="LX185" s="82"/>
      <c r="LY185" s="82"/>
      <c r="LZ185" s="82"/>
      <c r="MA185" s="82"/>
      <c r="MB185" s="82"/>
      <c r="MC185" s="82"/>
      <c r="MD185" s="82"/>
      <c r="ME185" s="82"/>
      <c r="MF185" s="82"/>
      <c r="MG185" s="82"/>
      <c r="MH185" s="82"/>
      <c r="MI185" s="82"/>
      <c r="MJ185" s="82"/>
      <c r="MK185" s="82"/>
      <c r="ML185" s="82"/>
      <c r="MM185" s="82"/>
      <c r="MN185" s="82"/>
      <c r="MO185" s="82"/>
      <c r="MP185" s="82"/>
      <c r="MQ185" s="82"/>
      <c r="MR185" s="82"/>
      <c r="MS185" s="82"/>
      <c r="MT185" s="82"/>
      <c r="MU185" s="82"/>
      <c r="MV185" s="82"/>
      <c r="MW185" s="82"/>
      <c r="MX185" s="82"/>
      <c r="MY185" s="82"/>
      <c r="MZ185" s="82"/>
      <c r="NA185" s="82"/>
      <c r="NB185" s="82"/>
      <c r="NC185" s="82"/>
      <c r="ND185" s="82"/>
      <c r="NE185" s="82"/>
      <c r="NF185" s="82"/>
      <c r="NG185" s="82"/>
      <c r="NH185" s="82"/>
      <c r="NI185" s="82"/>
      <c r="NJ185" s="82"/>
      <c r="NK185" s="82"/>
      <c r="NL185" s="82"/>
      <c r="NM185" s="82"/>
      <c r="NN185" s="82"/>
      <c r="NO185" s="82"/>
      <c r="NP185" s="82"/>
      <c r="NQ185" s="82"/>
      <c r="NR185" s="82"/>
      <c r="NS185" s="82"/>
      <c r="NT185" s="82"/>
      <c r="NU185" s="82"/>
      <c r="NV185" s="82"/>
      <c r="NW185" s="82"/>
      <c r="NX185" s="82"/>
      <c r="NY185" s="82"/>
      <c r="NZ185" s="82"/>
      <c r="OA185" s="82"/>
      <c r="OB185" s="82"/>
      <c r="OC185" s="82"/>
      <c r="OD185" s="82"/>
      <c r="OE185" s="82"/>
      <c r="OF185" s="82"/>
      <c r="OG185" s="82"/>
      <c r="OH185" s="82"/>
      <c r="OI185" s="82"/>
      <c r="OJ185" s="82"/>
      <c r="OK185" s="82"/>
      <c r="OL185" s="82"/>
      <c r="OM185" s="82"/>
      <c r="ON185" s="82"/>
      <c r="OO185" s="82"/>
      <c r="OP185" s="82"/>
      <c r="OQ185" s="82"/>
      <c r="OR185" s="82"/>
      <c r="OS185" s="82"/>
      <c r="OT185" s="82"/>
      <c r="OU185" s="82"/>
      <c r="OV185" s="82"/>
      <c r="OW185" s="82"/>
      <c r="OX185" s="82"/>
      <c r="OY185" s="82"/>
      <c r="OZ185" s="82"/>
      <c r="PA185" s="82"/>
      <c r="PB185" s="82"/>
      <c r="PC185" s="82"/>
      <c r="PD185" s="82"/>
      <c r="PE185" s="82"/>
      <c r="PF185" s="82"/>
      <c r="PG185" s="82"/>
      <c r="PH185" s="82"/>
      <c r="PI185" s="82"/>
      <c r="PJ185" s="82"/>
      <c r="PK185" s="82"/>
      <c r="PL185" s="82"/>
      <c r="PM185" s="82"/>
      <c r="PN185" s="82"/>
      <c r="PO185" s="82"/>
      <c r="PP185" s="82"/>
      <c r="PQ185" s="82"/>
      <c r="PR185" s="82"/>
      <c r="PS185" s="82"/>
      <c r="PT185" s="82"/>
      <c r="PU185" s="82"/>
      <c r="PV185" s="82"/>
      <c r="PW185" s="82"/>
      <c r="PX185" s="82"/>
      <c r="PY185" s="82"/>
      <c r="PZ185" s="82"/>
      <c r="QA185" s="82"/>
      <c r="QB185" s="82"/>
      <c r="QC185" s="82"/>
      <c r="QD185" s="82"/>
      <c r="QE185" s="82"/>
      <c r="QF185" s="82"/>
      <c r="QG185" s="82"/>
      <c r="QH185" s="82"/>
      <c r="QI185" s="82"/>
      <c r="QJ185" s="82"/>
      <c r="QK185" s="82"/>
      <c r="QL185" s="82"/>
      <c r="QM185" s="82"/>
      <c r="QN185" s="82"/>
      <c r="QO185" s="82"/>
      <c r="QP185" s="82"/>
      <c r="QQ185" s="82"/>
      <c r="QR185" s="82"/>
      <c r="QS185" s="82"/>
      <c r="QT185" s="82"/>
      <c r="QU185" s="82"/>
      <c r="QV185" s="82"/>
      <c r="QW185" s="82"/>
      <c r="QX185" s="82"/>
      <c r="QY185" s="82"/>
      <c r="QZ185" s="82"/>
      <c r="RA185" s="82"/>
      <c r="RB185" s="82"/>
      <c r="RC185" s="82"/>
      <c r="RD185" s="82"/>
      <c r="RE185" s="82"/>
      <c r="RF185" s="82"/>
      <c r="RG185" s="82"/>
      <c r="RH185" s="82"/>
      <c r="RI185" s="82"/>
      <c r="RJ185" s="82"/>
      <c r="RK185" s="82"/>
      <c r="RL185" s="82"/>
      <c r="RM185" s="82"/>
      <c r="RN185" s="82"/>
      <c r="RO185" s="82"/>
      <c r="RP185" s="82"/>
      <c r="RQ185" s="82"/>
      <c r="RR185" s="82"/>
      <c r="RS185" s="82"/>
      <c r="RT185" s="82"/>
      <c r="RU185" s="82"/>
      <c r="RV185" s="82"/>
      <c r="RW185" s="82"/>
      <c r="RX185" s="82"/>
      <c r="RY185" s="82"/>
      <c r="RZ185" s="82"/>
      <c r="SA185" s="82"/>
      <c r="SB185" s="82"/>
      <c r="SC185" s="82"/>
      <c r="SD185" s="82"/>
      <c r="SE185" s="82"/>
      <c r="SF185" s="82"/>
      <c r="SG185" s="82"/>
      <c r="SH185" s="82"/>
      <c r="SI185" s="82"/>
      <c r="SJ185" s="82"/>
      <c r="SK185" s="82"/>
      <c r="SL185" s="82"/>
      <c r="SM185" s="82"/>
      <c r="SN185" s="82"/>
      <c r="SO185" s="82"/>
      <c r="SP185" s="82"/>
      <c r="SQ185" s="82"/>
      <c r="SR185" s="82"/>
      <c r="SS185" s="82"/>
      <c r="ST185" s="82"/>
      <c r="SU185" s="82"/>
      <c r="SV185" s="82"/>
      <c r="SW185" s="82"/>
      <c r="SX185" s="82"/>
      <c r="SY185" s="82"/>
      <c r="SZ185" s="82"/>
      <c r="TA185" s="82"/>
      <c r="TB185" s="82"/>
      <c r="TC185" s="82"/>
      <c r="TD185" s="82"/>
      <c r="TE185" s="82"/>
      <c r="TF185" s="82"/>
      <c r="TG185" s="82"/>
      <c r="TH185" s="82"/>
      <c r="TI185" s="82"/>
      <c r="TJ185" s="82"/>
      <c r="TK185" s="82"/>
      <c r="TL185" s="82"/>
      <c r="TM185" s="82"/>
      <c r="TN185" s="82"/>
      <c r="TO185" s="82"/>
      <c r="TP185" s="82"/>
      <c r="TQ185" s="82"/>
      <c r="TR185" s="82"/>
      <c r="TS185" s="82"/>
      <c r="TT185" s="82"/>
      <c r="TU185" s="82"/>
      <c r="TV185" s="82"/>
      <c r="TW185" s="82"/>
      <c r="TX185" s="82"/>
      <c r="TY185" s="82"/>
      <c r="TZ185" s="82"/>
      <c r="UA185" s="82"/>
      <c r="UB185" s="82"/>
      <c r="UC185" s="82"/>
      <c r="UD185" s="82"/>
      <c r="UE185" s="82"/>
      <c r="UF185" s="82"/>
      <c r="UG185" s="82"/>
      <c r="UH185" s="82"/>
      <c r="UI185" s="82"/>
      <c r="UJ185" s="82"/>
      <c r="UK185" s="82"/>
      <c r="UL185" s="82"/>
      <c r="UM185" s="82"/>
      <c r="UN185" s="82"/>
      <c r="UO185" s="82"/>
      <c r="UP185" s="82"/>
      <c r="UQ185" s="82"/>
      <c r="UR185" s="82"/>
      <c r="US185" s="82"/>
      <c r="UT185" s="82"/>
      <c r="UU185" s="82"/>
      <c r="UV185" s="82"/>
      <c r="UW185" s="82"/>
      <c r="UX185" s="82"/>
      <c r="UY185" s="82"/>
      <c r="UZ185" s="82"/>
      <c r="VA185" s="82"/>
      <c r="VB185" s="82"/>
      <c r="VC185" s="82"/>
      <c r="VD185" s="82"/>
      <c r="VE185" s="82"/>
      <c r="VF185" s="82"/>
      <c r="VG185" s="82"/>
      <c r="VH185" s="82"/>
      <c r="VI185" s="82"/>
      <c r="VJ185" s="82"/>
      <c r="VK185" s="82"/>
      <c r="VL185" s="82"/>
      <c r="VM185" s="82"/>
      <c r="VN185" s="82"/>
      <c r="VO185" s="82"/>
      <c r="VP185" s="82"/>
      <c r="VQ185" s="82"/>
      <c r="VR185" s="82"/>
      <c r="VS185" s="82"/>
      <c r="VT185" s="82"/>
      <c r="VU185" s="82"/>
      <c r="VV185" s="82"/>
      <c r="VW185" s="82"/>
      <c r="VX185" s="82"/>
      <c r="VY185" s="82"/>
      <c r="VZ185" s="82"/>
      <c r="WA185" s="82"/>
      <c r="WB185" s="82"/>
      <c r="WC185" s="82"/>
      <c r="WD185" s="82"/>
      <c r="WE185" s="82"/>
      <c r="WF185" s="82"/>
      <c r="WG185" s="82"/>
      <c r="WH185" s="82"/>
      <c r="WI185" s="82"/>
      <c r="WJ185" s="82"/>
      <c r="WK185" s="82"/>
      <c r="WL185" s="82"/>
      <c r="WM185" s="82"/>
      <c r="WN185" s="82"/>
      <c r="WO185" s="82"/>
      <c r="WP185" s="82"/>
      <c r="WQ185" s="82"/>
      <c r="WR185" s="82"/>
      <c r="WS185" s="82"/>
      <c r="WT185" s="82"/>
      <c r="WU185" s="82"/>
      <c r="WV185" s="82"/>
      <c r="WW185" s="82"/>
      <c r="WX185" s="82"/>
      <c r="WY185" s="82"/>
      <c r="WZ185" s="82"/>
      <c r="XA185" s="82"/>
      <c r="XB185" s="82"/>
      <c r="XC185" s="82"/>
      <c r="XD185" s="82"/>
      <c r="XE185" s="82"/>
      <c r="XF185" s="82"/>
      <c r="XG185" s="82"/>
      <c r="XH185" s="82"/>
      <c r="XI185" s="82"/>
      <c r="XJ185" s="82"/>
      <c r="XK185" s="82"/>
      <c r="XL185" s="82"/>
      <c r="XM185" s="82"/>
      <c r="XN185" s="82"/>
      <c r="XO185" s="82"/>
      <c r="XP185" s="82"/>
      <c r="XQ185" s="82"/>
      <c r="XR185" s="82"/>
      <c r="XS185" s="82"/>
      <c r="XT185" s="82"/>
      <c r="XU185" s="82"/>
      <c r="XV185" s="82"/>
      <c r="XW185" s="82"/>
      <c r="XX185" s="82"/>
      <c r="XY185" s="82"/>
      <c r="XZ185" s="82"/>
      <c r="YA185" s="82"/>
      <c r="YB185" s="82"/>
      <c r="YC185" s="82"/>
      <c r="YD185" s="82"/>
      <c r="YE185" s="82"/>
      <c r="YF185" s="82"/>
      <c r="YG185" s="82"/>
      <c r="YH185" s="82"/>
      <c r="YI185" s="82"/>
      <c r="YJ185" s="82"/>
      <c r="YK185" s="82"/>
      <c r="YL185" s="82"/>
      <c r="YM185" s="82"/>
      <c r="YN185" s="82"/>
      <c r="YO185" s="82"/>
      <c r="YP185" s="82"/>
      <c r="YQ185" s="82"/>
      <c r="YR185" s="82"/>
      <c r="YS185" s="82"/>
      <c r="YT185" s="82"/>
      <c r="YU185" s="82"/>
      <c r="YV185" s="82"/>
      <c r="YW185" s="82"/>
      <c r="YX185" s="82"/>
      <c r="YY185" s="82"/>
      <c r="YZ185" s="82"/>
      <c r="ZA185" s="82"/>
      <c r="ZB185" s="82"/>
      <c r="ZC185" s="82"/>
      <c r="ZD185" s="82"/>
      <c r="ZE185" s="82"/>
      <c r="ZF185" s="82"/>
      <c r="ZG185" s="82"/>
      <c r="ZH185" s="82"/>
      <c r="ZI185" s="82"/>
      <c r="ZJ185" s="82"/>
      <c r="ZK185" s="82"/>
      <c r="ZL185" s="82"/>
      <c r="ZM185" s="82"/>
      <c r="ZN185" s="82"/>
      <c r="ZO185" s="82"/>
      <c r="ZP185" s="82"/>
      <c r="ZQ185" s="82"/>
      <c r="ZR185" s="82"/>
      <c r="ZS185" s="82"/>
      <c r="ZT185" s="82"/>
      <c r="ZU185" s="82"/>
      <c r="ZV185" s="82"/>
      <c r="ZW185" s="82"/>
      <c r="ZX185" s="82"/>
      <c r="ZY185" s="82"/>
      <c r="ZZ185" s="82"/>
      <c r="AAA185" s="82"/>
      <c r="AAB185" s="82"/>
      <c r="AAC185" s="82"/>
      <c r="AAD185" s="82"/>
      <c r="AAE185" s="82"/>
      <c r="AAF185" s="82"/>
      <c r="AAG185" s="82"/>
      <c r="AAH185" s="82"/>
      <c r="AAI185" s="82"/>
      <c r="AAJ185" s="82"/>
      <c r="AAK185" s="82"/>
      <c r="AAL185" s="82"/>
      <c r="AAM185" s="82"/>
      <c r="AAN185" s="82"/>
      <c r="AAO185" s="82"/>
      <c r="AAP185" s="82"/>
      <c r="AAQ185" s="82"/>
      <c r="AAR185" s="82"/>
      <c r="AAS185" s="82"/>
      <c r="AAT185" s="82"/>
      <c r="AAU185" s="82"/>
      <c r="AAV185" s="82"/>
      <c r="AAW185" s="82"/>
      <c r="AAX185" s="82"/>
      <c r="AAY185" s="82"/>
      <c r="AAZ185" s="82"/>
      <c r="ABA185" s="82"/>
      <c r="ABB185" s="82"/>
      <c r="ABC185" s="82"/>
      <c r="ABD185" s="82"/>
      <c r="ABE185" s="82"/>
      <c r="ABF185" s="82"/>
      <c r="ABG185" s="82"/>
      <c r="ABH185" s="82"/>
      <c r="ABI185" s="82"/>
      <c r="ABJ185" s="82"/>
      <c r="ABK185" s="82"/>
      <c r="ABL185" s="82"/>
      <c r="ABM185" s="82"/>
      <c r="ABN185" s="82"/>
      <c r="ABO185" s="82"/>
      <c r="ABP185" s="82"/>
      <c r="ABQ185" s="82"/>
      <c r="ABR185" s="82"/>
      <c r="ABS185" s="82"/>
      <c r="ABT185" s="82"/>
      <c r="ABU185" s="82"/>
      <c r="ABV185" s="82"/>
      <c r="ABW185" s="82"/>
      <c r="ABX185" s="82"/>
      <c r="ABY185" s="82"/>
      <c r="ABZ185" s="82"/>
      <c r="ACA185" s="82"/>
      <c r="ACB185" s="82"/>
      <c r="ACC185" s="82"/>
      <c r="ACD185" s="82"/>
      <c r="ACE185" s="82"/>
      <c r="ACF185" s="82"/>
      <c r="ACG185" s="82"/>
      <c r="ACH185" s="82"/>
      <c r="ACI185" s="82"/>
      <c r="ACJ185" s="82"/>
      <c r="ACK185" s="82"/>
      <c r="ACL185" s="82"/>
      <c r="ACM185" s="82"/>
      <c r="ACN185" s="82"/>
      <c r="ACO185" s="82"/>
      <c r="ACP185" s="82"/>
      <c r="ACQ185" s="82"/>
      <c r="ACR185" s="82"/>
      <c r="ACS185" s="82"/>
      <c r="ACT185" s="82"/>
      <c r="ACU185" s="82"/>
      <c r="ACV185" s="82"/>
      <c r="ACW185" s="82"/>
      <c r="ACX185" s="82"/>
      <c r="ACY185" s="82"/>
      <c r="ACZ185" s="82"/>
      <c r="ADA185" s="82"/>
      <c r="ADB185" s="82"/>
      <c r="ADC185" s="82"/>
      <c r="ADD185" s="82"/>
      <c r="ADE185" s="82"/>
      <c r="ADF185" s="82"/>
      <c r="ADG185" s="82"/>
      <c r="ADH185" s="82"/>
      <c r="ADI185" s="82"/>
      <c r="ADJ185" s="82"/>
      <c r="ADK185" s="82"/>
      <c r="ADL185" s="82"/>
      <c r="ADM185" s="82"/>
      <c r="ADN185" s="82"/>
      <c r="ADO185" s="82"/>
      <c r="ADP185" s="82"/>
      <c r="ADQ185" s="82"/>
      <c r="ADR185" s="82"/>
      <c r="ADS185" s="82"/>
      <c r="ADT185" s="82"/>
      <c r="ADU185" s="82"/>
      <c r="ADV185" s="82"/>
      <c r="ADW185" s="82"/>
      <c r="ADX185" s="82"/>
      <c r="ADY185" s="82"/>
      <c r="ADZ185" s="82"/>
      <c r="AEA185" s="82"/>
      <c r="AEB185" s="82"/>
      <c r="AEC185" s="82"/>
      <c r="AED185" s="82"/>
      <c r="AEE185" s="82"/>
      <c r="AEF185" s="82"/>
      <c r="AEG185" s="82"/>
      <c r="AEH185" s="82"/>
      <c r="AEI185" s="82"/>
      <c r="AEJ185" s="82"/>
      <c r="AEK185" s="82"/>
      <c r="AEL185" s="82"/>
      <c r="AEM185" s="82"/>
      <c r="AEN185" s="82"/>
      <c r="AEO185" s="82"/>
      <c r="AEP185" s="82"/>
      <c r="AEQ185" s="82"/>
      <c r="AER185" s="82"/>
      <c r="AES185" s="82"/>
      <c r="AET185" s="82"/>
      <c r="AEU185" s="82"/>
      <c r="AEV185" s="82"/>
      <c r="AEW185" s="82"/>
      <c r="AEX185" s="82"/>
      <c r="AEY185" s="82"/>
      <c r="AEZ185" s="82"/>
      <c r="AFA185" s="82"/>
      <c r="AFB185" s="82"/>
      <c r="AFC185" s="82"/>
      <c r="AFD185" s="82"/>
      <c r="AFE185" s="82"/>
      <c r="AFF185" s="82"/>
      <c r="AFG185" s="82"/>
      <c r="AFH185" s="82"/>
      <c r="AFI185" s="82"/>
      <c r="AFJ185" s="82"/>
      <c r="AFK185" s="82"/>
      <c r="AFL185" s="82"/>
      <c r="AFM185" s="82"/>
      <c r="AFN185" s="82"/>
      <c r="AFO185" s="82"/>
      <c r="AFP185" s="82"/>
      <c r="AFQ185" s="82"/>
      <c r="AFR185" s="82"/>
      <c r="AFS185" s="82"/>
      <c r="AFT185" s="82"/>
      <c r="AFU185" s="82"/>
      <c r="AFV185" s="82"/>
      <c r="AFW185" s="82"/>
      <c r="AFX185" s="82"/>
      <c r="AFY185" s="82"/>
      <c r="AFZ185" s="82"/>
      <c r="AGA185" s="82"/>
      <c r="AGB185" s="82"/>
      <c r="AGC185" s="82"/>
      <c r="AGD185" s="82"/>
      <c r="AGE185" s="82"/>
      <c r="AGF185" s="82"/>
      <c r="AGG185" s="82"/>
      <c r="AGH185" s="82"/>
      <c r="AGI185" s="82"/>
      <c r="AGJ185" s="82"/>
      <c r="AGK185" s="82"/>
      <c r="AGL185" s="82"/>
      <c r="AGM185" s="82"/>
      <c r="AGN185" s="82"/>
      <c r="AGO185" s="82"/>
      <c r="AGP185" s="82"/>
      <c r="AGQ185" s="82"/>
      <c r="AGR185" s="82"/>
      <c r="AGS185" s="82"/>
      <c r="AGT185" s="82"/>
      <c r="AGU185" s="82"/>
      <c r="AGV185" s="82"/>
      <c r="AGW185" s="82"/>
      <c r="AGX185" s="82"/>
      <c r="AGY185" s="82"/>
      <c r="AGZ185" s="82"/>
      <c r="AHA185" s="82"/>
      <c r="AHB185" s="82"/>
      <c r="AHC185" s="82"/>
      <c r="AHD185" s="82"/>
      <c r="AHE185" s="82"/>
      <c r="AHF185" s="82"/>
      <c r="AHG185" s="82"/>
      <c r="AHH185" s="82"/>
      <c r="AHI185" s="82"/>
      <c r="AHJ185" s="82"/>
      <c r="AHK185" s="82"/>
      <c r="AHL185" s="82"/>
      <c r="AHM185" s="82"/>
      <c r="AHN185" s="82"/>
      <c r="AHO185" s="82"/>
      <c r="AHP185" s="82"/>
      <c r="AHQ185" s="82"/>
      <c r="AHR185" s="82"/>
      <c r="AHS185" s="82"/>
      <c r="AHT185" s="82"/>
      <c r="AHU185" s="82"/>
      <c r="AHV185" s="82"/>
      <c r="AHW185" s="82"/>
      <c r="AHX185" s="82"/>
      <c r="AHY185" s="82"/>
      <c r="AHZ185" s="82"/>
      <c r="AIA185" s="82"/>
      <c r="AIB185" s="82"/>
      <c r="AIC185" s="82"/>
      <c r="AID185" s="82"/>
      <c r="AIE185" s="82"/>
      <c r="AIF185" s="82"/>
      <c r="AIG185" s="82"/>
      <c r="AIH185" s="82"/>
      <c r="AII185" s="82"/>
      <c r="AIJ185" s="82"/>
      <c r="AIK185" s="82"/>
      <c r="AIL185" s="82"/>
      <c r="AIM185" s="82"/>
      <c r="AIN185" s="82"/>
      <c r="AIO185" s="82"/>
      <c r="AIP185" s="82"/>
      <c r="AIQ185" s="82"/>
      <c r="AIR185" s="82"/>
      <c r="AIS185" s="82"/>
      <c r="AIT185" s="82"/>
      <c r="AIU185" s="82"/>
      <c r="AIV185" s="82"/>
      <c r="AIW185" s="82"/>
      <c r="AIX185" s="82"/>
      <c r="AIY185" s="82"/>
      <c r="AIZ185" s="82"/>
      <c r="AJA185" s="82"/>
      <c r="AJB185" s="82"/>
      <c r="AJC185" s="82"/>
      <c r="AJD185" s="82"/>
      <c r="AJE185" s="82"/>
      <c r="AJF185" s="82"/>
      <c r="AJG185" s="82"/>
      <c r="AJH185" s="82"/>
      <c r="AJI185" s="82"/>
      <c r="AJJ185" s="82"/>
      <c r="AJK185" s="82"/>
      <c r="AJL185" s="82"/>
      <c r="AJM185" s="82"/>
      <c r="AJN185" s="82"/>
      <c r="AJO185" s="82"/>
      <c r="AJP185" s="82"/>
      <c r="AJQ185" s="82"/>
      <c r="AJR185" s="82"/>
      <c r="AJS185" s="82"/>
      <c r="AJT185" s="82"/>
      <c r="AJU185" s="82"/>
      <c r="AJV185" s="82"/>
      <c r="AJW185" s="82"/>
      <c r="AJX185" s="82"/>
      <c r="AJY185" s="82"/>
      <c r="AJZ185" s="82"/>
      <c r="AKA185" s="82"/>
      <c r="AKB185" s="82"/>
      <c r="AKC185" s="82"/>
      <c r="AKD185" s="82"/>
      <c r="AKE185" s="82"/>
      <c r="AKF185" s="82"/>
      <c r="AKG185" s="82"/>
      <c r="AKH185" s="82"/>
      <c r="AKI185" s="82"/>
      <c r="AKJ185" s="82"/>
      <c r="AKK185" s="82"/>
      <c r="AKL185" s="82"/>
      <c r="AKM185" s="82"/>
      <c r="AKN185" s="82"/>
      <c r="AKO185" s="82"/>
      <c r="AKP185" s="82"/>
      <c r="AKQ185" s="82"/>
      <c r="AKR185" s="82"/>
      <c r="AKS185" s="82"/>
      <c r="AKT185" s="82"/>
      <c r="AKU185" s="82"/>
      <c r="AKV185" s="82"/>
      <c r="AKW185" s="82"/>
      <c r="AKX185" s="82"/>
      <c r="AKY185" s="82"/>
      <c r="AKZ185" s="82"/>
      <c r="ALA185" s="82"/>
      <c r="ALB185" s="82"/>
      <c r="ALC185" s="82"/>
      <c r="ALD185" s="82"/>
      <c r="ALE185" s="82"/>
      <c r="ALF185" s="82"/>
      <c r="ALG185" s="82"/>
      <c r="ALH185" s="82"/>
      <c r="ALI185" s="82"/>
      <c r="ALJ185" s="82"/>
      <c r="ALK185" s="82"/>
      <c r="ALL185" s="82"/>
      <c r="ALM185" s="82"/>
      <c r="ALN185" s="82"/>
      <c r="ALO185" s="82"/>
      <c r="ALP185" s="82"/>
      <c r="ALQ185" s="82"/>
      <c r="ALR185" s="82"/>
      <c r="ALS185" s="82"/>
      <c r="ALT185" s="82"/>
      <c r="ALU185" s="82"/>
      <c r="ALV185" s="82"/>
      <c r="ALW185" s="82"/>
      <c r="ALX185" s="82"/>
      <c r="ALY185" s="82"/>
      <c r="ALZ185" s="82"/>
      <c r="AMA185" s="82"/>
      <c r="AMB185" s="82"/>
      <c r="AMC185" s="82"/>
      <c r="AMD185" s="82"/>
      <c r="AME185" s="82"/>
      <c r="AMF185" s="82"/>
      <c r="AMG185" s="82"/>
      <c r="AMH185" s="82"/>
      <c r="AMI185" s="82"/>
      <c r="AMJ185" s="82"/>
      <c r="AMK185" s="82"/>
      <c r="AML185" s="82"/>
      <c r="AMM185" s="82"/>
      <c r="AMN185" s="82"/>
      <c r="AMO185" s="82"/>
      <c r="AMP185" s="82"/>
      <c r="AMQ185" s="82"/>
      <c r="AMR185" s="82"/>
      <c r="AMS185" s="82"/>
      <c r="AMT185" s="82"/>
      <c r="AMU185" s="82"/>
      <c r="AMV185" s="82"/>
      <c r="AMW185" s="82"/>
      <c r="AMX185" s="82"/>
      <c r="AMY185" s="82"/>
      <c r="AMZ185" s="82"/>
      <c r="ANA185" s="82"/>
      <c r="ANB185" s="82"/>
      <c r="ANC185" s="82"/>
      <c r="AND185" s="82"/>
      <c r="ANE185" s="82"/>
      <c r="ANF185" s="82"/>
      <c r="ANG185" s="82"/>
      <c r="ANH185" s="82"/>
      <c r="ANI185" s="82"/>
      <c r="ANJ185" s="82"/>
      <c r="ANK185" s="82"/>
      <c r="ANL185" s="82"/>
      <c r="ANM185" s="82"/>
      <c r="ANN185" s="82"/>
      <c r="ANO185" s="82"/>
      <c r="ANP185" s="82"/>
      <c r="ANQ185" s="82"/>
      <c r="ANR185" s="82"/>
      <c r="ANS185" s="82"/>
      <c r="ANT185" s="82"/>
      <c r="ANU185" s="82"/>
      <c r="ANV185" s="82"/>
      <c r="ANW185" s="82"/>
      <c r="ANX185" s="82"/>
      <c r="ANY185" s="82"/>
      <c r="ANZ185" s="82"/>
      <c r="AOA185" s="82"/>
      <c r="AOB185" s="82"/>
      <c r="AOC185" s="82"/>
      <c r="AOD185" s="82"/>
      <c r="AOE185" s="82"/>
      <c r="AOF185" s="82"/>
      <c r="AOG185" s="82"/>
      <c r="AOH185" s="82"/>
      <c r="AOI185" s="82"/>
      <c r="AOJ185" s="82"/>
      <c r="AOK185" s="82"/>
      <c r="AOL185" s="82"/>
      <c r="AOM185" s="82"/>
      <c r="AON185" s="82"/>
      <c r="AOO185" s="82"/>
      <c r="AOP185" s="82"/>
      <c r="AOQ185" s="82"/>
      <c r="AOR185" s="82"/>
      <c r="AOS185" s="82"/>
      <c r="AOT185" s="82"/>
      <c r="AOU185" s="82"/>
      <c r="AOV185" s="82"/>
      <c r="AOW185" s="82"/>
      <c r="AOX185" s="82"/>
      <c r="AOY185" s="82"/>
      <c r="AOZ185" s="82"/>
      <c r="APA185" s="82"/>
      <c r="APB185" s="82"/>
      <c r="APC185" s="82"/>
      <c r="APD185" s="82"/>
      <c r="APE185" s="82"/>
      <c r="APF185" s="82"/>
      <c r="APG185" s="82"/>
      <c r="APH185" s="82"/>
      <c r="API185" s="82"/>
      <c r="APJ185" s="82"/>
      <c r="APK185" s="82"/>
      <c r="APL185" s="82"/>
      <c r="APM185" s="82"/>
      <c r="APN185" s="82"/>
      <c r="APO185" s="82"/>
      <c r="APP185" s="82"/>
      <c r="APQ185" s="82"/>
      <c r="APR185" s="82"/>
      <c r="APS185" s="82"/>
      <c r="APT185" s="82"/>
      <c r="APU185" s="82"/>
      <c r="APV185" s="82"/>
      <c r="APW185" s="82"/>
      <c r="APX185" s="82"/>
      <c r="APY185" s="82"/>
      <c r="APZ185" s="82"/>
      <c r="AQA185" s="82"/>
      <c r="AQB185" s="82"/>
      <c r="AQC185" s="82"/>
      <c r="AQD185" s="82"/>
      <c r="AQE185" s="82"/>
      <c r="AQF185" s="82"/>
      <c r="AQG185" s="82"/>
      <c r="AQH185" s="82"/>
      <c r="AQI185" s="82"/>
      <c r="AQJ185" s="82"/>
      <c r="AQK185" s="82"/>
      <c r="AQL185" s="82"/>
      <c r="AQM185" s="82"/>
      <c r="AQN185" s="82"/>
      <c r="AQO185" s="82"/>
      <c r="AQP185" s="82"/>
      <c r="AQQ185" s="82"/>
      <c r="AQR185" s="82"/>
      <c r="AQS185" s="82"/>
      <c r="AQT185" s="82"/>
      <c r="AQU185" s="82"/>
      <c r="AQV185" s="82"/>
      <c r="AQW185" s="82"/>
      <c r="AQX185" s="82"/>
      <c r="AQY185" s="82"/>
      <c r="AQZ185" s="82"/>
      <c r="ARA185" s="82"/>
      <c r="ARB185" s="82"/>
      <c r="ARC185" s="82"/>
      <c r="ARD185" s="82"/>
      <c r="ARE185" s="82"/>
      <c r="ARF185" s="82"/>
      <c r="ARG185" s="82"/>
      <c r="ARH185" s="82"/>
      <c r="ARI185" s="82"/>
      <c r="ARJ185" s="82"/>
      <c r="ARK185" s="82"/>
      <c r="ARL185" s="82"/>
      <c r="ARM185" s="82"/>
      <c r="ARN185" s="82"/>
      <c r="ARO185" s="82"/>
      <c r="ARP185" s="82"/>
      <c r="ARQ185" s="82"/>
      <c r="ARR185" s="82"/>
      <c r="ARS185" s="82"/>
      <c r="ART185" s="82"/>
      <c r="ARU185" s="82"/>
      <c r="ARV185" s="82"/>
      <c r="ARW185" s="82"/>
      <c r="ARX185" s="82"/>
      <c r="ARY185" s="82"/>
      <c r="ARZ185" s="82"/>
      <c r="ASA185" s="82"/>
      <c r="ASB185" s="82"/>
      <c r="ASC185" s="82"/>
      <c r="ASD185" s="82"/>
      <c r="ASE185" s="82"/>
      <c r="ASF185" s="82"/>
      <c r="ASG185" s="82"/>
      <c r="ASH185" s="82"/>
      <c r="ASI185" s="82"/>
      <c r="ASJ185" s="82"/>
      <c r="ASK185" s="82"/>
      <c r="ASL185" s="82"/>
      <c r="ASM185" s="82"/>
      <c r="ASN185" s="82"/>
      <c r="ASO185" s="82"/>
      <c r="ASP185" s="82"/>
      <c r="ASQ185" s="82"/>
      <c r="ASR185" s="82"/>
      <c r="ASS185" s="82"/>
      <c r="AST185" s="82"/>
      <c r="ASU185" s="82"/>
      <c r="ASV185" s="82"/>
      <c r="ASW185" s="82"/>
      <c r="ASX185" s="82"/>
      <c r="ASY185" s="82"/>
      <c r="ASZ185" s="82"/>
      <c r="ATA185" s="82"/>
      <c r="ATB185" s="82"/>
      <c r="ATC185" s="82"/>
      <c r="ATD185" s="82"/>
      <c r="ATE185" s="82"/>
      <c r="ATF185" s="82"/>
      <c r="ATG185" s="82"/>
      <c r="ATH185" s="82"/>
      <c r="ATI185" s="82"/>
      <c r="ATJ185" s="82"/>
      <c r="ATK185" s="82"/>
      <c r="ATL185" s="82"/>
      <c r="ATM185" s="82"/>
      <c r="ATN185" s="82"/>
      <c r="ATO185" s="82"/>
      <c r="ATP185" s="82"/>
      <c r="ATQ185" s="82"/>
      <c r="ATR185" s="82"/>
      <c r="ATS185" s="82"/>
      <c r="ATT185" s="82"/>
      <c r="ATU185" s="82"/>
      <c r="ATV185" s="82"/>
      <c r="ATW185" s="82"/>
      <c r="ATX185" s="82"/>
      <c r="ATY185" s="82"/>
      <c r="ATZ185" s="82"/>
      <c r="AUA185" s="82"/>
      <c r="AUB185" s="82"/>
      <c r="AUC185" s="82"/>
      <c r="AUD185" s="82"/>
      <c r="AUE185" s="82"/>
      <c r="AUF185" s="82"/>
      <c r="AUG185" s="82"/>
      <c r="AUH185" s="82"/>
      <c r="AUI185" s="82"/>
      <c r="AUJ185" s="82"/>
      <c r="AUK185" s="82"/>
      <c r="AUL185" s="82"/>
      <c r="AUM185" s="82"/>
      <c r="AUN185" s="82"/>
      <c r="AUO185" s="82"/>
      <c r="AUP185" s="82"/>
      <c r="AUQ185" s="82"/>
      <c r="AUR185" s="82"/>
      <c r="AUS185" s="82"/>
      <c r="AUT185" s="82"/>
      <c r="AUU185" s="82"/>
      <c r="AUV185" s="82"/>
      <c r="AUW185" s="82"/>
      <c r="AUX185" s="82"/>
      <c r="AUY185" s="82"/>
      <c r="AUZ185" s="82"/>
      <c r="AVA185" s="82"/>
      <c r="AVB185" s="82"/>
      <c r="AVC185" s="82"/>
      <c r="AVD185" s="82"/>
      <c r="AVE185" s="82"/>
      <c r="AVF185" s="82"/>
      <c r="AVG185" s="82"/>
      <c r="AVH185" s="82"/>
      <c r="AVI185" s="82"/>
      <c r="AVJ185" s="82"/>
      <c r="AVK185" s="82"/>
      <c r="AVL185" s="82"/>
      <c r="AVM185" s="82"/>
      <c r="AVN185" s="82"/>
      <c r="AVO185" s="82"/>
      <c r="AVP185" s="82"/>
      <c r="AVQ185" s="82"/>
      <c r="AVR185" s="82"/>
      <c r="AVS185" s="82"/>
      <c r="AVT185" s="82"/>
      <c r="AVU185" s="82"/>
      <c r="AVV185" s="82"/>
      <c r="AVW185" s="82"/>
      <c r="AVX185" s="82"/>
      <c r="AVY185" s="82"/>
      <c r="AVZ185" s="82"/>
      <c r="AWA185" s="82"/>
      <c r="AWB185" s="82"/>
      <c r="AWC185" s="82"/>
      <c r="AWD185" s="82"/>
      <c r="AWE185" s="82"/>
      <c r="AWF185" s="82"/>
      <c r="AWG185" s="82"/>
      <c r="AWH185" s="82"/>
      <c r="AWI185" s="82"/>
      <c r="AWJ185" s="82"/>
      <c r="AWK185" s="82"/>
      <c r="AWL185" s="82"/>
      <c r="AWM185" s="82"/>
      <c r="AWN185" s="82"/>
      <c r="AWO185" s="82"/>
      <c r="AWP185" s="82"/>
      <c r="AWQ185" s="82"/>
      <c r="AWR185" s="82"/>
      <c r="AWS185" s="82"/>
      <c r="AWT185" s="82"/>
      <c r="AWU185" s="82"/>
      <c r="AWV185" s="82"/>
      <c r="AWW185" s="82"/>
      <c r="AWX185" s="82"/>
      <c r="AWY185" s="82"/>
      <c r="AWZ185" s="82"/>
      <c r="AXA185" s="82"/>
      <c r="AXB185" s="82"/>
      <c r="AXC185" s="82"/>
      <c r="AXD185" s="82"/>
      <c r="AXE185" s="82"/>
      <c r="AXF185" s="82"/>
      <c r="AXG185" s="82"/>
      <c r="AXH185" s="82"/>
      <c r="AXI185" s="82"/>
      <c r="AXJ185" s="82"/>
      <c r="AXK185" s="82"/>
      <c r="AXL185" s="82"/>
      <c r="AXM185" s="82"/>
      <c r="AXN185" s="82"/>
      <c r="AXO185" s="82"/>
      <c r="AXP185" s="82"/>
      <c r="AXQ185" s="82"/>
      <c r="AXR185" s="82"/>
      <c r="AXS185" s="82"/>
      <c r="AXT185" s="82"/>
      <c r="AXU185" s="82"/>
      <c r="AXV185" s="82"/>
      <c r="AXW185" s="82"/>
      <c r="AXX185" s="82"/>
      <c r="AXY185" s="82"/>
      <c r="AXZ185" s="82"/>
      <c r="AYA185" s="82"/>
      <c r="AYB185" s="82"/>
      <c r="AYC185" s="82"/>
      <c r="AYD185" s="82"/>
      <c r="AYE185" s="82"/>
      <c r="AYF185" s="82"/>
      <c r="AYG185" s="82"/>
      <c r="AYH185" s="82"/>
      <c r="AYI185" s="82"/>
      <c r="AYJ185" s="82"/>
      <c r="AYK185" s="82"/>
      <c r="AYL185" s="82"/>
      <c r="AYM185" s="82"/>
      <c r="AYN185" s="82"/>
      <c r="AYO185" s="82"/>
      <c r="AYP185" s="82"/>
      <c r="AYQ185" s="82"/>
      <c r="AYR185" s="82"/>
      <c r="AYS185" s="82"/>
      <c r="AYT185" s="82"/>
      <c r="AYU185" s="82"/>
      <c r="AYV185" s="82"/>
      <c r="AYW185" s="82"/>
      <c r="AYX185" s="82"/>
      <c r="AYY185" s="82"/>
      <c r="AYZ185" s="82"/>
      <c r="AZA185" s="82"/>
      <c r="AZB185" s="82"/>
      <c r="AZC185" s="82"/>
      <c r="AZD185" s="82"/>
      <c r="AZE185" s="82"/>
      <c r="AZF185" s="82"/>
      <c r="AZG185" s="82"/>
      <c r="AZH185" s="82"/>
      <c r="AZI185" s="82"/>
      <c r="AZJ185" s="82"/>
      <c r="AZK185" s="82"/>
      <c r="AZL185" s="82"/>
      <c r="AZM185" s="82"/>
      <c r="AZN185" s="82"/>
      <c r="AZO185" s="82"/>
      <c r="AZP185" s="82"/>
      <c r="AZQ185" s="82"/>
      <c r="AZR185" s="82"/>
      <c r="AZS185" s="82"/>
      <c r="AZT185" s="82"/>
      <c r="AZU185" s="82"/>
      <c r="AZV185" s="82"/>
      <c r="AZW185" s="82"/>
      <c r="AZX185" s="82"/>
      <c r="AZY185" s="82"/>
      <c r="AZZ185" s="82"/>
      <c r="BAA185" s="82"/>
      <c r="BAB185" s="82"/>
      <c r="BAC185" s="82"/>
      <c r="BAD185" s="82"/>
      <c r="BAE185" s="82"/>
      <c r="BAF185" s="82"/>
      <c r="BAG185" s="82"/>
      <c r="BAH185" s="82"/>
      <c r="BAI185" s="82"/>
      <c r="BAJ185" s="82"/>
      <c r="BAK185" s="82"/>
      <c r="BAL185" s="82"/>
      <c r="BAM185" s="82"/>
      <c r="BAN185" s="82"/>
      <c r="BAO185" s="82"/>
      <c r="BAP185" s="82"/>
      <c r="BAQ185" s="82"/>
      <c r="BAR185" s="82"/>
      <c r="BAS185" s="82"/>
      <c r="BAT185" s="82"/>
      <c r="BAU185" s="82"/>
      <c r="BAV185" s="82"/>
      <c r="BAW185" s="82"/>
      <c r="BAX185" s="82"/>
      <c r="BAY185" s="82"/>
      <c r="BAZ185" s="82"/>
      <c r="BBA185" s="82"/>
      <c r="BBB185" s="82"/>
      <c r="BBC185" s="82"/>
      <c r="BBD185" s="82"/>
      <c r="BBE185" s="82"/>
      <c r="BBF185" s="82"/>
      <c r="BBG185" s="82"/>
      <c r="BBH185" s="82"/>
      <c r="BBI185" s="82"/>
      <c r="BBJ185" s="82"/>
      <c r="BBK185" s="82"/>
      <c r="BBL185" s="82"/>
      <c r="BBM185" s="82"/>
      <c r="BBN185" s="82"/>
      <c r="BBO185" s="82"/>
      <c r="BBP185" s="82"/>
      <c r="BBQ185" s="82"/>
      <c r="BBR185" s="82"/>
      <c r="BBS185" s="82"/>
      <c r="BBT185" s="82"/>
      <c r="BBU185" s="82"/>
      <c r="BBV185" s="82"/>
      <c r="BBW185" s="82"/>
      <c r="BBX185" s="82"/>
      <c r="BBY185" s="82"/>
      <c r="BBZ185" s="82"/>
      <c r="BCA185" s="82"/>
      <c r="BCB185" s="82"/>
      <c r="BCC185" s="82"/>
      <c r="BCD185" s="82"/>
      <c r="BCE185" s="82"/>
      <c r="BCF185" s="82"/>
      <c r="BCG185" s="82"/>
      <c r="BCH185" s="82"/>
      <c r="BCI185" s="82"/>
      <c r="BCJ185" s="82"/>
      <c r="BCK185" s="82"/>
      <c r="BCL185" s="82"/>
      <c r="BCM185" s="82"/>
      <c r="BCN185" s="82"/>
      <c r="BCO185" s="82"/>
      <c r="BCP185" s="82"/>
      <c r="BCQ185" s="82"/>
      <c r="BCR185" s="82"/>
      <c r="BCS185" s="82"/>
      <c r="BCT185" s="82"/>
      <c r="BCU185" s="82"/>
      <c r="BCV185" s="82"/>
      <c r="BCW185" s="82"/>
      <c r="BCX185" s="82"/>
      <c r="BCY185" s="82"/>
      <c r="BCZ185" s="82"/>
      <c r="BDA185" s="82"/>
      <c r="BDB185" s="82"/>
      <c r="BDC185" s="82"/>
      <c r="BDD185" s="82"/>
      <c r="BDE185" s="82"/>
      <c r="BDF185" s="82"/>
      <c r="BDG185" s="82"/>
      <c r="BDH185" s="82"/>
      <c r="BDI185" s="82"/>
      <c r="BDJ185" s="82"/>
      <c r="BDK185" s="82"/>
      <c r="BDL185" s="82"/>
      <c r="BDM185" s="82"/>
      <c r="BDN185" s="82"/>
      <c r="BDO185" s="82"/>
      <c r="BDP185" s="82"/>
      <c r="BDQ185" s="82"/>
      <c r="BDR185" s="82"/>
      <c r="BDS185" s="82"/>
      <c r="BDT185" s="82"/>
      <c r="BDU185" s="82"/>
      <c r="BDV185" s="82"/>
      <c r="BDW185" s="82"/>
      <c r="BDX185" s="82"/>
      <c r="BDY185" s="82"/>
      <c r="BDZ185" s="82"/>
      <c r="BEA185" s="82"/>
      <c r="BEB185" s="82"/>
      <c r="BEC185" s="82"/>
      <c r="BED185" s="82"/>
      <c r="BEE185" s="82"/>
      <c r="BEF185" s="82"/>
      <c r="BEG185" s="82"/>
      <c r="BEH185" s="82"/>
      <c r="BEI185" s="82"/>
      <c r="BEJ185" s="82"/>
      <c r="BEK185" s="82"/>
      <c r="BEL185" s="82"/>
      <c r="BEM185" s="82"/>
      <c r="BEN185" s="82"/>
      <c r="BEO185" s="82"/>
      <c r="BEP185" s="82"/>
      <c r="BEQ185" s="82"/>
      <c r="BER185" s="82"/>
      <c r="BES185" s="82"/>
      <c r="BET185" s="82"/>
      <c r="BEU185" s="82"/>
      <c r="BEV185" s="82"/>
      <c r="BEW185" s="82"/>
      <c r="BEX185" s="82"/>
      <c r="BEY185" s="82"/>
      <c r="BEZ185" s="82"/>
      <c r="BFA185" s="82"/>
      <c r="BFB185" s="82"/>
      <c r="BFC185" s="82"/>
      <c r="BFD185" s="82"/>
      <c r="BFE185" s="82"/>
      <c r="BFF185" s="82"/>
      <c r="BFG185" s="82"/>
      <c r="BFH185" s="82"/>
      <c r="BFI185" s="82"/>
      <c r="BFJ185" s="82"/>
      <c r="BFK185" s="82"/>
      <c r="BFL185" s="82"/>
      <c r="BFM185" s="82"/>
      <c r="BFN185" s="82"/>
      <c r="BFO185" s="82"/>
      <c r="BFP185" s="82"/>
      <c r="BFQ185" s="82"/>
      <c r="BFR185" s="82"/>
      <c r="BFS185" s="82"/>
      <c r="BFT185" s="82"/>
      <c r="BFU185" s="82"/>
      <c r="BFV185" s="82"/>
      <c r="BFW185" s="82"/>
      <c r="BFX185" s="82"/>
      <c r="BFY185" s="82"/>
      <c r="BFZ185" s="82"/>
      <c r="BGA185" s="82"/>
      <c r="BGB185" s="82"/>
      <c r="BGC185" s="82"/>
      <c r="BGD185" s="82"/>
      <c r="BGE185" s="82"/>
      <c r="BGF185" s="82"/>
      <c r="BGG185" s="82"/>
      <c r="BGH185" s="82"/>
      <c r="BGI185" s="82"/>
      <c r="BGJ185" s="82"/>
      <c r="BGK185" s="82"/>
      <c r="BGL185" s="82"/>
      <c r="BGM185" s="82"/>
      <c r="BGN185" s="82"/>
      <c r="BGO185" s="82"/>
      <c r="BGP185" s="82"/>
      <c r="BGQ185" s="82"/>
      <c r="BGR185" s="82"/>
      <c r="BGS185" s="82"/>
      <c r="BGT185" s="82"/>
      <c r="BGU185" s="82"/>
      <c r="BGV185" s="82"/>
      <c r="BGW185" s="82"/>
      <c r="BGX185" s="82"/>
      <c r="BGY185" s="82"/>
      <c r="BGZ185" s="82"/>
      <c r="BHA185" s="82"/>
      <c r="BHB185" s="82"/>
      <c r="BHC185" s="82"/>
      <c r="BHD185" s="82"/>
      <c r="BHE185" s="82"/>
      <c r="BHF185" s="82"/>
      <c r="BHG185" s="82"/>
      <c r="BHH185" s="82"/>
      <c r="BHI185" s="82"/>
      <c r="BHJ185" s="82"/>
      <c r="BHK185" s="82"/>
      <c r="BHL185" s="82"/>
      <c r="BHM185" s="82"/>
      <c r="BHN185" s="82"/>
      <c r="BHO185" s="82"/>
      <c r="BHP185" s="82"/>
      <c r="BHQ185" s="82"/>
      <c r="BHR185" s="82"/>
      <c r="BHS185" s="82"/>
      <c r="BHT185" s="82"/>
      <c r="BHU185" s="82"/>
      <c r="BHV185" s="82"/>
      <c r="BHW185" s="82"/>
      <c r="BHX185" s="82"/>
      <c r="BHY185" s="82"/>
      <c r="BHZ185" s="82"/>
      <c r="BIA185" s="82"/>
      <c r="BIB185" s="82"/>
      <c r="BIC185" s="82"/>
      <c r="BID185" s="82"/>
      <c r="BIE185" s="82"/>
      <c r="BIF185" s="82"/>
      <c r="BIG185" s="82"/>
      <c r="BIH185" s="82"/>
      <c r="BII185" s="82"/>
      <c r="BIJ185" s="82"/>
      <c r="BIK185" s="82"/>
      <c r="BIL185" s="82"/>
      <c r="BIM185" s="82"/>
      <c r="BIN185" s="82"/>
      <c r="BIO185" s="82"/>
      <c r="BIP185" s="82"/>
      <c r="BIQ185" s="82"/>
      <c r="BIR185" s="82"/>
      <c r="BIS185" s="82"/>
      <c r="BIT185" s="82"/>
      <c r="BIU185" s="82"/>
      <c r="BIV185" s="82"/>
      <c r="BIW185" s="82"/>
      <c r="BIX185" s="82"/>
      <c r="BIY185" s="82"/>
      <c r="BIZ185" s="82"/>
      <c r="BJA185" s="82"/>
      <c r="BJB185" s="82"/>
      <c r="BJC185" s="82"/>
      <c r="BJD185" s="82"/>
      <c r="BJE185" s="82"/>
      <c r="BJF185" s="82"/>
      <c r="BJG185" s="82"/>
      <c r="BJH185" s="82"/>
      <c r="BJI185" s="82"/>
      <c r="BJJ185" s="82"/>
      <c r="BJK185" s="82"/>
      <c r="BJL185" s="82"/>
      <c r="BJM185" s="82"/>
      <c r="BJN185" s="82"/>
      <c r="BJO185" s="82"/>
      <c r="BJP185" s="82"/>
      <c r="BJQ185" s="82"/>
      <c r="BJR185" s="82"/>
      <c r="BJS185" s="82"/>
      <c r="BJT185" s="82"/>
      <c r="BJU185" s="82"/>
      <c r="BJV185" s="82"/>
      <c r="BJW185" s="82"/>
      <c r="BJX185" s="82"/>
      <c r="BJY185" s="82"/>
      <c r="BJZ185" s="82"/>
      <c r="BKA185" s="82"/>
      <c r="BKB185" s="82"/>
      <c r="BKC185" s="82"/>
      <c r="BKD185" s="82"/>
      <c r="BKE185" s="82"/>
      <c r="BKF185" s="82"/>
      <c r="BKG185" s="82"/>
      <c r="BKH185" s="82"/>
      <c r="BKI185" s="82"/>
      <c r="BKJ185" s="82"/>
      <c r="BKK185" s="82"/>
      <c r="BKL185" s="82"/>
      <c r="BKM185" s="82"/>
      <c r="BKN185" s="82"/>
      <c r="BKO185" s="82"/>
      <c r="BKP185" s="82"/>
      <c r="BKQ185" s="82"/>
      <c r="BKR185" s="82"/>
      <c r="BKS185" s="82"/>
      <c r="BKT185" s="82"/>
      <c r="BKU185" s="82"/>
      <c r="BKV185" s="82"/>
      <c r="BKW185" s="82"/>
      <c r="BKX185" s="82"/>
      <c r="BKY185" s="82"/>
      <c r="BKZ185" s="82"/>
      <c r="BLA185" s="82"/>
      <c r="BLB185" s="82"/>
      <c r="BLC185" s="82"/>
      <c r="BLD185" s="82"/>
      <c r="BLE185" s="82"/>
      <c r="BLF185" s="82"/>
      <c r="BLG185" s="82"/>
      <c r="BLH185" s="82"/>
      <c r="BLI185" s="82"/>
      <c r="BLJ185" s="82"/>
      <c r="BLK185" s="82"/>
      <c r="BLL185" s="82"/>
      <c r="BLM185" s="82"/>
      <c r="BLN185" s="82"/>
      <c r="BLO185" s="82"/>
      <c r="BLP185" s="82"/>
      <c r="BLQ185" s="82"/>
      <c r="BLR185" s="82"/>
      <c r="BLS185" s="82"/>
      <c r="BLT185" s="82"/>
      <c r="BLU185" s="82"/>
      <c r="BLV185" s="82"/>
      <c r="BLW185" s="82"/>
      <c r="BLX185" s="82"/>
      <c r="BLY185" s="82"/>
      <c r="BLZ185" s="82"/>
      <c r="BMA185" s="82"/>
      <c r="BMB185" s="82"/>
      <c r="BMC185" s="82"/>
      <c r="BMD185" s="82"/>
      <c r="BME185" s="82"/>
      <c r="BMF185" s="82"/>
      <c r="BMG185" s="82"/>
      <c r="BMH185" s="82"/>
      <c r="BMI185" s="82"/>
      <c r="BMJ185" s="82"/>
      <c r="BMK185" s="82"/>
      <c r="BML185" s="82"/>
      <c r="BMM185" s="82"/>
      <c r="BMN185" s="82"/>
      <c r="BMO185" s="82"/>
      <c r="BMP185" s="82"/>
      <c r="BMQ185" s="82"/>
      <c r="BMR185" s="82"/>
      <c r="BMS185" s="82"/>
      <c r="BMT185" s="82"/>
      <c r="BMU185" s="82"/>
      <c r="BMV185" s="82"/>
      <c r="BMW185" s="82"/>
      <c r="BMX185" s="82"/>
      <c r="BMY185" s="82"/>
      <c r="BMZ185" s="82"/>
      <c r="BNA185" s="82"/>
      <c r="BNB185" s="82"/>
      <c r="BNC185" s="82"/>
      <c r="BND185" s="82"/>
      <c r="BNE185" s="82"/>
      <c r="BNF185" s="82"/>
      <c r="BNG185" s="82"/>
      <c r="BNH185" s="82"/>
      <c r="BNI185" s="82"/>
      <c r="BNJ185" s="82"/>
      <c r="BNK185" s="82"/>
      <c r="BNL185" s="82"/>
      <c r="BNM185" s="82"/>
      <c r="BNN185" s="82"/>
      <c r="BNO185" s="82"/>
      <c r="BNP185" s="82"/>
      <c r="BNQ185" s="82"/>
      <c r="BNR185" s="82"/>
      <c r="BNS185" s="82"/>
      <c r="BNT185" s="82"/>
      <c r="BNU185" s="82"/>
      <c r="BNV185" s="82"/>
      <c r="BNW185" s="82"/>
      <c r="BNX185" s="82"/>
      <c r="BNY185" s="82"/>
      <c r="BNZ185" s="82"/>
      <c r="BOA185" s="82"/>
      <c r="BOB185" s="82"/>
      <c r="BOC185" s="82"/>
      <c r="BOD185" s="82"/>
      <c r="BOE185" s="82"/>
      <c r="BOF185" s="82"/>
      <c r="BOG185" s="82"/>
      <c r="BOH185" s="82"/>
      <c r="BOI185" s="82"/>
      <c r="BOJ185" s="82"/>
      <c r="BOK185" s="82"/>
      <c r="BOL185" s="82"/>
      <c r="BOM185" s="82"/>
      <c r="BON185" s="82"/>
      <c r="BOO185" s="82"/>
      <c r="BOP185" s="82"/>
      <c r="BOQ185" s="82"/>
      <c r="BOR185" s="82"/>
      <c r="BOS185" s="82"/>
      <c r="BOT185" s="82"/>
      <c r="BOU185" s="82"/>
      <c r="BOV185" s="82"/>
      <c r="BOW185" s="82"/>
      <c r="BOX185" s="82"/>
      <c r="BOY185" s="82"/>
      <c r="BOZ185" s="82"/>
      <c r="BPA185" s="82"/>
      <c r="BPB185" s="82"/>
      <c r="BPC185" s="82"/>
      <c r="BPD185" s="82"/>
      <c r="BPE185" s="82"/>
      <c r="BPF185" s="82"/>
      <c r="BPG185" s="82"/>
      <c r="BPH185" s="82"/>
      <c r="BPI185" s="82"/>
      <c r="BPJ185" s="82"/>
      <c r="BPK185" s="82"/>
      <c r="BPL185" s="82"/>
      <c r="BPM185" s="82"/>
      <c r="BPN185" s="82"/>
      <c r="BPO185" s="82"/>
      <c r="BPP185" s="82"/>
      <c r="BPQ185" s="82"/>
      <c r="BPR185" s="82"/>
      <c r="BPS185" s="82"/>
      <c r="BPT185" s="82"/>
      <c r="BPU185" s="82"/>
      <c r="BPV185" s="82"/>
      <c r="BPW185" s="82"/>
      <c r="BPX185" s="82"/>
      <c r="BPY185" s="82"/>
      <c r="BPZ185" s="82"/>
      <c r="BQA185" s="82"/>
      <c r="BQB185" s="82"/>
      <c r="BQC185" s="82"/>
      <c r="BQD185" s="82"/>
      <c r="BQE185" s="82"/>
      <c r="BQF185" s="82"/>
      <c r="BQG185" s="82"/>
      <c r="BQH185" s="82"/>
      <c r="BQI185" s="82"/>
      <c r="BQJ185" s="82"/>
      <c r="BQK185" s="82"/>
      <c r="BQL185" s="82"/>
      <c r="BQM185" s="82"/>
      <c r="BQN185" s="82"/>
      <c r="BQO185" s="82"/>
      <c r="BQP185" s="82"/>
      <c r="BQQ185" s="82"/>
      <c r="BQR185" s="82"/>
      <c r="BQS185" s="82"/>
      <c r="BQT185" s="82"/>
      <c r="BQU185" s="82"/>
      <c r="BQV185" s="82"/>
      <c r="BQW185" s="82"/>
      <c r="BQX185" s="82"/>
      <c r="BQY185" s="82"/>
      <c r="BQZ185" s="82"/>
      <c r="BRA185" s="82"/>
      <c r="BRB185" s="82"/>
      <c r="BRC185" s="82"/>
      <c r="BRD185" s="82"/>
      <c r="BRE185" s="82"/>
      <c r="BRF185" s="82"/>
      <c r="BRG185" s="82"/>
      <c r="BRH185" s="82"/>
      <c r="BRI185" s="82"/>
      <c r="BRJ185" s="82"/>
      <c r="BRK185" s="82"/>
      <c r="BRL185" s="82"/>
      <c r="BRM185" s="82"/>
      <c r="BRN185" s="82"/>
      <c r="BRO185" s="82"/>
      <c r="BRP185" s="82"/>
      <c r="BRQ185" s="82"/>
      <c r="BRR185" s="82"/>
      <c r="BRS185" s="82"/>
      <c r="BRT185" s="82"/>
      <c r="BRU185" s="82"/>
      <c r="BRV185" s="82"/>
      <c r="BRW185" s="82"/>
      <c r="BRX185" s="82"/>
      <c r="BRY185" s="82"/>
      <c r="BRZ185" s="82"/>
      <c r="BSA185" s="82"/>
      <c r="BSB185" s="82"/>
      <c r="BSC185" s="82"/>
      <c r="BSD185" s="82"/>
      <c r="BSE185" s="82"/>
      <c r="BSF185" s="82"/>
      <c r="BSG185" s="82"/>
      <c r="BSH185" s="82"/>
      <c r="BSI185" s="82"/>
      <c r="BSJ185" s="82"/>
      <c r="BSK185" s="82"/>
      <c r="BSL185" s="82"/>
      <c r="BSM185" s="82"/>
      <c r="BSN185" s="82"/>
      <c r="BSO185" s="82"/>
      <c r="BSP185" s="82"/>
      <c r="BSQ185" s="82"/>
      <c r="BSR185" s="82"/>
      <c r="BSS185" s="82"/>
      <c r="BST185" s="82"/>
      <c r="BSU185" s="82"/>
      <c r="BSV185" s="82"/>
      <c r="BSW185" s="82"/>
      <c r="BSX185" s="82"/>
      <c r="BSY185" s="82"/>
      <c r="BSZ185" s="82"/>
      <c r="BTA185" s="82"/>
      <c r="BTB185" s="82"/>
      <c r="BTC185" s="82"/>
      <c r="BTD185" s="82"/>
      <c r="BTE185" s="82"/>
      <c r="BTF185" s="82"/>
      <c r="BTG185" s="82"/>
      <c r="BTH185" s="82"/>
      <c r="BTI185" s="82"/>
      <c r="BTJ185" s="82"/>
      <c r="BTK185" s="82"/>
      <c r="BTL185" s="82"/>
      <c r="BTM185" s="82"/>
      <c r="BTN185" s="82"/>
      <c r="BTO185" s="82"/>
      <c r="BTP185" s="82"/>
      <c r="BTQ185" s="82"/>
      <c r="BTR185" s="82"/>
      <c r="BTS185" s="82"/>
      <c r="BTT185" s="82"/>
      <c r="BTU185" s="82"/>
      <c r="BTV185" s="82"/>
      <c r="BTW185" s="82"/>
      <c r="BTX185" s="82"/>
      <c r="BTY185" s="82"/>
      <c r="BTZ185" s="82"/>
      <c r="BUA185" s="82"/>
      <c r="BUB185" s="82"/>
      <c r="BUC185" s="82"/>
      <c r="BUD185" s="82"/>
      <c r="BUE185" s="82"/>
      <c r="BUF185" s="82"/>
      <c r="BUG185" s="82"/>
      <c r="BUH185" s="82"/>
      <c r="BUI185" s="82"/>
      <c r="BUJ185" s="82"/>
      <c r="BUK185" s="82"/>
      <c r="BUL185" s="82"/>
      <c r="BUM185" s="82"/>
      <c r="BUN185" s="82"/>
      <c r="BUO185" s="82"/>
      <c r="BUP185" s="82"/>
      <c r="BUQ185" s="82"/>
      <c r="BUR185" s="82"/>
      <c r="BUS185" s="82"/>
      <c r="BUT185" s="82"/>
      <c r="BUU185" s="82"/>
      <c r="BUV185" s="82"/>
      <c r="BUW185" s="82"/>
      <c r="BUX185" s="82"/>
      <c r="BUY185" s="82"/>
      <c r="BUZ185" s="82"/>
      <c r="BVA185" s="82"/>
      <c r="BVB185" s="82"/>
      <c r="BVC185" s="82"/>
      <c r="BVD185" s="82"/>
      <c r="BVE185" s="82"/>
      <c r="BVF185" s="82"/>
      <c r="BVG185" s="82"/>
      <c r="BVH185" s="82"/>
      <c r="BVI185" s="82"/>
      <c r="BVJ185" s="82"/>
      <c r="BVK185" s="82"/>
      <c r="BVL185" s="82"/>
      <c r="BVM185" s="82"/>
      <c r="BVN185" s="82"/>
      <c r="BVO185" s="82"/>
      <c r="BVP185" s="82"/>
      <c r="BVQ185" s="82"/>
      <c r="BVR185" s="82"/>
      <c r="BVS185" s="82"/>
      <c r="BVT185" s="82"/>
      <c r="BVU185" s="82"/>
      <c r="BVV185" s="82"/>
      <c r="BVW185" s="82"/>
      <c r="BVX185" s="82"/>
      <c r="BVY185" s="82"/>
      <c r="BVZ185" s="82"/>
      <c r="BWA185" s="82"/>
      <c r="BWB185" s="82"/>
      <c r="BWC185" s="82"/>
      <c r="BWD185" s="82"/>
      <c r="BWE185" s="82"/>
      <c r="BWF185" s="82"/>
      <c r="BWG185" s="82"/>
      <c r="BWH185" s="82"/>
      <c r="BWI185" s="82"/>
      <c r="BWJ185" s="82"/>
      <c r="BWK185" s="82"/>
      <c r="BWL185" s="82"/>
      <c r="BWM185" s="82"/>
      <c r="BWN185" s="82"/>
      <c r="BWO185" s="82"/>
      <c r="BWP185" s="82"/>
      <c r="BWQ185" s="82"/>
      <c r="BWR185" s="82"/>
      <c r="BWS185" s="82"/>
      <c r="BWT185" s="82"/>
      <c r="BWU185" s="82"/>
      <c r="BWV185" s="82"/>
      <c r="BWW185" s="82"/>
      <c r="BWX185" s="82"/>
      <c r="BWY185" s="82"/>
      <c r="BWZ185" s="82"/>
      <c r="BXA185" s="82"/>
      <c r="BXB185" s="82"/>
      <c r="BXC185" s="82"/>
      <c r="BXD185" s="82"/>
      <c r="BXE185" s="82"/>
      <c r="BXF185" s="82"/>
      <c r="BXG185" s="82"/>
      <c r="BXH185" s="82"/>
      <c r="BXI185" s="82"/>
      <c r="BXJ185" s="82"/>
      <c r="BXK185" s="82"/>
      <c r="BXL185" s="82"/>
      <c r="BXM185" s="82"/>
      <c r="BXN185" s="82"/>
      <c r="BXO185" s="82"/>
      <c r="BXP185" s="82"/>
      <c r="BXQ185" s="82"/>
      <c r="BXR185" s="82"/>
      <c r="BXS185" s="82"/>
      <c r="BXT185" s="82"/>
      <c r="BXU185" s="82"/>
      <c r="BXV185" s="82"/>
      <c r="BXW185" s="82"/>
      <c r="BXX185" s="82"/>
      <c r="BXY185" s="82"/>
      <c r="BXZ185" s="82"/>
      <c r="BYA185" s="82"/>
      <c r="BYB185" s="82"/>
      <c r="BYC185" s="82"/>
      <c r="BYD185" s="82"/>
      <c r="BYE185" s="82"/>
      <c r="BYF185" s="82"/>
      <c r="BYG185" s="82"/>
      <c r="BYH185" s="82"/>
      <c r="BYI185" s="82"/>
      <c r="BYJ185" s="82"/>
      <c r="BYK185" s="82"/>
      <c r="BYL185" s="82"/>
      <c r="BYM185" s="82"/>
      <c r="BYN185" s="82"/>
      <c r="BYO185" s="82"/>
      <c r="BYP185" s="82"/>
      <c r="BYQ185" s="82"/>
      <c r="BYR185" s="82"/>
      <c r="BYS185" s="82"/>
      <c r="BYT185" s="82"/>
      <c r="BYU185" s="82"/>
      <c r="BYV185" s="82"/>
      <c r="BYW185" s="82"/>
      <c r="BYX185" s="82"/>
      <c r="BYY185" s="82"/>
      <c r="BYZ185" s="82"/>
      <c r="BZA185" s="82"/>
      <c r="BZB185" s="82"/>
      <c r="BZC185" s="82"/>
      <c r="BZD185" s="82"/>
      <c r="BZE185" s="82"/>
      <c r="BZF185" s="82"/>
      <c r="BZG185" s="82"/>
      <c r="BZH185" s="82"/>
      <c r="BZI185" s="82"/>
      <c r="BZJ185" s="82"/>
      <c r="BZK185" s="82"/>
      <c r="BZL185" s="82"/>
      <c r="BZM185" s="82"/>
      <c r="BZN185" s="82"/>
      <c r="BZO185" s="82"/>
      <c r="BZP185" s="82"/>
      <c r="BZQ185" s="82"/>
      <c r="BZR185" s="82"/>
      <c r="BZS185" s="82"/>
      <c r="BZT185" s="82"/>
      <c r="BZU185" s="82"/>
      <c r="BZV185" s="82"/>
      <c r="BZW185" s="82"/>
      <c r="BZX185" s="82"/>
      <c r="BZY185" s="82"/>
      <c r="BZZ185" s="82"/>
      <c r="CAA185" s="82"/>
      <c r="CAB185" s="82"/>
      <c r="CAC185" s="82"/>
      <c r="CAD185" s="82"/>
      <c r="CAE185" s="82"/>
      <c r="CAF185" s="82"/>
      <c r="CAG185" s="82"/>
      <c r="CAH185" s="82"/>
      <c r="CAI185" s="82"/>
      <c r="CAJ185" s="82"/>
      <c r="CAK185" s="82"/>
      <c r="CAL185" s="82"/>
      <c r="CAM185" s="82"/>
      <c r="CAN185" s="82"/>
      <c r="CAO185" s="82"/>
      <c r="CAP185" s="82"/>
      <c r="CAQ185" s="82"/>
      <c r="CAR185" s="82"/>
      <c r="CAS185" s="82"/>
      <c r="CAT185" s="82"/>
      <c r="CAU185" s="82"/>
      <c r="CAV185" s="82"/>
      <c r="CAW185" s="82"/>
      <c r="CAX185" s="82"/>
      <c r="CAY185" s="82"/>
      <c r="CAZ185" s="82"/>
      <c r="CBA185" s="82"/>
      <c r="CBB185" s="82"/>
      <c r="CBC185" s="82"/>
      <c r="CBD185" s="82"/>
      <c r="CBE185" s="82"/>
      <c r="CBF185" s="82"/>
      <c r="CBG185" s="82"/>
      <c r="CBH185" s="82"/>
      <c r="CBI185" s="82"/>
      <c r="CBJ185" s="82"/>
      <c r="CBK185" s="82"/>
      <c r="CBL185" s="82"/>
      <c r="CBM185" s="82"/>
      <c r="CBN185" s="82"/>
      <c r="CBO185" s="82"/>
      <c r="CBP185" s="82"/>
      <c r="CBQ185" s="82"/>
      <c r="CBR185" s="82"/>
      <c r="CBS185" s="82"/>
      <c r="CBT185" s="82"/>
      <c r="CBU185" s="82"/>
      <c r="CBV185" s="82"/>
      <c r="CBW185" s="82"/>
      <c r="CBX185" s="82"/>
      <c r="CBY185" s="82"/>
      <c r="CBZ185" s="82"/>
      <c r="CCA185" s="82"/>
      <c r="CCB185" s="82"/>
      <c r="CCC185" s="82"/>
      <c r="CCD185" s="82"/>
      <c r="CCE185" s="82"/>
      <c r="CCF185" s="82"/>
      <c r="CCG185" s="82"/>
      <c r="CCH185" s="82"/>
      <c r="CCI185" s="82"/>
      <c r="CCJ185" s="82"/>
      <c r="CCK185" s="82"/>
      <c r="CCL185" s="82"/>
      <c r="CCM185" s="82"/>
      <c r="CCN185" s="82"/>
      <c r="CCO185" s="82"/>
      <c r="CCP185" s="82"/>
      <c r="CCQ185" s="82"/>
      <c r="CCR185" s="82"/>
      <c r="CCS185" s="82"/>
      <c r="CCT185" s="82"/>
      <c r="CCU185" s="82"/>
      <c r="CCV185" s="82"/>
      <c r="CCW185" s="82"/>
      <c r="CCX185" s="82"/>
      <c r="CCY185" s="82"/>
      <c r="CCZ185" s="82"/>
      <c r="CDA185" s="82"/>
      <c r="CDB185" s="82"/>
      <c r="CDC185" s="82"/>
      <c r="CDD185" s="82"/>
      <c r="CDE185" s="82"/>
      <c r="CDF185" s="82"/>
      <c r="CDG185" s="82"/>
      <c r="CDH185" s="82"/>
      <c r="CDI185" s="82"/>
      <c r="CDJ185" s="82"/>
      <c r="CDK185" s="82"/>
      <c r="CDL185" s="82"/>
      <c r="CDM185" s="82"/>
      <c r="CDN185" s="82"/>
      <c r="CDO185" s="82"/>
      <c r="CDP185" s="82"/>
      <c r="CDQ185" s="82"/>
      <c r="CDR185" s="82"/>
      <c r="CDS185" s="82"/>
      <c r="CDT185" s="82"/>
      <c r="CDU185" s="82"/>
      <c r="CDV185" s="82"/>
      <c r="CDW185" s="82"/>
      <c r="CDX185" s="82"/>
      <c r="CDY185" s="82"/>
      <c r="CDZ185" s="82"/>
      <c r="CEA185" s="82"/>
      <c r="CEB185" s="82"/>
      <c r="CEC185" s="82"/>
      <c r="CED185" s="82"/>
      <c r="CEE185" s="82"/>
      <c r="CEF185" s="82"/>
      <c r="CEG185" s="82"/>
      <c r="CEH185" s="82"/>
      <c r="CEI185" s="82"/>
      <c r="CEJ185" s="82"/>
      <c r="CEK185" s="82"/>
      <c r="CEL185" s="82"/>
      <c r="CEM185" s="82"/>
      <c r="CEN185" s="82"/>
      <c r="CEO185" s="82"/>
      <c r="CEP185" s="82"/>
      <c r="CEQ185" s="82"/>
      <c r="CER185" s="82"/>
      <c r="CES185" s="82"/>
      <c r="CET185" s="82"/>
      <c r="CEU185" s="82"/>
      <c r="CEV185" s="82"/>
      <c r="CEW185" s="82"/>
      <c r="CEX185" s="82"/>
      <c r="CEY185" s="82"/>
      <c r="CEZ185" s="82"/>
      <c r="CFA185" s="82"/>
      <c r="CFB185" s="82"/>
      <c r="CFC185" s="82"/>
      <c r="CFD185" s="82"/>
      <c r="CFE185" s="82"/>
      <c r="CFF185" s="82"/>
      <c r="CFG185" s="82"/>
      <c r="CFH185" s="82"/>
      <c r="CFI185" s="82"/>
      <c r="CFJ185" s="82"/>
      <c r="CFK185" s="82"/>
      <c r="CFL185" s="82"/>
      <c r="CFM185" s="82"/>
      <c r="CFN185" s="82"/>
      <c r="CFO185" s="82"/>
      <c r="CFP185" s="82"/>
      <c r="CFQ185" s="82"/>
      <c r="CFR185" s="82"/>
      <c r="CFS185" s="82"/>
      <c r="CFT185" s="82"/>
      <c r="CFU185" s="82"/>
      <c r="CFV185" s="82"/>
      <c r="CFW185" s="82"/>
      <c r="CFX185" s="82"/>
      <c r="CFY185" s="82"/>
      <c r="CFZ185" s="82"/>
      <c r="CGA185" s="82"/>
      <c r="CGB185" s="82"/>
      <c r="CGC185" s="82"/>
      <c r="CGD185" s="82"/>
      <c r="CGE185" s="82"/>
      <c r="CGF185" s="82"/>
      <c r="CGG185" s="82"/>
      <c r="CGH185" s="82"/>
      <c r="CGI185" s="82"/>
      <c r="CGJ185" s="82"/>
      <c r="CGK185" s="82"/>
      <c r="CGL185" s="82"/>
      <c r="CGM185" s="82"/>
      <c r="CGN185" s="82"/>
      <c r="CGO185" s="82"/>
      <c r="CGP185" s="82"/>
      <c r="CGQ185" s="82"/>
      <c r="CGR185" s="82"/>
      <c r="CGS185" s="82"/>
      <c r="CGT185" s="82"/>
      <c r="CGU185" s="82"/>
      <c r="CGV185" s="82"/>
      <c r="CGW185" s="82"/>
      <c r="CGX185" s="82"/>
      <c r="CGY185" s="82"/>
      <c r="CGZ185" s="82"/>
      <c r="CHA185" s="82"/>
      <c r="CHB185" s="82"/>
      <c r="CHC185" s="82"/>
      <c r="CHD185" s="82"/>
      <c r="CHE185" s="82"/>
      <c r="CHF185" s="82"/>
      <c r="CHG185" s="82"/>
      <c r="CHH185" s="82"/>
      <c r="CHI185" s="82"/>
      <c r="CHJ185" s="82"/>
      <c r="CHK185" s="82"/>
      <c r="CHL185" s="82"/>
      <c r="CHM185" s="82"/>
      <c r="CHN185" s="82"/>
      <c r="CHO185" s="82"/>
      <c r="CHP185" s="82"/>
      <c r="CHQ185" s="82"/>
      <c r="CHR185" s="82"/>
      <c r="CHS185" s="82"/>
      <c r="CHT185" s="82"/>
      <c r="CHU185" s="82"/>
      <c r="CHV185" s="82"/>
      <c r="CHW185" s="82"/>
      <c r="CHX185" s="82"/>
      <c r="CHY185" s="82"/>
      <c r="CHZ185" s="82"/>
      <c r="CIA185" s="82"/>
      <c r="CIB185" s="82"/>
      <c r="CIC185" s="82"/>
      <c r="CID185" s="82"/>
      <c r="CIE185" s="82"/>
      <c r="CIF185" s="82"/>
      <c r="CIG185" s="82"/>
      <c r="CIH185" s="82"/>
      <c r="CII185" s="82"/>
      <c r="CIJ185" s="82"/>
      <c r="CIK185" s="82"/>
      <c r="CIL185" s="82"/>
      <c r="CIM185" s="82"/>
      <c r="CIN185" s="82"/>
      <c r="CIO185" s="82"/>
      <c r="CIP185" s="82"/>
      <c r="CIQ185" s="82"/>
      <c r="CIR185" s="82"/>
      <c r="CIS185" s="82"/>
      <c r="CIT185" s="82"/>
      <c r="CIU185" s="82"/>
      <c r="CIV185" s="82"/>
      <c r="CIW185" s="82"/>
      <c r="CIX185" s="82"/>
      <c r="CIY185" s="82"/>
      <c r="CIZ185" s="82"/>
      <c r="CJA185" s="82"/>
      <c r="CJB185" s="82"/>
      <c r="CJC185" s="82"/>
      <c r="CJD185" s="82"/>
      <c r="CJE185" s="82"/>
      <c r="CJF185" s="82"/>
      <c r="CJG185" s="82"/>
      <c r="CJH185" s="82"/>
      <c r="CJI185" s="82"/>
      <c r="CJJ185" s="82"/>
      <c r="CJK185" s="82"/>
      <c r="CJL185" s="82"/>
      <c r="CJM185" s="82"/>
      <c r="CJN185" s="82"/>
      <c r="CJO185" s="82"/>
      <c r="CJP185" s="82"/>
      <c r="CJQ185" s="82"/>
      <c r="CJR185" s="82"/>
      <c r="CJS185" s="82"/>
      <c r="CJT185" s="82"/>
      <c r="CJU185" s="82"/>
      <c r="CJV185" s="82"/>
      <c r="CJW185" s="82"/>
      <c r="CJX185" s="82"/>
      <c r="CJY185" s="82"/>
      <c r="CJZ185" s="82"/>
      <c r="CKA185" s="82"/>
      <c r="CKB185" s="82"/>
      <c r="CKC185" s="82"/>
      <c r="CKD185" s="82"/>
      <c r="CKE185" s="82"/>
      <c r="CKF185" s="82"/>
      <c r="CKG185" s="82"/>
      <c r="CKH185" s="82"/>
      <c r="CKI185" s="82"/>
      <c r="CKJ185" s="82"/>
      <c r="CKK185" s="82"/>
      <c r="CKL185" s="82"/>
      <c r="CKM185" s="82"/>
      <c r="CKN185" s="82"/>
      <c r="CKO185" s="82"/>
      <c r="CKP185" s="82"/>
      <c r="CKQ185" s="82"/>
      <c r="CKR185" s="82"/>
      <c r="CKS185" s="82"/>
      <c r="CKT185" s="82"/>
      <c r="CKU185" s="82"/>
      <c r="CKV185" s="82"/>
      <c r="CKW185" s="82"/>
      <c r="CKX185" s="82"/>
      <c r="CKY185" s="82"/>
      <c r="CKZ185" s="82"/>
      <c r="CLA185" s="82"/>
      <c r="CLB185" s="82"/>
      <c r="CLC185" s="82"/>
      <c r="CLD185" s="82"/>
      <c r="CLE185" s="82"/>
      <c r="CLF185" s="82"/>
      <c r="CLG185" s="82"/>
      <c r="CLH185" s="82"/>
      <c r="CLI185" s="82"/>
      <c r="CLJ185" s="82"/>
      <c r="CLK185" s="82"/>
      <c r="CLL185" s="82"/>
      <c r="CLM185" s="82"/>
      <c r="CLN185" s="82"/>
      <c r="CLO185" s="82"/>
      <c r="CLP185" s="82"/>
      <c r="CLQ185" s="82"/>
      <c r="CLR185" s="82"/>
      <c r="CLS185" s="82"/>
      <c r="CLT185" s="82"/>
      <c r="CLU185" s="82"/>
      <c r="CLV185" s="82"/>
      <c r="CLW185" s="82"/>
      <c r="CLX185" s="82"/>
      <c r="CLY185" s="82"/>
      <c r="CLZ185" s="82"/>
      <c r="CMA185" s="82"/>
      <c r="CMB185" s="82"/>
      <c r="CMC185" s="82"/>
      <c r="CMD185" s="82"/>
      <c r="CME185" s="82"/>
      <c r="CMF185" s="82"/>
      <c r="CMG185" s="82"/>
      <c r="CMH185" s="82"/>
      <c r="CMI185" s="82"/>
      <c r="CMJ185" s="82"/>
      <c r="CMK185" s="82"/>
      <c r="CML185" s="82"/>
      <c r="CMM185" s="82"/>
      <c r="CMN185" s="82"/>
      <c r="CMO185" s="82"/>
      <c r="CMP185" s="82"/>
      <c r="CMQ185" s="82"/>
      <c r="CMR185" s="82"/>
      <c r="CMS185" s="82"/>
      <c r="CMT185" s="82"/>
      <c r="CMU185" s="82"/>
      <c r="CMV185" s="82"/>
      <c r="CMW185" s="82"/>
      <c r="CMX185" s="82"/>
      <c r="CMY185" s="82"/>
      <c r="CMZ185" s="82"/>
      <c r="CNA185" s="82"/>
      <c r="CNB185" s="82"/>
      <c r="CNC185" s="82"/>
      <c r="CND185" s="82"/>
      <c r="CNE185" s="82"/>
      <c r="CNF185" s="82"/>
      <c r="CNG185" s="82"/>
      <c r="CNH185" s="82"/>
      <c r="CNI185" s="82"/>
      <c r="CNJ185" s="82"/>
      <c r="CNK185" s="82"/>
      <c r="CNL185" s="82"/>
      <c r="CNM185" s="82"/>
      <c r="CNN185" s="82"/>
      <c r="CNO185" s="82"/>
      <c r="CNP185" s="82"/>
      <c r="CNQ185" s="82"/>
      <c r="CNR185" s="82"/>
      <c r="CNS185" s="82"/>
      <c r="CNT185" s="82"/>
      <c r="CNU185" s="82"/>
      <c r="CNV185" s="82"/>
      <c r="CNW185" s="82"/>
      <c r="CNX185" s="82"/>
      <c r="CNY185" s="82"/>
      <c r="CNZ185" s="82"/>
      <c r="COA185" s="82"/>
      <c r="COB185" s="82"/>
      <c r="COC185" s="82"/>
      <c r="COD185" s="82"/>
      <c r="COE185" s="82"/>
      <c r="COF185" s="82"/>
      <c r="COG185" s="82"/>
      <c r="COH185" s="82"/>
      <c r="COI185" s="82"/>
      <c r="COJ185" s="82"/>
      <c r="COK185" s="82"/>
      <c r="COL185" s="82"/>
      <c r="COM185" s="82"/>
      <c r="CON185" s="82"/>
      <c r="COO185" s="82"/>
      <c r="COP185" s="82"/>
      <c r="COQ185" s="82"/>
      <c r="COR185" s="82"/>
      <c r="COS185" s="82"/>
      <c r="COT185" s="82"/>
      <c r="COU185" s="82"/>
      <c r="COV185" s="82"/>
      <c r="COW185" s="82"/>
      <c r="COX185" s="82"/>
      <c r="COY185" s="82"/>
      <c r="COZ185" s="82"/>
      <c r="CPA185" s="82"/>
      <c r="CPB185" s="82"/>
      <c r="CPC185" s="82"/>
      <c r="CPD185" s="82"/>
      <c r="CPE185" s="82"/>
      <c r="CPF185" s="82"/>
      <c r="CPG185" s="82"/>
      <c r="CPH185" s="82"/>
      <c r="CPI185" s="82"/>
      <c r="CPJ185" s="82"/>
      <c r="CPK185" s="82"/>
      <c r="CPL185" s="82"/>
      <c r="CPM185" s="82"/>
      <c r="CPN185" s="82"/>
      <c r="CPO185" s="82"/>
      <c r="CPP185" s="82"/>
      <c r="CPQ185" s="82"/>
      <c r="CPR185" s="82"/>
      <c r="CPS185" s="82"/>
      <c r="CPT185" s="82"/>
      <c r="CPU185" s="82"/>
      <c r="CPV185" s="82"/>
      <c r="CPW185" s="82"/>
      <c r="CPX185" s="82"/>
      <c r="CPY185" s="82"/>
      <c r="CPZ185" s="82"/>
      <c r="CQA185" s="82"/>
      <c r="CQB185" s="82"/>
      <c r="CQC185" s="82"/>
      <c r="CQD185" s="82"/>
      <c r="CQE185" s="82"/>
      <c r="CQF185" s="82"/>
      <c r="CQG185" s="82"/>
      <c r="CQH185" s="82"/>
      <c r="CQI185" s="82"/>
      <c r="CQJ185" s="82"/>
      <c r="CQK185" s="82"/>
      <c r="CQL185" s="82"/>
      <c r="CQM185" s="82"/>
      <c r="CQN185" s="82"/>
      <c r="CQO185" s="82"/>
      <c r="CQP185" s="82"/>
      <c r="CQQ185" s="82"/>
      <c r="CQR185" s="82"/>
      <c r="CQS185" s="82"/>
      <c r="CQT185" s="82"/>
      <c r="CQU185" s="82"/>
      <c r="CQV185" s="82"/>
      <c r="CQW185" s="82"/>
      <c r="CQX185" s="82"/>
      <c r="CQY185" s="82"/>
      <c r="CQZ185" s="82"/>
      <c r="CRA185" s="82"/>
      <c r="CRB185" s="82"/>
      <c r="CRC185" s="82"/>
      <c r="CRD185" s="82"/>
      <c r="CRE185" s="82"/>
      <c r="CRF185" s="82"/>
      <c r="CRG185" s="82"/>
      <c r="CRH185" s="82"/>
      <c r="CRI185" s="82"/>
      <c r="CRJ185" s="82"/>
      <c r="CRK185" s="82"/>
      <c r="CRL185" s="82"/>
      <c r="CRM185" s="82"/>
      <c r="CRN185" s="82"/>
      <c r="CRO185" s="82"/>
      <c r="CRP185" s="82"/>
      <c r="CRQ185" s="82"/>
      <c r="CRR185" s="82"/>
      <c r="CRS185" s="82"/>
      <c r="CRT185" s="82"/>
      <c r="CRU185" s="82"/>
      <c r="CRV185" s="82"/>
      <c r="CRW185" s="82"/>
      <c r="CRX185" s="82"/>
      <c r="CRY185" s="82"/>
      <c r="CRZ185" s="82"/>
      <c r="CSA185" s="82"/>
      <c r="CSB185" s="82"/>
      <c r="CSC185" s="82"/>
      <c r="CSD185" s="82"/>
      <c r="CSE185" s="82"/>
      <c r="CSF185" s="82"/>
      <c r="CSG185" s="82"/>
      <c r="CSH185" s="82"/>
      <c r="CSI185" s="82"/>
      <c r="CSJ185" s="82"/>
      <c r="CSK185" s="82"/>
      <c r="CSL185" s="82"/>
      <c r="CSM185" s="82"/>
      <c r="CSN185" s="82"/>
      <c r="CSO185" s="82"/>
      <c r="CSP185" s="82"/>
      <c r="CSQ185" s="82"/>
      <c r="CSR185" s="82"/>
      <c r="CSS185" s="82"/>
      <c r="CST185" s="82"/>
      <c r="CSU185" s="82"/>
      <c r="CSV185" s="82"/>
      <c r="CSW185" s="82"/>
      <c r="CSX185" s="82"/>
      <c r="CSY185" s="82"/>
      <c r="CSZ185" s="82"/>
      <c r="CTA185" s="82"/>
      <c r="CTB185" s="82"/>
      <c r="CTC185" s="82"/>
      <c r="CTD185" s="82"/>
      <c r="CTE185" s="82"/>
      <c r="CTF185" s="82"/>
      <c r="CTG185" s="82"/>
      <c r="CTH185" s="82"/>
      <c r="CTI185" s="82"/>
      <c r="CTJ185" s="82"/>
      <c r="CTK185" s="82"/>
      <c r="CTL185" s="82"/>
      <c r="CTM185" s="82"/>
      <c r="CTN185" s="82"/>
      <c r="CTO185" s="82"/>
      <c r="CTP185" s="82"/>
      <c r="CTQ185" s="82"/>
      <c r="CTR185" s="82"/>
      <c r="CTS185" s="82"/>
      <c r="CTT185" s="82"/>
      <c r="CTU185" s="82"/>
      <c r="CTV185" s="82"/>
      <c r="CTW185" s="82"/>
      <c r="CTX185" s="82"/>
      <c r="CTY185" s="82"/>
      <c r="CTZ185" s="82"/>
      <c r="CUA185" s="82"/>
      <c r="CUB185" s="82"/>
      <c r="CUC185" s="82"/>
      <c r="CUD185" s="82"/>
      <c r="CUE185" s="82"/>
      <c r="CUF185" s="82"/>
      <c r="CUG185" s="82"/>
      <c r="CUH185" s="82"/>
      <c r="CUI185" s="82"/>
      <c r="CUJ185" s="82"/>
      <c r="CUK185" s="82"/>
      <c r="CUL185" s="82"/>
      <c r="CUM185" s="82"/>
      <c r="CUN185" s="82"/>
      <c r="CUO185" s="82"/>
      <c r="CUP185" s="82"/>
      <c r="CUQ185" s="82"/>
      <c r="CUR185" s="82"/>
      <c r="CUS185" s="82"/>
      <c r="CUT185" s="82"/>
      <c r="CUU185" s="82"/>
      <c r="CUV185" s="82"/>
      <c r="CUW185" s="82"/>
      <c r="CUX185" s="82"/>
      <c r="CUY185" s="82"/>
      <c r="CUZ185" s="82"/>
      <c r="CVA185" s="82"/>
      <c r="CVB185" s="82"/>
      <c r="CVC185" s="82"/>
      <c r="CVD185" s="82"/>
      <c r="CVE185" s="82"/>
      <c r="CVF185" s="82"/>
      <c r="CVG185" s="82"/>
      <c r="CVH185" s="82"/>
      <c r="CVI185" s="82"/>
      <c r="CVJ185" s="82"/>
      <c r="CVK185" s="82"/>
      <c r="CVL185" s="82"/>
      <c r="CVM185" s="82"/>
      <c r="CVN185" s="82"/>
      <c r="CVO185" s="82"/>
      <c r="CVP185" s="82"/>
      <c r="CVQ185" s="82"/>
      <c r="CVR185" s="82"/>
      <c r="CVS185" s="82"/>
      <c r="CVT185" s="82"/>
      <c r="CVU185" s="82"/>
      <c r="CVV185" s="82"/>
      <c r="CVW185" s="82"/>
      <c r="CVX185" s="82"/>
      <c r="CVY185" s="82"/>
      <c r="CVZ185" s="82"/>
      <c r="CWA185" s="82"/>
      <c r="CWB185" s="82"/>
      <c r="CWC185" s="82"/>
      <c r="CWD185" s="82"/>
      <c r="CWE185" s="82"/>
      <c r="CWF185" s="82"/>
      <c r="CWG185" s="82"/>
      <c r="CWH185" s="82"/>
      <c r="CWI185" s="82"/>
      <c r="CWJ185" s="82"/>
      <c r="CWK185" s="82"/>
      <c r="CWL185" s="82"/>
      <c r="CWM185" s="82"/>
      <c r="CWN185" s="82"/>
      <c r="CWO185" s="82"/>
      <c r="CWP185" s="82"/>
      <c r="CWQ185" s="82"/>
      <c r="CWR185" s="82"/>
      <c r="CWS185" s="82"/>
      <c r="CWT185" s="82"/>
      <c r="CWU185" s="82"/>
      <c r="CWV185" s="82"/>
      <c r="CWW185" s="82"/>
      <c r="CWX185" s="82"/>
      <c r="CWY185" s="82"/>
      <c r="CWZ185" s="82"/>
      <c r="CXA185" s="82"/>
      <c r="CXB185" s="82"/>
      <c r="CXC185" s="82"/>
      <c r="CXD185" s="82"/>
      <c r="CXE185" s="82"/>
      <c r="CXF185" s="82"/>
      <c r="CXG185" s="82"/>
      <c r="CXH185" s="82"/>
      <c r="CXI185" s="82"/>
      <c r="CXJ185" s="82"/>
      <c r="CXK185" s="82"/>
      <c r="CXL185" s="82"/>
      <c r="CXM185" s="82"/>
      <c r="CXN185" s="82"/>
      <c r="CXO185" s="82"/>
      <c r="CXP185" s="82"/>
      <c r="CXQ185" s="82"/>
      <c r="CXR185" s="82"/>
      <c r="CXS185" s="82"/>
      <c r="CXT185" s="82"/>
      <c r="CXU185" s="82"/>
      <c r="CXV185" s="82"/>
      <c r="CXW185" s="82"/>
      <c r="CXX185" s="82"/>
      <c r="CXY185" s="82"/>
      <c r="CXZ185" s="82"/>
      <c r="CYA185" s="82"/>
      <c r="CYB185" s="82"/>
      <c r="CYC185" s="82"/>
      <c r="CYD185" s="82"/>
      <c r="CYE185" s="82"/>
      <c r="CYF185" s="82"/>
      <c r="CYG185" s="82"/>
      <c r="CYH185" s="82"/>
      <c r="CYI185" s="82"/>
      <c r="CYJ185" s="82"/>
      <c r="CYK185" s="82"/>
      <c r="CYL185" s="82"/>
      <c r="CYM185" s="82"/>
      <c r="CYN185" s="82"/>
      <c r="CYO185" s="82"/>
      <c r="CYP185" s="82"/>
      <c r="CYQ185" s="82"/>
      <c r="CYR185" s="82"/>
      <c r="CYS185" s="82"/>
      <c r="CYT185" s="82"/>
      <c r="CYU185" s="82"/>
      <c r="CYV185" s="82"/>
      <c r="CYW185" s="82"/>
      <c r="CYX185" s="82"/>
      <c r="CYY185" s="82"/>
      <c r="CYZ185" s="82"/>
      <c r="CZA185" s="82"/>
      <c r="CZB185" s="82"/>
      <c r="CZC185" s="82"/>
      <c r="CZD185" s="82"/>
      <c r="CZE185" s="82"/>
      <c r="CZF185" s="82"/>
      <c r="CZG185" s="82"/>
      <c r="CZH185" s="82"/>
      <c r="CZI185" s="82"/>
      <c r="CZJ185" s="82"/>
      <c r="CZK185" s="82"/>
      <c r="CZL185" s="82"/>
      <c r="CZM185" s="82"/>
      <c r="CZN185" s="82"/>
      <c r="CZO185" s="82"/>
      <c r="CZP185" s="82"/>
      <c r="CZQ185" s="82"/>
      <c r="CZR185" s="82"/>
      <c r="CZS185" s="82"/>
      <c r="CZT185" s="82"/>
      <c r="CZU185" s="82"/>
      <c r="CZV185" s="82"/>
      <c r="CZW185" s="82"/>
      <c r="CZX185" s="82"/>
      <c r="CZY185" s="82"/>
      <c r="CZZ185" s="82"/>
      <c r="DAA185" s="82"/>
      <c r="DAB185" s="82"/>
      <c r="DAC185" s="82"/>
      <c r="DAD185" s="82"/>
      <c r="DAE185" s="82"/>
      <c r="DAF185" s="82"/>
      <c r="DAG185" s="82"/>
      <c r="DAH185" s="82"/>
      <c r="DAI185" s="82"/>
      <c r="DAJ185" s="82"/>
      <c r="DAK185" s="82"/>
      <c r="DAL185" s="82"/>
      <c r="DAM185" s="82"/>
      <c r="DAN185" s="82"/>
      <c r="DAO185" s="82"/>
      <c r="DAP185" s="82"/>
      <c r="DAQ185" s="82"/>
      <c r="DAR185" s="82"/>
      <c r="DAS185" s="82"/>
      <c r="DAT185" s="82"/>
      <c r="DAU185" s="82"/>
      <c r="DAV185" s="82"/>
      <c r="DAW185" s="82"/>
      <c r="DAX185" s="82"/>
      <c r="DAY185" s="82"/>
      <c r="DAZ185" s="82"/>
      <c r="DBA185" s="82"/>
      <c r="DBB185" s="82"/>
      <c r="DBC185" s="82"/>
      <c r="DBD185" s="82"/>
      <c r="DBE185" s="82"/>
      <c r="DBF185" s="82"/>
      <c r="DBG185" s="82"/>
      <c r="DBH185" s="82"/>
      <c r="DBI185" s="82"/>
      <c r="DBJ185" s="82"/>
      <c r="DBK185" s="82"/>
      <c r="DBL185" s="82"/>
      <c r="DBM185" s="82"/>
      <c r="DBN185" s="82"/>
      <c r="DBO185" s="82"/>
      <c r="DBP185" s="82"/>
      <c r="DBQ185" s="82"/>
      <c r="DBR185" s="82"/>
      <c r="DBS185" s="82"/>
      <c r="DBT185" s="82"/>
      <c r="DBU185" s="82"/>
      <c r="DBV185" s="82"/>
      <c r="DBW185" s="82"/>
      <c r="DBX185" s="82"/>
      <c r="DBY185" s="82"/>
      <c r="DBZ185" s="82"/>
      <c r="DCA185" s="82"/>
      <c r="DCB185" s="82"/>
      <c r="DCC185" s="82"/>
      <c r="DCD185" s="82"/>
      <c r="DCE185" s="82"/>
      <c r="DCF185" s="82"/>
      <c r="DCG185" s="82"/>
      <c r="DCH185" s="82"/>
      <c r="DCI185" s="82"/>
      <c r="DCJ185" s="82"/>
      <c r="DCK185" s="82"/>
      <c r="DCL185" s="82"/>
      <c r="DCM185" s="82"/>
      <c r="DCN185" s="82"/>
      <c r="DCO185" s="82"/>
      <c r="DCP185" s="82"/>
      <c r="DCQ185" s="82"/>
      <c r="DCR185" s="82"/>
      <c r="DCS185" s="82"/>
      <c r="DCT185" s="82"/>
      <c r="DCU185" s="82"/>
      <c r="DCV185" s="82"/>
      <c r="DCW185" s="82"/>
      <c r="DCX185" s="82"/>
      <c r="DCY185" s="82"/>
      <c r="DCZ185" s="82"/>
      <c r="DDA185" s="82"/>
      <c r="DDB185" s="82"/>
      <c r="DDC185" s="82"/>
      <c r="DDD185" s="82"/>
      <c r="DDE185" s="82"/>
      <c r="DDF185" s="82"/>
      <c r="DDG185" s="82"/>
      <c r="DDH185" s="82"/>
      <c r="DDI185" s="82"/>
      <c r="DDJ185" s="82"/>
      <c r="DDK185" s="82"/>
      <c r="DDL185" s="82"/>
      <c r="DDM185" s="82"/>
      <c r="DDN185" s="82"/>
      <c r="DDO185" s="82"/>
      <c r="DDP185" s="82"/>
      <c r="DDQ185" s="82"/>
      <c r="DDR185" s="82"/>
      <c r="DDS185" s="82"/>
      <c r="DDT185" s="82"/>
      <c r="DDU185" s="82"/>
      <c r="DDV185" s="82"/>
      <c r="DDW185" s="82"/>
      <c r="DDX185" s="82"/>
      <c r="DDY185" s="82"/>
      <c r="DDZ185" s="82"/>
      <c r="DEA185" s="82"/>
      <c r="DEB185" s="82"/>
      <c r="DEC185" s="82"/>
      <c r="DED185" s="82"/>
      <c r="DEE185" s="82"/>
      <c r="DEF185" s="82"/>
      <c r="DEG185" s="82"/>
      <c r="DEH185" s="82"/>
      <c r="DEI185" s="82"/>
      <c r="DEJ185" s="82"/>
      <c r="DEK185" s="82"/>
      <c r="DEL185" s="82"/>
      <c r="DEM185" s="82"/>
      <c r="DEN185" s="82"/>
      <c r="DEO185" s="82"/>
      <c r="DEP185" s="82"/>
      <c r="DEQ185" s="82"/>
      <c r="DER185" s="82"/>
      <c r="DES185" s="82"/>
      <c r="DET185" s="82"/>
      <c r="DEU185" s="82"/>
      <c r="DEV185" s="82"/>
      <c r="DEW185" s="82"/>
      <c r="DEX185" s="82"/>
      <c r="DEY185" s="82"/>
      <c r="DEZ185" s="82"/>
      <c r="DFA185" s="82"/>
      <c r="DFB185" s="82"/>
      <c r="DFC185" s="82"/>
      <c r="DFD185" s="82"/>
      <c r="DFE185" s="82"/>
      <c r="DFF185" s="82"/>
      <c r="DFG185" s="82"/>
      <c r="DFH185" s="82"/>
      <c r="DFI185" s="82"/>
      <c r="DFJ185" s="82"/>
      <c r="DFK185" s="82"/>
      <c r="DFL185" s="82"/>
      <c r="DFM185" s="82"/>
      <c r="DFN185" s="82"/>
      <c r="DFO185" s="82"/>
      <c r="DFP185" s="82"/>
      <c r="DFQ185" s="82"/>
      <c r="DFR185" s="82"/>
      <c r="DFS185" s="82"/>
      <c r="DFT185" s="82"/>
      <c r="DFU185" s="82"/>
      <c r="DFV185" s="82"/>
      <c r="DFW185" s="82"/>
      <c r="DFX185" s="82"/>
      <c r="DFY185" s="82"/>
      <c r="DFZ185" s="82"/>
      <c r="DGA185" s="82"/>
      <c r="DGB185" s="82"/>
      <c r="DGC185" s="82"/>
      <c r="DGD185" s="82"/>
      <c r="DGE185" s="82"/>
      <c r="DGF185" s="82"/>
      <c r="DGG185" s="82"/>
      <c r="DGH185" s="82"/>
      <c r="DGI185" s="82"/>
      <c r="DGJ185" s="82"/>
      <c r="DGK185" s="82"/>
      <c r="DGL185" s="82"/>
      <c r="DGM185" s="82"/>
      <c r="DGN185" s="82"/>
      <c r="DGO185" s="82"/>
      <c r="DGP185" s="82"/>
      <c r="DGQ185" s="82"/>
      <c r="DGR185" s="82"/>
      <c r="DGS185" s="82"/>
      <c r="DGT185" s="82"/>
      <c r="DGU185" s="82"/>
      <c r="DGV185" s="82"/>
      <c r="DGW185" s="82"/>
      <c r="DGX185" s="82"/>
      <c r="DGY185" s="82"/>
      <c r="DGZ185" s="82"/>
      <c r="DHA185" s="82"/>
      <c r="DHB185" s="82"/>
      <c r="DHC185" s="82"/>
      <c r="DHD185" s="82"/>
      <c r="DHE185" s="82"/>
      <c r="DHF185" s="82"/>
      <c r="DHG185" s="82"/>
      <c r="DHH185" s="82"/>
      <c r="DHI185" s="82"/>
      <c r="DHJ185" s="82"/>
      <c r="DHK185" s="82"/>
      <c r="DHL185" s="82"/>
      <c r="DHM185" s="82"/>
      <c r="DHN185" s="82"/>
      <c r="DHO185" s="82"/>
      <c r="DHP185" s="82"/>
      <c r="DHQ185" s="82"/>
      <c r="DHR185" s="82"/>
      <c r="DHS185" s="82"/>
      <c r="DHT185" s="82"/>
      <c r="DHU185" s="82"/>
      <c r="DHV185" s="82"/>
      <c r="DHW185" s="82"/>
      <c r="DHX185" s="82"/>
      <c r="DHY185" s="82"/>
      <c r="DHZ185" s="82"/>
      <c r="DIA185" s="82"/>
      <c r="DIB185" s="82"/>
      <c r="DIC185" s="82"/>
      <c r="DID185" s="82"/>
      <c r="DIE185" s="82"/>
      <c r="DIF185" s="82"/>
      <c r="DIG185" s="82"/>
      <c r="DIH185" s="82"/>
      <c r="DII185" s="82"/>
      <c r="DIJ185" s="82"/>
      <c r="DIK185" s="82"/>
      <c r="DIL185" s="82"/>
      <c r="DIM185" s="82"/>
      <c r="DIN185" s="82"/>
      <c r="DIO185" s="82"/>
      <c r="DIP185" s="82"/>
      <c r="DIQ185" s="82"/>
      <c r="DIR185" s="82"/>
      <c r="DIS185" s="82"/>
      <c r="DIT185" s="82"/>
      <c r="DIU185" s="82"/>
      <c r="DIV185" s="82"/>
      <c r="DIW185" s="82"/>
      <c r="DIX185" s="82"/>
      <c r="DIY185" s="82"/>
      <c r="DIZ185" s="82"/>
      <c r="DJA185" s="82"/>
      <c r="DJB185" s="82"/>
      <c r="DJC185" s="82"/>
      <c r="DJD185" s="82"/>
      <c r="DJE185" s="82"/>
      <c r="DJF185" s="82"/>
      <c r="DJG185" s="82"/>
      <c r="DJH185" s="82"/>
      <c r="DJI185" s="82"/>
      <c r="DJJ185" s="82"/>
      <c r="DJK185" s="82"/>
      <c r="DJL185" s="82"/>
      <c r="DJM185" s="82"/>
      <c r="DJN185" s="82"/>
      <c r="DJO185" s="82"/>
      <c r="DJP185" s="82"/>
      <c r="DJQ185" s="82"/>
      <c r="DJR185" s="82"/>
      <c r="DJS185" s="82"/>
      <c r="DJT185" s="82"/>
      <c r="DJU185" s="82"/>
      <c r="DJV185" s="82"/>
      <c r="DJW185" s="82"/>
      <c r="DJX185" s="82"/>
      <c r="DJY185" s="82"/>
      <c r="DJZ185" s="82"/>
      <c r="DKA185" s="82"/>
      <c r="DKB185" s="82"/>
      <c r="DKC185" s="82"/>
      <c r="DKD185" s="82"/>
      <c r="DKE185" s="82"/>
      <c r="DKF185" s="82"/>
      <c r="DKG185" s="82"/>
      <c r="DKH185" s="82"/>
      <c r="DKI185" s="82"/>
      <c r="DKJ185" s="82"/>
      <c r="DKK185" s="82"/>
      <c r="DKL185" s="82"/>
      <c r="DKM185" s="82"/>
      <c r="DKN185" s="82"/>
      <c r="DKO185" s="82"/>
      <c r="DKP185" s="82"/>
      <c r="DKQ185" s="82"/>
      <c r="DKR185" s="82"/>
      <c r="DKS185" s="82"/>
      <c r="DKT185" s="82"/>
      <c r="DKU185" s="82"/>
      <c r="DKV185" s="82"/>
      <c r="DKW185" s="82"/>
      <c r="DKX185" s="82"/>
      <c r="DKY185" s="82"/>
      <c r="DKZ185" s="82"/>
      <c r="DLA185" s="82"/>
      <c r="DLB185" s="82"/>
      <c r="DLC185" s="82"/>
      <c r="DLD185" s="82"/>
      <c r="DLE185" s="82"/>
      <c r="DLF185" s="82"/>
      <c r="DLG185" s="82"/>
      <c r="DLH185" s="82"/>
      <c r="DLI185" s="82"/>
      <c r="DLJ185" s="82"/>
      <c r="DLK185" s="82"/>
      <c r="DLL185" s="82"/>
      <c r="DLM185" s="82"/>
      <c r="DLN185" s="82"/>
      <c r="DLO185" s="82"/>
      <c r="DLP185" s="82"/>
      <c r="DLQ185" s="82"/>
      <c r="DLR185" s="82"/>
      <c r="DLS185" s="82"/>
      <c r="DLT185" s="82"/>
      <c r="DLU185" s="82"/>
      <c r="DLV185" s="82"/>
      <c r="DLW185" s="82"/>
      <c r="DLX185" s="82"/>
      <c r="DLY185" s="82"/>
      <c r="DLZ185" s="82"/>
      <c r="DMA185" s="82"/>
      <c r="DMB185" s="82"/>
      <c r="DMC185" s="82"/>
      <c r="DMD185" s="82"/>
      <c r="DME185" s="82"/>
      <c r="DMF185" s="82"/>
      <c r="DMG185" s="82"/>
      <c r="DMH185" s="82"/>
      <c r="DMI185" s="82"/>
      <c r="DMJ185" s="82"/>
      <c r="DMK185" s="82"/>
      <c r="DML185" s="82"/>
      <c r="DMM185" s="82"/>
      <c r="DMN185" s="82"/>
      <c r="DMO185" s="82"/>
      <c r="DMP185" s="82"/>
      <c r="DMQ185" s="82"/>
      <c r="DMR185" s="82"/>
      <c r="DMS185" s="82"/>
      <c r="DMT185" s="82"/>
      <c r="DMU185" s="82"/>
      <c r="DMV185" s="82"/>
      <c r="DMW185" s="82"/>
      <c r="DMX185" s="82"/>
      <c r="DMY185" s="82"/>
      <c r="DMZ185" s="82"/>
      <c r="DNA185" s="82"/>
      <c r="DNB185" s="82"/>
      <c r="DNC185" s="82"/>
      <c r="DND185" s="82"/>
      <c r="DNE185" s="82"/>
      <c r="DNF185" s="82"/>
      <c r="DNG185" s="82"/>
      <c r="DNH185" s="82"/>
      <c r="DNI185" s="82"/>
      <c r="DNJ185" s="82"/>
      <c r="DNK185" s="82"/>
      <c r="DNL185" s="82"/>
      <c r="DNM185" s="82"/>
      <c r="DNN185" s="82"/>
      <c r="DNO185" s="82"/>
      <c r="DNP185" s="82"/>
      <c r="DNQ185" s="82"/>
      <c r="DNR185" s="82"/>
      <c r="DNS185" s="82"/>
      <c r="DNT185" s="82"/>
      <c r="DNU185" s="82"/>
      <c r="DNV185" s="82"/>
      <c r="DNW185" s="82"/>
      <c r="DNX185" s="82"/>
      <c r="DNY185" s="82"/>
      <c r="DNZ185" s="82"/>
      <c r="DOA185" s="82"/>
      <c r="DOB185" s="82"/>
      <c r="DOC185" s="82"/>
      <c r="DOD185" s="82"/>
      <c r="DOE185" s="82"/>
      <c r="DOF185" s="82"/>
      <c r="DOG185" s="82"/>
      <c r="DOH185" s="82"/>
      <c r="DOI185" s="82"/>
      <c r="DOJ185" s="82"/>
      <c r="DOK185" s="82"/>
      <c r="DOL185" s="82"/>
      <c r="DOM185" s="82"/>
      <c r="DON185" s="82"/>
      <c r="DOO185" s="82"/>
      <c r="DOP185" s="82"/>
      <c r="DOQ185" s="82"/>
      <c r="DOR185" s="82"/>
      <c r="DOS185" s="82"/>
      <c r="DOT185" s="82"/>
      <c r="DOU185" s="82"/>
      <c r="DOV185" s="82"/>
      <c r="DOW185" s="82"/>
      <c r="DOX185" s="82"/>
      <c r="DOY185" s="82"/>
      <c r="DOZ185" s="82"/>
      <c r="DPA185" s="82"/>
      <c r="DPB185" s="82"/>
      <c r="DPC185" s="82"/>
      <c r="DPD185" s="82"/>
      <c r="DPE185" s="82"/>
      <c r="DPF185" s="82"/>
      <c r="DPG185" s="82"/>
      <c r="DPH185" s="82"/>
      <c r="DPI185" s="82"/>
      <c r="DPJ185" s="82"/>
      <c r="DPK185" s="82"/>
      <c r="DPL185" s="82"/>
      <c r="DPM185" s="82"/>
      <c r="DPN185" s="82"/>
      <c r="DPO185" s="82"/>
      <c r="DPP185" s="82"/>
      <c r="DPQ185" s="82"/>
      <c r="DPR185" s="82"/>
      <c r="DPS185" s="82"/>
      <c r="DPT185" s="82"/>
      <c r="DPU185" s="82"/>
      <c r="DPV185" s="82"/>
      <c r="DPW185" s="82"/>
      <c r="DPX185" s="82"/>
      <c r="DPY185" s="82"/>
      <c r="DPZ185" s="82"/>
      <c r="DQA185" s="82"/>
      <c r="DQB185" s="82"/>
      <c r="DQC185" s="82"/>
      <c r="DQD185" s="82"/>
      <c r="DQE185" s="82"/>
      <c r="DQF185" s="82"/>
      <c r="DQG185" s="82"/>
      <c r="DQH185" s="82"/>
      <c r="DQI185" s="82"/>
      <c r="DQJ185" s="82"/>
      <c r="DQK185" s="82"/>
      <c r="DQL185" s="82"/>
      <c r="DQM185" s="82"/>
      <c r="DQN185" s="82"/>
      <c r="DQO185" s="82"/>
      <c r="DQP185" s="82"/>
      <c r="DQQ185" s="82"/>
      <c r="DQR185" s="82"/>
      <c r="DQS185" s="82"/>
      <c r="DQT185" s="82"/>
      <c r="DQU185" s="82"/>
      <c r="DQV185" s="82"/>
      <c r="DQW185" s="82"/>
      <c r="DQX185" s="82"/>
      <c r="DQY185" s="82"/>
      <c r="DQZ185" s="82"/>
      <c r="DRA185" s="82"/>
      <c r="DRB185" s="82"/>
      <c r="DRC185" s="82"/>
      <c r="DRD185" s="82"/>
      <c r="DRE185" s="82"/>
      <c r="DRF185" s="82"/>
      <c r="DRG185" s="82"/>
      <c r="DRH185" s="82"/>
      <c r="DRI185" s="82"/>
      <c r="DRJ185" s="82"/>
      <c r="DRK185" s="82"/>
      <c r="DRL185" s="82"/>
      <c r="DRM185" s="82"/>
      <c r="DRN185" s="82"/>
      <c r="DRO185" s="82"/>
      <c r="DRP185" s="82"/>
      <c r="DRQ185" s="82"/>
      <c r="DRR185" s="82"/>
      <c r="DRS185" s="82"/>
      <c r="DRT185" s="82"/>
      <c r="DRU185" s="82"/>
      <c r="DRV185" s="82"/>
      <c r="DRW185" s="82"/>
      <c r="DRX185" s="82"/>
      <c r="DRY185" s="82"/>
      <c r="DRZ185" s="82"/>
      <c r="DSA185" s="82"/>
      <c r="DSB185" s="82"/>
      <c r="DSC185" s="82"/>
      <c r="DSD185" s="82"/>
      <c r="DSE185" s="82"/>
      <c r="DSF185" s="82"/>
      <c r="DSG185" s="82"/>
      <c r="DSH185" s="82"/>
      <c r="DSI185" s="82"/>
      <c r="DSJ185" s="82"/>
      <c r="DSK185" s="82"/>
      <c r="DSL185" s="82"/>
      <c r="DSM185" s="82"/>
      <c r="DSN185" s="82"/>
      <c r="DSO185" s="82"/>
      <c r="DSP185" s="82"/>
      <c r="DSQ185" s="82"/>
      <c r="DSR185" s="82"/>
      <c r="DSS185" s="82"/>
      <c r="DST185" s="82"/>
      <c r="DSU185" s="82"/>
      <c r="DSV185" s="82"/>
      <c r="DSW185" s="82"/>
      <c r="DSX185" s="82"/>
      <c r="DSY185" s="82"/>
      <c r="DSZ185" s="82"/>
      <c r="DTA185" s="82"/>
      <c r="DTB185" s="82"/>
      <c r="DTC185" s="82"/>
      <c r="DTD185" s="82"/>
      <c r="DTE185" s="82"/>
      <c r="DTF185" s="82"/>
      <c r="DTG185" s="82"/>
      <c r="DTH185" s="82"/>
      <c r="DTI185" s="82"/>
      <c r="DTJ185" s="82"/>
      <c r="DTK185" s="82"/>
      <c r="DTL185" s="82"/>
      <c r="DTM185" s="82"/>
      <c r="DTN185" s="82"/>
      <c r="DTO185" s="82"/>
      <c r="DTP185" s="82"/>
      <c r="DTQ185" s="82"/>
      <c r="DTR185" s="82"/>
      <c r="DTS185" s="82"/>
      <c r="DTT185" s="82"/>
      <c r="DTU185" s="82"/>
      <c r="DTV185" s="82"/>
      <c r="DTW185" s="82"/>
      <c r="DTX185" s="82"/>
      <c r="DTY185" s="82"/>
      <c r="DTZ185" s="82"/>
      <c r="DUA185" s="82"/>
      <c r="DUB185" s="82"/>
      <c r="DUC185" s="82"/>
      <c r="DUD185" s="82"/>
      <c r="DUE185" s="82"/>
      <c r="DUF185" s="82"/>
      <c r="DUG185" s="82"/>
      <c r="DUH185" s="82"/>
      <c r="DUI185" s="82"/>
      <c r="DUJ185" s="82"/>
      <c r="DUK185" s="82"/>
      <c r="DUL185" s="82"/>
      <c r="DUM185" s="82"/>
      <c r="DUN185" s="82"/>
      <c r="DUO185" s="82"/>
      <c r="DUP185" s="82"/>
      <c r="DUQ185" s="82"/>
      <c r="DUR185" s="82"/>
      <c r="DUS185" s="82"/>
      <c r="DUT185" s="82"/>
      <c r="DUU185" s="82"/>
      <c r="DUV185" s="82"/>
      <c r="DUW185" s="82"/>
      <c r="DUX185" s="82"/>
      <c r="DUY185" s="82"/>
      <c r="DUZ185" s="82"/>
      <c r="DVA185" s="82"/>
      <c r="DVB185" s="82"/>
      <c r="DVC185" s="82"/>
      <c r="DVD185" s="82"/>
      <c r="DVE185" s="82"/>
      <c r="DVF185" s="82"/>
      <c r="DVG185" s="82"/>
      <c r="DVH185" s="82"/>
      <c r="DVI185" s="82"/>
      <c r="DVJ185" s="82"/>
      <c r="DVK185" s="82"/>
      <c r="DVL185" s="82"/>
      <c r="DVM185" s="82"/>
      <c r="DVN185" s="82"/>
      <c r="DVO185" s="82"/>
      <c r="DVP185" s="82"/>
      <c r="DVQ185" s="82"/>
      <c r="DVR185" s="82"/>
      <c r="DVS185" s="82"/>
      <c r="DVT185" s="82"/>
      <c r="DVU185" s="82"/>
      <c r="DVV185" s="82"/>
      <c r="DVW185" s="82"/>
      <c r="DVX185" s="82"/>
      <c r="DVY185" s="82"/>
      <c r="DVZ185" s="82"/>
      <c r="DWA185" s="82"/>
      <c r="DWB185" s="82"/>
      <c r="DWC185" s="82"/>
      <c r="DWD185" s="82"/>
      <c r="DWE185" s="82"/>
      <c r="DWF185" s="82"/>
      <c r="DWG185" s="82"/>
      <c r="DWH185" s="82"/>
      <c r="DWI185" s="82"/>
      <c r="DWJ185" s="82"/>
      <c r="DWK185" s="82"/>
      <c r="DWL185" s="82"/>
      <c r="DWM185" s="82"/>
      <c r="DWN185" s="82"/>
      <c r="DWO185" s="82"/>
      <c r="DWP185" s="82"/>
      <c r="DWQ185" s="82"/>
      <c r="DWR185" s="82"/>
      <c r="DWS185" s="82"/>
      <c r="DWT185" s="82"/>
      <c r="DWU185" s="82"/>
      <c r="DWV185" s="82"/>
      <c r="DWW185" s="82"/>
      <c r="DWX185" s="82"/>
      <c r="DWY185" s="82"/>
      <c r="DWZ185" s="82"/>
      <c r="DXA185" s="82"/>
      <c r="DXB185" s="82"/>
      <c r="DXC185" s="82"/>
      <c r="DXD185" s="82"/>
      <c r="DXE185" s="82"/>
      <c r="DXF185" s="82"/>
      <c r="DXG185" s="82"/>
      <c r="DXH185" s="82"/>
      <c r="DXI185" s="82"/>
      <c r="DXJ185" s="82"/>
      <c r="DXK185" s="82"/>
      <c r="DXL185" s="82"/>
      <c r="DXM185" s="82"/>
      <c r="DXN185" s="82"/>
      <c r="DXO185" s="82"/>
      <c r="DXP185" s="82"/>
      <c r="DXQ185" s="82"/>
      <c r="DXR185" s="82"/>
      <c r="DXS185" s="82"/>
      <c r="DXT185" s="82"/>
      <c r="DXU185" s="82"/>
      <c r="DXV185" s="82"/>
      <c r="DXW185" s="82"/>
      <c r="DXX185" s="82"/>
      <c r="DXY185" s="82"/>
      <c r="DXZ185" s="82"/>
      <c r="DYA185" s="82"/>
      <c r="DYB185" s="82"/>
      <c r="DYC185" s="82"/>
      <c r="DYD185" s="82"/>
      <c r="DYE185" s="82"/>
      <c r="DYF185" s="82"/>
      <c r="DYG185" s="82"/>
      <c r="DYH185" s="82"/>
      <c r="DYI185" s="82"/>
      <c r="DYJ185" s="82"/>
      <c r="DYK185" s="82"/>
      <c r="DYL185" s="82"/>
      <c r="DYM185" s="82"/>
      <c r="DYN185" s="82"/>
      <c r="DYO185" s="82"/>
      <c r="DYP185" s="82"/>
      <c r="DYQ185" s="82"/>
      <c r="DYR185" s="82"/>
      <c r="DYS185" s="82"/>
      <c r="DYT185" s="82"/>
      <c r="DYU185" s="82"/>
      <c r="DYV185" s="82"/>
      <c r="DYW185" s="82"/>
      <c r="DYX185" s="82"/>
      <c r="DYY185" s="82"/>
      <c r="DYZ185" s="82"/>
      <c r="DZA185" s="82"/>
      <c r="DZB185" s="82"/>
      <c r="DZC185" s="82"/>
      <c r="DZD185" s="82"/>
      <c r="DZE185" s="82"/>
      <c r="DZF185" s="82"/>
      <c r="DZG185" s="82"/>
      <c r="DZH185" s="82"/>
      <c r="DZI185" s="82"/>
      <c r="DZJ185" s="82"/>
      <c r="DZK185" s="82"/>
      <c r="DZL185" s="82"/>
      <c r="DZM185" s="82"/>
      <c r="DZN185" s="82"/>
      <c r="DZO185" s="82"/>
      <c r="DZP185" s="82"/>
      <c r="DZQ185" s="82"/>
      <c r="DZR185" s="82"/>
      <c r="DZS185" s="82"/>
      <c r="DZT185" s="82"/>
      <c r="DZU185" s="82"/>
      <c r="DZV185" s="82"/>
      <c r="DZW185" s="82"/>
      <c r="DZX185" s="82"/>
      <c r="DZY185" s="82"/>
      <c r="DZZ185" s="82"/>
      <c r="EAA185" s="82"/>
      <c r="EAB185" s="82"/>
      <c r="EAC185" s="82"/>
      <c r="EAD185" s="82"/>
      <c r="EAE185" s="82"/>
      <c r="EAF185" s="82"/>
      <c r="EAG185" s="82"/>
      <c r="EAH185" s="82"/>
      <c r="EAI185" s="82"/>
      <c r="EAJ185" s="82"/>
      <c r="EAK185" s="82"/>
      <c r="EAL185" s="82"/>
      <c r="EAM185" s="82"/>
      <c r="EAN185" s="82"/>
      <c r="EAO185" s="82"/>
      <c r="EAP185" s="82"/>
      <c r="EAQ185" s="82"/>
      <c r="EAR185" s="82"/>
      <c r="EAS185" s="82"/>
      <c r="EAT185" s="82"/>
      <c r="EAU185" s="82"/>
      <c r="EAV185" s="82"/>
      <c r="EAW185" s="82"/>
      <c r="EAX185" s="82"/>
      <c r="EAY185" s="82"/>
      <c r="EAZ185" s="82"/>
      <c r="EBA185" s="82"/>
      <c r="EBB185" s="82"/>
      <c r="EBC185" s="82"/>
      <c r="EBD185" s="82"/>
      <c r="EBE185" s="82"/>
      <c r="EBF185" s="82"/>
      <c r="EBG185" s="82"/>
      <c r="EBH185" s="82"/>
      <c r="EBI185" s="82"/>
      <c r="EBJ185" s="82"/>
      <c r="EBK185" s="82"/>
      <c r="EBL185" s="82"/>
      <c r="EBM185" s="82"/>
      <c r="EBN185" s="82"/>
      <c r="EBO185" s="82"/>
      <c r="EBP185" s="82"/>
      <c r="EBQ185" s="82"/>
      <c r="EBR185" s="82"/>
      <c r="EBS185" s="82"/>
      <c r="EBT185" s="82"/>
      <c r="EBU185" s="82"/>
      <c r="EBV185" s="82"/>
      <c r="EBW185" s="82"/>
      <c r="EBX185" s="82"/>
      <c r="EBY185" s="82"/>
      <c r="EBZ185" s="82"/>
      <c r="ECA185" s="82"/>
      <c r="ECB185" s="82"/>
      <c r="ECC185" s="82"/>
      <c r="ECD185" s="82"/>
      <c r="ECE185" s="82"/>
      <c r="ECF185" s="82"/>
      <c r="ECG185" s="82"/>
      <c r="ECH185" s="82"/>
      <c r="ECI185" s="82"/>
      <c r="ECJ185" s="82"/>
      <c r="ECK185" s="82"/>
      <c r="ECL185" s="82"/>
      <c r="ECM185" s="82"/>
      <c r="ECN185" s="82"/>
      <c r="ECO185" s="82"/>
      <c r="ECP185" s="82"/>
      <c r="ECQ185" s="82"/>
      <c r="ECR185" s="82"/>
      <c r="ECS185" s="82"/>
      <c r="ECT185" s="82"/>
      <c r="ECU185" s="82"/>
      <c r="ECV185" s="82"/>
      <c r="ECW185" s="82"/>
      <c r="ECX185" s="82"/>
      <c r="ECY185" s="82"/>
      <c r="ECZ185" s="82"/>
      <c r="EDA185" s="82"/>
      <c r="EDB185" s="82"/>
      <c r="EDC185" s="82"/>
      <c r="EDD185" s="82"/>
      <c r="EDE185" s="82"/>
      <c r="EDF185" s="82"/>
      <c r="EDG185" s="82"/>
      <c r="EDH185" s="82"/>
      <c r="EDI185" s="82"/>
      <c r="EDJ185" s="82"/>
      <c r="EDK185" s="82"/>
      <c r="EDL185" s="82"/>
      <c r="EDM185" s="82"/>
      <c r="EDN185" s="82"/>
      <c r="EDO185" s="82"/>
      <c r="EDP185" s="82"/>
      <c r="EDQ185" s="82"/>
      <c r="EDR185" s="82"/>
      <c r="EDS185" s="82"/>
      <c r="EDT185" s="82"/>
      <c r="EDU185" s="82"/>
      <c r="EDV185" s="82"/>
      <c r="EDW185" s="82"/>
      <c r="EDX185" s="82"/>
      <c r="EDY185" s="82"/>
      <c r="EDZ185" s="82"/>
      <c r="EEA185" s="82"/>
      <c r="EEB185" s="82"/>
      <c r="EEC185" s="82"/>
      <c r="EED185" s="82"/>
      <c r="EEE185" s="82"/>
      <c r="EEF185" s="82"/>
      <c r="EEG185" s="82"/>
      <c r="EEH185" s="82"/>
      <c r="EEI185" s="82"/>
      <c r="EEJ185" s="82"/>
      <c r="EEK185" s="82"/>
      <c r="EEL185" s="82"/>
      <c r="EEM185" s="82"/>
      <c r="EEN185" s="82"/>
      <c r="EEO185" s="82"/>
      <c r="EEP185" s="82"/>
      <c r="EEQ185" s="82"/>
      <c r="EER185" s="82"/>
      <c r="EES185" s="82"/>
      <c r="EET185" s="82"/>
      <c r="EEU185" s="82"/>
      <c r="EEV185" s="82"/>
      <c r="EEW185" s="82"/>
      <c r="EEX185" s="82"/>
      <c r="EEY185" s="82"/>
      <c r="EEZ185" s="82"/>
      <c r="EFA185" s="82"/>
      <c r="EFB185" s="82"/>
      <c r="EFC185" s="82"/>
      <c r="EFD185" s="82"/>
      <c r="EFE185" s="82"/>
      <c r="EFF185" s="82"/>
      <c r="EFG185" s="82"/>
      <c r="EFH185" s="82"/>
      <c r="EFI185" s="82"/>
      <c r="EFJ185" s="82"/>
      <c r="EFK185" s="82"/>
      <c r="EFL185" s="82"/>
      <c r="EFM185" s="82"/>
      <c r="EFN185" s="82"/>
      <c r="EFO185" s="82"/>
      <c r="EFP185" s="82"/>
      <c r="EFQ185" s="82"/>
      <c r="EFR185" s="82"/>
      <c r="EFS185" s="82"/>
      <c r="EFT185" s="82"/>
      <c r="EFU185" s="82"/>
      <c r="EFV185" s="82"/>
      <c r="EFW185" s="82"/>
      <c r="EFX185" s="82"/>
      <c r="EFY185" s="82"/>
      <c r="EFZ185" s="82"/>
      <c r="EGA185" s="82"/>
      <c r="EGB185" s="82"/>
      <c r="EGC185" s="82"/>
      <c r="EGD185" s="82"/>
      <c r="EGE185" s="82"/>
      <c r="EGF185" s="82"/>
      <c r="EGG185" s="82"/>
      <c r="EGH185" s="82"/>
      <c r="EGI185" s="82"/>
      <c r="EGJ185" s="82"/>
      <c r="EGK185" s="82"/>
      <c r="EGL185" s="82"/>
      <c r="EGM185" s="82"/>
      <c r="EGN185" s="82"/>
      <c r="EGO185" s="82"/>
      <c r="EGP185" s="82"/>
      <c r="EGQ185" s="82"/>
      <c r="EGR185" s="82"/>
      <c r="EGS185" s="82"/>
      <c r="EGT185" s="82"/>
      <c r="EGU185" s="82"/>
      <c r="EGV185" s="82"/>
      <c r="EGW185" s="82"/>
      <c r="EGX185" s="82"/>
      <c r="EGY185" s="82"/>
      <c r="EGZ185" s="82"/>
      <c r="EHA185" s="82"/>
      <c r="EHB185" s="82"/>
      <c r="EHC185" s="82"/>
      <c r="EHD185" s="82"/>
      <c r="EHE185" s="82"/>
      <c r="EHF185" s="82"/>
      <c r="EHG185" s="82"/>
      <c r="EHH185" s="82"/>
      <c r="EHI185" s="82"/>
      <c r="EHJ185" s="82"/>
      <c r="EHK185" s="82"/>
      <c r="EHL185" s="82"/>
      <c r="EHM185" s="82"/>
      <c r="EHN185" s="82"/>
      <c r="EHO185" s="82"/>
      <c r="EHP185" s="82"/>
      <c r="EHQ185" s="82"/>
      <c r="EHR185" s="82"/>
      <c r="EHS185" s="82"/>
      <c r="EHT185" s="82"/>
      <c r="EHU185" s="82"/>
      <c r="EHV185" s="82"/>
      <c r="EHW185" s="82"/>
      <c r="EHX185" s="82"/>
      <c r="EHY185" s="82"/>
      <c r="EHZ185" s="82"/>
      <c r="EIA185" s="82"/>
      <c r="EIB185" s="82"/>
      <c r="EIC185" s="82"/>
      <c r="EID185" s="82"/>
      <c r="EIE185" s="82"/>
      <c r="EIF185" s="82"/>
      <c r="EIG185" s="82"/>
      <c r="EIH185" s="82"/>
      <c r="EII185" s="82"/>
      <c r="EIJ185" s="82"/>
      <c r="EIK185" s="82"/>
      <c r="EIL185" s="82"/>
      <c r="EIM185" s="82"/>
      <c r="EIN185" s="82"/>
      <c r="EIO185" s="82"/>
      <c r="EIP185" s="82"/>
      <c r="EIQ185" s="82"/>
      <c r="EIR185" s="82"/>
      <c r="EIS185" s="82"/>
      <c r="EIT185" s="82"/>
      <c r="EIU185" s="82"/>
      <c r="EIV185" s="82"/>
      <c r="EIW185" s="82"/>
      <c r="EIX185" s="82"/>
      <c r="EIY185" s="82"/>
      <c r="EIZ185" s="82"/>
      <c r="EJA185" s="82"/>
      <c r="EJB185" s="82"/>
      <c r="EJC185" s="82"/>
      <c r="EJD185" s="82"/>
      <c r="EJE185" s="82"/>
      <c r="EJF185" s="82"/>
      <c r="EJG185" s="82"/>
      <c r="EJH185" s="82"/>
      <c r="EJI185" s="82"/>
      <c r="EJJ185" s="82"/>
      <c r="EJK185" s="82"/>
      <c r="EJL185" s="82"/>
      <c r="EJM185" s="82"/>
      <c r="EJN185" s="82"/>
      <c r="EJO185" s="82"/>
      <c r="EJP185" s="82"/>
      <c r="EJQ185" s="82"/>
      <c r="EJR185" s="82"/>
      <c r="EJS185" s="82"/>
      <c r="EJT185" s="82"/>
      <c r="EJU185" s="82"/>
      <c r="EJV185" s="82"/>
      <c r="EJW185" s="82"/>
      <c r="EJX185" s="82"/>
      <c r="EJY185" s="82"/>
      <c r="EJZ185" s="82"/>
      <c r="EKA185" s="82"/>
      <c r="EKB185" s="82"/>
      <c r="EKC185" s="82"/>
      <c r="EKD185" s="82"/>
      <c r="EKE185" s="82"/>
      <c r="EKF185" s="82"/>
      <c r="EKG185" s="82"/>
      <c r="EKH185" s="82"/>
      <c r="EKI185" s="82"/>
      <c r="EKJ185" s="82"/>
      <c r="EKK185" s="82"/>
      <c r="EKL185" s="82"/>
      <c r="EKM185" s="82"/>
      <c r="EKN185" s="82"/>
      <c r="EKO185" s="82"/>
      <c r="EKP185" s="82"/>
      <c r="EKQ185" s="82"/>
      <c r="EKR185" s="82"/>
      <c r="EKS185" s="82"/>
      <c r="EKT185" s="82"/>
      <c r="EKU185" s="82"/>
      <c r="EKV185" s="82"/>
      <c r="EKW185" s="82"/>
      <c r="EKX185" s="82"/>
      <c r="EKY185" s="82"/>
      <c r="EKZ185" s="82"/>
      <c r="ELA185" s="82"/>
      <c r="ELB185" s="82"/>
      <c r="ELC185" s="82"/>
      <c r="ELD185" s="82"/>
      <c r="ELE185" s="82"/>
      <c r="ELF185" s="82"/>
      <c r="ELG185" s="82"/>
      <c r="ELH185" s="82"/>
      <c r="ELI185" s="82"/>
      <c r="ELJ185" s="82"/>
      <c r="ELK185" s="82"/>
      <c r="ELL185" s="82"/>
      <c r="ELM185" s="82"/>
      <c r="ELN185" s="82"/>
      <c r="ELO185" s="82"/>
      <c r="ELP185" s="82"/>
      <c r="ELQ185" s="82"/>
      <c r="ELR185" s="82"/>
      <c r="ELS185" s="82"/>
      <c r="ELT185" s="82"/>
      <c r="ELU185" s="82"/>
      <c r="ELV185" s="82"/>
      <c r="ELW185" s="82"/>
      <c r="ELX185" s="82"/>
      <c r="ELY185" s="82"/>
      <c r="ELZ185" s="82"/>
      <c r="EMA185" s="82"/>
      <c r="EMB185" s="82"/>
      <c r="EMC185" s="82"/>
      <c r="EMD185" s="82"/>
      <c r="EME185" s="82"/>
      <c r="EMF185" s="82"/>
      <c r="EMG185" s="82"/>
      <c r="EMH185" s="82"/>
      <c r="EMI185" s="82"/>
      <c r="EMJ185" s="82"/>
      <c r="EMK185" s="82"/>
      <c r="EML185" s="82"/>
      <c r="EMM185" s="82"/>
      <c r="EMN185" s="82"/>
      <c r="EMO185" s="82"/>
      <c r="EMP185" s="82"/>
      <c r="EMQ185" s="82"/>
      <c r="EMR185" s="82"/>
      <c r="EMS185" s="82"/>
      <c r="EMT185" s="82"/>
      <c r="EMU185" s="82"/>
      <c r="EMV185" s="82"/>
      <c r="EMW185" s="82"/>
      <c r="EMX185" s="82"/>
      <c r="EMY185" s="82"/>
      <c r="EMZ185" s="82"/>
      <c r="ENA185" s="82"/>
      <c r="ENB185" s="82"/>
      <c r="ENC185" s="82"/>
      <c r="END185" s="82"/>
      <c r="ENE185" s="82"/>
      <c r="ENF185" s="82"/>
      <c r="ENG185" s="82"/>
      <c r="ENH185" s="82"/>
      <c r="ENI185" s="82"/>
      <c r="ENJ185" s="82"/>
      <c r="ENK185" s="82"/>
      <c r="ENL185" s="82"/>
      <c r="ENM185" s="82"/>
      <c r="ENN185" s="82"/>
      <c r="ENO185" s="82"/>
      <c r="ENP185" s="82"/>
      <c r="ENQ185" s="82"/>
      <c r="ENR185" s="82"/>
      <c r="ENS185" s="82"/>
      <c r="ENT185" s="82"/>
      <c r="ENU185" s="82"/>
      <c r="ENV185" s="82"/>
      <c r="ENW185" s="82"/>
      <c r="ENX185" s="82"/>
      <c r="ENY185" s="82"/>
      <c r="ENZ185" s="82"/>
      <c r="EOA185" s="82"/>
      <c r="EOB185" s="82"/>
      <c r="EOC185" s="82"/>
      <c r="EOD185" s="82"/>
      <c r="EOE185" s="82"/>
      <c r="EOF185" s="82"/>
      <c r="EOG185" s="82"/>
      <c r="EOH185" s="82"/>
      <c r="EOI185" s="82"/>
      <c r="EOJ185" s="82"/>
      <c r="EOK185" s="82"/>
      <c r="EOL185" s="82"/>
      <c r="EOM185" s="82"/>
      <c r="EON185" s="82"/>
      <c r="EOO185" s="82"/>
      <c r="EOP185" s="82"/>
      <c r="EOQ185" s="82"/>
      <c r="EOR185" s="82"/>
      <c r="EOS185" s="82"/>
      <c r="EOT185" s="82"/>
      <c r="EOU185" s="82"/>
      <c r="EOV185" s="82"/>
      <c r="EOW185" s="82"/>
      <c r="EOX185" s="82"/>
      <c r="EOY185" s="82"/>
      <c r="EOZ185" s="82"/>
      <c r="EPA185" s="82"/>
      <c r="EPB185" s="82"/>
      <c r="EPC185" s="82"/>
      <c r="EPD185" s="82"/>
      <c r="EPE185" s="82"/>
      <c r="EPF185" s="82"/>
      <c r="EPG185" s="82"/>
      <c r="EPH185" s="82"/>
      <c r="EPI185" s="82"/>
      <c r="EPJ185" s="82"/>
      <c r="EPK185" s="82"/>
      <c r="EPL185" s="82"/>
      <c r="EPM185" s="82"/>
      <c r="EPN185" s="82"/>
      <c r="EPO185" s="82"/>
      <c r="EPP185" s="82"/>
      <c r="EPQ185" s="82"/>
      <c r="EPR185" s="82"/>
      <c r="EPS185" s="82"/>
      <c r="EPT185" s="82"/>
      <c r="EPU185" s="82"/>
      <c r="EPV185" s="82"/>
      <c r="EPW185" s="82"/>
      <c r="EPX185" s="82"/>
      <c r="EPY185" s="82"/>
      <c r="EPZ185" s="82"/>
      <c r="EQA185" s="82"/>
      <c r="EQB185" s="82"/>
      <c r="EQC185" s="82"/>
      <c r="EQD185" s="82"/>
      <c r="EQE185" s="82"/>
      <c r="EQF185" s="82"/>
      <c r="EQG185" s="82"/>
      <c r="EQH185" s="82"/>
      <c r="EQI185" s="82"/>
      <c r="EQJ185" s="82"/>
      <c r="EQK185" s="82"/>
      <c r="EQL185" s="82"/>
      <c r="EQM185" s="82"/>
      <c r="EQN185" s="82"/>
      <c r="EQO185" s="82"/>
      <c r="EQP185" s="82"/>
      <c r="EQQ185" s="82"/>
      <c r="EQR185" s="82"/>
      <c r="EQS185" s="82"/>
      <c r="EQT185" s="82"/>
      <c r="EQU185" s="82"/>
      <c r="EQV185" s="82"/>
      <c r="EQW185" s="82"/>
      <c r="EQX185" s="82"/>
      <c r="EQY185" s="82"/>
      <c r="EQZ185" s="82"/>
      <c r="ERA185" s="82"/>
      <c r="ERB185" s="82"/>
      <c r="ERC185" s="82"/>
      <c r="ERD185" s="82"/>
      <c r="ERE185" s="82"/>
      <c r="ERF185" s="82"/>
      <c r="ERG185" s="82"/>
      <c r="ERH185" s="82"/>
      <c r="ERI185" s="82"/>
      <c r="ERJ185" s="82"/>
      <c r="ERK185" s="82"/>
      <c r="ERL185" s="82"/>
      <c r="ERM185" s="82"/>
      <c r="ERN185" s="82"/>
      <c r="ERO185" s="82"/>
      <c r="ERP185" s="82"/>
      <c r="ERQ185" s="82"/>
      <c r="ERR185" s="82"/>
      <c r="ERS185" s="82"/>
      <c r="ERT185" s="82"/>
      <c r="ERU185" s="82"/>
      <c r="ERV185" s="82"/>
      <c r="ERW185" s="82"/>
      <c r="ERX185" s="82"/>
      <c r="ERY185" s="82"/>
      <c r="ERZ185" s="82"/>
      <c r="ESA185" s="82"/>
      <c r="ESB185" s="82"/>
      <c r="ESC185" s="82"/>
      <c r="ESD185" s="82"/>
      <c r="ESE185" s="82"/>
      <c r="ESF185" s="82"/>
      <c r="ESG185" s="82"/>
      <c r="ESH185" s="82"/>
      <c r="ESI185" s="82"/>
      <c r="ESJ185" s="82"/>
      <c r="ESK185" s="82"/>
      <c r="ESL185" s="82"/>
      <c r="ESM185" s="82"/>
      <c r="ESN185" s="82"/>
      <c r="ESO185" s="82"/>
      <c r="ESP185" s="82"/>
      <c r="ESQ185" s="82"/>
      <c r="ESR185" s="82"/>
      <c r="ESS185" s="82"/>
      <c r="EST185" s="82"/>
      <c r="ESU185" s="82"/>
      <c r="ESV185" s="82"/>
      <c r="ESW185" s="82"/>
      <c r="ESX185" s="82"/>
      <c r="ESY185" s="82"/>
      <c r="ESZ185" s="82"/>
      <c r="ETA185" s="82"/>
      <c r="ETB185" s="82"/>
      <c r="ETC185" s="82"/>
      <c r="ETD185" s="82"/>
      <c r="ETE185" s="82"/>
      <c r="ETF185" s="82"/>
      <c r="ETG185" s="82"/>
      <c r="ETH185" s="82"/>
      <c r="ETI185" s="82"/>
      <c r="ETJ185" s="82"/>
      <c r="ETK185" s="82"/>
      <c r="ETL185" s="82"/>
      <c r="ETM185" s="82"/>
      <c r="ETN185" s="82"/>
      <c r="ETO185" s="82"/>
      <c r="ETP185" s="82"/>
      <c r="ETQ185" s="82"/>
      <c r="ETR185" s="82"/>
      <c r="ETS185" s="82"/>
      <c r="ETT185" s="82"/>
      <c r="ETU185" s="82"/>
      <c r="ETV185" s="82"/>
      <c r="ETW185" s="82"/>
      <c r="ETX185" s="82"/>
      <c r="ETY185" s="82"/>
      <c r="ETZ185" s="82"/>
      <c r="EUA185" s="82"/>
      <c r="EUB185" s="82"/>
      <c r="EUC185" s="82"/>
      <c r="EUD185" s="82"/>
      <c r="EUE185" s="82"/>
      <c r="EUF185" s="82"/>
      <c r="EUG185" s="82"/>
      <c r="EUH185" s="82"/>
      <c r="EUI185" s="82"/>
      <c r="EUJ185" s="82"/>
      <c r="EUK185" s="82"/>
      <c r="EUL185" s="82"/>
      <c r="EUM185" s="82"/>
      <c r="EUN185" s="82"/>
      <c r="EUO185" s="82"/>
      <c r="EUP185" s="82"/>
      <c r="EUQ185" s="82"/>
      <c r="EUR185" s="82"/>
      <c r="EUS185" s="82"/>
      <c r="EUT185" s="82"/>
      <c r="EUU185" s="82"/>
      <c r="EUV185" s="82"/>
      <c r="EUW185" s="82"/>
      <c r="EUX185" s="82"/>
      <c r="EUY185" s="82"/>
      <c r="EUZ185" s="82"/>
      <c r="EVA185" s="82"/>
      <c r="EVB185" s="82"/>
      <c r="EVC185" s="82"/>
      <c r="EVD185" s="82"/>
      <c r="EVE185" s="82"/>
      <c r="EVF185" s="82"/>
      <c r="EVG185" s="82"/>
      <c r="EVH185" s="82"/>
      <c r="EVI185" s="82"/>
      <c r="EVJ185" s="82"/>
      <c r="EVK185" s="82"/>
      <c r="EVL185" s="82"/>
      <c r="EVM185" s="82"/>
      <c r="EVN185" s="82"/>
      <c r="EVO185" s="82"/>
      <c r="EVP185" s="82"/>
      <c r="EVQ185" s="82"/>
      <c r="EVR185" s="82"/>
      <c r="EVS185" s="82"/>
      <c r="EVT185" s="82"/>
      <c r="EVU185" s="82"/>
      <c r="EVV185" s="82"/>
      <c r="EVW185" s="82"/>
      <c r="EVX185" s="82"/>
      <c r="EVY185" s="82"/>
      <c r="EVZ185" s="82"/>
      <c r="EWA185" s="82"/>
      <c r="EWB185" s="82"/>
      <c r="EWC185" s="82"/>
      <c r="EWD185" s="82"/>
      <c r="EWE185" s="82"/>
      <c r="EWF185" s="82"/>
      <c r="EWG185" s="82"/>
      <c r="EWH185" s="82"/>
      <c r="EWI185" s="82"/>
      <c r="EWJ185" s="82"/>
      <c r="EWK185" s="82"/>
      <c r="EWL185" s="82"/>
      <c r="EWM185" s="82"/>
      <c r="EWN185" s="82"/>
      <c r="EWO185" s="82"/>
      <c r="EWP185" s="82"/>
      <c r="EWQ185" s="82"/>
      <c r="EWR185" s="82"/>
      <c r="EWS185" s="82"/>
      <c r="EWT185" s="82"/>
      <c r="EWU185" s="82"/>
      <c r="EWV185" s="82"/>
      <c r="EWW185" s="82"/>
      <c r="EWX185" s="82"/>
      <c r="EWY185" s="82"/>
      <c r="EWZ185" s="82"/>
      <c r="EXA185" s="82"/>
      <c r="EXB185" s="82"/>
      <c r="EXC185" s="82"/>
      <c r="EXD185" s="82"/>
      <c r="EXE185" s="82"/>
      <c r="EXF185" s="82"/>
      <c r="EXG185" s="82"/>
      <c r="EXH185" s="82"/>
      <c r="EXI185" s="82"/>
      <c r="EXJ185" s="82"/>
      <c r="EXK185" s="82"/>
      <c r="EXL185" s="82"/>
      <c r="EXM185" s="82"/>
      <c r="EXN185" s="82"/>
      <c r="EXO185" s="82"/>
      <c r="EXP185" s="82"/>
      <c r="EXQ185" s="82"/>
      <c r="EXR185" s="82"/>
      <c r="EXS185" s="82"/>
      <c r="EXT185" s="82"/>
      <c r="EXU185" s="82"/>
      <c r="EXV185" s="82"/>
      <c r="EXW185" s="82"/>
      <c r="EXX185" s="82"/>
      <c r="EXY185" s="82"/>
      <c r="EXZ185" s="82"/>
      <c r="EYA185" s="82"/>
      <c r="EYB185" s="82"/>
      <c r="EYC185" s="82"/>
      <c r="EYD185" s="82"/>
      <c r="EYE185" s="82"/>
      <c r="EYF185" s="82"/>
      <c r="EYG185" s="82"/>
      <c r="EYH185" s="82"/>
      <c r="EYI185" s="82"/>
      <c r="EYJ185" s="82"/>
      <c r="EYK185" s="82"/>
      <c r="EYL185" s="82"/>
      <c r="EYM185" s="82"/>
      <c r="EYN185" s="82"/>
      <c r="EYO185" s="82"/>
      <c r="EYP185" s="82"/>
      <c r="EYQ185" s="82"/>
      <c r="EYR185" s="82"/>
      <c r="EYS185" s="82"/>
      <c r="EYT185" s="82"/>
      <c r="EYU185" s="82"/>
      <c r="EYV185" s="82"/>
      <c r="EYW185" s="82"/>
      <c r="EYX185" s="82"/>
      <c r="EYY185" s="82"/>
      <c r="EYZ185" s="82"/>
      <c r="EZA185" s="82"/>
      <c r="EZB185" s="82"/>
      <c r="EZC185" s="82"/>
      <c r="EZD185" s="82"/>
      <c r="EZE185" s="82"/>
      <c r="EZF185" s="82"/>
      <c r="EZG185" s="82"/>
      <c r="EZH185" s="82"/>
      <c r="EZI185" s="82"/>
      <c r="EZJ185" s="82"/>
      <c r="EZK185" s="82"/>
      <c r="EZL185" s="82"/>
      <c r="EZM185" s="82"/>
      <c r="EZN185" s="82"/>
      <c r="EZO185" s="82"/>
      <c r="EZP185" s="82"/>
      <c r="EZQ185" s="82"/>
      <c r="EZR185" s="82"/>
      <c r="EZS185" s="82"/>
      <c r="EZT185" s="82"/>
      <c r="EZU185" s="82"/>
      <c r="EZV185" s="82"/>
      <c r="EZW185" s="82"/>
      <c r="EZX185" s="82"/>
      <c r="EZY185" s="82"/>
      <c r="EZZ185" s="82"/>
      <c r="FAA185" s="82"/>
      <c r="FAB185" s="82"/>
      <c r="FAC185" s="82"/>
      <c r="FAD185" s="82"/>
      <c r="FAE185" s="82"/>
      <c r="FAF185" s="82"/>
      <c r="FAG185" s="82"/>
      <c r="FAH185" s="82"/>
      <c r="FAI185" s="82"/>
      <c r="FAJ185" s="82"/>
      <c r="FAK185" s="82"/>
      <c r="FAL185" s="82"/>
      <c r="FAM185" s="82"/>
      <c r="FAN185" s="82"/>
      <c r="FAO185" s="82"/>
      <c r="FAP185" s="82"/>
      <c r="FAQ185" s="82"/>
      <c r="FAR185" s="82"/>
      <c r="FAS185" s="82"/>
      <c r="FAT185" s="82"/>
      <c r="FAU185" s="82"/>
      <c r="FAV185" s="82"/>
      <c r="FAW185" s="82"/>
      <c r="FAX185" s="82"/>
      <c r="FAY185" s="82"/>
      <c r="FAZ185" s="82"/>
      <c r="FBA185" s="82"/>
      <c r="FBB185" s="82"/>
      <c r="FBC185" s="82"/>
      <c r="FBD185" s="82"/>
      <c r="FBE185" s="82"/>
      <c r="FBF185" s="82"/>
      <c r="FBG185" s="82"/>
      <c r="FBH185" s="82"/>
      <c r="FBI185" s="82"/>
      <c r="FBJ185" s="82"/>
      <c r="FBK185" s="82"/>
      <c r="FBL185" s="82"/>
      <c r="FBM185" s="82"/>
      <c r="FBN185" s="82"/>
      <c r="FBO185" s="82"/>
      <c r="FBP185" s="82"/>
      <c r="FBQ185" s="82"/>
      <c r="FBR185" s="82"/>
      <c r="FBS185" s="82"/>
      <c r="FBT185" s="82"/>
      <c r="FBU185" s="82"/>
      <c r="FBV185" s="82"/>
      <c r="FBW185" s="82"/>
      <c r="FBX185" s="82"/>
      <c r="FBY185" s="82"/>
      <c r="FBZ185" s="82"/>
      <c r="FCA185" s="82"/>
      <c r="FCB185" s="82"/>
      <c r="FCC185" s="82"/>
      <c r="FCD185" s="82"/>
      <c r="FCE185" s="82"/>
      <c r="FCF185" s="82"/>
      <c r="FCG185" s="82"/>
      <c r="FCH185" s="82"/>
      <c r="FCI185" s="82"/>
      <c r="FCJ185" s="82"/>
      <c r="FCK185" s="82"/>
      <c r="FCL185" s="82"/>
      <c r="FCM185" s="82"/>
      <c r="FCN185" s="82"/>
      <c r="FCO185" s="82"/>
      <c r="FCP185" s="82"/>
      <c r="FCQ185" s="82"/>
      <c r="FCR185" s="82"/>
      <c r="FCS185" s="82"/>
      <c r="FCT185" s="82"/>
      <c r="FCU185" s="82"/>
      <c r="FCV185" s="82"/>
      <c r="FCW185" s="82"/>
      <c r="FCX185" s="82"/>
      <c r="FCY185" s="82"/>
      <c r="FCZ185" s="82"/>
      <c r="FDA185" s="82"/>
      <c r="FDB185" s="82"/>
      <c r="FDC185" s="82"/>
      <c r="FDD185" s="82"/>
      <c r="FDE185" s="82"/>
      <c r="FDF185" s="82"/>
      <c r="FDG185" s="82"/>
      <c r="FDH185" s="82"/>
      <c r="FDI185" s="82"/>
      <c r="FDJ185" s="82"/>
      <c r="FDK185" s="82"/>
      <c r="FDL185" s="82"/>
      <c r="FDM185" s="82"/>
      <c r="FDN185" s="82"/>
      <c r="FDO185" s="82"/>
      <c r="FDP185" s="82"/>
      <c r="FDQ185" s="82"/>
      <c r="FDR185" s="82"/>
      <c r="FDS185" s="82"/>
      <c r="FDT185" s="82"/>
      <c r="FDU185" s="82"/>
      <c r="FDV185" s="82"/>
      <c r="FDW185" s="82"/>
      <c r="FDX185" s="82"/>
      <c r="FDY185" s="82"/>
      <c r="FDZ185" s="82"/>
      <c r="FEA185" s="82"/>
      <c r="FEB185" s="82"/>
      <c r="FEC185" s="82"/>
      <c r="FED185" s="82"/>
      <c r="FEE185" s="82"/>
      <c r="FEF185" s="82"/>
      <c r="FEG185" s="82"/>
      <c r="FEH185" s="82"/>
      <c r="FEI185" s="82"/>
      <c r="FEJ185" s="82"/>
      <c r="FEK185" s="82"/>
      <c r="FEL185" s="82"/>
      <c r="FEM185" s="82"/>
      <c r="FEN185" s="82"/>
      <c r="FEO185" s="82"/>
      <c r="FEP185" s="82"/>
      <c r="FEQ185" s="82"/>
      <c r="FER185" s="82"/>
      <c r="FES185" s="82"/>
      <c r="FET185" s="82"/>
      <c r="FEU185" s="82"/>
      <c r="FEV185" s="82"/>
      <c r="FEW185" s="82"/>
      <c r="FEX185" s="82"/>
      <c r="FEY185" s="82"/>
      <c r="FEZ185" s="82"/>
      <c r="FFA185" s="82"/>
      <c r="FFB185" s="82"/>
      <c r="FFC185" s="82"/>
      <c r="FFD185" s="82"/>
      <c r="FFE185" s="82"/>
      <c r="FFF185" s="82"/>
      <c r="FFG185" s="82"/>
      <c r="FFH185" s="82"/>
      <c r="FFI185" s="82"/>
      <c r="FFJ185" s="82"/>
      <c r="FFK185" s="82"/>
      <c r="FFL185" s="82"/>
      <c r="FFM185" s="82"/>
      <c r="FFN185" s="82"/>
      <c r="FFO185" s="82"/>
      <c r="FFP185" s="82"/>
      <c r="FFQ185" s="82"/>
      <c r="FFR185" s="82"/>
      <c r="FFS185" s="82"/>
      <c r="FFT185" s="82"/>
      <c r="FFU185" s="82"/>
      <c r="FFV185" s="82"/>
      <c r="FFW185" s="82"/>
      <c r="FFX185" s="82"/>
      <c r="FFY185" s="82"/>
      <c r="FFZ185" s="82"/>
      <c r="FGA185" s="82"/>
      <c r="FGB185" s="82"/>
      <c r="FGC185" s="82"/>
      <c r="FGD185" s="82"/>
      <c r="FGE185" s="82"/>
      <c r="FGF185" s="82"/>
      <c r="FGG185" s="82"/>
      <c r="FGH185" s="82"/>
      <c r="FGI185" s="82"/>
      <c r="FGJ185" s="82"/>
      <c r="FGK185" s="82"/>
      <c r="FGL185" s="82"/>
      <c r="FGM185" s="82"/>
      <c r="FGN185" s="82"/>
      <c r="FGO185" s="82"/>
      <c r="FGP185" s="82"/>
      <c r="FGQ185" s="82"/>
      <c r="FGR185" s="82"/>
      <c r="FGS185" s="82"/>
      <c r="FGT185" s="82"/>
      <c r="FGU185" s="82"/>
      <c r="FGV185" s="82"/>
      <c r="FGW185" s="82"/>
      <c r="FGX185" s="82"/>
      <c r="FGY185" s="82"/>
      <c r="FGZ185" s="82"/>
      <c r="FHA185" s="82"/>
      <c r="FHB185" s="82"/>
      <c r="FHC185" s="82"/>
      <c r="FHD185" s="82"/>
      <c r="FHE185" s="82"/>
      <c r="FHF185" s="82"/>
      <c r="FHG185" s="82"/>
      <c r="FHH185" s="82"/>
      <c r="FHI185" s="82"/>
      <c r="FHJ185" s="82"/>
      <c r="FHK185" s="82"/>
      <c r="FHL185" s="82"/>
      <c r="FHM185" s="82"/>
      <c r="FHN185" s="82"/>
      <c r="FHO185" s="82"/>
      <c r="FHP185" s="82"/>
      <c r="FHQ185" s="82"/>
      <c r="FHR185" s="82"/>
      <c r="FHS185" s="82"/>
      <c r="FHT185" s="82"/>
      <c r="FHU185" s="82"/>
      <c r="FHV185" s="82"/>
      <c r="FHW185" s="82"/>
      <c r="FHX185" s="82"/>
      <c r="FHY185" s="82"/>
      <c r="FHZ185" s="82"/>
      <c r="FIA185" s="82"/>
      <c r="FIB185" s="82"/>
      <c r="FIC185" s="82"/>
      <c r="FID185" s="82"/>
      <c r="FIE185" s="82"/>
      <c r="FIF185" s="82"/>
      <c r="FIG185" s="82"/>
      <c r="FIH185" s="82"/>
      <c r="FII185" s="82"/>
      <c r="FIJ185" s="82"/>
      <c r="FIK185" s="82"/>
      <c r="FIL185" s="82"/>
      <c r="FIM185" s="82"/>
      <c r="FIN185" s="82"/>
      <c r="FIO185" s="82"/>
      <c r="FIP185" s="82"/>
      <c r="FIQ185" s="82"/>
      <c r="FIR185" s="82"/>
      <c r="FIS185" s="82"/>
      <c r="FIT185" s="82"/>
      <c r="FIU185" s="82"/>
      <c r="FIV185" s="82"/>
      <c r="FIW185" s="82"/>
      <c r="FIX185" s="82"/>
      <c r="FIY185" s="82"/>
      <c r="FIZ185" s="82"/>
      <c r="FJA185" s="82"/>
      <c r="FJB185" s="82"/>
      <c r="FJC185" s="82"/>
      <c r="FJD185" s="82"/>
      <c r="FJE185" s="82"/>
      <c r="FJF185" s="82"/>
      <c r="FJG185" s="82"/>
      <c r="FJH185" s="82"/>
      <c r="FJI185" s="82"/>
      <c r="FJJ185" s="82"/>
      <c r="FJK185" s="82"/>
      <c r="FJL185" s="82"/>
      <c r="FJM185" s="82"/>
      <c r="FJN185" s="82"/>
      <c r="FJO185" s="82"/>
      <c r="FJP185" s="82"/>
      <c r="FJQ185" s="82"/>
      <c r="FJR185" s="82"/>
      <c r="FJS185" s="82"/>
      <c r="FJT185" s="82"/>
      <c r="FJU185" s="82"/>
      <c r="FJV185" s="82"/>
      <c r="FJW185" s="82"/>
      <c r="FJX185" s="82"/>
      <c r="FJY185" s="82"/>
      <c r="FJZ185" s="82"/>
      <c r="FKA185" s="82"/>
      <c r="FKB185" s="82"/>
      <c r="FKC185" s="82"/>
      <c r="FKD185" s="82"/>
      <c r="FKE185" s="82"/>
      <c r="FKF185" s="82"/>
      <c r="FKG185" s="82"/>
      <c r="FKH185" s="82"/>
      <c r="FKI185" s="82"/>
      <c r="FKJ185" s="82"/>
      <c r="FKK185" s="82"/>
      <c r="FKL185" s="82"/>
      <c r="FKM185" s="82"/>
      <c r="FKN185" s="82"/>
      <c r="FKO185" s="82"/>
      <c r="FKP185" s="82"/>
      <c r="FKQ185" s="82"/>
      <c r="FKR185" s="82"/>
      <c r="FKS185" s="82"/>
      <c r="FKT185" s="82"/>
      <c r="FKU185" s="82"/>
      <c r="FKV185" s="82"/>
      <c r="FKW185" s="82"/>
      <c r="FKX185" s="82"/>
      <c r="FKY185" s="82"/>
      <c r="FKZ185" s="82"/>
      <c r="FLA185" s="82"/>
      <c r="FLB185" s="82"/>
      <c r="FLC185" s="82"/>
      <c r="FLD185" s="82"/>
      <c r="FLE185" s="82"/>
      <c r="FLF185" s="82"/>
      <c r="FLG185" s="82"/>
      <c r="FLH185" s="82"/>
      <c r="FLI185" s="82"/>
      <c r="FLJ185" s="82"/>
      <c r="FLK185" s="82"/>
      <c r="FLL185" s="82"/>
      <c r="FLM185" s="82"/>
      <c r="FLN185" s="82"/>
      <c r="FLO185" s="82"/>
      <c r="FLP185" s="82"/>
      <c r="FLQ185" s="82"/>
      <c r="FLR185" s="82"/>
      <c r="FLS185" s="82"/>
      <c r="FLT185" s="82"/>
      <c r="FLU185" s="82"/>
      <c r="FLV185" s="82"/>
      <c r="FLW185" s="82"/>
      <c r="FLX185" s="82"/>
      <c r="FLY185" s="82"/>
      <c r="FLZ185" s="82"/>
      <c r="FMA185" s="82"/>
      <c r="FMB185" s="82"/>
      <c r="FMC185" s="82"/>
      <c r="FMD185" s="82"/>
      <c r="FME185" s="82"/>
      <c r="FMF185" s="82"/>
      <c r="FMG185" s="82"/>
      <c r="FMH185" s="82"/>
      <c r="FMI185" s="82"/>
      <c r="FMJ185" s="82"/>
      <c r="FMK185" s="82"/>
      <c r="FML185" s="82"/>
      <c r="FMM185" s="82"/>
      <c r="FMN185" s="82"/>
      <c r="FMO185" s="82"/>
      <c r="FMP185" s="82"/>
      <c r="FMQ185" s="82"/>
      <c r="FMR185" s="82"/>
      <c r="FMS185" s="82"/>
      <c r="FMT185" s="82"/>
      <c r="FMU185" s="82"/>
      <c r="FMV185" s="82"/>
      <c r="FMW185" s="82"/>
      <c r="FMX185" s="82"/>
      <c r="FMY185" s="82"/>
      <c r="FMZ185" s="82"/>
      <c r="FNA185" s="82"/>
      <c r="FNB185" s="82"/>
      <c r="FNC185" s="82"/>
      <c r="FND185" s="82"/>
      <c r="FNE185" s="82"/>
      <c r="FNF185" s="82"/>
      <c r="FNG185" s="82"/>
      <c r="FNH185" s="82"/>
      <c r="FNI185" s="82"/>
      <c r="FNJ185" s="82"/>
      <c r="FNK185" s="82"/>
      <c r="FNL185" s="82"/>
      <c r="FNM185" s="82"/>
      <c r="FNN185" s="82"/>
      <c r="FNO185" s="82"/>
      <c r="FNP185" s="82"/>
      <c r="FNQ185" s="82"/>
      <c r="FNR185" s="82"/>
      <c r="FNS185" s="82"/>
      <c r="FNT185" s="82"/>
      <c r="FNU185" s="82"/>
      <c r="FNV185" s="82"/>
      <c r="FNW185" s="82"/>
      <c r="FNX185" s="82"/>
      <c r="FNY185" s="82"/>
      <c r="FNZ185" s="82"/>
      <c r="FOA185" s="82"/>
      <c r="FOB185" s="82"/>
      <c r="FOC185" s="82"/>
      <c r="FOD185" s="82"/>
      <c r="FOE185" s="82"/>
      <c r="FOF185" s="82"/>
      <c r="FOG185" s="82"/>
      <c r="FOH185" s="82"/>
      <c r="FOI185" s="82"/>
      <c r="FOJ185" s="82"/>
      <c r="FOK185" s="82"/>
      <c r="FOL185" s="82"/>
      <c r="FOM185" s="82"/>
      <c r="FON185" s="82"/>
      <c r="FOO185" s="82"/>
      <c r="FOP185" s="82"/>
      <c r="FOQ185" s="82"/>
      <c r="FOR185" s="82"/>
      <c r="FOS185" s="82"/>
      <c r="FOT185" s="82"/>
      <c r="FOU185" s="82"/>
      <c r="FOV185" s="82"/>
      <c r="FOW185" s="82"/>
      <c r="FOX185" s="82"/>
      <c r="FOY185" s="82"/>
      <c r="FOZ185" s="82"/>
      <c r="FPA185" s="82"/>
      <c r="FPB185" s="82"/>
      <c r="FPC185" s="82"/>
      <c r="FPD185" s="82"/>
      <c r="FPE185" s="82"/>
      <c r="FPF185" s="82"/>
      <c r="FPG185" s="82"/>
      <c r="FPH185" s="82"/>
      <c r="FPI185" s="82"/>
      <c r="FPJ185" s="82"/>
      <c r="FPK185" s="82"/>
      <c r="FPL185" s="82"/>
      <c r="FPM185" s="82"/>
      <c r="FPN185" s="82"/>
      <c r="FPO185" s="82"/>
      <c r="FPP185" s="82"/>
      <c r="FPQ185" s="82"/>
      <c r="FPR185" s="82"/>
      <c r="FPS185" s="82"/>
      <c r="FPT185" s="82"/>
      <c r="FPU185" s="82"/>
      <c r="FPV185" s="82"/>
      <c r="FPW185" s="82"/>
      <c r="FPX185" s="82"/>
      <c r="FPY185" s="82"/>
      <c r="FPZ185" s="82"/>
      <c r="FQA185" s="82"/>
      <c r="FQB185" s="82"/>
      <c r="FQC185" s="82"/>
      <c r="FQD185" s="82"/>
      <c r="FQE185" s="82"/>
      <c r="FQF185" s="82"/>
      <c r="FQG185" s="82"/>
      <c r="FQH185" s="82"/>
      <c r="FQI185" s="82"/>
      <c r="FQJ185" s="82"/>
      <c r="FQK185" s="82"/>
      <c r="FQL185" s="82"/>
      <c r="FQM185" s="82"/>
      <c r="FQN185" s="82"/>
      <c r="FQO185" s="82"/>
      <c r="FQP185" s="82"/>
      <c r="FQQ185" s="82"/>
      <c r="FQR185" s="82"/>
      <c r="FQS185" s="82"/>
      <c r="FQT185" s="82"/>
      <c r="FQU185" s="82"/>
      <c r="FQV185" s="82"/>
      <c r="FQW185" s="82"/>
      <c r="FQX185" s="82"/>
      <c r="FQY185" s="82"/>
      <c r="FQZ185" s="82"/>
      <c r="FRA185" s="82"/>
      <c r="FRB185" s="82"/>
      <c r="FRC185" s="82"/>
      <c r="FRD185" s="82"/>
      <c r="FRE185" s="82"/>
      <c r="FRF185" s="82"/>
      <c r="FRG185" s="82"/>
      <c r="FRH185" s="82"/>
      <c r="FRI185" s="82"/>
      <c r="FRJ185" s="82"/>
      <c r="FRK185" s="82"/>
      <c r="FRL185" s="82"/>
      <c r="FRM185" s="82"/>
      <c r="FRN185" s="82"/>
      <c r="FRO185" s="82"/>
      <c r="FRP185" s="82"/>
      <c r="FRQ185" s="82"/>
      <c r="FRR185" s="82"/>
      <c r="FRS185" s="82"/>
      <c r="FRT185" s="82"/>
      <c r="FRU185" s="82"/>
      <c r="FRV185" s="82"/>
      <c r="FRW185" s="82"/>
      <c r="FRX185" s="82"/>
      <c r="FRY185" s="82"/>
      <c r="FRZ185" s="82"/>
      <c r="FSA185" s="82"/>
      <c r="FSB185" s="82"/>
      <c r="FSC185" s="82"/>
      <c r="FSD185" s="82"/>
      <c r="FSE185" s="82"/>
      <c r="FSF185" s="82"/>
      <c r="FSG185" s="82"/>
      <c r="FSH185" s="82"/>
      <c r="FSI185" s="82"/>
      <c r="FSJ185" s="82"/>
      <c r="FSK185" s="82"/>
      <c r="FSL185" s="82"/>
      <c r="FSM185" s="82"/>
      <c r="FSN185" s="82"/>
      <c r="FSO185" s="82"/>
      <c r="FSP185" s="82"/>
      <c r="FSQ185" s="82"/>
      <c r="FSR185" s="82"/>
      <c r="FSS185" s="82"/>
      <c r="FST185" s="82"/>
      <c r="FSU185" s="82"/>
      <c r="FSV185" s="82"/>
      <c r="FSW185" s="82"/>
      <c r="FSX185" s="82"/>
      <c r="FSY185" s="82"/>
      <c r="FSZ185" s="82"/>
      <c r="FTA185" s="82"/>
      <c r="FTB185" s="82"/>
      <c r="FTC185" s="82"/>
      <c r="FTD185" s="82"/>
      <c r="FTE185" s="82"/>
      <c r="FTF185" s="82"/>
      <c r="FTG185" s="82"/>
      <c r="FTH185" s="82"/>
      <c r="FTI185" s="82"/>
      <c r="FTJ185" s="82"/>
      <c r="FTK185" s="82"/>
      <c r="FTL185" s="82"/>
      <c r="FTM185" s="82"/>
      <c r="FTN185" s="82"/>
      <c r="FTO185" s="82"/>
      <c r="FTP185" s="82"/>
      <c r="FTQ185" s="82"/>
      <c r="FTR185" s="82"/>
      <c r="FTS185" s="82"/>
      <c r="FTT185" s="82"/>
      <c r="FTU185" s="82"/>
      <c r="FTV185" s="82"/>
      <c r="FTW185" s="82"/>
      <c r="FTX185" s="82"/>
      <c r="FTY185" s="82"/>
      <c r="FTZ185" s="82"/>
      <c r="FUA185" s="82"/>
      <c r="FUB185" s="82"/>
      <c r="FUC185" s="82"/>
      <c r="FUD185" s="82"/>
      <c r="FUE185" s="82"/>
      <c r="FUF185" s="82"/>
      <c r="FUG185" s="82"/>
      <c r="FUH185" s="82"/>
      <c r="FUI185" s="82"/>
      <c r="FUJ185" s="82"/>
      <c r="FUK185" s="82"/>
      <c r="FUL185" s="82"/>
      <c r="FUM185" s="82"/>
      <c r="FUN185" s="82"/>
      <c r="FUO185" s="82"/>
      <c r="FUP185" s="82"/>
      <c r="FUQ185" s="82"/>
      <c r="FUR185" s="82"/>
      <c r="FUS185" s="82"/>
      <c r="FUT185" s="82"/>
      <c r="FUU185" s="82"/>
      <c r="FUV185" s="82"/>
      <c r="FUW185" s="82"/>
      <c r="FUX185" s="82"/>
      <c r="FUY185" s="82"/>
      <c r="FUZ185" s="82"/>
      <c r="FVA185" s="82"/>
      <c r="FVB185" s="82"/>
      <c r="FVC185" s="82"/>
      <c r="FVD185" s="82"/>
      <c r="FVE185" s="82"/>
      <c r="FVF185" s="82"/>
      <c r="FVG185" s="82"/>
      <c r="FVH185" s="82"/>
      <c r="FVI185" s="82"/>
      <c r="FVJ185" s="82"/>
      <c r="FVK185" s="82"/>
      <c r="FVL185" s="82"/>
      <c r="FVM185" s="82"/>
      <c r="FVN185" s="82"/>
      <c r="FVO185" s="82"/>
      <c r="FVP185" s="82"/>
      <c r="FVQ185" s="82"/>
      <c r="FVR185" s="82"/>
      <c r="FVS185" s="82"/>
      <c r="FVT185" s="82"/>
      <c r="FVU185" s="82"/>
      <c r="FVV185" s="82"/>
      <c r="FVW185" s="82"/>
      <c r="FVX185" s="82"/>
      <c r="FVY185" s="82"/>
      <c r="FVZ185" s="82"/>
      <c r="FWA185" s="82"/>
      <c r="FWB185" s="82"/>
      <c r="FWC185" s="82"/>
      <c r="FWD185" s="82"/>
      <c r="FWE185" s="82"/>
      <c r="FWF185" s="82"/>
      <c r="FWG185" s="82"/>
      <c r="FWH185" s="82"/>
      <c r="FWI185" s="82"/>
      <c r="FWJ185" s="82"/>
      <c r="FWK185" s="82"/>
      <c r="FWL185" s="82"/>
      <c r="FWM185" s="82"/>
      <c r="FWN185" s="82"/>
      <c r="FWO185" s="82"/>
      <c r="FWP185" s="82"/>
      <c r="FWQ185" s="82"/>
      <c r="FWR185" s="82"/>
      <c r="FWS185" s="82"/>
      <c r="FWT185" s="82"/>
      <c r="FWU185" s="82"/>
      <c r="FWV185" s="82"/>
      <c r="FWW185" s="82"/>
      <c r="FWX185" s="82"/>
      <c r="FWY185" s="82"/>
      <c r="FWZ185" s="82"/>
      <c r="FXA185" s="82"/>
      <c r="FXB185" s="82"/>
      <c r="FXC185" s="82"/>
      <c r="FXD185" s="82"/>
      <c r="FXE185" s="82"/>
      <c r="FXF185" s="82"/>
      <c r="FXG185" s="82"/>
      <c r="FXH185" s="82"/>
      <c r="FXI185" s="82"/>
      <c r="FXJ185" s="82"/>
      <c r="FXK185" s="82"/>
      <c r="FXL185" s="82"/>
      <c r="FXM185" s="82"/>
      <c r="FXN185" s="82"/>
      <c r="FXO185" s="82"/>
      <c r="FXP185" s="82"/>
      <c r="FXQ185" s="82"/>
      <c r="FXR185" s="82"/>
      <c r="FXS185" s="82"/>
      <c r="FXT185" s="82"/>
      <c r="FXU185" s="82"/>
      <c r="FXV185" s="82"/>
      <c r="FXW185" s="82"/>
      <c r="FXX185" s="82"/>
      <c r="FXY185" s="82"/>
      <c r="FXZ185" s="82"/>
      <c r="FYA185" s="82"/>
      <c r="FYB185" s="82"/>
      <c r="FYC185" s="82"/>
      <c r="FYD185" s="82"/>
      <c r="FYE185" s="82"/>
      <c r="FYF185" s="82"/>
      <c r="FYG185" s="82"/>
      <c r="FYH185" s="82"/>
      <c r="FYI185" s="82"/>
      <c r="FYJ185" s="82"/>
      <c r="FYK185" s="82"/>
      <c r="FYL185" s="82"/>
      <c r="FYM185" s="82"/>
      <c r="FYN185" s="82"/>
      <c r="FYO185" s="82"/>
      <c r="FYP185" s="82"/>
      <c r="FYQ185" s="82"/>
      <c r="FYR185" s="82"/>
      <c r="FYS185" s="82"/>
      <c r="FYT185" s="82"/>
      <c r="FYU185" s="82"/>
      <c r="FYV185" s="82"/>
      <c r="FYW185" s="82"/>
      <c r="FYX185" s="82"/>
      <c r="FYY185" s="82"/>
      <c r="FYZ185" s="82"/>
      <c r="FZA185" s="82"/>
      <c r="FZB185" s="82"/>
      <c r="FZC185" s="82"/>
      <c r="FZD185" s="82"/>
      <c r="FZE185" s="82"/>
      <c r="FZF185" s="82"/>
      <c r="FZG185" s="82"/>
      <c r="FZH185" s="82"/>
      <c r="FZI185" s="82"/>
      <c r="FZJ185" s="82"/>
      <c r="FZK185" s="82"/>
      <c r="FZL185" s="82"/>
      <c r="FZM185" s="82"/>
      <c r="FZN185" s="82"/>
      <c r="FZO185" s="82"/>
      <c r="FZP185" s="82"/>
      <c r="FZQ185" s="82"/>
      <c r="FZR185" s="82"/>
      <c r="FZS185" s="82"/>
      <c r="FZT185" s="82"/>
      <c r="FZU185" s="82"/>
      <c r="FZV185" s="82"/>
      <c r="FZW185" s="82"/>
      <c r="FZX185" s="82"/>
      <c r="FZY185" s="82"/>
      <c r="FZZ185" s="82"/>
      <c r="GAA185" s="82"/>
      <c r="GAB185" s="82"/>
      <c r="GAC185" s="82"/>
      <c r="GAD185" s="82"/>
      <c r="GAE185" s="82"/>
      <c r="GAF185" s="82"/>
      <c r="GAG185" s="82"/>
      <c r="GAH185" s="82"/>
      <c r="GAI185" s="82"/>
      <c r="GAJ185" s="82"/>
      <c r="GAK185" s="82"/>
      <c r="GAL185" s="82"/>
      <c r="GAM185" s="82"/>
      <c r="GAN185" s="82"/>
      <c r="GAO185" s="82"/>
      <c r="GAP185" s="82"/>
      <c r="GAQ185" s="82"/>
      <c r="GAR185" s="82"/>
      <c r="GAS185" s="82"/>
      <c r="GAT185" s="82"/>
      <c r="GAU185" s="82"/>
      <c r="GAV185" s="82"/>
      <c r="GAW185" s="82"/>
      <c r="GAX185" s="82"/>
      <c r="GAY185" s="82"/>
      <c r="GAZ185" s="82"/>
      <c r="GBA185" s="82"/>
      <c r="GBB185" s="82"/>
      <c r="GBC185" s="82"/>
      <c r="GBD185" s="82"/>
      <c r="GBE185" s="82"/>
      <c r="GBF185" s="82"/>
      <c r="GBG185" s="82"/>
      <c r="GBH185" s="82"/>
      <c r="GBI185" s="82"/>
      <c r="GBJ185" s="82"/>
      <c r="GBK185" s="82"/>
      <c r="GBL185" s="82"/>
      <c r="GBM185" s="82"/>
      <c r="GBN185" s="82"/>
      <c r="GBO185" s="82"/>
      <c r="GBP185" s="82"/>
      <c r="GBQ185" s="82"/>
      <c r="GBR185" s="82"/>
      <c r="GBS185" s="82"/>
      <c r="GBT185" s="82"/>
      <c r="GBU185" s="82"/>
      <c r="GBV185" s="82"/>
      <c r="GBW185" s="82"/>
      <c r="GBX185" s="82"/>
      <c r="GBY185" s="82"/>
      <c r="GBZ185" s="82"/>
      <c r="GCA185" s="82"/>
      <c r="GCB185" s="82"/>
      <c r="GCC185" s="82"/>
      <c r="GCD185" s="82"/>
      <c r="GCE185" s="82"/>
      <c r="GCF185" s="82"/>
      <c r="GCG185" s="82"/>
      <c r="GCH185" s="82"/>
      <c r="GCI185" s="82"/>
      <c r="GCJ185" s="82"/>
      <c r="GCK185" s="82"/>
      <c r="GCL185" s="82"/>
      <c r="GCM185" s="82"/>
      <c r="GCN185" s="82"/>
      <c r="GCO185" s="82"/>
      <c r="GCP185" s="82"/>
      <c r="GCQ185" s="82"/>
      <c r="GCR185" s="82"/>
      <c r="GCS185" s="82"/>
      <c r="GCT185" s="82"/>
      <c r="GCU185" s="82"/>
      <c r="GCV185" s="82"/>
      <c r="GCW185" s="82"/>
      <c r="GCX185" s="82"/>
      <c r="GCY185" s="82"/>
      <c r="GCZ185" s="82"/>
      <c r="GDA185" s="82"/>
      <c r="GDB185" s="82"/>
      <c r="GDC185" s="82"/>
      <c r="GDD185" s="82"/>
      <c r="GDE185" s="82"/>
      <c r="GDF185" s="82"/>
      <c r="GDG185" s="82"/>
      <c r="GDH185" s="82"/>
      <c r="GDI185" s="82"/>
      <c r="GDJ185" s="82"/>
      <c r="GDK185" s="82"/>
      <c r="GDL185" s="82"/>
      <c r="GDM185" s="82"/>
      <c r="GDN185" s="82"/>
      <c r="GDO185" s="82"/>
      <c r="GDP185" s="82"/>
      <c r="GDQ185" s="82"/>
      <c r="GDR185" s="82"/>
      <c r="GDS185" s="82"/>
      <c r="GDT185" s="82"/>
      <c r="GDU185" s="82"/>
      <c r="GDV185" s="82"/>
      <c r="GDW185" s="82"/>
      <c r="GDX185" s="82"/>
      <c r="GDY185" s="82"/>
      <c r="GDZ185" s="82"/>
      <c r="GEA185" s="82"/>
      <c r="GEB185" s="82"/>
      <c r="GEC185" s="82"/>
      <c r="GED185" s="82"/>
      <c r="GEE185" s="82"/>
      <c r="GEF185" s="82"/>
      <c r="GEG185" s="82"/>
      <c r="GEH185" s="82"/>
      <c r="GEI185" s="82"/>
      <c r="GEJ185" s="82"/>
      <c r="GEK185" s="82"/>
      <c r="GEL185" s="82"/>
      <c r="GEM185" s="82"/>
      <c r="GEN185" s="82"/>
      <c r="GEO185" s="82"/>
      <c r="GEP185" s="82"/>
      <c r="GEQ185" s="82"/>
      <c r="GER185" s="82"/>
      <c r="GES185" s="82"/>
      <c r="GET185" s="82"/>
      <c r="GEU185" s="82"/>
      <c r="GEV185" s="82"/>
      <c r="GEW185" s="82"/>
      <c r="GEX185" s="82"/>
      <c r="GEY185" s="82"/>
      <c r="GEZ185" s="82"/>
      <c r="GFA185" s="82"/>
      <c r="GFB185" s="82"/>
      <c r="GFC185" s="82"/>
      <c r="GFD185" s="82"/>
      <c r="GFE185" s="82"/>
      <c r="GFF185" s="82"/>
      <c r="GFG185" s="82"/>
      <c r="GFH185" s="82"/>
      <c r="GFI185" s="82"/>
      <c r="GFJ185" s="82"/>
      <c r="GFK185" s="82"/>
      <c r="GFL185" s="82"/>
      <c r="GFM185" s="82"/>
      <c r="GFN185" s="82"/>
      <c r="GFO185" s="82"/>
      <c r="GFP185" s="82"/>
      <c r="GFQ185" s="82"/>
      <c r="GFR185" s="82"/>
      <c r="GFS185" s="82"/>
      <c r="GFT185" s="82"/>
      <c r="GFU185" s="82"/>
      <c r="GFV185" s="82"/>
      <c r="GFW185" s="82"/>
      <c r="GFX185" s="82"/>
      <c r="GFY185" s="82"/>
      <c r="GFZ185" s="82"/>
      <c r="GGA185" s="82"/>
      <c r="GGB185" s="82"/>
      <c r="GGC185" s="82"/>
      <c r="GGD185" s="82"/>
      <c r="GGE185" s="82"/>
      <c r="GGF185" s="82"/>
      <c r="GGG185" s="82"/>
      <c r="GGH185" s="82"/>
      <c r="GGI185" s="82"/>
      <c r="GGJ185" s="82"/>
      <c r="GGK185" s="82"/>
      <c r="GGL185" s="82"/>
      <c r="GGM185" s="82"/>
      <c r="GGN185" s="82"/>
      <c r="GGO185" s="82"/>
      <c r="GGP185" s="82"/>
      <c r="GGQ185" s="82"/>
      <c r="GGR185" s="82"/>
      <c r="GGS185" s="82"/>
      <c r="GGT185" s="82"/>
      <c r="GGU185" s="82"/>
      <c r="GGV185" s="82"/>
      <c r="GGW185" s="82"/>
      <c r="GGX185" s="82"/>
      <c r="GGY185" s="82"/>
      <c r="GGZ185" s="82"/>
      <c r="GHA185" s="82"/>
      <c r="GHB185" s="82"/>
      <c r="GHC185" s="82"/>
      <c r="GHD185" s="82"/>
      <c r="GHE185" s="82"/>
      <c r="GHF185" s="82"/>
      <c r="GHG185" s="82"/>
      <c r="GHH185" s="82"/>
      <c r="GHI185" s="82"/>
      <c r="GHJ185" s="82"/>
      <c r="GHK185" s="82"/>
      <c r="GHL185" s="82"/>
      <c r="GHM185" s="82"/>
      <c r="GHN185" s="82"/>
      <c r="GHO185" s="82"/>
      <c r="GHP185" s="82"/>
      <c r="GHQ185" s="82"/>
      <c r="GHR185" s="82"/>
      <c r="GHS185" s="82"/>
      <c r="GHT185" s="82"/>
      <c r="GHU185" s="82"/>
      <c r="GHV185" s="82"/>
      <c r="GHW185" s="82"/>
      <c r="GHX185" s="82"/>
      <c r="GHY185" s="82"/>
      <c r="GHZ185" s="82"/>
      <c r="GIA185" s="82"/>
      <c r="GIB185" s="82"/>
      <c r="GIC185" s="82"/>
      <c r="GID185" s="82"/>
      <c r="GIE185" s="82"/>
      <c r="GIF185" s="82"/>
      <c r="GIG185" s="82"/>
      <c r="GIH185" s="82"/>
      <c r="GII185" s="82"/>
      <c r="GIJ185" s="82"/>
      <c r="GIK185" s="82"/>
      <c r="GIL185" s="82"/>
      <c r="GIM185" s="82"/>
      <c r="GIN185" s="82"/>
      <c r="GIO185" s="82"/>
      <c r="GIP185" s="82"/>
      <c r="GIQ185" s="82"/>
      <c r="GIR185" s="82"/>
      <c r="GIS185" s="82"/>
      <c r="GIT185" s="82"/>
      <c r="GIU185" s="82"/>
      <c r="GIV185" s="82"/>
      <c r="GIW185" s="82"/>
      <c r="GIX185" s="82"/>
      <c r="GIY185" s="82"/>
      <c r="GIZ185" s="82"/>
      <c r="GJA185" s="82"/>
      <c r="GJB185" s="82"/>
      <c r="GJC185" s="82"/>
      <c r="GJD185" s="82"/>
      <c r="GJE185" s="82"/>
      <c r="GJF185" s="82"/>
      <c r="GJG185" s="82"/>
      <c r="GJH185" s="82"/>
      <c r="GJI185" s="82"/>
      <c r="GJJ185" s="82"/>
      <c r="GJK185" s="82"/>
      <c r="GJL185" s="82"/>
      <c r="GJM185" s="82"/>
      <c r="GJN185" s="82"/>
      <c r="GJO185" s="82"/>
      <c r="GJP185" s="82"/>
      <c r="GJQ185" s="82"/>
      <c r="GJR185" s="82"/>
      <c r="GJS185" s="82"/>
      <c r="GJT185" s="82"/>
      <c r="GJU185" s="82"/>
      <c r="GJV185" s="82"/>
      <c r="GJW185" s="82"/>
      <c r="GJX185" s="82"/>
      <c r="GJY185" s="82"/>
      <c r="GJZ185" s="82"/>
      <c r="GKA185" s="82"/>
      <c r="GKB185" s="82"/>
      <c r="GKC185" s="82"/>
      <c r="GKD185" s="82"/>
      <c r="GKE185" s="82"/>
      <c r="GKF185" s="82"/>
      <c r="GKG185" s="82"/>
      <c r="GKH185" s="82"/>
      <c r="GKI185" s="82"/>
      <c r="GKJ185" s="82"/>
      <c r="GKK185" s="82"/>
      <c r="GKL185" s="82"/>
      <c r="GKM185" s="82"/>
      <c r="GKN185" s="82"/>
      <c r="GKO185" s="82"/>
      <c r="GKP185" s="82"/>
      <c r="GKQ185" s="82"/>
      <c r="GKR185" s="82"/>
      <c r="GKS185" s="82"/>
      <c r="GKT185" s="82"/>
      <c r="GKU185" s="82"/>
      <c r="GKV185" s="82"/>
      <c r="GKW185" s="82"/>
      <c r="GKX185" s="82"/>
      <c r="GKY185" s="82"/>
      <c r="GKZ185" s="82"/>
      <c r="GLA185" s="82"/>
      <c r="GLB185" s="82"/>
      <c r="GLC185" s="82"/>
      <c r="GLD185" s="82"/>
      <c r="GLE185" s="82"/>
      <c r="GLF185" s="82"/>
      <c r="GLG185" s="82"/>
      <c r="GLH185" s="82"/>
      <c r="GLI185" s="82"/>
      <c r="GLJ185" s="82"/>
      <c r="GLK185" s="82"/>
      <c r="GLL185" s="82"/>
      <c r="GLM185" s="82"/>
      <c r="GLN185" s="82"/>
      <c r="GLO185" s="82"/>
      <c r="GLP185" s="82"/>
      <c r="GLQ185" s="82"/>
      <c r="GLR185" s="82"/>
      <c r="GLS185" s="82"/>
      <c r="GLT185" s="82"/>
      <c r="GLU185" s="82"/>
      <c r="GLV185" s="82"/>
      <c r="GLW185" s="82"/>
      <c r="GLX185" s="82"/>
      <c r="GLY185" s="82"/>
      <c r="GLZ185" s="82"/>
      <c r="GMA185" s="82"/>
      <c r="GMB185" s="82"/>
      <c r="GMC185" s="82"/>
      <c r="GMD185" s="82"/>
      <c r="GME185" s="82"/>
      <c r="GMF185" s="82"/>
      <c r="GMG185" s="82"/>
      <c r="GMH185" s="82"/>
      <c r="GMI185" s="82"/>
      <c r="GMJ185" s="82"/>
      <c r="GMK185" s="82"/>
      <c r="GML185" s="82"/>
      <c r="GMM185" s="82"/>
      <c r="GMN185" s="82"/>
      <c r="GMO185" s="82"/>
      <c r="GMP185" s="82"/>
      <c r="GMQ185" s="82"/>
      <c r="GMR185" s="82"/>
      <c r="GMS185" s="82"/>
      <c r="GMT185" s="82"/>
      <c r="GMU185" s="82"/>
      <c r="GMV185" s="82"/>
      <c r="GMW185" s="82"/>
      <c r="GMX185" s="82"/>
      <c r="GMY185" s="82"/>
      <c r="GMZ185" s="82"/>
      <c r="GNA185" s="82"/>
      <c r="GNB185" s="82"/>
      <c r="GNC185" s="82"/>
      <c r="GND185" s="82"/>
      <c r="GNE185" s="82"/>
      <c r="GNF185" s="82"/>
      <c r="GNG185" s="82"/>
      <c r="GNH185" s="82"/>
      <c r="GNI185" s="82"/>
      <c r="GNJ185" s="82"/>
      <c r="GNK185" s="82"/>
      <c r="GNL185" s="82"/>
      <c r="GNM185" s="82"/>
      <c r="GNN185" s="82"/>
      <c r="GNO185" s="82"/>
      <c r="GNP185" s="82"/>
      <c r="GNQ185" s="82"/>
      <c r="GNR185" s="82"/>
      <c r="GNS185" s="82"/>
      <c r="GNT185" s="82"/>
      <c r="GNU185" s="82"/>
      <c r="GNV185" s="82"/>
      <c r="GNW185" s="82"/>
      <c r="GNX185" s="82"/>
      <c r="GNY185" s="82"/>
      <c r="GNZ185" s="82"/>
      <c r="GOA185" s="82"/>
      <c r="GOB185" s="82"/>
      <c r="GOC185" s="82"/>
      <c r="GOD185" s="82"/>
      <c r="GOE185" s="82"/>
      <c r="GOF185" s="82"/>
      <c r="GOG185" s="82"/>
      <c r="GOH185" s="82"/>
      <c r="GOI185" s="82"/>
      <c r="GOJ185" s="82"/>
      <c r="GOK185" s="82"/>
      <c r="GOL185" s="82"/>
      <c r="GOM185" s="82"/>
      <c r="GON185" s="82"/>
      <c r="GOO185" s="82"/>
      <c r="GOP185" s="82"/>
      <c r="GOQ185" s="82"/>
      <c r="GOR185" s="82"/>
      <c r="GOS185" s="82"/>
      <c r="GOT185" s="82"/>
      <c r="GOU185" s="82"/>
      <c r="GOV185" s="82"/>
      <c r="GOW185" s="82"/>
      <c r="GOX185" s="82"/>
      <c r="GOY185" s="82"/>
      <c r="GOZ185" s="82"/>
      <c r="GPA185" s="82"/>
      <c r="GPB185" s="82"/>
      <c r="GPC185" s="82"/>
      <c r="GPD185" s="82"/>
      <c r="GPE185" s="82"/>
      <c r="GPF185" s="82"/>
      <c r="GPG185" s="82"/>
      <c r="GPH185" s="82"/>
      <c r="GPI185" s="82"/>
      <c r="GPJ185" s="82"/>
      <c r="GPK185" s="82"/>
      <c r="GPL185" s="82"/>
      <c r="GPM185" s="82"/>
      <c r="GPN185" s="82"/>
      <c r="GPO185" s="82"/>
      <c r="GPP185" s="82"/>
      <c r="GPQ185" s="82"/>
      <c r="GPR185" s="82"/>
      <c r="GPS185" s="82"/>
      <c r="GPT185" s="82"/>
      <c r="GPU185" s="82"/>
      <c r="GPV185" s="82"/>
      <c r="GPW185" s="82"/>
      <c r="GPX185" s="82"/>
      <c r="GPY185" s="82"/>
      <c r="GPZ185" s="82"/>
      <c r="GQA185" s="82"/>
      <c r="GQB185" s="82"/>
      <c r="GQC185" s="82"/>
      <c r="GQD185" s="82"/>
      <c r="GQE185" s="82"/>
      <c r="GQF185" s="82"/>
      <c r="GQG185" s="82"/>
      <c r="GQH185" s="82"/>
      <c r="GQI185" s="82"/>
      <c r="GQJ185" s="82"/>
      <c r="GQK185" s="82"/>
      <c r="GQL185" s="82"/>
      <c r="GQM185" s="82"/>
      <c r="GQN185" s="82"/>
      <c r="GQO185" s="82"/>
      <c r="GQP185" s="82"/>
      <c r="GQQ185" s="82"/>
      <c r="GQR185" s="82"/>
      <c r="GQS185" s="82"/>
      <c r="GQT185" s="82"/>
      <c r="GQU185" s="82"/>
      <c r="GQV185" s="82"/>
      <c r="GQW185" s="82"/>
      <c r="GQX185" s="82"/>
      <c r="GQY185" s="82"/>
      <c r="GQZ185" s="82"/>
      <c r="GRA185" s="82"/>
      <c r="GRB185" s="82"/>
      <c r="GRC185" s="82"/>
      <c r="GRD185" s="82"/>
      <c r="GRE185" s="82"/>
      <c r="GRF185" s="82"/>
      <c r="GRG185" s="82"/>
      <c r="GRH185" s="82"/>
      <c r="GRI185" s="82"/>
      <c r="GRJ185" s="82"/>
      <c r="GRK185" s="82"/>
      <c r="GRL185" s="82"/>
      <c r="GRM185" s="82"/>
      <c r="GRN185" s="82"/>
      <c r="GRO185" s="82"/>
      <c r="GRP185" s="82"/>
      <c r="GRQ185" s="82"/>
      <c r="GRR185" s="82"/>
      <c r="GRS185" s="82"/>
      <c r="GRT185" s="82"/>
      <c r="GRU185" s="82"/>
      <c r="GRV185" s="82"/>
      <c r="GRW185" s="82"/>
      <c r="GRX185" s="82"/>
      <c r="GRY185" s="82"/>
      <c r="GRZ185" s="82"/>
      <c r="GSA185" s="82"/>
      <c r="GSB185" s="82"/>
      <c r="GSC185" s="82"/>
      <c r="GSD185" s="82"/>
      <c r="GSE185" s="82"/>
      <c r="GSF185" s="82"/>
      <c r="GSG185" s="82"/>
      <c r="GSH185" s="82"/>
      <c r="GSI185" s="82"/>
      <c r="GSJ185" s="82"/>
      <c r="GSK185" s="82"/>
      <c r="GSL185" s="82"/>
      <c r="GSM185" s="82"/>
      <c r="GSN185" s="82"/>
      <c r="GSO185" s="82"/>
      <c r="GSP185" s="82"/>
      <c r="GSQ185" s="82"/>
      <c r="GSR185" s="82"/>
      <c r="GSS185" s="82"/>
      <c r="GST185" s="82"/>
      <c r="GSU185" s="82"/>
      <c r="GSV185" s="82"/>
      <c r="GSW185" s="82"/>
      <c r="GSX185" s="82"/>
      <c r="GSY185" s="82"/>
      <c r="GSZ185" s="82"/>
      <c r="GTA185" s="82"/>
      <c r="GTB185" s="82"/>
      <c r="GTC185" s="82"/>
      <c r="GTD185" s="82"/>
      <c r="GTE185" s="82"/>
      <c r="GTF185" s="82"/>
      <c r="GTG185" s="82"/>
      <c r="GTH185" s="82"/>
      <c r="GTI185" s="82"/>
      <c r="GTJ185" s="82"/>
      <c r="GTK185" s="82"/>
      <c r="GTL185" s="82"/>
      <c r="GTM185" s="82"/>
      <c r="GTN185" s="82"/>
      <c r="GTO185" s="82"/>
      <c r="GTP185" s="82"/>
      <c r="GTQ185" s="82"/>
      <c r="GTR185" s="82"/>
      <c r="GTS185" s="82"/>
      <c r="GTT185" s="82"/>
      <c r="GTU185" s="82"/>
      <c r="GTV185" s="82"/>
      <c r="GTW185" s="82"/>
      <c r="GTX185" s="82"/>
      <c r="GTY185" s="82"/>
      <c r="GTZ185" s="82"/>
      <c r="GUA185" s="82"/>
      <c r="GUB185" s="82"/>
      <c r="GUC185" s="82"/>
      <c r="GUD185" s="82"/>
      <c r="GUE185" s="82"/>
      <c r="GUF185" s="82"/>
      <c r="GUG185" s="82"/>
      <c r="GUH185" s="82"/>
      <c r="GUI185" s="82"/>
      <c r="GUJ185" s="82"/>
      <c r="GUK185" s="82"/>
      <c r="GUL185" s="82"/>
      <c r="GUM185" s="82"/>
      <c r="GUN185" s="82"/>
      <c r="GUO185" s="82"/>
      <c r="GUP185" s="82"/>
      <c r="GUQ185" s="82"/>
      <c r="GUR185" s="82"/>
      <c r="GUS185" s="82"/>
      <c r="GUT185" s="82"/>
      <c r="GUU185" s="82"/>
      <c r="GUV185" s="82"/>
      <c r="GUW185" s="82"/>
      <c r="GUX185" s="82"/>
      <c r="GUY185" s="82"/>
      <c r="GUZ185" s="82"/>
      <c r="GVA185" s="82"/>
      <c r="GVB185" s="82"/>
      <c r="GVC185" s="82"/>
      <c r="GVD185" s="82"/>
      <c r="GVE185" s="82"/>
      <c r="GVF185" s="82"/>
      <c r="GVG185" s="82"/>
      <c r="GVH185" s="82"/>
      <c r="GVI185" s="82"/>
      <c r="GVJ185" s="82"/>
      <c r="GVK185" s="82"/>
      <c r="GVL185" s="82"/>
      <c r="GVM185" s="82"/>
      <c r="GVN185" s="82"/>
      <c r="GVO185" s="82"/>
      <c r="GVP185" s="82"/>
      <c r="GVQ185" s="82"/>
      <c r="GVR185" s="82"/>
      <c r="GVS185" s="82"/>
      <c r="GVT185" s="82"/>
      <c r="GVU185" s="82"/>
      <c r="GVV185" s="82"/>
      <c r="GVW185" s="82"/>
      <c r="GVX185" s="82"/>
      <c r="GVY185" s="82"/>
      <c r="GVZ185" s="82"/>
      <c r="GWA185" s="82"/>
      <c r="GWB185" s="82"/>
      <c r="GWC185" s="82"/>
      <c r="GWD185" s="82"/>
      <c r="GWE185" s="82"/>
      <c r="GWF185" s="82"/>
      <c r="GWG185" s="82"/>
      <c r="GWH185" s="82"/>
      <c r="GWI185" s="82"/>
      <c r="GWJ185" s="82"/>
      <c r="GWK185" s="82"/>
      <c r="GWL185" s="82"/>
      <c r="GWM185" s="82"/>
      <c r="GWN185" s="82"/>
      <c r="GWO185" s="82"/>
      <c r="GWP185" s="82"/>
      <c r="GWQ185" s="82"/>
      <c r="GWR185" s="82"/>
      <c r="GWS185" s="82"/>
      <c r="GWT185" s="82"/>
      <c r="GWU185" s="82"/>
      <c r="GWV185" s="82"/>
      <c r="GWW185" s="82"/>
      <c r="GWX185" s="82"/>
      <c r="GWY185" s="82"/>
      <c r="GWZ185" s="82"/>
      <c r="GXA185" s="82"/>
      <c r="GXB185" s="82"/>
      <c r="GXC185" s="82"/>
      <c r="GXD185" s="82"/>
      <c r="GXE185" s="82"/>
      <c r="GXF185" s="82"/>
      <c r="GXG185" s="82"/>
      <c r="GXH185" s="82"/>
      <c r="GXI185" s="82"/>
      <c r="GXJ185" s="82"/>
      <c r="GXK185" s="82"/>
      <c r="GXL185" s="82"/>
      <c r="GXM185" s="82"/>
      <c r="GXN185" s="82"/>
      <c r="GXO185" s="82"/>
      <c r="GXP185" s="82"/>
      <c r="GXQ185" s="82"/>
      <c r="GXR185" s="82"/>
      <c r="GXS185" s="82"/>
      <c r="GXT185" s="82"/>
      <c r="GXU185" s="82"/>
      <c r="GXV185" s="82"/>
      <c r="GXW185" s="82"/>
      <c r="GXX185" s="82"/>
      <c r="GXY185" s="82"/>
      <c r="GXZ185" s="82"/>
      <c r="GYA185" s="82"/>
      <c r="GYB185" s="82"/>
      <c r="GYC185" s="82"/>
      <c r="GYD185" s="82"/>
      <c r="GYE185" s="82"/>
      <c r="GYF185" s="82"/>
      <c r="GYG185" s="82"/>
      <c r="GYH185" s="82"/>
      <c r="GYI185" s="82"/>
      <c r="GYJ185" s="82"/>
      <c r="GYK185" s="82"/>
      <c r="GYL185" s="82"/>
      <c r="GYM185" s="82"/>
      <c r="GYN185" s="82"/>
      <c r="GYO185" s="82"/>
      <c r="GYP185" s="82"/>
      <c r="GYQ185" s="82"/>
      <c r="GYR185" s="82"/>
      <c r="GYS185" s="82"/>
      <c r="GYT185" s="82"/>
      <c r="GYU185" s="82"/>
      <c r="GYV185" s="82"/>
      <c r="GYW185" s="82"/>
      <c r="GYX185" s="82"/>
      <c r="GYY185" s="82"/>
      <c r="GYZ185" s="82"/>
      <c r="GZA185" s="82"/>
      <c r="GZB185" s="82"/>
      <c r="GZC185" s="82"/>
      <c r="GZD185" s="82"/>
      <c r="GZE185" s="82"/>
      <c r="GZF185" s="82"/>
      <c r="GZG185" s="82"/>
      <c r="GZH185" s="82"/>
      <c r="GZI185" s="82"/>
      <c r="GZJ185" s="82"/>
      <c r="GZK185" s="82"/>
      <c r="GZL185" s="82"/>
      <c r="GZM185" s="82"/>
      <c r="GZN185" s="82"/>
      <c r="GZO185" s="82"/>
      <c r="GZP185" s="82"/>
      <c r="GZQ185" s="82"/>
      <c r="GZR185" s="82"/>
      <c r="GZS185" s="82"/>
      <c r="GZT185" s="82"/>
      <c r="GZU185" s="82"/>
      <c r="GZV185" s="82"/>
      <c r="GZW185" s="82"/>
      <c r="GZX185" s="82"/>
      <c r="GZY185" s="82"/>
      <c r="GZZ185" s="82"/>
      <c r="HAA185" s="82"/>
      <c r="HAB185" s="82"/>
      <c r="HAC185" s="82"/>
      <c r="HAD185" s="82"/>
      <c r="HAE185" s="82"/>
      <c r="HAF185" s="82"/>
      <c r="HAG185" s="82"/>
      <c r="HAH185" s="82"/>
      <c r="HAI185" s="82"/>
      <c r="HAJ185" s="82"/>
      <c r="HAK185" s="82"/>
      <c r="HAL185" s="82"/>
      <c r="HAM185" s="82"/>
      <c r="HAN185" s="82"/>
      <c r="HAO185" s="82"/>
      <c r="HAP185" s="82"/>
      <c r="HAQ185" s="82"/>
      <c r="HAR185" s="82"/>
      <c r="HAS185" s="82"/>
      <c r="HAT185" s="82"/>
      <c r="HAU185" s="82"/>
      <c r="HAV185" s="82"/>
      <c r="HAW185" s="82"/>
      <c r="HAX185" s="82"/>
      <c r="HAY185" s="82"/>
      <c r="HAZ185" s="82"/>
      <c r="HBA185" s="82"/>
      <c r="HBB185" s="82"/>
      <c r="HBC185" s="82"/>
      <c r="HBD185" s="82"/>
      <c r="HBE185" s="82"/>
      <c r="HBF185" s="82"/>
      <c r="HBG185" s="82"/>
      <c r="HBH185" s="82"/>
      <c r="HBI185" s="82"/>
      <c r="HBJ185" s="82"/>
      <c r="HBK185" s="82"/>
      <c r="HBL185" s="82"/>
      <c r="HBM185" s="82"/>
      <c r="HBN185" s="82"/>
      <c r="HBO185" s="82"/>
      <c r="HBP185" s="82"/>
      <c r="HBQ185" s="82"/>
      <c r="HBR185" s="82"/>
      <c r="HBS185" s="82"/>
      <c r="HBT185" s="82"/>
      <c r="HBU185" s="82"/>
      <c r="HBV185" s="82"/>
      <c r="HBW185" s="82"/>
      <c r="HBX185" s="82"/>
      <c r="HBY185" s="82"/>
      <c r="HBZ185" s="82"/>
      <c r="HCA185" s="82"/>
      <c r="HCB185" s="82"/>
      <c r="HCC185" s="82"/>
      <c r="HCD185" s="82"/>
      <c r="HCE185" s="82"/>
      <c r="HCF185" s="82"/>
      <c r="HCG185" s="82"/>
      <c r="HCH185" s="82"/>
      <c r="HCI185" s="82"/>
      <c r="HCJ185" s="82"/>
      <c r="HCK185" s="82"/>
      <c r="HCL185" s="82"/>
      <c r="HCM185" s="82"/>
      <c r="HCN185" s="82"/>
      <c r="HCO185" s="82"/>
      <c r="HCP185" s="82"/>
      <c r="HCQ185" s="82"/>
      <c r="HCR185" s="82"/>
      <c r="HCS185" s="82"/>
      <c r="HCT185" s="82"/>
      <c r="HCU185" s="82"/>
      <c r="HCV185" s="82"/>
      <c r="HCW185" s="82"/>
      <c r="HCX185" s="82"/>
      <c r="HCY185" s="82"/>
      <c r="HCZ185" s="82"/>
      <c r="HDA185" s="82"/>
      <c r="HDB185" s="82"/>
      <c r="HDC185" s="82"/>
      <c r="HDD185" s="82"/>
      <c r="HDE185" s="82"/>
      <c r="HDF185" s="82"/>
      <c r="HDG185" s="82"/>
      <c r="HDH185" s="82"/>
      <c r="HDI185" s="82"/>
      <c r="HDJ185" s="82"/>
      <c r="HDK185" s="82"/>
      <c r="HDL185" s="82"/>
      <c r="HDM185" s="82"/>
      <c r="HDN185" s="82"/>
      <c r="HDO185" s="82"/>
      <c r="HDP185" s="82"/>
      <c r="HDQ185" s="82"/>
      <c r="HDR185" s="82"/>
      <c r="HDS185" s="82"/>
      <c r="HDT185" s="82"/>
      <c r="HDU185" s="82"/>
      <c r="HDV185" s="82"/>
      <c r="HDW185" s="82"/>
      <c r="HDX185" s="82"/>
      <c r="HDY185" s="82"/>
      <c r="HDZ185" s="82"/>
      <c r="HEA185" s="82"/>
      <c r="HEB185" s="82"/>
      <c r="HEC185" s="82"/>
      <c r="HED185" s="82"/>
      <c r="HEE185" s="82"/>
      <c r="HEF185" s="82"/>
      <c r="HEG185" s="82"/>
      <c r="HEH185" s="82"/>
      <c r="HEI185" s="82"/>
      <c r="HEJ185" s="82"/>
      <c r="HEK185" s="82"/>
      <c r="HEL185" s="82"/>
      <c r="HEM185" s="82"/>
      <c r="HEN185" s="82"/>
      <c r="HEO185" s="82"/>
      <c r="HEP185" s="82"/>
      <c r="HEQ185" s="82"/>
      <c r="HER185" s="82"/>
      <c r="HES185" s="82"/>
      <c r="HET185" s="82"/>
      <c r="HEU185" s="82"/>
      <c r="HEV185" s="82"/>
      <c r="HEW185" s="82"/>
      <c r="HEX185" s="82"/>
      <c r="HEY185" s="82"/>
      <c r="HEZ185" s="82"/>
      <c r="HFA185" s="82"/>
      <c r="HFB185" s="82"/>
      <c r="HFC185" s="82"/>
      <c r="HFD185" s="82"/>
      <c r="HFE185" s="82"/>
      <c r="HFF185" s="82"/>
      <c r="HFG185" s="82"/>
      <c r="HFH185" s="82"/>
      <c r="HFI185" s="82"/>
      <c r="HFJ185" s="82"/>
      <c r="HFK185" s="82"/>
      <c r="HFL185" s="82"/>
      <c r="HFM185" s="82"/>
      <c r="HFN185" s="82"/>
      <c r="HFO185" s="82"/>
      <c r="HFP185" s="82"/>
      <c r="HFQ185" s="82"/>
      <c r="HFR185" s="82"/>
      <c r="HFS185" s="82"/>
      <c r="HFT185" s="82"/>
      <c r="HFU185" s="82"/>
      <c r="HFV185" s="82"/>
      <c r="HFW185" s="82"/>
      <c r="HFX185" s="82"/>
      <c r="HFY185" s="82"/>
      <c r="HFZ185" s="82"/>
      <c r="HGA185" s="82"/>
      <c r="HGB185" s="82"/>
      <c r="HGC185" s="82"/>
      <c r="HGD185" s="82"/>
      <c r="HGE185" s="82"/>
      <c r="HGF185" s="82"/>
      <c r="HGG185" s="82"/>
      <c r="HGH185" s="82"/>
      <c r="HGI185" s="82"/>
      <c r="HGJ185" s="82"/>
      <c r="HGK185" s="82"/>
      <c r="HGL185" s="82"/>
      <c r="HGM185" s="82"/>
      <c r="HGN185" s="82"/>
      <c r="HGO185" s="82"/>
      <c r="HGP185" s="82"/>
      <c r="HGQ185" s="82"/>
      <c r="HGR185" s="82"/>
      <c r="HGS185" s="82"/>
      <c r="HGT185" s="82"/>
      <c r="HGU185" s="82"/>
      <c r="HGV185" s="82"/>
      <c r="HGW185" s="82"/>
      <c r="HGX185" s="82"/>
      <c r="HGY185" s="82"/>
      <c r="HGZ185" s="82"/>
      <c r="HHA185" s="82"/>
      <c r="HHB185" s="82"/>
      <c r="HHC185" s="82"/>
      <c r="HHD185" s="82"/>
      <c r="HHE185" s="82"/>
      <c r="HHF185" s="82"/>
      <c r="HHG185" s="82"/>
      <c r="HHH185" s="82"/>
      <c r="HHI185" s="82"/>
      <c r="HHJ185" s="82"/>
      <c r="HHK185" s="82"/>
      <c r="HHL185" s="82"/>
      <c r="HHM185" s="82"/>
      <c r="HHN185" s="82"/>
      <c r="HHO185" s="82"/>
      <c r="HHP185" s="82"/>
      <c r="HHQ185" s="82"/>
      <c r="HHR185" s="82"/>
      <c r="HHS185" s="82"/>
      <c r="HHT185" s="82"/>
      <c r="HHU185" s="82"/>
      <c r="HHV185" s="82"/>
      <c r="HHW185" s="82"/>
      <c r="HHX185" s="82"/>
      <c r="HHY185" s="82"/>
      <c r="HHZ185" s="82"/>
      <c r="HIA185" s="82"/>
      <c r="HIB185" s="82"/>
      <c r="HIC185" s="82"/>
      <c r="HID185" s="82"/>
      <c r="HIE185" s="82"/>
      <c r="HIF185" s="82"/>
      <c r="HIG185" s="82"/>
      <c r="HIH185" s="82"/>
      <c r="HII185" s="82"/>
      <c r="HIJ185" s="82"/>
      <c r="HIK185" s="82"/>
      <c r="HIL185" s="82"/>
      <c r="HIM185" s="82"/>
      <c r="HIN185" s="82"/>
      <c r="HIO185" s="82"/>
      <c r="HIP185" s="82"/>
      <c r="HIQ185" s="82"/>
      <c r="HIR185" s="82"/>
      <c r="HIS185" s="82"/>
      <c r="HIT185" s="82"/>
      <c r="HIU185" s="82"/>
      <c r="HIV185" s="82"/>
      <c r="HIW185" s="82"/>
      <c r="HIX185" s="82"/>
      <c r="HIY185" s="82"/>
      <c r="HIZ185" s="82"/>
      <c r="HJA185" s="82"/>
      <c r="HJB185" s="82"/>
      <c r="HJC185" s="82"/>
      <c r="HJD185" s="82"/>
      <c r="HJE185" s="82"/>
      <c r="HJF185" s="82"/>
      <c r="HJG185" s="82"/>
      <c r="HJH185" s="82"/>
      <c r="HJI185" s="82"/>
      <c r="HJJ185" s="82"/>
      <c r="HJK185" s="82"/>
      <c r="HJL185" s="82"/>
      <c r="HJM185" s="82"/>
      <c r="HJN185" s="82"/>
      <c r="HJO185" s="82"/>
      <c r="HJP185" s="82"/>
      <c r="HJQ185" s="82"/>
      <c r="HJR185" s="82"/>
      <c r="HJS185" s="82"/>
      <c r="HJT185" s="82"/>
      <c r="HJU185" s="82"/>
      <c r="HJV185" s="82"/>
      <c r="HJW185" s="82"/>
      <c r="HJX185" s="82"/>
      <c r="HJY185" s="82"/>
      <c r="HJZ185" s="82"/>
      <c r="HKA185" s="82"/>
      <c r="HKB185" s="82"/>
      <c r="HKC185" s="82"/>
      <c r="HKD185" s="82"/>
      <c r="HKE185" s="82"/>
      <c r="HKF185" s="82"/>
      <c r="HKG185" s="82"/>
      <c r="HKH185" s="82"/>
      <c r="HKI185" s="82"/>
      <c r="HKJ185" s="82"/>
      <c r="HKK185" s="82"/>
      <c r="HKL185" s="82"/>
      <c r="HKM185" s="82"/>
      <c r="HKN185" s="82"/>
      <c r="HKO185" s="82"/>
      <c r="HKP185" s="82"/>
      <c r="HKQ185" s="82"/>
      <c r="HKR185" s="82"/>
      <c r="HKS185" s="82"/>
      <c r="HKT185" s="82"/>
      <c r="HKU185" s="82"/>
      <c r="HKV185" s="82"/>
      <c r="HKW185" s="82"/>
      <c r="HKX185" s="82"/>
      <c r="HKY185" s="82"/>
      <c r="HKZ185" s="82"/>
      <c r="HLA185" s="82"/>
      <c r="HLB185" s="82"/>
      <c r="HLC185" s="82"/>
      <c r="HLD185" s="82"/>
      <c r="HLE185" s="82"/>
      <c r="HLF185" s="82"/>
      <c r="HLG185" s="82"/>
      <c r="HLH185" s="82"/>
      <c r="HLI185" s="82"/>
      <c r="HLJ185" s="82"/>
      <c r="HLK185" s="82"/>
      <c r="HLL185" s="82"/>
      <c r="HLM185" s="82"/>
      <c r="HLN185" s="82"/>
      <c r="HLO185" s="82"/>
      <c r="HLP185" s="82"/>
      <c r="HLQ185" s="82"/>
      <c r="HLR185" s="82"/>
      <c r="HLS185" s="82"/>
      <c r="HLT185" s="82"/>
      <c r="HLU185" s="82"/>
      <c r="HLV185" s="82"/>
      <c r="HLW185" s="82"/>
      <c r="HLX185" s="82"/>
      <c r="HLY185" s="82"/>
      <c r="HLZ185" s="82"/>
      <c r="HMA185" s="82"/>
      <c r="HMB185" s="82"/>
      <c r="HMC185" s="82"/>
      <c r="HMD185" s="82"/>
      <c r="HME185" s="82"/>
      <c r="HMF185" s="82"/>
      <c r="HMG185" s="82"/>
      <c r="HMH185" s="82"/>
      <c r="HMI185" s="82"/>
      <c r="HMJ185" s="82"/>
      <c r="HMK185" s="82"/>
      <c r="HML185" s="82"/>
      <c r="HMM185" s="82"/>
      <c r="HMN185" s="82"/>
      <c r="HMO185" s="82"/>
      <c r="HMP185" s="82"/>
      <c r="HMQ185" s="82"/>
      <c r="HMR185" s="82"/>
      <c r="HMS185" s="82"/>
      <c r="HMT185" s="82"/>
      <c r="HMU185" s="82"/>
      <c r="HMV185" s="82"/>
      <c r="HMW185" s="82"/>
      <c r="HMX185" s="82"/>
      <c r="HMY185" s="82"/>
      <c r="HMZ185" s="82"/>
      <c r="HNA185" s="82"/>
      <c r="HNB185" s="82"/>
      <c r="HNC185" s="82"/>
      <c r="HND185" s="82"/>
      <c r="HNE185" s="82"/>
      <c r="HNF185" s="82"/>
      <c r="HNG185" s="82"/>
      <c r="HNH185" s="82"/>
      <c r="HNI185" s="82"/>
      <c r="HNJ185" s="82"/>
      <c r="HNK185" s="82"/>
      <c r="HNL185" s="82"/>
      <c r="HNM185" s="82"/>
      <c r="HNN185" s="82"/>
      <c r="HNO185" s="82"/>
      <c r="HNP185" s="82"/>
      <c r="HNQ185" s="82"/>
      <c r="HNR185" s="82"/>
      <c r="HNS185" s="82"/>
      <c r="HNT185" s="82"/>
      <c r="HNU185" s="82"/>
      <c r="HNV185" s="82"/>
      <c r="HNW185" s="82"/>
      <c r="HNX185" s="82"/>
      <c r="HNY185" s="82"/>
      <c r="HNZ185" s="82"/>
      <c r="HOA185" s="82"/>
      <c r="HOB185" s="82"/>
      <c r="HOC185" s="82"/>
      <c r="HOD185" s="82"/>
      <c r="HOE185" s="82"/>
      <c r="HOF185" s="82"/>
      <c r="HOG185" s="82"/>
      <c r="HOH185" s="82"/>
      <c r="HOI185" s="82"/>
      <c r="HOJ185" s="82"/>
      <c r="HOK185" s="82"/>
      <c r="HOL185" s="82"/>
      <c r="HOM185" s="82"/>
      <c r="HON185" s="82"/>
      <c r="HOO185" s="82"/>
      <c r="HOP185" s="82"/>
      <c r="HOQ185" s="82"/>
      <c r="HOR185" s="82"/>
      <c r="HOS185" s="82"/>
      <c r="HOT185" s="82"/>
      <c r="HOU185" s="82"/>
      <c r="HOV185" s="82"/>
      <c r="HOW185" s="82"/>
      <c r="HOX185" s="82"/>
      <c r="HOY185" s="82"/>
      <c r="HOZ185" s="82"/>
      <c r="HPA185" s="82"/>
      <c r="HPB185" s="82"/>
      <c r="HPC185" s="82"/>
      <c r="HPD185" s="82"/>
      <c r="HPE185" s="82"/>
      <c r="HPF185" s="82"/>
      <c r="HPG185" s="82"/>
      <c r="HPH185" s="82"/>
      <c r="HPI185" s="82"/>
      <c r="HPJ185" s="82"/>
      <c r="HPK185" s="82"/>
      <c r="HPL185" s="82"/>
      <c r="HPM185" s="82"/>
      <c r="HPN185" s="82"/>
      <c r="HPO185" s="82"/>
      <c r="HPP185" s="82"/>
      <c r="HPQ185" s="82"/>
      <c r="HPR185" s="82"/>
      <c r="HPS185" s="82"/>
      <c r="HPT185" s="82"/>
      <c r="HPU185" s="82"/>
      <c r="HPV185" s="82"/>
      <c r="HPW185" s="82"/>
      <c r="HPX185" s="82"/>
      <c r="HPY185" s="82"/>
      <c r="HPZ185" s="82"/>
      <c r="HQA185" s="82"/>
      <c r="HQB185" s="82"/>
      <c r="HQC185" s="82"/>
      <c r="HQD185" s="82"/>
      <c r="HQE185" s="82"/>
      <c r="HQF185" s="82"/>
      <c r="HQG185" s="82"/>
      <c r="HQH185" s="82"/>
      <c r="HQI185" s="82"/>
      <c r="HQJ185" s="82"/>
      <c r="HQK185" s="82"/>
      <c r="HQL185" s="82"/>
      <c r="HQM185" s="82"/>
      <c r="HQN185" s="82"/>
      <c r="HQO185" s="82"/>
      <c r="HQP185" s="82"/>
      <c r="HQQ185" s="82"/>
      <c r="HQR185" s="82"/>
      <c r="HQS185" s="82"/>
      <c r="HQT185" s="82"/>
      <c r="HQU185" s="82"/>
      <c r="HQV185" s="82"/>
      <c r="HQW185" s="82"/>
      <c r="HQX185" s="82"/>
      <c r="HQY185" s="82"/>
      <c r="HQZ185" s="82"/>
      <c r="HRA185" s="82"/>
      <c r="HRB185" s="82"/>
      <c r="HRC185" s="82"/>
      <c r="HRD185" s="82"/>
      <c r="HRE185" s="82"/>
      <c r="HRF185" s="82"/>
      <c r="HRG185" s="82"/>
      <c r="HRH185" s="82"/>
      <c r="HRI185" s="82"/>
      <c r="HRJ185" s="82"/>
      <c r="HRK185" s="82"/>
      <c r="HRL185" s="82"/>
      <c r="HRM185" s="82"/>
      <c r="HRN185" s="82"/>
      <c r="HRO185" s="82"/>
      <c r="HRP185" s="82"/>
      <c r="HRQ185" s="82"/>
      <c r="HRR185" s="82"/>
      <c r="HRS185" s="82"/>
      <c r="HRT185" s="82"/>
      <c r="HRU185" s="82"/>
      <c r="HRV185" s="82"/>
      <c r="HRW185" s="82"/>
      <c r="HRX185" s="82"/>
      <c r="HRY185" s="82"/>
      <c r="HRZ185" s="82"/>
      <c r="HSA185" s="82"/>
      <c r="HSB185" s="82"/>
      <c r="HSC185" s="82"/>
      <c r="HSD185" s="82"/>
      <c r="HSE185" s="82"/>
      <c r="HSF185" s="82"/>
      <c r="HSG185" s="82"/>
      <c r="HSH185" s="82"/>
      <c r="HSI185" s="82"/>
      <c r="HSJ185" s="82"/>
      <c r="HSK185" s="82"/>
      <c r="HSL185" s="82"/>
      <c r="HSM185" s="82"/>
      <c r="HSN185" s="82"/>
      <c r="HSO185" s="82"/>
      <c r="HSP185" s="82"/>
      <c r="HSQ185" s="82"/>
      <c r="HSR185" s="82"/>
      <c r="HSS185" s="82"/>
      <c r="HST185" s="82"/>
      <c r="HSU185" s="82"/>
      <c r="HSV185" s="82"/>
      <c r="HSW185" s="82"/>
      <c r="HSX185" s="82"/>
      <c r="HSY185" s="82"/>
      <c r="HSZ185" s="82"/>
      <c r="HTA185" s="82"/>
      <c r="HTB185" s="82"/>
      <c r="HTC185" s="82"/>
      <c r="HTD185" s="82"/>
      <c r="HTE185" s="82"/>
      <c r="HTF185" s="82"/>
      <c r="HTG185" s="82"/>
      <c r="HTH185" s="82"/>
      <c r="HTI185" s="82"/>
      <c r="HTJ185" s="82"/>
      <c r="HTK185" s="82"/>
      <c r="HTL185" s="82"/>
      <c r="HTM185" s="82"/>
      <c r="HTN185" s="82"/>
      <c r="HTO185" s="82"/>
      <c r="HTP185" s="82"/>
      <c r="HTQ185" s="82"/>
      <c r="HTR185" s="82"/>
      <c r="HTS185" s="82"/>
      <c r="HTT185" s="82"/>
      <c r="HTU185" s="82"/>
      <c r="HTV185" s="82"/>
      <c r="HTW185" s="82"/>
      <c r="HTX185" s="82"/>
      <c r="HTY185" s="82"/>
      <c r="HTZ185" s="82"/>
      <c r="HUA185" s="82"/>
      <c r="HUB185" s="82"/>
      <c r="HUC185" s="82"/>
      <c r="HUD185" s="82"/>
      <c r="HUE185" s="82"/>
      <c r="HUF185" s="82"/>
      <c r="HUG185" s="82"/>
      <c r="HUH185" s="82"/>
      <c r="HUI185" s="82"/>
      <c r="HUJ185" s="82"/>
      <c r="HUK185" s="82"/>
      <c r="HUL185" s="82"/>
      <c r="HUM185" s="82"/>
      <c r="HUN185" s="82"/>
      <c r="HUO185" s="82"/>
      <c r="HUP185" s="82"/>
      <c r="HUQ185" s="82"/>
      <c r="HUR185" s="82"/>
      <c r="HUS185" s="82"/>
      <c r="HUT185" s="82"/>
      <c r="HUU185" s="82"/>
      <c r="HUV185" s="82"/>
      <c r="HUW185" s="82"/>
      <c r="HUX185" s="82"/>
      <c r="HUY185" s="82"/>
      <c r="HUZ185" s="82"/>
      <c r="HVA185" s="82"/>
      <c r="HVB185" s="82"/>
      <c r="HVC185" s="82"/>
      <c r="HVD185" s="82"/>
      <c r="HVE185" s="82"/>
      <c r="HVF185" s="82"/>
      <c r="HVG185" s="82"/>
      <c r="HVH185" s="82"/>
      <c r="HVI185" s="82"/>
      <c r="HVJ185" s="82"/>
      <c r="HVK185" s="82"/>
      <c r="HVL185" s="82"/>
      <c r="HVM185" s="82"/>
      <c r="HVN185" s="82"/>
      <c r="HVO185" s="82"/>
      <c r="HVP185" s="82"/>
      <c r="HVQ185" s="82"/>
      <c r="HVR185" s="82"/>
      <c r="HVS185" s="82"/>
      <c r="HVT185" s="82"/>
      <c r="HVU185" s="82"/>
      <c r="HVV185" s="82"/>
      <c r="HVW185" s="82"/>
      <c r="HVX185" s="82"/>
      <c r="HVY185" s="82"/>
      <c r="HVZ185" s="82"/>
      <c r="HWA185" s="82"/>
      <c r="HWB185" s="82"/>
      <c r="HWC185" s="82"/>
      <c r="HWD185" s="82"/>
      <c r="HWE185" s="82"/>
      <c r="HWF185" s="82"/>
      <c r="HWG185" s="82"/>
      <c r="HWH185" s="82"/>
      <c r="HWI185" s="82"/>
      <c r="HWJ185" s="82"/>
      <c r="HWK185" s="82"/>
      <c r="HWL185" s="82"/>
      <c r="HWM185" s="82"/>
      <c r="HWN185" s="82"/>
      <c r="HWO185" s="82"/>
      <c r="HWP185" s="82"/>
      <c r="HWQ185" s="82"/>
      <c r="HWR185" s="82"/>
      <c r="HWS185" s="82"/>
      <c r="HWT185" s="82"/>
      <c r="HWU185" s="82"/>
      <c r="HWV185" s="82"/>
      <c r="HWW185" s="82"/>
      <c r="HWX185" s="82"/>
      <c r="HWY185" s="82"/>
      <c r="HWZ185" s="82"/>
      <c r="HXA185" s="82"/>
      <c r="HXB185" s="82"/>
      <c r="HXC185" s="82"/>
      <c r="HXD185" s="82"/>
      <c r="HXE185" s="82"/>
      <c r="HXF185" s="82"/>
      <c r="HXG185" s="82"/>
      <c r="HXH185" s="82"/>
      <c r="HXI185" s="82"/>
      <c r="HXJ185" s="82"/>
      <c r="HXK185" s="82"/>
      <c r="HXL185" s="82"/>
      <c r="HXM185" s="82"/>
      <c r="HXN185" s="82"/>
      <c r="HXO185" s="82"/>
      <c r="HXP185" s="82"/>
      <c r="HXQ185" s="82"/>
      <c r="HXR185" s="82"/>
      <c r="HXS185" s="82"/>
      <c r="HXT185" s="82"/>
      <c r="HXU185" s="82"/>
      <c r="HXV185" s="82"/>
      <c r="HXW185" s="82"/>
      <c r="HXX185" s="82"/>
      <c r="HXY185" s="82"/>
      <c r="HXZ185" s="82"/>
      <c r="HYA185" s="82"/>
      <c r="HYB185" s="82"/>
      <c r="HYC185" s="82"/>
      <c r="HYD185" s="82"/>
      <c r="HYE185" s="82"/>
      <c r="HYF185" s="82"/>
      <c r="HYG185" s="82"/>
      <c r="HYH185" s="82"/>
      <c r="HYI185" s="82"/>
      <c r="HYJ185" s="82"/>
      <c r="HYK185" s="82"/>
      <c r="HYL185" s="82"/>
      <c r="HYM185" s="82"/>
      <c r="HYN185" s="82"/>
      <c r="HYO185" s="82"/>
      <c r="HYP185" s="82"/>
      <c r="HYQ185" s="82"/>
      <c r="HYR185" s="82"/>
      <c r="HYS185" s="82"/>
      <c r="HYT185" s="82"/>
      <c r="HYU185" s="82"/>
      <c r="HYV185" s="82"/>
      <c r="HYW185" s="82"/>
      <c r="HYX185" s="82"/>
      <c r="HYY185" s="82"/>
      <c r="HYZ185" s="82"/>
      <c r="HZA185" s="82"/>
      <c r="HZB185" s="82"/>
      <c r="HZC185" s="82"/>
      <c r="HZD185" s="82"/>
      <c r="HZE185" s="82"/>
      <c r="HZF185" s="82"/>
      <c r="HZG185" s="82"/>
      <c r="HZH185" s="82"/>
      <c r="HZI185" s="82"/>
      <c r="HZJ185" s="82"/>
      <c r="HZK185" s="82"/>
      <c r="HZL185" s="82"/>
      <c r="HZM185" s="82"/>
      <c r="HZN185" s="82"/>
      <c r="HZO185" s="82"/>
      <c r="HZP185" s="82"/>
      <c r="HZQ185" s="82"/>
      <c r="HZR185" s="82"/>
      <c r="HZS185" s="82"/>
      <c r="HZT185" s="82"/>
      <c r="HZU185" s="82"/>
      <c r="HZV185" s="82"/>
      <c r="HZW185" s="82"/>
      <c r="HZX185" s="82"/>
      <c r="HZY185" s="82"/>
      <c r="HZZ185" s="82"/>
      <c r="IAA185" s="82"/>
      <c r="IAB185" s="82"/>
      <c r="IAC185" s="82"/>
      <c r="IAD185" s="82"/>
      <c r="IAE185" s="82"/>
      <c r="IAF185" s="82"/>
      <c r="IAG185" s="82"/>
      <c r="IAH185" s="82"/>
      <c r="IAI185" s="82"/>
      <c r="IAJ185" s="82"/>
      <c r="IAK185" s="82"/>
      <c r="IAL185" s="82"/>
      <c r="IAM185" s="82"/>
      <c r="IAN185" s="82"/>
      <c r="IAO185" s="82"/>
      <c r="IAP185" s="82"/>
      <c r="IAQ185" s="82"/>
      <c r="IAR185" s="82"/>
      <c r="IAS185" s="82"/>
      <c r="IAT185" s="82"/>
      <c r="IAU185" s="82"/>
      <c r="IAV185" s="82"/>
      <c r="IAW185" s="82"/>
      <c r="IAX185" s="82"/>
      <c r="IAY185" s="82"/>
      <c r="IAZ185" s="82"/>
      <c r="IBA185" s="82"/>
      <c r="IBB185" s="82"/>
      <c r="IBC185" s="82"/>
      <c r="IBD185" s="82"/>
      <c r="IBE185" s="82"/>
      <c r="IBF185" s="82"/>
      <c r="IBG185" s="82"/>
      <c r="IBH185" s="82"/>
      <c r="IBI185" s="82"/>
      <c r="IBJ185" s="82"/>
      <c r="IBK185" s="82"/>
      <c r="IBL185" s="82"/>
      <c r="IBM185" s="82"/>
      <c r="IBN185" s="82"/>
      <c r="IBO185" s="82"/>
      <c r="IBP185" s="82"/>
      <c r="IBQ185" s="82"/>
      <c r="IBR185" s="82"/>
      <c r="IBS185" s="82"/>
      <c r="IBT185" s="82"/>
      <c r="IBU185" s="82"/>
      <c r="IBV185" s="82"/>
      <c r="IBW185" s="82"/>
      <c r="IBX185" s="82"/>
      <c r="IBY185" s="82"/>
      <c r="IBZ185" s="82"/>
      <c r="ICA185" s="82"/>
      <c r="ICB185" s="82"/>
      <c r="ICC185" s="82"/>
      <c r="ICD185" s="82"/>
      <c r="ICE185" s="82"/>
      <c r="ICF185" s="82"/>
      <c r="ICG185" s="82"/>
      <c r="ICH185" s="82"/>
      <c r="ICI185" s="82"/>
      <c r="ICJ185" s="82"/>
      <c r="ICK185" s="82"/>
      <c r="ICL185" s="82"/>
      <c r="ICM185" s="82"/>
      <c r="ICN185" s="82"/>
      <c r="ICO185" s="82"/>
      <c r="ICP185" s="82"/>
      <c r="ICQ185" s="82"/>
      <c r="ICR185" s="82"/>
      <c r="ICS185" s="82"/>
      <c r="ICT185" s="82"/>
      <c r="ICU185" s="82"/>
      <c r="ICV185" s="82"/>
      <c r="ICW185" s="82"/>
      <c r="ICX185" s="82"/>
      <c r="ICY185" s="82"/>
      <c r="ICZ185" s="82"/>
      <c r="IDA185" s="82"/>
      <c r="IDB185" s="82"/>
      <c r="IDC185" s="82"/>
      <c r="IDD185" s="82"/>
      <c r="IDE185" s="82"/>
      <c r="IDF185" s="82"/>
      <c r="IDG185" s="82"/>
      <c r="IDH185" s="82"/>
      <c r="IDI185" s="82"/>
      <c r="IDJ185" s="82"/>
      <c r="IDK185" s="82"/>
      <c r="IDL185" s="82"/>
      <c r="IDM185" s="82"/>
      <c r="IDN185" s="82"/>
      <c r="IDO185" s="82"/>
      <c r="IDP185" s="82"/>
      <c r="IDQ185" s="82"/>
      <c r="IDR185" s="82"/>
      <c r="IDS185" s="82"/>
      <c r="IDT185" s="82"/>
      <c r="IDU185" s="82"/>
      <c r="IDV185" s="82"/>
      <c r="IDW185" s="82"/>
      <c r="IDX185" s="82"/>
      <c r="IDY185" s="82"/>
      <c r="IDZ185" s="82"/>
      <c r="IEA185" s="82"/>
      <c r="IEB185" s="82"/>
      <c r="IEC185" s="82"/>
      <c r="IED185" s="82"/>
      <c r="IEE185" s="82"/>
      <c r="IEF185" s="82"/>
      <c r="IEG185" s="82"/>
      <c r="IEH185" s="82"/>
      <c r="IEI185" s="82"/>
      <c r="IEJ185" s="82"/>
      <c r="IEK185" s="82"/>
      <c r="IEL185" s="82"/>
      <c r="IEM185" s="82"/>
      <c r="IEN185" s="82"/>
      <c r="IEO185" s="82"/>
      <c r="IEP185" s="82"/>
      <c r="IEQ185" s="82"/>
      <c r="IER185" s="82"/>
      <c r="IES185" s="82"/>
      <c r="IET185" s="82"/>
      <c r="IEU185" s="82"/>
      <c r="IEV185" s="82"/>
      <c r="IEW185" s="82"/>
      <c r="IEX185" s="82"/>
      <c r="IEY185" s="82"/>
      <c r="IEZ185" s="82"/>
      <c r="IFA185" s="82"/>
      <c r="IFB185" s="82"/>
      <c r="IFC185" s="82"/>
      <c r="IFD185" s="82"/>
      <c r="IFE185" s="82"/>
      <c r="IFF185" s="82"/>
      <c r="IFG185" s="82"/>
      <c r="IFH185" s="82"/>
      <c r="IFI185" s="82"/>
      <c r="IFJ185" s="82"/>
      <c r="IFK185" s="82"/>
      <c r="IFL185" s="82"/>
      <c r="IFM185" s="82"/>
      <c r="IFN185" s="82"/>
      <c r="IFO185" s="82"/>
      <c r="IFP185" s="82"/>
      <c r="IFQ185" s="82"/>
      <c r="IFR185" s="82"/>
      <c r="IFS185" s="82"/>
      <c r="IFT185" s="82"/>
      <c r="IFU185" s="82"/>
      <c r="IFV185" s="82"/>
      <c r="IFW185" s="82"/>
      <c r="IFX185" s="82"/>
      <c r="IFY185" s="82"/>
      <c r="IFZ185" s="82"/>
      <c r="IGA185" s="82"/>
      <c r="IGB185" s="82"/>
      <c r="IGC185" s="82"/>
      <c r="IGD185" s="82"/>
      <c r="IGE185" s="82"/>
      <c r="IGF185" s="82"/>
      <c r="IGG185" s="82"/>
      <c r="IGH185" s="82"/>
      <c r="IGI185" s="82"/>
      <c r="IGJ185" s="82"/>
      <c r="IGK185" s="82"/>
      <c r="IGL185" s="82"/>
      <c r="IGM185" s="82"/>
      <c r="IGN185" s="82"/>
      <c r="IGO185" s="82"/>
      <c r="IGP185" s="82"/>
      <c r="IGQ185" s="82"/>
      <c r="IGR185" s="82"/>
      <c r="IGS185" s="82"/>
      <c r="IGT185" s="82"/>
      <c r="IGU185" s="82"/>
      <c r="IGV185" s="82"/>
      <c r="IGW185" s="82"/>
      <c r="IGX185" s="82"/>
      <c r="IGY185" s="82"/>
      <c r="IGZ185" s="82"/>
      <c r="IHA185" s="82"/>
      <c r="IHB185" s="82"/>
      <c r="IHC185" s="82"/>
      <c r="IHD185" s="82"/>
      <c r="IHE185" s="82"/>
      <c r="IHF185" s="82"/>
      <c r="IHG185" s="82"/>
      <c r="IHH185" s="82"/>
      <c r="IHI185" s="82"/>
      <c r="IHJ185" s="82"/>
      <c r="IHK185" s="82"/>
      <c r="IHL185" s="82"/>
      <c r="IHM185" s="82"/>
      <c r="IHN185" s="82"/>
      <c r="IHO185" s="82"/>
      <c r="IHP185" s="82"/>
      <c r="IHQ185" s="82"/>
      <c r="IHR185" s="82"/>
      <c r="IHS185" s="82"/>
      <c r="IHT185" s="82"/>
      <c r="IHU185" s="82"/>
      <c r="IHV185" s="82"/>
      <c r="IHW185" s="82"/>
      <c r="IHX185" s="82"/>
      <c r="IHY185" s="82"/>
      <c r="IHZ185" s="82"/>
      <c r="IIA185" s="82"/>
      <c r="IIB185" s="82"/>
      <c r="IIC185" s="82"/>
      <c r="IID185" s="82"/>
      <c r="IIE185" s="82"/>
      <c r="IIF185" s="82"/>
      <c r="IIG185" s="82"/>
      <c r="IIH185" s="82"/>
      <c r="III185" s="82"/>
      <c r="IIJ185" s="82"/>
      <c r="IIK185" s="82"/>
      <c r="IIL185" s="82"/>
      <c r="IIM185" s="82"/>
      <c r="IIN185" s="82"/>
      <c r="IIO185" s="82"/>
      <c r="IIP185" s="82"/>
      <c r="IIQ185" s="82"/>
      <c r="IIR185" s="82"/>
      <c r="IIS185" s="82"/>
      <c r="IIT185" s="82"/>
      <c r="IIU185" s="82"/>
      <c r="IIV185" s="82"/>
      <c r="IIW185" s="82"/>
      <c r="IIX185" s="82"/>
      <c r="IIY185" s="82"/>
      <c r="IIZ185" s="82"/>
      <c r="IJA185" s="82"/>
      <c r="IJB185" s="82"/>
      <c r="IJC185" s="82"/>
      <c r="IJD185" s="82"/>
      <c r="IJE185" s="82"/>
      <c r="IJF185" s="82"/>
      <c r="IJG185" s="82"/>
      <c r="IJH185" s="82"/>
      <c r="IJI185" s="82"/>
      <c r="IJJ185" s="82"/>
      <c r="IJK185" s="82"/>
      <c r="IJL185" s="82"/>
      <c r="IJM185" s="82"/>
      <c r="IJN185" s="82"/>
      <c r="IJO185" s="82"/>
      <c r="IJP185" s="82"/>
      <c r="IJQ185" s="82"/>
      <c r="IJR185" s="82"/>
      <c r="IJS185" s="82"/>
      <c r="IJT185" s="82"/>
      <c r="IJU185" s="82"/>
      <c r="IJV185" s="82"/>
      <c r="IJW185" s="82"/>
      <c r="IJX185" s="82"/>
      <c r="IJY185" s="82"/>
      <c r="IJZ185" s="82"/>
      <c r="IKA185" s="82"/>
      <c r="IKB185" s="82"/>
      <c r="IKC185" s="82"/>
      <c r="IKD185" s="82"/>
      <c r="IKE185" s="82"/>
      <c r="IKF185" s="82"/>
      <c r="IKG185" s="82"/>
      <c r="IKH185" s="82"/>
      <c r="IKI185" s="82"/>
      <c r="IKJ185" s="82"/>
      <c r="IKK185" s="82"/>
      <c r="IKL185" s="82"/>
      <c r="IKM185" s="82"/>
      <c r="IKN185" s="82"/>
      <c r="IKO185" s="82"/>
      <c r="IKP185" s="82"/>
      <c r="IKQ185" s="82"/>
      <c r="IKR185" s="82"/>
      <c r="IKS185" s="82"/>
      <c r="IKT185" s="82"/>
      <c r="IKU185" s="82"/>
      <c r="IKV185" s="82"/>
      <c r="IKW185" s="82"/>
      <c r="IKX185" s="82"/>
      <c r="IKY185" s="82"/>
      <c r="IKZ185" s="82"/>
      <c r="ILA185" s="82"/>
      <c r="ILB185" s="82"/>
      <c r="ILC185" s="82"/>
      <c r="ILD185" s="82"/>
      <c r="ILE185" s="82"/>
      <c r="ILF185" s="82"/>
      <c r="ILG185" s="82"/>
      <c r="ILH185" s="82"/>
      <c r="ILI185" s="82"/>
      <c r="ILJ185" s="82"/>
      <c r="ILK185" s="82"/>
      <c r="ILL185" s="82"/>
      <c r="ILM185" s="82"/>
      <c r="ILN185" s="82"/>
      <c r="ILO185" s="82"/>
      <c r="ILP185" s="82"/>
      <c r="ILQ185" s="82"/>
      <c r="ILR185" s="82"/>
      <c r="ILS185" s="82"/>
      <c r="ILT185" s="82"/>
      <c r="ILU185" s="82"/>
      <c r="ILV185" s="82"/>
      <c r="ILW185" s="82"/>
      <c r="ILX185" s="82"/>
      <c r="ILY185" s="82"/>
      <c r="ILZ185" s="82"/>
      <c r="IMA185" s="82"/>
      <c r="IMB185" s="82"/>
      <c r="IMC185" s="82"/>
      <c r="IMD185" s="82"/>
      <c r="IME185" s="82"/>
      <c r="IMF185" s="82"/>
      <c r="IMG185" s="82"/>
      <c r="IMH185" s="82"/>
      <c r="IMI185" s="82"/>
      <c r="IMJ185" s="82"/>
      <c r="IMK185" s="82"/>
      <c r="IML185" s="82"/>
      <c r="IMM185" s="82"/>
      <c r="IMN185" s="82"/>
      <c r="IMO185" s="82"/>
      <c r="IMP185" s="82"/>
      <c r="IMQ185" s="82"/>
      <c r="IMR185" s="82"/>
      <c r="IMS185" s="82"/>
      <c r="IMT185" s="82"/>
      <c r="IMU185" s="82"/>
      <c r="IMV185" s="82"/>
      <c r="IMW185" s="82"/>
      <c r="IMX185" s="82"/>
      <c r="IMY185" s="82"/>
      <c r="IMZ185" s="82"/>
      <c r="INA185" s="82"/>
      <c r="INB185" s="82"/>
      <c r="INC185" s="82"/>
      <c r="IND185" s="82"/>
      <c r="INE185" s="82"/>
      <c r="INF185" s="82"/>
      <c r="ING185" s="82"/>
      <c r="INH185" s="82"/>
      <c r="INI185" s="82"/>
      <c r="INJ185" s="82"/>
      <c r="INK185" s="82"/>
      <c r="INL185" s="82"/>
      <c r="INM185" s="82"/>
      <c r="INN185" s="82"/>
      <c r="INO185" s="82"/>
      <c r="INP185" s="82"/>
      <c r="INQ185" s="82"/>
      <c r="INR185" s="82"/>
      <c r="INS185" s="82"/>
      <c r="INT185" s="82"/>
      <c r="INU185" s="82"/>
      <c r="INV185" s="82"/>
      <c r="INW185" s="82"/>
      <c r="INX185" s="82"/>
      <c r="INY185" s="82"/>
      <c r="INZ185" s="82"/>
      <c r="IOA185" s="82"/>
      <c r="IOB185" s="82"/>
      <c r="IOC185" s="82"/>
      <c r="IOD185" s="82"/>
      <c r="IOE185" s="82"/>
      <c r="IOF185" s="82"/>
      <c r="IOG185" s="82"/>
      <c r="IOH185" s="82"/>
      <c r="IOI185" s="82"/>
      <c r="IOJ185" s="82"/>
      <c r="IOK185" s="82"/>
      <c r="IOL185" s="82"/>
      <c r="IOM185" s="82"/>
      <c r="ION185" s="82"/>
      <c r="IOO185" s="82"/>
      <c r="IOP185" s="82"/>
      <c r="IOQ185" s="82"/>
      <c r="IOR185" s="82"/>
      <c r="IOS185" s="82"/>
      <c r="IOT185" s="82"/>
      <c r="IOU185" s="82"/>
      <c r="IOV185" s="82"/>
      <c r="IOW185" s="82"/>
      <c r="IOX185" s="82"/>
      <c r="IOY185" s="82"/>
      <c r="IOZ185" s="82"/>
      <c r="IPA185" s="82"/>
      <c r="IPB185" s="82"/>
      <c r="IPC185" s="82"/>
      <c r="IPD185" s="82"/>
      <c r="IPE185" s="82"/>
      <c r="IPF185" s="82"/>
      <c r="IPG185" s="82"/>
      <c r="IPH185" s="82"/>
      <c r="IPI185" s="82"/>
      <c r="IPJ185" s="82"/>
      <c r="IPK185" s="82"/>
      <c r="IPL185" s="82"/>
      <c r="IPM185" s="82"/>
      <c r="IPN185" s="82"/>
      <c r="IPO185" s="82"/>
      <c r="IPP185" s="82"/>
      <c r="IPQ185" s="82"/>
      <c r="IPR185" s="82"/>
      <c r="IPS185" s="82"/>
      <c r="IPT185" s="82"/>
      <c r="IPU185" s="82"/>
      <c r="IPV185" s="82"/>
      <c r="IPW185" s="82"/>
      <c r="IPX185" s="82"/>
      <c r="IPY185" s="82"/>
      <c r="IPZ185" s="82"/>
      <c r="IQA185" s="82"/>
      <c r="IQB185" s="82"/>
      <c r="IQC185" s="82"/>
      <c r="IQD185" s="82"/>
      <c r="IQE185" s="82"/>
      <c r="IQF185" s="82"/>
      <c r="IQG185" s="82"/>
      <c r="IQH185" s="82"/>
      <c r="IQI185" s="82"/>
      <c r="IQJ185" s="82"/>
      <c r="IQK185" s="82"/>
      <c r="IQL185" s="82"/>
      <c r="IQM185" s="82"/>
      <c r="IQN185" s="82"/>
      <c r="IQO185" s="82"/>
      <c r="IQP185" s="82"/>
      <c r="IQQ185" s="82"/>
      <c r="IQR185" s="82"/>
      <c r="IQS185" s="82"/>
      <c r="IQT185" s="82"/>
      <c r="IQU185" s="82"/>
      <c r="IQV185" s="82"/>
      <c r="IQW185" s="82"/>
      <c r="IQX185" s="82"/>
      <c r="IQY185" s="82"/>
      <c r="IQZ185" s="82"/>
      <c r="IRA185" s="82"/>
      <c r="IRB185" s="82"/>
      <c r="IRC185" s="82"/>
      <c r="IRD185" s="82"/>
      <c r="IRE185" s="82"/>
      <c r="IRF185" s="82"/>
      <c r="IRG185" s="82"/>
      <c r="IRH185" s="82"/>
      <c r="IRI185" s="82"/>
      <c r="IRJ185" s="82"/>
      <c r="IRK185" s="82"/>
      <c r="IRL185" s="82"/>
      <c r="IRM185" s="82"/>
      <c r="IRN185" s="82"/>
      <c r="IRO185" s="82"/>
      <c r="IRP185" s="82"/>
      <c r="IRQ185" s="82"/>
      <c r="IRR185" s="82"/>
      <c r="IRS185" s="82"/>
      <c r="IRT185" s="82"/>
      <c r="IRU185" s="82"/>
      <c r="IRV185" s="82"/>
      <c r="IRW185" s="82"/>
      <c r="IRX185" s="82"/>
      <c r="IRY185" s="82"/>
      <c r="IRZ185" s="82"/>
      <c r="ISA185" s="82"/>
      <c r="ISB185" s="82"/>
      <c r="ISC185" s="82"/>
      <c r="ISD185" s="82"/>
      <c r="ISE185" s="82"/>
      <c r="ISF185" s="82"/>
      <c r="ISG185" s="82"/>
      <c r="ISH185" s="82"/>
      <c r="ISI185" s="82"/>
      <c r="ISJ185" s="82"/>
      <c r="ISK185" s="82"/>
      <c r="ISL185" s="82"/>
      <c r="ISM185" s="82"/>
      <c r="ISN185" s="82"/>
      <c r="ISO185" s="82"/>
      <c r="ISP185" s="82"/>
      <c r="ISQ185" s="82"/>
      <c r="ISR185" s="82"/>
      <c r="ISS185" s="82"/>
      <c r="IST185" s="82"/>
      <c r="ISU185" s="82"/>
      <c r="ISV185" s="82"/>
      <c r="ISW185" s="82"/>
      <c r="ISX185" s="82"/>
      <c r="ISY185" s="82"/>
      <c r="ISZ185" s="82"/>
      <c r="ITA185" s="82"/>
      <c r="ITB185" s="82"/>
      <c r="ITC185" s="82"/>
      <c r="ITD185" s="82"/>
      <c r="ITE185" s="82"/>
      <c r="ITF185" s="82"/>
      <c r="ITG185" s="82"/>
      <c r="ITH185" s="82"/>
      <c r="ITI185" s="82"/>
      <c r="ITJ185" s="82"/>
      <c r="ITK185" s="82"/>
      <c r="ITL185" s="82"/>
      <c r="ITM185" s="82"/>
      <c r="ITN185" s="82"/>
      <c r="ITO185" s="82"/>
      <c r="ITP185" s="82"/>
      <c r="ITQ185" s="82"/>
      <c r="ITR185" s="82"/>
      <c r="ITS185" s="82"/>
      <c r="ITT185" s="82"/>
      <c r="ITU185" s="82"/>
      <c r="ITV185" s="82"/>
      <c r="ITW185" s="82"/>
      <c r="ITX185" s="82"/>
      <c r="ITY185" s="82"/>
      <c r="ITZ185" s="82"/>
      <c r="IUA185" s="82"/>
      <c r="IUB185" s="82"/>
      <c r="IUC185" s="82"/>
      <c r="IUD185" s="82"/>
      <c r="IUE185" s="82"/>
      <c r="IUF185" s="82"/>
      <c r="IUG185" s="82"/>
      <c r="IUH185" s="82"/>
      <c r="IUI185" s="82"/>
      <c r="IUJ185" s="82"/>
      <c r="IUK185" s="82"/>
      <c r="IUL185" s="82"/>
      <c r="IUM185" s="82"/>
      <c r="IUN185" s="82"/>
      <c r="IUO185" s="82"/>
      <c r="IUP185" s="82"/>
      <c r="IUQ185" s="82"/>
      <c r="IUR185" s="82"/>
      <c r="IUS185" s="82"/>
      <c r="IUT185" s="82"/>
      <c r="IUU185" s="82"/>
      <c r="IUV185" s="82"/>
      <c r="IUW185" s="82"/>
      <c r="IUX185" s="82"/>
      <c r="IUY185" s="82"/>
      <c r="IUZ185" s="82"/>
      <c r="IVA185" s="82"/>
      <c r="IVB185" s="82"/>
      <c r="IVC185" s="82"/>
      <c r="IVD185" s="82"/>
      <c r="IVE185" s="82"/>
      <c r="IVF185" s="82"/>
      <c r="IVG185" s="82"/>
      <c r="IVH185" s="82"/>
      <c r="IVI185" s="82"/>
      <c r="IVJ185" s="82"/>
      <c r="IVK185" s="82"/>
      <c r="IVL185" s="82"/>
      <c r="IVM185" s="82"/>
      <c r="IVN185" s="82"/>
      <c r="IVO185" s="82"/>
      <c r="IVP185" s="82"/>
      <c r="IVQ185" s="82"/>
      <c r="IVR185" s="82"/>
      <c r="IVS185" s="82"/>
      <c r="IVT185" s="82"/>
      <c r="IVU185" s="82"/>
      <c r="IVV185" s="82"/>
      <c r="IVW185" s="82"/>
      <c r="IVX185" s="82"/>
      <c r="IVY185" s="82"/>
      <c r="IVZ185" s="82"/>
      <c r="IWA185" s="82"/>
      <c r="IWB185" s="82"/>
      <c r="IWC185" s="82"/>
      <c r="IWD185" s="82"/>
      <c r="IWE185" s="82"/>
      <c r="IWF185" s="82"/>
      <c r="IWG185" s="82"/>
      <c r="IWH185" s="82"/>
      <c r="IWI185" s="82"/>
      <c r="IWJ185" s="82"/>
      <c r="IWK185" s="82"/>
      <c r="IWL185" s="82"/>
      <c r="IWM185" s="82"/>
      <c r="IWN185" s="82"/>
      <c r="IWO185" s="82"/>
      <c r="IWP185" s="82"/>
      <c r="IWQ185" s="82"/>
      <c r="IWR185" s="82"/>
      <c r="IWS185" s="82"/>
      <c r="IWT185" s="82"/>
      <c r="IWU185" s="82"/>
      <c r="IWV185" s="82"/>
      <c r="IWW185" s="82"/>
      <c r="IWX185" s="82"/>
      <c r="IWY185" s="82"/>
      <c r="IWZ185" s="82"/>
      <c r="IXA185" s="82"/>
      <c r="IXB185" s="82"/>
      <c r="IXC185" s="82"/>
      <c r="IXD185" s="82"/>
      <c r="IXE185" s="82"/>
      <c r="IXF185" s="82"/>
      <c r="IXG185" s="82"/>
      <c r="IXH185" s="82"/>
      <c r="IXI185" s="82"/>
      <c r="IXJ185" s="82"/>
      <c r="IXK185" s="82"/>
      <c r="IXL185" s="82"/>
      <c r="IXM185" s="82"/>
      <c r="IXN185" s="82"/>
      <c r="IXO185" s="82"/>
      <c r="IXP185" s="82"/>
      <c r="IXQ185" s="82"/>
      <c r="IXR185" s="82"/>
      <c r="IXS185" s="82"/>
      <c r="IXT185" s="82"/>
      <c r="IXU185" s="82"/>
      <c r="IXV185" s="82"/>
      <c r="IXW185" s="82"/>
      <c r="IXX185" s="82"/>
      <c r="IXY185" s="82"/>
      <c r="IXZ185" s="82"/>
      <c r="IYA185" s="82"/>
      <c r="IYB185" s="82"/>
      <c r="IYC185" s="82"/>
      <c r="IYD185" s="82"/>
      <c r="IYE185" s="82"/>
      <c r="IYF185" s="82"/>
      <c r="IYG185" s="82"/>
      <c r="IYH185" s="82"/>
      <c r="IYI185" s="82"/>
      <c r="IYJ185" s="82"/>
      <c r="IYK185" s="82"/>
      <c r="IYL185" s="82"/>
      <c r="IYM185" s="82"/>
      <c r="IYN185" s="82"/>
      <c r="IYO185" s="82"/>
      <c r="IYP185" s="82"/>
      <c r="IYQ185" s="82"/>
      <c r="IYR185" s="82"/>
      <c r="IYS185" s="82"/>
      <c r="IYT185" s="82"/>
      <c r="IYU185" s="82"/>
      <c r="IYV185" s="82"/>
      <c r="IYW185" s="82"/>
      <c r="IYX185" s="82"/>
      <c r="IYY185" s="82"/>
      <c r="IYZ185" s="82"/>
      <c r="IZA185" s="82"/>
      <c r="IZB185" s="82"/>
      <c r="IZC185" s="82"/>
      <c r="IZD185" s="82"/>
      <c r="IZE185" s="82"/>
      <c r="IZF185" s="82"/>
      <c r="IZG185" s="82"/>
      <c r="IZH185" s="82"/>
      <c r="IZI185" s="82"/>
      <c r="IZJ185" s="82"/>
      <c r="IZK185" s="82"/>
      <c r="IZL185" s="82"/>
      <c r="IZM185" s="82"/>
      <c r="IZN185" s="82"/>
      <c r="IZO185" s="82"/>
      <c r="IZP185" s="82"/>
      <c r="IZQ185" s="82"/>
      <c r="IZR185" s="82"/>
      <c r="IZS185" s="82"/>
      <c r="IZT185" s="82"/>
      <c r="IZU185" s="82"/>
      <c r="IZV185" s="82"/>
      <c r="IZW185" s="82"/>
      <c r="IZX185" s="82"/>
      <c r="IZY185" s="82"/>
      <c r="IZZ185" s="82"/>
      <c r="JAA185" s="82"/>
      <c r="JAB185" s="82"/>
      <c r="JAC185" s="82"/>
      <c r="JAD185" s="82"/>
      <c r="JAE185" s="82"/>
      <c r="JAF185" s="82"/>
      <c r="JAG185" s="82"/>
      <c r="JAH185" s="82"/>
      <c r="JAI185" s="82"/>
      <c r="JAJ185" s="82"/>
      <c r="JAK185" s="82"/>
      <c r="JAL185" s="82"/>
      <c r="JAM185" s="82"/>
      <c r="JAN185" s="82"/>
      <c r="JAO185" s="82"/>
      <c r="JAP185" s="82"/>
      <c r="JAQ185" s="82"/>
      <c r="JAR185" s="82"/>
      <c r="JAS185" s="82"/>
      <c r="JAT185" s="82"/>
      <c r="JAU185" s="82"/>
      <c r="JAV185" s="82"/>
      <c r="JAW185" s="82"/>
      <c r="JAX185" s="82"/>
      <c r="JAY185" s="82"/>
      <c r="JAZ185" s="82"/>
      <c r="JBA185" s="82"/>
      <c r="JBB185" s="82"/>
      <c r="JBC185" s="82"/>
      <c r="JBD185" s="82"/>
      <c r="JBE185" s="82"/>
      <c r="JBF185" s="82"/>
      <c r="JBG185" s="82"/>
      <c r="JBH185" s="82"/>
      <c r="JBI185" s="82"/>
      <c r="JBJ185" s="82"/>
      <c r="JBK185" s="82"/>
      <c r="JBL185" s="82"/>
      <c r="JBM185" s="82"/>
      <c r="JBN185" s="82"/>
      <c r="JBO185" s="82"/>
      <c r="JBP185" s="82"/>
      <c r="JBQ185" s="82"/>
      <c r="JBR185" s="82"/>
      <c r="JBS185" s="82"/>
      <c r="JBT185" s="82"/>
      <c r="JBU185" s="82"/>
      <c r="JBV185" s="82"/>
      <c r="JBW185" s="82"/>
      <c r="JBX185" s="82"/>
      <c r="JBY185" s="82"/>
      <c r="JBZ185" s="82"/>
      <c r="JCA185" s="82"/>
      <c r="JCB185" s="82"/>
      <c r="JCC185" s="82"/>
      <c r="JCD185" s="82"/>
      <c r="JCE185" s="82"/>
      <c r="JCF185" s="82"/>
      <c r="JCG185" s="82"/>
      <c r="JCH185" s="82"/>
      <c r="JCI185" s="82"/>
      <c r="JCJ185" s="82"/>
      <c r="JCK185" s="82"/>
      <c r="JCL185" s="82"/>
      <c r="JCM185" s="82"/>
      <c r="JCN185" s="82"/>
      <c r="JCO185" s="82"/>
      <c r="JCP185" s="82"/>
      <c r="JCQ185" s="82"/>
      <c r="JCR185" s="82"/>
      <c r="JCS185" s="82"/>
      <c r="JCT185" s="82"/>
      <c r="JCU185" s="82"/>
      <c r="JCV185" s="82"/>
      <c r="JCW185" s="82"/>
      <c r="JCX185" s="82"/>
      <c r="JCY185" s="82"/>
      <c r="JCZ185" s="82"/>
      <c r="JDA185" s="82"/>
      <c r="JDB185" s="82"/>
      <c r="JDC185" s="82"/>
      <c r="JDD185" s="82"/>
      <c r="JDE185" s="82"/>
      <c r="JDF185" s="82"/>
      <c r="JDG185" s="82"/>
      <c r="JDH185" s="82"/>
      <c r="JDI185" s="82"/>
      <c r="JDJ185" s="82"/>
      <c r="JDK185" s="82"/>
      <c r="JDL185" s="82"/>
      <c r="JDM185" s="82"/>
      <c r="JDN185" s="82"/>
      <c r="JDO185" s="82"/>
      <c r="JDP185" s="82"/>
      <c r="JDQ185" s="82"/>
      <c r="JDR185" s="82"/>
      <c r="JDS185" s="82"/>
      <c r="JDT185" s="82"/>
      <c r="JDU185" s="82"/>
      <c r="JDV185" s="82"/>
      <c r="JDW185" s="82"/>
      <c r="JDX185" s="82"/>
      <c r="JDY185" s="82"/>
      <c r="JDZ185" s="82"/>
      <c r="JEA185" s="82"/>
      <c r="JEB185" s="82"/>
      <c r="JEC185" s="82"/>
      <c r="JED185" s="82"/>
      <c r="JEE185" s="82"/>
      <c r="JEF185" s="82"/>
      <c r="JEG185" s="82"/>
      <c r="JEH185" s="82"/>
      <c r="JEI185" s="82"/>
      <c r="JEJ185" s="82"/>
      <c r="JEK185" s="82"/>
      <c r="JEL185" s="82"/>
      <c r="JEM185" s="82"/>
      <c r="JEN185" s="82"/>
      <c r="JEO185" s="82"/>
      <c r="JEP185" s="82"/>
      <c r="JEQ185" s="82"/>
      <c r="JER185" s="82"/>
      <c r="JES185" s="82"/>
      <c r="JET185" s="82"/>
      <c r="JEU185" s="82"/>
      <c r="JEV185" s="82"/>
      <c r="JEW185" s="82"/>
      <c r="JEX185" s="82"/>
      <c r="JEY185" s="82"/>
      <c r="JEZ185" s="82"/>
      <c r="JFA185" s="82"/>
      <c r="JFB185" s="82"/>
      <c r="JFC185" s="82"/>
      <c r="JFD185" s="82"/>
      <c r="JFE185" s="82"/>
      <c r="JFF185" s="82"/>
      <c r="JFG185" s="82"/>
      <c r="JFH185" s="82"/>
      <c r="JFI185" s="82"/>
      <c r="JFJ185" s="82"/>
      <c r="JFK185" s="82"/>
      <c r="JFL185" s="82"/>
      <c r="JFM185" s="82"/>
      <c r="JFN185" s="82"/>
      <c r="JFO185" s="82"/>
      <c r="JFP185" s="82"/>
      <c r="JFQ185" s="82"/>
      <c r="JFR185" s="82"/>
      <c r="JFS185" s="82"/>
      <c r="JFT185" s="82"/>
      <c r="JFU185" s="82"/>
      <c r="JFV185" s="82"/>
      <c r="JFW185" s="82"/>
      <c r="JFX185" s="82"/>
      <c r="JFY185" s="82"/>
      <c r="JFZ185" s="82"/>
      <c r="JGA185" s="82"/>
      <c r="JGB185" s="82"/>
      <c r="JGC185" s="82"/>
      <c r="JGD185" s="82"/>
      <c r="JGE185" s="82"/>
      <c r="JGF185" s="82"/>
      <c r="JGG185" s="82"/>
      <c r="JGH185" s="82"/>
      <c r="JGI185" s="82"/>
      <c r="JGJ185" s="82"/>
      <c r="JGK185" s="82"/>
      <c r="JGL185" s="82"/>
      <c r="JGM185" s="82"/>
      <c r="JGN185" s="82"/>
      <c r="JGO185" s="82"/>
      <c r="JGP185" s="82"/>
      <c r="JGQ185" s="82"/>
      <c r="JGR185" s="82"/>
      <c r="JGS185" s="82"/>
      <c r="JGT185" s="82"/>
      <c r="JGU185" s="82"/>
      <c r="JGV185" s="82"/>
      <c r="JGW185" s="82"/>
      <c r="JGX185" s="82"/>
      <c r="JGY185" s="82"/>
      <c r="JGZ185" s="82"/>
      <c r="JHA185" s="82"/>
      <c r="JHB185" s="82"/>
      <c r="JHC185" s="82"/>
      <c r="JHD185" s="82"/>
      <c r="JHE185" s="82"/>
      <c r="JHF185" s="82"/>
      <c r="JHG185" s="82"/>
      <c r="JHH185" s="82"/>
      <c r="JHI185" s="82"/>
      <c r="JHJ185" s="82"/>
      <c r="JHK185" s="82"/>
      <c r="JHL185" s="82"/>
      <c r="JHM185" s="82"/>
      <c r="JHN185" s="82"/>
      <c r="JHO185" s="82"/>
      <c r="JHP185" s="82"/>
      <c r="JHQ185" s="82"/>
      <c r="JHR185" s="82"/>
      <c r="JHS185" s="82"/>
      <c r="JHT185" s="82"/>
      <c r="JHU185" s="82"/>
      <c r="JHV185" s="82"/>
      <c r="JHW185" s="82"/>
      <c r="JHX185" s="82"/>
      <c r="JHY185" s="82"/>
      <c r="JHZ185" s="82"/>
      <c r="JIA185" s="82"/>
      <c r="JIB185" s="82"/>
      <c r="JIC185" s="82"/>
      <c r="JID185" s="82"/>
      <c r="JIE185" s="82"/>
      <c r="JIF185" s="82"/>
      <c r="JIG185" s="82"/>
      <c r="JIH185" s="82"/>
      <c r="JII185" s="82"/>
      <c r="JIJ185" s="82"/>
      <c r="JIK185" s="82"/>
      <c r="JIL185" s="82"/>
      <c r="JIM185" s="82"/>
      <c r="JIN185" s="82"/>
      <c r="JIO185" s="82"/>
      <c r="JIP185" s="82"/>
      <c r="JIQ185" s="82"/>
      <c r="JIR185" s="82"/>
      <c r="JIS185" s="82"/>
      <c r="JIT185" s="82"/>
      <c r="JIU185" s="82"/>
      <c r="JIV185" s="82"/>
      <c r="JIW185" s="82"/>
      <c r="JIX185" s="82"/>
      <c r="JIY185" s="82"/>
      <c r="JIZ185" s="82"/>
      <c r="JJA185" s="82"/>
      <c r="JJB185" s="82"/>
      <c r="JJC185" s="82"/>
      <c r="JJD185" s="82"/>
      <c r="JJE185" s="82"/>
      <c r="JJF185" s="82"/>
      <c r="JJG185" s="82"/>
      <c r="JJH185" s="82"/>
      <c r="JJI185" s="82"/>
      <c r="JJJ185" s="82"/>
      <c r="JJK185" s="82"/>
      <c r="JJL185" s="82"/>
      <c r="JJM185" s="82"/>
      <c r="JJN185" s="82"/>
      <c r="JJO185" s="82"/>
      <c r="JJP185" s="82"/>
      <c r="JJQ185" s="82"/>
      <c r="JJR185" s="82"/>
      <c r="JJS185" s="82"/>
      <c r="JJT185" s="82"/>
      <c r="JJU185" s="82"/>
      <c r="JJV185" s="82"/>
      <c r="JJW185" s="82"/>
      <c r="JJX185" s="82"/>
      <c r="JJY185" s="82"/>
      <c r="JJZ185" s="82"/>
      <c r="JKA185" s="82"/>
      <c r="JKB185" s="82"/>
      <c r="JKC185" s="82"/>
      <c r="JKD185" s="82"/>
      <c r="JKE185" s="82"/>
      <c r="JKF185" s="82"/>
      <c r="JKG185" s="82"/>
      <c r="JKH185" s="82"/>
      <c r="JKI185" s="82"/>
      <c r="JKJ185" s="82"/>
      <c r="JKK185" s="82"/>
      <c r="JKL185" s="82"/>
      <c r="JKM185" s="82"/>
      <c r="JKN185" s="82"/>
      <c r="JKO185" s="82"/>
      <c r="JKP185" s="82"/>
      <c r="JKQ185" s="82"/>
      <c r="JKR185" s="82"/>
      <c r="JKS185" s="82"/>
      <c r="JKT185" s="82"/>
      <c r="JKU185" s="82"/>
      <c r="JKV185" s="82"/>
      <c r="JKW185" s="82"/>
      <c r="JKX185" s="82"/>
      <c r="JKY185" s="82"/>
      <c r="JKZ185" s="82"/>
      <c r="JLA185" s="82"/>
      <c r="JLB185" s="82"/>
      <c r="JLC185" s="82"/>
      <c r="JLD185" s="82"/>
      <c r="JLE185" s="82"/>
      <c r="JLF185" s="82"/>
      <c r="JLG185" s="82"/>
      <c r="JLH185" s="82"/>
      <c r="JLI185" s="82"/>
      <c r="JLJ185" s="82"/>
      <c r="JLK185" s="82"/>
      <c r="JLL185" s="82"/>
      <c r="JLM185" s="82"/>
      <c r="JLN185" s="82"/>
      <c r="JLO185" s="82"/>
      <c r="JLP185" s="82"/>
      <c r="JLQ185" s="82"/>
      <c r="JLR185" s="82"/>
      <c r="JLS185" s="82"/>
      <c r="JLT185" s="82"/>
      <c r="JLU185" s="82"/>
      <c r="JLV185" s="82"/>
      <c r="JLW185" s="82"/>
      <c r="JLX185" s="82"/>
      <c r="JLY185" s="82"/>
      <c r="JLZ185" s="82"/>
      <c r="JMA185" s="82"/>
      <c r="JMB185" s="82"/>
      <c r="JMC185" s="82"/>
      <c r="JMD185" s="82"/>
      <c r="JME185" s="82"/>
      <c r="JMF185" s="82"/>
      <c r="JMG185" s="82"/>
      <c r="JMH185" s="82"/>
      <c r="JMI185" s="82"/>
      <c r="JMJ185" s="82"/>
      <c r="JMK185" s="82"/>
      <c r="JML185" s="82"/>
      <c r="JMM185" s="82"/>
      <c r="JMN185" s="82"/>
      <c r="JMO185" s="82"/>
      <c r="JMP185" s="82"/>
      <c r="JMQ185" s="82"/>
      <c r="JMR185" s="82"/>
      <c r="JMS185" s="82"/>
      <c r="JMT185" s="82"/>
      <c r="JMU185" s="82"/>
      <c r="JMV185" s="82"/>
      <c r="JMW185" s="82"/>
      <c r="JMX185" s="82"/>
      <c r="JMY185" s="82"/>
      <c r="JMZ185" s="82"/>
      <c r="JNA185" s="82"/>
      <c r="JNB185" s="82"/>
      <c r="JNC185" s="82"/>
      <c r="JND185" s="82"/>
      <c r="JNE185" s="82"/>
      <c r="JNF185" s="82"/>
      <c r="JNG185" s="82"/>
      <c r="JNH185" s="82"/>
      <c r="JNI185" s="82"/>
      <c r="JNJ185" s="82"/>
      <c r="JNK185" s="82"/>
      <c r="JNL185" s="82"/>
      <c r="JNM185" s="82"/>
      <c r="JNN185" s="82"/>
      <c r="JNO185" s="82"/>
      <c r="JNP185" s="82"/>
      <c r="JNQ185" s="82"/>
      <c r="JNR185" s="82"/>
      <c r="JNS185" s="82"/>
      <c r="JNT185" s="82"/>
      <c r="JNU185" s="82"/>
      <c r="JNV185" s="82"/>
      <c r="JNW185" s="82"/>
      <c r="JNX185" s="82"/>
      <c r="JNY185" s="82"/>
      <c r="JNZ185" s="82"/>
      <c r="JOA185" s="82"/>
      <c r="JOB185" s="82"/>
      <c r="JOC185" s="82"/>
      <c r="JOD185" s="82"/>
      <c r="JOE185" s="82"/>
      <c r="JOF185" s="82"/>
      <c r="JOG185" s="82"/>
      <c r="JOH185" s="82"/>
      <c r="JOI185" s="82"/>
      <c r="JOJ185" s="82"/>
      <c r="JOK185" s="82"/>
      <c r="JOL185" s="82"/>
      <c r="JOM185" s="82"/>
      <c r="JON185" s="82"/>
      <c r="JOO185" s="82"/>
      <c r="JOP185" s="82"/>
      <c r="JOQ185" s="82"/>
      <c r="JOR185" s="82"/>
      <c r="JOS185" s="82"/>
      <c r="JOT185" s="82"/>
      <c r="JOU185" s="82"/>
      <c r="JOV185" s="82"/>
      <c r="JOW185" s="82"/>
      <c r="JOX185" s="82"/>
      <c r="JOY185" s="82"/>
      <c r="JOZ185" s="82"/>
      <c r="JPA185" s="82"/>
      <c r="JPB185" s="82"/>
      <c r="JPC185" s="82"/>
      <c r="JPD185" s="82"/>
      <c r="JPE185" s="82"/>
      <c r="JPF185" s="82"/>
      <c r="JPG185" s="82"/>
      <c r="JPH185" s="82"/>
      <c r="JPI185" s="82"/>
      <c r="JPJ185" s="82"/>
      <c r="JPK185" s="82"/>
      <c r="JPL185" s="82"/>
      <c r="JPM185" s="82"/>
      <c r="JPN185" s="82"/>
      <c r="JPO185" s="82"/>
      <c r="JPP185" s="82"/>
      <c r="JPQ185" s="82"/>
      <c r="JPR185" s="82"/>
      <c r="JPS185" s="82"/>
      <c r="JPT185" s="82"/>
      <c r="JPU185" s="82"/>
      <c r="JPV185" s="82"/>
      <c r="JPW185" s="82"/>
      <c r="JPX185" s="82"/>
      <c r="JPY185" s="82"/>
      <c r="JPZ185" s="82"/>
      <c r="JQA185" s="82"/>
      <c r="JQB185" s="82"/>
      <c r="JQC185" s="82"/>
      <c r="JQD185" s="82"/>
      <c r="JQE185" s="82"/>
      <c r="JQF185" s="82"/>
      <c r="JQG185" s="82"/>
      <c r="JQH185" s="82"/>
      <c r="JQI185" s="82"/>
      <c r="JQJ185" s="82"/>
      <c r="JQK185" s="82"/>
      <c r="JQL185" s="82"/>
      <c r="JQM185" s="82"/>
      <c r="JQN185" s="82"/>
      <c r="JQO185" s="82"/>
      <c r="JQP185" s="82"/>
      <c r="JQQ185" s="82"/>
      <c r="JQR185" s="82"/>
      <c r="JQS185" s="82"/>
      <c r="JQT185" s="82"/>
      <c r="JQU185" s="82"/>
      <c r="JQV185" s="82"/>
      <c r="JQW185" s="82"/>
      <c r="JQX185" s="82"/>
      <c r="JQY185" s="82"/>
      <c r="JQZ185" s="82"/>
      <c r="JRA185" s="82"/>
      <c r="JRB185" s="82"/>
      <c r="JRC185" s="82"/>
      <c r="JRD185" s="82"/>
      <c r="JRE185" s="82"/>
      <c r="JRF185" s="82"/>
      <c r="JRG185" s="82"/>
      <c r="JRH185" s="82"/>
      <c r="JRI185" s="82"/>
      <c r="JRJ185" s="82"/>
      <c r="JRK185" s="82"/>
      <c r="JRL185" s="82"/>
      <c r="JRM185" s="82"/>
      <c r="JRN185" s="82"/>
      <c r="JRO185" s="82"/>
      <c r="JRP185" s="82"/>
      <c r="JRQ185" s="82"/>
      <c r="JRR185" s="82"/>
      <c r="JRS185" s="82"/>
      <c r="JRT185" s="82"/>
      <c r="JRU185" s="82"/>
      <c r="JRV185" s="82"/>
      <c r="JRW185" s="82"/>
      <c r="JRX185" s="82"/>
      <c r="JRY185" s="82"/>
      <c r="JRZ185" s="82"/>
      <c r="JSA185" s="82"/>
      <c r="JSB185" s="82"/>
      <c r="JSC185" s="82"/>
      <c r="JSD185" s="82"/>
      <c r="JSE185" s="82"/>
      <c r="JSF185" s="82"/>
      <c r="JSG185" s="82"/>
      <c r="JSH185" s="82"/>
      <c r="JSI185" s="82"/>
      <c r="JSJ185" s="82"/>
      <c r="JSK185" s="82"/>
      <c r="JSL185" s="82"/>
      <c r="JSM185" s="82"/>
      <c r="JSN185" s="82"/>
      <c r="JSO185" s="82"/>
      <c r="JSP185" s="82"/>
      <c r="JSQ185" s="82"/>
      <c r="JSR185" s="82"/>
      <c r="JSS185" s="82"/>
      <c r="JST185" s="82"/>
      <c r="JSU185" s="82"/>
      <c r="JSV185" s="82"/>
      <c r="JSW185" s="82"/>
      <c r="JSX185" s="82"/>
      <c r="JSY185" s="82"/>
      <c r="JSZ185" s="82"/>
      <c r="JTA185" s="82"/>
      <c r="JTB185" s="82"/>
      <c r="JTC185" s="82"/>
      <c r="JTD185" s="82"/>
      <c r="JTE185" s="82"/>
      <c r="JTF185" s="82"/>
      <c r="JTG185" s="82"/>
      <c r="JTH185" s="82"/>
      <c r="JTI185" s="82"/>
      <c r="JTJ185" s="82"/>
      <c r="JTK185" s="82"/>
      <c r="JTL185" s="82"/>
      <c r="JTM185" s="82"/>
      <c r="JTN185" s="82"/>
      <c r="JTO185" s="82"/>
      <c r="JTP185" s="82"/>
      <c r="JTQ185" s="82"/>
      <c r="JTR185" s="82"/>
      <c r="JTS185" s="82"/>
      <c r="JTT185" s="82"/>
      <c r="JTU185" s="82"/>
      <c r="JTV185" s="82"/>
      <c r="JTW185" s="82"/>
      <c r="JTX185" s="82"/>
      <c r="JTY185" s="82"/>
      <c r="JTZ185" s="82"/>
      <c r="JUA185" s="82"/>
      <c r="JUB185" s="82"/>
      <c r="JUC185" s="82"/>
      <c r="JUD185" s="82"/>
      <c r="JUE185" s="82"/>
      <c r="JUF185" s="82"/>
      <c r="JUG185" s="82"/>
      <c r="JUH185" s="82"/>
      <c r="JUI185" s="82"/>
      <c r="JUJ185" s="82"/>
      <c r="JUK185" s="82"/>
      <c r="JUL185" s="82"/>
      <c r="JUM185" s="82"/>
      <c r="JUN185" s="82"/>
      <c r="JUO185" s="82"/>
      <c r="JUP185" s="82"/>
      <c r="JUQ185" s="82"/>
      <c r="JUR185" s="82"/>
      <c r="JUS185" s="82"/>
      <c r="JUT185" s="82"/>
      <c r="JUU185" s="82"/>
      <c r="JUV185" s="82"/>
      <c r="JUW185" s="82"/>
      <c r="JUX185" s="82"/>
      <c r="JUY185" s="82"/>
      <c r="JUZ185" s="82"/>
      <c r="JVA185" s="82"/>
      <c r="JVB185" s="82"/>
      <c r="JVC185" s="82"/>
      <c r="JVD185" s="82"/>
      <c r="JVE185" s="82"/>
      <c r="JVF185" s="82"/>
      <c r="JVG185" s="82"/>
      <c r="JVH185" s="82"/>
      <c r="JVI185" s="82"/>
      <c r="JVJ185" s="82"/>
      <c r="JVK185" s="82"/>
      <c r="JVL185" s="82"/>
      <c r="JVM185" s="82"/>
      <c r="JVN185" s="82"/>
      <c r="JVO185" s="82"/>
      <c r="JVP185" s="82"/>
      <c r="JVQ185" s="82"/>
      <c r="JVR185" s="82"/>
      <c r="JVS185" s="82"/>
      <c r="JVT185" s="82"/>
      <c r="JVU185" s="82"/>
      <c r="JVV185" s="82"/>
      <c r="JVW185" s="82"/>
      <c r="JVX185" s="82"/>
      <c r="JVY185" s="82"/>
      <c r="JVZ185" s="82"/>
      <c r="JWA185" s="82"/>
      <c r="JWB185" s="82"/>
      <c r="JWC185" s="82"/>
      <c r="JWD185" s="82"/>
      <c r="JWE185" s="82"/>
      <c r="JWF185" s="82"/>
      <c r="JWG185" s="82"/>
      <c r="JWH185" s="82"/>
      <c r="JWI185" s="82"/>
      <c r="JWJ185" s="82"/>
      <c r="JWK185" s="82"/>
      <c r="JWL185" s="82"/>
      <c r="JWM185" s="82"/>
      <c r="JWN185" s="82"/>
      <c r="JWO185" s="82"/>
      <c r="JWP185" s="82"/>
      <c r="JWQ185" s="82"/>
      <c r="JWR185" s="82"/>
      <c r="JWS185" s="82"/>
      <c r="JWT185" s="82"/>
      <c r="JWU185" s="82"/>
      <c r="JWV185" s="82"/>
      <c r="JWW185" s="82"/>
      <c r="JWX185" s="82"/>
      <c r="JWY185" s="82"/>
      <c r="JWZ185" s="82"/>
      <c r="JXA185" s="82"/>
      <c r="JXB185" s="82"/>
      <c r="JXC185" s="82"/>
      <c r="JXD185" s="82"/>
      <c r="JXE185" s="82"/>
      <c r="JXF185" s="82"/>
      <c r="JXG185" s="82"/>
      <c r="JXH185" s="82"/>
      <c r="JXI185" s="82"/>
      <c r="JXJ185" s="82"/>
      <c r="JXK185" s="82"/>
      <c r="JXL185" s="82"/>
      <c r="JXM185" s="82"/>
      <c r="JXN185" s="82"/>
      <c r="JXO185" s="82"/>
      <c r="JXP185" s="82"/>
      <c r="JXQ185" s="82"/>
      <c r="JXR185" s="82"/>
      <c r="JXS185" s="82"/>
      <c r="JXT185" s="82"/>
      <c r="JXU185" s="82"/>
      <c r="JXV185" s="82"/>
      <c r="JXW185" s="82"/>
      <c r="JXX185" s="82"/>
      <c r="JXY185" s="82"/>
      <c r="JXZ185" s="82"/>
      <c r="JYA185" s="82"/>
      <c r="JYB185" s="82"/>
      <c r="JYC185" s="82"/>
      <c r="JYD185" s="82"/>
      <c r="JYE185" s="82"/>
      <c r="JYF185" s="82"/>
      <c r="JYG185" s="82"/>
      <c r="JYH185" s="82"/>
      <c r="JYI185" s="82"/>
      <c r="JYJ185" s="82"/>
      <c r="JYK185" s="82"/>
      <c r="JYL185" s="82"/>
      <c r="JYM185" s="82"/>
      <c r="JYN185" s="82"/>
      <c r="JYO185" s="82"/>
      <c r="JYP185" s="82"/>
      <c r="JYQ185" s="82"/>
      <c r="JYR185" s="82"/>
      <c r="JYS185" s="82"/>
      <c r="JYT185" s="82"/>
      <c r="JYU185" s="82"/>
      <c r="JYV185" s="82"/>
      <c r="JYW185" s="82"/>
      <c r="JYX185" s="82"/>
      <c r="JYY185" s="82"/>
      <c r="JYZ185" s="82"/>
      <c r="JZA185" s="82"/>
      <c r="JZB185" s="82"/>
      <c r="JZC185" s="82"/>
      <c r="JZD185" s="82"/>
      <c r="JZE185" s="82"/>
      <c r="JZF185" s="82"/>
      <c r="JZG185" s="82"/>
      <c r="JZH185" s="82"/>
      <c r="JZI185" s="82"/>
      <c r="JZJ185" s="82"/>
      <c r="JZK185" s="82"/>
      <c r="JZL185" s="82"/>
      <c r="JZM185" s="82"/>
      <c r="JZN185" s="82"/>
      <c r="JZO185" s="82"/>
      <c r="JZP185" s="82"/>
      <c r="JZQ185" s="82"/>
      <c r="JZR185" s="82"/>
      <c r="JZS185" s="82"/>
      <c r="JZT185" s="82"/>
      <c r="JZU185" s="82"/>
      <c r="JZV185" s="82"/>
      <c r="JZW185" s="82"/>
      <c r="JZX185" s="82"/>
      <c r="JZY185" s="82"/>
      <c r="JZZ185" s="82"/>
      <c r="KAA185" s="82"/>
      <c r="KAB185" s="82"/>
      <c r="KAC185" s="82"/>
      <c r="KAD185" s="82"/>
      <c r="KAE185" s="82"/>
      <c r="KAF185" s="82"/>
      <c r="KAG185" s="82"/>
      <c r="KAH185" s="82"/>
      <c r="KAI185" s="82"/>
      <c r="KAJ185" s="82"/>
      <c r="KAK185" s="82"/>
      <c r="KAL185" s="82"/>
      <c r="KAM185" s="82"/>
      <c r="KAN185" s="82"/>
      <c r="KAO185" s="82"/>
      <c r="KAP185" s="82"/>
      <c r="KAQ185" s="82"/>
      <c r="KAR185" s="82"/>
      <c r="KAS185" s="82"/>
      <c r="KAT185" s="82"/>
      <c r="KAU185" s="82"/>
      <c r="KAV185" s="82"/>
      <c r="KAW185" s="82"/>
      <c r="KAX185" s="82"/>
      <c r="KAY185" s="82"/>
      <c r="KAZ185" s="82"/>
      <c r="KBA185" s="82"/>
      <c r="KBB185" s="82"/>
      <c r="KBC185" s="82"/>
      <c r="KBD185" s="82"/>
      <c r="KBE185" s="82"/>
      <c r="KBF185" s="82"/>
      <c r="KBG185" s="82"/>
      <c r="KBH185" s="82"/>
      <c r="KBI185" s="82"/>
      <c r="KBJ185" s="82"/>
      <c r="KBK185" s="82"/>
      <c r="KBL185" s="82"/>
      <c r="KBM185" s="82"/>
      <c r="KBN185" s="82"/>
      <c r="KBO185" s="82"/>
      <c r="KBP185" s="82"/>
      <c r="KBQ185" s="82"/>
      <c r="KBR185" s="82"/>
      <c r="KBS185" s="82"/>
      <c r="KBT185" s="82"/>
      <c r="KBU185" s="82"/>
      <c r="KBV185" s="82"/>
      <c r="KBW185" s="82"/>
      <c r="KBX185" s="82"/>
      <c r="KBY185" s="82"/>
      <c r="KBZ185" s="82"/>
      <c r="KCA185" s="82"/>
      <c r="KCB185" s="82"/>
      <c r="KCC185" s="82"/>
      <c r="KCD185" s="82"/>
      <c r="KCE185" s="82"/>
      <c r="KCF185" s="82"/>
      <c r="KCG185" s="82"/>
      <c r="KCH185" s="82"/>
      <c r="KCI185" s="82"/>
      <c r="KCJ185" s="82"/>
      <c r="KCK185" s="82"/>
      <c r="KCL185" s="82"/>
      <c r="KCM185" s="82"/>
      <c r="KCN185" s="82"/>
      <c r="KCO185" s="82"/>
      <c r="KCP185" s="82"/>
      <c r="KCQ185" s="82"/>
      <c r="KCR185" s="82"/>
      <c r="KCS185" s="82"/>
      <c r="KCT185" s="82"/>
      <c r="KCU185" s="82"/>
      <c r="KCV185" s="82"/>
      <c r="KCW185" s="82"/>
      <c r="KCX185" s="82"/>
      <c r="KCY185" s="82"/>
      <c r="KCZ185" s="82"/>
      <c r="KDA185" s="82"/>
      <c r="KDB185" s="82"/>
      <c r="KDC185" s="82"/>
      <c r="KDD185" s="82"/>
      <c r="KDE185" s="82"/>
      <c r="KDF185" s="82"/>
      <c r="KDG185" s="82"/>
      <c r="KDH185" s="82"/>
      <c r="KDI185" s="82"/>
      <c r="KDJ185" s="82"/>
      <c r="KDK185" s="82"/>
      <c r="KDL185" s="82"/>
      <c r="KDM185" s="82"/>
      <c r="KDN185" s="82"/>
      <c r="KDO185" s="82"/>
      <c r="KDP185" s="82"/>
      <c r="KDQ185" s="82"/>
      <c r="KDR185" s="82"/>
      <c r="KDS185" s="82"/>
      <c r="KDT185" s="82"/>
      <c r="KDU185" s="82"/>
      <c r="KDV185" s="82"/>
      <c r="KDW185" s="82"/>
      <c r="KDX185" s="82"/>
      <c r="KDY185" s="82"/>
      <c r="KDZ185" s="82"/>
      <c r="KEA185" s="82"/>
      <c r="KEB185" s="82"/>
      <c r="KEC185" s="82"/>
      <c r="KED185" s="82"/>
      <c r="KEE185" s="82"/>
      <c r="KEF185" s="82"/>
      <c r="KEG185" s="82"/>
      <c r="KEH185" s="82"/>
      <c r="KEI185" s="82"/>
      <c r="KEJ185" s="82"/>
      <c r="KEK185" s="82"/>
      <c r="KEL185" s="82"/>
      <c r="KEM185" s="82"/>
      <c r="KEN185" s="82"/>
      <c r="KEO185" s="82"/>
      <c r="KEP185" s="82"/>
      <c r="KEQ185" s="82"/>
      <c r="KER185" s="82"/>
      <c r="KES185" s="82"/>
      <c r="KET185" s="82"/>
      <c r="KEU185" s="82"/>
      <c r="KEV185" s="82"/>
      <c r="KEW185" s="82"/>
      <c r="KEX185" s="82"/>
      <c r="KEY185" s="82"/>
      <c r="KEZ185" s="82"/>
      <c r="KFA185" s="82"/>
      <c r="KFB185" s="82"/>
      <c r="KFC185" s="82"/>
      <c r="KFD185" s="82"/>
      <c r="KFE185" s="82"/>
      <c r="KFF185" s="82"/>
      <c r="KFG185" s="82"/>
      <c r="KFH185" s="82"/>
      <c r="KFI185" s="82"/>
      <c r="KFJ185" s="82"/>
      <c r="KFK185" s="82"/>
      <c r="KFL185" s="82"/>
      <c r="KFM185" s="82"/>
      <c r="KFN185" s="82"/>
      <c r="KFO185" s="82"/>
      <c r="KFP185" s="82"/>
      <c r="KFQ185" s="82"/>
      <c r="KFR185" s="82"/>
      <c r="KFS185" s="82"/>
      <c r="KFT185" s="82"/>
      <c r="KFU185" s="82"/>
      <c r="KFV185" s="82"/>
      <c r="KFW185" s="82"/>
      <c r="KFX185" s="82"/>
      <c r="KFY185" s="82"/>
      <c r="KFZ185" s="82"/>
      <c r="KGA185" s="82"/>
      <c r="KGB185" s="82"/>
      <c r="KGC185" s="82"/>
      <c r="KGD185" s="82"/>
      <c r="KGE185" s="82"/>
      <c r="KGF185" s="82"/>
      <c r="KGG185" s="82"/>
      <c r="KGH185" s="82"/>
      <c r="KGI185" s="82"/>
      <c r="KGJ185" s="82"/>
      <c r="KGK185" s="82"/>
      <c r="KGL185" s="82"/>
      <c r="KGM185" s="82"/>
      <c r="KGN185" s="82"/>
      <c r="KGO185" s="82"/>
      <c r="KGP185" s="82"/>
      <c r="KGQ185" s="82"/>
      <c r="KGR185" s="82"/>
      <c r="KGS185" s="82"/>
      <c r="KGT185" s="82"/>
      <c r="KGU185" s="82"/>
      <c r="KGV185" s="82"/>
      <c r="KGW185" s="82"/>
      <c r="KGX185" s="82"/>
      <c r="KGY185" s="82"/>
      <c r="KGZ185" s="82"/>
      <c r="KHA185" s="82"/>
      <c r="KHB185" s="82"/>
      <c r="KHC185" s="82"/>
      <c r="KHD185" s="82"/>
      <c r="KHE185" s="82"/>
      <c r="KHF185" s="82"/>
      <c r="KHG185" s="82"/>
      <c r="KHH185" s="82"/>
      <c r="KHI185" s="82"/>
      <c r="KHJ185" s="82"/>
      <c r="KHK185" s="82"/>
      <c r="KHL185" s="82"/>
      <c r="KHM185" s="82"/>
      <c r="KHN185" s="82"/>
      <c r="KHO185" s="82"/>
      <c r="KHP185" s="82"/>
      <c r="KHQ185" s="82"/>
      <c r="KHR185" s="82"/>
      <c r="KHS185" s="82"/>
      <c r="KHT185" s="82"/>
      <c r="KHU185" s="82"/>
      <c r="KHV185" s="82"/>
      <c r="KHW185" s="82"/>
      <c r="KHX185" s="82"/>
      <c r="KHY185" s="82"/>
      <c r="KHZ185" s="82"/>
      <c r="KIA185" s="82"/>
      <c r="KIB185" s="82"/>
      <c r="KIC185" s="82"/>
      <c r="KID185" s="82"/>
      <c r="KIE185" s="82"/>
      <c r="KIF185" s="82"/>
      <c r="KIG185" s="82"/>
      <c r="KIH185" s="82"/>
      <c r="KII185" s="82"/>
      <c r="KIJ185" s="82"/>
      <c r="KIK185" s="82"/>
      <c r="KIL185" s="82"/>
      <c r="KIM185" s="82"/>
      <c r="KIN185" s="82"/>
      <c r="KIO185" s="82"/>
      <c r="KIP185" s="82"/>
      <c r="KIQ185" s="82"/>
      <c r="KIR185" s="82"/>
      <c r="KIS185" s="82"/>
      <c r="KIT185" s="82"/>
      <c r="KIU185" s="82"/>
      <c r="KIV185" s="82"/>
      <c r="KIW185" s="82"/>
      <c r="KIX185" s="82"/>
      <c r="KIY185" s="82"/>
      <c r="KIZ185" s="82"/>
      <c r="KJA185" s="82"/>
      <c r="KJB185" s="82"/>
      <c r="KJC185" s="82"/>
      <c r="KJD185" s="82"/>
      <c r="KJE185" s="82"/>
      <c r="KJF185" s="82"/>
      <c r="KJG185" s="82"/>
      <c r="KJH185" s="82"/>
      <c r="KJI185" s="82"/>
      <c r="KJJ185" s="82"/>
      <c r="KJK185" s="82"/>
      <c r="KJL185" s="82"/>
      <c r="KJM185" s="82"/>
      <c r="KJN185" s="82"/>
      <c r="KJO185" s="82"/>
      <c r="KJP185" s="82"/>
      <c r="KJQ185" s="82"/>
      <c r="KJR185" s="82"/>
      <c r="KJS185" s="82"/>
      <c r="KJT185" s="82"/>
      <c r="KJU185" s="82"/>
      <c r="KJV185" s="82"/>
      <c r="KJW185" s="82"/>
      <c r="KJX185" s="82"/>
      <c r="KJY185" s="82"/>
      <c r="KJZ185" s="82"/>
      <c r="KKA185" s="82"/>
      <c r="KKB185" s="82"/>
      <c r="KKC185" s="82"/>
      <c r="KKD185" s="82"/>
      <c r="KKE185" s="82"/>
      <c r="KKF185" s="82"/>
      <c r="KKG185" s="82"/>
      <c r="KKH185" s="82"/>
      <c r="KKI185" s="82"/>
      <c r="KKJ185" s="82"/>
      <c r="KKK185" s="82"/>
      <c r="KKL185" s="82"/>
      <c r="KKM185" s="82"/>
      <c r="KKN185" s="82"/>
      <c r="KKO185" s="82"/>
      <c r="KKP185" s="82"/>
      <c r="KKQ185" s="82"/>
      <c r="KKR185" s="82"/>
      <c r="KKS185" s="82"/>
      <c r="KKT185" s="82"/>
      <c r="KKU185" s="82"/>
      <c r="KKV185" s="82"/>
      <c r="KKW185" s="82"/>
      <c r="KKX185" s="82"/>
      <c r="KKY185" s="82"/>
      <c r="KKZ185" s="82"/>
      <c r="KLA185" s="82"/>
      <c r="KLB185" s="82"/>
      <c r="KLC185" s="82"/>
      <c r="KLD185" s="82"/>
      <c r="KLE185" s="82"/>
      <c r="KLF185" s="82"/>
      <c r="KLG185" s="82"/>
      <c r="KLH185" s="82"/>
      <c r="KLI185" s="82"/>
      <c r="KLJ185" s="82"/>
      <c r="KLK185" s="82"/>
      <c r="KLL185" s="82"/>
      <c r="KLM185" s="82"/>
      <c r="KLN185" s="82"/>
      <c r="KLO185" s="82"/>
      <c r="KLP185" s="82"/>
      <c r="KLQ185" s="82"/>
      <c r="KLR185" s="82"/>
      <c r="KLS185" s="82"/>
      <c r="KLT185" s="82"/>
      <c r="KLU185" s="82"/>
      <c r="KLV185" s="82"/>
      <c r="KLW185" s="82"/>
      <c r="KLX185" s="82"/>
      <c r="KLY185" s="82"/>
      <c r="KLZ185" s="82"/>
      <c r="KMA185" s="82"/>
      <c r="KMB185" s="82"/>
      <c r="KMC185" s="82"/>
      <c r="KMD185" s="82"/>
      <c r="KME185" s="82"/>
      <c r="KMF185" s="82"/>
      <c r="KMG185" s="82"/>
      <c r="KMH185" s="82"/>
      <c r="KMI185" s="82"/>
      <c r="KMJ185" s="82"/>
      <c r="KMK185" s="82"/>
      <c r="KML185" s="82"/>
      <c r="KMM185" s="82"/>
      <c r="KMN185" s="82"/>
      <c r="KMO185" s="82"/>
      <c r="KMP185" s="82"/>
      <c r="KMQ185" s="82"/>
      <c r="KMR185" s="82"/>
      <c r="KMS185" s="82"/>
      <c r="KMT185" s="82"/>
      <c r="KMU185" s="82"/>
      <c r="KMV185" s="82"/>
      <c r="KMW185" s="82"/>
      <c r="KMX185" s="82"/>
      <c r="KMY185" s="82"/>
      <c r="KMZ185" s="82"/>
      <c r="KNA185" s="82"/>
      <c r="KNB185" s="82"/>
      <c r="KNC185" s="82"/>
      <c r="KND185" s="82"/>
      <c r="KNE185" s="82"/>
      <c r="KNF185" s="82"/>
      <c r="KNG185" s="82"/>
      <c r="KNH185" s="82"/>
      <c r="KNI185" s="82"/>
      <c r="KNJ185" s="82"/>
      <c r="KNK185" s="82"/>
      <c r="KNL185" s="82"/>
      <c r="KNM185" s="82"/>
      <c r="KNN185" s="82"/>
      <c r="KNO185" s="82"/>
      <c r="KNP185" s="82"/>
      <c r="KNQ185" s="82"/>
      <c r="KNR185" s="82"/>
      <c r="KNS185" s="82"/>
      <c r="KNT185" s="82"/>
      <c r="KNU185" s="82"/>
      <c r="KNV185" s="82"/>
      <c r="KNW185" s="82"/>
      <c r="KNX185" s="82"/>
      <c r="KNY185" s="82"/>
      <c r="KNZ185" s="82"/>
      <c r="KOA185" s="82"/>
      <c r="KOB185" s="82"/>
      <c r="KOC185" s="82"/>
      <c r="KOD185" s="82"/>
      <c r="KOE185" s="82"/>
      <c r="KOF185" s="82"/>
      <c r="KOG185" s="82"/>
      <c r="KOH185" s="82"/>
      <c r="KOI185" s="82"/>
      <c r="KOJ185" s="82"/>
      <c r="KOK185" s="82"/>
      <c r="KOL185" s="82"/>
      <c r="KOM185" s="82"/>
      <c r="KON185" s="82"/>
      <c r="KOO185" s="82"/>
      <c r="KOP185" s="82"/>
      <c r="KOQ185" s="82"/>
      <c r="KOR185" s="82"/>
      <c r="KOS185" s="82"/>
      <c r="KOT185" s="82"/>
      <c r="KOU185" s="82"/>
      <c r="KOV185" s="82"/>
      <c r="KOW185" s="82"/>
      <c r="KOX185" s="82"/>
      <c r="KOY185" s="82"/>
      <c r="KOZ185" s="82"/>
      <c r="KPA185" s="82"/>
      <c r="KPB185" s="82"/>
      <c r="KPC185" s="82"/>
      <c r="KPD185" s="82"/>
      <c r="KPE185" s="82"/>
      <c r="KPF185" s="82"/>
      <c r="KPG185" s="82"/>
      <c r="KPH185" s="82"/>
      <c r="KPI185" s="82"/>
      <c r="KPJ185" s="82"/>
      <c r="KPK185" s="82"/>
      <c r="KPL185" s="82"/>
      <c r="KPM185" s="82"/>
      <c r="KPN185" s="82"/>
      <c r="KPO185" s="82"/>
      <c r="KPP185" s="82"/>
      <c r="KPQ185" s="82"/>
      <c r="KPR185" s="82"/>
      <c r="KPS185" s="82"/>
      <c r="KPT185" s="82"/>
      <c r="KPU185" s="82"/>
      <c r="KPV185" s="82"/>
      <c r="KPW185" s="82"/>
      <c r="KPX185" s="82"/>
      <c r="KPY185" s="82"/>
      <c r="KPZ185" s="82"/>
      <c r="KQA185" s="82"/>
      <c r="KQB185" s="82"/>
      <c r="KQC185" s="82"/>
      <c r="KQD185" s="82"/>
      <c r="KQE185" s="82"/>
      <c r="KQF185" s="82"/>
      <c r="KQG185" s="82"/>
      <c r="KQH185" s="82"/>
      <c r="KQI185" s="82"/>
      <c r="KQJ185" s="82"/>
      <c r="KQK185" s="82"/>
      <c r="KQL185" s="82"/>
      <c r="KQM185" s="82"/>
      <c r="KQN185" s="82"/>
      <c r="KQO185" s="82"/>
      <c r="KQP185" s="82"/>
      <c r="KQQ185" s="82"/>
      <c r="KQR185" s="82"/>
      <c r="KQS185" s="82"/>
      <c r="KQT185" s="82"/>
      <c r="KQU185" s="82"/>
      <c r="KQV185" s="82"/>
      <c r="KQW185" s="82"/>
      <c r="KQX185" s="82"/>
      <c r="KQY185" s="82"/>
      <c r="KQZ185" s="82"/>
      <c r="KRA185" s="82"/>
      <c r="KRB185" s="82"/>
      <c r="KRC185" s="82"/>
      <c r="KRD185" s="82"/>
      <c r="KRE185" s="82"/>
      <c r="KRF185" s="82"/>
      <c r="KRG185" s="82"/>
      <c r="KRH185" s="82"/>
      <c r="KRI185" s="82"/>
      <c r="KRJ185" s="82"/>
      <c r="KRK185" s="82"/>
      <c r="KRL185" s="82"/>
      <c r="KRM185" s="82"/>
      <c r="KRN185" s="82"/>
      <c r="KRO185" s="82"/>
      <c r="KRP185" s="82"/>
      <c r="KRQ185" s="82"/>
      <c r="KRR185" s="82"/>
      <c r="KRS185" s="82"/>
      <c r="KRT185" s="82"/>
      <c r="KRU185" s="82"/>
      <c r="KRV185" s="82"/>
      <c r="KRW185" s="82"/>
      <c r="KRX185" s="82"/>
      <c r="KRY185" s="82"/>
      <c r="KRZ185" s="82"/>
      <c r="KSA185" s="82"/>
      <c r="KSB185" s="82"/>
      <c r="KSC185" s="82"/>
      <c r="KSD185" s="82"/>
      <c r="KSE185" s="82"/>
      <c r="KSF185" s="82"/>
      <c r="KSG185" s="82"/>
      <c r="KSH185" s="82"/>
      <c r="KSI185" s="82"/>
      <c r="KSJ185" s="82"/>
      <c r="KSK185" s="82"/>
      <c r="KSL185" s="82"/>
      <c r="KSM185" s="82"/>
      <c r="KSN185" s="82"/>
      <c r="KSO185" s="82"/>
      <c r="KSP185" s="82"/>
      <c r="KSQ185" s="82"/>
      <c r="KSR185" s="82"/>
      <c r="KSS185" s="82"/>
      <c r="KST185" s="82"/>
      <c r="KSU185" s="82"/>
      <c r="KSV185" s="82"/>
      <c r="KSW185" s="82"/>
      <c r="KSX185" s="82"/>
      <c r="KSY185" s="82"/>
      <c r="KSZ185" s="82"/>
      <c r="KTA185" s="82"/>
      <c r="KTB185" s="82"/>
      <c r="KTC185" s="82"/>
      <c r="KTD185" s="82"/>
      <c r="KTE185" s="82"/>
      <c r="KTF185" s="82"/>
      <c r="KTG185" s="82"/>
      <c r="KTH185" s="82"/>
      <c r="KTI185" s="82"/>
      <c r="KTJ185" s="82"/>
      <c r="KTK185" s="82"/>
      <c r="KTL185" s="82"/>
      <c r="KTM185" s="82"/>
      <c r="KTN185" s="82"/>
      <c r="KTO185" s="82"/>
      <c r="KTP185" s="82"/>
      <c r="KTQ185" s="82"/>
      <c r="KTR185" s="82"/>
      <c r="KTS185" s="82"/>
      <c r="KTT185" s="82"/>
      <c r="KTU185" s="82"/>
      <c r="KTV185" s="82"/>
      <c r="KTW185" s="82"/>
      <c r="KTX185" s="82"/>
      <c r="KTY185" s="82"/>
      <c r="KTZ185" s="82"/>
      <c r="KUA185" s="82"/>
      <c r="KUB185" s="82"/>
      <c r="KUC185" s="82"/>
      <c r="KUD185" s="82"/>
      <c r="KUE185" s="82"/>
      <c r="KUF185" s="82"/>
      <c r="KUG185" s="82"/>
      <c r="KUH185" s="82"/>
      <c r="KUI185" s="82"/>
      <c r="KUJ185" s="82"/>
      <c r="KUK185" s="82"/>
      <c r="KUL185" s="82"/>
      <c r="KUM185" s="82"/>
      <c r="KUN185" s="82"/>
      <c r="KUO185" s="82"/>
      <c r="KUP185" s="82"/>
      <c r="KUQ185" s="82"/>
      <c r="KUR185" s="82"/>
      <c r="KUS185" s="82"/>
      <c r="KUT185" s="82"/>
      <c r="KUU185" s="82"/>
      <c r="KUV185" s="82"/>
      <c r="KUW185" s="82"/>
      <c r="KUX185" s="82"/>
      <c r="KUY185" s="82"/>
      <c r="KUZ185" s="82"/>
      <c r="KVA185" s="82"/>
      <c r="KVB185" s="82"/>
      <c r="KVC185" s="82"/>
      <c r="KVD185" s="82"/>
      <c r="KVE185" s="82"/>
      <c r="KVF185" s="82"/>
      <c r="KVG185" s="82"/>
      <c r="KVH185" s="82"/>
      <c r="KVI185" s="82"/>
      <c r="KVJ185" s="82"/>
      <c r="KVK185" s="82"/>
      <c r="KVL185" s="82"/>
      <c r="KVM185" s="82"/>
      <c r="KVN185" s="82"/>
      <c r="KVO185" s="82"/>
      <c r="KVP185" s="82"/>
      <c r="KVQ185" s="82"/>
      <c r="KVR185" s="82"/>
      <c r="KVS185" s="82"/>
      <c r="KVT185" s="82"/>
      <c r="KVU185" s="82"/>
      <c r="KVV185" s="82"/>
      <c r="KVW185" s="82"/>
      <c r="KVX185" s="82"/>
      <c r="KVY185" s="82"/>
      <c r="KVZ185" s="82"/>
      <c r="KWA185" s="82"/>
      <c r="KWB185" s="82"/>
      <c r="KWC185" s="82"/>
      <c r="KWD185" s="82"/>
      <c r="KWE185" s="82"/>
      <c r="KWF185" s="82"/>
      <c r="KWG185" s="82"/>
      <c r="KWH185" s="82"/>
      <c r="KWI185" s="82"/>
      <c r="KWJ185" s="82"/>
      <c r="KWK185" s="82"/>
      <c r="KWL185" s="82"/>
      <c r="KWM185" s="82"/>
      <c r="KWN185" s="82"/>
      <c r="KWO185" s="82"/>
      <c r="KWP185" s="82"/>
      <c r="KWQ185" s="82"/>
      <c r="KWR185" s="82"/>
      <c r="KWS185" s="82"/>
      <c r="KWT185" s="82"/>
      <c r="KWU185" s="82"/>
      <c r="KWV185" s="82"/>
      <c r="KWW185" s="82"/>
      <c r="KWX185" s="82"/>
      <c r="KWY185" s="82"/>
      <c r="KWZ185" s="82"/>
      <c r="KXA185" s="82"/>
      <c r="KXB185" s="82"/>
      <c r="KXC185" s="82"/>
      <c r="KXD185" s="82"/>
      <c r="KXE185" s="82"/>
      <c r="KXF185" s="82"/>
      <c r="KXG185" s="82"/>
      <c r="KXH185" s="82"/>
      <c r="KXI185" s="82"/>
      <c r="KXJ185" s="82"/>
      <c r="KXK185" s="82"/>
      <c r="KXL185" s="82"/>
      <c r="KXM185" s="82"/>
      <c r="KXN185" s="82"/>
      <c r="KXO185" s="82"/>
      <c r="KXP185" s="82"/>
      <c r="KXQ185" s="82"/>
      <c r="KXR185" s="82"/>
      <c r="KXS185" s="82"/>
      <c r="KXT185" s="82"/>
      <c r="KXU185" s="82"/>
      <c r="KXV185" s="82"/>
      <c r="KXW185" s="82"/>
      <c r="KXX185" s="82"/>
      <c r="KXY185" s="82"/>
      <c r="KXZ185" s="82"/>
      <c r="KYA185" s="82"/>
      <c r="KYB185" s="82"/>
      <c r="KYC185" s="82"/>
      <c r="KYD185" s="82"/>
      <c r="KYE185" s="82"/>
      <c r="KYF185" s="82"/>
      <c r="KYG185" s="82"/>
      <c r="KYH185" s="82"/>
      <c r="KYI185" s="82"/>
      <c r="KYJ185" s="82"/>
      <c r="KYK185" s="82"/>
      <c r="KYL185" s="82"/>
      <c r="KYM185" s="82"/>
      <c r="KYN185" s="82"/>
      <c r="KYO185" s="82"/>
      <c r="KYP185" s="82"/>
      <c r="KYQ185" s="82"/>
      <c r="KYR185" s="82"/>
      <c r="KYS185" s="82"/>
      <c r="KYT185" s="82"/>
      <c r="KYU185" s="82"/>
      <c r="KYV185" s="82"/>
      <c r="KYW185" s="82"/>
      <c r="KYX185" s="82"/>
      <c r="KYY185" s="82"/>
      <c r="KYZ185" s="82"/>
      <c r="KZA185" s="82"/>
      <c r="KZB185" s="82"/>
      <c r="KZC185" s="82"/>
      <c r="KZD185" s="82"/>
      <c r="KZE185" s="82"/>
      <c r="KZF185" s="82"/>
      <c r="KZG185" s="82"/>
      <c r="KZH185" s="82"/>
      <c r="KZI185" s="82"/>
      <c r="KZJ185" s="82"/>
      <c r="KZK185" s="82"/>
      <c r="KZL185" s="82"/>
      <c r="KZM185" s="82"/>
      <c r="KZN185" s="82"/>
      <c r="KZO185" s="82"/>
      <c r="KZP185" s="82"/>
      <c r="KZQ185" s="82"/>
      <c r="KZR185" s="82"/>
      <c r="KZS185" s="82"/>
      <c r="KZT185" s="82"/>
      <c r="KZU185" s="82"/>
      <c r="KZV185" s="82"/>
      <c r="KZW185" s="82"/>
      <c r="KZX185" s="82"/>
      <c r="KZY185" s="82"/>
      <c r="KZZ185" s="82"/>
      <c r="LAA185" s="82"/>
      <c r="LAB185" s="82"/>
      <c r="LAC185" s="82"/>
      <c r="LAD185" s="82"/>
      <c r="LAE185" s="82"/>
      <c r="LAF185" s="82"/>
      <c r="LAG185" s="82"/>
      <c r="LAH185" s="82"/>
      <c r="LAI185" s="82"/>
      <c r="LAJ185" s="82"/>
      <c r="LAK185" s="82"/>
      <c r="LAL185" s="82"/>
      <c r="LAM185" s="82"/>
      <c r="LAN185" s="82"/>
      <c r="LAO185" s="82"/>
      <c r="LAP185" s="82"/>
      <c r="LAQ185" s="82"/>
      <c r="LAR185" s="82"/>
      <c r="LAS185" s="82"/>
      <c r="LAT185" s="82"/>
      <c r="LAU185" s="82"/>
      <c r="LAV185" s="82"/>
      <c r="LAW185" s="82"/>
      <c r="LAX185" s="82"/>
      <c r="LAY185" s="82"/>
      <c r="LAZ185" s="82"/>
      <c r="LBA185" s="82"/>
      <c r="LBB185" s="82"/>
      <c r="LBC185" s="82"/>
      <c r="LBD185" s="82"/>
      <c r="LBE185" s="82"/>
      <c r="LBF185" s="82"/>
      <c r="LBG185" s="82"/>
      <c r="LBH185" s="82"/>
      <c r="LBI185" s="82"/>
      <c r="LBJ185" s="82"/>
      <c r="LBK185" s="82"/>
      <c r="LBL185" s="82"/>
      <c r="LBM185" s="82"/>
      <c r="LBN185" s="82"/>
      <c r="LBO185" s="82"/>
      <c r="LBP185" s="82"/>
      <c r="LBQ185" s="82"/>
      <c r="LBR185" s="82"/>
      <c r="LBS185" s="82"/>
      <c r="LBT185" s="82"/>
      <c r="LBU185" s="82"/>
      <c r="LBV185" s="82"/>
      <c r="LBW185" s="82"/>
      <c r="LBX185" s="82"/>
      <c r="LBY185" s="82"/>
      <c r="LBZ185" s="82"/>
      <c r="LCA185" s="82"/>
      <c r="LCB185" s="82"/>
      <c r="LCC185" s="82"/>
      <c r="LCD185" s="82"/>
      <c r="LCE185" s="82"/>
      <c r="LCF185" s="82"/>
      <c r="LCG185" s="82"/>
      <c r="LCH185" s="82"/>
      <c r="LCI185" s="82"/>
      <c r="LCJ185" s="82"/>
      <c r="LCK185" s="82"/>
      <c r="LCL185" s="82"/>
      <c r="LCM185" s="82"/>
      <c r="LCN185" s="82"/>
      <c r="LCO185" s="82"/>
      <c r="LCP185" s="82"/>
      <c r="LCQ185" s="82"/>
      <c r="LCR185" s="82"/>
      <c r="LCS185" s="82"/>
      <c r="LCT185" s="82"/>
      <c r="LCU185" s="82"/>
      <c r="LCV185" s="82"/>
      <c r="LCW185" s="82"/>
      <c r="LCX185" s="82"/>
      <c r="LCY185" s="82"/>
      <c r="LCZ185" s="82"/>
      <c r="LDA185" s="82"/>
      <c r="LDB185" s="82"/>
      <c r="LDC185" s="82"/>
      <c r="LDD185" s="82"/>
      <c r="LDE185" s="82"/>
      <c r="LDF185" s="82"/>
      <c r="LDG185" s="82"/>
      <c r="LDH185" s="82"/>
      <c r="LDI185" s="82"/>
      <c r="LDJ185" s="82"/>
      <c r="LDK185" s="82"/>
      <c r="LDL185" s="82"/>
      <c r="LDM185" s="82"/>
      <c r="LDN185" s="82"/>
      <c r="LDO185" s="82"/>
      <c r="LDP185" s="82"/>
      <c r="LDQ185" s="82"/>
      <c r="LDR185" s="82"/>
      <c r="LDS185" s="82"/>
      <c r="LDT185" s="82"/>
      <c r="LDU185" s="82"/>
      <c r="LDV185" s="82"/>
      <c r="LDW185" s="82"/>
      <c r="LDX185" s="82"/>
      <c r="LDY185" s="82"/>
      <c r="LDZ185" s="82"/>
      <c r="LEA185" s="82"/>
      <c r="LEB185" s="82"/>
      <c r="LEC185" s="82"/>
      <c r="LED185" s="82"/>
      <c r="LEE185" s="82"/>
      <c r="LEF185" s="82"/>
      <c r="LEG185" s="82"/>
      <c r="LEH185" s="82"/>
      <c r="LEI185" s="82"/>
      <c r="LEJ185" s="82"/>
      <c r="LEK185" s="82"/>
      <c r="LEL185" s="82"/>
      <c r="LEM185" s="82"/>
      <c r="LEN185" s="82"/>
      <c r="LEO185" s="82"/>
      <c r="LEP185" s="82"/>
      <c r="LEQ185" s="82"/>
      <c r="LER185" s="82"/>
      <c r="LES185" s="82"/>
      <c r="LET185" s="82"/>
      <c r="LEU185" s="82"/>
      <c r="LEV185" s="82"/>
      <c r="LEW185" s="82"/>
      <c r="LEX185" s="82"/>
      <c r="LEY185" s="82"/>
      <c r="LEZ185" s="82"/>
      <c r="LFA185" s="82"/>
      <c r="LFB185" s="82"/>
      <c r="LFC185" s="82"/>
      <c r="LFD185" s="82"/>
      <c r="LFE185" s="82"/>
      <c r="LFF185" s="82"/>
      <c r="LFG185" s="82"/>
      <c r="LFH185" s="82"/>
      <c r="LFI185" s="82"/>
      <c r="LFJ185" s="82"/>
      <c r="LFK185" s="82"/>
      <c r="LFL185" s="82"/>
      <c r="LFM185" s="82"/>
      <c r="LFN185" s="82"/>
      <c r="LFO185" s="82"/>
      <c r="LFP185" s="82"/>
      <c r="LFQ185" s="82"/>
      <c r="LFR185" s="82"/>
      <c r="LFS185" s="82"/>
      <c r="LFT185" s="82"/>
      <c r="LFU185" s="82"/>
      <c r="LFV185" s="82"/>
      <c r="LFW185" s="82"/>
      <c r="LFX185" s="82"/>
      <c r="LFY185" s="82"/>
      <c r="LFZ185" s="82"/>
      <c r="LGA185" s="82"/>
      <c r="LGB185" s="82"/>
      <c r="LGC185" s="82"/>
      <c r="LGD185" s="82"/>
      <c r="LGE185" s="82"/>
      <c r="LGF185" s="82"/>
      <c r="LGG185" s="82"/>
      <c r="LGH185" s="82"/>
      <c r="LGI185" s="82"/>
      <c r="LGJ185" s="82"/>
      <c r="LGK185" s="82"/>
      <c r="LGL185" s="82"/>
      <c r="LGM185" s="82"/>
      <c r="LGN185" s="82"/>
      <c r="LGO185" s="82"/>
      <c r="LGP185" s="82"/>
      <c r="LGQ185" s="82"/>
      <c r="LGR185" s="82"/>
      <c r="LGS185" s="82"/>
      <c r="LGT185" s="82"/>
      <c r="LGU185" s="82"/>
      <c r="LGV185" s="82"/>
      <c r="LGW185" s="82"/>
      <c r="LGX185" s="82"/>
      <c r="LGY185" s="82"/>
      <c r="LGZ185" s="82"/>
      <c r="LHA185" s="82"/>
      <c r="LHB185" s="82"/>
      <c r="LHC185" s="82"/>
      <c r="LHD185" s="82"/>
      <c r="LHE185" s="82"/>
      <c r="LHF185" s="82"/>
      <c r="LHG185" s="82"/>
      <c r="LHH185" s="82"/>
      <c r="LHI185" s="82"/>
      <c r="LHJ185" s="82"/>
      <c r="LHK185" s="82"/>
      <c r="LHL185" s="82"/>
      <c r="LHM185" s="82"/>
      <c r="LHN185" s="82"/>
      <c r="LHO185" s="82"/>
      <c r="LHP185" s="82"/>
      <c r="LHQ185" s="82"/>
      <c r="LHR185" s="82"/>
      <c r="LHS185" s="82"/>
      <c r="LHT185" s="82"/>
      <c r="LHU185" s="82"/>
      <c r="LHV185" s="82"/>
      <c r="LHW185" s="82"/>
      <c r="LHX185" s="82"/>
      <c r="LHY185" s="82"/>
      <c r="LHZ185" s="82"/>
      <c r="LIA185" s="82"/>
      <c r="LIB185" s="82"/>
      <c r="LIC185" s="82"/>
      <c r="LID185" s="82"/>
      <c r="LIE185" s="82"/>
      <c r="LIF185" s="82"/>
      <c r="LIG185" s="82"/>
      <c r="LIH185" s="82"/>
      <c r="LII185" s="82"/>
      <c r="LIJ185" s="82"/>
      <c r="LIK185" s="82"/>
      <c r="LIL185" s="82"/>
      <c r="LIM185" s="82"/>
      <c r="LIN185" s="82"/>
      <c r="LIO185" s="82"/>
      <c r="LIP185" s="82"/>
      <c r="LIQ185" s="82"/>
      <c r="LIR185" s="82"/>
      <c r="LIS185" s="82"/>
      <c r="LIT185" s="82"/>
      <c r="LIU185" s="82"/>
      <c r="LIV185" s="82"/>
      <c r="LIW185" s="82"/>
      <c r="LIX185" s="82"/>
      <c r="LIY185" s="82"/>
      <c r="LIZ185" s="82"/>
      <c r="LJA185" s="82"/>
      <c r="LJB185" s="82"/>
      <c r="LJC185" s="82"/>
      <c r="LJD185" s="82"/>
      <c r="LJE185" s="82"/>
      <c r="LJF185" s="82"/>
      <c r="LJG185" s="82"/>
      <c r="LJH185" s="82"/>
      <c r="LJI185" s="82"/>
      <c r="LJJ185" s="82"/>
      <c r="LJK185" s="82"/>
      <c r="LJL185" s="82"/>
      <c r="LJM185" s="82"/>
      <c r="LJN185" s="82"/>
      <c r="LJO185" s="82"/>
      <c r="LJP185" s="82"/>
      <c r="LJQ185" s="82"/>
      <c r="LJR185" s="82"/>
      <c r="LJS185" s="82"/>
      <c r="LJT185" s="82"/>
      <c r="LJU185" s="82"/>
      <c r="LJV185" s="82"/>
      <c r="LJW185" s="82"/>
      <c r="LJX185" s="82"/>
      <c r="LJY185" s="82"/>
      <c r="LJZ185" s="82"/>
      <c r="LKA185" s="82"/>
      <c r="LKB185" s="82"/>
      <c r="LKC185" s="82"/>
      <c r="LKD185" s="82"/>
      <c r="LKE185" s="82"/>
      <c r="LKF185" s="82"/>
      <c r="LKG185" s="82"/>
      <c r="LKH185" s="82"/>
      <c r="LKI185" s="82"/>
      <c r="LKJ185" s="82"/>
      <c r="LKK185" s="82"/>
      <c r="LKL185" s="82"/>
      <c r="LKM185" s="82"/>
      <c r="LKN185" s="82"/>
      <c r="LKO185" s="82"/>
      <c r="LKP185" s="82"/>
      <c r="LKQ185" s="82"/>
      <c r="LKR185" s="82"/>
      <c r="LKS185" s="82"/>
      <c r="LKT185" s="82"/>
      <c r="LKU185" s="82"/>
      <c r="LKV185" s="82"/>
      <c r="LKW185" s="82"/>
      <c r="LKX185" s="82"/>
      <c r="LKY185" s="82"/>
      <c r="LKZ185" s="82"/>
      <c r="LLA185" s="82"/>
      <c r="LLB185" s="82"/>
      <c r="LLC185" s="82"/>
      <c r="LLD185" s="82"/>
      <c r="LLE185" s="82"/>
      <c r="LLF185" s="82"/>
      <c r="LLG185" s="82"/>
      <c r="LLH185" s="82"/>
      <c r="LLI185" s="82"/>
      <c r="LLJ185" s="82"/>
      <c r="LLK185" s="82"/>
      <c r="LLL185" s="82"/>
      <c r="LLM185" s="82"/>
      <c r="LLN185" s="82"/>
      <c r="LLO185" s="82"/>
      <c r="LLP185" s="82"/>
      <c r="LLQ185" s="82"/>
      <c r="LLR185" s="82"/>
      <c r="LLS185" s="82"/>
      <c r="LLT185" s="82"/>
      <c r="LLU185" s="82"/>
      <c r="LLV185" s="82"/>
      <c r="LLW185" s="82"/>
      <c r="LLX185" s="82"/>
      <c r="LLY185" s="82"/>
      <c r="LLZ185" s="82"/>
      <c r="LMA185" s="82"/>
      <c r="LMB185" s="82"/>
      <c r="LMC185" s="82"/>
      <c r="LMD185" s="82"/>
      <c r="LME185" s="82"/>
      <c r="LMF185" s="82"/>
      <c r="LMG185" s="82"/>
      <c r="LMH185" s="82"/>
      <c r="LMI185" s="82"/>
      <c r="LMJ185" s="82"/>
      <c r="LMK185" s="82"/>
      <c r="LML185" s="82"/>
      <c r="LMM185" s="82"/>
      <c r="LMN185" s="82"/>
      <c r="LMO185" s="82"/>
      <c r="LMP185" s="82"/>
      <c r="LMQ185" s="82"/>
      <c r="LMR185" s="82"/>
      <c r="LMS185" s="82"/>
      <c r="LMT185" s="82"/>
      <c r="LMU185" s="82"/>
      <c r="LMV185" s="82"/>
      <c r="LMW185" s="82"/>
      <c r="LMX185" s="82"/>
      <c r="LMY185" s="82"/>
      <c r="LMZ185" s="82"/>
      <c r="LNA185" s="82"/>
      <c r="LNB185" s="82"/>
      <c r="LNC185" s="82"/>
      <c r="LND185" s="82"/>
      <c r="LNE185" s="82"/>
      <c r="LNF185" s="82"/>
      <c r="LNG185" s="82"/>
      <c r="LNH185" s="82"/>
      <c r="LNI185" s="82"/>
      <c r="LNJ185" s="82"/>
      <c r="LNK185" s="82"/>
      <c r="LNL185" s="82"/>
      <c r="LNM185" s="82"/>
      <c r="LNN185" s="82"/>
      <c r="LNO185" s="82"/>
      <c r="LNP185" s="82"/>
      <c r="LNQ185" s="82"/>
      <c r="LNR185" s="82"/>
      <c r="LNS185" s="82"/>
      <c r="LNT185" s="82"/>
      <c r="LNU185" s="82"/>
      <c r="LNV185" s="82"/>
      <c r="LNW185" s="82"/>
      <c r="LNX185" s="82"/>
      <c r="LNY185" s="82"/>
      <c r="LNZ185" s="82"/>
      <c r="LOA185" s="82"/>
      <c r="LOB185" s="82"/>
      <c r="LOC185" s="82"/>
      <c r="LOD185" s="82"/>
      <c r="LOE185" s="82"/>
      <c r="LOF185" s="82"/>
      <c r="LOG185" s="82"/>
      <c r="LOH185" s="82"/>
      <c r="LOI185" s="82"/>
      <c r="LOJ185" s="82"/>
      <c r="LOK185" s="82"/>
      <c r="LOL185" s="82"/>
      <c r="LOM185" s="82"/>
      <c r="LON185" s="82"/>
      <c r="LOO185" s="82"/>
      <c r="LOP185" s="82"/>
      <c r="LOQ185" s="82"/>
      <c r="LOR185" s="82"/>
      <c r="LOS185" s="82"/>
      <c r="LOT185" s="82"/>
      <c r="LOU185" s="82"/>
      <c r="LOV185" s="82"/>
      <c r="LOW185" s="82"/>
      <c r="LOX185" s="82"/>
      <c r="LOY185" s="82"/>
      <c r="LOZ185" s="82"/>
      <c r="LPA185" s="82"/>
      <c r="LPB185" s="82"/>
      <c r="LPC185" s="82"/>
      <c r="LPD185" s="82"/>
      <c r="LPE185" s="82"/>
      <c r="LPF185" s="82"/>
      <c r="LPG185" s="82"/>
      <c r="LPH185" s="82"/>
      <c r="LPI185" s="82"/>
      <c r="LPJ185" s="82"/>
      <c r="LPK185" s="82"/>
      <c r="LPL185" s="82"/>
      <c r="LPM185" s="82"/>
      <c r="LPN185" s="82"/>
      <c r="LPO185" s="82"/>
      <c r="LPP185" s="82"/>
      <c r="LPQ185" s="82"/>
      <c r="LPR185" s="82"/>
      <c r="LPS185" s="82"/>
      <c r="LPT185" s="82"/>
      <c r="LPU185" s="82"/>
      <c r="LPV185" s="82"/>
      <c r="LPW185" s="82"/>
      <c r="LPX185" s="82"/>
      <c r="LPY185" s="82"/>
      <c r="LPZ185" s="82"/>
      <c r="LQA185" s="82"/>
      <c r="LQB185" s="82"/>
      <c r="LQC185" s="82"/>
      <c r="LQD185" s="82"/>
      <c r="LQE185" s="82"/>
      <c r="LQF185" s="82"/>
      <c r="LQG185" s="82"/>
      <c r="LQH185" s="82"/>
      <c r="LQI185" s="82"/>
      <c r="LQJ185" s="82"/>
      <c r="LQK185" s="82"/>
      <c r="LQL185" s="82"/>
      <c r="LQM185" s="82"/>
      <c r="LQN185" s="82"/>
      <c r="LQO185" s="82"/>
      <c r="LQP185" s="82"/>
      <c r="LQQ185" s="82"/>
      <c r="LQR185" s="82"/>
      <c r="LQS185" s="82"/>
      <c r="LQT185" s="82"/>
      <c r="LQU185" s="82"/>
      <c r="LQV185" s="82"/>
      <c r="LQW185" s="82"/>
      <c r="LQX185" s="82"/>
      <c r="LQY185" s="82"/>
      <c r="LQZ185" s="82"/>
      <c r="LRA185" s="82"/>
      <c r="LRB185" s="82"/>
      <c r="LRC185" s="82"/>
      <c r="LRD185" s="82"/>
      <c r="LRE185" s="82"/>
      <c r="LRF185" s="82"/>
      <c r="LRG185" s="82"/>
      <c r="LRH185" s="82"/>
      <c r="LRI185" s="82"/>
      <c r="LRJ185" s="82"/>
      <c r="LRK185" s="82"/>
      <c r="LRL185" s="82"/>
      <c r="LRM185" s="82"/>
      <c r="LRN185" s="82"/>
      <c r="LRO185" s="82"/>
      <c r="LRP185" s="82"/>
      <c r="LRQ185" s="82"/>
      <c r="LRR185" s="82"/>
      <c r="LRS185" s="82"/>
      <c r="LRT185" s="82"/>
      <c r="LRU185" s="82"/>
      <c r="LRV185" s="82"/>
      <c r="LRW185" s="82"/>
      <c r="LRX185" s="82"/>
      <c r="LRY185" s="82"/>
      <c r="LRZ185" s="82"/>
      <c r="LSA185" s="82"/>
      <c r="LSB185" s="82"/>
      <c r="LSC185" s="82"/>
      <c r="LSD185" s="82"/>
      <c r="LSE185" s="82"/>
      <c r="LSF185" s="82"/>
      <c r="LSG185" s="82"/>
      <c r="LSH185" s="82"/>
      <c r="LSI185" s="82"/>
      <c r="LSJ185" s="82"/>
      <c r="LSK185" s="82"/>
      <c r="LSL185" s="82"/>
      <c r="LSM185" s="82"/>
      <c r="LSN185" s="82"/>
      <c r="LSO185" s="82"/>
      <c r="LSP185" s="82"/>
      <c r="LSQ185" s="82"/>
      <c r="LSR185" s="82"/>
      <c r="LSS185" s="82"/>
      <c r="LST185" s="82"/>
      <c r="LSU185" s="82"/>
      <c r="LSV185" s="82"/>
      <c r="LSW185" s="82"/>
      <c r="LSX185" s="82"/>
      <c r="LSY185" s="82"/>
      <c r="LSZ185" s="82"/>
      <c r="LTA185" s="82"/>
      <c r="LTB185" s="82"/>
      <c r="LTC185" s="82"/>
      <c r="LTD185" s="82"/>
      <c r="LTE185" s="82"/>
      <c r="LTF185" s="82"/>
      <c r="LTG185" s="82"/>
      <c r="LTH185" s="82"/>
      <c r="LTI185" s="82"/>
      <c r="LTJ185" s="82"/>
      <c r="LTK185" s="82"/>
      <c r="LTL185" s="82"/>
      <c r="LTM185" s="82"/>
      <c r="LTN185" s="82"/>
      <c r="LTO185" s="82"/>
      <c r="LTP185" s="82"/>
      <c r="LTQ185" s="82"/>
      <c r="LTR185" s="82"/>
      <c r="LTS185" s="82"/>
      <c r="LTT185" s="82"/>
      <c r="LTU185" s="82"/>
      <c r="LTV185" s="82"/>
      <c r="LTW185" s="82"/>
      <c r="LTX185" s="82"/>
      <c r="LTY185" s="82"/>
      <c r="LTZ185" s="82"/>
      <c r="LUA185" s="82"/>
      <c r="LUB185" s="82"/>
      <c r="LUC185" s="82"/>
      <c r="LUD185" s="82"/>
      <c r="LUE185" s="82"/>
      <c r="LUF185" s="82"/>
      <c r="LUG185" s="82"/>
      <c r="LUH185" s="82"/>
      <c r="LUI185" s="82"/>
      <c r="LUJ185" s="82"/>
      <c r="LUK185" s="82"/>
      <c r="LUL185" s="82"/>
      <c r="LUM185" s="82"/>
      <c r="LUN185" s="82"/>
      <c r="LUO185" s="82"/>
      <c r="LUP185" s="82"/>
      <c r="LUQ185" s="82"/>
      <c r="LUR185" s="82"/>
      <c r="LUS185" s="82"/>
      <c r="LUT185" s="82"/>
      <c r="LUU185" s="82"/>
      <c r="LUV185" s="82"/>
      <c r="LUW185" s="82"/>
      <c r="LUX185" s="82"/>
      <c r="LUY185" s="82"/>
      <c r="LUZ185" s="82"/>
      <c r="LVA185" s="82"/>
      <c r="LVB185" s="82"/>
      <c r="LVC185" s="82"/>
      <c r="LVD185" s="82"/>
      <c r="LVE185" s="82"/>
      <c r="LVF185" s="82"/>
      <c r="LVG185" s="82"/>
      <c r="LVH185" s="82"/>
      <c r="LVI185" s="82"/>
      <c r="LVJ185" s="82"/>
      <c r="LVK185" s="82"/>
      <c r="LVL185" s="82"/>
      <c r="LVM185" s="82"/>
      <c r="LVN185" s="82"/>
      <c r="LVO185" s="82"/>
      <c r="LVP185" s="82"/>
      <c r="LVQ185" s="82"/>
      <c r="LVR185" s="82"/>
      <c r="LVS185" s="82"/>
      <c r="LVT185" s="82"/>
      <c r="LVU185" s="82"/>
      <c r="LVV185" s="82"/>
      <c r="LVW185" s="82"/>
      <c r="LVX185" s="82"/>
      <c r="LVY185" s="82"/>
      <c r="LVZ185" s="82"/>
      <c r="LWA185" s="82"/>
      <c r="LWB185" s="82"/>
      <c r="LWC185" s="82"/>
      <c r="LWD185" s="82"/>
      <c r="LWE185" s="82"/>
      <c r="LWF185" s="82"/>
      <c r="LWG185" s="82"/>
      <c r="LWH185" s="82"/>
      <c r="LWI185" s="82"/>
      <c r="LWJ185" s="82"/>
      <c r="LWK185" s="82"/>
      <c r="LWL185" s="82"/>
      <c r="LWM185" s="82"/>
      <c r="LWN185" s="82"/>
      <c r="LWO185" s="82"/>
      <c r="LWP185" s="82"/>
      <c r="LWQ185" s="82"/>
      <c r="LWR185" s="82"/>
      <c r="LWS185" s="82"/>
      <c r="LWT185" s="82"/>
      <c r="LWU185" s="82"/>
      <c r="LWV185" s="82"/>
      <c r="LWW185" s="82"/>
      <c r="LWX185" s="82"/>
      <c r="LWY185" s="82"/>
      <c r="LWZ185" s="82"/>
      <c r="LXA185" s="82"/>
      <c r="LXB185" s="82"/>
      <c r="LXC185" s="82"/>
      <c r="LXD185" s="82"/>
      <c r="LXE185" s="82"/>
      <c r="LXF185" s="82"/>
      <c r="LXG185" s="82"/>
      <c r="LXH185" s="82"/>
      <c r="LXI185" s="82"/>
      <c r="LXJ185" s="82"/>
      <c r="LXK185" s="82"/>
      <c r="LXL185" s="82"/>
      <c r="LXM185" s="82"/>
      <c r="LXN185" s="82"/>
      <c r="LXO185" s="82"/>
      <c r="LXP185" s="82"/>
      <c r="LXQ185" s="82"/>
      <c r="LXR185" s="82"/>
      <c r="LXS185" s="82"/>
      <c r="LXT185" s="82"/>
      <c r="LXU185" s="82"/>
      <c r="LXV185" s="82"/>
      <c r="LXW185" s="82"/>
      <c r="LXX185" s="82"/>
      <c r="LXY185" s="82"/>
      <c r="LXZ185" s="82"/>
      <c r="LYA185" s="82"/>
      <c r="LYB185" s="82"/>
      <c r="LYC185" s="82"/>
      <c r="LYD185" s="82"/>
      <c r="LYE185" s="82"/>
      <c r="LYF185" s="82"/>
      <c r="LYG185" s="82"/>
      <c r="LYH185" s="82"/>
      <c r="LYI185" s="82"/>
      <c r="LYJ185" s="82"/>
      <c r="LYK185" s="82"/>
      <c r="LYL185" s="82"/>
      <c r="LYM185" s="82"/>
      <c r="LYN185" s="82"/>
      <c r="LYO185" s="82"/>
      <c r="LYP185" s="82"/>
      <c r="LYQ185" s="82"/>
      <c r="LYR185" s="82"/>
      <c r="LYS185" s="82"/>
      <c r="LYT185" s="82"/>
      <c r="LYU185" s="82"/>
      <c r="LYV185" s="82"/>
      <c r="LYW185" s="82"/>
      <c r="LYX185" s="82"/>
      <c r="LYY185" s="82"/>
      <c r="LYZ185" s="82"/>
      <c r="LZA185" s="82"/>
      <c r="LZB185" s="82"/>
      <c r="LZC185" s="82"/>
      <c r="LZD185" s="82"/>
      <c r="LZE185" s="82"/>
      <c r="LZF185" s="82"/>
      <c r="LZG185" s="82"/>
      <c r="LZH185" s="82"/>
      <c r="LZI185" s="82"/>
      <c r="LZJ185" s="82"/>
      <c r="LZK185" s="82"/>
      <c r="LZL185" s="82"/>
      <c r="LZM185" s="82"/>
      <c r="LZN185" s="82"/>
      <c r="LZO185" s="82"/>
      <c r="LZP185" s="82"/>
      <c r="LZQ185" s="82"/>
      <c r="LZR185" s="82"/>
      <c r="LZS185" s="82"/>
      <c r="LZT185" s="82"/>
      <c r="LZU185" s="82"/>
      <c r="LZV185" s="82"/>
      <c r="LZW185" s="82"/>
      <c r="LZX185" s="82"/>
      <c r="LZY185" s="82"/>
      <c r="LZZ185" s="82"/>
      <c r="MAA185" s="82"/>
      <c r="MAB185" s="82"/>
      <c r="MAC185" s="82"/>
      <c r="MAD185" s="82"/>
      <c r="MAE185" s="82"/>
      <c r="MAF185" s="82"/>
      <c r="MAG185" s="82"/>
      <c r="MAH185" s="82"/>
      <c r="MAI185" s="82"/>
      <c r="MAJ185" s="82"/>
      <c r="MAK185" s="82"/>
      <c r="MAL185" s="82"/>
      <c r="MAM185" s="82"/>
      <c r="MAN185" s="82"/>
      <c r="MAO185" s="82"/>
      <c r="MAP185" s="82"/>
      <c r="MAQ185" s="82"/>
      <c r="MAR185" s="82"/>
      <c r="MAS185" s="82"/>
      <c r="MAT185" s="82"/>
      <c r="MAU185" s="82"/>
      <c r="MAV185" s="82"/>
      <c r="MAW185" s="82"/>
      <c r="MAX185" s="82"/>
      <c r="MAY185" s="82"/>
      <c r="MAZ185" s="82"/>
      <c r="MBA185" s="82"/>
      <c r="MBB185" s="82"/>
      <c r="MBC185" s="82"/>
      <c r="MBD185" s="82"/>
      <c r="MBE185" s="82"/>
      <c r="MBF185" s="82"/>
      <c r="MBG185" s="82"/>
      <c r="MBH185" s="82"/>
      <c r="MBI185" s="82"/>
      <c r="MBJ185" s="82"/>
      <c r="MBK185" s="82"/>
      <c r="MBL185" s="82"/>
      <c r="MBM185" s="82"/>
      <c r="MBN185" s="82"/>
      <c r="MBO185" s="82"/>
      <c r="MBP185" s="82"/>
      <c r="MBQ185" s="82"/>
      <c r="MBR185" s="82"/>
      <c r="MBS185" s="82"/>
      <c r="MBT185" s="82"/>
      <c r="MBU185" s="82"/>
      <c r="MBV185" s="82"/>
      <c r="MBW185" s="82"/>
      <c r="MBX185" s="82"/>
      <c r="MBY185" s="82"/>
      <c r="MBZ185" s="82"/>
      <c r="MCA185" s="82"/>
      <c r="MCB185" s="82"/>
      <c r="MCC185" s="82"/>
      <c r="MCD185" s="82"/>
      <c r="MCE185" s="82"/>
      <c r="MCF185" s="82"/>
      <c r="MCG185" s="82"/>
      <c r="MCH185" s="82"/>
      <c r="MCI185" s="82"/>
      <c r="MCJ185" s="82"/>
      <c r="MCK185" s="82"/>
      <c r="MCL185" s="82"/>
      <c r="MCM185" s="82"/>
      <c r="MCN185" s="82"/>
      <c r="MCO185" s="82"/>
      <c r="MCP185" s="82"/>
      <c r="MCQ185" s="82"/>
      <c r="MCR185" s="82"/>
      <c r="MCS185" s="82"/>
      <c r="MCT185" s="82"/>
      <c r="MCU185" s="82"/>
      <c r="MCV185" s="82"/>
      <c r="MCW185" s="82"/>
      <c r="MCX185" s="82"/>
      <c r="MCY185" s="82"/>
      <c r="MCZ185" s="82"/>
      <c r="MDA185" s="82"/>
      <c r="MDB185" s="82"/>
      <c r="MDC185" s="82"/>
      <c r="MDD185" s="82"/>
      <c r="MDE185" s="82"/>
      <c r="MDF185" s="82"/>
      <c r="MDG185" s="82"/>
      <c r="MDH185" s="82"/>
      <c r="MDI185" s="82"/>
      <c r="MDJ185" s="82"/>
      <c r="MDK185" s="82"/>
      <c r="MDL185" s="82"/>
      <c r="MDM185" s="82"/>
      <c r="MDN185" s="82"/>
      <c r="MDO185" s="82"/>
      <c r="MDP185" s="82"/>
      <c r="MDQ185" s="82"/>
      <c r="MDR185" s="82"/>
      <c r="MDS185" s="82"/>
      <c r="MDT185" s="82"/>
      <c r="MDU185" s="82"/>
      <c r="MDV185" s="82"/>
      <c r="MDW185" s="82"/>
      <c r="MDX185" s="82"/>
      <c r="MDY185" s="82"/>
      <c r="MDZ185" s="82"/>
      <c r="MEA185" s="82"/>
      <c r="MEB185" s="82"/>
      <c r="MEC185" s="82"/>
      <c r="MED185" s="82"/>
      <c r="MEE185" s="82"/>
      <c r="MEF185" s="82"/>
      <c r="MEG185" s="82"/>
      <c r="MEH185" s="82"/>
      <c r="MEI185" s="82"/>
      <c r="MEJ185" s="82"/>
      <c r="MEK185" s="82"/>
      <c r="MEL185" s="82"/>
      <c r="MEM185" s="82"/>
      <c r="MEN185" s="82"/>
      <c r="MEO185" s="82"/>
      <c r="MEP185" s="82"/>
      <c r="MEQ185" s="82"/>
      <c r="MER185" s="82"/>
      <c r="MES185" s="82"/>
      <c r="MET185" s="82"/>
      <c r="MEU185" s="82"/>
      <c r="MEV185" s="82"/>
      <c r="MEW185" s="82"/>
      <c r="MEX185" s="82"/>
      <c r="MEY185" s="82"/>
      <c r="MEZ185" s="82"/>
      <c r="MFA185" s="82"/>
      <c r="MFB185" s="82"/>
      <c r="MFC185" s="82"/>
      <c r="MFD185" s="82"/>
      <c r="MFE185" s="82"/>
      <c r="MFF185" s="82"/>
      <c r="MFG185" s="82"/>
      <c r="MFH185" s="82"/>
      <c r="MFI185" s="82"/>
      <c r="MFJ185" s="82"/>
      <c r="MFK185" s="82"/>
      <c r="MFL185" s="82"/>
      <c r="MFM185" s="82"/>
      <c r="MFN185" s="82"/>
      <c r="MFO185" s="82"/>
      <c r="MFP185" s="82"/>
      <c r="MFQ185" s="82"/>
      <c r="MFR185" s="82"/>
      <c r="MFS185" s="82"/>
      <c r="MFT185" s="82"/>
      <c r="MFU185" s="82"/>
      <c r="MFV185" s="82"/>
      <c r="MFW185" s="82"/>
      <c r="MFX185" s="82"/>
      <c r="MFY185" s="82"/>
      <c r="MFZ185" s="82"/>
      <c r="MGA185" s="82"/>
      <c r="MGB185" s="82"/>
      <c r="MGC185" s="82"/>
      <c r="MGD185" s="82"/>
      <c r="MGE185" s="82"/>
      <c r="MGF185" s="82"/>
      <c r="MGG185" s="82"/>
      <c r="MGH185" s="82"/>
      <c r="MGI185" s="82"/>
      <c r="MGJ185" s="82"/>
      <c r="MGK185" s="82"/>
      <c r="MGL185" s="82"/>
      <c r="MGM185" s="82"/>
      <c r="MGN185" s="82"/>
      <c r="MGO185" s="82"/>
      <c r="MGP185" s="82"/>
      <c r="MGQ185" s="82"/>
      <c r="MGR185" s="82"/>
      <c r="MGS185" s="82"/>
      <c r="MGT185" s="82"/>
      <c r="MGU185" s="82"/>
      <c r="MGV185" s="82"/>
      <c r="MGW185" s="82"/>
      <c r="MGX185" s="82"/>
      <c r="MGY185" s="82"/>
      <c r="MGZ185" s="82"/>
      <c r="MHA185" s="82"/>
      <c r="MHB185" s="82"/>
      <c r="MHC185" s="82"/>
      <c r="MHD185" s="82"/>
      <c r="MHE185" s="82"/>
      <c r="MHF185" s="82"/>
      <c r="MHG185" s="82"/>
      <c r="MHH185" s="82"/>
      <c r="MHI185" s="82"/>
      <c r="MHJ185" s="82"/>
      <c r="MHK185" s="82"/>
      <c r="MHL185" s="82"/>
      <c r="MHM185" s="82"/>
      <c r="MHN185" s="82"/>
      <c r="MHO185" s="82"/>
      <c r="MHP185" s="82"/>
      <c r="MHQ185" s="82"/>
      <c r="MHR185" s="82"/>
      <c r="MHS185" s="82"/>
      <c r="MHT185" s="82"/>
      <c r="MHU185" s="82"/>
      <c r="MHV185" s="82"/>
      <c r="MHW185" s="82"/>
      <c r="MHX185" s="82"/>
      <c r="MHY185" s="82"/>
      <c r="MHZ185" s="82"/>
      <c r="MIA185" s="82"/>
      <c r="MIB185" s="82"/>
      <c r="MIC185" s="82"/>
      <c r="MID185" s="82"/>
      <c r="MIE185" s="82"/>
      <c r="MIF185" s="82"/>
      <c r="MIG185" s="82"/>
      <c r="MIH185" s="82"/>
      <c r="MII185" s="82"/>
      <c r="MIJ185" s="82"/>
      <c r="MIK185" s="82"/>
      <c r="MIL185" s="82"/>
      <c r="MIM185" s="82"/>
      <c r="MIN185" s="82"/>
      <c r="MIO185" s="82"/>
      <c r="MIP185" s="82"/>
      <c r="MIQ185" s="82"/>
      <c r="MIR185" s="82"/>
      <c r="MIS185" s="82"/>
      <c r="MIT185" s="82"/>
      <c r="MIU185" s="82"/>
      <c r="MIV185" s="82"/>
      <c r="MIW185" s="82"/>
      <c r="MIX185" s="82"/>
      <c r="MIY185" s="82"/>
      <c r="MIZ185" s="82"/>
      <c r="MJA185" s="82"/>
      <c r="MJB185" s="82"/>
      <c r="MJC185" s="82"/>
      <c r="MJD185" s="82"/>
      <c r="MJE185" s="82"/>
      <c r="MJF185" s="82"/>
      <c r="MJG185" s="82"/>
      <c r="MJH185" s="82"/>
      <c r="MJI185" s="82"/>
      <c r="MJJ185" s="82"/>
      <c r="MJK185" s="82"/>
      <c r="MJL185" s="82"/>
      <c r="MJM185" s="82"/>
      <c r="MJN185" s="82"/>
      <c r="MJO185" s="82"/>
      <c r="MJP185" s="82"/>
      <c r="MJQ185" s="82"/>
      <c r="MJR185" s="82"/>
      <c r="MJS185" s="82"/>
      <c r="MJT185" s="82"/>
      <c r="MJU185" s="82"/>
      <c r="MJV185" s="82"/>
      <c r="MJW185" s="82"/>
      <c r="MJX185" s="82"/>
      <c r="MJY185" s="82"/>
      <c r="MJZ185" s="82"/>
      <c r="MKA185" s="82"/>
      <c r="MKB185" s="82"/>
      <c r="MKC185" s="82"/>
      <c r="MKD185" s="82"/>
      <c r="MKE185" s="82"/>
      <c r="MKF185" s="82"/>
      <c r="MKG185" s="82"/>
      <c r="MKH185" s="82"/>
      <c r="MKI185" s="82"/>
      <c r="MKJ185" s="82"/>
      <c r="MKK185" s="82"/>
      <c r="MKL185" s="82"/>
      <c r="MKM185" s="82"/>
      <c r="MKN185" s="82"/>
      <c r="MKO185" s="82"/>
      <c r="MKP185" s="82"/>
      <c r="MKQ185" s="82"/>
      <c r="MKR185" s="82"/>
      <c r="MKS185" s="82"/>
      <c r="MKT185" s="82"/>
      <c r="MKU185" s="82"/>
      <c r="MKV185" s="82"/>
      <c r="MKW185" s="82"/>
      <c r="MKX185" s="82"/>
      <c r="MKY185" s="82"/>
      <c r="MKZ185" s="82"/>
      <c r="MLA185" s="82"/>
      <c r="MLB185" s="82"/>
      <c r="MLC185" s="82"/>
      <c r="MLD185" s="82"/>
      <c r="MLE185" s="82"/>
      <c r="MLF185" s="82"/>
      <c r="MLG185" s="82"/>
      <c r="MLH185" s="82"/>
      <c r="MLI185" s="82"/>
      <c r="MLJ185" s="82"/>
      <c r="MLK185" s="82"/>
      <c r="MLL185" s="82"/>
      <c r="MLM185" s="82"/>
      <c r="MLN185" s="82"/>
      <c r="MLO185" s="82"/>
      <c r="MLP185" s="82"/>
      <c r="MLQ185" s="82"/>
      <c r="MLR185" s="82"/>
      <c r="MLS185" s="82"/>
      <c r="MLT185" s="82"/>
      <c r="MLU185" s="82"/>
      <c r="MLV185" s="82"/>
      <c r="MLW185" s="82"/>
      <c r="MLX185" s="82"/>
      <c r="MLY185" s="82"/>
      <c r="MLZ185" s="82"/>
      <c r="MMA185" s="82"/>
      <c r="MMB185" s="82"/>
      <c r="MMC185" s="82"/>
      <c r="MMD185" s="82"/>
      <c r="MME185" s="82"/>
      <c r="MMF185" s="82"/>
      <c r="MMG185" s="82"/>
      <c r="MMH185" s="82"/>
      <c r="MMI185" s="82"/>
      <c r="MMJ185" s="82"/>
      <c r="MMK185" s="82"/>
      <c r="MML185" s="82"/>
      <c r="MMM185" s="82"/>
      <c r="MMN185" s="82"/>
      <c r="MMO185" s="82"/>
      <c r="MMP185" s="82"/>
      <c r="MMQ185" s="82"/>
      <c r="MMR185" s="82"/>
      <c r="MMS185" s="82"/>
      <c r="MMT185" s="82"/>
      <c r="MMU185" s="82"/>
      <c r="MMV185" s="82"/>
      <c r="MMW185" s="82"/>
      <c r="MMX185" s="82"/>
      <c r="MMY185" s="82"/>
      <c r="MMZ185" s="82"/>
      <c r="MNA185" s="82"/>
      <c r="MNB185" s="82"/>
      <c r="MNC185" s="82"/>
      <c r="MND185" s="82"/>
      <c r="MNE185" s="82"/>
      <c r="MNF185" s="82"/>
      <c r="MNG185" s="82"/>
      <c r="MNH185" s="82"/>
      <c r="MNI185" s="82"/>
      <c r="MNJ185" s="82"/>
      <c r="MNK185" s="82"/>
      <c r="MNL185" s="82"/>
      <c r="MNM185" s="82"/>
      <c r="MNN185" s="82"/>
      <c r="MNO185" s="82"/>
      <c r="MNP185" s="82"/>
      <c r="MNQ185" s="82"/>
      <c r="MNR185" s="82"/>
      <c r="MNS185" s="82"/>
      <c r="MNT185" s="82"/>
      <c r="MNU185" s="82"/>
      <c r="MNV185" s="82"/>
      <c r="MNW185" s="82"/>
      <c r="MNX185" s="82"/>
      <c r="MNY185" s="82"/>
      <c r="MNZ185" s="82"/>
      <c r="MOA185" s="82"/>
      <c r="MOB185" s="82"/>
      <c r="MOC185" s="82"/>
      <c r="MOD185" s="82"/>
      <c r="MOE185" s="82"/>
      <c r="MOF185" s="82"/>
      <c r="MOG185" s="82"/>
      <c r="MOH185" s="82"/>
      <c r="MOI185" s="82"/>
      <c r="MOJ185" s="82"/>
      <c r="MOK185" s="82"/>
      <c r="MOL185" s="82"/>
      <c r="MOM185" s="82"/>
      <c r="MON185" s="82"/>
      <c r="MOO185" s="82"/>
      <c r="MOP185" s="82"/>
      <c r="MOQ185" s="82"/>
      <c r="MOR185" s="82"/>
      <c r="MOS185" s="82"/>
      <c r="MOT185" s="82"/>
      <c r="MOU185" s="82"/>
      <c r="MOV185" s="82"/>
      <c r="MOW185" s="82"/>
      <c r="MOX185" s="82"/>
      <c r="MOY185" s="82"/>
      <c r="MOZ185" s="82"/>
      <c r="MPA185" s="82"/>
      <c r="MPB185" s="82"/>
      <c r="MPC185" s="82"/>
      <c r="MPD185" s="82"/>
      <c r="MPE185" s="82"/>
      <c r="MPF185" s="82"/>
      <c r="MPG185" s="82"/>
      <c r="MPH185" s="82"/>
      <c r="MPI185" s="82"/>
      <c r="MPJ185" s="82"/>
      <c r="MPK185" s="82"/>
      <c r="MPL185" s="82"/>
      <c r="MPM185" s="82"/>
      <c r="MPN185" s="82"/>
      <c r="MPO185" s="82"/>
      <c r="MPP185" s="82"/>
      <c r="MPQ185" s="82"/>
      <c r="MPR185" s="82"/>
      <c r="MPS185" s="82"/>
      <c r="MPT185" s="82"/>
      <c r="MPU185" s="82"/>
      <c r="MPV185" s="82"/>
      <c r="MPW185" s="82"/>
      <c r="MPX185" s="82"/>
      <c r="MPY185" s="82"/>
      <c r="MPZ185" s="82"/>
      <c r="MQA185" s="82"/>
      <c r="MQB185" s="82"/>
      <c r="MQC185" s="82"/>
      <c r="MQD185" s="82"/>
      <c r="MQE185" s="82"/>
      <c r="MQF185" s="82"/>
      <c r="MQG185" s="82"/>
      <c r="MQH185" s="82"/>
      <c r="MQI185" s="82"/>
      <c r="MQJ185" s="82"/>
      <c r="MQK185" s="82"/>
      <c r="MQL185" s="82"/>
      <c r="MQM185" s="82"/>
      <c r="MQN185" s="82"/>
      <c r="MQO185" s="82"/>
      <c r="MQP185" s="82"/>
      <c r="MQQ185" s="82"/>
      <c r="MQR185" s="82"/>
      <c r="MQS185" s="82"/>
      <c r="MQT185" s="82"/>
      <c r="MQU185" s="82"/>
      <c r="MQV185" s="82"/>
      <c r="MQW185" s="82"/>
      <c r="MQX185" s="82"/>
      <c r="MQY185" s="82"/>
      <c r="MQZ185" s="82"/>
      <c r="MRA185" s="82"/>
      <c r="MRB185" s="82"/>
      <c r="MRC185" s="82"/>
      <c r="MRD185" s="82"/>
      <c r="MRE185" s="82"/>
      <c r="MRF185" s="82"/>
      <c r="MRG185" s="82"/>
      <c r="MRH185" s="82"/>
      <c r="MRI185" s="82"/>
      <c r="MRJ185" s="82"/>
      <c r="MRK185" s="82"/>
      <c r="MRL185" s="82"/>
      <c r="MRM185" s="82"/>
      <c r="MRN185" s="82"/>
      <c r="MRO185" s="82"/>
      <c r="MRP185" s="82"/>
      <c r="MRQ185" s="82"/>
      <c r="MRR185" s="82"/>
      <c r="MRS185" s="82"/>
      <c r="MRT185" s="82"/>
      <c r="MRU185" s="82"/>
      <c r="MRV185" s="82"/>
      <c r="MRW185" s="82"/>
      <c r="MRX185" s="82"/>
      <c r="MRY185" s="82"/>
      <c r="MRZ185" s="82"/>
      <c r="MSA185" s="82"/>
      <c r="MSB185" s="82"/>
      <c r="MSC185" s="82"/>
      <c r="MSD185" s="82"/>
      <c r="MSE185" s="82"/>
      <c r="MSF185" s="82"/>
      <c r="MSG185" s="82"/>
      <c r="MSH185" s="82"/>
      <c r="MSI185" s="82"/>
      <c r="MSJ185" s="82"/>
      <c r="MSK185" s="82"/>
      <c r="MSL185" s="82"/>
      <c r="MSM185" s="82"/>
      <c r="MSN185" s="82"/>
      <c r="MSO185" s="82"/>
      <c r="MSP185" s="82"/>
      <c r="MSQ185" s="82"/>
      <c r="MSR185" s="82"/>
      <c r="MSS185" s="82"/>
      <c r="MST185" s="82"/>
      <c r="MSU185" s="82"/>
      <c r="MSV185" s="82"/>
      <c r="MSW185" s="82"/>
      <c r="MSX185" s="82"/>
      <c r="MSY185" s="82"/>
      <c r="MSZ185" s="82"/>
      <c r="MTA185" s="82"/>
      <c r="MTB185" s="82"/>
      <c r="MTC185" s="82"/>
      <c r="MTD185" s="82"/>
      <c r="MTE185" s="82"/>
      <c r="MTF185" s="82"/>
      <c r="MTG185" s="82"/>
      <c r="MTH185" s="82"/>
      <c r="MTI185" s="82"/>
      <c r="MTJ185" s="82"/>
      <c r="MTK185" s="82"/>
      <c r="MTL185" s="82"/>
      <c r="MTM185" s="82"/>
      <c r="MTN185" s="82"/>
      <c r="MTO185" s="82"/>
      <c r="MTP185" s="82"/>
      <c r="MTQ185" s="82"/>
      <c r="MTR185" s="82"/>
      <c r="MTS185" s="82"/>
      <c r="MTT185" s="82"/>
      <c r="MTU185" s="82"/>
      <c r="MTV185" s="82"/>
      <c r="MTW185" s="82"/>
      <c r="MTX185" s="82"/>
      <c r="MTY185" s="82"/>
      <c r="MTZ185" s="82"/>
      <c r="MUA185" s="82"/>
      <c r="MUB185" s="82"/>
      <c r="MUC185" s="82"/>
      <c r="MUD185" s="82"/>
      <c r="MUE185" s="82"/>
      <c r="MUF185" s="82"/>
      <c r="MUG185" s="82"/>
      <c r="MUH185" s="82"/>
      <c r="MUI185" s="82"/>
      <c r="MUJ185" s="82"/>
      <c r="MUK185" s="82"/>
      <c r="MUL185" s="82"/>
      <c r="MUM185" s="82"/>
      <c r="MUN185" s="82"/>
      <c r="MUO185" s="82"/>
      <c r="MUP185" s="82"/>
      <c r="MUQ185" s="82"/>
      <c r="MUR185" s="82"/>
      <c r="MUS185" s="82"/>
      <c r="MUT185" s="82"/>
      <c r="MUU185" s="82"/>
      <c r="MUV185" s="82"/>
      <c r="MUW185" s="82"/>
      <c r="MUX185" s="82"/>
      <c r="MUY185" s="82"/>
      <c r="MUZ185" s="82"/>
      <c r="MVA185" s="82"/>
      <c r="MVB185" s="82"/>
      <c r="MVC185" s="82"/>
      <c r="MVD185" s="82"/>
      <c r="MVE185" s="82"/>
      <c r="MVF185" s="82"/>
      <c r="MVG185" s="82"/>
      <c r="MVH185" s="82"/>
      <c r="MVI185" s="82"/>
      <c r="MVJ185" s="82"/>
      <c r="MVK185" s="82"/>
      <c r="MVL185" s="82"/>
      <c r="MVM185" s="82"/>
      <c r="MVN185" s="82"/>
      <c r="MVO185" s="82"/>
      <c r="MVP185" s="82"/>
      <c r="MVQ185" s="82"/>
      <c r="MVR185" s="82"/>
      <c r="MVS185" s="82"/>
      <c r="MVT185" s="82"/>
      <c r="MVU185" s="82"/>
      <c r="MVV185" s="82"/>
      <c r="MVW185" s="82"/>
      <c r="MVX185" s="82"/>
      <c r="MVY185" s="82"/>
      <c r="MVZ185" s="82"/>
      <c r="MWA185" s="82"/>
      <c r="MWB185" s="82"/>
      <c r="MWC185" s="82"/>
      <c r="MWD185" s="82"/>
      <c r="MWE185" s="82"/>
      <c r="MWF185" s="82"/>
      <c r="MWG185" s="82"/>
      <c r="MWH185" s="82"/>
      <c r="MWI185" s="82"/>
      <c r="MWJ185" s="82"/>
      <c r="MWK185" s="82"/>
      <c r="MWL185" s="82"/>
      <c r="MWM185" s="82"/>
      <c r="MWN185" s="82"/>
      <c r="MWO185" s="82"/>
      <c r="MWP185" s="82"/>
      <c r="MWQ185" s="82"/>
      <c r="MWR185" s="82"/>
      <c r="MWS185" s="82"/>
      <c r="MWT185" s="82"/>
      <c r="MWU185" s="82"/>
      <c r="MWV185" s="82"/>
      <c r="MWW185" s="82"/>
      <c r="MWX185" s="82"/>
      <c r="MWY185" s="82"/>
      <c r="MWZ185" s="82"/>
      <c r="MXA185" s="82"/>
      <c r="MXB185" s="82"/>
      <c r="MXC185" s="82"/>
      <c r="MXD185" s="82"/>
      <c r="MXE185" s="82"/>
      <c r="MXF185" s="82"/>
      <c r="MXG185" s="82"/>
      <c r="MXH185" s="82"/>
      <c r="MXI185" s="82"/>
      <c r="MXJ185" s="82"/>
      <c r="MXK185" s="82"/>
      <c r="MXL185" s="82"/>
      <c r="MXM185" s="82"/>
      <c r="MXN185" s="82"/>
      <c r="MXO185" s="82"/>
      <c r="MXP185" s="82"/>
      <c r="MXQ185" s="82"/>
      <c r="MXR185" s="82"/>
      <c r="MXS185" s="82"/>
      <c r="MXT185" s="82"/>
      <c r="MXU185" s="82"/>
      <c r="MXV185" s="82"/>
      <c r="MXW185" s="82"/>
      <c r="MXX185" s="82"/>
      <c r="MXY185" s="82"/>
      <c r="MXZ185" s="82"/>
      <c r="MYA185" s="82"/>
      <c r="MYB185" s="82"/>
      <c r="MYC185" s="82"/>
      <c r="MYD185" s="82"/>
      <c r="MYE185" s="82"/>
      <c r="MYF185" s="82"/>
      <c r="MYG185" s="82"/>
      <c r="MYH185" s="82"/>
      <c r="MYI185" s="82"/>
      <c r="MYJ185" s="82"/>
      <c r="MYK185" s="82"/>
      <c r="MYL185" s="82"/>
      <c r="MYM185" s="82"/>
      <c r="MYN185" s="82"/>
      <c r="MYO185" s="82"/>
      <c r="MYP185" s="82"/>
      <c r="MYQ185" s="82"/>
      <c r="MYR185" s="82"/>
      <c r="MYS185" s="82"/>
      <c r="MYT185" s="82"/>
      <c r="MYU185" s="82"/>
      <c r="MYV185" s="82"/>
      <c r="MYW185" s="82"/>
      <c r="MYX185" s="82"/>
      <c r="MYY185" s="82"/>
      <c r="MYZ185" s="82"/>
      <c r="MZA185" s="82"/>
      <c r="MZB185" s="82"/>
      <c r="MZC185" s="82"/>
      <c r="MZD185" s="82"/>
      <c r="MZE185" s="82"/>
      <c r="MZF185" s="82"/>
      <c r="MZG185" s="82"/>
      <c r="MZH185" s="82"/>
      <c r="MZI185" s="82"/>
      <c r="MZJ185" s="82"/>
      <c r="MZK185" s="82"/>
      <c r="MZL185" s="82"/>
      <c r="MZM185" s="82"/>
      <c r="MZN185" s="82"/>
      <c r="MZO185" s="82"/>
      <c r="MZP185" s="82"/>
      <c r="MZQ185" s="82"/>
      <c r="MZR185" s="82"/>
      <c r="MZS185" s="82"/>
      <c r="MZT185" s="82"/>
      <c r="MZU185" s="82"/>
      <c r="MZV185" s="82"/>
      <c r="MZW185" s="82"/>
      <c r="MZX185" s="82"/>
      <c r="MZY185" s="82"/>
      <c r="MZZ185" s="82"/>
      <c r="NAA185" s="82"/>
      <c r="NAB185" s="82"/>
      <c r="NAC185" s="82"/>
      <c r="NAD185" s="82"/>
      <c r="NAE185" s="82"/>
      <c r="NAF185" s="82"/>
      <c r="NAG185" s="82"/>
      <c r="NAH185" s="82"/>
      <c r="NAI185" s="82"/>
      <c r="NAJ185" s="82"/>
      <c r="NAK185" s="82"/>
      <c r="NAL185" s="82"/>
      <c r="NAM185" s="82"/>
      <c r="NAN185" s="82"/>
      <c r="NAO185" s="82"/>
      <c r="NAP185" s="82"/>
      <c r="NAQ185" s="82"/>
      <c r="NAR185" s="82"/>
      <c r="NAS185" s="82"/>
      <c r="NAT185" s="82"/>
      <c r="NAU185" s="82"/>
      <c r="NAV185" s="82"/>
      <c r="NAW185" s="82"/>
      <c r="NAX185" s="82"/>
      <c r="NAY185" s="82"/>
      <c r="NAZ185" s="82"/>
      <c r="NBA185" s="82"/>
      <c r="NBB185" s="82"/>
      <c r="NBC185" s="82"/>
      <c r="NBD185" s="82"/>
      <c r="NBE185" s="82"/>
      <c r="NBF185" s="82"/>
      <c r="NBG185" s="82"/>
      <c r="NBH185" s="82"/>
      <c r="NBI185" s="82"/>
      <c r="NBJ185" s="82"/>
      <c r="NBK185" s="82"/>
      <c r="NBL185" s="82"/>
      <c r="NBM185" s="82"/>
      <c r="NBN185" s="82"/>
      <c r="NBO185" s="82"/>
      <c r="NBP185" s="82"/>
      <c r="NBQ185" s="82"/>
      <c r="NBR185" s="82"/>
      <c r="NBS185" s="82"/>
      <c r="NBT185" s="82"/>
      <c r="NBU185" s="82"/>
      <c r="NBV185" s="82"/>
      <c r="NBW185" s="82"/>
      <c r="NBX185" s="82"/>
      <c r="NBY185" s="82"/>
      <c r="NBZ185" s="82"/>
      <c r="NCA185" s="82"/>
      <c r="NCB185" s="82"/>
      <c r="NCC185" s="82"/>
      <c r="NCD185" s="82"/>
      <c r="NCE185" s="82"/>
      <c r="NCF185" s="82"/>
      <c r="NCG185" s="82"/>
      <c r="NCH185" s="82"/>
      <c r="NCI185" s="82"/>
      <c r="NCJ185" s="82"/>
      <c r="NCK185" s="82"/>
      <c r="NCL185" s="82"/>
      <c r="NCM185" s="82"/>
      <c r="NCN185" s="82"/>
      <c r="NCO185" s="82"/>
      <c r="NCP185" s="82"/>
      <c r="NCQ185" s="82"/>
      <c r="NCR185" s="82"/>
      <c r="NCS185" s="82"/>
      <c r="NCT185" s="82"/>
      <c r="NCU185" s="82"/>
      <c r="NCV185" s="82"/>
      <c r="NCW185" s="82"/>
      <c r="NCX185" s="82"/>
      <c r="NCY185" s="82"/>
      <c r="NCZ185" s="82"/>
      <c r="NDA185" s="82"/>
      <c r="NDB185" s="82"/>
      <c r="NDC185" s="82"/>
      <c r="NDD185" s="82"/>
      <c r="NDE185" s="82"/>
      <c r="NDF185" s="82"/>
      <c r="NDG185" s="82"/>
      <c r="NDH185" s="82"/>
      <c r="NDI185" s="82"/>
      <c r="NDJ185" s="82"/>
      <c r="NDK185" s="82"/>
      <c r="NDL185" s="82"/>
      <c r="NDM185" s="82"/>
      <c r="NDN185" s="82"/>
      <c r="NDO185" s="82"/>
      <c r="NDP185" s="82"/>
      <c r="NDQ185" s="82"/>
      <c r="NDR185" s="82"/>
      <c r="NDS185" s="82"/>
      <c r="NDT185" s="82"/>
      <c r="NDU185" s="82"/>
      <c r="NDV185" s="82"/>
      <c r="NDW185" s="82"/>
      <c r="NDX185" s="82"/>
      <c r="NDY185" s="82"/>
      <c r="NDZ185" s="82"/>
      <c r="NEA185" s="82"/>
      <c r="NEB185" s="82"/>
      <c r="NEC185" s="82"/>
      <c r="NED185" s="82"/>
      <c r="NEE185" s="82"/>
      <c r="NEF185" s="82"/>
      <c r="NEG185" s="82"/>
      <c r="NEH185" s="82"/>
      <c r="NEI185" s="82"/>
      <c r="NEJ185" s="82"/>
      <c r="NEK185" s="82"/>
      <c r="NEL185" s="82"/>
      <c r="NEM185" s="82"/>
      <c r="NEN185" s="82"/>
      <c r="NEO185" s="82"/>
      <c r="NEP185" s="82"/>
      <c r="NEQ185" s="82"/>
      <c r="NER185" s="82"/>
      <c r="NES185" s="82"/>
      <c r="NET185" s="82"/>
      <c r="NEU185" s="82"/>
      <c r="NEV185" s="82"/>
      <c r="NEW185" s="82"/>
      <c r="NEX185" s="82"/>
      <c r="NEY185" s="82"/>
      <c r="NEZ185" s="82"/>
      <c r="NFA185" s="82"/>
      <c r="NFB185" s="82"/>
      <c r="NFC185" s="82"/>
      <c r="NFD185" s="82"/>
      <c r="NFE185" s="82"/>
      <c r="NFF185" s="82"/>
      <c r="NFG185" s="82"/>
      <c r="NFH185" s="82"/>
      <c r="NFI185" s="82"/>
      <c r="NFJ185" s="82"/>
      <c r="NFK185" s="82"/>
      <c r="NFL185" s="82"/>
      <c r="NFM185" s="82"/>
      <c r="NFN185" s="82"/>
      <c r="NFO185" s="82"/>
      <c r="NFP185" s="82"/>
      <c r="NFQ185" s="82"/>
      <c r="NFR185" s="82"/>
      <c r="NFS185" s="82"/>
      <c r="NFT185" s="82"/>
      <c r="NFU185" s="82"/>
      <c r="NFV185" s="82"/>
      <c r="NFW185" s="82"/>
      <c r="NFX185" s="82"/>
      <c r="NFY185" s="82"/>
      <c r="NFZ185" s="82"/>
      <c r="NGA185" s="82"/>
      <c r="NGB185" s="82"/>
      <c r="NGC185" s="82"/>
      <c r="NGD185" s="82"/>
      <c r="NGE185" s="82"/>
      <c r="NGF185" s="82"/>
      <c r="NGG185" s="82"/>
      <c r="NGH185" s="82"/>
      <c r="NGI185" s="82"/>
      <c r="NGJ185" s="82"/>
      <c r="NGK185" s="82"/>
      <c r="NGL185" s="82"/>
      <c r="NGM185" s="82"/>
      <c r="NGN185" s="82"/>
      <c r="NGO185" s="82"/>
      <c r="NGP185" s="82"/>
      <c r="NGQ185" s="82"/>
      <c r="NGR185" s="82"/>
      <c r="NGS185" s="82"/>
      <c r="NGT185" s="82"/>
      <c r="NGU185" s="82"/>
      <c r="NGV185" s="82"/>
      <c r="NGW185" s="82"/>
      <c r="NGX185" s="82"/>
      <c r="NGY185" s="82"/>
      <c r="NGZ185" s="82"/>
      <c r="NHA185" s="82"/>
      <c r="NHB185" s="82"/>
      <c r="NHC185" s="82"/>
      <c r="NHD185" s="82"/>
      <c r="NHE185" s="82"/>
      <c r="NHF185" s="82"/>
      <c r="NHG185" s="82"/>
      <c r="NHH185" s="82"/>
      <c r="NHI185" s="82"/>
      <c r="NHJ185" s="82"/>
      <c r="NHK185" s="82"/>
      <c r="NHL185" s="82"/>
      <c r="NHM185" s="82"/>
      <c r="NHN185" s="82"/>
      <c r="NHO185" s="82"/>
      <c r="NHP185" s="82"/>
      <c r="NHQ185" s="82"/>
      <c r="NHR185" s="82"/>
      <c r="NHS185" s="82"/>
      <c r="NHT185" s="82"/>
      <c r="NHU185" s="82"/>
      <c r="NHV185" s="82"/>
      <c r="NHW185" s="82"/>
      <c r="NHX185" s="82"/>
      <c r="NHY185" s="82"/>
      <c r="NHZ185" s="82"/>
      <c r="NIA185" s="82"/>
      <c r="NIB185" s="82"/>
      <c r="NIC185" s="82"/>
      <c r="NID185" s="82"/>
      <c r="NIE185" s="82"/>
      <c r="NIF185" s="82"/>
      <c r="NIG185" s="82"/>
      <c r="NIH185" s="82"/>
      <c r="NII185" s="82"/>
      <c r="NIJ185" s="82"/>
      <c r="NIK185" s="82"/>
      <c r="NIL185" s="82"/>
      <c r="NIM185" s="82"/>
      <c r="NIN185" s="82"/>
      <c r="NIO185" s="82"/>
      <c r="NIP185" s="82"/>
      <c r="NIQ185" s="82"/>
      <c r="NIR185" s="82"/>
      <c r="NIS185" s="82"/>
      <c r="NIT185" s="82"/>
      <c r="NIU185" s="82"/>
      <c r="NIV185" s="82"/>
      <c r="NIW185" s="82"/>
      <c r="NIX185" s="82"/>
      <c r="NIY185" s="82"/>
      <c r="NIZ185" s="82"/>
      <c r="NJA185" s="82"/>
      <c r="NJB185" s="82"/>
      <c r="NJC185" s="82"/>
      <c r="NJD185" s="82"/>
      <c r="NJE185" s="82"/>
      <c r="NJF185" s="82"/>
      <c r="NJG185" s="82"/>
      <c r="NJH185" s="82"/>
      <c r="NJI185" s="82"/>
      <c r="NJJ185" s="82"/>
      <c r="NJK185" s="82"/>
      <c r="NJL185" s="82"/>
      <c r="NJM185" s="82"/>
      <c r="NJN185" s="82"/>
      <c r="NJO185" s="82"/>
      <c r="NJP185" s="82"/>
      <c r="NJQ185" s="82"/>
      <c r="NJR185" s="82"/>
      <c r="NJS185" s="82"/>
      <c r="NJT185" s="82"/>
      <c r="NJU185" s="82"/>
      <c r="NJV185" s="82"/>
      <c r="NJW185" s="82"/>
      <c r="NJX185" s="82"/>
      <c r="NJY185" s="82"/>
      <c r="NJZ185" s="82"/>
      <c r="NKA185" s="82"/>
      <c r="NKB185" s="82"/>
      <c r="NKC185" s="82"/>
      <c r="NKD185" s="82"/>
      <c r="NKE185" s="82"/>
      <c r="NKF185" s="82"/>
      <c r="NKG185" s="82"/>
      <c r="NKH185" s="82"/>
      <c r="NKI185" s="82"/>
      <c r="NKJ185" s="82"/>
      <c r="NKK185" s="82"/>
      <c r="NKL185" s="82"/>
      <c r="NKM185" s="82"/>
      <c r="NKN185" s="82"/>
      <c r="NKO185" s="82"/>
      <c r="NKP185" s="82"/>
      <c r="NKQ185" s="82"/>
      <c r="NKR185" s="82"/>
      <c r="NKS185" s="82"/>
      <c r="NKT185" s="82"/>
      <c r="NKU185" s="82"/>
      <c r="NKV185" s="82"/>
      <c r="NKW185" s="82"/>
      <c r="NKX185" s="82"/>
      <c r="NKY185" s="82"/>
      <c r="NKZ185" s="82"/>
      <c r="NLA185" s="82"/>
      <c r="NLB185" s="82"/>
      <c r="NLC185" s="82"/>
      <c r="NLD185" s="82"/>
      <c r="NLE185" s="82"/>
      <c r="NLF185" s="82"/>
      <c r="NLG185" s="82"/>
      <c r="NLH185" s="82"/>
      <c r="NLI185" s="82"/>
      <c r="NLJ185" s="82"/>
      <c r="NLK185" s="82"/>
      <c r="NLL185" s="82"/>
      <c r="NLM185" s="82"/>
      <c r="NLN185" s="82"/>
      <c r="NLO185" s="82"/>
      <c r="NLP185" s="82"/>
      <c r="NLQ185" s="82"/>
      <c r="NLR185" s="82"/>
      <c r="NLS185" s="82"/>
      <c r="NLT185" s="82"/>
      <c r="NLU185" s="82"/>
      <c r="NLV185" s="82"/>
      <c r="NLW185" s="82"/>
      <c r="NLX185" s="82"/>
      <c r="NLY185" s="82"/>
      <c r="NLZ185" s="82"/>
      <c r="NMA185" s="82"/>
      <c r="NMB185" s="82"/>
      <c r="NMC185" s="82"/>
      <c r="NMD185" s="82"/>
      <c r="NME185" s="82"/>
      <c r="NMF185" s="82"/>
      <c r="NMG185" s="82"/>
      <c r="NMH185" s="82"/>
      <c r="NMI185" s="82"/>
      <c r="NMJ185" s="82"/>
      <c r="NMK185" s="82"/>
      <c r="NML185" s="82"/>
      <c r="NMM185" s="82"/>
      <c r="NMN185" s="82"/>
      <c r="NMO185" s="82"/>
      <c r="NMP185" s="82"/>
      <c r="NMQ185" s="82"/>
      <c r="NMR185" s="82"/>
      <c r="NMS185" s="82"/>
      <c r="NMT185" s="82"/>
      <c r="NMU185" s="82"/>
      <c r="NMV185" s="82"/>
      <c r="NMW185" s="82"/>
      <c r="NMX185" s="82"/>
      <c r="NMY185" s="82"/>
      <c r="NMZ185" s="82"/>
      <c r="NNA185" s="82"/>
      <c r="NNB185" s="82"/>
      <c r="NNC185" s="82"/>
      <c r="NND185" s="82"/>
      <c r="NNE185" s="82"/>
      <c r="NNF185" s="82"/>
      <c r="NNG185" s="82"/>
      <c r="NNH185" s="82"/>
      <c r="NNI185" s="82"/>
      <c r="NNJ185" s="82"/>
      <c r="NNK185" s="82"/>
      <c r="NNL185" s="82"/>
      <c r="NNM185" s="82"/>
      <c r="NNN185" s="82"/>
      <c r="NNO185" s="82"/>
      <c r="NNP185" s="82"/>
      <c r="NNQ185" s="82"/>
      <c r="NNR185" s="82"/>
      <c r="NNS185" s="82"/>
      <c r="NNT185" s="82"/>
      <c r="NNU185" s="82"/>
      <c r="NNV185" s="82"/>
      <c r="NNW185" s="82"/>
      <c r="NNX185" s="82"/>
      <c r="NNY185" s="82"/>
      <c r="NNZ185" s="82"/>
      <c r="NOA185" s="82"/>
      <c r="NOB185" s="82"/>
      <c r="NOC185" s="82"/>
      <c r="NOD185" s="82"/>
      <c r="NOE185" s="82"/>
      <c r="NOF185" s="82"/>
      <c r="NOG185" s="82"/>
      <c r="NOH185" s="82"/>
      <c r="NOI185" s="82"/>
      <c r="NOJ185" s="82"/>
      <c r="NOK185" s="82"/>
      <c r="NOL185" s="82"/>
      <c r="NOM185" s="82"/>
      <c r="NON185" s="82"/>
      <c r="NOO185" s="82"/>
      <c r="NOP185" s="82"/>
      <c r="NOQ185" s="82"/>
      <c r="NOR185" s="82"/>
      <c r="NOS185" s="82"/>
      <c r="NOT185" s="82"/>
      <c r="NOU185" s="82"/>
      <c r="NOV185" s="82"/>
      <c r="NOW185" s="82"/>
      <c r="NOX185" s="82"/>
      <c r="NOY185" s="82"/>
      <c r="NOZ185" s="82"/>
      <c r="NPA185" s="82"/>
      <c r="NPB185" s="82"/>
      <c r="NPC185" s="82"/>
      <c r="NPD185" s="82"/>
      <c r="NPE185" s="82"/>
      <c r="NPF185" s="82"/>
      <c r="NPG185" s="82"/>
      <c r="NPH185" s="82"/>
      <c r="NPI185" s="82"/>
      <c r="NPJ185" s="82"/>
      <c r="NPK185" s="82"/>
      <c r="NPL185" s="82"/>
      <c r="NPM185" s="82"/>
      <c r="NPN185" s="82"/>
      <c r="NPO185" s="82"/>
      <c r="NPP185" s="82"/>
      <c r="NPQ185" s="82"/>
      <c r="NPR185" s="82"/>
      <c r="NPS185" s="82"/>
      <c r="NPT185" s="82"/>
      <c r="NPU185" s="82"/>
      <c r="NPV185" s="82"/>
      <c r="NPW185" s="82"/>
      <c r="NPX185" s="82"/>
      <c r="NPY185" s="82"/>
      <c r="NPZ185" s="82"/>
      <c r="NQA185" s="82"/>
      <c r="NQB185" s="82"/>
      <c r="NQC185" s="82"/>
      <c r="NQD185" s="82"/>
      <c r="NQE185" s="82"/>
      <c r="NQF185" s="82"/>
      <c r="NQG185" s="82"/>
      <c r="NQH185" s="82"/>
      <c r="NQI185" s="82"/>
      <c r="NQJ185" s="82"/>
      <c r="NQK185" s="82"/>
      <c r="NQL185" s="82"/>
      <c r="NQM185" s="82"/>
      <c r="NQN185" s="82"/>
      <c r="NQO185" s="82"/>
      <c r="NQP185" s="82"/>
      <c r="NQQ185" s="82"/>
      <c r="NQR185" s="82"/>
      <c r="NQS185" s="82"/>
      <c r="NQT185" s="82"/>
      <c r="NQU185" s="82"/>
      <c r="NQV185" s="82"/>
      <c r="NQW185" s="82"/>
      <c r="NQX185" s="82"/>
      <c r="NQY185" s="82"/>
      <c r="NQZ185" s="82"/>
      <c r="NRA185" s="82"/>
      <c r="NRB185" s="82"/>
      <c r="NRC185" s="82"/>
      <c r="NRD185" s="82"/>
      <c r="NRE185" s="82"/>
      <c r="NRF185" s="82"/>
      <c r="NRG185" s="82"/>
      <c r="NRH185" s="82"/>
      <c r="NRI185" s="82"/>
      <c r="NRJ185" s="82"/>
      <c r="NRK185" s="82"/>
      <c r="NRL185" s="82"/>
      <c r="NRM185" s="82"/>
      <c r="NRN185" s="82"/>
      <c r="NRO185" s="82"/>
      <c r="NRP185" s="82"/>
      <c r="NRQ185" s="82"/>
      <c r="NRR185" s="82"/>
      <c r="NRS185" s="82"/>
      <c r="NRT185" s="82"/>
      <c r="NRU185" s="82"/>
      <c r="NRV185" s="82"/>
      <c r="NRW185" s="82"/>
      <c r="NRX185" s="82"/>
      <c r="NRY185" s="82"/>
      <c r="NRZ185" s="82"/>
      <c r="NSA185" s="82"/>
      <c r="NSB185" s="82"/>
      <c r="NSC185" s="82"/>
      <c r="NSD185" s="82"/>
      <c r="NSE185" s="82"/>
      <c r="NSF185" s="82"/>
      <c r="NSG185" s="82"/>
      <c r="NSH185" s="82"/>
      <c r="NSI185" s="82"/>
      <c r="NSJ185" s="82"/>
      <c r="NSK185" s="82"/>
      <c r="NSL185" s="82"/>
      <c r="NSM185" s="82"/>
      <c r="NSN185" s="82"/>
      <c r="NSO185" s="82"/>
      <c r="NSP185" s="82"/>
      <c r="NSQ185" s="82"/>
      <c r="NSR185" s="82"/>
      <c r="NSS185" s="82"/>
      <c r="NST185" s="82"/>
      <c r="NSU185" s="82"/>
      <c r="NSV185" s="82"/>
      <c r="NSW185" s="82"/>
      <c r="NSX185" s="82"/>
      <c r="NSY185" s="82"/>
      <c r="NSZ185" s="82"/>
      <c r="NTA185" s="82"/>
      <c r="NTB185" s="82"/>
      <c r="NTC185" s="82"/>
      <c r="NTD185" s="82"/>
      <c r="NTE185" s="82"/>
      <c r="NTF185" s="82"/>
      <c r="NTG185" s="82"/>
      <c r="NTH185" s="82"/>
      <c r="NTI185" s="82"/>
      <c r="NTJ185" s="82"/>
      <c r="NTK185" s="82"/>
      <c r="NTL185" s="82"/>
      <c r="NTM185" s="82"/>
      <c r="NTN185" s="82"/>
      <c r="NTO185" s="82"/>
      <c r="NTP185" s="82"/>
      <c r="NTQ185" s="82"/>
      <c r="NTR185" s="82"/>
      <c r="NTS185" s="82"/>
      <c r="NTT185" s="82"/>
      <c r="NTU185" s="82"/>
      <c r="NTV185" s="82"/>
      <c r="NTW185" s="82"/>
      <c r="NTX185" s="82"/>
      <c r="NTY185" s="82"/>
      <c r="NTZ185" s="82"/>
      <c r="NUA185" s="82"/>
      <c r="NUB185" s="82"/>
      <c r="NUC185" s="82"/>
      <c r="NUD185" s="82"/>
      <c r="NUE185" s="82"/>
      <c r="NUF185" s="82"/>
      <c r="NUG185" s="82"/>
      <c r="NUH185" s="82"/>
      <c r="NUI185" s="82"/>
      <c r="NUJ185" s="82"/>
      <c r="NUK185" s="82"/>
      <c r="NUL185" s="82"/>
      <c r="NUM185" s="82"/>
      <c r="NUN185" s="82"/>
      <c r="NUO185" s="82"/>
      <c r="NUP185" s="82"/>
      <c r="NUQ185" s="82"/>
      <c r="NUR185" s="82"/>
      <c r="NUS185" s="82"/>
      <c r="NUT185" s="82"/>
      <c r="NUU185" s="82"/>
      <c r="NUV185" s="82"/>
      <c r="NUW185" s="82"/>
      <c r="NUX185" s="82"/>
      <c r="NUY185" s="82"/>
      <c r="NUZ185" s="82"/>
      <c r="NVA185" s="82"/>
      <c r="NVB185" s="82"/>
      <c r="NVC185" s="82"/>
      <c r="NVD185" s="82"/>
      <c r="NVE185" s="82"/>
      <c r="NVF185" s="82"/>
      <c r="NVG185" s="82"/>
      <c r="NVH185" s="82"/>
      <c r="NVI185" s="82"/>
      <c r="NVJ185" s="82"/>
      <c r="NVK185" s="82"/>
      <c r="NVL185" s="82"/>
      <c r="NVM185" s="82"/>
      <c r="NVN185" s="82"/>
      <c r="NVO185" s="82"/>
      <c r="NVP185" s="82"/>
      <c r="NVQ185" s="82"/>
      <c r="NVR185" s="82"/>
      <c r="NVS185" s="82"/>
      <c r="NVT185" s="82"/>
      <c r="NVU185" s="82"/>
      <c r="NVV185" s="82"/>
      <c r="NVW185" s="82"/>
      <c r="NVX185" s="82"/>
      <c r="NVY185" s="82"/>
      <c r="NVZ185" s="82"/>
      <c r="NWA185" s="82"/>
      <c r="NWB185" s="82"/>
      <c r="NWC185" s="82"/>
      <c r="NWD185" s="82"/>
      <c r="NWE185" s="82"/>
      <c r="NWF185" s="82"/>
      <c r="NWG185" s="82"/>
      <c r="NWH185" s="82"/>
      <c r="NWI185" s="82"/>
      <c r="NWJ185" s="82"/>
      <c r="NWK185" s="82"/>
      <c r="NWL185" s="82"/>
      <c r="NWM185" s="82"/>
      <c r="NWN185" s="82"/>
      <c r="NWO185" s="82"/>
      <c r="NWP185" s="82"/>
      <c r="NWQ185" s="82"/>
      <c r="NWR185" s="82"/>
      <c r="NWS185" s="82"/>
      <c r="NWT185" s="82"/>
      <c r="NWU185" s="82"/>
      <c r="NWV185" s="82"/>
      <c r="NWW185" s="82"/>
      <c r="NWX185" s="82"/>
      <c r="NWY185" s="82"/>
      <c r="NWZ185" s="82"/>
      <c r="NXA185" s="82"/>
      <c r="NXB185" s="82"/>
      <c r="NXC185" s="82"/>
      <c r="NXD185" s="82"/>
      <c r="NXE185" s="82"/>
      <c r="NXF185" s="82"/>
      <c r="NXG185" s="82"/>
      <c r="NXH185" s="82"/>
      <c r="NXI185" s="82"/>
      <c r="NXJ185" s="82"/>
      <c r="NXK185" s="82"/>
      <c r="NXL185" s="82"/>
      <c r="NXM185" s="82"/>
      <c r="NXN185" s="82"/>
      <c r="NXO185" s="82"/>
      <c r="NXP185" s="82"/>
      <c r="NXQ185" s="82"/>
      <c r="NXR185" s="82"/>
      <c r="NXS185" s="82"/>
      <c r="NXT185" s="82"/>
      <c r="NXU185" s="82"/>
      <c r="NXV185" s="82"/>
      <c r="NXW185" s="82"/>
      <c r="NXX185" s="82"/>
      <c r="NXY185" s="82"/>
      <c r="NXZ185" s="82"/>
      <c r="NYA185" s="82"/>
      <c r="NYB185" s="82"/>
      <c r="NYC185" s="82"/>
      <c r="NYD185" s="82"/>
      <c r="NYE185" s="82"/>
      <c r="NYF185" s="82"/>
      <c r="NYG185" s="82"/>
      <c r="NYH185" s="82"/>
      <c r="NYI185" s="82"/>
      <c r="NYJ185" s="82"/>
      <c r="NYK185" s="82"/>
      <c r="NYL185" s="82"/>
      <c r="NYM185" s="82"/>
      <c r="NYN185" s="82"/>
      <c r="NYO185" s="82"/>
      <c r="NYP185" s="82"/>
      <c r="NYQ185" s="82"/>
      <c r="NYR185" s="82"/>
      <c r="NYS185" s="82"/>
      <c r="NYT185" s="82"/>
      <c r="NYU185" s="82"/>
      <c r="NYV185" s="82"/>
      <c r="NYW185" s="82"/>
      <c r="NYX185" s="82"/>
      <c r="NYY185" s="82"/>
      <c r="NYZ185" s="82"/>
      <c r="NZA185" s="82"/>
      <c r="NZB185" s="82"/>
      <c r="NZC185" s="82"/>
      <c r="NZD185" s="82"/>
      <c r="NZE185" s="82"/>
      <c r="NZF185" s="82"/>
      <c r="NZG185" s="82"/>
      <c r="NZH185" s="82"/>
      <c r="NZI185" s="82"/>
      <c r="NZJ185" s="82"/>
      <c r="NZK185" s="82"/>
      <c r="NZL185" s="82"/>
      <c r="NZM185" s="82"/>
      <c r="NZN185" s="82"/>
      <c r="NZO185" s="82"/>
      <c r="NZP185" s="82"/>
      <c r="NZQ185" s="82"/>
      <c r="NZR185" s="82"/>
      <c r="NZS185" s="82"/>
      <c r="NZT185" s="82"/>
      <c r="NZU185" s="82"/>
      <c r="NZV185" s="82"/>
      <c r="NZW185" s="82"/>
      <c r="NZX185" s="82"/>
      <c r="NZY185" s="82"/>
      <c r="NZZ185" s="82"/>
      <c r="OAA185" s="82"/>
      <c r="OAB185" s="82"/>
      <c r="OAC185" s="82"/>
      <c r="OAD185" s="82"/>
      <c r="OAE185" s="82"/>
      <c r="OAF185" s="82"/>
      <c r="OAG185" s="82"/>
      <c r="OAH185" s="82"/>
      <c r="OAI185" s="82"/>
      <c r="OAJ185" s="82"/>
      <c r="OAK185" s="82"/>
      <c r="OAL185" s="82"/>
      <c r="OAM185" s="82"/>
      <c r="OAN185" s="82"/>
      <c r="OAO185" s="82"/>
      <c r="OAP185" s="82"/>
      <c r="OAQ185" s="82"/>
      <c r="OAR185" s="82"/>
      <c r="OAS185" s="82"/>
      <c r="OAT185" s="82"/>
      <c r="OAU185" s="82"/>
      <c r="OAV185" s="82"/>
      <c r="OAW185" s="82"/>
      <c r="OAX185" s="82"/>
      <c r="OAY185" s="82"/>
      <c r="OAZ185" s="82"/>
      <c r="OBA185" s="82"/>
      <c r="OBB185" s="82"/>
      <c r="OBC185" s="82"/>
      <c r="OBD185" s="82"/>
      <c r="OBE185" s="82"/>
      <c r="OBF185" s="82"/>
      <c r="OBG185" s="82"/>
      <c r="OBH185" s="82"/>
      <c r="OBI185" s="82"/>
      <c r="OBJ185" s="82"/>
      <c r="OBK185" s="82"/>
      <c r="OBL185" s="82"/>
      <c r="OBM185" s="82"/>
      <c r="OBN185" s="82"/>
      <c r="OBO185" s="82"/>
      <c r="OBP185" s="82"/>
      <c r="OBQ185" s="82"/>
      <c r="OBR185" s="82"/>
      <c r="OBS185" s="82"/>
      <c r="OBT185" s="82"/>
      <c r="OBU185" s="82"/>
      <c r="OBV185" s="82"/>
      <c r="OBW185" s="82"/>
      <c r="OBX185" s="82"/>
      <c r="OBY185" s="82"/>
      <c r="OBZ185" s="82"/>
      <c r="OCA185" s="82"/>
      <c r="OCB185" s="82"/>
      <c r="OCC185" s="82"/>
      <c r="OCD185" s="82"/>
      <c r="OCE185" s="82"/>
      <c r="OCF185" s="82"/>
      <c r="OCG185" s="82"/>
      <c r="OCH185" s="82"/>
      <c r="OCI185" s="82"/>
      <c r="OCJ185" s="82"/>
      <c r="OCK185" s="82"/>
      <c r="OCL185" s="82"/>
      <c r="OCM185" s="82"/>
      <c r="OCN185" s="82"/>
      <c r="OCO185" s="82"/>
      <c r="OCP185" s="82"/>
      <c r="OCQ185" s="82"/>
      <c r="OCR185" s="82"/>
      <c r="OCS185" s="82"/>
      <c r="OCT185" s="82"/>
      <c r="OCU185" s="82"/>
      <c r="OCV185" s="82"/>
      <c r="OCW185" s="82"/>
      <c r="OCX185" s="82"/>
      <c r="OCY185" s="82"/>
      <c r="OCZ185" s="82"/>
      <c r="ODA185" s="82"/>
      <c r="ODB185" s="82"/>
      <c r="ODC185" s="82"/>
      <c r="ODD185" s="82"/>
      <c r="ODE185" s="82"/>
      <c r="ODF185" s="82"/>
      <c r="ODG185" s="82"/>
      <c r="ODH185" s="82"/>
      <c r="ODI185" s="82"/>
      <c r="ODJ185" s="82"/>
      <c r="ODK185" s="82"/>
      <c r="ODL185" s="82"/>
      <c r="ODM185" s="82"/>
      <c r="ODN185" s="82"/>
      <c r="ODO185" s="82"/>
      <c r="ODP185" s="82"/>
      <c r="ODQ185" s="82"/>
      <c r="ODR185" s="82"/>
      <c r="ODS185" s="82"/>
      <c r="ODT185" s="82"/>
      <c r="ODU185" s="82"/>
      <c r="ODV185" s="82"/>
      <c r="ODW185" s="82"/>
      <c r="ODX185" s="82"/>
      <c r="ODY185" s="82"/>
      <c r="ODZ185" s="82"/>
      <c r="OEA185" s="82"/>
      <c r="OEB185" s="82"/>
      <c r="OEC185" s="82"/>
      <c r="OED185" s="82"/>
      <c r="OEE185" s="82"/>
      <c r="OEF185" s="82"/>
      <c r="OEG185" s="82"/>
      <c r="OEH185" s="82"/>
      <c r="OEI185" s="82"/>
      <c r="OEJ185" s="82"/>
      <c r="OEK185" s="82"/>
      <c r="OEL185" s="82"/>
      <c r="OEM185" s="82"/>
      <c r="OEN185" s="82"/>
      <c r="OEO185" s="82"/>
      <c r="OEP185" s="82"/>
      <c r="OEQ185" s="82"/>
      <c r="OER185" s="82"/>
      <c r="OES185" s="82"/>
      <c r="OET185" s="82"/>
      <c r="OEU185" s="82"/>
      <c r="OEV185" s="82"/>
      <c r="OEW185" s="82"/>
      <c r="OEX185" s="82"/>
      <c r="OEY185" s="82"/>
      <c r="OEZ185" s="82"/>
      <c r="OFA185" s="82"/>
      <c r="OFB185" s="82"/>
      <c r="OFC185" s="82"/>
      <c r="OFD185" s="82"/>
      <c r="OFE185" s="82"/>
      <c r="OFF185" s="82"/>
      <c r="OFG185" s="82"/>
      <c r="OFH185" s="82"/>
      <c r="OFI185" s="82"/>
      <c r="OFJ185" s="82"/>
      <c r="OFK185" s="82"/>
      <c r="OFL185" s="82"/>
      <c r="OFM185" s="82"/>
      <c r="OFN185" s="82"/>
      <c r="OFO185" s="82"/>
      <c r="OFP185" s="82"/>
      <c r="OFQ185" s="82"/>
      <c r="OFR185" s="82"/>
      <c r="OFS185" s="82"/>
      <c r="OFT185" s="82"/>
      <c r="OFU185" s="82"/>
      <c r="OFV185" s="82"/>
      <c r="OFW185" s="82"/>
      <c r="OFX185" s="82"/>
      <c r="OFY185" s="82"/>
      <c r="OFZ185" s="82"/>
      <c r="OGA185" s="82"/>
      <c r="OGB185" s="82"/>
      <c r="OGC185" s="82"/>
      <c r="OGD185" s="82"/>
      <c r="OGE185" s="82"/>
      <c r="OGF185" s="82"/>
      <c r="OGG185" s="82"/>
      <c r="OGH185" s="82"/>
      <c r="OGI185" s="82"/>
      <c r="OGJ185" s="82"/>
      <c r="OGK185" s="82"/>
      <c r="OGL185" s="82"/>
      <c r="OGM185" s="82"/>
      <c r="OGN185" s="82"/>
      <c r="OGO185" s="82"/>
      <c r="OGP185" s="82"/>
      <c r="OGQ185" s="82"/>
      <c r="OGR185" s="82"/>
      <c r="OGS185" s="82"/>
      <c r="OGT185" s="82"/>
      <c r="OGU185" s="82"/>
      <c r="OGV185" s="82"/>
      <c r="OGW185" s="82"/>
      <c r="OGX185" s="82"/>
      <c r="OGY185" s="82"/>
      <c r="OGZ185" s="82"/>
      <c r="OHA185" s="82"/>
      <c r="OHB185" s="82"/>
      <c r="OHC185" s="82"/>
      <c r="OHD185" s="82"/>
      <c r="OHE185" s="82"/>
      <c r="OHF185" s="82"/>
      <c r="OHG185" s="82"/>
      <c r="OHH185" s="82"/>
      <c r="OHI185" s="82"/>
      <c r="OHJ185" s="82"/>
      <c r="OHK185" s="82"/>
      <c r="OHL185" s="82"/>
      <c r="OHM185" s="82"/>
      <c r="OHN185" s="82"/>
      <c r="OHO185" s="82"/>
      <c r="OHP185" s="82"/>
      <c r="OHQ185" s="82"/>
      <c r="OHR185" s="82"/>
      <c r="OHS185" s="82"/>
      <c r="OHT185" s="82"/>
      <c r="OHU185" s="82"/>
      <c r="OHV185" s="82"/>
      <c r="OHW185" s="82"/>
      <c r="OHX185" s="82"/>
      <c r="OHY185" s="82"/>
      <c r="OHZ185" s="82"/>
      <c r="OIA185" s="82"/>
      <c r="OIB185" s="82"/>
      <c r="OIC185" s="82"/>
      <c r="OID185" s="82"/>
      <c r="OIE185" s="82"/>
      <c r="OIF185" s="82"/>
      <c r="OIG185" s="82"/>
      <c r="OIH185" s="82"/>
      <c r="OII185" s="82"/>
      <c r="OIJ185" s="82"/>
      <c r="OIK185" s="82"/>
      <c r="OIL185" s="82"/>
      <c r="OIM185" s="82"/>
      <c r="OIN185" s="82"/>
      <c r="OIO185" s="82"/>
      <c r="OIP185" s="82"/>
      <c r="OIQ185" s="82"/>
      <c r="OIR185" s="82"/>
      <c r="OIS185" s="82"/>
      <c r="OIT185" s="82"/>
      <c r="OIU185" s="82"/>
      <c r="OIV185" s="82"/>
      <c r="OIW185" s="82"/>
      <c r="OIX185" s="82"/>
      <c r="OIY185" s="82"/>
      <c r="OIZ185" s="82"/>
      <c r="OJA185" s="82"/>
      <c r="OJB185" s="82"/>
      <c r="OJC185" s="82"/>
      <c r="OJD185" s="82"/>
      <c r="OJE185" s="82"/>
      <c r="OJF185" s="82"/>
      <c r="OJG185" s="82"/>
      <c r="OJH185" s="82"/>
      <c r="OJI185" s="82"/>
      <c r="OJJ185" s="82"/>
      <c r="OJK185" s="82"/>
      <c r="OJL185" s="82"/>
      <c r="OJM185" s="82"/>
      <c r="OJN185" s="82"/>
      <c r="OJO185" s="82"/>
      <c r="OJP185" s="82"/>
      <c r="OJQ185" s="82"/>
      <c r="OJR185" s="82"/>
      <c r="OJS185" s="82"/>
      <c r="OJT185" s="82"/>
      <c r="OJU185" s="82"/>
      <c r="OJV185" s="82"/>
      <c r="OJW185" s="82"/>
      <c r="OJX185" s="82"/>
      <c r="OJY185" s="82"/>
      <c r="OJZ185" s="82"/>
      <c r="OKA185" s="82"/>
      <c r="OKB185" s="82"/>
      <c r="OKC185" s="82"/>
      <c r="OKD185" s="82"/>
      <c r="OKE185" s="82"/>
      <c r="OKF185" s="82"/>
      <c r="OKG185" s="82"/>
      <c r="OKH185" s="82"/>
      <c r="OKI185" s="82"/>
      <c r="OKJ185" s="82"/>
      <c r="OKK185" s="82"/>
      <c r="OKL185" s="82"/>
      <c r="OKM185" s="82"/>
      <c r="OKN185" s="82"/>
      <c r="OKO185" s="82"/>
      <c r="OKP185" s="82"/>
      <c r="OKQ185" s="82"/>
      <c r="OKR185" s="82"/>
      <c r="OKS185" s="82"/>
      <c r="OKT185" s="82"/>
      <c r="OKU185" s="82"/>
      <c r="OKV185" s="82"/>
      <c r="OKW185" s="82"/>
      <c r="OKX185" s="82"/>
      <c r="OKY185" s="82"/>
      <c r="OKZ185" s="82"/>
      <c r="OLA185" s="82"/>
      <c r="OLB185" s="82"/>
      <c r="OLC185" s="82"/>
      <c r="OLD185" s="82"/>
      <c r="OLE185" s="82"/>
      <c r="OLF185" s="82"/>
      <c r="OLG185" s="82"/>
      <c r="OLH185" s="82"/>
      <c r="OLI185" s="82"/>
      <c r="OLJ185" s="82"/>
      <c r="OLK185" s="82"/>
      <c r="OLL185" s="82"/>
      <c r="OLM185" s="82"/>
      <c r="OLN185" s="82"/>
      <c r="OLO185" s="82"/>
      <c r="OLP185" s="82"/>
      <c r="OLQ185" s="82"/>
      <c r="OLR185" s="82"/>
      <c r="OLS185" s="82"/>
      <c r="OLT185" s="82"/>
      <c r="OLU185" s="82"/>
      <c r="OLV185" s="82"/>
      <c r="OLW185" s="82"/>
      <c r="OLX185" s="82"/>
      <c r="OLY185" s="82"/>
      <c r="OLZ185" s="82"/>
      <c r="OMA185" s="82"/>
      <c r="OMB185" s="82"/>
      <c r="OMC185" s="82"/>
      <c r="OMD185" s="82"/>
      <c r="OME185" s="82"/>
      <c r="OMF185" s="82"/>
      <c r="OMG185" s="82"/>
      <c r="OMH185" s="82"/>
      <c r="OMI185" s="82"/>
      <c r="OMJ185" s="82"/>
      <c r="OMK185" s="82"/>
      <c r="OML185" s="82"/>
      <c r="OMM185" s="82"/>
      <c r="OMN185" s="82"/>
      <c r="OMO185" s="82"/>
      <c r="OMP185" s="82"/>
      <c r="OMQ185" s="82"/>
      <c r="OMR185" s="82"/>
      <c r="OMS185" s="82"/>
      <c r="OMT185" s="82"/>
      <c r="OMU185" s="82"/>
      <c r="OMV185" s="82"/>
      <c r="OMW185" s="82"/>
      <c r="OMX185" s="82"/>
      <c r="OMY185" s="82"/>
      <c r="OMZ185" s="82"/>
      <c r="ONA185" s="82"/>
      <c r="ONB185" s="82"/>
      <c r="ONC185" s="82"/>
      <c r="OND185" s="82"/>
      <c r="ONE185" s="82"/>
      <c r="ONF185" s="82"/>
      <c r="ONG185" s="82"/>
      <c r="ONH185" s="82"/>
      <c r="ONI185" s="82"/>
      <c r="ONJ185" s="82"/>
      <c r="ONK185" s="82"/>
      <c r="ONL185" s="82"/>
      <c r="ONM185" s="82"/>
      <c r="ONN185" s="82"/>
      <c r="ONO185" s="82"/>
      <c r="ONP185" s="82"/>
      <c r="ONQ185" s="82"/>
      <c r="ONR185" s="82"/>
      <c r="ONS185" s="82"/>
      <c r="ONT185" s="82"/>
      <c r="ONU185" s="82"/>
      <c r="ONV185" s="82"/>
      <c r="ONW185" s="82"/>
      <c r="ONX185" s="82"/>
      <c r="ONY185" s="82"/>
      <c r="ONZ185" s="82"/>
      <c r="OOA185" s="82"/>
      <c r="OOB185" s="82"/>
      <c r="OOC185" s="82"/>
      <c r="OOD185" s="82"/>
      <c r="OOE185" s="82"/>
      <c r="OOF185" s="82"/>
      <c r="OOG185" s="82"/>
      <c r="OOH185" s="82"/>
      <c r="OOI185" s="82"/>
      <c r="OOJ185" s="82"/>
      <c r="OOK185" s="82"/>
      <c r="OOL185" s="82"/>
      <c r="OOM185" s="82"/>
      <c r="OON185" s="82"/>
      <c r="OOO185" s="82"/>
      <c r="OOP185" s="82"/>
      <c r="OOQ185" s="82"/>
      <c r="OOR185" s="82"/>
      <c r="OOS185" s="82"/>
      <c r="OOT185" s="82"/>
      <c r="OOU185" s="82"/>
      <c r="OOV185" s="82"/>
      <c r="OOW185" s="82"/>
      <c r="OOX185" s="82"/>
      <c r="OOY185" s="82"/>
      <c r="OOZ185" s="82"/>
      <c r="OPA185" s="82"/>
      <c r="OPB185" s="82"/>
      <c r="OPC185" s="82"/>
      <c r="OPD185" s="82"/>
      <c r="OPE185" s="82"/>
      <c r="OPF185" s="82"/>
      <c r="OPG185" s="82"/>
      <c r="OPH185" s="82"/>
      <c r="OPI185" s="82"/>
      <c r="OPJ185" s="82"/>
      <c r="OPK185" s="82"/>
      <c r="OPL185" s="82"/>
      <c r="OPM185" s="82"/>
      <c r="OPN185" s="82"/>
      <c r="OPO185" s="82"/>
      <c r="OPP185" s="82"/>
      <c r="OPQ185" s="82"/>
      <c r="OPR185" s="82"/>
      <c r="OPS185" s="82"/>
      <c r="OPT185" s="82"/>
      <c r="OPU185" s="82"/>
      <c r="OPV185" s="82"/>
      <c r="OPW185" s="82"/>
      <c r="OPX185" s="82"/>
      <c r="OPY185" s="82"/>
      <c r="OPZ185" s="82"/>
      <c r="OQA185" s="82"/>
      <c r="OQB185" s="82"/>
      <c r="OQC185" s="82"/>
      <c r="OQD185" s="82"/>
      <c r="OQE185" s="82"/>
      <c r="OQF185" s="82"/>
      <c r="OQG185" s="82"/>
      <c r="OQH185" s="82"/>
      <c r="OQI185" s="82"/>
      <c r="OQJ185" s="82"/>
      <c r="OQK185" s="82"/>
      <c r="OQL185" s="82"/>
      <c r="OQM185" s="82"/>
      <c r="OQN185" s="82"/>
      <c r="OQO185" s="82"/>
      <c r="OQP185" s="82"/>
      <c r="OQQ185" s="82"/>
      <c r="OQR185" s="82"/>
      <c r="OQS185" s="82"/>
      <c r="OQT185" s="82"/>
      <c r="OQU185" s="82"/>
      <c r="OQV185" s="82"/>
      <c r="OQW185" s="82"/>
      <c r="OQX185" s="82"/>
      <c r="OQY185" s="82"/>
      <c r="OQZ185" s="82"/>
      <c r="ORA185" s="82"/>
      <c r="ORB185" s="82"/>
      <c r="ORC185" s="82"/>
      <c r="ORD185" s="82"/>
      <c r="ORE185" s="82"/>
      <c r="ORF185" s="82"/>
      <c r="ORG185" s="82"/>
      <c r="ORH185" s="82"/>
      <c r="ORI185" s="82"/>
      <c r="ORJ185" s="82"/>
      <c r="ORK185" s="82"/>
      <c r="ORL185" s="82"/>
      <c r="ORM185" s="82"/>
      <c r="ORN185" s="82"/>
      <c r="ORO185" s="82"/>
      <c r="ORP185" s="82"/>
      <c r="ORQ185" s="82"/>
      <c r="ORR185" s="82"/>
      <c r="ORS185" s="82"/>
      <c r="ORT185" s="82"/>
      <c r="ORU185" s="82"/>
      <c r="ORV185" s="82"/>
      <c r="ORW185" s="82"/>
      <c r="ORX185" s="82"/>
      <c r="ORY185" s="82"/>
      <c r="ORZ185" s="82"/>
      <c r="OSA185" s="82"/>
      <c r="OSB185" s="82"/>
      <c r="OSC185" s="82"/>
      <c r="OSD185" s="82"/>
      <c r="OSE185" s="82"/>
      <c r="OSF185" s="82"/>
      <c r="OSG185" s="82"/>
      <c r="OSH185" s="82"/>
      <c r="OSI185" s="82"/>
      <c r="OSJ185" s="82"/>
      <c r="OSK185" s="82"/>
      <c r="OSL185" s="82"/>
      <c r="OSM185" s="82"/>
      <c r="OSN185" s="82"/>
      <c r="OSO185" s="82"/>
      <c r="OSP185" s="82"/>
      <c r="OSQ185" s="82"/>
      <c r="OSR185" s="82"/>
      <c r="OSS185" s="82"/>
      <c r="OST185" s="82"/>
      <c r="OSU185" s="82"/>
      <c r="OSV185" s="82"/>
      <c r="OSW185" s="82"/>
      <c r="OSX185" s="82"/>
      <c r="OSY185" s="82"/>
      <c r="OSZ185" s="82"/>
      <c r="OTA185" s="82"/>
      <c r="OTB185" s="82"/>
      <c r="OTC185" s="82"/>
      <c r="OTD185" s="82"/>
      <c r="OTE185" s="82"/>
      <c r="OTF185" s="82"/>
      <c r="OTG185" s="82"/>
      <c r="OTH185" s="82"/>
      <c r="OTI185" s="82"/>
      <c r="OTJ185" s="82"/>
      <c r="OTK185" s="82"/>
      <c r="OTL185" s="82"/>
      <c r="OTM185" s="82"/>
      <c r="OTN185" s="82"/>
      <c r="OTO185" s="82"/>
      <c r="OTP185" s="82"/>
      <c r="OTQ185" s="82"/>
      <c r="OTR185" s="82"/>
      <c r="OTS185" s="82"/>
      <c r="OTT185" s="82"/>
      <c r="OTU185" s="82"/>
      <c r="OTV185" s="82"/>
      <c r="OTW185" s="82"/>
      <c r="OTX185" s="82"/>
      <c r="OTY185" s="82"/>
      <c r="OTZ185" s="82"/>
      <c r="OUA185" s="82"/>
      <c r="OUB185" s="82"/>
      <c r="OUC185" s="82"/>
      <c r="OUD185" s="82"/>
      <c r="OUE185" s="82"/>
      <c r="OUF185" s="82"/>
      <c r="OUG185" s="82"/>
      <c r="OUH185" s="82"/>
      <c r="OUI185" s="82"/>
      <c r="OUJ185" s="82"/>
      <c r="OUK185" s="82"/>
      <c r="OUL185" s="82"/>
      <c r="OUM185" s="82"/>
      <c r="OUN185" s="82"/>
      <c r="OUO185" s="82"/>
      <c r="OUP185" s="82"/>
      <c r="OUQ185" s="82"/>
      <c r="OUR185" s="82"/>
      <c r="OUS185" s="82"/>
      <c r="OUT185" s="82"/>
      <c r="OUU185" s="82"/>
      <c r="OUV185" s="82"/>
      <c r="OUW185" s="82"/>
      <c r="OUX185" s="82"/>
      <c r="OUY185" s="82"/>
      <c r="OUZ185" s="82"/>
      <c r="OVA185" s="82"/>
      <c r="OVB185" s="82"/>
      <c r="OVC185" s="82"/>
      <c r="OVD185" s="82"/>
      <c r="OVE185" s="82"/>
      <c r="OVF185" s="82"/>
      <c r="OVG185" s="82"/>
      <c r="OVH185" s="82"/>
      <c r="OVI185" s="82"/>
      <c r="OVJ185" s="82"/>
      <c r="OVK185" s="82"/>
      <c r="OVL185" s="82"/>
      <c r="OVM185" s="82"/>
      <c r="OVN185" s="82"/>
      <c r="OVO185" s="82"/>
      <c r="OVP185" s="82"/>
      <c r="OVQ185" s="82"/>
      <c r="OVR185" s="82"/>
      <c r="OVS185" s="82"/>
      <c r="OVT185" s="82"/>
      <c r="OVU185" s="82"/>
      <c r="OVV185" s="82"/>
      <c r="OVW185" s="82"/>
      <c r="OVX185" s="82"/>
      <c r="OVY185" s="82"/>
      <c r="OVZ185" s="82"/>
      <c r="OWA185" s="82"/>
      <c r="OWB185" s="82"/>
      <c r="OWC185" s="82"/>
      <c r="OWD185" s="82"/>
      <c r="OWE185" s="82"/>
      <c r="OWF185" s="82"/>
      <c r="OWG185" s="82"/>
      <c r="OWH185" s="82"/>
      <c r="OWI185" s="82"/>
      <c r="OWJ185" s="82"/>
      <c r="OWK185" s="82"/>
      <c r="OWL185" s="82"/>
      <c r="OWM185" s="82"/>
      <c r="OWN185" s="82"/>
      <c r="OWO185" s="82"/>
      <c r="OWP185" s="82"/>
      <c r="OWQ185" s="82"/>
      <c r="OWR185" s="82"/>
      <c r="OWS185" s="82"/>
      <c r="OWT185" s="82"/>
      <c r="OWU185" s="82"/>
      <c r="OWV185" s="82"/>
      <c r="OWW185" s="82"/>
      <c r="OWX185" s="82"/>
      <c r="OWY185" s="82"/>
      <c r="OWZ185" s="82"/>
      <c r="OXA185" s="82"/>
      <c r="OXB185" s="82"/>
      <c r="OXC185" s="82"/>
      <c r="OXD185" s="82"/>
      <c r="OXE185" s="82"/>
      <c r="OXF185" s="82"/>
      <c r="OXG185" s="82"/>
      <c r="OXH185" s="82"/>
      <c r="OXI185" s="82"/>
      <c r="OXJ185" s="82"/>
      <c r="OXK185" s="82"/>
      <c r="OXL185" s="82"/>
      <c r="OXM185" s="82"/>
      <c r="OXN185" s="82"/>
      <c r="OXO185" s="82"/>
      <c r="OXP185" s="82"/>
      <c r="OXQ185" s="82"/>
      <c r="OXR185" s="82"/>
      <c r="OXS185" s="82"/>
      <c r="OXT185" s="82"/>
      <c r="OXU185" s="82"/>
      <c r="OXV185" s="82"/>
      <c r="OXW185" s="82"/>
      <c r="OXX185" s="82"/>
      <c r="OXY185" s="82"/>
      <c r="OXZ185" s="82"/>
      <c r="OYA185" s="82"/>
      <c r="OYB185" s="82"/>
      <c r="OYC185" s="82"/>
      <c r="OYD185" s="82"/>
      <c r="OYE185" s="82"/>
      <c r="OYF185" s="82"/>
      <c r="OYG185" s="82"/>
      <c r="OYH185" s="82"/>
      <c r="OYI185" s="82"/>
      <c r="OYJ185" s="82"/>
      <c r="OYK185" s="82"/>
      <c r="OYL185" s="82"/>
      <c r="OYM185" s="82"/>
      <c r="OYN185" s="82"/>
      <c r="OYO185" s="82"/>
      <c r="OYP185" s="82"/>
      <c r="OYQ185" s="82"/>
      <c r="OYR185" s="82"/>
      <c r="OYS185" s="82"/>
      <c r="OYT185" s="82"/>
      <c r="OYU185" s="82"/>
      <c r="OYV185" s="82"/>
      <c r="OYW185" s="82"/>
      <c r="OYX185" s="82"/>
      <c r="OYY185" s="82"/>
      <c r="OYZ185" s="82"/>
      <c r="OZA185" s="82"/>
      <c r="OZB185" s="82"/>
      <c r="OZC185" s="82"/>
      <c r="OZD185" s="82"/>
      <c r="OZE185" s="82"/>
      <c r="OZF185" s="82"/>
      <c r="OZG185" s="82"/>
      <c r="OZH185" s="82"/>
      <c r="OZI185" s="82"/>
      <c r="OZJ185" s="82"/>
      <c r="OZK185" s="82"/>
      <c r="OZL185" s="82"/>
      <c r="OZM185" s="82"/>
      <c r="OZN185" s="82"/>
      <c r="OZO185" s="82"/>
      <c r="OZP185" s="82"/>
      <c r="OZQ185" s="82"/>
      <c r="OZR185" s="82"/>
      <c r="OZS185" s="82"/>
      <c r="OZT185" s="82"/>
      <c r="OZU185" s="82"/>
      <c r="OZV185" s="82"/>
      <c r="OZW185" s="82"/>
      <c r="OZX185" s="82"/>
      <c r="OZY185" s="82"/>
      <c r="OZZ185" s="82"/>
      <c r="PAA185" s="82"/>
      <c r="PAB185" s="82"/>
      <c r="PAC185" s="82"/>
      <c r="PAD185" s="82"/>
      <c r="PAE185" s="82"/>
      <c r="PAF185" s="82"/>
      <c r="PAG185" s="82"/>
      <c r="PAH185" s="82"/>
      <c r="PAI185" s="82"/>
      <c r="PAJ185" s="82"/>
      <c r="PAK185" s="82"/>
      <c r="PAL185" s="82"/>
      <c r="PAM185" s="82"/>
      <c r="PAN185" s="82"/>
      <c r="PAO185" s="82"/>
      <c r="PAP185" s="82"/>
      <c r="PAQ185" s="82"/>
      <c r="PAR185" s="82"/>
      <c r="PAS185" s="82"/>
      <c r="PAT185" s="82"/>
      <c r="PAU185" s="82"/>
      <c r="PAV185" s="82"/>
      <c r="PAW185" s="82"/>
      <c r="PAX185" s="82"/>
      <c r="PAY185" s="82"/>
      <c r="PAZ185" s="82"/>
      <c r="PBA185" s="82"/>
      <c r="PBB185" s="82"/>
      <c r="PBC185" s="82"/>
      <c r="PBD185" s="82"/>
      <c r="PBE185" s="82"/>
      <c r="PBF185" s="82"/>
      <c r="PBG185" s="82"/>
      <c r="PBH185" s="82"/>
      <c r="PBI185" s="82"/>
      <c r="PBJ185" s="82"/>
      <c r="PBK185" s="82"/>
      <c r="PBL185" s="82"/>
      <c r="PBM185" s="82"/>
      <c r="PBN185" s="82"/>
      <c r="PBO185" s="82"/>
      <c r="PBP185" s="82"/>
      <c r="PBQ185" s="82"/>
      <c r="PBR185" s="82"/>
      <c r="PBS185" s="82"/>
      <c r="PBT185" s="82"/>
      <c r="PBU185" s="82"/>
      <c r="PBV185" s="82"/>
      <c r="PBW185" s="82"/>
      <c r="PBX185" s="82"/>
      <c r="PBY185" s="82"/>
      <c r="PBZ185" s="82"/>
      <c r="PCA185" s="82"/>
      <c r="PCB185" s="82"/>
      <c r="PCC185" s="82"/>
      <c r="PCD185" s="82"/>
      <c r="PCE185" s="82"/>
      <c r="PCF185" s="82"/>
      <c r="PCG185" s="82"/>
      <c r="PCH185" s="82"/>
      <c r="PCI185" s="82"/>
      <c r="PCJ185" s="82"/>
      <c r="PCK185" s="82"/>
      <c r="PCL185" s="82"/>
      <c r="PCM185" s="82"/>
      <c r="PCN185" s="82"/>
      <c r="PCO185" s="82"/>
      <c r="PCP185" s="82"/>
      <c r="PCQ185" s="82"/>
      <c r="PCR185" s="82"/>
      <c r="PCS185" s="82"/>
      <c r="PCT185" s="82"/>
      <c r="PCU185" s="82"/>
      <c r="PCV185" s="82"/>
      <c r="PCW185" s="82"/>
      <c r="PCX185" s="82"/>
      <c r="PCY185" s="82"/>
      <c r="PCZ185" s="82"/>
      <c r="PDA185" s="82"/>
      <c r="PDB185" s="82"/>
      <c r="PDC185" s="82"/>
      <c r="PDD185" s="82"/>
      <c r="PDE185" s="82"/>
      <c r="PDF185" s="82"/>
      <c r="PDG185" s="82"/>
      <c r="PDH185" s="82"/>
      <c r="PDI185" s="82"/>
      <c r="PDJ185" s="82"/>
      <c r="PDK185" s="82"/>
      <c r="PDL185" s="82"/>
      <c r="PDM185" s="82"/>
      <c r="PDN185" s="82"/>
      <c r="PDO185" s="82"/>
      <c r="PDP185" s="82"/>
      <c r="PDQ185" s="82"/>
      <c r="PDR185" s="82"/>
      <c r="PDS185" s="82"/>
      <c r="PDT185" s="82"/>
      <c r="PDU185" s="82"/>
      <c r="PDV185" s="82"/>
      <c r="PDW185" s="82"/>
      <c r="PDX185" s="82"/>
      <c r="PDY185" s="82"/>
      <c r="PDZ185" s="82"/>
      <c r="PEA185" s="82"/>
      <c r="PEB185" s="82"/>
      <c r="PEC185" s="82"/>
      <c r="PED185" s="82"/>
      <c r="PEE185" s="82"/>
      <c r="PEF185" s="82"/>
      <c r="PEG185" s="82"/>
      <c r="PEH185" s="82"/>
      <c r="PEI185" s="82"/>
      <c r="PEJ185" s="82"/>
      <c r="PEK185" s="82"/>
      <c r="PEL185" s="82"/>
      <c r="PEM185" s="82"/>
      <c r="PEN185" s="82"/>
      <c r="PEO185" s="82"/>
      <c r="PEP185" s="82"/>
      <c r="PEQ185" s="82"/>
      <c r="PER185" s="82"/>
      <c r="PES185" s="82"/>
      <c r="PET185" s="82"/>
      <c r="PEU185" s="82"/>
      <c r="PEV185" s="82"/>
      <c r="PEW185" s="82"/>
      <c r="PEX185" s="82"/>
      <c r="PEY185" s="82"/>
      <c r="PEZ185" s="82"/>
      <c r="PFA185" s="82"/>
      <c r="PFB185" s="82"/>
      <c r="PFC185" s="82"/>
      <c r="PFD185" s="82"/>
      <c r="PFE185" s="82"/>
      <c r="PFF185" s="82"/>
      <c r="PFG185" s="82"/>
      <c r="PFH185" s="82"/>
      <c r="PFI185" s="82"/>
      <c r="PFJ185" s="82"/>
      <c r="PFK185" s="82"/>
      <c r="PFL185" s="82"/>
      <c r="PFM185" s="82"/>
      <c r="PFN185" s="82"/>
      <c r="PFO185" s="82"/>
      <c r="PFP185" s="82"/>
      <c r="PFQ185" s="82"/>
      <c r="PFR185" s="82"/>
      <c r="PFS185" s="82"/>
      <c r="PFT185" s="82"/>
      <c r="PFU185" s="82"/>
      <c r="PFV185" s="82"/>
      <c r="PFW185" s="82"/>
      <c r="PFX185" s="82"/>
      <c r="PFY185" s="82"/>
      <c r="PFZ185" s="82"/>
      <c r="PGA185" s="82"/>
      <c r="PGB185" s="82"/>
      <c r="PGC185" s="82"/>
      <c r="PGD185" s="82"/>
      <c r="PGE185" s="82"/>
      <c r="PGF185" s="82"/>
      <c r="PGG185" s="82"/>
      <c r="PGH185" s="82"/>
      <c r="PGI185" s="82"/>
      <c r="PGJ185" s="82"/>
      <c r="PGK185" s="82"/>
      <c r="PGL185" s="82"/>
      <c r="PGM185" s="82"/>
      <c r="PGN185" s="82"/>
      <c r="PGO185" s="82"/>
      <c r="PGP185" s="82"/>
      <c r="PGQ185" s="82"/>
      <c r="PGR185" s="82"/>
      <c r="PGS185" s="82"/>
      <c r="PGT185" s="82"/>
      <c r="PGU185" s="82"/>
      <c r="PGV185" s="82"/>
      <c r="PGW185" s="82"/>
      <c r="PGX185" s="82"/>
      <c r="PGY185" s="82"/>
      <c r="PGZ185" s="82"/>
      <c r="PHA185" s="82"/>
      <c r="PHB185" s="82"/>
      <c r="PHC185" s="82"/>
      <c r="PHD185" s="82"/>
      <c r="PHE185" s="82"/>
      <c r="PHF185" s="82"/>
      <c r="PHG185" s="82"/>
      <c r="PHH185" s="82"/>
      <c r="PHI185" s="82"/>
      <c r="PHJ185" s="82"/>
      <c r="PHK185" s="82"/>
      <c r="PHL185" s="82"/>
      <c r="PHM185" s="82"/>
      <c r="PHN185" s="82"/>
      <c r="PHO185" s="82"/>
      <c r="PHP185" s="82"/>
      <c r="PHQ185" s="82"/>
      <c r="PHR185" s="82"/>
      <c r="PHS185" s="82"/>
      <c r="PHT185" s="82"/>
      <c r="PHU185" s="82"/>
      <c r="PHV185" s="82"/>
      <c r="PHW185" s="82"/>
      <c r="PHX185" s="82"/>
      <c r="PHY185" s="82"/>
      <c r="PHZ185" s="82"/>
      <c r="PIA185" s="82"/>
      <c r="PIB185" s="82"/>
      <c r="PIC185" s="82"/>
      <c r="PID185" s="82"/>
      <c r="PIE185" s="82"/>
      <c r="PIF185" s="82"/>
      <c r="PIG185" s="82"/>
      <c r="PIH185" s="82"/>
      <c r="PII185" s="82"/>
      <c r="PIJ185" s="82"/>
      <c r="PIK185" s="82"/>
      <c r="PIL185" s="82"/>
      <c r="PIM185" s="82"/>
      <c r="PIN185" s="82"/>
      <c r="PIO185" s="82"/>
      <c r="PIP185" s="82"/>
      <c r="PIQ185" s="82"/>
      <c r="PIR185" s="82"/>
      <c r="PIS185" s="82"/>
      <c r="PIT185" s="82"/>
      <c r="PIU185" s="82"/>
      <c r="PIV185" s="82"/>
      <c r="PIW185" s="82"/>
      <c r="PIX185" s="82"/>
      <c r="PIY185" s="82"/>
      <c r="PIZ185" s="82"/>
      <c r="PJA185" s="82"/>
      <c r="PJB185" s="82"/>
      <c r="PJC185" s="82"/>
      <c r="PJD185" s="82"/>
      <c r="PJE185" s="82"/>
      <c r="PJF185" s="82"/>
      <c r="PJG185" s="82"/>
      <c r="PJH185" s="82"/>
      <c r="PJI185" s="82"/>
      <c r="PJJ185" s="82"/>
      <c r="PJK185" s="82"/>
      <c r="PJL185" s="82"/>
      <c r="PJM185" s="82"/>
      <c r="PJN185" s="82"/>
      <c r="PJO185" s="82"/>
      <c r="PJP185" s="82"/>
      <c r="PJQ185" s="82"/>
      <c r="PJR185" s="82"/>
      <c r="PJS185" s="82"/>
      <c r="PJT185" s="82"/>
      <c r="PJU185" s="82"/>
      <c r="PJV185" s="82"/>
      <c r="PJW185" s="82"/>
      <c r="PJX185" s="82"/>
      <c r="PJY185" s="82"/>
      <c r="PJZ185" s="82"/>
      <c r="PKA185" s="82"/>
      <c r="PKB185" s="82"/>
      <c r="PKC185" s="82"/>
      <c r="PKD185" s="82"/>
      <c r="PKE185" s="82"/>
      <c r="PKF185" s="82"/>
      <c r="PKG185" s="82"/>
      <c r="PKH185" s="82"/>
      <c r="PKI185" s="82"/>
      <c r="PKJ185" s="82"/>
      <c r="PKK185" s="82"/>
      <c r="PKL185" s="82"/>
      <c r="PKM185" s="82"/>
      <c r="PKN185" s="82"/>
      <c r="PKO185" s="82"/>
      <c r="PKP185" s="82"/>
      <c r="PKQ185" s="82"/>
      <c r="PKR185" s="82"/>
      <c r="PKS185" s="82"/>
      <c r="PKT185" s="82"/>
      <c r="PKU185" s="82"/>
      <c r="PKV185" s="82"/>
      <c r="PKW185" s="82"/>
      <c r="PKX185" s="82"/>
      <c r="PKY185" s="82"/>
      <c r="PKZ185" s="82"/>
      <c r="PLA185" s="82"/>
      <c r="PLB185" s="82"/>
      <c r="PLC185" s="82"/>
      <c r="PLD185" s="82"/>
      <c r="PLE185" s="82"/>
      <c r="PLF185" s="82"/>
      <c r="PLG185" s="82"/>
      <c r="PLH185" s="82"/>
      <c r="PLI185" s="82"/>
      <c r="PLJ185" s="82"/>
      <c r="PLK185" s="82"/>
      <c r="PLL185" s="82"/>
      <c r="PLM185" s="82"/>
      <c r="PLN185" s="82"/>
      <c r="PLO185" s="82"/>
      <c r="PLP185" s="82"/>
      <c r="PLQ185" s="82"/>
      <c r="PLR185" s="82"/>
      <c r="PLS185" s="82"/>
      <c r="PLT185" s="82"/>
      <c r="PLU185" s="82"/>
      <c r="PLV185" s="82"/>
      <c r="PLW185" s="82"/>
      <c r="PLX185" s="82"/>
      <c r="PLY185" s="82"/>
      <c r="PLZ185" s="82"/>
      <c r="PMA185" s="82"/>
      <c r="PMB185" s="82"/>
      <c r="PMC185" s="82"/>
      <c r="PMD185" s="82"/>
      <c r="PME185" s="82"/>
      <c r="PMF185" s="82"/>
      <c r="PMG185" s="82"/>
      <c r="PMH185" s="82"/>
      <c r="PMI185" s="82"/>
      <c r="PMJ185" s="82"/>
      <c r="PMK185" s="82"/>
      <c r="PML185" s="82"/>
      <c r="PMM185" s="82"/>
      <c r="PMN185" s="82"/>
      <c r="PMO185" s="82"/>
      <c r="PMP185" s="82"/>
      <c r="PMQ185" s="82"/>
      <c r="PMR185" s="82"/>
      <c r="PMS185" s="82"/>
      <c r="PMT185" s="82"/>
      <c r="PMU185" s="82"/>
      <c r="PMV185" s="82"/>
      <c r="PMW185" s="82"/>
      <c r="PMX185" s="82"/>
      <c r="PMY185" s="82"/>
      <c r="PMZ185" s="82"/>
      <c r="PNA185" s="82"/>
      <c r="PNB185" s="82"/>
      <c r="PNC185" s="82"/>
      <c r="PND185" s="82"/>
      <c r="PNE185" s="82"/>
      <c r="PNF185" s="82"/>
      <c r="PNG185" s="82"/>
      <c r="PNH185" s="82"/>
      <c r="PNI185" s="82"/>
      <c r="PNJ185" s="82"/>
      <c r="PNK185" s="82"/>
      <c r="PNL185" s="82"/>
      <c r="PNM185" s="82"/>
      <c r="PNN185" s="82"/>
      <c r="PNO185" s="82"/>
      <c r="PNP185" s="82"/>
      <c r="PNQ185" s="82"/>
      <c r="PNR185" s="82"/>
      <c r="PNS185" s="82"/>
      <c r="PNT185" s="82"/>
      <c r="PNU185" s="82"/>
      <c r="PNV185" s="82"/>
      <c r="PNW185" s="82"/>
      <c r="PNX185" s="82"/>
      <c r="PNY185" s="82"/>
      <c r="PNZ185" s="82"/>
      <c r="POA185" s="82"/>
      <c r="POB185" s="82"/>
      <c r="POC185" s="82"/>
      <c r="POD185" s="82"/>
      <c r="POE185" s="82"/>
      <c r="POF185" s="82"/>
      <c r="POG185" s="82"/>
      <c r="POH185" s="82"/>
      <c r="POI185" s="82"/>
      <c r="POJ185" s="82"/>
      <c r="POK185" s="82"/>
      <c r="POL185" s="82"/>
      <c r="POM185" s="82"/>
      <c r="PON185" s="82"/>
      <c r="POO185" s="82"/>
      <c r="POP185" s="82"/>
      <c r="POQ185" s="82"/>
      <c r="POR185" s="82"/>
      <c r="POS185" s="82"/>
      <c r="POT185" s="82"/>
      <c r="POU185" s="82"/>
      <c r="POV185" s="82"/>
      <c r="POW185" s="82"/>
      <c r="POX185" s="82"/>
      <c r="POY185" s="82"/>
      <c r="POZ185" s="82"/>
      <c r="PPA185" s="82"/>
      <c r="PPB185" s="82"/>
      <c r="PPC185" s="82"/>
      <c r="PPD185" s="82"/>
      <c r="PPE185" s="82"/>
      <c r="PPF185" s="82"/>
      <c r="PPG185" s="82"/>
      <c r="PPH185" s="82"/>
      <c r="PPI185" s="82"/>
      <c r="PPJ185" s="82"/>
      <c r="PPK185" s="82"/>
      <c r="PPL185" s="82"/>
      <c r="PPM185" s="82"/>
      <c r="PPN185" s="82"/>
      <c r="PPO185" s="82"/>
      <c r="PPP185" s="82"/>
      <c r="PPQ185" s="82"/>
      <c r="PPR185" s="82"/>
      <c r="PPS185" s="82"/>
      <c r="PPT185" s="82"/>
      <c r="PPU185" s="82"/>
      <c r="PPV185" s="82"/>
      <c r="PPW185" s="82"/>
      <c r="PPX185" s="82"/>
      <c r="PPY185" s="82"/>
      <c r="PPZ185" s="82"/>
      <c r="PQA185" s="82"/>
      <c r="PQB185" s="82"/>
      <c r="PQC185" s="82"/>
      <c r="PQD185" s="82"/>
      <c r="PQE185" s="82"/>
      <c r="PQF185" s="82"/>
      <c r="PQG185" s="82"/>
      <c r="PQH185" s="82"/>
      <c r="PQI185" s="82"/>
      <c r="PQJ185" s="82"/>
      <c r="PQK185" s="82"/>
      <c r="PQL185" s="82"/>
      <c r="PQM185" s="82"/>
      <c r="PQN185" s="82"/>
      <c r="PQO185" s="82"/>
      <c r="PQP185" s="82"/>
      <c r="PQQ185" s="82"/>
      <c r="PQR185" s="82"/>
      <c r="PQS185" s="82"/>
      <c r="PQT185" s="82"/>
      <c r="PQU185" s="82"/>
      <c r="PQV185" s="82"/>
      <c r="PQW185" s="82"/>
      <c r="PQX185" s="82"/>
      <c r="PQY185" s="82"/>
      <c r="PQZ185" s="82"/>
      <c r="PRA185" s="82"/>
      <c r="PRB185" s="82"/>
      <c r="PRC185" s="82"/>
      <c r="PRD185" s="82"/>
      <c r="PRE185" s="82"/>
      <c r="PRF185" s="82"/>
      <c r="PRG185" s="82"/>
      <c r="PRH185" s="82"/>
      <c r="PRI185" s="82"/>
      <c r="PRJ185" s="82"/>
      <c r="PRK185" s="82"/>
      <c r="PRL185" s="82"/>
      <c r="PRM185" s="82"/>
      <c r="PRN185" s="82"/>
      <c r="PRO185" s="82"/>
      <c r="PRP185" s="82"/>
      <c r="PRQ185" s="82"/>
      <c r="PRR185" s="82"/>
      <c r="PRS185" s="82"/>
      <c r="PRT185" s="82"/>
      <c r="PRU185" s="82"/>
      <c r="PRV185" s="82"/>
      <c r="PRW185" s="82"/>
      <c r="PRX185" s="82"/>
      <c r="PRY185" s="82"/>
      <c r="PRZ185" s="82"/>
      <c r="PSA185" s="82"/>
      <c r="PSB185" s="82"/>
      <c r="PSC185" s="82"/>
      <c r="PSD185" s="82"/>
      <c r="PSE185" s="82"/>
      <c r="PSF185" s="82"/>
      <c r="PSG185" s="82"/>
      <c r="PSH185" s="82"/>
      <c r="PSI185" s="82"/>
      <c r="PSJ185" s="82"/>
      <c r="PSK185" s="82"/>
      <c r="PSL185" s="82"/>
      <c r="PSM185" s="82"/>
      <c r="PSN185" s="82"/>
      <c r="PSO185" s="82"/>
      <c r="PSP185" s="82"/>
      <c r="PSQ185" s="82"/>
      <c r="PSR185" s="82"/>
      <c r="PSS185" s="82"/>
      <c r="PST185" s="82"/>
      <c r="PSU185" s="82"/>
      <c r="PSV185" s="82"/>
      <c r="PSW185" s="82"/>
      <c r="PSX185" s="82"/>
      <c r="PSY185" s="82"/>
      <c r="PSZ185" s="82"/>
      <c r="PTA185" s="82"/>
      <c r="PTB185" s="82"/>
      <c r="PTC185" s="82"/>
      <c r="PTD185" s="82"/>
      <c r="PTE185" s="82"/>
      <c r="PTF185" s="82"/>
      <c r="PTG185" s="82"/>
      <c r="PTH185" s="82"/>
      <c r="PTI185" s="82"/>
      <c r="PTJ185" s="82"/>
      <c r="PTK185" s="82"/>
      <c r="PTL185" s="82"/>
      <c r="PTM185" s="82"/>
      <c r="PTN185" s="82"/>
      <c r="PTO185" s="82"/>
      <c r="PTP185" s="82"/>
      <c r="PTQ185" s="82"/>
      <c r="PTR185" s="82"/>
      <c r="PTS185" s="82"/>
      <c r="PTT185" s="82"/>
      <c r="PTU185" s="82"/>
      <c r="PTV185" s="82"/>
      <c r="PTW185" s="82"/>
      <c r="PTX185" s="82"/>
      <c r="PTY185" s="82"/>
      <c r="PTZ185" s="82"/>
      <c r="PUA185" s="82"/>
      <c r="PUB185" s="82"/>
      <c r="PUC185" s="82"/>
      <c r="PUD185" s="82"/>
      <c r="PUE185" s="82"/>
      <c r="PUF185" s="82"/>
      <c r="PUG185" s="82"/>
      <c r="PUH185" s="82"/>
      <c r="PUI185" s="82"/>
      <c r="PUJ185" s="82"/>
      <c r="PUK185" s="82"/>
      <c r="PUL185" s="82"/>
      <c r="PUM185" s="82"/>
      <c r="PUN185" s="82"/>
      <c r="PUO185" s="82"/>
      <c r="PUP185" s="82"/>
      <c r="PUQ185" s="82"/>
      <c r="PUR185" s="82"/>
      <c r="PUS185" s="82"/>
      <c r="PUT185" s="82"/>
      <c r="PUU185" s="82"/>
      <c r="PUV185" s="82"/>
      <c r="PUW185" s="82"/>
      <c r="PUX185" s="82"/>
      <c r="PUY185" s="82"/>
      <c r="PUZ185" s="82"/>
      <c r="PVA185" s="82"/>
      <c r="PVB185" s="82"/>
      <c r="PVC185" s="82"/>
      <c r="PVD185" s="82"/>
      <c r="PVE185" s="82"/>
      <c r="PVF185" s="82"/>
      <c r="PVG185" s="82"/>
      <c r="PVH185" s="82"/>
      <c r="PVI185" s="82"/>
      <c r="PVJ185" s="82"/>
      <c r="PVK185" s="82"/>
      <c r="PVL185" s="82"/>
      <c r="PVM185" s="82"/>
      <c r="PVN185" s="82"/>
      <c r="PVO185" s="82"/>
      <c r="PVP185" s="82"/>
      <c r="PVQ185" s="82"/>
      <c r="PVR185" s="82"/>
      <c r="PVS185" s="82"/>
      <c r="PVT185" s="82"/>
      <c r="PVU185" s="82"/>
      <c r="PVV185" s="82"/>
      <c r="PVW185" s="82"/>
      <c r="PVX185" s="82"/>
      <c r="PVY185" s="82"/>
      <c r="PVZ185" s="82"/>
      <c r="PWA185" s="82"/>
      <c r="PWB185" s="82"/>
      <c r="PWC185" s="82"/>
      <c r="PWD185" s="82"/>
      <c r="PWE185" s="82"/>
      <c r="PWF185" s="82"/>
      <c r="PWG185" s="82"/>
      <c r="PWH185" s="82"/>
      <c r="PWI185" s="82"/>
      <c r="PWJ185" s="82"/>
      <c r="PWK185" s="82"/>
      <c r="PWL185" s="82"/>
      <c r="PWM185" s="82"/>
      <c r="PWN185" s="82"/>
      <c r="PWO185" s="82"/>
      <c r="PWP185" s="82"/>
      <c r="PWQ185" s="82"/>
      <c r="PWR185" s="82"/>
      <c r="PWS185" s="82"/>
      <c r="PWT185" s="82"/>
      <c r="PWU185" s="82"/>
      <c r="PWV185" s="82"/>
      <c r="PWW185" s="82"/>
      <c r="PWX185" s="82"/>
      <c r="PWY185" s="82"/>
      <c r="PWZ185" s="82"/>
      <c r="PXA185" s="82"/>
      <c r="PXB185" s="82"/>
      <c r="PXC185" s="82"/>
      <c r="PXD185" s="82"/>
      <c r="PXE185" s="82"/>
      <c r="PXF185" s="82"/>
      <c r="PXG185" s="82"/>
      <c r="PXH185" s="82"/>
      <c r="PXI185" s="82"/>
      <c r="PXJ185" s="82"/>
      <c r="PXK185" s="82"/>
      <c r="PXL185" s="82"/>
      <c r="PXM185" s="82"/>
      <c r="PXN185" s="82"/>
      <c r="PXO185" s="82"/>
      <c r="PXP185" s="82"/>
      <c r="PXQ185" s="82"/>
      <c r="PXR185" s="82"/>
      <c r="PXS185" s="82"/>
      <c r="PXT185" s="82"/>
      <c r="PXU185" s="82"/>
      <c r="PXV185" s="82"/>
      <c r="PXW185" s="82"/>
      <c r="PXX185" s="82"/>
      <c r="PXY185" s="82"/>
      <c r="PXZ185" s="82"/>
      <c r="PYA185" s="82"/>
      <c r="PYB185" s="82"/>
      <c r="PYC185" s="82"/>
      <c r="PYD185" s="82"/>
      <c r="PYE185" s="82"/>
      <c r="PYF185" s="82"/>
      <c r="PYG185" s="82"/>
      <c r="PYH185" s="82"/>
      <c r="PYI185" s="82"/>
      <c r="PYJ185" s="82"/>
      <c r="PYK185" s="82"/>
      <c r="PYL185" s="82"/>
      <c r="PYM185" s="82"/>
      <c r="PYN185" s="82"/>
      <c r="PYO185" s="82"/>
      <c r="PYP185" s="82"/>
      <c r="PYQ185" s="82"/>
      <c r="PYR185" s="82"/>
      <c r="PYS185" s="82"/>
      <c r="PYT185" s="82"/>
      <c r="PYU185" s="82"/>
      <c r="PYV185" s="82"/>
      <c r="PYW185" s="82"/>
      <c r="PYX185" s="82"/>
      <c r="PYY185" s="82"/>
      <c r="PYZ185" s="82"/>
      <c r="PZA185" s="82"/>
      <c r="PZB185" s="82"/>
      <c r="PZC185" s="82"/>
      <c r="PZD185" s="82"/>
      <c r="PZE185" s="82"/>
      <c r="PZF185" s="82"/>
      <c r="PZG185" s="82"/>
      <c r="PZH185" s="82"/>
      <c r="PZI185" s="82"/>
      <c r="PZJ185" s="82"/>
      <c r="PZK185" s="82"/>
      <c r="PZL185" s="82"/>
      <c r="PZM185" s="82"/>
      <c r="PZN185" s="82"/>
      <c r="PZO185" s="82"/>
      <c r="PZP185" s="82"/>
      <c r="PZQ185" s="82"/>
      <c r="PZR185" s="82"/>
      <c r="PZS185" s="82"/>
      <c r="PZT185" s="82"/>
      <c r="PZU185" s="82"/>
      <c r="PZV185" s="82"/>
      <c r="PZW185" s="82"/>
      <c r="PZX185" s="82"/>
      <c r="PZY185" s="82"/>
      <c r="PZZ185" s="82"/>
      <c r="QAA185" s="82"/>
      <c r="QAB185" s="82"/>
      <c r="QAC185" s="82"/>
      <c r="QAD185" s="82"/>
      <c r="QAE185" s="82"/>
      <c r="QAF185" s="82"/>
      <c r="QAG185" s="82"/>
      <c r="QAH185" s="82"/>
      <c r="QAI185" s="82"/>
      <c r="QAJ185" s="82"/>
      <c r="QAK185" s="82"/>
      <c r="QAL185" s="82"/>
      <c r="QAM185" s="82"/>
      <c r="QAN185" s="82"/>
      <c r="QAO185" s="82"/>
      <c r="QAP185" s="82"/>
      <c r="QAQ185" s="82"/>
      <c r="QAR185" s="82"/>
      <c r="QAS185" s="82"/>
      <c r="QAT185" s="82"/>
      <c r="QAU185" s="82"/>
      <c r="QAV185" s="82"/>
      <c r="QAW185" s="82"/>
      <c r="QAX185" s="82"/>
      <c r="QAY185" s="82"/>
      <c r="QAZ185" s="82"/>
      <c r="QBA185" s="82"/>
      <c r="QBB185" s="82"/>
      <c r="QBC185" s="82"/>
      <c r="QBD185" s="82"/>
      <c r="QBE185" s="82"/>
      <c r="QBF185" s="82"/>
      <c r="QBG185" s="82"/>
      <c r="QBH185" s="82"/>
      <c r="QBI185" s="82"/>
      <c r="QBJ185" s="82"/>
      <c r="QBK185" s="82"/>
      <c r="QBL185" s="82"/>
      <c r="QBM185" s="82"/>
      <c r="QBN185" s="82"/>
      <c r="QBO185" s="82"/>
      <c r="QBP185" s="82"/>
      <c r="QBQ185" s="82"/>
      <c r="QBR185" s="82"/>
      <c r="QBS185" s="82"/>
      <c r="QBT185" s="82"/>
      <c r="QBU185" s="82"/>
      <c r="QBV185" s="82"/>
      <c r="QBW185" s="82"/>
      <c r="QBX185" s="82"/>
      <c r="QBY185" s="82"/>
      <c r="QBZ185" s="82"/>
      <c r="QCA185" s="82"/>
      <c r="QCB185" s="82"/>
      <c r="QCC185" s="82"/>
      <c r="QCD185" s="82"/>
      <c r="QCE185" s="82"/>
      <c r="QCF185" s="82"/>
      <c r="QCG185" s="82"/>
      <c r="QCH185" s="82"/>
      <c r="QCI185" s="82"/>
      <c r="QCJ185" s="82"/>
      <c r="QCK185" s="82"/>
      <c r="QCL185" s="82"/>
      <c r="QCM185" s="82"/>
      <c r="QCN185" s="82"/>
      <c r="QCO185" s="82"/>
      <c r="QCP185" s="82"/>
      <c r="QCQ185" s="82"/>
      <c r="QCR185" s="82"/>
      <c r="QCS185" s="82"/>
      <c r="QCT185" s="82"/>
      <c r="QCU185" s="82"/>
      <c r="QCV185" s="82"/>
      <c r="QCW185" s="82"/>
      <c r="QCX185" s="82"/>
      <c r="QCY185" s="82"/>
      <c r="QCZ185" s="82"/>
      <c r="QDA185" s="82"/>
      <c r="QDB185" s="82"/>
      <c r="QDC185" s="82"/>
      <c r="QDD185" s="82"/>
      <c r="QDE185" s="82"/>
      <c r="QDF185" s="82"/>
      <c r="QDG185" s="82"/>
      <c r="QDH185" s="82"/>
      <c r="QDI185" s="82"/>
      <c r="QDJ185" s="82"/>
      <c r="QDK185" s="82"/>
      <c r="QDL185" s="82"/>
      <c r="QDM185" s="82"/>
      <c r="QDN185" s="82"/>
      <c r="QDO185" s="82"/>
      <c r="QDP185" s="82"/>
      <c r="QDQ185" s="82"/>
      <c r="QDR185" s="82"/>
      <c r="QDS185" s="82"/>
      <c r="QDT185" s="82"/>
      <c r="QDU185" s="82"/>
      <c r="QDV185" s="82"/>
      <c r="QDW185" s="82"/>
      <c r="QDX185" s="82"/>
      <c r="QDY185" s="82"/>
      <c r="QDZ185" s="82"/>
      <c r="QEA185" s="82"/>
      <c r="QEB185" s="82"/>
      <c r="QEC185" s="82"/>
      <c r="QED185" s="82"/>
      <c r="QEE185" s="82"/>
      <c r="QEF185" s="82"/>
      <c r="QEG185" s="82"/>
      <c r="QEH185" s="82"/>
      <c r="QEI185" s="82"/>
      <c r="QEJ185" s="82"/>
      <c r="QEK185" s="82"/>
      <c r="QEL185" s="82"/>
      <c r="QEM185" s="82"/>
      <c r="QEN185" s="82"/>
      <c r="QEO185" s="82"/>
      <c r="QEP185" s="82"/>
      <c r="QEQ185" s="82"/>
      <c r="QER185" s="82"/>
      <c r="QES185" s="82"/>
      <c r="QET185" s="82"/>
      <c r="QEU185" s="82"/>
      <c r="QEV185" s="82"/>
      <c r="QEW185" s="82"/>
      <c r="QEX185" s="82"/>
      <c r="QEY185" s="82"/>
      <c r="QEZ185" s="82"/>
      <c r="QFA185" s="82"/>
      <c r="QFB185" s="82"/>
      <c r="QFC185" s="82"/>
      <c r="QFD185" s="82"/>
      <c r="QFE185" s="82"/>
      <c r="QFF185" s="82"/>
      <c r="QFG185" s="82"/>
      <c r="QFH185" s="82"/>
      <c r="QFI185" s="82"/>
      <c r="QFJ185" s="82"/>
      <c r="QFK185" s="82"/>
      <c r="QFL185" s="82"/>
      <c r="QFM185" s="82"/>
      <c r="QFN185" s="82"/>
      <c r="QFO185" s="82"/>
      <c r="QFP185" s="82"/>
      <c r="QFQ185" s="82"/>
      <c r="QFR185" s="82"/>
      <c r="QFS185" s="82"/>
      <c r="QFT185" s="82"/>
      <c r="QFU185" s="82"/>
      <c r="QFV185" s="82"/>
      <c r="QFW185" s="82"/>
      <c r="QFX185" s="82"/>
      <c r="QFY185" s="82"/>
      <c r="QFZ185" s="82"/>
      <c r="QGA185" s="82"/>
      <c r="QGB185" s="82"/>
      <c r="QGC185" s="82"/>
      <c r="QGD185" s="82"/>
      <c r="QGE185" s="82"/>
      <c r="QGF185" s="82"/>
      <c r="QGG185" s="82"/>
      <c r="QGH185" s="82"/>
      <c r="QGI185" s="82"/>
      <c r="QGJ185" s="82"/>
      <c r="QGK185" s="82"/>
      <c r="QGL185" s="82"/>
      <c r="QGM185" s="82"/>
      <c r="QGN185" s="82"/>
      <c r="QGO185" s="82"/>
      <c r="QGP185" s="82"/>
      <c r="QGQ185" s="82"/>
      <c r="QGR185" s="82"/>
      <c r="QGS185" s="82"/>
      <c r="QGT185" s="82"/>
      <c r="QGU185" s="82"/>
      <c r="QGV185" s="82"/>
      <c r="QGW185" s="82"/>
      <c r="QGX185" s="82"/>
      <c r="QGY185" s="82"/>
      <c r="QGZ185" s="82"/>
      <c r="QHA185" s="82"/>
      <c r="QHB185" s="82"/>
      <c r="QHC185" s="82"/>
      <c r="QHD185" s="82"/>
      <c r="QHE185" s="82"/>
      <c r="QHF185" s="82"/>
      <c r="QHG185" s="82"/>
      <c r="QHH185" s="82"/>
      <c r="QHI185" s="82"/>
      <c r="QHJ185" s="82"/>
      <c r="QHK185" s="82"/>
      <c r="QHL185" s="82"/>
      <c r="QHM185" s="82"/>
      <c r="QHN185" s="82"/>
      <c r="QHO185" s="82"/>
      <c r="QHP185" s="82"/>
      <c r="QHQ185" s="82"/>
      <c r="QHR185" s="82"/>
      <c r="QHS185" s="82"/>
      <c r="QHT185" s="82"/>
      <c r="QHU185" s="82"/>
      <c r="QHV185" s="82"/>
      <c r="QHW185" s="82"/>
      <c r="QHX185" s="82"/>
      <c r="QHY185" s="82"/>
      <c r="QHZ185" s="82"/>
      <c r="QIA185" s="82"/>
      <c r="QIB185" s="82"/>
      <c r="QIC185" s="82"/>
      <c r="QID185" s="82"/>
      <c r="QIE185" s="82"/>
      <c r="QIF185" s="82"/>
      <c r="QIG185" s="82"/>
      <c r="QIH185" s="82"/>
      <c r="QII185" s="82"/>
      <c r="QIJ185" s="82"/>
      <c r="QIK185" s="82"/>
      <c r="QIL185" s="82"/>
      <c r="QIM185" s="82"/>
      <c r="QIN185" s="82"/>
      <c r="QIO185" s="82"/>
      <c r="QIP185" s="82"/>
      <c r="QIQ185" s="82"/>
      <c r="QIR185" s="82"/>
      <c r="QIS185" s="82"/>
      <c r="QIT185" s="82"/>
      <c r="QIU185" s="82"/>
      <c r="QIV185" s="82"/>
      <c r="QIW185" s="82"/>
      <c r="QIX185" s="82"/>
      <c r="QIY185" s="82"/>
      <c r="QIZ185" s="82"/>
      <c r="QJA185" s="82"/>
      <c r="QJB185" s="82"/>
      <c r="QJC185" s="82"/>
      <c r="QJD185" s="82"/>
      <c r="QJE185" s="82"/>
      <c r="QJF185" s="82"/>
      <c r="QJG185" s="82"/>
      <c r="QJH185" s="82"/>
      <c r="QJI185" s="82"/>
      <c r="QJJ185" s="82"/>
      <c r="QJK185" s="82"/>
      <c r="QJL185" s="82"/>
      <c r="QJM185" s="82"/>
      <c r="QJN185" s="82"/>
      <c r="QJO185" s="82"/>
      <c r="QJP185" s="82"/>
      <c r="QJQ185" s="82"/>
      <c r="QJR185" s="82"/>
      <c r="QJS185" s="82"/>
      <c r="QJT185" s="82"/>
      <c r="QJU185" s="82"/>
      <c r="QJV185" s="82"/>
      <c r="QJW185" s="82"/>
      <c r="QJX185" s="82"/>
      <c r="QJY185" s="82"/>
      <c r="QJZ185" s="82"/>
      <c r="QKA185" s="82"/>
      <c r="QKB185" s="82"/>
      <c r="QKC185" s="82"/>
      <c r="QKD185" s="82"/>
      <c r="QKE185" s="82"/>
      <c r="QKF185" s="82"/>
      <c r="QKG185" s="82"/>
      <c r="QKH185" s="82"/>
      <c r="QKI185" s="82"/>
      <c r="QKJ185" s="82"/>
      <c r="QKK185" s="82"/>
      <c r="QKL185" s="82"/>
      <c r="QKM185" s="82"/>
      <c r="QKN185" s="82"/>
      <c r="QKO185" s="82"/>
      <c r="QKP185" s="82"/>
      <c r="QKQ185" s="82"/>
      <c r="QKR185" s="82"/>
      <c r="QKS185" s="82"/>
      <c r="QKT185" s="82"/>
      <c r="QKU185" s="82"/>
      <c r="QKV185" s="82"/>
      <c r="QKW185" s="82"/>
      <c r="QKX185" s="82"/>
      <c r="QKY185" s="82"/>
      <c r="QKZ185" s="82"/>
      <c r="QLA185" s="82"/>
      <c r="QLB185" s="82"/>
      <c r="QLC185" s="82"/>
      <c r="QLD185" s="82"/>
      <c r="QLE185" s="82"/>
      <c r="QLF185" s="82"/>
      <c r="QLG185" s="82"/>
      <c r="QLH185" s="82"/>
      <c r="QLI185" s="82"/>
      <c r="QLJ185" s="82"/>
      <c r="QLK185" s="82"/>
      <c r="QLL185" s="82"/>
      <c r="QLM185" s="82"/>
      <c r="QLN185" s="82"/>
      <c r="QLO185" s="82"/>
      <c r="QLP185" s="82"/>
      <c r="QLQ185" s="82"/>
      <c r="QLR185" s="82"/>
      <c r="QLS185" s="82"/>
      <c r="QLT185" s="82"/>
      <c r="QLU185" s="82"/>
      <c r="QLV185" s="82"/>
      <c r="QLW185" s="82"/>
      <c r="QLX185" s="82"/>
      <c r="QLY185" s="82"/>
      <c r="QLZ185" s="82"/>
      <c r="QMA185" s="82"/>
      <c r="QMB185" s="82"/>
      <c r="QMC185" s="82"/>
      <c r="QMD185" s="82"/>
      <c r="QME185" s="82"/>
      <c r="QMF185" s="82"/>
      <c r="QMG185" s="82"/>
      <c r="QMH185" s="82"/>
      <c r="QMI185" s="82"/>
      <c r="QMJ185" s="82"/>
      <c r="QMK185" s="82"/>
      <c r="QML185" s="82"/>
      <c r="QMM185" s="82"/>
      <c r="QMN185" s="82"/>
      <c r="QMO185" s="82"/>
      <c r="QMP185" s="82"/>
      <c r="QMQ185" s="82"/>
      <c r="QMR185" s="82"/>
      <c r="QMS185" s="82"/>
      <c r="QMT185" s="82"/>
      <c r="QMU185" s="82"/>
      <c r="QMV185" s="82"/>
      <c r="QMW185" s="82"/>
      <c r="QMX185" s="82"/>
      <c r="QMY185" s="82"/>
      <c r="QMZ185" s="82"/>
      <c r="QNA185" s="82"/>
      <c r="QNB185" s="82"/>
      <c r="QNC185" s="82"/>
      <c r="QND185" s="82"/>
      <c r="QNE185" s="82"/>
      <c r="QNF185" s="82"/>
      <c r="QNG185" s="82"/>
      <c r="QNH185" s="82"/>
      <c r="QNI185" s="82"/>
      <c r="QNJ185" s="82"/>
      <c r="QNK185" s="82"/>
      <c r="QNL185" s="82"/>
      <c r="QNM185" s="82"/>
      <c r="QNN185" s="82"/>
      <c r="QNO185" s="82"/>
      <c r="QNP185" s="82"/>
      <c r="QNQ185" s="82"/>
      <c r="QNR185" s="82"/>
      <c r="QNS185" s="82"/>
      <c r="QNT185" s="82"/>
      <c r="QNU185" s="82"/>
      <c r="QNV185" s="82"/>
      <c r="QNW185" s="82"/>
      <c r="QNX185" s="82"/>
      <c r="QNY185" s="82"/>
      <c r="QNZ185" s="82"/>
      <c r="QOA185" s="82"/>
      <c r="QOB185" s="82"/>
      <c r="QOC185" s="82"/>
      <c r="QOD185" s="82"/>
      <c r="QOE185" s="82"/>
      <c r="QOF185" s="82"/>
      <c r="QOG185" s="82"/>
      <c r="QOH185" s="82"/>
      <c r="QOI185" s="82"/>
      <c r="QOJ185" s="82"/>
      <c r="QOK185" s="82"/>
      <c r="QOL185" s="82"/>
      <c r="QOM185" s="82"/>
      <c r="QON185" s="82"/>
      <c r="QOO185" s="82"/>
      <c r="QOP185" s="82"/>
      <c r="QOQ185" s="82"/>
      <c r="QOR185" s="82"/>
      <c r="QOS185" s="82"/>
      <c r="QOT185" s="82"/>
      <c r="QOU185" s="82"/>
      <c r="QOV185" s="82"/>
      <c r="QOW185" s="82"/>
      <c r="QOX185" s="82"/>
      <c r="QOY185" s="82"/>
      <c r="QOZ185" s="82"/>
      <c r="QPA185" s="82"/>
      <c r="QPB185" s="82"/>
      <c r="QPC185" s="82"/>
      <c r="QPD185" s="82"/>
      <c r="QPE185" s="82"/>
      <c r="QPF185" s="82"/>
      <c r="QPG185" s="82"/>
      <c r="QPH185" s="82"/>
      <c r="QPI185" s="82"/>
      <c r="QPJ185" s="82"/>
      <c r="QPK185" s="82"/>
      <c r="QPL185" s="82"/>
      <c r="QPM185" s="82"/>
      <c r="QPN185" s="82"/>
      <c r="QPO185" s="82"/>
      <c r="QPP185" s="82"/>
      <c r="QPQ185" s="82"/>
      <c r="QPR185" s="82"/>
      <c r="QPS185" s="82"/>
      <c r="QPT185" s="82"/>
      <c r="QPU185" s="82"/>
      <c r="QPV185" s="82"/>
      <c r="QPW185" s="82"/>
      <c r="QPX185" s="82"/>
      <c r="QPY185" s="82"/>
      <c r="QPZ185" s="82"/>
      <c r="QQA185" s="82"/>
      <c r="QQB185" s="82"/>
      <c r="QQC185" s="82"/>
      <c r="QQD185" s="82"/>
      <c r="QQE185" s="82"/>
      <c r="QQF185" s="82"/>
      <c r="QQG185" s="82"/>
      <c r="QQH185" s="82"/>
      <c r="QQI185" s="82"/>
      <c r="QQJ185" s="82"/>
      <c r="QQK185" s="82"/>
      <c r="QQL185" s="82"/>
      <c r="QQM185" s="82"/>
      <c r="QQN185" s="82"/>
      <c r="QQO185" s="82"/>
      <c r="QQP185" s="82"/>
      <c r="QQQ185" s="82"/>
      <c r="QQR185" s="82"/>
      <c r="QQS185" s="82"/>
      <c r="QQT185" s="82"/>
      <c r="QQU185" s="82"/>
      <c r="QQV185" s="82"/>
      <c r="QQW185" s="82"/>
      <c r="QQX185" s="82"/>
      <c r="QQY185" s="82"/>
      <c r="QQZ185" s="82"/>
      <c r="QRA185" s="82"/>
      <c r="QRB185" s="82"/>
      <c r="QRC185" s="82"/>
      <c r="QRD185" s="82"/>
      <c r="QRE185" s="82"/>
      <c r="QRF185" s="82"/>
      <c r="QRG185" s="82"/>
      <c r="QRH185" s="82"/>
      <c r="QRI185" s="82"/>
      <c r="QRJ185" s="82"/>
      <c r="QRK185" s="82"/>
      <c r="QRL185" s="82"/>
      <c r="QRM185" s="82"/>
      <c r="QRN185" s="82"/>
      <c r="QRO185" s="82"/>
      <c r="QRP185" s="82"/>
      <c r="QRQ185" s="82"/>
      <c r="QRR185" s="82"/>
      <c r="QRS185" s="82"/>
      <c r="QRT185" s="82"/>
      <c r="QRU185" s="82"/>
      <c r="QRV185" s="82"/>
      <c r="QRW185" s="82"/>
      <c r="QRX185" s="82"/>
      <c r="QRY185" s="82"/>
      <c r="QRZ185" s="82"/>
      <c r="QSA185" s="82"/>
      <c r="QSB185" s="82"/>
      <c r="QSC185" s="82"/>
      <c r="QSD185" s="82"/>
      <c r="QSE185" s="82"/>
      <c r="QSF185" s="82"/>
      <c r="QSG185" s="82"/>
      <c r="QSH185" s="82"/>
      <c r="QSI185" s="82"/>
      <c r="QSJ185" s="82"/>
      <c r="QSK185" s="82"/>
      <c r="QSL185" s="82"/>
      <c r="QSM185" s="82"/>
      <c r="QSN185" s="82"/>
      <c r="QSO185" s="82"/>
      <c r="QSP185" s="82"/>
      <c r="QSQ185" s="82"/>
      <c r="QSR185" s="82"/>
      <c r="QSS185" s="82"/>
      <c r="QST185" s="82"/>
      <c r="QSU185" s="82"/>
      <c r="QSV185" s="82"/>
      <c r="QSW185" s="82"/>
      <c r="QSX185" s="82"/>
      <c r="QSY185" s="82"/>
      <c r="QSZ185" s="82"/>
      <c r="QTA185" s="82"/>
      <c r="QTB185" s="82"/>
      <c r="QTC185" s="82"/>
      <c r="QTD185" s="82"/>
      <c r="QTE185" s="82"/>
      <c r="QTF185" s="82"/>
      <c r="QTG185" s="82"/>
      <c r="QTH185" s="82"/>
      <c r="QTI185" s="82"/>
      <c r="QTJ185" s="82"/>
      <c r="QTK185" s="82"/>
      <c r="QTL185" s="82"/>
      <c r="QTM185" s="82"/>
      <c r="QTN185" s="82"/>
      <c r="QTO185" s="82"/>
      <c r="QTP185" s="82"/>
      <c r="QTQ185" s="82"/>
      <c r="QTR185" s="82"/>
      <c r="QTS185" s="82"/>
      <c r="QTT185" s="82"/>
      <c r="QTU185" s="82"/>
      <c r="QTV185" s="82"/>
      <c r="QTW185" s="82"/>
      <c r="QTX185" s="82"/>
      <c r="QTY185" s="82"/>
      <c r="QTZ185" s="82"/>
      <c r="QUA185" s="82"/>
      <c r="QUB185" s="82"/>
      <c r="QUC185" s="82"/>
      <c r="QUD185" s="82"/>
      <c r="QUE185" s="82"/>
      <c r="QUF185" s="82"/>
      <c r="QUG185" s="82"/>
      <c r="QUH185" s="82"/>
      <c r="QUI185" s="82"/>
      <c r="QUJ185" s="82"/>
      <c r="QUK185" s="82"/>
      <c r="QUL185" s="82"/>
      <c r="QUM185" s="82"/>
      <c r="QUN185" s="82"/>
      <c r="QUO185" s="82"/>
      <c r="QUP185" s="82"/>
      <c r="QUQ185" s="82"/>
      <c r="QUR185" s="82"/>
      <c r="QUS185" s="82"/>
      <c r="QUT185" s="82"/>
      <c r="QUU185" s="82"/>
      <c r="QUV185" s="82"/>
      <c r="QUW185" s="82"/>
      <c r="QUX185" s="82"/>
      <c r="QUY185" s="82"/>
      <c r="QUZ185" s="82"/>
      <c r="QVA185" s="82"/>
      <c r="QVB185" s="82"/>
      <c r="QVC185" s="82"/>
      <c r="QVD185" s="82"/>
      <c r="QVE185" s="82"/>
      <c r="QVF185" s="82"/>
      <c r="QVG185" s="82"/>
      <c r="QVH185" s="82"/>
      <c r="QVI185" s="82"/>
      <c r="QVJ185" s="82"/>
      <c r="QVK185" s="82"/>
      <c r="QVL185" s="82"/>
      <c r="QVM185" s="82"/>
      <c r="QVN185" s="82"/>
      <c r="QVO185" s="82"/>
      <c r="QVP185" s="82"/>
      <c r="QVQ185" s="82"/>
      <c r="QVR185" s="82"/>
      <c r="QVS185" s="82"/>
      <c r="QVT185" s="82"/>
      <c r="QVU185" s="82"/>
      <c r="QVV185" s="82"/>
      <c r="QVW185" s="82"/>
      <c r="QVX185" s="82"/>
      <c r="QVY185" s="82"/>
      <c r="QVZ185" s="82"/>
      <c r="QWA185" s="82"/>
      <c r="QWB185" s="82"/>
      <c r="QWC185" s="82"/>
      <c r="QWD185" s="82"/>
      <c r="QWE185" s="82"/>
      <c r="QWF185" s="82"/>
      <c r="QWG185" s="82"/>
      <c r="QWH185" s="82"/>
      <c r="QWI185" s="82"/>
      <c r="QWJ185" s="82"/>
      <c r="QWK185" s="82"/>
      <c r="QWL185" s="82"/>
      <c r="QWM185" s="82"/>
      <c r="QWN185" s="82"/>
      <c r="QWO185" s="82"/>
      <c r="QWP185" s="82"/>
      <c r="QWQ185" s="82"/>
      <c r="QWR185" s="82"/>
      <c r="QWS185" s="82"/>
      <c r="QWT185" s="82"/>
      <c r="QWU185" s="82"/>
      <c r="QWV185" s="82"/>
      <c r="QWW185" s="82"/>
      <c r="QWX185" s="82"/>
      <c r="QWY185" s="82"/>
      <c r="QWZ185" s="82"/>
      <c r="QXA185" s="82"/>
      <c r="QXB185" s="82"/>
      <c r="QXC185" s="82"/>
      <c r="QXD185" s="82"/>
      <c r="QXE185" s="82"/>
      <c r="QXF185" s="82"/>
      <c r="QXG185" s="82"/>
      <c r="QXH185" s="82"/>
      <c r="QXI185" s="82"/>
      <c r="QXJ185" s="82"/>
      <c r="QXK185" s="82"/>
      <c r="QXL185" s="82"/>
      <c r="QXM185" s="82"/>
      <c r="QXN185" s="82"/>
      <c r="QXO185" s="82"/>
      <c r="QXP185" s="82"/>
      <c r="QXQ185" s="82"/>
      <c r="QXR185" s="82"/>
      <c r="QXS185" s="82"/>
      <c r="QXT185" s="82"/>
      <c r="QXU185" s="82"/>
      <c r="QXV185" s="82"/>
      <c r="QXW185" s="82"/>
      <c r="QXX185" s="82"/>
      <c r="QXY185" s="82"/>
      <c r="QXZ185" s="82"/>
      <c r="QYA185" s="82"/>
      <c r="QYB185" s="82"/>
      <c r="QYC185" s="82"/>
      <c r="QYD185" s="82"/>
      <c r="QYE185" s="82"/>
      <c r="QYF185" s="82"/>
      <c r="QYG185" s="82"/>
      <c r="QYH185" s="82"/>
      <c r="QYI185" s="82"/>
      <c r="QYJ185" s="82"/>
      <c r="QYK185" s="82"/>
      <c r="QYL185" s="82"/>
      <c r="QYM185" s="82"/>
      <c r="QYN185" s="82"/>
      <c r="QYO185" s="82"/>
      <c r="QYP185" s="82"/>
      <c r="QYQ185" s="82"/>
      <c r="QYR185" s="82"/>
      <c r="QYS185" s="82"/>
      <c r="QYT185" s="82"/>
      <c r="QYU185" s="82"/>
      <c r="QYV185" s="82"/>
      <c r="QYW185" s="82"/>
      <c r="QYX185" s="82"/>
      <c r="QYY185" s="82"/>
      <c r="QYZ185" s="82"/>
      <c r="QZA185" s="82"/>
      <c r="QZB185" s="82"/>
      <c r="QZC185" s="82"/>
      <c r="QZD185" s="82"/>
      <c r="QZE185" s="82"/>
      <c r="QZF185" s="82"/>
      <c r="QZG185" s="82"/>
      <c r="QZH185" s="82"/>
      <c r="QZI185" s="82"/>
      <c r="QZJ185" s="82"/>
      <c r="QZK185" s="82"/>
      <c r="QZL185" s="82"/>
      <c r="QZM185" s="82"/>
      <c r="QZN185" s="82"/>
      <c r="QZO185" s="82"/>
      <c r="QZP185" s="82"/>
      <c r="QZQ185" s="82"/>
      <c r="QZR185" s="82"/>
      <c r="QZS185" s="82"/>
      <c r="QZT185" s="82"/>
      <c r="QZU185" s="82"/>
      <c r="QZV185" s="82"/>
      <c r="QZW185" s="82"/>
      <c r="QZX185" s="82"/>
      <c r="QZY185" s="82"/>
      <c r="QZZ185" s="82"/>
      <c r="RAA185" s="82"/>
      <c r="RAB185" s="82"/>
      <c r="RAC185" s="82"/>
      <c r="RAD185" s="82"/>
      <c r="RAE185" s="82"/>
      <c r="RAF185" s="82"/>
      <c r="RAG185" s="82"/>
      <c r="RAH185" s="82"/>
      <c r="RAI185" s="82"/>
      <c r="RAJ185" s="82"/>
      <c r="RAK185" s="82"/>
      <c r="RAL185" s="82"/>
      <c r="RAM185" s="82"/>
      <c r="RAN185" s="82"/>
      <c r="RAO185" s="82"/>
      <c r="RAP185" s="82"/>
      <c r="RAQ185" s="82"/>
      <c r="RAR185" s="82"/>
      <c r="RAS185" s="82"/>
      <c r="RAT185" s="82"/>
      <c r="RAU185" s="82"/>
      <c r="RAV185" s="82"/>
      <c r="RAW185" s="82"/>
      <c r="RAX185" s="82"/>
      <c r="RAY185" s="82"/>
      <c r="RAZ185" s="82"/>
      <c r="RBA185" s="82"/>
      <c r="RBB185" s="82"/>
      <c r="RBC185" s="82"/>
      <c r="RBD185" s="82"/>
      <c r="RBE185" s="82"/>
      <c r="RBF185" s="82"/>
      <c r="RBG185" s="82"/>
      <c r="RBH185" s="82"/>
      <c r="RBI185" s="82"/>
      <c r="RBJ185" s="82"/>
      <c r="RBK185" s="82"/>
      <c r="RBL185" s="82"/>
      <c r="RBM185" s="82"/>
      <c r="RBN185" s="82"/>
      <c r="RBO185" s="82"/>
      <c r="RBP185" s="82"/>
      <c r="RBQ185" s="82"/>
      <c r="RBR185" s="82"/>
      <c r="RBS185" s="82"/>
      <c r="RBT185" s="82"/>
      <c r="RBU185" s="82"/>
      <c r="RBV185" s="82"/>
      <c r="RBW185" s="82"/>
      <c r="RBX185" s="82"/>
      <c r="RBY185" s="82"/>
      <c r="RBZ185" s="82"/>
      <c r="RCA185" s="82"/>
      <c r="RCB185" s="82"/>
      <c r="RCC185" s="82"/>
      <c r="RCD185" s="82"/>
      <c r="RCE185" s="82"/>
      <c r="RCF185" s="82"/>
      <c r="RCG185" s="82"/>
      <c r="RCH185" s="82"/>
      <c r="RCI185" s="82"/>
      <c r="RCJ185" s="82"/>
      <c r="RCK185" s="82"/>
      <c r="RCL185" s="82"/>
      <c r="RCM185" s="82"/>
      <c r="RCN185" s="82"/>
      <c r="RCO185" s="82"/>
      <c r="RCP185" s="82"/>
      <c r="RCQ185" s="82"/>
      <c r="RCR185" s="82"/>
      <c r="RCS185" s="82"/>
      <c r="RCT185" s="82"/>
      <c r="RCU185" s="82"/>
      <c r="RCV185" s="82"/>
      <c r="RCW185" s="82"/>
      <c r="RCX185" s="82"/>
      <c r="RCY185" s="82"/>
      <c r="RCZ185" s="82"/>
      <c r="RDA185" s="82"/>
      <c r="RDB185" s="82"/>
      <c r="RDC185" s="82"/>
      <c r="RDD185" s="82"/>
      <c r="RDE185" s="82"/>
      <c r="RDF185" s="82"/>
      <c r="RDG185" s="82"/>
      <c r="RDH185" s="82"/>
      <c r="RDI185" s="82"/>
      <c r="RDJ185" s="82"/>
      <c r="RDK185" s="82"/>
      <c r="RDL185" s="82"/>
      <c r="RDM185" s="82"/>
      <c r="RDN185" s="82"/>
      <c r="RDO185" s="82"/>
      <c r="RDP185" s="82"/>
      <c r="RDQ185" s="82"/>
      <c r="RDR185" s="82"/>
      <c r="RDS185" s="82"/>
      <c r="RDT185" s="82"/>
      <c r="RDU185" s="82"/>
      <c r="RDV185" s="82"/>
      <c r="RDW185" s="82"/>
      <c r="RDX185" s="82"/>
      <c r="RDY185" s="82"/>
      <c r="RDZ185" s="82"/>
      <c r="REA185" s="82"/>
      <c r="REB185" s="82"/>
      <c r="REC185" s="82"/>
      <c r="RED185" s="82"/>
      <c r="REE185" s="82"/>
      <c r="REF185" s="82"/>
      <c r="REG185" s="82"/>
      <c r="REH185" s="82"/>
      <c r="REI185" s="82"/>
      <c r="REJ185" s="82"/>
      <c r="REK185" s="82"/>
      <c r="REL185" s="82"/>
      <c r="REM185" s="82"/>
      <c r="REN185" s="82"/>
      <c r="REO185" s="82"/>
      <c r="REP185" s="82"/>
      <c r="REQ185" s="82"/>
      <c r="RER185" s="82"/>
      <c r="RES185" s="82"/>
      <c r="RET185" s="82"/>
      <c r="REU185" s="82"/>
      <c r="REV185" s="82"/>
      <c r="REW185" s="82"/>
      <c r="REX185" s="82"/>
      <c r="REY185" s="82"/>
      <c r="REZ185" s="82"/>
      <c r="RFA185" s="82"/>
      <c r="RFB185" s="82"/>
      <c r="RFC185" s="82"/>
      <c r="RFD185" s="82"/>
      <c r="RFE185" s="82"/>
      <c r="RFF185" s="82"/>
      <c r="RFG185" s="82"/>
      <c r="RFH185" s="82"/>
      <c r="RFI185" s="82"/>
      <c r="RFJ185" s="82"/>
      <c r="RFK185" s="82"/>
      <c r="RFL185" s="82"/>
      <c r="RFM185" s="82"/>
      <c r="RFN185" s="82"/>
      <c r="RFO185" s="82"/>
      <c r="RFP185" s="82"/>
      <c r="RFQ185" s="82"/>
      <c r="RFR185" s="82"/>
      <c r="RFS185" s="82"/>
      <c r="RFT185" s="82"/>
      <c r="RFU185" s="82"/>
      <c r="RFV185" s="82"/>
      <c r="RFW185" s="82"/>
      <c r="RFX185" s="82"/>
      <c r="RFY185" s="82"/>
      <c r="RFZ185" s="82"/>
      <c r="RGA185" s="82"/>
      <c r="RGB185" s="82"/>
      <c r="RGC185" s="82"/>
      <c r="RGD185" s="82"/>
      <c r="RGE185" s="82"/>
      <c r="RGF185" s="82"/>
      <c r="RGG185" s="82"/>
      <c r="RGH185" s="82"/>
      <c r="RGI185" s="82"/>
      <c r="RGJ185" s="82"/>
      <c r="RGK185" s="82"/>
      <c r="RGL185" s="82"/>
      <c r="RGM185" s="82"/>
      <c r="RGN185" s="82"/>
      <c r="RGO185" s="82"/>
      <c r="RGP185" s="82"/>
      <c r="RGQ185" s="82"/>
      <c r="RGR185" s="82"/>
      <c r="RGS185" s="82"/>
      <c r="RGT185" s="82"/>
      <c r="RGU185" s="82"/>
      <c r="RGV185" s="82"/>
      <c r="RGW185" s="82"/>
      <c r="RGX185" s="82"/>
      <c r="RGY185" s="82"/>
      <c r="RGZ185" s="82"/>
      <c r="RHA185" s="82"/>
      <c r="RHB185" s="82"/>
      <c r="RHC185" s="82"/>
      <c r="RHD185" s="82"/>
      <c r="RHE185" s="82"/>
      <c r="RHF185" s="82"/>
      <c r="RHG185" s="82"/>
      <c r="RHH185" s="82"/>
      <c r="RHI185" s="82"/>
      <c r="RHJ185" s="82"/>
      <c r="RHK185" s="82"/>
      <c r="RHL185" s="82"/>
      <c r="RHM185" s="82"/>
      <c r="RHN185" s="82"/>
      <c r="RHO185" s="82"/>
      <c r="RHP185" s="82"/>
      <c r="RHQ185" s="82"/>
      <c r="RHR185" s="82"/>
      <c r="RHS185" s="82"/>
      <c r="RHT185" s="82"/>
      <c r="RHU185" s="82"/>
      <c r="RHV185" s="82"/>
      <c r="RHW185" s="82"/>
      <c r="RHX185" s="82"/>
      <c r="RHY185" s="82"/>
      <c r="RHZ185" s="82"/>
      <c r="RIA185" s="82"/>
      <c r="RIB185" s="82"/>
      <c r="RIC185" s="82"/>
      <c r="RID185" s="82"/>
      <c r="RIE185" s="82"/>
      <c r="RIF185" s="82"/>
      <c r="RIG185" s="82"/>
      <c r="RIH185" s="82"/>
      <c r="RII185" s="82"/>
      <c r="RIJ185" s="82"/>
      <c r="RIK185" s="82"/>
      <c r="RIL185" s="82"/>
      <c r="RIM185" s="82"/>
      <c r="RIN185" s="82"/>
      <c r="RIO185" s="82"/>
      <c r="RIP185" s="82"/>
      <c r="RIQ185" s="82"/>
      <c r="RIR185" s="82"/>
      <c r="RIS185" s="82"/>
      <c r="RIT185" s="82"/>
      <c r="RIU185" s="82"/>
      <c r="RIV185" s="82"/>
      <c r="RIW185" s="82"/>
      <c r="RIX185" s="82"/>
      <c r="RIY185" s="82"/>
      <c r="RIZ185" s="82"/>
      <c r="RJA185" s="82"/>
      <c r="RJB185" s="82"/>
      <c r="RJC185" s="82"/>
      <c r="RJD185" s="82"/>
      <c r="RJE185" s="82"/>
      <c r="RJF185" s="82"/>
      <c r="RJG185" s="82"/>
      <c r="RJH185" s="82"/>
      <c r="RJI185" s="82"/>
      <c r="RJJ185" s="82"/>
      <c r="RJK185" s="82"/>
      <c r="RJL185" s="82"/>
      <c r="RJM185" s="82"/>
      <c r="RJN185" s="82"/>
      <c r="RJO185" s="82"/>
      <c r="RJP185" s="82"/>
      <c r="RJQ185" s="82"/>
      <c r="RJR185" s="82"/>
      <c r="RJS185" s="82"/>
      <c r="RJT185" s="82"/>
      <c r="RJU185" s="82"/>
      <c r="RJV185" s="82"/>
      <c r="RJW185" s="82"/>
      <c r="RJX185" s="82"/>
      <c r="RJY185" s="82"/>
      <c r="RJZ185" s="82"/>
      <c r="RKA185" s="82"/>
      <c r="RKB185" s="82"/>
      <c r="RKC185" s="82"/>
      <c r="RKD185" s="82"/>
      <c r="RKE185" s="82"/>
      <c r="RKF185" s="82"/>
      <c r="RKG185" s="82"/>
      <c r="RKH185" s="82"/>
      <c r="RKI185" s="82"/>
      <c r="RKJ185" s="82"/>
      <c r="RKK185" s="82"/>
      <c r="RKL185" s="82"/>
      <c r="RKM185" s="82"/>
      <c r="RKN185" s="82"/>
      <c r="RKO185" s="82"/>
      <c r="RKP185" s="82"/>
      <c r="RKQ185" s="82"/>
      <c r="RKR185" s="82"/>
      <c r="RKS185" s="82"/>
      <c r="RKT185" s="82"/>
      <c r="RKU185" s="82"/>
      <c r="RKV185" s="82"/>
      <c r="RKW185" s="82"/>
      <c r="RKX185" s="82"/>
      <c r="RKY185" s="82"/>
      <c r="RKZ185" s="82"/>
      <c r="RLA185" s="82"/>
      <c r="RLB185" s="82"/>
      <c r="RLC185" s="82"/>
      <c r="RLD185" s="82"/>
      <c r="RLE185" s="82"/>
      <c r="RLF185" s="82"/>
      <c r="RLG185" s="82"/>
      <c r="RLH185" s="82"/>
      <c r="RLI185" s="82"/>
      <c r="RLJ185" s="82"/>
      <c r="RLK185" s="82"/>
      <c r="RLL185" s="82"/>
      <c r="RLM185" s="82"/>
      <c r="RLN185" s="82"/>
      <c r="RLO185" s="82"/>
      <c r="RLP185" s="82"/>
      <c r="RLQ185" s="82"/>
      <c r="RLR185" s="82"/>
      <c r="RLS185" s="82"/>
      <c r="RLT185" s="82"/>
      <c r="RLU185" s="82"/>
      <c r="RLV185" s="82"/>
      <c r="RLW185" s="82"/>
      <c r="RLX185" s="82"/>
      <c r="RLY185" s="82"/>
      <c r="RLZ185" s="82"/>
      <c r="RMA185" s="82"/>
      <c r="RMB185" s="82"/>
      <c r="RMC185" s="82"/>
      <c r="RMD185" s="82"/>
      <c r="RME185" s="82"/>
      <c r="RMF185" s="82"/>
      <c r="RMG185" s="82"/>
      <c r="RMH185" s="82"/>
      <c r="RMI185" s="82"/>
      <c r="RMJ185" s="82"/>
      <c r="RMK185" s="82"/>
      <c r="RML185" s="82"/>
      <c r="RMM185" s="82"/>
      <c r="RMN185" s="82"/>
      <c r="RMO185" s="82"/>
      <c r="RMP185" s="82"/>
      <c r="RMQ185" s="82"/>
      <c r="RMR185" s="82"/>
      <c r="RMS185" s="82"/>
      <c r="RMT185" s="82"/>
      <c r="RMU185" s="82"/>
      <c r="RMV185" s="82"/>
      <c r="RMW185" s="82"/>
      <c r="RMX185" s="82"/>
      <c r="RMY185" s="82"/>
      <c r="RMZ185" s="82"/>
      <c r="RNA185" s="82"/>
      <c r="RNB185" s="82"/>
      <c r="RNC185" s="82"/>
      <c r="RND185" s="82"/>
      <c r="RNE185" s="82"/>
      <c r="RNF185" s="82"/>
      <c r="RNG185" s="82"/>
      <c r="RNH185" s="82"/>
      <c r="RNI185" s="82"/>
      <c r="RNJ185" s="82"/>
      <c r="RNK185" s="82"/>
      <c r="RNL185" s="82"/>
      <c r="RNM185" s="82"/>
      <c r="RNN185" s="82"/>
      <c r="RNO185" s="82"/>
      <c r="RNP185" s="82"/>
      <c r="RNQ185" s="82"/>
      <c r="RNR185" s="82"/>
      <c r="RNS185" s="82"/>
      <c r="RNT185" s="82"/>
      <c r="RNU185" s="82"/>
      <c r="RNV185" s="82"/>
      <c r="RNW185" s="82"/>
      <c r="RNX185" s="82"/>
      <c r="RNY185" s="82"/>
      <c r="RNZ185" s="82"/>
      <c r="ROA185" s="82"/>
      <c r="ROB185" s="82"/>
      <c r="ROC185" s="82"/>
      <c r="ROD185" s="82"/>
      <c r="ROE185" s="82"/>
      <c r="ROF185" s="82"/>
      <c r="ROG185" s="82"/>
      <c r="ROH185" s="82"/>
      <c r="ROI185" s="82"/>
      <c r="ROJ185" s="82"/>
      <c r="ROK185" s="82"/>
      <c r="ROL185" s="82"/>
      <c r="ROM185" s="82"/>
      <c r="RON185" s="82"/>
      <c r="ROO185" s="82"/>
      <c r="ROP185" s="82"/>
      <c r="ROQ185" s="82"/>
      <c r="ROR185" s="82"/>
      <c r="ROS185" s="82"/>
      <c r="ROT185" s="82"/>
      <c r="ROU185" s="82"/>
      <c r="ROV185" s="82"/>
      <c r="ROW185" s="82"/>
      <c r="ROX185" s="82"/>
      <c r="ROY185" s="82"/>
      <c r="ROZ185" s="82"/>
      <c r="RPA185" s="82"/>
      <c r="RPB185" s="82"/>
      <c r="RPC185" s="82"/>
      <c r="RPD185" s="82"/>
      <c r="RPE185" s="82"/>
      <c r="RPF185" s="82"/>
      <c r="RPG185" s="82"/>
      <c r="RPH185" s="82"/>
      <c r="RPI185" s="82"/>
      <c r="RPJ185" s="82"/>
      <c r="RPK185" s="82"/>
      <c r="RPL185" s="82"/>
      <c r="RPM185" s="82"/>
      <c r="RPN185" s="82"/>
      <c r="RPO185" s="82"/>
      <c r="RPP185" s="82"/>
      <c r="RPQ185" s="82"/>
      <c r="RPR185" s="82"/>
      <c r="RPS185" s="82"/>
      <c r="RPT185" s="82"/>
      <c r="RPU185" s="82"/>
      <c r="RPV185" s="82"/>
      <c r="RPW185" s="82"/>
      <c r="RPX185" s="82"/>
      <c r="RPY185" s="82"/>
      <c r="RPZ185" s="82"/>
      <c r="RQA185" s="82"/>
      <c r="RQB185" s="82"/>
      <c r="RQC185" s="82"/>
      <c r="RQD185" s="82"/>
      <c r="RQE185" s="82"/>
      <c r="RQF185" s="82"/>
      <c r="RQG185" s="82"/>
      <c r="RQH185" s="82"/>
      <c r="RQI185" s="82"/>
      <c r="RQJ185" s="82"/>
      <c r="RQK185" s="82"/>
      <c r="RQL185" s="82"/>
      <c r="RQM185" s="82"/>
      <c r="RQN185" s="82"/>
      <c r="RQO185" s="82"/>
      <c r="RQP185" s="82"/>
      <c r="RQQ185" s="82"/>
      <c r="RQR185" s="82"/>
      <c r="RQS185" s="82"/>
      <c r="RQT185" s="82"/>
      <c r="RQU185" s="82"/>
      <c r="RQV185" s="82"/>
      <c r="RQW185" s="82"/>
      <c r="RQX185" s="82"/>
      <c r="RQY185" s="82"/>
      <c r="RQZ185" s="82"/>
      <c r="RRA185" s="82"/>
      <c r="RRB185" s="82"/>
      <c r="RRC185" s="82"/>
      <c r="RRD185" s="82"/>
      <c r="RRE185" s="82"/>
      <c r="RRF185" s="82"/>
      <c r="RRG185" s="82"/>
      <c r="RRH185" s="82"/>
      <c r="RRI185" s="82"/>
      <c r="RRJ185" s="82"/>
      <c r="RRK185" s="82"/>
      <c r="RRL185" s="82"/>
      <c r="RRM185" s="82"/>
      <c r="RRN185" s="82"/>
      <c r="RRO185" s="82"/>
      <c r="RRP185" s="82"/>
      <c r="RRQ185" s="82"/>
      <c r="RRR185" s="82"/>
      <c r="RRS185" s="82"/>
      <c r="RRT185" s="82"/>
      <c r="RRU185" s="82"/>
      <c r="RRV185" s="82"/>
      <c r="RRW185" s="82"/>
      <c r="RRX185" s="82"/>
      <c r="RRY185" s="82"/>
      <c r="RRZ185" s="82"/>
      <c r="RSA185" s="82"/>
      <c r="RSB185" s="82"/>
      <c r="RSC185" s="82"/>
      <c r="RSD185" s="82"/>
      <c r="RSE185" s="82"/>
      <c r="RSF185" s="82"/>
      <c r="RSG185" s="82"/>
      <c r="RSH185" s="82"/>
      <c r="RSI185" s="82"/>
      <c r="RSJ185" s="82"/>
      <c r="RSK185" s="82"/>
      <c r="RSL185" s="82"/>
      <c r="RSM185" s="82"/>
      <c r="RSN185" s="82"/>
      <c r="RSO185" s="82"/>
      <c r="RSP185" s="82"/>
      <c r="RSQ185" s="82"/>
      <c r="RSR185" s="82"/>
      <c r="RSS185" s="82"/>
      <c r="RST185" s="82"/>
      <c r="RSU185" s="82"/>
      <c r="RSV185" s="82"/>
      <c r="RSW185" s="82"/>
      <c r="RSX185" s="82"/>
      <c r="RSY185" s="82"/>
      <c r="RSZ185" s="82"/>
      <c r="RTA185" s="82"/>
      <c r="RTB185" s="82"/>
      <c r="RTC185" s="82"/>
      <c r="RTD185" s="82"/>
      <c r="RTE185" s="82"/>
      <c r="RTF185" s="82"/>
      <c r="RTG185" s="82"/>
      <c r="RTH185" s="82"/>
      <c r="RTI185" s="82"/>
      <c r="RTJ185" s="82"/>
      <c r="RTK185" s="82"/>
      <c r="RTL185" s="82"/>
      <c r="RTM185" s="82"/>
      <c r="RTN185" s="82"/>
      <c r="RTO185" s="82"/>
      <c r="RTP185" s="82"/>
      <c r="RTQ185" s="82"/>
      <c r="RTR185" s="82"/>
      <c r="RTS185" s="82"/>
      <c r="RTT185" s="82"/>
      <c r="RTU185" s="82"/>
      <c r="RTV185" s="82"/>
      <c r="RTW185" s="82"/>
      <c r="RTX185" s="82"/>
      <c r="RTY185" s="82"/>
      <c r="RTZ185" s="82"/>
      <c r="RUA185" s="82"/>
      <c r="RUB185" s="82"/>
      <c r="RUC185" s="82"/>
      <c r="RUD185" s="82"/>
      <c r="RUE185" s="82"/>
      <c r="RUF185" s="82"/>
      <c r="RUG185" s="82"/>
      <c r="RUH185" s="82"/>
      <c r="RUI185" s="82"/>
      <c r="RUJ185" s="82"/>
      <c r="RUK185" s="82"/>
      <c r="RUL185" s="82"/>
      <c r="RUM185" s="82"/>
      <c r="RUN185" s="82"/>
      <c r="RUO185" s="82"/>
      <c r="RUP185" s="82"/>
      <c r="RUQ185" s="82"/>
      <c r="RUR185" s="82"/>
      <c r="RUS185" s="82"/>
      <c r="RUT185" s="82"/>
      <c r="RUU185" s="82"/>
      <c r="RUV185" s="82"/>
      <c r="RUW185" s="82"/>
      <c r="RUX185" s="82"/>
      <c r="RUY185" s="82"/>
      <c r="RUZ185" s="82"/>
      <c r="RVA185" s="82"/>
      <c r="RVB185" s="82"/>
      <c r="RVC185" s="82"/>
      <c r="RVD185" s="82"/>
      <c r="RVE185" s="82"/>
      <c r="RVF185" s="82"/>
      <c r="RVG185" s="82"/>
      <c r="RVH185" s="82"/>
      <c r="RVI185" s="82"/>
      <c r="RVJ185" s="82"/>
      <c r="RVK185" s="82"/>
      <c r="RVL185" s="82"/>
      <c r="RVM185" s="82"/>
      <c r="RVN185" s="82"/>
      <c r="RVO185" s="82"/>
      <c r="RVP185" s="82"/>
      <c r="RVQ185" s="82"/>
      <c r="RVR185" s="82"/>
      <c r="RVS185" s="82"/>
      <c r="RVT185" s="82"/>
      <c r="RVU185" s="82"/>
      <c r="RVV185" s="82"/>
      <c r="RVW185" s="82"/>
      <c r="RVX185" s="82"/>
      <c r="RVY185" s="82"/>
      <c r="RVZ185" s="82"/>
      <c r="RWA185" s="82"/>
      <c r="RWB185" s="82"/>
      <c r="RWC185" s="82"/>
      <c r="RWD185" s="82"/>
      <c r="RWE185" s="82"/>
      <c r="RWF185" s="82"/>
      <c r="RWG185" s="82"/>
      <c r="RWH185" s="82"/>
      <c r="RWI185" s="82"/>
      <c r="RWJ185" s="82"/>
      <c r="RWK185" s="82"/>
      <c r="RWL185" s="82"/>
      <c r="RWM185" s="82"/>
      <c r="RWN185" s="82"/>
      <c r="RWO185" s="82"/>
      <c r="RWP185" s="82"/>
      <c r="RWQ185" s="82"/>
      <c r="RWR185" s="82"/>
      <c r="RWS185" s="82"/>
      <c r="RWT185" s="82"/>
      <c r="RWU185" s="82"/>
      <c r="RWV185" s="82"/>
      <c r="RWW185" s="82"/>
      <c r="RWX185" s="82"/>
      <c r="RWY185" s="82"/>
      <c r="RWZ185" s="82"/>
      <c r="RXA185" s="82"/>
      <c r="RXB185" s="82"/>
      <c r="RXC185" s="82"/>
      <c r="RXD185" s="82"/>
      <c r="RXE185" s="82"/>
      <c r="RXF185" s="82"/>
      <c r="RXG185" s="82"/>
      <c r="RXH185" s="82"/>
      <c r="RXI185" s="82"/>
      <c r="RXJ185" s="82"/>
      <c r="RXK185" s="82"/>
      <c r="RXL185" s="82"/>
      <c r="RXM185" s="82"/>
      <c r="RXN185" s="82"/>
      <c r="RXO185" s="82"/>
      <c r="RXP185" s="82"/>
      <c r="RXQ185" s="82"/>
      <c r="RXR185" s="82"/>
      <c r="RXS185" s="82"/>
      <c r="RXT185" s="82"/>
      <c r="RXU185" s="82"/>
      <c r="RXV185" s="82"/>
      <c r="RXW185" s="82"/>
      <c r="RXX185" s="82"/>
      <c r="RXY185" s="82"/>
      <c r="RXZ185" s="82"/>
      <c r="RYA185" s="82"/>
      <c r="RYB185" s="82"/>
      <c r="RYC185" s="82"/>
      <c r="RYD185" s="82"/>
      <c r="RYE185" s="82"/>
      <c r="RYF185" s="82"/>
      <c r="RYG185" s="82"/>
      <c r="RYH185" s="82"/>
      <c r="RYI185" s="82"/>
      <c r="RYJ185" s="82"/>
      <c r="RYK185" s="82"/>
      <c r="RYL185" s="82"/>
      <c r="RYM185" s="82"/>
      <c r="RYN185" s="82"/>
      <c r="RYO185" s="82"/>
      <c r="RYP185" s="82"/>
      <c r="RYQ185" s="82"/>
      <c r="RYR185" s="82"/>
      <c r="RYS185" s="82"/>
      <c r="RYT185" s="82"/>
      <c r="RYU185" s="82"/>
      <c r="RYV185" s="82"/>
      <c r="RYW185" s="82"/>
      <c r="RYX185" s="82"/>
      <c r="RYY185" s="82"/>
      <c r="RYZ185" s="82"/>
      <c r="RZA185" s="82"/>
      <c r="RZB185" s="82"/>
      <c r="RZC185" s="82"/>
      <c r="RZD185" s="82"/>
      <c r="RZE185" s="82"/>
      <c r="RZF185" s="82"/>
      <c r="RZG185" s="82"/>
      <c r="RZH185" s="82"/>
      <c r="RZI185" s="82"/>
      <c r="RZJ185" s="82"/>
      <c r="RZK185" s="82"/>
      <c r="RZL185" s="82"/>
      <c r="RZM185" s="82"/>
      <c r="RZN185" s="82"/>
      <c r="RZO185" s="82"/>
      <c r="RZP185" s="82"/>
      <c r="RZQ185" s="82"/>
      <c r="RZR185" s="82"/>
      <c r="RZS185" s="82"/>
      <c r="RZT185" s="82"/>
      <c r="RZU185" s="82"/>
      <c r="RZV185" s="82"/>
      <c r="RZW185" s="82"/>
      <c r="RZX185" s="82"/>
      <c r="RZY185" s="82"/>
      <c r="RZZ185" s="82"/>
      <c r="SAA185" s="82"/>
      <c r="SAB185" s="82"/>
      <c r="SAC185" s="82"/>
      <c r="SAD185" s="82"/>
      <c r="SAE185" s="82"/>
      <c r="SAF185" s="82"/>
      <c r="SAG185" s="82"/>
      <c r="SAH185" s="82"/>
      <c r="SAI185" s="82"/>
      <c r="SAJ185" s="82"/>
      <c r="SAK185" s="82"/>
      <c r="SAL185" s="82"/>
      <c r="SAM185" s="82"/>
      <c r="SAN185" s="82"/>
      <c r="SAO185" s="82"/>
      <c r="SAP185" s="82"/>
      <c r="SAQ185" s="82"/>
      <c r="SAR185" s="82"/>
      <c r="SAS185" s="82"/>
      <c r="SAT185" s="82"/>
      <c r="SAU185" s="82"/>
      <c r="SAV185" s="82"/>
      <c r="SAW185" s="82"/>
      <c r="SAX185" s="82"/>
      <c r="SAY185" s="82"/>
      <c r="SAZ185" s="82"/>
      <c r="SBA185" s="82"/>
      <c r="SBB185" s="82"/>
      <c r="SBC185" s="82"/>
      <c r="SBD185" s="82"/>
      <c r="SBE185" s="82"/>
      <c r="SBF185" s="82"/>
      <c r="SBG185" s="82"/>
      <c r="SBH185" s="82"/>
      <c r="SBI185" s="82"/>
      <c r="SBJ185" s="82"/>
      <c r="SBK185" s="82"/>
      <c r="SBL185" s="82"/>
      <c r="SBM185" s="82"/>
      <c r="SBN185" s="82"/>
      <c r="SBO185" s="82"/>
      <c r="SBP185" s="82"/>
      <c r="SBQ185" s="82"/>
      <c r="SBR185" s="82"/>
      <c r="SBS185" s="82"/>
      <c r="SBT185" s="82"/>
      <c r="SBU185" s="82"/>
      <c r="SBV185" s="82"/>
      <c r="SBW185" s="82"/>
      <c r="SBX185" s="82"/>
      <c r="SBY185" s="82"/>
      <c r="SBZ185" s="82"/>
      <c r="SCA185" s="82"/>
      <c r="SCB185" s="82"/>
      <c r="SCC185" s="82"/>
      <c r="SCD185" s="82"/>
      <c r="SCE185" s="82"/>
      <c r="SCF185" s="82"/>
      <c r="SCG185" s="82"/>
      <c r="SCH185" s="82"/>
      <c r="SCI185" s="82"/>
      <c r="SCJ185" s="82"/>
      <c r="SCK185" s="82"/>
      <c r="SCL185" s="82"/>
      <c r="SCM185" s="82"/>
      <c r="SCN185" s="82"/>
      <c r="SCO185" s="82"/>
      <c r="SCP185" s="82"/>
      <c r="SCQ185" s="82"/>
      <c r="SCR185" s="82"/>
      <c r="SCS185" s="82"/>
      <c r="SCT185" s="82"/>
      <c r="SCU185" s="82"/>
      <c r="SCV185" s="82"/>
      <c r="SCW185" s="82"/>
      <c r="SCX185" s="82"/>
      <c r="SCY185" s="82"/>
      <c r="SCZ185" s="82"/>
      <c r="SDA185" s="82"/>
      <c r="SDB185" s="82"/>
      <c r="SDC185" s="82"/>
      <c r="SDD185" s="82"/>
      <c r="SDE185" s="82"/>
      <c r="SDF185" s="82"/>
      <c r="SDG185" s="82"/>
      <c r="SDH185" s="82"/>
      <c r="SDI185" s="82"/>
      <c r="SDJ185" s="82"/>
      <c r="SDK185" s="82"/>
      <c r="SDL185" s="82"/>
      <c r="SDM185" s="82"/>
      <c r="SDN185" s="82"/>
      <c r="SDO185" s="82"/>
      <c r="SDP185" s="82"/>
      <c r="SDQ185" s="82"/>
      <c r="SDR185" s="82"/>
      <c r="SDS185" s="82"/>
      <c r="SDT185" s="82"/>
      <c r="SDU185" s="82"/>
      <c r="SDV185" s="82"/>
      <c r="SDW185" s="82"/>
      <c r="SDX185" s="82"/>
      <c r="SDY185" s="82"/>
      <c r="SDZ185" s="82"/>
      <c r="SEA185" s="82"/>
      <c r="SEB185" s="82"/>
      <c r="SEC185" s="82"/>
      <c r="SED185" s="82"/>
      <c r="SEE185" s="82"/>
      <c r="SEF185" s="82"/>
      <c r="SEG185" s="82"/>
      <c r="SEH185" s="82"/>
      <c r="SEI185" s="82"/>
      <c r="SEJ185" s="82"/>
      <c r="SEK185" s="82"/>
      <c r="SEL185" s="82"/>
      <c r="SEM185" s="82"/>
      <c r="SEN185" s="82"/>
      <c r="SEO185" s="82"/>
      <c r="SEP185" s="82"/>
      <c r="SEQ185" s="82"/>
      <c r="SER185" s="82"/>
      <c r="SES185" s="82"/>
      <c r="SET185" s="82"/>
      <c r="SEU185" s="82"/>
      <c r="SEV185" s="82"/>
      <c r="SEW185" s="82"/>
      <c r="SEX185" s="82"/>
      <c r="SEY185" s="82"/>
      <c r="SEZ185" s="82"/>
      <c r="SFA185" s="82"/>
      <c r="SFB185" s="82"/>
      <c r="SFC185" s="82"/>
      <c r="SFD185" s="82"/>
      <c r="SFE185" s="82"/>
      <c r="SFF185" s="82"/>
      <c r="SFG185" s="82"/>
      <c r="SFH185" s="82"/>
      <c r="SFI185" s="82"/>
      <c r="SFJ185" s="82"/>
      <c r="SFK185" s="82"/>
      <c r="SFL185" s="82"/>
      <c r="SFM185" s="82"/>
      <c r="SFN185" s="82"/>
      <c r="SFO185" s="82"/>
      <c r="SFP185" s="82"/>
      <c r="SFQ185" s="82"/>
      <c r="SFR185" s="82"/>
      <c r="SFS185" s="82"/>
      <c r="SFT185" s="82"/>
      <c r="SFU185" s="82"/>
      <c r="SFV185" s="82"/>
      <c r="SFW185" s="82"/>
      <c r="SFX185" s="82"/>
      <c r="SFY185" s="82"/>
      <c r="SFZ185" s="82"/>
      <c r="SGA185" s="82"/>
      <c r="SGB185" s="82"/>
      <c r="SGC185" s="82"/>
      <c r="SGD185" s="82"/>
      <c r="SGE185" s="82"/>
      <c r="SGF185" s="82"/>
      <c r="SGG185" s="82"/>
      <c r="SGH185" s="82"/>
      <c r="SGI185" s="82"/>
      <c r="SGJ185" s="82"/>
      <c r="SGK185" s="82"/>
      <c r="SGL185" s="82"/>
      <c r="SGM185" s="82"/>
      <c r="SGN185" s="82"/>
      <c r="SGO185" s="82"/>
      <c r="SGP185" s="82"/>
      <c r="SGQ185" s="82"/>
      <c r="SGR185" s="82"/>
      <c r="SGS185" s="82"/>
      <c r="SGT185" s="82"/>
      <c r="SGU185" s="82"/>
      <c r="SGV185" s="82"/>
      <c r="SGW185" s="82"/>
      <c r="SGX185" s="82"/>
      <c r="SGY185" s="82"/>
      <c r="SGZ185" s="82"/>
      <c r="SHA185" s="82"/>
      <c r="SHB185" s="82"/>
      <c r="SHC185" s="82"/>
      <c r="SHD185" s="82"/>
      <c r="SHE185" s="82"/>
      <c r="SHF185" s="82"/>
      <c r="SHG185" s="82"/>
      <c r="SHH185" s="82"/>
      <c r="SHI185" s="82"/>
      <c r="SHJ185" s="82"/>
      <c r="SHK185" s="82"/>
      <c r="SHL185" s="82"/>
      <c r="SHM185" s="82"/>
      <c r="SHN185" s="82"/>
      <c r="SHO185" s="82"/>
      <c r="SHP185" s="82"/>
      <c r="SHQ185" s="82"/>
      <c r="SHR185" s="82"/>
      <c r="SHS185" s="82"/>
      <c r="SHT185" s="82"/>
      <c r="SHU185" s="82"/>
      <c r="SHV185" s="82"/>
      <c r="SHW185" s="82"/>
      <c r="SHX185" s="82"/>
      <c r="SHY185" s="82"/>
      <c r="SHZ185" s="82"/>
      <c r="SIA185" s="82"/>
      <c r="SIB185" s="82"/>
      <c r="SIC185" s="82"/>
      <c r="SID185" s="82"/>
      <c r="SIE185" s="82"/>
      <c r="SIF185" s="82"/>
      <c r="SIG185" s="82"/>
      <c r="SIH185" s="82"/>
      <c r="SII185" s="82"/>
      <c r="SIJ185" s="82"/>
      <c r="SIK185" s="82"/>
      <c r="SIL185" s="82"/>
      <c r="SIM185" s="82"/>
      <c r="SIN185" s="82"/>
      <c r="SIO185" s="82"/>
      <c r="SIP185" s="82"/>
      <c r="SIQ185" s="82"/>
      <c r="SIR185" s="82"/>
      <c r="SIS185" s="82"/>
      <c r="SIT185" s="82"/>
      <c r="SIU185" s="82"/>
      <c r="SIV185" s="82"/>
      <c r="SIW185" s="82"/>
      <c r="SIX185" s="82"/>
      <c r="SIY185" s="82"/>
      <c r="SIZ185" s="82"/>
      <c r="SJA185" s="82"/>
      <c r="SJB185" s="82"/>
      <c r="SJC185" s="82"/>
      <c r="SJD185" s="82"/>
      <c r="SJE185" s="82"/>
      <c r="SJF185" s="82"/>
      <c r="SJG185" s="82"/>
      <c r="SJH185" s="82"/>
      <c r="SJI185" s="82"/>
      <c r="SJJ185" s="82"/>
      <c r="SJK185" s="82"/>
      <c r="SJL185" s="82"/>
      <c r="SJM185" s="82"/>
      <c r="SJN185" s="82"/>
      <c r="SJO185" s="82"/>
      <c r="SJP185" s="82"/>
      <c r="SJQ185" s="82"/>
      <c r="SJR185" s="82"/>
      <c r="SJS185" s="82"/>
      <c r="SJT185" s="82"/>
      <c r="SJU185" s="82"/>
      <c r="SJV185" s="82"/>
      <c r="SJW185" s="82"/>
      <c r="SJX185" s="82"/>
      <c r="SJY185" s="82"/>
      <c r="SJZ185" s="82"/>
      <c r="SKA185" s="82"/>
      <c r="SKB185" s="82"/>
      <c r="SKC185" s="82"/>
      <c r="SKD185" s="82"/>
      <c r="SKE185" s="82"/>
      <c r="SKF185" s="82"/>
      <c r="SKG185" s="82"/>
      <c r="SKH185" s="82"/>
      <c r="SKI185" s="82"/>
      <c r="SKJ185" s="82"/>
      <c r="SKK185" s="82"/>
      <c r="SKL185" s="82"/>
      <c r="SKM185" s="82"/>
      <c r="SKN185" s="82"/>
      <c r="SKO185" s="82"/>
      <c r="SKP185" s="82"/>
      <c r="SKQ185" s="82"/>
      <c r="SKR185" s="82"/>
      <c r="SKS185" s="82"/>
      <c r="SKT185" s="82"/>
      <c r="SKU185" s="82"/>
      <c r="SKV185" s="82"/>
      <c r="SKW185" s="82"/>
      <c r="SKX185" s="82"/>
      <c r="SKY185" s="82"/>
      <c r="SKZ185" s="82"/>
      <c r="SLA185" s="82"/>
      <c r="SLB185" s="82"/>
      <c r="SLC185" s="82"/>
      <c r="SLD185" s="82"/>
      <c r="SLE185" s="82"/>
      <c r="SLF185" s="82"/>
      <c r="SLG185" s="82"/>
      <c r="SLH185" s="82"/>
      <c r="SLI185" s="82"/>
      <c r="SLJ185" s="82"/>
      <c r="SLK185" s="82"/>
      <c r="SLL185" s="82"/>
      <c r="SLM185" s="82"/>
      <c r="SLN185" s="82"/>
      <c r="SLO185" s="82"/>
      <c r="SLP185" s="82"/>
      <c r="SLQ185" s="82"/>
      <c r="SLR185" s="82"/>
      <c r="SLS185" s="82"/>
      <c r="SLT185" s="82"/>
      <c r="SLU185" s="82"/>
      <c r="SLV185" s="82"/>
      <c r="SLW185" s="82"/>
      <c r="SLX185" s="82"/>
      <c r="SLY185" s="82"/>
      <c r="SLZ185" s="82"/>
      <c r="SMA185" s="82"/>
      <c r="SMB185" s="82"/>
      <c r="SMC185" s="82"/>
      <c r="SMD185" s="82"/>
      <c r="SME185" s="82"/>
      <c r="SMF185" s="82"/>
      <c r="SMG185" s="82"/>
      <c r="SMH185" s="82"/>
      <c r="SMI185" s="82"/>
      <c r="SMJ185" s="82"/>
      <c r="SMK185" s="82"/>
      <c r="SML185" s="82"/>
      <c r="SMM185" s="82"/>
      <c r="SMN185" s="82"/>
      <c r="SMO185" s="82"/>
      <c r="SMP185" s="82"/>
      <c r="SMQ185" s="82"/>
      <c r="SMR185" s="82"/>
      <c r="SMS185" s="82"/>
      <c r="SMT185" s="82"/>
      <c r="SMU185" s="82"/>
      <c r="SMV185" s="82"/>
      <c r="SMW185" s="82"/>
      <c r="SMX185" s="82"/>
      <c r="SMY185" s="82"/>
      <c r="SMZ185" s="82"/>
      <c r="SNA185" s="82"/>
      <c r="SNB185" s="82"/>
      <c r="SNC185" s="82"/>
      <c r="SND185" s="82"/>
      <c r="SNE185" s="82"/>
      <c r="SNF185" s="82"/>
      <c r="SNG185" s="82"/>
      <c r="SNH185" s="82"/>
      <c r="SNI185" s="82"/>
      <c r="SNJ185" s="82"/>
      <c r="SNK185" s="82"/>
      <c r="SNL185" s="82"/>
      <c r="SNM185" s="82"/>
      <c r="SNN185" s="82"/>
      <c r="SNO185" s="82"/>
      <c r="SNP185" s="82"/>
      <c r="SNQ185" s="82"/>
      <c r="SNR185" s="82"/>
      <c r="SNS185" s="82"/>
      <c r="SNT185" s="82"/>
      <c r="SNU185" s="82"/>
      <c r="SNV185" s="82"/>
      <c r="SNW185" s="82"/>
      <c r="SNX185" s="82"/>
      <c r="SNY185" s="82"/>
      <c r="SNZ185" s="82"/>
      <c r="SOA185" s="82"/>
      <c r="SOB185" s="82"/>
      <c r="SOC185" s="82"/>
      <c r="SOD185" s="82"/>
      <c r="SOE185" s="82"/>
      <c r="SOF185" s="82"/>
      <c r="SOG185" s="82"/>
      <c r="SOH185" s="82"/>
      <c r="SOI185" s="82"/>
      <c r="SOJ185" s="82"/>
      <c r="SOK185" s="82"/>
      <c r="SOL185" s="82"/>
      <c r="SOM185" s="82"/>
      <c r="SON185" s="82"/>
      <c r="SOO185" s="82"/>
      <c r="SOP185" s="82"/>
      <c r="SOQ185" s="82"/>
      <c r="SOR185" s="82"/>
      <c r="SOS185" s="82"/>
      <c r="SOT185" s="82"/>
      <c r="SOU185" s="82"/>
      <c r="SOV185" s="82"/>
      <c r="SOW185" s="82"/>
      <c r="SOX185" s="82"/>
      <c r="SOY185" s="82"/>
      <c r="SOZ185" s="82"/>
      <c r="SPA185" s="82"/>
      <c r="SPB185" s="82"/>
      <c r="SPC185" s="82"/>
      <c r="SPD185" s="82"/>
      <c r="SPE185" s="82"/>
      <c r="SPF185" s="82"/>
      <c r="SPG185" s="82"/>
      <c r="SPH185" s="82"/>
      <c r="SPI185" s="82"/>
      <c r="SPJ185" s="82"/>
      <c r="SPK185" s="82"/>
      <c r="SPL185" s="82"/>
      <c r="SPM185" s="82"/>
      <c r="SPN185" s="82"/>
      <c r="SPO185" s="82"/>
      <c r="SPP185" s="82"/>
      <c r="SPQ185" s="82"/>
      <c r="SPR185" s="82"/>
      <c r="SPS185" s="82"/>
      <c r="SPT185" s="82"/>
      <c r="SPU185" s="82"/>
      <c r="SPV185" s="82"/>
      <c r="SPW185" s="82"/>
      <c r="SPX185" s="82"/>
      <c r="SPY185" s="82"/>
      <c r="SPZ185" s="82"/>
      <c r="SQA185" s="82"/>
      <c r="SQB185" s="82"/>
      <c r="SQC185" s="82"/>
      <c r="SQD185" s="82"/>
      <c r="SQE185" s="82"/>
      <c r="SQF185" s="82"/>
      <c r="SQG185" s="82"/>
      <c r="SQH185" s="82"/>
      <c r="SQI185" s="82"/>
      <c r="SQJ185" s="82"/>
      <c r="SQK185" s="82"/>
      <c r="SQL185" s="82"/>
      <c r="SQM185" s="82"/>
      <c r="SQN185" s="82"/>
      <c r="SQO185" s="82"/>
      <c r="SQP185" s="82"/>
      <c r="SQQ185" s="82"/>
      <c r="SQR185" s="82"/>
      <c r="SQS185" s="82"/>
      <c r="SQT185" s="82"/>
      <c r="SQU185" s="82"/>
      <c r="SQV185" s="82"/>
      <c r="SQW185" s="82"/>
      <c r="SQX185" s="82"/>
      <c r="SQY185" s="82"/>
      <c r="SQZ185" s="82"/>
      <c r="SRA185" s="82"/>
      <c r="SRB185" s="82"/>
      <c r="SRC185" s="82"/>
      <c r="SRD185" s="82"/>
      <c r="SRE185" s="82"/>
      <c r="SRF185" s="82"/>
      <c r="SRG185" s="82"/>
      <c r="SRH185" s="82"/>
      <c r="SRI185" s="82"/>
      <c r="SRJ185" s="82"/>
      <c r="SRK185" s="82"/>
      <c r="SRL185" s="82"/>
      <c r="SRM185" s="82"/>
      <c r="SRN185" s="82"/>
      <c r="SRO185" s="82"/>
      <c r="SRP185" s="82"/>
      <c r="SRQ185" s="82"/>
      <c r="SRR185" s="82"/>
      <c r="SRS185" s="82"/>
      <c r="SRT185" s="82"/>
      <c r="SRU185" s="82"/>
      <c r="SRV185" s="82"/>
      <c r="SRW185" s="82"/>
      <c r="SRX185" s="82"/>
      <c r="SRY185" s="82"/>
      <c r="SRZ185" s="82"/>
      <c r="SSA185" s="82"/>
      <c r="SSB185" s="82"/>
      <c r="SSC185" s="82"/>
      <c r="SSD185" s="82"/>
      <c r="SSE185" s="82"/>
      <c r="SSF185" s="82"/>
      <c r="SSG185" s="82"/>
      <c r="SSH185" s="82"/>
      <c r="SSI185" s="82"/>
      <c r="SSJ185" s="82"/>
      <c r="SSK185" s="82"/>
      <c r="SSL185" s="82"/>
      <c r="SSM185" s="82"/>
      <c r="SSN185" s="82"/>
      <c r="SSO185" s="82"/>
      <c r="SSP185" s="82"/>
      <c r="SSQ185" s="82"/>
      <c r="SSR185" s="82"/>
      <c r="SSS185" s="82"/>
      <c r="SST185" s="82"/>
      <c r="SSU185" s="82"/>
      <c r="SSV185" s="82"/>
      <c r="SSW185" s="82"/>
      <c r="SSX185" s="82"/>
      <c r="SSY185" s="82"/>
      <c r="SSZ185" s="82"/>
      <c r="STA185" s="82"/>
      <c r="STB185" s="82"/>
      <c r="STC185" s="82"/>
      <c r="STD185" s="82"/>
      <c r="STE185" s="82"/>
      <c r="STF185" s="82"/>
      <c r="STG185" s="82"/>
      <c r="STH185" s="82"/>
      <c r="STI185" s="82"/>
      <c r="STJ185" s="82"/>
      <c r="STK185" s="82"/>
      <c r="STL185" s="82"/>
      <c r="STM185" s="82"/>
      <c r="STN185" s="82"/>
      <c r="STO185" s="82"/>
      <c r="STP185" s="82"/>
      <c r="STQ185" s="82"/>
      <c r="STR185" s="82"/>
      <c r="STS185" s="82"/>
      <c r="STT185" s="82"/>
      <c r="STU185" s="82"/>
      <c r="STV185" s="82"/>
      <c r="STW185" s="82"/>
      <c r="STX185" s="82"/>
      <c r="STY185" s="82"/>
      <c r="STZ185" s="82"/>
      <c r="SUA185" s="82"/>
      <c r="SUB185" s="82"/>
      <c r="SUC185" s="82"/>
      <c r="SUD185" s="82"/>
      <c r="SUE185" s="82"/>
      <c r="SUF185" s="82"/>
      <c r="SUG185" s="82"/>
      <c r="SUH185" s="82"/>
      <c r="SUI185" s="82"/>
      <c r="SUJ185" s="82"/>
      <c r="SUK185" s="82"/>
      <c r="SUL185" s="82"/>
      <c r="SUM185" s="82"/>
      <c r="SUN185" s="82"/>
      <c r="SUO185" s="82"/>
      <c r="SUP185" s="82"/>
      <c r="SUQ185" s="82"/>
      <c r="SUR185" s="82"/>
      <c r="SUS185" s="82"/>
      <c r="SUT185" s="82"/>
      <c r="SUU185" s="82"/>
      <c r="SUV185" s="82"/>
      <c r="SUW185" s="82"/>
      <c r="SUX185" s="82"/>
      <c r="SUY185" s="82"/>
      <c r="SUZ185" s="82"/>
      <c r="SVA185" s="82"/>
      <c r="SVB185" s="82"/>
      <c r="SVC185" s="82"/>
      <c r="SVD185" s="82"/>
      <c r="SVE185" s="82"/>
      <c r="SVF185" s="82"/>
      <c r="SVG185" s="82"/>
      <c r="SVH185" s="82"/>
      <c r="SVI185" s="82"/>
      <c r="SVJ185" s="82"/>
      <c r="SVK185" s="82"/>
      <c r="SVL185" s="82"/>
      <c r="SVM185" s="82"/>
      <c r="SVN185" s="82"/>
      <c r="SVO185" s="82"/>
      <c r="SVP185" s="82"/>
      <c r="SVQ185" s="82"/>
      <c r="SVR185" s="82"/>
      <c r="SVS185" s="82"/>
      <c r="SVT185" s="82"/>
      <c r="SVU185" s="82"/>
      <c r="SVV185" s="82"/>
      <c r="SVW185" s="82"/>
      <c r="SVX185" s="82"/>
      <c r="SVY185" s="82"/>
      <c r="SVZ185" s="82"/>
      <c r="SWA185" s="82"/>
      <c r="SWB185" s="82"/>
      <c r="SWC185" s="82"/>
      <c r="SWD185" s="82"/>
      <c r="SWE185" s="82"/>
      <c r="SWF185" s="82"/>
      <c r="SWG185" s="82"/>
      <c r="SWH185" s="82"/>
      <c r="SWI185" s="82"/>
      <c r="SWJ185" s="82"/>
      <c r="SWK185" s="82"/>
      <c r="SWL185" s="82"/>
      <c r="SWM185" s="82"/>
      <c r="SWN185" s="82"/>
      <c r="SWO185" s="82"/>
      <c r="SWP185" s="82"/>
      <c r="SWQ185" s="82"/>
      <c r="SWR185" s="82"/>
      <c r="SWS185" s="82"/>
      <c r="SWT185" s="82"/>
      <c r="SWU185" s="82"/>
      <c r="SWV185" s="82"/>
      <c r="SWW185" s="82"/>
      <c r="SWX185" s="82"/>
      <c r="SWY185" s="82"/>
      <c r="SWZ185" s="82"/>
      <c r="SXA185" s="82"/>
      <c r="SXB185" s="82"/>
      <c r="SXC185" s="82"/>
      <c r="SXD185" s="82"/>
      <c r="SXE185" s="82"/>
      <c r="SXF185" s="82"/>
      <c r="SXG185" s="82"/>
      <c r="SXH185" s="82"/>
      <c r="SXI185" s="82"/>
      <c r="SXJ185" s="82"/>
      <c r="SXK185" s="82"/>
      <c r="SXL185" s="82"/>
      <c r="SXM185" s="82"/>
      <c r="SXN185" s="82"/>
      <c r="SXO185" s="82"/>
      <c r="SXP185" s="82"/>
      <c r="SXQ185" s="82"/>
      <c r="SXR185" s="82"/>
      <c r="SXS185" s="82"/>
      <c r="SXT185" s="82"/>
      <c r="SXU185" s="82"/>
      <c r="SXV185" s="82"/>
      <c r="SXW185" s="82"/>
      <c r="SXX185" s="82"/>
      <c r="SXY185" s="82"/>
      <c r="SXZ185" s="82"/>
      <c r="SYA185" s="82"/>
      <c r="SYB185" s="82"/>
      <c r="SYC185" s="82"/>
      <c r="SYD185" s="82"/>
      <c r="SYE185" s="82"/>
      <c r="SYF185" s="82"/>
      <c r="SYG185" s="82"/>
      <c r="SYH185" s="82"/>
      <c r="SYI185" s="82"/>
      <c r="SYJ185" s="82"/>
      <c r="SYK185" s="82"/>
      <c r="SYL185" s="82"/>
      <c r="SYM185" s="82"/>
      <c r="SYN185" s="82"/>
      <c r="SYO185" s="82"/>
      <c r="SYP185" s="82"/>
      <c r="SYQ185" s="82"/>
      <c r="SYR185" s="82"/>
      <c r="SYS185" s="82"/>
      <c r="SYT185" s="82"/>
      <c r="SYU185" s="82"/>
      <c r="SYV185" s="82"/>
      <c r="SYW185" s="82"/>
      <c r="SYX185" s="82"/>
      <c r="SYY185" s="82"/>
      <c r="SYZ185" s="82"/>
      <c r="SZA185" s="82"/>
      <c r="SZB185" s="82"/>
      <c r="SZC185" s="82"/>
      <c r="SZD185" s="82"/>
      <c r="SZE185" s="82"/>
      <c r="SZF185" s="82"/>
      <c r="SZG185" s="82"/>
      <c r="SZH185" s="82"/>
      <c r="SZI185" s="82"/>
      <c r="SZJ185" s="82"/>
      <c r="SZK185" s="82"/>
      <c r="SZL185" s="82"/>
      <c r="SZM185" s="82"/>
      <c r="SZN185" s="82"/>
      <c r="SZO185" s="82"/>
      <c r="SZP185" s="82"/>
      <c r="SZQ185" s="82"/>
      <c r="SZR185" s="82"/>
      <c r="SZS185" s="82"/>
      <c r="SZT185" s="82"/>
      <c r="SZU185" s="82"/>
      <c r="SZV185" s="82"/>
      <c r="SZW185" s="82"/>
      <c r="SZX185" s="82"/>
      <c r="SZY185" s="82"/>
      <c r="SZZ185" s="82"/>
      <c r="TAA185" s="82"/>
      <c r="TAB185" s="82"/>
      <c r="TAC185" s="82"/>
      <c r="TAD185" s="82"/>
      <c r="TAE185" s="82"/>
      <c r="TAF185" s="82"/>
      <c r="TAG185" s="82"/>
      <c r="TAH185" s="82"/>
      <c r="TAI185" s="82"/>
      <c r="TAJ185" s="82"/>
      <c r="TAK185" s="82"/>
      <c r="TAL185" s="82"/>
      <c r="TAM185" s="82"/>
      <c r="TAN185" s="82"/>
      <c r="TAO185" s="82"/>
      <c r="TAP185" s="82"/>
      <c r="TAQ185" s="82"/>
      <c r="TAR185" s="82"/>
      <c r="TAS185" s="82"/>
      <c r="TAT185" s="82"/>
      <c r="TAU185" s="82"/>
      <c r="TAV185" s="82"/>
      <c r="TAW185" s="82"/>
      <c r="TAX185" s="82"/>
      <c r="TAY185" s="82"/>
      <c r="TAZ185" s="82"/>
      <c r="TBA185" s="82"/>
      <c r="TBB185" s="82"/>
      <c r="TBC185" s="82"/>
      <c r="TBD185" s="82"/>
      <c r="TBE185" s="82"/>
      <c r="TBF185" s="82"/>
      <c r="TBG185" s="82"/>
      <c r="TBH185" s="82"/>
      <c r="TBI185" s="82"/>
      <c r="TBJ185" s="82"/>
      <c r="TBK185" s="82"/>
      <c r="TBL185" s="82"/>
      <c r="TBM185" s="82"/>
      <c r="TBN185" s="82"/>
      <c r="TBO185" s="82"/>
      <c r="TBP185" s="82"/>
      <c r="TBQ185" s="82"/>
      <c r="TBR185" s="82"/>
      <c r="TBS185" s="82"/>
      <c r="TBT185" s="82"/>
      <c r="TBU185" s="82"/>
      <c r="TBV185" s="82"/>
      <c r="TBW185" s="82"/>
      <c r="TBX185" s="82"/>
      <c r="TBY185" s="82"/>
      <c r="TBZ185" s="82"/>
      <c r="TCA185" s="82"/>
      <c r="TCB185" s="82"/>
      <c r="TCC185" s="82"/>
      <c r="TCD185" s="82"/>
      <c r="TCE185" s="82"/>
      <c r="TCF185" s="82"/>
      <c r="TCG185" s="82"/>
      <c r="TCH185" s="82"/>
      <c r="TCI185" s="82"/>
      <c r="TCJ185" s="82"/>
      <c r="TCK185" s="82"/>
      <c r="TCL185" s="82"/>
      <c r="TCM185" s="82"/>
      <c r="TCN185" s="82"/>
      <c r="TCO185" s="82"/>
      <c r="TCP185" s="82"/>
      <c r="TCQ185" s="82"/>
      <c r="TCR185" s="82"/>
      <c r="TCS185" s="82"/>
      <c r="TCT185" s="82"/>
      <c r="TCU185" s="82"/>
      <c r="TCV185" s="82"/>
      <c r="TCW185" s="82"/>
      <c r="TCX185" s="82"/>
      <c r="TCY185" s="82"/>
      <c r="TCZ185" s="82"/>
      <c r="TDA185" s="82"/>
      <c r="TDB185" s="82"/>
      <c r="TDC185" s="82"/>
      <c r="TDD185" s="82"/>
      <c r="TDE185" s="82"/>
      <c r="TDF185" s="82"/>
      <c r="TDG185" s="82"/>
      <c r="TDH185" s="82"/>
      <c r="TDI185" s="82"/>
      <c r="TDJ185" s="82"/>
      <c r="TDK185" s="82"/>
      <c r="TDL185" s="82"/>
      <c r="TDM185" s="82"/>
      <c r="TDN185" s="82"/>
      <c r="TDO185" s="82"/>
      <c r="TDP185" s="82"/>
      <c r="TDQ185" s="82"/>
      <c r="TDR185" s="82"/>
      <c r="TDS185" s="82"/>
      <c r="TDT185" s="82"/>
      <c r="TDU185" s="82"/>
      <c r="TDV185" s="82"/>
      <c r="TDW185" s="82"/>
      <c r="TDX185" s="82"/>
      <c r="TDY185" s="82"/>
      <c r="TDZ185" s="82"/>
      <c r="TEA185" s="82"/>
      <c r="TEB185" s="82"/>
      <c r="TEC185" s="82"/>
      <c r="TED185" s="82"/>
      <c r="TEE185" s="82"/>
      <c r="TEF185" s="82"/>
      <c r="TEG185" s="82"/>
      <c r="TEH185" s="82"/>
      <c r="TEI185" s="82"/>
      <c r="TEJ185" s="82"/>
      <c r="TEK185" s="82"/>
      <c r="TEL185" s="82"/>
      <c r="TEM185" s="82"/>
      <c r="TEN185" s="82"/>
      <c r="TEO185" s="82"/>
      <c r="TEP185" s="82"/>
      <c r="TEQ185" s="82"/>
      <c r="TER185" s="82"/>
      <c r="TES185" s="82"/>
      <c r="TET185" s="82"/>
      <c r="TEU185" s="82"/>
      <c r="TEV185" s="82"/>
      <c r="TEW185" s="82"/>
      <c r="TEX185" s="82"/>
      <c r="TEY185" s="82"/>
      <c r="TEZ185" s="82"/>
      <c r="TFA185" s="82"/>
      <c r="TFB185" s="82"/>
      <c r="TFC185" s="82"/>
      <c r="TFD185" s="82"/>
      <c r="TFE185" s="82"/>
      <c r="TFF185" s="82"/>
      <c r="TFG185" s="82"/>
      <c r="TFH185" s="82"/>
      <c r="TFI185" s="82"/>
      <c r="TFJ185" s="82"/>
      <c r="TFK185" s="82"/>
      <c r="TFL185" s="82"/>
      <c r="TFM185" s="82"/>
      <c r="TFN185" s="82"/>
      <c r="TFO185" s="82"/>
      <c r="TFP185" s="82"/>
      <c r="TFQ185" s="82"/>
      <c r="TFR185" s="82"/>
      <c r="TFS185" s="82"/>
      <c r="TFT185" s="82"/>
      <c r="TFU185" s="82"/>
      <c r="TFV185" s="82"/>
      <c r="TFW185" s="82"/>
      <c r="TFX185" s="82"/>
      <c r="TFY185" s="82"/>
      <c r="TFZ185" s="82"/>
      <c r="TGA185" s="82"/>
      <c r="TGB185" s="82"/>
      <c r="TGC185" s="82"/>
      <c r="TGD185" s="82"/>
      <c r="TGE185" s="82"/>
      <c r="TGF185" s="82"/>
      <c r="TGG185" s="82"/>
      <c r="TGH185" s="82"/>
      <c r="TGI185" s="82"/>
      <c r="TGJ185" s="82"/>
      <c r="TGK185" s="82"/>
      <c r="TGL185" s="82"/>
      <c r="TGM185" s="82"/>
      <c r="TGN185" s="82"/>
      <c r="TGO185" s="82"/>
      <c r="TGP185" s="82"/>
      <c r="TGQ185" s="82"/>
      <c r="TGR185" s="82"/>
      <c r="TGS185" s="82"/>
      <c r="TGT185" s="82"/>
      <c r="TGU185" s="82"/>
      <c r="TGV185" s="82"/>
      <c r="TGW185" s="82"/>
      <c r="TGX185" s="82"/>
      <c r="TGY185" s="82"/>
      <c r="TGZ185" s="82"/>
      <c r="THA185" s="82"/>
      <c r="THB185" s="82"/>
      <c r="THC185" s="82"/>
      <c r="THD185" s="82"/>
      <c r="THE185" s="82"/>
      <c r="THF185" s="82"/>
      <c r="THG185" s="82"/>
      <c r="THH185" s="82"/>
      <c r="THI185" s="82"/>
      <c r="THJ185" s="82"/>
      <c r="THK185" s="82"/>
      <c r="THL185" s="82"/>
      <c r="THM185" s="82"/>
      <c r="THN185" s="82"/>
      <c r="THO185" s="82"/>
      <c r="THP185" s="82"/>
      <c r="THQ185" s="82"/>
      <c r="THR185" s="82"/>
      <c r="THS185" s="82"/>
      <c r="THT185" s="82"/>
      <c r="THU185" s="82"/>
      <c r="THV185" s="82"/>
      <c r="THW185" s="82"/>
      <c r="THX185" s="82"/>
      <c r="THY185" s="82"/>
      <c r="THZ185" s="82"/>
      <c r="TIA185" s="82"/>
      <c r="TIB185" s="82"/>
      <c r="TIC185" s="82"/>
      <c r="TID185" s="82"/>
      <c r="TIE185" s="82"/>
      <c r="TIF185" s="82"/>
      <c r="TIG185" s="82"/>
      <c r="TIH185" s="82"/>
      <c r="TII185" s="82"/>
      <c r="TIJ185" s="82"/>
      <c r="TIK185" s="82"/>
      <c r="TIL185" s="82"/>
      <c r="TIM185" s="82"/>
      <c r="TIN185" s="82"/>
      <c r="TIO185" s="82"/>
      <c r="TIP185" s="82"/>
      <c r="TIQ185" s="82"/>
      <c r="TIR185" s="82"/>
      <c r="TIS185" s="82"/>
      <c r="TIT185" s="82"/>
      <c r="TIU185" s="82"/>
      <c r="TIV185" s="82"/>
      <c r="TIW185" s="82"/>
      <c r="TIX185" s="82"/>
      <c r="TIY185" s="82"/>
      <c r="TIZ185" s="82"/>
      <c r="TJA185" s="82"/>
      <c r="TJB185" s="82"/>
      <c r="TJC185" s="82"/>
      <c r="TJD185" s="82"/>
      <c r="TJE185" s="82"/>
      <c r="TJF185" s="82"/>
      <c r="TJG185" s="82"/>
      <c r="TJH185" s="82"/>
      <c r="TJI185" s="82"/>
      <c r="TJJ185" s="82"/>
      <c r="TJK185" s="82"/>
      <c r="TJL185" s="82"/>
      <c r="TJM185" s="82"/>
      <c r="TJN185" s="82"/>
      <c r="TJO185" s="82"/>
      <c r="TJP185" s="82"/>
      <c r="TJQ185" s="82"/>
      <c r="TJR185" s="82"/>
      <c r="TJS185" s="82"/>
      <c r="TJT185" s="82"/>
      <c r="TJU185" s="82"/>
      <c r="TJV185" s="82"/>
      <c r="TJW185" s="82"/>
      <c r="TJX185" s="82"/>
      <c r="TJY185" s="82"/>
      <c r="TJZ185" s="82"/>
      <c r="TKA185" s="82"/>
      <c r="TKB185" s="82"/>
      <c r="TKC185" s="82"/>
      <c r="TKD185" s="82"/>
      <c r="TKE185" s="82"/>
      <c r="TKF185" s="82"/>
      <c r="TKG185" s="82"/>
      <c r="TKH185" s="82"/>
      <c r="TKI185" s="82"/>
      <c r="TKJ185" s="82"/>
      <c r="TKK185" s="82"/>
      <c r="TKL185" s="82"/>
      <c r="TKM185" s="82"/>
      <c r="TKN185" s="82"/>
      <c r="TKO185" s="82"/>
      <c r="TKP185" s="82"/>
      <c r="TKQ185" s="82"/>
      <c r="TKR185" s="82"/>
      <c r="TKS185" s="82"/>
      <c r="TKT185" s="82"/>
      <c r="TKU185" s="82"/>
      <c r="TKV185" s="82"/>
      <c r="TKW185" s="82"/>
      <c r="TKX185" s="82"/>
      <c r="TKY185" s="82"/>
      <c r="TKZ185" s="82"/>
      <c r="TLA185" s="82"/>
      <c r="TLB185" s="82"/>
      <c r="TLC185" s="82"/>
      <c r="TLD185" s="82"/>
      <c r="TLE185" s="82"/>
      <c r="TLF185" s="82"/>
      <c r="TLG185" s="82"/>
      <c r="TLH185" s="82"/>
      <c r="TLI185" s="82"/>
      <c r="TLJ185" s="82"/>
      <c r="TLK185" s="82"/>
      <c r="TLL185" s="82"/>
      <c r="TLM185" s="82"/>
      <c r="TLN185" s="82"/>
      <c r="TLO185" s="82"/>
      <c r="TLP185" s="82"/>
      <c r="TLQ185" s="82"/>
      <c r="TLR185" s="82"/>
      <c r="TLS185" s="82"/>
      <c r="TLT185" s="82"/>
      <c r="TLU185" s="82"/>
      <c r="TLV185" s="82"/>
      <c r="TLW185" s="82"/>
      <c r="TLX185" s="82"/>
      <c r="TLY185" s="82"/>
      <c r="TLZ185" s="82"/>
      <c r="TMA185" s="82"/>
      <c r="TMB185" s="82"/>
      <c r="TMC185" s="82"/>
      <c r="TMD185" s="82"/>
      <c r="TME185" s="82"/>
      <c r="TMF185" s="82"/>
      <c r="TMG185" s="82"/>
      <c r="TMH185" s="82"/>
      <c r="TMI185" s="82"/>
      <c r="TMJ185" s="82"/>
      <c r="TMK185" s="82"/>
      <c r="TML185" s="82"/>
      <c r="TMM185" s="82"/>
      <c r="TMN185" s="82"/>
      <c r="TMO185" s="82"/>
      <c r="TMP185" s="82"/>
      <c r="TMQ185" s="82"/>
      <c r="TMR185" s="82"/>
      <c r="TMS185" s="82"/>
      <c r="TMT185" s="82"/>
      <c r="TMU185" s="82"/>
      <c r="TMV185" s="82"/>
      <c r="TMW185" s="82"/>
      <c r="TMX185" s="82"/>
      <c r="TMY185" s="82"/>
      <c r="TMZ185" s="82"/>
      <c r="TNA185" s="82"/>
      <c r="TNB185" s="82"/>
      <c r="TNC185" s="82"/>
      <c r="TND185" s="82"/>
      <c r="TNE185" s="82"/>
      <c r="TNF185" s="82"/>
      <c r="TNG185" s="82"/>
      <c r="TNH185" s="82"/>
      <c r="TNI185" s="82"/>
      <c r="TNJ185" s="82"/>
      <c r="TNK185" s="82"/>
      <c r="TNL185" s="82"/>
      <c r="TNM185" s="82"/>
      <c r="TNN185" s="82"/>
      <c r="TNO185" s="82"/>
      <c r="TNP185" s="82"/>
      <c r="TNQ185" s="82"/>
      <c r="TNR185" s="82"/>
      <c r="TNS185" s="82"/>
      <c r="TNT185" s="82"/>
      <c r="TNU185" s="82"/>
      <c r="TNV185" s="82"/>
      <c r="TNW185" s="82"/>
      <c r="TNX185" s="82"/>
      <c r="TNY185" s="82"/>
      <c r="TNZ185" s="82"/>
      <c r="TOA185" s="82"/>
      <c r="TOB185" s="82"/>
      <c r="TOC185" s="82"/>
      <c r="TOD185" s="82"/>
      <c r="TOE185" s="82"/>
      <c r="TOF185" s="82"/>
      <c r="TOG185" s="82"/>
      <c r="TOH185" s="82"/>
      <c r="TOI185" s="82"/>
      <c r="TOJ185" s="82"/>
      <c r="TOK185" s="82"/>
      <c r="TOL185" s="82"/>
      <c r="TOM185" s="82"/>
      <c r="TON185" s="82"/>
      <c r="TOO185" s="82"/>
      <c r="TOP185" s="82"/>
      <c r="TOQ185" s="82"/>
      <c r="TOR185" s="82"/>
      <c r="TOS185" s="82"/>
      <c r="TOT185" s="82"/>
      <c r="TOU185" s="82"/>
      <c r="TOV185" s="82"/>
      <c r="TOW185" s="82"/>
      <c r="TOX185" s="82"/>
      <c r="TOY185" s="82"/>
      <c r="TOZ185" s="82"/>
      <c r="TPA185" s="82"/>
      <c r="TPB185" s="82"/>
      <c r="TPC185" s="82"/>
      <c r="TPD185" s="82"/>
      <c r="TPE185" s="82"/>
      <c r="TPF185" s="82"/>
      <c r="TPG185" s="82"/>
      <c r="TPH185" s="82"/>
      <c r="TPI185" s="82"/>
      <c r="TPJ185" s="82"/>
      <c r="TPK185" s="82"/>
      <c r="TPL185" s="82"/>
      <c r="TPM185" s="82"/>
      <c r="TPN185" s="82"/>
      <c r="TPO185" s="82"/>
      <c r="TPP185" s="82"/>
      <c r="TPQ185" s="82"/>
      <c r="TPR185" s="82"/>
      <c r="TPS185" s="82"/>
      <c r="TPT185" s="82"/>
      <c r="TPU185" s="82"/>
      <c r="TPV185" s="82"/>
      <c r="TPW185" s="82"/>
      <c r="TPX185" s="82"/>
      <c r="TPY185" s="82"/>
      <c r="TPZ185" s="82"/>
      <c r="TQA185" s="82"/>
      <c r="TQB185" s="82"/>
      <c r="TQC185" s="82"/>
      <c r="TQD185" s="82"/>
      <c r="TQE185" s="82"/>
      <c r="TQF185" s="82"/>
      <c r="TQG185" s="82"/>
      <c r="TQH185" s="82"/>
      <c r="TQI185" s="82"/>
      <c r="TQJ185" s="82"/>
      <c r="TQK185" s="82"/>
      <c r="TQL185" s="82"/>
      <c r="TQM185" s="82"/>
      <c r="TQN185" s="82"/>
      <c r="TQO185" s="82"/>
      <c r="TQP185" s="82"/>
      <c r="TQQ185" s="82"/>
      <c r="TQR185" s="82"/>
      <c r="TQS185" s="82"/>
      <c r="TQT185" s="82"/>
      <c r="TQU185" s="82"/>
      <c r="TQV185" s="82"/>
      <c r="TQW185" s="82"/>
      <c r="TQX185" s="82"/>
      <c r="TQY185" s="82"/>
      <c r="TQZ185" s="82"/>
      <c r="TRA185" s="82"/>
      <c r="TRB185" s="82"/>
      <c r="TRC185" s="82"/>
      <c r="TRD185" s="82"/>
      <c r="TRE185" s="82"/>
      <c r="TRF185" s="82"/>
      <c r="TRG185" s="82"/>
      <c r="TRH185" s="82"/>
      <c r="TRI185" s="82"/>
      <c r="TRJ185" s="82"/>
      <c r="TRK185" s="82"/>
      <c r="TRL185" s="82"/>
      <c r="TRM185" s="82"/>
      <c r="TRN185" s="82"/>
      <c r="TRO185" s="82"/>
      <c r="TRP185" s="82"/>
      <c r="TRQ185" s="82"/>
      <c r="TRR185" s="82"/>
      <c r="TRS185" s="82"/>
      <c r="TRT185" s="82"/>
      <c r="TRU185" s="82"/>
      <c r="TRV185" s="82"/>
      <c r="TRW185" s="82"/>
      <c r="TRX185" s="82"/>
      <c r="TRY185" s="82"/>
      <c r="TRZ185" s="82"/>
      <c r="TSA185" s="82"/>
      <c r="TSB185" s="82"/>
      <c r="TSC185" s="82"/>
      <c r="TSD185" s="82"/>
      <c r="TSE185" s="82"/>
      <c r="TSF185" s="82"/>
      <c r="TSG185" s="82"/>
      <c r="TSH185" s="82"/>
      <c r="TSI185" s="82"/>
      <c r="TSJ185" s="82"/>
      <c r="TSK185" s="82"/>
      <c r="TSL185" s="82"/>
      <c r="TSM185" s="82"/>
      <c r="TSN185" s="82"/>
      <c r="TSO185" s="82"/>
      <c r="TSP185" s="82"/>
      <c r="TSQ185" s="82"/>
      <c r="TSR185" s="82"/>
      <c r="TSS185" s="82"/>
      <c r="TST185" s="82"/>
      <c r="TSU185" s="82"/>
      <c r="TSV185" s="82"/>
      <c r="TSW185" s="82"/>
      <c r="TSX185" s="82"/>
      <c r="TSY185" s="82"/>
      <c r="TSZ185" s="82"/>
      <c r="TTA185" s="82"/>
      <c r="TTB185" s="82"/>
      <c r="TTC185" s="82"/>
      <c r="TTD185" s="82"/>
      <c r="TTE185" s="82"/>
      <c r="TTF185" s="82"/>
      <c r="TTG185" s="82"/>
      <c r="TTH185" s="82"/>
      <c r="TTI185" s="82"/>
      <c r="TTJ185" s="82"/>
      <c r="TTK185" s="82"/>
      <c r="TTL185" s="82"/>
      <c r="TTM185" s="82"/>
      <c r="TTN185" s="82"/>
      <c r="TTO185" s="82"/>
      <c r="TTP185" s="82"/>
      <c r="TTQ185" s="82"/>
      <c r="TTR185" s="82"/>
      <c r="TTS185" s="82"/>
      <c r="TTT185" s="82"/>
      <c r="TTU185" s="82"/>
      <c r="TTV185" s="82"/>
      <c r="TTW185" s="82"/>
      <c r="TTX185" s="82"/>
      <c r="TTY185" s="82"/>
      <c r="TTZ185" s="82"/>
      <c r="TUA185" s="82"/>
      <c r="TUB185" s="82"/>
      <c r="TUC185" s="82"/>
      <c r="TUD185" s="82"/>
      <c r="TUE185" s="82"/>
      <c r="TUF185" s="82"/>
      <c r="TUG185" s="82"/>
      <c r="TUH185" s="82"/>
      <c r="TUI185" s="82"/>
      <c r="TUJ185" s="82"/>
      <c r="TUK185" s="82"/>
      <c r="TUL185" s="82"/>
      <c r="TUM185" s="82"/>
      <c r="TUN185" s="82"/>
      <c r="TUO185" s="82"/>
      <c r="TUP185" s="82"/>
      <c r="TUQ185" s="82"/>
      <c r="TUR185" s="82"/>
      <c r="TUS185" s="82"/>
      <c r="TUT185" s="82"/>
      <c r="TUU185" s="82"/>
      <c r="TUV185" s="82"/>
      <c r="TUW185" s="82"/>
      <c r="TUX185" s="82"/>
      <c r="TUY185" s="82"/>
      <c r="TUZ185" s="82"/>
      <c r="TVA185" s="82"/>
      <c r="TVB185" s="82"/>
      <c r="TVC185" s="82"/>
      <c r="TVD185" s="82"/>
      <c r="TVE185" s="82"/>
      <c r="TVF185" s="82"/>
      <c r="TVG185" s="82"/>
      <c r="TVH185" s="82"/>
      <c r="TVI185" s="82"/>
      <c r="TVJ185" s="82"/>
      <c r="TVK185" s="82"/>
      <c r="TVL185" s="82"/>
      <c r="TVM185" s="82"/>
      <c r="TVN185" s="82"/>
      <c r="TVO185" s="82"/>
      <c r="TVP185" s="82"/>
      <c r="TVQ185" s="82"/>
      <c r="TVR185" s="82"/>
      <c r="TVS185" s="82"/>
      <c r="TVT185" s="82"/>
      <c r="TVU185" s="82"/>
      <c r="TVV185" s="82"/>
      <c r="TVW185" s="82"/>
      <c r="TVX185" s="82"/>
      <c r="TVY185" s="82"/>
      <c r="TVZ185" s="82"/>
      <c r="TWA185" s="82"/>
      <c r="TWB185" s="82"/>
      <c r="TWC185" s="82"/>
      <c r="TWD185" s="82"/>
      <c r="TWE185" s="82"/>
      <c r="TWF185" s="82"/>
      <c r="TWG185" s="82"/>
      <c r="TWH185" s="82"/>
      <c r="TWI185" s="82"/>
      <c r="TWJ185" s="82"/>
      <c r="TWK185" s="82"/>
      <c r="TWL185" s="82"/>
      <c r="TWM185" s="82"/>
      <c r="TWN185" s="82"/>
      <c r="TWO185" s="82"/>
      <c r="TWP185" s="82"/>
      <c r="TWQ185" s="82"/>
      <c r="TWR185" s="82"/>
      <c r="TWS185" s="82"/>
      <c r="TWT185" s="82"/>
      <c r="TWU185" s="82"/>
      <c r="TWV185" s="82"/>
      <c r="TWW185" s="82"/>
      <c r="TWX185" s="82"/>
      <c r="TWY185" s="82"/>
      <c r="TWZ185" s="82"/>
      <c r="TXA185" s="82"/>
      <c r="TXB185" s="82"/>
      <c r="TXC185" s="82"/>
      <c r="TXD185" s="82"/>
      <c r="TXE185" s="82"/>
      <c r="TXF185" s="82"/>
      <c r="TXG185" s="82"/>
      <c r="TXH185" s="82"/>
      <c r="TXI185" s="82"/>
      <c r="TXJ185" s="82"/>
      <c r="TXK185" s="82"/>
      <c r="TXL185" s="82"/>
      <c r="TXM185" s="82"/>
      <c r="TXN185" s="82"/>
      <c r="TXO185" s="82"/>
      <c r="TXP185" s="82"/>
      <c r="TXQ185" s="82"/>
      <c r="TXR185" s="82"/>
      <c r="TXS185" s="82"/>
      <c r="TXT185" s="82"/>
      <c r="TXU185" s="82"/>
      <c r="TXV185" s="82"/>
      <c r="TXW185" s="82"/>
      <c r="TXX185" s="82"/>
      <c r="TXY185" s="82"/>
      <c r="TXZ185" s="82"/>
      <c r="TYA185" s="82"/>
      <c r="TYB185" s="82"/>
      <c r="TYC185" s="82"/>
      <c r="TYD185" s="82"/>
      <c r="TYE185" s="82"/>
      <c r="TYF185" s="82"/>
      <c r="TYG185" s="82"/>
      <c r="TYH185" s="82"/>
      <c r="TYI185" s="82"/>
      <c r="TYJ185" s="82"/>
      <c r="TYK185" s="82"/>
      <c r="TYL185" s="82"/>
      <c r="TYM185" s="82"/>
      <c r="TYN185" s="82"/>
      <c r="TYO185" s="82"/>
      <c r="TYP185" s="82"/>
      <c r="TYQ185" s="82"/>
      <c r="TYR185" s="82"/>
      <c r="TYS185" s="82"/>
      <c r="TYT185" s="82"/>
      <c r="TYU185" s="82"/>
      <c r="TYV185" s="82"/>
      <c r="TYW185" s="82"/>
      <c r="TYX185" s="82"/>
      <c r="TYY185" s="82"/>
      <c r="TYZ185" s="82"/>
      <c r="TZA185" s="82"/>
      <c r="TZB185" s="82"/>
      <c r="TZC185" s="82"/>
      <c r="TZD185" s="82"/>
      <c r="TZE185" s="82"/>
      <c r="TZF185" s="82"/>
      <c r="TZG185" s="82"/>
      <c r="TZH185" s="82"/>
      <c r="TZI185" s="82"/>
      <c r="TZJ185" s="82"/>
      <c r="TZK185" s="82"/>
      <c r="TZL185" s="82"/>
      <c r="TZM185" s="82"/>
      <c r="TZN185" s="82"/>
      <c r="TZO185" s="82"/>
      <c r="TZP185" s="82"/>
      <c r="TZQ185" s="82"/>
      <c r="TZR185" s="82"/>
      <c r="TZS185" s="82"/>
      <c r="TZT185" s="82"/>
      <c r="TZU185" s="82"/>
      <c r="TZV185" s="82"/>
      <c r="TZW185" s="82"/>
      <c r="TZX185" s="82"/>
      <c r="TZY185" s="82"/>
      <c r="TZZ185" s="82"/>
      <c r="UAA185" s="82"/>
      <c r="UAB185" s="82"/>
      <c r="UAC185" s="82"/>
      <c r="UAD185" s="82"/>
      <c r="UAE185" s="82"/>
      <c r="UAF185" s="82"/>
      <c r="UAG185" s="82"/>
      <c r="UAH185" s="82"/>
      <c r="UAI185" s="82"/>
      <c r="UAJ185" s="82"/>
      <c r="UAK185" s="82"/>
      <c r="UAL185" s="82"/>
      <c r="UAM185" s="82"/>
      <c r="UAN185" s="82"/>
      <c r="UAO185" s="82"/>
      <c r="UAP185" s="82"/>
      <c r="UAQ185" s="82"/>
      <c r="UAR185" s="82"/>
      <c r="UAS185" s="82"/>
      <c r="UAT185" s="82"/>
      <c r="UAU185" s="82"/>
      <c r="UAV185" s="82"/>
      <c r="UAW185" s="82"/>
      <c r="UAX185" s="82"/>
      <c r="UAY185" s="82"/>
      <c r="UAZ185" s="82"/>
      <c r="UBA185" s="82"/>
      <c r="UBB185" s="82"/>
      <c r="UBC185" s="82"/>
      <c r="UBD185" s="82"/>
      <c r="UBE185" s="82"/>
      <c r="UBF185" s="82"/>
      <c r="UBG185" s="82"/>
      <c r="UBH185" s="82"/>
      <c r="UBI185" s="82"/>
      <c r="UBJ185" s="82"/>
      <c r="UBK185" s="82"/>
      <c r="UBL185" s="82"/>
      <c r="UBM185" s="82"/>
      <c r="UBN185" s="82"/>
      <c r="UBO185" s="82"/>
      <c r="UBP185" s="82"/>
      <c r="UBQ185" s="82"/>
      <c r="UBR185" s="82"/>
      <c r="UBS185" s="82"/>
      <c r="UBT185" s="82"/>
      <c r="UBU185" s="82"/>
      <c r="UBV185" s="82"/>
      <c r="UBW185" s="82"/>
      <c r="UBX185" s="82"/>
      <c r="UBY185" s="82"/>
      <c r="UBZ185" s="82"/>
      <c r="UCA185" s="82"/>
      <c r="UCB185" s="82"/>
      <c r="UCC185" s="82"/>
      <c r="UCD185" s="82"/>
      <c r="UCE185" s="82"/>
      <c r="UCF185" s="82"/>
      <c r="UCG185" s="82"/>
      <c r="UCH185" s="82"/>
      <c r="UCI185" s="82"/>
      <c r="UCJ185" s="82"/>
      <c r="UCK185" s="82"/>
      <c r="UCL185" s="82"/>
      <c r="UCM185" s="82"/>
      <c r="UCN185" s="82"/>
      <c r="UCO185" s="82"/>
      <c r="UCP185" s="82"/>
      <c r="UCQ185" s="82"/>
      <c r="UCR185" s="82"/>
      <c r="UCS185" s="82"/>
      <c r="UCT185" s="82"/>
      <c r="UCU185" s="82"/>
      <c r="UCV185" s="82"/>
      <c r="UCW185" s="82"/>
      <c r="UCX185" s="82"/>
      <c r="UCY185" s="82"/>
      <c r="UCZ185" s="82"/>
      <c r="UDA185" s="82"/>
      <c r="UDB185" s="82"/>
      <c r="UDC185" s="82"/>
      <c r="UDD185" s="82"/>
      <c r="UDE185" s="82"/>
      <c r="UDF185" s="82"/>
      <c r="UDG185" s="82"/>
      <c r="UDH185" s="82"/>
      <c r="UDI185" s="82"/>
      <c r="UDJ185" s="82"/>
      <c r="UDK185" s="82"/>
      <c r="UDL185" s="82"/>
      <c r="UDM185" s="82"/>
      <c r="UDN185" s="82"/>
      <c r="UDO185" s="82"/>
      <c r="UDP185" s="82"/>
      <c r="UDQ185" s="82"/>
      <c r="UDR185" s="82"/>
      <c r="UDS185" s="82"/>
      <c r="UDT185" s="82"/>
      <c r="UDU185" s="82"/>
      <c r="UDV185" s="82"/>
      <c r="UDW185" s="82"/>
      <c r="UDX185" s="82"/>
      <c r="UDY185" s="82"/>
      <c r="UDZ185" s="82"/>
      <c r="UEA185" s="82"/>
      <c r="UEB185" s="82"/>
      <c r="UEC185" s="82"/>
      <c r="UED185" s="82"/>
      <c r="UEE185" s="82"/>
      <c r="UEF185" s="82"/>
      <c r="UEG185" s="82"/>
      <c r="UEH185" s="82"/>
      <c r="UEI185" s="82"/>
      <c r="UEJ185" s="82"/>
      <c r="UEK185" s="82"/>
      <c r="UEL185" s="82"/>
      <c r="UEM185" s="82"/>
      <c r="UEN185" s="82"/>
      <c r="UEO185" s="82"/>
      <c r="UEP185" s="82"/>
      <c r="UEQ185" s="82"/>
      <c r="UER185" s="82"/>
      <c r="UES185" s="82"/>
      <c r="UET185" s="82"/>
      <c r="UEU185" s="82"/>
      <c r="UEV185" s="82"/>
      <c r="UEW185" s="82"/>
      <c r="UEX185" s="82"/>
      <c r="UEY185" s="82"/>
      <c r="UEZ185" s="82"/>
      <c r="UFA185" s="82"/>
      <c r="UFB185" s="82"/>
      <c r="UFC185" s="82"/>
      <c r="UFD185" s="82"/>
      <c r="UFE185" s="82"/>
      <c r="UFF185" s="82"/>
      <c r="UFG185" s="82"/>
      <c r="UFH185" s="82"/>
      <c r="UFI185" s="82"/>
      <c r="UFJ185" s="82"/>
      <c r="UFK185" s="82"/>
      <c r="UFL185" s="82"/>
      <c r="UFM185" s="82"/>
      <c r="UFN185" s="82"/>
      <c r="UFO185" s="82"/>
      <c r="UFP185" s="82"/>
      <c r="UFQ185" s="82"/>
      <c r="UFR185" s="82"/>
      <c r="UFS185" s="82"/>
      <c r="UFT185" s="82"/>
      <c r="UFU185" s="82"/>
      <c r="UFV185" s="82"/>
      <c r="UFW185" s="82"/>
      <c r="UFX185" s="82"/>
      <c r="UFY185" s="82"/>
      <c r="UFZ185" s="82"/>
      <c r="UGA185" s="82"/>
      <c r="UGB185" s="82"/>
      <c r="UGC185" s="82"/>
      <c r="UGD185" s="82"/>
      <c r="UGE185" s="82"/>
      <c r="UGF185" s="82"/>
      <c r="UGG185" s="82"/>
      <c r="UGH185" s="82"/>
      <c r="UGI185" s="82"/>
      <c r="UGJ185" s="82"/>
      <c r="UGK185" s="82"/>
      <c r="UGL185" s="82"/>
      <c r="UGM185" s="82"/>
      <c r="UGN185" s="82"/>
      <c r="UGO185" s="82"/>
      <c r="UGP185" s="82"/>
      <c r="UGQ185" s="82"/>
      <c r="UGR185" s="82"/>
      <c r="UGS185" s="82"/>
      <c r="UGT185" s="82"/>
      <c r="UGU185" s="82"/>
      <c r="UGV185" s="82"/>
      <c r="UGW185" s="82"/>
      <c r="UGX185" s="82"/>
      <c r="UGY185" s="82"/>
      <c r="UGZ185" s="82"/>
      <c r="UHA185" s="82"/>
      <c r="UHB185" s="82"/>
      <c r="UHC185" s="82"/>
      <c r="UHD185" s="82"/>
      <c r="UHE185" s="82"/>
      <c r="UHF185" s="82"/>
      <c r="UHG185" s="82"/>
      <c r="UHH185" s="82"/>
      <c r="UHI185" s="82"/>
      <c r="UHJ185" s="82"/>
      <c r="UHK185" s="82"/>
      <c r="UHL185" s="82"/>
      <c r="UHM185" s="82"/>
      <c r="UHN185" s="82"/>
      <c r="UHO185" s="82"/>
      <c r="UHP185" s="82"/>
      <c r="UHQ185" s="82"/>
      <c r="UHR185" s="82"/>
      <c r="UHS185" s="82"/>
      <c r="UHT185" s="82"/>
      <c r="UHU185" s="82"/>
      <c r="UHV185" s="82"/>
      <c r="UHW185" s="82"/>
      <c r="UHX185" s="82"/>
      <c r="UHY185" s="82"/>
      <c r="UHZ185" s="82"/>
      <c r="UIA185" s="82"/>
      <c r="UIB185" s="82"/>
      <c r="UIC185" s="82"/>
      <c r="UID185" s="82"/>
      <c r="UIE185" s="82"/>
      <c r="UIF185" s="82"/>
      <c r="UIG185" s="82"/>
      <c r="UIH185" s="82"/>
      <c r="UII185" s="82"/>
      <c r="UIJ185" s="82"/>
      <c r="UIK185" s="82"/>
      <c r="UIL185" s="82"/>
      <c r="UIM185" s="82"/>
      <c r="UIN185" s="82"/>
      <c r="UIO185" s="82"/>
      <c r="UIP185" s="82"/>
      <c r="UIQ185" s="82"/>
      <c r="UIR185" s="82"/>
      <c r="UIS185" s="82"/>
      <c r="UIT185" s="82"/>
      <c r="UIU185" s="82"/>
      <c r="UIV185" s="82"/>
      <c r="UIW185" s="82"/>
      <c r="UIX185" s="82"/>
      <c r="UIY185" s="82"/>
      <c r="UIZ185" s="82"/>
      <c r="UJA185" s="82"/>
      <c r="UJB185" s="82"/>
      <c r="UJC185" s="82"/>
      <c r="UJD185" s="82"/>
      <c r="UJE185" s="82"/>
      <c r="UJF185" s="82"/>
      <c r="UJG185" s="82"/>
      <c r="UJH185" s="82"/>
      <c r="UJI185" s="82"/>
      <c r="UJJ185" s="82"/>
      <c r="UJK185" s="82"/>
      <c r="UJL185" s="82"/>
      <c r="UJM185" s="82"/>
      <c r="UJN185" s="82"/>
      <c r="UJO185" s="82"/>
      <c r="UJP185" s="82"/>
      <c r="UJQ185" s="82"/>
      <c r="UJR185" s="82"/>
      <c r="UJS185" s="82"/>
      <c r="UJT185" s="82"/>
      <c r="UJU185" s="82"/>
      <c r="UJV185" s="82"/>
      <c r="UJW185" s="82"/>
      <c r="UJX185" s="82"/>
      <c r="UJY185" s="82"/>
      <c r="UJZ185" s="82"/>
      <c r="UKA185" s="82"/>
      <c r="UKB185" s="82"/>
      <c r="UKC185" s="82"/>
      <c r="UKD185" s="82"/>
      <c r="UKE185" s="82"/>
      <c r="UKF185" s="82"/>
      <c r="UKG185" s="82"/>
      <c r="UKH185" s="82"/>
      <c r="UKI185" s="82"/>
      <c r="UKJ185" s="82"/>
      <c r="UKK185" s="82"/>
      <c r="UKL185" s="82"/>
      <c r="UKM185" s="82"/>
      <c r="UKN185" s="82"/>
      <c r="UKO185" s="82"/>
      <c r="UKP185" s="82"/>
      <c r="UKQ185" s="82"/>
      <c r="UKR185" s="82"/>
      <c r="UKS185" s="82"/>
      <c r="UKT185" s="82"/>
      <c r="UKU185" s="82"/>
      <c r="UKV185" s="82"/>
      <c r="UKW185" s="82"/>
      <c r="UKX185" s="82"/>
      <c r="UKY185" s="82"/>
      <c r="UKZ185" s="82"/>
      <c r="ULA185" s="82"/>
      <c r="ULB185" s="82"/>
      <c r="ULC185" s="82"/>
      <c r="ULD185" s="82"/>
      <c r="ULE185" s="82"/>
      <c r="ULF185" s="82"/>
      <c r="ULG185" s="82"/>
      <c r="ULH185" s="82"/>
      <c r="ULI185" s="82"/>
      <c r="ULJ185" s="82"/>
      <c r="ULK185" s="82"/>
      <c r="ULL185" s="82"/>
      <c r="ULM185" s="82"/>
      <c r="ULN185" s="82"/>
      <c r="ULO185" s="82"/>
      <c r="ULP185" s="82"/>
      <c r="ULQ185" s="82"/>
      <c r="ULR185" s="82"/>
      <c r="ULS185" s="82"/>
      <c r="ULT185" s="82"/>
      <c r="ULU185" s="82"/>
      <c r="ULV185" s="82"/>
      <c r="ULW185" s="82"/>
      <c r="ULX185" s="82"/>
      <c r="ULY185" s="82"/>
      <c r="ULZ185" s="82"/>
      <c r="UMA185" s="82"/>
      <c r="UMB185" s="82"/>
      <c r="UMC185" s="82"/>
      <c r="UMD185" s="82"/>
      <c r="UME185" s="82"/>
      <c r="UMF185" s="82"/>
      <c r="UMG185" s="82"/>
      <c r="UMH185" s="82"/>
      <c r="UMI185" s="82"/>
      <c r="UMJ185" s="82"/>
      <c r="UMK185" s="82"/>
      <c r="UML185" s="82"/>
      <c r="UMM185" s="82"/>
      <c r="UMN185" s="82"/>
      <c r="UMO185" s="82"/>
      <c r="UMP185" s="82"/>
      <c r="UMQ185" s="82"/>
      <c r="UMR185" s="82"/>
      <c r="UMS185" s="82"/>
      <c r="UMT185" s="82"/>
      <c r="UMU185" s="82"/>
      <c r="UMV185" s="82"/>
      <c r="UMW185" s="82"/>
      <c r="UMX185" s="82"/>
      <c r="UMY185" s="82"/>
      <c r="UMZ185" s="82"/>
      <c r="UNA185" s="82"/>
      <c r="UNB185" s="82"/>
      <c r="UNC185" s="82"/>
      <c r="UND185" s="82"/>
      <c r="UNE185" s="82"/>
      <c r="UNF185" s="82"/>
      <c r="UNG185" s="82"/>
      <c r="UNH185" s="82"/>
      <c r="UNI185" s="82"/>
      <c r="UNJ185" s="82"/>
      <c r="UNK185" s="82"/>
      <c r="UNL185" s="82"/>
      <c r="UNM185" s="82"/>
      <c r="UNN185" s="82"/>
      <c r="UNO185" s="82"/>
      <c r="UNP185" s="82"/>
      <c r="UNQ185" s="82"/>
      <c r="UNR185" s="82"/>
      <c r="UNS185" s="82"/>
      <c r="UNT185" s="82"/>
      <c r="UNU185" s="82"/>
      <c r="UNV185" s="82"/>
      <c r="UNW185" s="82"/>
      <c r="UNX185" s="82"/>
      <c r="UNY185" s="82"/>
      <c r="UNZ185" s="82"/>
      <c r="UOA185" s="82"/>
      <c r="UOB185" s="82"/>
      <c r="UOC185" s="82"/>
      <c r="UOD185" s="82"/>
      <c r="UOE185" s="82"/>
      <c r="UOF185" s="82"/>
      <c r="UOG185" s="82"/>
      <c r="UOH185" s="82"/>
      <c r="UOI185" s="82"/>
      <c r="UOJ185" s="82"/>
      <c r="UOK185" s="82"/>
      <c r="UOL185" s="82"/>
      <c r="UOM185" s="82"/>
      <c r="UON185" s="82"/>
      <c r="UOO185" s="82"/>
      <c r="UOP185" s="82"/>
      <c r="UOQ185" s="82"/>
      <c r="UOR185" s="82"/>
      <c r="UOS185" s="82"/>
      <c r="UOT185" s="82"/>
      <c r="UOU185" s="82"/>
      <c r="UOV185" s="82"/>
      <c r="UOW185" s="82"/>
      <c r="UOX185" s="82"/>
      <c r="UOY185" s="82"/>
      <c r="UOZ185" s="82"/>
      <c r="UPA185" s="82"/>
      <c r="UPB185" s="82"/>
      <c r="UPC185" s="82"/>
      <c r="UPD185" s="82"/>
      <c r="UPE185" s="82"/>
      <c r="UPF185" s="82"/>
      <c r="UPG185" s="82"/>
      <c r="UPH185" s="82"/>
      <c r="UPI185" s="82"/>
      <c r="UPJ185" s="82"/>
      <c r="UPK185" s="82"/>
      <c r="UPL185" s="82"/>
      <c r="UPM185" s="82"/>
      <c r="UPN185" s="82"/>
      <c r="UPO185" s="82"/>
      <c r="UPP185" s="82"/>
      <c r="UPQ185" s="82"/>
      <c r="UPR185" s="82"/>
      <c r="UPS185" s="82"/>
      <c r="UPT185" s="82"/>
      <c r="UPU185" s="82"/>
      <c r="UPV185" s="82"/>
      <c r="UPW185" s="82"/>
      <c r="UPX185" s="82"/>
      <c r="UPY185" s="82"/>
      <c r="UPZ185" s="82"/>
      <c r="UQA185" s="82"/>
      <c r="UQB185" s="82"/>
      <c r="UQC185" s="82"/>
      <c r="UQD185" s="82"/>
      <c r="UQE185" s="82"/>
      <c r="UQF185" s="82"/>
      <c r="UQG185" s="82"/>
      <c r="UQH185" s="82"/>
      <c r="UQI185" s="82"/>
      <c r="UQJ185" s="82"/>
      <c r="UQK185" s="82"/>
      <c r="UQL185" s="82"/>
      <c r="UQM185" s="82"/>
      <c r="UQN185" s="82"/>
      <c r="UQO185" s="82"/>
      <c r="UQP185" s="82"/>
      <c r="UQQ185" s="82"/>
      <c r="UQR185" s="82"/>
      <c r="UQS185" s="82"/>
      <c r="UQT185" s="82"/>
      <c r="UQU185" s="82"/>
      <c r="UQV185" s="82"/>
      <c r="UQW185" s="82"/>
      <c r="UQX185" s="82"/>
      <c r="UQY185" s="82"/>
      <c r="UQZ185" s="82"/>
      <c r="URA185" s="82"/>
      <c r="URB185" s="82"/>
      <c r="URC185" s="82"/>
      <c r="URD185" s="82"/>
      <c r="URE185" s="82"/>
      <c r="URF185" s="82"/>
      <c r="URG185" s="82"/>
      <c r="URH185" s="82"/>
      <c r="URI185" s="82"/>
      <c r="URJ185" s="82"/>
      <c r="URK185" s="82"/>
      <c r="URL185" s="82"/>
      <c r="URM185" s="82"/>
      <c r="URN185" s="82"/>
      <c r="URO185" s="82"/>
      <c r="URP185" s="82"/>
      <c r="URQ185" s="82"/>
      <c r="URR185" s="82"/>
      <c r="URS185" s="82"/>
      <c r="URT185" s="82"/>
      <c r="URU185" s="82"/>
      <c r="URV185" s="82"/>
      <c r="URW185" s="82"/>
      <c r="URX185" s="82"/>
      <c r="URY185" s="82"/>
      <c r="URZ185" s="82"/>
      <c r="USA185" s="82"/>
      <c r="USB185" s="82"/>
      <c r="USC185" s="82"/>
      <c r="USD185" s="82"/>
      <c r="USE185" s="82"/>
      <c r="USF185" s="82"/>
      <c r="USG185" s="82"/>
      <c r="USH185" s="82"/>
      <c r="USI185" s="82"/>
      <c r="USJ185" s="82"/>
      <c r="USK185" s="82"/>
      <c r="USL185" s="82"/>
      <c r="USM185" s="82"/>
      <c r="USN185" s="82"/>
      <c r="USO185" s="82"/>
      <c r="USP185" s="82"/>
      <c r="USQ185" s="82"/>
      <c r="USR185" s="82"/>
      <c r="USS185" s="82"/>
      <c r="UST185" s="82"/>
      <c r="USU185" s="82"/>
      <c r="USV185" s="82"/>
      <c r="USW185" s="82"/>
      <c r="USX185" s="82"/>
      <c r="USY185" s="82"/>
      <c r="USZ185" s="82"/>
      <c r="UTA185" s="82"/>
      <c r="UTB185" s="82"/>
      <c r="UTC185" s="82"/>
      <c r="UTD185" s="82"/>
      <c r="UTE185" s="82"/>
      <c r="UTF185" s="82"/>
      <c r="UTG185" s="82"/>
      <c r="UTH185" s="82"/>
      <c r="UTI185" s="82"/>
      <c r="UTJ185" s="82"/>
      <c r="UTK185" s="82"/>
      <c r="UTL185" s="82"/>
      <c r="UTM185" s="82"/>
      <c r="UTN185" s="82"/>
      <c r="UTO185" s="82"/>
      <c r="UTP185" s="82"/>
      <c r="UTQ185" s="82"/>
      <c r="UTR185" s="82"/>
      <c r="UTS185" s="82"/>
      <c r="UTT185" s="82"/>
      <c r="UTU185" s="82"/>
      <c r="UTV185" s="82"/>
      <c r="UTW185" s="82"/>
      <c r="UTX185" s="82"/>
      <c r="UTY185" s="82"/>
      <c r="UTZ185" s="82"/>
      <c r="UUA185" s="82"/>
      <c r="UUB185" s="82"/>
      <c r="UUC185" s="82"/>
      <c r="UUD185" s="82"/>
      <c r="UUE185" s="82"/>
      <c r="UUF185" s="82"/>
      <c r="UUG185" s="82"/>
      <c r="UUH185" s="82"/>
      <c r="UUI185" s="82"/>
      <c r="UUJ185" s="82"/>
      <c r="UUK185" s="82"/>
      <c r="UUL185" s="82"/>
      <c r="UUM185" s="82"/>
      <c r="UUN185" s="82"/>
      <c r="UUO185" s="82"/>
      <c r="UUP185" s="82"/>
      <c r="UUQ185" s="82"/>
      <c r="UUR185" s="82"/>
      <c r="UUS185" s="82"/>
      <c r="UUT185" s="82"/>
      <c r="UUU185" s="82"/>
      <c r="UUV185" s="82"/>
      <c r="UUW185" s="82"/>
      <c r="UUX185" s="82"/>
      <c r="UUY185" s="82"/>
      <c r="UUZ185" s="82"/>
      <c r="UVA185" s="82"/>
      <c r="UVB185" s="82"/>
      <c r="UVC185" s="82"/>
      <c r="UVD185" s="82"/>
      <c r="UVE185" s="82"/>
      <c r="UVF185" s="82"/>
      <c r="UVG185" s="82"/>
      <c r="UVH185" s="82"/>
      <c r="UVI185" s="82"/>
      <c r="UVJ185" s="82"/>
      <c r="UVK185" s="82"/>
      <c r="UVL185" s="82"/>
      <c r="UVM185" s="82"/>
      <c r="UVN185" s="82"/>
      <c r="UVO185" s="82"/>
      <c r="UVP185" s="82"/>
      <c r="UVQ185" s="82"/>
      <c r="UVR185" s="82"/>
      <c r="UVS185" s="82"/>
      <c r="UVT185" s="82"/>
      <c r="UVU185" s="82"/>
      <c r="UVV185" s="82"/>
      <c r="UVW185" s="82"/>
      <c r="UVX185" s="82"/>
      <c r="UVY185" s="82"/>
      <c r="UVZ185" s="82"/>
      <c r="UWA185" s="82"/>
      <c r="UWB185" s="82"/>
      <c r="UWC185" s="82"/>
      <c r="UWD185" s="82"/>
      <c r="UWE185" s="82"/>
      <c r="UWF185" s="82"/>
      <c r="UWG185" s="82"/>
      <c r="UWH185" s="82"/>
      <c r="UWI185" s="82"/>
      <c r="UWJ185" s="82"/>
      <c r="UWK185" s="82"/>
      <c r="UWL185" s="82"/>
      <c r="UWM185" s="82"/>
      <c r="UWN185" s="82"/>
      <c r="UWO185" s="82"/>
      <c r="UWP185" s="82"/>
      <c r="UWQ185" s="82"/>
      <c r="UWR185" s="82"/>
      <c r="UWS185" s="82"/>
      <c r="UWT185" s="82"/>
      <c r="UWU185" s="82"/>
      <c r="UWV185" s="82"/>
      <c r="UWW185" s="82"/>
      <c r="UWX185" s="82"/>
      <c r="UWY185" s="82"/>
      <c r="UWZ185" s="82"/>
      <c r="UXA185" s="82"/>
      <c r="UXB185" s="82"/>
      <c r="UXC185" s="82"/>
      <c r="UXD185" s="82"/>
      <c r="UXE185" s="82"/>
      <c r="UXF185" s="82"/>
      <c r="UXG185" s="82"/>
      <c r="UXH185" s="82"/>
      <c r="UXI185" s="82"/>
      <c r="UXJ185" s="82"/>
      <c r="UXK185" s="82"/>
      <c r="UXL185" s="82"/>
      <c r="UXM185" s="82"/>
      <c r="UXN185" s="82"/>
      <c r="UXO185" s="82"/>
      <c r="UXP185" s="82"/>
      <c r="UXQ185" s="82"/>
      <c r="UXR185" s="82"/>
      <c r="UXS185" s="82"/>
      <c r="UXT185" s="82"/>
      <c r="UXU185" s="82"/>
      <c r="UXV185" s="82"/>
      <c r="UXW185" s="82"/>
      <c r="UXX185" s="82"/>
      <c r="UXY185" s="82"/>
      <c r="UXZ185" s="82"/>
      <c r="UYA185" s="82"/>
      <c r="UYB185" s="82"/>
      <c r="UYC185" s="82"/>
      <c r="UYD185" s="82"/>
      <c r="UYE185" s="82"/>
      <c r="UYF185" s="82"/>
      <c r="UYG185" s="82"/>
      <c r="UYH185" s="82"/>
      <c r="UYI185" s="82"/>
      <c r="UYJ185" s="82"/>
      <c r="UYK185" s="82"/>
      <c r="UYL185" s="82"/>
      <c r="UYM185" s="82"/>
      <c r="UYN185" s="82"/>
      <c r="UYO185" s="82"/>
      <c r="UYP185" s="82"/>
      <c r="UYQ185" s="82"/>
      <c r="UYR185" s="82"/>
      <c r="UYS185" s="82"/>
      <c r="UYT185" s="82"/>
      <c r="UYU185" s="82"/>
      <c r="UYV185" s="82"/>
      <c r="UYW185" s="82"/>
      <c r="UYX185" s="82"/>
      <c r="UYY185" s="82"/>
      <c r="UYZ185" s="82"/>
      <c r="UZA185" s="82"/>
      <c r="UZB185" s="82"/>
      <c r="UZC185" s="82"/>
      <c r="UZD185" s="82"/>
      <c r="UZE185" s="82"/>
      <c r="UZF185" s="82"/>
      <c r="UZG185" s="82"/>
      <c r="UZH185" s="82"/>
      <c r="UZI185" s="82"/>
      <c r="UZJ185" s="82"/>
      <c r="UZK185" s="82"/>
      <c r="UZL185" s="82"/>
      <c r="UZM185" s="82"/>
      <c r="UZN185" s="82"/>
      <c r="UZO185" s="82"/>
      <c r="UZP185" s="82"/>
      <c r="UZQ185" s="82"/>
      <c r="UZR185" s="82"/>
      <c r="UZS185" s="82"/>
      <c r="UZT185" s="82"/>
      <c r="UZU185" s="82"/>
      <c r="UZV185" s="82"/>
      <c r="UZW185" s="82"/>
      <c r="UZX185" s="82"/>
      <c r="UZY185" s="82"/>
      <c r="UZZ185" s="82"/>
      <c r="VAA185" s="82"/>
      <c r="VAB185" s="82"/>
      <c r="VAC185" s="82"/>
      <c r="VAD185" s="82"/>
      <c r="VAE185" s="82"/>
      <c r="VAF185" s="82"/>
      <c r="VAG185" s="82"/>
      <c r="VAH185" s="82"/>
      <c r="VAI185" s="82"/>
      <c r="VAJ185" s="82"/>
      <c r="VAK185" s="82"/>
      <c r="VAL185" s="82"/>
      <c r="VAM185" s="82"/>
      <c r="VAN185" s="82"/>
      <c r="VAO185" s="82"/>
      <c r="VAP185" s="82"/>
      <c r="VAQ185" s="82"/>
      <c r="VAR185" s="82"/>
      <c r="VAS185" s="82"/>
      <c r="VAT185" s="82"/>
      <c r="VAU185" s="82"/>
      <c r="VAV185" s="82"/>
      <c r="VAW185" s="82"/>
      <c r="VAX185" s="82"/>
      <c r="VAY185" s="82"/>
      <c r="VAZ185" s="82"/>
      <c r="VBA185" s="82"/>
      <c r="VBB185" s="82"/>
      <c r="VBC185" s="82"/>
      <c r="VBD185" s="82"/>
      <c r="VBE185" s="82"/>
      <c r="VBF185" s="82"/>
      <c r="VBG185" s="82"/>
      <c r="VBH185" s="82"/>
      <c r="VBI185" s="82"/>
      <c r="VBJ185" s="82"/>
      <c r="VBK185" s="82"/>
      <c r="VBL185" s="82"/>
      <c r="VBM185" s="82"/>
      <c r="VBN185" s="82"/>
      <c r="VBO185" s="82"/>
      <c r="VBP185" s="82"/>
      <c r="VBQ185" s="82"/>
      <c r="VBR185" s="82"/>
      <c r="VBS185" s="82"/>
      <c r="VBT185" s="82"/>
      <c r="VBU185" s="82"/>
      <c r="VBV185" s="82"/>
      <c r="VBW185" s="82"/>
      <c r="VBX185" s="82"/>
      <c r="VBY185" s="82"/>
      <c r="VBZ185" s="82"/>
      <c r="VCA185" s="82"/>
      <c r="VCB185" s="82"/>
      <c r="VCC185" s="82"/>
      <c r="VCD185" s="82"/>
      <c r="VCE185" s="82"/>
      <c r="VCF185" s="82"/>
      <c r="VCG185" s="82"/>
      <c r="VCH185" s="82"/>
      <c r="VCI185" s="82"/>
      <c r="VCJ185" s="82"/>
      <c r="VCK185" s="82"/>
      <c r="VCL185" s="82"/>
      <c r="VCM185" s="82"/>
      <c r="VCN185" s="82"/>
      <c r="VCO185" s="82"/>
      <c r="VCP185" s="82"/>
      <c r="VCQ185" s="82"/>
      <c r="VCR185" s="82"/>
      <c r="VCS185" s="82"/>
      <c r="VCT185" s="82"/>
      <c r="VCU185" s="82"/>
      <c r="VCV185" s="82"/>
      <c r="VCW185" s="82"/>
      <c r="VCX185" s="82"/>
      <c r="VCY185" s="82"/>
      <c r="VCZ185" s="82"/>
      <c r="VDA185" s="82"/>
      <c r="VDB185" s="82"/>
      <c r="VDC185" s="82"/>
      <c r="VDD185" s="82"/>
      <c r="VDE185" s="82"/>
      <c r="VDF185" s="82"/>
      <c r="VDG185" s="82"/>
      <c r="VDH185" s="82"/>
      <c r="VDI185" s="82"/>
      <c r="VDJ185" s="82"/>
      <c r="VDK185" s="82"/>
      <c r="VDL185" s="82"/>
      <c r="VDM185" s="82"/>
      <c r="VDN185" s="82"/>
      <c r="VDO185" s="82"/>
      <c r="VDP185" s="82"/>
      <c r="VDQ185" s="82"/>
      <c r="VDR185" s="82"/>
      <c r="VDS185" s="82"/>
      <c r="VDT185" s="82"/>
      <c r="VDU185" s="82"/>
      <c r="VDV185" s="82"/>
      <c r="VDW185" s="82"/>
      <c r="VDX185" s="82"/>
      <c r="VDY185" s="82"/>
      <c r="VDZ185" s="82"/>
      <c r="VEA185" s="82"/>
      <c r="VEB185" s="82"/>
      <c r="VEC185" s="82"/>
      <c r="VED185" s="82"/>
      <c r="VEE185" s="82"/>
      <c r="VEF185" s="82"/>
      <c r="VEG185" s="82"/>
      <c r="VEH185" s="82"/>
      <c r="VEI185" s="82"/>
      <c r="VEJ185" s="82"/>
      <c r="VEK185" s="82"/>
      <c r="VEL185" s="82"/>
      <c r="VEM185" s="82"/>
      <c r="VEN185" s="82"/>
      <c r="VEO185" s="82"/>
      <c r="VEP185" s="82"/>
      <c r="VEQ185" s="82"/>
      <c r="VER185" s="82"/>
      <c r="VES185" s="82"/>
      <c r="VET185" s="82"/>
      <c r="VEU185" s="82"/>
      <c r="VEV185" s="82"/>
      <c r="VEW185" s="82"/>
      <c r="VEX185" s="82"/>
      <c r="VEY185" s="82"/>
      <c r="VEZ185" s="82"/>
      <c r="VFA185" s="82"/>
      <c r="VFB185" s="82"/>
      <c r="VFC185" s="82"/>
      <c r="VFD185" s="82"/>
      <c r="VFE185" s="82"/>
      <c r="VFF185" s="82"/>
      <c r="VFG185" s="82"/>
      <c r="VFH185" s="82"/>
      <c r="VFI185" s="82"/>
      <c r="VFJ185" s="82"/>
      <c r="VFK185" s="82"/>
      <c r="VFL185" s="82"/>
      <c r="VFM185" s="82"/>
      <c r="VFN185" s="82"/>
      <c r="VFO185" s="82"/>
      <c r="VFP185" s="82"/>
      <c r="VFQ185" s="82"/>
      <c r="VFR185" s="82"/>
      <c r="VFS185" s="82"/>
      <c r="VFT185" s="82"/>
      <c r="VFU185" s="82"/>
      <c r="VFV185" s="82"/>
      <c r="VFW185" s="82"/>
      <c r="VFX185" s="82"/>
      <c r="VFY185" s="82"/>
      <c r="VFZ185" s="82"/>
      <c r="VGA185" s="82"/>
      <c r="VGB185" s="82"/>
      <c r="VGC185" s="82"/>
      <c r="VGD185" s="82"/>
      <c r="VGE185" s="82"/>
      <c r="VGF185" s="82"/>
      <c r="VGG185" s="82"/>
      <c r="VGH185" s="82"/>
      <c r="VGI185" s="82"/>
      <c r="VGJ185" s="82"/>
      <c r="VGK185" s="82"/>
      <c r="VGL185" s="82"/>
      <c r="VGM185" s="82"/>
      <c r="VGN185" s="82"/>
      <c r="VGO185" s="82"/>
      <c r="VGP185" s="82"/>
      <c r="VGQ185" s="82"/>
      <c r="VGR185" s="82"/>
      <c r="VGS185" s="82"/>
      <c r="VGT185" s="82"/>
      <c r="VGU185" s="82"/>
      <c r="VGV185" s="82"/>
      <c r="VGW185" s="82"/>
      <c r="VGX185" s="82"/>
      <c r="VGY185" s="82"/>
      <c r="VGZ185" s="82"/>
      <c r="VHA185" s="82"/>
      <c r="VHB185" s="82"/>
      <c r="VHC185" s="82"/>
      <c r="VHD185" s="82"/>
      <c r="VHE185" s="82"/>
      <c r="VHF185" s="82"/>
      <c r="VHG185" s="82"/>
      <c r="VHH185" s="82"/>
      <c r="VHI185" s="82"/>
      <c r="VHJ185" s="82"/>
      <c r="VHK185" s="82"/>
      <c r="VHL185" s="82"/>
      <c r="VHM185" s="82"/>
      <c r="VHN185" s="82"/>
      <c r="VHO185" s="82"/>
      <c r="VHP185" s="82"/>
      <c r="VHQ185" s="82"/>
      <c r="VHR185" s="82"/>
      <c r="VHS185" s="82"/>
      <c r="VHT185" s="82"/>
      <c r="VHU185" s="82"/>
      <c r="VHV185" s="82"/>
      <c r="VHW185" s="82"/>
      <c r="VHX185" s="82"/>
      <c r="VHY185" s="82"/>
      <c r="VHZ185" s="82"/>
      <c r="VIA185" s="82"/>
      <c r="VIB185" s="82"/>
      <c r="VIC185" s="82"/>
      <c r="VID185" s="82"/>
      <c r="VIE185" s="82"/>
      <c r="VIF185" s="82"/>
      <c r="VIG185" s="82"/>
      <c r="VIH185" s="82"/>
      <c r="VII185" s="82"/>
      <c r="VIJ185" s="82"/>
      <c r="VIK185" s="82"/>
      <c r="VIL185" s="82"/>
      <c r="VIM185" s="82"/>
      <c r="VIN185" s="82"/>
      <c r="VIO185" s="82"/>
      <c r="VIP185" s="82"/>
      <c r="VIQ185" s="82"/>
      <c r="VIR185" s="82"/>
      <c r="VIS185" s="82"/>
      <c r="VIT185" s="82"/>
      <c r="VIU185" s="82"/>
      <c r="VIV185" s="82"/>
      <c r="VIW185" s="82"/>
      <c r="VIX185" s="82"/>
      <c r="VIY185" s="82"/>
      <c r="VIZ185" s="82"/>
      <c r="VJA185" s="82"/>
      <c r="VJB185" s="82"/>
      <c r="VJC185" s="82"/>
      <c r="VJD185" s="82"/>
      <c r="VJE185" s="82"/>
      <c r="VJF185" s="82"/>
      <c r="VJG185" s="82"/>
      <c r="VJH185" s="82"/>
      <c r="VJI185" s="82"/>
      <c r="VJJ185" s="82"/>
      <c r="VJK185" s="82"/>
      <c r="VJL185" s="82"/>
      <c r="VJM185" s="82"/>
      <c r="VJN185" s="82"/>
      <c r="VJO185" s="82"/>
      <c r="VJP185" s="82"/>
      <c r="VJQ185" s="82"/>
      <c r="VJR185" s="82"/>
      <c r="VJS185" s="82"/>
      <c r="VJT185" s="82"/>
      <c r="VJU185" s="82"/>
      <c r="VJV185" s="82"/>
      <c r="VJW185" s="82"/>
      <c r="VJX185" s="82"/>
      <c r="VJY185" s="82"/>
      <c r="VJZ185" s="82"/>
      <c r="VKA185" s="82"/>
      <c r="VKB185" s="82"/>
      <c r="VKC185" s="82"/>
      <c r="VKD185" s="82"/>
      <c r="VKE185" s="82"/>
      <c r="VKF185" s="82"/>
      <c r="VKG185" s="82"/>
      <c r="VKH185" s="82"/>
      <c r="VKI185" s="82"/>
      <c r="VKJ185" s="82"/>
      <c r="VKK185" s="82"/>
      <c r="VKL185" s="82"/>
      <c r="VKM185" s="82"/>
      <c r="VKN185" s="82"/>
      <c r="VKO185" s="82"/>
      <c r="VKP185" s="82"/>
      <c r="VKQ185" s="82"/>
      <c r="VKR185" s="82"/>
      <c r="VKS185" s="82"/>
      <c r="VKT185" s="82"/>
      <c r="VKU185" s="82"/>
      <c r="VKV185" s="82"/>
      <c r="VKW185" s="82"/>
      <c r="VKX185" s="82"/>
      <c r="VKY185" s="82"/>
      <c r="VKZ185" s="82"/>
      <c r="VLA185" s="82"/>
      <c r="VLB185" s="82"/>
      <c r="VLC185" s="82"/>
      <c r="VLD185" s="82"/>
      <c r="VLE185" s="82"/>
      <c r="VLF185" s="82"/>
      <c r="VLG185" s="82"/>
      <c r="VLH185" s="82"/>
      <c r="VLI185" s="82"/>
      <c r="VLJ185" s="82"/>
      <c r="VLK185" s="82"/>
      <c r="VLL185" s="82"/>
      <c r="VLM185" s="82"/>
      <c r="VLN185" s="82"/>
      <c r="VLO185" s="82"/>
      <c r="VLP185" s="82"/>
      <c r="VLQ185" s="82"/>
      <c r="VLR185" s="82"/>
      <c r="VLS185" s="82"/>
      <c r="VLT185" s="82"/>
      <c r="VLU185" s="82"/>
      <c r="VLV185" s="82"/>
      <c r="VLW185" s="82"/>
      <c r="VLX185" s="82"/>
      <c r="VLY185" s="82"/>
      <c r="VLZ185" s="82"/>
      <c r="VMA185" s="82"/>
      <c r="VMB185" s="82"/>
      <c r="VMC185" s="82"/>
      <c r="VMD185" s="82"/>
      <c r="VME185" s="82"/>
      <c r="VMF185" s="82"/>
      <c r="VMG185" s="82"/>
      <c r="VMH185" s="82"/>
      <c r="VMI185" s="82"/>
      <c r="VMJ185" s="82"/>
      <c r="VMK185" s="82"/>
      <c r="VML185" s="82"/>
      <c r="VMM185" s="82"/>
      <c r="VMN185" s="82"/>
      <c r="VMO185" s="82"/>
      <c r="VMP185" s="82"/>
      <c r="VMQ185" s="82"/>
      <c r="VMR185" s="82"/>
      <c r="VMS185" s="82"/>
      <c r="VMT185" s="82"/>
      <c r="VMU185" s="82"/>
      <c r="VMV185" s="82"/>
      <c r="VMW185" s="82"/>
      <c r="VMX185" s="82"/>
      <c r="VMY185" s="82"/>
      <c r="VMZ185" s="82"/>
      <c r="VNA185" s="82"/>
      <c r="VNB185" s="82"/>
      <c r="VNC185" s="82"/>
      <c r="VND185" s="82"/>
      <c r="VNE185" s="82"/>
      <c r="VNF185" s="82"/>
      <c r="VNG185" s="82"/>
      <c r="VNH185" s="82"/>
      <c r="VNI185" s="82"/>
      <c r="VNJ185" s="82"/>
      <c r="VNK185" s="82"/>
      <c r="VNL185" s="82"/>
      <c r="VNM185" s="82"/>
      <c r="VNN185" s="82"/>
      <c r="VNO185" s="82"/>
      <c r="VNP185" s="82"/>
      <c r="VNQ185" s="82"/>
      <c r="VNR185" s="82"/>
      <c r="VNS185" s="82"/>
      <c r="VNT185" s="82"/>
      <c r="VNU185" s="82"/>
      <c r="VNV185" s="82"/>
      <c r="VNW185" s="82"/>
      <c r="VNX185" s="82"/>
      <c r="VNY185" s="82"/>
      <c r="VNZ185" s="82"/>
      <c r="VOA185" s="82"/>
      <c r="VOB185" s="82"/>
      <c r="VOC185" s="82"/>
      <c r="VOD185" s="82"/>
      <c r="VOE185" s="82"/>
      <c r="VOF185" s="82"/>
      <c r="VOG185" s="82"/>
      <c r="VOH185" s="82"/>
      <c r="VOI185" s="82"/>
      <c r="VOJ185" s="82"/>
      <c r="VOK185" s="82"/>
      <c r="VOL185" s="82"/>
      <c r="VOM185" s="82"/>
      <c r="VON185" s="82"/>
      <c r="VOO185" s="82"/>
      <c r="VOP185" s="82"/>
      <c r="VOQ185" s="82"/>
      <c r="VOR185" s="82"/>
      <c r="VOS185" s="82"/>
      <c r="VOT185" s="82"/>
      <c r="VOU185" s="82"/>
      <c r="VOV185" s="82"/>
      <c r="VOW185" s="82"/>
      <c r="VOX185" s="82"/>
      <c r="VOY185" s="82"/>
      <c r="VOZ185" s="82"/>
      <c r="VPA185" s="82"/>
      <c r="VPB185" s="82"/>
      <c r="VPC185" s="82"/>
      <c r="VPD185" s="82"/>
      <c r="VPE185" s="82"/>
      <c r="VPF185" s="82"/>
      <c r="VPG185" s="82"/>
      <c r="VPH185" s="82"/>
      <c r="VPI185" s="82"/>
      <c r="VPJ185" s="82"/>
      <c r="VPK185" s="82"/>
      <c r="VPL185" s="82"/>
      <c r="VPM185" s="82"/>
      <c r="VPN185" s="82"/>
      <c r="VPO185" s="82"/>
      <c r="VPP185" s="82"/>
      <c r="VPQ185" s="82"/>
      <c r="VPR185" s="82"/>
      <c r="VPS185" s="82"/>
      <c r="VPT185" s="82"/>
      <c r="VPU185" s="82"/>
      <c r="VPV185" s="82"/>
      <c r="VPW185" s="82"/>
      <c r="VPX185" s="82"/>
      <c r="VPY185" s="82"/>
      <c r="VPZ185" s="82"/>
      <c r="VQA185" s="82"/>
      <c r="VQB185" s="82"/>
      <c r="VQC185" s="82"/>
      <c r="VQD185" s="82"/>
      <c r="VQE185" s="82"/>
      <c r="VQF185" s="82"/>
      <c r="VQG185" s="82"/>
      <c r="VQH185" s="82"/>
      <c r="VQI185" s="82"/>
      <c r="VQJ185" s="82"/>
      <c r="VQK185" s="82"/>
      <c r="VQL185" s="82"/>
      <c r="VQM185" s="82"/>
      <c r="VQN185" s="82"/>
      <c r="VQO185" s="82"/>
      <c r="VQP185" s="82"/>
      <c r="VQQ185" s="82"/>
      <c r="VQR185" s="82"/>
      <c r="VQS185" s="82"/>
      <c r="VQT185" s="82"/>
      <c r="VQU185" s="82"/>
      <c r="VQV185" s="82"/>
      <c r="VQW185" s="82"/>
      <c r="VQX185" s="82"/>
      <c r="VQY185" s="82"/>
      <c r="VQZ185" s="82"/>
      <c r="VRA185" s="82"/>
      <c r="VRB185" s="82"/>
      <c r="VRC185" s="82"/>
      <c r="VRD185" s="82"/>
      <c r="VRE185" s="82"/>
      <c r="VRF185" s="82"/>
      <c r="VRG185" s="82"/>
      <c r="VRH185" s="82"/>
      <c r="VRI185" s="82"/>
      <c r="VRJ185" s="82"/>
      <c r="VRK185" s="82"/>
      <c r="VRL185" s="82"/>
      <c r="VRM185" s="82"/>
      <c r="VRN185" s="82"/>
      <c r="VRO185" s="82"/>
      <c r="VRP185" s="82"/>
      <c r="VRQ185" s="82"/>
      <c r="VRR185" s="82"/>
      <c r="VRS185" s="82"/>
      <c r="VRT185" s="82"/>
      <c r="VRU185" s="82"/>
      <c r="VRV185" s="82"/>
      <c r="VRW185" s="82"/>
      <c r="VRX185" s="82"/>
      <c r="VRY185" s="82"/>
      <c r="VRZ185" s="82"/>
      <c r="VSA185" s="82"/>
      <c r="VSB185" s="82"/>
      <c r="VSC185" s="82"/>
      <c r="VSD185" s="82"/>
      <c r="VSE185" s="82"/>
      <c r="VSF185" s="82"/>
      <c r="VSG185" s="82"/>
      <c r="VSH185" s="82"/>
      <c r="VSI185" s="82"/>
      <c r="VSJ185" s="82"/>
      <c r="VSK185" s="82"/>
      <c r="VSL185" s="82"/>
      <c r="VSM185" s="82"/>
      <c r="VSN185" s="82"/>
      <c r="VSO185" s="82"/>
      <c r="VSP185" s="82"/>
      <c r="VSQ185" s="82"/>
      <c r="VSR185" s="82"/>
      <c r="VSS185" s="82"/>
      <c r="VST185" s="82"/>
      <c r="VSU185" s="82"/>
      <c r="VSV185" s="82"/>
      <c r="VSW185" s="82"/>
      <c r="VSX185" s="82"/>
      <c r="VSY185" s="82"/>
      <c r="VSZ185" s="82"/>
      <c r="VTA185" s="82"/>
      <c r="VTB185" s="82"/>
      <c r="VTC185" s="82"/>
      <c r="VTD185" s="82"/>
      <c r="VTE185" s="82"/>
      <c r="VTF185" s="82"/>
      <c r="VTG185" s="82"/>
      <c r="VTH185" s="82"/>
      <c r="VTI185" s="82"/>
      <c r="VTJ185" s="82"/>
      <c r="VTK185" s="82"/>
      <c r="VTL185" s="82"/>
      <c r="VTM185" s="82"/>
      <c r="VTN185" s="82"/>
      <c r="VTO185" s="82"/>
      <c r="VTP185" s="82"/>
      <c r="VTQ185" s="82"/>
      <c r="VTR185" s="82"/>
      <c r="VTS185" s="82"/>
      <c r="VTT185" s="82"/>
      <c r="VTU185" s="82"/>
      <c r="VTV185" s="82"/>
      <c r="VTW185" s="82"/>
      <c r="VTX185" s="82"/>
      <c r="VTY185" s="82"/>
      <c r="VTZ185" s="82"/>
      <c r="VUA185" s="82"/>
      <c r="VUB185" s="82"/>
      <c r="VUC185" s="82"/>
      <c r="VUD185" s="82"/>
      <c r="VUE185" s="82"/>
      <c r="VUF185" s="82"/>
      <c r="VUG185" s="82"/>
      <c r="VUH185" s="82"/>
      <c r="VUI185" s="82"/>
      <c r="VUJ185" s="82"/>
      <c r="VUK185" s="82"/>
      <c r="VUL185" s="82"/>
      <c r="VUM185" s="82"/>
      <c r="VUN185" s="82"/>
      <c r="VUO185" s="82"/>
      <c r="VUP185" s="82"/>
      <c r="VUQ185" s="82"/>
      <c r="VUR185" s="82"/>
      <c r="VUS185" s="82"/>
      <c r="VUT185" s="82"/>
      <c r="VUU185" s="82"/>
      <c r="VUV185" s="82"/>
      <c r="VUW185" s="82"/>
      <c r="VUX185" s="82"/>
      <c r="VUY185" s="82"/>
      <c r="VUZ185" s="82"/>
      <c r="VVA185" s="82"/>
      <c r="VVB185" s="82"/>
      <c r="VVC185" s="82"/>
      <c r="VVD185" s="82"/>
      <c r="VVE185" s="82"/>
      <c r="VVF185" s="82"/>
      <c r="VVG185" s="82"/>
      <c r="VVH185" s="82"/>
      <c r="VVI185" s="82"/>
      <c r="VVJ185" s="82"/>
      <c r="VVK185" s="82"/>
      <c r="VVL185" s="82"/>
      <c r="VVM185" s="82"/>
      <c r="VVN185" s="82"/>
      <c r="VVO185" s="82"/>
      <c r="VVP185" s="82"/>
      <c r="VVQ185" s="82"/>
      <c r="VVR185" s="82"/>
      <c r="VVS185" s="82"/>
      <c r="VVT185" s="82"/>
      <c r="VVU185" s="82"/>
      <c r="VVV185" s="82"/>
      <c r="VVW185" s="82"/>
      <c r="VVX185" s="82"/>
      <c r="VVY185" s="82"/>
      <c r="VVZ185" s="82"/>
      <c r="VWA185" s="82"/>
      <c r="VWB185" s="82"/>
      <c r="VWC185" s="82"/>
      <c r="VWD185" s="82"/>
      <c r="VWE185" s="82"/>
      <c r="VWF185" s="82"/>
      <c r="VWG185" s="82"/>
      <c r="VWH185" s="82"/>
      <c r="VWI185" s="82"/>
      <c r="VWJ185" s="82"/>
      <c r="VWK185" s="82"/>
      <c r="VWL185" s="82"/>
      <c r="VWM185" s="82"/>
      <c r="VWN185" s="82"/>
      <c r="VWO185" s="82"/>
      <c r="VWP185" s="82"/>
      <c r="VWQ185" s="82"/>
      <c r="VWR185" s="82"/>
      <c r="VWS185" s="82"/>
      <c r="VWT185" s="82"/>
      <c r="VWU185" s="82"/>
      <c r="VWV185" s="82"/>
      <c r="VWW185" s="82"/>
      <c r="VWX185" s="82"/>
      <c r="VWY185" s="82"/>
      <c r="VWZ185" s="82"/>
      <c r="VXA185" s="82"/>
      <c r="VXB185" s="82"/>
      <c r="VXC185" s="82"/>
      <c r="VXD185" s="82"/>
      <c r="VXE185" s="82"/>
      <c r="VXF185" s="82"/>
      <c r="VXG185" s="82"/>
      <c r="VXH185" s="82"/>
      <c r="VXI185" s="82"/>
      <c r="VXJ185" s="82"/>
      <c r="VXK185" s="82"/>
      <c r="VXL185" s="82"/>
      <c r="VXM185" s="82"/>
      <c r="VXN185" s="82"/>
      <c r="VXO185" s="82"/>
      <c r="VXP185" s="82"/>
      <c r="VXQ185" s="82"/>
      <c r="VXR185" s="82"/>
      <c r="VXS185" s="82"/>
      <c r="VXT185" s="82"/>
      <c r="VXU185" s="82"/>
      <c r="VXV185" s="82"/>
      <c r="VXW185" s="82"/>
      <c r="VXX185" s="82"/>
      <c r="VXY185" s="82"/>
      <c r="VXZ185" s="82"/>
      <c r="VYA185" s="82"/>
      <c r="VYB185" s="82"/>
      <c r="VYC185" s="82"/>
      <c r="VYD185" s="82"/>
      <c r="VYE185" s="82"/>
      <c r="VYF185" s="82"/>
      <c r="VYG185" s="82"/>
      <c r="VYH185" s="82"/>
      <c r="VYI185" s="82"/>
      <c r="VYJ185" s="82"/>
      <c r="VYK185" s="82"/>
      <c r="VYL185" s="82"/>
      <c r="VYM185" s="82"/>
      <c r="VYN185" s="82"/>
      <c r="VYO185" s="82"/>
      <c r="VYP185" s="82"/>
      <c r="VYQ185" s="82"/>
      <c r="VYR185" s="82"/>
      <c r="VYS185" s="82"/>
      <c r="VYT185" s="82"/>
      <c r="VYU185" s="82"/>
      <c r="VYV185" s="82"/>
      <c r="VYW185" s="82"/>
      <c r="VYX185" s="82"/>
      <c r="VYY185" s="82"/>
      <c r="VYZ185" s="82"/>
      <c r="VZA185" s="82"/>
      <c r="VZB185" s="82"/>
      <c r="VZC185" s="82"/>
      <c r="VZD185" s="82"/>
      <c r="VZE185" s="82"/>
      <c r="VZF185" s="82"/>
      <c r="VZG185" s="82"/>
      <c r="VZH185" s="82"/>
      <c r="VZI185" s="82"/>
      <c r="VZJ185" s="82"/>
      <c r="VZK185" s="82"/>
      <c r="VZL185" s="82"/>
      <c r="VZM185" s="82"/>
      <c r="VZN185" s="82"/>
      <c r="VZO185" s="82"/>
      <c r="VZP185" s="82"/>
      <c r="VZQ185" s="82"/>
      <c r="VZR185" s="82"/>
      <c r="VZS185" s="82"/>
      <c r="VZT185" s="82"/>
      <c r="VZU185" s="82"/>
      <c r="VZV185" s="82"/>
      <c r="VZW185" s="82"/>
      <c r="VZX185" s="82"/>
      <c r="VZY185" s="82"/>
      <c r="VZZ185" s="82"/>
      <c r="WAA185" s="82"/>
      <c r="WAB185" s="82"/>
      <c r="WAC185" s="82"/>
      <c r="WAD185" s="82"/>
      <c r="WAE185" s="82"/>
      <c r="WAF185" s="82"/>
      <c r="WAG185" s="82"/>
      <c r="WAH185" s="82"/>
      <c r="WAI185" s="82"/>
      <c r="WAJ185" s="82"/>
      <c r="WAK185" s="82"/>
      <c r="WAL185" s="82"/>
      <c r="WAM185" s="82"/>
      <c r="WAN185" s="82"/>
      <c r="WAO185" s="82"/>
      <c r="WAP185" s="82"/>
      <c r="WAQ185" s="82"/>
      <c r="WAR185" s="82"/>
      <c r="WAS185" s="82"/>
      <c r="WAT185" s="82"/>
      <c r="WAU185" s="82"/>
      <c r="WAV185" s="82"/>
      <c r="WAW185" s="82"/>
      <c r="WAX185" s="82"/>
      <c r="WAY185" s="82"/>
      <c r="WAZ185" s="82"/>
      <c r="WBA185" s="82"/>
      <c r="WBB185" s="82"/>
      <c r="WBC185" s="82"/>
      <c r="WBD185" s="82"/>
      <c r="WBE185" s="82"/>
      <c r="WBF185" s="82"/>
      <c r="WBG185" s="82"/>
      <c r="WBH185" s="82"/>
      <c r="WBI185" s="82"/>
      <c r="WBJ185" s="82"/>
      <c r="WBK185" s="82"/>
      <c r="WBL185" s="82"/>
      <c r="WBM185" s="82"/>
      <c r="WBN185" s="82"/>
      <c r="WBO185" s="82"/>
      <c r="WBP185" s="82"/>
      <c r="WBQ185" s="82"/>
      <c r="WBR185" s="82"/>
      <c r="WBS185" s="82"/>
      <c r="WBT185" s="82"/>
      <c r="WBU185" s="82"/>
      <c r="WBV185" s="82"/>
      <c r="WBW185" s="82"/>
      <c r="WBX185" s="82"/>
      <c r="WBY185" s="82"/>
      <c r="WBZ185" s="82"/>
      <c r="WCA185" s="82"/>
      <c r="WCB185" s="82"/>
      <c r="WCC185" s="82"/>
      <c r="WCD185" s="82"/>
      <c r="WCE185" s="82"/>
      <c r="WCF185" s="82"/>
      <c r="WCG185" s="82"/>
      <c r="WCH185" s="82"/>
      <c r="WCI185" s="82"/>
      <c r="WCJ185" s="82"/>
      <c r="WCK185" s="82"/>
      <c r="WCL185" s="82"/>
      <c r="WCM185" s="82"/>
      <c r="WCN185" s="82"/>
      <c r="WCO185" s="82"/>
      <c r="WCP185" s="82"/>
      <c r="WCQ185" s="82"/>
      <c r="WCR185" s="82"/>
      <c r="WCS185" s="82"/>
      <c r="WCT185" s="82"/>
      <c r="WCU185" s="82"/>
      <c r="WCV185" s="82"/>
      <c r="WCW185" s="82"/>
      <c r="WCX185" s="82"/>
      <c r="WCY185" s="82"/>
      <c r="WCZ185" s="82"/>
      <c r="WDA185" s="82"/>
      <c r="WDB185" s="82"/>
      <c r="WDC185" s="82"/>
      <c r="WDD185" s="82"/>
      <c r="WDE185" s="82"/>
      <c r="WDF185" s="82"/>
      <c r="WDG185" s="82"/>
      <c r="WDH185" s="82"/>
      <c r="WDI185" s="82"/>
      <c r="WDJ185" s="82"/>
      <c r="WDK185" s="82"/>
      <c r="WDL185" s="82"/>
      <c r="WDM185" s="82"/>
      <c r="WDN185" s="82"/>
      <c r="WDO185" s="82"/>
      <c r="WDP185" s="82"/>
      <c r="WDQ185" s="82"/>
      <c r="WDR185" s="82"/>
      <c r="WDS185" s="82"/>
      <c r="WDT185" s="82"/>
      <c r="WDU185" s="82"/>
      <c r="WDV185" s="82"/>
      <c r="WDW185" s="82"/>
      <c r="WDX185" s="82"/>
      <c r="WDY185" s="82"/>
      <c r="WDZ185" s="82"/>
      <c r="WEA185" s="82"/>
      <c r="WEB185" s="82"/>
      <c r="WEC185" s="82"/>
      <c r="WED185" s="82"/>
      <c r="WEE185" s="82"/>
      <c r="WEF185" s="82"/>
      <c r="WEG185" s="82"/>
      <c r="WEH185" s="82"/>
      <c r="WEI185" s="82"/>
      <c r="WEJ185" s="82"/>
      <c r="WEK185" s="82"/>
      <c r="WEL185" s="82"/>
      <c r="WEM185" s="82"/>
      <c r="WEN185" s="82"/>
      <c r="WEO185" s="82"/>
      <c r="WEP185" s="82"/>
      <c r="WEQ185" s="82"/>
      <c r="WER185" s="82"/>
      <c r="WES185" s="82"/>
      <c r="WET185" s="82"/>
      <c r="WEU185" s="82"/>
      <c r="WEV185" s="82"/>
      <c r="WEW185" s="82"/>
      <c r="WEX185" s="82"/>
      <c r="WEY185" s="82"/>
      <c r="WEZ185" s="82"/>
      <c r="WFA185" s="82"/>
      <c r="WFB185" s="82"/>
      <c r="WFC185" s="82"/>
      <c r="WFD185" s="82"/>
      <c r="WFE185" s="82"/>
      <c r="WFF185" s="82"/>
      <c r="WFG185" s="82"/>
      <c r="WFH185" s="82"/>
      <c r="WFI185" s="82"/>
      <c r="WFJ185" s="82"/>
      <c r="WFK185" s="82"/>
      <c r="WFL185" s="82"/>
      <c r="WFM185" s="82"/>
      <c r="WFN185" s="82"/>
      <c r="WFO185" s="82"/>
      <c r="WFP185" s="82"/>
      <c r="WFQ185" s="82"/>
      <c r="WFR185" s="82"/>
      <c r="WFS185" s="82"/>
      <c r="WFT185" s="82"/>
      <c r="WFU185" s="82"/>
      <c r="WFV185" s="82"/>
      <c r="WFW185" s="82"/>
      <c r="WFX185" s="82"/>
      <c r="WFY185" s="82"/>
      <c r="WFZ185" s="82"/>
      <c r="WGA185" s="82"/>
      <c r="WGB185" s="82"/>
      <c r="WGC185" s="82"/>
      <c r="WGD185" s="82"/>
      <c r="WGE185" s="82"/>
      <c r="WGF185" s="82"/>
      <c r="WGG185" s="82"/>
      <c r="WGH185" s="82"/>
      <c r="WGI185" s="82"/>
      <c r="WGJ185" s="82"/>
      <c r="WGK185" s="82"/>
      <c r="WGL185" s="82"/>
      <c r="WGM185" s="82"/>
      <c r="WGN185" s="82"/>
      <c r="WGO185" s="82"/>
      <c r="WGP185" s="82"/>
      <c r="WGQ185" s="82"/>
      <c r="WGR185" s="82"/>
      <c r="WGS185" s="82"/>
      <c r="WGT185" s="82"/>
      <c r="WGU185" s="82"/>
      <c r="WGV185" s="82"/>
      <c r="WGW185" s="82"/>
      <c r="WGX185" s="82"/>
      <c r="WGY185" s="82"/>
      <c r="WGZ185" s="82"/>
      <c r="WHA185" s="82"/>
      <c r="WHB185" s="82"/>
      <c r="WHC185" s="82"/>
      <c r="WHD185" s="82"/>
      <c r="WHE185" s="82"/>
      <c r="WHF185" s="82"/>
      <c r="WHG185" s="82"/>
      <c r="WHH185" s="82"/>
      <c r="WHI185" s="82"/>
      <c r="WHJ185" s="82"/>
      <c r="WHK185" s="82"/>
      <c r="WHL185" s="82"/>
      <c r="WHM185" s="82"/>
      <c r="WHN185" s="82"/>
      <c r="WHO185" s="82"/>
      <c r="WHP185" s="82"/>
      <c r="WHQ185" s="82"/>
      <c r="WHR185" s="82"/>
      <c r="WHS185" s="82"/>
      <c r="WHT185" s="82"/>
      <c r="WHU185" s="82"/>
      <c r="WHV185" s="82"/>
      <c r="WHW185" s="82"/>
      <c r="WHX185" s="82"/>
      <c r="WHY185" s="82"/>
      <c r="WHZ185" s="82"/>
      <c r="WIA185" s="82"/>
      <c r="WIB185" s="82"/>
      <c r="WIC185" s="82"/>
      <c r="WID185" s="82"/>
      <c r="WIE185" s="82"/>
      <c r="WIF185" s="82"/>
      <c r="WIG185" s="82"/>
      <c r="WIH185" s="82"/>
      <c r="WII185" s="82"/>
      <c r="WIJ185" s="82"/>
      <c r="WIK185" s="82"/>
      <c r="WIL185" s="82"/>
      <c r="WIM185" s="82"/>
      <c r="WIN185" s="82"/>
      <c r="WIO185" s="82"/>
      <c r="WIP185" s="82"/>
      <c r="WIQ185" s="82"/>
      <c r="WIR185" s="82"/>
      <c r="WIS185" s="82"/>
      <c r="WIT185" s="82"/>
      <c r="WIU185" s="82"/>
      <c r="WIV185" s="82"/>
      <c r="WIW185" s="82"/>
      <c r="WIX185" s="82"/>
      <c r="WIY185" s="82"/>
      <c r="WIZ185" s="82"/>
      <c r="WJA185" s="82"/>
      <c r="WJB185" s="82"/>
      <c r="WJC185" s="82"/>
      <c r="WJD185" s="82"/>
      <c r="WJE185" s="82"/>
      <c r="WJF185" s="82"/>
      <c r="WJG185" s="82"/>
      <c r="WJH185" s="82"/>
      <c r="WJI185" s="82"/>
      <c r="WJJ185" s="82"/>
      <c r="WJK185" s="82"/>
      <c r="WJL185" s="82"/>
      <c r="WJM185" s="82"/>
      <c r="WJN185" s="82"/>
      <c r="WJO185" s="82"/>
      <c r="WJP185" s="82"/>
      <c r="WJQ185" s="82"/>
      <c r="WJR185" s="82"/>
      <c r="WJS185" s="82"/>
      <c r="WJT185" s="82"/>
      <c r="WJU185" s="82"/>
      <c r="WJV185" s="82"/>
      <c r="WJW185" s="82"/>
      <c r="WJX185" s="82"/>
      <c r="WJY185" s="82"/>
      <c r="WJZ185" s="82"/>
      <c r="WKA185" s="82"/>
      <c r="WKB185" s="82"/>
      <c r="WKC185" s="82"/>
      <c r="WKD185" s="82"/>
      <c r="WKE185" s="82"/>
      <c r="WKF185" s="82"/>
      <c r="WKG185" s="82"/>
      <c r="WKH185" s="82"/>
      <c r="WKI185" s="82"/>
      <c r="WKJ185" s="82"/>
      <c r="WKK185" s="82"/>
      <c r="WKL185" s="82"/>
      <c r="WKM185" s="82"/>
      <c r="WKN185" s="82"/>
      <c r="WKO185" s="82"/>
      <c r="WKP185" s="82"/>
      <c r="WKQ185" s="82"/>
      <c r="WKR185" s="82"/>
      <c r="WKS185" s="82"/>
      <c r="WKT185" s="82"/>
      <c r="WKU185" s="82"/>
      <c r="WKV185" s="82"/>
      <c r="WKW185" s="82"/>
      <c r="WKX185" s="82"/>
      <c r="WKY185" s="82"/>
      <c r="WKZ185" s="82"/>
      <c r="WLA185" s="82"/>
      <c r="WLB185" s="82"/>
      <c r="WLC185" s="82"/>
      <c r="WLD185" s="82"/>
      <c r="WLE185" s="82"/>
      <c r="WLF185" s="82"/>
      <c r="WLG185" s="82"/>
      <c r="WLH185" s="82"/>
      <c r="WLI185" s="82"/>
      <c r="WLJ185" s="82"/>
      <c r="WLK185" s="82"/>
      <c r="WLL185" s="82"/>
      <c r="WLM185" s="82"/>
      <c r="WLN185" s="82"/>
      <c r="WLO185" s="82"/>
      <c r="WLP185" s="82"/>
      <c r="WLQ185" s="82"/>
      <c r="WLR185" s="82"/>
      <c r="WLS185" s="82"/>
      <c r="WLT185" s="82"/>
      <c r="WLU185" s="82"/>
      <c r="WLV185" s="82"/>
      <c r="WLW185" s="82"/>
      <c r="WLX185" s="82"/>
      <c r="WLY185" s="82"/>
      <c r="WLZ185" s="82"/>
      <c r="WMA185" s="82"/>
      <c r="WMB185" s="82"/>
      <c r="WMC185" s="82"/>
      <c r="WMD185" s="82"/>
      <c r="WME185" s="82"/>
      <c r="WMF185" s="82"/>
      <c r="WMG185" s="82"/>
      <c r="WMH185" s="82"/>
      <c r="WMI185" s="82"/>
      <c r="WMJ185" s="82"/>
      <c r="WMK185" s="82"/>
      <c r="WML185" s="82"/>
      <c r="WMM185" s="82"/>
      <c r="WMN185" s="82"/>
      <c r="WMO185" s="82"/>
      <c r="WMP185" s="82"/>
      <c r="WMQ185" s="82"/>
      <c r="WMR185" s="82"/>
      <c r="WMS185" s="82"/>
      <c r="WMT185" s="82"/>
      <c r="WMU185" s="82"/>
      <c r="WMV185" s="82"/>
      <c r="WMW185" s="82"/>
      <c r="WMX185" s="82"/>
      <c r="WMY185" s="82"/>
      <c r="WMZ185" s="82"/>
      <c r="WNA185" s="82"/>
      <c r="WNB185" s="82"/>
      <c r="WNC185" s="82"/>
      <c r="WND185" s="82"/>
      <c r="WNE185" s="82"/>
      <c r="WNF185" s="82"/>
      <c r="WNG185" s="82"/>
      <c r="WNH185" s="82"/>
      <c r="WNI185" s="82"/>
      <c r="WNJ185" s="82"/>
      <c r="WNK185" s="82"/>
      <c r="WNL185" s="82"/>
      <c r="WNM185" s="82"/>
      <c r="WNN185" s="82"/>
      <c r="WNO185" s="82"/>
      <c r="WNP185" s="82"/>
      <c r="WNQ185" s="82"/>
      <c r="WNR185" s="82"/>
      <c r="WNS185" s="82"/>
      <c r="WNT185" s="82"/>
      <c r="WNU185" s="82"/>
      <c r="WNV185" s="82"/>
      <c r="WNW185" s="82"/>
      <c r="WNX185" s="82"/>
      <c r="WNY185" s="82"/>
      <c r="WNZ185" s="82"/>
      <c r="WOA185" s="82"/>
      <c r="WOB185" s="82"/>
      <c r="WOC185" s="82"/>
      <c r="WOD185" s="82"/>
      <c r="WOE185" s="82"/>
      <c r="WOF185" s="82"/>
      <c r="WOG185" s="82"/>
      <c r="WOH185" s="82"/>
      <c r="WOI185" s="82"/>
      <c r="WOJ185" s="82"/>
      <c r="WOK185" s="82"/>
      <c r="WOL185" s="82"/>
      <c r="WOM185" s="82"/>
      <c r="WON185" s="82"/>
      <c r="WOO185" s="82"/>
      <c r="WOP185" s="82"/>
      <c r="WOQ185" s="82"/>
      <c r="WOR185" s="82"/>
      <c r="WOS185" s="82"/>
      <c r="WOT185" s="82"/>
      <c r="WOU185" s="82"/>
      <c r="WOV185" s="82"/>
      <c r="WOW185" s="82"/>
      <c r="WOX185" s="82"/>
      <c r="WOY185" s="82"/>
      <c r="WOZ185" s="82"/>
      <c r="WPA185" s="82"/>
      <c r="WPB185" s="82"/>
      <c r="WPC185" s="82"/>
      <c r="WPD185" s="82"/>
      <c r="WPE185" s="82"/>
      <c r="WPF185" s="82"/>
      <c r="WPG185" s="82"/>
      <c r="WPH185" s="82"/>
      <c r="WPI185" s="82"/>
      <c r="WPJ185" s="82"/>
      <c r="WPK185" s="82"/>
      <c r="WPL185" s="82"/>
      <c r="WPM185" s="82"/>
      <c r="WPN185" s="82"/>
      <c r="WPO185" s="82"/>
      <c r="WPP185" s="82"/>
      <c r="WPQ185" s="82"/>
      <c r="WPR185" s="82"/>
      <c r="WPS185" s="82"/>
      <c r="WPT185" s="82"/>
      <c r="WPU185" s="82"/>
      <c r="WPV185" s="82"/>
      <c r="WPW185" s="82"/>
      <c r="WPX185" s="82"/>
      <c r="WPY185" s="82"/>
      <c r="WPZ185" s="82"/>
      <c r="WQA185" s="82"/>
      <c r="WQB185" s="82"/>
      <c r="WQC185" s="82"/>
      <c r="WQD185" s="82"/>
      <c r="WQE185" s="82"/>
      <c r="WQF185" s="82"/>
      <c r="WQG185" s="82"/>
      <c r="WQH185" s="82"/>
      <c r="WQI185" s="82"/>
      <c r="WQJ185" s="82"/>
      <c r="WQK185" s="82"/>
      <c r="WQL185" s="82"/>
      <c r="WQM185" s="82"/>
      <c r="WQN185" s="82"/>
      <c r="WQO185" s="82"/>
      <c r="WQP185" s="82"/>
      <c r="WQQ185" s="82"/>
      <c r="WQR185" s="82"/>
      <c r="WQS185" s="82"/>
      <c r="WQT185" s="82"/>
      <c r="WQU185" s="82"/>
      <c r="WQV185" s="82"/>
      <c r="WQW185" s="82"/>
      <c r="WQX185" s="82"/>
      <c r="WQY185" s="82"/>
      <c r="WQZ185" s="82"/>
      <c r="WRA185" s="82"/>
      <c r="WRB185" s="82"/>
      <c r="WRC185" s="82"/>
      <c r="WRD185" s="82"/>
      <c r="WRE185" s="82"/>
      <c r="WRF185" s="82"/>
      <c r="WRG185" s="82"/>
      <c r="WRH185" s="82"/>
      <c r="WRI185" s="82"/>
      <c r="WRJ185" s="82"/>
      <c r="WRK185" s="82"/>
      <c r="WRL185" s="82"/>
      <c r="WRM185" s="82"/>
      <c r="WRN185" s="82"/>
      <c r="WRO185" s="82"/>
      <c r="WRP185" s="82"/>
      <c r="WRQ185" s="82"/>
      <c r="WRR185" s="82"/>
      <c r="WRS185" s="82"/>
      <c r="WRT185" s="82"/>
      <c r="WRU185" s="82"/>
      <c r="WRV185" s="82"/>
      <c r="WRW185" s="82"/>
      <c r="WRX185" s="82"/>
      <c r="WRY185" s="82"/>
      <c r="WRZ185" s="82"/>
      <c r="WSA185" s="82"/>
      <c r="WSB185" s="82"/>
      <c r="WSC185" s="82"/>
      <c r="WSD185" s="82"/>
      <c r="WSE185" s="82"/>
      <c r="WSF185" s="82"/>
      <c r="WSG185" s="82"/>
      <c r="WSH185" s="82"/>
      <c r="WSI185" s="82"/>
      <c r="WSJ185" s="82"/>
      <c r="WSK185" s="82"/>
      <c r="WSL185" s="82"/>
      <c r="WSM185" s="82"/>
      <c r="WSN185" s="82"/>
      <c r="WSO185" s="82"/>
      <c r="WSP185" s="82"/>
      <c r="WSQ185" s="82"/>
      <c r="WSR185" s="82"/>
      <c r="WSS185" s="82"/>
      <c r="WST185" s="82"/>
      <c r="WSU185" s="82"/>
      <c r="WSV185" s="82"/>
      <c r="WSW185" s="82"/>
      <c r="WSX185" s="82"/>
      <c r="WSY185" s="82"/>
      <c r="WSZ185" s="82"/>
      <c r="WTA185" s="82"/>
      <c r="WTB185" s="82"/>
      <c r="WTC185" s="82"/>
      <c r="WTD185" s="82"/>
      <c r="WTE185" s="82"/>
      <c r="WTF185" s="82"/>
      <c r="WTG185" s="82"/>
      <c r="WTH185" s="82"/>
      <c r="WTI185" s="82"/>
      <c r="WTJ185" s="82"/>
      <c r="WTK185" s="82"/>
      <c r="WTL185" s="82"/>
      <c r="WTM185" s="82"/>
      <c r="WTN185" s="82"/>
      <c r="WTO185" s="82"/>
      <c r="WTP185" s="82"/>
      <c r="WTQ185" s="82"/>
      <c r="WTR185" s="82"/>
      <c r="WTS185" s="82"/>
      <c r="WTT185" s="82"/>
      <c r="WTU185" s="82"/>
      <c r="WTV185" s="82"/>
      <c r="WTW185" s="82"/>
      <c r="WTX185" s="82"/>
      <c r="WTY185" s="82"/>
      <c r="WTZ185" s="82"/>
      <c r="WUA185" s="82"/>
      <c r="WUB185" s="82"/>
      <c r="WUC185" s="82"/>
      <c r="WUD185" s="82"/>
      <c r="WUE185" s="82"/>
      <c r="WUF185" s="82"/>
      <c r="WUG185" s="82"/>
      <c r="WUH185" s="82"/>
      <c r="WUI185" s="82"/>
      <c r="WUJ185" s="82"/>
      <c r="WUK185" s="82"/>
      <c r="WUL185" s="82"/>
      <c r="WUM185" s="82"/>
      <c r="WUN185" s="82"/>
      <c r="WUO185" s="82"/>
      <c r="WUP185" s="82"/>
      <c r="WUQ185" s="82"/>
      <c r="WUR185" s="82"/>
      <c r="WUS185" s="82"/>
      <c r="WUT185" s="82"/>
      <c r="WUU185" s="82"/>
      <c r="WUV185" s="82"/>
      <c r="WUW185" s="82"/>
      <c r="WUX185" s="82"/>
      <c r="WUY185" s="82"/>
      <c r="WUZ185" s="82"/>
      <c r="WVA185" s="82"/>
      <c r="WVB185" s="82"/>
      <c r="WVC185" s="82"/>
      <c r="WVD185" s="82"/>
      <c r="WVE185" s="82"/>
      <c r="WVF185" s="82"/>
      <c r="WVG185" s="82"/>
      <c r="WVH185" s="82"/>
      <c r="WVI185" s="82"/>
      <c r="WVJ185" s="82"/>
      <c r="WVK185" s="82"/>
      <c r="WVL185" s="82"/>
      <c r="WVM185" s="82"/>
      <c r="WVN185" s="82"/>
      <c r="WVO185" s="82"/>
      <c r="WVP185" s="82"/>
      <c r="WVQ185" s="82"/>
      <c r="WVR185" s="82"/>
      <c r="WVS185" s="82"/>
      <c r="WVT185" s="82"/>
      <c r="WVU185" s="82"/>
      <c r="WVV185" s="82"/>
      <c r="WVW185" s="82"/>
      <c r="WVX185" s="82"/>
      <c r="WVY185" s="82"/>
      <c r="WVZ185" s="82"/>
      <c r="WWA185" s="82"/>
      <c r="WWB185" s="82"/>
      <c r="WWC185" s="82"/>
      <c r="WWD185" s="82"/>
      <c r="WWE185" s="82"/>
      <c r="WWF185" s="82"/>
      <c r="WWG185" s="82"/>
      <c r="WWH185" s="82"/>
      <c r="WWI185" s="82"/>
      <c r="WWJ185" s="82"/>
      <c r="WWK185" s="82"/>
      <c r="WWL185" s="82"/>
      <c r="WWM185" s="82"/>
      <c r="WWN185" s="82"/>
      <c r="WWO185" s="82"/>
      <c r="WWP185" s="82"/>
      <c r="WWQ185" s="82"/>
      <c r="WWR185" s="82"/>
      <c r="WWS185" s="82"/>
      <c r="WWT185" s="82"/>
      <c r="WWU185" s="82"/>
      <c r="WWV185" s="82"/>
      <c r="WWW185" s="82"/>
      <c r="WWX185" s="82"/>
      <c r="WWY185" s="82"/>
      <c r="WWZ185" s="82"/>
      <c r="WXA185" s="82"/>
      <c r="WXB185" s="82"/>
      <c r="WXC185" s="82"/>
      <c r="WXD185" s="82"/>
      <c r="WXE185" s="82"/>
      <c r="WXF185" s="82"/>
      <c r="WXG185" s="82"/>
      <c r="WXH185" s="82"/>
      <c r="WXI185" s="82"/>
      <c r="WXJ185" s="82"/>
      <c r="WXK185" s="82"/>
      <c r="WXL185" s="82"/>
      <c r="WXM185" s="82"/>
      <c r="WXN185" s="82"/>
      <c r="WXO185" s="82"/>
      <c r="WXP185" s="82"/>
      <c r="WXQ185" s="82"/>
      <c r="WXR185" s="82"/>
      <c r="WXS185" s="82"/>
      <c r="WXT185" s="82"/>
      <c r="WXU185" s="82"/>
      <c r="WXV185" s="82"/>
      <c r="WXW185" s="82"/>
      <c r="WXX185" s="82"/>
      <c r="WXY185" s="82"/>
      <c r="WXZ185" s="82"/>
      <c r="WYA185" s="82"/>
      <c r="WYB185" s="82"/>
      <c r="WYC185" s="82"/>
      <c r="WYD185" s="82"/>
      <c r="WYE185" s="82"/>
      <c r="WYF185" s="82"/>
      <c r="WYG185" s="82"/>
      <c r="WYH185" s="82"/>
      <c r="WYI185" s="82"/>
      <c r="WYJ185" s="82"/>
      <c r="WYK185" s="82"/>
      <c r="WYL185" s="82"/>
      <c r="WYM185" s="82"/>
      <c r="WYN185" s="82"/>
      <c r="WYO185" s="82"/>
      <c r="WYP185" s="82"/>
      <c r="WYQ185" s="82"/>
      <c r="WYR185" s="82"/>
      <c r="WYS185" s="82"/>
      <c r="WYT185" s="82"/>
      <c r="WYU185" s="82"/>
      <c r="WYV185" s="82"/>
      <c r="WYW185" s="82"/>
      <c r="WYX185" s="82"/>
      <c r="WYY185" s="82"/>
      <c r="WYZ185" s="82"/>
      <c r="WZA185" s="82"/>
      <c r="WZB185" s="82"/>
      <c r="WZC185" s="82"/>
      <c r="WZD185" s="82"/>
      <c r="WZE185" s="82"/>
      <c r="WZF185" s="82"/>
      <c r="WZG185" s="82"/>
      <c r="WZH185" s="82"/>
      <c r="WZI185" s="82"/>
      <c r="WZJ185" s="82"/>
      <c r="WZK185" s="82"/>
      <c r="WZL185" s="82"/>
      <c r="WZM185" s="82"/>
      <c r="WZN185" s="82"/>
      <c r="WZO185" s="82"/>
      <c r="WZP185" s="82"/>
      <c r="WZQ185" s="82"/>
      <c r="WZR185" s="82"/>
      <c r="WZS185" s="82"/>
      <c r="WZT185" s="82"/>
      <c r="WZU185" s="82"/>
      <c r="WZV185" s="82"/>
      <c r="WZW185" s="82"/>
      <c r="WZX185" s="82"/>
      <c r="WZY185" s="82"/>
      <c r="WZZ185" s="82"/>
      <c r="XAA185" s="82"/>
      <c r="XAB185" s="82"/>
      <c r="XAC185" s="82"/>
      <c r="XAD185" s="82"/>
      <c r="XAE185" s="82"/>
      <c r="XAF185" s="82"/>
      <c r="XAG185" s="82"/>
      <c r="XAH185" s="82"/>
      <c r="XAI185" s="82"/>
      <c r="XAJ185" s="82"/>
      <c r="XAK185" s="82"/>
      <c r="XAL185" s="82"/>
      <c r="XAM185" s="82"/>
      <c r="XAN185" s="82"/>
      <c r="XAO185" s="82"/>
      <c r="XAP185" s="82"/>
      <c r="XAQ185" s="82"/>
      <c r="XAR185" s="82"/>
      <c r="XAS185" s="82"/>
      <c r="XAT185" s="82"/>
      <c r="XAU185" s="82"/>
      <c r="XAV185" s="82"/>
      <c r="XAW185" s="82"/>
      <c r="XAX185" s="82"/>
      <c r="XAY185" s="82"/>
      <c r="XAZ185" s="82"/>
      <c r="XBA185" s="82"/>
      <c r="XBB185" s="82"/>
      <c r="XBC185" s="82"/>
      <c r="XBD185" s="82"/>
      <c r="XBE185" s="82"/>
      <c r="XBF185" s="82"/>
      <c r="XBG185" s="82"/>
      <c r="XBH185" s="82"/>
      <c r="XBI185" s="82"/>
      <c r="XBJ185" s="82"/>
      <c r="XBK185" s="82"/>
      <c r="XBL185" s="82"/>
      <c r="XBM185" s="82"/>
      <c r="XBN185" s="82"/>
      <c r="XBO185" s="82"/>
      <c r="XBP185" s="82"/>
      <c r="XBQ185" s="82"/>
      <c r="XBR185" s="82"/>
      <c r="XBS185" s="82"/>
      <c r="XBT185" s="82"/>
      <c r="XBU185" s="82"/>
      <c r="XBV185" s="82"/>
      <c r="XBW185" s="82"/>
      <c r="XBX185" s="82"/>
      <c r="XBY185" s="82"/>
      <c r="XBZ185" s="82"/>
      <c r="XCA185" s="82"/>
      <c r="XCB185" s="82"/>
      <c r="XCC185" s="82"/>
      <c r="XCD185" s="82"/>
      <c r="XCE185" s="82"/>
      <c r="XCF185" s="82"/>
      <c r="XCG185" s="82"/>
      <c r="XCH185" s="82"/>
      <c r="XCI185" s="82"/>
      <c r="XCJ185" s="82"/>
      <c r="XCK185" s="82"/>
      <c r="XCL185" s="82"/>
      <c r="XCM185" s="82"/>
      <c r="XCN185" s="82"/>
      <c r="XCO185" s="82"/>
      <c r="XCP185" s="82"/>
      <c r="XCQ185" s="82"/>
      <c r="XCR185" s="82"/>
      <c r="XCS185" s="82"/>
      <c r="XCT185" s="82"/>
      <c r="XCU185" s="82"/>
      <c r="XCV185" s="82"/>
      <c r="XCW185" s="82"/>
      <c r="XCX185" s="82"/>
      <c r="XCY185" s="82"/>
      <c r="XCZ185" s="82"/>
      <c r="XDA185" s="82"/>
      <c r="XDB185" s="82"/>
      <c r="XDC185" s="82"/>
      <c r="XDD185" s="82"/>
      <c r="XDE185" s="82"/>
      <c r="XDF185" s="82"/>
      <c r="XDG185" s="82"/>
      <c r="XDH185" s="82"/>
      <c r="XDI185" s="82"/>
      <c r="XDJ185" s="82"/>
      <c r="XDK185" s="82"/>
      <c r="XDL185" s="82"/>
      <c r="XDM185" s="82"/>
      <c r="XDN185" s="82"/>
      <c r="XDO185" s="82"/>
      <c r="XDP185" s="82"/>
      <c r="XDQ185" s="82"/>
      <c r="XDR185" s="82"/>
      <c r="XDS185" s="82"/>
      <c r="XDT185" s="82"/>
      <c r="XDU185" s="82"/>
      <c r="XDV185" s="82"/>
      <c r="XDW185" s="82"/>
      <c r="XDX185" s="82"/>
      <c r="XDY185" s="82"/>
      <c r="XDZ185" s="82"/>
      <c r="XEA185" s="82"/>
      <c r="XEB185" s="82"/>
      <c r="XEC185" s="82"/>
      <c r="XED185" s="82"/>
      <c r="XEE185" s="82"/>
      <c r="XEF185" s="82"/>
      <c r="XEG185" s="82"/>
      <c r="XEH185" s="82"/>
      <c r="XEI185" s="82"/>
      <c r="XEJ185" s="82"/>
      <c r="XEK185" s="82"/>
      <c r="XEL185" s="82"/>
    </row>
    <row r="186" spans="1:16366" hidden="1">
      <c r="Z186" s="133"/>
      <c r="AA186" s="132"/>
      <c r="AV186" s="79"/>
      <c r="AW186" s="79"/>
      <c r="AX186" s="79"/>
      <c r="AY186" s="79"/>
      <c r="AZ186" s="79"/>
      <c r="BA186" s="79"/>
      <c r="BB186" s="79"/>
      <c r="BC186" s="79"/>
      <c r="BD186" s="79"/>
      <c r="BE186" s="79"/>
      <c r="BF186" s="79"/>
      <c r="BG186" s="79"/>
      <c r="BH186" s="79"/>
      <c r="BI186" s="79"/>
      <c r="BJ186" s="79"/>
      <c r="BK186" s="79"/>
      <c r="BL186" s="79"/>
      <c r="BM186" s="79"/>
      <c r="BN186" s="79"/>
      <c r="BO186" s="79"/>
      <c r="BP186" s="79"/>
      <c r="BQ186" s="79"/>
      <c r="BR186" s="79"/>
      <c r="BS186" s="79"/>
      <c r="BT186" s="79"/>
      <c r="BU186" s="79"/>
      <c r="BV186" s="79"/>
      <c r="BW186" s="79"/>
      <c r="BX186" s="79"/>
      <c r="BY186" s="79"/>
      <c r="BZ186" s="79"/>
      <c r="CA186" s="79"/>
      <c r="CB186" s="79"/>
      <c r="CC186" s="79"/>
      <c r="CD186" s="79"/>
      <c r="CE186" s="79"/>
      <c r="CF186" s="79"/>
      <c r="CG186" s="79"/>
      <c r="CH186" s="79"/>
      <c r="CI186" s="79"/>
      <c r="CJ186" s="79"/>
      <c r="CK186" s="79"/>
      <c r="CL186" s="79"/>
      <c r="CM186" s="79"/>
      <c r="CN186" s="79"/>
      <c r="CO186" s="79"/>
      <c r="CP186" s="79"/>
      <c r="CQ186" s="79"/>
      <c r="CR186" s="79"/>
      <c r="CS186" s="79"/>
      <c r="CT186" s="79"/>
      <c r="CU186" s="79"/>
      <c r="CV186" s="79"/>
      <c r="CW186" s="79"/>
      <c r="CX186" s="79"/>
      <c r="CY186" s="79"/>
      <c r="CZ186" s="79"/>
      <c r="DA186" s="79"/>
      <c r="DB186" s="79"/>
      <c r="DC186" s="79"/>
      <c r="DD186" s="79"/>
      <c r="DE186" s="79"/>
      <c r="DF186" s="79"/>
      <c r="DG186" s="79"/>
      <c r="DH186" s="79"/>
      <c r="DI186" s="79"/>
      <c r="DJ186" s="79"/>
      <c r="DK186" s="79"/>
      <c r="DL186" s="79"/>
      <c r="DM186" s="79"/>
      <c r="DN186" s="79"/>
      <c r="DO186" s="79"/>
      <c r="DP186" s="79"/>
      <c r="DQ186" s="79"/>
      <c r="DR186" s="79"/>
      <c r="DS186" s="79"/>
      <c r="DT186" s="79"/>
      <c r="DU186" s="79"/>
      <c r="DV186" s="79"/>
      <c r="DW186" s="79"/>
      <c r="DX186" s="79"/>
      <c r="DY186" s="79"/>
      <c r="DZ186" s="79"/>
      <c r="EA186" s="79"/>
      <c r="EB186" s="79"/>
      <c r="EC186" s="79"/>
      <c r="ED186" s="79"/>
      <c r="EE186" s="79"/>
      <c r="EF186" s="79"/>
      <c r="EG186" s="79"/>
      <c r="EH186" s="79"/>
      <c r="EI186" s="79"/>
      <c r="EJ186" s="79"/>
      <c r="EK186" s="79"/>
      <c r="EL186" s="79"/>
      <c r="EM186" s="79"/>
      <c r="EN186" s="79"/>
      <c r="EO186" s="79"/>
      <c r="EP186" s="79"/>
      <c r="EQ186" s="79"/>
      <c r="ER186" s="79"/>
      <c r="ES186" s="79"/>
      <c r="ET186" s="79"/>
      <c r="EU186" s="79"/>
      <c r="EV186" s="79"/>
      <c r="EW186" s="79"/>
      <c r="EX186" s="79"/>
      <c r="EY186" s="79"/>
      <c r="EZ186" s="79"/>
      <c r="FA186" s="79"/>
      <c r="FB186" s="79"/>
      <c r="FC186" s="79"/>
      <c r="FD186" s="79"/>
      <c r="FE186" s="79"/>
      <c r="FF186" s="79"/>
      <c r="FG186" s="79"/>
      <c r="FH186" s="79"/>
      <c r="FI186" s="79"/>
      <c r="FJ186" s="79"/>
      <c r="FK186" s="79"/>
      <c r="FL186" s="79"/>
      <c r="FM186" s="79"/>
      <c r="FN186" s="79"/>
      <c r="FO186" s="79"/>
      <c r="FP186" s="79"/>
      <c r="FQ186" s="79"/>
      <c r="FR186" s="79"/>
      <c r="FS186" s="79"/>
      <c r="FT186" s="79"/>
      <c r="FU186" s="79"/>
      <c r="FV186" s="79"/>
      <c r="FW186" s="79"/>
      <c r="FX186" s="79"/>
      <c r="FY186" s="79"/>
      <c r="FZ186" s="79"/>
      <c r="GA186" s="79"/>
      <c r="GB186" s="79"/>
      <c r="GC186" s="79"/>
      <c r="GD186" s="79"/>
      <c r="GE186" s="79"/>
      <c r="GF186" s="79"/>
      <c r="GG186" s="79"/>
      <c r="GH186" s="79"/>
      <c r="GI186" s="79"/>
      <c r="GJ186" s="79"/>
      <c r="GK186" s="79"/>
      <c r="GL186" s="79"/>
      <c r="GM186" s="79"/>
      <c r="GN186" s="79"/>
      <c r="GO186" s="79"/>
      <c r="GP186" s="79"/>
      <c r="GQ186" s="79"/>
      <c r="GR186" s="79"/>
      <c r="GS186" s="79"/>
      <c r="GT186" s="79"/>
      <c r="GU186" s="79"/>
      <c r="GV186" s="79"/>
      <c r="GW186" s="79"/>
      <c r="GX186" s="79"/>
      <c r="GY186" s="79"/>
      <c r="GZ186" s="79"/>
      <c r="HA186" s="79"/>
      <c r="HB186" s="79"/>
      <c r="HC186" s="79"/>
      <c r="HD186" s="79"/>
      <c r="HE186" s="79"/>
      <c r="HF186" s="79"/>
      <c r="HG186" s="79"/>
      <c r="HH186" s="79"/>
      <c r="HI186" s="79"/>
      <c r="HJ186" s="79"/>
      <c r="HK186" s="79"/>
      <c r="HL186" s="79"/>
      <c r="HM186" s="79"/>
      <c r="HN186" s="79"/>
      <c r="HO186" s="79"/>
      <c r="HP186" s="79"/>
      <c r="HQ186" s="79"/>
      <c r="HR186" s="79"/>
      <c r="HS186" s="79"/>
      <c r="HT186" s="79"/>
      <c r="HU186" s="79"/>
      <c r="HV186" s="79"/>
      <c r="HW186" s="79"/>
      <c r="HX186" s="79"/>
      <c r="HY186" s="79"/>
      <c r="HZ186" s="79"/>
      <c r="IA186" s="79"/>
      <c r="IB186" s="79"/>
      <c r="IC186" s="79"/>
      <c r="ID186" s="79"/>
      <c r="IE186" s="79"/>
      <c r="IF186" s="79"/>
      <c r="IG186" s="79"/>
      <c r="IH186" s="79"/>
      <c r="II186" s="79"/>
      <c r="IJ186" s="79"/>
      <c r="IK186" s="79"/>
      <c r="IL186" s="79"/>
      <c r="IM186" s="79"/>
      <c r="IN186" s="79"/>
      <c r="IO186" s="79"/>
      <c r="IP186" s="79"/>
      <c r="IQ186" s="79"/>
      <c r="IR186" s="79"/>
      <c r="IS186" s="79"/>
      <c r="IT186" s="79"/>
      <c r="IU186" s="79"/>
      <c r="IV186" s="79"/>
      <c r="IW186" s="79"/>
      <c r="IX186" s="79"/>
      <c r="IY186" s="79"/>
      <c r="IZ186" s="79"/>
      <c r="JA186" s="79"/>
      <c r="JB186" s="79"/>
      <c r="JC186" s="79"/>
      <c r="JD186" s="79"/>
      <c r="JE186" s="79"/>
      <c r="JF186" s="79"/>
      <c r="JG186" s="79"/>
      <c r="JH186" s="79"/>
      <c r="JI186" s="79"/>
      <c r="JJ186" s="79"/>
      <c r="JK186" s="79"/>
      <c r="JL186" s="79"/>
      <c r="JM186" s="79"/>
      <c r="JN186" s="79"/>
      <c r="JO186" s="79"/>
      <c r="JP186" s="79"/>
      <c r="JQ186" s="79"/>
      <c r="JR186" s="79"/>
      <c r="JS186" s="79"/>
      <c r="JT186" s="79"/>
      <c r="JU186" s="79"/>
      <c r="JV186" s="79"/>
      <c r="JW186" s="79"/>
      <c r="JX186" s="79"/>
      <c r="JY186" s="79"/>
      <c r="JZ186" s="79"/>
      <c r="KA186" s="79"/>
      <c r="KB186" s="79"/>
      <c r="KC186" s="79"/>
      <c r="KD186" s="79"/>
      <c r="KE186" s="79"/>
      <c r="KF186" s="79"/>
      <c r="KG186" s="79"/>
      <c r="KH186" s="79"/>
      <c r="KI186" s="79"/>
      <c r="KJ186" s="79"/>
      <c r="KK186" s="79"/>
      <c r="KL186" s="79"/>
      <c r="KM186" s="79"/>
      <c r="KN186" s="79"/>
      <c r="KO186" s="79"/>
      <c r="KP186" s="79"/>
      <c r="KQ186" s="79"/>
      <c r="KR186" s="79"/>
      <c r="KS186" s="79"/>
      <c r="KT186" s="79"/>
      <c r="KU186" s="79"/>
      <c r="KV186" s="79"/>
      <c r="KW186" s="79"/>
      <c r="KX186" s="79"/>
      <c r="KY186" s="79"/>
      <c r="KZ186" s="79"/>
      <c r="LA186" s="79"/>
      <c r="LB186" s="79"/>
      <c r="LC186" s="79"/>
      <c r="LD186" s="79"/>
      <c r="LE186" s="79"/>
      <c r="LF186" s="79"/>
      <c r="LG186" s="79"/>
      <c r="LH186" s="79"/>
      <c r="LI186" s="79"/>
      <c r="LJ186" s="79"/>
      <c r="LK186" s="79"/>
      <c r="LL186" s="79"/>
      <c r="LM186" s="79"/>
      <c r="LN186" s="79"/>
      <c r="LO186" s="79"/>
      <c r="LP186" s="79"/>
      <c r="LQ186" s="79"/>
      <c r="LR186" s="79"/>
      <c r="LS186" s="79"/>
      <c r="LT186" s="79"/>
      <c r="LU186" s="79"/>
      <c r="LV186" s="79"/>
      <c r="LW186" s="79"/>
      <c r="LX186" s="79"/>
      <c r="LY186" s="79"/>
      <c r="LZ186" s="79"/>
      <c r="MA186" s="79"/>
      <c r="MB186" s="79"/>
      <c r="MC186" s="79"/>
      <c r="MD186" s="79"/>
      <c r="ME186" s="79"/>
      <c r="MF186" s="79"/>
      <c r="MG186" s="79"/>
      <c r="MH186" s="79"/>
      <c r="MI186" s="79"/>
      <c r="MJ186" s="79"/>
      <c r="MK186" s="79"/>
      <c r="ML186" s="79"/>
      <c r="MM186" s="79"/>
      <c r="MN186" s="79"/>
      <c r="MO186" s="79"/>
      <c r="MP186" s="79"/>
      <c r="MQ186" s="79"/>
      <c r="MR186" s="79"/>
      <c r="MS186" s="79"/>
      <c r="MT186" s="79"/>
      <c r="MU186" s="79"/>
      <c r="MV186" s="79"/>
      <c r="MW186" s="79"/>
      <c r="MX186" s="79"/>
      <c r="MY186" s="79"/>
      <c r="MZ186" s="79"/>
      <c r="NA186" s="79"/>
      <c r="NB186" s="79"/>
      <c r="NC186" s="79"/>
      <c r="ND186" s="79"/>
      <c r="NE186" s="79"/>
      <c r="NF186" s="79"/>
      <c r="NG186" s="79"/>
      <c r="NH186" s="79"/>
      <c r="NI186" s="79"/>
      <c r="NJ186" s="79"/>
      <c r="NK186" s="79"/>
      <c r="NL186" s="79"/>
      <c r="NM186" s="79"/>
      <c r="NN186" s="79"/>
      <c r="NO186" s="79"/>
      <c r="NP186" s="79"/>
      <c r="NQ186" s="79"/>
      <c r="NR186" s="79"/>
      <c r="NS186" s="79"/>
      <c r="NT186" s="79"/>
      <c r="NU186" s="79"/>
      <c r="NV186" s="79"/>
      <c r="NW186" s="79"/>
      <c r="NX186" s="79"/>
      <c r="NY186" s="79"/>
      <c r="NZ186" s="79"/>
      <c r="OA186" s="79"/>
      <c r="OB186" s="79"/>
      <c r="OC186" s="79"/>
      <c r="OD186" s="79"/>
      <c r="OE186" s="79"/>
      <c r="OF186" s="79"/>
      <c r="OG186" s="79"/>
      <c r="OH186" s="79"/>
      <c r="OI186" s="79"/>
      <c r="OJ186" s="79"/>
      <c r="OK186" s="79"/>
      <c r="OL186" s="79"/>
      <c r="OM186" s="79"/>
      <c r="ON186" s="79"/>
      <c r="OO186" s="79"/>
      <c r="OP186" s="79"/>
      <c r="OQ186" s="79"/>
      <c r="OR186" s="79"/>
      <c r="OS186" s="79"/>
      <c r="OT186" s="79"/>
      <c r="OU186" s="79"/>
      <c r="OV186" s="79"/>
      <c r="OW186" s="79"/>
      <c r="OX186" s="79"/>
      <c r="OY186" s="79"/>
      <c r="OZ186" s="79"/>
      <c r="PA186" s="79"/>
      <c r="PB186" s="79"/>
      <c r="PC186" s="79"/>
      <c r="PD186" s="79"/>
      <c r="PE186" s="79"/>
      <c r="PF186" s="79"/>
      <c r="PG186" s="79"/>
      <c r="PH186" s="79"/>
      <c r="PI186" s="79"/>
      <c r="PJ186" s="79"/>
      <c r="PK186" s="79"/>
      <c r="PL186" s="79"/>
      <c r="PM186" s="79"/>
      <c r="PN186" s="79"/>
      <c r="PO186" s="79"/>
      <c r="PP186" s="79"/>
      <c r="PQ186" s="79"/>
      <c r="PR186" s="79"/>
      <c r="PS186" s="79"/>
      <c r="PT186" s="79"/>
      <c r="PU186" s="79"/>
      <c r="PV186" s="79"/>
      <c r="PW186" s="79"/>
      <c r="PX186" s="79"/>
      <c r="PY186" s="79"/>
      <c r="PZ186" s="79"/>
      <c r="QA186" s="79"/>
      <c r="QB186" s="79"/>
      <c r="QC186" s="79"/>
      <c r="QD186" s="79"/>
      <c r="QE186" s="79"/>
      <c r="QF186" s="79"/>
      <c r="QG186" s="79"/>
      <c r="QH186" s="79"/>
      <c r="QI186" s="79"/>
      <c r="QJ186" s="79"/>
      <c r="QK186" s="79"/>
      <c r="QL186" s="79"/>
      <c r="QM186" s="79"/>
      <c r="QN186" s="79"/>
      <c r="QO186" s="79"/>
      <c r="QP186" s="79"/>
      <c r="QQ186" s="79"/>
      <c r="QR186" s="79"/>
      <c r="QS186" s="79"/>
      <c r="QT186" s="79"/>
      <c r="QU186" s="79"/>
      <c r="QV186" s="79"/>
      <c r="QW186" s="79"/>
      <c r="QX186" s="79"/>
      <c r="QY186" s="79"/>
      <c r="QZ186" s="79"/>
      <c r="RA186" s="79"/>
      <c r="RB186" s="79"/>
      <c r="RC186" s="79"/>
      <c r="RD186" s="79"/>
      <c r="RE186" s="79"/>
      <c r="RF186" s="79"/>
      <c r="RG186" s="79"/>
      <c r="RH186" s="79"/>
      <c r="RI186" s="79"/>
      <c r="RJ186" s="79"/>
      <c r="RK186" s="79"/>
      <c r="RL186" s="79"/>
      <c r="RM186" s="79"/>
      <c r="RN186" s="79"/>
      <c r="RO186" s="79"/>
      <c r="RP186" s="79"/>
      <c r="RQ186" s="79"/>
      <c r="RR186" s="79"/>
      <c r="RS186" s="79"/>
      <c r="RT186" s="79"/>
      <c r="RU186" s="79"/>
      <c r="RV186" s="79"/>
      <c r="RW186" s="79"/>
      <c r="RX186" s="79"/>
      <c r="RY186" s="79"/>
      <c r="RZ186" s="79"/>
      <c r="SA186" s="79"/>
      <c r="SB186" s="79"/>
      <c r="SC186" s="79"/>
      <c r="SD186" s="79"/>
      <c r="SE186" s="79"/>
      <c r="SF186" s="79"/>
      <c r="SG186" s="79"/>
      <c r="SH186" s="79"/>
      <c r="SI186" s="79"/>
      <c r="SJ186" s="79"/>
      <c r="SK186" s="79"/>
      <c r="SL186" s="79"/>
      <c r="SM186" s="79"/>
      <c r="SN186" s="79"/>
      <c r="SO186" s="79"/>
      <c r="SP186" s="79"/>
      <c r="SQ186" s="79"/>
      <c r="SR186" s="79"/>
      <c r="SS186" s="79"/>
      <c r="ST186" s="79"/>
      <c r="SU186" s="79"/>
      <c r="SV186" s="79"/>
      <c r="SW186" s="79"/>
      <c r="SX186" s="79"/>
      <c r="SY186" s="79"/>
      <c r="SZ186" s="79"/>
      <c r="TA186" s="79"/>
      <c r="TB186" s="79"/>
      <c r="TC186" s="79"/>
      <c r="TD186" s="79"/>
      <c r="TE186" s="79"/>
      <c r="TF186" s="79"/>
      <c r="TG186" s="79"/>
      <c r="TH186" s="79"/>
      <c r="TI186" s="79"/>
      <c r="TJ186" s="79"/>
      <c r="TK186" s="79"/>
      <c r="TL186" s="79"/>
      <c r="TM186" s="79"/>
      <c r="TN186" s="79"/>
      <c r="TO186" s="79"/>
      <c r="TP186" s="79"/>
      <c r="TQ186" s="79"/>
      <c r="TR186" s="79"/>
      <c r="TS186" s="79"/>
      <c r="TT186" s="79"/>
      <c r="TU186" s="79"/>
      <c r="TV186" s="79"/>
      <c r="TW186" s="79"/>
      <c r="TX186" s="79"/>
      <c r="TY186" s="79"/>
      <c r="TZ186" s="79"/>
      <c r="UA186" s="79"/>
      <c r="UB186" s="79"/>
      <c r="UC186" s="79"/>
      <c r="UD186" s="79"/>
      <c r="UE186" s="79"/>
      <c r="UF186" s="79"/>
      <c r="UG186" s="79"/>
      <c r="UH186" s="79"/>
      <c r="UI186" s="79"/>
      <c r="UJ186" s="79"/>
      <c r="UK186" s="79"/>
      <c r="UL186" s="79"/>
      <c r="UM186" s="79"/>
      <c r="UN186" s="79"/>
      <c r="UO186" s="79"/>
      <c r="UP186" s="79"/>
      <c r="UQ186" s="79"/>
      <c r="UR186" s="79"/>
      <c r="US186" s="79"/>
      <c r="UT186" s="79"/>
      <c r="UU186" s="79"/>
      <c r="UV186" s="79"/>
      <c r="UW186" s="79"/>
      <c r="UX186" s="79"/>
      <c r="UY186" s="79"/>
      <c r="UZ186" s="79"/>
      <c r="VA186" s="79"/>
      <c r="VB186" s="79"/>
      <c r="VC186" s="79"/>
      <c r="VD186" s="79"/>
      <c r="VE186" s="79"/>
      <c r="VF186" s="79"/>
      <c r="VG186" s="79"/>
      <c r="VH186" s="79"/>
      <c r="VI186" s="79"/>
      <c r="VJ186" s="79"/>
      <c r="VK186" s="79"/>
      <c r="VL186" s="79"/>
      <c r="VM186" s="79"/>
      <c r="VN186" s="79"/>
      <c r="VO186" s="79"/>
      <c r="VP186" s="79"/>
      <c r="VQ186" s="79"/>
      <c r="VR186" s="79"/>
      <c r="VS186" s="79"/>
      <c r="VT186" s="79"/>
      <c r="VU186" s="79"/>
      <c r="VV186" s="79"/>
      <c r="VW186" s="79"/>
      <c r="VX186" s="79"/>
      <c r="VY186" s="79"/>
      <c r="VZ186" s="79"/>
      <c r="WA186" s="79"/>
      <c r="WB186" s="79"/>
      <c r="WC186" s="79"/>
      <c r="WD186" s="79"/>
      <c r="WE186" s="79"/>
      <c r="WF186" s="79"/>
      <c r="WG186" s="79"/>
      <c r="WH186" s="79"/>
      <c r="WI186" s="79"/>
      <c r="WJ186" s="79"/>
      <c r="WK186" s="79"/>
      <c r="WL186" s="79"/>
      <c r="WM186" s="79"/>
      <c r="WN186" s="79"/>
      <c r="WO186" s="79"/>
      <c r="WP186" s="79"/>
      <c r="WQ186" s="79"/>
      <c r="WR186" s="79"/>
      <c r="WS186" s="79"/>
      <c r="WT186" s="79"/>
      <c r="WU186" s="79"/>
      <c r="WV186" s="79"/>
      <c r="WW186" s="79"/>
      <c r="WX186" s="79"/>
      <c r="WY186" s="79"/>
      <c r="WZ186" s="79"/>
      <c r="XA186" s="79"/>
      <c r="XB186" s="79"/>
      <c r="XC186" s="79"/>
      <c r="XD186" s="79"/>
      <c r="XE186" s="79"/>
      <c r="XF186" s="79"/>
      <c r="XG186" s="79"/>
      <c r="XH186" s="79"/>
      <c r="XI186" s="79"/>
      <c r="XJ186" s="79"/>
      <c r="XK186" s="79"/>
      <c r="XL186" s="79"/>
      <c r="XM186" s="79"/>
      <c r="XN186" s="79"/>
      <c r="XO186" s="79"/>
      <c r="XP186" s="79"/>
      <c r="XQ186" s="79"/>
      <c r="XR186" s="79"/>
      <c r="XS186" s="79"/>
      <c r="XT186" s="79"/>
      <c r="XU186" s="79"/>
      <c r="XV186" s="79"/>
      <c r="XW186" s="79"/>
      <c r="XX186" s="79"/>
      <c r="XY186" s="79"/>
      <c r="XZ186" s="79"/>
      <c r="YA186" s="79"/>
      <c r="YB186" s="79"/>
      <c r="YC186" s="79"/>
      <c r="YD186" s="79"/>
      <c r="YE186" s="79"/>
      <c r="YF186" s="79"/>
      <c r="YG186" s="79"/>
      <c r="YH186" s="79"/>
      <c r="YI186" s="79"/>
      <c r="YJ186" s="79"/>
      <c r="YK186" s="79"/>
      <c r="YL186" s="79"/>
      <c r="YM186" s="79"/>
      <c r="YN186" s="79"/>
      <c r="YO186" s="79"/>
      <c r="YP186" s="79"/>
      <c r="YQ186" s="79"/>
      <c r="YR186" s="79"/>
      <c r="YS186" s="79"/>
      <c r="YT186" s="79"/>
      <c r="YU186" s="79"/>
      <c r="YV186" s="79"/>
      <c r="YW186" s="79"/>
      <c r="YX186" s="79"/>
      <c r="YY186" s="79"/>
      <c r="YZ186" s="79"/>
      <c r="ZA186" s="79"/>
      <c r="ZB186" s="79"/>
      <c r="ZC186" s="79"/>
      <c r="ZD186" s="79"/>
      <c r="ZE186" s="79"/>
      <c r="ZF186" s="79"/>
      <c r="ZG186" s="79"/>
      <c r="ZH186" s="79"/>
      <c r="ZI186" s="79"/>
      <c r="ZJ186" s="79"/>
      <c r="ZK186" s="79"/>
      <c r="ZL186" s="79"/>
      <c r="ZM186" s="79"/>
      <c r="ZN186" s="79"/>
      <c r="ZO186" s="79"/>
      <c r="ZP186" s="79"/>
      <c r="ZQ186" s="79"/>
      <c r="ZR186" s="79"/>
      <c r="ZS186" s="79"/>
      <c r="ZT186" s="79"/>
      <c r="ZU186" s="79"/>
      <c r="ZV186" s="79"/>
      <c r="ZW186" s="79"/>
      <c r="ZX186" s="79"/>
      <c r="ZY186" s="79"/>
      <c r="ZZ186" s="79"/>
      <c r="AAA186" s="79"/>
      <c r="AAB186" s="79"/>
      <c r="AAC186" s="79"/>
      <c r="AAD186" s="79"/>
      <c r="AAE186" s="79"/>
      <c r="AAF186" s="79"/>
      <c r="AAG186" s="79"/>
      <c r="AAH186" s="79"/>
      <c r="AAI186" s="79"/>
      <c r="AAJ186" s="79"/>
      <c r="AAK186" s="79"/>
      <c r="AAL186" s="79"/>
      <c r="AAM186" s="79"/>
      <c r="AAN186" s="79"/>
      <c r="AAO186" s="79"/>
      <c r="AAP186" s="79"/>
      <c r="AAQ186" s="79"/>
      <c r="AAR186" s="79"/>
      <c r="AAS186" s="79"/>
      <c r="AAT186" s="79"/>
      <c r="AAU186" s="79"/>
      <c r="AAV186" s="79"/>
      <c r="AAW186" s="79"/>
      <c r="AAX186" s="79"/>
      <c r="AAY186" s="79"/>
      <c r="AAZ186" s="79"/>
      <c r="ABA186" s="79"/>
      <c r="ABB186" s="79"/>
      <c r="ABC186" s="79"/>
      <c r="ABD186" s="79"/>
      <c r="ABE186" s="79"/>
      <c r="ABF186" s="79"/>
      <c r="ABG186" s="79"/>
      <c r="ABH186" s="79"/>
      <c r="ABI186" s="79"/>
      <c r="ABJ186" s="79"/>
      <c r="ABK186" s="79"/>
      <c r="ABL186" s="79"/>
      <c r="ABM186" s="79"/>
      <c r="ABN186" s="79"/>
      <c r="ABO186" s="79"/>
      <c r="ABP186" s="79"/>
      <c r="ABQ186" s="79"/>
      <c r="ABR186" s="79"/>
      <c r="ABS186" s="79"/>
      <c r="ABT186" s="79"/>
      <c r="ABU186" s="79"/>
      <c r="ABV186" s="79"/>
      <c r="ABW186" s="79"/>
      <c r="ABX186" s="79"/>
      <c r="ABY186" s="79"/>
      <c r="ABZ186" s="79"/>
      <c r="ACA186" s="79"/>
      <c r="ACB186" s="79"/>
      <c r="ACC186" s="79"/>
      <c r="ACD186" s="79"/>
      <c r="ACE186" s="79"/>
      <c r="ACF186" s="79"/>
      <c r="ACG186" s="79"/>
      <c r="ACH186" s="79"/>
      <c r="ACI186" s="79"/>
      <c r="ACJ186" s="79"/>
      <c r="ACK186" s="79"/>
      <c r="ACL186" s="79"/>
      <c r="ACM186" s="79"/>
      <c r="ACN186" s="79"/>
      <c r="ACO186" s="79"/>
      <c r="ACP186" s="79"/>
      <c r="ACQ186" s="79"/>
      <c r="ACR186" s="79"/>
      <c r="ACS186" s="79"/>
      <c r="ACT186" s="79"/>
      <c r="ACU186" s="79"/>
      <c r="ACV186" s="79"/>
      <c r="ACW186" s="79"/>
      <c r="ACX186" s="79"/>
      <c r="ACY186" s="79"/>
      <c r="ACZ186" s="79"/>
      <c r="ADA186" s="79"/>
      <c r="ADB186" s="79"/>
      <c r="ADC186" s="79"/>
      <c r="ADD186" s="79"/>
      <c r="ADE186" s="79"/>
      <c r="ADF186" s="79"/>
      <c r="ADG186" s="79"/>
      <c r="ADH186" s="79"/>
      <c r="ADI186" s="79"/>
      <c r="ADJ186" s="79"/>
      <c r="ADK186" s="79"/>
      <c r="ADL186" s="79"/>
      <c r="ADM186" s="79"/>
      <c r="ADN186" s="79"/>
      <c r="ADO186" s="79"/>
      <c r="ADP186" s="79"/>
      <c r="ADQ186" s="79"/>
      <c r="ADR186" s="79"/>
      <c r="ADS186" s="79"/>
      <c r="ADT186" s="79"/>
      <c r="ADU186" s="79"/>
      <c r="ADV186" s="79"/>
      <c r="ADW186" s="79"/>
      <c r="ADX186" s="79"/>
      <c r="ADY186" s="79"/>
      <c r="ADZ186" s="79"/>
      <c r="AEA186" s="79"/>
      <c r="AEB186" s="79"/>
      <c r="AEC186" s="79"/>
      <c r="AED186" s="79"/>
      <c r="AEE186" s="79"/>
      <c r="AEF186" s="79"/>
      <c r="AEG186" s="79"/>
      <c r="AEH186" s="79"/>
      <c r="AEI186" s="79"/>
      <c r="AEJ186" s="79"/>
      <c r="AEK186" s="79"/>
      <c r="AEL186" s="79"/>
      <c r="AEM186" s="79"/>
      <c r="AEN186" s="79"/>
      <c r="AEO186" s="79"/>
      <c r="AEP186" s="79"/>
      <c r="AEQ186" s="79"/>
      <c r="AER186" s="79"/>
      <c r="AES186" s="79"/>
      <c r="AET186" s="79"/>
      <c r="AEU186" s="79"/>
      <c r="AEV186" s="79"/>
      <c r="AEW186" s="79"/>
      <c r="AEX186" s="79"/>
      <c r="AEY186" s="79"/>
      <c r="AEZ186" s="79"/>
      <c r="AFA186" s="79"/>
      <c r="AFB186" s="79"/>
      <c r="AFC186" s="79"/>
      <c r="AFD186" s="79"/>
      <c r="AFE186" s="79"/>
      <c r="AFF186" s="79"/>
      <c r="AFG186" s="79"/>
      <c r="AFH186" s="79"/>
      <c r="AFI186" s="79"/>
      <c r="AFJ186" s="79"/>
      <c r="AFK186" s="79"/>
      <c r="AFL186" s="79"/>
      <c r="AFM186" s="79"/>
      <c r="AFN186" s="79"/>
      <c r="AFO186" s="79"/>
      <c r="AFP186" s="79"/>
      <c r="AFQ186" s="79"/>
      <c r="AFR186" s="79"/>
      <c r="AFS186" s="79"/>
      <c r="AFT186" s="79"/>
      <c r="AFU186" s="79"/>
      <c r="AFV186" s="79"/>
      <c r="AFW186" s="79"/>
      <c r="AFX186" s="79"/>
      <c r="AFY186" s="79"/>
      <c r="AFZ186" s="79"/>
      <c r="AGA186" s="79"/>
      <c r="AGB186" s="79"/>
      <c r="AGC186" s="79"/>
      <c r="AGD186" s="79"/>
      <c r="AGE186" s="79"/>
      <c r="AGF186" s="79"/>
      <c r="AGG186" s="79"/>
      <c r="AGH186" s="79"/>
      <c r="AGI186" s="79"/>
      <c r="AGJ186" s="79"/>
      <c r="AGK186" s="79"/>
      <c r="AGL186" s="79"/>
      <c r="AGM186" s="79"/>
      <c r="AGN186" s="79"/>
      <c r="AGO186" s="79"/>
      <c r="AGP186" s="79"/>
      <c r="AGQ186" s="79"/>
      <c r="AGR186" s="79"/>
      <c r="AGS186" s="79"/>
      <c r="AGT186" s="79"/>
      <c r="AGU186" s="79"/>
      <c r="AGV186" s="79"/>
      <c r="AGW186" s="79"/>
      <c r="AGX186" s="79"/>
      <c r="AGY186" s="79"/>
      <c r="AGZ186" s="79"/>
      <c r="AHA186" s="79"/>
      <c r="AHB186" s="79"/>
      <c r="AHC186" s="79"/>
      <c r="AHD186" s="79"/>
      <c r="AHE186" s="79"/>
      <c r="AHF186" s="79"/>
      <c r="AHG186" s="79"/>
      <c r="AHH186" s="79"/>
      <c r="AHI186" s="79"/>
      <c r="AHJ186" s="79"/>
      <c r="AHK186" s="79"/>
      <c r="AHL186" s="79"/>
      <c r="AHM186" s="79"/>
      <c r="AHN186" s="79"/>
      <c r="AHO186" s="79"/>
      <c r="AHP186" s="79"/>
      <c r="AHQ186" s="79"/>
      <c r="AHR186" s="79"/>
      <c r="AHS186" s="79"/>
      <c r="AHT186" s="79"/>
      <c r="AHU186" s="79"/>
      <c r="AHV186" s="79"/>
      <c r="AHW186" s="79"/>
      <c r="AHX186" s="79"/>
      <c r="AHY186" s="79"/>
      <c r="AHZ186" s="79"/>
      <c r="AIA186" s="79"/>
      <c r="AIB186" s="79"/>
      <c r="AIC186" s="79"/>
      <c r="AID186" s="79"/>
      <c r="AIE186" s="79"/>
      <c r="AIF186" s="79"/>
      <c r="AIG186" s="79"/>
      <c r="AIH186" s="79"/>
      <c r="AII186" s="79"/>
      <c r="AIJ186" s="79"/>
      <c r="AIK186" s="79"/>
      <c r="AIL186" s="79"/>
      <c r="AIM186" s="79"/>
      <c r="AIN186" s="79"/>
      <c r="AIO186" s="79"/>
      <c r="AIP186" s="79"/>
      <c r="AIQ186" s="79"/>
      <c r="AIR186" s="79"/>
      <c r="AIS186" s="79"/>
      <c r="AIT186" s="79"/>
      <c r="AIU186" s="79"/>
      <c r="AIV186" s="79"/>
      <c r="AIW186" s="79"/>
      <c r="AIX186" s="79"/>
      <c r="AIY186" s="79"/>
      <c r="AIZ186" s="79"/>
      <c r="AJA186" s="79"/>
      <c r="AJB186" s="79"/>
      <c r="AJC186" s="79"/>
      <c r="AJD186" s="79"/>
      <c r="AJE186" s="79"/>
      <c r="AJF186" s="79"/>
      <c r="AJG186" s="79"/>
      <c r="AJH186" s="79"/>
      <c r="AJI186" s="79"/>
      <c r="AJJ186" s="79"/>
      <c r="AJK186" s="79"/>
      <c r="AJL186" s="79"/>
      <c r="AJM186" s="79"/>
      <c r="AJN186" s="79"/>
      <c r="AJO186" s="79"/>
      <c r="AJP186" s="79"/>
      <c r="AJQ186" s="79"/>
      <c r="AJR186" s="79"/>
      <c r="AJS186" s="79"/>
      <c r="AJT186" s="79"/>
      <c r="AJU186" s="79"/>
      <c r="AJV186" s="79"/>
      <c r="AJW186" s="79"/>
      <c r="AJX186" s="79"/>
      <c r="AJY186" s="79"/>
      <c r="AJZ186" s="79"/>
      <c r="AKA186" s="79"/>
      <c r="AKB186" s="79"/>
      <c r="AKC186" s="79"/>
      <c r="AKD186" s="79"/>
      <c r="AKE186" s="79"/>
      <c r="AKF186" s="79"/>
      <c r="AKG186" s="79"/>
      <c r="AKH186" s="79"/>
      <c r="AKI186" s="79"/>
      <c r="AKJ186" s="79"/>
      <c r="AKK186" s="79"/>
      <c r="AKL186" s="79"/>
      <c r="AKM186" s="79"/>
      <c r="AKN186" s="79"/>
      <c r="AKO186" s="79"/>
      <c r="AKP186" s="79"/>
      <c r="AKQ186" s="79"/>
      <c r="AKR186" s="79"/>
      <c r="AKS186" s="79"/>
      <c r="AKT186" s="79"/>
      <c r="AKU186" s="79"/>
      <c r="AKV186" s="79"/>
      <c r="AKW186" s="79"/>
      <c r="AKX186" s="79"/>
      <c r="AKY186" s="79"/>
      <c r="AKZ186" s="79"/>
      <c r="ALA186" s="79"/>
      <c r="ALB186" s="79"/>
      <c r="ALC186" s="79"/>
      <c r="ALD186" s="79"/>
      <c r="ALE186" s="79"/>
      <c r="ALF186" s="79"/>
      <c r="ALG186" s="79"/>
      <c r="ALH186" s="79"/>
      <c r="ALI186" s="79"/>
      <c r="ALJ186" s="79"/>
      <c r="ALK186" s="79"/>
      <c r="ALL186" s="79"/>
      <c r="ALM186" s="79"/>
      <c r="ALN186" s="79"/>
      <c r="ALO186" s="79"/>
      <c r="ALP186" s="79"/>
      <c r="ALQ186" s="79"/>
      <c r="ALR186" s="79"/>
      <c r="ALS186" s="79"/>
      <c r="ALT186" s="79"/>
      <c r="ALU186" s="79"/>
      <c r="ALV186" s="79"/>
      <c r="ALW186" s="79"/>
      <c r="ALX186" s="79"/>
      <c r="ALY186" s="79"/>
      <c r="ALZ186" s="79"/>
      <c r="AMA186" s="79"/>
      <c r="AMB186" s="79"/>
      <c r="AMC186" s="79"/>
      <c r="AMD186" s="79"/>
      <c r="AME186" s="79"/>
      <c r="AMF186" s="79"/>
      <c r="AMG186" s="79"/>
      <c r="AMH186" s="79"/>
      <c r="AMI186" s="79"/>
      <c r="AMJ186" s="79"/>
      <c r="AMK186" s="79"/>
      <c r="AML186" s="79"/>
      <c r="AMM186" s="79"/>
      <c r="AMN186" s="79"/>
      <c r="AMO186" s="79"/>
      <c r="AMP186" s="79"/>
      <c r="AMQ186" s="79"/>
      <c r="AMR186" s="79"/>
      <c r="AMS186" s="79"/>
      <c r="AMT186" s="79"/>
      <c r="AMU186" s="79"/>
      <c r="AMV186" s="79"/>
      <c r="AMW186" s="79"/>
      <c r="AMX186" s="79"/>
      <c r="AMY186" s="79"/>
      <c r="AMZ186" s="79"/>
      <c r="ANA186" s="79"/>
      <c r="ANB186" s="79"/>
      <c r="ANC186" s="79"/>
      <c r="AND186" s="79"/>
      <c r="ANE186" s="79"/>
      <c r="ANF186" s="79"/>
      <c r="ANG186" s="79"/>
      <c r="ANH186" s="79"/>
      <c r="ANI186" s="79"/>
      <c r="ANJ186" s="79"/>
      <c r="ANK186" s="79"/>
      <c r="ANL186" s="79"/>
      <c r="ANM186" s="79"/>
      <c r="ANN186" s="79"/>
      <c r="ANO186" s="79"/>
      <c r="ANP186" s="79"/>
      <c r="ANQ186" s="79"/>
      <c r="ANR186" s="79"/>
      <c r="ANS186" s="79"/>
      <c r="ANT186" s="79"/>
      <c r="ANU186" s="79"/>
      <c r="ANV186" s="79"/>
      <c r="ANW186" s="79"/>
      <c r="ANX186" s="79"/>
      <c r="ANY186" s="79"/>
      <c r="ANZ186" s="79"/>
      <c r="AOA186" s="79"/>
      <c r="AOB186" s="79"/>
      <c r="AOC186" s="79"/>
      <c r="AOD186" s="79"/>
      <c r="AOE186" s="79"/>
      <c r="AOF186" s="79"/>
      <c r="AOG186" s="79"/>
      <c r="AOH186" s="79"/>
      <c r="AOI186" s="79"/>
      <c r="AOJ186" s="79"/>
      <c r="AOK186" s="79"/>
      <c r="AOL186" s="79"/>
      <c r="AOM186" s="79"/>
      <c r="AON186" s="79"/>
      <c r="AOO186" s="79"/>
      <c r="AOP186" s="79"/>
      <c r="AOQ186" s="79"/>
      <c r="AOR186" s="79"/>
      <c r="AOS186" s="79"/>
      <c r="AOT186" s="79"/>
      <c r="AOU186" s="79"/>
      <c r="AOV186" s="79"/>
      <c r="AOW186" s="79"/>
      <c r="AOX186" s="79"/>
      <c r="AOY186" s="79"/>
      <c r="AOZ186" s="79"/>
      <c r="APA186" s="79"/>
      <c r="APB186" s="79"/>
      <c r="APC186" s="79"/>
      <c r="APD186" s="79"/>
      <c r="APE186" s="79"/>
      <c r="APF186" s="79"/>
      <c r="APG186" s="79"/>
      <c r="APH186" s="79"/>
      <c r="API186" s="79"/>
      <c r="APJ186" s="79"/>
      <c r="APK186" s="79"/>
      <c r="APL186" s="79"/>
      <c r="APM186" s="79"/>
      <c r="APN186" s="79"/>
      <c r="APO186" s="79"/>
      <c r="APP186" s="79"/>
      <c r="APQ186" s="79"/>
      <c r="APR186" s="79"/>
      <c r="APS186" s="79"/>
      <c r="APT186" s="79"/>
      <c r="APU186" s="79"/>
      <c r="APV186" s="79"/>
      <c r="APW186" s="79"/>
      <c r="APX186" s="79"/>
      <c r="APY186" s="79"/>
      <c r="APZ186" s="79"/>
      <c r="AQA186" s="79"/>
      <c r="AQB186" s="79"/>
      <c r="AQC186" s="79"/>
      <c r="AQD186" s="79"/>
      <c r="AQE186" s="79"/>
      <c r="AQF186" s="79"/>
      <c r="AQG186" s="79"/>
      <c r="AQH186" s="79"/>
      <c r="AQI186" s="79"/>
      <c r="AQJ186" s="79"/>
      <c r="AQK186" s="79"/>
      <c r="AQL186" s="79"/>
      <c r="AQM186" s="79"/>
      <c r="AQN186" s="79"/>
      <c r="AQO186" s="79"/>
      <c r="AQP186" s="79"/>
      <c r="AQQ186" s="79"/>
      <c r="AQR186" s="79"/>
      <c r="AQS186" s="79"/>
      <c r="AQT186" s="79"/>
      <c r="AQU186" s="79"/>
      <c r="AQV186" s="79"/>
      <c r="AQW186" s="79"/>
      <c r="AQX186" s="79"/>
      <c r="AQY186" s="79"/>
      <c r="AQZ186" s="79"/>
      <c r="ARA186" s="79"/>
      <c r="ARB186" s="79"/>
      <c r="ARC186" s="79"/>
      <c r="ARD186" s="79"/>
      <c r="ARE186" s="79"/>
      <c r="ARF186" s="79"/>
      <c r="ARG186" s="79"/>
      <c r="ARH186" s="79"/>
      <c r="ARI186" s="79"/>
      <c r="ARJ186" s="79"/>
      <c r="ARK186" s="79"/>
      <c r="ARL186" s="79"/>
      <c r="ARM186" s="79"/>
      <c r="ARN186" s="79"/>
      <c r="ARO186" s="79"/>
      <c r="ARP186" s="79"/>
      <c r="ARQ186" s="79"/>
      <c r="ARR186" s="79"/>
      <c r="ARS186" s="79"/>
      <c r="ART186" s="79"/>
      <c r="ARU186" s="79"/>
      <c r="ARV186" s="79"/>
      <c r="ARW186" s="79"/>
      <c r="ARX186" s="79"/>
      <c r="ARY186" s="79"/>
      <c r="ARZ186" s="79"/>
      <c r="ASA186" s="79"/>
      <c r="ASB186" s="79"/>
      <c r="ASC186" s="79"/>
      <c r="ASD186" s="79"/>
      <c r="ASE186" s="79"/>
      <c r="ASF186" s="79"/>
      <c r="ASG186" s="79"/>
      <c r="ASH186" s="79"/>
      <c r="ASI186" s="79"/>
      <c r="ASJ186" s="79"/>
      <c r="ASK186" s="79"/>
      <c r="ASL186" s="79"/>
      <c r="ASM186" s="79"/>
      <c r="ASN186" s="79"/>
      <c r="ASO186" s="79"/>
      <c r="ASP186" s="79"/>
      <c r="ASQ186" s="79"/>
      <c r="ASR186" s="79"/>
      <c r="ASS186" s="79"/>
      <c r="AST186" s="79"/>
      <c r="ASU186" s="79"/>
      <c r="ASV186" s="79"/>
      <c r="ASW186" s="79"/>
      <c r="ASX186" s="79"/>
      <c r="ASY186" s="79"/>
      <c r="ASZ186" s="79"/>
      <c r="ATA186" s="79"/>
      <c r="ATB186" s="79"/>
      <c r="ATC186" s="79"/>
      <c r="ATD186" s="79"/>
      <c r="ATE186" s="79"/>
      <c r="ATF186" s="79"/>
      <c r="ATG186" s="79"/>
      <c r="ATH186" s="79"/>
      <c r="ATI186" s="79"/>
      <c r="ATJ186" s="79"/>
      <c r="ATK186" s="79"/>
      <c r="ATL186" s="79"/>
      <c r="ATM186" s="79"/>
      <c r="ATN186" s="79"/>
      <c r="ATO186" s="79"/>
      <c r="ATP186" s="79"/>
      <c r="ATQ186" s="79"/>
      <c r="ATR186" s="79"/>
      <c r="ATS186" s="79"/>
      <c r="ATT186" s="79"/>
      <c r="ATU186" s="79"/>
      <c r="ATV186" s="79"/>
      <c r="ATW186" s="79"/>
      <c r="ATX186" s="79"/>
      <c r="ATY186" s="79"/>
      <c r="ATZ186" s="79"/>
      <c r="AUA186" s="79"/>
      <c r="AUB186" s="79"/>
      <c r="AUC186" s="79"/>
      <c r="AUD186" s="79"/>
      <c r="AUE186" s="79"/>
      <c r="AUF186" s="79"/>
      <c r="AUG186" s="79"/>
      <c r="AUH186" s="79"/>
      <c r="AUI186" s="79"/>
      <c r="AUJ186" s="79"/>
      <c r="AUK186" s="79"/>
      <c r="AUL186" s="79"/>
      <c r="AUM186" s="79"/>
      <c r="AUN186" s="79"/>
      <c r="AUO186" s="79"/>
      <c r="AUP186" s="79"/>
      <c r="AUQ186" s="79"/>
      <c r="AUR186" s="79"/>
      <c r="AUS186" s="79"/>
      <c r="AUT186" s="79"/>
      <c r="AUU186" s="79"/>
      <c r="AUV186" s="79"/>
      <c r="AUW186" s="79"/>
      <c r="AUX186" s="79"/>
      <c r="AUY186" s="79"/>
      <c r="AUZ186" s="79"/>
      <c r="AVA186" s="79"/>
      <c r="AVB186" s="79"/>
      <c r="AVC186" s="79"/>
      <c r="AVD186" s="79"/>
      <c r="AVE186" s="79"/>
      <c r="AVF186" s="79"/>
      <c r="AVG186" s="79"/>
      <c r="AVH186" s="79"/>
      <c r="AVI186" s="79"/>
      <c r="AVJ186" s="79"/>
      <c r="AVK186" s="79"/>
      <c r="AVL186" s="79"/>
      <c r="AVM186" s="79"/>
      <c r="AVN186" s="79"/>
      <c r="AVO186" s="79"/>
      <c r="AVP186" s="79"/>
      <c r="AVQ186" s="79"/>
      <c r="AVR186" s="79"/>
      <c r="AVS186" s="79"/>
      <c r="AVT186" s="79"/>
      <c r="AVU186" s="79"/>
      <c r="AVV186" s="79"/>
      <c r="AVW186" s="79"/>
      <c r="AVX186" s="79"/>
      <c r="AVY186" s="79"/>
      <c r="AVZ186" s="79"/>
      <c r="AWA186" s="79"/>
      <c r="AWB186" s="79"/>
      <c r="AWC186" s="79"/>
      <c r="AWD186" s="79"/>
      <c r="AWE186" s="79"/>
      <c r="AWF186" s="79"/>
      <c r="AWG186" s="79"/>
      <c r="AWH186" s="79"/>
      <c r="AWI186" s="79"/>
      <c r="AWJ186" s="79"/>
      <c r="AWK186" s="79"/>
      <c r="AWL186" s="79"/>
      <c r="AWM186" s="79"/>
      <c r="AWN186" s="79"/>
      <c r="AWO186" s="79"/>
      <c r="AWP186" s="79"/>
      <c r="AWQ186" s="79"/>
      <c r="AWR186" s="79"/>
      <c r="AWS186" s="79"/>
      <c r="AWT186" s="79"/>
      <c r="AWU186" s="79"/>
      <c r="AWV186" s="79"/>
      <c r="AWW186" s="79"/>
      <c r="AWX186" s="79"/>
      <c r="AWY186" s="79"/>
      <c r="AWZ186" s="79"/>
      <c r="AXA186" s="79"/>
      <c r="AXB186" s="79"/>
      <c r="AXC186" s="79"/>
      <c r="AXD186" s="79"/>
      <c r="AXE186" s="79"/>
      <c r="AXF186" s="79"/>
      <c r="AXG186" s="79"/>
      <c r="AXH186" s="79"/>
      <c r="AXI186" s="79"/>
      <c r="AXJ186" s="79"/>
      <c r="AXK186" s="79"/>
      <c r="AXL186" s="79"/>
      <c r="AXM186" s="79"/>
      <c r="AXN186" s="79"/>
      <c r="AXO186" s="79"/>
      <c r="AXP186" s="79"/>
      <c r="AXQ186" s="79"/>
      <c r="AXR186" s="79"/>
      <c r="AXS186" s="79"/>
      <c r="AXT186" s="79"/>
      <c r="AXU186" s="79"/>
      <c r="AXV186" s="79"/>
      <c r="AXW186" s="79"/>
      <c r="AXX186" s="79"/>
      <c r="AXY186" s="79"/>
      <c r="AXZ186" s="79"/>
      <c r="AYA186" s="79"/>
      <c r="AYB186" s="79"/>
      <c r="AYC186" s="79"/>
      <c r="AYD186" s="79"/>
      <c r="AYE186" s="79"/>
      <c r="AYF186" s="79"/>
      <c r="AYG186" s="79"/>
      <c r="AYH186" s="79"/>
      <c r="AYI186" s="79"/>
      <c r="AYJ186" s="79"/>
      <c r="AYK186" s="79"/>
      <c r="AYL186" s="79"/>
      <c r="AYM186" s="79"/>
      <c r="AYN186" s="79"/>
      <c r="AYO186" s="79"/>
      <c r="AYP186" s="79"/>
      <c r="AYQ186" s="79"/>
      <c r="AYR186" s="79"/>
      <c r="AYS186" s="79"/>
      <c r="AYT186" s="79"/>
      <c r="AYU186" s="79"/>
      <c r="AYV186" s="79"/>
      <c r="AYW186" s="79"/>
      <c r="AYX186" s="79"/>
      <c r="AYY186" s="79"/>
      <c r="AYZ186" s="79"/>
      <c r="AZA186" s="79"/>
      <c r="AZB186" s="79"/>
      <c r="AZC186" s="79"/>
      <c r="AZD186" s="79"/>
      <c r="AZE186" s="79"/>
      <c r="AZF186" s="79"/>
      <c r="AZG186" s="79"/>
      <c r="AZH186" s="79"/>
      <c r="AZI186" s="79"/>
      <c r="AZJ186" s="79"/>
      <c r="AZK186" s="79"/>
      <c r="AZL186" s="79"/>
      <c r="AZM186" s="79"/>
      <c r="AZN186" s="79"/>
      <c r="AZO186" s="79"/>
      <c r="AZP186" s="79"/>
      <c r="AZQ186" s="79"/>
      <c r="AZR186" s="79"/>
      <c r="AZS186" s="79"/>
      <c r="AZT186" s="79"/>
      <c r="AZU186" s="79"/>
      <c r="AZV186" s="79"/>
      <c r="AZW186" s="79"/>
      <c r="AZX186" s="79"/>
      <c r="AZY186" s="79"/>
      <c r="AZZ186" s="79"/>
      <c r="BAA186" s="79"/>
      <c r="BAB186" s="79"/>
      <c r="BAC186" s="79"/>
      <c r="BAD186" s="79"/>
      <c r="BAE186" s="79"/>
      <c r="BAF186" s="79"/>
      <c r="BAG186" s="79"/>
      <c r="BAH186" s="79"/>
      <c r="BAI186" s="79"/>
      <c r="BAJ186" s="79"/>
      <c r="BAK186" s="79"/>
      <c r="BAL186" s="79"/>
      <c r="BAM186" s="79"/>
      <c r="BAN186" s="79"/>
      <c r="BAO186" s="79"/>
      <c r="BAP186" s="79"/>
      <c r="BAQ186" s="79"/>
      <c r="BAR186" s="79"/>
      <c r="BAS186" s="79"/>
      <c r="BAT186" s="79"/>
      <c r="BAU186" s="79"/>
      <c r="BAV186" s="79"/>
      <c r="BAW186" s="79"/>
      <c r="BAX186" s="79"/>
      <c r="BAY186" s="79"/>
      <c r="BAZ186" s="79"/>
      <c r="BBA186" s="79"/>
      <c r="BBB186" s="79"/>
      <c r="BBC186" s="79"/>
      <c r="BBD186" s="79"/>
      <c r="BBE186" s="79"/>
      <c r="BBF186" s="79"/>
      <c r="BBG186" s="79"/>
      <c r="BBH186" s="79"/>
      <c r="BBI186" s="79"/>
      <c r="BBJ186" s="79"/>
      <c r="BBK186" s="79"/>
      <c r="BBL186" s="79"/>
      <c r="BBM186" s="79"/>
      <c r="BBN186" s="79"/>
      <c r="BBO186" s="79"/>
      <c r="BBP186" s="79"/>
      <c r="BBQ186" s="79"/>
      <c r="BBR186" s="79"/>
      <c r="BBS186" s="79"/>
      <c r="BBT186" s="79"/>
      <c r="BBU186" s="79"/>
      <c r="BBV186" s="79"/>
      <c r="BBW186" s="79"/>
      <c r="BBX186" s="79"/>
      <c r="BBY186" s="79"/>
      <c r="BBZ186" s="79"/>
      <c r="BCA186" s="79"/>
      <c r="BCB186" s="79"/>
      <c r="BCC186" s="79"/>
      <c r="BCD186" s="79"/>
      <c r="BCE186" s="79"/>
      <c r="BCF186" s="79"/>
      <c r="BCG186" s="79"/>
      <c r="BCH186" s="79"/>
      <c r="BCI186" s="79"/>
      <c r="BCJ186" s="79"/>
      <c r="BCK186" s="79"/>
      <c r="BCL186" s="79"/>
      <c r="BCM186" s="79"/>
      <c r="BCN186" s="79"/>
      <c r="BCO186" s="79"/>
      <c r="BCP186" s="79"/>
      <c r="BCQ186" s="79"/>
      <c r="BCR186" s="79"/>
      <c r="BCS186" s="79"/>
      <c r="BCT186" s="79"/>
      <c r="BCU186" s="79"/>
      <c r="BCV186" s="79"/>
      <c r="BCW186" s="79"/>
      <c r="BCX186" s="79"/>
      <c r="BCY186" s="79"/>
      <c r="BCZ186" s="79"/>
      <c r="BDA186" s="79"/>
      <c r="BDB186" s="79"/>
      <c r="BDC186" s="79"/>
      <c r="BDD186" s="79"/>
      <c r="BDE186" s="79"/>
      <c r="BDF186" s="79"/>
      <c r="BDG186" s="79"/>
      <c r="BDH186" s="79"/>
      <c r="BDI186" s="79"/>
      <c r="BDJ186" s="79"/>
      <c r="BDK186" s="79"/>
      <c r="BDL186" s="79"/>
      <c r="BDM186" s="79"/>
      <c r="BDN186" s="79"/>
      <c r="BDO186" s="79"/>
      <c r="BDP186" s="79"/>
      <c r="BDQ186" s="79"/>
      <c r="BDR186" s="79"/>
      <c r="BDS186" s="79"/>
      <c r="BDT186" s="79"/>
      <c r="BDU186" s="79"/>
      <c r="BDV186" s="79"/>
      <c r="BDW186" s="79"/>
      <c r="BDX186" s="79"/>
      <c r="BDY186" s="79"/>
      <c r="BDZ186" s="79"/>
      <c r="BEA186" s="79"/>
      <c r="BEB186" s="79"/>
      <c r="BEC186" s="79"/>
      <c r="BED186" s="79"/>
      <c r="BEE186" s="79"/>
      <c r="BEF186" s="79"/>
      <c r="BEG186" s="79"/>
      <c r="BEH186" s="79"/>
      <c r="BEI186" s="79"/>
      <c r="BEJ186" s="79"/>
      <c r="BEK186" s="79"/>
      <c r="BEL186" s="79"/>
      <c r="BEM186" s="79"/>
      <c r="BEN186" s="79"/>
      <c r="BEO186" s="79"/>
      <c r="BEP186" s="79"/>
      <c r="BEQ186" s="79"/>
      <c r="BER186" s="79"/>
      <c r="BES186" s="79"/>
      <c r="BET186" s="79"/>
      <c r="BEU186" s="79"/>
      <c r="BEV186" s="79"/>
      <c r="BEW186" s="79"/>
      <c r="BEX186" s="79"/>
      <c r="BEY186" s="79"/>
      <c r="BEZ186" s="79"/>
      <c r="BFA186" s="79"/>
      <c r="BFB186" s="79"/>
      <c r="BFC186" s="79"/>
      <c r="BFD186" s="79"/>
      <c r="BFE186" s="79"/>
      <c r="BFF186" s="79"/>
      <c r="BFG186" s="79"/>
      <c r="BFH186" s="79"/>
      <c r="BFI186" s="79"/>
      <c r="BFJ186" s="79"/>
      <c r="BFK186" s="79"/>
      <c r="BFL186" s="79"/>
      <c r="BFM186" s="79"/>
      <c r="BFN186" s="79"/>
      <c r="BFO186" s="79"/>
      <c r="BFP186" s="79"/>
      <c r="BFQ186" s="79"/>
      <c r="BFR186" s="79"/>
      <c r="BFS186" s="79"/>
      <c r="BFT186" s="79"/>
      <c r="BFU186" s="79"/>
      <c r="BFV186" s="79"/>
      <c r="BFW186" s="79"/>
      <c r="BFX186" s="79"/>
      <c r="BFY186" s="79"/>
      <c r="BFZ186" s="79"/>
      <c r="BGA186" s="79"/>
      <c r="BGB186" s="79"/>
      <c r="BGC186" s="79"/>
      <c r="BGD186" s="79"/>
      <c r="BGE186" s="79"/>
      <c r="BGF186" s="79"/>
      <c r="BGG186" s="79"/>
      <c r="BGH186" s="79"/>
      <c r="BGI186" s="79"/>
      <c r="BGJ186" s="79"/>
      <c r="BGK186" s="79"/>
      <c r="BGL186" s="79"/>
      <c r="BGM186" s="79"/>
      <c r="BGN186" s="79"/>
      <c r="BGO186" s="79"/>
      <c r="BGP186" s="79"/>
      <c r="BGQ186" s="79"/>
      <c r="BGR186" s="79"/>
      <c r="BGS186" s="79"/>
      <c r="BGT186" s="79"/>
      <c r="BGU186" s="79"/>
      <c r="BGV186" s="79"/>
      <c r="BGW186" s="79"/>
      <c r="BGX186" s="79"/>
      <c r="BGY186" s="79"/>
      <c r="BGZ186" s="79"/>
      <c r="BHA186" s="79"/>
      <c r="BHB186" s="79"/>
      <c r="BHC186" s="79"/>
      <c r="BHD186" s="79"/>
      <c r="BHE186" s="79"/>
      <c r="BHF186" s="79"/>
      <c r="BHG186" s="79"/>
      <c r="BHH186" s="79"/>
      <c r="BHI186" s="79"/>
      <c r="BHJ186" s="79"/>
      <c r="BHK186" s="79"/>
      <c r="BHL186" s="79"/>
      <c r="BHM186" s="79"/>
      <c r="BHN186" s="79"/>
      <c r="BHO186" s="79"/>
      <c r="BHP186" s="79"/>
      <c r="BHQ186" s="79"/>
      <c r="BHR186" s="79"/>
      <c r="BHS186" s="79"/>
      <c r="BHT186" s="79"/>
      <c r="BHU186" s="79"/>
      <c r="BHV186" s="79"/>
      <c r="BHW186" s="79"/>
      <c r="BHX186" s="79"/>
      <c r="BHY186" s="79"/>
      <c r="BHZ186" s="79"/>
      <c r="BIA186" s="79"/>
      <c r="BIB186" s="79"/>
      <c r="BIC186" s="79"/>
      <c r="BID186" s="79"/>
      <c r="BIE186" s="79"/>
      <c r="BIF186" s="79"/>
      <c r="BIG186" s="79"/>
      <c r="BIH186" s="79"/>
      <c r="BII186" s="79"/>
      <c r="BIJ186" s="79"/>
      <c r="BIK186" s="79"/>
      <c r="BIL186" s="79"/>
      <c r="BIM186" s="79"/>
      <c r="BIN186" s="79"/>
      <c r="BIO186" s="79"/>
      <c r="BIP186" s="79"/>
      <c r="BIQ186" s="79"/>
      <c r="BIR186" s="79"/>
      <c r="BIS186" s="79"/>
      <c r="BIT186" s="79"/>
      <c r="BIU186" s="79"/>
      <c r="BIV186" s="79"/>
      <c r="BIW186" s="79"/>
      <c r="BIX186" s="79"/>
      <c r="BIY186" s="79"/>
      <c r="BIZ186" s="79"/>
      <c r="BJA186" s="79"/>
      <c r="BJB186" s="79"/>
      <c r="BJC186" s="79"/>
      <c r="BJD186" s="79"/>
      <c r="BJE186" s="79"/>
      <c r="BJF186" s="79"/>
      <c r="BJG186" s="79"/>
      <c r="BJH186" s="79"/>
      <c r="BJI186" s="79"/>
      <c r="BJJ186" s="79"/>
      <c r="BJK186" s="79"/>
      <c r="BJL186" s="79"/>
      <c r="BJM186" s="79"/>
      <c r="BJN186" s="79"/>
      <c r="BJO186" s="79"/>
      <c r="BJP186" s="79"/>
      <c r="BJQ186" s="79"/>
      <c r="BJR186" s="79"/>
      <c r="BJS186" s="79"/>
      <c r="BJT186" s="79"/>
      <c r="BJU186" s="79"/>
      <c r="BJV186" s="79"/>
      <c r="BJW186" s="79"/>
      <c r="BJX186" s="79"/>
      <c r="BJY186" s="79"/>
      <c r="BJZ186" s="79"/>
      <c r="BKA186" s="79"/>
      <c r="BKB186" s="79"/>
      <c r="BKC186" s="79"/>
      <c r="BKD186" s="79"/>
      <c r="BKE186" s="79"/>
      <c r="BKF186" s="79"/>
      <c r="BKG186" s="79"/>
      <c r="BKH186" s="79"/>
      <c r="BKI186" s="79"/>
      <c r="BKJ186" s="79"/>
      <c r="BKK186" s="79"/>
      <c r="BKL186" s="79"/>
      <c r="BKM186" s="79"/>
      <c r="BKN186" s="79"/>
      <c r="BKO186" s="79"/>
      <c r="BKP186" s="79"/>
      <c r="BKQ186" s="79"/>
      <c r="BKR186" s="79"/>
      <c r="BKS186" s="79"/>
      <c r="BKT186" s="79"/>
      <c r="BKU186" s="79"/>
      <c r="BKV186" s="79"/>
      <c r="BKW186" s="79"/>
      <c r="BKX186" s="79"/>
      <c r="BKY186" s="79"/>
      <c r="BKZ186" s="79"/>
      <c r="BLA186" s="79"/>
      <c r="BLB186" s="79"/>
      <c r="BLC186" s="79"/>
      <c r="BLD186" s="79"/>
      <c r="BLE186" s="79"/>
      <c r="BLF186" s="79"/>
      <c r="BLG186" s="79"/>
      <c r="BLH186" s="79"/>
      <c r="BLI186" s="79"/>
      <c r="BLJ186" s="79"/>
      <c r="BLK186" s="79"/>
      <c r="BLL186" s="79"/>
      <c r="BLM186" s="79"/>
      <c r="BLN186" s="79"/>
      <c r="BLO186" s="79"/>
      <c r="BLP186" s="79"/>
      <c r="BLQ186" s="79"/>
      <c r="BLR186" s="79"/>
      <c r="BLS186" s="79"/>
      <c r="BLT186" s="79"/>
      <c r="BLU186" s="79"/>
      <c r="BLV186" s="79"/>
      <c r="BLW186" s="79"/>
      <c r="BLX186" s="79"/>
      <c r="BLY186" s="79"/>
      <c r="BLZ186" s="79"/>
      <c r="BMA186" s="79"/>
      <c r="BMB186" s="79"/>
      <c r="BMC186" s="79"/>
      <c r="BMD186" s="79"/>
      <c r="BME186" s="79"/>
      <c r="BMF186" s="79"/>
      <c r="BMG186" s="79"/>
      <c r="BMH186" s="79"/>
      <c r="BMI186" s="79"/>
      <c r="BMJ186" s="79"/>
      <c r="BMK186" s="79"/>
      <c r="BML186" s="79"/>
      <c r="BMM186" s="79"/>
      <c r="BMN186" s="79"/>
      <c r="BMO186" s="79"/>
      <c r="BMP186" s="79"/>
      <c r="BMQ186" s="79"/>
      <c r="BMR186" s="79"/>
      <c r="BMS186" s="79"/>
      <c r="BMT186" s="79"/>
      <c r="BMU186" s="79"/>
      <c r="BMV186" s="79"/>
      <c r="BMW186" s="79"/>
      <c r="BMX186" s="79"/>
      <c r="BMY186" s="79"/>
      <c r="BMZ186" s="79"/>
      <c r="BNA186" s="79"/>
      <c r="BNB186" s="79"/>
      <c r="BNC186" s="79"/>
      <c r="BND186" s="79"/>
      <c r="BNE186" s="79"/>
      <c r="BNF186" s="79"/>
      <c r="BNG186" s="79"/>
      <c r="BNH186" s="79"/>
      <c r="BNI186" s="79"/>
      <c r="BNJ186" s="79"/>
      <c r="BNK186" s="79"/>
      <c r="BNL186" s="79"/>
      <c r="BNM186" s="79"/>
      <c r="BNN186" s="79"/>
      <c r="BNO186" s="79"/>
      <c r="BNP186" s="79"/>
      <c r="BNQ186" s="79"/>
      <c r="BNR186" s="79"/>
      <c r="BNS186" s="79"/>
      <c r="BNT186" s="79"/>
      <c r="BNU186" s="79"/>
      <c r="BNV186" s="79"/>
      <c r="BNW186" s="79"/>
      <c r="BNX186" s="79"/>
      <c r="BNY186" s="79"/>
      <c r="BNZ186" s="79"/>
      <c r="BOA186" s="79"/>
      <c r="BOB186" s="79"/>
      <c r="BOC186" s="79"/>
      <c r="BOD186" s="79"/>
      <c r="BOE186" s="79"/>
      <c r="BOF186" s="79"/>
      <c r="BOG186" s="79"/>
      <c r="BOH186" s="79"/>
      <c r="BOI186" s="79"/>
      <c r="BOJ186" s="79"/>
      <c r="BOK186" s="79"/>
      <c r="BOL186" s="79"/>
      <c r="BOM186" s="79"/>
      <c r="BON186" s="79"/>
      <c r="BOO186" s="79"/>
      <c r="BOP186" s="79"/>
      <c r="BOQ186" s="79"/>
      <c r="BOR186" s="79"/>
      <c r="BOS186" s="79"/>
      <c r="BOT186" s="79"/>
      <c r="BOU186" s="79"/>
      <c r="BOV186" s="79"/>
      <c r="BOW186" s="79"/>
      <c r="BOX186" s="79"/>
      <c r="BOY186" s="79"/>
      <c r="BOZ186" s="79"/>
      <c r="BPA186" s="79"/>
      <c r="BPB186" s="79"/>
      <c r="BPC186" s="79"/>
      <c r="BPD186" s="79"/>
      <c r="BPE186" s="79"/>
      <c r="BPF186" s="79"/>
      <c r="BPG186" s="79"/>
      <c r="BPH186" s="79"/>
      <c r="BPI186" s="79"/>
      <c r="BPJ186" s="79"/>
      <c r="BPK186" s="79"/>
      <c r="BPL186" s="79"/>
      <c r="BPM186" s="79"/>
      <c r="BPN186" s="79"/>
      <c r="BPO186" s="79"/>
      <c r="BPP186" s="79"/>
      <c r="BPQ186" s="79"/>
      <c r="BPR186" s="79"/>
      <c r="BPS186" s="79"/>
      <c r="BPT186" s="79"/>
      <c r="BPU186" s="79"/>
      <c r="BPV186" s="79"/>
      <c r="BPW186" s="79"/>
      <c r="BPX186" s="79"/>
      <c r="BPY186" s="79"/>
      <c r="BPZ186" s="79"/>
      <c r="BQA186" s="79"/>
      <c r="BQB186" s="79"/>
      <c r="BQC186" s="79"/>
      <c r="BQD186" s="79"/>
      <c r="BQE186" s="79"/>
      <c r="BQF186" s="79"/>
      <c r="BQG186" s="79"/>
      <c r="BQH186" s="79"/>
      <c r="BQI186" s="79"/>
      <c r="BQJ186" s="79"/>
      <c r="BQK186" s="79"/>
      <c r="BQL186" s="79"/>
      <c r="BQM186" s="79"/>
      <c r="BQN186" s="79"/>
      <c r="BQO186" s="79"/>
      <c r="BQP186" s="79"/>
      <c r="BQQ186" s="79"/>
      <c r="BQR186" s="79"/>
      <c r="BQS186" s="79"/>
      <c r="BQT186" s="79"/>
      <c r="BQU186" s="79"/>
      <c r="BQV186" s="79"/>
      <c r="BQW186" s="79"/>
      <c r="BQX186" s="79"/>
      <c r="BQY186" s="79"/>
      <c r="BQZ186" s="79"/>
      <c r="BRA186" s="79"/>
      <c r="BRB186" s="79"/>
      <c r="BRC186" s="79"/>
      <c r="BRD186" s="79"/>
      <c r="BRE186" s="79"/>
      <c r="BRF186" s="79"/>
      <c r="BRG186" s="79"/>
      <c r="BRH186" s="79"/>
      <c r="BRI186" s="79"/>
      <c r="BRJ186" s="79"/>
      <c r="BRK186" s="79"/>
      <c r="BRL186" s="79"/>
      <c r="BRM186" s="79"/>
      <c r="BRN186" s="79"/>
      <c r="BRO186" s="79"/>
      <c r="BRP186" s="79"/>
      <c r="BRQ186" s="79"/>
      <c r="BRR186" s="79"/>
      <c r="BRS186" s="79"/>
      <c r="BRT186" s="79"/>
      <c r="BRU186" s="79"/>
      <c r="BRV186" s="79"/>
      <c r="BRW186" s="79"/>
      <c r="BRX186" s="79"/>
      <c r="BRY186" s="79"/>
      <c r="BRZ186" s="79"/>
      <c r="BSA186" s="79"/>
      <c r="BSB186" s="79"/>
      <c r="BSC186" s="79"/>
      <c r="BSD186" s="79"/>
      <c r="BSE186" s="79"/>
      <c r="BSF186" s="79"/>
      <c r="BSG186" s="79"/>
      <c r="BSH186" s="79"/>
      <c r="BSI186" s="79"/>
      <c r="BSJ186" s="79"/>
      <c r="BSK186" s="79"/>
      <c r="BSL186" s="79"/>
      <c r="BSM186" s="79"/>
      <c r="BSN186" s="79"/>
      <c r="BSO186" s="79"/>
      <c r="BSP186" s="79"/>
      <c r="BSQ186" s="79"/>
      <c r="BSR186" s="79"/>
      <c r="BSS186" s="79"/>
      <c r="BST186" s="79"/>
      <c r="BSU186" s="79"/>
      <c r="BSV186" s="79"/>
      <c r="BSW186" s="79"/>
      <c r="BSX186" s="79"/>
      <c r="BSY186" s="79"/>
      <c r="BSZ186" s="79"/>
      <c r="BTA186" s="79"/>
      <c r="BTB186" s="79"/>
      <c r="BTC186" s="79"/>
      <c r="BTD186" s="79"/>
      <c r="BTE186" s="79"/>
      <c r="BTF186" s="79"/>
      <c r="BTG186" s="79"/>
      <c r="BTH186" s="79"/>
      <c r="BTI186" s="79"/>
      <c r="BTJ186" s="79"/>
      <c r="BTK186" s="79"/>
      <c r="BTL186" s="79"/>
      <c r="BTM186" s="79"/>
      <c r="BTN186" s="79"/>
      <c r="BTO186" s="79"/>
      <c r="BTP186" s="79"/>
      <c r="BTQ186" s="79"/>
      <c r="BTR186" s="79"/>
      <c r="BTS186" s="79"/>
      <c r="BTT186" s="79"/>
      <c r="BTU186" s="79"/>
      <c r="BTV186" s="79"/>
      <c r="BTW186" s="79"/>
      <c r="BTX186" s="79"/>
      <c r="BTY186" s="79"/>
      <c r="BTZ186" s="79"/>
      <c r="BUA186" s="79"/>
      <c r="BUB186" s="79"/>
      <c r="BUC186" s="79"/>
      <c r="BUD186" s="79"/>
      <c r="BUE186" s="79"/>
      <c r="BUF186" s="79"/>
      <c r="BUG186" s="79"/>
      <c r="BUH186" s="79"/>
      <c r="BUI186" s="79"/>
      <c r="BUJ186" s="79"/>
      <c r="BUK186" s="79"/>
      <c r="BUL186" s="79"/>
      <c r="BUM186" s="79"/>
      <c r="BUN186" s="79"/>
      <c r="BUO186" s="79"/>
      <c r="BUP186" s="79"/>
      <c r="BUQ186" s="79"/>
      <c r="BUR186" s="79"/>
      <c r="BUS186" s="79"/>
      <c r="BUT186" s="79"/>
      <c r="BUU186" s="79"/>
      <c r="BUV186" s="79"/>
      <c r="BUW186" s="79"/>
      <c r="BUX186" s="79"/>
      <c r="BUY186" s="79"/>
      <c r="BUZ186" s="79"/>
      <c r="BVA186" s="79"/>
      <c r="BVB186" s="79"/>
      <c r="BVC186" s="79"/>
      <c r="BVD186" s="79"/>
      <c r="BVE186" s="79"/>
      <c r="BVF186" s="79"/>
      <c r="BVG186" s="79"/>
      <c r="BVH186" s="79"/>
      <c r="BVI186" s="79"/>
      <c r="BVJ186" s="79"/>
      <c r="BVK186" s="79"/>
      <c r="BVL186" s="79"/>
      <c r="BVM186" s="79"/>
      <c r="BVN186" s="79"/>
      <c r="BVO186" s="79"/>
      <c r="BVP186" s="79"/>
      <c r="BVQ186" s="79"/>
      <c r="BVR186" s="79"/>
      <c r="BVS186" s="79"/>
      <c r="BVT186" s="79"/>
      <c r="BVU186" s="79"/>
      <c r="BVV186" s="79"/>
      <c r="BVW186" s="79"/>
      <c r="BVX186" s="79"/>
      <c r="BVY186" s="79"/>
      <c r="BVZ186" s="79"/>
      <c r="BWA186" s="79"/>
      <c r="BWB186" s="79"/>
      <c r="BWC186" s="79"/>
      <c r="BWD186" s="79"/>
      <c r="BWE186" s="79"/>
      <c r="BWF186" s="79"/>
      <c r="BWG186" s="79"/>
      <c r="BWH186" s="79"/>
      <c r="BWI186" s="79"/>
      <c r="BWJ186" s="79"/>
      <c r="BWK186" s="79"/>
      <c r="BWL186" s="79"/>
      <c r="BWM186" s="79"/>
      <c r="BWN186" s="79"/>
      <c r="BWO186" s="79"/>
      <c r="BWP186" s="79"/>
      <c r="BWQ186" s="79"/>
      <c r="BWR186" s="79"/>
      <c r="BWS186" s="79"/>
      <c r="BWT186" s="79"/>
      <c r="BWU186" s="79"/>
      <c r="BWV186" s="79"/>
      <c r="BWW186" s="79"/>
      <c r="BWX186" s="79"/>
      <c r="BWY186" s="79"/>
      <c r="BWZ186" s="79"/>
      <c r="BXA186" s="79"/>
      <c r="BXB186" s="79"/>
      <c r="BXC186" s="79"/>
      <c r="BXD186" s="79"/>
      <c r="BXE186" s="79"/>
      <c r="BXF186" s="79"/>
      <c r="BXG186" s="79"/>
      <c r="BXH186" s="79"/>
      <c r="BXI186" s="79"/>
      <c r="BXJ186" s="79"/>
      <c r="BXK186" s="79"/>
      <c r="BXL186" s="79"/>
      <c r="BXM186" s="79"/>
      <c r="BXN186" s="79"/>
      <c r="BXO186" s="79"/>
      <c r="BXP186" s="79"/>
      <c r="BXQ186" s="79"/>
      <c r="BXR186" s="79"/>
      <c r="BXS186" s="79"/>
      <c r="BXT186" s="79"/>
      <c r="BXU186" s="79"/>
      <c r="BXV186" s="79"/>
      <c r="BXW186" s="79"/>
      <c r="BXX186" s="79"/>
      <c r="BXY186" s="79"/>
      <c r="BXZ186" s="79"/>
      <c r="BYA186" s="79"/>
      <c r="BYB186" s="79"/>
      <c r="BYC186" s="79"/>
      <c r="BYD186" s="79"/>
      <c r="BYE186" s="79"/>
      <c r="BYF186" s="79"/>
      <c r="BYG186" s="79"/>
      <c r="BYH186" s="79"/>
      <c r="BYI186" s="79"/>
      <c r="BYJ186" s="79"/>
      <c r="BYK186" s="79"/>
      <c r="BYL186" s="79"/>
      <c r="BYM186" s="79"/>
      <c r="BYN186" s="79"/>
      <c r="BYO186" s="79"/>
      <c r="BYP186" s="79"/>
      <c r="BYQ186" s="79"/>
      <c r="BYR186" s="79"/>
      <c r="BYS186" s="79"/>
      <c r="BYT186" s="79"/>
      <c r="BYU186" s="79"/>
      <c r="BYV186" s="79"/>
      <c r="BYW186" s="79"/>
      <c r="BYX186" s="79"/>
      <c r="BYY186" s="79"/>
      <c r="BYZ186" s="79"/>
      <c r="BZA186" s="79"/>
      <c r="BZB186" s="79"/>
      <c r="BZC186" s="79"/>
      <c r="BZD186" s="79"/>
      <c r="BZE186" s="79"/>
      <c r="BZF186" s="79"/>
      <c r="BZG186" s="79"/>
      <c r="BZH186" s="79"/>
      <c r="BZI186" s="79"/>
      <c r="BZJ186" s="79"/>
      <c r="BZK186" s="79"/>
      <c r="BZL186" s="79"/>
      <c r="BZM186" s="79"/>
      <c r="BZN186" s="79"/>
      <c r="BZO186" s="79"/>
      <c r="BZP186" s="79"/>
      <c r="BZQ186" s="79"/>
      <c r="BZR186" s="79"/>
      <c r="BZS186" s="79"/>
      <c r="BZT186" s="79"/>
      <c r="BZU186" s="79"/>
      <c r="BZV186" s="79"/>
      <c r="BZW186" s="79"/>
      <c r="BZX186" s="79"/>
      <c r="BZY186" s="79"/>
      <c r="BZZ186" s="79"/>
      <c r="CAA186" s="79"/>
      <c r="CAB186" s="79"/>
      <c r="CAC186" s="79"/>
      <c r="CAD186" s="79"/>
      <c r="CAE186" s="79"/>
      <c r="CAF186" s="79"/>
      <c r="CAG186" s="79"/>
      <c r="CAH186" s="79"/>
      <c r="CAI186" s="79"/>
      <c r="CAJ186" s="79"/>
      <c r="CAK186" s="79"/>
      <c r="CAL186" s="79"/>
      <c r="CAM186" s="79"/>
      <c r="CAN186" s="79"/>
      <c r="CAO186" s="79"/>
      <c r="CAP186" s="79"/>
      <c r="CAQ186" s="79"/>
      <c r="CAR186" s="79"/>
      <c r="CAS186" s="79"/>
      <c r="CAT186" s="79"/>
      <c r="CAU186" s="79"/>
      <c r="CAV186" s="79"/>
      <c r="CAW186" s="79"/>
      <c r="CAX186" s="79"/>
      <c r="CAY186" s="79"/>
      <c r="CAZ186" s="79"/>
      <c r="CBA186" s="79"/>
      <c r="CBB186" s="79"/>
      <c r="CBC186" s="79"/>
      <c r="CBD186" s="79"/>
      <c r="CBE186" s="79"/>
      <c r="CBF186" s="79"/>
      <c r="CBG186" s="79"/>
      <c r="CBH186" s="79"/>
      <c r="CBI186" s="79"/>
      <c r="CBJ186" s="79"/>
      <c r="CBK186" s="79"/>
      <c r="CBL186" s="79"/>
      <c r="CBM186" s="79"/>
      <c r="CBN186" s="79"/>
      <c r="CBO186" s="79"/>
      <c r="CBP186" s="79"/>
      <c r="CBQ186" s="79"/>
      <c r="CBR186" s="79"/>
      <c r="CBS186" s="79"/>
      <c r="CBT186" s="79"/>
      <c r="CBU186" s="79"/>
      <c r="CBV186" s="79"/>
      <c r="CBW186" s="79"/>
      <c r="CBX186" s="79"/>
      <c r="CBY186" s="79"/>
      <c r="CBZ186" s="79"/>
      <c r="CCA186" s="79"/>
      <c r="CCB186" s="79"/>
      <c r="CCC186" s="79"/>
      <c r="CCD186" s="79"/>
      <c r="CCE186" s="79"/>
      <c r="CCF186" s="79"/>
      <c r="CCG186" s="79"/>
      <c r="CCH186" s="79"/>
      <c r="CCI186" s="79"/>
      <c r="CCJ186" s="79"/>
      <c r="CCK186" s="79"/>
      <c r="CCL186" s="79"/>
      <c r="CCM186" s="79"/>
      <c r="CCN186" s="79"/>
      <c r="CCO186" s="79"/>
      <c r="CCP186" s="79"/>
      <c r="CCQ186" s="79"/>
      <c r="CCR186" s="79"/>
      <c r="CCS186" s="79"/>
      <c r="CCT186" s="79"/>
      <c r="CCU186" s="79"/>
      <c r="CCV186" s="79"/>
      <c r="CCW186" s="79"/>
      <c r="CCX186" s="79"/>
      <c r="CCY186" s="79"/>
      <c r="CCZ186" s="79"/>
      <c r="CDA186" s="79"/>
      <c r="CDB186" s="79"/>
      <c r="CDC186" s="79"/>
      <c r="CDD186" s="79"/>
      <c r="CDE186" s="79"/>
      <c r="CDF186" s="79"/>
      <c r="CDG186" s="79"/>
      <c r="CDH186" s="79"/>
      <c r="CDI186" s="79"/>
      <c r="CDJ186" s="79"/>
      <c r="CDK186" s="79"/>
      <c r="CDL186" s="79"/>
      <c r="CDM186" s="79"/>
      <c r="CDN186" s="79"/>
      <c r="CDO186" s="79"/>
      <c r="CDP186" s="79"/>
      <c r="CDQ186" s="79"/>
      <c r="CDR186" s="79"/>
      <c r="CDS186" s="79"/>
      <c r="CDT186" s="79"/>
      <c r="CDU186" s="79"/>
      <c r="CDV186" s="79"/>
      <c r="CDW186" s="79"/>
      <c r="CDX186" s="79"/>
      <c r="CDY186" s="79"/>
      <c r="CDZ186" s="79"/>
      <c r="CEA186" s="79"/>
      <c r="CEB186" s="79"/>
      <c r="CEC186" s="79"/>
      <c r="CED186" s="79"/>
      <c r="CEE186" s="79"/>
      <c r="CEF186" s="79"/>
      <c r="CEG186" s="79"/>
      <c r="CEH186" s="79"/>
      <c r="CEI186" s="79"/>
      <c r="CEJ186" s="79"/>
      <c r="CEK186" s="79"/>
      <c r="CEL186" s="79"/>
      <c r="CEM186" s="79"/>
      <c r="CEN186" s="79"/>
      <c r="CEO186" s="79"/>
      <c r="CEP186" s="79"/>
      <c r="CEQ186" s="79"/>
      <c r="CER186" s="79"/>
      <c r="CES186" s="79"/>
      <c r="CET186" s="79"/>
      <c r="CEU186" s="79"/>
      <c r="CEV186" s="79"/>
      <c r="CEW186" s="79"/>
      <c r="CEX186" s="79"/>
      <c r="CEY186" s="79"/>
      <c r="CEZ186" s="79"/>
      <c r="CFA186" s="79"/>
      <c r="CFB186" s="79"/>
      <c r="CFC186" s="79"/>
      <c r="CFD186" s="79"/>
      <c r="CFE186" s="79"/>
      <c r="CFF186" s="79"/>
      <c r="CFG186" s="79"/>
      <c r="CFH186" s="79"/>
      <c r="CFI186" s="79"/>
      <c r="CFJ186" s="79"/>
      <c r="CFK186" s="79"/>
      <c r="CFL186" s="79"/>
      <c r="CFM186" s="79"/>
      <c r="CFN186" s="79"/>
      <c r="CFO186" s="79"/>
      <c r="CFP186" s="79"/>
      <c r="CFQ186" s="79"/>
      <c r="CFR186" s="79"/>
      <c r="CFS186" s="79"/>
      <c r="CFT186" s="79"/>
      <c r="CFU186" s="79"/>
      <c r="CFV186" s="79"/>
      <c r="CFW186" s="79"/>
      <c r="CFX186" s="79"/>
      <c r="CFY186" s="79"/>
      <c r="CFZ186" s="79"/>
      <c r="CGA186" s="79"/>
      <c r="CGB186" s="79"/>
      <c r="CGC186" s="79"/>
      <c r="CGD186" s="79"/>
      <c r="CGE186" s="79"/>
      <c r="CGF186" s="79"/>
      <c r="CGG186" s="79"/>
      <c r="CGH186" s="79"/>
      <c r="CGI186" s="79"/>
      <c r="CGJ186" s="79"/>
      <c r="CGK186" s="79"/>
      <c r="CGL186" s="79"/>
      <c r="CGM186" s="79"/>
      <c r="CGN186" s="79"/>
      <c r="CGO186" s="79"/>
      <c r="CGP186" s="79"/>
      <c r="CGQ186" s="79"/>
      <c r="CGR186" s="79"/>
      <c r="CGS186" s="79"/>
      <c r="CGT186" s="79"/>
      <c r="CGU186" s="79"/>
      <c r="CGV186" s="79"/>
      <c r="CGW186" s="79"/>
      <c r="CGX186" s="79"/>
      <c r="CGY186" s="79"/>
      <c r="CGZ186" s="79"/>
      <c r="CHA186" s="79"/>
      <c r="CHB186" s="79"/>
      <c r="CHC186" s="79"/>
      <c r="CHD186" s="79"/>
      <c r="CHE186" s="79"/>
      <c r="CHF186" s="79"/>
      <c r="CHG186" s="79"/>
      <c r="CHH186" s="79"/>
      <c r="CHI186" s="79"/>
      <c r="CHJ186" s="79"/>
      <c r="CHK186" s="79"/>
      <c r="CHL186" s="79"/>
      <c r="CHM186" s="79"/>
      <c r="CHN186" s="79"/>
      <c r="CHO186" s="79"/>
      <c r="CHP186" s="79"/>
      <c r="CHQ186" s="79"/>
      <c r="CHR186" s="79"/>
      <c r="CHS186" s="79"/>
      <c r="CHT186" s="79"/>
      <c r="CHU186" s="79"/>
      <c r="CHV186" s="79"/>
      <c r="CHW186" s="79"/>
      <c r="CHX186" s="79"/>
      <c r="CHY186" s="79"/>
      <c r="CHZ186" s="79"/>
      <c r="CIA186" s="79"/>
      <c r="CIB186" s="79"/>
      <c r="CIC186" s="79"/>
      <c r="CID186" s="79"/>
      <c r="CIE186" s="79"/>
      <c r="CIF186" s="79"/>
      <c r="CIG186" s="79"/>
      <c r="CIH186" s="79"/>
      <c r="CII186" s="79"/>
      <c r="CIJ186" s="79"/>
      <c r="CIK186" s="79"/>
      <c r="CIL186" s="79"/>
      <c r="CIM186" s="79"/>
      <c r="CIN186" s="79"/>
      <c r="CIO186" s="79"/>
      <c r="CIP186" s="79"/>
      <c r="CIQ186" s="79"/>
      <c r="CIR186" s="79"/>
      <c r="CIS186" s="79"/>
      <c r="CIT186" s="79"/>
      <c r="CIU186" s="79"/>
      <c r="CIV186" s="79"/>
      <c r="CIW186" s="79"/>
      <c r="CIX186" s="79"/>
      <c r="CIY186" s="79"/>
      <c r="CIZ186" s="79"/>
      <c r="CJA186" s="79"/>
      <c r="CJB186" s="79"/>
      <c r="CJC186" s="79"/>
      <c r="CJD186" s="79"/>
      <c r="CJE186" s="79"/>
      <c r="CJF186" s="79"/>
      <c r="CJG186" s="79"/>
      <c r="CJH186" s="79"/>
      <c r="CJI186" s="79"/>
      <c r="CJJ186" s="79"/>
      <c r="CJK186" s="79"/>
      <c r="CJL186" s="79"/>
      <c r="CJM186" s="79"/>
      <c r="CJN186" s="79"/>
      <c r="CJO186" s="79"/>
      <c r="CJP186" s="79"/>
      <c r="CJQ186" s="79"/>
      <c r="CJR186" s="79"/>
      <c r="CJS186" s="79"/>
      <c r="CJT186" s="79"/>
      <c r="CJU186" s="79"/>
      <c r="CJV186" s="79"/>
      <c r="CJW186" s="79"/>
      <c r="CJX186" s="79"/>
      <c r="CJY186" s="79"/>
      <c r="CJZ186" s="79"/>
      <c r="CKA186" s="79"/>
      <c r="CKB186" s="79"/>
      <c r="CKC186" s="79"/>
      <c r="CKD186" s="79"/>
      <c r="CKE186" s="79"/>
      <c r="CKF186" s="79"/>
      <c r="CKG186" s="79"/>
      <c r="CKH186" s="79"/>
      <c r="CKI186" s="79"/>
      <c r="CKJ186" s="79"/>
      <c r="CKK186" s="79"/>
      <c r="CKL186" s="79"/>
      <c r="CKM186" s="79"/>
      <c r="CKN186" s="79"/>
      <c r="CKO186" s="79"/>
      <c r="CKP186" s="79"/>
      <c r="CKQ186" s="79"/>
      <c r="CKR186" s="79"/>
      <c r="CKS186" s="79"/>
      <c r="CKT186" s="79"/>
      <c r="CKU186" s="79"/>
      <c r="CKV186" s="79"/>
      <c r="CKW186" s="79"/>
      <c r="CKX186" s="79"/>
      <c r="CKY186" s="79"/>
      <c r="CKZ186" s="79"/>
      <c r="CLA186" s="79"/>
      <c r="CLB186" s="79"/>
      <c r="CLC186" s="79"/>
      <c r="CLD186" s="79"/>
      <c r="CLE186" s="79"/>
      <c r="CLF186" s="79"/>
      <c r="CLG186" s="79"/>
      <c r="CLH186" s="79"/>
      <c r="CLI186" s="79"/>
      <c r="CLJ186" s="79"/>
      <c r="CLK186" s="79"/>
      <c r="CLL186" s="79"/>
      <c r="CLM186" s="79"/>
      <c r="CLN186" s="79"/>
      <c r="CLO186" s="79"/>
      <c r="CLP186" s="79"/>
      <c r="CLQ186" s="79"/>
      <c r="CLR186" s="79"/>
      <c r="CLS186" s="79"/>
      <c r="CLT186" s="79"/>
      <c r="CLU186" s="79"/>
      <c r="CLV186" s="79"/>
      <c r="CLW186" s="79"/>
      <c r="CLX186" s="79"/>
      <c r="CLY186" s="79"/>
      <c r="CLZ186" s="79"/>
      <c r="CMA186" s="79"/>
      <c r="CMB186" s="79"/>
      <c r="CMC186" s="79"/>
      <c r="CMD186" s="79"/>
      <c r="CME186" s="79"/>
      <c r="CMF186" s="79"/>
      <c r="CMG186" s="79"/>
      <c r="CMH186" s="79"/>
      <c r="CMI186" s="79"/>
      <c r="CMJ186" s="79"/>
      <c r="CMK186" s="79"/>
      <c r="CML186" s="79"/>
      <c r="CMM186" s="79"/>
      <c r="CMN186" s="79"/>
      <c r="CMO186" s="79"/>
      <c r="CMP186" s="79"/>
      <c r="CMQ186" s="79"/>
      <c r="CMR186" s="79"/>
      <c r="CMS186" s="79"/>
      <c r="CMT186" s="79"/>
      <c r="CMU186" s="79"/>
      <c r="CMV186" s="79"/>
      <c r="CMW186" s="79"/>
      <c r="CMX186" s="79"/>
      <c r="CMY186" s="79"/>
      <c r="CMZ186" s="79"/>
      <c r="CNA186" s="79"/>
      <c r="CNB186" s="79"/>
      <c r="CNC186" s="79"/>
      <c r="CND186" s="79"/>
      <c r="CNE186" s="79"/>
      <c r="CNF186" s="79"/>
      <c r="CNG186" s="79"/>
      <c r="CNH186" s="79"/>
      <c r="CNI186" s="79"/>
      <c r="CNJ186" s="79"/>
      <c r="CNK186" s="79"/>
      <c r="CNL186" s="79"/>
      <c r="CNM186" s="79"/>
      <c r="CNN186" s="79"/>
      <c r="CNO186" s="79"/>
      <c r="CNP186" s="79"/>
      <c r="CNQ186" s="79"/>
      <c r="CNR186" s="79"/>
      <c r="CNS186" s="79"/>
      <c r="CNT186" s="79"/>
      <c r="CNU186" s="79"/>
      <c r="CNV186" s="79"/>
      <c r="CNW186" s="79"/>
      <c r="CNX186" s="79"/>
      <c r="CNY186" s="79"/>
      <c r="CNZ186" s="79"/>
      <c r="COA186" s="79"/>
      <c r="COB186" s="79"/>
      <c r="COC186" s="79"/>
      <c r="COD186" s="79"/>
      <c r="COE186" s="79"/>
      <c r="COF186" s="79"/>
      <c r="COG186" s="79"/>
      <c r="COH186" s="79"/>
      <c r="COI186" s="79"/>
      <c r="COJ186" s="79"/>
      <c r="COK186" s="79"/>
      <c r="COL186" s="79"/>
      <c r="COM186" s="79"/>
      <c r="CON186" s="79"/>
      <c r="COO186" s="79"/>
      <c r="COP186" s="79"/>
      <c r="COQ186" s="79"/>
      <c r="COR186" s="79"/>
      <c r="COS186" s="79"/>
      <c r="COT186" s="79"/>
      <c r="COU186" s="79"/>
      <c r="COV186" s="79"/>
      <c r="COW186" s="79"/>
      <c r="COX186" s="79"/>
      <c r="COY186" s="79"/>
      <c r="COZ186" s="79"/>
      <c r="CPA186" s="79"/>
      <c r="CPB186" s="79"/>
      <c r="CPC186" s="79"/>
      <c r="CPD186" s="79"/>
      <c r="CPE186" s="79"/>
      <c r="CPF186" s="79"/>
      <c r="CPG186" s="79"/>
      <c r="CPH186" s="79"/>
      <c r="CPI186" s="79"/>
      <c r="CPJ186" s="79"/>
      <c r="CPK186" s="79"/>
      <c r="CPL186" s="79"/>
      <c r="CPM186" s="79"/>
      <c r="CPN186" s="79"/>
      <c r="CPO186" s="79"/>
      <c r="CPP186" s="79"/>
      <c r="CPQ186" s="79"/>
      <c r="CPR186" s="79"/>
      <c r="CPS186" s="79"/>
      <c r="CPT186" s="79"/>
      <c r="CPU186" s="79"/>
      <c r="CPV186" s="79"/>
      <c r="CPW186" s="79"/>
      <c r="CPX186" s="79"/>
      <c r="CPY186" s="79"/>
      <c r="CPZ186" s="79"/>
      <c r="CQA186" s="79"/>
      <c r="CQB186" s="79"/>
      <c r="CQC186" s="79"/>
      <c r="CQD186" s="79"/>
      <c r="CQE186" s="79"/>
      <c r="CQF186" s="79"/>
      <c r="CQG186" s="79"/>
      <c r="CQH186" s="79"/>
      <c r="CQI186" s="79"/>
      <c r="CQJ186" s="79"/>
      <c r="CQK186" s="79"/>
      <c r="CQL186" s="79"/>
      <c r="CQM186" s="79"/>
      <c r="CQN186" s="79"/>
      <c r="CQO186" s="79"/>
      <c r="CQP186" s="79"/>
      <c r="CQQ186" s="79"/>
      <c r="CQR186" s="79"/>
      <c r="CQS186" s="79"/>
      <c r="CQT186" s="79"/>
      <c r="CQU186" s="79"/>
      <c r="CQV186" s="79"/>
      <c r="CQW186" s="79"/>
      <c r="CQX186" s="79"/>
      <c r="CQY186" s="79"/>
      <c r="CQZ186" s="79"/>
      <c r="CRA186" s="79"/>
      <c r="CRB186" s="79"/>
      <c r="CRC186" s="79"/>
      <c r="CRD186" s="79"/>
      <c r="CRE186" s="79"/>
      <c r="CRF186" s="79"/>
      <c r="CRG186" s="79"/>
      <c r="CRH186" s="79"/>
      <c r="CRI186" s="79"/>
      <c r="CRJ186" s="79"/>
      <c r="CRK186" s="79"/>
      <c r="CRL186" s="79"/>
      <c r="CRM186" s="79"/>
      <c r="CRN186" s="79"/>
      <c r="CRO186" s="79"/>
      <c r="CRP186" s="79"/>
      <c r="CRQ186" s="79"/>
      <c r="CRR186" s="79"/>
      <c r="CRS186" s="79"/>
      <c r="CRT186" s="79"/>
      <c r="CRU186" s="79"/>
      <c r="CRV186" s="79"/>
      <c r="CRW186" s="79"/>
      <c r="CRX186" s="79"/>
      <c r="CRY186" s="79"/>
      <c r="CRZ186" s="79"/>
      <c r="CSA186" s="79"/>
      <c r="CSB186" s="79"/>
      <c r="CSC186" s="79"/>
      <c r="CSD186" s="79"/>
      <c r="CSE186" s="79"/>
      <c r="CSF186" s="79"/>
      <c r="CSG186" s="79"/>
      <c r="CSH186" s="79"/>
      <c r="CSI186" s="79"/>
      <c r="CSJ186" s="79"/>
      <c r="CSK186" s="79"/>
      <c r="CSL186" s="79"/>
      <c r="CSM186" s="79"/>
      <c r="CSN186" s="79"/>
      <c r="CSO186" s="79"/>
      <c r="CSP186" s="79"/>
      <c r="CSQ186" s="79"/>
      <c r="CSR186" s="79"/>
      <c r="CSS186" s="79"/>
      <c r="CST186" s="79"/>
      <c r="CSU186" s="79"/>
      <c r="CSV186" s="79"/>
      <c r="CSW186" s="79"/>
      <c r="CSX186" s="79"/>
      <c r="CSY186" s="79"/>
      <c r="CSZ186" s="79"/>
      <c r="CTA186" s="79"/>
      <c r="CTB186" s="79"/>
      <c r="CTC186" s="79"/>
      <c r="CTD186" s="79"/>
      <c r="CTE186" s="79"/>
      <c r="CTF186" s="79"/>
      <c r="CTG186" s="79"/>
      <c r="CTH186" s="79"/>
      <c r="CTI186" s="79"/>
      <c r="CTJ186" s="79"/>
      <c r="CTK186" s="79"/>
      <c r="CTL186" s="79"/>
      <c r="CTM186" s="79"/>
      <c r="CTN186" s="79"/>
      <c r="CTO186" s="79"/>
      <c r="CTP186" s="79"/>
      <c r="CTQ186" s="79"/>
      <c r="CTR186" s="79"/>
      <c r="CTS186" s="79"/>
      <c r="CTT186" s="79"/>
      <c r="CTU186" s="79"/>
      <c r="CTV186" s="79"/>
      <c r="CTW186" s="79"/>
      <c r="CTX186" s="79"/>
      <c r="CTY186" s="79"/>
      <c r="CTZ186" s="79"/>
      <c r="CUA186" s="79"/>
      <c r="CUB186" s="79"/>
      <c r="CUC186" s="79"/>
      <c r="CUD186" s="79"/>
      <c r="CUE186" s="79"/>
      <c r="CUF186" s="79"/>
      <c r="CUG186" s="79"/>
      <c r="CUH186" s="79"/>
      <c r="CUI186" s="79"/>
      <c r="CUJ186" s="79"/>
      <c r="CUK186" s="79"/>
      <c r="CUL186" s="79"/>
      <c r="CUM186" s="79"/>
      <c r="CUN186" s="79"/>
      <c r="CUO186" s="79"/>
      <c r="CUP186" s="79"/>
      <c r="CUQ186" s="79"/>
      <c r="CUR186" s="79"/>
      <c r="CUS186" s="79"/>
      <c r="CUT186" s="79"/>
      <c r="CUU186" s="79"/>
      <c r="CUV186" s="79"/>
      <c r="CUW186" s="79"/>
      <c r="CUX186" s="79"/>
      <c r="CUY186" s="79"/>
      <c r="CUZ186" s="79"/>
      <c r="CVA186" s="79"/>
      <c r="CVB186" s="79"/>
      <c r="CVC186" s="79"/>
      <c r="CVD186" s="79"/>
      <c r="CVE186" s="79"/>
      <c r="CVF186" s="79"/>
      <c r="CVG186" s="79"/>
      <c r="CVH186" s="79"/>
      <c r="CVI186" s="79"/>
      <c r="CVJ186" s="79"/>
      <c r="CVK186" s="79"/>
      <c r="CVL186" s="79"/>
      <c r="CVM186" s="79"/>
      <c r="CVN186" s="79"/>
      <c r="CVO186" s="79"/>
      <c r="CVP186" s="79"/>
      <c r="CVQ186" s="79"/>
      <c r="CVR186" s="79"/>
      <c r="CVS186" s="79"/>
      <c r="CVT186" s="79"/>
      <c r="CVU186" s="79"/>
      <c r="CVV186" s="79"/>
      <c r="CVW186" s="79"/>
      <c r="CVX186" s="79"/>
      <c r="CVY186" s="79"/>
      <c r="CVZ186" s="79"/>
      <c r="CWA186" s="79"/>
      <c r="CWB186" s="79"/>
      <c r="CWC186" s="79"/>
      <c r="CWD186" s="79"/>
      <c r="CWE186" s="79"/>
      <c r="CWF186" s="79"/>
      <c r="CWG186" s="79"/>
      <c r="CWH186" s="79"/>
      <c r="CWI186" s="79"/>
      <c r="CWJ186" s="79"/>
      <c r="CWK186" s="79"/>
      <c r="CWL186" s="79"/>
      <c r="CWM186" s="79"/>
      <c r="CWN186" s="79"/>
      <c r="CWO186" s="79"/>
      <c r="CWP186" s="79"/>
      <c r="CWQ186" s="79"/>
      <c r="CWR186" s="79"/>
      <c r="CWS186" s="79"/>
      <c r="CWT186" s="79"/>
      <c r="CWU186" s="79"/>
      <c r="CWV186" s="79"/>
      <c r="CWW186" s="79"/>
      <c r="CWX186" s="79"/>
      <c r="CWY186" s="79"/>
      <c r="CWZ186" s="79"/>
      <c r="CXA186" s="79"/>
      <c r="CXB186" s="79"/>
      <c r="CXC186" s="79"/>
      <c r="CXD186" s="79"/>
      <c r="CXE186" s="79"/>
      <c r="CXF186" s="79"/>
      <c r="CXG186" s="79"/>
      <c r="CXH186" s="79"/>
      <c r="CXI186" s="79"/>
      <c r="CXJ186" s="79"/>
      <c r="CXK186" s="79"/>
      <c r="CXL186" s="79"/>
      <c r="CXM186" s="79"/>
      <c r="CXN186" s="79"/>
      <c r="CXO186" s="79"/>
      <c r="CXP186" s="79"/>
      <c r="CXQ186" s="79"/>
      <c r="CXR186" s="79"/>
      <c r="CXS186" s="79"/>
      <c r="CXT186" s="79"/>
      <c r="CXU186" s="79"/>
      <c r="CXV186" s="79"/>
      <c r="CXW186" s="79"/>
      <c r="CXX186" s="79"/>
      <c r="CXY186" s="79"/>
      <c r="CXZ186" s="79"/>
      <c r="CYA186" s="79"/>
      <c r="CYB186" s="79"/>
      <c r="CYC186" s="79"/>
      <c r="CYD186" s="79"/>
      <c r="CYE186" s="79"/>
      <c r="CYF186" s="79"/>
      <c r="CYG186" s="79"/>
      <c r="CYH186" s="79"/>
      <c r="CYI186" s="79"/>
      <c r="CYJ186" s="79"/>
      <c r="CYK186" s="79"/>
      <c r="CYL186" s="79"/>
      <c r="CYM186" s="79"/>
      <c r="CYN186" s="79"/>
      <c r="CYO186" s="79"/>
      <c r="CYP186" s="79"/>
      <c r="CYQ186" s="79"/>
      <c r="CYR186" s="79"/>
      <c r="CYS186" s="79"/>
      <c r="CYT186" s="79"/>
      <c r="CYU186" s="79"/>
      <c r="CYV186" s="79"/>
      <c r="CYW186" s="79"/>
      <c r="CYX186" s="79"/>
      <c r="CYY186" s="79"/>
      <c r="CYZ186" s="79"/>
      <c r="CZA186" s="79"/>
      <c r="CZB186" s="79"/>
      <c r="CZC186" s="79"/>
      <c r="CZD186" s="79"/>
      <c r="CZE186" s="79"/>
      <c r="CZF186" s="79"/>
      <c r="CZG186" s="79"/>
      <c r="CZH186" s="79"/>
      <c r="CZI186" s="79"/>
      <c r="CZJ186" s="79"/>
      <c r="CZK186" s="79"/>
      <c r="CZL186" s="79"/>
      <c r="CZM186" s="79"/>
      <c r="CZN186" s="79"/>
      <c r="CZO186" s="79"/>
      <c r="CZP186" s="79"/>
      <c r="CZQ186" s="79"/>
      <c r="CZR186" s="79"/>
      <c r="CZS186" s="79"/>
      <c r="CZT186" s="79"/>
      <c r="CZU186" s="79"/>
      <c r="CZV186" s="79"/>
      <c r="CZW186" s="79"/>
      <c r="CZX186" s="79"/>
      <c r="CZY186" s="79"/>
      <c r="CZZ186" s="79"/>
      <c r="DAA186" s="79"/>
      <c r="DAB186" s="79"/>
      <c r="DAC186" s="79"/>
      <c r="DAD186" s="79"/>
      <c r="DAE186" s="79"/>
      <c r="DAF186" s="79"/>
      <c r="DAG186" s="79"/>
      <c r="DAH186" s="79"/>
      <c r="DAI186" s="79"/>
      <c r="DAJ186" s="79"/>
      <c r="DAK186" s="79"/>
      <c r="DAL186" s="79"/>
      <c r="DAM186" s="79"/>
      <c r="DAN186" s="79"/>
      <c r="DAO186" s="79"/>
      <c r="DAP186" s="79"/>
      <c r="DAQ186" s="79"/>
      <c r="DAR186" s="79"/>
      <c r="DAS186" s="79"/>
      <c r="DAT186" s="79"/>
      <c r="DAU186" s="79"/>
      <c r="DAV186" s="79"/>
      <c r="DAW186" s="79"/>
      <c r="DAX186" s="79"/>
      <c r="DAY186" s="79"/>
      <c r="DAZ186" s="79"/>
      <c r="DBA186" s="79"/>
      <c r="DBB186" s="79"/>
      <c r="DBC186" s="79"/>
      <c r="DBD186" s="79"/>
      <c r="DBE186" s="79"/>
      <c r="DBF186" s="79"/>
      <c r="DBG186" s="79"/>
      <c r="DBH186" s="79"/>
      <c r="DBI186" s="79"/>
      <c r="DBJ186" s="79"/>
      <c r="DBK186" s="79"/>
      <c r="DBL186" s="79"/>
      <c r="DBM186" s="79"/>
      <c r="DBN186" s="79"/>
      <c r="DBO186" s="79"/>
      <c r="DBP186" s="79"/>
      <c r="DBQ186" s="79"/>
      <c r="DBR186" s="79"/>
      <c r="DBS186" s="79"/>
      <c r="DBT186" s="79"/>
      <c r="DBU186" s="79"/>
      <c r="DBV186" s="79"/>
      <c r="DBW186" s="79"/>
      <c r="DBX186" s="79"/>
      <c r="DBY186" s="79"/>
      <c r="DBZ186" s="79"/>
      <c r="DCA186" s="79"/>
      <c r="DCB186" s="79"/>
      <c r="DCC186" s="79"/>
      <c r="DCD186" s="79"/>
      <c r="DCE186" s="79"/>
      <c r="DCF186" s="79"/>
      <c r="DCG186" s="79"/>
      <c r="DCH186" s="79"/>
      <c r="DCI186" s="79"/>
      <c r="DCJ186" s="79"/>
      <c r="DCK186" s="79"/>
      <c r="DCL186" s="79"/>
      <c r="DCM186" s="79"/>
      <c r="DCN186" s="79"/>
      <c r="DCO186" s="79"/>
      <c r="DCP186" s="79"/>
      <c r="DCQ186" s="79"/>
      <c r="DCR186" s="79"/>
      <c r="DCS186" s="79"/>
      <c r="DCT186" s="79"/>
      <c r="DCU186" s="79"/>
      <c r="DCV186" s="79"/>
      <c r="DCW186" s="79"/>
      <c r="DCX186" s="79"/>
      <c r="DCY186" s="79"/>
      <c r="DCZ186" s="79"/>
      <c r="DDA186" s="79"/>
      <c r="DDB186" s="79"/>
      <c r="DDC186" s="79"/>
      <c r="DDD186" s="79"/>
      <c r="DDE186" s="79"/>
      <c r="DDF186" s="79"/>
      <c r="DDG186" s="79"/>
      <c r="DDH186" s="79"/>
      <c r="DDI186" s="79"/>
      <c r="DDJ186" s="79"/>
      <c r="DDK186" s="79"/>
      <c r="DDL186" s="79"/>
      <c r="DDM186" s="79"/>
      <c r="DDN186" s="79"/>
      <c r="DDO186" s="79"/>
      <c r="DDP186" s="79"/>
      <c r="DDQ186" s="79"/>
      <c r="DDR186" s="79"/>
      <c r="DDS186" s="79"/>
      <c r="DDT186" s="79"/>
      <c r="DDU186" s="79"/>
      <c r="DDV186" s="79"/>
      <c r="DDW186" s="79"/>
      <c r="DDX186" s="79"/>
      <c r="DDY186" s="79"/>
      <c r="DDZ186" s="79"/>
      <c r="DEA186" s="79"/>
      <c r="DEB186" s="79"/>
      <c r="DEC186" s="79"/>
      <c r="DED186" s="79"/>
      <c r="DEE186" s="79"/>
      <c r="DEF186" s="79"/>
      <c r="DEG186" s="79"/>
      <c r="DEH186" s="79"/>
      <c r="DEI186" s="79"/>
      <c r="DEJ186" s="79"/>
      <c r="DEK186" s="79"/>
      <c r="DEL186" s="79"/>
      <c r="DEM186" s="79"/>
      <c r="DEN186" s="79"/>
      <c r="DEO186" s="79"/>
      <c r="DEP186" s="79"/>
      <c r="DEQ186" s="79"/>
      <c r="DER186" s="79"/>
      <c r="DES186" s="79"/>
      <c r="DET186" s="79"/>
      <c r="DEU186" s="79"/>
      <c r="DEV186" s="79"/>
      <c r="DEW186" s="79"/>
      <c r="DEX186" s="79"/>
      <c r="DEY186" s="79"/>
      <c r="DEZ186" s="79"/>
      <c r="DFA186" s="79"/>
      <c r="DFB186" s="79"/>
      <c r="DFC186" s="79"/>
      <c r="DFD186" s="79"/>
      <c r="DFE186" s="79"/>
      <c r="DFF186" s="79"/>
      <c r="DFG186" s="79"/>
      <c r="DFH186" s="79"/>
      <c r="DFI186" s="79"/>
      <c r="DFJ186" s="79"/>
      <c r="DFK186" s="79"/>
      <c r="DFL186" s="79"/>
      <c r="DFM186" s="79"/>
      <c r="DFN186" s="79"/>
      <c r="DFO186" s="79"/>
      <c r="DFP186" s="79"/>
      <c r="DFQ186" s="79"/>
      <c r="DFR186" s="79"/>
      <c r="DFS186" s="79"/>
      <c r="DFT186" s="79"/>
      <c r="DFU186" s="79"/>
      <c r="DFV186" s="79"/>
      <c r="DFW186" s="79"/>
      <c r="DFX186" s="79"/>
      <c r="DFY186" s="79"/>
      <c r="DFZ186" s="79"/>
      <c r="DGA186" s="79"/>
      <c r="DGB186" s="79"/>
      <c r="DGC186" s="79"/>
      <c r="DGD186" s="79"/>
      <c r="DGE186" s="79"/>
      <c r="DGF186" s="79"/>
      <c r="DGG186" s="79"/>
      <c r="DGH186" s="79"/>
      <c r="DGI186" s="79"/>
      <c r="DGJ186" s="79"/>
      <c r="DGK186" s="79"/>
      <c r="DGL186" s="79"/>
      <c r="DGM186" s="79"/>
      <c r="DGN186" s="79"/>
      <c r="DGO186" s="79"/>
      <c r="DGP186" s="79"/>
      <c r="DGQ186" s="79"/>
      <c r="DGR186" s="79"/>
      <c r="DGS186" s="79"/>
      <c r="DGT186" s="79"/>
      <c r="DGU186" s="79"/>
      <c r="DGV186" s="79"/>
      <c r="DGW186" s="79"/>
      <c r="DGX186" s="79"/>
      <c r="DGY186" s="79"/>
      <c r="DGZ186" s="79"/>
      <c r="DHA186" s="79"/>
      <c r="DHB186" s="79"/>
      <c r="DHC186" s="79"/>
      <c r="DHD186" s="79"/>
      <c r="DHE186" s="79"/>
      <c r="DHF186" s="79"/>
      <c r="DHG186" s="79"/>
      <c r="DHH186" s="79"/>
      <c r="DHI186" s="79"/>
      <c r="DHJ186" s="79"/>
      <c r="DHK186" s="79"/>
      <c r="DHL186" s="79"/>
      <c r="DHM186" s="79"/>
      <c r="DHN186" s="79"/>
      <c r="DHO186" s="79"/>
      <c r="DHP186" s="79"/>
      <c r="DHQ186" s="79"/>
      <c r="DHR186" s="79"/>
      <c r="DHS186" s="79"/>
      <c r="DHT186" s="79"/>
      <c r="DHU186" s="79"/>
      <c r="DHV186" s="79"/>
      <c r="DHW186" s="79"/>
      <c r="DHX186" s="79"/>
      <c r="DHY186" s="79"/>
      <c r="DHZ186" s="79"/>
      <c r="DIA186" s="79"/>
      <c r="DIB186" s="79"/>
      <c r="DIC186" s="79"/>
      <c r="DID186" s="79"/>
      <c r="DIE186" s="79"/>
      <c r="DIF186" s="79"/>
      <c r="DIG186" s="79"/>
      <c r="DIH186" s="79"/>
      <c r="DII186" s="79"/>
      <c r="DIJ186" s="79"/>
      <c r="DIK186" s="79"/>
      <c r="DIL186" s="79"/>
      <c r="DIM186" s="79"/>
      <c r="DIN186" s="79"/>
      <c r="DIO186" s="79"/>
      <c r="DIP186" s="79"/>
      <c r="DIQ186" s="79"/>
      <c r="DIR186" s="79"/>
      <c r="DIS186" s="79"/>
      <c r="DIT186" s="79"/>
      <c r="DIU186" s="79"/>
      <c r="DIV186" s="79"/>
      <c r="DIW186" s="79"/>
      <c r="DIX186" s="79"/>
      <c r="DIY186" s="79"/>
      <c r="DIZ186" s="79"/>
      <c r="DJA186" s="79"/>
      <c r="DJB186" s="79"/>
      <c r="DJC186" s="79"/>
      <c r="DJD186" s="79"/>
      <c r="DJE186" s="79"/>
      <c r="DJF186" s="79"/>
      <c r="DJG186" s="79"/>
      <c r="DJH186" s="79"/>
      <c r="DJI186" s="79"/>
      <c r="DJJ186" s="79"/>
      <c r="DJK186" s="79"/>
      <c r="DJL186" s="79"/>
      <c r="DJM186" s="79"/>
      <c r="DJN186" s="79"/>
      <c r="DJO186" s="79"/>
      <c r="DJP186" s="79"/>
      <c r="DJQ186" s="79"/>
      <c r="DJR186" s="79"/>
      <c r="DJS186" s="79"/>
      <c r="DJT186" s="79"/>
      <c r="DJU186" s="79"/>
      <c r="DJV186" s="79"/>
      <c r="DJW186" s="79"/>
      <c r="DJX186" s="79"/>
      <c r="DJY186" s="79"/>
      <c r="DJZ186" s="79"/>
      <c r="DKA186" s="79"/>
      <c r="DKB186" s="79"/>
      <c r="DKC186" s="79"/>
      <c r="DKD186" s="79"/>
      <c r="DKE186" s="79"/>
      <c r="DKF186" s="79"/>
      <c r="DKG186" s="79"/>
      <c r="DKH186" s="79"/>
      <c r="DKI186" s="79"/>
      <c r="DKJ186" s="79"/>
      <c r="DKK186" s="79"/>
      <c r="DKL186" s="79"/>
      <c r="DKM186" s="79"/>
      <c r="DKN186" s="79"/>
      <c r="DKO186" s="79"/>
      <c r="DKP186" s="79"/>
      <c r="DKQ186" s="79"/>
      <c r="DKR186" s="79"/>
      <c r="DKS186" s="79"/>
      <c r="DKT186" s="79"/>
      <c r="DKU186" s="79"/>
      <c r="DKV186" s="79"/>
      <c r="DKW186" s="79"/>
      <c r="DKX186" s="79"/>
      <c r="DKY186" s="79"/>
      <c r="DKZ186" s="79"/>
      <c r="DLA186" s="79"/>
      <c r="DLB186" s="79"/>
      <c r="DLC186" s="79"/>
      <c r="DLD186" s="79"/>
      <c r="DLE186" s="79"/>
      <c r="DLF186" s="79"/>
      <c r="DLG186" s="79"/>
      <c r="DLH186" s="79"/>
      <c r="DLI186" s="79"/>
      <c r="DLJ186" s="79"/>
      <c r="DLK186" s="79"/>
      <c r="DLL186" s="79"/>
      <c r="DLM186" s="79"/>
      <c r="DLN186" s="79"/>
      <c r="DLO186" s="79"/>
      <c r="DLP186" s="79"/>
      <c r="DLQ186" s="79"/>
      <c r="DLR186" s="79"/>
      <c r="DLS186" s="79"/>
      <c r="DLT186" s="79"/>
      <c r="DLU186" s="79"/>
      <c r="DLV186" s="79"/>
      <c r="DLW186" s="79"/>
      <c r="DLX186" s="79"/>
      <c r="DLY186" s="79"/>
      <c r="DLZ186" s="79"/>
      <c r="DMA186" s="79"/>
      <c r="DMB186" s="79"/>
      <c r="DMC186" s="79"/>
      <c r="DMD186" s="79"/>
      <c r="DME186" s="79"/>
      <c r="DMF186" s="79"/>
      <c r="DMG186" s="79"/>
      <c r="DMH186" s="79"/>
      <c r="DMI186" s="79"/>
      <c r="DMJ186" s="79"/>
      <c r="DMK186" s="79"/>
      <c r="DML186" s="79"/>
      <c r="DMM186" s="79"/>
      <c r="DMN186" s="79"/>
      <c r="DMO186" s="79"/>
      <c r="DMP186" s="79"/>
      <c r="DMQ186" s="79"/>
      <c r="DMR186" s="79"/>
      <c r="DMS186" s="79"/>
      <c r="DMT186" s="79"/>
      <c r="DMU186" s="79"/>
      <c r="DMV186" s="79"/>
      <c r="DMW186" s="79"/>
      <c r="DMX186" s="79"/>
      <c r="DMY186" s="79"/>
      <c r="DMZ186" s="79"/>
      <c r="DNA186" s="79"/>
      <c r="DNB186" s="79"/>
      <c r="DNC186" s="79"/>
      <c r="DND186" s="79"/>
      <c r="DNE186" s="79"/>
      <c r="DNF186" s="79"/>
      <c r="DNG186" s="79"/>
      <c r="DNH186" s="79"/>
      <c r="DNI186" s="79"/>
      <c r="DNJ186" s="79"/>
      <c r="DNK186" s="79"/>
      <c r="DNL186" s="79"/>
      <c r="DNM186" s="79"/>
      <c r="DNN186" s="79"/>
      <c r="DNO186" s="79"/>
      <c r="DNP186" s="79"/>
      <c r="DNQ186" s="79"/>
      <c r="DNR186" s="79"/>
      <c r="DNS186" s="79"/>
      <c r="DNT186" s="79"/>
      <c r="DNU186" s="79"/>
      <c r="DNV186" s="79"/>
      <c r="DNW186" s="79"/>
      <c r="DNX186" s="79"/>
      <c r="DNY186" s="79"/>
      <c r="DNZ186" s="79"/>
      <c r="DOA186" s="79"/>
      <c r="DOB186" s="79"/>
      <c r="DOC186" s="79"/>
      <c r="DOD186" s="79"/>
      <c r="DOE186" s="79"/>
      <c r="DOF186" s="79"/>
      <c r="DOG186" s="79"/>
      <c r="DOH186" s="79"/>
      <c r="DOI186" s="79"/>
      <c r="DOJ186" s="79"/>
      <c r="DOK186" s="79"/>
      <c r="DOL186" s="79"/>
      <c r="DOM186" s="79"/>
      <c r="DON186" s="79"/>
      <c r="DOO186" s="79"/>
      <c r="DOP186" s="79"/>
      <c r="DOQ186" s="79"/>
      <c r="DOR186" s="79"/>
      <c r="DOS186" s="79"/>
      <c r="DOT186" s="79"/>
      <c r="DOU186" s="79"/>
      <c r="DOV186" s="79"/>
      <c r="DOW186" s="79"/>
      <c r="DOX186" s="79"/>
      <c r="DOY186" s="79"/>
      <c r="DOZ186" s="79"/>
      <c r="DPA186" s="79"/>
      <c r="DPB186" s="79"/>
      <c r="DPC186" s="79"/>
      <c r="DPD186" s="79"/>
      <c r="DPE186" s="79"/>
      <c r="DPF186" s="79"/>
      <c r="DPG186" s="79"/>
      <c r="DPH186" s="79"/>
      <c r="DPI186" s="79"/>
      <c r="DPJ186" s="79"/>
      <c r="DPK186" s="79"/>
      <c r="DPL186" s="79"/>
      <c r="DPM186" s="79"/>
      <c r="DPN186" s="79"/>
      <c r="DPO186" s="79"/>
      <c r="DPP186" s="79"/>
      <c r="DPQ186" s="79"/>
      <c r="DPR186" s="79"/>
      <c r="DPS186" s="79"/>
      <c r="DPT186" s="79"/>
      <c r="DPU186" s="79"/>
      <c r="DPV186" s="79"/>
      <c r="DPW186" s="79"/>
      <c r="DPX186" s="79"/>
      <c r="DPY186" s="79"/>
      <c r="DPZ186" s="79"/>
      <c r="DQA186" s="79"/>
      <c r="DQB186" s="79"/>
      <c r="DQC186" s="79"/>
      <c r="DQD186" s="79"/>
      <c r="DQE186" s="79"/>
      <c r="DQF186" s="79"/>
      <c r="DQG186" s="79"/>
      <c r="DQH186" s="79"/>
      <c r="DQI186" s="79"/>
      <c r="DQJ186" s="79"/>
      <c r="DQK186" s="79"/>
      <c r="DQL186" s="79"/>
      <c r="DQM186" s="79"/>
      <c r="DQN186" s="79"/>
      <c r="DQO186" s="79"/>
      <c r="DQP186" s="79"/>
      <c r="DQQ186" s="79"/>
      <c r="DQR186" s="79"/>
      <c r="DQS186" s="79"/>
      <c r="DQT186" s="79"/>
      <c r="DQU186" s="79"/>
      <c r="DQV186" s="79"/>
      <c r="DQW186" s="79"/>
      <c r="DQX186" s="79"/>
      <c r="DQY186" s="79"/>
      <c r="DQZ186" s="79"/>
      <c r="DRA186" s="79"/>
      <c r="DRB186" s="79"/>
      <c r="DRC186" s="79"/>
      <c r="DRD186" s="79"/>
      <c r="DRE186" s="79"/>
      <c r="DRF186" s="79"/>
      <c r="DRG186" s="79"/>
      <c r="DRH186" s="79"/>
      <c r="DRI186" s="79"/>
      <c r="DRJ186" s="79"/>
      <c r="DRK186" s="79"/>
      <c r="DRL186" s="79"/>
      <c r="DRM186" s="79"/>
      <c r="DRN186" s="79"/>
      <c r="DRO186" s="79"/>
      <c r="DRP186" s="79"/>
      <c r="DRQ186" s="79"/>
      <c r="DRR186" s="79"/>
      <c r="DRS186" s="79"/>
      <c r="DRT186" s="79"/>
      <c r="DRU186" s="79"/>
      <c r="DRV186" s="79"/>
      <c r="DRW186" s="79"/>
      <c r="DRX186" s="79"/>
      <c r="DRY186" s="79"/>
      <c r="DRZ186" s="79"/>
      <c r="DSA186" s="79"/>
      <c r="DSB186" s="79"/>
      <c r="DSC186" s="79"/>
      <c r="DSD186" s="79"/>
      <c r="DSE186" s="79"/>
      <c r="DSF186" s="79"/>
      <c r="DSG186" s="79"/>
      <c r="DSH186" s="79"/>
      <c r="DSI186" s="79"/>
      <c r="DSJ186" s="79"/>
      <c r="DSK186" s="79"/>
      <c r="DSL186" s="79"/>
      <c r="DSM186" s="79"/>
      <c r="DSN186" s="79"/>
      <c r="DSO186" s="79"/>
      <c r="DSP186" s="79"/>
      <c r="DSQ186" s="79"/>
      <c r="DSR186" s="79"/>
      <c r="DSS186" s="79"/>
      <c r="DST186" s="79"/>
      <c r="DSU186" s="79"/>
      <c r="DSV186" s="79"/>
      <c r="DSW186" s="79"/>
      <c r="DSX186" s="79"/>
      <c r="DSY186" s="79"/>
      <c r="DSZ186" s="79"/>
      <c r="DTA186" s="79"/>
      <c r="DTB186" s="79"/>
      <c r="DTC186" s="79"/>
      <c r="DTD186" s="79"/>
      <c r="DTE186" s="79"/>
      <c r="DTF186" s="79"/>
      <c r="DTG186" s="79"/>
      <c r="DTH186" s="79"/>
      <c r="DTI186" s="79"/>
      <c r="DTJ186" s="79"/>
      <c r="DTK186" s="79"/>
      <c r="DTL186" s="79"/>
      <c r="DTM186" s="79"/>
      <c r="DTN186" s="79"/>
      <c r="DTO186" s="79"/>
      <c r="DTP186" s="79"/>
      <c r="DTQ186" s="79"/>
      <c r="DTR186" s="79"/>
      <c r="DTS186" s="79"/>
      <c r="DTT186" s="79"/>
      <c r="DTU186" s="79"/>
      <c r="DTV186" s="79"/>
      <c r="DTW186" s="79"/>
      <c r="DTX186" s="79"/>
      <c r="DTY186" s="79"/>
      <c r="DTZ186" s="79"/>
      <c r="DUA186" s="79"/>
      <c r="DUB186" s="79"/>
      <c r="DUC186" s="79"/>
      <c r="DUD186" s="79"/>
      <c r="DUE186" s="79"/>
      <c r="DUF186" s="79"/>
      <c r="DUG186" s="79"/>
      <c r="DUH186" s="79"/>
      <c r="DUI186" s="79"/>
      <c r="DUJ186" s="79"/>
      <c r="DUK186" s="79"/>
      <c r="DUL186" s="79"/>
      <c r="DUM186" s="79"/>
      <c r="DUN186" s="79"/>
      <c r="DUO186" s="79"/>
      <c r="DUP186" s="79"/>
      <c r="DUQ186" s="79"/>
      <c r="DUR186" s="79"/>
      <c r="DUS186" s="79"/>
      <c r="DUT186" s="79"/>
      <c r="DUU186" s="79"/>
      <c r="DUV186" s="79"/>
      <c r="DUW186" s="79"/>
      <c r="DUX186" s="79"/>
      <c r="DUY186" s="79"/>
      <c r="DUZ186" s="79"/>
      <c r="DVA186" s="79"/>
      <c r="DVB186" s="79"/>
      <c r="DVC186" s="79"/>
      <c r="DVD186" s="79"/>
      <c r="DVE186" s="79"/>
      <c r="DVF186" s="79"/>
      <c r="DVG186" s="79"/>
      <c r="DVH186" s="79"/>
      <c r="DVI186" s="79"/>
      <c r="DVJ186" s="79"/>
      <c r="DVK186" s="79"/>
      <c r="DVL186" s="79"/>
      <c r="DVM186" s="79"/>
      <c r="DVN186" s="79"/>
      <c r="DVO186" s="79"/>
      <c r="DVP186" s="79"/>
      <c r="DVQ186" s="79"/>
      <c r="DVR186" s="79"/>
      <c r="DVS186" s="79"/>
      <c r="DVT186" s="79"/>
      <c r="DVU186" s="79"/>
      <c r="DVV186" s="79"/>
      <c r="DVW186" s="79"/>
      <c r="DVX186" s="79"/>
      <c r="DVY186" s="79"/>
      <c r="DVZ186" s="79"/>
      <c r="DWA186" s="79"/>
      <c r="DWB186" s="79"/>
      <c r="DWC186" s="79"/>
      <c r="DWD186" s="79"/>
      <c r="DWE186" s="79"/>
      <c r="DWF186" s="79"/>
      <c r="DWG186" s="79"/>
      <c r="DWH186" s="79"/>
      <c r="DWI186" s="79"/>
      <c r="DWJ186" s="79"/>
      <c r="DWK186" s="79"/>
      <c r="DWL186" s="79"/>
      <c r="DWM186" s="79"/>
      <c r="DWN186" s="79"/>
      <c r="DWO186" s="79"/>
      <c r="DWP186" s="79"/>
      <c r="DWQ186" s="79"/>
      <c r="DWR186" s="79"/>
      <c r="DWS186" s="79"/>
      <c r="DWT186" s="79"/>
      <c r="DWU186" s="79"/>
      <c r="DWV186" s="79"/>
      <c r="DWW186" s="79"/>
      <c r="DWX186" s="79"/>
      <c r="DWY186" s="79"/>
      <c r="DWZ186" s="79"/>
      <c r="DXA186" s="79"/>
      <c r="DXB186" s="79"/>
      <c r="DXC186" s="79"/>
      <c r="DXD186" s="79"/>
      <c r="DXE186" s="79"/>
      <c r="DXF186" s="79"/>
      <c r="DXG186" s="79"/>
      <c r="DXH186" s="79"/>
      <c r="DXI186" s="79"/>
      <c r="DXJ186" s="79"/>
      <c r="DXK186" s="79"/>
      <c r="DXL186" s="79"/>
      <c r="DXM186" s="79"/>
      <c r="DXN186" s="79"/>
      <c r="DXO186" s="79"/>
      <c r="DXP186" s="79"/>
      <c r="DXQ186" s="79"/>
      <c r="DXR186" s="79"/>
      <c r="DXS186" s="79"/>
      <c r="DXT186" s="79"/>
      <c r="DXU186" s="79"/>
      <c r="DXV186" s="79"/>
      <c r="DXW186" s="79"/>
      <c r="DXX186" s="79"/>
      <c r="DXY186" s="79"/>
      <c r="DXZ186" s="79"/>
      <c r="DYA186" s="79"/>
      <c r="DYB186" s="79"/>
      <c r="DYC186" s="79"/>
      <c r="DYD186" s="79"/>
      <c r="DYE186" s="79"/>
      <c r="DYF186" s="79"/>
      <c r="DYG186" s="79"/>
      <c r="DYH186" s="79"/>
      <c r="DYI186" s="79"/>
      <c r="DYJ186" s="79"/>
      <c r="DYK186" s="79"/>
      <c r="DYL186" s="79"/>
      <c r="DYM186" s="79"/>
      <c r="DYN186" s="79"/>
      <c r="DYO186" s="79"/>
      <c r="DYP186" s="79"/>
      <c r="DYQ186" s="79"/>
      <c r="DYR186" s="79"/>
      <c r="DYS186" s="79"/>
      <c r="DYT186" s="79"/>
      <c r="DYU186" s="79"/>
      <c r="DYV186" s="79"/>
      <c r="DYW186" s="79"/>
      <c r="DYX186" s="79"/>
      <c r="DYY186" s="79"/>
      <c r="DYZ186" s="79"/>
      <c r="DZA186" s="79"/>
      <c r="DZB186" s="79"/>
      <c r="DZC186" s="79"/>
      <c r="DZD186" s="79"/>
      <c r="DZE186" s="79"/>
      <c r="DZF186" s="79"/>
      <c r="DZG186" s="79"/>
      <c r="DZH186" s="79"/>
      <c r="DZI186" s="79"/>
      <c r="DZJ186" s="79"/>
      <c r="DZK186" s="79"/>
      <c r="DZL186" s="79"/>
      <c r="DZM186" s="79"/>
      <c r="DZN186" s="79"/>
      <c r="DZO186" s="79"/>
      <c r="DZP186" s="79"/>
      <c r="DZQ186" s="79"/>
      <c r="DZR186" s="79"/>
      <c r="DZS186" s="79"/>
      <c r="DZT186" s="79"/>
      <c r="DZU186" s="79"/>
      <c r="DZV186" s="79"/>
      <c r="DZW186" s="79"/>
      <c r="DZX186" s="79"/>
      <c r="DZY186" s="79"/>
      <c r="DZZ186" s="79"/>
      <c r="EAA186" s="79"/>
      <c r="EAB186" s="79"/>
      <c r="EAC186" s="79"/>
      <c r="EAD186" s="79"/>
      <c r="EAE186" s="79"/>
      <c r="EAF186" s="79"/>
      <c r="EAG186" s="79"/>
      <c r="EAH186" s="79"/>
      <c r="EAI186" s="79"/>
      <c r="EAJ186" s="79"/>
      <c r="EAK186" s="79"/>
      <c r="EAL186" s="79"/>
      <c r="EAM186" s="79"/>
      <c r="EAN186" s="79"/>
      <c r="EAO186" s="79"/>
      <c r="EAP186" s="79"/>
      <c r="EAQ186" s="79"/>
      <c r="EAR186" s="79"/>
      <c r="EAS186" s="79"/>
      <c r="EAT186" s="79"/>
      <c r="EAU186" s="79"/>
      <c r="EAV186" s="79"/>
      <c r="EAW186" s="79"/>
      <c r="EAX186" s="79"/>
      <c r="EAY186" s="79"/>
      <c r="EAZ186" s="79"/>
      <c r="EBA186" s="79"/>
      <c r="EBB186" s="79"/>
      <c r="EBC186" s="79"/>
      <c r="EBD186" s="79"/>
      <c r="EBE186" s="79"/>
      <c r="EBF186" s="79"/>
      <c r="EBG186" s="79"/>
      <c r="EBH186" s="79"/>
      <c r="EBI186" s="79"/>
      <c r="EBJ186" s="79"/>
      <c r="EBK186" s="79"/>
      <c r="EBL186" s="79"/>
      <c r="EBM186" s="79"/>
      <c r="EBN186" s="79"/>
      <c r="EBO186" s="79"/>
      <c r="EBP186" s="79"/>
      <c r="EBQ186" s="79"/>
      <c r="EBR186" s="79"/>
      <c r="EBS186" s="79"/>
      <c r="EBT186" s="79"/>
      <c r="EBU186" s="79"/>
      <c r="EBV186" s="79"/>
      <c r="EBW186" s="79"/>
      <c r="EBX186" s="79"/>
      <c r="EBY186" s="79"/>
      <c r="EBZ186" s="79"/>
      <c r="ECA186" s="79"/>
      <c r="ECB186" s="79"/>
      <c r="ECC186" s="79"/>
      <c r="ECD186" s="79"/>
      <c r="ECE186" s="79"/>
      <c r="ECF186" s="79"/>
      <c r="ECG186" s="79"/>
      <c r="ECH186" s="79"/>
      <c r="ECI186" s="79"/>
      <c r="ECJ186" s="79"/>
      <c r="ECK186" s="79"/>
      <c r="ECL186" s="79"/>
      <c r="ECM186" s="79"/>
      <c r="ECN186" s="79"/>
      <c r="ECO186" s="79"/>
      <c r="ECP186" s="79"/>
      <c r="ECQ186" s="79"/>
      <c r="ECR186" s="79"/>
      <c r="ECS186" s="79"/>
      <c r="ECT186" s="79"/>
      <c r="ECU186" s="79"/>
      <c r="ECV186" s="79"/>
      <c r="ECW186" s="79"/>
      <c r="ECX186" s="79"/>
      <c r="ECY186" s="79"/>
      <c r="ECZ186" s="79"/>
      <c r="EDA186" s="79"/>
      <c r="EDB186" s="79"/>
      <c r="EDC186" s="79"/>
      <c r="EDD186" s="79"/>
      <c r="EDE186" s="79"/>
      <c r="EDF186" s="79"/>
      <c r="EDG186" s="79"/>
      <c r="EDH186" s="79"/>
      <c r="EDI186" s="79"/>
      <c r="EDJ186" s="79"/>
      <c r="EDK186" s="79"/>
      <c r="EDL186" s="79"/>
      <c r="EDM186" s="79"/>
      <c r="EDN186" s="79"/>
      <c r="EDO186" s="79"/>
      <c r="EDP186" s="79"/>
      <c r="EDQ186" s="79"/>
      <c r="EDR186" s="79"/>
      <c r="EDS186" s="79"/>
      <c r="EDT186" s="79"/>
      <c r="EDU186" s="79"/>
      <c r="EDV186" s="79"/>
      <c r="EDW186" s="79"/>
      <c r="EDX186" s="79"/>
      <c r="EDY186" s="79"/>
      <c r="EDZ186" s="79"/>
      <c r="EEA186" s="79"/>
      <c r="EEB186" s="79"/>
      <c r="EEC186" s="79"/>
      <c r="EED186" s="79"/>
      <c r="EEE186" s="79"/>
      <c r="EEF186" s="79"/>
      <c r="EEG186" s="79"/>
      <c r="EEH186" s="79"/>
      <c r="EEI186" s="79"/>
      <c r="EEJ186" s="79"/>
      <c r="EEK186" s="79"/>
      <c r="EEL186" s="79"/>
      <c r="EEM186" s="79"/>
      <c r="EEN186" s="79"/>
      <c r="EEO186" s="79"/>
      <c r="EEP186" s="79"/>
      <c r="EEQ186" s="79"/>
      <c r="EER186" s="79"/>
      <c r="EES186" s="79"/>
      <c r="EET186" s="79"/>
      <c r="EEU186" s="79"/>
      <c r="EEV186" s="79"/>
      <c r="EEW186" s="79"/>
      <c r="EEX186" s="79"/>
      <c r="EEY186" s="79"/>
      <c r="EEZ186" s="79"/>
      <c r="EFA186" s="79"/>
      <c r="EFB186" s="79"/>
      <c r="EFC186" s="79"/>
      <c r="EFD186" s="79"/>
      <c r="EFE186" s="79"/>
      <c r="EFF186" s="79"/>
      <c r="EFG186" s="79"/>
      <c r="EFH186" s="79"/>
      <c r="EFI186" s="79"/>
      <c r="EFJ186" s="79"/>
      <c r="EFK186" s="79"/>
      <c r="EFL186" s="79"/>
      <c r="EFM186" s="79"/>
      <c r="EFN186" s="79"/>
      <c r="EFO186" s="79"/>
      <c r="EFP186" s="79"/>
      <c r="EFQ186" s="79"/>
      <c r="EFR186" s="79"/>
      <c r="EFS186" s="79"/>
      <c r="EFT186" s="79"/>
      <c r="EFU186" s="79"/>
      <c r="EFV186" s="79"/>
      <c r="EFW186" s="79"/>
      <c r="EFX186" s="79"/>
      <c r="EFY186" s="79"/>
      <c r="EFZ186" s="79"/>
      <c r="EGA186" s="79"/>
      <c r="EGB186" s="79"/>
      <c r="EGC186" s="79"/>
      <c r="EGD186" s="79"/>
      <c r="EGE186" s="79"/>
      <c r="EGF186" s="79"/>
      <c r="EGG186" s="79"/>
      <c r="EGH186" s="79"/>
      <c r="EGI186" s="79"/>
      <c r="EGJ186" s="79"/>
      <c r="EGK186" s="79"/>
      <c r="EGL186" s="79"/>
      <c r="EGM186" s="79"/>
      <c r="EGN186" s="79"/>
      <c r="EGO186" s="79"/>
      <c r="EGP186" s="79"/>
      <c r="EGQ186" s="79"/>
      <c r="EGR186" s="79"/>
      <c r="EGS186" s="79"/>
      <c r="EGT186" s="79"/>
      <c r="EGU186" s="79"/>
      <c r="EGV186" s="79"/>
      <c r="EGW186" s="79"/>
      <c r="EGX186" s="79"/>
      <c r="EGY186" s="79"/>
      <c r="EGZ186" s="79"/>
      <c r="EHA186" s="79"/>
      <c r="EHB186" s="79"/>
      <c r="EHC186" s="79"/>
      <c r="EHD186" s="79"/>
      <c r="EHE186" s="79"/>
      <c r="EHF186" s="79"/>
      <c r="EHG186" s="79"/>
      <c r="EHH186" s="79"/>
      <c r="EHI186" s="79"/>
      <c r="EHJ186" s="79"/>
      <c r="EHK186" s="79"/>
      <c r="EHL186" s="79"/>
      <c r="EHM186" s="79"/>
      <c r="EHN186" s="79"/>
      <c r="EHO186" s="79"/>
      <c r="EHP186" s="79"/>
      <c r="EHQ186" s="79"/>
      <c r="EHR186" s="79"/>
      <c r="EHS186" s="79"/>
      <c r="EHT186" s="79"/>
      <c r="EHU186" s="79"/>
      <c r="EHV186" s="79"/>
      <c r="EHW186" s="79"/>
      <c r="EHX186" s="79"/>
      <c r="EHY186" s="79"/>
      <c r="EHZ186" s="79"/>
      <c r="EIA186" s="79"/>
      <c r="EIB186" s="79"/>
      <c r="EIC186" s="79"/>
      <c r="EID186" s="79"/>
      <c r="EIE186" s="79"/>
      <c r="EIF186" s="79"/>
      <c r="EIG186" s="79"/>
      <c r="EIH186" s="79"/>
      <c r="EII186" s="79"/>
      <c r="EIJ186" s="79"/>
      <c r="EIK186" s="79"/>
      <c r="EIL186" s="79"/>
      <c r="EIM186" s="79"/>
      <c r="EIN186" s="79"/>
      <c r="EIO186" s="79"/>
      <c r="EIP186" s="79"/>
      <c r="EIQ186" s="79"/>
      <c r="EIR186" s="79"/>
      <c r="EIS186" s="79"/>
      <c r="EIT186" s="79"/>
      <c r="EIU186" s="79"/>
      <c r="EIV186" s="79"/>
      <c r="EIW186" s="79"/>
      <c r="EIX186" s="79"/>
      <c r="EIY186" s="79"/>
      <c r="EIZ186" s="79"/>
      <c r="EJA186" s="79"/>
      <c r="EJB186" s="79"/>
      <c r="EJC186" s="79"/>
      <c r="EJD186" s="79"/>
      <c r="EJE186" s="79"/>
      <c r="EJF186" s="79"/>
      <c r="EJG186" s="79"/>
      <c r="EJH186" s="79"/>
      <c r="EJI186" s="79"/>
      <c r="EJJ186" s="79"/>
      <c r="EJK186" s="79"/>
      <c r="EJL186" s="79"/>
      <c r="EJM186" s="79"/>
      <c r="EJN186" s="79"/>
      <c r="EJO186" s="79"/>
      <c r="EJP186" s="79"/>
      <c r="EJQ186" s="79"/>
      <c r="EJR186" s="79"/>
      <c r="EJS186" s="79"/>
      <c r="EJT186" s="79"/>
      <c r="EJU186" s="79"/>
      <c r="EJV186" s="79"/>
      <c r="EJW186" s="79"/>
      <c r="EJX186" s="79"/>
      <c r="EJY186" s="79"/>
      <c r="EJZ186" s="79"/>
      <c r="EKA186" s="79"/>
      <c r="EKB186" s="79"/>
      <c r="EKC186" s="79"/>
      <c r="EKD186" s="79"/>
      <c r="EKE186" s="79"/>
      <c r="EKF186" s="79"/>
      <c r="EKG186" s="79"/>
      <c r="EKH186" s="79"/>
      <c r="EKI186" s="79"/>
      <c r="EKJ186" s="79"/>
      <c r="EKK186" s="79"/>
      <c r="EKL186" s="79"/>
      <c r="EKM186" s="79"/>
      <c r="EKN186" s="79"/>
      <c r="EKO186" s="79"/>
      <c r="EKP186" s="79"/>
      <c r="EKQ186" s="79"/>
      <c r="EKR186" s="79"/>
      <c r="EKS186" s="79"/>
      <c r="EKT186" s="79"/>
      <c r="EKU186" s="79"/>
      <c r="EKV186" s="79"/>
      <c r="EKW186" s="79"/>
      <c r="EKX186" s="79"/>
      <c r="EKY186" s="79"/>
      <c r="EKZ186" s="79"/>
      <c r="ELA186" s="79"/>
      <c r="ELB186" s="79"/>
      <c r="ELC186" s="79"/>
      <c r="ELD186" s="79"/>
      <c r="ELE186" s="79"/>
      <c r="ELF186" s="79"/>
      <c r="ELG186" s="79"/>
      <c r="ELH186" s="79"/>
      <c r="ELI186" s="79"/>
      <c r="ELJ186" s="79"/>
      <c r="ELK186" s="79"/>
      <c r="ELL186" s="79"/>
      <c r="ELM186" s="79"/>
      <c r="ELN186" s="79"/>
      <c r="ELO186" s="79"/>
      <c r="ELP186" s="79"/>
      <c r="ELQ186" s="79"/>
      <c r="ELR186" s="79"/>
      <c r="ELS186" s="79"/>
      <c r="ELT186" s="79"/>
      <c r="ELU186" s="79"/>
      <c r="ELV186" s="79"/>
      <c r="ELW186" s="79"/>
      <c r="ELX186" s="79"/>
      <c r="ELY186" s="79"/>
      <c r="ELZ186" s="79"/>
      <c r="EMA186" s="79"/>
      <c r="EMB186" s="79"/>
      <c r="EMC186" s="79"/>
      <c r="EMD186" s="79"/>
      <c r="EME186" s="79"/>
      <c r="EMF186" s="79"/>
      <c r="EMG186" s="79"/>
      <c r="EMH186" s="79"/>
      <c r="EMI186" s="79"/>
      <c r="EMJ186" s="79"/>
      <c r="EMK186" s="79"/>
      <c r="EML186" s="79"/>
      <c r="EMM186" s="79"/>
      <c r="EMN186" s="79"/>
      <c r="EMO186" s="79"/>
      <c r="EMP186" s="79"/>
      <c r="EMQ186" s="79"/>
      <c r="EMR186" s="79"/>
      <c r="EMS186" s="79"/>
      <c r="EMT186" s="79"/>
      <c r="EMU186" s="79"/>
      <c r="EMV186" s="79"/>
      <c r="EMW186" s="79"/>
      <c r="EMX186" s="79"/>
      <c r="EMY186" s="79"/>
      <c r="EMZ186" s="79"/>
      <c r="ENA186" s="79"/>
      <c r="ENB186" s="79"/>
      <c r="ENC186" s="79"/>
      <c r="END186" s="79"/>
      <c r="ENE186" s="79"/>
      <c r="ENF186" s="79"/>
      <c r="ENG186" s="79"/>
      <c r="ENH186" s="79"/>
      <c r="ENI186" s="79"/>
      <c r="ENJ186" s="79"/>
      <c r="ENK186" s="79"/>
      <c r="ENL186" s="79"/>
      <c r="ENM186" s="79"/>
      <c r="ENN186" s="79"/>
      <c r="ENO186" s="79"/>
      <c r="ENP186" s="79"/>
      <c r="ENQ186" s="79"/>
      <c r="ENR186" s="79"/>
      <c r="ENS186" s="79"/>
      <c r="ENT186" s="79"/>
      <c r="ENU186" s="79"/>
      <c r="ENV186" s="79"/>
      <c r="ENW186" s="79"/>
      <c r="ENX186" s="79"/>
      <c r="ENY186" s="79"/>
      <c r="ENZ186" s="79"/>
      <c r="EOA186" s="79"/>
      <c r="EOB186" s="79"/>
      <c r="EOC186" s="79"/>
      <c r="EOD186" s="79"/>
      <c r="EOE186" s="79"/>
      <c r="EOF186" s="79"/>
      <c r="EOG186" s="79"/>
      <c r="EOH186" s="79"/>
      <c r="EOI186" s="79"/>
      <c r="EOJ186" s="79"/>
      <c r="EOK186" s="79"/>
      <c r="EOL186" s="79"/>
      <c r="EOM186" s="79"/>
      <c r="EON186" s="79"/>
      <c r="EOO186" s="79"/>
      <c r="EOP186" s="79"/>
      <c r="EOQ186" s="79"/>
      <c r="EOR186" s="79"/>
      <c r="EOS186" s="79"/>
      <c r="EOT186" s="79"/>
      <c r="EOU186" s="79"/>
      <c r="EOV186" s="79"/>
      <c r="EOW186" s="79"/>
      <c r="EOX186" s="79"/>
      <c r="EOY186" s="79"/>
      <c r="EOZ186" s="79"/>
      <c r="EPA186" s="79"/>
      <c r="EPB186" s="79"/>
      <c r="EPC186" s="79"/>
      <c r="EPD186" s="79"/>
      <c r="EPE186" s="79"/>
      <c r="EPF186" s="79"/>
      <c r="EPG186" s="79"/>
      <c r="EPH186" s="79"/>
      <c r="EPI186" s="79"/>
      <c r="EPJ186" s="79"/>
      <c r="EPK186" s="79"/>
      <c r="EPL186" s="79"/>
      <c r="EPM186" s="79"/>
      <c r="EPN186" s="79"/>
      <c r="EPO186" s="79"/>
      <c r="EPP186" s="79"/>
      <c r="EPQ186" s="79"/>
      <c r="EPR186" s="79"/>
      <c r="EPS186" s="79"/>
      <c r="EPT186" s="79"/>
      <c r="EPU186" s="79"/>
      <c r="EPV186" s="79"/>
      <c r="EPW186" s="79"/>
      <c r="EPX186" s="79"/>
      <c r="EPY186" s="79"/>
      <c r="EPZ186" s="79"/>
      <c r="EQA186" s="79"/>
      <c r="EQB186" s="79"/>
      <c r="EQC186" s="79"/>
      <c r="EQD186" s="79"/>
      <c r="EQE186" s="79"/>
      <c r="EQF186" s="79"/>
      <c r="EQG186" s="79"/>
      <c r="EQH186" s="79"/>
      <c r="EQI186" s="79"/>
      <c r="EQJ186" s="79"/>
      <c r="EQK186" s="79"/>
      <c r="EQL186" s="79"/>
      <c r="EQM186" s="79"/>
      <c r="EQN186" s="79"/>
      <c r="EQO186" s="79"/>
      <c r="EQP186" s="79"/>
      <c r="EQQ186" s="79"/>
      <c r="EQR186" s="79"/>
      <c r="EQS186" s="79"/>
      <c r="EQT186" s="79"/>
      <c r="EQU186" s="79"/>
      <c r="EQV186" s="79"/>
      <c r="EQW186" s="79"/>
      <c r="EQX186" s="79"/>
      <c r="EQY186" s="79"/>
      <c r="EQZ186" s="79"/>
      <c r="ERA186" s="79"/>
      <c r="ERB186" s="79"/>
      <c r="ERC186" s="79"/>
      <c r="ERD186" s="79"/>
      <c r="ERE186" s="79"/>
      <c r="ERF186" s="79"/>
      <c r="ERG186" s="79"/>
      <c r="ERH186" s="79"/>
      <c r="ERI186" s="79"/>
      <c r="ERJ186" s="79"/>
      <c r="ERK186" s="79"/>
      <c r="ERL186" s="79"/>
      <c r="ERM186" s="79"/>
      <c r="ERN186" s="79"/>
      <c r="ERO186" s="79"/>
      <c r="ERP186" s="79"/>
      <c r="ERQ186" s="79"/>
      <c r="ERR186" s="79"/>
      <c r="ERS186" s="79"/>
      <c r="ERT186" s="79"/>
      <c r="ERU186" s="79"/>
      <c r="ERV186" s="79"/>
      <c r="ERW186" s="79"/>
      <c r="ERX186" s="79"/>
      <c r="ERY186" s="79"/>
      <c r="ERZ186" s="79"/>
      <c r="ESA186" s="79"/>
      <c r="ESB186" s="79"/>
      <c r="ESC186" s="79"/>
      <c r="ESD186" s="79"/>
      <c r="ESE186" s="79"/>
      <c r="ESF186" s="79"/>
      <c r="ESG186" s="79"/>
      <c r="ESH186" s="79"/>
      <c r="ESI186" s="79"/>
      <c r="ESJ186" s="79"/>
      <c r="ESK186" s="79"/>
      <c r="ESL186" s="79"/>
      <c r="ESM186" s="79"/>
      <c r="ESN186" s="79"/>
      <c r="ESO186" s="79"/>
      <c r="ESP186" s="79"/>
      <c r="ESQ186" s="79"/>
      <c r="ESR186" s="79"/>
      <c r="ESS186" s="79"/>
      <c r="EST186" s="79"/>
      <c r="ESU186" s="79"/>
      <c r="ESV186" s="79"/>
      <c r="ESW186" s="79"/>
      <c r="ESX186" s="79"/>
      <c r="ESY186" s="79"/>
      <c r="ESZ186" s="79"/>
      <c r="ETA186" s="79"/>
      <c r="ETB186" s="79"/>
      <c r="ETC186" s="79"/>
      <c r="ETD186" s="79"/>
      <c r="ETE186" s="79"/>
      <c r="ETF186" s="79"/>
      <c r="ETG186" s="79"/>
      <c r="ETH186" s="79"/>
      <c r="ETI186" s="79"/>
      <c r="ETJ186" s="79"/>
      <c r="ETK186" s="79"/>
      <c r="ETL186" s="79"/>
      <c r="ETM186" s="79"/>
      <c r="ETN186" s="79"/>
      <c r="ETO186" s="79"/>
      <c r="ETP186" s="79"/>
      <c r="ETQ186" s="79"/>
      <c r="ETR186" s="79"/>
      <c r="ETS186" s="79"/>
      <c r="ETT186" s="79"/>
      <c r="ETU186" s="79"/>
      <c r="ETV186" s="79"/>
      <c r="ETW186" s="79"/>
      <c r="ETX186" s="79"/>
      <c r="ETY186" s="79"/>
      <c r="ETZ186" s="79"/>
      <c r="EUA186" s="79"/>
      <c r="EUB186" s="79"/>
      <c r="EUC186" s="79"/>
      <c r="EUD186" s="79"/>
      <c r="EUE186" s="79"/>
      <c r="EUF186" s="79"/>
      <c r="EUG186" s="79"/>
      <c r="EUH186" s="79"/>
      <c r="EUI186" s="79"/>
      <c r="EUJ186" s="79"/>
      <c r="EUK186" s="79"/>
      <c r="EUL186" s="79"/>
      <c r="EUM186" s="79"/>
      <c r="EUN186" s="79"/>
      <c r="EUO186" s="79"/>
      <c r="EUP186" s="79"/>
      <c r="EUQ186" s="79"/>
      <c r="EUR186" s="79"/>
      <c r="EUS186" s="79"/>
      <c r="EUT186" s="79"/>
      <c r="EUU186" s="79"/>
      <c r="EUV186" s="79"/>
      <c r="EUW186" s="79"/>
      <c r="EUX186" s="79"/>
      <c r="EUY186" s="79"/>
      <c r="EUZ186" s="79"/>
      <c r="EVA186" s="79"/>
      <c r="EVB186" s="79"/>
      <c r="EVC186" s="79"/>
      <c r="EVD186" s="79"/>
      <c r="EVE186" s="79"/>
      <c r="EVF186" s="79"/>
      <c r="EVG186" s="79"/>
      <c r="EVH186" s="79"/>
      <c r="EVI186" s="79"/>
      <c r="EVJ186" s="79"/>
      <c r="EVK186" s="79"/>
      <c r="EVL186" s="79"/>
      <c r="EVM186" s="79"/>
      <c r="EVN186" s="79"/>
      <c r="EVO186" s="79"/>
      <c r="EVP186" s="79"/>
      <c r="EVQ186" s="79"/>
      <c r="EVR186" s="79"/>
      <c r="EVS186" s="79"/>
      <c r="EVT186" s="79"/>
      <c r="EVU186" s="79"/>
      <c r="EVV186" s="79"/>
      <c r="EVW186" s="79"/>
      <c r="EVX186" s="79"/>
      <c r="EVY186" s="79"/>
      <c r="EVZ186" s="79"/>
      <c r="EWA186" s="79"/>
      <c r="EWB186" s="79"/>
      <c r="EWC186" s="79"/>
      <c r="EWD186" s="79"/>
      <c r="EWE186" s="79"/>
      <c r="EWF186" s="79"/>
      <c r="EWG186" s="79"/>
      <c r="EWH186" s="79"/>
      <c r="EWI186" s="79"/>
      <c r="EWJ186" s="79"/>
      <c r="EWK186" s="79"/>
      <c r="EWL186" s="79"/>
      <c r="EWM186" s="79"/>
      <c r="EWN186" s="79"/>
      <c r="EWO186" s="79"/>
      <c r="EWP186" s="79"/>
      <c r="EWQ186" s="79"/>
      <c r="EWR186" s="79"/>
      <c r="EWS186" s="79"/>
      <c r="EWT186" s="79"/>
      <c r="EWU186" s="79"/>
      <c r="EWV186" s="79"/>
      <c r="EWW186" s="79"/>
      <c r="EWX186" s="79"/>
      <c r="EWY186" s="79"/>
      <c r="EWZ186" s="79"/>
      <c r="EXA186" s="79"/>
      <c r="EXB186" s="79"/>
      <c r="EXC186" s="79"/>
      <c r="EXD186" s="79"/>
      <c r="EXE186" s="79"/>
      <c r="EXF186" s="79"/>
      <c r="EXG186" s="79"/>
      <c r="EXH186" s="79"/>
      <c r="EXI186" s="79"/>
      <c r="EXJ186" s="79"/>
      <c r="EXK186" s="79"/>
      <c r="EXL186" s="79"/>
      <c r="EXM186" s="79"/>
      <c r="EXN186" s="79"/>
      <c r="EXO186" s="79"/>
      <c r="EXP186" s="79"/>
      <c r="EXQ186" s="79"/>
      <c r="EXR186" s="79"/>
      <c r="EXS186" s="79"/>
      <c r="EXT186" s="79"/>
      <c r="EXU186" s="79"/>
      <c r="EXV186" s="79"/>
      <c r="EXW186" s="79"/>
      <c r="EXX186" s="79"/>
      <c r="EXY186" s="79"/>
      <c r="EXZ186" s="79"/>
      <c r="EYA186" s="79"/>
      <c r="EYB186" s="79"/>
      <c r="EYC186" s="79"/>
      <c r="EYD186" s="79"/>
      <c r="EYE186" s="79"/>
      <c r="EYF186" s="79"/>
      <c r="EYG186" s="79"/>
      <c r="EYH186" s="79"/>
      <c r="EYI186" s="79"/>
      <c r="EYJ186" s="79"/>
      <c r="EYK186" s="79"/>
      <c r="EYL186" s="79"/>
      <c r="EYM186" s="79"/>
      <c r="EYN186" s="79"/>
      <c r="EYO186" s="79"/>
      <c r="EYP186" s="79"/>
      <c r="EYQ186" s="79"/>
      <c r="EYR186" s="79"/>
      <c r="EYS186" s="79"/>
      <c r="EYT186" s="79"/>
      <c r="EYU186" s="79"/>
      <c r="EYV186" s="79"/>
      <c r="EYW186" s="79"/>
      <c r="EYX186" s="79"/>
      <c r="EYY186" s="79"/>
      <c r="EYZ186" s="79"/>
      <c r="EZA186" s="79"/>
      <c r="EZB186" s="79"/>
      <c r="EZC186" s="79"/>
      <c r="EZD186" s="79"/>
      <c r="EZE186" s="79"/>
      <c r="EZF186" s="79"/>
      <c r="EZG186" s="79"/>
      <c r="EZH186" s="79"/>
      <c r="EZI186" s="79"/>
      <c r="EZJ186" s="79"/>
      <c r="EZK186" s="79"/>
      <c r="EZL186" s="79"/>
      <c r="EZM186" s="79"/>
      <c r="EZN186" s="79"/>
      <c r="EZO186" s="79"/>
      <c r="EZP186" s="79"/>
      <c r="EZQ186" s="79"/>
      <c r="EZR186" s="79"/>
      <c r="EZS186" s="79"/>
      <c r="EZT186" s="79"/>
      <c r="EZU186" s="79"/>
      <c r="EZV186" s="79"/>
      <c r="EZW186" s="79"/>
      <c r="EZX186" s="79"/>
      <c r="EZY186" s="79"/>
      <c r="EZZ186" s="79"/>
      <c r="FAA186" s="79"/>
      <c r="FAB186" s="79"/>
      <c r="FAC186" s="79"/>
      <c r="FAD186" s="79"/>
      <c r="FAE186" s="79"/>
      <c r="FAF186" s="79"/>
      <c r="FAG186" s="79"/>
      <c r="FAH186" s="79"/>
      <c r="FAI186" s="79"/>
      <c r="FAJ186" s="79"/>
      <c r="FAK186" s="79"/>
      <c r="FAL186" s="79"/>
      <c r="FAM186" s="79"/>
      <c r="FAN186" s="79"/>
      <c r="FAO186" s="79"/>
      <c r="FAP186" s="79"/>
      <c r="FAQ186" s="79"/>
      <c r="FAR186" s="79"/>
      <c r="FAS186" s="79"/>
      <c r="FAT186" s="79"/>
      <c r="FAU186" s="79"/>
      <c r="FAV186" s="79"/>
      <c r="FAW186" s="79"/>
      <c r="FAX186" s="79"/>
      <c r="FAY186" s="79"/>
      <c r="FAZ186" s="79"/>
      <c r="FBA186" s="79"/>
      <c r="FBB186" s="79"/>
      <c r="FBC186" s="79"/>
      <c r="FBD186" s="79"/>
      <c r="FBE186" s="79"/>
      <c r="FBF186" s="79"/>
      <c r="FBG186" s="79"/>
      <c r="FBH186" s="79"/>
      <c r="FBI186" s="79"/>
      <c r="FBJ186" s="79"/>
      <c r="FBK186" s="79"/>
      <c r="FBL186" s="79"/>
      <c r="FBM186" s="79"/>
      <c r="FBN186" s="79"/>
      <c r="FBO186" s="79"/>
      <c r="FBP186" s="79"/>
      <c r="FBQ186" s="79"/>
      <c r="FBR186" s="79"/>
      <c r="FBS186" s="79"/>
      <c r="FBT186" s="79"/>
      <c r="FBU186" s="79"/>
      <c r="FBV186" s="79"/>
      <c r="FBW186" s="79"/>
      <c r="FBX186" s="79"/>
      <c r="FBY186" s="79"/>
      <c r="FBZ186" s="79"/>
      <c r="FCA186" s="79"/>
      <c r="FCB186" s="79"/>
      <c r="FCC186" s="79"/>
      <c r="FCD186" s="79"/>
      <c r="FCE186" s="79"/>
      <c r="FCF186" s="79"/>
      <c r="FCG186" s="79"/>
      <c r="FCH186" s="79"/>
      <c r="FCI186" s="79"/>
      <c r="FCJ186" s="79"/>
      <c r="FCK186" s="79"/>
      <c r="FCL186" s="79"/>
      <c r="FCM186" s="79"/>
      <c r="FCN186" s="79"/>
      <c r="FCO186" s="79"/>
      <c r="FCP186" s="79"/>
      <c r="FCQ186" s="79"/>
      <c r="FCR186" s="79"/>
      <c r="FCS186" s="79"/>
      <c r="FCT186" s="79"/>
      <c r="FCU186" s="79"/>
      <c r="FCV186" s="79"/>
      <c r="FCW186" s="79"/>
      <c r="FCX186" s="79"/>
      <c r="FCY186" s="79"/>
      <c r="FCZ186" s="79"/>
      <c r="FDA186" s="79"/>
      <c r="FDB186" s="79"/>
      <c r="FDC186" s="79"/>
      <c r="FDD186" s="79"/>
      <c r="FDE186" s="79"/>
      <c r="FDF186" s="79"/>
      <c r="FDG186" s="79"/>
      <c r="FDH186" s="79"/>
      <c r="FDI186" s="79"/>
      <c r="FDJ186" s="79"/>
      <c r="FDK186" s="79"/>
      <c r="FDL186" s="79"/>
      <c r="FDM186" s="79"/>
      <c r="FDN186" s="79"/>
      <c r="FDO186" s="79"/>
      <c r="FDP186" s="79"/>
      <c r="FDQ186" s="79"/>
      <c r="FDR186" s="79"/>
      <c r="FDS186" s="79"/>
      <c r="FDT186" s="79"/>
      <c r="FDU186" s="79"/>
      <c r="FDV186" s="79"/>
      <c r="FDW186" s="79"/>
      <c r="FDX186" s="79"/>
      <c r="FDY186" s="79"/>
      <c r="FDZ186" s="79"/>
      <c r="FEA186" s="79"/>
      <c r="FEB186" s="79"/>
      <c r="FEC186" s="79"/>
      <c r="FED186" s="79"/>
      <c r="FEE186" s="79"/>
      <c r="FEF186" s="79"/>
      <c r="FEG186" s="79"/>
      <c r="FEH186" s="79"/>
      <c r="FEI186" s="79"/>
      <c r="FEJ186" s="79"/>
      <c r="FEK186" s="79"/>
      <c r="FEL186" s="79"/>
      <c r="FEM186" s="79"/>
      <c r="FEN186" s="79"/>
      <c r="FEO186" s="79"/>
      <c r="FEP186" s="79"/>
      <c r="FEQ186" s="79"/>
      <c r="FER186" s="79"/>
      <c r="FES186" s="79"/>
      <c r="FET186" s="79"/>
      <c r="FEU186" s="79"/>
      <c r="FEV186" s="79"/>
      <c r="FEW186" s="79"/>
      <c r="FEX186" s="79"/>
      <c r="FEY186" s="79"/>
      <c r="FEZ186" s="79"/>
      <c r="FFA186" s="79"/>
      <c r="FFB186" s="79"/>
      <c r="FFC186" s="79"/>
      <c r="FFD186" s="79"/>
      <c r="FFE186" s="79"/>
      <c r="FFF186" s="79"/>
      <c r="FFG186" s="79"/>
      <c r="FFH186" s="79"/>
      <c r="FFI186" s="79"/>
      <c r="FFJ186" s="79"/>
      <c r="FFK186" s="79"/>
      <c r="FFL186" s="79"/>
      <c r="FFM186" s="79"/>
      <c r="FFN186" s="79"/>
      <c r="FFO186" s="79"/>
      <c r="FFP186" s="79"/>
      <c r="FFQ186" s="79"/>
      <c r="FFR186" s="79"/>
      <c r="FFS186" s="79"/>
      <c r="FFT186" s="79"/>
      <c r="FFU186" s="79"/>
      <c r="FFV186" s="79"/>
      <c r="FFW186" s="79"/>
      <c r="FFX186" s="79"/>
      <c r="FFY186" s="79"/>
      <c r="FFZ186" s="79"/>
      <c r="FGA186" s="79"/>
      <c r="FGB186" s="79"/>
      <c r="FGC186" s="79"/>
      <c r="FGD186" s="79"/>
      <c r="FGE186" s="79"/>
      <c r="FGF186" s="79"/>
      <c r="FGG186" s="79"/>
      <c r="FGH186" s="79"/>
      <c r="FGI186" s="79"/>
      <c r="FGJ186" s="79"/>
      <c r="FGK186" s="79"/>
      <c r="FGL186" s="79"/>
      <c r="FGM186" s="79"/>
      <c r="FGN186" s="79"/>
      <c r="FGO186" s="79"/>
      <c r="FGP186" s="79"/>
      <c r="FGQ186" s="79"/>
      <c r="FGR186" s="79"/>
      <c r="FGS186" s="79"/>
      <c r="FGT186" s="79"/>
      <c r="FGU186" s="79"/>
      <c r="FGV186" s="79"/>
      <c r="FGW186" s="79"/>
      <c r="FGX186" s="79"/>
      <c r="FGY186" s="79"/>
      <c r="FGZ186" s="79"/>
      <c r="FHA186" s="79"/>
      <c r="FHB186" s="79"/>
      <c r="FHC186" s="79"/>
      <c r="FHD186" s="79"/>
      <c r="FHE186" s="79"/>
      <c r="FHF186" s="79"/>
      <c r="FHG186" s="79"/>
      <c r="FHH186" s="79"/>
      <c r="FHI186" s="79"/>
      <c r="FHJ186" s="79"/>
      <c r="FHK186" s="79"/>
      <c r="FHL186" s="79"/>
      <c r="FHM186" s="79"/>
      <c r="FHN186" s="79"/>
      <c r="FHO186" s="79"/>
      <c r="FHP186" s="79"/>
      <c r="FHQ186" s="79"/>
      <c r="FHR186" s="79"/>
      <c r="FHS186" s="79"/>
      <c r="FHT186" s="79"/>
      <c r="FHU186" s="79"/>
      <c r="FHV186" s="79"/>
      <c r="FHW186" s="79"/>
      <c r="FHX186" s="79"/>
      <c r="FHY186" s="79"/>
      <c r="FHZ186" s="79"/>
      <c r="FIA186" s="79"/>
      <c r="FIB186" s="79"/>
      <c r="FIC186" s="79"/>
      <c r="FID186" s="79"/>
      <c r="FIE186" s="79"/>
      <c r="FIF186" s="79"/>
      <c r="FIG186" s="79"/>
      <c r="FIH186" s="79"/>
      <c r="FII186" s="79"/>
      <c r="FIJ186" s="79"/>
      <c r="FIK186" s="79"/>
      <c r="FIL186" s="79"/>
      <c r="FIM186" s="79"/>
      <c r="FIN186" s="79"/>
      <c r="FIO186" s="79"/>
      <c r="FIP186" s="79"/>
      <c r="FIQ186" s="79"/>
      <c r="FIR186" s="79"/>
      <c r="FIS186" s="79"/>
      <c r="FIT186" s="79"/>
      <c r="FIU186" s="79"/>
      <c r="FIV186" s="79"/>
      <c r="FIW186" s="79"/>
      <c r="FIX186" s="79"/>
      <c r="FIY186" s="79"/>
      <c r="FIZ186" s="79"/>
      <c r="FJA186" s="79"/>
      <c r="FJB186" s="79"/>
      <c r="FJC186" s="79"/>
      <c r="FJD186" s="79"/>
      <c r="FJE186" s="79"/>
      <c r="FJF186" s="79"/>
      <c r="FJG186" s="79"/>
      <c r="FJH186" s="79"/>
      <c r="FJI186" s="79"/>
      <c r="FJJ186" s="79"/>
      <c r="FJK186" s="79"/>
      <c r="FJL186" s="79"/>
      <c r="FJM186" s="79"/>
      <c r="FJN186" s="79"/>
      <c r="FJO186" s="79"/>
      <c r="FJP186" s="79"/>
      <c r="FJQ186" s="79"/>
      <c r="FJR186" s="79"/>
      <c r="FJS186" s="79"/>
      <c r="FJT186" s="79"/>
      <c r="FJU186" s="79"/>
      <c r="FJV186" s="79"/>
      <c r="FJW186" s="79"/>
      <c r="FJX186" s="79"/>
      <c r="FJY186" s="79"/>
      <c r="FJZ186" s="79"/>
      <c r="FKA186" s="79"/>
      <c r="FKB186" s="79"/>
      <c r="FKC186" s="79"/>
      <c r="FKD186" s="79"/>
      <c r="FKE186" s="79"/>
      <c r="FKF186" s="79"/>
      <c r="FKG186" s="79"/>
      <c r="FKH186" s="79"/>
      <c r="FKI186" s="79"/>
      <c r="FKJ186" s="79"/>
      <c r="FKK186" s="79"/>
      <c r="FKL186" s="79"/>
      <c r="FKM186" s="79"/>
      <c r="FKN186" s="79"/>
      <c r="FKO186" s="79"/>
      <c r="FKP186" s="79"/>
      <c r="FKQ186" s="79"/>
      <c r="FKR186" s="79"/>
      <c r="FKS186" s="79"/>
      <c r="FKT186" s="79"/>
      <c r="FKU186" s="79"/>
      <c r="FKV186" s="79"/>
      <c r="FKW186" s="79"/>
      <c r="FKX186" s="79"/>
      <c r="FKY186" s="79"/>
      <c r="FKZ186" s="79"/>
      <c r="FLA186" s="79"/>
      <c r="FLB186" s="79"/>
      <c r="FLC186" s="79"/>
      <c r="FLD186" s="79"/>
      <c r="FLE186" s="79"/>
      <c r="FLF186" s="79"/>
      <c r="FLG186" s="79"/>
      <c r="FLH186" s="79"/>
      <c r="FLI186" s="79"/>
      <c r="FLJ186" s="79"/>
      <c r="FLK186" s="79"/>
      <c r="FLL186" s="79"/>
      <c r="FLM186" s="79"/>
      <c r="FLN186" s="79"/>
      <c r="FLO186" s="79"/>
      <c r="FLP186" s="79"/>
      <c r="FLQ186" s="79"/>
      <c r="FLR186" s="79"/>
      <c r="FLS186" s="79"/>
      <c r="FLT186" s="79"/>
      <c r="FLU186" s="79"/>
      <c r="FLV186" s="79"/>
      <c r="FLW186" s="79"/>
      <c r="FLX186" s="79"/>
      <c r="FLY186" s="79"/>
      <c r="FLZ186" s="79"/>
      <c r="FMA186" s="79"/>
      <c r="FMB186" s="79"/>
      <c r="FMC186" s="79"/>
      <c r="FMD186" s="79"/>
      <c r="FME186" s="79"/>
      <c r="FMF186" s="79"/>
      <c r="FMG186" s="79"/>
      <c r="FMH186" s="79"/>
      <c r="FMI186" s="79"/>
      <c r="FMJ186" s="79"/>
      <c r="FMK186" s="79"/>
      <c r="FML186" s="79"/>
      <c r="FMM186" s="79"/>
      <c r="FMN186" s="79"/>
      <c r="FMO186" s="79"/>
      <c r="FMP186" s="79"/>
      <c r="FMQ186" s="79"/>
      <c r="FMR186" s="79"/>
      <c r="FMS186" s="79"/>
      <c r="FMT186" s="79"/>
      <c r="FMU186" s="79"/>
      <c r="FMV186" s="79"/>
      <c r="FMW186" s="79"/>
      <c r="FMX186" s="79"/>
      <c r="FMY186" s="79"/>
      <c r="FMZ186" s="79"/>
      <c r="FNA186" s="79"/>
      <c r="FNB186" s="79"/>
      <c r="FNC186" s="79"/>
      <c r="FND186" s="79"/>
      <c r="FNE186" s="79"/>
      <c r="FNF186" s="79"/>
      <c r="FNG186" s="79"/>
      <c r="FNH186" s="79"/>
      <c r="FNI186" s="79"/>
      <c r="FNJ186" s="79"/>
      <c r="FNK186" s="79"/>
      <c r="FNL186" s="79"/>
      <c r="FNM186" s="79"/>
      <c r="FNN186" s="79"/>
      <c r="FNO186" s="79"/>
      <c r="FNP186" s="79"/>
      <c r="FNQ186" s="79"/>
      <c r="FNR186" s="79"/>
      <c r="FNS186" s="79"/>
      <c r="FNT186" s="79"/>
      <c r="FNU186" s="79"/>
      <c r="FNV186" s="79"/>
      <c r="FNW186" s="79"/>
      <c r="FNX186" s="79"/>
      <c r="FNY186" s="79"/>
      <c r="FNZ186" s="79"/>
      <c r="FOA186" s="79"/>
      <c r="FOB186" s="79"/>
      <c r="FOC186" s="79"/>
      <c r="FOD186" s="79"/>
      <c r="FOE186" s="79"/>
      <c r="FOF186" s="79"/>
      <c r="FOG186" s="79"/>
      <c r="FOH186" s="79"/>
      <c r="FOI186" s="79"/>
      <c r="FOJ186" s="79"/>
      <c r="FOK186" s="79"/>
      <c r="FOL186" s="79"/>
      <c r="FOM186" s="79"/>
      <c r="FON186" s="79"/>
      <c r="FOO186" s="79"/>
      <c r="FOP186" s="79"/>
      <c r="FOQ186" s="79"/>
      <c r="FOR186" s="79"/>
      <c r="FOS186" s="79"/>
      <c r="FOT186" s="79"/>
      <c r="FOU186" s="79"/>
      <c r="FOV186" s="79"/>
      <c r="FOW186" s="79"/>
      <c r="FOX186" s="79"/>
      <c r="FOY186" s="79"/>
      <c r="FOZ186" s="79"/>
      <c r="FPA186" s="79"/>
      <c r="FPB186" s="79"/>
      <c r="FPC186" s="79"/>
      <c r="FPD186" s="79"/>
      <c r="FPE186" s="79"/>
      <c r="FPF186" s="79"/>
      <c r="FPG186" s="79"/>
      <c r="FPH186" s="79"/>
      <c r="FPI186" s="79"/>
      <c r="FPJ186" s="79"/>
      <c r="FPK186" s="79"/>
      <c r="FPL186" s="79"/>
      <c r="FPM186" s="79"/>
      <c r="FPN186" s="79"/>
      <c r="FPO186" s="79"/>
      <c r="FPP186" s="79"/>
      <c r="FPQ186" s="79"/>
      <c r="FPR186" s="79"/>
      <c r="FPS186" s="79"/>
      <c r="FPT186" s="79"/>
      <c r="FPU186" s="79"/>
      <c r="FPV186" s="79"/>
      <c r="FPW186" s="79"/>
      <c r="FPX186" s="79"/>
      <c r="FPY186" s="79"/>
      <c r="FPZ186" s="79"/>
      <c r="FQA186" s="79"/>
      <c r="FQB186" s="79"/>
      <c r="FQC186" s="79"/>
      <c r="FQD186" s="79"/>
      <c r="FQE186" s="79"/>
      <c r="FQF186" s="79"/>
      <c r="FQG186" s="79"/>
      <c r="FQH186" s="79"/>
      <c r="FQI186" s="79"/>
      <c r="FQJ186" s="79"/>
      <c r="FQK186" s="79"/>
      <c r="FQL186" s="79"/>
      <c r="FQM186" s="79"/>
      <c r="FQN186" s="79"/>
      <c r="FQO186" s="79"/>
      <c r="FQP186" s="79"/>
      <c r="FQQ186" s="79"/>
      <c r="FQR186" s="79"/>
      <c r="FQS186" s="79"/>
      <c r="FQT186" s="79"/>
      <c r="FQU186" s="79"/>
      <c r="FQV186" s="79"/>
      <c r="FQW186" s="79"/>
      <c r="FQX186" s="79"/>
      <c r="FQY186" s="79"/>
      <c r="FQZ186" s="79"/>
      <c r="FRA186" s="79"/>
      <c r="FRB186" s="79"/>
      <c r="FRC186" s="79"/>
      <c r="FRD186" s="79"/>
      <c r="FRE186" s="79"/>
      <c r="FRF186" s="79"/>
      <c r="FRG186" s="79"/>
      <c r="FRH186" s="79"/>
      <c r="FRI186" s="79"/>
      <c r="FRJ186" s="79"/>
      <c r="FRK186" s="79"/>
      <c r="FRL186" s="79"/>
      <c r="FRM186" s="79"/>
      <c r="FRN186" s="79"/>
      <c r="FRO186" s="79"/>
      <c r="FRP186" s="79"/>
      <c r="FRQ186" s="79"/>
      <c r="FRR186" s="79"/>
      <c r="FRS186" s="79"/>
      <c r="FRT186" s="79"/>
      <c r="FRU186" s="79"/>
      <c r="FRV186" s="79"/>
      <c r="FRW186" s="79"/>
      <c r="FRX186" s="79"/>
      <c r="FRY186" s="79"/>
      <c r="FRZ186" s="79"/>
      <c r="FSA186" s="79"/>
      <c r="FSB186" s="79"/>
      <c r="FSC186" s="79"/>
      <c r="FSD186" s="79"/>
      <c r="FSE186" s="79"/>
      <c r="FSF186" s="79"/>
      <c r="FSG186" s="79"/>
      <c r="FSH186" s="79"/>
      <c r="FSI186" s="79"/>
      <c r="FSJ186" s="79"/>
      <c r="FSK186" s="79"/>
      <c r="FSL186" s="79"/>
      <c r="FSM186" s="79"/>
      <c r="FSN186" s="79"/>
      <c r="FSO186" s="79"/>
      <c r="FSP186" s="79"/>
      <c r="FSQ186" s="79"/>
      <c r="FSR186" s="79"/>
      <c r="FSS186" s="79"/>
      <c r="FST186" s="79"/>
      <c r="FSU186" s="79"/>
      <c r="FSV186" s="79"/>
      <c r="FSW186" s="79"/>
      <c r="FSX186" s="79"/>
      <c r="FSY186" s="79"/>
      <c r="FSZ186" s="79"/>
      <c r="FTA186" s="79"/>
      <c r="FTB186" s="79"/>
      <c r="FTC186" s="79"/>
      <c r="FTD186" s="79"/>
      <c r="FTE186" s="79"/>
      <c r="FTF186" s="79"/>
      <c r="FTG186" s="79"/>
      <c r="FTH186" s="79"/>
      <c r="FTI186" s="79"/>
      <c r="FTJ186" s="79"/>
      <c r="FTK186" s="79"/>
      <c r="FTL186" s="79"/>
      <c r="FTM186" s="79"/>
      <c r="FTN186" s="79"/>
      <c r="FTO186" s="79"/>
      <c r="FTP186" s="79"/>
      <c r="FTQ186" s="79"/>
      <c r="FTR186" s="79"/>
      <c r="FTS186" s="79"/>
      <c r="FTT186" s="79"/>
      <c r="FTU186" s="79"/>
      <c r="FTV186" s="79"/>
      <c r="FTW186" s="79"/>
      <c r="FTX186" s="79"/>
      <c r="FTY186" s="79"/>
      <c r="FTZ186" s="79"/>
      <c r="FUA186" s="79"/>
      <c r="FUB186" s="79"/>
      <c r="FUC186" s="79"/>
      <c r="FUD186" s="79"/>
      <c r="FUE186" s="79"/>
      <c r="FUF186" s="79"/>
      <c r="FUG186" s="79"/>
      <c r="FUH186" s="79"/>
      <c r="FUI186" s="79"/>
      <c r="FUJ186" s="79"/>
      <c r="FUK186" s="79"/>
      <c r="FUL186" s="79"/>
      <c r="FUM186" s="79"/>
      <c r="FUN186" s="79"/>
      <c r="FUO186" s="79"/>
      <c r="FUP186" s="79"/>
      <c r="FUQ186" s="79"/>
      <c r="FUR186" s="79"/>
      <c r="FUS186" s="79"/>
      <c r="FUT186" s="79"/>
      <c r="FUU186" s="79"/>
      <c r="FUV186" s="79"/>
      <c r="FUW186" s="79"/>
      <c r="FUX186" s="79"/>
      <c r="FUY186" s="79"/>
      <c r="FUZ186" s="79"/>
      <c r="FVA186" s="79"/>
      <c r="FVB186" s="79"/>
      <c r="FVC186" s="79"/>
      <c r="FVD186" s="79"/>
      <c r="FVE186" s="79"/>
      <c r="FVF186" s="79"/>
      <c r="FVG186" s="79"/>
      <c r="FVH186" s="79"/>
      <c r="FVI186" s="79"/>
      <c r="FVJ186" s="79"/>
      <c r="FVK186" s="79"/>
      <c r="FVL186" s="79"/>
      <c r="FVM186" s="79"/>
      <c r="FVN186" s="79"/>
      <c r="FVO186" s="79"/>
      <c r="FVP186" s="79"/>
      <c r="FVQ186" s="79"/>
      <c r="FVR186" s="79"/>
      <c r="FVS186" s="79"/>
      <c r="FVT186" s="79"/>
      <c r="FVU186" s="79"/>
      <c r="FVV186" s="79"/>
      <c r="FVW186" s="79"/>
      <c r="FVX186" s="79"/>
      <c r="FVY186" s="79"/>
      <c r="FVZ186" s="79"/>
      <c r="FWA186" s="79"/>
      <c r="FWB186" s="79"/>
      <c r="FWC186" s="79"/>
      <c r="FWD186" s="79"/>
      <c r="FWE186" s="79"/>
      <c r="FWF186" s="79"/>
      <c r="FWG186" s="79"/>
      <c r="FWH186" s="79"/>
      <c r="FWI186" s="79"/>
      <c r="FWJ186" s="79"/>
      <c r="FWK186" s="79"/>
      <c r="FWL186" s="79"/>
      <c r="FWM186" s="79"/>
      <c r="FWN186" s="79"/>
      <c r="FWO186" s="79"/>
      <c r="FWP186" s="79"/>
      <c r="FWQ186" s="79"/>
      <c r="FWR186" s="79"/>
      <c r="FWS186" s="79"/>
      <c r="FWT186" s="79"/>
      <c r="FWU186" s="79"/>
      <c r="FWV186" s="79"/>
      <c r="FWW186" s="79"/>
      <c r="FWX186" s="79"/>
      <c r="FWY186" s="79"/>
      <c r="FWZ186" s="79"/>
      <c r="FXA186" s="79"/>
      <c r="FXB186" s="79"/>
      <c r="FXC186" s="79"/>
      <c r="FXD186" s="79"/>
      <c r="FXE186" s="79"/>
      <c r="FXF186" s="79"/>
      <c r="FXG186" s="79"/>
      <c r="FXH186" s="79"/>
      <c r="FXI186" s="79"/>
      <c r="FXJ186" s="79"/>
      <c r="FXK186" s="79"/>
      <c r="FXL186" s="79"/>
      <c r="FXM186" s="79"/>
      <c r="FXN186" s="79"/>
      <c r="FXO186" s="79"/>
      <c r="FXP186" s="79"/>
      <c r="FXQ186" s="79"/>
      <c r="FXR186" s="79"/>
      <c r="FXS186" s="79"/>
      <c r="FXT186" s="79"/>
      <c r="FXU186" s="79"/>
      <c r="FXV186" s="79"/>
      <c r="FXW186" s="79"/>
      <c r="FXX186" s="79"/>
      <c r="FXY186" s="79"/>
      <c r="FXZ186" s="79"/>
      <c r="FYA186" s="79"/>
      <c r="FYB186" s="79"/>
      <c r="FYC186" s="79"/>
      <c r="FYD186" s="79"/>
      <c r="FYE186" s="79"/>
      <c r="FYF186" s="79"/>
      <c r="FYG186" s="79"/>
      <c r="FYH186" s="79"/>
      <c r="FYI186" s="79"/>
      <c r="FYJ186" s="79"/>
      <c r="FYK186" s="79"/>
      <c r="FYL186" s="79"/>
      <c r="FYM186" s="79"/>
      <c r="FYN186" s="79"/>
      <c r="FYO186" s="79"/>
      <c r="FYP186" s="79"/>
      <c r="FYQ186" s="79"/>
      <c r="FYR186" s="79"/>
      <c r="FYS186" s="79"/>
      <c r="FYT186" s="79"/>
      <c r="FYU186" s="79"/>
      <c r="FYV186" s="79"/>
      <c r="FYW186" s="79"/>
      <c r="FYX186" s="79"/>
      <c r="FYY186" s="79"/>
      <c r="FYZ186" s="79"/>
      <c r="FZA186" s="79"/>
      <c r="FZB186" s="79"/>
      <c r="FZC186" s="79"/>
      <c r="FZD186" s="79"/>
      <c r="FZE186" s="79"/>
      <c r="FZF186" s="79"/>
      <c r="FZG186" s="79"/>
      <c r="FZH186" s="79"/>
      <c r="FZI186" s="79"/>
      <c r="FZJ186" s="79"/>
      <c r="FZK186" s="79"/>
      <c r="FZL186" s="79"/>
      <c r="FZM186" s="79"/>
      <c r="FZN186" s="79"/>
      <c r="FZO186" s="79"/>
      <c r="FZP186" s="79"/>
      <c r="FZQ186" s="79"/>
      <c r="FZR186" s="79"/>
      <c r="FZS186" s="79"/>
      <c r="FZT186" s="79"/>
      <c r="FZU186" s="79"/>
      <c r="FZV186" s="79"/>
      <c r="FZW186" s="79"/>
      <c r="FZX186" s="79"/>
      <c r="FZY186" s="79"/>
      <c r="FZZ186" s="79"/>
      <c r="GAA186" s="79"/>
      <c r="GAB186" s="79"/>
      <c r="GAC186" s="79"/>
      <c r="GAD186" s="79"/>
      <c r="GAE186" s="79"/>
      <c r="GAF186" s="79"/>
      <c r="GAG186" s="79"/>
      <c r="GAH186" s="79"/>
      <c r="GAI186" s="79"/>
      <c r="GAJ186" s="79"/>
      <c r="GAK186" s="79"/>
      <c r="GAL186" s="79"/>
      <c r="GAM186" s="79"/>
      <c r="GAN186" s="79"/>
      <c r="GAO186" s="79"/>
      <c r="GAP186" s="79"/>
      <c r="GAQ186" s="79"/>
      <c r="GAR186" s="79"/>
      <c r="GAS186" s="79"/>
      <c r="GAT186" s="79"/>
      <c r="GAU186" s="79"/>
      <c r="GAV186" s="79"/>
      <c r="GAW186" s="79"/>
      <c r="GAX186" s="79"/>
      <c r="GAY186" s="79"/>
      <c r="GAZ186" s="79"/>
      <c r="GBA186" s="79"/>
      <c r="GBB186" s="79"/>
      <c r="GBC186" s="79"/>
      <c r="GBD186" s="79"/>
      <c r="GBE186" s="79"/>
      <c r="GBF186" s="79"/>
      <c r="GBG186" s="79"/>
      <c r="GBH186" s="79"/>
      <c r="GBI186" s="79"/>
      <c r="GBJ186" s="79"/>
      <c r="GBK186" s="79"/>
      <c r="GBL186" s="79"/>
      <c r="GBM186" s="79"/>
      <c r="GBN186" s="79"/>
      <c r="GBO186" s="79"/>
      <c r="GBP186" s="79"/>
      <c r="GBQ186" s="79"/>
      <c r="GBR186" s="79"/>
      <c r="GBS186" s="79"/>
      <c r="GBT186" s="79"/>
      <c r="GBU186" s="79"/>
      <c r="GBV186" s="79"/>
      <c r="GBW186" s="79"/>
      <c r="GBX186" s="79"/>
      <c r="GBY186" s="79"/>
      <c r="GBZ186" s="79"/>
      <c r="GCA186" s="79"/>
      <c r="GCB186" s="79"/>
      <c r="GCC186" s="79"/>
      <c r="GCD186" s="79"/>
      <c r="GCE186" s="79"/>
      <c r="GCF186" s="79"/>
      <c r="GCG186" s="79"/>
      <c r="GCH186" s="79"/>
      <c r="GCI186" s="79"/>
      <c r="GCJ186" s="79"/>
      <c r="GCK186" s="79"/>
      <c r="GCL186" s="79"/>
      <c r="GCM186" s="79"/>
      <c r="GCN186" s="79"/>
      <c r="GCO186" s="79"/>
      <c r="GCP186" s="79"/>
      <c r="GCQ186" s="79"/>
      <c r="GCR186" s="79"/>
      <c r="GCS186" s="79"/>
      <c r="GCT186" s="79"/>
      <c r="GCU186" s="79"/>
      <c r="GCV186" s="79"/>
      <c r="GCW186" s="79"/>
      <c r="GCX186" s="79"/>
      <c r="GCY186" s="79"/>
      <c r="GCZ186" s="79"/>
      <c r="GDA186" s="79"/>
      <c r="GDB186" s="79"/>
      <c r="GDC186" s="79"/>
      <c r="GDD186" s="79"/>
      <c r="GDE186" s="79"/>
      <c r="GDF186" s="79"/>
      <c r="GDG186" s="79"/>
      <c r="GDH186" s="79"/>
      <c r="GDI186" s="79"/>
      <c r="GDJ186" s="79"/>
      <c r="GDK186" s="79"/>
      <c r="GDL186" s="79"/>
      <c r="GDM186" s="79"/>
      <c r="GDN186" s="79"/>
      <c r="GDO186" s="79"/>
      <c r="GDP186" s="79"/>
      <c r="GDQ186" s="79"/>
      <c r="GDR186" s="79"/>
      <c r="GDS186" s="79"/>
      <c r="GDT186" s="79"/>
      <c r="GDU186" s="79"/>
      <c r="GDV186" s="79"/>
      <c r="GDW186" s="79"/>
      <c r="GDX186" s="79"/>
      <c r="GDY186" s="79"/>
      <c r="GDZ186" s="79"/>
      <c r="GEA186" s="79"/>
      <c r="GEB186" s="79"/>
      <c r="GEC186" s="79"/>
      <c r="GED186" s="79"/>
      <c r="GEE186" s="79"/>
      <c r="GEF186" s="79"/>
      <c r="GEG186" s="79"/>
      <c r="GEH186" s="79"/>
      <c r="GEI186" s="79"/>
      <c r="GEJ186" s="79"/>
      <c r="GEK186" s="79"/>
      <c r="GEL186" s="79"/>
      <c r="GEM186" s="79"/>
      <c r="GEN186" s="79"/>
      <c r="GEO186" s="79"/>
      <c r="GEP186" s="79"/>
      <c r="GEQ186" s="79"/>
      <c r="GER186" s="79"/>
      <c r="GES186" s="79"/>
      <c r="GET186" s="79"/>
      <c r="GEU186" s="79"/>
      <c r="GEV186" s="79"/>
      <c r="GEW186" s="79"/>
      <c r="GEX186" s="79"/>
      <c r="GEY186" s="79"/>
      <c r="GEZ186" s="79"/>
      <c r="GFA186" s="79"/>
      <c r="GFB186" s="79"/>
      <c r="GFC186" s="79"/>
      <c r="GFD186" s="79"/>
      <c r="GFE186" s="79"/>
      <c r="GFF186" s="79"/>
      <c r="GFG186" s="79"/>
      <c r="GFH186" s="79"/>
      <c r="GFI186" s="79"/>
      <c r="GFJ186" s="79"/>
      <c r="GFK186" s="79"/>
      <c r="GFL186" s="79"/>
      <c r="GFM186" s="79"/>
      <c r="GFN186" s="79"/>
      <c r="GFO186" s="79"/>
      <c r="GFP186" s="79"/>
      <c r="GFQ186" s="79"/>
      <c r="GFR186" s="79"/>
      <c r="GFS186" s="79"/>
      <c r="GFT186" s="79"/>
      <c r="GFU186" s="79"/>
      <c r="GFV186" s="79"/>
      <c r="GFW186" s="79"/>
      <c r="GFX186" s="79"/>
      <c r="GFY186" s="79"/>
      <c r="GFZ186" s="79"/>
      <c r="GGA186" s="79"/>
      <c r="GGB186" s="79"/>
      <c r="GGC186" s="79"/>
      <c r="GGD186" s="79"/>
      <c r="GGE186" s="79"/>
      <c r="GGF186" s="79"/>
      <c r="GGG186" s="79"/>
      <c r="GGH186" s="79"/>
      <c r="GGI186" s="79"/>
      <c r="GGJ186" s="79"/>
      <c r="GGK186" s="79"/>
      <c r="GGL186" s="79"/>
      <c r="GGM186" s="79"/>
      <c r="GGN186" s="79"/>
      <c r="GGO186" s="79"/>
      <c r="GGP186" s="79"/>
      <c r="GGQ186" s="79"/>
      <c r="GGR186" s="79"/>
      <c r="GGS186" s="79"/>
      <c r="GGT186" s="79"/>
      <c r="GGU186" s="79"/>
      <c r="GGV186" s="79"/>
      <c r="GGW186" s="79"/>
      <c r="GGX186" s="79"/>
      <c r="GGY186" s="79"/>
      <c r="GGZ186" s="79"/>
      <c r="GHA186" s="79"/>
      <c r="GHB186" s="79"/>
      <c r="GHC186" s="79"/>
      <c r="GHD186" s="79"/>
      <c r="GHE186" s="79"/>
      <c r="GHF186" s="79"/>
      <c r="GHG186" s="79"/>
      <c r="GHH186" s="79"/>
      <c r="GHI186" s="79"/>
      <c r="GHJ186" s="79"/>
      <c r="GHK186" s="79"/>
      <c r="GHL186" s="79"/>
      <c r="GHM186" s="79"/>
      <c r="GHN186" s="79"/>
      <c r="GHO186" s="79"/>
      <c r="GHP186" s="79"/>
      <c r="GHQ186" s="79"/>
      <c r="GHR186" s="79"/>
      <c r="GHS186" s="79"/>
      <c r="GHT186" s="79"/>
      <c r="GHU186" s="79"/>
      <c r="GHV186" s="79"/>
      <c r="GHW186" s="79"/>
      <c r="GHX186" s="79"/>
      <c r="GHY186" s="79"/>
      <c r="GHZ186" s="79"/>
      <c r="GIA186" s="79"/>
      <c r="GIB186" s="79"/>
      <c r="GIC186" s="79"/>
      <c r="GID186" s="79"/>
      <c r="GIE186" s="79"/>
      <c r="GIF186" s="79"/>
      <c r="GIG186" s="79"/>
      <c r="GIH186" s="79"/>
      <c r="GII186" s="79"/>
      <c r="GIJ186" s="79"/>
      <c r="GIK186" s="79"/>
      <c r="GIL186" s="79"/>
      <c r="GIM186" s="79"/>
      <c r="GIN186" s="79"/>
      <c r="GIO186" s="79"/>
      <c r="GIP186" s="79"/>
      <c r="GIQ186" s="79"/>
      <c r="GIR186" s="79"/>
      <c r="GIS186" s="79"/>
      <c r="GIT186" s="79"/>
      <c r="GIU186" s="79"/>
      <c r="GIV186" s="79"/>
      <c r="GIW186" s="79"/>
      <c r="GIX186" s="79"/>
      <c r="GIY186" s="79"/>
      <c r="GIZ186" s="79"/>
      <c r="GJA186" s="79"/>
      <c r="GJB186" s="79"/>
      <c r="GJC186" s="79"/>
      <c r="GJD186" s="79"/>
      <c r="GJE186" s="79"/>
      <c r="GJF186" s="79"/>
      <c r="GJG186" s="79"/>
      <c r="GJH186" s="79"/>
      <c r="GJI186" s="79"/>
      <c r="GJJ186" s="79"/>
      <c r="GJK186" s="79"/>
      <c r="GJL186" s="79"/>
      <c r="GJM186" s="79"/>
      <c r="GJN186" s="79"/>
      <c r="GJO186" s="79"/>
      <c r="GJP186" s="79"/>
      <c r="GJQ186" s="79"/>
      <c r="GJR186" s="79"/>
      <c r="GJS186" s="79"/>
      <c r="GJT186" s="79"/>
      <c r="GJU186" s="79"/>
      <c r="GJV186" s="79"/>
      <c r="GJW186" s="79"/>
      <c r="GJX186" s="79"/>
      <c r="GJY186" s="79"/>
      <c r="GJZ186" s="79"/>
      <c r="GKA186" s="79"/>
      <c r="GKB186" s="79"/>
      <c r="GKC186" s="79"/>
      <c r="GKD186" s="79"/>
      <c r="GKE186" s="79"/>
      <c r="GKF186" s="79"/>
      <c r="GKG186" s="79"/>
      <c r="GKH186" s="79"/>
      <c r="GKI186" s="79"/>
      <c r="GKJ186" s="79"/>
      <c r="GKK186" s="79"/>
      <c r="GKL186" s="79"/>
      <c r="GKM186" s="79"/>
      <c r="GKN186" s="79"/>
      <c r="GKO186" s="79"/>
      <c r="GKP186" s="79"/>
      <c r="GKQ186" s="79"/>
      <c r="GKR186" s="79"/>
      <c r="GKS186" s="79"/>
      <c r="GKT186" s="79"/>
      <c r="GKU186" s="79"/>
      <c r="GKV186" s="79"/>
      <c r="GKW186" s="79"/>
      <c r="GKX186" s="79"/>
      <c r="GKY186" s="79"/>
      <c r="GKZ186" s="79"/>
      <c r="GLA186" s="79"/>
      <c r="GLB186" s="79"/>
      <c r="GLC186" s="79"/>
      <c r="GLD186" s="79"/>
      <c r="GLE186" s="79"/>
      <c r="GLF186" s="79"/>
      <c r="GLG186" s="79"/>
      <c r="GLH186" s="79"/>
      <c r="GLI186" s="79"/>
      <c r="GLJ186" s="79"/>
      <c r="GLK186" s="79"/>
      <c r="GLL186" s="79"/>
      <c r="GLM186" s="79"/>
      <c r="GLN186" s="79"/>
      <c r="GLO186" s="79"/>
      <c r="GLP186" s="79"/>
      <c r="GLQ186" s="79"/>
      <c r="GLR186" s="79"/>
      <c r="GLS186" s="79"/>
      <c r="GLT186" s="79"/>
      <c r="GLU186" s="79"/>
      <c r="GLV186" s="79"/>
      <c r="GLW186" s="79"/>
      <c r="GLX186" s="79"/>
      <c r="GLY186" s="79"/>
      <c r="GLZ186" s="79"/>
      <c r="GMA186" s="79"/>
      <c r="GMB186" s="79"/>
      <c r="GMC186" s="79"/>
      <c r="GMD186" s="79"/>
      <c r="GME186" s="79"/>
      <c r="GMF186" s="79"/>
      <c r="GMG186" s="79"/>
      <c r="GMH186" s="79"/>
      <c r="GMI186" s="79"/>
      <c r="GMJ186" s="79"/>
      <c r="GMK186" s="79"/>
      <c r="GML186" s="79"/>
      <c r="GMM186" s="79"/>
      <c r="GMN186" s="79"/>
      <c r="GMO186" s="79"/>
      <c r="GMP186" s="79"/>
      <c r="GMQ186" s="79"/>
      <c r="GMR186" s="79"/>
      <c r="GMS186" s="79"/>
      <c r="GMT186" s="79"/>
      <c r="GMU186" s="79"/>
      <c r="GMV186" s="79"/>
      <c r="GMW186" s="79"/>
      <c r="GMX186" s="79"/>
      <c r="GMY186" s="79"/>
      <c r="GMZ186" s="79"/>
      <c r="GNA186" s="79"/>
      <c r="GNB186" s="79"/>
      <c r="GNC186" s="79"/>
      <c r="GND186" s="79"/>
      <c r="GNE186" s="79"/>
      <c r="GNF186" s="79"/>
      <c r="GNG186" s="79"/>
      <c r="GNH186" s="79"/>
      <c r="GNI186" s="79"/>
      <c r="GNJ186" s="79"/>
      <c r="GNK186" s="79"/>
      <c r="GNL186" s="79"/>
      <c r="GNM186" s="79"/>
      <c r="GNN186" s="79"/>
      <c r="GNO186" s="79"/>
      <c r="GNP186" s="79"/>
      <c r="GNQ186" s="79"/>
      <c r="GNR186" s="79"/>
      <c r="GNS186" s="79"/>
      <c r="GNT186" s="79"/>
      <c r="GNU186" s="79"/>
      <c r="GNV186" s="79"/>
      <c r="GNW186" s="79"/>
      <c r="GNX186" s="79"/>
      <c r="GNY186" s="79"/>
      <c r="GNZ186" s="79"/>
      <c r="GOA186" s="79"/>
      <c r="GOB186" s="79"/>
      <c r="GOC186" s="79"/>
      <c r="GOD186" s="79"/>
      <c r="GOE186" s="79"/>
      <c r="GOF186" s="79"/>
      <c r="GOG186" s="79"/>
      <c r="GOH186" s="79"/>
      <c r="GOI186" s="79"/>
      <c r="GOJ186" s="79"/>
      <c r="GOK186" s="79"/>
      <c r="GOL186" s="79"/>
      <c r="GOM186" s="79"/>
      <c r="GON186" s="79"/>
      <c r="GOO186" s="79"/>
      <c r="GOP186" s="79"/>
      <c r="GOQ186" s="79"/>
      <c r="GOR186" s="79"/>
      <c r="GOS186" s="79"/>
      <c r="GOT186" s="79"/>
      <c r="GOU186" s="79"/>
      <c r="GOV186" s="79"/>
      <c r="GOW186" s="79"/>
      <c r="GOX186" s="79"/>
      <c r="GOY186" s="79"/>
      <c r="GOZ186" s="79"/>
      <c r="GPA186" s="79"/>
      <c r="GPB186" s="79"/>
      <c r="GPC186" s="79"/>
      <c r="GPD186" s="79"/>
      <c r="GPE186" s="79"/>
      <c r="GPF186" s="79"/>
      <c r="GPG186" s="79"/>
      <c r="GPH186" s="79"/>
      <c r="GPI186" s="79"/>
      <c r="GPJ186" s="79"/>
      <c r="GPK186" s="79"/>
      <c r="GPL186" s="79"/>
      <c r="GPM186" s="79"/>
      <c r="GPN186" s="79"/>
      <c r="GPO186" s="79"/>
      <c r="GPP186" s="79"/>
      <c r="GPQ186" s="79"/>
      <c r="GPR186" s="79"/>
      <c r="GPS186" s="79"/>
      <c r="GPT186" s="79"/>
      <c r="GPU186" s="79"/>
      <c r="GPV186" s="79"/>
      <c r="GPW186" s="79"/>
      <c r="GPX186" s="79"/>
      <c r="GPY186" s="79"/>
      <c r="GPZ186" s="79"/>
      <c r="GQA186" s="79"/>
      <c r="GQB186" s="79"/>
      <c r="GQC186" s="79"/>
      <c r="GQD186" s="79"/>
      <c r="GQE186" s="79"/>
      <c r="GQF186" s="79"/>
      <c r="GQG186" s="79"/>
      <c r="GQH186" s="79"/>
      <c r="GQI186" s="79"/>
      <c r="GQJ186" s="79"/>
      <c r="GQK186" s="79"/>
      <c r="GQL186" s="79"/>
      <c r="GQM186" s="79"/>
      <c r="GQN186" s="79"/>
      <c r="GQO186" s="79"/>
      <c r="GQP186" s="79"/>
      <c r="GQQ186" s="79"/>
      <c r="GQR186" s="79"/>
      <c r="GQS186" s="79"/>
      <c r="GQT186" s="79"/>
      <c r="GQU186" s="79"/>
      <c r="GQV186" s="79"/>
      <c r="GQW186" s="79"/>
      <c r="GQX186" s="79"/>
      <c r="GQY186" s="79"/>
      <c r="GQZ186" s="79"/>
      <c r="GRA186" s="79"/>
      <c r="GRB186" s="79"/>
      <c r="GRC186" s="79"/>
      <c r="GRD186" s="79"/>
      <c r="GRE186" s="79"/>
      <c r="GRF186" s="79"/>
      <c r="GRG186" s="79"/>
      <c r="GRH186" s="79"/>
      <c r="GRI186" s="79"/>
      <c r="GRJ186" s="79"/>
      <c r="GRK186" s="79"/>
      <c r="GRL186" s="79"/>
      <c r="GRM186" s="79"/>
      <c r="GRN186" s="79"/>
      <c r="GRO186" s="79"/>
      <c r="GRP186" s="79"/>
      <c r="GRQ186" s="79"/>
      <c r="GRR186" s="79"/>
      <c r="GRS186" s="79"/>
      <c r="GRT186" s="79"/>
      <c r="GRU186" s="79"/>
      <c r="GRV186" s="79"/>
      <c r="GRW186" s="79"/>
      <c r="GRX186" s="79"/>
      <c r="GRY186" s="79"/>
      <c r="GRZ186" s="79"/>
      <c r="GSA186" s="79"/>
      <c r="GSB186" s="79"/>
      <c r="GSC186" s="79"/>
      <c r="GSD186" s="79"/>
      <c r="GSE186" s="79"/>
      <c r="GSF186" s="79"/>
      <c r="GSG186" s="79"/>
      <c r="GSH186" s="79"/>
      <c r="GSI186" s="79"/>
      <c r="GSJ186" s="79"/>
      <c r="GSK186" s="79"/>
      <c r="GSL186" s="79"/>
      <c r="GSM186" s="79"/>
      <c r="GSN186" s="79"/>
      <c r="GSO186" s="79"/>
      <c r="GSP186" s="79"/>
      <c r="GSQ186" s="79"/>
      <c r="GSR186" s="79"/>
      <c r="GSS186" s="79"/>
      <c r="GST186" s="79"/>
      <c r="GSU186" s="79"/>
      <c r="GSV186" s="79"/>
      <c r="GSW186" s="79"/>
      <c r="GSX186" s="79"/>
      <c r="GSY186" s="79"/>
      <c r="GSZ186" s="79"/>
      <c r="GTA186" s="79"/>
      <c r="GTB186" s="79"/>
      <c r="GTC186" s="79"/>
      <c r="GTD186" s="79"/>
      <c r="GTE186" s="79"/>
      <c r="GTF186" s="79"/>
      <c r="GTG186" s="79"/>
      <c r="GTH186" s="79"/>
      <c r="GTI186" s="79"/>
      <c r="GTJ186" s="79"/>
      <c r="GTK186" s="79"/>
      <c r="GTL186" s="79"/>
      <c r="GTM186" s="79"/>
      <c r="GTN186" s="79"/>
      <c r="GTO186" s="79"/>
      <c r="GTP186" s="79"/>
      <c r="GTQ186" s="79"/>
      <c r="GTR186" s="79"/>
      <c r="GTS186" s="79"/>
      <c r="GTT186" s="79"/>
      <c r="GTU186" s="79"/>
      <c r="GTV186" s="79"/>
      <c r="GTW186" s="79"/>
      <c r="GTX186" s="79"/>
      <c r="GTY186" s="79"/>
      <c r="GTZ186" s="79"/>
      <c r="GUA186" s="79"/>
      <c r="GUB186" s="79"/>
      <c r="GUC186" s="79"/>
      <c r="GUD186" s="79"/>
      <c r="GUE186" s="79"/>
      <c r="GUF186" s="79"/>
      <c r="GUG186" s="79"/>
      <c r="GUH186" s="79"/>
      <c r="GUI186" s="79"/>
      <c r="GUJ186" s="79"/>
      <c r="GUK186" s="79"/>
      <c r="GUL186" s="79"/>
      <c r="GUM186" s="79"/>
      <c r="GUN186" s="79"/>
      <c r="GUO186" s="79"/>
      <c r="GUP186" s="79"/>
      <c r="GUQ186" s="79"/>
      <c r="GUR186" s="79"/>
      <c r="GUS186" s="79"/>
      <c r="GUT186" s="79"/>
      <c r="GUU186" s="79"/>
      <c r="GUV186" s="79"/>
      <c r="GUW186" s="79"/>
      <c r="GUX186" s="79"/>
      <c r="GUY186" s="79"/>
      <c r="GUZ186" s="79"/>
      <c r="GVA186" s="79"/>
      <c r="GVB186" s="79"/>
      <c r="GVC186" s="79"/>
      <c r="GVD186" s="79"/>
      <c r="GVE186" s="79"/>
      <c r="GVF186" s="79"/>
      <c r="GVG186" s="79"/>
      <c r="GVH186" s="79"/>
      <c r="GVI186" s="79"/>
      <c r="GVJ186" s="79"/>
      <c r="GVK186" s="79"/>
      <c r="GVL186" s="79"/>
      <c r="GVM186" s="79"/>
      <c r="GVN186" s="79"/>
      <c r="GVO186" s="79"/>
      <c r="GVP186" s="79"/>
      <c r="GVQ186" s="79"/>
      <c r="GVR186" s="79"/>
      <c r="GVS186" s="79"/>
      <c r="GVT186" s="79"/>
      <c r="GVU186" s="79"/>
      <c r="GVV186" s="79"/>
      <c r="GVW186" s="79"/>
      <c r="GVX186" s="79"/>
      <c r="GVY186" s="79"/>
      <c r="GVZ186" s="79"/>
      <c r="GWA186" s="79"/>
      <c r="GWB186" s="79"/>
      <c r="GWC186" s="79"/>
      <c r="GWD186" s="79"/>
      <c r="GWE186" s="79"/>
      <c r="GWF186" s="79"/>
      <c r="GWG186" s="79"/>
      <c r="GWH186" s="79"/>
      <c r="GWI186" s="79"/>
      <c r="GWJ186" s="79"/>
      <c r="GWK186" s="79"/>
      <c r="GWL186" s="79"/>
      <c r="GWM186" s="79"/>
      <c r="GWN186" s="79"/>
      <c r="GWO186" s="79"/>
      <c r="GWP186" s="79"/>
      <c r="GWQ186" s="79"/>
      <c r="GWR186" s="79"/>
      <c r="GWS186" s="79"/>
      <c r="GWT186" s="79"/>
      <c r="GWU186" s="79"/>
      <c r="GWV186" s="79"/>
      <c r="GWW186" s="79"/>
      <c r="GWX186" s="79"/>
      <c r="GWY186" s="79"/>
      <c r="GWZ186" s="79"/>
      <c r="GXA186" s="79"/>
      <c r="GXB186" s="79"/>
      <c r="GXC186" s="79"/>
      <c r="GXD186" s="79"/>
      <c r="GXE186" s="79"/>
      <c r="GXF186" s="79"/>
      <c r="GXG186" s="79"/>
      <c r="GXH186" s="79"/>
      <c r="GXI186" s="79"/>
      <c r="GXJ186" s="79"/>
      <c r="GXK186" s="79"/>
      <c r="GXL186" s="79"/>
      <c r="GXM186" s="79"/>
      <c r="GXN186" s="79"/>
      <c r="GXO186" s="79"/>
      <c r="GXP186" s="79"/>
      <c r="GXQ186" s="79"/>
      <c r="GXR186" s="79"/>
      <c r="GXS186" s="79"/>
      <c r="GXT186" s="79"/>
      <c r="GXU186" s="79"/>
      <c r="GXV186" s="79"/>
      <c r="GXW186" s="79"/>
      <c r="GXX186" s="79"/>
      <c r="GXY186" s="79"/>
      <c r="GXZ186" s="79"/>
      <c r="GYA186" s="79"/>
      <c r="GYB186" s="79"/>
      <c r="GYC186" s="79"/>
      <c r="GYD186" s="79"/>
      <c r="GYE186" s="79"/>
      <c r="GYF186" s="79"/>
      <c r="GYG186" s="79"/>
      <c r="GYH186" s="79"/>
      <c r="GYI186" s="79"/>
      <c r="GYJ186" s="79"/>
      <c r="GYK186" s="79"/>
      <c r="GYL186" s="79"/>
      <c r="GYM186" s="79"/>
      <c r="GYN186" s="79"/>
      <c r="GYO186" s="79"/>
      <c r="GYP186" s="79"/>
      <c r="GYQ186" s="79"/>
      <c r="GYR186" s="79"/>
      <c r="GYS186" s="79"/>
      <c r="GYT186" s="79"/>
      <c r="GYU186" s="79"/>
      <c r="GYV186" s="79"/>
      <c r="GYW186" s="79"/>
      <c r="GYX186" s="79"/>
      <c r="GYY186" s="79"/>
      <c r="GYZ186" s="79"/>
      <c r="GZA186" s="79"/>
      <c r="GZB186" s="79"/>
      <c r="GZC186" s="79"/>
      <c r="GZD186" s="79"/>
      <c r="GZE186" s="79"/>
      <c r="GZF186" s="79"/>
      <c r="GZG186" s="79"/>
      <c r="GZH186" s="79"/>
      <c r="GZI186" s="79"/>
      <c r="GZJ186" s="79"/>
      <c r="GZK186" s="79"/>
      <c r="GZL186" s="79"/>
      <c r="GZM186" s="79"/>
      <c r="GZN186" s="79"/>
      <c r="GZO186" s="79"/>
      <c r="GZP186" s="79"/>
      <c r="GZQ186" s="79"/>
      <c r="GZR186" s="79"/>
      <c r="GZS186" s="79"/>
      <c r="GZT186" s="79"/>
      <c r="GZU186" s="79"/>
      <c r="GZV186" s="79"/>
      <c r="GZW186" s="79"/>
      <c r="GZX186" s="79"/>
      <c r="GZY186" s="79"/>
      <c r="GZZ186" s="79"/>
      <c r="HAA186" s="79"/>
      <c r="HAB186" s="79"/>
      <c r="HAC186" s="79"/>
      <c r="HAD186" s="79"/>
      <c r="HAE186" s="79"/>
      <c r="HAF186" s="79"/>
      <c r="HAG186" s="79"/>
      <c r="HAH186" s="79"/>
      <c r="HAI186" s="79"/>
      <c r="HAJ186" s="79"/>
      <c r="HAK186" s="79"/>
      <c r="HAL186" s="79"/>
      <c r="HAM186" s="79"/>
      <c r="HAN186" s="79"/>
      <c r="HAO186" s="79"/>
      <c r="HAP186" s="79"/>
      <c r="HAQ186" s="79"/>
      <c r="HAR186" s="79"/>
      <c r="HAS186" s="79"/>
      <c r="HAT186" s="79"/>
      <c r="HAU186" s="79"/>
      <c r="HAV186" s="79"/>
      <c r="HAW186" s="79"/>
      <c r="HAX186" s="79"/>
      <c r="HAY186" s="79"/>
      <c r="HAZ186" s="79"/>
      <c r="HBA186" s="79"/>
      <c r="HBB186" s="79"/>
      <c r="HBC186" s="79"/>
      <c r="HBD186" s="79"/>
      <c r="HBE186" s="79"/>
      <c r="HBF186" s="79"/>
      <c r="HBG186" s="79"/>
      <c r="HBH186" s="79"/>
      <c r="HBI186" s="79"/>
      <c r="HBJ186" s="79"/>
      <c r="HBK186" s="79"/>
      <c r="HBL186" s="79"/>
      <c r="HBM186" s="79"/>
      <c r="HBN186" s="79"/>
      <c r="HBO186" s="79"/>
      <c r="HBP186" s="79"/>
      <c r="HBQ186" s="79"/>
      <c r="HBR186" s="79"/>
      <c r="HBS186" s="79"/>
      <c r="HBT186" s="79"/>
      <c r="HBU186" s="79"/>
      <c r="HBV186" s="79"/>
      <c r="HBW186" s="79"/>
      <c r="HBX186" s="79"/>
      <c r="HBY186" s="79"/>
      <c r="HBZ186" s="79"/>
      <c r="HCA186" s="79"/>
      <c r="HCB186" s="79"/>
      <c r="HCC186" s="79"/>
      <c r="HCD186" s="79"/>
      <c r="HCE186" s="79"/>
      <c r="HCF186" s="79"/>
      <c r="HCG186" s="79"/>
      <c r="HCH186" s="79"/>
      <c r="HCI186" s="79"/>
      <c r="HCJ186" s="79"/>
      <c r="HCK186" s="79"/>
      <c r="HCL186" s="79"/>
      <c r="HCM186" s="79"/>
      <c r="HCN186" s="79"/>
      <c r="HCO186" s="79"/>
      <c r="HCP186" s="79"/>
      <c r="HCQ186" s="79"/>
      <c r="HCR186" s="79"/>
      <c r="HCS186" s="79"/>
      <c r="HCT186" s="79"/>
      <c r="HCU186" s="79"/>
      <c r="HCV186" s="79"/>
      <c r="HCW186" s="79"/>
      <c r="HCX186" s="79"/>
      <c r="HCY186" s="79"/>
      <c r="HCZ186" s="79"/>
      <c r="HDA186" s="79"/>
      <c r="HDB186" s="79"/>
      <c r="HDC186" s="79"/>
      <c r="HDD186" s="79"/>
      <c r="HDE186" s="79"/>
      <c r="HDF186" s="79"/>
      <c r="HDG186" s="79"/>
      <c r="HDH186" s="79"/>
      <c r="HDI186" s="79"/>
      <c r="HDJ186" s="79"/>
      <c r="HDK186" s="79"/>
      <c r="HDL186" s="79"/>
      <c r="HDM186" s="79"/>
      <c r="HDN186" s="79"/>
      <c r="HDO186" s="79"/>
      <c r="HDP186" s="79"/>
      <c r="HDQ186" s="79"/>
      <c r="HDR186" s="79"/>
      <c r="HDS186" s="79"/>
      <c r="HDT186" s="79"/>
      <c r="HDU186" s="79"/>
      <c r="HDV186" s="79"/>
      <c r="HDW186" s="79"/>
      <c r="HDX186" s="79"/>
      <c r="HDY186" s="79"/>
      <c r="HDZ186" s="79"/>
      <c r="HEA186" s="79"/>
      <c r="HEB186" s="79"/>
      <c r="HEC186" s="79"/>
      <c r="HED186" s="79"/>
      <c r="HEE186" s="79"/>
      <c r="HEF186" s="79"/>
      <c r="HEG186" s="79"/>
      <c r="HEH186" s="79"/>
      <c r="HEI186" s="79"/>
      <c r="HEJ186" s="79"/>
      <c r="HEK186" s="79"/>
      <c r="HEL186" s="79"/>
      <c r="HEM186" s="79"/>
      <c r="HEN186" s="79"/>
      <c r="HEO186" s="79"/>
      <c r="HEP186" s="79"/>
      <c r="HEQ186" s="79"/>
      <c r="HER186" s="79"/>
      <c r="HES186" s="79"/>
      <c r="HET186" s="79"/>
      <c r="HEU186" s="79"/>
      <c r="HEV186" s="79"/>
      <c r="HEW186" s="79"/>
      <c r="HEX186" s="79"/>
      <c r="HEY186" s="79"/>
      <c r="HEZ186" s="79"/>
      <c r="HFA186" s="79"/>
      <c r="HFB186" s="79"/>
      <c r="HFC186" s="79"/>
      <c r="HFD186" s="79"/>
      <c r="HFE186" s="79"/>
      <c r="HFF186" s="79"/>
      <c r="HFG186" s="79"/>
      <c r="HFH186" s="79"/>
      <c r="HFI186" s="79"/>
      <c r="HFJ186" s="79"/>
      <c r="HFK186" s="79"/>
      <c r="HFL186" s="79"/>
      <c r="HFM186" s="79"/>
      <c r="HFN186" s="79"/>
      <c r="HFO186" s="79"/>
      <c r="HFP186" s="79"/>
      <c r="HFQ186" s="79"/>
      <c r="HFR186" s="79"/>
      <c r="HFS186" s="79"/>
      <c r="HFT186" s="79"/>
      <c r="HFU186" s="79"/>
      <c r="HFV186" s="79"/>
      <c r="HFW186" s="79"/>
      <c r="HFX186" s="79"/>
      <c r="HFY186" s="79"/>
      <c r="HFZ186" s="79"/>
      <c r="HGA186" s="79"/>
      <c r="HGB186" s="79"/>
      <c r="HGC186" s="79"/>
      <c r="HGD186" s="79"/>
      <c r="HGE186" s="79"/>
      <c r="HGF186" s="79"/>
      <c r="HGG186" s="79"/>
      <c r="HGH186" s="79"/>
      <c r="HGI186" s="79"/>
      <c r="HGJ186" s="79"/>
      <c r="HGK186" s="79"/>
      <c r="HGL186" s="79"/>
      <c r="HGM186" s="79"/>
      <c r="HGN186" s="79"/>
      <c r="HGO186" s="79"/>
      <c r="HGP186" s="79"/>
      <c r="HGQ186" s="79"/>
      <c r="HGR186" s="79"/>
      <c r="HGS186" s="79"/>
      <c r="HGT186" s="79"/>
      <c r="HGU186" s="79"/>
      <c r="HGV186" s="79"/>
      <c r="HGW186" s="79"/>
      <c r="HGX186" s="79"/>
      <c r="HGY186" s="79"/>
      <c r="HGZ186" s="79"/>
      <c r="HHA186" s="79"/>
      <c r="HHB186" s="79"/>
      <c r="HHC186" s="79"/>
      <c r="HHD186" s="79"/>
      <c r="HHE186" s="79"/>
      <c r="HHF186" s="79"/>
      <c r="HHG186" s="79"/>
      <c r="HHH186" s="79"/>
      <c r="HHI186" s="79"/>
      <c r="HHJ186" s="79"/>
      <c r="HHK186" s="79"/>
      <c r="HHL186" s="79"/>
      <c r="HHM186" s="79"/>
      <c r="HHN186" s="79"/>
      <c r="HHO186" s="79"/>
      <c r="HHP186" s="79"/>
      <c r="HHQ186" s="79"/>
      <c r="HHR186" s="79"/>
      <c r="HHS186" s="79"/>
      <c r="HHT186" s="79"/>
      <c r="HHU186" s="79"/>
      <c r="HHV186" s="79"/>
      <c r="HHW186" s="79"/>
      <c r="HHX186" s="79"/>
      <c r="HHY186" s="79"/>
      <c r="HHZ186" s="79"/>
      <c r="HIA186" s="79"/>
      <c r="HIB186" s="79"/>
      <c r="HIC186" s="79"/>
      <c r="HID186" s="79"/>
      <c r="HIE186" s="79"/>
      <c r="HIF186" s="79"/>
      <c r="HIG186" s="79"/>
      <c r="HIH186" s="79"/>
      <c r="HII186" s="79"/>
      <c r="HIJ186" s="79"/>
      <c r="HIK186" s="79"/>
      <c r="HIL186" s="79"/>
      <c r="HIM186" s="79"/>
      <c r="HIN186" s="79"/>
      <c r="HIO186" s="79"/>
      <c r="HIP186" s="79"/>
      <c r="HIQ186" s="79"/>
      <c r="HIR186" s="79"/>
      <c r="HIS186" s="79"/>
      <c r="HIT186" s="79"/>
      <c r="HIU186" s="79"/>
      <c r="HIV186" s="79"/>
      <c r="HIW186" s="79"/>
      <c r="HIX186" s="79"/>
      <c r="HIY186" s="79"/>
      <c r="HIZ186" s="79"/>
      <c r="HJA186" s="79"/>
      <c r="HJB186" s="79"/>
      <c r="HJC186" s="79"/>
      <c r="HJD186" s="79"/>
      <c r="HJE186" s="79"/>
      <c r="HJF186" s="79"/>
      <c r="HJG186" s="79"/>
      <c r="HJH186" s="79"/>
      <c r="HJI186" s="79"/>
      <c r="HJJ186" s="79"/>
      <c r="HJK186" s="79"/>
      <c r="HJL186" s="79"/>
      <c r="HJM186" s="79"/>
      <c r="HJN186" s="79"/>
      <c r="HJO186" s="79"/>
      <c r="HJP186" s="79"/>
      <c r="HJQ186" s="79"/>
      <c r="HJR186" s="79"/>
      <c r="HJS186" s="79"/>
      <c r="HJT186" s="79"/>
      <c r="HJU186" s="79"/>
      <c r="HJV186" s="79"/>
      <c r="HJW186" s="79"/>
      <c r="HJX186" s="79"/>
      <c r="HJY186" s="79"/>
      <c r="HJZ186" s="79"/>
      <c r="HKA186" s="79"/>
      <c r="HKB186" s="79"/>
      <c r="HKC186" s="79"/>
      <c r="HKD186" s="79"/>
      <c r="HKE186" s="79"/>
      <c r="HKF186" s="79"/>
      <c r="HKG186" s="79"/>
      <c r="HKH186" s="79"/>
      <c r="HKI186" s="79"/>
      <c r="HKJ186" s="79"/>
      <c r="HKK186" s="79"/>
      <c r="HKL186" s="79"/>
      <c r="HKM186" s="79"/>
      <c r="HKN186" s="79"/>
      <c r="HKO186" s="79"/>
      <c r="HKP186" s="79"/>
      <c r="HKQ186" s="79"/>
      <c r="HKR186" s="79"/>
      <c r="HKS186" s="79"/>
      <c r="HKT186" s="79"/>
      <c r="HKU186" s="79"/>
      <c r="HKV186" s="79"/>
      <c r="HKW186" s="79"/>
      <c r="HKX186" s="79"/>
      <c r="HKY186" s="79"/>
      <c r="HKZ186" s="79"/>
      <c r="HLA186" s="79"/>
      <c r="HLB186" s="79"/>
      <c r="HLC186" s="79"/>
      <c r="HLD186" s="79"/>
      <c r="HLE186" s="79"/>
      <c r="HLF186" s="79"/>
      <c r="HLG186" s="79"/>
      <c r="HLH186" s="79"/>
      <c r="HLI186" s="79"/>
      <c r="HLJ186" s="79"/>
      <c r="HLK186" s="79"/>
      <c r="HLL186" s="79"/>
      <c r="HLM186" s="79"/>
      <c r="HLN186" s="79"/>
      <c r="HLO186" s="79"/>
      <c r="HLP186" s="79"/>
      <c r="HLQ186" s="79"/>
      <c r="HLR186" s="79"/>
      <c r="HLS186" s="79"/>
      <c r="HLT186" s="79"/>
      <c r="HLU186" s="79"/>
      <c r="HLV186" s="79"/>
      <c r="HLW186" s="79"/>
      <c r="HLX186" s="79"/>
      <c r="HLY186" s="79"/>
      <c r="HLZ186" s="79"/>
      <c r="HMA186" s="79"/>
      <c r="HMB186" s="79"/>
      <c r="HMC186" s="79"/>
      <c r="HMD186" s="79"/>
      <c r="HME186" s="79"/>
      <c r="HMF186" s="79"/>
      <c r="HMG186" s="79"/>
      <c r="HMH186" s="79"/>
      <c r="HMI186" s="79"/>
      <c r="HMJ186" s="79"/>
      <c r="HMK186" s="79"/>
      <c r="HML186" s="79"/>
      <c r="HMM186" s="79"/>
      <c r="HMN186" s="79"/>
      <c r="HMO186" s="79"/>
      <c r="HMP186" s="79"/>
      <c r="HMQ186" s="79"/>
      <c r="HMR186" s="79"/>
      <c r="HMS186" s="79"/>
      <c r="HMT186" s="79"/>
      <c r="HMU186" s="79"/>
      <c r="HMV186" s="79"/>
      <c r="HMW186" s="79"/>
      <c r="HMX186" s="79"/>
      <c r="HMY186" s="79"/>
      <c r="HMZ186" s="79"/>
      <c r="HNA186" s="79"/>
      <c r="HNB186" s="79"/>
      <c r="HNC186" s="79"/>
      <c r="HND186" s="79"/>
      <c r="HNE186" s="79"/>
      <c r="HNF186" s="79"/>
      <c r="HNG186" s="79"/>
      <c r="HNH186" s="79"/>
      <c r="HNI186" s="79"/>
      <c r="HNJ186" s="79"/>
      <c r="HNK186" s="79"/>
      <c r="HNL186" s="79"/>
      <c r="HNM186" s="79"/>
      <c r="HNN186" s="79"/>
      <c r="HNO186" s="79"/>
      <c r="HNP186" s="79"/>
      <c r="HNQ186" s="79"/>
      <c r="HNR186" s="79"/>
      <c r="HNS186" s="79"/>
      <c r="HNT186" s="79"/>
      <c r="HNU186" s="79"/>
      <c r="HNV186" s="79"/>
      <c r="HNW186" s="79"/>
      <c r="HNX186" s="79"/>
      <c r="HNY186" s="79"/>
      <c r="HNZ186" s="79"/>
      <c r="HOA186" s="79"/>
      <c r="HOB186" s="79"/>
      <c r="HOC186" s="79"/>
      <c r="HOD186" s="79"/>
      <c r="HOE186" s="79"/>
      <c r="HOF186" s="79"/>
      <c r="HOG186" s="79"/>
      <c r="HOH186" s="79"/>
      <c r="HOI186" s="79"/>
      <c r="HOJ186" s="79"/>
      <c r="HOK186" s="79"/>
      <c r="HOL186" s="79"/>
      <c r="HOM186" s="79"/>
      <c r="HON186" s="79"/>
      <c r="HOO186" s="79"/>
      <c r="HOP186" s="79"/>
      <c r="HOQ186" s="79"/>
      <c r="HOR186" s="79"/>
      <c r="HOS186" s="79"/>
      <c r="HOT186" s="79"/>
      <c r="HOU186" s="79"/>
      <c r="HOV186" s="79"/>
      <c r="HOW186" s="79"/>
      <c r="HOX186" s="79"/>
      <c r="HOY186" s="79"/>
      <c r="HOZ186" s="79"/>
      <c r="HPA186" s="79"/>
      <c r="HPB186" s="79"/>
      <c r="HPC186" s="79"/>
      <c r="HPD186" s="79"/>
      <c r="HPE186" s="79"/>
      <c r="HPF186" s="79"/>
      <c r="HPG186" s="79"/>
      <c r="HPH186" s="79"/>
      <c r="HPI186" s="79"/>
      <c r="HPJ186" s="79"/>
      <c r="HPK186" s="79"/>
      <c r="HPL186" s="79"/>
      <c r="HPM186" s="79"/>
      <c r="HPN186" s="79"/>
      <c r="HPO186" s="79"/>
      <c r="HPP186" s="79"/>
      <c r="HPQ186" s="79"/>
      <c r="HPR186" s="79"/>
      <c r="HPS186" s="79"/>
      <c r="HPT186" s="79"/>
      <c r="HPU186" s="79"/>
      <c r="HPV186" s="79"/>
      <c r="HPW186" s="79"/>
      <c r="HPX186" s="79"/>
      <c r="HPY186" s="79"/>
      <c r="HPZ186" s="79"/>
      <c r="HQA186" s="79"/>
      <c r="HQB186" s="79"/>
      <c r="HQC186" s="79"/>
      <c r="HQD186" s="79"/>
      <c r="HQE186" s="79"/>
      <c r="HQF186" s="79"/>
      <c r="HQG186" s="79"/>
      <c r="HQH186" s="79"/>
      <c r="HQI186" s="79"/>
      <c r="HQJ186" s="79"/>
      <c r="HQK186" s="79"/>
      <c r="HQL186" s="79"/>
      <c r="HQM186" s="79"/>
      <c r="HQN186" s="79"/>
      <c r="HQO186" s="79"/>
      <c r="HQP186" s="79"/>
      <c r="HQQ186" s="79"/>
      <c r="HQR186" s="79"/>
      <c r="HQS186" s="79"/>
      <c r="HQT186" s="79"/>
      <c r="HQU186" s="79"/>
      <c r="HQV186" s="79"/>
      <c r="HQW186" s="79"/>
      <c r="HQX186" s="79"/>
      <c r="HQY186" s="79"/>
      <c r="HQZ186" s="79"/>
      <c r="HRA186" s="79"/>
      <c r="HRB186" s="79"/>
      <c r="HRC186" s="79"/>
      <c r="HRD186" s="79"/>
      <c r="HRE186" s="79"/>
      <c r="HRF186" s="79"/>
      <c r="HRG186" s="79"/>
      <c r="HRH186" s="79"/>
      <c r="HRI186" s="79"/>
      <c r="HRJ186" s="79"/>
      <c r="HRK186" s="79"/>
      <c r="HRL186" s="79"/>
      <c r="HRM186" s="79"/>
      <c r="HRN186" s="79"/>
      <c r="HRO186" s="79"/>
      <c r="HRP186" s="79"/>
      <c r="HRQ186" s="79"/>
      <c r="HRR186" s="79"/>
      <c r="HRS186" s="79"/>
      <c r="HRT186" s="79"/>
      <c r="HRU186" s="79"/>
      <c r="HRV186" s="79"/>
      <c r="HRW186" s="79"/>
      <c r="HRX186" s="79"/>
      <c r="HRY186" s="79"/>
      <c r="HRZ186" s="79"/>
      <c r="HSA186" s="79"/>
      <c r="HSB186" s="79"/>
      <c r="HSC186" s="79"/>
      <c r="HSD186" s="79"/>
      <c r="HSE186" s="79"/>
      <c r="HSF186" s="79"/>
      <c r="HSG186" s="79"/>
      <c r="HSH186" s="79"/>
      <c r="HSI186" s="79"/>
      <c r="HSJ186" s="79"/>
      <c r="HSK186" s="79"/>
      <c r="HSL186" s="79"/>
      <c r="HSM186" s="79"/>
      <c r="HSN186" s="79"/>
      <c r="HSO186" s="79"/>
      <c r="HSP186" s="79"/>
      <c r="HSQ186" s="79"/>
      <c r="HSR186" s="79"/>
      <c r="HSS186" s="79"/>
      <c r="HST186" s="79"/>
      <c r="HSU186" s="79"/>
      <c r="HSV186" s="79"/>
      <c r="HSW186" s="79"/>
      <c r="HSX186" s="79"/>
      <c r="HSY186" s="79"/>
      <c r="HSZ186" s="79"/>
      <c r="HTA186" s="79"/>
      <c r="HTB186" s="79"/>
      <c r="HTC186" s="79"/>
      <c r="HTD186" s="79"/>
      <c r="HTE186" s="79"/>
      <c r="HTF186" s="79"/>
      <c r="HTG186" s="79"/>
      <c r="HTH186" s="79"/>
      <c r="HTI186" s="79"/>
      <c r="HTJ186" s="79"/>
      <c r="HTK186" s="79"/>
      <c r="HTL186" s="79"/>
      <c r="HTM186" s="79"/>
      <c r="HTN186" s="79"/>
      <c r="HTO186" s="79"/>
      <c r="HTP186" s="79"/>
      <c r="HTQ186" s="79"/>
      <c r="HTR186" s="79"/>
      <c r="HTS186" s="79"/>
      <c r="HTT186" s="79"/>
      <c r="HTU186" s="79"/>
      <c r="HTV186" s="79"/>
      <c r="HTW186" s="79"/>
      <c r="HTX186" s="79"/>
      <c r="HTY186" s="79"/>
      <c r="HTZ186" s="79"/>
      <c r="HUA186" s="79"/>
      <c r="HUB186" s="79"/>
      <c r="HUC186" s="79"/>
      <c r="HUD186" s="79"/>
      <c r="HUE186" s="79"/>
      <c r="HUF186" s="79"/>
      <c r="HUG186" s="79"/>
      <c r="HUH186" s="79"/>
      <c r="HUI186" s="79"/>
      <c r="HUJ186" s="79"/>
      <c r="HUK186" s="79"/>
      <c r="HUL186" s="79"/>
      <c r="HUM186" s="79"/>
      <c r="HUN186" s="79"/>
      <c r="HUO186" s="79"/>
      <c r="HUP186" s="79"/>
      <c r="HUQ186" s="79"/>
      <c r="HUR186" s="79"/>
      <c r="HUS186" s="79"/>
      <c r="HUT186" s="79"/>
      <c r="HUU186" s="79"/>
      <c r="HUV186" s="79"/>
      <c r="HUW186" s="79"/>
      <c r="HUX186" s="79"/>
      <c r="HUY186" s="79"/>
      <c r="HUZ186" s="79"/>
      <c r="HVA186" s="79"/>
      <c r="HVB186" s="79"/>
      <c r="HVC186" s="79"/>
      <c r="HVD186" s="79"/>
      <c r="HVE186" s="79"/>
      <c r="HVF186" s="79"/>
      <c r="HVG186" s="79"/>
      <c r="HVH186" s="79"/>
      <c r="HVI186" s="79"/>
      <c r="HVJ186" s="79"/>
      <c r="HVK186" s="79"/>
      <c r="HVL186" s="79"/>
      <c r="HVM186" s="79"/>
      <c r="HVN186" s="79"/>
      <c r="HVO186" s="79"/>
      <c r="HVP186" s="79"/>
      <c r="HVQ186" s="79"/>
      <c r="HVR186" s="79"/>
      <c r="HVS186" s="79"/>
      <c r="HVT186" s="79"/>
      <c r="HVU186" s="79"/>
      <c r="HVV186" s="79"/>
      <c r="HVW186" s="79"/>
      <c r="HVX186" s="79"/>
      <c r="HVY186" s="79"/>
      <c r="HVZ186" s="79"/>
      <c r="HWA186" s="79"/>
      <c r="HWB186" s="79"/>
      <c r="HWC186" s="79"/>
      <c r="HWD186" s="79"/>
      <c r="HWE186" s="79"/>
      <c r="HWF186" s="79"/>
      <c r="HWG186" s="79"/>
      <c r="HWH186" s="79"/>
      <c r="HWI186" s="79"/>
      <c r="HWJ186" s="79"/>
      <c r="HWK186" s="79"/>
      <c r="HWL186" s="79"/>
      <c r="HWM186" s="79"/>
      <c r="HWN186" s="79"/>
      <c r="HWO186" s="79"/>
      <c r="HWP186" s="79"/>
      <c r="HWQ186" s="79"/>
      <c r="HWR186" s="79"/>
      <c r="HWS186" s="79"/>
      <c r="HWT186" s="79"/>
      <c r="HWU186" s="79"/>
      <c r="HWV186" s="79"/>
      <c r="HWW186" s="79"/>
      <c r="HWX186" s="79"/>
      <c r="HWY186" s="79"/>
      <c r="HWZ186" s="79"/>
      <c r="HXA186" s="79"/>
      <c r="HXB186" s="79"/>
      <c r="HXC186" s="79"/>
      <c r="HXD186" s="79"/>
      <c r="HXE186" s="79"/>
      <c r="HXF186" s="79"/>
      <c r="HXG186" s="79"/>
      <c r="HXH186" s="79"/>
      <c r="HXI186" s="79"/>
      <c r="HXJ186" s="79"/>
      <c r="HXK186" s="79"/>
      <c r="HXL186" s="79"/>
      <c r="HXM186" s="79"/>
      <c r="HXN186" s="79"/>
      <c r="HXO186" s="79"/>
      <c r="HXP186" s="79"/>
      <c r="HXQ186" s="79"/>
      <c r="HXR186" s="79"/>
      <c r="HXS186" s="79"/>
      <c r="HXT186" s="79"/>
      <c r="HXU186" s="79"/>
      <c r="HXV186" s="79"/>
      <c r="HXW186" s="79"/>
      <c r="HXX186" s="79"/>
      <c r="HXY186" s="79"/>
      <c r="HXZ186" s="79"/>
      <c r="HYA186" s="79"/>
      <c r="HYB186" s="79"/>
      <c r="HYC186" s="79"/>
      <c r="HYD186" s="79"/>
      <c r="HYE186" s="79"/>
      <c r="HYF186" s="79"/>
      <c r="HYG186" s="79"/>
      <c r="HYH186" s="79"/>
      <c r="HYI186" s="79"/>
      <c r="HYJ186" s="79"/>
      <c r="HYK186" s="79"/>
      <c r="HYL186" s="79"/>
      <c r="HYM186" s="79"/>
      <c r="HYN186" s="79"/>
      <c r="HYO186" s="79"/>
      <c r="HYP186" s="79"/>
      <c r="HYQ186" s="79"/>
      <c r="HYR186" s="79"/>
      <c r="HYS186" s="79"/>
      <c r="HYT186" s="79"/>
      <c r="HYU186" s="79"/>
      <c r="HYV186" s="79"/>
      <c r="HYW186" s="79"/>
      <c r="HYX186" s="79"/>
      <c r="HYY186" s="79"/>
      <c r="HYZ186" s="79"/>
      <c r="HZA186" s="79"/>
      <c r="HZB186" s="79"/>
      <c r="HZC186" s="79"/>
      <c r="HZD186" s="79"/>
      <c r="HZE186" s="79"/>
      <c r="HZF186" s="79"/>
      <c r="HZG186" s="79"/>
      <c r="HZH186" s="79"/>
      <c r="HZI186" s="79"/>
      <c r="HZJ186" s="79"/>
      <c r="HZK186" s="79"/>
      <c r="HZL186" s="79"/>
      <c r="HZM186" s="79"/>
      <c r="HZN186" s="79"/>
      <c r="HZO186" s="79"/>
      <c r="HZP186" s="79"/>
      <c r="HZQ186" s="79"/>
      <c r="HZR186" s="79"/>
      <c r="HZS186" s="79"/>
      <c r="HZT186" s="79"/>
      <c r="HZU186" s="79"/>
      <c r="HZV186" s="79"/>
      <c r="HZW186" s="79"/>
      <c r="HZX186" s="79"/>
      <c r="HZY186" s="79"/>
      <c r="HZZ186" s="79"/>
      <c r="IAA186" s="79"/>
      <c r="IAB186" s="79"/>
      <c r="IAC186" s="79"/>
      <c r="IAD186" s="79"/>
      <c r="IAE186" s="79"/>
      <c r="IAF186" s="79"/>
      <c r="IAG186" s="79"/>
      <c r="IAH186" s="79"/>
      <c r="IAI186" s="79"/>
      <c r="IAJ186" s="79"/>
      <c r="IAK186" s="79"/>
      <c r="IAL186" s="79"/>
      <c r="IAM186" s="79"/>
      <c r="IAN186" s="79"/>
      <c r="IAO186" s="79"/>
      <c r="IAP186" s="79"/>
      <c r="IAQ186" s="79"/>
      <c r="IAR186" s="79"/>
      <c r="IAS186" s="79"/>
      <c r="IAT186" s="79"/>
      <c r="IAU186" s="79"/>
      <c r="IAV186" s="79"/>
      <c r="IAW186" s="79"/>
      <c r="IAX186" s="79"/>
      <c r="IAY186" s="79"/>
      <c r="IAZ186" s="79"/>
      <c r="IBA186" s="79"/>
      <c r="IBB186" s="79"/>
      <c r="IBC186" s="79"/>
      <c r="IBD186" s="79"/>
      <c r="IBE186" s="79"/>
      <c r="IBF186" s="79"/>
      <c r="IBG186" s="79"/>
      <c r="IBH186" s="79"/>
      <c r="IBI186" s="79"/>
      <c r="IBJ186" s="79"/>
      <c r="IBK186" s="79"/>
      <c r="IBL186" s="79"/>
      <c r="IBM186" s="79"/>
      <c r="IBN186" s="79"/>
      <c r="IBO186" s="79"/>
      <c r="IBP186" s="79"/>
      <c r="IBQ186" s="79"/>
      <c r="IBR186" s="79"/>
      <c r="IBS186" s="79"/>
      <c r="IBT186" s="79"/>
      <c r="IBU186" s="79"/>
      <c r="IBV186" s="79"/>
      <c r="IBW186" s="79"/>
      <c r="IBX186" s="79"/>
      <c r="IBY186" s="79"/>
      <c r="IBZ186" s="79"/>
      <c r="ICA186" s="79"/>
      <c r="ICB186" s="79"/>
      <c r="ICC186" s="79"/>
      <c r="ICD186" s="79"/>
      <c r="ICE186" s="79"/>
      <c r="ICF186" s="79"/>
      <c r="ICG186" s="79"/>
      <c r="ICH186" s="79"/>
      <c r="ICI186" s="79"/>
      <c r="ICJ186" s="79"/>
      <c r="ICK186" s="79"/>
      <c r="ICL186" s="79"/>
      <c r="ICM186" s="79"/>
      <c r="ICN186" s="79"/>
      <c r="ICO186" s="79"/>
      <c r="ICP186" s="79"/>
      <c r="ICQ186" s="79"/>
      <c r="ICR186" s="79"/>
      <c r="ICS186" s="79"/>
      <c r="ICT186" s="79"/>
      <c r="ICU186" s="79"/>
      <c r="ICV186" s="79"/>
      <c r="ICW186" s="79"/>
      <c r="ICX186" s="79"/>
      <c r="ICY186" s="79"/>
      <c r="ICZ186" s="79"/>
      <c r="IDA186" s="79"/>
      <c r="IDB186" s="79"/>
      <c r="IDC186" s="79"/>
      <c r="IDD186" s="79"/>
      <c r="IDE186" s="79"/>
      <c r="IDF186" s="79"/>
      <c r="IDG186" s="79"/>
      <c r="IDH186" s="79"/>
      <c r="IDI186" s="79"/>
      <c r="IDJ186" s="79"/>
      <c r="IDK186" s="79"/>
      <c r="IDL186" s="79"/>
      <c r="IDM186" s="79"/>
      <c r="IDN186" s="79"/>
      <c r="IDO186" s="79"/>
      <c r="IDP186" s="79"/>
      <c r="IDQ186" s="79"/>
      <c r="IDR186" s="79"/>
      <c r="IDS186" s="79"/>
      <c r="IDT186" s="79"/>
      <c r="IDU186" s="79"/>
      <c r="IDV186" s="79"/>
      <c r="IDW186" s="79"/>
      <c r="IDX186" s="79"/>
      <c r="IDY186" s="79"/>
      <c r="IDZ186" s="79"/>
      <c r="IEA186" s="79"/>
      <c r="IEB186" s="79"/>
      <c r="IEC186" s="79"/>
      <c r="IED186" s="79"/>
      <c r="IEE186" s="79"/>
      <c r="IEF186" s="79"/>
      <c r="IEG186" s="79"/>
      <c r="IEH186" s="79"/>
      <c r="IEI186" s="79"/>
      <c r="IEJ186" s="79"/>
      <c r="IEK186" s="79"/>
      <c r="IEL186" s="79"/>
      <c r="IEM186" s="79"/>
      <c r="IEN186" s="79"/>
      <c r="IEO186" s="79"/>
      <c r="IEP186" s="79"/>
      <c r="IEQ186" s="79"/>
      <c r="IER186" s="79"/>
      <c r="IES186" s="79"/>
      <c r="IET186" s="79"/>
      <c r="IEU186" s="79"/>
      <c r="IEV186" s="79"/>
      <c r="IEW186" s="79"/>
      <c r="IEX186" s="79"/>
      <c r="IEY186" s="79"/>
      <c r="IEZ186" s="79"/>
      <c r="IFA186" s="79"/>
      <c r="IFB186" s="79"/>
      <c r="IFC186" s="79"/>
      <c r="IFD186" s="79"/>
      <c r="IFE186" s="79"/>
      <c r="IFF186" s="79"/>
      <c r="IFG186" s="79"/>
      <c r="IFH186" s="79"/>
      <c r="IFI186" s="79"/>
      <c r="IFJ186" s="79"/>
      <c r="IFK186" s="79"/>
      <c r="IFL186" s="79"/>
      <c r="IFM186" s="79"/>
      <c r="IFN186" s="79"/>
      <c r="IFO186" s="79"/>
      <c r="IFP186" s="79"/>
      <c r="IFQ186" s="79"/>
      <c r="IFR186" s="79"/>
      <c r="IFS186" s="79"/>
      <c r="IFT186" s="79"/>
      <c r="IFU186" s="79"/>
      <c r="IFV186" s="79"/>
      <c r="IFW186" s="79"/>
      <c r="IFX186" s="79"/>
      <c r="IFY186" s="79"/>
      <c r="IFZ186" s="79"/>
      <c r="IGA186" s="79"/>
      <c r="IGB186" s="79"/>
      <c r="IGC186" s="79"/>
      <c r="IGD186" s="79"/>
      <c r="IGE186" s="79"/>
      <c r="IGF186" s="79"/>
      <c r="IGG186" s="79"/>
      <c r="IGH186" s="79"/>
      <c r="IGI186" s="79"/>
      <c r="IGJ186" s="79"/>
      <c r="IGK186" s="79"/>
      <c r="IGL186" s="79"/>
      <c r="IGM186" s="79"/>
      <c r="IGN186" s="79"/>
      <c r="IGO186" s="79"/>
      <c r="IGP186" s="79"/>
      <c r="IGQ186" s="79"/>
      <c r="IGR186" s="79"/>
      <c r="IGS186" s="79"/>
      <c r="IGT186" s="79"/>
      <c r="IGU186" s="79"/>
      <c r="IGV186" s="79"/>
      <c r="IGW186" s="79"/>
      <c r="IGX186" s="79"/>
      <c r="IGY186" s="79"/>
      <c r="IGZ186" s="79"/>
      <c r="IHA186" s="79"/>
      <c r="IHB186" s="79"/>
      <c r="IHC186" s="79"/>
      <c r="IHD186" s="79"/>
      <c r="IHE186" s="79"/>
      <c r="IHF186" s="79"/>
      <c r="IHG186" s="79"/>
      <c r="IHH186" s="79"/>
      <c r="IHI186" s="79"/>
      <c r="IHJ186" s="79"/>
      <c r="IHK186" s="79"/>
      <c r="IHL186" s="79"/>
      <c r="IHM186" s="79"/>
      <c r="IHN186" s="79"/>
      <c r="IHO186" s="79"/>
      <c r="IHP186" s="79"/>
      <c r="IHQ186" s="79"/>
      <c r="IHR186" s="79"/>
      <c r="IHS186" s="79"/>
      <c r="IHT186" s="79"/>
      <c r="IHU186" s="79"/>
      <c r="IHV186" s="79"/>
      <c r="IHW186" s="79"/>
      <c r="IHX186" s="79"/>
      <c r="IHY186" s="79"/>
      <c r="IHZ186" s="79"/>
      <c r="IIA186" s="79"/>
      <c r="IIB186" s="79"/>
      <c r="IIC186" s="79"/>
      <c r="IID186" s="79"/>
      <c r="IIE186" s="79"/>
      <c r="IIF186" s="79"/>
      <c r="IIG186" s="79"/>
      <c r="IIH186" s="79"/>
      <c r="III186" s="79"/>
      <c r="IIJ186" s="79"/>
      <c r="IIK186" s="79"/>
      <c r="IIL186" s="79"/>
      <c r="IIM186" s="79"/>
      <c r="IIN186" s="79"/>
      <c r="IIO186" s="79"/>
      <c r="IIP186" s="79"/>
      <c r="IIQ186" s="79"/>
      <c r="IIR186" s="79"/>
      <c r="IIS186" s="79"/>
      <c r="IIT186" s="79"/>
      <c r="IIU186" s="79"/>
      <c r="IIV186" s="79"/>
      <c r="IIW186" s="79"/>
      <c r="IIX186" s="79"/>
      <c r="IIY186" s="79"/>
      <c r="IIZ186" s="79"/>
      <c r="IJA186" s="79"/>
      <c r="IJB186" s="79"/>
      <c r="IJC186" s="79"/>
      <c r="IJD186" s="79"/>
      <c r="IJE186" s="79"/>
      <c r="IJF186" s="79"/>
      <c r="IJG186" s="79"/>
      <c r="IJH186" s="79"/>
      <c r="IJI186" s="79"/>
      <c r="IJJ186" s="79"/>
      <c r="IJK186" s="79"/>
      <c r="IJL186" s="79"/>
      <c r="IJM186" s="79"/>
      <c r="IJN186" s="79"/>
      <c r="IJO186" s="79"/>
      <c r="IJP186" s="79"/>
      <c r="IJQ186" s="79"/>
      <c r="IJR186" s="79"/>
      <c r="IJS186" s="79"/>
      <c r="IJT186" s="79"/>
      <c r="IJU186" s="79"/>
      <c r="IJV186" s="79"/>
      <c r="IJW186" s="79"/>
      <c r="IJX186" s="79"/>
      <c r="IJY186" s="79"/>
      <c r="IJZ186" s="79"/>
      <c r="IKA186" s="79"/>
      <c r="IKB186" s="79"/>
      <c r="IKC186" s="79"/>
      <c r="IKD186" s="79"/>
      <c r="IKE186" s="79"/>
      <c r="IKF186" s="79"/>
      <c r="IKG186" s="79"/>
      <c r="IKH186" s="79"/>
      <c r="IKI186" s="79"/>
      <c r="IKJ186" s="79"/>
      <c r="IKK186" s="79"/>
      <c r="IKL186" s="79"/>
      <c r="IKM186" s="79"/>
      <c r="IKN186" s="79"/>
      <c r="IKO186" s="79"/>
      <c r="IKP186" s="79"/>
      <c r="IKQ186" s="79"/>
      <c r="IKR186" s="79"/>
      <c r="IKS186" s="79"/>
      <c r="IKT186" s="79"/>
      <c r="IKU186" s="79"/>
      <c r="IKV186" s="79"/>
      <c r="IKW186" s="79"/>
      <c r="IKX186" s="79"/>
      <c r="IKY186" s="79"/>
      <c r="IKZ186" s="79"/>
      <c r="ILA186" s="79"/>
      <c r="ILB186" s="79"/>
      <c r="ILC186" s="79"/>
      <c r="ILD186" s="79"/>
      <c r="ILE186" s="79"/>
      <c r="ILF186" s="79"/>
      <c r="ILG186" s="79"/>
      <c r="ILH186" s="79"/>
      <c r="ILI186" s="79"/>
      <c r="ILJ186" s="79"/>
      <c r="ILK186" s="79"/>
      <c r="ILL186" s="79"/>
      <c r="ILM186" s="79"/>
      <c r="ILN186" s="79"/>
      <c r="ILO186" s="79"/>
      <c r="ILP186" s="79"/>
      <c r="ILQ186" s="79"/>
      <c r="ILR186" s="79"/>
      <c r="ILS186" s="79"/>
      <c r="ILT186" s="79"/>
      <c r="ILU186" s="79"/>
      <c r="ILV186" s="79"/>
      <c r="ILW186" s="79"/>
      <c r="ILX186" s="79"/>
      <c r="ILY186" s="79"/>
      <c r="ILZ186" s="79"/>
      <c r="IMA186" s="79"/>
      <c r="IMB186" s="79"/>
      <c r="IMC186" s="79"/>
      <c r="IMD186" s="79"/>
      <c r="IME186" s="79"/>
      <c r="IMF186" s="79"/>
      <c r="IMG186" s="79"/>
      <c r="IMH186" s="79"/>
      <c r="IMI186" s="79"/>
      <c r="IMJ186" s="79"/>
      <c r="IMK186" s="79"/>
      <c r="IML186" s="79"/>
      <c r="IMM186" s="79"/>
      <c r="IMN186" s="79"/>
      <c r="IMO186" s="79"/>
      <c r="IMP186" s="79"/>
      <c r="IMQ186" s="79"/>
      <c r="IMR186" s="79"/>
      <c r="IMS186" s="79"/>
      <c r="IMT186" s="79"/>
      <c r="IMU186" s="79"/>
      <c r="IMV186" s="79"/>
      <c r="IMW186" s="79"/>
      <c r="IMX186" s="79"/>
      <c r="IMY186" s="79"/>
      <c r="IMZ186" s="79"/>
      <c r="INA186" s="79"/>
      <c r="INB186" s="79"/>
      <c r="INC186" s="79"/>
      <c r="IND186" s="79"/>
      <c r="INE186" s="79"/>
      <c r="INF186" s="79"/>
      <c r="ING186" s="79"/>
      <c r="INH186" s="79"/>
      <c r="INI186" s="79"/>
      <c r="INJ186" s="79"/>
      <c r="INK186" s="79"/>
      <c r="INL186" s="79"/>
      <c r="INM186" s="79"/>
      <c r="INN186" s="79"/>
      <c r="INO186" s="79"/>
      <c r="INP186" s="79"/>
      <c r="INQ186" s="79"/>
      <c r="INR186" s="79"/>
      <c r="INS186" s="79"/>
      <c r="INT186" s="79"/>
      <c r="INU186" s="79"/>
      <c r="INV186" s="79"/>
      <c r="INW186" s="79"/>
      <c r="INX186" s="79"/>
      <c r="INY186" s="79"/>
      <c r="INZ186" s="79"/>
      <c r="IOA186" s="79"/>
      <c r="IOB186" s="79"/>
      <c r="IOC186" s="79"/>
      <c r="IOD186" s="79"/>
      <c r="IOE186" s="79"/>
      <c r="IOF186" s="79"/>
      <c r="IOG186" s="79"/>
      <c r="IOH186" s="79"/>
      <c r="IOI186" s="79"/>
      <c r="IOJ186" s="79"/>
      <c r="IOK186" s="79"/>
      <c r="IOL186" s="79"/>
      <c r="IOM186" s="79"/>
      <c r="ION186" s="79"/>
      <c r="IOO186" s="79"/>
      <c r="IOP186" s="79"/>
      <c r="IOQ186" s="79"/>
      <c r="IOR186" s="79"/>
      <c r="IOS186" s="79"/>
      <c r="IOT186" s="79"/>
      <c r="IOU186" s="79"/>
      <c r="IOV186" s="79"/>
      <c r="IOW186" s="79"/>
      <c r="IOX186" s="79"/>
      <c r="IOY186" s="79"/>
      <c r="IOZ186" s="79"/>
      <c r="IPA186" s="79"/>
      <c r="IPB186" s="79"/>
      <c r="IPC186" s="79"/>
      <c r="IPD186" s="79"/>
      <c r="IPE186" s="79"/>
      <c r="IPF186" s="79"/>
      <c r="IPG186" s="79"/>
      <c r="IPH186" s="79"/>
      <c r="IPI186" s="79"/>
      <c r="IPJ186" s="79"/>
      <c r="IPK186" s="79"/>
      <c r="IPL186" s="79"/>
      <c r="IPM186" s="79"/>
      <c r="IPN186" s="79"/>
      <c r="IPO186" s="79"/>
      <c r="IPP186" s="79"/>
      <c r="IPQ186" s="79"/>
      <c r="IPR186" s="79"/>
      <c r="IPS186" s="79"/>
      <c r="IPT186" s="79"/>
      <c r="IPU186" s="79"/>
      <c r="IPV186" s="79"/>
      <c r="IPW186" s="79"/>
      <c r="IPX186" s="79"/>
      <c r="IPY186" s="79"/>
      <c r="IPZ186" s="79"/>
      <c r="IQA186" s="79"/>
      <c r="IQB186" s="79"/>
      <c r="IQC186" s="79"/>
      <c r="IQD186" s="79"/>
      <c r="IQE186" s="79"/>
      <c r="IQF186" s="79"/>
      <c r="IQG186" s="79"/>
      <c r="IQH186" s="79"/>
      <c r="IQI186" s="79"/>
      <c r="IQJ186" s="79"/>
      <c r="IQK186" s="79"/>
      <c r="IQL186" s="79"/>
      <c r="IQM186" s="79"/>
      <c r="IQN186" s="79"/>
      <c r="IQO186" s="79"/>
      <c r="IQP186" s="79"/>
      <c r="IQQ186" s="79"/>
      <c r="IQR186" s="79"/>
      <c r="IQS186" s="79"/>
      <c r="IQT186" s="79"/>
      <c r="IQU186" s="79"/>
      <c r="IQV186" s="79"/>
      <c r="IQW186" s="79"/>
      <c r="IQX186" s="79"/>
      <c r="IQY186" s="79"/>
      <c r="IQZ186" s="79"/>
      <c r="IRA186" s="79"/>
      <c r="IRB186" s="79"/>
      <c r="IRC186" s="79"/>
      <c r="IRD186" s="79"/>
      <c r="IRE186" s="79"/>
      <c r="IRF186" s="79"/>
      <c r="IRG186" s="79"/>
      <c r="IRH186" s="79"/>
      <c r="IRI186" s="79"/>
      <c r="IRJ186" s="79"/>
      <c r="IRK186" s="79"/>
      <c r="IRL186" s="79"/>
      <c r="IRM186" s="79"/>
      <c r="IRN186" s="79"/>
      <c r="IRO186" s="79"/>
      <c r="IRP186" s="79"/>
      <c r="IRQ186" s="79"/>
      <c r="IRR186" s="79"/>
      <c r="IRS186" s="79"/>
      <c r="IRT186" s="79"/>
      <c r="IRU186" s="79"/>
      <c r="IRV186" s="79"/>
      <c r="IRW186" s="79"/>
      <c r="IRX186" s="79"/>
      <c r="IRY186" s="79"/>
      <c r="IRZ186" s="79"/>
      <c r="ISA186" s="79"/>
      <c r="ISB186" s="79"/>
      <c r="ISC186" s="79"/>
      <c r="ISD186" s="79"/>
      <c r="ISE186" s="79"/>
      <c r="ISF186" s="79"/>
      <c r="ISG186" s="79"/>
      <c r="ISH186" s="79"/>
      <c r="ISI186" s="79"/>
      <c r="ISJ186" s="79"/>
      <c r="ISK186" s="79"/>
      <c r="ISL186" s="79"/>
      <c r="ISM186" s="79"/>
      <c r="ISN186" s="79"/>
      <c r="ISO186" s="79"/>
      <c r="ISP186" s="79"/>
      <c r="ISQ186" s="79"/>
      <c r="ISR186" s="79"/>
      <c r="ISS186" s="79"/>
      <c r="IST186" s="79"/>
      <c r="ISU186" s="79"/>
      <c r="ISV186" s="79"/>
      <c r="ISW186" s="79"/>
      <c r="ISX186" s="79"/>
      <c r="ISY186" s="79"/>
      <c r="ISZ186" s="79"/>
      <c r="ITA186" s="79"/>
      <c r="ITB186" s="79"/>
      <c r="ITC186" s="79"/>
      <c r="ITD186" s="79"/>
      <c r="ITE186" s="79"/>
      <c r="ITF186" s="79"/>
      <c r="ITG186" s="79"/>
      <c r="ITH186" s="79"/>
      <c r="ITI186" s="79"/>
      <c r="ITJ186" s="79"/>
      <c r="ITK186" s="79"/>
      <c r="ITL186" s="79"/>
      <c r="ITM186" s="79"/>
      <c r="ITN186" s="79"/>
      <c r="ITO186" s="79"/>
      <c r="ITP186" s="79"/>
      <c r="ITQ186" s="79"/>
      <c r="ITR186" s="79"/>
      <c r="ITS186" s="79"/>
      <c r="ITT186" s="79"/>
      <c r="ITU186" s="79"/>
      <c r="ITV186" s="79"/>
      <c r="ITW186" s="79"/>
      <c r="ITX186" s="79"/>
      <c r="ITY186" s="79"/>
      <c r="ITZ186" s="79"/>
      <c r="IUA186" s="79"/>
      <c r="IUB186" s="79"/>
      <c r="IUC186" s="79"/>
      <c r="IUD186" s="79"/>
      <c r="IUE186" s="79"/>
      <c r="IUF186" s="79"/>
      <c r="IUG186" s="79"/>
      <c r="IUH186" s="79"/>
      <c r="IUI186" s="79"/>
      <c r="IUJ186" s="79"/>
      <c r="IUK186" s="79"/>
      <c r="IUL186" s="79"/>
      <c r="IUM186" s="79"/>
      <c r="IUN186" s="79"/>
      <c r="IUO186" s="79"/>
      <c r="IUP186" s="79"/>
      <c r="IUQ186" s="79"/>
      <c r="IUR186" s="79"/>
      <c r="IUS186" s="79"/>
      <c r="IUT186" s="79"/>
      <c r="IUU186" s="79"/>
      <c r="IUV186" s="79"/>
      <c r="IUW186" s="79"/>
      <c r="IUX186" s="79"/>
      <c r="IUY186" s="79"/>
      <c r="IUZ186" s="79"/>
      <c r="IVA186" s="79"/>
      <c r="IVB186" s="79"/>
      <c r="IVC186" s="79"/>
      <c r="IVD186" s="79"/>
      <c r="IVE186" s="79"/>
      <c r="IVF186" s="79"/>
      <c r="IVG186" s="79"/>
      <c r="IVH186" s="79"/>
      <c r="IVI186" s="79"/>
      <c r="IVJ186" s="79"/>
      <c r="IVK186" s="79"/>
      <c r="IVL186" s="79"/>
      <c r="IVM186" s="79"/>
      <c r="IVN186" s="79"/>
      <c r="IVO186" s="79"/>
      <c r="IVP186" s="79"/>
      <c r="IVQ186" s="79"/>
      <c r="IVR186" s="79"/>
      <c r="IVS186" s="79"/>
      <c r="IVT186" s="79"/>
      <c r="IVU186" s="79"/>
      <c r="IVV186" s="79"/>
      <c r="IVW186" s="79"/>
      <c r="IVX186" s="79"/>
      <c r="IVY186" s="79"/>
      <c r="IVZ186" s="79"/>
      <c r="IWA186" s="79"/>
      <c r="IWB186" s="79"/>
      <c r="IWC186" s="79"/>
      <c r="IWD186" s="79"/>
      <c r="IWE186" s="79"/>
      <c r="IWF186" s="79"/>
      <c r="IWG186" s="79"/>
      <c r="IWH186" s="79"/>
      <c r="IWI186" s="79"/>
      <c r="IWJ186" s="79"/>
      <c r="IWK186" s="79"/>
      <c r="IWL186" s="79"/>
      <c r="IWM186" s="79"/>
      <c r="IWN186" s="79"/>
      <c r="IWO186" s="79"/>
      <c r="IWP186" s="79"/>
      <c r="IWQ186" s="79"/>
      <c r="IWR186" s="79"/>
      <c r="IWS186" s="79"/>
      <c r="IWT186" s="79"/>
      <c r="IWU186" s="79"/>
      <c r="IWV186" s="79"/>
      <c r="IWW186" s="79"/>
      <c r="IWX186" s="79"/>
      <c r="IWY186" s="79"/>
      <c r="IWZ186" s="79"/>
      <c r="IXA186" s="79"/>
      <c r="IXB186" s="79"/>
      <c r="IXC186" s="79"/>
      <c r="IXD186" s="79"/>
      <c r="IXE186" s="79"/>
      <c r="IXF186" s="79"/>
      <c r="IXG186" s="79"/>
      <c r="IXH186" s="79"/>
      <c r="IXI186" s="79"/>
      <c r="IXJ186" s="79"/>
      <c r="IXK186" s="79"/>
      <c r="IXL186" s="79"/>
      <c r="IXM186" s="79"/>
      <c r="IXN186" s="79"/>
      <c r="IXO186" s="79"/>
      <c r="IXP186" s="79"/>
      <c r="IXQ186" s="79"/>
      <c r="IXR186" s="79"/>
      <c r="IXS186" s="79"/>
      <c r="IXT186" s="79"/>
      <c r="IXU186" s="79"/>
      <c r="IXV186" s="79"/>
      <c r="IXW186" s="79"/>
      <c r="IXX186" s="79"/>
      <c r="IXY186" s="79"/>
      <c r="IXZ186" s="79"/>
      <c r="IYA186" s="79"/>
      <c r="IYB186" s="79"/>
      <c r="IYC186" s="79"/>
      <c r="IYD186" s="79"/>
      <c r="IYE186" s="79"/>
      <c r="IYF186" s="79"/>
      <c r="IYG186" s="79"/>
      <c r="IYH186" s="79"/>
      <c r="IYI186" s="79"/>
      <c r="IYJ186" s="79"/>
      <c r="IYK186" s="79"/>
      <c r="IYL186" s="79"/>
      <c r="IYM186" s="79"/>
      <c r="IYN186" s="79"/>
      <c r="IYO186" s="79"/>
      <c r="IYP186" s="79"/>
      <c r="IYQ186" s="79"/>
      <c r="IYR186" s="79"/>
      <c r="IYS186" s="79"/>
      <c r="IYT186" s="79"/>
      <c r="IYU186" s="79"/>
      <c r="IYV186" s="79"/>
      <c r="IYW186" s="79"/>
      <c r="IYX186" s="79"/>
      <c r="IYY186" s="79"/>
      <c r="IYZ186" s="79"/>
      <c r="IZA186" s="79"/>
      <c r="IZB186" s="79"/>
      <c r="IZC186" s="79"/>
      <c r="IZD186" s="79"/>
      <c r="IZE186" s="79"/>
      <c r="IZF186" s="79"/>
      <c r="IZG186" s="79"/>
      <c r="IZH186" s="79"/>
      <c r="IZI186" s="79"/>
      <c r="IZJ186" s="79"/>
      <c r="IZK186" s="79"/>
      <c r="IZL186" s="79"/>
      <c r="IZM186" s="79"/>
      <c r="IZN186" s="79"/>
      <c r="IZO186" s="79"/>
      <c r="IZP186" s="79"/>
      <c r="IZQ186" s="79"/>
      <c r="IZR186" s="79"/>
      <c r="IZS186" s="79"/>
      <c r="IZT186" s="79"/>
      <c r="IZU186" s="79"/>
      <c r="IZV186" s="79"/>
      <c r="IZW186" s="79"/>
      <c r="IZX186" s="79"/>
      <c r="IZY186" s="79"/>
      <c r="IZZ186" s="79"/>
      <c r="JAA186" s="79"/>
      <c r="JAB186" s="79"/>
      <c r="JAC186" s="79"/>
      <c r="JAD186" s="79"/>
      <c r="JAE186" s="79"/>
      <c r="JAF186" s="79"/>
      <c r="JAG186" s="79"/>
      <c r="JAH186" s="79"/>
      <c r="JAI186" s="79"/>
      <c r="JAJ186" s="79"/>
      <c r="JAK186" s="79"/>
      <c r="JAL186" s="79"/>
      <c r="JAM186" s="79"/>
      <c r="JAN186" s="79"/>
      <c r="JAO186" s="79"/>
      <c r="JAP186" s="79"/>
      <c r="JAQ186" s="79"/>
      <c r="JAR186" s="79"/>
      <c r="JAS186" s="79"/>
      <c r="JAT186" s="79"/>
      <c r="JAU186" s="79"/>
      <c r="JAV186" s="79"/>
      <c r="JAW186" s="79"/>
      <c r="JAX186" s="79"/>
      <c r="JAY186" s="79"/>
      <c r="JAZ186" s="79"/>
      <c r="JBA186" s="79"/>
      <c r="JBB186" s="79"/>
      <c r="JBC186" s="79"/>
      <c r="JBD186" s="79"/>
      <c r="JBE186" s="79"/>
      <c r="JBF186" s="79"/>
      <c r="JBG186" s="79"/>
      <c r="JBH186" s="79"/>
      <c r="JBI186" s="79"/>
      <c r="JBJ186" s="79"/>
      <c r="JBK186" s="79"/>
      <c r="JBL186" s="79"/>
      <c r="JBM186" s="79"/>
      <c r="JBN186" s="79"/>
      <c r="JBO186" s="79"/>
      <c r="JBP186" s="79"/>
      <c r="JBQ186" s="79"/>
      <c r="JBR186" s="79"/>
      <c r="JBS186" s="79"/>
      <c r="JBT186" s="79"/>
      <c r="JBU186" s="79"/>
      <c r="JBV186" s="79"/>
      <c r="JBW186" s="79"/>
      <c r="JBX186" s="79"/>
      <c r="JBY186" s="79"/>
      <c r="JBZ186" s="79"/>
      <c r="JCA186" s="79"/>
      <c r="JCB186" s="79"/>
      <c r="JCC186" s="79"/>
      <c r="JCD186" s="79"/>
      <c r="JCE186" s="79"/>
      <c r="JCF186" s="79"/>
      <c r="JCG186" s="79"/>
      <c r="JCH186" s="79"/>
      <c r="JCI186" s="79"/>
      <c r="JCJ186" s="79"/>
      <c r="JCK186" s="79"/>
      <c r="JCL186" s="79"/>
      <c r="JCM186" s="79"/>
      <c r="JCN186" s="79"/>
      <c r="JCO186" s="79"/>
      <c r="JCP186" s="79"/>
      <c r="JCQ186" s="79"/>
      <c r="JCR186" s="79"/>
      <c r="JCS186" s="79"/>
      <c r="JCT186" s="79"/>
      <c r="JCU186" s="79"/>
      <c r="JCV186" s="79"/>
      <c r="JCW186" s="79"/>
      <c r="JCX186" s="79"/>
      <c r="JCY186" s="79"/>
      <c r="JCZ186" s="79"/>
      <c r="JDA186" s="79"/>
      <c r="JDB186" s="79"/>
      <c r="JDC186" s="79"/>
      <c r="JDD186" s="79"/>
      <c r="JDE186" s="79"/>
      <c r="JDF186" s="79"/>
      <c r="JDG186" s="79"/>
      <c r="JDH186" s="79"/>
      <c r="JDI186" s="79"/>
      <c r="JDJ186" s="79"/>
      <c r="JDK186" s="79"/>
      <c r="JDL186" s="79"/>
      <c r="JDM186" s="79"/>
      <c r="JDN186" s="79"/>
      <c r="JDO186" s="79"/>
      <c r="JDP186" s="79"/>
      <c r="JDQ186" s="79"/>
      <c r="JDR186" s="79"/>
      <c r="JDS186" s="79"/>
      <c r="JDT186" s="79"/>
      <c r="JDU186" s="79"/>
      <c r="JDV186" s="79"/>
      <c r="JDW186" s="79"/>
      <c r="JDX186" s="79"/>
      <c r="JDY186" s="79"/>
      <c r="JDZ186" s="79"/>
      <c r="JEA186" s="79"/>
      <c r="JEB186" s="79"/>
      <c r="JEC186" s="79"/>
      <c r="JED186" s="79"/>
      <c r="JEE186" s="79"/>
      <c r="JEF186" s="79"/>
      <c r="JEG186" s="79"/>
      <c r="JEH186" s="79"/>
      <c r="JEI186" s="79"/>
      <c r="JEJ186" s="79"/>
      <c r="JEK186" s="79"/>
      <c r="JEL186" s="79"/>
      <c r="JEM186" s="79"/>
      <c r="JEN186" s="79"/>
      <c r="JEO186" s="79"/>
      <c r="JEP186" s="79"/>
      <c r="JEQ186" s="79"/>
      <c r="JER186" s="79"/>
      <c r="JES186" s="79"/>
      <c r="JET186" s="79"/>
      <c r="JEU186" s="79"/>
      <c r="JEV186" s="79"/>
      <c r="JEW186" s="79"/>
      <c r="JEX186" s="79"/>
      <c r="JEY186" s="79"/>
      <c r="JEZ186" s="79"/>
      <c r="JFA186" s="79"/>
      <c r="JFB186" s="79"/>
      <c r="JFC186" s="79"/>
      <c r="JFD186" s="79"/>
      <c r="JFE186" s="79"/>
      <c r="JFF186" s="79"/>
      <c r="JFG186" s="79"/>
      <c r="JFH186" s="79"/>
      <c r="JFI186" s="79"/>
      <c r="JFJ186" s="79"/>
      <c r="JFK186" s="79"/>
      <c r="JFL186" s="79"/>
      <c r="JFM186" s="79"/>
      <c r="JFN186" s="79"/>
      <c r="JFO186" s="79"/>
      <c r="JFP186" s="79"/>
      <c r="JFQ186" s="79"/>
      <c r="JFR186" s="79"/>
      <c r="JFS186" s="79"/>
      <c r="JFT186" s="79"/>
      <c r="JFU186" s="79"/>
      <c r="JFV186" s="79"/>
      <c r="JFW186" s="79"/>
      <c r="JFX186" s="79"/>
      <c r="JFY186" s="79"/>
      <c r="JFZ186" s="79"/>
      <c r="JGA186" s="79"/>
      <c r="JGB186" s="79"/>
      <c r="JGC186" s="79"/>
      <c r="JGD186" s="79"/>
      <c r="JGE186" s="79"/>
      <c r="JGF186" s="79"/>
      <c r="JGG186" s="79"/>
      <c r="JGH186" s="79"/>
      <c r="JGI186" s="79"/>
      <c r="JGJ186" s="79"/>
      <c r="JGK186" s="79"/>
      <c r="JGL186" s="79"/>
      <c r="JGM186" s="79"/>
      <c r="JGN186" s="79"/>
      <c r="JGO186" s="79"/>
      <c r="JGP186" s="79"/>
      <c r="JGQ186" s="79"/>
      <c r="JGR186" s="79"/>
      <c r="JGS186" s="79"/>
      <c r="JGT186" s="79"/>
      <c r="JGU186" s="79"/>
      <c r="JGV186" s="79"/>
      <c r="JGW186" s="79"/>
      <c r="JGX186" s="79"/>
      <c r="JGY186" s="79"/>
      <c r="JGZ186" s="79"/>
      <c r="JHA186" s="79"/>
      <c r="JHB186" s="79"/>
      <c r="JHC186" s="79"/>
      <c r="JHD186" s="79"/>
      <c r="JHE186" s="79"/>
      <c r="JHF186" s="79"/>
      <c r="JHG186" s="79"/>
      <c r="JHH186" s="79"/>
      <c r="JHI186" s="79"/>
      <c r="JHJ186" s="79"/>
      <c r="JHK186" s="79"/>
      <c r="JHL186" s="79"/>
      <c r="JHM186" s="79"/>
      <c r="JHN186" s="79"/>
      <c r="JHO186" s="79"/>
      <c r="JHP186" s="79"/>
      <c r="JHQ186" s="79"/>
      <c r="JHR186" s="79"/>
      <c r="JHS186" s="79"/>
      <c r="JHT186" s="79"/>
      <c r="JHU186" s="79"/>
      <c r="JHV186" s="79"/>
      <c r="JHW186" s="79"/>
      <c r="JHX186" s="79"/>
      <c r="JHY186" s="79"/>
      <c r="JHZ186" s="79"/>
      <c r="JIA186" s="79"/>
      <c r="JIB186" s="79"/>
      <c r="JIC186" s="79"/>
      <c r="JID186" s="79"/>
      <c r="JIE186" s="79"/>
      <c r="JIF186" s="79"/>
      <c r="JIG186" s="79"/>
      <c r="JIH186" s="79"/>
      <c r="JII186" s="79"/>
      <c r="JIJ186" s="79"/>
      <c r="JIK186" s="79"/>
      <c r="JIL186" s="79"/>
      <c r="JIM186" s="79"/>
      <c r="JIN186" s="79"/>
      <c r="JIO186" s="79"/>
      <c r="JIP186" s="79"/>
      <c r="JIQ186" s="79"/>
      <c r="JIR186" s="79"/>
      <c r="JIS186" s="79"/>
      <c r="JIT186" s="79"/>
      <c r="JIU186" s="79"/>
      <c r="JIV186" s="79"/>
      <c r="JIW186" s="79"/>
      <c r="JIX186" s="79"/>
      <c r="JIY186" s="79"/>
      <c r="JIZ186" s="79"/>
      <c r="JJA186" s="79"/>
      <c r="JJB186" s="79"/>
      <c r="JJC186" s="79"/>
      <c r="JJD186" s="79"/>
      <c r="JJE186" s="79"/>
      <c r="JJF186" s="79"/>
      <c r="JJG186" s="79"/>
      <c r="JJH186" s="79"/>
      <c r="JJI186" s="79"/>
      <c r="JJJ186" s="79"/>
      <c r="JJK186" s="79"/>
      <c r="JJL186" s="79"/>
      <c r="JJM186" s="79"/>
      <c r="JJN186" s="79"/>
      <c r="JJO186" s="79"/>
      <c r="JJP186" s="79"/>
      <c r="JJQ186" s="79"/>
      <c r="JJR186" s="79"/>
      <c r="JJS186" s="79"/>
      <c r="JJT186" s="79"/>
      <c r="JJU186" s="79"/>
      <c r="JJV186" s="79"/>
      <c r="JJW186" s="79"/>
      <c r="JJX186" s="79"/>
      <c r="JJY186" s="79"/>
      <c r="JJZ186" s="79"/>
      <c r="JKA186" s="79"/>
      <c r="JKB186" s="79"/>
      <c r="JKC186" s="79"/>
      <c r="JKD186" s="79"/>
      <c r="JKE186" s="79"/>
      <c r="JKF186" s="79"/>
      <c r="JKG186" s="79"/>
      <c r="JKH186" s="79"/>
      <c r="JKI186" s="79"/>
      <c r="JKJ186" s="79"/>
      <c r="JKK186" s="79"/>
      <c r="JKL186" s="79"/>
      <c r="JKM186" s="79"/>
      <c r="JKN186" s="79"/>
      <c r="JKO186" s="79"/>
      <c r="JKP186" s="79"/>
      <c r="JKQ186" s="79"/>
      <c r="JKR186" s="79"/>
      <c r="JKS186" s="79"/>
      <c r="JKT186" s="79"/>
      <c r="JKU186" s="79"/>
      <c r="JKV186" s="79"/>
      <c r="JKW186" s="79"/>
      <c r="JKX186" s="79"/>
      <c r="JKY186" s="79"/>
      <c r="JKZ186" s="79"/>
      <c r="JLA186" s="79"/>
      <c r="JLB186" s="79"/>
      <c r="JLC186" s="79"/>
      <c r="JLD186" s="79"/>
      <c r="JLE186" s="79"/>
      <c r="JLF186" s="79"/>
      <c r="JLG186" s="79"/>
      <c r="JLH186" s="79"/>
      <c r="JLI186" s="79"/>
      <c r="JLJ186" s="79"/>
      <c r="JLK186" s="79"/>
      <c r="JLL186" s="79"/>
      <c r="JLM186" s="79"/>
      <c r="JLN186" s="79"/>
      <c r="JLO186" s="79"/>
      <c r="JLP186" s="79"/>
      <c r="JLQ186" s="79"/>
      <c r="JLR186" s="79"/>
      <c r="JLS186" s="79"/>
      <c r="JLT186" s="79"/>
      <c r="JLU186" s="79"/>
      <c r="JLV186" s="79"/>
      <c r="JLW186" s="79"/>
      <c r="JLX186" s="79"/>
      <c r="JLY186" s="79"/>
      <c r="JLZ186" s="79"/>
      <c r="JMA186" s="79"/>
      <c r="JMB186" s="79"/>
      <c r="JMC186" s="79"/>
      <c r="JMD186" s="79"/>
      <c r="JME186" s="79"/>
      <c r="JMF186" s="79"/>
      <c r="JMG186" s="79"/>
      <c r="JMH186" s="79"/>
      <c r="JMI186" s="79"/>
      <c r="JMJ186" s="79"/>
      <c r="JMK186" s="79"/>
      <c r="JML186" s="79"/>
      <c r="JMM186" s="79"/>
      <c r="JMN186" s="79"/>
      <c r="JMO186" s="79"/>
      <c r="JMP186" s="79"/>
      <c r="JMQ186" s="79"/>
      <c r="JMR186" s="79"/>
      <c r="JMS186" s="79"/>
      <c r="JMT186" s="79"/>
      <c r="JMU186" s="79"/>
      <c r="JMV186" s="79"/>
      <c r="JMW186" s="79"/>
      <c r="JMX186" s="79"/>
      <c r="JMY186" s="79"/>
      <c r="JMZ186" s="79"/>
      <c r="JNA186" s="79"/>
      <c r="JNB186" s="79"/>
      <c r="JNC186" s="79"/>
      <c r="JND186" s="79"/>
      <c r="JNE186" s="79"/>
      <c r="JNF186" s="79"/>
      <c r="JNG186" s="79"/>
      <c r="JNH186" s="79"/>
      <c r="JNI186" s="79"/>
      <c r="JNJ186" s="79"/>
      <c r="JNK186" s="79"/>
      <c r="JNL186" s="79"/>
      <c r="JNM186" s="79"/>
      <c r="JNN186" s="79"/>
      <c r="JNO186" s="79"/>
      <c r="JNP186" s="79"/>
      <c r="JNQ186" s="79"/>
      <c r="JNR186" s="79"/>
      <c r="JNS186" s="79"/>
      <c r="JNT186" s="79"/>
      <c r="JNU186" s="79"/>
      <c r="JNV186" s="79"/>
      <c r="JNW186" s="79"/>
      <c r="JNX186" s="79"/>
      <c r="JNY186" s="79"/>
      <c r="JNZ186" s="79"/>
      <c r="JOA186" s="79"/>
      <c r="JOB186" s="79"/>
      <c r="JOC186" s="79"/>
      <c r="JOD186" s="79"/>
      <c r="JOE186" s="79"/>
      <c r="JOF186" s="79"/>
      <c r="JOG186" s="79"/>
      <c r="JOH186" s="79"/>
      <c r="JOI186" s="79"/>
      <c r="JOJ186" s="79"/>
      <c r="JOK186" s="79"/>
      <c r="JOL186" s="79"/>
      <c r="JOM186" s="79"/>
      <c r="JON186" s="79"/>
      <c r="JOO186" s="79"/>
      <c r="JOP186" s="79"/>
      <c r="JOQ186" s="79"/>
      <c r="JOR186" s="79"/>
      <c r="JOS186" s="79"/>
      <c r="JOT186" s="79"/>
      <c r="JOU186" s="79"/>
      <c r="JOV186" s="79"/>
      <c r="JOW186" s="79"/>
      <c r="JOX186" s="79"/>
      <c r="JOY186" s="79"/>
      <c r="JOZ186" s="79"/>
      <c r="JPA186" s="79"/>
      <c r="JPB186" s="79"/>
      <c r="JPC186" s="79"/>
      <c r="JPD186" s="79"/>
      <c r="JPE186" s="79"/>
      <c r="JPF186" s="79"/>
      <c r="JPG186" s="79"/>
      <c r="JPH186" s="79"/>
      <c r="JPI186" s="79"/>
      <c r="JPJ186" s="79"/>
      <c r="JPK186" s="79"/>
      <c r="JPL186" s="79"/>
      <c r="JPM186" s="79"/>
      <c r="JPN186" s="79"/>
      <c r="JPO186" s="79"/>
      <c r="JPP186" s="79"/>
      <c r="JPQ186" s="79"/>
      <c r="JPR186" s="79"/>
      <c r="JPS186" s="79"/>
      <c r="JPT186" s="79"/>
      <c r="JPU186" s="79"/>
      <c r="JPV186" s="79"/>
      <c r="JPW186" s="79"/>
      <c r="JPX186" s="79"/>
      <c r="JPY186" s="79"/>
      <c r="JPZ186" s="79"/>
      <c r="JQA186" s="79"/>
      <c r="JQB186" s="79"/>
      <c r="JQC186" s="79"/>
      <c r="JQD186" s="79"/>
      <c r="JQE186" s="79"/>
      <c r="JQF186" s="79"/>
      <c r="JQG186" s="79"/>
      <c r="JQH186" s="79"/>
      <c r="JQI186" s="79"/>
      <c r="JQJ186" s="79"/>
      <c r="JQK186" s="79"/>
      <c r="JQL186" s="79"/>
      <c r="JQM186" s="79"/>
      <c r="JQN186" s="79"/>
      <c r="JQO186" s="79"/>
      <c r="JQP186" s="79"/>
      <c r="JQQ186" s="79"/>
      <c r="JQR186" s="79"/>
      <c r="JQS186" s="79"/>
      <c r="JQT186" s="79"/>
      <c r="JQU186" s="79"/>
      <c r="JQV186" s="79"/>
      <c r="JQW186" s="79"/>
      <c r="JQX186" s="79"/>
      <c r="JQY186" s="79"/>
      <c r="JQZ186" s="79"/>
      <c r="JRA186" s="79"/>
      <c r="JRB186" s="79"/>
      <c r="JRC186" s="79"/>
      <c r="JRD186" s="79"/>
      <c r="JRE186" s="79"/>
      <c r="JRF186" s="79"/>
      <c r="JRG186" s="79"/>
      <c r="JRH186" s="79"/>
      <c r="JRI186" s="79"/>
      <c r="JRJ186" s="79"/>
      <c r="JRK186" s="79"/>
      <c r="JRL186" s="79"/>
      <c r="JRM186" s="79"/>
      <c r="JRN186" s="79"/>
      <c r="JRO186" s="79"/>
      <c r="JRP186" s="79"/>
      <c r="JRQ186" s="79"/>
      <c r="JRR186" s="79"/>
      <c r="JRS186" s="79"/>
      <c r="JRT186" s="79"/>
      <c r="JRU186" s="79"/>
      <c r="JRV186" s="79"/>
      <c r="JRW186" s="79"/>
      <c r="JRX186" s="79"/>
      <c r="JRY186" s="79"/>
      <c r="JRZ186" s="79"/>
      <c r="JSA186" s="79"/>
      <c r="JSB186" s="79"/>
      <c r="JSC186" s="79"/>
      <c r="JSD186" s="79"/>
      <c r="JSE186" s="79"/>
      <c r="JSF186" s="79"/>
      <c r="JSG186" s="79"/>
      <c r="JSH186" s="79"/>
      <c r="JSI186" s="79"/>
      <c r="JSJ186" s="79"/>
      <c r="JSK186" s="79"/>
      <c r="JSL186" s="79"/>
      <c r="JSM186" s="79"/>
      <c r="JSN186" s="79"/>
      <c r="JSO186" s="79"/>
      <c r="JSP186" s="79"/>
      <c r="JSQ186" s="79"/>
      <c r="JSR186" s="79"/>
      <c r="JSS186" s="79"/>
      <c r="JST186" s="79"/>
      <c r="JSU186" s="79"/>
      <c r="JSV186" s="79"/>
      <c r="JSW186" s="79"/>
      <c r="JSX186" s="79"/>
      <c r="JSY186" s="79"/>
      <c r="JSZ186" s="79"/>
      <c r="JTA186" s="79"/>
      <c r="JTB186" s="79"/>
      <c r="JTC186" s="79"/>
      <c r="JTD186" s="79"/>
      <c r="JTE186" s="79"/>
      <c r="JTF186" s="79"/>
      <c r="JTG186" s="79"/>
      <c r="JTH186" s="79"/>
      <c r="JTI186" s="79"/>
      <c r="JTJ186" s="79"/>
      <c r="JTK186" s="79"/>
      <c r="JTL186" s="79"/>
      <c r="JTM186" s="79"/>
      <c r="JTN186" s="79"/>
      <c r="JTO186" s="79"/>
      <c r="JTP186" s="79"/>
      <c r="JTQ186" s="79"/>
      <c r="JTR186" s="79"/>
      <c r="JTS186" s="79"/>
      <c r="JTT186" s="79"/>
      <c r="JTU186" s="79"/>
      <c r="JTV186" s="79"/>
      <c r="JTW186" s="79"/>
      <c r="JTX186" s="79"/>
      <c r="JTY186" s="79"/>
      <c r="JTZ186" s="79"/>
      <c r="JUA186" s="79"/>
      <c r="JUB186" s="79"/>
      <c r="JUC186" s="79"/>
      <c r="JUD186" s="79"/>
      <c r="JUE186" s="79"/>
      <c r="JUF186" s="79"/>
      <c r="JUG186" s="79"/>
      <c r="JUH186" s="79"/>
      <c r="JUI186" s="79"/>
      <c r="JUJ186" s="79"/>
      <c r="JUK186" s="79"/>
      <c r="JUL186" s="79"/>
      <c r="JUM186" s="79"/>
      <c r="JUN186" s="79"/>
      <c r="JUO186" s="79"/>
      <c r="JUP186" s="79"/>
      <c r="JUQ186" s="79"/>
      <c r="JUR186" s="79"/>
      <c r="JUS186" s="79"/>
      <c r="JUT186" s="79"/>
      <c r="JUU186" s="79"/>
      <c r="JUV186" s="79"/>
      <c r="JUW186" s="79"/>
      <c r="JUX186" s="79"/>
      <c r="JUY186" s="79"/>
      <c r="JUZ186" s="79"/>
      <c r="JVA186" s="79"/>
      <c r="JVB186" s="79"/>
      <c r="JVC186" s="79"/>
      <c r="JVD186" s="79"/>
      <c r="JVE186" s="79"/>
      <c r="JVF186" s="79"/>
      <c r="JVG186" s="79"/>
      <c r="JVH186" s="79"/>
      <c r="JVI186" s="79"/>
      <c r="JVJ186" s="79"/>
      <c r="JVK186" s="79"/>
      <c r="JVL186" s="79"/>
      <c r="JVM186" s="79"/>
      <c r="JVN186" s="79"/>
      <c r="JVO186" s="79"/>
      <c r="JVP186" s="79"/>
      <c r="JVQ186" s="79"/>
      <c r="JVR186" s="79"/>
      <c r="JVS186" s="79"/>
      <c r="JVT186" s="79"/>
      <c r="JVU186" s="79"/>
      <c r="JVV186" s="79"/>
      <c r="JVW186" s="79"/>
      <c r="JVX186" s="79"/>
      <c r="JVY186" s="79"/>
      <c r="JVZ186" s="79"/>
      <c r="JWA186" s="79"/>
      <c r="JWB186" s="79"/>
      <c r="JWC186" s="79"/>
      <c r="JWD186" s="79"/>
      <c r="JWE186" s="79"/>
      <c r="JWF186" s="79"/>
      <c r="JWG186" s="79"/>
      <c r="JWH186" s="79"/>
      <c r="JWI186" s="79"/>
      <c r="JWJ186" s="79"/>
      <c r="JWK186" s="79"/>
      <c r="JWL186" s="79"/>
      <c r="JWM186" s="79"/>
      <c r="JWN186" s="79"/>
      <c r="JWO186" s="79"/>
      <c r="JWP186" s="79"/>
      <c r="JWQ186" s="79"/>
      <c r="JWR186" s="79"/>
      <c r="JWS186" s="79"/>
      <c r="JWT186" s="79"/>
      <c r="JWU186" s="79"/>
      <c r="JWV186" s="79"/>
      <c r="JWW186" s="79"/>
      <c r="JWX186" s="79"/>
      <c r="JWY186" s="79"/>
      <c r="JWZ186" s="79"/>
      <c r="JXA186" s="79"/>
      <c r="JXB186" s="79"/>
      <c r="JXC186" s="79"/>
      <c r="JXD186" s="79"/>
      <c r="JXE186" s="79"/>
      <c r="JXF186" s="79"/>
      <c r="JXG186" s="79"/>
      <c r="JXH186" s="79"/>
      <c r="JXI186" s="79"/>
      <c r="JXJ186" s="79"/>
      <c r="JXK186" s="79"/>
      <c r="JXL186" s="79"/>
      <c r="JXM186" s="79"/>
      <c r="JXN186" s="79"/>
      <c r="JXO186" s="79"/>
      <c r="JXP186" s="79"/>
      <c r="JXQ186" s="79"/>
      <c r="JXR186" s="79"/>
      <c r="JXS186" s="79"/>
      <c r="JXT186" s="79"/>
      <c r="JXU186" s="79"/>
      <c r="JXV186" s="79"/>
      <c r="JXW186" s="79"/>
      <c r="JXX186" s="79"/>
      <c r="JXY186" s="79"/>
      <c r="JXZ186" s="79"/>
      <c r="JYA186" s="79"/>
      <c r="JYB186" s="79"/>
      <c r="JYC186" s="79"/>
      <c r="JYD186" s="79"/>
      <c r="JYE186" s="79"/>
      <c r="JYF186" s="79"/>
      <c r="JYG186" s="79"/>
      <c r="JYH186" s="79"/>
      <c r="JYI186" s="79"/>
      <c r="JYJ186" s="79"/>
      <c r="JYK186" s="79"/>
      <c r="JYL186" s="79"/>
      <c r="JYM186" s="79"/>
      <c r="JYN186" s="79"/>
      <c r="JYO186" s="79"/>
      <c r="JYP186" s="79"/>
      <c r="JYQ186" s="79"/>
      <c r="JYR186" s="79"/>
      <c r="JYS186" s="79"/>
      <c r="JYT186" s="79"/>
      <c r="JYU186" s="79"/>
      <c r="JYV186" s="79"/>
      <c r="JYW186" s="79"/>
      <c r="JYX186" s="79"/>
      <c r="JYY186" s="79"/>
      <c r="JYZ186" s="79"/>
      <c r="JZA186" s="79"/>
      <c r="JZB186" s="79"/>
      <c r="JZC186" s="79"/>
      <c r="JZD186" s="79"/>
      <c r="JZE186" s="79"/>
      <c r="JZF186" s="79"/>
      <c r="JZG186" s="79"/>
      <c r="JZH186" s="79"/>
      <c r="JZI186" s="79"/>
      <c r="JZJ186" s="79"/>
      <c r="JZK186" s="79"/>
      <c r="JZL186" s="79"/>
      <c r="JZM186" s="79"/>
      <c r="JZN186" s="79"/>
      <c r="JZO186" s="79"/>
      <c r="JZP186" s="79"/>
      <c r="JZQ186" s="79"/>
      <c r="JZR186" s="79"/>
      <c r="JZS186" s="79"/>
      <c r="JZT186" s="79"/>
      <c r="JZU186" s="79"/>
      <c r="JZV186" s="79"/>
      <c r="JZW186" s="79"/>
      <c r="JZX186" s="79"/>
      <c r="JZY186" s="79"/>
      <c r="JZZ186" s="79"/>
      <c r="KAA186" s="79"/>
      <c r="KAB186" s="79"/>
      <c r="KAC186" s="79"/>
      <c r="KAD186" s="79"/>
      <c r="KAE186" s="79"/>
      <c r="KAF186" s="79"/>
      <c r="KAG186" s="79"/>
      <c r="KAH186" s="79"/>
      <c r="KAI186" s="79"/>
      <c r="KAJ186" s="79"/>
      <c r="KAK186" s="79"/>
      <c r="KAL186" s="79"/>
      <c r="KAM186" s="79"/>
      <c r="KAN186" s="79"/>
      <c r="KAO186" s="79"/>
      <c r="KAP186" s="79"/>
      <c r="KAQ186" s="79"/>
      <c r="KAR186" s="79"/>
      <c r="KAS186" s="79"/>
      <c r="KAT186" s="79"/>
      <c r="KAU186" s="79"/>
      <c r="KAV186" s="79"/>
      <c r="KAW186" s="79"/>
      <c r="KAX186" s="79"/>
      <c r="KAY186" s="79"/>
      <c r="KAZ186" s="79"/>
      <c r="KBA186" s="79"/>
      <c r="KBB186" s="79"/>
      <c r="KBC186" s="79"/>
      <c r="KBD186" s="79"/>
      <c r="KBE186" s="79"/>
      <c r="KBF186" s="79"/>
      <c r="KBG186" s="79"/>
      <c r="KBH186" s="79"/>
      <c r="KBI186" s="79"/>
      <c r="KBJ186" s="79"/>
      <c r="KBK186" s="79"/>
      <c r="KBL186" s="79"/>
      <c r="KBM186" s="79"/>
      <c r="KBN186" s="79"/>
      <c r="KBO186" s="79"/>
      <c r="KBP186" s="79"/>
      <c r="KBQ186" s="79"/>
      <c r="KBR186" s="79"/>
      <c r="KBS186" s="79"/>
      <c r="KBT186" s="79"/>
      <c r="KBU186" s="79"/>
      <c r="KBV186" s="79"/>
      <c r="KBW186" s="79"/>
      <c r="KBX186" s="79"/>
      <c r="KBY186" s="79"/>
      <c r="KBZ186" s="79"/>
      <c r="KCA186" s="79"/>
      <c r="KCB186" s="79"/>
      <c r="KCC186" s="79"/>
      <c r="KCD186" s="79"/>
      <c r="KCE186" s="79"/>
      <c r="KCF186" s="79"/>
      <c r="KCG186" s="79"/>
      <c r="KCH186" s="79"/>
      <c r="KCI186" s="79"/>
      <c r="KCJ186" s="79"/>
      <c r="KCK186" s="79"/>
      <c r="KCL186" s="79"/>
      <c r="KCM186" s="79"/>
      <c r="KCN186" s="79"/>
      <c r="KCO186" s="79"/>
      <c r="KCP186" s="79"/>
      <c r="KCQ186" s="79"/>
      <c r="KCR186" s="79"/>
      <c r="KCS186" s="79"/>
      <c r="KCT186" s="79"/>
      <c r="KCU186" s="79"/>
      <c r="KCV186" s="79"/>
      <c r="KCW186" s="79"/>
      <c r="KCX186" s="79"/>
      <c r="KCY186" s="79"/>
      <c r="KCZ186" s="79"/>
      <c r="KDA186" s="79"/>
      <c r="KDB186" s="79"/>
      <c r="KDC186" s="79"/>
      <c r="KDD186" s="79"/>
      <c r="KDE186" s="79"/>
      <c r="KDF186" s="79"/>
      <c r="KDG186" s="79"/>
      <c r="KDH186" s="79"/>
      <c r="KDI186" s="79"/>
      <c r="KDJ186" s="79"/>
      <c r="KDK186" s="79"/>
      <c r="KDL186" s="79"/>
      <c r="KDM186" s="79"/>
      <c r="KDN186" s="79"/>
      <c r="KDO186" s="79"/>
      <c r="KDP186" s="79"/>
      <c r="KDQ186" s="79"/>
      <c r="KDR186" s="79"/>
      <c r="KDS186" s="79"/>
      <c r="KDT186" s="79"/>
      <c r="KDU186" s="79"/>
      <c r="KDV186" s="79"/>
      <c r="KDW186" s="79"/>
      <c r="KDX186" s="79"/>
      <c r="KDY186" s="79"/>
      <c r="KDZ186" s="79"/>
      <c r="KEA186" s="79"/>
      <c r="KEB186" s="79"/>
      <c r="KEC186" s="79"/>
      <c r="KED186" s="79"/>
      <c r="KEE186" s="79"/>
      <c r="KEF186" s="79"/>
      <c r="KEG186" s="79"/>
      <c r="KEH186" s="79"/>
      <c r="KEI186" s="79"/>
      <c r="KEJ186" s="79"/>
      <c r="KEK186" s="79"/>
      <c r="KEL186" s="79"/>
      <c r="KEM186" s="79"/>
      <c r="KEN186" s="79"/>
      <c r="KEO186" s="79"/>
      <c r="KEP186" s="79"/>
      <c r="KEQ186" s="79"/>
      <c r="KER186" s="79"/>
      <c r="KES186" s="79"/>
      <c r="KET186" s="79"/>
      <c r="KEU186" s="79"/>
      <c r="KEV186" s="79"/>
      <c r="KEW186" s="79"/>
      <c r="KEX186" s="79"/>
      <c r="KEY186" s="79"/>
      <c r="KEZ186" s="79"/>
      <c r="KFA186" s="79"/>
      <c r="KFB186" s="79"/>
      <c r="KFC186" s="79"/>
      <c r="KFD186" s="79"/>
      <c r="KFE186" s="79"/>
      <c r="KFF186" s="79"/>
      <c r="KFG186" s="79"/>
      <c r="KFH186" s="79"/>
      <c r="KFI186" s="79"/>
      <c r="KFJ186" s="79"/>
      <c r="KFK186" s="79"/>
      <c r="KFL186" s="79"/>
      <c r="KFM186" s="79"/>
      <c r="KFN186" s="79"/>
      <c r="KFO186" s="79"/>
      <c r="KFP186" s="79"/>
      <c r="KFQ186" s="79"/>
      <c r="KFR186" s="79"/>
      <c r="KFS186" s="79"/>
      <c r="KFT186" s="79"/>
      <c r="KFU186" s="79"/>
      <c r="KFV186" s="79"/>
      <c r="KFW186" s="79"/>
      <c r="KFX186" s="79"/>
      <c r="KFY186" s="79"/>
      <c r="KFZ186" s="79"/>
      <c r="KGA186" s="79"/>
      <c r="KGB186" s="79"/>
      <c r="KGC186" s="79"/>
      <c r="KGD186" s="79"/>
      <c r="KGE186" s="79"/>
      <c r="KGF186" s="79"/>
      <c r="KGG186" s="79"/>
      <c r="KGH186" s="79"/>
      <c r="KGI186" s="79"/>
      <c r="KGJ186" s="79"/>
      <c r="KGK186" s="79"/>
      <c r="KGL186" s="79"/>
      <c r="KGM186" s="79"/>
      <c r="KGN186" s="79"/>
      <c r="KGO186" s="79"/>
      <c r="KGP186" s="79"/>
      <c r="KGQ186" s="79"/>
      <c r="KGR186" s="79"/>
      <c r="KGS186" s="79"/>
      <c r="KGT186" s="79"/>
      <c r="KGU186" s="79"/>
      <c r="KGV186" s="79"/>
      <c r="KGW186" s="79"/>
      <c r="KGX186" s="79"/>
      <c r="KGY186" s="79"/>
      <c r="KGZ186" s="79"/>
      <c r="KHA186" s="79"/>
      <c r="KHB186" s="79"/>
      <c r="KHC186" s="79"/>
      <c r="KHD186" s="79"/>
      <c r="KHE186" s="79"/>
      <c r="KHF186" s="79"/>
      <c r="KHG186" s="79"/>
      <c r="KHH186" s="79"/>
      <c r="KHI186" s="79"/>
      <c r="KHJ186" s="79"/>
      <c r="KHK186" s="79"/>
      <c r="KHL186" s="79"/>
      <c r="KHM186" s="79"/>
      <c r="KHN186" s="79"/>
      <c r="KHO186" s="79"/>
      <c r="KHP186" s="79"/>
      <c r="KHQ186" s="79"/>
      <c r="KHR186" s="79"/>
      <c r="KHS186" s="79"/>
      <c r="KHT186" s="79"/>
      <c r="KHU186" s="79"/>
      <c r="KHV186" s="79"/>
      <c r="KHW186" s="79"/>
      <c r="KHX186" s="79"/>
      <c r="KHY186" s="79"/>
      <c r="KHZ186" s="79"/>
      <c r="KIA186" s="79"/>
      <c r="KIB186" s="79"/>
      <c r="KIC186" s="79"/>
      <c r="KID186" s="79"/>
      <c r="KIE186" s="79"/>
      <c r="KIF186" s="79"/>
      <c r="KIG186" s="79"/>
      <c r="KIH186" s="79"/>
      <c r="KII186" s="79"/>
      <c r="KIJ186" s="79"/>
      <c r="KIK186" s="79"/>
      <c r="KIL186" s="79"/>
      <c r="KIM186" s="79"/>
      <c r="KIN186" s="79"/>
      <c r="KIO186" s="79"/>
      <c r="KIP186" s="79"/>
      <c r="KIQ186" s="79"/>
      <c r="KIR186" s="79"/>
      <c r="KIS186" s="79"/>
      <c r="KIT186" s="79"/>
      <c r="KIU186" s="79"/>
      <c r="KIV186" s="79"/>
      <c r="KIW186" s="79"/>
      <c r="KIX186" s="79"/>
      <c r="KIY186" s="79"/>
      <c r="KIZ186" s="79"/>
      <c r="KJA186" s="79"/>
      <c r="KJB186" s="79"/>
      <c r="KJC186" s="79"/>
      <c r="KJD186" s="79"/>
      <c r="KJE186" s="79"/>
      <c r="KJF186" s="79"/>
      <c r="KJG186" s="79"/>
      <c r="KJH186" s="79"/>
      <c r="KJI186" s="79"/>
      <c r="KJJ186" s="79"/>
      <c r="KJK186" s="79"/>
      <c r="KJL186" s="79"/>
      <c r="KJM186" s="79"/>
      <c r="KJN186" s="79"/>
      <c r="KJO186" s="79"/>
      <c r="KJP186" s="79"/>
      <c r="KJQ186" s="79"/>
      <c r="KJR186" s="79"/>
      <c r="KJS186" s="79"/>
      <c r="KJT186" s="79"/>
      <c r="KJU186" s="79"/>
      <c r="KJV186" s="79"/>
      <c r="KJW186" s="79"/>
      <c r="KJX186" s="79"/>
      <c r="KJY186" s="79"/>
      <c r="KJZ186" s="79"/>
      <c r="KKA186" s="79"/>
      <c r="KKB186" s="79"/>
      <c r="KKC186" s="79"/>
      <c r="KKD186" s="79"/>
      <c r="KKE186" s="79"/>
      <c r="KKF186" s="79"/>
      <c r="KKG186" s="79"/>
      <c r="KKH186" s="79"/>
      <c r="KKI186" s="79"/>
      <c r="KKJ186" s="79"/>
      <c r="KKK186" s="79"/>
      <c r="KKL186" s="79"/>
      <c r="KKM186" s="79"/>
      <c r="KKN186" s="79"/>
      <c r="KKO186" s="79"/>
      <c r="KKP186" s="79"/>
      <c r="KKQ186" s="79"/>
      <c r="KKR186" s="79"/>
      <c r="KKS186" s="79"/>
      <c r="KKT186" s="79"/>
      <c r="KKU186" s="79"/>
      <c r="KKV186" s="79"/>
      <c r="KKW186" s="79"/>
      <c r="KKX186" s="79"/>
      <c r="KKY186" s="79"/>
      <c r="KKZ186" s="79"/>
      <c r="KLA186" s="79"/>
      <c r="KLB186" s="79"/>
      <c r="KLC186" s="79"/>
      <c r="KLD186" s="79"/>
      <c r="KLE186" s="79"/>
      <c r="KLF186" s="79"/>
      <c r="KLG186" s="79"/>
      <c r="KLH186" s="79"/>
      <c r="KLI186" s="79"/>
      <c r="KLJ186" s="79"/>
      <c r="KLK186" s="79"/>
      <c r="KLL186" s="79"/>
      <c r="KLM186" s="79"/>
      <c r="KLN186" s="79"/>
      <c r="KLO186" s="79"/>
      <c r="KLP186" s="79"/>
      <c r="KLQ186" s="79"/>
      <c r="KLR186" s="79"/>
      <c r="KLS186" s="79"/>
      <c r="KLT186" s="79"/>
      <c r="KLU186" s="79"/>
      <c r="KLV186" s="79"/>
      <c r="KLW186" s="79"/>
      <c r="KLX186" s="79"/>
      <c r="KLY186" s="79"/>
      <c r="KLZ186" s="79"/>
      <c r="KMA186" s="79"/>
      <c r="KMB186" s="79"/>
      <c r="KMC186" s="79"/>
      <c r="KMD186" s="79"/>
      <c r="KME186" s="79"/>
      <c r="KMF186" s="79"/>
      <c r="KMG186" s="79"/>
      <c r="KMH186" s="79"/>
      <c r="KMI186" s="79"/>
      <c r="KMJ186" s="79"/>
      <c r="KMK186" s="79"/>
      <c r="KML186" s="79"/>
      <c r="KMM186" s="79"/>
      <c r="KMN186" s="79"/>
      <c r="KMO186" s="79"/>
      <c r="KMP186" s="79"/>
      <c r="KMQ186" s="79"/>
      <c r="KMR186" s="79"/>
      <c r="KMS186" s="79"/>
      <c r="KMT186" s="79"/>
      <c r="KMU186" s="79"/>
      <c r="KMV186" s="79"/>
      <c r="KMW186" s="79"/>
      <c r="KMX186" s="79"/>
      <c r="KMY186" s="79"/>
      <c r="KMZ186" s="79"/>
      <c r="KNA186" s="79"/>
      <c r="KNB186" s="79"/>
      <c r="KNC186" s="79"/>
      <c r="KND186" s="79"/>
      <c r="KNE186" s="79"/>
      <c r="KNF186" s="79"/>
      <c r="KNG186" s="79"/>
      <c r="KNH186" s="79"/>
      <c r="KNI186" s="79"/>
      <c r="KNJ186" s="79"/>
      <c r="KNK186" s="79"/>
      <c r="KNL186" s="79"/>
      <c r="KNM186" s="79"/>
      <c r="KNN186" s="79"/>
      <c r="KNO186" s="79"/>
      <c r="KNP186" s="79"/>
      <c r="KNQ186" s="79"/>
      <c r="KNR186" s="79"/>
      <c r="KNS186" s="79"/>
      <c r="KNT186" s="79"/>
      <c r="KNU186" s="79"/>
      <c r="KNV186" s="79"/>
      <c r="KNW186" s="79"/>
      <c r="KNX186" s="79"/>
      <c r="KNY186" s="79"/>
      <c r="KNZ186" s="79"/>
      <c r="KOA186" s="79"/>
      <c r="KOB186" s="79"/>
      <c r="KOC186" s="79"/>
      <c r="KOD186" s="79"/>
      <c r="KOE186" s="79"/>
      <c r="KOF186" s="79"/>
      <c r="KOG186" s="79"/>
      <c r="KOH186" s="79"/>
      <c r="KOI186" s="79"/>
      <c r="KOJ186" s="79"/>
      <c r="KOK186" s="79"/>
      <c r="KOL186" s="79"/>
      <c r="KOM186" s="79"/>
      <c r="KON186" s="79"/>
      <c r="KOO186" s="79"/>
      <c r="KOP186" s="79"/>
      <c r="KOQ186" s="79"/>
      <c r="KOR186" s="79"/>
      <c r="KOS186" s="79"/>
      <c r="KOT186" s="79"/>
      <c r="KOU186" s="79"/>
      <c r="KOV186" s="79"/>
      <c r="KOW186" s="79"/>
      <c r="KOX186" s="79"/>
      <c r="KOY186" s="79"/>
      <c r="KOZ186" s="79"/>
      <c r="KPA186" s="79"/>
      <c r="KPB186" s="79"/>
      <c r="KPC186" s="79"/>
      <c r="KPD186" s="79"/>
      <c r="KPE186" s="79"/>
      <c r="KPF186" s="79"/>
      <c r="KPG186" s="79"/>
      <c r="KPH186" s="79"/>
      <c r="KPI186" s="79"/>
      <c r="KPJ186" s="79"/>
      <c r="KPK186" s="79"/>
      <c r="KPL186" s="79"/>
      <c r="KPM186" s="79"/>
      <c r="KPN186" s="79"/>
      <c r="KPO186" s="79"/>
      <c r="KPP186" s="79"/>
      <c r="KPQ186" s="79"/>
      <c r="KPR186" s="79"/>
      <c r="KPS186" s="79"/>
      <c r="KPT186" s="79"/>
      <c r="KPU186" s="79"/>
      <c r="KPV186" s="79"/>
      <c r="KPW186" s="79"/>
      <c r="KPX186" s="79"/>
      <c r="KPY186" s="79"/>
      <c r="KPZ186" s="79"/>
      <c r="KQA186" s="79"/>
      <c r="KQB186" s="79"/>
      <c r="KQC186" s="79"/>
      <c r="KQD186" s="79"/>
      <c r="KQE186" s="79"/>
      <c r="KQF186" s="79"/>
      <c r="KQG186" s="79"/>
      <c r="KQH186" s="79"/>
      <c r="KQI186" s="79"/>
      <c r="KQJ186" s="79"/>
      <c r="KQK186" s="79"/>
      <c r="KQL186" s="79"/>
      <c r="KQM186" s="79"/>
      <c r="KQN186" s="79"/>
      <c r="KQO186" s="79"/>
      <c r="KQP186" s="79"/>
      <c r="KQQ186" s="79"/>
      <c r="KQR186" s="79"/>
      <c r="KQS186" s="79"/>
      <c r="KQT186" s="79"/>
      <c r="KQU186" s="79"/>
      <c r="KQV186" s="79"/>
      <c r="KQW186" s="79"/>
      <c r="KQX186" s="79"/>
      <c r="KQY186" s="79"/>
      <c r="KQZ186" s="79"/>
      <c r="KRA186" s="79"/>
      <c r="KRB186" s="79"/>
      <c r="KRC186" s="79"/>
      <c r="KRD186" s="79"/>
      <c r="KRE186" s="79"/>
      <c r="KRF186" s="79"/>
      <c r="KRG186" s="79"/>
      <c r="KRH186" s="79"/>
      <c r="KRI186" s="79"/>
      <c r="KRJ186" s="79"/>
      <c r="KRK186" s="79"/>
      <c r="KRL186" s="79"/>
      <c r="KRM186" s="79"/>
      <c r="KRN186" s="79"/>
      <c r="KRO186" s="79"/>
      <c r="KRP186" s="79"/>
      <c r="KRQ186" s="79"/>
      <c r="KRR186" s="79"/>
      <c r="KRS186" s="79"/>
      <c r="KRT186" s="79"/>
      <c r="KRU186" s="79"/>
      <c r="KRV186" s="79"/>
      <c r="KRW186" s="79"/>
      <c r="KRX186" s="79"/>
      <c r="KRY186" s="79"/>
      <c r="KRZ186" s="79"/>
      <c r="KSA186" s="79"/>
      <c r="KSB186" s="79"/>
      <c r="KSC186" s="79"/>
      <c r="KSD186" s="79"/>
      <c r="KSE186" s="79"/>
      <c r="KSF186" s="79"/>
      <c r="KSG186" s="79"/>
      <c r="KSH186" s="79"/>
      <c r="KSI186" s="79"/>
      <c r="KSJ186" s="79"/>
      <c r="KSK186" s="79"/>
      <c r="KSL186" s="79"/>
      <c r="KSM186" s="79"/>
      <c r="KSN186" s="79"/>
      <c r="KSO186" s="79"/>
      <c r="KSP186" s="79"/>
      <c r="KSQ186" s="79"/>
      <c r="KSR186" s="79"/>
      <c r="KSS186" s="79"/>
      <c r="KST186" s="79"/>
      <c r="KSU186" s="79"/>
      <c r="KSV186" s="79"/>
      <c r="KSW186" s="79"/>
      <c r="KSX186" s="79"/>
      <c r="KSY186" s="79"/>
      <c r="KSZ186" s="79"/>
      <c r="KTA186" s="79"/>
      <c r="KTB186" s="79"/>
      <c r="KTC186" s="79"/>
      <c r="KTD186" s="79"/>
      <c r="KTE186" s="79"/>
      <c r="KTF186" s="79"/>
      <c r="KTG186" s="79"/>
      <c r="KTH186" s="79"/>
      <c r="KTI186" s="79"/>
      <c r="KTJ186" s="79"/>
      <c r="KTK186" s="79"/>
      <c r="KTL186" s="79"/>
      <c r="KTM186" s="79"/>
      <c r="KTN186" s="79"/>
      <c r="KTO186" s="79"/>
      <c r="KTP186" s="79"/>
      <c r="KTQ186" s="79"/>
      <c r="KTR186" s="79"/>
      <c r="KTS186" s="79"/>
      <c r="KTT186" s="79"/>
      <c r="KTU186" s="79"/>
      <c r="KTV186" s="79"/>
      <c r="KTW186" s="79"/>
      <c r="KTX186" s="79"/>
      <c r="KTY186" s="79"/>
      <c r="KTZ186" s="79"/>
      <c r="KUA186" s="79"/>
      <c r="KUB186" s="79"/>
      <c r="KUC186" s="79"/>
      <c r="KUD186" s="79"/>
      <c r="KUE186" s="79"/>
      <c r="KUF186" s="79"/>
      <c r="KUG186" s="79"/>
      <c r="KUH186" s="79"/>
      <c r="KUI186" s="79"/>
      <c r="KUJ186" s="79"/>
      <c r="KUK186" s="79"/>
      <c r="KUL186" s="79"/>
      <c r="KUM186" s="79"/>
      <c r="KUN186" s="79"/>
      <c r="KUO186" s="79"/>
      <c r="KUP186" s="79"/>
      <c r="KUQ186" s="79"/>
      <c r="KUR186" s="79"/>
      <c r="KUS186" s="79"/>
      <c r="KUT186" s="79"/>
      <c r="KUU186" s="79"/>
      <c r="KUV186" s="79"/>
      <c r="KUW186" s="79"/>
      <c r="KUX186" s="79"/>
      <c r="KUY186" s="79"/>
      <c r="KUZ186" s="79"/>
      <c r="KVA186" s="79"/>
      <c r="KVB186" s="79"/>
      <c r="KVC186" s="79"/>
      <c r="KVD186" s="79"/>
      <c r="KVE186" s="79"/>
      <c r="KVF186" s="79"/>
      <c r="KVG186" s="79"/>
      <c r="KVH186" s="79"/>
      <c r="KVI186" s="79"/>
      <c r="KVJ186" s="79"/>
      <c r="KVK186" s="79"/>
      <c r="KVL186" s="79"/>
      <c r="KVM186" s="79"/>
      <c r="KVN186" s="79"/>
      <c r="KVO186" s="79"/>
      <c r="KVP186" s="79"/>
      <c r="KVQ186" s="79"/>
      <c r="KVR186" s="79"/>
      <c r="KVS186" s="79"/>
      <c r="KVT186" s="79"/>
      <c r="KVU186" s="79"/>
      <c r="KVV186" s="79"/>
      <c r="KVW186" s="79"/>
      <c r="KVX186" s="79"/>
      <c r="KVY186" s="79"/>
      <c r="KVZ186" s="79"/>
      <c r="KWA186" s="79"/>
      <c r="KWB186" s="79"/>
      <c r="KWC186" s="79"/>
      <c r="KWD186" s="79"/>
      <c r="KWE186" s="79"/>
      <c r="KWF186" s="79"/>
      <c r="KWG186" s="79"/>
      <c r="KWH186" s="79"/>
      <c r="KWI186" s="79"/>
      <c r="KWJ186" s="79"/>
      <c r="KWK186" s="79"/>
      <c r="KWL186" s="79"/>
      <c r="KWM186" s="79"/>
      <c r="KWN186" s="79"/>
      <c r="KWO186" s="79"/>
      <c r="KWP186" s="79"/>
      <c r="KWQ186" s="79"/>
      <c r="KWR186" s="79"/>
      <c r="KWS186" s="79"/>
      <c r="KWT186" s="79"/>
      <c r="KWU186" s="79"/>
      <c r="KWV186" s="79"/>
      <c r="KWW186" s="79"/>
      <c r="KWX186" s="79"/>
      <c r="KWY186" s="79"/>
      <c r="KWZ186" s="79"/>
      <c r="KXA186" s="79"/>
      <c r="KXB186" s="79"/>
      <c r="KXC186" s="79"/>
      <c r="KXD186" s="79"/>
      <c r="KXE186" s="79"/>
      <c r="KXF186" s="79"/>
      <c r="KXG186" s="79"/>
      <c r="KXH186" s="79"/>
      <c r="KXI186" s="79"/>
      <c r="KXJ186" s="79"/>
      <c r="KXK186" s="79"/>
      <c r="KXL186" s="79"/>
      <c r="KXM186" s="79"/>
      <c r="KXN186" s="79"/>
      <c r="KXO186" s="79"/>
      <c r="KXP186" s="79"/>
      <c r="KXQ186" s="79"/>
      <c r="KXR186" s="79"/>
      <c r="KXS186" s="79"/>
      <c r="KXT186" s="79"/>
      <c r="KXU186" s="79"/>
      <c r="KXV186" s="79"/>
      <c r="KXW186" s="79"/>
      <c r="KXX186" s="79"/>
      <c r="KXY186" s="79"/>
      <c r="KXZ186" s="79"/>
      <c r="KYA186" s="79"/>
      <c r="KYB186" s="79"/>
      <c r="KYC186" s="79"/>
      <c r="KYD186" s="79"/>
      <c r="KYE186" s="79"/>
      <c r="KYF186" s="79"/>
      <c r="KYG186" s="79"/>
      <c r="KYH186" s="79"/>
      <c r="KYI186" s="79"/>
      <c r="KYJ186" s="79"/>
      <c r="KYK186" s="79"/>
      <c r="KYL186" s="79"/>
      <c r="KYM186" s="79"/>
      <c r="KYN186" s="79"/>
      <c r="KYO186" s="79"/>
      <c r="KYP186" s="79"/>
      <c r="KYQ186" s="79"/>
      <c r="KYR186" s="79"/>
      <c r="KYS186" s="79"/>
      <c r="KYT186" s="79"/>
      <c r="KYU186" s="79"/>
      <c r="KYV186" s="79"/>
      <c r="KYW186" s="79"/>
      <c r="KYX186" s="79"/>
      <c r="KYY186" s="79"/>
      <c r="KYZ186" s="79"/>
      <c r="KZA186" s="79"/>
      <c r="KZB186" s="79"/>
      <c r="KZC186" s="79"/>
      <c r="KZD186" s="79"/>
      <c r="KZE186" s="79"/>
      <c r="KZF186" s="79"/>
      <c r="KZG186" s="79"/>
      <c r="KZH186" s="79"/>
      <c r="KZI186" s="79"/>
      <c r="KZJ186" s="79"/>
      <c r="KZK186" s="79"/>
      <c r="KZL186" s="79"/>
      <c r="KZM186" s="79"/>
      <c r="KZN186" s="79"/>
      <c r="KZO186" s="79"/>
      <c r="KZP186" s="79"/>
      <c r="KZQ186" s="79"/>
      <c r="KZR186" s="79"/>
      <c r="KZS186" s="79"/>
      <c r="KZT186" s="79"/>
      <c r="KZU186" s="79"/>
      <c r="KZV186" s="79"/>
      <c r="KZW186" s="79"/>
      <c r="KZX186" s="79"/>
      <c r="KZY186" s="79"/>
      <c r="KZZ186" s="79"/>
      <c r="LAA186" s="79"/>
      <c r="LAB186" s="79"/>
      <c r="LAC186" s="79"/>
      <c r="LAD186" s="79"/>
      <c r="LAE186" s="79"/>
      <c r="LAF186" s="79"/>
      <c r="LAG186" s="79"/>
      <c r="LAH186" s="79"/>
      <c r="LAI186" s="79"/>
      <c r="LAJ186" s="79"/>
      <c r="LAK186" s="79"/>
      <c r="LAL186" s="79"/>
      <c r="LAM186" s="79"/>
      <c r="LAN186" s="79"/>
      <c r="LAO186" s="79"/>
      <c r="LAP186" s="79"/>
      <c r="LAQ186" s="79"/>
      <c r="LAR186" s="79"/>
      <c r="LAS186" s="79"/>
      <c r="LAT186" s="79"/>
      <c r="LAU186" s="79"/>
      <c r="LAV186" s="79"/>
      <c r="LAW186" s="79"/>
      <c r="LAX186" s="79"/>
      <c r="LAY186" s="79"/>
      <c r="LAZ186" s="79"/>
      <c r="LBA186" s="79"/>
      <c r="LBB186" s="79"/>
      <c r="LBC186" s="79"/>
      <c r="LBD186" s="79"/>
      <c r="LBE186" s="79"/>
      <c r="LBF186" s="79"/>
      <c r="LBG186" s="79"/>
      <c r="LBH186" s="79"/>
      <c r="LBI186" s="79"/>
      <c r="LBJ186" s="79"/>
      <c r="LBK186" s="79"/>
      <c r="LBL186" s="79"/>
      <c r="LBM186" s="79"/>
      <c r="LBN186" s="79"/>
      <c r="LBO186" s="79"/>
      <c r="LBP186" s="79"/>
      <c r="LBQ186" s="79"/>
      <c r="LBR186" s="79"/>
      <c r="LBS186" s="79"/>
      <c r="LBT186" s="79"/>
      <c r="LBU186" s="79"/>
      <c r="LBV186" s="79"/>
      <c r="LBW186" s="79"/>
      <c r="LBX186" s="79"/>
      <c r="LBY186" s="79"/>
      <c r="LBZ186" s="79"/>
      <c r="LCA186" s="79"/>
      <c r="LCB186" s="79"/>
      <c r="LCC186" s="79"/>
      <c r="LCD186" s="79"/>
      <c r="LCE186" s="79"/>
      <c r="LCF186" s="79"/>
      <c r="LCG186" s="79"/>
      <c r="LCH186" s="79"/>
      <c r="LCI186" s="79"/>
      <c r="LCJ186" s="79"/>
      <c r="LCK186" s="79"/>
      <c r="LCL186" s="79"/>
      <c r="LCM186" s="79"/>
      <c r="LCN186" s="79"/>
      <c r="LCO186" s="79"/>
      <c r="LCP186" s="79"/>
      <c r="LCQ186" s="79"/>
      <c r="LCR186" s="79"/>
      <c r="LCS186" s="79"/>
      <c r="LCT186" s="79"/>
      <c r="LCU186" s="79"/>
      <c r="LCV186" s="79"/>
      <c r="LCW186" s="79"/>
      <c r="LCX186" s="79"/>
      <c r="LCY186" s="79"/>
      <c r="LCZ186" s="79"/>
      <c r="LDA186" s="79"/>
      <c r="LDB186" s="79"/>
      <c r="LDC186" s="79"/>
      <c r="LDD186" s="79"/>
      <c r="LDE186" s="79"/>
      <c r="LDF186" s="79"/>
      <c r="LDG186" s="79"/>
      <c r="LDH186" s="79"/>
      <c r="LDI186" s="79"/>
      <c r="LDJ186" s="79"/>
      <c r="LDK186" s="79"/>
      <c r="LDL186" s="79"/>
      <c r="LDM186" s="79"/>
      <c r="LDN186" s="79"/>
      <c r="LDO186" s="79"/>
      <c r="LDP186" s="79"/>
      <c r="LDQ186" s="79"/>
      <c r="LDR186" s="79"/>
      <c r="LDS186" s="79"/>
      <c r="LDT186" s="79"/>
      <c r="LDU186" s="79"/>
      <c r="LDV186" s="79"/>
      <c r="LDW186" s="79"/>
      <c r="LDX186" s="79"/>
      <c r="LDY186" s="79"/>
      <c r="LDZ186" s="79"/>
      <c r="LEA186" s="79"/>
      <c r="LEB186" s="79"/>
      <c r="LEC186" s="79"/>
      <c r="LED186" s="79"/>
      <c r="LEE186" s="79"/>
      <c r="LEF186" s="79"/>
      <c r="LEG186" s="79"/>
      <c r="LEH186" s="79"/>
      <c r="LEI186" s="79"/>
      <c r="LEJ186" s="79"/>
      <c r="LEK186" s="79"/>
      <c r="LEL186" s="79"/>
      <c r="LEM186" s="79"/>
      <c r="LEN186" s="79"/>
      <c r="LEO186" s="79"/>
      <c r="LEP186" s="79"/>
      <c r="LEQ186" s="79"/>
      <c r="LER186" s="79"/>
      <c r="LES186" s="79"/>
      <c r="LET186" s="79"/>
      <c r="LEU186" s="79"/>
      <c r="LEV186" s="79"/>
      <c r="LEW186" s="79"/>
      <c r="LEX186" s="79"/>
      <c r="LEY186" s="79"/>
      <c r="LEZ186" s="79"/>
      <c r="LFA186" s="79"/>
      <c r="LFB186" s="79"/>
      <c r="LFC186" s="79"/>
      <c r="LFD186" s="79"/>
      <c r="LFE186" s="79"/>
      <c r="LFF186" s="79"/>
      <c r="LFG186" s="79"/>
      <c r="LFH186" s="79"/>
      <c r="LFI186" s="79"/>
      <c r="LFJ186" s="79"/>
      <c r="LFK186" s="79"/>
      <c r="LFL186" s="79"/>
      <c r="LFM186" s="79"/>
      <c r="LFN186" s="79"/>
      <c r="LFO186" s="79"/>
      <c r="LFP186" s="79"/>
      <c r="LFQ186" s="79"/>
      <c r="LFR186" s="79"/>
      <c r="LFS186" s="79"/>
      <c r="LFT186" s="79"/>
      <c r="LFU186" s="79"/>
      <c r="LFV186" s="79"/>
      <c r="LFW186" s="79"/>
      <c r="LFX186" s="79"/>
      <c r="LFY186" s="79"/>
      <c r="LFZ186" s="79"/>
      <c r="LGA186" s="79"/>
      <c r="LGB186" s="79"/>
      <c r="LGC186" s="79"/>
      <c r="LGD186" s="79"/>
      <c r="LGE186" s="79"/>
      <c r="LGF186" s="79"/>
      <c r="LGG186" s="79"/>
      <c r="LGH186" s="79"/>
      <c r="LGI186" s="79"/>
      <c r="LGJ186" s="79"/>
      <c r="LGK186" s="79"/>
      <c r="LGL186" s="79"/>
      <c r="LGM186" s="79"/>
      <c r="LGN186" s="79"/>
      <c r="LGO186" s="79"/>
      <c r="LGP186" s="79"/>
      <c r="LGQ186" s="79"/>
      <c r="LGR186" s="79"/>
      <c r="LGS186" s="79"/>
      <c r="LGT186" s="79"/>
      <c r="LGU186" s="79"/>
      <c r="LGV186" s="79"/>
      <c r="LGW186" s="79"/>
      <c r="LGX186" s="79"/>
      <c r="LGY186" s="79"/>
      <c r="LGZ186" s="79"/>
      <c r="LHA186" s="79"/>
      <c r="LHB186" s="79"/>
      <c r="LHC186" s="79"/>
      <c r="LHD186" s="79"/>
      <c r="LHE186" s="79"/>
      <c r="LHF186" s="79"/>
      <c r="LHG186" s="79"/>
      <c r="LHH186" s="79"/>
      <c r="LHI186" s="79"/>
      <c r="LHJ186" s="79"/>
      <c r="LHK186" s="79"/>
      <c r="LHL186" s="79"/>
      <c r="LHM186" s="79"/>
      <c r="LHN186" s="79"/>
      <c r="LHO186" s="79"/>
      <c r="LHP186" s="79"/>
      <c r="LHQ186" s="79"/>
      <c r="LHR186" s="79"/>
      <c r="LHS186" s="79"/>
      <c r="LHT186" s="79"/>
      <c r="LHU186" s="79"/>
      <c r="LHV186" s="79"/>
      <c r="LHW186" s="79"/>
      <c r="LHX186" s="79"/>
      <c r="LHY186" s="79"/>
      <c r="LHZ186" s="79"/>
      <c r="LIA186" s="79"/>
      <c r="LIB186" s="79"/>
      <c r="LIC186" s="79"/>
      <c r="LID186" s="79"/>
      <c r="LIE186" s="79"/>
      <c r="LIF186" s="79"/>
      <c r="LIG186" s="79"/>
      <c r="LIH186" s="79"/>
      <c r="LII186" s="79"/>
      <c r="LIJ186" s="79"/>
      <c r="LIK186" s="79"/>
      <c r="LIL186" s="79"/>
      <c r="LIM186" s="79"/>
      <c r="LIN186" s="79"/>
      <c r="LIO186" s="79"/>
      <c r="LIP186" s="79"/>
      <c r="LIQ186" s="79"/>
      <c r="LIR186" s="79"/>
      <c r="LIS186" s="79"/>
      <c r="LIT186" s="79"/>
      <c r="LIU186" s="79"/>
      <c r="LIV186" s="79"/>
      <c r="LIW186" s="79"/>
      <c r="LIX186" s="79"/>
      <c r="LIY186" s="79"/>
      <c r="LIZ186" s="79"/>
      <c r="LJA186" s="79"/>
      <c r="LJB186" s="79"/>
      <c r="LJC186" s="79"/>
      <c r="LJD186" s="79"/>
      <c r="LJE186" s="79"/>
      <c r="LJF186" s="79"/>
      <c r="LJG186" s="79"/>
      <c r="LJH186" s="79"/>
      <c r="LJI186" s="79"/>
      <c r="LJJ186" s="79"/>
      <c r="LJK186" s="79"/>
      <c r="LJL186" s="79"/>
      <c r="LJM186" s="79"/>
      <c r="LJN186" s="79"/>
      <c r="LJO186" s="79"/>
      <c r="LJP186" s="79"/>
      <c r="LJQ186" s="79"/>
      <c r="LJR186" s="79"/>
      <c r="LJS186" s="79"/>
      <c r="LJT186" s="79"/>
      <c r="LJU186" s="79"/>
      <c r="LJV186" s="79"/>
      <c r="LJW186" s="79"/>
      <c r="LJX186" s="79"/>
      <c r="LJY186" s="79"/>
      <c r="LJZ186" s="79"/>
      <c r="LKA186" s="79"/>
      <c r="LKB186" s="79"/>
      <c r="LKC186" s="79"/>
      <c r="LKD186" s="79"/>
      <c r="LKE186" s="79"/>
      <c r="LKF186" s="79"/>
      <c r="LKG186" s="79"/>
      <c r="LKH186" s="79"/>
      <c r="LKI186" s="79"/>
      <c r="LKJ186" s="79"/>
      <c r="LKK186" s="79"/>
      <c r="LKL186" s="79"/>
      <c r="LKM186" s="79"/>
      <c r="LKN186" s="79"/>
      <c r="LKO186" s="79"/>
      <c r="LKP186" s="79"/>
      <c r="LKQ186" s="79"/>
      <c r="LKR186" s="79"/>
      <c r="LKS186" s="79"/>
      <c r="LKT186" s="79"/>
      <c r="LKU186" s="79"/>
      <c r="LKV186" s="79"/>
      <c r="LKW186" s="79"/>
      <c r="LKX186" s="79"/>
      <c r="LKY186" s="79"/>
      <c r="LKZ186" s="79"/>
      <c r="LLA186" s="79"/>
      <c r="LLB186" s="79"/>
      <c r="LLC186" s="79"/>
      <c r="LLD186" s="79"/>
      <c r="LLE186" s="79"/>
      <c r="LLF186" s="79"/>
      <c r="LLG186" s="79"/>
      <c r="LLH186" s="79"/>
      <c r="LLI186" s="79"/>
      <c r="LLJ186" s="79"/>
      <c r="LLK186" s="79"/>
      <c r="LLL186" s="79"/>
      <c r="LLM186" s="79"/>
      <c r="LLN186" s="79"/>
      <c r="LLO186" s="79"/>
      <c r="LLP186" s="79"/>
      <c r="LLQ186" s="79"/>
      <c r="LLR186" s="79"/>
      <c r="LLS186" s="79"/>
      <c r="LLT186" s="79"/>
      <c r="LLU186" s="79"/>
      <c r="LLV186" s="79"/>
      <c r="LLW186" s="79"/>
      <c r="LLX186" s="79"/>
      <c r="LLY186" s="79"/>
      <c r="LLZ186" s="79"/>
      <c r="LMA186" s="79"/>
      <c r="LMB186" s="79"/>
      <c r="LMC186" s="79"/>
      <c r="LMD186" s="79"/>
      <c r="LME186" s="79"/>
      <c r="LMF186" s="79"/>
      <c r="LMG186" s="79"/>
      <c r="LMH186" s="79"/>
      <c r="LMI186" s="79"/>
      <c r="LMJ186" s="79"/>
      <c r="LMK186" s="79"/>
      <c r="LML186" s="79"/>
      <c r="LMM186" s="79"/>
      <c r="LMN186" s="79"/>
      <c r="LMO186" s="79"/>
      <c r="LMP186" s="79"/>
      <c r="LMQ186" s="79"/>
      <c r="LMR186" s="79"/>
      <c r="LMS186" s="79"/>
      <c r="LMT186" s="79"/>
      <c r="LMU186" s="79"/>
      <c r="LMV186" s="79"/>
      <c r="LMW186" s="79"/>
      <c r="LMX186" s="79"/>
      <c r="LMY186" s="79"/>
      <c r="LMZ186" s="79"/>
      <c r="LNA186" s="79"/>
      <c r="LNB186" s="79"/>
      <c r="LNC186" s="79"/>
      <c r="LND186" s="79"/>
      <c r="LNE186" s="79"/>
      <c r="LNF186" s="79"/>
      <c r="LNG186" s="79"/>
      <c r="LNH186" s="79"/>
      <c r="LNI186" s="79"/>
      <c r="LNJ186" s="79"/>
      <c r="LNK186" s="79"/>
      <c r="LNL186" s="79"/>
      <c r="LNM186" s="79"/>
      <c r="LNN186" s="79"/>
      <c r="LNO186" s="79"/>
      <c r="LNP186" s="79"/>
      <c r="LNQ186" s="79"/>
      <c r="LNR186" s="79"/>
      <c r="LNS186" s="79"/>
      <c r="LNT186" s="79"/>
      <c r="LNU186" s="79"/>
      <c r="LNV186" s="79"/>
      <c r="LNW186" s="79"/>
      <c r="LNX186" s="79"/>
      <c r="LNY186" s="79"/>
      <c r="LNZ186" s="79"/>
      <c r="LOA186" s="79"/>
      <c r="LOB186" s="79"/>
      <c r="LOC186" s="79"/>
      <c r="LOD186" s="79"/>
      <c r="LOE186" s="79"/>
      <c r="LOF186" s="79"/>
      <c r="LOG186" s="79"/>
      <c r="LOH186" s="79"/>
      <c r="LOI186" s="79"/>
      <c r="LOJ186" s="79"/>
      <c r="LOK186" s="79"/>
      <c r="LOL186" s="79"/>
      <c r="LOM186" s="79"/>
      <c r="LON186" s="79"/>
      <c r="LOO186" s="79"/>
      <c r="LOP186" s="79"/>
      <c r="LOQ186" s="79"/>
      <c r="LOR186" s="79"/>
      <c r="LOS186" s="79"/>
      <c r="LOT186" s="79"/>
      <c r="LOU186" s="79"/>
      <c r="LOV186" s="79"/>
      <c r="LOW186" s="79"/>
      <c r="LOX186" s="79"/>
      <c r="LOY186" s="79"/>
      <c r="LOZ186" s="79"/>
      <c r="LPA186" s="79"/>
      <c r="LPB186" s="79"/>
      <c r="LPC186" s="79"/>
      <c r="LPD186" s="79"/>
      <c r="LPE186" s="79"/>
      <c r="LPF186" s="79"/>
      <c r="LPG186" s="79"/>
      <c r="LPH186" s="79"/>
      <c r="LPI186" s="79"/>
      <c r="LPJ186" s="79"/>
      <c r="LPK186" s="79"/>
      <c r="LPL186" s="79"/>
      <c r="LPM186" s="79"/>
      <c r="LPN186" s="79"/>
      <c r="LPO186" s="79"/>
      <c r="LPP186" s="79"/>
      <c r="LPQ186" s="79"/>
      <c r="LPR186" s="79"/>
      <c r="LPS186" s="79"/>
      <c r="LPT186" s="79"/>
      <c r="LPU186" s="79"/>
      <c r="LPV186" s="79"/>
      <c r="LPW186" s="79"/>
      <c r="LPX186" s="79"/>
      <c r="LPY186" s="79"/>
      <c r="LPZ186" s="79"/>
      <c r="LQA186" s="79"/>
      <c r="LQB186" s="79"/>
      <c r="LQC186" s="79"/>
      <c r="LQD186" s="79"/>
      <c r="LQE186" s="79"/>
      <c r="LQF186" s="79"/>
      <c r="LQG186" s="79"/>
      <c r="LQH186" s="79"/>
      <c r="LQI186" s="79"/>
      <c r="LQJ186" s="79"/>
      <c r="LQK186" s="79"/>
      <c r="LQL186" s="79"/>
      <c r="LQM186" s="79"/>
      <c r="LQN186" s="79"/>
      <c r="LQO186" s="79"/>
      <c r="LQP186" s="79"/>
      <c r="LQQ186" s="79"/>
      <c r="LQR186" s="79"/>
      <c r="LQS186" s="79"/>
      <c r="LQT186" s="79"/>
      <c r="LQU186" s="79"/>
      <c r="LQV186" s="79"/>
      <c r="LQW186" s="79"/>
      <c r="LQX186" s="79"/>
      <c r="LQY186" s="79"/>
      <c r="LQZ186" s="79"/>
      <c r="LRA186" s="79"/>
      <c r="LRB186" s="79"/>
      <c r="LRC186" s="79"/>
      <c r="LRD186" s="79"/>
      <c r="LRE186" s="79"/>
      <c r="LRF186" s="79"/>
      <c r="LRG186" s="79"/>
      <c r="LRH186" s="79"/>
      <c r="LRI186" s="79"/>
      <c r="LRJ186" s="79"/>
      <c r="LRK186" s="79"/>
      <c r="LRL186" s="79"/>
      <c r="LRM186" s="79"/>
      <c r="LRN186" s="79"/>
      <c r="LRO186" s="79"/>
      <c r="LRP186" s="79"/>
      <c r="LRQ186" s="79"/>
      <c r="LRR186" s="79"/>
      <c r="LRS186" s="79"/>
      <c r="LRT186" s="79"/>
      <c r="LRU186" s="79"/>
      <c r="LRV186" s="79"/>
      <c r="LRW186" s="79"/>
      <c r="LRX186" s="79"/>
      <c r="LRY186" s="79"/>
      <c r="LRZ186" s="79"/>
      <c r="LSA186" s="79"/>
      <c r="LSB186" s="79"/>
      <c r="LSC186" s="79"/>
      <c r="LSD186" s="79"/>
      <c r="LSE186" s="79"/>
      <c r="LSF186" s="79"/>
      <c r="LSG186" s="79"/>
      <c r="LSH186" s="79"/>
      <c r="LSI186" s="79"/>
      <c r="LSJ186" s="79"/>
      <c r="LSK186" s="79"/>
      <c r="LSL186" s="79"/>
      <c r="LSM186" s="79"/>
      <c r="LSN186" s="79"/>
      <c r="LSO186" s="79"/>
      <c r="LSP186" s="79"/>
      <c r="LSQ186" s="79"/>
      <c r="LSR186" s="79"/>
      <c r="LSS186" s="79"/>
      <c r="LST186" s="79"/>
      <c r="LSU186" s="79"/>
      <c r="LSV186" s="79"/>
      <c r="LSW186" s="79"/>
      <c r="LSX186" s="79"/>
      <c r="LSY186" s="79"/>
      <c r="LSZ186" s="79"/>
      <c r="LTA186" s="79"/>
      <c r="LTB186" s="79"/>
      <c r="LTC186" s="79"/>
      <c r="LTD186" s="79"/>
      <c r="LTE186" s="79"/>
      <c r="LTF186" s="79"/>
      <c r="LTG186" s="79"/>
      <c r="LTH186" s="79"/>
      <c r="LTI186" s="79"/>
      <c r="LTJ186" s="79"/>
      <c r="LTK186" s="79"/>
      <c r="LTL186" s="79"/>
      <c r="LTM186" s="79"/>
      <c r="LTN186" s="79"/>
      <c r="LTO186" s="79"/>
      <c r="LTP186" s="79"/>
      <c r="LTQ186" s="79"/>
      <c r="LTR186" s="79"/>
      <c r="LTS186" s="79"/>
      <c r="LTT186" s="79"/>
      <c r="LTU186" s="79"/>
      <c r="LTV186" s="79"/>
      <c r="LTW186" s="79"/>
      <c r="LTX186" s="79"/>
      <c r="LTY186" s="79"/>
      <c r="LTZ186" s="79"/>
      <c r="LUA186" s="79"/>
      <c r="LUB186" s="79"/>
      <c r="LUC186" s="79"/>
      <c r="LUD186" s="79"/>
      <c r="LUE186" s="79"/>
      <c r="LUF186" s="79"/>
      <c r="LUG186" s="79"/>
      <c r="LUH186" s="79"/>
      <c r="LUI186" s="79"/>
      <c r="LUJ186" s="79"/>
      <c r="LUK186" s="79"/>
      <c r="LUL186" s="79"/>
      <c r="LUM186" s="79"/>
      <c r="LUN186" s="79"/>
      <c r="LUO186" s="79"/>
      <c r="LUP186" s="79"/>
      <c r="LUQ186" s="79"/>
      <c r="LUR186" s="79"/>
      <c r="LUS186" s="79"/>
      <c r="LUT186" s="79"/>
      <c r="LUU186" s="79"/>
      <c r="LUV186" s="79"/>
      <c r="LUW186" s="79"/>
      <c r="LUX186" s="79"/>
      <c r="LUY186" s="79"/>
      <c r="LUZ186" s="79"/>
      <c r="LVA186" s="79"/>
      <c r="LVB186" s="79"/>
      <c r="LVC186" s="79"/>
      <c r="LVD186" s="79"/>
      <c r="LVE186" s="79"/>
      <c r="LVF186" s="79"/>
      <c r="LVG186" s="79"/>
      <c r="LVH186" s="79"/>
      <c r="LVI186" s="79"/>
      <c r="LVJ186" s="79"/>
      <c r="LVK186" s="79"/>
      <c r="LVL186" s="79"/>
      <c r="LVM186" s="79"/>
      <c r="LVN186" s="79"/>
      <c r="LVO186" s="79"/>
      <c r="LVP186" s="79"/>
      <c r="LVQ186" s="79"/>
      <c r="LVR186" s="79"/>
      <c r="LVS186" s="79"/>
      <c r="LVT186" s="79"/>
      <c r="LVU186" s="79"/>
      <c r="LVV186" s="79"/>
      <c r="LVW186" s="79"/>
      <c r="LVX186" s="79"/>
      <c r="LVY186" s="79"/>
      <c r="LVZ186" s="79"/>
      <c r="LWA186" s="79"/>
      <c r="LWB186" s="79"/>
      <c r="LWC186" s="79"/>
      <c r="LWD186" s="79"/>
      <c r="LWE186" s="79"/>
      <c r="LWF186" s="79"/>
      <c r="LWG186" s="79"/>
      <c r="LWH186" s="79"/>
      <c r="LWI186" s="79"/>
      <c r="LWJ186" s="79"/>
      <c r="LWK186" s="79"/>
      <c r="LWL186" s="79"/>
      <c r="LWM186" s="79"/>
      <c r="LWN186" s="79"/>
      <c r="LWO186" s="79"/>
      <c r="LWP186" s="79"/>
      <c r="LWQ186" s="79"/>
      <c r="LWR186" s="79"/>
      <c r="LWS186" s="79"/>
      <c r="LWT186" s="79"/>
      <c r="LWU186" s="79"/>
      <c r="LWV186" s="79"/>
      <c r="LWW186" s="79"/>
      <c r="LWX186" s="79"/>
      <c r="LWY186" s="79"/>
      <c r="LWZ186" s="79"/>
      <c r="LXA186" s="79"/>
      <c r="LXB186" s="79"/>
      <c r="LXC186" s="79"/>
      <c r="LXD186" s="79"/>
      <c r="LXE186" s="79"/>
      <c r="LXF186" s="79"/>
      <c r="LXG186" s="79"/>
      <c r="LXH186" s="79"/>
      <c r="LXI186" s="79"/>
      <c r="LXJ186" s="79"/>
      <c r="LXK186" s="79"/>
      <c r="LXL186" s="79"/>
      <c r="LXM186" s="79"/>
      <c r="LXN186" s="79"/>
      <c r="LXO186" s="79"/>
      <c r="LXP186" s="79"/>
      <c r="LXQ186" s="79"/>
      <c r="LXR186" s="79"/>
      <c r="LXS186" s="79"/>
      <c r="LXT186" s="79"/>
      <c r="LXU186" s="79"/>
      <c r="LXV186" s="79"/>
      <c r="LXW186" s="79"/>
      <c r="LXX186" s="79"/>
      <c r="LXY186" s="79"/>
      <c r="LXZ186" s="79"/>
      <c r="LYA186" s="79"/>
      <c r="LYB186" s="79"/>
      <c r="LYC186" s="79"/>
      <c r="LYD186" s="79"/>
      <c r="LYE186" s="79"/>
      <c r="LYF186" s="79"/>
      <c r="LYG186" s="79"/>
      <c r="LYH186" s="79"/>
      <c r="LYI186" s="79"/>
      <c r="LYJ186" s="79"/>
      <c r="LYK186" s="79"/>
      <c r="LYL186" s="79"/>
      <c r="LYM186" s="79"/>
      <c r="LYN186" s="79"/>
      <c r="LYO186" s="79"/>
      <c r="LYP186" s="79"/>
      <c r="LYQ186" s="79"/>
      <c r="LYR186" s="79"/>
      <c r="LYS186" s="79"/>
      <c r="LYT186" s="79"/>
      <c r="LYU186" s="79"/>
      <c r="LYV186" s="79"/>
      <c r="LYW186" s="79"/>
      <c r="LYX186" s="79"/>
      <c r="LYY186" s="79"/>
      <c r="LYZ186" s="79"/>
      <c r="LZA186" s="79"/>
      <c r="LZB186" s="79"/>
      <c r="LZC186" s="79"/>
      <c r="LZD186" s="79"/>
      <c r="LZE186" s="79"/>
      <c r="LZF186" s="79"/>
      <c r="LZG186" s="79"/>
      <c r="LZH186" s="79"/>
      <c r="LZI186" s="79"/>
      <c r="LZJ186" s="79"/>
      <c r="LZK186" s="79"/>
      <c r="LZL186" s="79"/>
      <c r="LZM186" s="79"/>
      <c r="LZN186" s="79"/>
      <c r="LZO186" s="79"/>
      <c r="LZP186" s="79"/>
      <c r="LZQ186" s="79"/>
      <c r="LZR186" s="79"/>
      <c r="LZS186" s="79"/>
      <c r="LZT186" s="79"/>
      <c r="LZU186" s="79"/>
      <c r="LZV186" s="79"/>
      <c r="LZW186" s="79"/>
      <c r="LZX186" s="79"/>
      <c r="LZY186" s="79"/>
      <c r="LZZ186" s="79"/>
      <c r="MAA186" s="79"/>
      <c r="MAB186" s="79"/>
      <c r="MAC186" s="79"/>
      <c r="MAD186" s="79"/>
      <c r="MAE186" s="79"/>
      <c r="MAF186" s="79"/>
      <c r="MAG186" s="79"/>
      <c r="MAH186" s="79"/>
      <c r="MAI186" s="79"/>
      <c r="MAJ186" s="79"/>
      <c r="MAK186" s="79"/>
      <c r="MAL186" s="79"/>
      <c r="MAM186" s="79"/>
      <c r="MAN186" s="79"/>
      <c r="MAO186" s="79"/>
      <c r="MAP186" s="79"/>
      <c r="MAQ186" s="79"/>
      <c r="MAR186" s="79"/>
      <c r="MAS186" s="79"/>
      <c r="MAT186" s="79"/>
      <c r="MAU186" s="79"/>
      <c r="MAV186" s="79"/>
      <c r="MAW186" s="79"/>
      <c r="MAX186" s="79"/>
      <c r="MAY186" s="79"/>
      <c r="MAZ186" s="79"/>
      <c r="MBA186" s="79"/>
      <c r="MBB186" s="79"/>
      <c r="MBC186" s="79"/>
      <c r="MBD186" s="79"/>
      <c r="MBE186" s="79"/>
      <c r="MBF186" s="79"/>
      <c r="MBG186" s="79"/>
      <c r="MBH186" s="79"/>
      <c r="MBI186" s="79"/>
      <c r="MBJ186" s="79"/>
      <c r="MBK186" s="79"/>
      <c r="MBL186" s="79"/>
      <c r="MBM186" s="79"/>
      <c r="MBN186" s="79"/>
      <c r="MBO186" s="79"/>
      <c r="MBP186" s="79"/>
      <c r="MBQ186" s="79"/>
      <c r="MBR186" s="79"/>
      <c r="MBS186" s="79"/>
      <c r="MBT186" s="79"/>
      <c r="MBU186" s="79"/>
      <c r="MBV186" s="79"/>
      <c r="MBW186" s="79"/>
      <c r="MBX186" s="79"/>
      <c r="MBY186" s="79"/>
      <c r="MBZ186" s="79"/>
      <c r="MCA186" s="79"/>
      <c r="MCB186" s="79"/>
      <c r="MCC186" s="79"/>
      <c r="MCD186" s="79"/>
      <c r="MCE186" s="79"/>
      <c r="MCF186" s="79"/>
      <c r="MCG186" s="79"/>
      <c r="MCH186" s="79"/>
      <c r="MCI186" s="79"/>
      <c r="MCJ186" s="79"/>
      <c r="MCK186" s="79"/>
      <c r="MCL186" s="79"/>
      <c r="MCM186" s="79"/>
      <c r="MCN186" s="79"/>
      <c r="MCO186" s="79"/>
      <c r="MCP186" s="79"/>
      <c r="MCQ186" s="79"/>
      <c r="MCR186" s="79"/>
      <c r="MCS186" s="79"/>
      <c r="MCT186" s="79"/>
      <c r="MCU186" s="79"/>
      <c r="MCV186" s="79"/>
      <c r="MCW186" s="79"/>
      <c r="MCX186" s="79"/>
      <c r="MCY186" s="79"/>
      <c r="MCZ186" s="79"/>
      <c r="MDA186" s="79"/>
      <c r="MDB186" s="79"/>
      <c r="MDC186" s="79"/>
      <c r="MDD186" s="79"/>
      <c r="MDE186" s="79"/>
      <c r="MDF186" s="79"/>
      <c r="MDG186" s="79"/>
      <c r="MDH186" s="79"/>
      <c r="MDI186" s="79"/>
      <c r="MDJ186" s="79"/>
      <c r="MDK186" s="79"/>
      <c r="MDL186" s="79"/>
      <c r="MDM186" s="79"/>
      <c r="MDN186" s="79"/>
      <c r="MDO186" s="79"/>
      <c r="MDP186" s="79"/>
      <c r="MDQ186" s="79"/>
      <c r="MDR186" s="79"/>
      <c r="MDS186" s="79"/>
      <c r="MDT186" s="79"/>
      <c r="MDU186" s="79"/>
      <c r="MDV186" s="79"/>
      <c r="MDW186" s="79"/>
      <c r="MDX186" s="79"/>
      <c r="MDY186" s="79"/>
      <c r="MDZ186" s="79"/>
      <c r="MEA186" s="79"/>
      <c r="MEB186" s="79"/>
      <c r="MEC186" s="79"/>
      <c r="MED186" s="79"/>
      <c r="MEE186" s="79"/>
      <c r="MEF186" s="79"/>
      <c r="MEG186" s="79"/>
      <c r="MEH186" s="79"/>
      <c r="MEI186" s="79"/>
      <c r="MEJ186" s="79"/>
      <c r="MEK186" s="79"/>
      <c r="MEL186" s="79"/>
      <c r="MEM186" s="79"/>
      <c r="MEN186" s="79"/>
      <c r="MEO186" s="79"/>
      <c r="MEP186" s="79"/>
      <c r="MEQ186" s="79"/>
      <c r="MER186" s="79"/>
      <c r="MES186" s="79"/>
      <c r="MET186" s="79"/>
      <c r="MEU186" s="79"/>
      <c r="MEV186" s="79"/>
      <c r="MEW186" s="79"/>
      <c r="MEX186" s="79"/>
      <c r="MEY186" s="79"/>
      <c r="MEZ186" s="79"/>
      <c r="MFA186" s="79"/>
      <c r="MFB186" s="79"/>
      <c r="MFC186" s="79"/>
      <c r="MFD186" s="79"/>
      <c r="MFE186" s="79"/>
      <c r="MFF186" s="79"/>
      <c r="MFG186" s="79"/>
      <c r="MFH186" s="79"/>
      <c r="MFI186" s="79"/>
      <c r="MFJ186" s="79"/>
      <c r="MFK186" s="79"/>
      <c r="MFL186" s="79"/>
      <c r="MFM186" s="79"/>
      <c r="MFN186" s="79"/>
      <c r="MFO186" s="79"/>
      <c r="MFP186" s="79"/>
      <c r="MFQ186" s="79"/>
      <c r="MFR186" s="79"/>
      <c r="MFS186" s="79"/>
      <c r="MFT186" s="79"/>
      <c r="MFU186" s="79"/>
      <c r="MFV186" s="79"/>
      <c r="MFW186" s="79"/>
      <c r="MFX186" s="79"/>
      <c r="MFY186" s="79"/>
      <c r="MFZ186" s="79"/>
      <c r="MGA186" s="79"/>
      <c r="MGB186" s="79"/>
      <c r="MGC186" s="79"/>
      <c r="MGD186" s="79"/>
      <c r="MGE186" s="79"/>
      <c r="MGF186" s="79"/>
      <c r="MGG186" s="79"/>
      <c r="MGH186" s="79"/>
      <c r="MGI186" s="79"/>
      <c r="MGJ186" s="79"/>
      <c r="MGK186" s="79"/>
      <c r="MGL186" s="79"/>
      <c r="MGM186" s="79"/>
      <c r="MGN186" s="79"/>
      <c r="MGO186" s="79"/>
      <c r="MGP186" s="79"/>
      <c r="MGQ186" s="79"/>
      <c r="MGR186" s="79"/>
      <c r="MGS186" s="79"/>
      <c r="MGT186" s="79"/>
      <c r="MGU186" s="79"/>
      <c r="MGV186" s="79"/>
      <c r="MGW186" s="79"/>
      <c r="MGX186" s="79"/>
      <c r="MGY186" s="79"/>
      <c r="MGZ186" s="79"/>
      <c r="MHA186" s="79"/>
      <c r="MHB186" s="79"/>
      <c r="MHC186" s="79"/>
      <c r="MHD186" s="79"/>
      <c r="MHE186" s="79"/>
      <c r="MHF186" s="79"/>
      <c r="MHG186" s="79"/>
      <c r="MHH186" s="79"/>
      <c r="MHI186" s="79"/>
      <c r="MHJ186" s="79"/>
      <c r="MHK186" s="79"/>
      <c r="MHL186" s="79"/>
      <c r="MHM186" s="79"/>
      <c r="MHN186" s="79"/>
      <c r="MHO186" s="79"/>
      <c r="MHP186" s="79"/>
      <c r="MHQ186" s="79"/>
      <c r="MHR186" s="79"/>
      <c r="MHS186" s="79"/>
      <c r="MHT186" s="79"/>
      <c r="MHU186" s="79"/>
      <c r="MHV186" s="79"/>
      <c r="MHW186" s="79"/>
      <c r="MHX186" s="79"/>
      <c r="MHY186" s="79"/>
      <c r="MHZ186" s="79"/>
      <c r="MIA186" s="79"/>
      <c r="MIB186" s="79"/>
      <c r="MIC186" s="79"/>
      <c r="MID186" s="79"/>
      <c r="MIE186" s="79"/>
      <c r="MIF186" s="79"/>
      <c r="MIG186" s="79"/>
      <c r="MIH186" s="79"/>
      <c r="MII186" s="79"/>
      <c r="MIJ186" s="79"/>
      <c r="MIK186" s="79"/>
      <c r="MIL186" s="79"/>
      <c r="MIM186" s="79"/>
      <c r="MIN186" s="79"/>
      <c r="MIO186" s="79"/>
      <c r="MIP186" s="79"/>
      <c r="MIQ186" s="79"/>
      <c r="MIR186" s="79"/>
      <c r="MIS186" s="79"/>
      <c r="MIT186" s="79"/>
      <c r="MIU186" s="79"/>
      <c r="MIV186" s="79"/>
      <c r="MIW186" s="79"/>
      <c r="MIX186" s="79"/>
      <c r="MIY186" s="79"/>
      <c r="MIZ186" s="79"/>
      <c r="MJA186" s="79"/>
      <c r="MJB186" s="79"/>
      <c r="MJC186" s="79"/>
      <c r="MJD186" s="79"/>
      <c r="MJE186" s="79"/>
      <c r="MJF186" s="79"/>
      <c r="MJG186" s="79"/>
      <c r="MJH186" s="79"/>
      <c r="MJI186" s="79"/>
      <c r="MJJ186" s="79"/>
      <c r="MJK186" s="79"/>
      <c r="MJL186" s="79"/>
      <c r="MJM186" s="79"/>
      <c r="MJN186" s="79"/>
      <c r="MJO186" s="79"/>
      <c r="MJP186" s="79"/>
      <c r="MJQ186" s="79"/>
      <c r="MJR186" s="79"/>
      <c r="MJS186" s="79"/>
      <c r="MJT186" s="79"/>
      <c r="MJU186" s="79"/>
      <c r="MJV186" s="79"/>
      <c r="MJW186" s="79"/>
      <c r="MJX186" s="79"/>
      <c r="MJY186" s="79"/>
      <c r="MJZ186" s="79"/>
      <c r="MKA186" s="79"/>
      <c r="MKB186" s="79"/>
      <c r="MKC186" s="79"/>
      <c r="MKD186" s="79"/>
      <c r="MKE186" s="79"/>
      <c r="MKF186" s="79"/>
      <c r="MKG186" s="79"/>
      <c r="MKH186" s="79"/>
      <c r="MKI186" s="79"/>
      <c r="MKJ186" s="79"/>
      <c r="MKK186" s="79"/>
      <c r="MKL186" s="79"/>
      <c r="MKM186" s="79"/>
      <c r="MKN186" s="79"/>
      <c r="MKO186" s="79"/>
      <c r="MKP186" s="79"/>
      <c r="MKQ186" s="79"/>
      <c r="MKR186" s="79"/>
      <c r="MKS186" s="79"/>
      <c r="MKT186" s="79"/>
      <c r="MKU186" s="79"/>
      <c r="MKV186" s="79"/>
      <c r="MKW186" s="79"/>
      <c r="MKX186" s="79"/>
      <c r="MKY186" s="79"/>
      <c r="MKZ186" s="79"/>
      <c r="MLA186" s="79"/>
      <c r="MLB186" s="79"/>
      <c r="MLC186" s="79"/>
      <c r="MLD186" s="79"/>
      <c r="MLE186" s="79"/>
      <c r="MLF186" s="79"/>
      <c r="MLG186" s="79"/>
      <c r="MLH186" s="79"/>
      <c r="MLI186" s="79"/>
      <c r="MLJ186" s="79"/>
      <c r="MLK186" s="79"/>
      <c r="MLL186" s="79"/>
      <c r="MLM186" s="79"/>
      <c r="MLN186" s="79"/>
      <c r="MLO186" s="79"/>
      <c r="MLP186" s="79"/>
      <c r="MLQ186" s="79"/>
      <c r="MLR186" s="79"/>
      <c r="MLS186" s="79"/>
      <c r="MLT186" s="79"/>
      <c r="MLU186" s="79"/>
      <c r="MLV186" s="79"/>
      <c r="MLW186" s="79"/>
      <c r="MLX186" s="79"/>
      <c r="MLY186" s="79"/>
      <c r="MLZ186" s="79"/>
      <c r="MMA186" s="79"/>
      <c r="MMB186" s="79"/>
      <c r="MMC186" s="79"/>
      <c r="MMD186" s="79"/>
      <c r="MME186" s="79"/>
      <c r="MMF186" s="79"/>
      <c r="MMG186" s="79"/>
      <c r="MMH186" s="79"/>
      <c r="MMI186" s="79"/>
      <c r="MMJ186" s="79"/>
      <c r="MMK186" s="79"/>
      <c r="MML186" s="79"/>
      <c r="MMM186" s="79"/>
      <c r="MMN186" s="79"/>
      <c r="MMO186" s="79"/>
      <c r="MMP186" s="79"/>
      <c r="MMQ186" s="79"/>
      <c r="MMR186" s="79"/>
      <c r="MMS186" s="79"/>
      <c r="MMT186" s="79"/>
      <c r="MMU186" s="79"/>
      <c r="MMV186" s="79"/>
      <c r="MMW186" s="79"/>
      <c r="MMX186" s="79"/>
      <c r="MMY186" s="79"/>
      <c r="MMZ186" s="79"/>
      <c r="MNA186" s="79"/>
      <c r="MNB186" s="79"/>
      <c r="MNC186" s="79"/>
      <c r="MND186" s="79"/>
      <c r="MNE186" s="79"/>
      <c r="MNF186" s="79"/>
      <c r="MNG186" s="79"/>
      <c r="MNH186" s="79"/>
      <c r="MNI186" s="79"/>
      <c r="MNJ186" s="79"/>
      <c r="MNK186" s="79"/>
      <c r="MNL186" s="79"/>
      <c r="MNM186" s="79"/>
      <c r="MNN186" s="79"/>
      <c r="MNO186" s="79"/>
      <c r="MNP186" s="79"/>
      <c r="MNQ186" s="79"/>
      <c r="MNR186" s="79"/>
      <c r="MNS186" s="79"/>
      <c r="MNT186" s="79"/>
      <c r="MNU186" s="79"/>
      <c r="MNV186" s="79"/>
      <c r="MNW186" s="79"/>
      <c r="MNX186" s="79"/>
      <c r="MNY186" s="79"/>
      <c r="MNZ186" s="79"/>
      <c r="MOA186" s="79"/>
      <c r="MOB186" s="79"/>
      <c r="MOC186" s="79"/>
      <c r="MOD186" s="79"/>
      <c r="MOE186" s="79"/>
      <c r="MOF186" s="79"/>
      <c r="MOG186" s="79"/>
      <c r="MOH186" s="79"/>
      <c r="MOI186" s="79"/>
      <c r="MOJ186" s="79"/>
      <c r="MOK186" s="79"/>
      <c r="MOL186" s="79"/>
      <c r="MOM186" s="79"/>
      <c r="MON186" s="79"/>
      <c r="MOO186" s="79"/>
      <c r="MOP186" s="79"/>
      <c r="MOQ186" s="79"/>
      <c r="MOR186" s="79"/>
      <c r="MOS186" s="79"/>
      <c r="MOT186" s="79"/>
      <c r="MOU186" s="79"/>
      <c r="MOV186" s="79"/>
      <c r="MOW186" s="79"/>
      <c r="MOX186" s="79"/>
      <c r="MOY186" s="79"/>
      <c r="MOZ186" s="79"/>
      <c r="MPA186" s="79"/>
      <c r="MPB186" s="79"/>
      <c r="MPC186" s="79"/>
      <c r="MPD186" s="79"/>
      <c r="MPE186" s="79"/>
      <c r="MPF186" s="79"/>
      <c r="MPG186" s="79"/>
      <c r="MPH186" s="79"/>
      <c r="MPI186" s="79"/>
      <c r="MPJ186" s="79"/>
      <c r="MPK186" s="79"/>
      <c r="MPL186" s="79"/>
      <c r="MPM186" s="79"/>
      <c r="MPN186" s="79"/>
      <c r="MPO186" s="79"/>
      <c r="MPP186" s="79"/>
      <c r="MPQ186" s="79"/>
      <c r="MPR186" s="79"/>
      <c r="MPS186" s="79"/>
      <c r="MPT186" s="79"/>
      <c r="MPU186" s="79"/>
      <c r="MPV186" s="79"/>
      <c r="MPW186" s="79"/>
      <c r="MPX186" s="79"/>
      <c r="MPY186" s="79"/>
      <c r="MPZ186" s="79"/>
      <c r="MQA186" s="79"/>
      <c r="MQB186" s="79"/>
      <c r="MQC186" s="79"/>
      <c r="MQD186" s="79"/>
      <c r="MQE186" s="79"/>
      <c r="MQF186" s="79"/>
      <c r="MQG186" s="79"/>
      <c r="MQH186" s="79"/>
      <c r="MQI186" s="79"/>
      <c r="MQJ186" s="79"/>
      <c r="MQK186" s="79"/>
      <c r="MQL186" s="79"/>
      <c r="MQM186" s="79"/>
      <c r="MQN186" s="79"/>
      <c r="MQO186" s="79"/>
      <c r="MQP186" s="79"/>
      <c r="MQQ186" s="79"/>
      <c r="MQR186" s="79"/>
      <c r="MQS186" s="79"/>
      <c r="MQT186" s="79"/>
      <c r="MQU186" s="79"/>
      <c r="MQV186" s="79"/>
      <c r="MQW186" s="79"/>
      <c r="MQX186" s="79"/>
      <c r="MQY186" s="79"/>
      <c r="MQZ186" s="79"/>
      <c r="MRA186" s="79"/>
      <c r="MRB186" s="79"/>
      <c r="MRC186" s="79"/>
      <c r="MRD186" s="79"/>
      <c r="MRE186" s="79"/>
      <c r="MRF186" s="79"/>
      <c r="MRG186" s="79"/>
      <c r="MRH186" s="79"/>
      <c r="MRI186" s="79"/>
      <c r="MRJ186" s="79"/>
      <c r="MRK186" s="79"/>
      <c r="MRL186" s="79"/>
      <c r="MRM186" s="79"/>
      <c r="MRN186" s="79"/>
      <c r="MRO186" s="79"/>
      <c r="MRP186" s="79"/>
      <c r="MRQ186" s="79"/>
      <c r="MRR186" s="79"/>
      <c r="MRS186" s="79"/>
      <c r="MRT186" s="79"/>
      <c r="MRU186" s="79"/>
      <c r="MRV186" s="79"/>
      <c r="MRW186" s="79"/>
      <c r="MRX186" s="79"/>
      <c r="MRY186" s="79"/>
      <c r="MRZ186" s="79"/>
      <c r="MSA186" s="79"/>
      <c r="MSB186" s="79"/>
      <c r="MSC186" s="79"/>
      <c r="MSD186" s="79"/>
      <c r="MSE186" s="79"/>
      <c r="MSF186" s="79"/>
      <c r="MSG186" s="79"/>
      <c r="MSH186" s="79"/>
      <c r="MSI186" s="79"/>
      <c r="MSJ186" s="79"/>
      <c r="MSK186" s="79"/>
      <c r="MSL186" s="79"/>
      <c r="MSM186" s="79"/>
      <c r="MSN186" s="79"/>
      <c r="MSO186" s="79"/>
      <c r="MSP186" s="79"/>
      <c r="MSQ186" s="79"/>
      <c r="MSR186" s="79"/>
      <c r="MSS186" s="79"/>
      <c r="MST186" s="79"/>
      <c r="MSU186" s="79"/>
      <c r="MSV186" s="79"/>
      <c r="MSW186" s="79"/>
      <c r="MSX186" s="79"/>
      <c r="MSY186" s="79"/>
      <c r="MSZ186" s="79"/>
      <c r="MTA186" s="79"/>
      <c r="MTB186" s="79"/>
      <c r="MTC186" s="79"/>
      <c r="MTD186" s="79"/>
      <c r="MTE186" s="79"/>
      <c r="MTF186" s="79"/>
      <c r="MTG186" s="79"/>
      <c r="MTH186" s="79"/>
      <c r="MTI186" s="79"/>
      <c r="MTJ186" s="79"/>
      <c r="MTK186" s="79"/>
      <c r="MTL186" s="79"/>
      <c r="MTM186" s="79"/>
      <c r="MTN186" s="79"/>
      <c r="MTO186" s="79"/>
      <c r="MTP186" s="79"/>
      <c r="MTQ186" s="79"/>
      <c r="MTR186" s="79"/>
      <c r="MTS186" s="79"/>
      <c r="MTT186" s="79"/>
      <c r="MTU186" s="79"/>
      <c r="MTV186" s="79"/>
      <c r="MTW186" s="79"/>
      <c r="MTX186" s="79"/>
      <c r="MTY186" s="79"/>
      <c r="MTZ186" s="79"/>
      <c r="MUA186" s="79"/>
      <c r="MUB186" s="79"/>
      <c r="MUC186" s="79"/>
      <c r="MUD186" s="79"/>
      <c r="MUE186" s="79"/>
      <c r="MUF186" s="79"/>
      <c r="MUG186" s="79"/>
      <c r="MUH186" s="79"/>
      <c r="MUI186" s="79"/>
      <c r="MUJ186" s="79"/>
      <c r="MUK186" s="79"/>
      <c r="MUL186" s="79"/>
      <c r="MUM186" s="79"/>
      <c r="MUN186" s="79"/>
      <c r="MUO186" s="79"/>
      <c r="MUP186" s="79"/>
      <c r="MUQ186" s="79"/>
      <c r="MUR186" s="79"/>
      <c r="MUS186" s="79"/>
      <c r="MUT186" s="79"/>
      <c r="MUU186" s="79"/>
      <c r="MUV186" s="79"/>
      <c r="MUW186" s="79"/>
      <c r="MUX186" s="79"/>
      <c r="MUY186" s="79"/>
      <c r="MUZ186" s="79"/>
      <c r="MVA186" s="79"/>
      <c r="MVB186" s="79"/>
      <c r="MVC186" s="79"/>
      <c r="MVD186" s="79"/>
      <c r="MVE186" s="79"/>
      <c r="MVF186" s="79"/>
      <c r="MVG186" s="79"/>
      <c r="MVH186" s="79"/>
      <c r="MVI186" s="79"/>
      <c r="MVJ186" s="79"/>
      <c r="MVK186" s="79"/>
      <c r="MVL186" s="79"/>
      <c r="MVM186" s="79"/>
      <c r="MVN186" s="79"/>
      <c r="MVO186" s="79"/>
      <c r="MVP186" s="79"/>
      <c r="MVQ186" s="79"/>
      <c r="MVR186" s="79"/>
      <c r="MVS186" s="79"/>
      <c r="MVT186" s="79"/>
      <c r="MVU186" s="79"/>
      <c r="MVV186" s="79"/>
      <c r="MVW186" s="79"/>
      <c r="MVX186" s="79"/>
      <c r="MVY186" s="79"/>
      <c r="MVZ186" s="79"/>
      <c r="MWA186" s="79"/>
      <c r="MWB186" s="79"/>
      <c r="MWC186" s="79"/>
      <c r="MWD186" s="79"/>
      <c r="MWE186" s="79"/>
      <c r="MWF186" s="79"/>
      <c r="MWG186" s="79"/>
      <c r="MWH186" s="79"/>
      <c r="MWI186" s="79"/>
      <c r="MWJ186" s="79"/>
      <c r="MWK186" s="79"/>
      <c r="MWL186" s="79"/>
      <c r="MWM186" s="79"/>
      <c r="MWN186" s="79"/>
      <c r="MWO186" s="79"/>
      <c r="MWP186" s="79"/>
      <c r="MWQ186" s="79"/>
      <c r="MWR186" s="79"/>
      <c r="MWS186" s="79"/>
      <c r="MWT186" s="79"/>
      <c r="MWU186" s="79"/>
      <c r="MWV186" s="79"/>
      <c r="MWW186" s="79"/>
      <c r="MWX186" s="79"/>
      <c r="MWY186" s="79"/>
      <c r="MWZ186" s="79"/>
      <c r="MXA186" s="79"/>
      <c r="MXB186" s="79"/>
      <c r="MXC186" s="79"/>
      <c r="MXD186" s="79"/>
      <c r="MXE186" s="79"/>
      <c r="MXF186" s="79"/>
      <c r="MXG186" s="79"/>
      <c r="MXH186" s="79"/>
      <c r="MXI186" s="79"/>
      <c r="MXJ186" s="79"/>
      <c r="MXK186" s="79"/>
      <c r="MXL186" s="79"/>
      <c r="MXM186" s="79"/>
      <c r="MXN186" s="79"/>
      <c r="MXO186" s="79"/>
      <c r="MXP186" s="79"/>
      <c r="MXQ186" s="79"/>
      <c r="MXR186" s="79"/>
      <c r="MXS186" s="79"/>
      <c r="MXT186" s="79"/>
      <c r="MXU186" s="79"/>
      <c r="MXV186" s="79"/>
      <c r="MXW186" s="79"/>
      <c r="MXX186" s="79"/>
      <c r="MXY186" s="79"/>
      <c r="MXZ186" s="79"/>
      <c r="MYA186" s="79"/>
      <c r="MYB186" s="79"/>
      <c r="MYC186" s="79"/>
      <c r="MYD186" s="79"/>
      <c r="MYE186" s="79"/>
      <c r="MYF186" s="79"/>
      <c r="MYG186" s="79"/>
      <c r="MYH186" s="79"/>
      <c r="MYI186" s="79"/>
      <c r="MYJ186" s="79"/>
      <c r="MYK186" s="79"/>
      <c r="MYL186" s="79"/>
      <c r="MYM186" s="79"/>
      <c r="MYN186" s="79"/>
      <c r="MYO186" s="79"/>
      <c r="MYP186" s="79"/>
      <c r="MYQ186" s="79"/>
      <c r="MYR186" s="79"/>
      <c r="MYS186" s="79"/>
      <c r="MYT186" s="79"/>
      <c r="MYU186" s="79"/>
      <c r="MYV186" s="79"/>
      <c r="MYW186" s="79"/>
      <c r="MYX186" s="79"/>
      <c r="MYY186" s="79"/>
      <c r="MYZ186" s="79"/>
      <c r="MZA186" s="79"/>
      <c r="MZB186" s="79"/>
      <c r="MZC186" s="79"/>
      <c r="MZD186" s="79"/>
      <c r="MZE186" s="79"/>
      <c r="MZF186" s="79"/>
      <c r="MZG186" s="79"/>
      <c r="MZH186" s="79"/>
      <c r="MZI186" s="79"/>
      <c r="MZJ186" s="79"/>
      <c r="MZK186" s="79"/>
      <c r="MZL186" s="79"/>
      <c r="MZM186" s="79"/>
      <c r="MZN186" s="79"/>
      <c r="MZO186" s="79"/>
      <c r="MZP186" s="79"/>
      <c r="MZQ186" s="79"/>
      <c r="MZR186" s="79"/>
      <c r="MZS186" s="79"/>
      <c r="MZT186" s="79"/>
      <c r="MZU186" s="79"/>
      <c r="MZV186" s="79"/>
      <c r="MZW186" s="79"/>
      <c r="MZX186" s="79"/>
      <c r="MZY186" s="79"/>
      <c r="MZZ186" s="79"/>
      <c r="NAA186" s="79"/>
      <c r="NAB186" s="79"/>
      <c r="NAC186" s="79"/>
      <c r="NAD186" s="79"/>
      <c r="NAE186" s="79"/>
      <c r="NAF186" s="79"/>
      <c r="NAG186" s="79"/>
      <c r="NAH186" s="79"/>
      <c r="NAI186" s="79"/>
      <c r="NAJ186" s="79"/>
      <c r="NAK186" s="79"/>
      <c r="NAL186" s="79"/>
      <c r="NAM186" s="79"/>
      <c r="NAN186" s="79"/>
      <c r="NAO186" s="79"/>
      <c r="NAP186" s="79"/>
      <c r="NAQ186" s="79"/>
      <c r="NAR186" s="79"/>
      <c r="NAS186" s="79"/>
      <c r="NAT186" s="79"/>
      <c r="NAU186" s="79"/>
      <c r="NAV186" s="79"/>
      <c r="NAW186" s="79"/>
      <c r="NAX186" s="79"/>
      <c r="NAY186" s="79"/>
      <c r="NAZ186" s="79"/>
      <c r="NBA186" s="79"/>
      <c r="NBB186" s="79"/>
      <c r="NBC186" s="79"/>
      <c r="NBD186" s="79"/>
      <c r="NBE186" s="79"/>
      <c r="NBF186" s="79"/>
      <c r="NBG186" s="79"/>
      <c r="NBH186" s="79"/>
      <c r="NBI186" s="79"/>
      <c r="NBJ186" s="79"/>
      <c r="NBK186" s="79"/>
      <c r="NBL186" s="79"/>
      <c r="NBM186" s="79"/>
      <c r="NBN186" s="79"/>
      <c r="NBO186" s="79"/>
      <c r="NBP186" s="79"/>
      <c r="NBQ186" s="79"/>
      <c r="NBR186" s="79"/>
      <c r="NBS186" s="79"/>
      <c r="NBT186" s="79"/>
      <c r="NBU186" s="79"/>
      <c r="NBV186" s="79"/>
      <c r="NBW186" s="79"/>
      <c r="NBX186" s="79"/>
      <c r="NBY186" s="79"/>
      <c r="NBZ186" s="79"/>
      <c r="NCA186" s="79"/>
      <c r="NCB186" s="79"/>
      <c r="NCC186" s="79"/>
      <c r="NCD186" s="79"/>
      <c r="NCE186" s="79"/>
      <c r="NCF186" s="79"/>
      <c r="NCG186" s="79"/>
      <c r="NCH186" s="79"/>
      <c r="NCI186" s="79"/>
      <c r="NCJ186" s="79"/>
      <c r="NCK186" s="79"/>
      <c r="NCL186" s="79"/>
      <c r="NCM186" s="79"/>
      <c r="NCN186" s="79"/>
      <c r="NCO186" s="79"/>
      <c r="NCP186" s="79"/>
      <c r="NCQ186" s="79"/>
      <c r="NCR186" s="79"/>
      <c r="NCS186" s="79"/>
      <c r="NCT186" s="79"/>
      <c r="NCU186" s="79"/>
      <c r="NCV186" s="79"/>
      <c r="NCW186" s="79"/>
      <c r="NCX186" s="79"/>
      <c r="NCY186" s="79"/>
      <c r="NCZ186" s="79"/>
      <c r="NDA186" s="79"/>
      <c r="NDB186" s="79"/>
      <c r="NDC186" s="79"/>
      <c r="NDD186" s="79"/>
      <c r="NDE186" s="79"/>
      <c r="NDF186" s="79"/>
      <c r="NDG186" s="79"/>
      <c r="NDH186" s="79"/>
      <c r="NDI186" s="79"/>
      <c r="NDJ186" s="79"/>
      <c r="NDK186" s="79"/>
      <c r="NDL186" s="79"/>
      <c r="NDM186" s="79"/>
      <c r="NDN186" s="79"/>
      <c r="NDO186" s="79"/>
      <c r="NDP186" s="79"/>
      <c r="NDQ186" s="79"/>
      <c r="NDR186" s="79"/>
      <c r="NDS186" s="79"/>
      <c r="NDT186" s="79"/>
      <c r="NDU186" s="79"/>
      <c r="NDV186" s="79"/>
      <c r="NDW186" s="79"/>
      <c r="NDX186" s="79"/>
      <c r="NDY186" s="79"/>
      <c r="NDZ186" s="79"/>
      <c r="NEA186" s="79"/>
      <c r="NEB186" s="79"/>
      <c r="NEC186" s="79"/>
      <c r="NED186" s="79"/>
      <c r="NEE186" s="79"/>
      <c r="NEF186" s="79"/>
      <c r="NEG186" s="79"/>
      <c r="NEH186" s="79"/>
      <c r="NEI186" s="79"/>
      <c r="NEJ186" s="79"/>
      <c r="NEK186" s="79"/>
      <c r="NEL186" s="79"/>
      <c r="NEM186" s="79"/>
      <c r="NEN186" s="79"/>
      <c r="NEO186" s="79"/>
      <c r="NEP186" s="79"/>
      <c r="NEQ186" s="79"/>
      <c r="NER186" s="79"/>
      <c r="NES186" s="79"/>
      <c r="NET186" s="79"/>
      <c r="NEU186" s="79"/>
      <c r="NEV186" s="79"/>
      <c r="NEW186" s="79"/>
      <c r="NEX186" s="79"/>
      <c r="NEY186" s="79"/>
      <c r="NEZ186" s="79"/>
      <c r="NFA186" s="79"/>
      <c r="NFB186" s="79"/>
      <c r="NFC186" s="79"/>
      <c r="NFD186" s="79"/>
      <c r="NFE186" s="79"/>
      <c r="NFF186" s="79"/>
      <c r="NFG186" s="79"/>
      <c r="NFH186" s="79"/>
      <c r="NFI186" s="79"/>
      <c r="NFJ186" s="79"/>
      <c r="NFK186" s="79"/>
      <c r="NFL186" s="79"/>
      <c r="NFM186" s="79"/>
      <c r="NFN186" s="79"/>
      <c r="NFO186" s="79"/>
      <c r="NFP186" s="79"/>
      <c r="NFQ186" s="79"/>
      <c r="NFR186" s="79"/>
      <c r="NFS186" s="79"/>
      <c r="NFT186" s="79"/>
      <c r="NFU186" s="79"/>
      <c r="NFV186" s="79"/>
      <c r="NFW186" s="79"/>
      <c r="NFX186" s="79"/>
      <c r="NFY186" s="79"/>
      <c r="NFZ186" s="79"/>
      <c r="NGA186" s="79"/>
      <c r="NGB186" s="79"/>
      <c r="NGC186" s="79"/>
      <c r="NGD186" s="79"/>
      <c r="NGE186" s="79"/>
      <c r="NGF186" s="79"/>
      <c r="NGG186" s="79"/>
      <c r="NGH186" s="79"/>
      <c r="NGI186" s="79"/>
      <c r="NGJ186" s="79"/>
      <c r="NGK186" s="79"/>
      <c r="NGL186" s="79"/>
      <c r="NGM186" s="79"/>
      <c r="NGN186" s="79"/>
      <c r="NGO186" s="79"/>
      <c r="NGP186" s="79"/>
      <c r="NGQ186" s="79"/>
      <c r="NGR186" s="79"/>
      <c r="NGS186" s="79"/>
      <c r="NGT186" s="79"/>
      <c r="NGU186" s="79"/>
      <c r="NGV186" s="79"/>
      <c r="NGW186" s="79"/>
      <c r="NGX186" s="79"/>
      <c r="NGY186" s="79"/>
      <c r="NGZ186" s="79"/>
      <c r="NHA186" s="79"/>
      <c r="NHB186" s="79"/>
      <c r="NHC186" s="79"/>
      <c r="NHD186" s="79"/>
      <c r="NHE186" s="79"/>
      <c r="NHF186" s="79"/>
      <c r="NHG186" s="79"/>
      <c r="NHH186" s="79"/>
      <c r="NHI186" s="79"/>
      <c r="NHJ186" s="79"/>
      <c r="NHK186" s="79"/>
      <c r="NHL186" s="79"/>
      <c r="NHM186" s="79"/>
      <c r="NHN186" s="79"/>
      <c r="NHO186" s="79"/>
      <c r="NHP186" s="79"/>
      <c r="NHQ186" s="79"/>
      <c r="NHR186" s="79"/>
      <c r="NHS186" s="79"/>
      <c r="NHT186" s="79"/>
      <c r="NHU186" s="79"/>
      <c r="NHV186" s="79"/>
      <c r="NHW186" s="79"/>
      <c r="NHX186" s="79"/>
      <c r="NHY186" s="79"/>
      <c r="NHZ186" s="79"/>
      <c r="NIA186" s="79"/>
      <c r="NIB186" s="79"/>
      <c r="NIC186" s="79"/>
      <c r="NID186" s="79"/>
      <c r="NIE186" s="79"/>
      <c r="NIF186" s="79"/>
      <c r="NIG186" s="79"/>
      <c r="NIH186" s="79"/>
      <c r="NII186" s="79"/>
      <c r="NIJ186" s="79"/>
      <c r="NIK186" s="79"/>
      <c r="NIL186" s="79"/>
      <c r="NIM186" s="79"/>
      <c r="NIN186" s="79"/>
      <c r="NIO186" s="79"/>
      <c r="NIP186" s="79"/>
      <c r="NIQ186" s="79"/>
      <c r="NIR186" s="79"/>
      <c r="NIS186" s="79"/>
      <c r="NIT186" s="79"/>
      <c r="NIU186" s="79"/>
      <c r="NIV186" s="79"/>
      <c r="NIW186" s="79"/>
      <c r="NIX186" s="79"/>
      <c r="NIY186" s="79"/>
      <c r="NIZ186" s="79"/>
      <c r="NJA186" s="79"/>
      <c r="NJB186" s="79"/>
      <c r="NJC186" s="79"/>
      <c r="NJD186" s="79"/>
      <c r="NJE186" s="79"/>
      <c r="NJF186" s="79"/>
      <c r="NJG186" s="79"/>
      <c r="NJH186" s="79"/>
      <c r="NJI186" s="79"/>
      <c r="NJJ186" s="79"/>
      <c r="NJK186" s="79"/>
      <c r="NJL186" s="79"/>
      <c r="NJM186" s="79"/>
      <c r="NJN186" s="79"/>
      <c r="NJO186" s="79"/>
      <c r="NJP186" s="79"/>
      <c r="NJQ186" s="79"/>
      <c r="NJR186" s="79"/>
      <c r="NJS186" s="79"/>
      <c r="NJT186" s="79"/>
      <c r="NJU186" s="79"/>
      <c r="NJV186" s="79"/>
      <c r="NJW186" s="79"/>
      <c r="NJX186" s="79"/>
      <c r="NJY186" s="79"/>
      <c r="NJZ186" s="79"/>
      <c r="NKA186" s="79"/>
      <c r="NKB186" s="79"/>
      <c r="NKC186" s="79"/>
      <c r="NKD186" s="79"/>
      <c r="NKE186" s="79"/>
      <c r="NKF186" s="79"/>
      <c r="NKG186" s="79"/>
      <c r="NKH186" s="79"/>
      <c r="NKI186" s="79"/>
      <c r="NKJ186" s="79"/>
      <c r="NKK186" s="79"/>
      <c r="NKL186" s="79"/>
      <c r="NKM186" s="79"/>
      <c r="NKN186" s="79"/>
      <c r="NKO186" s="79"/>
      <c r="NKP186" s="79"/>
      <c r="NKQ186" s="79"/>
      <c r="NKR186" s="79"/>
      <c r="NKS186" s="79"/>
      <c r="NKT186" s="79"/>
      <c r="NKU186" s="79"/>
      <c r="NKV186" s="79"/>
      <c r="NKW186" s="79"/>
      <c r="NKX186" s="79"/>
      <c r="NKY186" s="79"/>
      <c r="NKZ186" s="79"/>
      <c r="NLA186" s="79"/>
      <c r="NLB186" s="79"/>
      <c r="NLC186" s="79"/>
      <c r="NLD186" s="79"/>
      <c r="NLE186" s="79"/>
      <c r="NLF186" s="79"/>
      <c r="NLG186" s="79"/>
      <c r="NLH186" s="79"/>
      <c r="NLI186" s="79"/>
      <c r="NLJ186" s="79"/>
      <c r="NLK186" s="79"/>
      <c r="NLL186" s="79"/>
      <c r="NLM186" s="79"/>
      <c r="NLN186" s="79"/>
      <c r="NLO186" s="79"/>
      <c r="NLP186" s="79"/>
      <c r="NLQ186" s="79"/>
      <c r="NLR186" s="79"/>
      <c r="NLS186" s="79"/>
      <c r="NLT186" s="79"/>
      <c r="NLU186" s="79"/>
      <c r="NLV186" s="79"/>
      <c r="NLW186" s="79"/>
      <c r="NLX186" s="79"/>
      <c r="NLY186" s="79"/>
      <c r="NLZ186" s="79"/>
      <c r="NMA186" s="79"/>
      <c r="NMB186" s="79"/>
      <c r="NMC186" s="79"/>
      <c r="NMD186" s="79"/>
      <c r="NME186" s="79"/>
      <c r="NMF186" s="79"/>
      <c r="NMG186" s="79"/>
      <c r="NMH186" s="79"/>
      <c r="NMI186" s="79"/>
      <c r="NMJ186" s="79"/>
      <c r="NMK186" s="79"/>
      <c r="NML186" s="79"/>
      <c r="NMM186" s="79"/>
      <c r="NMN186" s="79"/>
      <c r="NMO186" s="79"/>
      <c r="NMP186" s="79"/>
      <c r="NMQ186" s="79"/>
      <c r="NMR186" s="79"/>
      <c r="NMS186" s="79"/>
      <c r="NMT186" s="79"/>
      <c r="NMU186" s="79"/>
      <c r="NMV186" s="79"/>
      <c r="NMW186" s="79"/>
      <c r="NMX186" s="79"/>
      <c r="NMY186" s="79"/>
      <c r="NMZ186" s="79"/>
      <c r="NNA186" s="79"/>
      <c r="NNB186" s="79"/>
      <c r="NNC186" s="79"/>
      <c r="NND186" s="79"/>
      <c r="NNE186" s="79"/>
      <c r="NNF186" s="79"/>
      <c r="NNG186" s="79"/>
      <c r="NNH186" s="79"/>
      <c r="NNI186" s="79"/>
      <c r="NNJ186" s="79"/>
      <c r="NNK186" s="79"/>
      <c r="NNL186" s="79"/>
      <c r="NNM186" s="79"/>
      <c r="NNN186" s="79"/>
      <c r="NNO186" s="79"/>
      <c r="NNP186" s="79"/>
      <c r="NNQ186" s="79"/>
      <c r="NNR186" s="79"/>
      <c r="NNS186" s="79"/>
      <c r="NNT186" s="79"/>
      <c r="NNU186" s="79"/>
      <c r="NNV186" s="79"/>
      <c r="NNW186" s="79"/>
      <c r="NNX186" s="79"/>
      <c r="NNY186" s="79"/>
      <c r="NNZ186" s="79"/>
      <c r="NOA186" s="79"/>
      <c r="NOB186" s="79"/>
      <c r="NOC186" s="79"/>
      <c r="NOD186" s="79"/>
      <c r="NOE186" s="79"/>
      <c r="NOF186" s="79"/>
      <c r="NOG186" s="79"/>
      <c r="NOH186" s="79"/>
      <c r="NOI186" s="79"/>
      <c r="NOJ186" s="79"/>
      <c r="NOK186" s="79"/>
      <c r="NOL186" s="79"/>
      <c r="NOM186" s="79"/>
      <c r="NON186" s="79"/>
      <c r="NOO186" s="79"/>
      <c r="NOP186" s="79"/>
      <c r="NOQ186" s="79"/>
      <c r="NOR186" s="79"/>
      <c r="NOS186" s="79"/>
      <c r="NOT186" s="79"/>
      <c r="NOU186" s="79"/>
      <c r="NOV186" s="79"/>
      <c r="NOW186" s="79"/>
      <c r="NOX186" s="79"/>
      <c r="NOY186" s="79"/>
      <c r="NOZ186" s="79"/>
      <c r="NPA186" s="79"/>
      <c r="NPB186" s="79"/>
      <c r="NPC186" s="79"/>
      <c r="NPD186" s="79"/>
      <c r="NPE186" s="79"/>
      <c r="NPF186" s="79"/>
      <c r="NPG186" s="79"/>
      <c r="NPH186" s="79"/>
      <c r="NPI186" s="79"/>
      <c r="NPJ186" s="79"/>
      <c r="NPK186" s="79"/>
      <c r="NPL186" s="79"/>
      <c r="NPM186" s="79"/>
      <c r="NPN186" s="79"/>
      <c r="NPO186" s="79"/>
      <c r="NPP186" s="79"/>
      <c r="NPQ186" s="79"/>
      <c r="NPR186" s="79"/>
      <c r="NPS186" s="79"/>
      <c r="NPT186" s="79"/>
      <c r="NPU186" s="79"/>
      <c r="NPV186" s="79"/>
      <c r="NPW186" s="79"/>
      <c r="NPX186" s="79"/>
      <c r="NPY186" s="79"/>
      <c r="NPZ186" s="79"/>
      <c r="NQA186" s="79"/>
      <c r="NQB186" s="79"/>
      <c r="NQC186" s="79"/>
      <c r="NQD186" s="79"/>
      <c r="NQE186" s="79"/>
      <c r="NQF186" s="79"/>
      <c r="NQG186" s="79"/>
      <c r="NQH186" s="79"/>
      <c r="NQI186" s="79"/>
      <c r="NQJ186" s="79"/>
      <c r="NQK186" s="79"/>
      <c r="NQL186" s="79"/>
      <c r="NQM186" s="79"/>
      <c r="NQN186" s="79"/>
      <c r="NQO186" s="79"/>
      <c r="NQP186" s="79"/>
      <c r="NQQ186" s="79"/>
      <c r="NQR186" s="79"/>
      <c r="NQS186" s="79"/>
      <c r="NQT186" s="79"/>
      <c r="NQU186" s="79"/>
      <c r="NQV186" s="79"/>
      <c r="NQW186" s="79"/>
      <c r="NQX186" s="79"/>
      <c r="NQY186" s="79"/>
      <c r="NQZ186" s="79"/>
      <c r="NRA186" s="79"/>
      <c r="NRB186" s="79"/>
      <c r="NRC186" s="79"/>
      <c r="NRD186" s="79"/>
      <c r="NRE186" s="79"/>
      <c r="NRF186" s="79"/>
      <c r="NRG186" s="79"/>
      <c r="NRH186" s="79"/>
      <c r="NRI186" s="79"/>
      <c r="NRJ186" s="79"/>
      <c r="NRK186" s="79"/>
      <c r="NRL186" s="79"/>
      <c r="NRM186" s="79"/>
      <c r="NRN186" s="79"/>
      <c r="NRO186" s="79"/>
      <c r="NRP186" s="79"/>
      <c r="NRQ186" s="79"/>
      <c r="NRR186" s="79"/>
      <c r="NRS186" s="79"/>
      <c r="NRT186" s="79"/>
      <c r="NRU186" s="79"/>
      <c r="NRV186" s="79"/>
      <c r="NRW186" s="79"/>
      <c r="NRX186" s="79"/>
      <c r="NRY186" s="79"/>
      <c r="NRZ186" s="79"/>
      <c r="NSA186" s="79"/>
      <c r="NSB186" s="79"/>
      <c r="NSC186" s="79"/>
      <c r="NSD186" s="79"/>
      <c r="NSE186" s="79"/>
      <c r="NSF186" s="79"/>
      <c r="NSG186" s="79"/>
      <c r="NSH186" s="79"/>
      <c r="NSI186" s="79"/>
      <c r="NSJ186" s="79"/>
      <c r="NSK186" s="79"/>
      <c r="NSL186" s="79"/>
      <c r="NSM186" s="79"/>
      <c r="NSN186" s="79"/>
      <c r="NSO186" s="79"/>
      <c r="NSP186" s="79"/>
      <c r="NSQ186" s="79"/>
      <c r="NSR186" s="79"/>
      <c r="NSS186" s="79"/>
      <c r="NST186" s="79"/>
      <c r="NSU186" s="79"/>
      <c r="NSV186" s="79"/>
      <c r="NSW186" s="79"/>
      <c r="NSX186" s="79"/>
      <c r="NSY186" s="79"/>
      <c r="NSZ186" s="79"/>
      <c r="NTA186" s="79"/>
      <c r="NTB186" s="79"/>
      <c r="NTC186" s="79"/>
      <c r="NTD186" s="79"/>
      <c r="NTE186" s="79"/>
      <c r="NTF186" s="79"/>
      <c r="NTG186" s="79"/>
      <c r="NTH186" s="79"/>
      <c r="NTI186" s="79"/>
      <c r="NTJ186" s="79"/>
      <c r="NTK186" s="79"/>
      <c r="NTL186" s="79"/>
      <c r="NTM186" s="79"/>
      <c r="NTN186" s="79"/>
      <c r="NTO186" s="79"/>
      <c r="NTP186" s="79"/>
      <c r="NTQ186" s="79"/>
      <c r="NTR186" s="79"/>
      <c r="NTS186" s="79"/>
      <c r="NTT186" s="79"/>
      <c r="NTU186" s="79"/>
      <c r="NTV186" s="79"/>
      <c r="NTW186" s="79"/>
      <c r="NTX186" s="79"/>
      <c r="NTY186" s="79"/>
      <c r="NTZ186" s="79"/>
      <c r="NUA186" s="79"/>
      <c r="NUB186" s="79"/>
      <c r="NUC186" s="79"/>
      <c r="NUD186" s="79"/>
      <c r="NUE186" s="79"/>
      <c r="NUF186" s="79"/>
      <c r="NUG186" s="79"/>
      <c r="NUH186" s="79"/>
      <c r="NUI186" s="79"/>
      <c r="NUJ186" s="79"/>
      <c r="NUK186" s="79"/>
      <c r="NUL186" s="79"/>
      <c r="NUM186" s="79"/>
      <c r="NUN186" s="79"/>
      <c r="NUO186" s="79"/>
      <c r="NUP186" s="79"/>
      <c r="NUQ186" s="79"/>
      <c r="NUR186" s="79"/>
      <c r="NUS186" s="79"/>
      <c r="NUT186" s="79"/>
      <c r="NUU186" s="79"/>
      <c r="NUV186" s="79"/>
      <c r="NUW186" s="79"/>
      <c r="NUX186" s="79"/>
      <c r="NUY186" s="79"/>
      <c r="NUZ186" s="79"/>
      <c r="NVA186" s="79"/>
      <c r="NVB186" s="79"/>
      <c r="NVC186" s="79"/>
      <c r="NVD186" s="79"/>
      <c r="NVE186" s="79"/>
      <c r="NVF186" s="79"/>
      <c r="NVG186" s="79"/>
      <c r="NVH186" s="79"/>
      <c r="NVI186" s="79"/>
      <c r="NVJ186" s="79"/>
      <c r="NVK186" s="79"/>
      <c r="NVL186" s="79"/>
      <c r="NVM186" s="79"/>
      <c r="NVN186" s="79"/>
      <c r="NVO186" s="79"/>
      <c r="NVP186" s="79"/>
      <c r="NVQ186" s="79"/>
      <c r="NVR186" s="79"/>
      <c r="NVS186" s="79"/>
      <c r="NVT186" s="79"/>
      <c r="NVU186" s="79"/>
      <c r="NVV186" s="79"/>
      <c r="NVW186" s="79"/>
      <c r="NVX186" s="79"/>
      <c r="NVY186" s="79"/>
      <c r="NVZ186" s="79"/>
      <c r="NWA186" s="79"/>
      <c r="NWB186" s="79"/>
      <c r="NWC186" s="79"/>
      <c r="NWD186" s="79"/>
      <c r="NWE186" s="79"/>
      <c r="NWF186" s="79"/>
      <c r="NWG186" s="79"/>
      <c r="NWH186" s="79"/>
      <c r="NWI186" s="79"/>
      <c r="NWJ186" s="79"/>
      <c r="NWK186" s="79"/>
      <c r="NWL186" s="79"/>
      <c r="NWM186" s="79"/>
      <c r="NWN186" s="79"/>
      <c r="NWO186" s="79"/>
      <c r="NWP186" s="79"/>
      <c r="NWQ186" s="79"/>
      <c r="NWR186" s="79"/>
      <c r="NWS186" s="79"/>
      <c r="NWT186" s="79"/>
      <c r="NWU186" s="79"/>
      <c r="NWV186" s="79"/>
      <c r="NWW186" s="79"/>
      <c r="NWX186" s="79"/>
      <c r="NWY186" s="79"/>
      <c r="NWZ186" s="79"/>
      <c r="NXA186" s="79"/>
      <c r="NXB186" s="79"/>
      <c r="NXC186" s="79"/>
      <c r="NXD186" s="79"/>
      <c r="NXE186" s="79"/>
      <c r="NXF186" s="79"/>
      <c r="NXG186" s="79"/>
      <c r="NXH186" s="79"/>
      <c r="NXI186" s="79"/>
      <c r="NXJ186" s="79"/>
      <c r="NXK186" s="79"/>
      <c r="NXL186" s="79"/>
      <c r="NXM186" s="79"/>
      <c r="NXN186" s="79"/>
      <c r="NXO186" s="79"/>
      <c r="NXP186" s="79"/>
      <c r="NXQ186" s="79"/>
      <c r="NXR186" s="79"/>
      <c r="NXS186" s="79"/>
      <c r="NXT186" s="79"/>
      <c r="NXU186" s="79"/>
      <c r="NXV186" s="79"/>
      <c r="NXW186" s="79"/>
      <c r="NXX186" s="79"/>
      <c r="NXY186" s="79"/>
      <c r="NXZ186" s="79"/>
      <c r="NYA186" s="79"/>
      <c r="NYB186" s="79"/>
      <c r="NYC186" s="79"/>
      <c r="NYD186" s="79"/>
      <c r="NYE186" s="79"/>
      <c r="NYF186" s="79"/>
      <c r="NYG186" s="79"/>
      <c r="NYH186" s="79"/>
      <c r="NYI186" s="79"/>
      <c r="NYJ186" s="79"/>
      <c r="NYK186" s="79"/>
      <c r="NYL186" s="79"/>
      <c r="NYM186" s="79"/>
      <c r="NYN186" s="79"/>
      <c r="NYO186" s="79"/>
      <c r="NYP186" s="79"/>
      <c r="NYQ186" s="79"/>
      <c r="NYR186" s="79"/>
      <c r="NYS186" s="79"/>
      <c r="NYT186" s="79"/>
      <c r="NYU186" s="79"/>
      <c r="NYV186" s="79"/>
      <c r="NYW186" s="79"/>
      <c r="NYX186" s="79"/>
      <c r="NYY186" s="79"/>
      <c r="NYZ186" s="79"/>
      <c r="NZA186" s="79"/>
      <c r="NZB186" s="79"/>
      <c r="NZC186" s="79"/>
      <c r="NZD186" s="79"/>
      <c r="NZE186" s="79"/>
      <c r="NZF186" s="79"/>
      <c r="NZG186" s="79"/>
      <c r="NZH186" s="79"/>
      <c r="NZI186" s="79"/>
      <c r="NZJ186" s="79"/>
      <c r="NZK186" s="79"/>
      <c r="NZL186" s="79"/>
      <c r="NZM186" s="79"/>
      <c r="NZN186" s="79"/>
      <c r="NZO186" s="79"/>
      <c r="NZP186" s="79"/>
      <c r="NZQ186" s="79"/>
      <c r="NZR186" s="79"/>
      <c r="NZS186" s="79"/>
      <c r="NZT186" s="79"/>
      <c r="NZU186" s="79"/>
      <c r="NZV186" s="79"/>
      <c r="NZW186" s="79"/>
      <c r="NZX186" s="79"/>
      <c r="NZY186" s="79"/>
      <c r="NZZ186" s="79"/>
      <c r="OAA186" s="79"/>
      <c r="OAB186" s="79"/>
      <c r="OAC186" s="79"/>
      <c r="OAD186" s="79"/>
      <c r="OAE186" s="79"/>
      <c r="OAF186" s="79"/>
      <c r="OAG186" s="79"/>
      <c r="OAH186" s="79"/>
      <c r="OAI186" s="79"/>
      <c r="OAJ186" s="79"/>
      <c r="OAK186" s="79"/>
      <c r="OAL186" s="79"/>
      <c r="OAM186" s="79"/>
      <c r="OAN186" s="79"/>
      <c r="OAO186" s="79"/>
      <c r="OAP186" s="79"/>
      <c r="OAQ186" s="79"/>
      <c r="OAR186" s="79"/>
      <c r="OAS186" s="79"/>
      <c r="OAT186" s="79"/>
      <c r="OAU186" s="79"/>
      <c r="OAV186" s="79"/>
      <c r="OAW186" s="79"/>
      <c r="OAX186" s="79"/>
      <c r="OAY186" s="79"/>
      <c r="OAZ186" s="79"/>
      <c r="OBA186" s="79"/>
      <c r="OBB186" s="79"/>
      <c r="OBC186" s="79"/>
      <c r="OBD186" s="79"/>
      <c r="OBE186" s="79"/>
      <c r="OBF186" s="79"/>
      <c r="OBG186" s="79"/>
      <c r="OBH186" s="79"/>
      <c r="OBI186" s="79"/>
      <c r="OBJ186" s="79"/>
      <c r="OBK186" s="79"/>
      <c r="OBL186" s="79"/>
      <c r="OBM186" s="79"/>
      <c r="OBN186" s="79"/>
      <c r="OBO186" s="79"/>
      <c r="OBP186" s="79"/>
      <c r="OBQ186" s="79"/>
      <c r="OBR186" s="79"/>
      <c r="OBS186" s="79"/>
      <c r="OBT186" s="79"/>
      <c r="OBU186" s="79"/>
      <c r="OBV186" s="79"/>
      <c r="OBW186" s="79"/>
      <c r="OBX186" s="79"/>
      <c r="OBY186" s="79"/>
      <c r="OBZ186" s="79"/>
      <c r="OCA186" s="79"/>
      <c r="OCB186" s="79"/>
      <c r="OCC186" s="79"/>
      <c r="OCD186" s="79"/>
      <c r="OCE186" s="79"/>
      <c r="OCF186" s="79"/>
      <c r="OCG186" s="79"/>
      <c r="OCH186" s="79"/>
      <c r="OCI186" s="79"/>
      <c r="OCJ186" s="79"/>
      <c r="OCK186" s="79"/>
      <c r="OCL186" s="79"/>
      <c r="OCM186" s="79"/>
      <c r="OCN186" s="79"/>
      <c r="OCO186" s="79"/>
      <c r="OCP186" s="79"/>
      <c r="OCQ186" s="79"/>
      <c r="OCR186" s="79"/>
      <c r="OCS186" s="79"/>
      <c r="OCT186" s="79"/>
      <c r="OCU186" s="79"/>
      <c r="OCV186" s="79"/>
      <c r="OCW186" s="79"/>
      <c r="OCX186" s="79"/>
      <c r="OCY186" s="79"/>
      <c r="OCZ186" s="79"/>
      <c r="ODA186" s="79"/>
      <c r="ODB186" s="79"/>
      <c r="ODC186" s="79"/>
      <c r="ODD186" s="79"/>
      <c r="ODE186" s="79"/>
      <c r="ODF186" s="79"/>
      <c r="ODG186" s="79"/>
      <c r="ODH186" s="79"/>
      <c r="ODI186" s="79"/>
      <c r="ODJ186" s="79"/>
      <c r="ODK186" s="79"/>
      <c r="ODL186" s="79"/>
      <c r="ODM186" s="79"/>
      <c r="ODN186" s="79"/>
      <c r="ODO186" s="79"/>
      <c r="ODP186" s="79"/>
      <c r="ODQ186" s="79"/>
      <c r="ODR186" s="79"/>
      <c r="ODS186" s="79"/>
      <c r="ODT186" s="79"/>
      <c r="ODU186" s="79"/>
      <c r="ODV186" s="79"/>
      <c r="ODW186" s="79"/>
      <c r="ODX186" s="79"/>
      <c r="ODY186" s="79"/>
      <c r="ODZ186" s="79"/>
      <c r="OEA186" s="79"/>
      <c r="OEB186" s="79"/>
      <c r="OEC186" s="79"/>
      <c r="OED186" s="79"/>
      <c r="OEE186" s="79"/>
      <c r="OEF186" s="79"/>
      <c r="OEG186" s="79"/>
      <c r="OEH186" s="79"/>
      <c r="OEI186" s="79"/>
      <c r="OEJ186" s="79"/>
      <c r="OEK186" s="79"/>
      <c r="OEL186" s="79"/>
      <c r="OEM186" s="79"/>
      <c r="OEN186" s="79"/>
      <c r="OEO186" s="79"/>
      <c r="OEP186" s="79"/>
      <c r="OEQ186" s="79"/>
      <c r="OER186" s="79"/>
      <c r="OES186" s="79"/>
      <c r="OET186" s="79"/>
      <c r="OEU186" s="79"/>
      <c r="OEV186" s="79"/>
      <c r="OEW186" s="79"/>
      <c r="OEX186" s="79"/>
      <c r="OEY186" s="79"/>
      <c r="OEZ186" s="79"/>
      <c r="OFA186" s="79"/>
      <c r="OFB186" s="79"/>
      <c r="OFC186" s="79"/>
      <c r="OFD186" s="79"/>
      <c r="OFE186" s="79"/>
      <c r="OFF186" s="79"/>
      <c r="OFG186" s="79"/>
      <c r="OFH186" s="79"/>
      <c r="OFI186" s="79"/>
      <c r="OFJ186" s="79"/>
      <c r="OFK186" s="79"/>
      <c r="OFL186" s="79"/>
      <c r="OFM186" s="79"/>
      <c r="OFN186" s="79"/>
      <c r="OFO186" s="79"/>
      <c r="OFP186" s="79"/>
      <c r="OFQ186" s="79"/>
      <c r="OFR186" s="79"/>
      <c r="OFS186" s="79"/>
      <c r="OFT186" s="79"/>
      <c r="OFU186" s="79"/>
      <c r="OFV186" s="79"/>
      <c r="OFW186" s="79"/>
      <c r="OFX186" s="79"/>
      <c r="OFY186" s="79"/>
      <c r="OFZ186" s="79"/>
      <c r="OGA186" s="79"/>
      <c r="OGB186" s="79"/>
      <c r="OGC186" s="79"/>
      <c r="OGD186" s="79"/>
      <c r="OGE186" s="79"/>
      <c r="OGF186" s="79"/>
      <c r="OGG186" s="79"/>
      <c r="OGH186" s="79"/>
      <c r="OGI186" s="79"/>
      <c r="OGJ186" s="79"/>
      <c r="OGK186" s="79"/>
      <c r="OGL186" s="79"/>
      <c r="OGM186" s="79"/>
      <c r="OGN186" s="79"/>
      <c r="OGO186" s="79"/>
      <c r="OGP186" s="79"/>
      <c r="OGQ186" s="79"/>
      <c r="OGR186" s="79"/>
      <c r="OGS186" s="79"/>
      <c r="OGT186" s="79"/>
      <c r="OGU186" s="79"/>
      <c r="OGV186" s="79"/>
      <c r="OGW186" s="79"/>
      <c r="OGX186" s="79"/>
      <c r="OGY186" s="79"/>
      <c r="OGZ186" s="79"/>
      <c r="OHA186" s="79"/>
      <c r="OHB186" s="79"/>
      <c r="OHC186" s="79"/>
      <c r="OHD186" s="79"/>
      <c r="OHE186" s="79"/>
      <c r="OHF186" s="79"/>
      <c r="OHG186" s="79"/>
      <c r="OHH186" s="79"/>
      <c r="OHI186" s="79"/>
      <c r="OHJ186" s="79"/>
      <c r="OHK186" s="79"/>
      <c r="OHL186" s="79"/>
      <c r="OHM186" s="79"/>
      <c r="OHN186" s="79"/>
      <c r="OHO186" s="79"/>
      <c r="OHP186" s="79"/>
      <c r="OHQ186" s="79"/>
      <c r="OHR186" s="79"/>
      <c r="OHS186" s="79"/>
      <c r="OHT186" s="79"/>
      <c r="OHU186" s="79"/>
      <c r="OHV186" s="79"/>
      <c r="OHW186" s="79"/>
      <c r="OHX186" s="79"/>
      <c r="OHY186" s="79"/>
      <c r="OHZ186" s="79"/>
      <c r="OIA186" s="79"/>
      <c r="OIB186" s="79"/>
      <c r="OIC186" s="79"/>
      <c r="OID186" s="79"/>
      <c r="OIE186" s="79"/>
      <c r="OIF186" s="79"/>
      <c r="OIG186" s="79"/>
      <c r="OIH186" s="79"/>
      <c r="OII186" s="79"/>
      <c r="OIJ186" s="79"/>
      <c r="OIK186" s="79"/>
      <c r="OIL186" s="79"/>
      <c r="OIM186" s="79"/>
      <c r="OIN186" s="79"/>
      <c r="OIO186" s="79"/>
      <c r="OIP186" s="79"/>
      <c r="OIQ186" s="79"/>
      <c r="OIR186" s="79"/>
      <c r="OIS186" s="79"/>
      <c r="OIT186" s="79"/>
      <c r="OIU186" s="79"/>
      <c r="OIV186" s="79"/>
      <c r="OIW186" s="79"/>
      <c r="OIX186" s="79"/>
      <c r="OIY186" s="79"/>
      <c r="OIZ186" s="79"/>
      <c r="OJA186" s="79"/>
      <c r="OJB186" s="79"/>
      <c r="OJC186" s="79"/>
      <c r="OJD186" s="79"/>
      <c r="OJE186" s="79"/>
      <c r="OJF186" s="79"/>
      <c r="OJG186" s="79"/>
      <c r="OJH186" s="79"/>
      <c r="OJI186" s="79"/>
      <c r="OJJ186" s="79"/>
      <c r="OJK186" s="79"/>
      <c r="OJL186" s="79"/>
      <c r="OJM186" s="79"/>
      <c r="OJN186" s="79"/>
      <c r="OJO186" s="79"/>
      <c r="OJP186" s="79"/>
      <c r="OJQ186" s="79"/>
      <c r="OJR186" s="79"/>
      <c r="OJS186" s="79"/>
      <c r="OJT186" s="79"/>
      <c r="OJU186" s="79"/>
      <c r="OJV186" s="79"/>
      <c r="OJW186" s="79"/>
      <c r="OJX186" s="79"/>
      <c r="OJY186" s="79"/>
      <c r="OJZ186" s="79"/>
      <c r="OKA186" s="79"/>
      <c r="OKB186" s="79"/>
      <c r="OKC186" s="79"/>
      <c r="OKD186" s="79"/>
      <c r="OKE186" s="79"/>
      <c r="OKF186" s="79"/>
      <c r="OKG186" s="79"/>
      <c r="OKH186" s="79"/>
      <c r="OKI186" s="79"/>
      <c r="OKJ186" s="79"/>
      <c r="OKK186" s="79"/>
      <c r="OKL186" s="79"/>
      <c r="OKM186" s="79"/>
      <c r="OKN186" s="79"/>
      <c r="OKO186" s="79"/>
      <c r="OKP186" s="79"/>
      <c r="OKQ186" s="79"/>
      <c r="OKR186" s="79"/>
      <c r="OKS186" s="79"/>
      <c r="OKT186" s="79"/>
      <c r="OKU186" s="79"/>
      <c r="OKV186" s="79"/>
      <c r="OKW186" s="79"/>
      <c r="OKX186" s="79"/>
      <c r="OKY186" s="79"/>
      <c r="OKZ186" s="79"/>
      <c r="OLA186" s="79"/>
      <c r="OLB186" s="79"/>
      <c r="OLC186" s="79"/>
      <c r="OLD186" s="79"/>
      <c r="OLE186" s="79"/>
      <c r="OLF186" s="79"/>
      <c r="OLG186" s="79"/>
      <c r="OLH186" s="79"/>
      <c r="OLI186" s="79"/>
      <c r="OLJ186" s="79"/>
      <c r="OLK186" s="79"/>
      <c r="OLL186" s="79"/>
      <c r="OLM186" s="79"/>
      <c r="OLN186" s="79"/>
      <c r="OLO186" s="79"/>
      <c r="OLP186" s="79"/>
      <c r="OLQ186" s="79"/>
      <c r="OLR186" s="79"/>
      <c r="OLS186" s="79"/>
      <c r="OLT186" s="79"/>
      <c r="OLU186" s="79"/>
      <c r="OLV186" s="79"/>
      <c r="OLW186" s="79"/>
      <c r="OLX186" s="79"/>
      <c r="OLY186" s="79"/>
      <c r="OLZ186" s="79"/>
      <c r="OMA186" s="79"/>
      <c r="OMB186" s="79"/>
      <c r="OMC186" s="79"/>
      <c r="OMD186" s="79"/>
      <c r="OME186" s="79"/>
      <c r="OMF186" s="79"/>
      <c r="OMG186" s="79"/>
      <c r="OMH186" s="79"/>
      <c r="OMI186" s="79"/>
      <c r="OMJ186" s="79"/>
      <c r="OMK186" s="79"/>
      <c r="OML186" s="79"/>
      <c r="OMM186" s="79"/>
      <c r="OMN186" s="79"/>
      <c r="OMO186" s="79"/>
      <c r="OMP186" s="79"/>
      <c r="OMQ186" s="79"/>
      <c r="OMR186" s="79"/>
      <c r="OMS186" s="79"/>
      <c r="OMT186" s="79"/>
      <c r="OMU186" s="79"/>
      <c r="OMV186" s="79"/>
      <c r="OMW186" s="79"/>
      <c r="OMX186" s="79"/>
      <c r="OMY186" s="79"/>
      <c r="OMZ186" s="79"/>
      <c r="ONA186" s="79"/>
      <c r="ONB186" s="79"/>
      <c r="ONC186" s="79"/>
      <c r="OND186" s="79"/>
      <c r="ONE186" s="79"/>
      <c r="ONF186" s="79"/>
      <c r="ONG186" s="79"/>
      <c r="ONH186" s="79"/>
      <c r="ONI186" s="79"/>
      <c r="ONJ186" s="79"/>
      <c r="ONK186" s="79"/>
      <c r="ONL186" s="79"/>
      <c r="ONM186" s="79"/>
      <c r="ONN186" s="79"/>
      <c r="ONO186" s="79"/>
      <c r="ONP186" s="79"/>
      <c r="ONQ186" s="79"/>
      <c r="ONR186" s="79"/>
      <c r="ONS186" s="79"/>
      <c r="ONT186" s="79"/>
      <c r="ONU186" s="79"/>
      <c r="ONV186" s="79"/>
      <c r="ONW186" s="79"/>
      <c r="ONX186" s="79"/>
      <c r="ONY186" s="79"/>
      <c r="ONZ186" s="79"/>
      <c r="OOA186" s="79"/>
      <c r="OOB186" s="79"/>
      <c r="OOC186" s="79"/>
      <c r="OOD186" s="79"/>
      <c r="OOE186" s="79"/>
      <c r="OOF186" s="79"/>
      <c r="OOG186" s="79"/>
      <c r="OOH186" s="79"/>
      <c r="OOI186" s="79"/>
      <c r="OOJ186" s="79"/>
      <c r="OOK186" s="79"/>
      <c r="OOL186" s="79"/>
      <c r="OOM186" s="79"/>
      <c r="OON186" s="79"/>
      <c r="OOO186" s="79"/>
      <c r="OOP186" s="79"/>
      <c r="OOQ186" s="79"/>
      <c r="OOR186" s="79"/>
      <c r="OOS186" s="79"/>
      <c r="OOT186" s="79"/>
      <c r="OOU186" s="79"/>
      <c r="OOV186" s="79"/>
      <c r="OOW186" s="79"/>
      <c r="OOX186" s="79"/>
      <c r="OOY186" s="79"/>
      <c r="OOZ186" s="79"/>
      <c r="OPA186" s="79"/>
      <c r="OPB186" s="79"/>
      <c r="OPC186" s="79"/>
      <c r="OPD186" s="79"/>
      <c r="OPE186" s="79"/>
      <c r="OPF186" s="79"/>
      <c r="OPG186" s="79"/>
      <c r="OPH186" s="79"/>
      <c r="OPI186" s="79"/>
      <c r="OPJ186" s="79"/>
      <c r="OPK186" s="79"/>
      <c r="OPL186" s="79"/>
      <c r="OPM186" s="79"/>
      <c r="OPN186" s="79"/>
      <c r="OPO186" s="79"/>
      <c r="OPP186" s="79"/>
      <c r="OPQ186" s="79"/>
      <c r="OPR186" s="79"/>
      <c r="OPS186" s="79"/>
      <c r="OPT186" s="79"/>
      <c r="OPU186" s="79"/>
      <c r="OPV186" s="79"/>
      <c r="OPW186" s="79"/>
      <c r="OPX186" s="79"/>
      <c r="OPY186" s="79"/>
      <c r="OPZ186" s="79"/>
      <c r="OQA186" s="79"/>
      <c r="OQB186" s="79"/>
      <c r="OQC186" s="79"/>
      <c r="OQD186" s="79"/>
      <c r="OQE186" s="79"/>
      <c r="OQF186" s="79"/>
      <c r="OQG186" s="79"/>
      <c r="OQH186" s="79"/>
      <c r="OQI186" s="79"/>
      <c r="OQJ186" s="79"/>
      <c r="OQK186" s="79"/>
      <c r="OQL186" s="79"/>
      <c r="OQM186" s="79"/>
      <c r="OQN186" s="79"/>
      <c r="OQO186" s="79"/>
      <c r="OQP186" s="79"/>
      <c r="OQQ186" s="79"/>
      <c r="OQR186" s="79"/>
      <c r="OQS186" s="79"/>
      <c r="OQT186" s="79"/>
      <c r="OQU186" s="79"/>
      <c r="OQV186" s="79"/>
      <c r="OQW186" s="79"/>
      <c r="OQX186" s="79"/>
      <c r="OQY186" s="79"/>
      <c r="OQZ186" s="79"/>
      <c r="ORA186" s="79"/>
      <c r="ORB186" s="79"/>
      <c r="ORC186" s="79"/>
      <c r="ORD186" s="79"/>
      <c r="ORE186" s="79"/>
      <c r="ORF186" s="79"/>
      <c r="ORG186" s="79"/>
      <c r="ORH186" s="79"/>
      <c r="ORI186" s="79"/>
      <c r="ORJ186" s="79"/>
      <c r="ORK186" s="79"/>
      <c r="ORL186" s="79"/>
      <c r="ORM186" s="79"/>
      <c r="ORN186" s="79"/>
      <c r="ORO186" s="79"/>
      <c r="ORP186" s="79"/>
      <c r="ORQ186" s="79"/>
      <c r="ORR186" s="79"/>
      <c r="ORS186" s="79"/>
      <c r="ORT186" s="79"/>
      <c r="ORU186" s="79"/>
      <c r="ORV186" s="79"/>
      <c r="ORW186" s="79"/>
      <c r="ORX186" s="79"/>
      <c r="ORY186" s="79"/>
      <c r="ORZ186" s="79"/>
      <c r="OSA186" s="79"/>
      <c r="OSB186" s="79"/>
      <c r="OSC186" s="79"/>
      <c r="OSD186" s="79"/>
      <c r="OSE186" s="79"/>
      <c r="OSF186" s="79"/>
      <c r="OSG186" s="79"/>
      <c r="OSH186" s="79"/>
      <c r="OSI186" s="79"/>
      <c r="OSJ186" s="79"/>
      <c r="OSK186" s="79"/>
      <c r="OSL186" s="79"/>
      <c r="OSM186" s="79"/>
      <c r="OSN186" s="79"/>
      <c r="OSO186" s="79"/>
      <c r="OSP186" s="79"/>
      <c r="OSQ186" s="79"/>
      <c r="OSR186" s="79"/>
      <c r="OSS186" s="79"/>
      <c r="OST186" s="79"/>
      <c r="OSU186" s="79"/>
      <c r="OSV186" s="79"/>
      <c r="OSW186" s="79"/>
      <c r="OSX186" s="79"/>
      <c r="OSY186" s="79"/>
      <c r="OSZ186" s="79"/>
      <c r="OTA186" s="79"/>
      <c r="OTB186" s="79"/>
      <c r="OTC186" s="79"/>
      <c r="OTD186" s="79"/>
      <c r="OTE186" s="79"/>
      <c r="OTF186" s="79"/>
      <c r="OTG186" s="79"/>
      <c r="OTH186" s="79"/>
      <c r="OTI186" s="79"/>
      <c r="OTJ186" s="79"/>
      <c r="OTK186" s="79"/>
      <c r="OTL186" s="79"/>
      <c r="OTM186" s="79"/>
      <c r="OTN186" s="79"/>
      <c r="OTO186" s="79"/>
      <c r="OTP186" s="79"/>
      <c r="OTQ186" s="79"/>
      <c r="OTR186" s="79"/>
      <c r="OTS186" s="79"/>
      <c r="OTT186" s="79"/>
      <c r="OTU186" s="79"/>
      <c r="OTV186" s="79"/>
      <c r="OTW186" s="79"/>
      <c r="OTX186" s="79"/>
      <c r="OTY186" s="79"/>
      <c r="OTZ186" s="79"/>
      <c r="OUA186" s="79"/>
      <c r="OUB186" s="79"/>
      <c r="OUC186" s="79"/>
      <c r="OUD186" s="79"/>
      <c r="OUE186" s="79"/>
      <c r="OUF186" s="79"/>
      <c r="OUG186" s="79"/>
      <c r="OUH186" s="79"/>
      <c r="OUI186" s="79"/>
      <c r="OUJ186" s="79"/>
      <c r="OUK186" s="79"/>
      <c r="OUL186" s="79"/>
      <c r="OUM186" s="79"/>
      <c r="OUN186" s="79"/>
      <c r="OUO186" s="79"/>
      <c r="OUP186" s="79"/>
      <c r="OUQ186" s="79"/>
      <c r="OUR186" s="79"/>
      <c r="OUS186" s="79"/>
      <c r="OUT186" s="79"/>
      <c r="OUU186" s="79"/>
      <c r="OUV186" s="79"/>
      <c r="OUW186" s="79"/>
      <c r="OUX186" s="79"/>
      <c r="OUY186" s="79"/>
      <c r="OUZ186" s="79"/>
      <c r="OVA186" s="79"/>
      <c r="OVB186" s="79"/>
      <c r="OVC186" s="79"/>
      <c r="OVD186" s="79"/>
      <c r="OVE186" s="79"/>
      <c r="OVF186" s="79"/>
      <c r="OVG186" s="79"/>
      <c r="OVH186" s="79"/>
      <c r="OVI186" s="79"/>
      <c r="OVJ186" s="79"/>
      <c r="OVK186" s="79"/>
      <c r="OVL186" s="79"/>
      <c r="OVM186" s="79"/>
      <c r="OVN186" s="79"/>
      <c r="OVO186" s="79"/>
      <c r="OVP186" s="79"/>
      <c r="OVQ186" s="79"/>
      <c r="OVR186" s="79"/>
      <c r="OVS186" s="79"/>
      <c r="OVT186" s="79"/>
      <c r="OVU186" s="79"/>
      <c r="OVV186" s="79"/>
      <c r="OVW186" s="79"/>
      <c r="OVX186" s="79"/>
      <c r="OVY186" s="79"/>
      <c r="OVZ186" s="79"/>
      <c r="OWA186" s="79"/>
      <c r="OWB186" s="79"/>
      <c r="OWC186" s="79"/>
      <c r="OWD186" s="79"/>
      <c r="OWE186" s="79"/>
      <c r="OWF186" s="79"/>
      <c r="OWG186" s="79"/>
      <c r="OWH186" s="79"/>
      <c r="OWI186" s="79"/>
      <c r="OWJ186" s="79"/>
      <c r="OWK186" s="79"/>
      <c r="OWL186" s="79"/>
      <c r="OWM186" s="79"/>
      <c r="OWN186" s="79"/>
      <c r="OWO186" s="79"/>
      <c r="OWP186" s="79"/>
      <c r="OWQ186" s="79"/>
      <c r="OWR186" s="79"/>
      <c r="OWS186" s="79"/>
      <c r="OWT186" s="79"/>
      <c r="OWU186" s="79"/>
      <c r="OWV186" s="79"/>
      <c r="OWW186" s="79"/>
      <c r="OWX186" s="79"/>
      <c r="OWY186" s="79"/>
      <c r="OWZ186" s="79"/>
      <c r="OXA186" s="79"/>
      <c r="OXB186" s="79"/>
      <c r="OXC186" s="79"/>
      <c r="OXD186" s="79"/>
      <c r="OXE186" s="79"/>
      <c r="OXF186" s="79"/>
      <c r="OXG186" s="79"/>
      <c r="OXH186" s="79"/>
      <c r="OXI186" s="79"/>
      <c r="OXJ186" s="79"/>
      <c r="OXK186" s="79"/>
      <c r="OXL186" s="79"/>
      <c r="OXM186" s="79"/>
      <c r="OXN186" s="79"/>
      <c r="OXO186" s="79"/>
      <c r="OXP186" s="79"/>
      <c r="OXQ186" s="79"/>
      <c r="OXR186" s="79"/>
      <c r="OXS186" s="79"/>
      <c r="OXT186" s="79"/>
      <c r="OXU186" s="79"/>
      <c r="OXV186" s="79"/>
      <c r="OXW186" s="79"/>
      <c r="OXX186" s="79"/>
      <c r="OXY186" s="79"/>
      <c r="OXZ186" s="79"/>
      <c r="OYA186" s="79"/>
      <c r="OYB186" s="79"/>
      <c r="OYC186" s="79"/>
      <c r="OYD186" s="79"/>
      <c r="OYE186" s="79"/>
      <c r="OYF186" s="79"/>
      <c r="OYG186" s="79"/>
      <c r="OYH186" s="79"/>
      <c r="OYI186" s="79"/>
      <c r="OYJ186" s="79"/>
      <c r="OYK186" s="79"/>
      <c r="OYL186" s="79"/>
      <c r="OYM186" s="79"/>
      <c r="OYN186" s="79"/>
      <c r="OYO186" s="79"/>
      <c r="OYP186" s="79"/>
      <c r="OYQ186" s="79"/>
      <c r="OYR186" s="79"/>
      <c r="OYS186" s="79"/>
      <c r="OYT186" s="79"/>
      <c r="OYU186" s="79"/>
      <c r="OYV186" s="79"/>
      <c r="OYW186" s="79"/>
      <c r="OYX186" s="79"/>
      <c r="OYY186" s="79"/>
      <c r="OYZ186" s="79"/>
      <c r="OZA186" s="79"/>
      <c r="OZB186" s="79"/>
      <c r="OZC186" s="79"/>
      <c r="OZD186" s="79"/>
      <c r="OZE186" s="79"/>
      <c r="OZF186" s="79"/>
      <c r="OZG186" s="79"/>
      <c r="OZH186" s="79"/>
      <c r="OZI186" s="79"/>
      <c r="OZJ186" s="79"/>
      <c r="OZK186" s="79"/>
      <c r="OZL186" s="79"/>
      <c r="OZM186" s="79"/>
      <c r="OZN186" s="79"/>
      <c r="OZO186" s="79"/>
      <c r="OZP186" s="79"/>
      <c r="OZQ186" s="79"/>
      <c r="OZR186" s="79"/>
      <c r="OZS186" s="79"/>
      <c r="OZT186" s="79"/>
      <c r="OZU186" s="79"/>
      <c r="OZV186" s="79"/>
      <c r="OZW186" s="79"/>
      <c r="OZX186" s="79"/>
      <c r="OZY186" s="79"/>
      <c r="OZZ186" s="79"/>
      <c r="PAA186" s="79"/>
      <c r="PAB186" s="79"/>
      <c r="PAC186" s="79"/>
      <c r="PAD186" s="79"/>
      <c r="PAE186" s="79"/>
      <c r="PAF186" s="79"/>
      <c r="PAG186" s="79"/>
      <c r="PAH186" s="79"/>
      <c r="PAI186" s="79"/>
      <c r="PAJ186" s="79"/>
      <c r="PAK186" s="79"/>
      <c r="PAL186" s="79"/>
      <c r="PAM186" s="79"/>
      <c r="PAN186" s="79"/>
      <c r="PAO186" s="79"/>
      <c r="PAP186" s="79"/>
      <c r="PAQ186" s="79"/>
      <c r="PAR186" s="79"/>
      <c r="PAS186" s="79"/>
      <c r="PAT186" s="79"/>
      <c r="PAU186" s="79"/>
      <c r="PAV186" s="79"/>
      <c r="PAW186" s="79"/>
      <c r="PAX186" s="79"/>
      <c r="PAY186" s="79"/>
      <c r="PAZ186" s="79"/>
      <c r="PBA186" s="79"/>
      <c r="PBB186" s="79"/>
      <c r="PBC186" s="79"/>
      <c r="PBD186" s="79"/>
      <c r="PBE186" s="79"/>
      <c r="PBF186" s="79"/>
      <c r="PBG186" s="79"/>
      <c r="PBH186" s="79"/>
      <c r="PBI186" s="79"/>
      <c r="PBJ186" s="79"/>
      <c r="PBK186" s="79"/>
      <c r="PBL186" s="79"/>
      <c r="PBM186" s="79"/>
      <c r="PBN186" s="79"/>
      <c r="PBO186" s="79"/>
      <c r="PBP186" s="79"/>
      <c r="PBQ186" s="79"/>
      <c r="PBR186" s="79"/>
      <c r="PBS186" s="79"/>
      <c r="PBT186" s="79"/>
      <c r="PBU186" s="79"/>
      <c r="PBV186" s="79"/>
      <c r="PBW186" s="79"/>
      <c r="PBX186" s="79"/>
      <c r="PBY186" s="79"/>
      <c r="PBZ186" s="79"/>
      <c r="PCA186" s="79"/>
      <c r="PCB186" s="79"/>
      <c r="PCC186" s="79"/>
      <c r="PCD186" s="79"/>
      <c r="PCE186" s="79"/>
      <c r="PCF186" s="79"/>
      <c r="PCG186" s="79"/>
      <c r="PCH186" s="79"/>
      <c r="PCI186" s="79"/>
      <c r="PCJ186" s="79"/>
      <c r="PCK186" s="79"/>
      <c r="PCL186" s="79"/>
      <c r="PCM186" s="79"/>
      <c r="PCN186" s="79"/>
      <c r="PCO186" s="79"/>
      <c r="PCP186" s="79"/>
      <c r="PCQ186" s="79"/>
      <c r="PCR186" s="79"/>
      <c r="PCS186" s="79"/>
      <c r="PCT186" s="79"/>
      <c r="PCU186" s="79"/>
      <c r="PCV186" s="79"/>
      <c r="PCW186" s="79"/>
      <c r="PCX186" s="79"/>
      <c r="PCY186" s="79"/>
      <c r="PCZ186" s="79"/>
      <c r="PDA186" s="79"/>
      <c r="PDB186" s="79"/>
      <c r="PDC186" s="79"/>
      <c r="PDD186" s="79"/>
      <c r="PDE186" s="79"/>
      <c r="PDF186" s="79"/>
      <c r="PDG186" s="79"/>
      <c r="PDH186" s="79"/>
      <c r="PDI186" s="79"/>
      <c r="PDJ186" s="79"/>
      <c r="PDK186" s="79"/>
      <c r="PDL186" s="79"/>
      <c r="PDM186" s="79"/>
      <c r="PDN186" s="79"/>
      <c r="PDO186" s="79"/>
      <c r="PDP186" s="79"/>
      <c r="PDQ186" s="79"/>
      <c r="PDR186" s="79"/>
      <c r="PDS186" s="79"/>
      <c r="PDT186" s="79"/>
      <c r="PDU186" s="79"/>
      <c r="PDV186" s="79"/>
      <c r="PDW186" s="79"/>
      <c r="PDX186" s="79"/>
      <c r="PDY186" s="79"/>
      <c r="PDZ186" s="79"/>
      <c r="PEA186" s="79"/>
      <c r="PEB186" s="79"/>
      <c r="PEC186" s="79"/>
      <c r="PED186" s="79"/>
      <c r="PEE186" s="79"/>
      <c r="PEF186" s="79"/>
      <c r="PEG186" s="79"/>
      <c r="PEH186" s="79"/>
      <c r="PEI186" s="79"/>
      <c r="PEJ186" s="79"/>
      <c r="PEK186" s="79"/>
      <c r="PEL186" s="79"/>
      <c r="PEM186" s="79"/>
      <c r="PEN186" s="79"/>
      <c r="PEO186" s="79"/>
      <c r="PEP186" s="79"/>
      <c r="PEQ186" s="79"/>
      <c r="PER186" s="79"/>
      <c r="PES186" s="79"/>
      <c r="PET186" s="79"/>
      <c r="PEU186" s="79"/>
      <c r="PEV186" s="79"/>
      <c r="PEW186" s="79"/>
      <c r="PEX186" s="79"/>
      <c r="PEY186" s="79"/>
      <c r="PEZ186" s="79"/>
      <c r="PFA186" s="79"/>
      <c r="PFB186" s="79"/>
      <c r="PFC186" s="79"/>
      <c r="PFD186" s="79"/>
      <c r="PFE186" s="79"/>
      <c r="PFF186" s="79"/>
      <c r="PFG186" s="79"/>
      <c r="PFH186" s="79"/>
      <c r="PFI186" s="79"/>
      <c r="PFJ186" s="79"/>
      <c r="PFK186" s="79"/>
      <c r="PFL186" s="79"/>
      <c r="PFM186" s="79"/>
      <c r="PFN186" s="79"/>
      <c r="PFO186" s="79"/>
      <c r="PFP186" s="79"/>
      <c r="PFQ186" s="79"/>
      <c r="PFR186" s="79"/>
      <c r="PFS186" s="79"/>
      <c r="PFT186" s="79"/>
      <c r="PFU186" s="79"/>
      <c r="PFV186" s="79"/>
      <c r="PFW186" s="79"/>
      <c r="PFX186" s="79"/>
      <c r="PFY186" s="79"/>
      <c r="PFZ186" s="79"/>
      <c r="PGA186" s="79"/>
      <c r="PGB186" s="79"/>
      <c r="PGC186" s="79"/>
      <c r="PGD186" s="79"/>
      <c r="PGE186" s="79"/>
      <c r="PGF186" s="79"/>
      <c r="PGG186" s="79"/>
      <c r="PGH186" s="79"/>
      <c r="PGI186" s="79"/>
      <c r="PGJ186" s="79"/>
      <c r="PGK186" s="79"/>
      <c r="PGL186" s="79"/>
      <c r="PGM186" s="79"/>
      <c r="PGN186" s="79"/>
      <c r="PGO186" s="79"/>
      <c r="PGP186" s="79"/>
      <c r="PGQ186" s="79"/>
      <c r="PGR186" s="79"/>
      <c r="PGS186" s="79"/>
      <c r="PGT186" s="79"/>
      <c r="PGU186" s="79"/>
      <c r="PGV186" s="79"/>
      <c r="PGW186" s="79"/>
      <c r="PGX186" s="79"/>
      <c r="PGY186" s="79"/>
      <c r="PGZ186" s="79"/>
      <c r="PHA186" s="79"/>
      <c r="PHB186" s="79"/>
      <c r="PHC186" s="79"/>
      <c r="PHD186" s="79"/>
      <c r="PHE186" s="79"/>
      <c r="PHF186" s="79"/>
      <c r="PHG186" s="79"/>
      <c r="PHH186" s="79"/>
      <c r="PHI186" s="79"/>
      <c r="PHJ186" s="79"/>
      <c r="PHK186" s="79"/>
      <c r="PHL186" s="79"/>
      <c r="PHM186" s="79"/>
      <c r="PHN186" s="79"/>
      <c r="PHO186" s="79"/>
      <c r="PHP186" s="79"/>
      <c r="PHQ186" s="79"/>
      <c r="PHR186" s="79"/>
      <c r="PHS186" s="79"/>
      <c r="PHT186" s="79"/>
      <c r="PHU186" s="79"/>
      <c r="PHV186" s="79"/>
      <c r="PHW186" s="79"/>
      <c r="PHX186" s="79"/>
      <c r="PHY186" s="79"/>
      <c r="PHZ186" s="79"/>
      <c r="PIA186" s="79"/>
      <c r="PIB186" s="79"/>
      <c r="PIC186" s="79"/>
      <c r="PID186" s="79"/>
      <c r="PIE186" s="79"/>
      <c r="PIF186" s="79"/>
      <c r="PIG186" s="79"/>
      <c r="PIH186" s="79"/>
      <c r="PII186" s="79"/>
      <c r="PIJ186" s="79"/>
      <c r="PIK186" s="79"/>
      <c r="PIL186" s="79"/>
      <c r="PIM186" s="79"/>
      <c r="PIN186" s="79"/>
      <c r="PIO186" s="79"/>
      <c r="PIP186" s="79"/>
      <c r="PIQ186" s="79"/>
      <c r="PIR186" s="79"/>
      <c r="PIS186" s="79"/>
      <c r="PIT186" s="79"/>
      <c r="PIU186" s="79"/>
      <c r="PIV186" s="79"/>
      <c r="PIW186" s="79"/>
      <c r="PIX186" s="79"/>
      <c r="PIY186" s="79"/>
      <c r="PIZ186" s="79"/>
      <c r="PJA186" s="79"/>
      <c r="PJB186" s="79"/>
      <c r="PJC186" s="79"/>
      <c r="PJD186" s="79"/>
      <c r="PJE186" s="79"/>
      <c r="PJF186" s="79"/>
      <c r="PJG186" s="79"/>
      <c r="PJH186" s="79"/>
      <c r="PJI186" s="79"/>
      <c r="PJJ186" s="79"/>
      <c r="PJK186" s="79"/>
      <c r="PJL186" s="79"/>
      <c r="PJM186" s="79"/>
      <c r="PJN186" s="79"/>
      <c r="PJO186" s="79"/>
      <c r="PJP186" s="79"/>
      <c r="PJQ186" s="79"/>
      <c r="PJR186" s="79"/>
      <c r="PJS186" s="79"/>
      <c r="PJT186" s="79"/>
      <c r="PJU186" s="79"/>
      <c r="PJV186" s="79"/>
      <c r="PJW186" s="79"/>
      <c r="PJX186" s="79"/>
      <c r="PJY186" s="79"/>
      <c r="PJZ186" s="79"/>
      <c r="PKA186" s="79"/>
      <c r="PKB186" s="79"/>
      <c r="PKC186" s="79"/>
      <c r="PKD186" s="79"/>
      <c r="PKE186" s="79"/>
      <c r="PKF186" s="79"/>
      <c r="PKG186" s="79"/>
      <c r="PKH186" s="79"/>
      <c r="PKI186" s="79"/>
      <c r="PKJ186" s="79"/>
      <c r="PKK186" s="79"/>
      <c r="PKL186" s="79"/>
      <c r="PKM186" s="79"/>
      <c r="PKN186" s="79"/>
      <c r="PKO186" s="79"/>
      <c r="PKP186" s="79"/>
      <c r="PKQ186" s="79"/>
      <c r="PKR186" s="79"/>
      <c r="PKS186" s="79"/>
      <c r="PKT186" s="79"/>
      <c r="PKU186" s="79"/>
      <c r="PKV186" s="79"/>
      <c r="PKW186" s="79"/>
      <c r="PKX186" s="79"/>
      <c r="PKY186" s="79"/>
      <c r="PKZ186" s="79"/>
      <c r="PLA186" s="79"/>
      <c r="PLB186" s="79"/>
      <c r="PLC186" s="79"/>
      <c r="PLD186" s="79"/>
      <c r="PLE186" s="79"/>
      <c r="PLF186" s="79"/>
      <c r="PLG186" s="79"/>
      <c r="PLH186" s="79"/>
      <c r="PLI186" s="79"/>
      <c r="PLJ186" s="79"/>
      <c r="PLK186" s="79"/>
      <c r="PLL186" s="79"/>
      <c r="PLM186" s="79"/>
      <c r="PLN186" s="79"/>
      <c r="PLO186" s="79"/>
      <c r="PLP186" s="79"/>
      <c r="PLQ186" s="79"/>
      <c r="PLR186" s="79"/>
      <c r="PLS186" s="79"/>
      <c r="PLT186" s="79"/>
      <c r="PLU186" s="79"/>
      <c r="PLV186" s="79"/>
      <c r="PLW186" s="79"/>
      <c r="PLX186" s="79"/>
      <c r="PLY186" s="79"/>
      <c r="PLZ186" s="79"/>
      <c r="PMA186" s="79"/>
      <c r="PMB186" s="79"/>
      <c r="PMC186" s="79"/>
      <c r="PMD186" s="79"/>
      <c r="PME186" s="79"/>
      <c r="PMF186" s="79"/>
      <c r="PMG186" s="79"/>
      <c r="PMH186" s="79"/>
      <c r="PMI186" s="79"/>
      <c r="PMJ186" s="79"/>
      <c r="PMK186" s="79"/>
      <c r="PML186" s="79"/>
      <c r="PMM186" s="79"/>
      <c r="PMN186" s="79"/>
      <c r="PMO186" s="79"/>
      <c r="PMP186" s="79"/>
      <c r="PMQ186" s="79"/>
      <c r="PMR186" s="79"/>
      <c r="PMS186" s="79"/>
      <c r="PMT186" s="79"/>
      <c r="PMU186" s="79"/>
      <c r="PMV186" s="79"/>
      <c r="PMW186" s="79"/>
      <c r="PMX186" s="79"/>
      <c r="PMY186" s="79"/>
      <c r="PMZ186" s="79"/>
      <c r="PNA186" s="79"/>
      <c r="PNB186" s="79"/>
      <c r="PNC186" s="79"/>
      <c r="PND186" s="79"/>
      <c r="PNE186" s="79"/>
      <c r="PNF186" s="79"/>
      <c r="PNG186" s="79"/>
      <c r="PNH186" s="79"/>
      <c r="PNI186" s="79"/>
      <c r="PNJ186" s="79"/>
      <c r="PNK186" s="79"/>
      <c r="PNL186" s="79"/>
      <c r="PNM186" s="79"/>
      <c r="PNN186" s="79"/>
      <c r="PNO186" s="79"/>
      <c r="PNP186" s="79"/>
      <c r="PNQ186" s="79"/>
      <c r="PNR186" s="79"/>
      <c r="PNS186" s="79"/>
      <c r="PNT186" s="79"/>
      <c r="PNU186" s="79"/>
      <c r="PNV186" s="79"/>
      <c r="PNW186" s="79"/>
      <c r="PNX186" s="79"/>
      <c r="PNY186" s="79"/>
      <c r="PNZ186" s="79"/>
      <c r="POA186" s="79"/>
      <c r="POB186" s="79"/>
      <c r="POC186" s="79"/>
      <c r="POD186" s="79"/>
      <c r="POE186" s="79"/>
      <c r="POF186" s="79"/>
      <c r="POG186" s="79"/>
      <c r="POH186" s="79"/>
      <c r="POI186" s="79"/>
      <c r="POJ186" s="79"/>
      <c r="POK186" s="79"/>
      <c r="POL186" s="79"/>
      <c r="POM186" s="79"/>
      <c r="PON186" s="79"/>
      <c r="POO186" s="79"/>
      <c r="POP186" s="79"/>
      <c r="POQ186" s="79"/>
      <c r="POR186" s="79"/>
      <c r="POS186" s="79"/>
      <c r="POT186" s="79"/>
      <c r="POU186" s="79"/>
      <c r="POV186" s="79"/>
      <c r="POW186" s="79"/>
      <c r="POX186" s="79"/>
      <c r="POY186" s="79"/>
      <c r="POZ186" s="79"/>
      <c r="PPA186" s="79"/>
      <c r="PPB186" s="79"/>
      <c r="PPC186" s="79"/>
      <c r="PPD186" s="79"/>
      <c r="PPE186" s="79"/>
      <c r="PPF186" s="79"/>
      <c r="PPG186" s="79"/>
      <c r="PPH186" s="79"/>
      <c r="PPI186" s="79"/>
      <c r="PPJ186" s="79"/>
      <c r="PPK186" s="79"/>
      <c r="PPL186" s="79"/>
      <c r="PPM186" s="79"/>
      <c r="PPN186" s="79"/>
      <c r="PPO186" s="79"/>
      <c r="PPP186" s="79"/>
      <c r="PPQ186" s="79"/>
      <c r="PPR186" s="79"/>
      <c r="PPS186" s="79"/>
      <c r="PPT186" s="79"/>
      <c r="PPU186" s="79"/>
      <c r="PPV186" s="79"/>
      <c r="PPW186" s="79"/>
      <c r="PPX186" s="79"/>
      <c r="PPY186" s="79"/>
      <c r="PPZ186" s="79"/>
      <c r="PQA186" s="79"/>
      <c r="PQB186" s="79"/>
      <c r="PQC186" s="79"/>
      <c r="PQD186" s="79"/>
      <c r="PQE186" s="79"/>
      <c r="PQF186" s="79"/>
      <c r="PQG186" s="79"/>
      <c r="PQH186" s="79"/>
      <c r="PQI186" s="79"/>
      <c r="PQJ186" s="79"/>
      <c r="PQK186" s="79"/>
      <c r="PQL186" s="79"/>
      <c r="PQM186" s="79"/>
      <c r="PQN186" s="79"/>
      <c r="PQO186" s="79"/>
      <c r="PQP186" s="79"/>
      <c r="PQQ186" s="79"/>
      <c r="PQR186" s="79"/>
      <c r="PQS186" s="79"/>
      <c r="PQT186" s="79"/>
      <c r="PQU186" s="79"/>
      <c r="PQV186" s="79"/>
      <c r="PQW186" s="79"/>
      <c r="PQX186" s="79"/>
      <c r="PQY186" s="79"/>
      <c r="PQZ186" s="79"/>
      <c r="PRA186" s="79"/>
      <c r="PRB186" s="79"/>
      <c r="PRC186" s="79"/>
      <c r="PRD186" s="79"/>
      <c r="PRE186" s="79"/>
      <c r="PRF186" s="79"/>
      <c r="PRG186" s="79"/>
      <c r="PRH186" s="79"/>
      <c r="PRI186" s="79"/>
      <c r="PRJ186" s="79"/>
      <c r="PRK186" s="79"/>
      <c r="PRL186" s="79"/>
      <c r="PRM186" s="79"/>
      <c r="PRN186" s="79"/>
      <c r="PRO186" s="79"/>
      <c r="PRP186" s="79"/>
      <c r="PRQ186" s="79"/>
      <c r="PRR186" s="79"/>
      <c r="PRS186" s="79"/>
      <c r="PRT186" s="79"/>
      <c r="PRU186" s="79"/>
      <c r="PRV186" s="79"/>
      <c r="PRW186" s="79"/>
      <c r="PRX186" s="79"/>
      <c r="PRY186" s="79"/>
      <c r="PRZ186" s="79"/>
      <c r="PSA186" s="79"/>
      <c r="PSB186" s="79"/>
      <c r="PSC186" s="79"/>
      <c r="PSD186" s="79"/>
      <c r="PSE186" s="79"/>
      <c r="PSF186" s="79"/>
      <c r="PSG186" s="79"/>
      <c r="PSH186" s="79"/>
      <c r="PSI186" s="79"/>
      <c r="PSJ186" s="79"/>
      <c r="PSK186" s="79"/>
      <c r="PSL186" s="79"/>
      <c r="PSM186" s="79"/>
      <c r="PSN186" s="79"/>
      <c r="PSO186" s="79"/>
      <c r="PSP186" s="79"/>
      <c r="PSQ186" s="79"/>
      <c r="PSR186" s="79"/>
      <c r="PSS186" s="79"/>
      <c r="PST186" s="79"/>
      <c r="PSU186" s="79"/>
      <c r="PSV186" s="79"/>
      <c r="PSW186" s="79"/>
      <c r="PSX186" s="79"/>
      <c r="PSY186" s="79"/>
      <c r="PSZ186" s="79"/>
      <c r="PTA186" s="79"/>
      <c r="PTB186" s="79"/>
      <c r="PTC186" s="79"/>
      <c r="PTD186" s="79"/>
      <c r="PTE186" s="79"/>
      <c r="PTF186" s="79"/>
      <c r="PTG186" s="79"/>
      <c r="PTH186" s="79"/>
      <c r="PTI186" s="79"/>
      <c r="PTJ186" s="79"/>
      <c r="PTK186" s="79"/>
      <c r="PTL186" s="79"/>
      <c r="PTM186" s="79"/>
      <c r="PTN186" s="79"/>
      <c r="PTO186" s="79"/>
      <c r="PTP186" s="79"/>
      <c r="PTQ186" s="79"/>
      <c r="PTR186" s="79"/>
      <c r="PTS186" s="79"/>
      <c r="PTT186" s="79"/>
      <c r="PTU186" s="79"/>
      <c r="PTV186" s="79"/>
      <c r="PTW186" s="79"/>
      <c r="PTX186" s="79"/>
      <c r="PTY186" s="79"/>
      <c r="PTZ186" s="79"/>
      <c r="PUA186" s="79"/>
      <c r="PUB186" s="79"/>
      <c r="PUC186" s="79"/>
      <c r="PUD186" s="79"/>
      <c r="PUE186" s="79"/>
      <c r="PUF186" s="79"/>
      <c r="PUG186" s="79"/>
      <c r="PUH186" s="79"/>
      <c r="PUI186" s="79"/>
      <c r="PUJ186" s="79"/>
      <c r="PUK186" s="79"/>
      <c r="PUL186" s="79"/>
      <c r="PUM186" s="79"/>
      <c r="PUN186" s="79"/>
      <c r="PUO186" s="79"/>
      <c r="PUP186" s="79"/>
      <c r="PUQ186" s="79"/>
      <c r="PUR186" s="79"/>
      <c r="PUS186" s="79"/>
      <c r="PUT186" s="79"/>
      <c r="PUU186" s="79"/>
      <c r="PUV186" s="79"/>
      <c r="PUW186" s="79"/>
      <c r="PUX186" s="79"/>
      <c r="PUY186" s="79"/>
      <c r="PUZ186" s="79"/>
      <c r="PVA186" s="79"/>
      <c r="PVB186" s="79"/>
      <c r="PVC186" s="79"/>
      <c r="PVD186" s="79"/>
      <c r="PVE186" s="79"/>
      <c r="PVF186" s="79"/>
      <c r="PVG186" s="79"/>
      <c r="PVH186" s="79"/>
      <c r="PVI186" s="79"/>
      <c r="PVJ186" s="79"/>
      <c r="PVK186" s="79"/>
      <c r="PVL186" s="79"/>
      <c r="PVM186" s="79"/>
      <c r="PVN186" s="79"/>
      <c r="PVO186" s="79"/>
      <c r="PVP186" s="79"/>
      <c r="PVQ186" s="79"/>
      <c r="PVR186" s="79"/>
      <c r="PVS186" s="79"/>
      <c r="PVT186" s="79"/>
      <c r="PVU186" s="79"/>
      <c r="PVV186" s="79"/>
      <c r="PVW186" s="79"/>
      <c r="PVX186" s="79"/>
      <c r="PVY186" s="79"/>
      <c r="PVZ186" s="79"/>
      <c r="PWA186" s="79"/>
      <c r="PWB186" s="79"/>
      <c r="PWC186" s="79"/>
      <c r="PWD186" s="79"/>
      <c r="PWE186" s="79"/>
      <c r="PWF186" s="79"/>
      <c r="PWG186" s="79"/>
      <c r="PWH186" s="79"/>
      <c r="PWI186" s="79"/>
      <c r="PWJ186" s="79"/>
      <c r="PWK186" s="79"/>
      <c r="PWL186" s="79"/>
      <c r="PWM186" s="79"/>
      <c r="PWN186" s="79"/>
      <c r="PWO186" s="79"/>
      <c r="PWP186" s="79"/>
      <c r="PWQ186" s="79"/>
      <c r="PWR186" s="79"/>
      <c r="PWS186" s="79"/>
      <c r="PWT186" s="79"/>
      <c r="PWU186" s="79"/>
      <c r="PWV186" s="79"/>
      <c r="PWW186" s="79"/>
      <c r="PWX186" s="79"/>
      <c r="PWY186" s="79"/>
      <c r="PWZ186" s="79"/>
      <c r="PXA186" s="79"/>
      <c r="PXB186" s="79"/>
      <c r="PXC186" s="79"/>
      <c r="PXD186" s="79"/>
      <c r="PXE186" s="79"/>
      <c r="PXF186" s="79"/>
      <c r="PXG186" s="79"/>
      <c r="PXH186" s="79"/>
      <c r="PXI186" s="79"/>
      <c r="PXJ186" s="79"/>
      <c r="PXK186" s="79"/>
      <c r="PXL186" s="79"/>
      <c r="PXM186" s="79"/>
      <c r="PXN186" s="79"/>
      <c r="PXO186" s="79"/>
      <c r="PXP186" s="79"/>
      <c r="PXQ186" s="79"/>
      <c r="PXR186" s="79"/>
      <c r="PXS186" s="79"/>
      <c r="PXT186" s="79"/>
      <c r="PXU186" s="79"/>
      <c r="PXV186" s="79"/>
      <c r="PXW186" s="79"/>
      <c r="PXX186" s="79"/>
      <c r="PXY186" s="79"/>
      <c r="PXZ186" s="79"/>
      <c r="PYA186" s="79"/>
      <c r="PYB186" s="79"/>
      <c r="PYC186" s="79"/>
      <c r="PYD186" s="79"/>
      <c r="PYE186" s="79"/>
      <c r="PYF186" s="79"/>
      <c r="PYG186" s="79"/>
      <c r="PYH186" s="79"/>
      <c r="PYI186" s="79"/>
      <c r="PYJ186" s="79"/>
      <c r="PYK186" s="79"/>
      <c r="PYL186" s="79"/>
      <c r="PYM186" s="79"/>
      <c r="PYN186" s="79"/>
      <c r="PYO186" s="79"/>
      <c r="PYP186" s="79"/>
      <c r="PYQ186" s="79"/>
      <c r="PYR186" s="79"/>
      <c r="PYS186" s="79"/>
      <c r="PYT186" s="79"/>
      <c r="PYU186" s="79"/>
      <c r="PYV186" s="79"/>
      <c r="PYW186" s="79"/>
      <c r="PYX186" s="79"/>
      <c r="PYY186" s="79"/>
      <c r="PYZ186" s="79"/>
      <c r="PZA186" s="79"/>
      <c r="PZB186" s="79"/>
      <c r="PZC186" s="79"/>
      <c r="PZD186" s="79"/>
      <c r="PZE186" s="79"/>
      <c r="PZF186" s="79"/>
      <c r="PZG186" s="79"/>
      <c r="PZH186" s="79"/>
      <c r="PZI186" s="79"/>
      <c r="PZJ186" s="79"/>
      <c r="PZK186" s="79"/>
      <c r="PZL186" s="79"/>
      <c r="PZM186" s="79"/>
      <c r="PZN186" s="79"/>
      <c r="PZO186" s="79"/>
      <c r="PZP186" s="79"/>
      <c r="PZQ186" s="79"/>
      <c r="PZR186" s="79"/>
      <c r="PZS186" s="79"/>
      <c r="PZT186" s="79"/>
      <c r="PZU186" s="79"/>
      <c r="PZV186" s="79"/>
      <c r="PZW186" s="79"/>
      <c r="PZX186" s="79"/>
      <c r="PZY186" s="79"/>
      <c r="PZZ186" s="79"/>
      <c r="QAA186" s="79"/>
      <c r="QAB186" s="79"/>
      <c r="QAC186" s="79"/>
      <c r="QAD186" s="79"/>
      <c r="QAE186" s="79"/>
      <c r="QAF186" s="79"/>
      <c r="QAG186" s="79"/>
      <c r="QAH186" s="79"/>
      <c r="QAI186" s="79"/>
      <c r="QAJ186" s="79"/>
      <c r="QAK186" s="79"/>
      <c r="QAL186" s="79"/>
      <c r="QAM186" s="79"/>
      <c r="QAN186" s="79"/>
      <c r="QAO186" s="79"/>
      <c r="QAP186" s="79"/>
      <c r="QAQ186" s="79"/>
      <c r="QAR186" s="79"/>
      <c r="QAS186" s="79"/>
      <c r="QAT186" s="79"/>
      <c r="QAU186" s="79"/>
      <c r="QAV186" s="79"/>
      <c r="QAW186" s="79"/>
      <c r="QAX186" s="79"/>
      <c r="QAY186" s="79"/>
      <c r="QAZ186" s="79"/>
      <c r="QBA186" s="79"/>
      <c r="QBB186" s="79"/>
      <c r="QBC186" s="79"/>
      <c r="QBD186" s="79"/>
      <c r="QBE186" s="79"/>
      <c r="QBF186" s="79"/>
      <c r="QBG186" s="79"/>
      <c r="QBH186" s="79"/>
      <c r="QBI186" s="79"/>
      <c r="QBJ186" s="79"/>
      <c r="QBK186" s="79"/>
      <c r="QBL186" s="79"/>
      <c r="QBM186" s="79"/>
      <c r="QBN186" s="79"/>
      <c r="QBO186" s="79"/>
      <c r="QBP186" s="79"/>
      <c r="QBQ186" s="79"/>
      <c r="QBR186" s="79"/>
      <c r="QBS186" s="79"/>
      <c r="QBT186" s="79"/>
      <c r="QBU186" s="79"/>
      <c r="QBV186" s="79"/>
      <c r="QBW186" s="79"/>
      <c r="QBX186" s="79"/>
      <c r="QBY186" s="79"/>
      <c r="QBZ186" s="79"/>
      <c r="QCA186" s="79"/>
      <c r="QCB186" s="79"/>
      <c r="QCC186" s="79"/>
      <c r="QCD186" s="79"/>
      <c r="QCE186" s="79"/>
      <c r="QCF186" s="79"/>
      <c r="QCG186" s="79"/>
      <c r="QCH186" s="79"/>
      <c r="QCI186" s="79"/>
      <c r="QCJ186" s="79"/>
      <c r="QCK186" s="79"/>
      <c r="QCL186" s="79"/>
      <c r="QCM186" s="79"/>
      <c r="QCN186" s="79"/>
      <c r="QCO186" s="79"/>
      <c r="QCP186" s="79"/>
      <c r="QCQ186" s="79"/>
      <c r="QCR186" s="79"/>
      <c r="QCS186" s="79"/>
      <c r="QCT186" s="79"/>
      <c r="QCU186" s="79"/>
      <c r="QCV186" s="79"/>
      <c r="QCW186" s="79"/>
      <c r="QCX186" s="79"/>
      <c r="QCY186" s="79"/>
      <c r="QCZ186" s="79"/>
      <c r="QDA186" s="79"/>
      <c r="QDB186" s="79"/>
      <c r="QDC186" s="79"/>
      <c r="QDD186" s="79"/>
      <c r="QDE186" s="79"/>
      <c r="QDF186" s="79"/>
      <c r="QDG186" s="79"/>
      <c r="QDH186" s="79"/>
      <c r="QDI186" s="79"/>
      <c r="QDJ186" s="79"/>
      <c r="QDK186" s="79"/>
      <c r="QDL186" s="79"/>
      <c r="QDM186" s="79"/>
      <c r="QDN186" s="79"/>
      <c r="QDO186" s="79"/>
      <c r="QDP186" s="79"/>
      <c r="QDQ186" s="79"/>
      <c r="QDR186" s="79"/>
      <c r="QDS186" s="79"/>
      <c r="QDT186" s="79"/>
      <c r="QDU186" s="79"/>
      <c r="QDV186" s="79"/>
      <c r="QDW186" s="79"/>
      <c r="QDX186" s="79"/>
      <c r="QDY186" s="79"/>
      <c r="QDZ186" s="79"/>
      <c r="QEA186" s="79"/>
      <c r="QEB186" s="79"/>
      <c r="QEC186" s="79"/>
      <c r="QED186" s="79"/>
      <c r="QEE186" s="79"/>
      <c r="QEF186" s="79"/>
      <c r="QEG186" s="79"/>
      <c r="QEH186" s="79"/>
      <c r="QEI186" s="79"/>
      <c r="QEJ186" s="79"/>
      <c r="QEK186" s="79"/>
      <c r="QEL186" s="79"/>
      <c r="QEM186" s="79"/>
      <c r="QEN186" s="79"/>
      <c r="QEO186" s="79"/>
      <c r="QEP186" s="79"/>
      <c r="QEQ186" s="79"/>
      <c r="QER186" s="79"/>
      <c r="QES186" s="79"/>
      <c r="QET186" s="79"/>
      <c r="QEU186" s="79"/>
      <c r="QEV186" s="79"/>
      <c r="QEW186" s="79"/>
      <c r="QEX186" s="79"/>
      <c r="QEY186" s="79"/>
      <c r="QEZ186" s="79"/>
      <c r="QFA186" s="79"/>
      <c r="QFB186" s="79"/>
      <c r="QFC186" s="79"/>
      <c r="QFD186" s="79"/>
      <c r="QFE186" s="79"/>
      <c r="QFF186" s="79"/>
      <c r="QFG186" s="79"/>
      <c r="QFH186" s="79"/>
      <c r="QFI186" s="79"/>
      <c r="QFJ186" s="79"/>
      <c r="QFK186" s="79"/>
      <c r="QFL186" s="79"/>
      <c r="QFM186" s="79"/>
      <c r="QFN186" s="79"/>
      <c r="QFO186" s="79"/>
      <c r="QFP186" s="79"/>
      <c r="QFQ186" s="79"/>
      <c r="QFR186" s="79"/>
      <c r="QFS186" s="79"/>
      <c r="QFT186" s="79"/>
      <c r="QFU186" s="79"/>
      <c r="QFV186" s="79"/>
      <c r="QFW186" s="79"/>
      <c r="QFX186" s="79"/>
      <c r="QFY186" s="79"/>
      <c r="QFZ186" s="79"/>
      <c r="QGA186" s="79"/>
      <c r="QGB186" s="79"/>
      <c r="QGC186" s="79"/>
      <c r="QGD186" s="79"/>
      <c r="QGE186" s="79"/>
      <c r="QGF186" s="79"/>
      <c r="QGG186" s="79"/>
      <c r="QGH186" s="79"/>
      <c r="QGI186" s="79"/>
      <c r="QGJ186" s="79"/>
      <c r="QGK186" s="79"/>
      <c r="QGL186" s="79"/>
      <c r="QGM186" s="79"/>
      <c r="QGN186" s="79"/>
      <c r="QGO186" s="79"/>
      <c r="QGP186" s="79"/>
      <c r="QGQ186" s="79"/>
      <c r="QGR186" s="79"/>
      <c r="QGS186" s="79"/>
      <c r="QGT186" s="79"/>
      <c r="QGU186" s="79"/>
      <c r="QGV186" s="79"/>
      <c r="QGW186" s="79"/>
      <c r="QGX186" s="79"/>
      <c r="QGY186" s="79"/>
      <c r="QGZ186" s="79"/>
      <c r="QHA186" s="79"/>
      <c r="QHB186" s="79"/>
      <c r="QHC186" s="79"/>
      <c r="QHD186" s="79"/>
      <c r="QHE186" s="79"/>
      <c r="QHF186" s="79"/>
      <c r="QHG186" s="79"/>
      <c r="QHH186" s="79"/>
      <c r="QHI186" s="79"/>
      <c r="QHJ186" s="79"/>
      <c r="QHK186" s="79"/>
      <c r="QHL186" s="79"/>
      <c r="QHM186" s="79"/>
      <c r="QHN186" s="79"/>
      <c r="QHO186" s="79"/>
      <c r="QHP186" s="79"/>
      <c r="QHQ186" s="79"/>
      <c r="QHR186" s="79"/>
      <c r="QHS186" s="79"/>
      <c r="QHT186" s="79"/>
      <c r="QHU186" s="79"/>
      <c r="QHV186" s="79"/>
      <c r="QHW186" s="79"/>
      <c r="QHX186" s="79"/>
      <c r="QHY186" s="79"/>
      <c r="QHZ186" s="79"/>
      <c r="QIA186" s="79"/>
      <c r="QIB186" s="79"/>
      <c r="QIC186" s="79"/>
      <c r="QID186" s="79"/>
      <c r="QIE186" s="79"/>
      <c r="QIF186" s="79"/>
      <c r="QIG186" s="79"/>
      <c r="QIH186" s="79"/>
      <c r="QII186" s="79"/>
      <c r="QIJ186" s="79"/>
      <c r="QIK186" s="79"/>
      <c r="QIL186" s="79"/>
      <c r="QIM186" s="79"/>
      <c r="QIN186" s="79"/>
      <c r="QIO186" s="79"/>
      <c r="QIP186" s="79"/>
      <c r="QIQ186" s="79"/>
      <c r="QIR186" s="79"/>
      <c r="QIS186" s="79"/>
      <c r="QIT186" s="79"/>
      <c r="QIU186" s="79"/>
      <c r="QIV186" s="79"/>
      <c r="QIW186" s="79"/>
      <c r="QIX186" s="79"/>
      <c r="QIY186" s="79"/>
      <c r="QIZ186" s="79"/>
      <c r="QJA186" s="79"/>
      <c r="QJB186" s="79"/>
      <c r="QJC186" s="79"/>
      <c r="QJD186" s="79"/>
      <c r="QJE186" s="79"/>
      <c r="QJF186" s="79"/>
      <c r="QJG186" s="79"/>
      <c r="QJH186" s="79"/>
      <c r="QJI186" s="79"/>
      <c r="QJJ186" s="79"/>
      <c r="QJK186" s="79"/>
      <c r="QJL186" s="79"/>
      <c r="QJM186" s="79"/>
      <c r="QJN186" s="79"/>
      <c r="QJO186" s="79"/>
      <c r="QJP186" s="79"/>
      <c r="QJQ186" s="79"/>
      <c r="QJR186" s="79"/>
      <c r="QJS186" s="79"/>
      <c r="QJT186" s="79"/>
      <c r="QJU186" s="79"/>
      <c r="QJV186" s="79"/>
      <c r="QJW186" s="79"/>
      <c r="QJX186" s="79"/>
      <c r="QJY186" s="79"/>
      <c r="QJZ186" s="79"/>
      <c r="QKA186" s="79"/>
      <c r="QKB186" s="79"/>
      <c r="QKC186" s="79"/>
      <c r="QKD186" s="79"/>
      <c r="QKE186" s="79"/>
      <c r="QKF186" s="79"/>
      <c r="QKG186" s="79"/>
      <c r="QKH186" s="79"/>
      <c r="QKI186" s="79"/>
      <c r="QKJ186" s="79"/>
      <c r="QKK186" s="79"/>
      <c r="QKL186" s="79"/>
      <c r="QKM186" s="79"/>
      <c r="QKN186" s="79"/>
      <c r="QKO186" s="79"/>
      <c r="QKP186" s="79"/>
      <c r="QKQ186" s="79"/>
      <c r="QKR186" s="79"/>
      <c r="QKS186" s="79"/>
      <c r="QKT186" s="79"/>
      <c r="QKU186" s="79"/>
      <c r="QKV186" s="79"/>
      <c r="QKW186" s="79"/>
      <c r="QKX186" s="79"/>
      <c r="QKY186" s="79"/>
      <c r="QKZ186" s="79"/>
      <c r="QLA186" s="79"/>
      <c r="QLB186" s="79"/>
      <c r="QLC186" s="79"/>
      <c r="QLD186" s="79"/>
      <c r="QLE186" s="79"/>
      <c r="QLF186" s="79"/>
      <c r="QLG186" s="79"/>
      <c r="QLH186" s="79"/>
      <c r="QLI186" s="79"/>
      <c r="QLJ186" s="79"/>
      <c r="QLK186" s="79"/>
      <c r="QLL186" s="79"/>
      <c r="QLM186" s="79"/>
      <c r="QLN186" s="79"/>
      <c r="QLO186" s="79"/>
      <c r="QLP186" s="79"/>
      <c r="QLQ186" s="79"/>
      <c r="QLR186" s="79"/>
      <c r="QLS186" s="79"/>
      <c r="QLT186" s="79"/>
      <c r="QLU186" s="79"/>
      <c r="QLV186" s="79"/>
      <c r="QLW186" s="79"/>
      <c r="QLX186" s="79"/>
      <c r="QLY186" s="79"/>
      <c r="QLZ186" s="79"/>
      <c r="QMA186" s="79"/>
      <c r="QMB186" s="79"/>
      <c r="QMC186" s="79"/>
      <c r="QMD186" s="79"/>
      <c r="QME186" s="79"/>
      <c r="QMF186" s="79"/>
      <c r="QMG186" s="79"/>
      <c r="QMH186" s="79"/>
      <c r="QMI186" s="79"/>
      <c r="QMJ186" s="79"/>
      <c r="QMK186" s="79"/>
      <c r="QML186" s="79"/>
      <c r="QMM186" s="79"/>
      <c r="QMN186" s="79"/>
      <c r="QMO186" s="79"/>
      <c r="QMP186" s="79"/>
      <c r="QMQ186" s="79"/>
      <c r="QMR186" s="79"/>
      <c r="QMS186" s="79"/>
      <c r="QMT186" s="79"/>
      <c r="QMU186" s="79"/>
      <c r="QMV186" s="79"/>
      <c r="QMW186" s="79"/>
      <c r="QMX186" s="79"/>
      <c r="QMY186" s="79"/>
      <c r="QMZ186" s="79"/>
      <c r="QNA186" s="79"/>
      <c r="QNB186" s="79"/>
      <c r="QNC186" s="79"/>
      <c r="QND186" s="79"/>
      <c r="QNE186" s="79"/>
      <c r="QNF186" s="79"/>
      <c r="QNG186" s="79"/>
      <c r="QNH186" s="79"/>
      <c r="QNI186" s="79"/>
      <c r="QNJ186" s="79"/>
      <c r="QNK186" s="79"/>
      <c r="QNL186" s="79"/>
      <c r="QNM186" s="79"/>
      <c r="QNN186" s="79"/>
      <c r="QNO186" s="79"/>
      <c r="QNP186" s="79"/>
      <c r="QNQ186" s="79"/>
      <c r="QNR186" s="79"/>
      <c r="QNS186" s="79"/>
      <c r="QNT186" s="79"/>
      <c r="QNU186" s="79"/>
      <c r="QNV186" s="79"/>
      <c r="QNW186" s="79"/>
      <c r="QNX186" s="79"/>
      <c r="QNY186" s="79"/>
      <c r="QNZ186" s="79"/>
      <c r="QOA186" s="79"/>
      <c r="QOB186" s="79"/>
      <c r="QOC186" s="79"/>
      <c r="QOD186" s="79"/>
      <c r="QOE186" s="79"/>
      <c r="QOF186" s="79"/>
      <c r="QOG186" s="79"/>
      <c r="QOH186" s="79"/>
      <c r="QOI186" s="79"/>
      <c r="QOJ186" s="79"/>
      <c r="QOK186" s="79"/>
      <c r="QOL186" s="79"/>
      <c r="QOM186" s="79"/>
      <c r="QON186" s="79"/>
      <c r="QOO186" s="79"/>
      <c r="QOP186" s="79"/>
      <c r="QOQ186" s="79"/>
      <c r="QOR186" s="79"/>
      <c r="QOS186" s="79"/>
      <c r="QOT186" s="79"/>
      <c r="QOU186" s="79"/>
      <c r="QOV186" s="79"/>
      <c r="QOW186" s="79"/>
      <c r="QOX186" s="79"/>
      <c r="QOY186" s="79"/>
      <c r="QOZ186" s="79"/>
      <c r="QPA186" s="79"/>
      <c r="QPB186" s="79"/>
      <c r="QPC186" s="79"/>
      <c r="QPD186" s="79"/>
      <c r="QPE186" s="79"/>
      <c r="QPF186" s="79"/>
      <c r="QPG186" s="79"/>
      <c r="QPH186" s="79"/>
      <c r="QPI186" s="79"/>
      <c r="QPJ186" s="79"/>
      <c r="QPK186" s="79"/>
      <c r="QPL186" s="79"/>
      <c r="QPM186" s="79"/>
      <c r="QPN186" s="79"/>
      <c r="QPO186" s="79"/>
      <c r="QPP186" s="79"/>
      <c r="QPQ186" s="79"/>
      <c r="QPR186" s="79"/>
      <c r="QPS186" s="79"/>
      <c r="QPT186" s="79"/>
      <c r="QPU186" s="79"/>
      <c r="QPV186" s="79"/>
      <c r="QPW186" s="79"/>
      <c r="QPX186" s="79"/>
      <c r="QPY186" s="79"/>
      <c r="QPZ186" s="79"/>
      <c r="QQA186" s="79"/>
      <c r="QQB186" s="79"/>
      <c r="QQC186" s="79"/>
      <c r="QQD186" s="79"/>
      <c r="QQE186" s="79"/>
      <c r="QQF186" s="79"/>
      <c r="QQG186" s="79"/>
      <c r="QQH186" s="79"/>
      <c r="QQI186" s="79"/>
      <c r="QQJ186" s="79"/>
      <c r="QQK186" s="79"/>
      <c r="QQL186" s="79"/>
      <c r="QQM186" s="79"/>
      <c r="QQN186" s="79"/>
      <c r="QQO186" s="79"/>
      <c r="QQP186" s="79"/>
      <c r="QQQ186" s="79"/>
      <c r="QQR186" s="79"/>
      <c r="QQS186" s="79"/>
      <c r="QQT186" s="79"/>
      <c r="QQU186" s="79"/>
      <c r="QQV186" s="79"/>
      <c r="QQW186" s="79"/>
      <c r="QQX186" s="79"/>
      <c r="QQY186" s="79"/>
      <c r="QQZ186" s="79"/>
      <c r="QRA186" s="79"/>
      <c r="QRB186" s="79"/>
      <c r="QRC186" s="79"/>
      <c r="QRD186" s="79"/>
      <c r="QRE186" s="79"/>
      <c r="QRF186" s="79"/>
      <c r="QRG186" s="79"/>
      <c r="QRH186" s="79"/>
      <c r="QRI186" s="79"/>
      <c r="QRJ186" s="79"/>
      <c r="QRK186" s="79"/>
      <c r="QRL186" s="79"/>
      <c r="QRM186" s="79"/>
      <c r="QRN186" s="79"/>
      <c r="QRO186" s="79"/>
      <c r="QRP186" s="79"/>
      <c r="QRQ186" s="79"/>
      <c r="QRR186" s="79"/>
      <c r="QRS186" s="79"/>
      <c r="QRT186" s="79"/>
      <c r="QRU186" s="79"/>
      <c r="QRV186" s="79"/>
      <c r="QRW186" s="79"/>
      <c r="QRX186" s="79"/>
      <c r="QRY186" s="79"/>
      <c r="QRZ186" s="79"/>
      <c r="QSA186" s="79"/>
      <c r="QSB186" s="79"/>
      <c r="QSC186" s="79"/>
      <c r="QSD186" s="79"/>
      <c r="QSE186" s="79"/>
      <c r="QSF186" s="79"/>
      <c r="QSG186" s="79"/>
      <c r="QSH186" s="79"/>
      <c r="QSI186" s="79"/>
      <c r="QSJ186" s="79"/>
      <c r="QSK186" s="79"/>
      <c r="QSL186" s="79"/>
      <c r="QSM186" s="79"/>
      <c r="QSN186" s="79"/>
      <c r="QSO186" s="79"/>
      <c r="QSP186" s="79"/>
      <c r="QSQ186" s="79"/>
      <c r="QSR186" s="79"/>
      <c r="QSS186" s="79"/>
      <c r="QST186" s="79"/>
      <c r="QSU186" s="79"/>
      <c r="QSV186" s="79"/>
      <c r="QSW186" s="79"/>
      <c r="QSX186" s="79"/>
      <c r="QSY186" s="79"/>
      <c r="QSZ186" s="79"/>
      <c r="QTA186" s="79"/>
      <c r="QTB186" s="79"/>
      <c r="QTC186" s="79"/>
      <c r="QTD186" s="79"/>
      <c r="QTE186" s="79"/>
      <c r="QTF186" s="79"/>
      <c r="QTG186" s="79"/>
      <c r="QTH186" s="79"/>
      <c r="QTI186" s="79"/>
      <c r="QTJ186" s="79"/>
      <c r="QTK186" s="79"/>
      <c r="QTL186" s="79"/>
      <c r="QTM186" s="79"/>
      <c r="QTN186" s="79"/>
      <c r="QTO186" s="79"/>
      <c r="QTP186" s="79"/>
      <c r="QTQ186" s="79"/>
      <c r="QTR186" s="79"/>
      <c r="QTS186" s="79"/>
      <c r="QTT186" s="79"/>
      <c r="QTU186" s="79"/>
      <c r="QTV186" s="79"/>
      <c r="QTW186" s="79"/>
      <c r="QTX186" s="79"/>
      <c r="QTY186" s="79"/>
      <c r="QTZ186" s="79"/>
      <c r="QUA186" s="79"/>
      <c r="QUB186" s="79"/>
      <c r="QUC186" s="79"/>
      <c r="QUD186" s="79"/>
      <c r="QUE186" s="79"/>
      <c r="QUF186" s="79"/>
      <c r="QUG186" s="79"/>
      <c r="QUH186" s="79"/>
      <c r="QUI186" s="79"/>
      <c r="QUJ186" s="79"/>
      <c r="QUK186" s="79"/>
      <c r="QUL186" s="79"/>
      <c r="QUM186" s="79"/>
      <c r="QUN186" s="79"/>
      <c r="QUO186" s="79"/>
      <c r="QUP186" s="79"/>
      <c r="QUQ186" s="79"/>
      <c r="QUR186" s="79"/>
      <c r="QUS186" s="79"/>
      <c r="QUT186" s="79"/>
      <c r="QUU186" s="79"/>
      <c r="QUV186" s="79"/>
      <c r="QUW186" s="79"/>
      <c r="QUX186" s="79"/>
      <c r="QUY186" s="79"/>
      <c r="QUZ186" s="79"/>
      <c r="QVA186" s="79"/>
      <c r="QVB186" s="79"/>
      <c r="QVC186" s="79"/>
      <c r="QVD186" s="79"/>
      <c r="QVE186" s="79"/>
      <c r="QVF186" s="79"/>
      <c r="QVG186" s="79"/>
      <c r="QVH186" s="79"/>
      <c r="QVI186" s="79"/>
      <c r="QVJ186" s="79"/>
      <c r="QVK186" s="79"/>
      <c r="QVL186" s="79"/>
      <c r="QVM186" s="79"/>
      <c r="QVN186" s="79"/>
      <c r="QVO186" s="79"/>
      <c r="QVP186" s="79"/>
      <c r="QVQ186" s="79"/>
      <c r="QVR186" s="79"/>
      <c r="QVS186" s="79"/>
      <c r="QVT186" s="79"/>
      <c r="QVU186" s="79"/>
      <c r="QVV186" s="79"/>
      <c r="QVW186" s="79"/>
      <c r="QVX186" s="79"/>
      <c r="QVY186" s="79"/>
      <c r="QVZ186" s="79"/>
      <c r="QWA186" s="79"/>
      <c r="QWB186" s="79"/>
      <c r="QWC186" s="79"/>
      <c r="QWD186" s="79"/>
      <c r="QWE186" s="79"/>
      <c r="QWF186" s="79"/>
      <c r="QWG186" s="79"/>
      <c r="QWH186" s="79"/>
      <c r="QWI186" s="79"/>
      <c r="QWJ186" s="79"/>
      <c r="QWK186" s="79"/>
      <c r="QWL186" s="79"/>
      <c r="QWM186" s="79"/>
      <c r="QWN186" s="79"/>
      <c r="QWO186" s="79"/>
      <c r="QWP186" s="79"/>
      <c r="QWQ186" s="79"/>
      <c r="QWR186" s="79"/>
      <c r="QWS186" s="79"/>
      <c r="QWT186" s="79"/>
      <c r="QWU186" s="79"/>
      <c r="QWV186" s="79"/>
      <c r="QWW186" s="79"/>
      <c r="QWX186" s="79"/>
      <c r="QWY186" s="79"/>
      <c r="QWZ186" s="79"/>
      <c r="QXA186" s="79"/>
      <c r="QXB186" s="79"/>
      <c r="QXC186" s="79"/>
      <c r="QXD186" s="79"/>
      <c r="QXE186" s="79"/>
      <c r="QXF186" s="79"/>
      <c r="QXG186" s="79"/>
      <c r="QXH186" s="79"/>
      <c r="QXI186" s="79"/>
      <c r="QXJ186" s="79"/>
      <c r="QXK186" s="79"/>
      <c r="QXL186" s="79"/>
      <c r="QXM186" s="79"/>
      <c r="QXN186" s="79"/>
      <c r="QXO186" s="79"/>
      <c r="QXP186" s="79"/>
      <c r="QXQ186" s="79"/>
      <c r="QXR186" s="79"/>
      <c r="QXS186" s="79"/>
      <c r="QXT186" s="79"/>
      <c r="QXU186" s="79"/>
      <c r="QXV186" s="79"/>
      <c r="QXW186" s="79"/>
      <c r="QXX186" s="79"/>
      <c r="QXY186" s="79"/>
      <c r="QXZ186" s="79"/>
      <c r="QYA186" s="79"/>
      <c r="QYB186" s="79"/>
      <c r="QYC186" s="79"/>
      <c r="QYD186" s="79"/>
      <c r="QYE186" s="79"/>
      <c r="QYF186" s="79"/>
      <c r="QYG186" s="79"/>
      <c r="QYH186" s="79"/>
      <c r="QYI186" s="79"/>
      <c r="QYJ186" s="79"/>
      <c r="QYK186" s="79"/>
      <c r="QYL186" s="79"/>
      <c r="QYM186" s="79"/>
      <c r="QYN186" s="79"/>
      <c r="QYO186" s="79"/>
      <c r="QYP186" s="79"/>
      <c r="QYQ186" s="79"/>
      <c r="QYR186" s="79"/>
      <c r="QYS186" s="79"/>
      <c r="QYT186" s="79"/>
      <c r="QYU186" s="79"/>
      <c r="QYV186" s="79"/>
      <c r="QYW186" s="79"/>
      <c r="QYX186" s="79"/>
      <c r="QYY186" s="79"/>
      <c r="QYZ186" s="79"/>
      <c r="QZA186" s="79"/>
      <c r="QZB186" s="79"/>
      <c r="QZC186" s="79"/>
      <c r="QZD186" s="79"/>
      <c r="QZE186" s="79"/>
      <c r="QZF186" s="79"/>
      <c r="QZG186" s="79"/>
      <c r="QZH186" s="79"/>
      <c r="QZI186" s="79"/>
      <c r="QZJ186" s="79"/>
      <c r="QZK186" s="79"/>
      <c r="QZL186" s="79"/>
      <c r="QZM186" s="79"/>
      <c r="QZN186" s="79"/>
      <c r="QZO186" s="79"/>
      <c r="QZP186" s="79"/>
      <c r="QZQ186" s="79"/>
      <c r="QZR186" s="79"/>
      <c r="QZS186" s="79"/>
      <c r="QZT186" s="79"/>
      <c r="QZU186" s="79"/>
      <c r="QZV186" s="79"/>
      <c r="QZW186" s="79"/>
      <c r="QZX186" s="79"/>
      <c r="QZY186" s="79"/>
      <c r="QZZ186" s="79"/>
      <c r="RAA186" s="79"/>
      <c r="RAB186" s="79"/>
      <c r="RAC186" s="79"/>
      <c r="RAD186" s="79"/>
      <c r="RAE186" s="79"/>
      <c r="RAF186" s="79"/>
      <c r="RAG186" s="79"/>
      <c r="RAH186" s="79"/>
      <c r="RAI186" s="79"/>
      <c r="RAJ186" s="79"/>
      <c r="RAK186" s="79"/>
      <c r="RAL186" s="79"/>
      <c r="RAM186" s="79"/>
      <c r="RAN186" s="79"/>
      <c r="RAO186" s="79"/>
      <c r="RAP186" s="79"/>
      <c r="RAQ186" s="79"/>
      <c r="RAR186" s="79"/>
      <c r="RAS186" s="79"/>
      <c r="RAT186" s="79"/>
      <c r="RAU186" s="79"/>
      <c r="RAV186" s="79"/>
      <c r="RAW186" s="79"/>
      <c r="RAX186" s="79"/>
      <c r="RAY186" s="79"/>
      <c r="RAZ186" s="79"/>
      <c r="RBA186" s="79"/>
      <c r="RBB186" s="79"/>
      <c r="RBC186" s="79"/>
      <c r="RBD186" s="79"/>
      <c r="RBE186" s="79"/>
      <c r="RBF186" s="79"/>
      <c r="RBG186" s="79"/>
      <c r="RBH186" s="79"/>
      <c r="RBI186" s="79"/>
      <c r="RBJ186" s="79"/>
      <c r="RBK186" s="79"/>
      <c r="RBL186" s="79"/>
      <c r="RBM186" s="79"/>
      <c r="RBN186" s="79"/>
      <c r="RBO186" s="79"/>
      <c r="RBP186" s="79"/>
      <c r="RBQ186" s="79"/>
      <c r="RBR186" s="79"/>
      <c r="RBS186" s="79"/>
      <c r="RBT186" s="79"/>
      <c r="RBU186" s="79"/>
      <c r="RBV186" s="79"/>
      <c r="RBW186" s="79"/>
      <c r="RBX186" s="79"/>
      <c r="RBY186" s="79"/>
      <c r="RBZ186" s="79"/>
      <c r="RCA186" s="79"/>
      <c r="RCB186" s="79"/>
      <c r="RCC186" s="79"/>
      <c r="RCD186" s="79"/>
      <c r="RCE186" s="79"/>
      <c r="RCF186" s="79"/>
      <c r="RCG186" s="79"/>
      <c r="RCH186" s="79"/>
      <c r="RCI186" s="79"/>
      <c r="RCJ186" s="79"/>
      <c r="RCK186" s="79"/>
      <c r="RCL186" s="79"/>
      <c r="RCM186" s="79"/>
      <c r="RCN186" s="79"/>
      <c r="RCO186" s="79"/>
      <c r="RCP186" s="79"/>
      <c r="RCQ186" s="79"/>
      <c r="RCR186" s="79"/>
      <c r="RCS186" s="79"/>
      <c r="RCT186" s="79"/>
      <c r="RCU186" s="79"/>
      <c r="RCV186" s="79"/>
      <c r="RCW186" s="79"/>
      <c r="RCX186" s="79"/>
      <c r="RCY186" s="79"/>
      <c r="RCZ186" s="79"/>
      <c r="RDA186" s="79"/>
      <c r="RDB186" s="79"/>
      <c r="RDC186" s="79"/>
      <c r="RDD186" s="79"/>
      <c r="RDE186" s="79"/>
      <c r="RDF186" s="79"/>
      <c r="RDG186" s="79"/>
      <c r="RDH186" s="79"/>
      <c r="RDI186" s="79"/>
      <c r="RDJ186" s="79"/>
      <c r="RDK186" s="79"/>
      <c r="RDL186" s="79"/>
      <c r="RDM186" s="79"/>
      <c r="RDN186" s="79"/>
      <c r="RDO186" s="79"/>
      <c r="RDP186" s="79"/>
      <c r="RDQ186" s="79"/>
      <c r="RDR186" s="79"/>
      <c r="RDS186" s="79"/>
      <c r="RDT186" s="79"/>
      <c r="RDU186" s="79"/>
      <c r="RDV186" s="79"/>
      <c r="RDW186" s="79"/>
      <c r="RDX186" s="79"/>
      <c r="RDY186" s="79"/>
      <c r="RDZ186" s="79"/>
      <c r="REA186" s="79"/>
      <c r="REB186" s="79"/>
      <c r="REC186" s="79"/>
      <c r="RED186" s="79"/>
      <c r="REE186" s="79"/>
      <c r="REF186" s="79"/>
      <c r="REG186" s="79"/>
      <c r="REH186" s="79"/>
      <c r="REI186" s="79"/>
      <c r="REJ186" s="79"/>
      <c r="REK186" s="79"/>
      <c r="REL186" s="79"/>
      <c r="REM186" s="79"/>
      <c r="REN186" s="79"/>
      <c r="REO186" s="79"/>
      <c r="REP186" s="79"/>
      <c r="REQ186" s="79"/>
      <c r="RER186" s="79"/>
      <c r="RES186" s="79"/>
      <c r="RET186" s="79"/>
      <c r="REU186" s="79"/>
      <c r="REV186" s="79"/>
      <c r="REW186" s="79"/>
      <c r="REX186" s="79"/>
      <c r="REY186" s="79"/>
      <c r="REZ186" s="79"/>
      <c r="RFA186" s="79"/>
      <c r="RFB186" s="79"/>
      <c r="RFC186" s="79"/>
      <c r="RFD186" s="79"/>
      <c r="RFE186" s="79"/>
      <c r="RFF186" s="79"/>
      <c r="RFG186" s="79"/>
      <c r="RFH186" s="79"/>
      <c r="RFI186" s="79"/>
      <c r="RFJ186" s="79"/>
      <c r="RFK186" s="79"/>
      <c r="RFL186" s="79"/>
      <c r="RFM186" s="79"/>
      <c r="RFN186" s="79"/>
      <c r="RFO186" s="79"/>
      <c r="RFP186" s="79"/>
      <c r="RFQ186" s="79"/>
      <c r="RFR186" s="79"/>
      <c r="RFS186" s="79"/>
      <c r="RFT186" s="79"/>
      <c r="RFU186" s="79"/>
      <c r="RFV186" s="79"/>
      <c r="RFW186" s="79"/>
      <c r="RFX186" s="79"/>
      <c r="RFY186" s="79"/>
      <c r="RFZ186" s="79"/>
      <c r="RGA186" s="79"/>
      <c r="RGB186" s="79"/>
      <c r="RGC186" s="79"/>
      <c r="RGD186" s="79"/>
      <c r="RGE186" s="79"/>
      <c r="RGF186" s="79"/>
      <c r="RGG186" s="79"/>
      <c r="RGH186" s="79"/>
      <c r="RGI186" s="79"/>
      <c r="RGJ186" s="79"/>
      <c r="RGK186" s="79"/>
      <c r="RGL186" s="79"/>
      <c r="RGM186" s="79"/>
      <c r="RGN186" s="79"/>
      <c r="RGO186" s="79"/>
      <c r="RGP186" s="79"/>
      <c r="RGQ186" s="79"/>
      <c r="RGR186" s="79"/>
      <c r="RGS186" s="79"/>
      <c r="RGT186" s="79"/>
      <c r="RGU186" s="79"/>
      <c r="RGV186" s="79"/>
      <c r="RGW186" s="79"/>
      <c r="RGX186" s="79"/>
      <c r="RGY186" s="79"/>
      <c r="RGZ186" s="79"/>
      <c r="RHA186" s="79"/>
      <c r="RHB186" s="79"/>
      <c r="RHC186" s="79"/>
      <c r="RHD186" s="79"/>
      <c r="RHE186" s="79"/>
      <c r="RHF186" s="79"/>
      <c r="RHG186" s="79"/>
      <c r="RHH186" s="79"/>
      <c r="RHI186" s="79"/>
      <c r="RHJ186" s="79"/>
      <c r="RHK186" s="79"/>
      <c r="RHL186" s="79"/>
      <c r="RHM186" s="79"/>
      <c r="RHN186" s="79"/>
      <c r="RHO186" s="79"/>
      <c r="RHP186" s="79"/>
      <c r="RHQ186" s="79"/>
      <c r="RHR186" s="79"/>
      <c r="RHS186" s="79"/>
      <c r="RHT186" s="79"/>
      <c r="RHU186" s="79"/>
      <c r="RHV186" s="79"/>
      <c r="RHW186" s="79"/>
      <c r="RHX186" s="79"/>
      <c r="RHY186" s="79"/>
      <c r="RHZ186" s="79"/>
      <c r="RIA186" s="79"/>
      <c r="RIB186" s="79"/>
      <c r="RIC186" s="79"/>
      <c r="RID186" s="79"/>
      <c r="RIE186" s="79"/>
      <c r="RIF186" s="79"/>
      <c r="RIG186" s="79"/>
      <c r="RIH186" s="79"/>
      <c r="RII186" s="79"/>
      <c r="RIJ186" s="79"/>
      <c r="RIK186" s="79"/>
      <c r="RIL186" s="79"/>
      <c r="RIM186" s="79"/>
      <c r="RIN186" s="79"/>
      <c r="RIO186" s="79"/>
      <c r="RIP186" s="79"/>
      <c r="RIQ186" s="79"/>
      <c r="RIR186" s="79"/>
      <c r="RIS186" s="79"/>
      <c r="RIT186" s="79"/>
      <c r="RIU186" s="79"/>
      <c r="RIV186" s="79"/>
      <c r="RIW186" s="79"/>
      <c r="RIX186" s="79"/>
      <c r="RIY186" s="79"/>
      <c r="RIZ186" s="79"/>
      <c r="RJA186" s="79"/>
      <c r="RJB186" s="79"/>
      <c r="RJC186" s="79"/>
      <c r="RJD186" s="79"/>
      <c r="RJE186" s="79"/>
      <c r="RJF186" s="79"/>
      <c r="RJG186" s="79"/>
      <c r="RJH186" s="79"/>
      <c r="RJI186" s="79"/>
      <c r="RJJ186" s="79"/>
      <c r="RJK186" s="79"/>
      <c r="RJL186" s="79"/>
      <c r="RJM186" s="79"/>
      <c r="RJN186" s="79"/>
      <c r="RJO186" s="79"/>
      <c r="RJP186" s="79"/>
      <c r="RJQ186" s="79"/>
      <c r="RJR186" s="79"/>
      <c r="RJS186" s="79"/>
      <c r="RJT186" s="79"/>
      <c r="RJU186" s="79"/>
      <c r="RJV186" s="79"/>
      <c r="RJW186" s="79"/>
      <c r="RJX186" s="79"/>
      <c r="RJY186" s="79"/>
      <c r="RJZ186" s="79"/>
      <c r="RKA186" s="79"/>
      <c r="RKB186" s="79"/>
      <c r="RKC186" s="79"/>
      <c r="RKD186" s="79"/>
      <c r="RKE186" s="79"/>
      <c r="RKF186" s="79"/>
      <c r="RKG186" s="79"/>
      <c r="RKH186" s="79"/>
      <c r="RKI186" s="79"/>
      <c r="RKJ186" s="79"/>
      <c r="RKK186" s="79"/>
      <c r="RKL186" s="79"/>
      <c r="RKM186" s="79"/>
      <c r="RKN186" s="79"/>
      <c r="RKO186" s="79"/>
      <c r="RKP186" s="79"/>
      <c r="RKQ186" s="79"/>
      <c r="RKR186" s="79"/>
      <c r="RKS186" s="79"/>
      <c r="RKT186" s="79"/>
      <c r="RKU186" s="79"/>
      <c r="RKV186" s="79"/>
      <c r="RKW186" s="79"/>
      <c r="RKX186" s="79"/>
      <c r="RKY186" s="79"/>
      <c r="RKZ186" s="79"/>
      <c r="RLA186" s="79"/>
      <c r="RLB186" s="79"/>
      <c r="RLC186" s="79"/>
      <c r="RLD186" s="79"/>
      <c r="RLE186" s="79"/>
      <c r="RLF186" s="79"/>
      <c r="RLG186" s="79"/>
      <c r="RLH186" s="79"/>
      <c r="RLI186" s="79"/>
      <c r="RLJ186" s="79"/>
      <c r="RLK186" s="79"/>
      <c r="RLL186" s="79"/>
      <c r="RLM186" s="79"/>
      <c r="RLN186" s="79"/>
      <c r="RLO186" s="79"/>
      <c r="RLP186" s="79"/>
      <c r="RLQ186" s="79"/>
      <c r="RLR186" s="79"/>
      <c r="RLS186" s="79"/>
      <c r="RLT186" s="79"/>
      <c r="RLU186" s="79"/>
      <c r="RLV186" s="79"/>
      <c r="RLW186" s="79"/>
      <c r="RLX186" s="79"/>
      <c r="RLY186" s="79"/>
      <c r="RLZ186" s="79"/>
      <c r="RMA186" s="79"/>
      <c r="RMB186" s="79"/>
      <c r="RMC186" s="79"/>
      <c r="RMD186" s="79"/>
      <c r="RME186" s="79"/>
      <c r="RMF186" s="79"/>
      <c r="RMG186" s="79"/>
      <c r="RMH186" s="79"/>
      <c r="RMI186" s="79"/>
      <c r="RMJ186" s="79"/>
      <c r="RMK186" s="79"/>
      <c r="RML186" s="79"/>
      <c r="RMM186" s="79"/>
      <c r="RMN186" s="79"/>
      <c r="RMO186" s="79"/>
      <c r="RMP186" s="79"/>
      <c r="RMQ186" s="79"/>
      <c r="RMR186" s="79"/>
      <c r="RMS186" s="79"/>
      <c r="RMT186" s="79"/>
      <c r="RMU186" s="79"/>
      <c r="RMV186" s="79"/>
      <c r="RMW186" s="79"/>
      <c r="RMX186" s="79"/>
      <c r="RMY186" s="79"/>
      <c r="RMZ186" s="79"/>
      <c r="RNA186" s="79"/>
      <c r="RNB186" s="79"/>
      <c r="RNC186" s="79"/>
      <c r="RND186" s="79"/>
      <c r="RNE186" s="79"/>
      <c r="RNF186" s="79"/>
      <c r="RNG186" s="79"/>
      <c r="RNH186" s="79"/>
      <c r="RNI186" s="79"/>
      <c r="RNJ186" s="79"/>
      <c r="RNK186" s="79"/>
      <c r="RNL186" s="79"/>
      <c r="RNM186" s="79"/>
      <c r="RNN186" s="79"/>
      <c r="RNO186" s="79"/>
      <c r="RNP186" s="79"/>
      <c r="RNQ186" s="79"/>
      <c r="RNR186" s="79"/>
      <c r="RNS186" s="79"/>
      <c r="RNT186" s="79"/>
      <c r="RNU186" s="79"/>
      <c r="RNV186" s="79"/>
      <c r="RNW186" s="79"/>
      <c r="RNX186" s="79"/>
      <c r="RNY186" s="79"/>
      <c r="RNZ186" s="79"/>
      <c r="ROA186" s="79"/>
      <c r="ROB186" s="79"/>
      <c r="ROC186" s="79"/>
      <c r="ROD186" s="79"/>
      <c r="ROE186" s="79"/>
      <c r="ROF186" s="79"/>
      <c r="ROG186" s="79"/>
      <c r="ROH186" s="79"/>
      <c r="ROI186" s="79"/>
      <c r="ROJ186" s="79"/>
      <c r="ROK186" s="79"/>
      <c r="ROL186" s="79"/>
      <c r="ROM186" s="79"/>
      <c r="RON186" s="79"/>
      <c r="ROO186" s="79"/>
      <c r="ROP186" s="79"/>
      <c r="ROQ186" s="79"/>
      <c r="ROR186" s="79"/>
      <c r="ROS186" s="79"/>
      <c r="ROT186" s="79"/>
      <c r="ROU186" s="79"/>
      <c r="ROV186" s="79"/>
      <c r="ROW186" s="79"/>
      <c r="ROX186" s="79"/>
      <c r="ROY186" s="79"/>
      <c r="ROZ186" s="79"/>
      <c r="RPA186" s="79"/>
      <c r="RPB186" s="79"/>
      <c r="RPC186" s="79"/>
      <c r="RPD186" s="79"/>
      <c r="RPE186" s="79"/>
      <c r="RPF186" s="79"/>
      <c r="RPG186" s="79"/>
      <c r="RPH186" s="79"/>
      <c r="RPI186" s="79"/>
      <c r="RPJ186" s="79"/>
      <c r="RPK186" s="79"/>
      <c r="RPL186" s="79"/>
      <c r="RPM186" s="79"/>
      <c r="RPN186" s="79"/>
      <c r="RPO186" s="79"/>
      <c r="RPP186" s="79"/>
      <c r="RPQ186" s="79"/>
      <c r="RPR186" s="79"/>
      <c r="RPS186" s="79"/>
      <c r="RPT186" s="79"/>
      <c r="RPU186" s="79"/>
      <c r="RPV186" s="79"/>
      <c r="RPW186" s="79"/>
      <c r="RPX186" s="79"/>
      <c r="RPY186" s="79"/>
      <c r="RPZ186" s="79"/>
      <c r="RQA186" s="79"/>
      <c r="RQB186" s="79"/>
      <c r="RQC186" s="79"/>
      <c r="RQD186" s="79"/>
      <c r="RQE186" s="79"/>
      <c r="RQF186" s="79"/>
      <c r="RQG186" s="79"/>
      <c r="RQH186" s="79"/>
      <c r="RQI186" s="79"/>
      <c r="RQJ186" s="79"/>
      <c r="RQK186" s="79"/>
      <c r="RQL186" s="79"/>
      <c r="RQM186" s="79"/>
      <c r="RQN186" s="79"/>
      <c r="RQO186" s="79"/>
      <c r="RQP186" s="79"/>
      <c r="RQQ186" s="79"/>
      <c r="RQR186" s="79"/>
      <c r="RQS186" s="79"/>
      <c r="RQT186" s="79"/>
      <c r="RQU186" s="79"/>
      <c r="RQV186" s="79"/>
      <c r="RQW186" s="79"/>
      <c r="RQX186" s="79"/>
      <c r="RQY186" s="79"/>
      <c r="RQZ186" s="79"/>
      <c r="RRA186" s="79"/>
      <c r="RRB186" s="79"/>
      <c r="RRC186" s="79"/>
      <c r="RRD186" s="79"/>
      <c r="RRE186" s="79"/>
      <c r="RRF186" s="79"/>
      <c r="RRG186" s="79"/>
      <c r="RRH186" s="79"/>
      <c r="RRI186" s="79"/>
      <c r="RRJ186" s="79"/>
      <c r="RRK186" s="79"/>
      <c r="RRL186" s="79"/>
      <c r="RRM186" s="79"/>
      <c r="RRN186" s="79"/>
      <c r="RRO186" s="79"/>
      <c r="RRP186" s="79"/>
      <c r="RRQ186" s="79"/>
      <c r="RRR186" s="79"/>
      <c r="RRS186" s="79"/>
      <c r="RRT186" s="79"/>
      <c r="RRU186" s="79"/>
      <c r="RRV186" s="79"/>
      <c r="RRW186" s="79"/>
      <c r="RRX186" s="79"/>
      <c r="RRY186" s="79"/>
      <c r="RRZ186" s="79"/>
      <c r="RSA186" s="79"/>
      <c r="RSB186" s="79"/>
      <c r="RSC186" s="79"/>
      <c r="RSD186" s="79"/>
      <c r="RSE186" s="79"/>
      <c r="RSF186" s="79"/>
      <c r="RSG186" s="79"/>
      <c r="RSH186" s="79"/>
      <c r="RSI186" s="79"/>
      <c r="RSJ186" s="79"/>
      <c r="RSK186" s="79"/>
      <c r="RSL186" s="79"/>
      <c r="RSM186" s="79"/>
      <c r="RSN186" s="79"/>
      <c r="RSO186" s="79"/>
      <c r="RSP186" s="79"/>
      <c r="RSQ186" s="79"/>
      <c r="RSR186" s="79"/>
      <c r="RSS186" s="79"/>
      <c r="RST186" s="79"/>
      <c r="RSU186" s="79"/>
      <c r="RSV186" s="79"/>
      <c r="RSW186" s="79"/>
      <c r="RSX186" s="79"/>
      <c r="RSY186" s="79"/>
      <c r="RSZ186" s="79"/>
      <c r="RTA186" s="79"/>
      <c r="RTB186" s="79"/>
      <c r="RTC186" s="79"/>
      <c r="RTD186" s="79"/>
      <c r="RTE186" s="79"/>
      <c r="RTF186" s="79"/>
      <c r="RTG186" s="79"/>
      <c r="RTH186" s="79"/>
      <c r="RTI186" s="79"/>
      <c r="RTJ186" s="79"/>
      <c r="RTK186" s="79"/>
      <c r="RTL186" s="79"/>
      <c r="RTM186" s="79"/>
      <c r="RTN186" s="79"/>
      <c r="RTO186" s="79"/>
      <c r="RTP186" s="79"/>
      <c r="RTQ186" s="79"/>
      <c r="RTR186" s="79"/>
      <c r="RTS186" s="79"/>
      <c r="RTT186" s="79"/>
      <c r="RTU186" s="79"/>
      <c r="RTV186" s="79"/>
      <c r="RTW186" s="79"/>
      <c r="RTX186" s="79"/>
      <c r="RTY186" s="79"/>
      <c r="RTZ186" s="79"/>
      <c r="RUA186" s="79"/>
      <c r="RUB186" s="79"/>
      <c r="RUC186" s="79"/>
      <c r="RUD186" s="79"/>
      <c r="RUE186" s="79"/>
      <c r="RUF186" s="79"/>
      <c r="RUG186" s="79"/>
      <c r="RUH186" s="79"/>
      <c r="RUI186" s="79"/>
      <c r="RUJ186" s="79"/>
      <c r="RUK186" s="79"/>
      <c r="RUL186" s="79"/>
      <c r="RUM186" s="79"/>
      <c r="RUN186" s="79"/>
      <c r="RUO186" s="79"/>
      <c r="RUP186" s="79"/>
      <c r="RUQ186" s="79"/>
      <c r="RUR186" s="79"/>
      <c r="RUS186" s="79"/>
      <c r="RUT186" s="79"/>
      <c r="RUU186" s="79"/>
      <c r="RUV186" s="79"/>
      <c r="RUW186" s="79"/>
      <c r="RUX186" s="79"/>
      <c r="RUY186" s="79"/>
      <c r="RUZ186" s="79"/>
      <c r="RVA186" s="79"/>
      <c r="RVB186" s="79"/>
      <c r="RVC186" s="79"/>
      <c r="RVD186" s="79"/>
      <c r="RVE186" s="79"/>
      <c r="RVF186" s="79"/>
      <c r="RVG186" s="79"/>
      <c r="RVH186" s="79"/>
      <c r="RVI186" s="79"/>
      <c r="RVJ186" s="79"/>
      <c r="RVK186" s="79"/>
      <c r="RVL186" s="79"/>
      <c r="RVM186" s="79"/>
      <c r="RVN186" s="79"/>
      <c r="RVO186" s="79"/>
      <c r="RVP186" s="79"/>
      <c r="RVQ186" s="79"/>
      <c r="RVR186" s="79"/>
      <c r="RVS186" s="79"/>
      <c r="RVT186" s="79"/>
      <c r="RVU186" s="79"/>
      <c r="RVV186" s="79"/>
      <c r="RVW186" s="79"/>
      <c r="RVX186" s="79"/>
      <c r="RVY186" s="79"/>
      <c r="RVZ186" s="79"/>
      <c r="RWA186" s="79"/>
      <c r="RWB186" s="79"/>
      <c r="RWC186" s="79"/>
      <c r="RWD186" s="79"/>
      <c r="RWE186" s="79"/>
      <c r="RWF186" s="79"/>
      <c r="RWG186" s="79"/>
      <c r="RWH186" s="79"/>
      <c r="RWI186" s="79"/>
      <c r="RWJ186" s="79"/>
      <c r="RWK186" s="79"/>
      <c r="RWL186" s="79"/>
      <c r="RWM186" s="79"/>
      <c r="RWN186" s="79"/>
      <c r="RWO186" s="79"/>
      <c r="RWP186" s="79"/>
      <c r="RWQ186" s="79"/>
      <c r="RWR186" s="79"/>
      <c r="RWS186" s="79"/>
      <c r="RWT186" s="79"/>
      <c r="RWU186" s="79"/>
      <c r="RWV186" s="79"/>
      <c r="RWW186" s="79"/>
      <c r="RWX186" s="79"/>
      <c r="RWY186" s="79"/>
      <c r="RWZ186" s="79"/>
      <c r="RXA186" s="79"/>
      <c r="RXB186" s="79"/>
      <c r="RXC186" s="79"/>
      <c r="RXD186" s="79"/>
      <c r="RXE186" s="79"/>
      <c r="RXF186" s="79"/>
      <c r="RXG186" s="79"/>
      <c r="RXH186" s="79"/>
      <c r="RXI186" s="79"/>
      <c r="RXJ186" s="79"/>
      <c r="RXK186" s="79"/>
      <c r="RXL186" s="79"/>
      <c r="RXM186" s="79"/>
      <c r="RXN186" s="79"/>
      <c r="RXO186" s="79"/>
      <c r="RXP186" s="79"/>
      <c r="RXQ186" s="79"/>
      <c r="RXR186" s="79"/>
      <c r="RXS186" s="79"/>
      <c r="RXT186" s="79"/>
      <c r="RXU186" s="79"/>
      <c r="RXV186" s="79"/>
      <c r="RXW186" s="79"/>
      <c r="RXX186" s="79"/>
      <c r="RXY186" s="79"/>
      <c r="RXZ186" s="79"/>
      <c r="RYA186" s="79"/>
      <c r="RYB186" s="79"/>
      <c r="RYC186" s="79"/>
      <c r="RYD186" s="79"/>
      <c r="RYE186" s="79"/>
      <c r="RYF186" s="79"/>
      <c r="RYG186" s="79"/>
      <c r="RYH186" s="79"/>
      <c r="RYI186" s="79"/>
      <c r="RYJ186" s="79"/>
      <c r="RYK186" s="79"/>
      <c r="RYL186" s="79"/>
      <c r="RYM186" s="79"/>
      <c r="RYN186" s="79"/>
      <c r="RYO186" s="79"/>
      <c r="RYP186" s="79"/>
      <c r="RYQ186" s="79"/>
      <c r="RYR186" s="79"/>
      <c r="RYS186" s="79"/>
      <c r="RYT186" s="79"/>
      <c r="RYU186" s="79"/>
      <c r="RYV186" s="79"/>
      <c r="RYW186" s="79"/>
      <c r="RYX186" s="79"/>
      <c r="RYY186" s="79"/>
      <c r="RYZ186" s="79"/>
      <c r="RZA186" s="79"/>
      <c r="RZB186" s="79"/>
      <c r="RZC186" s="79"/>
      <c r="RZD186" s="79"/>
      <c r="RZE186" s="79"/>
      <c r="RZF186" s="79"/>
      <c r="RZG186" s="79"/>
      <c r="RZH186" s="79"/>
      <c r="RZI186" s="79"/>
      <c r="RZJ186" s="79"/>
      <c r="RZK186" s="79"/>
      <c r="RZL186" s="79"/>
      <c r="RZM186" s="79"/>
      <c r="RZN186" s="79"/>
      <c r="RZO186" s="79"/>
      <c r="RZP186" s="79"/>
      <c r="RZQ186" s="79"/>
      <c r="RZR186" s="79"/>
      <c r="RZS186" s="79"/>
      <c r="RZT186" s="79"/>
      <c r="RZU186" s="79"/>
      <c r="RZV186" s="79"/>
      <c r="RZW186" s="79"/>
      <c r="RZX186" s="79"/>
      <c r="RZY186" s="79"/>
      <c r="RZZ186" s="79"/>
      <c r="SAA186" s="79"/>
      <c r="SAB186" s="79"/>
      <c r="SAC186" s="79"/>
      <c r="SAD186" s="79"/>
      <c r="SAE186" s="79"/>
      <c r="SAF186" s="79"/>
      <c r="SAG186" s="79"/>
      <c r="SAH186" s="79"/>
      <c r="SAI186" s="79"/>
      <c r="SAJ186" s="79"/>
      <c r="SAK186" s="79"/>
      <c r="SAL186" s="79"/>
      <c r="SAM186" s="79"/>
      <c r="SAN186" s="79"/>
      <c r="SAO186" s="79"/>
      <c r="SAP186" s="79"/>
      <c r="SAQ186" s="79"/>
      <c r="SAR186" s="79"/>
      <c r="SAS186" s="79"/>
      <c r="SAT186" s="79"/>
      <c r="SAU186" s="79"/>
      <c r="SAV186" s="79"/>
      <c r="SAW186" s="79"/>
      <c r="SAX186" s="79"/>
      <c r="SAY186" s="79"/>
      <c r="SAZ186" s="79"/>
      <c r="SBA186" s="79"/>
      <c r="SBB186" s="79"/>
      <c r="SBC186" s="79"/>
      <c r="SBD186" s="79"/>
      <c r="SBE186" s="79"/>
      <c r="SBF186" s="79"/>
      <c r="SBG186" s="79"/>
      <c r="SBH186" s="79"/>
      <c r="SBI186" s="79"/>
      <c r="SBJ186" s="79"/>
      <c r="SBK186" s="79"/>
      <c r="SBL186" s="79"/>
      <c r="SBM186" s="79"/>
      <c r="SBN186" s="79"/>
      <c r="SBO186" s="79"/>
      <c r="SBP186" s="79"/>
      <c r="SBQ186" s="79"/>
      <c r="SBR186" s="79"/>
      <c r="SBS186" s="79"/>
      <c r="SBT186" s="79"/>
      <c r="SBU186" s="79"/>
      <c r="SBV186" s="79"/>
      <c r="SBW186" s="79"/>
      <c r="SBX186" s="79"/>
      <c r="SBY186" s="79"/>
      <c r="SBZ186" s="79"/>
      <c r="SCA186" s="79"/>
      <c r="SCB186" s="79"/>
      <c r="SCC186" s="79"/>
      <c r="SCD186" s="79"/>
      <c r="SCE186" s="79"/>
      <c r="SCF186" s="79"/>
      <c r="SCG186" s="79"/>
      <c r="SCH186" s="79"/>
      <c r="SCI186" s="79"/>
      <c r="SCJ186" s="79"/>
      <c r="SCK186" s="79"/>
      <c r="SCL186" s="79"/>
      <c r="SCM186" s="79"/>
      <c r="SCN186" s="79"/>
      <c r="SCO186" s="79"/>
      <c r="SCP186" s="79"/>
      <c r="SCQ186" s="79"/>
      <c r="SCR186" s="79"/>
      <c r="SCS186" s="79"/>
      <c r="SCT186" s="79"/>
      <c r="SCU186" s="79"/>
      <c r="SCV186" s="79"/>
      <c r="SCW186" s="79"/>
      <c r="SCX186" s="79"/>
      <c r="SCY186" s="79"/>
      <c r="SCZ186" s="79"/>
      <c r="SDA186" s="79"/>
      <c r="SDB186" s="79"/>
      <c r="SDC186" s="79"/>
      <c r="SDD186" s="79"/>
      <c r="SDE186" s="79"/>
      <c r="SDF186" s="79"/>
      <c r="SDG186" s="79"/>
      <c r="SDH186" s="79"/>
      <c r="SDI186" s="79"/>
      <c r="SDJ186" s="79"/>
      <c r="SDK186" s="79"/>
      <c r="SDL186" s="79"/>
      <c r="SDM186" s="79"/>
      <c r="SDN186" s="79"/>
      <c r="SDO186" s="79"/>
      <c r="SDP186" s="79"/>
      <c r="SDQ186" s="79"/>
      <c r="SDR186" s="79"/>
      <c r="SDS186" s="79"/>
      <c r="SDT186" s="79"/>
      <c r="SDU186" s="79"/>
      <c r="SDV186" s="79"/>
      <c r="SDW186" s="79"/>
      <c r="SDX186" s="79"/>
      <c r="SDY186" s="79"/>
      <c r="SDZ186" s="79"/>
      <c r="SEA186" s="79"/>
      <c r="SEB186" s="79"/>
      <c r="SEC186" s="79"/>
      <c r="SED186" s="79"/>
      <c r="SEE186" s="79"/>
      <c r="SEF186" s="79"/>
      <c r="SEG186" s="79"/>
      <c r="SEH186" s="79"/>
      <c r="SEI186" s="79"/>
      <c r="SEJ186" s="79"/>
      <c r="SEK186" s="79"/>
      <c r="SEL186" s="79"/>
      <c r="SEM186" s="79"/>
      <c r="SEN186" s="79"/>
      <c r="SEO186" s="79"/>
      <c r="SEP186" s="79"/>
      <c r="SEQ186" s="79"/>
      <c r="SER186" s="79"/>
      <c r="SES186" s="79"/>
      <c r="SET186" s="79"/>
      <c r="SEU186" s="79"/>
      <c r="SEV186" s="79"/>
      <c r="SEW186" s="79"/>
      <c r="SEX186" s="79"/>
      <c r="SEY186" s="79"/>
      <c r="SEZ186" s="79"/>
      <c r="SFA186" s="79"/>
      <c r="SFB186" s="79"/>
      <c r="SFC186" s="79"/>
      <c r="SFD186" s="79"/>
      <c r="SFE186" s="79"/>
      <c r="SFF186" s="79"/>
      <c r="SFG186" s="79"/>
      <c r="SFH186" s="79"/>
      <c r="SFI186" s="79"/>
      <c r="SFJ186" s="79"/>
      <c r="SFK186" s="79"/>
      <c r="SFL186" s="79"/>
      <c r="SFM186" s="79"/>
      <c r="SFN186" s="79"/>
      <c r="SFO186" s="79"/>
      <c r="SFP186" s="79"/>
      <c r="SFQ186" s="79"/>
      <c r="SFR186" s="79"/>
      <c r="SFS186" s="79"/>
      <c r="SFT186" s="79"/>
      <c r="SFU186" s="79"/>
      <c r="SFV186" s="79"/>
      <c r="SFW186" s="79"/>
      <c r="SFX186" s="79"/>
      <c r="SFY186" s="79"/>
      <c r="SFZ186" s="79"/>
      <c r="SGA186" s="79"/>
      <c r="SGB186" s="79"/>
      <c r="SGC186" s="79"/>
      <c r="SGD186" s="79"/>
      <c r="SGE186" s="79"/>
      <c r="SGF186" s="79"/>
      <c r="SGG186" s="79"/>
      <c r="SGH186" s="79"/>
      <c r="SGI186" s="79"/>
      <c r="SGJ186" s="79"/>
      <c r="SGK186" s="79"/>
      <c r="SGL186" s="79"/>
      <c r="SGM186" s="79"/>
      <c r="SGN186" s="79"/>
      <c r="SGO186" s="79"/>
      <c r="SGP186" s="79"/>
      <c r="SGQ186" s="79"/>
      <c r="SGR186" s="79"/>
      <c r="SGS186" s="79"/>
      <c r="SGT186" s="79"/>
      <c r="SGU186" s="79"/>
      <c r="SGV186" s="79"/>
      <c r="SGW186" s="79"/>
      <c r="SGX186" s="79"/>
      <c r="SGY186" s="79"/>
      <c r="SGZ186" s="79"/>
      <c r="SHA186" s="79"/>
      <c r="SHB186" s="79"/>
      <c r="SHC186" s="79"/>
      <c r="SHD186" s="79"/>
      <c r="SHE186" s="79"/>
      <c r="SHF186" s="79"/>
      <c r="SHG186" s="79"/>
      <c r="SHH186" s="79"/>
      <c r="SHI186" s="79"/>
      <c r="SHJ186" s="79"/>
      <c r="SHK186" s="79"/>
      <c r="SHL186" s="79"/>
      <c r="SHM186" s="79"/>
      <c r="SHN186" s="79"/>
      <c r="SHO186" s="79"/>
      <c r="SHP186" s="79"/>
      <c r="SHQ186" s="79"/>
      <c r="SHR186" s="79"/>
      <c r="SHS186" s="79"/>
      <c r="SHT186" s="79"/>
      <c r="SHU186" s="79"/>
      <c r="SHV186" s="79"/>
      <c r="SHW186" s="79"/>
      <c r="SHX186" s="79"/>
      <c r="SHY186" s="79"/>
      <c r="SHZ186" s="79"/>
      <c r="SIA186" s="79"/>
      <c r="SIB186" s="79"/>
      <c r="SIC186" s="79"/>
      <c r="SID186" s="79"/>
      <c r="SIE186" s="79"/>
      <c r="SIF186" s="79"/>
      <c r="SIG186" s="79"/>
      <c r="SIH186" s="79"/>
      <c r="SII186" s="79"/>
      <c r="SIJ186" s="79"/>
      <c r="SIK186" s="79"/>
      <c r="SIL186" s="79"/>
      <c r="SIM186" s="79"/>
      <c r="SIN186" s="79"/>
      <c r="SIO186" s="79"/>
      <c r="SIP186" s="79"/>
      <c r="SIQ186" s="79"/>
      <c r="SIR186" s="79"/>
      <c r="SIS186" s="79"/>
      <c r="SIT186" s="79"/>
      <c r="SIU186" s="79"/>
      <c r="SIV186" s="79"/>
      <c r="SIW186" s="79"/>
      <c r="SIX186" s="79"/>
      <c r="SIY186" s="79"/>
      <c r="SIZ186" s="79"/>
      <c r="SJA186" s="79"/>
      <c r="SJB186" s="79"/>
      <c r="SJC186" s="79"/>
      <c r="SJD186" s="79"/>
      <c r="SJE186" s="79"/>
      <c r="SJF186" s="79"/>
      <c r="SJG186" s="79"/>
      <c r="SJH186" s="79"/>
      <c r="SJI186" s="79"/>
      <c r="SJJ186" s="79"/>
      <c r="SJK186" s="79"/>
      <c r="SJL186" s="79"/>
      <c r="SJM186" s="79"/>
      <c r="SJN186" s="79"/>
      <c r="SJO186" s="79"/>
      <c r="SJP186" s="79"/>
      <c r="SJQ186" s="79"/>
      <c r="SJR186" s="79"/>
      <c r="SJS186" s="79"/>
      <c r="SJT186" s="79"/>
      <c r="SJU186" s="79"/>
      <c r="SJV186" s="79"/>
      <c r="SJW186" s="79"/>
      <c r="SJX186" s="79"/>
      <c r="SJY186" s="79"/>
      <c r="SJZ186" s="79"/>
      <c r="SKA186" s="79"/>
      <c r="SKB186" s="79"/>
      <c r="SKC186" s="79"/>
      <c r="SKD186" s="79"/>
      <c r="SKE186" s="79"/>
      <c r="SKF186" s="79"/>
      <c r="SKG186" s="79"/>
      <c r="SKH186" s="79"/>
      <c r="SKI186" s="79"/>
      <c r="SKJ186" s="79"/>
      <c r="SKK186" s="79"/>
      <c r="SKL186" s="79"/>
      <c r="SKM186" s="79"/>
      <c r="SKN186" s="79"/>
      <c r="SKO186" s="79"/>
      <c r="SKP186" s="79"/>
      <c r="SKQ186" s="79"/>
      <c r="SKR186" s="79"/>
      <c r="SKS186" s="79"/>
      <c r="SKT186" s="79"/>
      <c r="SKU186" s="79"/>
      <c r="SKV186" s="79"/>
      <c r="SKW186" s="79"/>
      <c r="SKX186" s="79"/>
      <c r="SKY186" s="79"/>
      <c r="SKZ186" s="79"/>
      <c r="SLA186" s="79"/>
      <c r="SLB186" s="79"/>
      <c r="SLC186" s="79"/>
      <c r="SLD186" s="79"/>
      <c r="SLE186" s="79"/>
      <c r="SLF186" s="79"/>
      <c r="SLG186" s="79"/>
      <c r="SLH186" s="79"/>
      <c r="SLI186" s="79"/>
      <c r="SLJ186" s="79"/>
      <c r="SLK186" s="79"/>
      <c r="SLL186" s="79"/>
      <c r="SLM186" s="79"/>
      <c r="SLN186" s="79"/>
      <c r="SLO186" s="79"/>
      <c r="SLP186" s="79"/>
      <c r="SLQ186" s="79"/>
      <c r="SLR186" s="79"/>
      <c r="SLS186" s="79"/>
      <c r="SLT186" s="79"/>
      <c r="SLU186" s="79"/>
      <c r="SLV186" s="79"/>
      <c r="SLW186" s="79"/>
      <c r="SLX186" s="79"/>
      <c r="SLY186" s="79"/>
      <c r="SLZ186" s="79"/>
      <c r="SMA186" s="79"/>
      <c r="SMB186" s="79"/>
      <c r="SMC186" s="79"/>
      <c r="SMD186" s="79"/>
      <c r="SME186" s="79"/>
      <c r="SMF186" s="79"/>
      <c r="SMG186" s="79"/>
      <c r="SMH186" s="79"/>
      <c r="SMI186" s="79"/>
      <c r="SMJ186" s="79"/>
      <c r="SMK186" s="79"/>
      <c r="SML186" s="79"/>
      <c r="SMM186" s="79"/>
      <c r="SMN186" s="79"/>
      <c r="SMO186" s="79"/>
      <c r="SMP186" s="79"/>
      <c r="SMQ186" s="79"/>
      <c r="SMR186" s="79"/>
      <c r="SMS186" s="79"/>
      <c r="SMT186" s="79"/>
      <c r="SMU186" s="79"/>
      <c r="SMV186" s="79"/>
      <c r="SMW186" s="79"/>
      <c r="SMX186" s="79"/>
      <c r="SMY186" s="79"/>
      <c r="SMZ186" s="79"/>
      <c r="SNA186" s="79"/>
      <c r="SNB186" s="79"/>
      <c r="SNC186" s="79"/>
      <c r="SND186" s="79"/>
      <c r="SNE186" s="79"/>
      <c r="SNF186" s="79"/>
      <c r="SNG186" s="79"/>
      <c r="SNH186" s="79"/>
      <c r="SNI186" s="79"/>
      <c r="SNJ186" s="79"/>
      <c r="SNK186" s="79"/>
      <c r="SNL186" s="79"/>
      <c r="SNM186" s="79"/>
      <c r="SNN186" s="79"/>
      <c r="SNO186" s="79"/>
      <c r="SNP186" s="79"/>
      <c r="SNQ186" s="79"/>
      <c r="SNR186" s="79"/>
      <c r="SNS186" s="79"/>
      <c r="SNT186" s="79"/>
      <c r="SNU186" s="79"/>
      <c r="SNV186" s="79"/>
      <c r="SNW186" s="79"/>
      <c r="SNX186" s="79"/>
      <c r="SNY186" s="79"/>
      <c r="SNZ186" s="79"/>
      <c r="SOA186" s="79"/>
      <c r="SOB186" s="79"/>
      <c r="SOC186" s="79"/>
      <c r="SOD186" s="79"/>
      <c r="SOE186" s="79"/>
      <c r="SOF186" s="79"/>
      <c r="SOG186" s="79"/>
      <c r="SOH186" s="79"/>
      <c r="SOI186" s="79"/>
      <c r="SOJ186" s="79"/>
      <c r="SOK186" s="79"/>
      <c r="SOL186" s="79"/>
      <c r="SOM186" s="79"/>
      <c r="SON186" s="79"/>
      <c r="SOO186" s="79"/>
      <c r="SOP186" s="79"/>
      <c r="SOQ186" s="79"/>
      <c r="SOR186" s="79"/>
      <c r="SOS186" s="79"/>
      <c r="SOT186" s="79"/>
      <c r="SOU186" s="79"/>
      <c r="SOV186" s="79"/>
      <c r="SOW186" s="79"/>
      <c r="SOX186" s="79"/>
      <c r="SOY186" s="79"/>
      <c r="SOZ186" s="79"/>
      <c r="SPA186" s="79"/>
      <c r="SPB186" s="79"/>
      <c r="SPC186" s="79"/>
      <c r="SPD186" s="79"/>
      <c r="SPE186" s="79"/>
      <c r="SPF186" s="79"/>
      <c r="SPG186" s="79"/>
      <c r="SPH186" s="79"/>
      <c r="SPI186" s="79"/>
      <c r="SPJ186" s="79"/>
      <c r="SPK186" s="79"/>
      <c r="SPL186" s="79"/>
      <c r="SPM186" s="79"/>
      <c r="SPN186" s="79"/>
      <c r="SPO186" s="79"/>
      <c r="SPP186" s="79"/>
      <c r="SPQ186" s="79"/>
      <c r="SPR186" s="79"/>
      <c r="SPS186" s="79"/>
      <c r="SPT186" s="79"/>
      <c r="SPU186" s="79"/>
      <c r="SPV186" s="79"/>
      <c r="SPW186" s="79"/>
      <c r="SPX186" s="79"/>
      <c r="SPY186" s="79"/>
      <c r="SPZ186" s="79"/>
      <c r="SQA186" s="79"/>
      <c r="SQB186" s="79"/>
      <c r="SQC186" s="79"/>
      <c r="SQD186" s="79"/>
      <c r="SQE186" s="79"/>
      <c r="SQF186" s="79"/>
      <c r="SQG186" s="79"/>
      <c r="SQH186" s="79"/>
      <c r="SQI186" s="79"/>
      <c r="SQJ186" s="79"/>
      <c r="SQK186" s="79"/>
      <c r="SQL186" s="79"/>
      <c r="SQM186" s="79"/>
      <c r="SQN186" s="79"/>
      <c r="SQO186" s="79"/>
      <c r="SQP186" s="79"/>
      <c r="SQQ186" s="79"/>
      <c r="SQR186" s="79"/>
      <c r="SQS186" s="79"/>
      <c r="SQT186" s="79"/>
      <c r="SQU186" s="79"/>
      <c r="SQV186" s="79"/>
      <c r="SQW186" s="79"/>
      <c r="SQX186" s="79"/>
      <c r="SQY186" s="79"/>
      <c r="SQZ186" s="79"/>
      <c r="SRA186" s="79"/>
      <c r="SRB186" s="79"/>
      <c r="SRC186" s="79"/>
      <c r="SRD186" s="79"/>
      <c r="SRE186" s="79"/>
      <c r="SRF186" s="79"/>
      <c r="SRG186" s="79"/>
      <c r="SRH186" s="79"/>
      <c r="SRI186" s="79"/>
      <c r="SRJ186" s="79"/>
      <c r="SRK186" s="79"/>
      <c r="SRL186" s="79"/>
      <c r="SRM186" s="79"/>
      <c r="SRN186" s="79"/>
      <c r="SRO186" s="79"/>
      <c r="SRP186" s="79"/>
      <c r="SRQ186" s="79"/>
      <c r="SRR186" s="79"/>
      <c r="SRS186" s="79"/>
      <c r="SRT186" s="79"/>
      <c r="SRU186" s="79"/>
      <c r="SRV186" s="79"/>
      <c r="SRW186" s="79"/>
      <c r="SRX186" s="79"/>
      <c r="SRY186" s="79"/>
      <c r="SRZ186" s="79"/>
      <c r="SSA186" s="79"/>
      <c r="SSB186" s="79"/>
      <c r="SSC186" s="79"/>
      <c r="SSD186" s="79"/>
      <c r="SSE186" s="79"/>
      <c r="SSF186" s="79"/>
      <c r="SSG186" s="79"/>
      <c r="SSH186" s="79"/>
      <c r="SSI186" s="79"/>
      <c r="SSJ186" s="79"/>
      <c r="SSK186" s="79"/>
      <c r="SSL186" s="79"/>
      <c r="SSM186" s="79"/>
      <c r="SSN186" s="79"/>
      <c r="SSO186" s="79"/>
      <c r="SSP186" s="79"/>
      <c r="SSQ186" s="79"/>
      <c r="SSR186" s="79"/>
      <c r="SSS186" s="79"/>
      <c r="SST186" s="79"/>
      <c r="SSU186" s="79"/>
      <c r="SSV186" s="79"/>
      <c r="SSW186" s="79"/>
      <c r="SSX186" s="79"/>
      <c r="SSY186" s="79"/>
      <c r="SSZ186" s="79"/>
      <c r="STA186" s="79"/>
      <c r="STB186" s="79"/>
      <c r="STC186" s="79"/>
      <c r="STD186" s="79"/>
      <c r="STE186" s="79"/>
      <c r="STF186" s="79"/>
      <c r="STG186" s="79"/>
      <c r="STH186" s="79"/>
      <c r="STI186" s="79"/>
      <c r="STJ186" s="79"/>
      <c r="STK186" s="79"/>
      <c r="STL186" s="79"/>
      <c r="STM186" s="79"/>
      <c r="STN186" s="79"/>
      <c r="STO186" s="79"/>
      <c r="STP186" s="79"/>
      <c r="STQ186" s="79"/>
      <c r="STR186" s="79"/>
      <c r="STS186" s="79"/>
      <c r="STT186" s="79"/>
      <c r="STU186" s="79"/>
      <c r="STV186" s="79"/>
      <c r="STW186" s="79"/>
      <c r="STX186" s="79"/>
      <c r="STY186" s="79"/>
      <c r="STZ186" s="79"/>
      <c r="SUA186" s="79"/>
      <c r="SUB186" s="79"/>
      <c r="SUC186" s="79"/>
      <c r="SUD186" s="79"/>
      <c r="SUE186" s="79"/>
      <c r="SUF186" s="79"/>
      <c r="SUG186" s="79"/>
      <c r="SUH186" s="79"/>
      <c r="SUI186" s="79"/>
      <c r="SUJ186" s="79"/>
      <c r="SUK186" s="79"/>
      <c r="SUL186" s="79"/>
      <c r="SUM186" s="79"/>
      <c r="SUN186" s="79"/>
      <c r="SUO186" s="79"/>
      <c r="SUP186" s="79"/>
      <c r="SUQ186" s="79"/>
      <c r="SUR186" s="79"/>
      <c r="SUS186" s="79"/>
      <c r="SUT186" s="79"/>
      <c r="SUU186" s="79"/>
      <c r="SUV186" s="79"/>
      <c r="SUW186" s="79"/>
      <c r="SUX186" s="79"/>
      <c r="SUY186" s="79"/>
      <c r="SUZ186" s="79"/>
      <c r="SVA186" s="79"/>
      <c r="SVB186" s="79"/>
      <c r="SVC186" s="79"/>
      <c r="SVD186" s="79"/>
      <c r="SVE186" s="79"/>
      <c r="SVF186" s="79"/>
      <c r="SVG186" s="79"/>
      <c r="SVH186" s="79"/>
      <c r="SVI186" s="79"/>
      <c r="SVJ186" s="79"/>
      <c r="SVK186" s="79"/>
      <c r="SVL186" s="79"/>
      <c r="SVM186" s="79"/>
      <c r="SVN186" s="79"/>
      <c r="SVO186" s="79"/>
      <c r="SVP186" s="79"/>
      <c r="SVQ186" s="79"/>
      <c r="SVR186" s="79"/>
      <c r="SVS186" s="79"/>
      <c r="SVT186" s="79"/>
      <c r="SVU186" s="79"/>
      <c r="SVV186" s="79"/>
      <c r="SVW186" s="79"/>
      <c r="SVX186" s="79"/>
      <c r="SVY186" s="79"/>
      <c r="SVZ186" s="79"/>
      <c r="SWA186" s="79"/>
      <c r="SWB186" s="79"/>
      <c r="SWC186" s="79"/>
      <c r="SWD186" s="79"/>
      <c r="SWE186" s="79"/>
      <c r="SWF186" s="79"/>
      <c r="SWG186" s="79"/>
      <c r="SWH186" s="79"/>
      <c r="SWI186" s="79"/>
      <c r="SWJ186" s="79"/>
      <c r="SWK186" s="79"/>
      <c r="SWL186" s="79"/>
      <c r="SWM186" s="79"/>
      <c r="SWN186" s="79"/>
      <c r="SWO186" s="79"/>
      <c r="SWP186" s="79"/>
      <c r="SWQ186" s="79"/>
      <c r="SWR186" s="79"/>
      <c r="SWS186" s="79"/>
      <c r="SWT186" s="79"/>
      <c r="SWU186" s="79"/>
      <c r="SWV186" s="79"/>
      <c r="SWW186" s="79"/>
      <c r="SWX186" s="79"/>
      <c r="SWY186" s="79"/>
      <c r="SWZ186" s="79"/>
      <c r="SXA186" s="79"/>
      <c r="SXB186" s="79"/>
      <c r="SXC186" s="79"/>
      <c r="SXD186" s="79"/>
      <c r="SXE186" s="79"/>
      <c r="SXF186" s="79"/>
      <c r="SXG186" s="79"/>
      <c r="SXH186" s="79"/>
      <c r="SXI186" s="79"/>
      <c r="SXJ186" s="79"/>
      <c r="SXK186" s="79"/>
      <c r="SXL186" s="79"/>
      <c r="SXM186" s="79"/>
      <c r="SXN186" s="79"/>
      <c r="SXO186" s="79"/>
      <c r="SXP186" s="79"/>
      <c r="SXQ186" s="79"/>
      <c r="SXR186" s="79"/>
      <c r="SXS186" s="79"/>
      <c r="SXT186" s="79"/>
      <c r="SXU186" s="79"/>
      <c r="SXV186" s="79"/>
      <c r="SXW186" s="79"/>
      <c r="SXX186" s="79"/>
      <c r="SXY186" s="79"/>
      <c r="SXZ186" s="79"/>
      <c r="SYA186" s="79"/>
      <c r="SYB186" s="79"/>
      <c r="SYC186" s="79"/>
      <c r="SYD186" s="79"/>
      <c r="SYE186" s="79"/>
      <c r="SYF186" s="79"/>
      <c r="SYG186" s="79"/>
      <c r="SYH186" s="79"/>
      <c r="SYI186" s="79"/>
      <c r="SYJ186" s="79"/>
      <c r="SYK186" s="79"/>
      <c r="SYL186" s="79"/>
      <c r="SYM186" s="79"/>
      <c r="SYN186" s="79"/>
      <c r="SYO186" s="79"/>
      <c r="SYP186" s="79"/>
      <c r="SYQ186" s="79"/>
      <c r="SYR186" s="79"/>
      <c r="SYS186" s="79"/>
      <c r="SYT186" s="79"/>
      <c r="SYU186" s="79"/>
      <c r="SYV186" s="79"/>
      <c r="SYW186" s="79"/>
      <c r="SYX186" s="79"/>
      <c r="SYY186" s="79"/>
      <c r="SYZ186" s="79"/>
      <c r="SZA186" s="79"/>
      <c r="SZB186" s="79"/>
      <c r="SZC186" s="79"/>
      <c r="SZD186" s="79"/>
      <c r="SZE186" s="79"/>
      <c r="SZF186" s="79"/>
      <c r="SZG186" s="79"/>
      <c r="SZH186" s="79"/>
      <c r="SZI186" s="79"/>
      <c r="SZJ186" s="79"/>
      <c r="SZK186" s="79"/>
      <c r="SZL186" s="79"/>
      <c r="SZM186" s="79"/>
      <c r="SZN186" s="79"/>
      <c r="SZO186" s="79"/>
      <c r="SZP186" s="79"/>
      <c r="SZQ186" s="79"/>
      <c r="SZR186" s="79"/>
      <c r="SZS186" s="79"/>
      <c r="SZT186" s="79"/>
      <c r="SZU186" s="79"/>
      <c r="SZV186" s="79"/>
      <c r="SZW186" s="79"/>
      <c r="SZX186" s="79"/>
      <c r="SZY186" s="79"/>
      <c r="SZZ186" s="79"/>
      <c r="TAA186" s="79"/>
      <c r="TAB186" s="79"/>
      <c r="TAC186" s="79"/>
      <c r="TAD186" s="79"/>
      <c r="TAE186" s="79"/>
      <c r="TAF186" s="79"/>
      <c r="TAG186" s="79"/>
      <c r="TAH186" s="79"/>
      <c r="TAI186" s="79"/>
      <c r="TAJ186" s="79"/>
      <c r="TAK186" s="79"/>
      <c r="TAL186" s="79"/>
      <c r="TAM186" s="79"/>
      <c r="TAN186" s="79"/>
      <c r="TAO186" s="79"/>
      <c r="TAP186" s="79"/>
      <c r="TAQ186" s="79"/>
      <c r="TAR186" s="79"/>
      <c r="TAS186" s="79"/>
      <c r="TAT186" s="79"/>
      <c r="TAU186" s="79"/>
      <c r="TAV186" s="79"/>
      <c r="TAW186" s="79"/>
      <c r="TAX186" s="79"/>
      <c r="TAY186" s="79"/>
      <c r="TAZ186" s="79"/>
      <c r="TBA186" s="79"/>
      <c r="TBB186" s="79"/>
      <c r="TBC186" s="79"/>
      <c r="TBD186" s="79"/>
      <c r="TBE186" s="79"/>
      <c r="TBF186" s="79"/>
      <c r="TBG186" s="79"/>
      <c r="TBH186" s="79"/>
      <c r="TBI186" s="79"/>
      <c r="TBJ186" s="79"/>
      <c r="TBK186" s="79"/>
      <c r="TBL186" s="79"/>
      <c r="TBM186" s="79"/>
      <c r="TBN186" s="79"/>
      <c r="TBO186" s="79"/>
      <c r="TBP186" s="79"/>
      <c r="TBQ186" s="79"/>
      <c r="TBR186" s="79"/>
      <c r="TBS186" s="79"/>
      <c r="TBT186" s="79"/>
      <c r="TBU186" s="79"/>
      <c r="TBV186" s="79"/>
      <c r="TBW186" s="79"/>
      <c r="TBX186" s="79"/>
      <c r="TBY186" s="79"/>
      <c r="TBZ186" s="79"/>
      <c r="TCA186" s="79"/>
      <c r="TCB186" s="79"/>
      <c r="TCC186" s="79"/>
      <c r="TCD186" s="79"/>
      <c r="TCE186" s="79"/>
      <c r="TCF186" s="79"/>
      <c r="TCG186" s="79"/>
      <c r="TCH186" s="79"/>
      <c r="TCI186" s="79"/>
      <c r="TCJ186" s="79"/>
      <c r="TCK186" s="79"/>
      <c r="TCL186" s="79"/>
      <c r="TCM186" s="79"/>
      <c r="TCN186" s="79"/>
      <c r="TCO186" s="79"/>
      <c r="TCP186" s="79"/>
      <c r="TCQ186" s="79"/>
      <c r="TCR186" s="79"/>
      <c r="TCS186" s="79"/>
      <c r="TCT186" s="79"/>
      <c r="TCU186" s="79"/>
      <c r="TCV186" s="79"/>
      <c r="TCW186" s="79"/>
      <c r="TCX186" s="79"/>
      <c r="TCY186" s="79"/>
      <c r="TCZ186" s="79"/>
      <c r="TDA186" s="79"/>
      <c r="TDB186" s="79"/>
      <c r="TDC186" s="79"/>
      <c r="TDD186" s="79"/>
      <c r="TDE186" s="79"/>
      <c r="TDF186" s="79"/>
      <c r="TDG186" s="79"/>
      <c r="TDH186" s="79"/>
      <c r="TDI186" s="79"/>
      <c r="TDJ186" s="79"/>
      <c r="TDK186" s="79"/>
      <c r="TDL186" s="79"/>
      <c r="TDM186" s="79"/>
      <c r="TDN186" s="79"/>
      <c r="TDO186" s="79"/>
      <c r="TDP186" s="79"/>
      <c r="TDQ186" s="79"/>
      <c r="TDR186" s="79"/>
      <c r="TDS186" s="79"/>
      <c r="TDT186" s="79"/>
      <c r="TDU186" s="79"/>
      <c r="TDV186" s="79"/>
      <c r="TDW186" s="79"/>
      <c r="TDX186" s="79"/>
      <c r="TDY186" s="79"/>
      <c r="TDZ186" s="79"/>
      <c r="TEA186" s="79"/>
      <c r="TEB186" s="79"/>
      <c r="TEC186" s="79"/>
      <c r="TED186" s="79"/>
      <c r="TEE186" s="79"/>
      <c r="TEF186" s="79"/>
      <c r="TEG186" s="79"/>
      <c r="TEH186" s="79"/>
      <c r="TEI186" s="79"/>
      <c r="TEJ186" s="79"/>
      <c r="TEK186" s="79"/>
      <c r="TEL186" s="79"/>
      <c r="TEM186" s="79"/>
      <c r="TEN186" s="79"/>
      <c r="TEO186" s="79"/>
      <c r="TEP186" s="79"/>
      <c r="TEQ186" s="79"/>
      <c r="TER186" s="79"/>
      <c r="TES186" s="79"/>
      <c r="TET186" s="79"/>
      <c r="TEU186" s="79"/>
      <c r="TEV186" s="79"/>
      <c r="TEW186" s="79"/>
      <c r="TEX186" s="79"/>
      <c r="TEY186" s="79"/>
      <c r="TEZ186" s="79"/>
      <c r="TFA186" s="79"/>
      <c r="TFB186" s="79"/>
      <c r="TFC186" s="79"/>
      <c r="TFD186" s="79"/>
      <c r="TFE186" s="79"/>
      <c r="TFF186" s="79"/>
      <c r="TFG186" s="79"/>
      <c r="TFH186" s="79"/>
      <c r="TFI186" s="79"/>
      <c r="TFJ186" s="79"/>
      <c r="TFK186" s="79"/>
      <c r="TFL186" s="79"/>
      <c r="TFM186" s="79"/>
      <c r="TFN186" s="79"/>
      <c r="TFO186" s="79"/>
      <c r="TFP186" s="79"/>
      <c r="TFQ186" s="79"/>
      <c r="TFR186" s="79"/>
      <c r="TFS186" s="79"/>
      <c r="TFT186" s="79"/>
      <c r="TFU186" s="79"/>
      <c r="TFV186" s="79"/>
      <c r="TFW186" s="79"/>
      <c r="TFX186" s="79"/>
      <c r="TFY186" s="79"/>
      <c r="TFZ186" s="79"/>
      <c r="TGA186" s="79"/>
      <c r="TGB186" s="79"/>
      <c r="TGC186" s="79"/>
      <c r="TGD186" s="79"/>
      <c r="TGE186" s="79"/>
      <c r="TGF186" s="79"/>
      <c r="TGG186" s="79"/>
      <c r="TGH186" s="79"/>
      <c r="TGI186" s="79"/>
      <c r="TGJ186" s="79"/>
      <c r="TGK186" s="79"/>
      <c r="TGL186" s="79"/>
      <c r="TGM186" s="79"/>
      <c r="TGN186" s="79"/>
      <c r="TGO186" s="79"/>
      <c r="TGP186" s="79"/>
      <c r="TGQ186" s="79"/>
      <c r="TGR186" s="79"/>
      <c r="TGS186" s="79"/>
      <c r="TGT186" s="79"/>
      <c r="TGU186" s="79"/>
      <c r="TGV186" s="79"/>
      <c r="TGW186" s="79"/>
      <c r="TGX186" s="79"/>
      <c r="TGY186" s="79"/>
      <c r="TGZ186" s="79"/>
      <c r="THA186" s="79"/>
      <c r="THB186" s="79"/>
      <c r="THC186" s="79"/>
      <c r="THD186" s="79"/>
      <c r="THE186" s="79"/>
      <c r="THF186" s="79"/>
      <c r="THG186" s="79"/>
      <c r="THH186" s="79"/>
      <c r="THI186" s="79"/>
      <c r="THJ186" s="79"/>
      <c r="THK186" s="79"/>
      <c r="THL186" s="79"/>
      <c r="THM186" s="79"/>
      <c r="THN186" s="79"/>
      <c r="THO186" s="79"/>
      <c r="THP186" s="79"/>
      <c r="THQ186" s="79"/>
      <c r="THR186" s="79"/>
      <c r="THS186" s="79"/>
      <c r="THT186" s="79"/>
      <c r="THU186" s="79"/>
      <c r="THV186" s="79"/>
      <c r="THW186" s="79"/>
      <c r="THX186" s="79"/>
      <c r="THY186" s="79"/>
      <c r="THZ186" s="79"/>
      <c r="TIA186" s="79"/>
      <c r="TIB186" s="79"/>
      <c r="TIC186" s="79"/>
      <c r="TID186" s="79"/>
      <c r="TIE186" s="79"/>
      <c r="TIF186" s="79"/>
      <c r="TIG186" s="79"/>
      <c r="TIH186" s="79"/>
      <c r="TII186" s="79"/>
      <c r="TIJ186" s="79"/>
      <c r="TIK186" s="79"/>
      <c r="TIL186" s="79"/>
      <c r="TIM186" s="79"/>
      <c r="TIN186" s="79"/>
      <c r="TIO186" s="79"/>
      <c r="TIP186" s="79"/>
      <c r="TIQ186" s="79"/>
      <c r="TIR186" s="79"/>
      <c r="TIS186" s="79"/>
      <c r="TIT186" s="79"/>
      <c r="TIU186" s="79"/>
      <c r="TIV186" s="79"/>
      <c r="TIW186" s="79"/>
      <c r="TIX186" s="79"/>
      <c r="TIY186" s="79"/>
      <c r="TIZ186" s="79"/>
      <c r="TJA186" s="79"/>
      <c r="TJB186" s="79"/>
      <c r="TJC186" s="79"/>
      <c r="TJD186" s="79"/>
      <c r="TJE186" s="79"/>
      <c r="TJF186" s="79"/>
      <c r="TJG186" s="79"/>
      <c r="TJH186" s="79"/>
      <c r="TJI186" s="79"/>
      <c r="TJJ186" s="79"/>
      <c r="TJK186" s="79"/>
      <c r="TJL186" s="79"/>
      <c r="TJM186" s="79"/>
      <c r="TJN186" s="79"/>
      <c r="TJO186" s="79"/>
      <c r="TJP186" s="79"/>
      <c r="TJQ186" s="79"/>
      <c r="TJR186" s="79"/>
      <c r="TJS186" s="79"/>
      <c r="TJT186" s="79"/>
      <c r="TJU186" s="79"/>
      <c r="TJV186" s="79"/>
      <c r="TJW186" s="79"/>
      <c r="TJX186" s="79"/>
      <c r="TJY186" s="79"/>
      <c r="TJZ186" s="79"/>
      <c r="TKA186" s="79"/>
      <c r="TKB186" s="79"/>
      <c r="TKC186" s="79"/>
      <c r="TKD186" s="79"/>
      <c r="TKE186" s="79"/>
      <c r="TKF186" s="79"/>
      <c r="TKG186" s="79"/>
      <c r="TKH186" s="79"/>
      <c r="TKI186" s="79"/>
      <c r="TKJ186" s="79"/>
      <c r="TKK186" s="79"/>
      <c r="TKL186" s="79"/>
      <c r="TKM186" s="79"/>
      <c r="TKN186" s="79"/>
      <c r="TKO186" s="79"/>
      <c r="TKP186" s="79"/>
      <c r="TKQ186" s="79"/>
      <c r="TKR186" s="79"/>
      <c r="TKS186" s="79"/>
      <c r="TKT186" s="79"/>
      <c r="TKU186" s="79"/>
      <c r="TKV186" s="79"/>
      <c r="TKW186" s="79"/>
      <c r="TKX186" s="79"/>
      <c r="TKY186" s="79"/>
      <c r="TKZ186" s="79"/>
      <c r="TLA186" s="79"/>
      <c r="TLB186" s="79"/>
      <c r="TLC186" s="79"/>
      <c r="TLD186" s="79"/>
      <c r="TLE186" s="79"/>
      <c r="TLF186" s="79"/>
      <c r="TLG186" s="79"/>
      <c r="TLH186" s="79"/>
      <c r="TLI186" s="79"/>
      <c r="TLJ186" s="79"/>
      <c r="TLK186" s="79"/>
      <c r="TLL186" s="79"/>
      <c r="TLM186" s="79"/>
      <c r="TLN186" s="79"/>
      <c r="TLO186" s="79"/>
      <c r="TLP186" s="79"/>
      <c r="TLQ186" s="79"/>
      <c r="TLR186" s="79"/>
      <c r="TLS186" s="79"/>
      <c r="TLT186" s="79"/>
      <c r="TLU186" s="79"/>
      <c r="TLV186" s="79"/>
      <c r="TLW186" s="79"/>
      <c r="TLX186" s="79"/>
      <c r="TLY186" s="79"/>
      <c r="TLZ186" s="79"/>
      <c r="TMA186" s="79"/>
      <c r="TMB186" s="79"/>
      <c r="TMC186" s="79"/>
      <c r="TMD186" s="79"/>
      <c r="TME186" s="79"/>
      <c r="TMF186" s="79"/>
      <c r="TMG186" s="79"/>
      <c r="TMH186" s="79"/>
      <c r="TMI186" s="79"/>
      <c r="TMJ186" s="79"/>
      <c r="TMK186" s="79"/>
      <c r="TML186" s="79"/>
      <c r="TMM186" s="79"/>
      <c r="TMN186" s="79"/>
      <c r="TMO186" s="79"/>
      <c r="TMP186" s="79"/>
      <c r="TMQ186" s="79"/>
      <c r="TMR186" s="79"/>
      <c r="TMS186" s="79"/>
      <c r="TMT186" s="79"/>
      <c r="TMU186" s="79"/>
      <c r="TMV186" s="79"/>
      <c r="TMW186" s="79"/>
      <c r="TMX186" s="79"/>
      <c r="TMY186" s="79"/>
      <c r="TMZ186" s="79"/>
      <c r="TNA186" s="79"/>
      <c r="TNB186" s="79"/>
      <c r="TNC186" s="79"/>
      <c r="TND186" s="79"/>
      <c r="TNE186" s="79"/>
      <c r="TNF186" s="79"/>
      <c r="TNG186" s="79"/>
      <c r="TNH186" s="79"/>
      <c r="TNI186" s="79"/>
      <c r="TNJ186" s="79"/>
      <c r="TNK186" s="79"/>
      <c r="TNL186" s="79"/>
      <c r="TNM186" s="79"/>
      <c r="TNN186" s="79"/>
      <c r="TNO186" s="79"/>
      <c r="TNP186" s="79"/>
      <c r="TNQ186" s="79"/>
      <c r="TNR186" s="79"/>
      <c r="TNS186" s="79"/>
      <c r="TNT186" s="79"/>
      <c r="TNU186" s="79"/>
      <c r="TNV186" s="79"/>
      <c r="TNW186" s="79"/>
      <c r="TNX186" s="79"/>
      <c r="TNY186" s="79"/>
      <c r="TNZ186" s="79"/>
      <c r="TOA186" s="79"/>
      <c r="TOB186" s="79"/>
      <c r="TOC186" s="79"/>
      <c r="TOD186" s="79"/>
      <c r="TOE186" s="79"/>
      <c r="TOF186" s="79"/>
      <c r="TOG186" s="79"/>
      <c r="TOH186" s="79"/>
      <c r="TOI186" s="79"/>
      <c r="TOJ186" s="79"/>
      <c r="TOK186" s="79"/>
      <c r="TOL186" s="79"/>
      <c r="TOM186" s="79"/>
      <c r="TON186" s="79"/>
      <c r="TOO186" s="79"/>
      <c r="TOP186" s="79"/>
      <c r="TOQ186" s="79"/>
      <c r="TOR186" s="79"/>
      <c r="TOS186" s="79"/>
      <c r="TOT186" s="79"/>
      <c r="TOU186" s="79"/>
      <c r="TOV186" s="79"/>
      <c r="TOW186" s="79"/>
      <c r="TOX186" s="79"/>
      <c r="TOY186" s="79"/>
      <c r="TOZ186" s="79"/>
      <c r="TPA186" s="79"/>
      <c r="TPB186" s="79"/>
      <c r="TPC186" s="79"/>
      <c r="TPD186" s="79"/>
      <c r="TPE186" s="79"/>
      <c r="TPF186" s="79"/>
      <c r="TPG186" s="79"/>
      <c r="TPH186" s="79"/>
      <c r="TPI186" s="79"/>
      <c r="TPJ186" s="79"/>
      <c r="TPK186" s="79"/>
      <c r="TPL186" s="79"/>
      <c r="TPM186" s="79"/>
      <c r="TPN186" s="79"/>
      <c r="TPO186" s="79"/>
      <c r="TPP186" s="79"/>
      <c r="TPQ186" s="79"/>
      <c r="TPR186" s="79"/>
      <c r="TPS186" s="79"/>
      <c r="TPT186" s="79"/>
      <c r="TPU186" s="79"/>
      <c r="TPV186" s="79"/>
      <c r="TPW186" s="79"/>
      <c r="TPX186" s="79"/>
      <c r="TPY186" s="79"/>
      <c r="TPZ186" s="79"/>
      <c r="TQA186" s="79"/>
      <c r="TQB186" s="79"/>
      <c r="TQC186" s="79"/>
      <c r="TQD186" s="79"/>
      <c r="TQE186" s="79"/>
      <c r="TQF186" s="79"/>
      <c r="TQG186" s="79"/>
      <c r="TQH186" s="79"/>
      <c r="TQI186" s="79"/>
      <c r="TQJ186" s="79"/>
      <c r="TQK186" s="79"/>
      <c r="TQL186" s="79"/>
      <c r="TQM186" s="79"/>
      <c r="TQN186" s="79"/>
      <c r="TQO186" s="79"/>
      <c r="TQP186" s="79"/>
      <c r="TQQ186" s="79"/>
      <c r="TQR186" s="79"/>
      <c r="TQS186" s="79"/>
      <c r="TQT186" s="79"/>
      <c r="TQU186" s="79"/>
      <c r="TQV186" s="79"/>
      <c r="TQW186" s="79"/>
      <c r="TQX186" s="79"/>
      <c r="TQY186" s="79"/>
      <c r="TQZ186" s="79"/>
      <c r="TRA186" s="79"/>
      <c r="TRB186" s="79"/>
      <c r="TRC186" s="79"/>
      <c r="TRD186" s="79"/>
      <c r="TRE186" s="79"/>
      <c r="TRF186" s="79"/>
      <c r="TRG186" s="79"/>
      <c r="TRH186" s="79"/>
      <c r="TRI186" s="79"/>
      <c r="TRJ186" s="79"/>
      <c r="TRK186" s="79"/>
      <c r="TRL186" s="79"/>
      <c r="TRM186" s="79"/>
      <c r="TRN186" s="79"/>
      <c r="TRO186" s="79"/>
      <c r="TRP186" s="79"/>
      <c r="TRQ186" s="79"/>
      <c r="TRR186" s="79"/>
      <c r="TRS186" s="79"/>
      <c r="TRT186" s="79"/>
      <c r="TRU186" s="79"/>
      <c r="TRV186" s="79"/>
      <c r="TRW186" s="79"/>
      <c r="TRX186" s="79"/>
      <c r="TRY186" s="79"/>
      <c r="TRZ186" s="79"/>
      <c r="TSA186" s="79"/>
      <c r="TSB186" s="79"/>
      <c r="TSC186" s="79"/>
      <c r="TSD186" s="79"/>
      <c r="TSE186" s="79"/>
      <c r="TSF186" s="79"/>
      <c r="TSG186" s="79"/>
      <c r="TSH186" s="79"/>
      <c r="TSI186" s="79"/>
      <c r="TSJ186" s="79"/>
      <c r="TSK186" s="79"/>
      <c r="TSL186" s="79"/>
      <c r="TSM186" s="79"/>
      <c r="TSN186" s="79"/>
      <c r="TSO186" s="79"/>
      <c r="TSP186" s="79"/>
      <c r="TSQ186" s="79"/>
      <c r="TSR186" s="79"/>
      <c r="TSS186" s="79"/>
      <c r="TST186" s="79"/>
      <c r="TSU186" s="79"/>
      <c r="TSV186" s="79"/>
      <c r="TSW186" s="79"/>
      <c r="TSX186" s="79"/>
      <c r="TSY186" s="79"/>
      <c r="TSZ186" s="79"/>
      <c r="TTA186" s="79"/>
      <c r="TTB186" s="79"/>
      <c r="TTC186" s="79"/>
      <c r="TTD186" s="79"/>
      <c r="TTE186" s="79"/>
      <c r="TTF186" s="79"/>
      <c r="TTG186" s="79"/>
      <c r="TTH186" s="79"/>
      <c r="TTI186" s="79"/>
      <c r="TTJ186" s="79"/>
      <c r="TTK186" s="79"/>
      <c r="TTL186" s="79"/>
      <c r="TTM186" s="79"/>
      <c r="TTN186" s="79"/>
      <c r="TTO186" s="79"/>
      <c r="TTP186" s="79"/>
      <c r="TTQ186" s="79"/>
      <c r="TTR186" s="79"/>
      <c r="TTS186" s="79"/>
      <c r="TTT186" s="79"/>
      <c r="TTU186" s="79"/>
      <c r="TTV186" s="79"/>
      <c r="TTW186" s="79"/>
      <c r="TTX186" s="79"/>
      <c r="TTY186" s="79"/>
      <c r="TTZ186" s="79"/>
      <c r="TUA186" s="79"/>
      <c r="TUB186" s="79"/>
      <c r="TUC186" s="79"/>
      <c r="TUD186" s="79"/>
      <c r="TUE186" s="79"/>
      <c r="TUF186" s="79"/>
      <c r="TUG186" s="79"/>
      <c r="TUH186" s="79"/>
      <c r="TUI186" s="79"/>
      <c r="TUJ186" s="79"/>
      <c r="TUK186" s="79"/>
      <c r="TUL186" s="79"/>
      <c r="TUM186" s="79"/>
      <c r="TUN186" s="79"/>
      <c r="TUO186" s="79"/>
      <c r="TUP186" s="79"/>
      <c r="TUQ186" s="79"/>
      <c r="TUR186" s="79"/>
      <c r="TUS186" s="79"/>
      <c r="TUT186" s="79"/>
      <c r="TUU186" s="79"/>
      <c r="TUV186" s="79"/>
      <c r="TUW186" s="79"/>
      <c r="TUX186" s="79"/>
      <c r="TUY186" s="79"/>
      <c r="TUZ186" s="79"/>
      <c r="TVA186" s="79"/>
      <c r="TVB186" s="79"/>
      <c r="TVC186" s="79"/>
      <c r="TVD186" s="79"/>
      <c r="TVE186" s="79"/>
      <c r="TVF186" s="79"/>
      <c r="TVG186" s="79"/>
      <c r="TVH186" s="79"/>
      <c r="TVI186" s="79"/>
      <c r="TVJ186" s="79"/>
      <c r="TVK186" s="79"/>
      <c r="TVL186" s="79"/>
      <c r="TVM186" s="79"/>
      <c r="TVN186" s="79"/>
      <c r="TVO186" s="79"/>
      <c r="TVP186" s="79"/>
      <c r="TVQ186" s="79"/>
      <c r="TVR186" s="79"/>
      <c r="TVS186" s="79"/>
      <c r="TVT186" s="79"/>
      <c r="TVU186" s="79"/>
      <c r="TVV186" s="79"/>
      <c r="TVW186" s="79"/>
      <c r="TVX186" s="79"/>
      <c r="TVY186" s="79"/>
      <c r="TVZ186" s="79"/>
      <c r="TWA186" s="79"/>
      <c r="TWB186" s="79"/>
      <c r="TWC186" s="79"/>
      <c r="TWD186" s="79"/>
      <c r="TWE186" s="79"/>
      <c r="TWF186" s="79"/>
      <c r="TWG186" s="79"/>
      <c r="TWH186" s="79"/>
      <c r="TWI186" s="79"/>
      <c r="TWJ186" s="79"/>
      <c r="TWK186" s="79"/>
      <c r="TWL186" s="79"/>
      <c r="TWM186" s="79"/>
      <c r="TWN186" s="79"/>
      <c r="TWO186" s="79"/>
      <c r="TWP186" s="79"/>
      <c r="TWQ186" s="79"/>
      <c r="TWR186" s="79"/>
      <c r="TWS186" s="79"/>
      <c r="TWT186" s="79"/>
      <c r="TWU186" s="79"/>
      <c r="TWV186" s="79"/>
      <c r="TWW186" s="79"/>
      <c r="TWX186" s="79"/>
      <c r="TWY186" s="79"/>
      <c r="TWZ186" s="79"/>
      <c r="TXA186" s="79"/>
      <c r="TXB186" s="79"/>
      <c r="TXC186" s="79"/>
      <c r="TXD186" s="79"/>
      <c r="TXE186" s="79"/>
      <c r="TXF186" s="79"/>
      <c r="TXG186" s="79"/>
      <c r="TXH186" s="79"/>
      <c r="TXI186" s="79"/>
      <c r="TXJ186" s="79"/>
      <c r="TXK186" s="79"/>
      <c r="TXL186" s="79"/>
      <c r="TXM186" s="79"/>
      <c r="TXN186" s="79"/>
      <c r="TXO186" s="79"/>
      <c r="TXP186" s="79"/>
      <c r="TXQ186" s="79"/>
      <c r="TXR186" s="79"/>
      <c r="TXS186" s="79"/>
      <c r="TXT186" s="79"/>
      <c r="TXU186" s="79"/>
      <c r="TXV186" s="79"/>
      <c r="TXW186" s="79"/>
      <c r="TXX186" s="79"/>
      <c r="TXY186" s="79"/>
      <c r="TXZ186" s="79"/>
      <c r="TYA186" s="79"/>
      <c r="TYB186" s="79"/>
      <c r="TYC186" s="79"/>
      <c r="TYD186" s="79"/>
      <c r="TYE186" s="79"/>
      <c r="TYF186" s="79"/>
      <c r="TYG186" s="79"/>
      <c r="TYH186" s="79"/>
      <c r="TYI186" s="79"/>
      <c r="TYJ186" s="79"/>
      <c r="TYK186" s="79"/>
      <c r="TYL186" s="79"/>
      <c r="TYM186" s="79"/>
      <c r="TYN186" s="79"/>
      <c r="TYO186" s="79"/>
      <c r="TYP186" s="79"/>
      <c r="TYQ186" s="79"/>
      <c r="TYR186" s="79"/>
      <c r="TYS186" s="79"/>
      <c r="TYT186" s="79"/>
      <c r="TYU186" s="79"/>
      <c r="TYV186" s="79"/>
      <c r="TYW186" s="79"/>
      <c r="TYX186" s="79"/>
      <c r="TYY186" s="79"/>
      <c r="TYZ186" s="79"/>
      <c r="TZA186" s="79"/>
      <c r="TZB186" s="79"/>
      <c r="TZC186" s="79"/>
      <c r="TZD186" s="79"/>
      <c r="TZE186" s="79"/>
      <c r="TZF186" s="79"/>
      <c r="TZG186" s="79"/>
      <c r="TZH186" s="79"/>
      <c r="TZI186" s="79"/>
      <c r="TZJ186" s="79"/>
      <c r="TZK186" s="79"/>
      <c r="TZL186" s="79"/>
      <c r="TZM186" s="79"/>
      <c r="TZN186" s="79"/>
      <c r="TZO186" s="79"/>
      <c r="TZP186" s="79"/>
      <c r="TZQ186" s="79"/>
      <c r="TZR186" s="79"/>
      <c r="TZS186" s="79"/>
      <c r="TZT186" s="79"/>
      <c r="TZU186" s="79"/>
      <c r="TZV186" s="79"/>
      <c r="TZW186" s="79"/>
      <c r="TZX186" s="79"/>
      <c r="TZY186" s="79"/>
      <c r="TZZ186" s="79"/>
      <c r="UAA186" s="79"/>
      <c r="UAB186" s="79"/>
      <c r="UAC186" s="79"/>
      <c r="UAD186" s="79"/>
      <c r="UAE186" s="79"/>
      <c r="UAF186" s="79"/>
      <c r="UAG186" s="79"/>
      <c r="UAH186" s="79"/>
      <c r="UAI186" s="79"/>
      <c r="UAJ186" s="79"/>
      <c r="UAK186" s="79"/>
      <c r="UAL186" s="79"/>
      <c r="UAM186" s="79"/>
      <c r="UAN186" s="79"/>
      <c r="UAO186" s="79"/>
      <c r="UAP186" s="79"/>
      <c r="UAQ186" s="79"/>
      <c r="UAR186" s="79"/>
      <c r="UAS186" s="79"/>
      <c r="UAT186" s="79"/>
      <c r="UAU186" s="79"/>
      <c r="UAV186" s="79"/>
      <c r="UAW186" s="79"/>
      <c r="UAX186" s="79"/>
      <c r="UAY186" s="79"/>
      <c r="UAZ186" s="79"/>
      <c r="UBA186" s="79"/>
      <c r="UBB186" s="79"/>
      <c r="UBC186" s="79"/>
      <c r="UBD186" s="79"/>
      <c r="UBE186" s="79"/>
      <c r="UBF186" s="79"/>
      <c r="UBG186" s="79"/>
      <c r="UBH186" s="79"/>
      <c r="UBI186" s="79"/>
      <c r="UBJ186" s="79"/>
      <c r="UBK186" s="79"/>
      <c r="UBL186" s="79"/>
      <c r="UBM186" s="79"/>
      <c r="UBN186" s="79"/>
      <c r="UBO186" s="79"/>
      <c r="UBP186" s="79"/>
      <c r="UBQ186" s="79"/>
      <c r="UBR186" s="79"/>
      <c r="UBS186" s="79"/>
      <c r="UBT186" s="79"/>
      <c r="UBU186" s="79"/>
      <c r="UBV186" s="79"/>
      <c r="UBW186" s="79"/>
      <c r="UBX186" s="79"/>
      <c r="UBY186" s="79"/>
      <c r="UBZ186" s="79"/>
      <c r="UCA186" s="79"/>
      <c r="UCB186" s="79"/>
      <c r="UCC186" s="79"/>
      <c r="UCD186" s="79"/>
      <c r="UCE186" s="79"/>
      <c r="UCF186" s="79"/>
      <c r="UCG186" s="79"/>
      <c r="UCH186" s="79"/>
      <c r="UCI186" s="79"/>
      <c r="UCJ186" s="79"/>
      <c r="UCK186" s="79"/>
      <c r="UCL186" s="79"/>
      <c r="UCM186" s="79"/>
      <c r="UCN186" s="79"/>
      <c r="UCO186" s="79"/>
      <c r="UCP186" s="79"/>
      <c r="UCQ186" s="79"/>
      <c r="UCR186" s="79"/>
      <c r="UCS186" s="79"/>
      <c r="UCT186" s="79"/>
      <c r="UCU186" s="79"/>
      <c r="UCV186" s="79"/>
      <c r="UCW186" s="79"/>
      <c r="UCX186" s="79"/>
      <c r="UCY186" s="79"/>
      <c r="UCZ186" s="79"/>
      <c r="UDA186" s="79"/>
      <c r="UDB186" s="79"/>
      <c r="UDC186" s="79"/>
      <c r="UDD186" s="79"/>
      <c r="UDE186" s="79"/>
      <c r="UDF186" s="79"/>
      <c r="UDG186" s="79"/>
      <c r="UDH186" s="79"/>
      <c r="UDI186" s="79"/>
      <c r="UDJ186" s="79"/>
      <c r="UDK186" s="79"/>
      <c r="UDL186" s="79"/>
      <c r="UDM186" s="79"/>
      <c r="UDN186" s="79"/>
      <c r="UDO186" s="79"/>
      <c r="UDP186" s="79"/>
      <c r="UDQ186" s="79"/>
      <c r="UDR186" s="79"/>
      <c r="UDS186" s="79"/>
      <c r="UDT186" s="79"/>
      <c r="UDU186" s="79"/>
      <c r="UDV186" s="79"/>
      <c r="UDW186" s="79"/>
      <c r="UDX186" s="79"/>
      <c r="UDY186" s="79"/>
      <c r="UDZ186" s="79"/>
      <c r="UEA186" s="79"/>
      <c r="UEB186" s="79"/>
      <c r="UEC186" s="79"/>
      <c r="UED186" s="79"/>
      <c r="UEE186" s="79"/>
      <c r="UEF186" s="79"/>
      <c r="UEG186" s="79"/>
      <c r="UEH186" s="79"/>
      <c r="UEI186" s="79"/>
      <c r="UEJ186" s="79"/>
      <c r="UEK186" s="79"/>
      <c r="UEL186" s="79"/>
      <c r="UEM186" s="79"/>
      <c r="UEN186" s="79"/>
      <c r="UEO186" s="79"/>
      <c r="UEP186" s="79"/>
      <c r="UEQ186" s="79"/>
      <c r="UER186" s="79"/>
      <c r="UES186" s="79"/>
      <c r="UET186" s="79"/>
      <c r="UEU186" s="79"/>
      <c r="UEV186" s="79"/>
      <c r="UEW186" s="79"/>
      <c r="UEX186" s="79"/>
      <c r="UEY186" s="79"/>
      <c r="UEZ186" s="79"/>
      <c r="UFA186" s="79"/>
      <c r="UFB186" s="79"/>
      <c r="UFC186" s="79"/>
      <c r="UFD186" s="79"/>
      <c r="UFE186" s="79"/>
      <c r="UFF186" s="79"/>
      <c r="UFG186" s="79"/>
      <c r="UFH186" s="79"/>
      <c r="UFI186" s="79"/>
      <c r="UFJ186" s="79"/>
      <c r="UFK186" s="79"/>
      <c r="UFL186" s="79"/>
      <c r="UFM186" s="79"/>
      <c r="UFN186" s="79"/>
      <c r="UFO186" s="79"/>
      <c r="UFP186" s="79"/>
      <c r="UFQ186" s="79"/>
      <c r="UFR186" s="79"/>
      <c r="UFS186" s="79"/>
      <c r="UFT186" s="79"/>
      <c r="UFU186" s="79"/>
      <c r="UFV186" s="79"/>
      <c r="UFW186" s="79"/>
      <c r="UFX186" s="79"/>
      <c r="UFY186" s="79"/>
      <c r="UFZ186" s="79"/>
      <c r="UGA186" s="79"/>
      <c r="UGB186" s="79"/>
      <c r="UGC186" s="79"/>
      <c r="UGD186" s="79"/>
      <c r="UGE186" s="79"/>
      <c r="UGF186" s="79"/>
      <c r="UGG186" s="79"/>
      <c r="UGH186" s="79"/>
      <c r="UGI186" s="79"/>
      <c r="UGJ186" s="79"/>
      <c r="UGK186" s="79"/>
      <c r="UGL186" s="79"/>
      <c r="UGM186" s="79"/>
      <c r="UGN186" s="79"/>
      <c r="UGO186" s="79"/>
      <c r="UGP186" s="79"/>
      <c r="UGQ186" s="79"/>
      <c r="UGR186" s="79"/>
      <c r="UGS186" s="79"/>
      <c r="UGT186" s="79"/>
      <c r="UGU186" s="79"/>
      <c r="UGV186" s="79"/>
      <c r="UGW186" s="79"/>
      <c r="UGX186" s="79"/>
      <c r="UGY186" s="79"/>
      <c r="UGZ186" s="79"/>
      <c r="UHA186" s="79"/>
      <c r="UHB186" s="79"/>
      <c r="UHC186" s="79"/>
      <c r="UHD186" s="79"/>
      <c r="UHE186" s="79"/>
      <c r="UHF186" s="79"/>
      <c r="UHG186" s="79"/>
      <c r="UHH186" s="79"/>
      <c r="UHI186" s="79"/>
      <c r="UHJ186" s="79"/>
      <c r="UHK186" s="79"/>
      <c r="UHL186" s="79"/>
      <c r="UHM186" s="79"/>
      <c r="UHN186" s="79"/>
      <c r="UHO186" s="79"/>
      <c r="UHP186" s="79"/>
      <c r="UHQ186" s="79"/>
      <c r="UHR186" s="79"/>
      <c r="UHS186" s="79"/>
      <c r="UHT186" s="79"/>
      <c r="UHU186" s="79"/>
      <c r="UHV186" s="79"/>
      <c r="UHW186" s="79"/>
      <c r="UHX186" s="79"/>
      <c r="UHY186" s="79"/>
      <c r="UHZ186" s="79"/>
      <c r="UIA186" s="79"/>
      <c r="UIB186" s="79"/>
      <c r="UIC186" s="79"/>
      <c r="UID186" s="79"/>
      <c r="UIE186" s="79"/>
      <c r="UIF186" s="79"/>
      <c r="UIG186" s="79"/>
      <c r="UIH186" s="79"/>
      <c r="UII186" s="79"/>
      <c r="UIJ186" s="79"/>
      <c r="UIK186" s="79"/>
      <c r="UIL186" s="79"/>
      <c r="UIM186" s="79"/>
      <c r="UIN186" s="79"/>
      <c r="UIO186" s="79"/>
      <c r="UIP186" s="79"/>
      <c r="UIQ186" s="79"/>
      <c r="UIR186" s="79"/>
      <c r="UIS186" s="79"/>
      <c r="UIT186" s="79"/>
      <c r="UIU186" s="79"/>
      <c r="UIV186" s="79"/>
      <c r="UIW186" s="79"/>
      <c r="UIX186" s="79"/>
      <c r="UIY186" s="79"/>
      <c r="UIZ186" s="79"/>
      <c r="UJA186" s="79"/>
      <c r="UJB186" s="79"/>
      <c r="UJC186" s="79"/>
      <c r="UJD186" s="79"/>
      <c r="UJE186" s="79"/>
      <c r="UJF186" s="79"/>
      <c r="UJG186" s="79"/>
      <c r="UJH186" s="79"/>
      <c r="UJI186" s="79"/>
      <c r="UJJ186" s="79"/>
      <c r="UJK186" s="79"/>
      <c r="UJL186" s="79"/>
      <c r="UJM186" s="79"/>
      <c r="UJN186" s="79"/>
      <c r="UJO186" s="79"/>
      <c r="UJP186" s="79"/>
      <c r="UJQ186" s="79"/>
      <c r="UJR186" s="79"/>
      <c r="UJS186" s="79"/>
      <c r="UJT186" s="79"/>
      <c r="UJU186" s="79"/>
      <c r="UJV186" s="79"/>
      <c r="UJW186" s="79"/>
      <c r="UJX186" s="79"/>
      <c r="UJY186" s="79"/>
      <c r="UJZ186" s="79"/>
      <c r="UKA186" s="79"/>
      <c r="UKB186" s="79"/>
      <c r="UKC186" s="79"/>
      <c r="UKD186" s="79"/>
      <c r="UKE186" s="79"/>
      <c r="UKF186" s="79"/>
      <c r="UKG186" s="79"/>
      <c r="UKH186" s="79"/>
      <c r="UKI186" s="79"/>
      <c r="UKJ186" s="79"/>
      <c r="UKK186" s="79"/>
      <c r="UKL186" s="79"/>
      <c r="UKM186" s="79"/>
      <c r="UKN186" s="79"/>
      <c r="UKO186" s="79"/>
      <c r="UKP186" s="79"/>
      <c r="UKQ186" s="79"/>
      <c r="UKR186" s="79"/>
      <c r="UKS186" s="79"/>
      <c r="UKT186" s="79"/>
      <c r="UKU186" s="79"/>
      <c r="UKV186" s="79"/>
      <c r="UKW186" s="79"/>
      <c r="UKX186" s="79"/>
      <c r="UKY186" s="79"/>
      <c r="UKZ186" s="79"/>
      <c r="ULA186" s="79"/>
      <c r="ULB186" s="79"/>
      <c r="ULC186" s="79"/>
      <c r="ULD186" s="79"/>
      <c r="ULE186" s="79"/>
      <c r="ULF186" s="79"/>
      <c r="ULG186" s="79"/>
      <c r="ULH186" s="79"/>
      <c r="ULI186" s="79"/>
      <c r="ULJ186" s="79"/>
      <c r="ULK186" s="79"/>
      <c r="ULL186" s="79"/>
      <c r="ULM186" s="79"/>
      <c r="ULN186" s="79"/>
      <c r="ULO186" s="79"/>
      <c r="ULP186" s="79"/>
      <c r="ULQ186" s="79"/>
      <c r="ULR186" s="79"/>
      <c r="ULS186" s="79"/>
      <c r="ULT186" s="79"/>
      <c r="ULU186" s="79"/>
      <c r="ULV186" s="79"/>
      <c r="ULW186" s="79"/>
      <c r="ULX186" s="79"/>
      <c r="ULY186" s="79"/>
      <c r="ULZ186" s="79"/>
      <c r="UMA186" s="79"/>
      <c r="UMB186" s="79"/>
      <c r="UMC186" s="79"/>
      <c r="UMD186" s="79"/>
      <c r="UME186" s="79"/>
      <c r="UMF186" s="79"/>
      <c r="UMG186" s="79"/>
      <c r="UMH186" s="79"/>
      <c r="UMI186" s="79"/>
      <c r="UMJ186" s="79"/>
      <c r="UMK186" s="79"/>
      <c r="UML186" s="79"/>
      <c r="UMM186" s="79"/>
      <c r="UMN186" s="79"/>
      <c r="UMO186" s="79"/>
      <c r="UMP186" s="79"/>
      <c r="UMQ186" s="79"/>
      <c r="UMR186" s="79"/>
      <c r="UMS186" s="79"/>
      <c r="UMT186" s="79"/>
      <c r="UMU186" s="79"/>
      <c r="UMV186" s="79"/>
      <c r="UMW186" s="79"/>
      <c r="UMX186" s="79"/>
      <c r="UMY186" s="79"/>
      <c r="UMZ186" s="79"/>
      <c r="UNA186" s="79"/>
      <c r="UNB186" s="79"/>
      <c r="UNC186" s="79"/>
      <c r="UND186" s="79"/>
      <c r="UNE186" s="79"/>
      <c r="UNF186" s="79"/>
      <c r="UNG186" s="79"/>
      <c r="UNH186" s="79"/>
      <c r="UNI186" s="79"/>
      <c r="UNJ186" s="79"/>
      <c r="UNK186" s="79"/>
      <c r="UNL186" s="79"/>
      <c r="UNM186" s="79"/>
      <c r="UNN186" s="79"/>
      <c r="UNO186" s="79"/>
      <c r="UNP186" s="79"/>
      <c r="UNQ186" s="79"/>
      <c r="UNR186" s="79"/>
      <c r="UNS186" s="79"/>
      <c r="UNT186" s="79"/>
      <c r="UNU186" s="79"/>
      <c r="UNV186" s="79"/>
      <c r="UNW186" s="79"/>
      <c r="UNX186" s="79"/>
      <c r="UNY186" s="79"/>
      <c r="UNZ186" s="79"/>
      <c r="UOA186" s="79"/>
      <c r="UOB186" s="79"/>
      <c r="UOC186" s="79"/>
      <c r="UOD186" s="79"/>
      <c r="UOE186" s="79"/>
      <c r="UOF186" s="79"/>
      <c r="UOG186" s="79"/>
      <c r="UOH186" s="79"/>
      <c r="UOI186" s="79"/>
      <c r="UOJ186" s="79"/>
      <c r="UOK186" s="79"/>
      <c r="UOL186" s="79"/>
      <c r="UOM186" s="79"/>
      <c r="UON186" s="79"/>
      <c r="UOO186" s="79"/>
      <c r="UOP186" s="79"/>
      <c r="UOQ186" s="79"/>
      <c r="UOR186" s="79"/>
      <c r="UOS186" s="79"/>
      <c r="UOT186" s="79"/>
      <c r="UOU186" s="79"/>
      <c r="UOV186" s="79"/>
      <c r="UOW186" s="79"/>
      <c r="UOX186" s="79"/>
      <c r="UOY186" s="79"/>
      <c r="UOZ186" s="79"/>
      <c r="UPA186" s="79"/>
      <c r="UPB186" s="79"/>
      <c r="UPC186" s="79"/>
      <c r="UPD186" s="79"/>
      <c r="UPE186" s="79"/>
      <c r="UPF186" s="79"/>
      <c r="UPG186" s="79"/>
      <c r="UPH186" s="79"/>
      <c r="UPI186" s="79"/>
      <c r="UPJ186" s="79"/>
      <c r="UPK186" s="79"/>
      <c r="UPL186" s="79"/>
      <c r="UPM186" s="79"/>
      <c r="UPN186" s="79"/>
      <c r="UPO186" s="79"/>
      <c r="UPP186" s="79"/>
      <c r="UPQ186" s="79"/>
      <c r="UPR186" s="79"/>
      <c r="UPS186" s="79"/>
      <c r="UPT186" s="79"/>
      <c r="UPU186" s="79"/>
      <c r="UPV186" s="79"/>
      <c r="UPW186" s="79"/>
      <c r="UPX186" s="79"/>
      <c r="UPY186" s="79"/>
      <c r="UPZ186" s="79"/>
      <c r="UQA186" s="79"/>
      <c r="UQB186" s="79"/>
      <c r="UQC186" s="79"/>
      <c r="UQD186" s="79"/>
      <c r="UQE186" s="79"/>
      <c r="UQF186" s="79"/>
      <c r="UQG186" s="79"/>
      <c r="UQH186" s="79"/>
      <c r="UQI186" s="79"/>
      <c r="UQJ186" s="79"/>
      <c r="UQK186" s="79"/>
      <c r="UQL186" s="79"/>
      <c r="UQM186" s="79"/>
      <c r="UQN186" s="79"/>
      <c r="UQO186" s="79"/>
      <c r="UQP186" s="79"/>
      <c r="UQQ186" s="79"/>
      <c r="UQR186" s="79"/>
      <c r="UQS186" s="79"/>
      <c r="UQT186" s="79"/>
      <c r="UQU186" s="79"/>
      <c r="UQV186" s="79"/>
      <c r="UQW186" s="79"/>
      <c r="UQX186" s="79"/>
      <c r="UQY186" s="79"/>
      <c r="UQZ186" s="79"/>
      <c r="URA186" s="79"/>
      <c r="URB186" s="79"/>
      <c r="URC186" s="79"/>
      <c r="URD186" s="79"/>
      <c r="URE186" s="79"/>
      <c r="URF186" s="79"/>
      <c r="URG186" s="79"/>
      <c r="URH186" s="79"/>
      <c r="URI186" s="79"/>
      <c r="URJ186" s="79"/>
      <c r="URK186" s="79"/>
      <c r="URL186" s="79"/>
      <c r="URM186" s="79"/>
      <c r="URN186" s="79"/>
      <c r="URO186" s="79"/>
      <c r="URP186" s="79"/>
      <c r="URQ186" s="79"/>
      <c r="URR186" s="79"/>
      <c r="URS186" s="79"/>
      <c r="URT186" s="79"/>
      <c r="URU186" s="79"/>
      <c r="URV186" s="79"/>
      <c r="URW186" s="79"/>
      <c r="URX186" s="79"/>
      <c r="URY186" s="79"/>
      <c r="URZ186" s="79"/>
      <c r="USA186" s="79"/>
      <c r="USB186" s="79"/>
      <c r="USC186" s="79"/>
      <c r="USD186" s="79"/>
      <c r="USE186" s="79"/>
      <c r="USF186" s="79"/>
      <c r="USG186" s="79"/>
      <c r="USH186" s="79"/>
      <c r="USI186" s="79"/>
      <c r="USJ186" s="79"/>
      <c r="USK186" s="79"/>
      <c r="USL186" s="79"/>
      <c r="USM186" s="79"/>
      <c r="USN186" s="79"/>
      <c r="USO186" s="79"/>
      <c r="USP186" s="79"/>
      <c r="USQ186" s="79"/>
      <c r="USR186" s="79"/>
      <c r="USS186" s="79"/>
      <c r="UST186" s="79"/>
      <c r="USU186" s="79"/>
      <c r="USV186" s="79"/>
      <c r="USW186" s="79"/>
      <c r="USX186" s="79"/>
      <c r="USY186" s="79"/>
      <c r="USZ186" s="79"/>
      <c r="UTA186" s="79"/>
      <c r="UTB186" s="79"/>
      <c r="UTC186" s="79"/>
      <c r="UTD186" s="79"/>
      <c r="UTE186" s="79"/>
      <c r="UTF186" s="79"/>
      <c r="UTG186" s="79"/>
      <c r="UTH186" s="79"/>
      <c r="UTI186" s="79"/>
      <c r="UTJ186" s="79"/>
      <c r="UTK186" s="79"/>
      <c r="UTL186" s="79"/>
      <c r="UTM186" s="79"/>
      <c r="UTN186" s="79"/>
      <c r="UTO186" s="79"/>
      <c r="UTP186" s="79"/>
      <c r="UTQ186" s="79"/>
      <c r="UTR186" s="79"/>
      <c r="UTS186" s="79"/>
      <c r="UTT186" s="79"/>
      <c r="UTU186" s="79"/>
      <c r="UTV186" s="79"/>
      <c r="UTW186" s="79"/>
      <c r="UTX186" s="79"/>
      <c r="UTY186" s="79"/>
      <c r="UTZ186" s="79"/>
      <c r="UUA186" s="79"/>
      <c r="UUB186" s="79"/>
      <c r="UUC186" s="79"/>
      <c r="UUD186" s="79"/>
      <c r="UUE186" s="79"/>
      <c r="UUF186" s="79"/>
      <c r="UUG186" s="79"/>
      <c r="UUH186" s="79"/>
      <c r="UUI186" s="79"/>
      <c r="UUJ186" s="79"/>
      <c r="UUK186" s="79"/>
      <c r="UUL186" s="79"/>
      <c r="UUM186" s="79"/>
      <c r="UUN186" s="79"/>
      <c r="UUO186" s="79"/>
      <c r="UUP186" s="79"/>
      <c r="UUQ186" s="79"/>
      <c r="UUR186" s="79"/>
      <c r="UUS186" s="79"/>
      <c r="UUT186" s="79"/>
      <c r="UUU186" s="79"/>
      <c r="UUV186" s="79"/>
      <c r="UUW186" s="79"/>
      <c r="UUX186" s="79"/>
      <c r="UUY186" s="79"/>
      <c r="UUZ186" s="79"/>
      <c r="UVA186" s="79"/>
      <c r="UVB186" s="79"/>
      <c r="UVC186" s="79"/>
      <c r="UVD186" s="79"/>
      <c r="UVE186" s="79"/>
      <c r="UVF186" s="79"/>
      <c r="UVG186" s="79"/>
      <c r="UVH186" s="79"/>
      <c r="UVI186" s="79"/>
      <c r="UVJ186" s="79"/>
      <c r="UVK186" s="79"/>
      <c r="UVL186" s="79"/>
      <c r="UVM186" s="79"/>
      <c r="UVN186" s="79"/>
      <c r="UVO186" s="79"/>
      <c r="UVP186" s="79"/>
      <c r="UVQ186" s="79"/>
      <c r="UVR186" s="79"/>
      <c r="UVS186" s="79"/>
      <c r="UVT186" s="79"/>
      <c r="UVU186" s="79"/>
      <c r="UVV186" s="79"/>
      <c r="UVW186" s="79"/>
      <c r="UVX186" s="79"/>
      <c r="UVY186" s="79"/>
      <c r="UVZ186" s="79"/>
      <c r="UWA186" s="79"/>
      <c r="UWB186" s="79"/>
      <c r="UWC186" s="79"/>
      <c r="UWD186" s="79"/>
      <c r="UWE186" s="79"/>
      <c r="UWF186" s="79"/>
      <c r="UWG186" s="79"/>
      <c r="UWH186" s="79"/>
      <c r="UWI186" s="79"/>
      <c r="UWJ186" s="79"/>
      <c r="UWK186" s="79"/>
      <c r="UWL186" s="79"/>
      <c r="UWM186" s="79"/>
      <c r="UWN186" s="79"/>
      <c r="UWO186" s="79"/>
      <c r="UWP186" s="79"/>
      <c r="UWQ186" s="79"/>
      <c r="UWR186" s="79"/>
      <c r="UWS186" s="79"/>
      <c r="UWT186" s="79"/>
      <c r="UWU186" s="79"/>
      <c r="UWV186" s="79"/>
      <c r="UWW186" s="79"/>
      <c r="UWX186" s="79"/>
      <c r="UWY186" s="79"/>
      <c r="UWZ186" s="79"/>
      <c r="UXA186" s="79"/>
      <c r="UXB186" s="79"/>
      <c r="UXC186" s="79"/>
      <c r="UXD186" s="79"/>
      <c r="UXE186" s="79"/>
      <c r="UXF186" s="79"/>
      <c r="UXG186" s="79"/>
      <c r="UXH186" s="79"/>
      <c r="UXI186" s="79"/>
      <c r="UXJ186" s="79"/>
      <c r="UXK186" s="79"/>
      <c r="UXL186" s="79"/>
      <c r="UXM186" s="79"/>
      <c r="UXN186" s="79"/>
      <c r="UXO186" s="79"/>
      <c r="UXP186" s="79"/>
      <c r="UXQ186" s="79"/>
      <c r="UXR186" s="79"/>
      <c r="UXS186" s="79"/>
      <c r="UXT186" s="79"/>
      <c r="UXU186" s="79"/>
      <c r="UXV186" s="79"/>
      <c r="UXW186" s="79"/>
      <c r="UXX186" s="79"/>
      <c r="UXY186" s="79"/>
      <c r="UXZ186" s="79"/>
      <c r="UYA186" s="79"/>
      <c r="UYB186" s="79"/>
      <c r="UYC186" s="79"/>
      <c r="UYD186" s="79"/>
      <c r="UYE186" s="79"/>
      <c r="UYF186" s="79"/>
      <c r="UYG186" s="79"/>
      <c r="UYH186" s="79"/>
      <c r="UYI186" s="79"/>
      <c r="UYJ186" s="79"/>
      <c r="UYK186" s="79"/>
      <c r="UYL186" s="79"/>
      <c r="UYM186" s="79"/>
      <c r="UYN186" s="79"/>
      <c r="UYO186" s="79"/>
      <c r="UYP186" s="79"/>
      <c r="UYQ186" s="79"/>
      <c r="UYR186" s="79"/>
      <c r="UYS186" s="79"/>
      <c r="UYT186" s="79"/>
      <c r="UYU186" s="79"/>
      <c r="UYV186" s="79"/>
      <c r="UYW186" s="79"/>
      <c r="UYX186" s="79"/>
      <c r="UYY186" s="79"/>
      <c r="UYZ186" s="79"/>
      <c r="UZA186" s="79"/>
      <c r="UZB186" s="79"/>
      <c r="UZC186" s="79"/>
      <c r="UZD186" s="79"/>
      <c r="UZE186" s="79"/>
      <c r="UZF186" s="79"/>
      <c r="UZG186" s="79"/>
      <c r="UZH186" s="79"/>
      <c r="UZI186" s="79"/>
      <c r="UZJ186" s="79"/>
      <c r="UZK186" s="79"/>
      <c r="UZL186" s="79"/>
      <c r="UZM186" s="79"/>
      <c r="UZN186" s="79"/>
      <c r="UZO186" s="79"/>
      <c r="UZP186" s="79"/>
      <c r="UZQ186" s="79"/>
      <c r="UZR186" s="79"/>
      <c r="UZS186" s="79"/>
      <c r="UZT186" s="79"/>
      <c r="UZU186" s="79"/>
      <c r="UZV186" s="79"/>
      <c r="UZW186" s="79"/>
      <c r="UZX186" s="79"/>
      <c r="UZY186" s="79"/>
      <c r="UZZ186" s="79"/>
      <c r="VAA186" s="79"/>
      <c r="VAB186" s="79"/>
      <c r="VAC186" s="79"/>
      <c r="VAD186" s="79"/>
      <c r="VAE186" s="79"/>
      <c r="VAF186" s="79"/>
      <c r="VAG186" s="79"/>
      <c r="VAH186" s="79"/>
      <c r="VAI186" s="79"/>
      <c r="VAJ186" s="79"/>
      <c r="VAK186" s="79"/>
      <c r="VAL186" s="79"/>
      <c r="VAM186" s="79"/>
      <c r="VAN186" s="79"/>
      <c r="VAO186" s="79"/>
      <c r="VAP186" s="79"/>
      <c r="VAQ186" s="79"/>
      <c r="VAR186" s="79"/>
      <c r="VAS186" s="79"/>
      <c r="VAT186" s="79"/>
      <c r="VAU186" s="79"/>
      <c r="VAV186" s="79"/>
      <c r="VAW186" s="79"/>
      <c r="VAX186" s="79"/>
      <c r="VAY186" s="79"/>
      <c r="VAZ186" s="79"/>
      <c r="VBA186" s="79"/>
      <c r="VBB186" s="79"/>
      <c r="VBC186" s="79"/>
      <c r="VBD186" s="79"/>
      <c r="VBE186" s="79"/>
      <c r="VBF186" s="79"/>
      <c r="VBG186" s="79"/>
      <c r="VBH186" s="79"/>
      <c r="VBI186" s="79"/>
      <c r="VBJ186" s="79"/>
      <c r="VBK186" s="79"/>
      <c r="VBL186" s="79"/>
      <c r="VBM186" s="79"/>
      <c r="VBN186" s="79"/>
      <c r="VBO186" s="79"/>
      <c r="VBP186" s="79"/>
      <c r="VBQ186" s="79"/>
      <c r="VBR186" s="79"/>
      <c r="VBS186" s="79"/>
      <c r="VBT186" s="79"/>
      <c r="VBU186" s="79"/>
      <c r="VBV186" s="79"/>
      <c r="VBW186" s="79"/>
      <c r="VBX186" s="79"/>
      <c r="VBY186" s="79"/>
      <c r="VBZ186" s="79"/>
      <c r="VCA186" s="79"/>
      <c r="VCB186" s="79"/>
      <c r="VCC186" s="79"/>
      <c r="VCD186" s="79"/>
      <c r="VCE186" s="79"/>
      <c r="VCF186" s="79"/>
      <c r="VCG186" s="79"/>
      <c r="VCH186" s="79"/>
      <c r="VCI186" s="79"/>
      <c r="VCJ186" s="79"/>
      <c r="VCK186" s="79"/>
      <c r="VCL186" s="79"/>
      <c r="VCM186" s="79"/>
      <c r="VCN186" s="79"/>
      <c r="VCO186" s="79"/>
      <c r="VCP186" s="79"/>
      <c r="VCQ186" s="79"/>
      <c r="VCR186" s="79"/>
      <c r="VCS186" s="79"/>
      <c r="VCT186" s="79"/>
      <c r="VCU186" s="79"/>
      <c r="VCV186" s="79"/>
      <c r="VCW186" s="79"/>
      <c r="VCX186" s="79"/>
      <c r="VCY186" s="79"/>
      <c r="VCZ186" s="79"/>
      <c r="VDA186" s="79"/>
      <c r="VDB186" s="79"/>
      <c r="VDC186" s="79"/>
      <c r="VDD186" s="79"/>
      <c r="VDE186" s="79"/>
      <c r="VDF186" s="79"/>
      <c r="VDG186" s="79"/>
      <c r="VDH186" s="79"/>
      <c r="VDI186" s="79"/>
      <c r="VDJ186" s="79"/>
      <c r="VDK186" s="79"/>
      <c r="VDL186" s="79"/>
      <c r="VDM186" s="79"/>
      <c r="VDN186" s="79"/>
      <c r="VDO186" s="79"/>
      <c r="VDP186" s="79"/>
      <c r="VDQ186" s="79"/>
      <c r="VDR186" s="79"/>
      <c r="VDS186" s="79"/>
      <c r="VDT186" s="79"/>
      <c r="VDU186" s="79"/>
      <c r="VDV186" s="79"/>
      <c r="VDW186" s="79"/>
      <c r="VDX186" s="79"/>
      <c r="VDY186" s="79"/>
      <c r="VDZ186" s="79"/>
      <c r="VEA186" s="79"/>
      <c r="VEB186" s="79"/>
      <c r="VEC186" s="79"/>
      <c r="VED186" s="79"/>
      <c r="VEE186" s="79"/>
      <c r="VEF186" s="79"/>
      <c r="VEG186" s="79"/>
      <c r="VEH186" s="79"/>
      <c r="VEI186" s="79"/>
      <c r="VEJ186" s="79"/>
      <c r="VEK186" s="79"/>
      <c r="VEL186" s="79"/>
      <c r="VEM186" s="79"/>
      <c r="VEN186" s="79"/>
      <c r="VEO186" s="79"/>
      <c r="VEP186" s="79"/>
      <c r="VEQ186" s="79"/>
      <c r="VER186" s="79"/>
      <c r="VES186" s="79"/>
      <c r="VET186" s="79"/>
      <c r="VEU186" s="79"/>
      <c r="VEV186" s="79"/>
      <c r="VEW186" s="79"/>
      <c r="VEX186" s="79"/>
      <c r="VEY186" s="79"/>
      <c r="VEZ186" s="79"/>
      <c r="VFA186" s="79"/>
      <c r="VFB186" s="79"/>
      <c r="VFC186" s="79"/>
      <c r="VFD186" s="79"/>
      <c r="VFE186" s="79"/>
      <c r="VFF186" s="79"/>
      <c r="VFG186" s="79"/>
      <c r="VFH186" s="79"/>
      <c r="VFI186" s="79"/>
      <c r="VFJ186" s="79"/>
      <c r="VFK186" s="79"/>
      <c r="VFL186" s="79"/>
      <c r="VFM186" s="79"/>
      <c r="VFN186" s="79"/>
      <c r="VFO186" s="79"/>
      <c r="VFP186" s="79"/>
      <c r="VFQ186" s="79"/>
      <c r="VFR186" s="79"/>
      <c r="VFS186" s="79"/>
      <c r="VFT186" s="79"/>
      <c r="VFU186" s="79"/>
      <c r="VFV186" s="79"/>
      <c r="VFW186" s="79"/>
      <c r="VFX186" s="79"/>
      <c r="VFY186" s="79"/>
      <c r="VFZ186" s="79"/>
      <c r="VGA186" s="79"/>
      <c r="VGB186" s="79"/>
      <c r="VGC186" s="79"/>
      <c r="VGD186" s="79"/>
      <c r="VGE186" s="79"/>
      <c r="VGF186" s="79"/>
      <c r="VGG186" s="79"/>
      <c r="VGH186" s="79"/>
      <c r="VGI186" s="79"/>
      <c r="VGJ186" s="79"/>
      <c r="VGK186" s="79"/>
      <c r="VGL186" s="79"/>
      <c r="VGM186" s="79"/>
      <c r="VGN186" s="79"/>
      <c r="VGO186" s="79"/>
      <c r="VGP186" s="79"/>
      <c r="VGQ186" s="79"/>
      <c r="VGR186" s="79"/>
      <c r="VGS186" s="79"/>
      <c r="VGT186" s="79"/>
      <c r="VGU186" s="79"/>
      <c r="VGV186" s="79"/>
      <c r="VGW186" s="79"/>
      <c r="VGX186" s="79"/>
      <c r="VGY186" s="79"/>
      <c r="VGZ186" s="79"/>
      <c r="VHA186" s="79"/>
      <c r="VHB186" s="79"/>
      <c r="VHC186" s="79"/>
      <c r="VHD186" s="79"/>
      <c r="VHE186" s="79"/>
      <c r="VHF186" s="79"/>
      <c r="VHG186" s="79"/>
      <c r="VHH186" s="79"/>
      <c r="VHI186" s="79"/>
      <c r="VHJ186" s="79"/>
      <c r="VHK186" s="79"/>
      <c r="VHL186" s="79"/>
      <c r="VHM186" s="79"/>
      <c r="VHN186" s="79"/>
      <c r="VHO186" s="79"/>
      <c r="VHP186" s="79"/>
      <c r="VHQ186" s="79"/>
      <c r="VHR186" s="79"/>
      <c r="VHS186" s="79"/>
      <c r="VHT186" s="79"/>
      <c r="VHU186" s="79"/>
      <c r="VHV186" s="79"/>
      <c r="VHW186" s="79"/>
      <c r="VHX186" s="79"/>
      <c r="VHY186" s="79"/>
      <c r="VHZ186" s="79"/>
      <c r="VIA186" s="79"/>
      <c r="VIB186" s="79"/>
      <c r="VIC186" s="79"/>
      <c r="VID186" s="79"/>
      <c r="VIE186" s="79"/>
      <c r="VIF186" s="79"/>
      <c r="VIG186" s="79"/>
      <c r="VIH186" s="79"/>
      <c r="VII186" s="79"/>
      <c r="VIJ186" s="79"/>
      <c r="VIK186" s="79"/>
      <c r="VIL186" s="79"/>
      <c r="VIM186" s="79"/>
      <c r="VIN186" s="79"/>
      <c r="VIO186" s="79"/>
      <c r="VIP186" s="79"/>
      <c r="VIQ186" s="79"/>
      <c r="VIR186" s="79"/>
      <c r="VIS186" s="79"/>
      <c r="VIT186" s="79"/>
      <c r="VIU186" s="79"/>
      <c r="VIV186" s="79"/>
      <c r="VIW186" s="79"/>
      <c r="VIX186" s="79"/>
      <c r="VIY186" s="79"/>
      <c r="VIZ186" s="79"/>
      <c r="VJA186" s="79"/>
      <c r="VJB186" s="79"/>
      <c r="VJC186" s="79"/>
      <c r="VJD186" s="79"/>
      <c r="VJE186" s="79"/>
      <c r="VJF186" s="79"/>
      <c r="VJG186" s="79"/>
      <c r="VJH186" s="79"/>
      <c r="VJI186" s="79"/>
      <c r="VJJ186" s="79"/>
      <c r="VJK186" s="79"/>
      <c r="VJL186" s="79"/>
      <c r="VJM186" s="79"/>
      <c r="VJN186" s="79"/>
      <c r="VJO186" s="79"/>
      <c r="VJP186" s="79"/>
      <c r="VJQ186" s="79"/>
      <c r="VJR186" s="79"/>
      <c r="VJS186" s="79"/>
      <c r="VJT186" s="79"/>
      <c r="VJU186" s="79"/>
      <c r="VJV186" s="79"/>
      <c r="VJW186" s="79"/>
      <c r="VJX186" s="79"/>
      <c r="VJY186" s="79"/>
      <c r="VJZ186" s="79"/>
      <c r="VKA186" s="79"/>
      <c r="VKB186" s="79"/>
      <c r="VKC186" s="79"/>
      <c r="VKD186" s="79"/>
      <c r="VKE186" s="79"/>
      <c r="VKF186" s="79"/>
      <c r="VKG186" s="79"/>
      <c r="VKH186" s="79"/>
      <c r="VKI186" s="79"/>
      <c r="VKJ186" s="79"/>
      <c r="VKK186" s="79"/>
      <c r="VKL186" s="79"/>
      <c r="VKM186" s="79"/>
      <c r="VKN186" s="79"/>
      <c r="VKO186" s="79"/>
      <c r="VKP186" s="79"/>
      <c r="VKQ186" s="79"/>
      <c r="VKR186" s="79"/>
      <c r="VKS186" s="79"/>
      <c r="VKT186" s="79"/>
      <c r="VKU186" s="79"/>
      <c r="VKV186" s="79"/>
      <c r="VKW186" s="79"/>
      <c r="VKX186" s="79"/>
      <c r="VKY186" s="79"/>
      <c r="VKZ186" s="79"/>
      <c r="VLA186" s="79"/>
      <c r="VLB186" s="79"/>
      <c r="VLC186" s="79"/>
      <c r="VLD186" s="79"/>
      <c r="VLE186" s="79"/>
      <c r="VLF186" s="79"/>
      <c r="VLG186" s="79"/>
      <c r="VLH186" s="79"/>
      <c r="VLI186" s="79"/>
      <c r="VLJ186" s="79"/>
      <c r="VLK186" s="79"/>
      <c r="VLL186" s="79"/>
      <c r="VLM186" s="79"/>
      <c r="VLN186" s="79"/>
      <c r="VLO186" s="79"/>
      <c r="VLP186" s="79"/>
      <c r="VLQ186" s="79"/>
      <c r="VLR186" s="79"/>
      <c r="VLS186" s="79"/>
      <c r="VLT186" s="79"/>
      <c r="VLU186" s="79"/>
      <c r="VLV186" s="79"/>
      <c r="VLW186" s="79"/>
      <c r="VLX186" s="79"/>
      <c r="VLY186" s="79"/>
      <c r="VLZ186" s="79"/>
      <c r="VMA186" s="79"/>
      <c r="VMB186" s="79"/>
      <c r="VMC186" s="79"/>
      <c r="VMD186" s="79"/>
      <c r="VME186" s="79"/>
      <c r="VMF186" s="79"/>
      <c r="VMG186" s="79"/>
      <c r="VMH186" s="79"/>
      <c r="VMI186" s="79"/>
      <c r="VMJ186" s="79"/>
      <c r="VMK186" s="79"/>
      <c r="VML186" s="79"/>
      <c r="VMM186" s="79"/>
      <c r="VMN186" s="79"/>
      <c r="VMO186" s="79"/>
      <c r="VMP186" s="79"/>
      <c r="VMQ186" s="79"/>
      <c r="VMR186" s="79"/>
      <c r="VMS186" s="79"/>
      <c r="VMT186" s="79"/>
      <c r="VMU186" s="79"/>
      <c r="VMV186" s="79"/>
      <c r="VMW186" s="79"/>
      <c r="VMX186" s="79"/>
      <c r="VMY186" s="79"/>
      <c r="VMZ186" s="79"/>
      <c r="VNA186" s="79"/>
      <c r="VNB186" s="79"/>
      <c r="VNC186" s="79"/>
      <c r="VND186" s="79"/>
      <c r="VNE186" s="79"/>
      <c r="VNF186" s="79"/>
      <c r="VNG186" s="79"/>
      <c r="VNH186" s="79"/>
      <c r="VNI186" s="79"/>
      <c r="VNJ186" s="79"/>
      <c r="VNK186" s="79"/>
      <c r="VNL186" s="79"/>
      <c r="VNM186" s="79"/>
      <c r="VNN186" s="79"/>
      <c r="VNO186" s="79"/>
      <c r="VNP186" s="79"/>
      <c r="VNQ186" s="79"/>
      <c r="VNR186" s="79"/>
      <c r="VNS186" s="79"/>
      <c r="VNT186" s="79"/>
      <c r="VNU186" s="79"/>
      <c r="VNV186" s="79"/>
      <c r="VNW186" s="79"/>
      <c r="VNX186" s="79"/>
      <c r="VNY186" s="79"/>
      <c r="VNZ186" s="79"/>
      <c r="VOA186" s="79"/>
      <c r="VOB186" s="79"/>
      <c r="VOC186" s="79"/>
      <c r="VOD186" s="79"/>
      <c r="VOE186" s="79"/>
      <c r="VOF186" s="79"/>
      <c r="VOG186" s="79"/>
      <c r="VOH186" s="79"/>
      <c r="VOI186" s="79"/>
      <c r="VOJ186" s="79"/>
      <c r="VOK186" s="79"/>
      <c r="VOL186" s="79"/>
      <c r="VOM186" s="79"/>
      <c r="VON186" s="79"/>
      <c r="VOO186" s="79"/>
      <c r="VOP186" s="79"/>
      <c r="VOQ186" s="79"/>
      <c r="VOR186" s="79"/>
      <c r="VOS186" s="79"/>
      <c r="VOT186" s="79"/>
      <c r="VOU186" s="79"/>
      <c r="VOV186" s="79"/>
      <c r="VOW186" s="79"/>
      <c r="VOX186" s="79"/>
      <c r="VOY186" s="79"/>
      <c r="VOZ186" s="79"/>
      <c r="VPA186" s="79"/>
      <c r="VPB186" s="79"/>
      <c r="VPC186" s="79"/>
      <c r="VPD186" s="79"/>
      <c r="VPE186" s="79"/>
      <c r="VPF186" s="79"/>
      <c r="VPG186" s="79"/>
      <c r="VPH186" s="79"/>
      <c r="VPI186" s="79"/>
      <c r="VPJ186" s="79"/>
      <c r="VPK186" s="79"/>
      <c r="VPL186" s="79"/>
      <c r="VPM186" s="79"/>
      <c r="VPN186" s="79"/>
      <c r="VPO186" s="79"/>
      <c r="VPP186" s="79"/>
      <c r="VPQ186" s="79"/>
      <c r="VPR186" s="79"/>
      <c r="VPS186" s="79"/>
      <c r="VPT186" s="79"/>
      <c r="VPU186" s="79"/>
      <c r="VPV186" s="79"/>
      <c r="VPW186" s="79"/>
      <c r="VPX186" s="79"/>
      <c r="VPY186" s="79"/>
      <c r="VPZ186" s="79"/>
      <c r="VQA186" s="79"/>
      <c r="VQB186" s="79"/>
      <c r="VQC186" s="79"/>
      <c r="VQD186" s="79"/>
      <c r="VQE186" s="79"/>
      <c r="VQF186" s="79"/>
      <c r="VQG186" s="79"/>
      <c r="VQH186" s="79"/>
      <c r="VQI186" s="79"/>
      <c r="VQJ186" s="79"/>
      <c r="VQK186" s="79"/>
      <c r="VQL186" s="79"/>
      <c r="VQM186" s="79"/>
      <c r="VQN186" s="79"/>
      <c r="VQO186" s="79"/>
      <c r="VQP186" s="79"/>
      <c r="VQQ186" s="79"/>
      <c r="VQR186" s="79"/>
      <c r="VQS186" s="79"/>
      <c r="VQT186" s="79"/>
      <c r="VQU186" s="79"/>
      <c r="VQV186" s="79"/>
      <c r="VQW186" s="79"/>
      <c r="VQX186" s="79"/>
      <c r="VQY186" s="79"/>
      <c r="VQZ186" s="79"/>
      <c r="VRA186" s="79"/>
      <c r="VRB186" s="79"/>
      <c r="VRC186" s="79"/>
      <c r="VRD186" s="79"/>
      <c r="VRE186" s="79"/>
      <c r="VRF186" s="79"/>
      <c r="VRG186" s="79"/>
      <c r="VRH186" s="79"/>
      <c r="VRI186" s="79"/>
      <c r="VRJ186" s="79"/>
      <c r="VRK186" s="79"/>
      <c r="VRL186" s="79"/>
      <c r="VRM186" s="79"/>
      <c r="VRN186" s="79"/>
      <c r="VRO186" s="79"/>
      <c r="VRP186" s="79"/>
      <c r="VRQ186" s="79"/>
      <c r="VRR186" s="79"/>
      <c r="VRS186" s="79"/>
      <c r="VRT186" s="79"/>
      <c r="VRU186" s="79"/>
      <c r="VRV186" s="79"/>
      <c r="VRW186" s="79"/>
      <c r="VRX186" s="79"/>
      <c r="VRY186" s="79"/>
      <c r="VRZ186" s="79"/>
      <c r="VSA186" s="79"/>
      <c r="VSB186" s="79"/>
      <c r="VSC186" s="79"/>
      <c r="VSD186" s="79"/>
      <c r="VSE186" s="79"/>
      <c r="VSF186" s="79"/>
      <c r="VSG186" s="79"/>
      <c r="VSH186" s="79"/>
      <c r="VSI186" s="79"/>
      <c r="VSJ186" s="79"/>
      <c r="VSK186" s="79"/>
      <c r="VSL186" s="79"/>
      <c r="VSM186" s="79"/>
      <c r="VSN186" s="79"/>
      <c r="VSO186" s="79"/>
      <c r="VSP186" s="79"/>
      <c r="VSQ186" s="79"/>
      <c r="VSR186" s="79"/>
      <c r="VSS186" s="79"/>
      <c r="VST186" s="79"/>
      <c r="VSU186" s="79"/>
      <c r="VSV186" s="79"/>
      <c r="VSW186" s="79"/>
      <c r="VSX186" s="79"/>
      <c r="VSY186" s="79"/>
      <c r="VSZ186" s="79"/>
      <c r="VTA186" s="79"/>
      <c r="VTB186" s="79"/>
      <c r="VTC186" s="79"/>
      <c r="VTD186" s="79"/>
      <c r="VTE186" s="79"/>
      <c r="VTF186" s="79"/>
      <c r="VTG186" s="79"/>
      <c r="VTH186" s="79"/>
      <c r="VTI186" s="79"/>
      <c r="VTJ186" s="79"/>
      <c r="VTK186" s="79"/>
      <c r="VTL186" s="79"/>
      <c r="VTM186" s="79"/>
      <c r="VTN186" s="79"/>
      <c r="VTO186" s="79"/>
      <c r="VTP186" s="79"/>
      <c r="VTQ186" s="79"/>
      <c r="VTR186" s="79"/>
      <c r="VTS186" s="79"/>
      <c r="VTT186" s="79"/>
      <c r="VTU186" s="79"/>
      <c r="VTV186" s="79"/>
      <c r="VTW186" s="79"/>
      <c r="VTX186" s="79"/>
      <c r="VTY186" s="79"/>
      <c r="VTZ186" s="79"/>
      <c r="VUA186" s="79"/>
      <c r="VUB186" s="79"/>
      <c r="VUC186" s="79"/>
      <c r="VUD186" s="79"/>
      <c r="VUE186" s="79"/>
      <c r="VUF186" s="79"/>
      <c r="VUG186" s="79"/>
      <c r="VUH186" s="79"/>
      <c r="VUI186" s="79"/>
      <c r="VUJ186" s="79"/>
      <c r="VUK186" s="79"/>
      <c r="VUL186" s="79"/>
      <c r="VUM186" s="79"/>
      <c r="VUN186" s="79"/>
      <c r="VUO186" s="79"/>
      <c r="VUP186" s="79"/>
      <c r="VUQ186" s="79"/>
      <c r="VUR186" s="79"/>
      <c r="VUS186" s="79"/>
      <c r="VUT186" s="79"/>
      <c r="VUU186" s="79"/>
      <c r="VUV186" s="79"/>
      <c r="VUW186" s="79"/>
      <c r="VUX186" s="79"/>
      <c r="VUY186" s="79"/>
      <c r="VUZ186" s="79"/>
      <c r="VVA186" s="79"/>
      <c r="VVB186" s="79"/>
      <c r="VVC186" s="79"/>
      <c r="VVD186" s="79"/>
      <c r="VVE186" s="79"/>
      <c r="VVF186" s="79"/>
      <c r="VVG186" s="79"/>
      <c r="VVH186" s="79"/>
      <c r="VVI186" s="79"/>
      <c r="VVJ186" s="79"/>
      <c r="VVK186" s="79"/>
      <c r="VVL186" s="79"/>
      <c r="VVM186" s="79"/>
      <c r="VVN186" s="79"/>
      <c r="VVO186" s="79"/>
      <c r="VVP186" s="79"/>
      <c r="VVQ186" s="79"/>
      <c r="VVR186" s="79"/>
      <c r="VVS186" s="79"/>
      <c r="VVT186" s="79"/>
      <c r="VVU186" s="79"/>
      <c r="VVV186" s="79"/>
      <c r="VVW186" s="79"/>
      <c r="VVX186" s="79"/>
      <c r="VVY186" s="79"/>
      <c r="VVZ186" s="79"/>
      <c r="VWA186" s="79"/>
      <c r="VWB186" s="79"/>
      <c r="VWC186" s="79"/>
      <c r="VWD186" s="79"/>
      <c r="VWE186" s="79"/>
      <c r="VWF186" s="79"/>
      <c r="VWG186" s="79"/>
      <c r="VWH186" s="79"/>
      <c r="VWI186" s="79"/>
      <c r="VWJ186" s="79"/>
      <c r="VWK186" s="79"/>
      <c r="VWL186" s="79"/>
      <c r="VWM186" s="79"/>
      <c r="VWN186" s="79"/>
      <c r="VWO186" s="79"/>
      <c r="VWP186" s="79"/>
      <c r="VWQ186" s="79"/>
      <c r="VWR186" s="79"/>
      <c r="VWS186" s="79"/>
      <c r="VWT186" s="79"/>
      <c r="VWU186" s="79"/>
      <c r="VWV186" s="79"/>
      <c r="VWW186" s="79"/>
      <c r="VWX186" s="79"/>
      <c r="VWY186" s="79"/>
      <c r="VWZ186" s="79"/>
      <c r="VXA186" s="79"/>
      <c r="VXB186" s="79"/>
      <c r="VXC186" s="79"/>
      <c r="VXD186" s="79"/>
      <c r="VXE186" s="79"/>
      <c r="VXF186" s="79"/>
      <c r="VXG186" s="79"/>
      <c r="VXH186" s="79"/>
      <c r="VXI186" s="79"/>
      <c r="VXJ186" s="79"/>
      <c r="VXK186" s="79"/>
      <c r="VXL186" s="79"/>
      <c r="VXM186" s="79"/>
      <c r="VXN186" s="79"/>
      <c r="VXO186" s="79"/>
      <c r="VXP186" s="79"/>
      <c r="VXQ186" s="79"/>
      <c r="VXR186" s="79"/>
      <c r="VXS186" s="79"/>
      <c r="VXT186" s="79"/>
      <c r="VXU186" s="79"/>
      <c r="VXV186" s="79"/>
      <c r="VXW186" s="79"/>
      <c r="VXX186" s="79"/>
      <c r="VXY186" s="79"/>
      <c r="VXZ186" s="79"/>
      <c r="VYA186" s="79"/>
      <c r="VYB186" s="79"/>
      <c r="VYC186" s="79"/>
      <c r="VYD186" s="79"/>
      <c r="VYE186" s="79"/>
      <c r="VYF186" s="79"/>
      <c r="VYG186" s="79"/>
      <c r="VYH186" s="79"/>
      <c r="VYI186" s="79"/>
      <c r="VYJ186" s="79"/>
      <c r="VYK186" s="79"/>
      <c r="VYL186" s="79"/>
      <c r="VYM186" s="79"/>
      <c r="VYN186" s="79"/>
      <c r="VYO186" s="79"/>
      <c r="VYP186" s="79"/>
      <c r="VYQ186" s="79"/>
      <c r="VYR186" s="79"/>
      <c r="VYS186" s="79"/>
      <c r="VYT186" s="79"/>
      <c r="VYU186" s="79"/>
      <c r="VYV186" s="79"/>
      <c r="VYW186" s="79"/>
      <c r="VYX186" s="79"/>
      <c r="VYY186" s="79"/>
      <c r="VYZ186" s="79"/>
      <c r="VZA186" s="79"/>
      <c r="VZB186" s="79"/>
      <c r="VZC186" s="79"/>
      <c r="VZD186" s="79"/>
      <c r="VZE186" s="79"/>
      <c r="VZF186" s="79"/>
      <c r="VZG186" s="79"/>
      <c r="VZH186" s="79"/>
      <c r="VZI186" s="79"/>
      <c r="VZJ186" s="79"/>
      <c r="VZK186" s="79"/>
      <c r="VZL186" s="79"/>
      <c r="VZM186" s="79"/>
      <c r="VZN186" s="79"/>
      <c r="VZO186" s="79"/>
      <c r="VZP186" s="79"/>
      <c r="VZQ186" s="79"/>
      <c r="VZR186" s="79"/>
      <c r="VZS186" s="79"/>
      <c r="VZT186" s="79"/>
      <c r="VZU186" s="79"/>
      <c r="VZV186" s="79"/>
      <c r="VZW186" s="79"/>
      <c r="VZX186" s="79"/>
      <c r="VZY186" s="79"/>
      <c r="VZZ186" s="79"/>
      <c r="WAA186" s="79"/>
      <c r="WAB186" s="79"/>
      <c r="WAC186" s="79"/>
      <c r="WAD186" s="79"/>
      <c r="WAE186" s="79"/>
      <c r="WAF186" s="79"/>
      <c r="WAG186" s="79"/>
      <c r="WAH186" s="79"/>
      <c r="WAI186" s="79"/>
      <c r="WAJ186" s="79"/>
      <c r="WAK186" s="79"/>
      <c r="WAL186" s="79"/>
      <c r="WAM186" s="79"/>
      <c r="WAN186" s="79"/>
      <c r="WAO186" s="79"/>
      <c r="WAP186" s="79"/>
      <c r="WAQ186" s="79"/>
      <c r="WAR186" s="79"/>
      <c r="WAS186" s="79"/>
      <c r="WAT186" s="79"/>
      <c r="WAU186" s="79"/>
      <c r="WAV186" s="79"/>
      <c r="WAW186" s="79"/>
      <c r="WAX186" s="79"/>
      <c r="WAY186" s="79"/>
      <c r="WAZ186" s="79"/>
      <c r="WBA186" s="79"/>
      <c r="WBB186" s="79"/>
      <c r="WBC186" s="79"/>
      <c r="WBD186" s="79"/>
      <c r="WBE186" s="79"/>
      <c r="WBF186" s="79"/>
      <c r="WBG186" s="79"/>
      <c r="WBH186" s="79"/>
      <c r="WBI186" s="79"/>
      <c r="WBJ186" s="79"/>
      <c r="WBK186" s="79"/>
      <c r="WBL186" s="79"/>
      <c r="WBM186" s="79"/>
      <c r="WBN186" s="79"/>
      <c r="WBO186" s="79"/>
      <c r="WBP186" s="79"/>
      <c r="WBQ186" s="79"/>
      <c r="WBR186" s="79"/>
      <c r="WBS186" s="79"/>
      <c r="WBT186" s="79"/>
      <c r="WBU186" s="79"/>
      <c r="WBV186" s="79"/>
      <c r="WBW186" s="79"/>
      <c r="WBX186" s="79"/>
      <c r="WBY186" s="79"/>
      <c r="WBZ186" s="79"/>
      <c r="WCA186" s="79"/>
      <c r="WCB186" s="79"/>
      <c r="WCC186" s="79"/>
      <c r="WCD186" s="79"/>
      <c r="WCE186" s="79"/>
      <c r="WCF186" s="79"/>
      <c r="WCG186" s="79"/>
      <c r="WCH186" s="79"/>
      <c r="WCI186" s="79"/>
      <c r="WCJ186" s="79"/>
      <c r="WCK186" s="79"/>
      <c r="WCL186" s="79"/>
      <c r="WCM186" s="79"/>
      <c r="WCN186" s="79"/>
      <c r="WCO186" s="79"/>
      <c r="WCP186" s="79"/>
      <c r="WCQ186" s="79"/>
      <c r="WCR186" s="79"/>
      <c r="WCS186" s="79"/>
      <c r="WCT186" s="79"/>
      <c r="WCU186" s="79"/>
      <c r="WCV186" s="79"/>
      <c r="WCW186" s="79"/>
      <c r="WCX186" s="79"/>
      <c r="WCY186" s="79"/>
      <c r="WCZ186" s="79"/>
      <c r="WDA186" s="79"/>
      <c r="WDB186" s="79"/>
      <c r="WDC186" s="79"/>
      <c r="WDD186" s="79"/>
      <c r="WDE186" s="79"/>
      <c r="WDF186" s="79"/>
      <c r="WDG186" s="79"/>
      <c r="WDH186" s="79"/>
      <c r="WDI186" s="79"/>
      <c r="WDJ186" s="79"/>
      <c r="WDK186" s="79"/>
      <c r="WDL186" s="79"/>
      <c r="WDM186" s="79"/>
      <c r="WDN186" s="79"/>
      <c r="WDO186" s="79"/>
      <c r="WDP186" s="79"/>
      <c r="WDQ186" s="79"/>
      <c r="WDR186" s="79"/>
      <c r="WDS186" s="79"/>
      <c r="WDT186" s="79"/>
      <c r="WDU186" s="79"/>
      <c r="WDV186" s="79"/>
      <c r="WDW186" s="79"/>
      <c r="WDX186" s="79"/>
      <c r="WDY186" s="79"/>
      <c r="WDZ186" s="79"/>
      <c r="WEA186" s="79"/>
      <c r="WEB186" s="79"/>
      <c r="WEC186" s="79"/>
      <c r="WED186" s="79"/>
      <c r="WEE186" s="79"/>
      <c r="WEF186" s="79"/>
      <c r="WEG186" s="79"/>
      <c r="WEH186" s="79"/>
      <c r="WEI186" s="79"/>
      <c r="WEJ186" s="79"/>
      <c r="WEK186" s="79"/>
      <c r="WEL186" s="79"/>
      <c r="WEM186" s="79"/>
      <c r="WEN186" s="79"/>
      <c r="WEO186" s="79"/>
      <c r="WEP186" s="79"/>
      <c r="WEQ186" s="79"/>
      <c r="WER186" s="79"/>
      <c r="WES186" s="79"/>
      <c r="WET186" s="79"/>
      <c r="WEU186" s="79"/>
      <c r="WEV186" s="79"/>
      <c r="WEW186" s="79"/>
      <c r="WEX186" s="79"/>
      <c r="WEY186" s="79"/>
      <c r="WEZ186" s="79"/>
      <c r="WFA186" s="79"/>
      <c r="WFB186" s="79"/>
      <c r="WFC186" s="79"/>
      <c r="WFD186" s="79"/>
      <c r="WFE186" s="79"/>
      <c r="WFF186" s="79"/>
      <c r="WFG186" s="79"/>
      <c r="WFH186" s="79"/>
      <c r="WFI186" s="79"/>
      <c r="WFJ186" s="79"/>
      <c r="WFK186" s="79"/>
      <c r="WFL186" s="79"/>
      <c r="WFM186" s="79"/>
      <c r="WFN186" s="79"/>
      <c r="WFO186" s="79"/>
      <c r="WFP186" s="79"/>
      <c r="WFQ186" s="79"/>
      <c r="WFR186" s="79"/>
      <c r="WFS186" s="79"/>
      <c r="WFT186" s="79"/>
      <c r="WFU186" s="79"/>
      <c r="WFV186" s="79"/>
      <c r="WFW186" s="79"/>
      <c r="WFX186" s="79"/>
      <c r="WFY186" s="79"/>
      <c r="WFZ186" s="79"/>
      <c r="WGA186" s="79"/>
      <c r="WGB186" s="79"/>
      <c r="WGC186" s="79"/>
      <c r="WGD186" s="79"/>
      <c r="WGE186" s="79"/>
      <c r="WGF186" s="79"/>
      <c r="WGG186" s="79"/>
      <c r="WGH186" s="79"/>
      <c r="WGI186" s="79"/>
      <c r="WGJ186" s="79"/>
      <c r="WGK186" s="79"/>
      <c r="WGL186" s="79"/>
      <c r="WGM186" s="79"/>
      <c r="WGN186" s="79"/>
      <c r="WGO186" s="79"/>
      <c r="WGP186" s="79"/>
      <c r="WGQ186" s="79"/>
      <c r="WGR186" s="79"/>
      <c r="WGS186" s="79"/>
      <c r="WGT186" s="79"/>
      <c r="WGU186" s="79"/>
      <c r="WGV186" s="79"/>
      <c r="WGW186" s="79"/>
      <c r="WGX186" s="79"/>
      <c r="WGY186" s="79"/>
      <c r="WGZ186" s="79"/>
      <c r="WHA186" s="79"/>
      <c r="WHB186" s="79"/>
      <c r="WHC186" s="79"/>
      <c r="WHD186" s="79"/>
      <c r="WHE186" s="79"/>
      <c r="WHF186" s="79"/>
      <c r="WHG186" s="79"/>
      <c r="WHH186" s="79"/>
      <c r="WHI186" s="79"/>
      <c r="WHJ186" s="79"/>
      <c r="WHK186" s="79"/>
      <c r="WHL186" s="79"/>
      <c r="WHM186" s="79"/>
      <c r="WHN186" s="79"/>
      <c r="WHO186" s="79"/>
      <c r="WHP186" s="79"/>
      <c r="WHQ186" s="79"/>
      <c r="WHR186" s="79"/>
      <c r="WHS186" s="79"/>
      <c r="WHT186" s="79"/>
      <c r="WHU186" s="79"/>
      <c r="WHV186" s="79"/>
      <c r="WHW186" s="79"/>
      <c r="WHX186" s="79"/>
      <c r="WHY186" s="79"/>
      <c r="WHZ186" s="79"/>
      <c r="WIA186" s="79"/>
      <c r="WIB186" s="79"/>
      <c r="WIC186" s="79"/>
      <c r="WID186" s="79"/>
      <c r="WIE186" s="79"/>
      <c r="WIF186" s="79"/>
      <c r="WIG186" s="79"/>
      <c r="WIH186" s="79"/>
      <c r="WII186" s="79"/>
      <c r="WIJ186" s="79"/>
      <c r="WIK186" s="79"/>
      <c r="WIL186" s="79"/>
      <c r="WIM186" s="79"/>
      <c r="WIN186" s="79"/>
      <c r="WIO186" s="79"/>
      <c r="WIP186" s="79"/>
      <c r="WIQ186" s="79"/>
      <c r="WIR186" s="79"/>
      <c r="WIS186" s="79"/>
      <c r="WIT186" s="79"/>
      <c r="WIU186" s="79"/>
      <c r="WIV186" s="79"/>
      <c r="WIW186" s="79"/>
      <c r="WIX186" s="79"/>
      <c r="WIY186" s="79"/>
      <c r="WIZ186" s="79"/>
      <c r="WJA186" s="79"/>
      <c r="WJB186" s="79"/>
      <c r="WJC186" s="79"/>
      <c r="WJD186" s="79"/>
      <c r="WJE186" s="79"/>
      <c r="WJF186" s="79"/>
      <c r="WJG186" s="79"/>
      <c r="WJH186" s="79"/>
      <c r="WJI186" s="79"/>
      <c r="WJJ186" s="79"/>
      <c r="WJK186" s="79"/>
      <c r="WJL186" s="79"/>
      <c r="WJM186" s="79"/>
      <c r="WJN186" s="79"/>
      <c r="WJO186" s="79"/>
      <c r="WJP186" s="79"/>
      <c r="WJQ186" s="79"/>
      <c r="WJR186" s="79"/>
      <c r="WJS186" s="79"/>
      <c r="WJT186" s="79"/>
      <c r="WJU186" s="79"/>
      <c r="WJV186" s="79"/>
      <c r="WJW186" s="79"/>
      <c r="WJX186" s="79"/>
      <c r="WJY186" s="79"/>
      <c r="WJZ186" s="79"/>
      <c r="WKA186" s="79"/>
      <c r="WKB186" s="79"/>
      <c r="WKC186" s="79"/>
      <c r="WKD186" s="79"/>
      <c r="WKE186" s="79"/>
      <c r="WKF186" s="79"/>
      <c r="WKG186" s="79"/>
      <c r="WKH186" s="79"/>
      <c r="WKI186" s="79"/>
      <c r="WKJ186" s="79"/>
      <c r="WKK186" s="79"/>
      <c r="WKL186" s="79"/>
      <c r="WKM186" s="79"/>
      <c r="WKN186" s="79"/>
      <c r="WKO186" s="79"/>
      <c r="WKP186" s="79"/>
      <c r="WKQ186" s="79"/>
      <c r="WKR186" s="79"/>
      <c r="WKS186" s="79"/>
      <c r="WKT186" s="79"/>
      <c r="WKU186" s="79"/>
      <c r="WKV186" s="79"/>
      <c r="WKW186" s="79"/>
      <c r="WKX186" s="79"/>
      <c r="WKY186" s="79"/>
      <c r="WKZ186" s="79"/>
      <c r="WLA186" s="79"/>
      <c r="WLB186" s="79"/>
      <c r="WLC186" s="79"/>
      <c r="WLD186" s="79"/>
      <c r="WLE186" s="79"/>
      <c r="WLF186" s="79"/>
      <c r="WLG186" s="79"/>
      <c r="WLH186" s="79"/>
      <c r="WLI186" s="79"/>
      <c r="WLJ186" s="79"/>
      <c r="WLK186" s="79"/>
      <c r="WLL186" s="79"/>
      <c r="WLM186" s="79"/>
      <c r="WLN186" s="79"/>
      <c r="WLO186" s="79"/>
      <c r="WLP186" s="79"/>
      <c r="WLQ186" s="79"/>
      <c r="WLR186" s="79"/>
      <c r="WLS186" s="79"/>
      <c r="WLT186" s="79"/>
      <c r="WLU186" s="79"/>
      <c r="WLV186" s="79"/>
      <c r="WLW186" s="79"/>
      <c r="WLX186" s="79"/>
      <c r="WLY186" s="79"/>
      <c r="WLZ186" s="79"/>
      <c r="WMA186" s="79"/>
      <c r="WMB186" s="79"/>
      <c r="WMC186" s="79"/>
      <c r="WMD186" s="79"/>
      <c r="WME186" s="79"/>
      <c r="WMF186" s="79"/>
      <c r="WMG186" s="79"/>
      <c r="WMH186" s="79"/>
      <c r="WMI186" s="79"/>
      <c r="WMJ186" s="79"/>
      <c r="WMK186" s="79"/>
      <c r="WML186" s="79"/>
      <c r="WMM186" s="79"/>
      <c r="WMN186" s="79"/>
      <c r="WMO186" s="79"/>
      <c r="WMP186" s="79"/>
      <c r="WMQ186" s="79"/>
      <c r="WMR186" s="79"/>
      <c r="WMS186" s="79"/>
      <c r="WMT186" s="79"/>
      <c r="WMU186" s="79"/>
      <c r="WMV186" s="79"/>
      <c r="WMW186" s="79"/>
      <c r="WMX186" s="79"/>
      <c r="WMY186" s="79"/>
      <c r="WMZ186" s="79"/>
      <c r="WNA186" s="79"/>
      <c r="WNB186" s="79"/>
      <c r="WNC186" s="79"/>
      <c r="WND186" s="79"/>
      <c r="WNE186" s="79"/>
      <c r="WNF186" s="79"/>
      <c r="WNG186" s="79"/>
      <c r="WNH186" s="79"/>
      <c r="WNI186" s="79"/>
      <c r="WNJ186" s="79"/>
      <c r="WNK186" s="79"/>
      <c r="WNL186" s="79"/>
      <c r="WNM186" s="79"/>
      <c r="WNN186" s="79"/>
      <c r="WNO186" s="79"/>
      <c r="WNP186" s="79"/>
      <c r="WNQ186" s="79"/>
      <c r="WNR186" s="79"/>
      <c r="WNS186" s="79"/>
      <c r="WNT186" s="79"/>
      <c r="WNU186" s="79"/>
      <c r="WNV186" s="79"/>
      <c r="WNW186" s="79"/>
      <c r="WNX186" s="79"/>
      <c r="WNY186" s="79"/>
      <c r="WNZ186" s="79"/>
      <c r="WOA186" s="79"/>
      <c r="WOB186" s="79"/>
      <c r="WOC186" s="79"/>
      <c r="WOD186" s="79"/>
      <c r="WOE186" s="79"/>
      <c r="WOF186" s="79"/>
      <c r="WOG186" s="79"/>
      <c r="WOH186" s="79"/>
      <c r="WOI186" s="79"/>
      <c r="WOJ186" s="79"/>
      <c r="WOK186" s="79"/>
      <c r="WOL186" s="79"/>
      <c r="WOM186" s="79"/>
      <c r="WON186" s="79"/>
      <c r="WOO186" s="79"/>
      <c r="WOP186" s="79"/>
      <c r="WOQ186" s="79"/>
      <c r="WOR186" s="79"/>
      <c r="WOS186" s="79"/>
      <c r="WOT186" s="79"/>
      <c r="WOU186" s="79"/>
      <c r="WOV186" s="79"/>
      <c r="WOW186" s="79"/>
      <c r="WOX186" s="79"/>
      <c r="WOY186" s="79"/>
      <c r="WOZ186" s="79"/>
      <c r="WPA186" s="79"/>
      <c r="WPB186" s="79"/>
      <c r="WPC186" s="79"/>
      <c r="WPD186" s="79"/>
      <c r="WPE186" s="79"/>
      <c r="WPF186" s="79"/>
      <c r="WPG186" s="79"/>
      <c r="WPH186" s="79"/>
      <c r="WPI186" s="79"/>
      <c r="WPJ186" s="79"/>
      <c r="WPK186" s="79"/>
      <c r="WPL186" s="79"/>
      <c r="WPM186" s="79"/>
      <c r="WPN186" s="79"/>
      <c r="WPO186" s="79"/>
      <c r="WPP186" s="79"/>
      <c r="WPQ186" s="79"/>
      <c r="WPR186" s="79"/>
      <c r="WPS186" s="79"/>
      <c r="WPT186" s="79"/>
      <c r="WPU186" s="79"/>
      <c r="WPV186" s="79"/>
      <c r="WPW186" s="79"/>
      <c r="WPX186" s="79"/>
      <c r="WPY186" s="79"/>
      <c r="WPZ186" s="79"/>
      <c r="WQA186" s="79"/>
      <c r="WQB186" s="79"/>
      <c r="WQC186" s="79"/>
      <c r="WQD186" s="79"/>
      <c r="WQE186" s="79"/>
      <c r="WQF186" s="79"/>
      <c r="WQG186" s="79"/>
      <c r="WQH186" s="79"/>
      <c r="WQI186" s="79"/>
      <c r="WQJ186" s="79"/>
      <c r="WQK186" s="79"/>
      <c r="WQL186" s="79"/>
      <c r="WQM186" s="79"/>
      <c r="WQN186" s="79"/>
      <c r="WQO186" s="79"/>
      <c r="WQP186" s="79"/>
      <c r="WQQ186" s="79"/>
      <c r="WQR186" s="79"/>
      <c r="WQS186" s="79"/>
      <c r="WQT186" s="79"/>
      <c r="WQU186" s="79"/>
      <c r="WQV186" s="79"/>
      <c r="WQW186" s="79"/>
      <c r="WQX186" s="79"/>
      <c r="WQY186" s="79"/>
      <c r="WQZ186" s="79"/>
      <c r="WRA186" s="79"/>
      <c r="WRB186" s="79"/>
      <c r="WRC186" s="79"/>
      <c r="WRD186" s="79"/>
      <c r="WRE186" s="79"/>
      <c r="WRF186" s="79"/>
      <c r="WRG186" s="79"/>
      <c r="WRH186" s="79"/>
      <c r="WRI186" s="79"/>
      <c r="WRJ186" s="79"/>
      <c r="WRK186" s="79"/>
      <c r="WRL186" s="79"/>
      <c r="WRM186" s="79"/>
      <c r="WRN186" s="79"/>
      <c r="WRO186" s="79"/>
      <c r="WRP186" s="79"/>
      <c r="WRQ186" s="79"/>
      <c r="WRR186" s="79"/>
      <c r="WRS186" s="79"/>
      <c r="WRT186" s="79"/>
      <c r="WRU186" s="79"/>
      <c r="WRV186" s="79"/>
      <c r="WRW186" s="79"/>
      <c r="WRX186" s="79"/>
      <c r="WRY186" s="79"/>
      <c r="WRZ186" s="79"/>
      <c r="WSA186" s="79"/>
      <c r="WSB186" s="79"/>
      <c r="WSC186" s="79"/>
      <c r="WSD186" s="79"/>
      <c r="WSE186" s="79"/>
      <c r="WSF186" s="79"/>
      <c r="WSG186" s="79"/>
      <c r="WSH186" s="79"/>
      <c r="WSI186" s="79"/>
      <c r="WSJ186" s="79"/>
      <c r="WSK186" s="79"/>
      <c r="WSL186" s="79"/>
      <c r="WSM186" s="79"/>
      <c r="WSN186" s="79"/>
      <c r="WSO186" s="79"/>
      <c r="WSP186" s="79"/>
      <c r="WSQ186" s="79"/>
      <c r="WSR186" s="79"/>
      <c r="WSS186" s="79"/>
      <c r="WST186" s="79"/>
      <c r="WSU186" s="79"/>
      <c r="WSV186" s="79"/>
      <c r="WSW186" s="79"/>
      <c r="WSX186" s="79"/>
      <c r="WSY186" s="79"/>
      <c r="WSZ186" s="79"/>
      <c r="WTA186" s="79"/>
      <c r="WTB186" s="79"/>
      <c r="WTC186" s="79"/>
      <c r="WTD186" s="79"/>
      <c r="WTE186" s="79"/>
      <c r="WTF186" s="79"/>
      <c r="WTG186" s="79"/>
      <c r="WTH186" s="79"/>
      <c r="WTI186" s="79"/>
      <c r="WTJ186" s="79"/>
      <c r="WTK186" s="79"/>
      <c r="WTL186" s="79"/>
      <c r="WTM186" s="79"/>
      <c r="WTN186" s="79"/>
      <c r="WTO186" s="79"/>
      <c r="WTP186" s="79"/>
      <c r="WTQ186" s="79"/>
      <c r="WTR186" s="79"/>
      <c r="WTS186" s="79"/>
      <c r="WTT186" s="79"/>
      <c r="WTU186" s="79"/>
      <c r="WTV186" s="79"/>
      <c r="WTW186" s="79"/>
      <c r="WTX186" s="79"/>
      <c r="WTY186" s="79"/>
      <c r="WTZ186" s="79"/>
      <c r="WUA186" s="79"/>
      <c r="WUB186" s="79"/>
      <c r="WUC186" s="79"/>
      <c r="WUD186" s="79"/>
      <c r="WUE186" s="79"/>
      <c r="WUF186" s="79"/>
      <c r="WUG186" s="79"/>
      <c r="WUH186" s="79"/>
      <c r="WUI186" s="79"/>
      <c r="WUJ186" s="79"/>
      <c r="WUK186" s="79"/>
      <c r="WUL186" s="79"/>
      <c r="WUM186" s="79"/>
      <c r="WUN186" s="79"/>
      <c r="WUO186" s="79"/>
      <c r="WUP186" s="79"/>
      <c r="WUQ186" s="79"/>
      <c r="WUR186" s="79"/>
      <c r="WUS186" s="79"/>
      <c r="WUT186" s="79"/>
      <c r="WUU186" s="79"/>
      <c r="WUV186" s="79"/>
      <c r="WUW186" s="79"/>
      <c r="WUX186" s="79"/>
      <c r="WUY186" s="79"/>
      <c r="WUZ186" s="79"/>
      <c r="WVA186" s="79"/>
      <c r="WVB186" s="79"/>
      <c r="WVC186" s="79"/>
      <c r="WVD186" s="79"/>
      <c r="WVE186" s="79"/>
      <c r="WVF186" s="79"/>
      <c r="WVG186" s="79"/>
      <c r="WVH186" s="79"/>
      <c r="WVI186" s="79"/>
      <c r="WVJ186" s="79"/>
      <c r="WVK186" s="79"/>
      <c r="WVL186" s="79"/>
      <c r="WVM186" s="79"/>
      <c r="WVN186" s="79"/>
      <c r="WVO186" s="79"/>
      <c r="WVP186" s="79"/>
      <c r="WVQ186" s="79"/>
      <c r="WVR186" s="79"/>
      <c r="WVS186" s="79"/>
      <c r="WVT186" s="79"/>
      <c r="WVU186" s="79"/>
      <c r="WVV186" s="79"/>
      <c r="WVW186" s="79"/>
      <c r="WVX186" s="79"/>
      <c r="WVY186" s="79"/>
      <c r="WVZ186" s="79"/>
      <c r="WWA186" s="79"/>
      <c r="WWB186" s="79"/>
      <c r="WWC186" s="79"/>
      <c r="WWD186" s="79"/>
      <c r="WWE186" s="79"/>
      <c r="WWF186" s="79"/>
      <c r="WWG186" s="79"/>
      <c r="WWH186" s="79"/>
      <c r="WWI186" s="79"/>
      <c r="WWJ186" s="79"/>
      <c r="WWK186" s="79"/>
      <c r="WWL186" s="79"/>
      <c r="WWM186" s="79"/>
      <c r="WWN186" s="79"/>
      <c r="WWO186" s="79"/>
      <c r="WWP186" s="79"/>
      <c r="WWQ186" s="79"/>
      <c r="WWR186" s="79"/>
      <c r="WWS186" s="79"/>
      <c r="WWT186" s="79"/>
      <c r="WWU186" s="79"/>
      <c r="WWV186" s="79"/>
      <c r="WWW186" s="79"/>
      <c r="WWX186" s="79"/>
      <c r="WWY186" s="79"/>
      <c r="WWZ186" s="79"/>
      <c r="WXA186" s="79"/>
      <c r="WXB186" s="79"/>
      <c r="WXC186" s="79"/>
      <c r="WXD186" s="79"/>
      <c r="WXE186" s="79"/>
      <c r="WXF186" s="79"/>
      <c r="WXG186" s="79"/>
      <c r="WXH186" s="79"/>
      <c r="WXI186" s="79"/>
      <c r="WXJ186" s="79"/>
      <c r="WXK186" s="79"/>
      <c r="WXL186" s="79"/>
      <c r="WXM186" s="79"/>
      <c r="WXN186" s="79"/>
      <c r="WXO186" s="79"/>
      <c r="WXP186" s="79"/>
      <c r="WXQ186" s="79"/>
      <c r="WXR186" s="79"/>
      <c r="WXS186" s="79"/>
      <c r="WXT186" s="79"/>
      <c r="WXU186" s="79"/>
      <c r="WXV186" s="79"/>
      <c r="WXW186" s="79"/>
      <c r="WXX186" s="79"/>
      <c r="WXY186" s="79"/>
      <c r="WXZ186" s="79"/>
      <c r="WYA186" s="79"/>
      <c r="WYB186" s="79"/>
      <c r="WYC186" s="79"/>
      <c r="WYD186" s="79"/>
      <c r="WYE186" s="79"/>
      <c r="WYF186" s="79"/>
      <c r="WYG186" s="79"/>
      <c r="WYH186" s="79"/>
      <c r="WYI186" s="79"/>
      <c r="WYJ186" s="79"/>
      <c r="WYK186" s="79"/>
      <c r="WYL186" s="79"/>
      <c r="WYM186" s="79"/>
      <c r="WYN186" s="79"/>
      <c r="WYO186" s="79"/>
      <c r="WYP186" s="79"/>
      <c r="WYQ186" s="79"/>
      <c r="WYR186" s="79"/>
      <c r="WYS186" s="79"/>
      <c r="WYT186" s="79"/>
      <c r="WYU186" s="79"/>
      <c r="WYV186" s="79"/>
      <c r="WYW186" s="79"/>
      <c r="WYX186" s="79"/>
      <c r="WYY186" s="79"/>
      <c r="WYZ186" s="79"/>
      <c r="WZA186" s="79"/>
      <c r="WZB186" s="79"/>
      <c r="WZC186" s="79"/>
      <c r="WZD186" s="79"/>
      <c r="WZE186" s="79"/>
      <c r="WZF186" s="79"/>
      <c r="WZG186" s="79"/>
      <c r="WZH186" s="79"/>
      <c r="WZI186" s="79"/>
      <c r="WZJ186" s="79"/>
      <c r="WZK186" s="79"/>
      <c r="WZL186" s="79"/>
      <c r="WZM186" s="79"/>
      <c r="WZN186" s="79"/>
      <c r="WZO186" s="79"/>
      <c r="WZP186" s="79"/>
      <c r="WZQ186" s="79"/>
      <c r="WZR186" s="79"/>
      <c r="WZS186" s="79"/>
      <c r="WZT186" s="79"/>
      <c r="WZU186" s="79"/>
      <c r="WZV186" s="79"/>
      <c r="WZW186" s="79"/>
      <c r="WZX186" s="79"/>
      <c r="WZY186" s="79"/>
      <c r="WZZ186" s="79"/>
      <c r="XAA186" s="79"/>
      <c r="XAB186" s="79"/>
      <c r="XAC186" s="79"/>
      <c r="XAD186" s="79"/>
      <c r="XAE186" s="79"/>
      <c r="XAF186" s="79"/>
      <c r="XAG186" s="79"/>
      <c r="XAH186" s="79"/>
      <c r="XAI186" s="79"/>
      <c r="XAJ186" s="79"/>
      <c r="XAK186" s="79"/>
      <c r="XAL186" s="79"/>
      <c r="XAM186" s="79"/>
      <c r="XAN186" s="79"/>
      <c r="XAO186" s="79"/>
      <c r="XAP186" s="79"/>
      <c r="XAQ186" s="79"/>
      <c r="XAR186" s="79"/>
      <c r="XAS186" s="79"/>
      <c r="XAT186" s="79"/>
      <c r="XAU186" s="79"/>
      <c r="XAV186" s="79"/>
      <c r="XAW186" s="79"/>
      <c r="XAX186" s="79"/>
      <c r="XAY186" s="79"/>
      <c r="XAZ186" s="79"/>
      <c r="XBA186" s="79"/>
      <c r="XBB186" s="79"/>
      <c r="XBC186" s="79"/>
      <c r="XBD186" s="79"/>
      <c r="XBE186" s="79"/>
      <c r="XBF186" s="79"/>
      <c r="XBG186" s="79"/>
      <c r="XBH186" s="79"/>
      <c r="XBI186" s="79"/>
      <c r="XBJ186" s="79"/>
      <c r="XBK186" s="79"/>
      <c r="XBL186" s="79"/>
      <c r="XBM186" s="79"/>
      <c r="XBN186" s="79"/>
      <c r="XBO186" s="79"/>
      <c r="XBP186" s="79"/>
      <c r="XBQ186" s="79"/>
      <c r="XBR186" s="79"/>
      <c r="XBS186" s="79"/>
      <c r="XBT186" s="79"/>
      <c r="XBU186" s="79"/>
      <c r="XBV186" s="79"/>
      <c r="XBW186" s="79"/>
      <c r="XBX186" s="79"/>
      <c r="XBY186" s="79"/>
      <c r="XBZ186" s="79"/>
      <c r="XCA186" s="79"/>
      <c r="XCB186" s="79"/>
      <c r="XCC186" s="79"/>
      <c r="XCD186" s="79"/>
      <c r="XCE186" s="79"/>
      <c r="XCF186" s="79"/>
      <c r="XCG186" s="79"/>
      <c r="XCH186" s="79"/>
      <c r="XCI186" s="79"/>
      <c r="XCJ186" s="79"/>
      <c r="XCK186" s="79"/>
      <c r="XCL186" s="79"/>
      <c r="XCM186" s="79"/>
      <c r="XCN186" s="79"/>
      <c r="XCO186" s="79"/>
      <c r="XCP186" s="79"/>
      <c r="XCQ186" s="79"/>
      <c r="XCR186" s="79"/>
      <c r="XCS186" s="79"/>
      <c r="XCT186" s="79"/>
      <c r="XCU186" s="79"/>
      <c r="XCV186" s="79"/>
      <c r="XCW186" s="79"/>
      <c r="XCX186" s="79"/>
      <c r="XCY186" s="79"/>
      <c r="XCZ186" s="79"/>
      <c r="XDA186" s="79"/>
      <c r="XDB186" s="79"/>
      <c r="XDC186" s="79"/>
      <c r="XDD186" s="79"/>
      <c r="XDE186" s="79"/>
      <c r="XDF186" s="79"/>
      <c r="XDG186" s="79"/>
      <c r="XDH186" s="79"/>
      <c r="XDI186" s="79"/>
      <c r="XDJ186" s="79"/>
      <c r="XDK186" s="79"/>
      <c r="XDL186" s="79"/>
      <c r="XDM186" s="79"/>
      <c r="XDN186" s="79"/>
      <c r="XDO186" s="79"/>
      <c r="XDP186" s="79"/>
      <c r="XDQ186" s="79"/>
      <c r="XDR186" s="79"/>
      <c r="XDS186" s="79"/>
      <c r="XDT186" s="79"/>
      <c r="XDU186" s="79"/>
      <c r="XDV186" s="79"/>
      <c r="XDW186" s="79"/>
      <c r="XDX186" s="79"/>
      <c r="XDY186" s="79"/>
      <c r="XDZ186" s="79"/>
      <c r="XEA186" s="79"/>
      <c r="XEB186" s="79"/>
      <c r="XEC186" s="79"/>
      <c r="XED186" s="79"/>
      <c r="XEE186" s="79"/>
      <c r="XEF186" s="79"/>
      <c r="XEG186" s="79"/>
      <c r="XEH186" s="79"/>
      <c r="XEI186" s="79"/>
      <c r="XEJ186" s="79"/>
      <c r="XEK186" s="79"/>
      <c r="XEL186" s="79"/>
    </row>
    <row r="187" spans="1:16366" hidden="1">
      <c r="AA187" s="132"/>
      <c r="AV187" s="79"/>
      <c r="AW187" s="79"/>
      <c r="AX187" s="79"/>
      <c r="AY187" s="79"/>
      <c r="AZ187" s="79"/>
      <c r="BA187" s="79"/>
      <c r="BB187" s="79"/>
      <c r="BC187" s="79"/>
      <c r="BD187" s="79"/>
      <c r="BE187" s="79"/>
      <c r="BF187" s="79"/>
      <c r="BG187" s="79"/>
      <c r="BH187" s="79"/>
      <c r="BI187" s="79"/>
      <c r="BJ187" s="79"/>
      <c r="BK187" s="79"/>
      <c r="BL187" s="79"/>
      <c r="BM187" s="79"/>
      <c r="BN187" s="79"/>
      <c r="BO187" s="79"/>
      <c r="BP187" s="79"/>
      <c r="BQ187" s="79"/>
      <c r="BR187" s="79"/>
      <c r="BS187" s="79"/>
      <c r="BT187" s="79"/>
      <c r="BU187" s="79"/>
      <c r="BV187" s="79"/>
      <c r="BW187" s="79"/>
      <c r="BX187" s="79"/>
      <c r="BY187" s="79"/>
      <c r="BZ187" s="79"/>
      <c r="CA187" s="79"/>
      <c r="CB187" s="79"/>
      <c r="CC187" s="79"/>
      <c r="CD187" s="79"/>
      <c r="CE187" s="79"/>
      <c r="CF187" s="79"/>
      <c r="CG187" s="79"/>
      <c r="CH187" s="79"/>
      <c r="CI187" s="79"/>
      <c r="CJ187" s="79"/>
      <c r="CK187" s="79"/>
      <c r="CL187" s="79"/>
      <c r="CM187" s="79"/>
      <c r="CN187" s="79"/>
      <c r="CO187" s="79"/>
      <c r="CP187" s="79"/>
      <c r="CQ187" s="79"/>
      <c r="CR187" s="79"/>
      <c r="CS187" s="79"/>
      <c r="CT187" s="79"/>
      <c r="CU187" s="79"/>
      <c r="CV187" s="79"/>
      <c r="CW187" s="79"/>
      <c r="CX187" s="79"/>
      <c r="CY187" s="79"/>
      <c r="CZ187" s="79"/>
      <c r="DA187" s="79"/>
      <c r="DB187" s="79"/>
      <c r="DC187" s="79"/>
      <c r="DD187" s="79"/>
      <c r="DE187" s="79"/>
      <c r="DF187" s="79"/>
      <c r="DG187" s="79"/>
      <c r="DH187" s="79"/>
      <c r="DI187" s="79"/>
      <c r="DJ187" s="79"/>
      <c r="DK187" s="79"/>
      <c r="DL187" s="79"/>
      <c r="DM187" s="79"/>
      <c r="DN187" s="79"/>
      <c r="DO187" s="79"/>
      <c r="DP187" s="79"/>
      <c r="DQ187" s="79"/>
      <c r="DR187" s="79"/>
      <c r="DS187" s="79"/>
      <c r="DT187" s="79"/>
      <c r="DU187" s="79"/>
      <c r="DV187" s="79"/>
      <c r="DW187" s="79"/>
      <c r="DX187" s="79"/>
      <c r="DY187" s="79"/>
      <c r="DZ187" s="79"/>
      <c r="EA187" s="79"/>
      <c r="EB187" s="79"/>
      <c r="EC187" s="79"/>
      <c r="ED187" s="79"/>
      <c r="EE187" s="79"/>
      <c r="EF187" s="79"/>
      <c r="EG187" s="79"/>
      <c r="EH187" s="79"/>
      <c r="EI187" s="79"/>
      <c r="EJ187" s="79"/>
      <c r="EK187" s="79"/>
      <c r="EL187" s="79"/>
      <c r="EM187" s="79"/>
      <c r="EN187" s="79"/>
      <c r="EO187" s="79"/>
      <c r="EP187" s="79"/>
      <c r="EQ187" s="79"/>
      <c r="ER187" s="79"/>
      <c r="ES187" s="79"/>
      <c r="ET187" s="79"/>
      <c r="EU187" s="79"/>
      <c r="EV187" s="79"/>
      <c r="EW187" s="79"/>
      <c r="EX187" s="79"/>
      <c r="EY187" s="79"/>
      <c r="EZ187" s="79"/>
      <c r="FA187" s="79"/>
      <c r="FB187" s="79"/>
      <c r="FC187" s="79"/>
      <c r="FD187" s="79"/>
      <c r="FE187" s="79"/>
      <c r="FF187" s="79"/>
      <c r="FG187" s="79"/>
      <c r="FH187" s="79"/>
      <c r="FI187" s="79"/>
      <c r="FJ187" s="79"/>
      <c r="FK187" s="79"/>
      <c r="FL187" s="79"/>
      <c r="FM187" s="79"/>
      <c r="FN187" s="79"/>
      <c r="FO187" s="79"/>
      <c r="FP187" s="79"/>
      <c r="FQ187" s="79"/>
      <c r="FR187" s="79"/>
      <c r="FS187" s="79"/>
      <c r="FT187" s="79"/>
      <c r="FU187" s="79"/>
      <c r="FV187" s="79"/>
      <c r="FW187" s="79"/>
      <c r="FX187" s="79"/>
      <c r="FY187" s="79"/>
      <c r="FZ187" s="79"/>
      <c r="GA187" s="79"/>
      <c r="GB187" s="79"/>
      <c r="GC187" s="79"/>
      <c r="GD187" s="79"/>
      <c r="GE187" s="79"/>
      <c r="GF187" s="79"/>
      <c r="GG187" s="79"/>
      <c r="GH187" s="79"/>
      <c r="GI187" s="79"/>
      <c r="GJ187" s="79"/>
      <c r="GK187" s="79"/>
      <c r="GL187" s="79"/>
      <c r="GM187" s="79"/>
      <c r="GN187" s="79"/>
      <c r="GO187" s="79"/>
      <c r="GP187" s="79"/>
      <c r="GQ187" s="79"/>
      <c r="GR187" s="79"/>
      <c r="GS187" s="79"/>
      <c r="GT187" s="79"/>
      <c r="GU187" s="79"/>
      <c r="GV187" s="79"/>
      <c r="GW187" s="79"/>
      <c r="GX187" s="79"/>
      <c r="GY187" s="79"/>
      <c r="GZ187" s="79"/>
      <c r="HA187" s="79"/>
      <c r="HB187" s="79"/>
      <c r="HC187" s="79"/>
      <c r="HD187" s="79"/>
      <c r="HE187" s="79"/>
      <c r="HF187" s="79"/>
      <c r="HG187" s="79"/>
      <c r="HH187" s="79"/>
      <c r="HI187" s="79"/>
      <c r="HJ187" s="79"/>
      <c r="HK187" s="79"/>
      <c r="HL187" s="79"/>
      <c r="HM187" s="79"/>
      <c r="HN187" s="79"/>
      <c r="HO187" s="79"/>
      <c r="HP187" s="79"/>
      <c r="HQ187" s="79"/>
      <c r="HR187" s="79"/>
      <c r="HS187" s="79"/>
      <c r="HT187" s="79"/>
      <c r="HU187" s="79"/>
      <c r="HV187" s="79"/>
      <c r="HW187" s="79"/>
      <c r="HX187" s="79"/>
      <c r="HY187" s="79"/>
      <c r="HZ187" s="79"/>
      <c r="IA187" s="79"/>
      <c r="IB187" s="79"/>
      <c r="IC187" s="79"/>
      <c r="ID187" s="79"/>
      <c r="IE187" s="79"/>
      <c r="IF187" s="79"/>
      <c r="IG187" s="79"/>
      <c r="IH187" s="79"/>
      <c r="II187" s="79"/>
      <c r="IJ187" s="79"/>
      <c r="IK187" s="79"/>
      <c r="IL187" s="79"/>
      <c r="IM187" s="79"/>
      <c r="IN187" s="79"/>
      <c r="IO187" s="79"/>
      <c r="IP187" s="79"/>
      <c r="IQ187" s="79"/>
      <c r="IR187" s="79"/>
      <c r="IS187" s="79"/>
      <c r="IT187" s="79"/>
      <c r="IU187" s="79"/>
      <c r="IV187" s="79"/>
      <c r="IW187" s="79"/>
      <c r="IX187" s="79"/>
      <c r="IY187" s="79"/>
      <c r="IZ187" s="79"/>
      <c r="JA187" s="79"/>
      <c r="JB187" s="79"/>
      <c r="JC187" s="79"/>
      <c r="JD187" s="79"/>
      <c r="JE187" s="79"/>
      <c r="JF187" s="79"/>
      <c r="JG187" s="79"/>
      <c r="JH187" s="79"/>
      <c r="JI187" s="79"/>
      <c r="JJ187" s="79"/>
      <c r="JK187" s="79"/>
      <c r="JL187" s="79"/>
      <c r="JM187" s="79"/>
      <c r="JN187" s="79"/>
      <c r="JO187" s="79"/>
      <c r="JP187" s="79"/>
      <c r="JQ187" s="79"/>
      <c r="JR187" s="79"/>
      <c r="JS187" s="79"/>
      <c r="JT187" s="79"/>
      <c r="JU187" s="79"/>
      <c r="JV187" s="79"/>
      <c r="JW187" s="79"/>
      <c r="JX187" s="79"/>
      <c r="JY187" s="79"/>
      <c r="JZ187" s="79"/>
      <c r="KA187" s="79"/>
      <c r="KB187" s="79"/>
      <c r="KC187" s="79"/>
      <c r="KD187" s="79"/>
      <c r="KE187" s="79"/>
      <c r="KF187" s="79"/>
      <c r="KG187" s="79"/>
      <c r="KH187" s="79"/>
      <c r="KI187" s="79"/>
      <c r="KJ187" s="79"/>
      <c r="KK187" s="79"/>
      <c r="KL187" s="79"/>
      <c r="KM187" s="79"/>
      <c r="KN187" s="79"/>
      <c r="KO187" s="79"/>
      <c r="KP187" s="79"/>
      <c r="KQ187" s="79"/>
      <c r="KR187" s="79"/>
      <c r="KS187" s="79"/>
      <c r="KT187" s="79"/>
      <c r="KU187" s="79"/>
      <c r="KV187" s="79"/>
      <c r="KW187" s="79"/>
      <c r="KX187" s="79"/>
      <c r="KY187" s="79"/>
      <c r="KZ187" s="79"/>
      <c r="LA187" s="79"/>
      <c r="LB187" s="79"/>
      <c r="LC187" s="79"/>
      <c r="LD187" s="79"/>
      <c r="LE187" s="79"/>
      <c r="LF187" s="79"/>
      <c r="LG187" s="79"/>
      <c r="LH187" s="79"/>
      <c r="LI187" s="79"/>
      <c r="LJ187" s="79"/>
      <c r="LK187" s="79"/>
      <c r="LL187" s="79"/>
      <c r="LM187" s="79"/>
      <c r="LN187" s="79"/>
      <c r="LO187" s="79"/>
      <c r="LP187" s="79"/>
      <c r="LQ187" s="79"/>
      <c r="LR187" s="79"/>
      <c r="LS187" s="79"/>
      <c r="LT187" s="79"/>
      <c r="LU187" s="79"/>
      <c r="LV187" s="79"/>
      <c r="LW187" s="79"/>
      <c r="LX187" s="79"/>
      <c r="LY187" s="79"/>
      <c r="LZ187" s="79"/>
      <c r="MA187" s="79"/>
      <c r="MB187" s="79"/>
      <c r="MC187" s="79"/>
      <c r="MD187" s="79"/>
      <c r="ME187" s="79"/>
      <c r="MF187" s="79"/>
      <c r="MG187" s="79"/>
      <c r="MH187" s="79"/>
      <c r="MI187" s="79"/>
      <c r="MJ187" s="79"/>
      <c r="MK187" s="79"/>
      <c r="ML187" s="79"/>
      <c r="MM187" s="79"/>
      <c r="MN187" s="79"/>
      <c r="MO187" s="79"/>
      <c r="MP187" s="79"/>
      <c r="MQ187" s="79"/>
      <c r="MR187" s="79"/>
      <c r="MS187" s="79"/>
      <c r="MT187" s="79"/>
      <c r="MU187" s="79"/>
      <c r="MV187" s="79"/>
      <c r="MW187" s="79"/>
      <c r="MX187" s="79"/>
      <c r="MY187" s="79"/>
      <c r="MZ187" s="79"/>
      <c r="NA187" s="79"/>
      <c r="NB187" s="79"/>
      <c r="NC187" s="79"/>
      <c r="ND187" s="79"/>
      <c r="NE187" s="79"/>
      <c r="NF187" s="79"/>
      <c r="NG187" s="79"/>
      <c r="NH187" s="79"/>
      <c r="NI187" s="79"/>
      <c r="NJ187" s="79"/>
      <c r="NK187" s="79"/>
      <c r="NL187" s="79"/>
      <c r="NM187" s="79"/>
      <c r="NN187" s="79"/>
      <c r="NO187" s="79"/>
      <c r="NP187" s="79"/>
      <c r="NQ187" s="79"/>
      <c r="NR187" s="79"/>
      <c r="NS187" s="79"/>
      <c r="NT187" s="79"/>
      <c r="NU187" s="79"/>
      <c r="NV187" s="79"/>
      <c r="NW187" s="79"/>
      <c r="NX187" s="79"/>
      <c r="NY187" s="79"/>
      <c r="NZ187" s="79"/>
      <c r="OA187" s="79"/>
      <c r="OB187" s="79"/>
      <c r="OC187" s="79"/>
      <c r="OD187" s="79"/>
      <c r="OE187" s="79"/>
      <c r="OF187" s="79"/>
      <c r="OG187" s="79"/>
      <c r="OH187" s="79"/>
      <c r="OI187" s="79"/>
      <c r="OJ187" s="79"/>
      <c r="OK187" s="79"/>
      <c r="OL187" s="79"/>
      <c r="OM187" s="79"/>
      <c r="ON187" s="79"/>
      <c r="OO187" s="79"/>
      <c r="OP187" s="79"/>
      <c r="OQ187" s="79"/>
      <c r="OR187" s="79"/>
      <c r="OS187" s="79"/>
      <c r="OT187" s="79"/>
      <c r="OU187" s="79"/>
      <c r="OV187" s="79"/>
      <c r="OW187" s="79"/>
      <c r="OX187" s="79"/>
      <c r="OY187" s="79"/>
      <c r="OZ187" s="79"/>
      <c r="PA187" s="79"/>
      <c r="PB187" s="79"/>
      <c r="PC187" s="79"/>
      <c r="PD187" s="79"/>
      <c r="PE187" s="79"/>
      <c r="PF187" s="79"/>
      <c r="PG187" s="79"/>
      <c r="PH187" s="79"/>
      <c r="PI187" s="79"/>
      <c r="PJ187" s="79"/>
      <c r="PK187" s="79"/>
      <c r="PL187" s="79"/>
      <c r="PM187" s="79"/>
      <c r="PN187" s="79"/>
      <c r="PO187" s="79"/>
      <c r="PP187" s="79"/>
      <c r="PQ187" s="79"/>
      <c r="PR187" s="79"/>
      <c r="PS187" s="79"/>
      <c r="PT187" s="79"/>
      <c r="PU187" s="79"/>
      <c r="PV187" s="79"/>
      <c r="PW187" s="79"/>
      <c r="PX187" s="79"/>
      <c r="PY187" s="79"/>
      <c r="PZ187" s="79"/>
      <c r="QA187" s="79"/>
      <c r="QB187" s="79"/>
      <c r="QC187" s="79"/>
      <c r="QD187" s="79"/>
      <c r="QE187" s="79"/>
      <c r="QF187" s="79"/>
      <c r="QG187" s="79"/>
      <c r="QH187" s="79"/>
      <c r="QI187" s="79"/>
      <c r="QJ187" s="79"/>
      <c r="QK187" s="79"/>
      <c r="QL187" s="79"/>
      <c r="QM187" s="79"/>
      <c r="QN187" s="79"/>
      <c r="QO187" s="79"/>
      <c r="QP187" s="79"/>
      <c r="QQ187" s="79"/>
      <c r="QR187" s="79"/>
      <c r="QS187" s="79"/>
      <c r="QT187" s="79"/>
      <c r="QU187" s="79"/>
      <c r="QV187" s="79"/>
      <c r="QW187" s="79"/>
      <c r="QX187" s="79"/>
      <c r="QY187" s="79"/>
      <c r="QZ187" s="79"/>
      <c r="RA187" s="79"/>
      <c r="RB187" s="79"/>
      <c r="RC187" s="79"/>
      <c r="RD187" s="79"/>
      <c r="RE187" s="79"/>
      <c r="RF187" s="79"/>
      <c r="RG187" s="79"/>
      <c r="RH187" s="79"/>
      <c r="RI187" s="79"/>
      <c r="RJ187" s="79"/>
      <c r="RK187" s="79"/>
      <c r="RL187" s="79"/>
      <c r="RM187" s="79"/>
      <c r="RN187" s="79"/>
      <c r="RO187" s="79"/>
      <c r="RP187" s="79"/>
      <c r="RQ187" s="79"/>
      <c r="RR187" s="79"/>
      <c r="RS187" s="79"/>
      <c r="RT187" s="79"/>
      <c r="RU187" s="79"/>
      <c r="RV187" s="79"/>
      <c r="RW187" s="79"/>
      <c r="RX187" s="79"/>
      <c r="RY187" s="79"/>
      <c r="RZ187" s="79"/>
      <c r="SA187" s="79"/>
      <c r="SB187" s="79"/>
      <c r="SC187" s="79"/>
      <c r="SD187" s="79"/>
      <c r="SE187" s="79"/>
      <c r="SF187" s="79"/>
      <c r="SG187" s="79"/>
      <c r="SH187" s="79"/>
      <c r="SI187" s="79"/>
      <c r="SJ187" s="79"/>
      <c r="SK187" s="79"/>
      <c r="SL187" s="79"/>
      <c r="SM187" s="79"/>
      <c r="SN187" s="79"/>
      <c r="SO187" s="79"/>
      <c r="SP187" s="79"/>
      <c r="SQ187" s="79"/>
      <c r="SR187" s="79"/>
      <c r="SS187" s="79"/>
      <c r="ST187" s="79"/>
      <c r="SU187" s="79"/>
      <c r="SV187" s="79"/>
      <c r="SW187" s="79"/>
      <c r="SX187" s="79"/>
      <c r="SY187" s="79"/>
      <c r="SZ187" s="79"/>
      <c r="TA187" s="79"/>
      <c r="TB187" s="79"/>
      <c r="TC187" s="79"/>
      <c r="TD187" s="79"/>
      <c r="TE187" s="79"/>
      <c r="TF187" s="79"/>
      <c r="TG187" s="79"/>
      <c r="TH187" s="79"/>
      <c r="TI187" s="79"/>
      <c r="TJ187" s="79"/>
      <c r="TK187" s="79"/>
      <c r="TL187" s="79"/>
      <c r="TM187" s="79"/>
      <c r="TN187" s="79"/>
      <c r="TO187" s="79"/>
      <c r="TP187" s="79"/>
      <c r="TQ187" s="79"/>
      <c r="TR187" s="79"/>
      <c r="TS187" s="79"/>
      <c r="TT187" s="79"/>
      <c r="TU187" s="79"/>
      <c r="TV187" s="79"/>
      <c r="TW187" s="79"/>
      <c r="TX187" s="79"/>
      <c r="TY187" s="79"/>
      <c r="TZ187" s="79"/>
      <c r="UA187" s="79"/>
      <c r="UB187" s="79"/>
      <c r="UC187" s="79"/>
      <c r="UD187" s="79"/>
      <c r="UE187" s="79"/>
      <c r="UF187" s="79"/>
      <c r="UG187" s="79"/>
      <c r="UH187" s="79"/>
      <c r="UI187" s="79"/>
      <c r="UJ187" s="79"/>
      <c r="UK187" s="79"/>
      <c r="UL187" s="79"/>
      <c r="UM187" s="79"/>
      <c r="UN187" s="79"/>
      <c r="UO187" s="79"/>
      <c r="UP187" s="79"/>
      <c r="UQ187" s="79"/>
      <c r="UR187" s="79"/>
      <c r="US187" s="79"/>
      <c r="UT187" s="79"/>
      <c r="UU187" s="79"/>
      <c r="UV187" s="79"/>
      <c r="UW187" s="79"/>
      <c r="UX187" s="79"/>
      <c r="UY187" s="79"/>
      <c r="UZ187" s="79"/>
      <c r="VA187" s="79"/>
      <c r="VB187" s="79"/>
      <c r="VC187" s="79"/>
      <c r="VD187" s="79"/>
      <c r="VE187" s="79"/>
      <c r="VF187" s="79"/>
      <c r="VG187" s="79"/>
      <c r="VH187" s="79"/>
      <c r="VI187" s="79"/>
      <c r="VJ187" s="79"/>
      <c r="VK187" s="79"/>
      <c r="VL187" s="79"/>
      <c r="VM187" s="79"/>
      <c r="VN187" s="79"/>
      <c r="VO187" s="79"/>
      <c r="VP187" s="79"/>
      <c r="VQ187" s="79"/>
      <c r="VR187" s="79"/>
      <c r="VS187" s="79"/>
      <c r="VT187" s="79"/>
      <c r="VU187" s="79"/>
      <c r="VV187" s="79"/>
      <c r="VW187" s="79"/>
      <c r="VX187" s="79"/>
      <c r="VY187" s="79"/>
      <c r="VZ187" s="79"/>
      <c r="WA187" s="79"/>
      <c r="WB187" s="79"/>
      <c r="WC187" s="79"/>
      <c r="WD187" s="79"/>
      <c r="WE187" s="79"/>
      <c r="WF187" s="79"/>
      <c r="WG187" s="79"/>
      <c r="WH187" s="79"/>
      <c r="WI187" s="79"/>
      <c r="WJ187" s="79"/>
      <c r="WK187" s="79"/>
      <c r="WL187" s="79"/>
      <c r="WM187" s="79"/>
      <c r="WN187" s="79"/>
      <c r="WO187" s="79"/>
      <c r="WP187" s="79"/>
      <c r="WQ187" s="79"/>
      <c r="WR187" s="79"/>
      <c r="WS187" s="79"/>
      <c r="WT187" s="79"/>
      <c r="WU187" s="79"/>
      <c r="WV187" s="79"/>
      <c r="WW187" s="79"/>
      <c r="WX187" s="79"/>
      <c r="WY187" s="79"/>
      <c r="WZ187" s="79"/>
      <c r="XA187" s="79"/>
      <c r="XB187" s="79"/>
      <c r="XC187" s="79"/>
      <c r="XD187" s="79"/>
      <c r="XE187" s="79"/>
      <c r="XF187" s="79"/>
      <c r="XG187" s="79"/>
      <c r="XH187" s="79"/>
      <c r="XI187" s="79"/>
      <c r="XJ187" s="79"/>
      <c r="XK187" s="79"/>
      <c r="XL187" s="79"/>
      <c r="XM187" s="79"/>
      <c r="XN187" s="79"/>
      <c r="XO187" s="79"/>
      <c r="XP187" s="79"/>
      <c r="XQ187" s="79"/>
      <c r="XR187" s="79"/>
      <c r="XS187" s="79"/>
      <c r="XT187" s="79"/>
      <c r="XU187" s="79"/>
      <c r="XV187" s="79"/>
      <c r="XW187" s="79"/>
      <c r="XX187" s="79"/>
      <c r="XY187" s="79"/>
      <c r="XZ187" s="79"/>
      <c r="YA187" s="79"/>
      <c r="YB187" s="79"/>
      <c r="YC187" s="79"/>
      <c r="YD187" s="79"/>
      <c r="YE187" s="79"/>
      <c r="YF187" s="79"/>
      <c r="YG187" s="79"/>
      <c r="YH187" s="79"/>
      <c r="YI187" s="79"/>
      <c r="YJ187" s="79"/>
      <c r="YK187" s="79"/>
      <c r="YL187" s="79"/>
      <c r="YM187" s="79"/>
      <c r="YN187" s="79"/>
      <c r="YO187" s="79"/>
      <c r="YP187" s="79"/>
      <c r="YQ187" s="79"/>
      <c r="YR187" s="79"/>
      <c r="YS187" s="79"/>
      <c r="YT187" s="79"/>
      <c r="YU187" s="79"/>
      <c r="YV187" s="79"/>
      <c r="YW187" s="79"/>
      <c r="YX187" s="79"/>
      <c r="YY187" s="79"/>
      <c r="YZ187" s="79"/>
      <c r="ZA187" s="79"/>
      <c r="ZB187" s="79"/>
      <c r="ZC187" s="79"/>
      <c r="ZD187" s="79"/>
      <c r="ZE187" s="79"/>
      <c r="ZF187" s="79"/>
      <c r="ZG187" s="79"/>
      <c r="ZH187" s="79"/>
      <c r="ZI187" s="79"/>
      <c r="ZJ187" s="79"/>
      <c r="ZK187" s="79"/>
      <c r="ZL187" s="79"/>
      <c r="ZM187" s="79"/>
      <c r="ZN187" s="79"/>
      <c r="ZO187" s="79"/>
      <c r="ZP187" s="79"/>
      <c r="ZQ187" s="79"/>
      <c r="ZR187" s="79"/>
      <c r="ZS187" s="79"/>
      <c r="ZT187" s="79"/>
      <c r="ZU187" s="79"/>
      <c r="ZV187" s="79"/>
      <c r="ZW187" s="79"/>
      <c r="ZX187" s="79"/>
      <c r="ZY187" s="79"/>
      <c r="ZZ187" s="79"/>
      <c r="AAA187" s="79"/>
      <c r="AAB187" s="79"/>
      <c r="AAC187" s="79"/>
      <c r="AAD187" s="79"/>
      <c r="AAE187" s="79"/>
      <c r="AAF187" s="79"/>
      <c r="AAG187" s="79"/>
      <c r="AAH187" s="79"/>
      <c r="AAI187" s="79"/>
      <c r="AAJ187" s="79"/>
      <c r="AAK187" s="79"/>
      <c r="AAL187" s="79"/>
      <c r="AAM187" s="79"/>
      <c r="AAN187" s="79"/>
      <c r="AAO187" s="79"/>
      <c r="AAP187" s="79"/>
      <c r="AAQ187" s="79"/>
      <c r="AAR187" s="79"/>
      <c r="AAS187" s="79"/>
      <c r="AAT187" s="79"/>
      <c r="AAU187" s="79"/>
      <c r="AAV187" s="79"/>
      <c r="AAW187" s="79"/>
      <c r="AAX187" s="79"/>
      <c r="AAY187" s="79"/>
      <c r="AAZ187" s="79"/>
      <c r="ABA187" s="79"/>
      <c r="ABB187" s="79"/>
      <c r="ABC187" s="79"/>
      <c r="ABD187" s="79"/>
      <c r="ABE187" s="79"/>
      <c r="ABF187" s="79"/>
      <c r="ABG187" s="79"/>
      <c r="ABH187" s="79"/>
      <c r="ABI187" s="79"/>
      <c r="ABJ187" s="79"/>
      <c r="ABK187" s="79"/>
      <c r="ABL187" s="79"/>
      <c r="ABM187" s="79"/>
      <c r="ABN187" s="79"/>
      <c r="ABO187" s="79"/>
      <c r="ABP187" s="79"/>
      <c r="ABQ187" s="79"/>
      <c r="ABR187" s="79"/>
      <c r="ABS187" s="79"/>
      <c r="ABT187" s="79"/>
      <c r="ABU187" s="79"/>
      <c r="ABV187" s="79"/>
      <c r="ABW187" s="79"/>
      <c r="ABX187" s="79"/>
      <c r="ABY187" s="79"/>
      <c r="ABZ187" s="79"/>
      <c r="ACA187" s="79"/>
      <c r="ACB187" s="79"/>
      <c r="ACC187" s="79"/>
      <c r="ACD187" s="79"/>
      <c r="ACE187" s="79"/>
      <c r="ACF187" s="79"/>
      <c r="ACG187" s="79"/>
      <c r="ACH187" s="79"/>
      <c r="ACI187" s="79"/>
      <c r="ACJ187" s="79"/>
      <c r="ACK187" s="79"/>
      <c r="ACL187" s="79"/>
      <c r="ACM187" s="79"/>
      <c r="ACN187" s="79"/>
      <c r="ACO187" s="79"/>
      <c r="ACP187" s="79"/>
      <c r="ACQ187" s="79"/>
      <c r="ACR187" s="79"/>
      <c r="ACS187" s="79"/>
      <c r="ACT187" s="79"/>
      <c r="ACU187" s="79"/>
      <c r="ACV187" s="79"/>
      <c r="ACW187" s="79"/>
      <c r="ACX187" s="79"/>
      <c r="ACY187" s="79"/>
      <c r="ACZ187" s="79"/>
      <c r="ADA187" s="79"/>
      <c r="ADB187" s="79"/>
      <c r="ADC187" s="79"/>
      <c r="ADD187" s="79"/>
      <c r="ADE187" s="79"/>
      <c r="ADF187" s="79"/>
      <c r="ADG187" s="79"/>
      <c r="ADH187" s="79"/>
      <c r="ADI187" s="79"/>
      <c r="ADJ187" s="79"/>
      <c r="ADK187" s="79"/>
      <c r="ADL187" s="79"/>
      <c r="ADM187" s="79"/>
      <c r="ADN187" s="79"/>
      <c r="ADO187" s="79"/>
      <c r="ADP187" s="79"/>
      <c r="ADQ187" s="79"/>
      <c r="ADR187" s="79"/>
      <c r="ADS187" s="79"/>
      <c r="ADT187" s="79"/>
      <c r="ADU187" s="79"/>
      <c r="ADV187" s="79"/>
      <c r="ADW187" s="79"/>
      <c r="ADX187" s="79"/>
      <c r="ADY187" s="79"/>
      <c r="ADZ187" s="79"/>
      <c r="AEA187" s="79"/>
      <c r="AEB187" s="79"/>
      <c r="AEC187" s="79"/>
      <c r="AED187" s="79"/>
      <c r="AEE187" s="79"/>
      <c r="AEF187" s="79"/>
      <c r="AEG187" s="79"/>
      <c r="AEH187" s="79"/>
      <c r="AEI187" s="79"/>
      <c r="AEJ187" s="79"/>
      <c r="AEK187" s="79"/>
      <c r="AEL187" s="79"/>
      <c r="AEM187" s="79"/>
      <c r="AEN187" s="79"/>
      <c r="AEO187" s="79"/>
      <c r="AEP187" s="79"/>
      <c r="AEQ187" s="79"/>
      <c r="AER187" s="79"/>
      <c r="AES187" s="79"/>
      <c r="AET187" s="79"/>
      <c r="AEU187" s="79"/>
      <c r="AEV187" s="79"/>
      <c r="AEW187" s="79"/>
      <c r="AEX187" s="79"/>
      <c r="AEY187" s="79"/>
      <c r="AEZ187" s="79"/>
      <c r="AFA187" s="79"/>
      <c r="AFB187" s="79"/>
      <c r="AFC187" s="79"/>
      <c r="AFD187" s="79"/>
      <c r="AFE187" s="79"/>
      <c r="AFF187" s="79"/>
      <c r="AFG187" s="79"/>
      <c r="AFH187" s="79"/>
      <c r="AFI187" s="79"/>
      <c r="AFJ187" s="79"/>
      <c r="AFK187" s="79"/>
      <c r="AFL187" s="79"/>
      <c r="AFM187" s="79"/>
      <c r="AFN187" s="79"/>
      <c r="AFO187" s="79"/>
      <c r="AFP187" s="79"/>
      <c r="AFQ187" s="79"/>
      <c r="AFR187" s="79"/>
      <c r="AFS187" s="79"/>
      <c r="AFT187" s="79"/>
      <c r="AFU187" s="79"/>
      <c r="AFV187" s="79"/>
      <c r="AFW187" s="79"/>
      <c r="AFX187" s="79"/>
      <c r="AFY187" s="79"/>
      <c r="AFZ187" s="79"/>
      <c r="AGA187" s="79"/>
      <c r="AGB187" s="79"/>
      <c r="AGC187" s="79"/>
      <c r="AGD187" s="79"/>
      <c r="AGE187" s="79"/>
      <c r="AGF187" s="79"/>
      <c r="AGG187" s="79"/>
      <c r="AGH187" s="79"/>
      <c r="AGI187" s="79"/>
      <c r="AGJ187" s="79"/>
      <c r="AGK187" s="79"/>
      <c r="AGL187" s="79"/>
      <c r="AGM187" s="79"/>
      <c r="AGN187" s="79"/>
      <c r="AGO187" s="79"/>
      <c r="AGP187" s="79"/>
      <c r="AGQ187" s="79"/>
      <c r="AGR187" s="79"/>
      <c r="AGS187" s="79"/>
      <c r="AGT187" s="79"/>
      <c r="AGU187" s="79"/>
      <c r="AGV187" s="79"/>
      <c r="AGW187" s="79"/>
      <c r="AGX187" s="79"/>
      <c r="AGY187" s="79"/>
      <c r="AGZ187" s="79"/>
      <c r="AHA187" s="79"/>
      <c r="AHB187" s="79"/>
      <c r="AHC187" s="79"/>
      <c r="AHD187" s="79"/>
      <c r="AHE187" s="79"/>
      <c r="AHF187" s="79"/>
      <c r="AHG187" s="79"/>
      <c r="AHH187" s="79"/>
      <c r="AHI187" s="79"/>
      <c r="AHJ187" s="79"/>
      <c r="AHK187" s="79"/>
      <c r="AHL187" s="79"/>
      <c r="AHM187" s="79"/>
      <c r="AHN187" s="79"/>
      <c r="AHO187" s="79"/>
      <c r="AHP187" s="79"/>
      <c r="AHQ187" s="79"/>
      <c r="AHR187" s="79"/>
      <c r="AHS187" s="79"/>
      <c r="AHT187" s="79"/>
      <c r="AHU187" s="79"/>
      <c r="AHV187" s="79"/>
      <c r="AHW187" s="79"/>
      <c r="AHX187" s="79"/>
      <c r="AHY187" s="79"/>
      <c r="AHZ187" s="79"/>
      <c r="AIA187" s="79"/>
      <c r="AIB187" s="79"/>
      <c r="AIC187" s="79"/>
      <c r="AID187" s="79"/>
      <c r="AIE187" s="79"/>
      <c r="AIF187" s="79"/>
      <c r="AIG187" s="79"/>
      <c r="AIH187" s="79"/>
      <c r="AII187" s="79"/>
      <c r="AIJ187" s="79"/>
      <c r="AIK187" s="79"/>
      <c r="AIL187" s="79"/>
      <c r="AIM187" s="79"/>
      <c r="AIN187" s="79"/>
      <c r="AIO187" s="79"/>
      <c r="AIP187" s="79"/>
      <c r="AIQ187" s="79"/>
      <c r="AIR187" s="79"/>
      <c r="AIS187" s="79"/>
      <c r="AIT187" s="79"/>
      <c r="AIU187" s="79"/>
      <c r="AIV187" s="79"/>
      <c r="AIW187" s="79"/>
      <c r="AIX187" s="79"/>
      <c r="AIY187" s="79"/>
      <c r="AIZ187" s="79"/>
      <c r="AJA187" s="79"/>
      <c r="AJB187" s="79"/>
      <c r="AJC187" s="79"/>
      <c r="AJD187" s="79"/>
      <c r="AJE187" s="79"/>
      <c r="AJF187" s="79"/>
      <c r="AJG187" s="79"/>
      <c r="AJH187" s="79"/>
      <c r="AJI187" s="79"/>
      <c r="AJJ187" s="79"/>
      <c r="AJK187" s="79"/>
      <c r="AJL187" s="79"/>
      <c r="AJM187" s="79"/>
      <c r="AJN187" s="79"/>
      <c r="AJO187" s="79"/>
      <c r="AJP187" s="79"/>
      <c r="AJQ187" s="79"/>
      <c r="AJR187" s="79"/>
      <c r="AJS187" s="79"/>
      <c r="AJT187" s="79"/>
      <c r="AJU187" s="79"/>
      <c r="AJV187" s="79"/>
      <c r="AJW187" s="79"/>
      <c r="AJX187" s="79"/>
      <c r="AJY187" s="79"/>
      <c r="AJZ187" s="79"/>
      <c r="AKA187" s="79"/>
      <c r="AKB187" s="79"/>
      <c r="AKC187" s="79"/>
      <c r="AKD187" s="79"/>
      <c r="AKE187" s="79"/>
      <c r="AKF187" s="79"/>
      <c r="AKG187" s="79"/>
      <c r="AKH187" s="79"/>
      <c r="AKI187" s="79"/>
      <c r="AKJ187" s="79"/>
      <c r="AKK187" s="79"/>
      <c r="AKL187" s="79"/>
      <c r="AKM187" s="79"/>
      <c r="AKN187" s="79"/>
      <c r="AKO187" s="79"/>
      <c r="AKP187" s="79"/>
      <c r="AKQ187" s="79"/>
      <c r="AKR187" s="79"/>
      <c r="AKS187" s="79"/>
      <c r="AKT187" s="79"/>
      <c r="AKU187" s="79"/>
      <c r="AKV187" s="79"/>
      <c r="AKW187" s="79"/>
      <c r="AKX187" s="79"/>
      <c r="AKY187" s="79"/>
      <c r="AKZ187" s="79"/>
      <c r="ALA187" s="79"/>
      <c r="ALB187" s="79"/>
      <c r="ALC187" s="79"/>
      <c r="ALD187" s="79"/>
      <c r="ALE187" s="79"/>
      <c r="ALF187" s="79"/>
      <c r="ALG187" s="79"/>
      <c r="ALH187" s="79"/>
      <c r="ALI187" s="79"/>
      <c r="ALJ187" s="79"/>
      <c r="ALK187" s="79"/>
      <c r="ALL187" s="79"/>
      <c r="ALM187" s="79"/>
      <c r="ALN187" s="79"/>
      <c r="ALO187" s="79"/>
      <c r="ALP187" s="79"/>
      <c r="ALQ187" s="79"/>
      <c r="ALR187" s="79"/>
      <c r="ALS187" s="79"/>
      <c r="ALT187" s="79"/>
      <c r="ALU187" s="79"/>
      <c r="ALV187" s="79"/>
      <c r="ALW187" s="79"/>
      <c r="ALX187" s="79"/>
      <c r="ALY187" s="79"/>
      <c r="ALZ187" s="79"/>
      <c r="AMA187" s="79"/>
      <c r="AMB187" s="79"/>
      <c r="AMC187" s="79"/>
      <c r="AMD187" s="79"/>
      <c r="AME187" s="79"/>
      <c r="AMF187" s="79"/>
      <c r="AMG187" s="79"/>
      <c r="AMH187" s="79"/>
      <c r="AMI187" s="79"/>
      <c r="AMJ187" s="79"/>
      <c r="AMK187" s="79"/>
      <c r="AML187" s="79"/>
      <c r="AMM187" s="79"/>
      <c r="AMN187" s="79"/>
      <c r="AMO187" s="79"/>
      <c r="AMP187" s="79"/>
      <c r="AMQ187" s="79"/>
      <c r="AMR187" s="79"/>
      <c r="AMS187" s="79"/>
      <c r="AMT187" s="79"/>
      <c r="AMU187" s="79"/>
      <c r="AMV187" s="79"/>
      <c r="AMW187" s="79"/>
      <c r="AMX187" s="79"/>
      <c r="AMY187" s="79"/>
      <c r="AMZ187" s="79"/>
      <c r="ANA187" s="79"/>
      <c r="ANB187" s="79"/>
      <c r="ANC187" s="79"/>
      <c r="AND187" s="79"/>
      <c r="ANE187" s="79"/>
      <c r="ANF187" s="79"/>
      <c r="ANG187" s="79"/>
      <c r="ANH187" s="79"/>
      <c r="ANI187" s="79"/>
      <c r="ANJ187" s="79"/>
      <c r="ANK187" s="79"/>
      <c r="ANL187" s="79"/>
      <c r="ANM187" s="79"/>
      <c r="ANN187" s="79"/>
      <c r="ANO187" s="79"/>
      <c r="ANP187" s="79"/>
      <c r="ANQ187" s="79"/>
      <c r="ANR187" s="79"/>
      <c r="ANS187" s="79"/>
      <c r="ANT187" s="79"/>
      <c r="ANU187" s="79"/>
      <c r="ANV187" s="79"/>
      <c r="ANW187" s="79"/>
      <c r="ANX187" s="79"/>
      <c r="ANY187" s="79"/>
      <c r="ANZ187" s="79"/>
      <c r="AOA187" s="79"/>
      <c r="AOB187" s="79"/>
      <c r="AOC187" s="79"/>
      <c r="AOD187" s="79"/>
      <c r="AOE187" s="79"/>
      <c r="AOF187" s="79"/>
      <c r="AOG187" s="79"/>
      <c r="AOH187" s="79"/>
      <c r="AOI187" s="79"/>
      <c r="AOJ187" s="79"/>
      <c r="AOK187" s="79"/>
      <c r="AOL187" s="79"/>
      <c r="AOM187" s="79"/>
      <c r="AON187" s="79"/>
      <c r="AOO187" s="79"/>
      <c r="AOP187" s="79"/>
      <c r="AOQ187" s="79"/>
      <c r="AOR187" s="79"/>
      <c r="AOS187" s="79"/>
      <c r="AOT187" s="79"/>
      <c r="AOU187" s="79"/>
      <c r="AOV187" s="79"/>
      <c r="AOW187" s="79"/>
      <c r="AOX187" s="79"/>
      <c r="AOY187" s="79"/>
      <c r="AOZ187" s="79"/>
      <c r="APA187" s="79"/>
      <c r="APB187" s="79"/>
      <c r="APC187" s="79"/>
      <c r="APD187" s="79"/>
      <c r="APE187" s="79"/>
      <c r="APF187" s="79"/>
      <c r="APG187" s="79"/>
      <c r="APH187" s="79"/>
      <c r="API187" s="79"/>
      <c r="APJ187" s="79"/>
      <c r="APK187" s="79"/>
      <c r="APL187" s="79"/>
      <c r="APM187" s="79"/>
      <c r="APN187" s="79"/>
      <c r="APO187" s="79"/>
      <c r="APP187" s="79"/>
      <c r="APQ187" s="79"/>
      <c r="APR187" s="79"/>
      <c r="APS187" s="79"/>
      <c r="APT187" s="79"/>
      <c r="APU187" s="79"/>
      <c r="APV187" s="79"/>
      <c r="APW187" s="79"/>
      <c r="APX187" s="79"/>
      <c r="APY187" s="79"/>
      <c r="APZ187" s="79"/>
      <c r="AQA187" s="79"/>
      <c r="AQB187" s="79"/>
      <c r="AQC187" s="79"/>
      <c r="AQD187" s="79"/>
      <c r="AQE187" s="79"/>
      <c r="AQF187" s="79"/>
      <c r="AQG187" s="79"/>
      <c r="AQH187" s="79"/>
      <c r="AQI187" s="79"/>
      <c r="AQJ187" s="79"/>
      <c r="AQK187" s="79"/>
      <c r="AQL187" s="79"/>
      <c r="AQM187" s="79"/>
      <c r="AQN187" s="79"/>
      <c r="AQO187" s="79"/>
      <c r="AQP187" s="79"/>
      <c r="AQQ187" s="79"/>
      <c r="AQR187" s="79"/>
      <c r="AQS187" s="79"/>
      <c r="AQT187" s="79"/>
      <c r="AQU187" s="79"/>
      <c r="AQV187" s="79"/>
      <c r="AQW187" s="79"/>
      <c r="AQX187" s="79"/>
      <c r="AQY187" s="79"/>
      <c r="AQZ187" s="79"/>
      <c r="ARA187" s="79"/>
      <c r="ARB187" s="79"/>
      <c r="ARC187" s="79"/>
      <c r="ARD187" s="79"/>
      <c r="ARE187" s="79"/>
      <c r="ARF187" s="79"/>
      <c r="ARG187" s="79"/>
      <c r="ARH187" s="79"/>
      <c r="ARI187" s="79"/>
      <c r="ARJ187" s="79"/>
      <c r="ARK187" s="79"/>
      <c r="ARL187" s="79"/>
      <c r="ARM187" s="79"/>
      <c r="ARN187" s="79"/>
      <c r="ARO187" s="79"/>
      <c r="ARP187" s="79"/>
      <c r="ARQ187" s="79"/>
      <c r="ARR187" s="79"/>
      <c r="ARS187" s="79"/>
      <c r="ART187" s="79"/>
      <c r="ARU187" s="79"/>
      <c r="ARV187" s="79"/>
      <c r="ARW187" s="79"/>
      <c r="ARX187" s="79"/>
      <c r="ARY187" s="79"/>
      <c r="ARZ187" s="79"/>
      <c r="ASA187" s="79"/>
      <c r="ASB187" s="79"/>
      <c r="ASC187" s="79"/>
      <c r="ASD187" s="79"/>
      <c r="ASE187" s="79"/>
      <c r="ASF187" s="79"/>
      <c r="ASG187" s="79"/>
      <c r="ASH187" s="79"/>
      <c r="ASI187" s="79"/>
      <c r="ASJ187" s="79"/>
      <c r="ASK187" s="79"/>
      <c r="ASL187" s="79"/>
      <c r="ASM187" s="79"/>
      <c r="ASN187" s="79"/>
      <c r="ASO187" s="79"/>
      <c r="ASP187" s="79"/>
      <c r="ASQ187" s="79"/>
      <c r="ASR187" s="79"/>
      <c r="ASS187" s="79"/>
      <c r="AST187" s="79"/>
      <c r="ASU187" s="79"/>
      <c r="ASV187" s="79"/>
      <c r="ASW187" s="79"/>
      <c r="ASX187" s="79"/>
      <c r="ASY187" s="79"/>
      <c r="ASZ187" s="79"/>
      <c r="ATA187" s="79"/>
      <c r="ATB187" s="79"/>
      <c r="ATC187" s="79"/>
      <c r="ATD187" s="79"/>
      <c r="ATE187" s="79"/>
      <c r="ATF187" s="79"/>
      <c r="ATG187" s="79"/>
      <c r="ATH187" s="79"/>
      <c r="ATI187" s="79"/>
      <c r="ATJ187" s="79"/>
      <c r="ATK187" s="79"/>
      <c r="ATL187" s="79"/>
      <c r="ATM187" s="79"/>
      <c r="ATN187" s="79"/>
      <c r="ATO187" s="79"/>
      <c r="ATP187" s="79"/>
      <c r="ATQ187" s="79"/>
      <c r="ATR187" s="79"/>
      <c r="ATS187" s="79"/>
      <c r="ATT187" s="79"/>
      <c r="ATU187" s="79"/>
      <c r="ATV187" s="79"/>
      <c r="ATW187" s="79"/>
      <c r="ATX187" s="79"/>
      <c r="ATY187" s="79"/>
      <c r="ATZ187" s="79"/>
      <c r="AUA187" s="79"/>
      <c r="AUB187" s="79"/>
      <c r="AUC187" s="79"/>
      <c r="AUD187" s="79"/>
      <c r="AUE187" s="79"/>
      <c r="AUF187" s="79"/>
      <c r="AUG187" s="79"/>
      <c r="AUH187" s="79"/>
      <c r="AUI187" s="79"/>
      <c r="AUJ187" s="79"/>
      <c r="AUK187" s="79"/>
      <c r="AUL187" s="79"/>
      <c r="AUM187" s="79"/>
      <c r="AUN187" s="79"/>
      <c r="AUO187" s="79"/>
      <c r="AUP187" s="79"/>
      <c r="AUQ187" s="79"/>
      <c r="AUR187" s="79"/>
      <c r="AUS187" s="79"/>
      <c r="AUT187" s="79"/>
      <c r="AUU187" s="79"/>
      <c r="AUV187" s="79"/>
      <c r="AUW187" s="79"/>
      <c r="AUX187" s="79"/>
      <c r="AUY187" s="79"/>
      <c r="AUZ187" s="79"/>
      <c r="AVA187" s="79"/>
      <c r="AVB187" s="79"/>
      <c r="AVC187" s="79"/>
      <c r="AVD187" s="79"/>
      <c r="AVE187" s="79"/>
      <c r="AVF187" s="79"/>
      <c r="AVG187" s="79"/>
      <c r="AVH187" s="79"/>
      <c r="AVI187" s="79"/>
      <c r="AVJ187" s="79"/>
      <c r="AVK187" s="79"/>
      <c r="AVL187" s="79"/>
      <c r="AVM187" s="79"/>
      <c r="AVN187" s="79"/>
      <c r="AVO187" s="79"/>
      <c r="AVP187" s="79"/>
      <c r="AVQ187" s="79"/>
      <c r="AVR187" s="79"/>
      <c r="AVS187" s="79"/>
      <c r="AVT187" s="79"/>
      <c r="AVU187" s="79"/>
      <c r="AVV187" s="79"/>
      <c r="AVW187" s="79"/>
      <c r="AVX187" s="79"/>
      <c r="AVY187" s="79"/>
      <c r="AVZ187" s="79"/>
      <c r="AWA187" s="79"/>
      <c r="AWB187" s="79"/>
      <c r="AWC187" s="79"/>
      <c r="AWD187" s="79"/>
      <c r="AWE187" s="79"/>
      <c r="AWF187" s="79"/>
      <c r="AWG187" s="79"/>
      <c r="AWH187" s="79"/>
      <c r="AWI187" s="79"/>
      <c r="AWJ187" s="79"/>
      <c r="AWK187" s="79"/>
      <c r="AWL187" s="79"/>
      <c r="AWM187" s="79"/>
      <c r="AWN187" s="79"/>
      <c r="AWO187" s="79"/>
      <c r="AWP187" s="79"/>
      <c r="AWQ187" s="79"/>
      <c r="AWR187" s="79"/>
      <c r="AWS187" s="79"/>
      <c r="AWT187" s="79"/>
      <c r="AWU187" s="79"/>
      <c r="AWV187" s="79"/>
      <c r="AWW187" s="79"/>
      <c r="AWX187" s="79"/>
      <c r="AWY187" s="79"/>
      <c r="AWZ187" s="79"/>
      <c r="AXA187" s="79"/>
      <c r="AXB187" s="79"/>
      <c r="AXC187" s="79"/>
      <c r="AXD187" s="79"/>
      <c r="AXE187" s="79"/>
      <c r="AXF187" s="79"/>
      <c r="AXG187" s="79"/>
      <c r="AXH187" s="79"/>
      <c r="AXI187" s="79"/>
      <c r="AXJ187" s="79"/>
      <c r="AXK187" s="79"/>
      <c r="AXL187" s="79"/>
      <c r="AXM187" s="79"/>
      <c r="AXN187" s="79"/>
      <c r="AXO187" s="79"/>
      <c r="AXP187" s="79"/>
      <c r="AXQ187" s="79"/>
      <c r="AXR187" s="79"/>
      <c r="AXS187" s="79"/>
      <c r="AXT187" s="79"/>
      <c r="AXU187" s="79"/>
      <c r="AXV187" s="79"/>
      <c r="AXW187" s="79"/>
      <c r="AXX187" s="79"/>
      <c r="AXY187" s="79"/>
      <c r="AXZ187" s="79"/>
      <c r="AYA187" s="79"/>
      <c r="AYB187" s="79"/>
      <c r="AYC187" s="79"/>
      <c r="AYD187" s="79"/>
      <c r="AYE187" s="79"/>
      <c r="AYF187" s="79"/>
      <c r="AYG187" s="79"/>
      <c r="AYH187" s="79"/>
      <c r="AYI187" s="79"/>
      <c r="AYJ187" s="79"/>
      <c r="AYK187" s="79"/>
      <c r="AYL187" s="79"/>
      <c r="AYM187" s="79"/>
      <c r="AYN187" s="79"/>
      <c r="AYO187" s="79"/>
      <c r="AYP187" s="79"/>
      <c r="AYQ187" s="79"/>
      <c r="AYR187" s="79"/>
      <c r="AYS187" s="79"/>
      <c r="AYT187" s="79"/>
      <c r="AYU187" s="79"/>
      <c r="AYV187" s="79"/>
      <c r="AYW187" s="79"/>
      <c r="AYX187" s="79"/>
      <c r="AYY187" s="79"/>
      <c r="AYZ187" s="79"/>
      <c r="AZA187" s="79"/>
      <c r="AZB187" s="79"/>
      <c r="AZC187" s="79"/>
      <c r="AZD187" s="79"/>
      <c r="AZE187" s="79"/>
      <c r="AZF187" s="79"/>
      <c r="AZG187" s="79"/>
      <c r="AZH187" s="79"/>
      <c r="AZI187" s="79"/>
      <c r="AZJ187" s="79"/>
      <c r="AZK187" s="79"/>
      <c r="AZL187" s="79"/>
      <c r="AZM187" s="79"/>
      <c r="AZN187" s="79"/>
      <c r="AZO187" s="79"/>
      <c r="AZP187" s="79"/>
      <c r="AZQ187" s="79"/>
      <c r="AZR187" s="79"/>
      <c r="AZS187" s="79"/>
      <c r="AZT187" s="79"/>
      <c r="AZU187" s="79"/>
      <c r="AZV187" s="79"/>
      <c r="AZW187" s="79"/>
      <c r="AZX187" s="79"/>
      <c r="AZY187" s="79"/>
      <c r="AZZ187" s="79"/>
      <c r="BAA187" s="79"/>
      <c r="BAB187" s="79"/>
      <c r="BAC187" s="79"/>
      <c r="BAD187" s="79"/>
      <c r="BAE187" s="79"/>
      <c r="BAF187" s="79"/>
      <c r="BAG187" s="79"/>
      <c r="BAH187" s="79"/>
      <c r="BAI187" s="79"/>
      <c r="BAJ187" s="79"/>
      <c r="BAK187" s="79"/>
      <c r="BAL187" s="79"/>
      <c r="BAM187" s="79"/>
      <c r="BAN187" s="79"/>
      <c r="BAO187" s="79"/>
      <c r="BAP187" s="79"/>
      <c r="BAQ187" s="79"/>
      <c r="BAR187" s="79"/>
      <c r="BAS187" s="79"/>
      <c r="BAT187" s="79"/>
      <c r="BAU187" s="79"/>
      <c r="BAV187" s="79"/>
      <c r="BAW187" s="79"/>
      <c r="BAX187" s="79"/>
      <c r="BAY187" s="79"/>
      <c r="BAZ187" s="79"/>
      <c r="BBA187" s="79"/>
      <c r="BBB187" s="79"/>
      <c r="BBC187" s="79"/>
      <c r="BBD187" s="79"/>
      <c r="BBE187" s="79"/>
      <c r="BBF187" s="79"/>
      <c r="BBG187" s="79"/>
      <c r="BBH187" s="79"/>
      <c r="BBI187" s="79"/>
      <c r="BBJ187" s="79"/>
      <c r="BBK187" s="79"/>
      <c r="BBL187" s="79"/>
      <c r="BBM187" s="79"/>
      <c r="BBN187" s="79"/>
      <c r="BBO187" s="79"/>
      <c r="BBP187" s="79"/>
      <c r="BBQ187" s="79"/>
      <c r="BBR187" s="79"/>
      <c r="BBS187" s="79"/>
      <c r="BBT187" s="79"/>
      <c r="BBU187" s="79"/>
      <c r="BBV187" s="79"/>
      <c r="BBW187" s="79"/>
      <c r="BBX187" s="79"/>
      <c r="BBY187" s="79"/>
      <c r="BBZ187" s="79"/>
      <c r="BCA187" s="79"/>
      <c r="BCB187" s="79"/>
      <c r="BCC187" s="79"/>
      <c r="BCD187" s="79"/>
      <c r="BCE187" s="79"/>
      <c r="BCF187" s="79"/>
      <c r="BCG187" s="79"/>
      <c r="BCH187" s="79"/>
      <c r="BCI187" s="79"/>
      <c r="BCJ187" s="79"/>
      <c r="BCK187" s="79"/>
      <c r="BCL187" s="79"/>
      <c r="BCM187" s="79"/>
      <c r="BCN187" s="79"/>
      <c r="BCO187" s="79"/>
      <c r="BCP187" s="79"/>
      <c r="BCQ187" s="79"/>
      <c r="BCR187" s="79"/>
      <c r="BCS187" s="79"/>
      <c r="BCT187" s="79"/>
      <c r="BCU187" s="79"/>
      <c r="BCV187" s="79"/>
      <c r="BCW187" s="79"/>
      <c r="BCX187" s="79"/>
      <c r="BCY187" s="79"/>
      <c r="BCZ187" s="79"/>
      <c r="BDA187" s="79"/>
      <c r="BDB187" s="79"/>
      <c r="BDC187" s="79"/>
      <c r="BDD187" s="79"/>
      <c r="BDE187" s="79"/>
      <c r="BDF187" s="79"/>
      <c r="BDG187" s="79"/>
      <c r="BDH187" s="79"/>
      <c r="BDI187" s="79"/>
      <c r="BDJ187" s="79"/>
      <c r="BDK187" s="79"/>
      <c r="BDL187" s="79"/>
      <c r="BDM187" s="79"/>
      <c r="BDN187" s="79"/>
      <c r="BDO187" s="79"/>
      <c r="BDP187" s="79"/>
      <c r="BDQ187" s="79"/>
      <c r="BDR187" s="79"/>
      <c r="BDS187" s="79"/>
      <c r="BDT187" s="79"/>
      <c r="BDU187" s="79"/>
      <c r="BDV187" s="79"/>
      <c r="BDW187" s="79"/>
      <c r="BDX187" s="79"/>
      <c r="BDY187" s="79"/>
      <c r="BDZ187" s="79"/>
      <c r="BEA187" s="79"/>
      <c r="BEB187" s="79"/>
      <c r="BEC187" s="79"/>
      <c r="BED187" s="79"/>
      <c r="BEE187" s="79"/>
      <c r="BEF187" s="79"/>
      <c r="BEG187" s="79"/>
      <c r="BEH187" s="79"/>
      <c r="BEI187" s="79"/>
      <c r="BEJ187" s="79"/>
      <c r="BEK187" s="79"/>
      <c r="BEL187" s="79"/>
      <c r="BEM187" s="79"/>
      <c r="BEN187" s="79"/>
      <c r="BEO187" s="79"/>
      <c r="BEP187" s="79"/>
      <c r="BEQ187" s="79"/>
      <c r="BER187" s="79"/>
      <c r="BES187" s="79"/>
      <c r="BET187" s="79"/>
      <c r="BEU187" s="79"/>
      <c r="BEV187" s="79"/>
      <c r="BEW187" s="79"/>
      <c r="BEX187" s="79"/>
      <c r="BEY187" s="79"/>
      <c r="BEZ187" s="79"/>
      <c r="BFA187" s="79"/>
      <c r="BFB187" s="79"/>
      <c r="BFC187" s="79"/>
      <c r="BFD187" s="79"/>
      <c r="BFE187" s="79"/>
      <c r="BFF187" s="79"/>
      <c r="BFG187" s="79"/>
      <c r="BFH187" s="79"/>
      <c r="BFI187" s="79"/>
      <c r="BFJ187" s="79"/>
      <c r="BFK187" s="79"/>
      <c r="BFL187" s="79"/>
      <c r="BFM187" s="79"/>
      <c r="BFN187" s="79"/>
      <c r="BFO187" s="79"/>
      <c r="BFP187" s="79"/>
      <c r="BFQ187" s="79"/>
      <c r="BFR187" s="79"/>
      <c r="BFS187" s="79"/>
      <c r="BFT187" s="79"/>
      <c r="BFU187" s="79"/>
      <c r="BFV187" s="79"/>
      <c r="BFW187" s="79"/>
      <c r="BFX187" s="79"/>
      <c r="BFY187" s="79"/>
      <c r="BFZ187" s="79"/>
      <c r="BGA187" s="79"/>
      <c r="BGB187" s="79"/>
      <c r="BGC187" s="79"/>
      <c r="BGD187" s="79"/>
      <c r="BGE187" s="79"/>
      <c r="BGF187" s="79"/>
      <c r="BGG187" s="79"/>
      <c r="BGH187" s="79"/>
      <c r="BGI187" s="79"/>
      <c r="BGJ187" s="79"/>
      <c r="BGK187" s="79"/>
      <c r="BGL187" s="79"/>
      <c r="BGM187" s="79"/>
      <c r="BGN187" s="79"/>
      <c r="BGO187" s="79"/>
      <c r="BGP187" s="79"/>
      <c r="BGQ187" s="79"/>
      <c r="BGR187" s="79"/>
      <c r="BGS187" s="79"/>
      <c r="BGT187" s="79"/>
      <c r="BGU187" s="79"/>
      <c r="BGV187" s="79"/>
      <c r="BGW187" s="79"/>
      <c r="BGX187" s="79"/>
      <c r="BGY187" s="79"/>
      <c r="BGZ187" s="79"/>
      <c r="BHA187" s="79"/>
      <c r="BHB187" s="79"/>
      <c r="BHC187" s="79"/>
      <c r="BHD187" s="79"/>
      <c r="BHE187" s="79"/>
      <c r="BHF187" s="79"/>
      <c r="BHG187" s="79"/>
      <c r="BHH187" s="79"/>
      <c r="BHI187" s="79"/>
      <c r="BHJ187" s="79"/>
      <c r="BHK187" s="79"/>
      <c r="BHL187" s="79"/>
      <c r="BHM187" s="79"/>
      <c r="BHN187" s="79"/>
      <c r="BHO187" s="79"/>
      <c r="BHP187" s="79"/>
      <c r="BHQ187" s="79"/>
      <c r="BHR187" s="79"/>
      <c r="BHS187" s="79"/>
      <c r="BHT187" s="79"/>
      <c r="BHU187" s="79"/>
      <c r="BHV187" s="79"/>
      <c r="BHW187" s="79"/>
      <c r="BHX187" s="79"/>
      <c r="BHY187" s="79"/>
      <c r="BHZ187" s="79"/>
      <c r="BIA187" s="79"/>
      <c r="BIB187" s="79"/>
      <c r="BIC187" s="79"/>
      <c r="BID187" s="79"/>
      <c r="BIE187" s="79"/>
      <c r="BIF187" s="79"/>
      <c r="BIG187" s="79"/>
      <c r="BIH187" s="79"/>
      <c r="BII187" s="79"/>
      <c r="BIJ187" s="79"/>
      <c r="BIK187" s="79"/>
      <c r="BIL187" s="79"/>
      <c r="BIM187" s="79"/>
      <c r="BIN187" s="79"/>
      <c r="BIO187" s="79"/>
      <c r="BIP187" s="79"/>
      <c r="BIQ187" s="79"/>
      <c r="BIR187" s="79"/>
      <c r="BIS187" s="79"/>
      <c r="BIT187" s="79"/>
      <c r="BIU187" s="79"/>
      <c r="BIV187" s="79"/>
      <c r="BIW187" s="79"/>
      <c r="BIX187" s="79"/>
      <c r="BIY187" s="79"/>
      <c r="BIZ187" s="79"/>
      <c r="BJA187" s="79"/>
      <c r="BJB187" s="79"/>
      <c r="BJC187" s="79"/>
      <c r="BJD187" s="79"/>
      <c r="BJE187" s="79"/>
      <c r="BJF187" s="79"/>
      <c r="BJG187" s="79"/>
      <c r="BJH187" s="79"/>
      <c r="BJI187" s="79"/>
      <c r="BJJ187" s="79"/>
      <c r="BJK187" s="79"/>
      <c r="BJL187" s="79"/>
      <c r="BJM187" s="79"/>
      <c r="BJN187" s="79"/>
      <c r="BJO187" s="79"/>
      <c r="BJP187" s="79"/>
      <c r="BJQ187" s="79"/>
      <c r="BJR187" s="79"/>
      <c r="BJS187" s="79"/>
      <c r="BJT187" s="79"/>
      <c r="BJU187" s="79"/>
      <c r="BJV187" s="79"/>
      <c r="BJW187" s="79"/>
      <c r="BJX187" s="79"/>
      <c r="BJY187" s="79"/>
      <c r="BJZ187" s="79"/>
      <c r="BKA187" s="79"/>
      <c r="BKB187" s="79"/>
      <c r="BKC187" s="79"/>
      <c r="BKD187" s="79"/>
      <c r="BKE187" s="79"/>
      <c r="BKF187" s="79"/>
      <c r="BKG187" s="79"/>
      <c r="BKH187" s="79"/>
      <c r="BKI187" s="79"/>
      <c r="BKJ187" s="79"/>
      <c r="BKK187" s="79"/>
      <c r="BKL187" s="79"/>
      <c r="BKM187" s="79"/>
      <c r="BKN187" s="79"/>
      <c r="BKO187" s="79"/>
      <c r="BKP187" s="79"/>
      <c r="BKQ187" s="79"/>
      <c r="BKR187" s="79"/>
      <c r="BKS187" s="79"/>
      <c r="BKT187" s="79"/>
      <c r="BKU187" s="79"/>
      <c r="BKV187" s="79"/>
      <c r="BKW187" s="79"/>
      <c r="BKX187" s="79"/>
      <c r="BKY187" s="79"/>
      <c r="BKZ187" s="79"/>
      <c r="BLA187" s="79"/>
      <c r="BLB187" s="79"/>
      <c r="BLC187" s="79"/>
      <c r="BLD187" s="79"/>
      <c r="BLE187" s="79"/>
      <c r="BLF187" s="79"/>
      <c r="BLG187" s="79"/>
      <c r="BLH187" s="79"/>
      <c r="BLI187" s="79"/>
      <c r="BLJ187" s="79"/>
      <c r="BLK187" s="79"/>
      <c r="BLL187" s="79"/>
      <c r="BLM187" s="79"/>
      <c r="BLN187" s="79"/>
      <c r="BLO187" s="79"/>
      <c r="BLP187" s="79"/>
      <c r="BLQ187" s="79"/>
      <c r="BLR187" s="79"/>
      <c r="BLS187" s="79"/>
      <c r="BLT187" s="79"/>
      <c r="BLU187" s="79"/>
      <c r="BLV187" s="79"/>
      <c r="BLW187" s="79"/>
      <c r="BLX187" s="79"/>
      <c r="BLY187" s="79"/>
      <c r="BLZ187" s="79"/>
      <c r="BMA187" s="79"/>
      <c r="BMB187" s="79"/>
      <c r="BMC187" s="79"/>
      <c r="BMD187" s="79"/>
      <c r="BME187" s="79"/>
      <c r="BMF187" s="79"/>
      <c r="BMG187" s="79"/>
      <c r="BMH187" s="79"/>
      <c r="BMI187" s="79"/>
      <c r="BMJ187" s="79"/>
      <c r="BMK187" s="79"/>
      <c r="BML187" s="79"/>
      <c r="BMM187" s="79"/>
      <c r="BMN187" s="79"/>
      <c r="BMO187" s="79"/>
      <c r="BMP187" s="79"/>
      <c r="BMQ187" s="79"/>
      <c r="BMR187" s="79"/>
      <c r="BMS187" s="79"/>
      <c r="BMT187" s="79"/>
      <c r="BMU187" s="79"/>
      <c r="BMV187" s="79"/>
      <c r="BMW187" s="79"/>
      <c r="BMX187" s="79"/>
      <c r="BMY187" s="79"/>
      <c r="BMZ187" s="79"/>
      <c r="BNA187" s="79"/>
      <c r="BNB187" s="79"/>
      <c r="BNC187" s="79"/>
      <c r="BND187" s="79"/>
      <c r="BNE187" s="79"/>
      <c r="BNF187" s="79"/>
      <c r="BNG187" s="79"/>
      <c r="BNH187" s="79"/>
      <c r="BNI187" s="79"/>
      <c r="BNJ187" s="79"/>
      <c r="BNK187" s="79"/>
      <c r="BNL187" s="79"/>
      <c r="BNM187" s="79"/>
      <c r="BNN187" s="79"/>
      <c r="BNO187" s="79"/>
      <c r="BNP187" s="79"/>
      <c r="BNQ187" s="79"/>
      <c r="BNR187" s="79"/>
      <c r="BNS187" s="79"/>
      <c r="BNT187" s="79"/>
      <c r="BNU187" s="79"/>
      <c r="BNV187" s="79"/>
      <c r="BNW187" s="79"/>
      <c r="BNX187" s="79"/>
      <c r="BNY187" s="79"/>
      <c r="BNZ187" s="79"/>
      <c r="BOA187" s="79"/>
      <c r="BOB187" s="79"/>
      <c r="BOC187" s="79"/>
      <c r="BOD187" s="79"/>
      <c r="BOE187" s="79"/>
      <c r="BOF187" s="79"/>
      <c r="BOG187" s="79"/>
      <c r="BOH187" s="79"/>
      <c r="BOI187" s="79"/>
      <c r="BOJ187" s="79"/>
      <c r="BOK187" s="79"/>
      <c r="BOL187" s="79"/>
      <c r="BOM187" s="79"/>
      <c r="BON187" s="79"/>
      <c r="BOO187" s="79"/>
      <c r="BOP187" s="79"/>
      <c r="BOQ187" s="79"/>
      <c r="BOR187" s="79"/>
      <c r="BOS187" s="79"/>
      <c r="BOT187" s="79"/>
      <c r="BOU187" s="79"/>
      <c r="BOV187" s="79"/>
      <c r="BOW187" s="79"/>
      <c r="BOX187" s="79"/>
      <c r="BOY187" s="79"/>
      <c r="BOZ187" s="79"/>
      <c r="BPA187" s="79"/>
      <c r="BPB187" s="79"/>
      <c r="BPC187" s="79"/>
      <c r="BPD187" s="79"/>
      <c r="BPE187" s="79"/>
      <c r="BPF187" s="79"/>
      <c r="BPG187" s="79"/>
      <c r="BPH187" s="79"/>
      <c r="BPI187" s="79"/>
      <c r="BPJ187" s="79"/>
      <c r="BPK187" s="79"/>
      <c r="BPL187" s="79"/>
      <c r="BPM187" s="79"/>
      <c r="BPN187" s="79"/>
      <c r="BPO187" s="79"/>
      <c r="BPP187" s="79"/>
      <c r="BPQ187" s="79"/>
      <c r="BPR187" s="79"/>
      <c r="BPS187" s="79"/>
      <c r="BPT187" s="79"/>
      <c r="BPU187" s="79"/>
      <c r="BPV187" s="79"/>
      <c r="BPW187" s="79"/>
      <c r="BPX187" s="79"/>
      <c r="BPY187" s="79"/>
      <c r="BPZ187" s="79"/>
      <c r="BQA187" s="79"/>
      <c r="BQB187" s="79"/>
      <c r="BQC187" s="79"/>
      <c r="BQD187" s="79"/>
      <c r="BQE187" s="79"/>
      <c r="BQF187" s="79"/>
      <c r="BQG187" s="79"/>
      <c r="BQH187" s="79"/>
      <c r="BQI187" s="79"/>
      <c r="BQJ187" s="79"/>
      <c r="BQK187" s="79"/>
      <c r="BQL187" s="79"/>
      <c r="BQM187" s="79"/>
      <c r="BQN187" s="79"/>
      <c r="BQO187" s="79"/>
      <c r="BQP187" s="79"/>
      <c r="BQQ187" s="79"/>
      <c r="BQR187" s="79"/>
      <c r="BQS187" s="79"/>
      <c r="BQT187" s="79"/>
      <c r="BQU187" s="79"/>
      <c r="BQV187" s="79"/>
      <c r="BQW187" s="79"/>
      <c r="BQX187" s="79"/>
      <c r="BQY187" s="79"/>
      <c r="BQZ187" s="79"/>
      <c r="BRA187" s="79"/>
      <c r="BRB187" s="79"/>
      <c r="BRC187" s="79"/>
      <c r="BRD187" s="79"/>
      <c r="BRE187" s="79"/>
      <c r="BRF187" s="79"/>
      <c r="BRG187" s="79"/>
      <c r="BRH187" s="79"/>
      <c r="BRI187" s="79"/>
      <c r="BRJ187" s="79"/>
      <c r="BRK187" s="79"/>
      <c r="BRL187" s="79"/>
      <c r="BRM187" s="79"/>
      <c r="BRN187" s="79"/>
      <c r="BRO187" s="79"/>
      <c r="BRP187" s="79"/>
      <c r="BRQ187" s="79"/>
      <c r="BRR187" s="79"/>
      <c r="BRS187" s="79"/>
      <c r="BRT187" s="79"/>
      <c r="BRU187" s="79"/>
      <c r="BRV187" s="79"/>
      <c r="BRW187" s="79"/>
      <c r="BRX187" s="79"/>
      <c r="BRY187" s="79"/>
      <c r="BRZ187" s="79"/>
      <c r="BSA187" s="79"/>
      <c r="BSB187" s="79"/>
      <c r="BSC187" s="79"/>
      <c r="BSD187" s="79"/>
      <c r="BSE187" s="79"/>
      <c r="BSF187" s="79"/>
      <c r="BSG187" s="79"/>
      <c r="BSH187" s="79"/>
      <c r="BSI187" s="79"/>
      <c r="BSJ187" s="79"/>
      <c r="BSK187" s="79"/>
      <c r="BSL187" s="79"/>
      <c r="BSM187" s="79"/>
      <c r="BSN187" s="79"/>
      <c r="BSO187" s="79"/>
      <c r="BSP187" s="79"/>
      <c r="BSQ187" s="79"/>
      <c r="BSR187" s="79"/>
      <c r="BSS187" s="79"/>
      <c r="BST187" s="79"/>
      <c r="BSU187" s="79"/>
      <c r="BSV187" s="79"/>
      <c r="BSW187" s="79"/>
      <c r="BSX187" s="79"/>
      <c r="BSY187" s="79"/>
      <c r="BSZ187" s="79"/>
      <c r="BTA187" s="79"/>
      <c r="BTB187" s="79"/>
      <c r="BTC187" s="79"/>
      <c r="BTD187" s="79"/>
      <c r="BTE187" s="79"/>
      <c r="BTF187" s="79"/>
      <c r="BTG187" s="79"/>
      <c r="BTH187" s="79"/>
      <c r="BTI187" s="79"/>
      <c r="BTJ187" s="79"/>
      <c r="BTK187" s="79"/>
      <c r="BTL187" s="79"/>
      <c r="BTM187" s="79"/>
      <c r="BTN187" s="79"/>
      <c r="BTO187" s="79"/>
      <c r="BTP187" s="79"/>
      <c r="BTQ187" s="79"/>
      <c r="BTR187" s="79"/>
      <c r="BTS187" s="79"/>
      <c r="BTT187" s="79"/>
      <c r="BTU187" s="79"/>
      <c r="BTV187" s="79"/>
      <c r="BTW187" s="79"/>
      <c r="BTX187" s="79"/>
      <c r="BTY187" s="79"/>
      <c r="BTZ187" s="79"/>
      <c r="BUA187" s="79"/>
      <c r="BUB187" s="79"/>
      <c r="BUC187" s="79"/>
      <c r="BUD187" s="79"/>
      <c r="BUE187" s="79"/>
      <c r="BUF187" s="79"/>
      <c r="BUG187" s="79"/>
      <c r="BUH187" s="79"/>
      <c r="BUI187" s="79"/>
      <c r="BUJ187" s="79"/>
      <c r="BUK187" s="79"/>
      <c r="BUL187" s="79"/>
      <c r="BUM187" s="79"/>
      <c r="BUN187" s="79"/>
      <c r="BUO187" s="79"/>
      <c r="BUP187" s="79"/>
      <c r="BUQ187" s="79"/>
      <c r="BUR187" s="79"/>
      <c r="BUS187" s="79"/>
      <c r="BUT187" s="79"/>
      <c r="BUU187" s="79"/>
      <c r="BUV187" s="79"/>
      <c r="BUW187" s="79"/>
      <c r="BUX187" s="79"/>
      <c r="BUY187" s="79"/>
      <c r="BUZ187" s="79"/>
      <c r="BVA187" s="79"/>
      <c r="BVB187" s="79"/>
      <c r="BVC187" s="79"/>
      <c r="BVD187" s="79"/>
      <c r="BVE187" s="79"/>
      <c r="BVF187" s="79"/>
      <c r="BVG187" s="79"/>
      <c r="BVH187" s="79"/>
      <c r="BVI187" s="79"/>
      <c r="BVJ187" s="79"/>
      <c r="BVK187" s="79"/>
      <c r="BVL187" s="79"/>
      <c r="BVM187" s="79"/>
      <c r="BVN187" s="79"/>
      <c r="BVO187" s="79"/>
      <c r="BVP187" s="79"/>
      <c r="BVQ187" s="79"/>
      <c r="BVR187" s="79"/>
      <c r="BVS187" s="79"/>
      <c r="BVT187" s="79"/>
      <c r="BVU187" s="79"/>
      <c r="BVV187" s="79"/>
      <c r="BVW187" s="79"/>
      <c r="BVX187" s="79"/>
      <c r="BVY187" s="79"/>
      <c r="BVZ187" s="79"/>
      <c r="BWA187" s="79"/>
      <c r="BWB187" s="79"/>
      <c r="BWC187" s="79"/>
      <c r="BWD187" s="79"/>
      <c r="BWE187" s="79"/>
      <c r="BWF187" s="79"/>
      <c r="BWG187" s="79"/>
      <c r="BWH187" s="79"/>
      <c r="BWI187" s="79"/>
      <c r="BWJ187" s="79"/>
      <c r="BWK187" s="79"/>
      <c r="BWL187" s="79"/>
      <c r="BWM187" s="79"/>
      <c r="BWN187" s="79"/>
      <c r="BWO187" s="79"/>
      <c r="BWP187" s="79"/>
      <c r="BWQ187" s="79"/>
      <c r="BWR187" s="79"/>
      <c r="BWS187" s="79"/>
      <c r="BWT187" s="79"/>
      <c r="BWU187" s="79"/>
      <c r="BWV187" s="79"/>
      <c r="BWW187" s="79"/>
      <c r="BWX187" s="79"/>
      <c r="BWY187" s="79"/>
      <c r="BWZ187" s="79"/>
      <c r="BXA187" s="79"/>
      <c r="BXB187" s="79"/>
      <c r="BXC187" s="79"/>
      <c r="BXD187" s="79"/>
      <c r="BXE187" s="79"/>
      <c r="BXF187" s="79"/>
      <c r="BXG187" s="79"/>
      <c r="BXH187" s="79"/>
      <c r="BXI187" s="79"/>
      <c r="BXJ187" s="79"/>
      <c r="BXK187" s="79"/>
      <c r="BXL187" s="79"/>
      <c r="BXM187" s="79"/>
      <c r="BXN187" s="79"/>
      <c r="BXO187" s="79"/>
      <c r="BXP187" s="79"/>
      <c r="BXQ187" s="79"/>
      <c r="BXR187" s="79"/>
      <c r="BXS187" s="79"/>
      <c r="BXT187" s="79"/>
      <c r="BXU187" s="79"/>
      <c r="BXV187" s="79"/>
      <c r="BXW187" s="79"/>
      <c r="BXX187" s="79"/>
      <c r="BXY187" s="79"/>
      <c r="BXZ187" s="79"/>
      <c r="BYA187" s="79"/>
      <c r="BYB187" s="79"/>
      <c r="BYC187" s="79"/>
      <c r="BYD187" s="79"/>
      <c r="BYE187" s="79"/>
      <c r="BYF187" s="79"/>
      <c r="BYG187" s="79"/>
      <c r="BYH187" s="79"/>
      <c r="BYI187" s="79"/>
      <c r="BYJ187" s="79"/>
      <c r="BYK187" s="79"/>
      <c r="BYL187" s="79"/>
      <c r="BYM187" s="79"/>
      <c r="BYN187" s="79"/>
      <c r="BYO187" s="79"/>
      <c r="BYP187" s="79"/>
      <c r="BYQ187" s="79"/>
      <c r="BYR187" s="79"/>
      <c r="BYS187" s="79"/>
      <c r="BYT187" s="79"/>
      <c r="BYU187" s="79"/>
      <c r="BYV187" s="79"/>
      <c r="BYW187" s="79"/>
      <c r="BYX187" s="79"/>
      <c r="BYY187" s="79"/>
      <c r="BYZ187" s="79"/>
      <c r="BZA187" s="79"/>
      <c r="BZB187" s="79"/>
      <c r="BZC187" s="79"/>
      <c r="BZD187" s="79"/>
      <c r="BZE187" s="79"/>
      <c r="BZF187" s="79"/>
      <c r="BZG187" s="79"/>
      <c r="BZH187" s="79"/>
      <c r="BZI187" s="79"/>
      <c r="BZJ187" s="79"/>
      <c r="BZK187" s="79"/>
      <c r="BZL187" s="79"/>
      <c r="BZM187" s="79"/>
      <c r="BZN187" s="79"/>
      <c r="BZO187" s="79"/>
      <c r="BZP187" s="79"/>
      <c r="BZQ187" s="79"/>
      <c r="BZR187" s="79"/>
      <c r="BZS187" s="79"/>
      <c r="BZT187" s="79"/>
      <c r="BZU187" s="79"/>
      <c r="BZV187" s="79"/>
      <c r="BZW187" s="79"/>
      <c r="BZX187" s="79"/>
      <c r="BZY187" s="79"/>
      <c r="BZZ187" s="79"/>
      <c r="CAA187" s="79"/>
      <c r="CAB187" s="79"/>
      <c r="CAC187" s="79"/>
      <c r="CAD187" s="79"/>
      <c r="CAE187" s="79"/>
      <c r="CAF187" s="79"/>
      <c r="CAG187" s="79"/>
      <c r="CAH187" s="79"/>
      <c r="CAI187" s="79"/>
      <c r="CAJ187" s="79"/>
      <c r="CAK187" s="79"/>
      <c r="CAL187" s="79"/>
      <c r="CAM187" s="79"/>
      <c r="CAN187" s="79"/>
      <c r="CAO187" s="79"/>
      <c r="CAP187" s="79"/>
      <c r="CAQ187" s="79"/>
      <c r="CAR187" s="79"/>
      <c r="CAS187" s="79"/>
      <c r="CAT187" s="79"/>
      <c r="CAU187" s="79"/>
      <c r="CAV187" s="79"/>
      <c r="CAW187" s="79"/>
      <c r="CAX187" s="79"/>
      <c r="CAY187" s="79"/>
      <c r="CAZ187" s="79"/>
      <c r="CBA187" s="79"/>
      <c r="CBB187" s="79"/>
      <c r="CBC187" s="79"/>
      <c r="CBD187" s="79"/>
      <c r="CBE187" s="79"/>
      <c r="CBF187" s="79"/>
      <c r="CBG187" s="79"/>
      <c r="CBH187" s="79"/>
      <c r="CBI187" s="79"/>
      <c r="CBJ187" s="79"/>
      <c r="CBK187" s="79"/>
      <c r="CBL187" s="79"/>
      <c r="CBM187" s="79"/>
      <c r="CBN187" s="79"/>
      <c r="CBO187" s="79"/>
      <c r="CBP187" s="79"/>
      <c r="CBQ187" s="79"/>
      <c r="CBR187" s="79"/>
      <c r="CBS187" s="79"/>
      <c r="CBT187" s="79"/>
      <c r="CBU187" s="79"/>
      <c r="CBV187" s="79"/>
      <c r="CBW187" s="79"/>
      <c r="CBX187" s="79"/>
      <c r="CBY187" s="79"/>
      <c r="CBZ187" s="79"/>
      <c r="CCA187" s="79"/>
      <c r="CCB187" s="79"/>
      <c r="CCC187" s="79"/>
      <c r="CCD187" s="79"/>
      <c r="CCE187" s="79"/>
      <c r="CCF187" s="79"/>
      <c r="CCG187" s="79"/>
      <c r="CCH187" s="79"/>
      <c r="CCI187" s="79"/>
      <c r="CCJ187" s="79"/>
      <c r="CCK187" s="79"/>
      <c r="CCL187" s="79"/>
      <c r="CCM187" s="79"/>
      <c r="CCN187" s="79"/>
      <c r="CCO187" s="79"/>
      <c r="CCP187" s="79"/>
      <c r="CCQ187" s="79"/>
      <c r="CCR187" s="79"/>
      <c r="CCS187" s="79"/>
      <c r="CCT187" s="79"/>
      <c r="CCU187" s="79"/>
      <c r="CCV187" s="79"/>
      <c r="CCW187" s="79"/>
      <c r="CCX187" s="79"/>
      <c r="CCY187" s="79"/>
      <c r="CCZ187" s="79"/>
      <c r="CDA187" s="79"/>
      <c r="CDB187" s="79"/>
      <c r="CDC187" s="79"/>
      <c r="CDD187" s="79"/>
      <c r="CDE187" s="79"/>
      <c r="CDF187" s="79"/>
      <c r="CDG187" s="79"/>
      <c r="CDH187" s="79"/>
      <c r="CDI187" s="79"/>
      <c r="CDJ187" s="79"/>
      <c r="CDK187" s="79"/>
      <c r="CDL187" s="79"/>
      <c r="CDM187" s="79"/>
      <c r="CDN187" s="79"/>
      <c r="CDO187" s="79"/>
      <c r="CDP187" s="79"/>
      <c r="CDQ187" s="79"/>
      <c r="CDR187" s="79"/>
      <c r="CDS187" s="79"/>
      <c r="CDT187" s="79"/>
      <c r="CDU187" s="79"/>
      <c r="CDV187" s="79"/>
      <c r="CDW187" s="79"/>
      <c r="CDX187" s="79"/>
      <c r="CDY187" s="79"/>
      <c r="CDZ187" s="79"/>
      <c r="CEA187" s="79"/>
      <c r="CEB187" s="79"/>
      <c r="CEC187" s="79"/>
      <c r="CED187" s="79"/>
      <c r="CEE187" s="79"/>
      <c r="CEF187" s="79"/>
      <c r="CEG187" s="79"/>
      <c r="CEH187" s="79"/>
      <c r="CEI187" s="79"/>
      <c r="CEJ187" s="79"/>
      <c r="CEK187" s="79"/>
      <c r="CEL187" s="79"/>
      <c r="CEM187" s="79"/>
      <c r="CEN187" s="79"/>
      <c r="CEO187" s="79"/>
      <c r="CEP187" s="79"/>
      <c r="CEQ187" s="79"/>
      <c r="CER187" s="79"/>
      <c r="CES187" s="79"/>
      <c r="CET187" s="79"/>
      <c r="CEU187" s="79"/>
      <c r="CEV187" s="79"/>
      <c r="CEW187" s="79"/>
      <c r="CEX187" s="79"/>
      <c r="CEY187" s="79"/>
      <c r="CEZ187" s="79"/>
      <c r="CFA187" s="79"/>
      <c r="CFB187" s="79"/>
      <c r="CFC187" s="79"/>
      <c r="CFD187" s="79"/>
      <c r="CFE187" s="79"/>
      <c r="CFF187" s="79"/>
      <c r="CFG187" s="79"/>
      <c r="CFH187" s="79"/>
      <c r="CFI187" s="79"/>
      <c r="CFJ187" s="79"/>
      <c r="CFK187" s="79"/>
      <c r="CFL187" s="79"/>
      <c r="CFM187" s="79"/>
      <c r="CFN187" s="79"/>
      <c r="CFO187" s="79"/>
      <c r="CFP187" s="79"/>
      <c r="CFQ187" s="79"/>
      <c r="CFR187" s="79"/>
      <c r="CFS187" s="79"/>
      <c r="CFT187" s="79"/>
      <c r="CFU187" s="79"/>
      <c r="CFV187" s="79"/>
      <c r="CFW187" s="79"/>
      <c r="CFX187" s="79"/>
      <c r="CFY187" s="79"/>
      <c r="CFZ187" s="79"/>
      <c r="CGA187" s="79"/>
      <c r="CGB187" s="79"/>
      <c r="CGC187" s="79"/>
      <c r="CGD187" s="79"/>
      <c r="CGE187" s="79"/>
      <c r="CGF187" s="79"/>
      <c r="CGG187" s="79"/>
      <c r="CGH187" s="79"/>
      <c r="CGI187" s="79"/>
      <c r="CGJ187" s="79"/>
      <c r="CGK187" s="79"/>
      <c r="CGL187" s="79"/>
      <c r="CGM187" s="79"/>
      <c r="CGN187" s="79"/>
      <c r="CGO187" s="79"/>
      <c r="CGP187" s="79"/>
      <c r="CGQ187" s="79"/>
      <c r="CGR187" s="79"/>
      <c r="CGS187" s="79"/>
      <c r="CGT187" s="79"/>
      <c r="CGU187" s="79"/>
      <c r="CGV187" s="79"/>
      <c r="CGW187" s="79"/>
      <c r="CGX187" s="79"/>
      <c r="CGY187" s="79"/>
      <c r="CGZ187" s="79"/>
      <c r="CHA187" s="79"/>
      <c r="CHB187" s="79"/>
      <c r="CHC187" s="79"/>
      <c r="CHD187" s="79"/>
      <c r="CHE187" s="79"/>
      <c r="CHF187" s="79"/>
      <c r="CHG187" s="79"/>
      <c r="CHH187" s="79"/>
      <c r="CHI187" s="79"/>
      <c r="CHJ187" s="79"/>
      <c r="CHK187" s="79"/>
      <c r="CHL187" s="79"/>
      <c r="CHM187" s="79"/>
      <c r="CHN187" s="79"/>
      <c r="CHO187" s="79"/>
      <c r="CHP187" s="79"/>
      <c r="CHQ187" s="79"/>
      <c r="CHR187" s="79"/>
      <c r="CHS187" s="79"/>
      <c r="CHT187" s="79"/>
      <c r="CHU187" s="79"/>
      <c r="CHV187" s="79"/>
      <c r="CHW187" s="79"/>
      <c r="CHX187" s="79"/>
      <c r="CHY187" s="79"/>
      <c r="CHZ187" s="79"/>
      <c r="CIA187" s="79"/>
      <c r="CIB187" s="79"/>
      <c r="CIC187" s="79"/>
      <c r="CID187" s="79"/>
      <c r="CIE187" s="79"/>
      <c r="CIF187" s="79"/>
      <c r="CIG187" s="79"/>
      <c r="CIH187" s="79"/>
      <c r="CII187" s="79"/>
      <c r="CIJ187" s="79"/>
      <c r="CIK187" s="79"/>
      <c r="CIL187" s="79"/>
      <c r="CIM187" s="79"/>
      <c r="CIN187" s="79"/>
      <c r="CIO187" s="79"/>
      <c r="CIP187" s="79"/>
      <c r="CIQ187" s="79"/>
      <c r="CIR187" s="79"/>
      <c r="CIS187" s="79"/>
      <c r="CIT187" s="79"/>
      <c r="CIU187" s="79"/>
      <c r="CIV187" s="79"/>
      <c r="CIW187" s="79"/>
      <c r="CIX187" s="79"/>
      <c r="CIY187" s="79"/>
      <c r="CIZ187" s="79"/>
      <c r="CJA187" s="79"/>
      <c r="CJB187" s="79"/>
      <c r="CJC187" s="79"/>
      <c r="CJD187" s="79"/>
      <c r="CJE187" s="79"/>
      <c r="CJF187" s="79"/>
      <c r="CJG187" s="79"/>
      <c r="CJH187" s="79"/>
      <c r="CJI187" s="79"/>
      <c r="CJJ187" s="79"/>
      <c r="CJK187" s="79"/>
      <c r="CJL187" s="79"/>
      <c r="CJM187" s="79"/>
      <c r="CJN187" s="79"/>
      <c r="CJO187" s="79"/>
      <c r="CJP187" s="79"/>
      <c r="CJQ187" s="79"/>
      <c r="CJR187" s="79"/>
      <c r="CJS187" s="79"/>
      <c r="CJT187" s="79"/>
      <c r="CJU187" s="79"/>
      <c r="CJV187" s="79"/>
      <c r="CJW187" s="79"/>
      <c r="CJX187" s="79"/>
      <c r="CJY187" s="79"/>
      <c r="CJZ187" s="79"/>
      <c r="CKA187" s="79"/>
      <c r="CKB187" s="79"/>
      <c r="CKC187" s="79"/>
      <c r="CKD187" s="79"/>
      <c r="CKE187" s="79"/>
      <c r="CKF187" s="79"/>
      <c r="CKG187" s="79"/>
      <c r="CKH187" s="79"/>
      <c r="CKI187" s="79"/>
      <c r="CKJ187" s="79"/>
      <c r="CKK187" s="79"/>
      <c r="CKL187" s="79"/>
      <c r="CKM187" s="79"/>
      <c r="CKN187" s="79"/>
      <c r="CKO187" s="79"/>
      <c r="CKP187" s="79"/>
      <c r="CKQ187" s="79"/>
      <c r="CKR187" s="79"/>
      <c r="CKS187" s="79"/>
      <c r="CKT187" s="79"/>
      <c r="CKU187" s="79"/>
      <c r="CKV187" s="79"/>
      <c r="CKW187" s="79"/>
      <c r="CKX187" s="79"/>
      <c r="CKY187" s="79"/>
      <c r="CKZ187" s="79"/>
      <c r="CLA187" s="79"/>
      <c r="CLB187" s="79"/>
      <c r="CLC187" s="79"/>
      <c r="CLD187" s="79"/>
      <c r="CLE187" s="79"/>
      <c r="CLF187" s="79"/>
      <c r="CLG187" s="79"/>
      <c r="CLH187" s="79"/>
      <c r="CLI187" s="79"/>
      <c r="CLJ187" s="79"/>
      <c r="CLK187" s="79"/>
      <c r="CLL187" s="79"/>
      <c r="CLM187" s="79"/>
      <c r="CLN187" s="79"/>
      <c r="CLO187" s="79"/>
      <c r="CLP187" s="79"/>
      <c r="CLQ187" s="79"/>
      <c r="CLR187" s="79"/>
      <c r="CLS187" s="79"/>
      <c r="CLT187" s="79"/>
      <c r="CLU187" s="79"/>
      <c r="CLV187" s="79"/>
      <c r="CLW187" s="79"/>
      <c r="CLX187" s="79"/>
      <c r="CLY187" s="79"/>
      <c r="CLZ187" s="79"/>
      <c r="CMA187" s="79"/>
      <c r="CMB187" s="79"/>
      <c r="CMC187" s="79"/>
      <c r="CMD187" s="79"/>
      <c r="CME187" s="79"/>
      <c r="CMF187" s="79"/>
      <c r="CMG187" s="79"/>
      <c r="CMH187" s="79"/>
      <c r="CMI187" s="79"/>
      <c r="CMJ187" s="79"/>
      <c r="CMK187" s="79"/>
      <c r="CML187" s="79"/>
      <c r="CMM187" s="79"/>
      <c r="CMN187" s="79"/>
      <c r="CMO187" s="79"/>
      <c r="CMP187" s="79"/>
      <c r="CMQ187" s="79"/>
      <c r="CMR187" s="79"/>
      <c r="CMS187" s="79"/>
      <c r="CMT187" s="79"/>
      <c r="CMU187" s="79"/>
      <c r="CMV187" s="79"/>
      <c r="CMW187" s="79"/>
      <c r="CMX187" s="79"/>
      <c r="CMY187" s="79"/>
      <c r="CMZ187" s="79"/>
      <c r="CNA187" s="79"/>
      <c r="CNB187" s="79"/>
      <c r="CNC187" s="79"/>
      <c r="CND187" s="79"/>
      <c r="CNE187" s="79"/>
      <c r="CNF187" s="79"/>
      <c r="CNG187" s="79"/>
      <c r="CNH187" s="79"/>
      <c r="CNI187" s="79"/>
      <c r="CNJ187" s="79"/>
      <c r="CNK187" s="79"/>
      <c r="CNL187" s="79"/>
      <c r="CNM187" s="79"/>
      <c r="CNN187" s="79"/>
      <c r="CNO187" s="79"/>
      <c r="CNP187" s="79"/>
      <c r="CNQ187" s="79"/>
      <c r="CNR187" s="79"/>
      <c r="CNS187" s="79"/>
      <c r="CNT187" s="79"/>
      <c r="CNU187" s="79"/>
      <c r="CNV187" s="79"/>
      <c r="CNW187" s="79"/>
      <c r="CNX187" s="79"/>
      <c r="CNY187" s="79"/>
      <c r="CNZ187" s="79"/>
      <c r="COA187" s="79"/>
      <c r="COB187" s="79"/>
      <c r="COC187" s="79"/>
      <c r="COD187" s="79"/>
      <c r="COE187" s="79"/>
      <c r="COF187" s="79"/>
      <c r="COG187" s="79"/>
      <c r="COH187" s="79"/>
      <c r="COI187" s="79"/>
      <c r="COJ187" s="79"/>
      <c r="COK187" s="79"/>
      <c r="COL187" s="79"/>
      <c r="COM187" s="79"/>
      <c r="CON187" s="79"/>
      <c r="COO187" s="79"/>
      <c r="COP187" s="79"/>
      <c r="COQ187" s="79"/>
      <c r="COR187" s="79"/>
      <c r="COS187" s="79"/>
      <c r="COT187" s="79"/>
      <c r="COU187" s="79"/>
      <c r="COV187" s="79"/>
      <c r="COW187" s="79"/>
      <c r="COX187" s="79"/>
      <c r="COY187" s="79"/>
      <c r="COZ187" s="79"/>
      <c r="CPA187" s="79"/>
      <c r="CPB187" s="79"/>
      <c r="CPC187" s="79"/>
      <c r="CPD187" s="79"/>
      <c r="CPE187" s="79"/>
      <c r="CPF187" s="79"/>
      <c r="CPG187" s="79"/>
      <c r="CPH187" s="79"/>
      <c r="CPI187" s="79"/>
      <c r="CPJ187" s="79"/>
      <c r="CPK187" s="79"/>
      <c r="CPL187" s="79"/>
      <c r="CPM187" s="79"/>
      <c r="CPN187" s="79"/>
      <c r="CPO187" s="79"/>
      <c r="CPP187" s="79"/>
      <c r="CPQ187" s="79"/>
      <c r="CPR187" s="79"/>
      <c r="CPS187" s="79"/>
      <c r="CPT187" s="79"/>
      <c r="CPU187" s="79"/>
      <c r="CPV187" s="79"/>
      <c r="CPW187" s="79"/>
      <c r="CPX187" s="79"/>
      <c r="CPY187" s="79"/>
      <c r="CPZ187" s="79"/>
      <c r="CQA187" s="79"/>
      <c r="CQB187" s="79"/>
      <c r="CQC187" s="79"/>
      <c r="CQD187" s="79"/>
      <c r="CQE187" s="79"/>
      <c r="CQF187" s="79"/>
      <c r="CQG187" s="79"/>
      <c r="CQH187" s="79"/>
      <c r="CQI187" s="79"/>
      <c r="CQJ187" s="79"/>
      <c r="CQK187" s="79"/>
      <c r="CQL187" s="79"/>
      <c r="CQM187" s="79"/>
      <c r="CQN187" s="79"/>
      <c r="CQO187" s="79"/>
      <c r="CQP187" s="79"/>
      <c r="CQQ187" s="79"/>
      <c r="CQR187" s="79"/>
      <c r="CQS187" s="79"/>
      <c r="CQT187" s="79"/>
      <c r="CQU187" s="79"/>
      <c r="CQV187" s="79"/>
      <c r="CQW187" s="79"/>
      <c r="CQX187" s="79"/>
      <c r="CQY187" s="79"/>
      <c r="CQZ187" s="79"/>
      <c r="CRA187" s="79"/>
      <c r="CRB187" s="79"/>
      <c r="CRC187" s="79"/>
      <c r="CRD187" s="79"/>
      <c r="CRE187" s="79"/>
      <c r="CRF187" s="79"/>
      <c r="CRG187" s="79"/>
      <c r="CRH187" s="79"/>
      <c r="CRI187" s="79"/>
      <c r="CRJ187" s="79"/>
      <c r="CRK187" s="79"/>
      <c r="CRL187" s="79"/>
      <c r="CRM187" s="79"/>
      <c r="CRN187" s="79"/>
      <c r="CRO187" s="79"/>
      <c r="CRP187" s="79"/>
      <c r="CRQ187" s="79"/>
      <c r="CRR187" s="79"/>
      <c r="CRS187" s="79"/>
      <c r="CRT187" s="79"/>
      <c r="CRU187" s="79"/>
      <c r="CRV187" s="79"/>
      <c r="CRW187" s="79"/>
      <c r="CRX187" s="79"/>
      <c r="CRY187" s="79"/>
      <c r="CRZ187" s="79"/>
      <c r="CSA187" s="79"/>
      <c r="CSB187" s="79"/>
      <c r="CSC187" s="79"/>
      <c r="CSD187" s="79"/>
      <c r="CSE187" s="79"/>
      <c r="CSF187" s="79"/>
      <c r="CSG187" s="79"/>
      <c r="CSH187" s="79"/>
      <c r="CSI187" s="79"/>
      <c r="CSJ187" s="79"/>
      <c r="CSK187" s="79"/>
      <c r="CSL187" s="79"/>
      <c r="CSM187" s="79"/>
      <c r="CSN187" s="79"/>
      <c r="CSO187" s="79"/>
      <c r="CSP187" s="79"/>
      <c r="CSQ187" s="79"/>
      <c r="CSR187" s="79"/>
      <c r="CSS187" s="79"/>
      <c r="CST187" s="79"/>
      <c r="CSU187" s="79"/>
      <c r="CSV187" s="79"/>
      <c r="CSW187" s="79"/>
      <c r="CSX187" s="79"/>
      <c r="CSY187" s="79"/>
      <c r="CSZ187" s="79"/>
      <c r="CTA187" s="79"/>
      <c r="CTB187" s="79"/>
      <c r="CTC187" s="79"/>
      <c r="CTD187" s="79"/>
      <c r="CTE187" s="79"/>
      <c r="CTF187" s="79"/>
      <c r="CTG187" s="79"/>
      <c r="CTH187" s="79"/>
      <c r="CTI187" s="79"/>
      <c r="CTJ187" s="79"/>
      <c r="CTK187" s="79"/>
      <c r="CTL187" s="79"/>
      <c r="CTM187" s="79"/>
      <c r="CTN187" s="79"/>
      <c r="CTO187" s="79"/>
      <c r="CTP187" s="79"/>
      <c r="CTQ187" s="79"/>
      <c r="CTR187" s="79"/>
      <c r="CTS187" s="79"/>
      <c r="CTT187" s="79"/>
      <c r="CTU187" s="79"/>
      <c r="CTV187" s="79"/>
      <c r="CTW187" s="79"/>
      <c r="CTX187" s="79"/>
      <c r="CTY187" s="79"/>
      <c r="CTZ187" s="79"/>
      <c r="CUA187" s="79"/>
      <c r="CUB187" s="79"/>
      <c r="CUC187" s="79"/>
      <c r="CUD187" s="79"/>
      <c r="CUE187" s="79"/>
      <c r="CUF187" s="79"/>
      <c r="CUG187" s="79"/>
      <c r="CUH187" s="79"/>
      <c r="CUI187" s="79"/>
      <c r="CUJ187" s="79"/>
      <c r="CUK187" s="79"/>
      <c r="CUL187" s="79"/>
      <c r="CUM187" s="79"/>
      <c r="CUN187" s="79"/>
      <c r="CUO187" s="79"/>
      <c r="CUP187" s="79"/>
      <c r="CUQ187" s="79"/>
      <c r="CUR187" s="79"/>
      <c r="CUS187" s="79"/>
      <c r="CUT187" s="79"/>
      <c r="CUU187" s="79"/>
      <c r="CUV187" s="79"/>
      <c r="CUW187" s="79"/>
      <c r="CUX187" s="79"/>
      <c r="CUY187" s="79"/>
      <c r="CUZ187" s="79"/>
      <c r="CVA187" s="79"/>
      <c r="CVB187" s="79"/>
      <c r="CVC187" s="79"/>
      <c r="CVD187" s="79"/>
      <c r="CVE187" s="79"/>
      <c r="CVF187" s="79"/>
      <c r="CVG187" s="79"/>
      <c r="CVH187" s="79"/>
      <c r="CVI187" s="79"/>
      <c r="CVJ187" s="79"/>
      <c r="CVK187" s="79"/>
      <c r="CVL187" s="79"/>
      <c r="CVM187" s="79"/>
      <c r="CVN187" s="79"/>
      <c r="CVO187" s="79"/>
      <c r="CVP187" s="79"/>
      <c r="CVQ187" s="79"/>
      <c r="CVR187" s="79"/>
      <c r="CVS187" s="79"/>
      <c r="CVT187" s="79"/>
      <c r="CVU187" s="79"/>
      <c r="CVV187" s="79"/>
      <c r="CVW187" s="79"/>
      <c r="CVX187" s="79"/>
      <c r="CVY187" s="79"/>
      <c r="CVZ187" s="79"/>
      <c r="CWA187" s="79"/>
      <c r="CWB187" s="79"/>
      <c r="CWC187" s="79"/>
      <c r="CWD187" s="79"/>
      <c r="CWE187" s="79"/>
      <c r="CWF187" s="79"/>
      <c r="CWG187" s="79"/>
      <c r="CWH187" s="79"/>
      <c r="CWI187" s="79"/>
      <c r="CWJ187" s="79"/>
      <c r="CWK187" s="79"/>
      <c r="CWL187" s="79"/>
      <c r="CWM187" s="79"/>
      <c r="CWN187" s="79"/>
      <c r="CWO187" s="79"/>
      <c r="CWP187" s="79"/>
      <c r="CWQ187" s="79"/>
      <c r="CWR187" s="79"/>
      <c r="CWS187" s="79"/>
      <c r="CWT187" s="79"/>
      <c r="CWU187" s="79"/>
      <c r="CWV187" s="79"/>
      <c r="CWW187" s="79"/>
      <c r="CWX187" s="79"/>
      <c r="CWY187" s="79"/>
      <c r="CWZ187" s="79"/>
      <c r="CXA187" s="79"/>
      <c r="CXB187" s="79"/>
      <c r="CXC187" s="79"/>
      <c r="CXD187" s="79"/>
      <c r="CXE187" s="79"/>
      <c r="CXF187" s="79"/>
      <c r="CXG187" s="79"/>
      <c r="CXH187" s="79"/>
      <c r="CXI187" s="79"/>
      <c r="CXJ187" s="79"/>
      <c r="CXK187" s="79"/>
      <c r="CXL187" s="79"/>
      <c r="CXM187" s="79"/>
      <c r="CXN187" s="79"/>
      <c r="CXO187" s="79"/>
      <c r="CXP187" s="79"/>
      <c r="CXQ187" s="79"/>
      <c r="CXR187" s="79"/>
      <c r="CXS187" s="79"/>
      <c r="CXT187" s="79"/>
      <c r="CXU187" s="79"/>
      <c r="CXV187" s="79"/>
      <c r="CXW187" s="79"/>
      <c r="CXX187" s="79"/>
      <c r="CXY187" s="79"/>
      <c r="CXZ187" s="79"/>
      <c r="CYA187" s="79"/>
      <c r="CYB187" s="79"/>
      <c r="CYC187" s="79"/>
      <c r="CYD187" s="79"/>
      <c r="CYE187" s="79"/>
      <c r="CYF187" s="79"/>
      <c r="CYG187" s="79"/>
      <c r="CYH187" s="79"/>
      <c r="CYI187" s="79"/>
      <c r="CYJ187" s="79"/>
      <c r="CYK187" s="79"/>
      <c r="CYL187" s="79"/>
      <c r="CYM187" s="79"/>
      <c r="CYN187" s="79"/>
      <c r="CYO187" s="79"/>
      <c r="CYP187" s="79"/>
      <c r="CYQ187" s="79"/>
      <c r="CYR187" s="79"/>
      <c r="CYS187" s="79"/>
      <c r="CYT187" s="79"/>
      <c r="CYU187" s="79"/>
      <c r="CYV187" s="79"/>
      <c r="CYW187" s="79"/>
      <c r="CYX187" s="79"/>
      <c r="CYY187" s="79"/>
      <c r="CYZ187" s="79"/>
      <c r="CZA187" s="79"/>
      <c r="CZB187" s="79"/>
      <c r="CZC187" s="79"/>
      <c r="CZD187" s="79"/>
      <c r="CZE187" s="79"/>
      <c r="CZF187" s="79"/>
      <c r="CZG187" s="79"/>
      <c r="CZH187" s="79"/>
      <c r="CZI187" s="79"/>
      <c r="CZJ187" s="79"/>
      <c r="CZK187" s="79"/>
      <c r="CZL187" s="79"/>
      <c r="CZM187" s="79"/>
      <c r="CZN187" s="79"/>
      <c r="CZO187" s="79"/>
      <c r="CZP187" s="79"/>
      <c r="CZQ187" s="79"/>
      <c r="CZR187" s="79"/>
      <c r="CZS187" s="79"/>
      <c r="CZT187" s="79"/>
      <c r="CZU187" s="79"/>
      <c r="CZV187" s="79"/>
      <c r="CZW187" s="79"/>
      <c r="CZX187" s="79"/>
      <c r="CZY187" s="79"/>
      <c r="CZZ187" s="79"/>
      <c r="DAA187" s="79"/>
      <c r="DAB187" s="79"/>
      <c r="DAC187" s="79"/>
      <c r="DAD187" s="79"/>
      <c r="DAE187" s="79"/>
      <c r="DAF187" s="79"/>
      <c r="DAG187" s="79"/>
      <c r="DAH187" s="79"/>
      <c r="DAI187" s="79"/>
      <c r="DAJ187" s="79"/>
      <c r="DAK187" s="79"/>
      <c r="DAL187" s="79"/>
      <c r="DAM187" s="79"/>
      <c r="DAN187" s="79"/>
      <c r="DAO187" s="79"/>
      <c r="DAP187" s="79"/>
      <c r="DAQ187" s="79"/>
      <c r="DAR187" s="79"/>
      <c r="DAS187" s="79"/>
      <c r="DAT187" s="79"/>
      <c r="DAU187" s="79"/>
      <c r="DAV187" s="79"/>
      <c r="DAW187" s="79"/>
      <c r="DAX187" s="79"/>
      <c r="DAY187" s="79"/>
      <c r="DAZ187" s="79"/>
      <c r="DBA187" s="79"/>
      <c r="DBB187" s="79"/>
      <c r="DBC187" s="79"/>
      <c r="DBD187" s="79"/>
      <c r="DBE187" s="79"/>
      <c r="DBF187" s="79"/>
      <c r="DBG187" s="79"/>
      <c r="DBH187" s="79"/>
      <c r="DBI187" s="79"/>
      <c r="DBJ187" s="79"/>
      <c r="DBK187" s="79"/>
      <c r="DBL187" s="79"/>
      <c r="DBM187" s="79"/>
      <c r="DBN187" s="79"/>
      <c r="DBO187" s="79"/>
      <c r="DBP187" s="79"/>
      <c r="DBQ187" s="79"/>
      <c r="DBR187" s="79"/>
      <c r="DBS187" s="79"/>
      <c r="DBT187" s="79"/>
      <c r="DBU187" s="79"/>
      <c r="DBV187" s="79"/>
      <c r="DBW187" s="79"/>
      <c r="DBX187" s="79"/>
      <c r="DBY187" s="79"/>
      <c r="DBZ187" s="79"/>
      <c r="DCA187" s="79"/>
      <c r="DCB187" s="79"/>
      <c r="DCC187" s="79"/>
      <c r="DCD187" s="79"/>
      <c r="DCE187" s="79"/>
      <c r="DCF187" s="79"/>
      <c r="DCG187" s="79"/>
      <c r="DCH187" s="79"/>
      <c r="DCI187" s="79"/>
      <c r="DCJ187" s="79"/>
      <c r="DCK187" s="79"/>
      <c r="DCL187" s="79"/>
      <c r="DCM187" s="79"/>
      <c r="DCN187" s="79"/>
      <c r="DCO187" s="79"/>
      <c r="DCP187" s="79"/>
      <c r="DCQ187" s="79"/>
      <c r="DCR187" s="79"/>
      <c r="DCS187" s="79"/>
      <c r="DCT187" s="79"/>
      <c r="DCU187" s="79"/>
      <c r="DCV187" s="79"/>
      <c r="DCW187" s="79"/>
      <c r="DCX187" s="79"/>
      <c r="DCY187" s="79"/>
      <c r="DCZ187" s="79"/>
      <c r="DDA187" s="79"/>
      <c r="DDB187" s="79"/>
      <c r="DDC187" s="79"/>
      <c r="DDD187" s="79"/>
      <c r="DDE187" s="79"/>
      <c r="DDF187" s="79"/>
      <c r="DDG187" s="79"/>
      <c r="DDH187" s="79"/>
      <c r="DDI187" s="79"/>
      <c r="DDJ187" s="79"/>
      <c r="DDK187" s="79"/>
      <c r="DDL187" s="79"/>
      <c r="DDM187" s="79"/>
      <c r="DDN187" s="79"/>
      <c r="DDO187" s="79"/>
      <c r="DDP187" s="79"/>
      <c r="DDQ187" s="79"/>
      <c r="DDR187" s="79"/>
      <c r="DDS187" s="79"/>
      <c r="DDT187" s="79"/>
      <c r="DDU187" s="79"/>
      <c r="DDV187" s="79"/>
      <c r="DDW187" s="79"/>
      <c r="DDX187" s="79"/>
      <c r="DDY187" s="79"/>
      <c r="DDZ187" s="79"/>
      <c r="DEA187" s="79"/>
      <c r="DEB187" s="79"/>
      <c r="DEC187" s="79"/>
      <c r="DED187" s="79"/>
      <c r="DEE187" s="79"/>
      <c r="DEF187" s="79"/>
      <c r="DEG187" s="79"/>
      <c r="DEH187" s="79"/>
      <c r="DEI187" s="79"/>
      <c r="DEJ187" s="79"/>
      <c r="DEK187" s="79"/>
      <c r="DEL187" s="79"/>
      <c r="DEM187" s="79"/>
      <c r="DEN187" s="79"/>
      <c r="DEO187" s="79"/>
      <c r="DEP187" s="79"/>
      <c r="DEQ187" s="79"/>
      <c r="DER187" s="79"/>
      <c r="DES187" s="79"/>
      <c r="DET187" s="79"/>
      <c r="DEU187" s="79"/>
      <c r="DEV187" s="79"/>
      <c r="DEW187" s="79"/>
      <c r="DEX187" s="79"/>
      <c r="DEY187" s="79"/>
      <c r="DEZ187" s="79"/>
      <c r="DFA187" s="79"/>
      <c r="DFB187" s="79"/>
      <c r="DFC187" s="79"/>
      <c r="DFD187" s="79"/>
      <c r="DFE187" s="79"/>
      <c r="DFF187" s="79"/>
      <c r="DFG187" s="79"/>
      <c r="DFH187" s="79"/>
      <c r="DFI187" s="79"/>
      <c r="DFJ187" s="79"/>
      <c r="DFK187" s="79"/>
      <c r="DFL187" s="79"/>
      <c r="DFM187" s="79"/>
      <c r="DFN187" s="79"/>
      <c r="DFO187" s="79"/>
      <c r="DFP187" s="79"/>
      <c r="DFQ187" s="79"/>
      <c r="DFR187" s="79"/>
      <c r="DFS187" s="79"/>
      <c r="DFT187" s="79"/>
      <c r="DFU187" s="79"/>
      <c r="DFV187" s="79"/>
      <c r="DFW187" s="79"/>
      <c r="DFX187" s="79"/>
      <c r="DFY187" s="79"/>
      <c r="DFZ187" s="79"/>
      <c r="DGA187" s="79"/>
      <c r="DGB187" s="79"/>
      <c r="DGC187" s="79"/>
      <c r="DGD187" s="79"/>
      <c r="DGE187" s="79"/>
      <c r="DGF187" s="79"/>
      <c r="DGG187" s="79"/>
      <c r="DGH187" s="79"/>
      <c r="DGI187" s="79"/>
      <c r="DGJ187" s="79"/>
      <c r="DGK187" s="79"/>
      <c r="DGL187" s="79"/>
      <c r="DGM187" s="79"/>
      <c r="DGN187" s="79"/>
      <c r="DGO187" s="79"/>
      <c r="DGP187" s="79"/>
      <c r="DGQ187" s="79"/>
      <c r="DGR187" s="79"/>
      <c r="DGS187" s="79"/>
      <c r="DGT187" s="79"/>
      <c r="DGU187" s="79"/>
      <c r="DGV187" s="79"/>
      <c r="DGW187" s="79"/>
      <c r="DGX187" s="79"/>
      <c r="DGY187" s="79"/>
      <c r="DGZ187" s="79"/>
      <c r="DHA187" s="79"/>
      <c r="DHB187" s="79"/>
      <c r="DHC187" s="79"/>
      <c r="DHD187" s="79"/>
      <c r="DHE187" s="79"/>
      <c r="DHF187" s="79"/>
      <c r="DHG187" s="79"/>
      <c r="DHH187" s="79"/>
      <c r="DHI187" s="79"/>
      <c r="DHJ187" s="79"/>
      <c r="DHK187" s="79"/>
      <c r="DHL187" s="79"/>
      <c r="DHM187" s="79"/>
      <c r="DHN187" s="79"/>
      <c r="DHO187" s="79"/>
      <c r="DHP187" s="79"/>
      <c r="DHQ187" s="79"/>
      <c r="DHR187" s="79"/>
      <c r="DHS187" s="79"/>
      <c r="DHT187" s="79"/>
      <c r="DHU187" s="79"/>
      <c r="DHV187" s="79"/>
      <c r="DHW187" s="79"/>
      <c r="DHX187" s="79"/>
      <c r="DHY187" s="79"/>
      <c r="DHZ187" s="79"/>
      <c r="DIA187" s="79"/>
      <c r="DIB187" s="79"/>
      <c r="DIC187" s="79"/>
      <c r="DID187" s="79"/>
      <c r="DIE187" s="79"/>
      <c r="DIF187" s="79"/>
      <c r="DIG187" s="79"/>
      <c r="DIH187" s="79"/>
      <c r="DII187" s="79"/>
      <c r="DIJ187" s="79"/>
      <c r="DIK187" s="79"/>
      <c r="DIL187" s="79"/>
      <c r="DIM187" s="79"/>
      <c r="DIN187" s="79"/>
      <c r="DIO187" s="79"/>
      <c r="DIP187" s="79"/>
      <c r="DIQ187" s="79"/>
      <c r="DIR187" s="79"/>
      <c r="DIS187" s="79"/>
      <c r="DIT187" s="79"/>
      <c r="DIU187" s="79"/>
      <c r="DIV187" s="79"/>
      <c r="DIW187" s="79"/>
      <c r="DIX187" s="79"/>
      <c r="DIY187" s="79"/>
      <c r="DIZ187" s="79"/>
      <c r="DJA187" s="79"/>
      <c r="DJB187" s="79"/>
      <c r="DJC187" s="79"/>
      <c r="DJD187" s="79"/>
      <c r="DJE187" s="79"/>
      <c r="DJF187" s="79"/>
      <c r="DJG187" s="79"/>
      <c r="DJH187" s="79"/>
      <c r="DJI187" s="79"/>
      <c r="DJJ187" s="79"/>
      <c r="DJK187" s="79"/>
      <c r="DJL187" s="79"/>
      <c r="DJM187" s="79"/>
      <c r="DJN187" s="79"/>
      <c r="DJO187" s="79"/>
      <c r="DJP187" s="79"/>
      <c r="DJQ187" s="79"/>
      <c r="DJR187" s="79"/>
      <c r="DJS187" s="79"/>
      <c r="DJT187" s="79"/>
      <c r="DJU187" s="79"/>
      <c r="DJV187" s="79"/>
      <c r="DJW187" s="79"/>
      <c r="DJX187" s="79"/>
      <c r="DJY187" s="79"/>
      <c r="DJZ187" s="79"/>
      <c r="DKA187" s="79"/>
      <c r="DKB187" s="79"/>
      <c r="DKC187" s="79"/>
      <c r="DKD187" s="79"/>
      <c r="DKE187" s="79"/>
      <c r="DKF187" s="79"/>
      <c r="DKG187" s="79"/>
      <c r="DKH187" s="79"/>
      <c r="DKI187" s="79"/>
      <c r="DKJ187" s="79"/>
      <c r="DKK187" s="79"/>
      <c r="DKL187" s="79"/>
      <c r="DKM187" s="79"/>
      <c r="DKN187" s="79"/>
      <c r="DKO187" s="79"/>
      <c r="DKP187" s="79"/>
      <c r="DKQ187" s="79"/>
      <c r="DKR187" s="79"/>
      <c r="DKS187" s="79"/>
      <c r="DKT187" s="79"/>
      <c r="DKU187" s="79"/>
      <c r="DKV187" s="79"/>
      <c r="DKW187" s="79"/>
      <c r="DKX187" s="79"/>
      <c r="DKY187" s="79"/>
      <c r="DKZ187" s="79"/>
      <c r="DLA187" s="79"/>
      <c r="DLB187" s="79"/>
      <c r="DLC187" s="79"/>
      <c r="DLD187" s="79"/>
      <c r="DLE187" s="79"/>
      <c r="DLF187" s="79"/>
      <c r="DLG187" s="79"/>
      <c r="DLH187" s="79"/>
      <c r="DLI187" s="79"/>
      <c r="DLJ187" s="79"/>
      <c r="DLK187" s="79"/>
      <c r="DLL187" s="79"/>
      <c r="DLM187" s="79"/>
      <c r="DLN187" s="79"/>
      <c r="DLO187" s="79"/>
      <c r="DLP187" s="79"/>
      <c r="DLQ187" s="79"/>
      <c r="DLR187" s="79"/>
      <c r="DLS187" s="79"/>
      <c r="DLT187" s="79"/>
      <c r="DLU187" s="79"/>
      <c r="DLV187" s="79"/>
      <c r="DLW187" s="79"/>
      <c r="DLX187" s="79"/>
      <c r="DLY187" s="79"/>
      <c r="DLZ187" s="79"/>
      <c r="DMA187" s="79"/>
      <c r="DMB187" s="79"/>
      <c r="DMC187" s="79"/>
      <c r="DMD187" s="79"/>
      <c r="DME187" s="79"/>
      <c r="DMF187" s="79"/>
      <c r="DMG187" s="79"/>
      <c r="DMH187" s="79"/>
      <c r="DMI187" s="79"/>
      <c r="DMJ187" s="79"/>
      <c r="DMK187" s="79"/>
      <c r="DML187" s="79"/>
      <c r="DMM187" s="79"/>
      <c r="DMN187" s="79"/>
      <c r="DMO187" s="79"/>
      <c r="DMP187" s="79"/>
      <c r="DMQ187" s="79"/>
      <c r="DMR187" s="79"/>
      <c r="DMS187" s="79"/>
      <c r="DMT187" s="79"/>
      <c r="DMU187" s="79"/>
      <c r="DMV187" s="79"/>
      <c r="DMW187" s="79"/>
      <c r="DMX187" s="79"/>
      <c r="DMY187" s="79"/>
      <c r="DMZ187" s="79"/>
      <c r="DNA187" s="79"/>
      <c r="DNB187" s="79"/>
      <c r="DNC187" s="79"/>
      <c r="DND187" s="79"/>
      <c r="DNE187" s="79"/>
      <c r="DNF187" s="79"/>
      <c r="DNG187" s="79"/>
      <c r="DNH187" s="79"/>
      <c r="DNI187" s="79"/>
      <c r="DNJ187" s="79"/>
      <c r="DNK187" s="79"/>
      <c r="DNL187" s="79"/>
      <c r="DNM187" s="79"/>
      <c r="DNN187" s="79"/>
      <c r="DNO187" s="79"/>
      <c r="DNP187" s="79"/>
      <c r="DNQ187" s="79"/>
      <c r="DNR187" s="79"/>
      <c r="DNS187" s="79"/>
      <c r="DNT187" s="79"/>
      <c r="DNU187" s="79"/>
      <c r="DNV187" s="79"/>
      <c r="DNW187" s="79"/>
      <c r="DNX187" s="79"/>
      <c r="DNY187" s="79"/>
      <c r="DNZ187" s="79"/>
      <c r="DOA187" s="79"/>
      <c r="DOB187" s="79"/>
      <c r="DOC187" s="79"/>
      <c r="DOD187" s="79"/>
      <c r="DOE187" s="79"/>
      <c r="DOF187" s="79"/>
      <c r="DOG187" s="79"/>
      <c r="DOH187" s="79"/>
      <c r="DOI187" s="79"/>
      <c r="DOJ187" s="79"/>
      <c r="DOK187" s="79"/>
      <c r="DOL187" s="79"/>
      <c r="DOM187" s="79"/>
      <c r="DON187" s="79"/>
      <c r="DOO187" s="79"/>
      <c r="DOP187" s="79"/>
      <c r="DOQ187" s="79"/>
      <c r="DOR187" s="79"/>
      <c r="DOS187" s="79"/>
      <c r="DOT187" s="79"/>
      <c r="DOU187" s="79"/>
      <c r="DOV187" s="79"/>
      <c r="DOW187" s="79"/>
      <c r="DOX187" s="79"/>
      <c r="DOY187" s="79"/>
      <c r="DOZ187" s="79"/>
      <c r="DPA187" s="79"/>
      <c r="DPB187" s="79"/>
      <c r="DPC187" s="79"/>
      <c r="DPD187" s="79"/>
      <c r="DPE187" s="79"/>
      <c r="DPF187" s="79"/>
      <c r="DPG187" s="79"/>
      <c r="DPH187" s="79"/>
      <c r="DPI187" s="79"/>
      <c r="DPJ187" s="79"/>
      <c r="DPK187" s="79"/>
      <c r="DPL187" s="79"/>
      <c r="DPM187" s="79"/>
      <c r="DPN187" s="79"/>
      <c r="DPO187" s="79"/>
      <c r="DPP187" s="79"/>
      <c r="DPQ187" s="79"/>
      <c r="DPR187" s="79"/>
      <c r="DPS187" s="79"/>
      <c r="DPT187" s="79"/>
      <c r="DPU187" s="79"/>
      <c r="DPV187" s="79"/>
      <c r="DPW187" s="79"/>
      <c r="DPX187" s="79"/>
      <c r="DPY187" s="79"/>
      <c r="DPZ187" s="79"/>
      <c r="DQA187" s="79"/>
      <c r="DQB187" s="79"/>
      <c r="DQC187" s="79"/>
      <c r="DQD187" s="79"/>
      <c r="DQE187" s="79"/>
      <c r="DQF187" s="79"/>
      <c r="DQG187" s="79"/>
      <c r="DQH187" s="79"/>
      <c r="DQI187" s="79"/>
      <c r="DQJ187" s="79"/>
      <c r="DQK187" s="79"/>
      <c r="DQL187" s="79"/>
      <c r="DQM187" s="79"/>
      <c r="DQN187" s="79"/>
      <c r="DQO187" s="79"/>
      <c r="DQP187" s="79"/>
      <c r="DQQ187" s="79"/>
      <c r="DQR187" s="79"/>
      <c r="DQS187" s="79"/>
      <c r="DQT187" s="79"/>
      <c r="DQU187" s="79"/>
      <c r="DQV187" s="79"/>
      <c r="DQW187" s="79"/>
      <c r="DQX187" s="79"/>
      <c r="DQY187" s="79"/>
      <c r="DQZ187" s="79"/>
      <c r="DRA187" s="79"/>
      <c r="DRB187" s="79"/>
      <c r="DRC187" s="79"/>
      <c r="DRD187" s="79"/>
      <c r="DRE187" s="79"/>
      <c r="DRF187" s="79"/>
      <c r="DRG187" s="79"/>
      <c r="DRH187" s="79"/>
      <c r="DRI187" s="79"/>
      <c r="DRJ187" s="79"/>
      <c r="DRK187" s="79"/>
      <c r="DRL187" s="79"/>
      <c r="DRM187" s="79"/>
      <c r="DRN187" s="79"/>
      <c r="DRO187" s="79"/>
      <c r="DRP187" s="79"/>
      <c r="DRQ187" s="79"/>
      <c r="DRR187" s="79"/>
      <c r="DRS187" s="79"/>
      <c r="DRT187" s="79"/>
      <c r="DRU187" s="79"/>
      <c r="DRV187" s="79"/>
      <c r="DRW187" s="79"/>
      <c r="DRX187" s="79"/>
      <c r="DRY187" s="79"/>
      <c r="DRZ187" s="79"/>
      <c r="DSA187" s="79"/>
      <c r="DSB187" s="79"/>
      <c r="DSC187" s="79"/>
      <c r="DSD187" s="79"/>
      <c r="DSE187" s="79"/>
      <c r="DSF187" s="79"/>
      <c r="DSG187" s="79"/>
      <c r="DSH187" s="79"/>
      <c r="DSI187" s="79"/>
      <c r="DSJ187" s="79"/>
      <c r="DSK187" s="79"/>
      <c r="DSL187" s="79"/>
      <c r="DSM187" s="79"/>
      <c r="DSN187" s="79"/>
      <c r="DSO187" s="79"/>
      <c r="DSP187" s="79"/>
      <c r="DSQ187" s="79"/>
      <c r="DSR187" s="79"/>
      <c r="DSS187" s="79"/>
      <c r="DST187" s="79"/>
      <c r="DSU187" s="79"/>
      <c r="DSV187" s="79"/>
      <c r="DSW187" s="79"/>
      <c r="DSX187" s="79"/>
      <c r="DSY187" s="79"/>
      <c r="DSZ187" s="79"/>
      <c r="DTA187" s="79"/>
      <c r="DTB187" s="79"/>
      <c r="DTC187" s="79"/>
      <c r="DTD187" s="79"/>
      <c r="DTE187" s="79"/>
      <c r="DTF187" s="79"/>
      <c r="DTG187" s="79"/>
      <c r="DTH187" s="79"/>
      <c r="DTI187" s="79"/>
      <c r="DTJ187" s="79"/>
      <c r="DTK187" s="79"/>
      <c r="DTL187" s="79"/>
      <c r="DTM187" s="79"/>
      <c r="DTN187" s="79"/>
      <c r="DTO187" s="79"/>
      <c r="DTP187" s="79"/>
      <c r="DTQ187" s="79"/>
      <c r="DTR187" s="79"/>
      <c r="DTS187" s="79"/>
      <c r="DTT187" s="79"/>
      <c r="DTU187" s="79"/>
      <c r="DTV187" s="79"/>
      <c r="DTW187" s="79"/>
      <c r="DTX187" s="79"/>
      <c r="DTY187" s="79"/>
      <c r="DTZ187" s="79"/>
      <c r="DUA187" s="79"/>
      <c r="DUB187" s="79"/>
      <c r="DUC187" s="79"/>
      <c r="DUD187" s="79"/>
      <c r="DUE187" s="79"/>
      <c r="DUF187" s="79"/>
      <c r="DUG187" s="79"/>
      <c r="DUH187" s="79"/>
      <c r="DUI187" s="79"/>
      <c r="DUJ187" s="79"/>
      <c r="DUK187" s="79"/>
      <c r="DUL187" s="79"/>
      <c r="DUM187" s="79"/>
      <c r="DUN187" s="79"/>
      <c r="DUO187" s="79"/>
      <c r="DUP187" s="79"/>
      <c r="DUQ187" s="79"/>
      <c r="DUR187" s="79"/>
      <c r="DUS187" s="79"/>
      <c r="DUT187" s="79"/>
      <c r="DUU187" s="79"/>
      <c r="DUV187" s="79"/>
      <c r="DUW187" s="79"/>
      <c r="DUX187" s="79"/>
      <c r="DUY187" s="79"/>
      <c r="DUZ187" s="79"/>
      <c r="DVA187" s="79"/>
      <c r="DVB187" s="79"/>
      <c r="DVC187" s="79"/>
      <c r="DVD187" s="79"/>
      <c r="DVE187" s="79"/>
      <c r="DVF187" s="79"/>
      <c r="DVG187" s="79"/>
      <c r="DVH187" s="79"/>
      <c r="DVI187" s="79"/>
      <c r="DVJ187" s="79"/>
      <c r="DVK187" s="79"/>
      <c r="DVL187" s="79"/>
      <c r="DVM187" s="79"/>
      <c r="DVN187" s="79"/>
      <c r="DVO187" s="79"/>
      <c r="DVP187" s="79"/>
      <c r="DVQ187" s="79"/>
      <c r="DVR187" s="79"/>
      <c r="DVS187" s="79"/>
      <c r="DVT187" s="79"/>
      <c r="DVU187" s="79"/>
      <c r="DVV187" s="79"/>
      <c r="DVW187" s="79"/>
      <c r="DVX187" s="79"/>
      <c r="DVY187" s="79"/>
      <c r="DVZ187" s="79"/>
      <c r="DWA187" s="79"/>
      <c r="DWB187" s="79"/>
      <c r="DWC187" s="79"/>
      <c r="DWD187" s="79"/>
      <c r="DWE187" s="79"/>
      <c r="DWF187" s="79"/>
      <c r="DWG187" s="79"/>
      <c r="DWH187" s="79"/>
      <c r="DWI187" s="79"/>
      <c r="DWJ187" s="79"/>
      <c r="DWK187" s="79"/>
      <c r="DWL187" s="79"/>
      <c r="DWM187" s="79"/>
      <c r="DWN187" s="79"/>
      <c r="DWO187" s="79"/>
      <c r="DWP187" s="79"/>
      <c r="DWQ187" s="79"/>
      <c r="DWR187" s="79"/>
      <c r="DWS187" s="79"/>
      <c r="DWT187" s="79"/>
      <c r="DWU187" s="79"/>
      <c r="DWV187" s="79"/>
      <c r="DWW187" s="79"/>
      <c r="DWX187" s="79"/>
      <c r="DWY187" s="79"/>
      <c r="DWZ187" s="79"/>
      <c r="DXA187" s="79"/>
      <c r="DXB187" s="79"/>
      <c r="DXC187" s="79"/>
      <c r="DXD187" s="79"/>
      <c r="DXE187" s="79"/>
      <c r="DXF187" s="79"/>
      <c r="DXG187" s="79"/>
      <c r="DXH187" s="79"/>
      <c r="DXI187" s="79"/>
      <c r="DXJ187" s="79"/>
      <c r="DXK187" s="79"/>
      <c r="DXL187" s="79"/>
      <c r="DXM187" s="79"/>
      <c r="DXN187" s="79"/>
      <c r="DXO187" s="79"/>
      <c r="DXP187" s="79"/>
      <c r="DXQ187" s="79"/>
      <c r="DXR187" s="79"/>
      <c r="DXS187" s="79"/>
      <c r="DXT187" s="79"/>
      <c r="DXU187" s="79"/>
      <c r="DXV187" s="79"/>
      <c r="DXW187" s="79"/>
      <c r="DXX187" s="79"/>
      <c r="DXY187" s="79"/>
      <c r="DXZ187" s="79"/>
      <c r="DYA187" s="79"/>
      <c r="DYB187" s="79"/>
      <c r="DYC187" s="79"/>
      <c r="DYD187" s="79"/>
      <c r="DYE187" s="79"/>
      <c r="DYF187" s="79"/>
      <c r="DYG187" s="79"/>
      <c r="DYH187" s="79"/>
      <c r="DYI187" s="79"/>
      <c r="DYJ187" s="79"/>
      <c r="DYK187" s="79"/>
      <c r="DYL187" s="79"/>
      <c r="DYM187" s="79"/>
      <c r="DYN187" s="79"/>
      <c r="DYO187" s="79"/>
      <c r="DYP187" s="79"/>
      <c r="DYQ187" s="79"/>
      <c r="DYR187" s="79"/>
      <c r="DYS187" s="79"/>
      <c r="DYT187" s="79"/>
      <c r="DYU187" s="79"/>
      <c r="DYV187" s="79"/>
      <c r="DYW187" s="79"/>
      <c r="DYX187" s="79"/>
      <c r="DYY187" s="79"/>
      <c r="DYZ187" s="79"/>
      <c r="DZA187" s="79"/>
      <c r="DZB187" s="79"/>
      <c r="DZC187" s="79"/>
      <c r="DZD187" s="79"/>
      <c r="DZE187" s="79"/>
      <c r="DZF187" s="79"/>
      <c r="DZG187" s="79"/>
      <c r="DZH187" s="79"/>
      <c r="DZI187" s="79"/>
      <c r="DZJ187" s="79"/>
      <c r="DZK187" s="79"/>
      <c r="DZL187" s="79"/>
      <c r="DZM187" s="79"/>
      <c r="DZN187" s="79"/>
      <c r="DZO187" s="79"/>
      <c r="DZP187" s="79"/>
      <c r="DZQ187" s="79"/>
      <c r="DZR187" s="79"/>
      <c r="DZS187" s="79"/>
      <c r="DZT187" s="79"/>
      <c r="DZU187" s="79"/>
      <c r="DZV187" s="79"/>
      <c r="DZW187" s="79"/>
      <c r="DZX187" s="79"/>
      <c r="DZY187" s="79"/>
      <c r="DZZ187" s="79"/>
      <c r="EAA187" s="79"/>
      <c r="EAB187" s="79"/>
      <c r="EAC187" s="79"/>
      <c r="EAD187" s="79"/>
      <c r="EAE187" s="79"/>
      <c r="EAF187" s="79"/>
      <c r="EAG187" s="79"/>
      <c r="EAH187" s="79"/>
      <c r="EAI187" s="79"/>
      <c r="EAJ187" s="79"/>
      <c r="EAK187" s="79"/>
      <c r="EAL187" s="79"/>
      <c r="EAM187" s="79"/>
      <c r="EAN187" s="79"/>
      <c r="EAO187" s="79"/>
      <c r="EAP187" s="79"/>
      <c r="EAQ187" s="79"/>
      <c r="EAR187" s="79"/>
      <c r="EAS187" s="79"/>
      <c r="EAT187" s="79"/>
      <c r="EAU187" s="79"/>
      <c r="EAV187" s="79"/>
      <c r="EAW187" s="79"/>
      <c r="EAX187" s="79"/>
      <c r="EAY187" s="79"/>
      <c r="EAZ187" s="79"/>
      <c r="EBA187" s="79"/>
      <c r="EBB187" s="79"/>
      <c r="EBC187" s="79"/>
      <c r="EBD187" s="79"/>
      <c r="EBE187" s="79"/>
      <c r="EBF187" s="79"/>
      <c r="EBG187" s="79"/>
      <c r="EBH187" s="79"/>
      <c r="EBI187" s="79"/>
      <c r="EBJ187" s="79"/>
      <c r="EBK187" s="79"/>
      <c r="EBL187" s="79"/>
      <c r="EBM187" s="79"/>
      <c r="EBN187" s="79"/>
      <c r="EBO187" s="79"/>
      <c r="EBP187" s="79"/>
      <c r="EBQ187" s="79"/>
      <c r="EBR187" s="79"/>
      <c r="EBS187" s="79"/>
      <c r="EBT187" s="79"/>
      <c r="EBU187" s="79"/>
      <c r="EBV187" s="79"/>
      <c r="EBW187" s="79"/>
      <c r="EBX187" s="79"/>
      <c r="EBY187" s="79"/>
      <c r="EBZ187" s="79"/>
      <c r="ECA187" s="79"/>
      <c r="ECB187" s="79"/>
      <c r="ECC187" s="79"/>
      <c r="ECD187" s="79"/>
      <c r="ECE187" s="79"/>
      <c r="ECF187" s="79"/>
      <c r="ECG187" s="79"/>
      <c r="ECH187" s="79"/>
      <c r="ECI187" s="79"/>
      <c r="ECJ187" s="79"/>
      <c r="ECK187" s="79"/>
      <c r="ECL187" s="79"/>
      <c r="ECM187" s="79"/>
      <c r="ECN187" s="79"/>
      <c r="ECO187" s="79"/>
      <c r="ECP187" s="79"/>
      <c r="ECQ187" s="79"/>
      <c r="ECR187" s="79"/>
      <c r="ECS187" s="79"/>
      <c r="ECT187" s="79"/>
      <c r="ECU187" s="79"/>
      <c r="ECV187" s="79"/>
      <c r="ECW187" s="79"/>
      <c r="ECX187" s="79"/>
      <c r="ECY187" s="79"/>
      <c r="ECZ187" s="79"/>
      <c r="EDA187" s="79"/>
      <c r="EDB187" s="79"/>
      <c r="EDC187" s="79"/>
      <c r="EDD187" s="79"/>
      <c r="EDE187" s="79"/>
      <c r="EDF187" s="79"/>
      <c r="EDG187" s="79"/>
      <c r="EDH187" s="79"/>
      <c r="EDI187" s="79"/>
      <c r="EDJ187" s="79"/>
      <c r="EDK187" s="79"/>
      <c r="EDL187" s="79"/>
      <c r="EDM187" s="79"/>
      <c r="EDN187" s="79"/>
      <c r="EDO187" s="79"/>
      <c r="EDP187" s="79"/>
      <c r="EDQ187" s="79"/>
      <c r="EDR187" s="79"/>
      <c r="EDS187" s="79"/>
      <c r="EDT187" s="79"/>
      <c r="EDU187" s="79"/>
      <c r="EDV187" s="79"/>
      <c r="EDW187" s="79"/>
      <c r="EDX187" s="79"/>
      <c r="EDY187" s="79"/>
      <c r="EDZ187" s="79"/>
      <c r="EEA187" s="79"/>
      <c r="EEB187" s="79"/>
      <c r="EEC187" s="79"/>
      <c r="EED187" s="79"/>
      <c r="EEE187" s="79"/>
      <c r="EEF187" s="79"/>
      <c r="EEG187" s="79"/>
      <c r="EEH187" s="79"/>
      <c r="EEI187" s="79"/>
      <c r="EEJ187" s="79"/>
      <c r="EEK187" s="79"/>
      <c r="EEL187" s="79"/>
      <c r="EEM187" s="79"/>
      <c r="EEN187" s="79"/>
      <c r="EEO187" s="79"/>
      <c r="EEP187" s="79"/>
      <c r="EEQ187" s="79"/>
      <c r="EER187" s="79"/>
      <c r="EES187" s="79"/>
      <c r="EET187" s="79"/>
      <c r="EEU187" s="79"/>
      <c r="EEV187" s="79"/>
      <c r="EEW187" s="79"/>
      <c r="EEX187" s="79"/>
      <c r="EEY187" s="79"/>
      <c r="EEZ187" s="79"/>
      <c r="EFA187" s="79"/>
      <c r="EFB187" s="79"/>
      <c r="EFC187" s="79"/>
      <c r="EFD187" s="79"/>
      <c r="EFE187" s="79"/>
      <c r="EFF187" s="79"/>
      <c r="EFG187" s="79"/>
      <c r="EFH187" s="79"/>
      <c r="EFI187" s="79"/>
      <c r="EFJ187" s="79"/>
      <c r="EFK187" s="79"/>
      <c r="EFL187" s="79"/>
      <c r="EFM187" s="79"/>
      <c r="EFN187" s="79"/>
      <c r="EFO187" s="79"/>
      <c r="EFP187" s="79"/>
      <c r="EFQ187" s="79"/>
      <c r="EFR187" s="79"/>
      <c r="EFS187" s="79"/>
      <c r="EFT187" s="79"/>
      <c r="EFU187" s="79"/>
      <c r="EFV187" s="79"/>
      <c r="EFW187" s="79"/>
      <c r="EFX187" s="79"/>
      <c r="EFY187" s="79"/>
      <c r="EFZ187" s="79"/>
      <c r="EGA187" s="79"/>
      <c r="EGB187" s="79"/>
      <c r="EGC187" s="79"/>
      <c r="EGD187" s="79"/>
      <c r="EGE187" s="79"/>
      <c r="EGF187" s="79"/>
      <c r="EGG187" s="79"/>
      <c r="EGH187" s="79"/>
      <c r="EGI187" s="79"/>
      <c r="EGJ187" s="79"/>
      <c r="EGK187" s="79"/>
      <c r="EGL187" s="79"/>
      <c r="EGM187" s="79"/>
      <c r="EGN187" s="79"/>
      <c r="EGO187" s="79"/>
      <c r="EGP187" s="79"/>
      <c r="EGQ187" s="79"/>
      <c r="EGR187" s="79"/>
      <c r="EGS187" s="79"/>
      <c r="EGT187" s="79"/>
      <c r="EGU187" s="79"/>
      <c r="EGV187" s="79"/>
      <c r="EGW187" s="79"/>
      <c r="EGX187" s="79"/>
      <c r="EGY187" s="79"/>
      <c r="EGZ187" s="79"/>
      <c r="EHA187" s="79"/>
      <c r="EHB187" s="79"/>
      <c r="EHC187" s="79"/>
      <c r="EHD187" s="79"/>
      <c r="EHE187" s="79"/>
      <c r="EHF187" s="79"/>
      <c r="EHG187" s="79"/>
      <c r="EHH187" s="79"/>
      <c r="EHI187" s="79"/>
      <c r="EHJ187" s="79"/>
      <c r="EHK187" s="79"/>
      <c r="EHL187" s="79"/>
      <c r="EHM187" s="79"/>
      <c r="EHN187" s="79"/>
      <c r="EHO187" s="79"/>
      <c r="EHP187" s="79"/>
      <c r="EHQ187" s="79"/>
      <c r="EHR187" s="79"/>
      <c r="EHS187" s="79"/>
      <c r="EHT187" s="79"/>
      <c r="EHU187" s="79"/>
      <c r="EHV187" s="79"/>
      <c r="EHW187" s="79"/>
      <c r="EHX187" s="79"/>
      <c r="EHY187" s="79"/>
      <c r="EHZ187" s="79"/>
      <c r="EIA187" s="79"/>
      <c r="EIB187" s="79"/>
      <c r="EIC187" s="79"/>
      <c r="EID187" s="79"/>
      <c r="EIE187" s="79"/>
      <c r="EIF187" s="79"/>
      <c r="EIG187" s="79"/>
      <c r="EIH187" s="79"/>
      <c r="EII187" s="79"/>
      <c r="EIJ187" s="79"/>
      <c r="EIK187" s="79"/>
      <c r="EIL187" s="79"/>
      <c r="EIM187" s="79"/>
      <c r="EIN187" s="79"/>
      <c r="EIO187" s="79"/>
      <c r="EIP187" s="79"/>
      <c r="EIQ187" s="79"/>
      <c r="EIR187" s="79"/>
      <c r="EIS187" s="79"/>
      <c r="EIT187" s="79"/>
      <c r="EIU187" s="79"/>
      <c r="EIV187" s="79"/>
      <c r="EIW187" s="79"/>
      <c r="EIX187" s="79"/>
      <c r="EIY187" s="79"/>
      <c r="EIZ187" s="79"/>
      <c r="EJA187" s="79"/>
      <c r="EJB187" s="79"/>
      <c r="EJC187" s="79"/>
      <c r="EJD187" s="79"/>
      <c r="EJE187" s="79"/>
      <c r="EJF187" s="79"/>
      <c r="EJG187" s="79"/>
      <c r="EJH187" s="79"/>
      <c r="EJI187" s="79"/>
      <c r="EJJ187" s="79"/>
      <c r="EJK187" s="79"/>
      <c r="EJL187" s="79"/>
      <c r="EJM187" s="79"/>
      <c r="EJN187" s="79"/>
      <c r="EJO187" s="79"/>
      <c r="EJP187" s="79"/>
      <c r="EJQ187" s="79"/>
      <c r="EJR187" s="79"/>
      <c r="EJS187" s="79"/>
      <c r="EJT187" s="79"/>
      <c r="EJU187" s="79"/>
      <c r="EJV187" s="79"/>
      <c r="EJW187" s="79"/>
      <c r="EJX187" s="79"/>
      <c r="EJY187" s="79"/>
      <c r="EJZ187" s="79"/>
      <c r="EKA187" s="79"/>
      <c r="EKB187" s="79"/>
      <c r="EKC187" s="79"/>
      <c r="EKD187" s="79"/>
      <c r="EKE187" s="79"/>
      <c r="EKF187" s="79"/>
      <c r="EKG187" s="79"/>
      <c r="EKH187" s="79"/>
      <c r="EKI187" s="79"/>
      <c r="EKJ187" s="79"/>
      <c r="EKK187" s="79"/>
      <c r="EKL187" s="79"/>
      <c r="EKM187" s="79"/>
      <c r="EKN187" s="79"/>
      <c r="EKO187" s="79"/>
      <c r="EKP187" s="79"/>
      <c r="EKQ187" s="79"/>
      <c r="EKR187" s="79"/>
      <c r="EKS187" s="79"/>
      <c r="EKT187" s="79"/>
      <c r="EKU187" s="79"/>
      <c r="EKV187" s="79"/>
      <c r="EKW187" s="79"/>
      <c r="EKX187" s="79"/>
      <c r="EKY187" s="79"/>
      <c r="EKZ187" s="79"/>
      <c r="ELA187" s="79"/>
      <c r="ELB187" s="79"/>
      <c r="ELC187" s="79"/>
      <c r="ELD187" s="79"/>
      <c r="ELE187" s="79"/>
      <c r="ELF187" s="79"/>
      <c r="ELG187" s="79"/>
      <c r="ELH187" s="79"/>
      <c r="ELI187" s="79"/>
      <c r="ELJ187" s="79"/>
      <c r="ELK187" s="79"/>
      <c r="ELL187" s="79"/>
      <c r="ELM187" s="79"/>
      <c r="ELN187" s="79"/>
      <c r="ELO187" s="79"/>
      <c r="ELP187" s="79"/>
      <c r="ELQ187" s="79"/>
      <c r="ELR187" s="79"/>
      <c r="ELS187" s="79"/>
      <c r="ELT187" s="79"/>
      <c r="ELU187" s="79"/>
      <c r="ELV187" s="79"/>
      <c r="ELW187" s="79"/>
      <c r="ELX187" s="79"/>
      <c r="ELY187" s="79"/>
      <c r="ELZ187" s="79"/>
      <c r="EMA187" s="79"/>
      <c r="EMB187" s="79"/>
      <c r="EMC187" s="79"/>
      <c r="EMD187" s="79"/>
      <c r="EME187" s="79"/>
      <c r="EMF187" s="79"/>
      <c r="EMG187" s="79"/>
      <c r="EMH187" s="79"/>
      <c r="EMI187" s="79"/>
      <c r="EMJ187" s="79"/>
      <c r="EMK187" s="79"/>
      <c r="EML187" s="79"/>
      <c r="EMM187" s="79"/>
      <c r="EMN187" s="79"/>
      <c r="EMO187" s="79"/>
      <c r="EMP187" s="79"/>
      <c r="EMQ187" s="79"/>
      <c r="EMR187" s="79"/>
      <c r="EMS187" s="79"/>
      <c r="EMT187" s="79"/>
      <c r="EMU187" s="79"/>
      <c r="EMV187" s="79"/>
      <c r="EMW187" s="79"/>
      <c r="EMX187" s="79"/>
      <c r="EMY187" s="79"/>
      <c r="EMZ187" s="79"/>
      <c r="ENA187" s="79"/>
      <c r="ENB187" s="79"/>
      <c r="ENC187" s="79"/>
      <c r="END187" s="79"/>
      <c r="ENE187" s="79"/>
      <c r="ENF187" s="79"/>
      <c r="ENG187" s="79"/>
      <c r="ENH187" s="79"/>
      <c r="ENI187" s="79"/>
      <c r="ENJ187" s="79"/>
      <c r="ENK187" s="79"/>
      <c r="ENL187" s="79"/>
      <c r="ENM187" s="79"/>
      <c r="ENN187" s="79"/>
      <c r="ENO187" s="79"/>
      <c r="ENP187" s="79"/>
      <c r="ENQ187" s="79"/>
      <c r="ENR187" s="79"/>
      <c r="ENS187" s="79"/>
      <c r="ENT187" s="79"/>
      <c r="ENU187" s="79"/>
      <c r="ENV187" s="79"/>
      <c r="ENW187" s="79"/>
      <c r="ENX187" s="79"/>
      <c r="ENY187" s="79"/>
      <c r="ENZ187" s="79"/>
      <c r="EOA187" s="79"/>
      <c r="EOB187" s="79"/>
      <c r="EOC187" s="79"/>
      <c r="EOD187" s="79"/>
      <c r="EOE187" s="79"/>
      <c r="EOF187" s="79"/>
      <c r="EOG187" s="79"/>
      <c r="EOH187" s="79"/>
      <c r="EOI187" s="79"/>
      <c r="EOJ187" s="79"/>
      <c r="EOK187" s="79"/>
      <c r="EOL187" s="79"/>
      <c r="EOM187" s="79"/>
      <c r="EON187" s="79"/>
      <c r="EOO187" s="79"/>
      <c r="EOP187" s="79"/>
      <c r="EOQ187" s="79"/>
      <c r="EOR187" s="79"/>
      <c r="EOS187" s="79"/>
      <c r="EOT187" s="79"/>
      <c r="EOU187" s="79"/>
      <c r="EOV187" s="79"/>
      <c r="EOW187" s="79"/>
      <c r="EOX187" s="79"/>
      <c r="EOY187" s="79"/>
      <c r="EOZ187" s="79"/>
      <c r="EPA187" s="79"/>
      <c r="EPB187" s="79"/>
      <c r="EPC187" s="79"/>
      <c r="EPD187" s="79"/>
      <c r="EPE187" s="79"/>
      <c r="EPF187" s="79"/>
      <c r="EPG187" s="79"/>
      <c r="EPH187" s="79"/>
      <c r="EPI187" s="79"/>
      <c r="EPJ187" s="79"/>
      <c r="EPK187" s="79"/>
      <c r="EPL187" s="79"/>
      <c r="EPM187" s="79"/>
      <c r="EPN187" s="79"/>
      <c r="EPO187" s="79"/>
      <c r="EPP187" s="79"/>
      <c r="EPQ187" s="79"/>
      <c r="EPR187" s="79"/>
      <c r="EPS187" s="79"/>
      <c r="EPT187" s="79"/>
      <c r="EPU187" s="79"/>
      <c r="EPV187" s="79"/>
      <c r="EPW187" s="79"/>
      <c r="EPX187" s="79"/>
      <c r="EPY187" s="79"/>
      <c r="EPZ187" s="79"/>
      <c r="EQA187" s="79"/>
      <c r="EQB187" s="79"/>
      <c r="EQC187" s="79"/>
      <c r="EQD187" s="79"/>
      <c r="EQE187" s="79"/>
      <c r="EQF187" s="79"/>
      <c r="EQG187" s="79"/>
      <c r="EQH187" s="79"/>
      <c r="EQI187" s="79"/>
      <c r="EQJ187" s="79"/>
      <c r="EQK187" s="79"/>
      <c r="EQL187" s="79"/>
      <c r="EQM187" s="79"/>
      <c r="EQN187" s="79"/>
      <c r="EQO187" s="79"/>
      <c r="EQP187" s="79"/>
      <c r="EQQ187" s="79"/>
      <c r="EQR187" s="79"/>
      <c r="EQS187" s="79"/>
      <c r="EQT187" s="79"/>
      <c r="EQU187" s="79"/>
      <c r="EQV187" s="79"/>
      <c r="EQW187" s="79"/>
      <c r="EQX187" s="79"/>
      <c r="EQY187" s="79"/>
      <c r="EQZ187" s="79"/>
      <c r="ERA187" s="79"/>
      <c r="ERB187" s="79"/>
      <c r="ERC187" s="79"/>
      <c r="ERD187" s="79"/>
      <c r="ERE187" s="79"/>
      <c r="ERF187" s="79"/>
      <c r="ERG187" s="79"/>
      <c r="ERH187" s="79"/>
      <c r="ERI187" s="79"/>
      <c r="ERJ187" s="79"/>
      <c r="ERK187" s="79"/>
      <c r="ERL187" s="79"/>
      <c r="ERM187" s="79"/>
      <c r="ERN187" s="79"/>
      <c r="ERO187" s="79"/>
      <c r="ERP187" s="79"/>
      <c r="ERQ187" s="79"/>
      <c r="ERR187" s="79"/>
      <c r="ERS187" s="79"/>
      <c r="ERT187" s="79"/>
      <c r="ERU187" s="79"/>
      <c r="ERV187" s="79"/>
      <c r="ERW187" s="79"/>
      <c r="ERX187" s="79"/>
      <c r="ERY187" s="79"/>
      <c r="ERZ187" s="79"/>
      <c r="ESA187" s="79"/>
      <c r="ESB187" s="79"/>
      <c r="ESC187" s="79"/>
      <c r="ESD187" s="79"/>
      <c r="ESE187" s="79"/>
      <c r="ESF187" s="79"/>
      <c r="ESG187" s="79"/>
      <c r="ESH187" s="79"/>
      <c r="ESI187" s="79"/>
      <c r="ESJ187" s="79"/>
      <c r="ESK187" s="79"/>
      <c r="ESL187" s="79"/>
      <c r="ESM187" s="79"/>
      <c r="ESN187" s="79"/>
      <c r="ESO187" s="79"/>
      <c r="ESP187" s="79"/>
      <c r="ESQ187" s="79"/>
      <c r="ESR187" s="79"/>
      <c r="ESS187" s="79"/>
      <c r="EST187" s="79"/>
      <c r="ESU187" s="79"/>
      <c r="ESV187" s="79"/>
      <c r="ESW187" s="79"/>
      <c r="ESX187" s="79"/>
      <c r="ESY187" s="79"/>
      <c r="ESZ187" s="79"/>
      <c r="ETA187" s="79"/>
      <c r="ETB187" s="79"/>
      <c r="ETC187" s="79"/>
      <c r="ETD187" s="79"/>
      <c r="ETE187" s="79"/>
      <c r="ETF187" s="79"/>
      <c r="ETG187" s="79"/>
      <c r="ETH187" s="79"/>
      <c r="ETI187" s="79"/>
      <c r="ETJ187" s="79"/>
      <c r="ETK187" s="79"/>
      <c r="ETL187" s="79"/>
      <c r="ETM187" s="79"/>
      <c r="ETN187" s="79"/>
      <c r="ETO187" s="79"/>
      <c r="ETP187" s="79"/>
      <c r="ETQ187" s="79"/>
      <c r="ETR187" s="79"/>
      <c r="ETS187" s="79"/>
      <c r="ETT187" s="79"/>
      <c r="ETU187" s="79"/>
      <c r="ETV187" s="79"/>
      <c r="ETW187" s="79"/>
      <c r="ETX187" s="79"/>
      <c r="ETY187" s="79"/>
      <c r="ETZ187" s="79"/>
      <c r="EUA187" s="79"/>
      <c r="EUB187" s="79"/>
      <c r="EUC187" s="79"/>
      <c r="EUD187" s="79"/>
      <c r="EUE187" s="79"/>
      <c r="EUF187" s="79"/>
      <c r="EUG187" s="79"/>
      <c r="EUH187" s="79"/>
      <c r="EUI187" s="79"/>
      <c r="EUJ187" s="79"/>
      <c r="EUK187" s="79"/>
      <c r="EUL187" s="79"/>
      <c r="EUM187" s="79"/>
      <c r="EUN187" s="79"/>
      <c r="EUO187" s="79"/>
      <c r="EUP187" s="79"/>
      <c r="EUQ187" s="79"/>
      <c r="EUR187" s="79"/>
      <c r="EUS187" s="79"/>
      <c r="EUT187" s="79"/>
      <c r="EUU187" s="79"/>
      <c r="EUV187" s="79"/>
      <c r="EUW187" s="79"/>
      <c r="EUX187" s="79"/>
      <c r="EUY187" s="79"/>
      <c r="EUZ187" s="79"/>
      <c r="EVA187" s="79"/>
      <c r="EVB187" s="79"/>
      <c r="EVC187" s="79"/>
      <c r="EVD187" s="79"/>
      <c r="EVE187" s="79"/>
      <c r="EVF187" s="79"/>
      <c r="EVG187" s="79"/>
      <c r="EVH187" s="79"/>
      <c r="EVI187" s="79"/>
      <c r="EVJ187" s="79"/>
      <c r="EVK187" s="79"/>
      <c r="EVL187" s="79"/>
      <c r="EVM187" s="79"/>
      <c r="EVN187" s="79"/>
      <c r="EVO187" s="79"/>
      <c r="EVP187" s="79"/>
      <c r="EVQ187" s="79"/>
      <c r="EVR187" s="79"/>
      <c r="EVS187" s="79"/>
      <c r="EVT187" s="79"/>
      <c r="EVU187" s="79"/>
      <c r="EVV187" s="79"/>
      <c r="EVW187" s="79"/>
      <c r="EVX187" s="79"/>
      <c r="EVY187" s="79"/>
      <c r="EVZ187" s="79"/>
      <c r="EWA187" s="79"/>
      <c r="EWB187" s="79"/>
      <c r="EWC187" s="79"/>
      <c r="EWD187" s="79"/>
      <c r="EWE187" s="79"/>
      <c r="EWF187" s="79"/>
      <c r="EWG187" s="79"/>
      <c r="EWH187" s="79"/>
      <c r="EWI187" s="79"/>
      <c r="EWJ187" s="79"/>
      <c r="EWK187" s="79"/>
      <c r="EWL187" s="79"/>
      <c r="EWM187" s="79"/>
      <c r="EWN187" s="79"/>
      <c r="EWO187" s="79"/>
      <c r="EWP187" s="79"/>
      <c r="EWQ187" s="79"/>
      <c r="EWR187" s="79"/>
      <c r="EWS187" s="79"/>
      <c r="EWT187" s="79"/>
      <c r="EWU187" s="79"/>
      <c r="EWV187" s="79"/>
      <c r="EWW187" s="79"/>
      <c r="EWX187" s="79"/>
      <c r="EWY187" s="79"/>
      <c r="EWZ187" s="79"/>
      <c r="EXA187" s="79"/>
      <c r="EXB187" s="79"/>
      <c r="EXC187" s="79"/>
      <c r="EXD187" s="79"/>
      <c r="EXE187" s="79"/>
      <c r="EXF187" s="79"/>
      <c r="EXG187" s="79"/>
      <c r="EXH187" s="79"/>
      <c r="EXI187" s="79"/>
      <c r="EXJ187" s="79"/>
      <c r="EXK187" s="79"/>
      <c r="EXL187" s="79"/>
      <c r="EXM187" s="79"/>
      <c r="EXN187" s="79"/>
      <c r="EXO187" s="79"/>
      <c r="EXP187" s="79"/>
      <c r="EXQ187" s="79"/>
      <c r="EXR187" s="79"/>
      <c r="EXS187" s="79"/>
      <c r="EXT187" s="79"/>
      <c r="EXU187" s="79"/>
      <c r="EXV187" s="79"/>
      <c r="EXW187" s="79"/>
      <c r="EXX187" s="79"/>
      <c r="EXY187" s="79"/>
      <c r="EXZ187" s="79"/>
      <c r="EYA187" s="79"/>
      <c r="EYB187" s="79"/>
      <c r="EYC187" s="79"/>
      <c r="EYD187" s="79"/>
      <c r="EYE187" s="79"/>
      <c r="EYF187" s="79"/>
      <c r="EYG187" s="79"/>
      <c r="EYH187" s="79"/>
      <c r="EYI187" s="79"/>
      <c r="EYJ187" s="79"/>
      <c r="EYK187" s="79"/>
      <c r="EYL187" s="79"/>
      <c r="EYM187" s="79"/>
      <c r="EYN187" s="79"/>
      <c r="EYO187" s="79"/>
      <c r="EYP187" s="79"/>
      <c r="EYQ187" s="79"/>
      <c r="EYR187" s="79"/>
      <c r="EYS187" s="79"/>
      <c r="EYT187" s="79"/>
      <c r="EYU187" s="79"/>
      <c r="EYV187" s="79"/>
      <c r="EYW187" s="79"/>
      <c r="EYX187" s="79"/>
      <c r="EYY187" s="79"/>
      <c r="EYZ187" s="79"/>
      <c r="EZA187" s="79"/>
      <c r="EZB187" s="79"/>
      <c r="EZC187" s="79"/>
      <c r="EZD187" s="79"/>
      <c r="EZE187" s="79"/>
      <c r="EZF187" s="79"/>
      <c r="EZG187" s="79"/>
      <c r="EZH187" s="79"/>
      <c r="EZI187" s="79"/>
      <c r="EZJ187" s="79"/>
      <c r="EZK187" s="79"/>
      <c r="EZL187" s="79"/>
      <c r="EZM187" s="79"/>
      <c r="EZN187" s="79"/>
      <c r="EZO187" s="79"/>
      <c r="EZP187" s="79"/>
      <c r="EZQ187" s="79"/>
      <c r="EZR187" s="79"/>
      <c r="EZS187" s="79"/>
      <c r="EZT187" s="79"/>
      <c r="EZU187" s="79"/>
      <c r="EZV187" s="79"/>
      <c r="EZW187" s="79"/>
      <c r="EZX187" s="79"/>
      <c r="EZY187" s="79"/>
      <c r="EZZ187" s="79"/>
      <c r="FAA187" s="79"/>
      <c r="FAB187" s="79"/>
      <c r="FAC187" s="79"/>
      <c r="FAD187" s="79"/>
      <c r="FAE187" s="79"/>
      <c r="FAF187" s="79"/>
      <c r="FAG187" s="79"/>
      <c r="FAH187" s="79"/>
      <c r="FAI187" s="79"/>
      <c r="FAJ187" s="79"/>
      <c r="FAK187" s="79"/>
      <c r="FAL187" s="79"/>
      <c r="FAM187" s="79"/>
      <c r="FAN187" s="79"/>
      <c r="FAO187" s="79"/>
      <c r="FAP187" s="79"/>
      <c r="FAQ187" s="79"/>
      <c r="FAR187" s="79"/>
      <c r="FAS187" s="79"/>
      <c r="FAT187" s="79"/>
      <c r="FAU187" s="79"/>
      <c r="FAV187" s="79"/>
      <c r="FAW187" s="79"/>
      <c r="FAX187" s="79"/>
      <c r="FAY187" s="79"/>
      <c r="FAZ187" s="79"/>
      <c r="FBA187" s="79"/>
      <c r="FBB187" s="79"/>
      <c r="FBC187" s="79"/>
      <c r="FBD187" s="79"/>
      <c r="FBE187" s="79"/>
      <c r="FBF187" s="79"/>
      <c r="FBG187" s="79"/>
      <c r="FBH187" s="79"/>
      <c r="FBI187" s="79"/>
      <c r="FBJ187" s="79"/>
      <c r="FBK187" s="79"/>
      <c r="FBL187" s="79"/>
      <c r="FBM187" s="79"/>
      <c r="FBN187" s="79"/>
      <c r="FBO187" s="79"/>
      <c r="FBP187" s="79"/>
      <c r="FBQ187" s="79"/>
      <c r="FBR187" s="79"/>
      <c r="FBS187" s="79"/>
      <c r="FBT187" s="79"/>
      <c r="FBU187" s="79"/>
      <c r="FBV187" s="79"/>
      <c r="FBW187" s="79"/>
      <c r="FBX187" s="79"/>
      <c r="FBY187" s="79"/>
      <c r="FBZ187" s="79"/>
      <c r="FCA187" s="79"/>
      <c r="FCB187" s="79"/>
      <c r="FCC187" s="79"/>
      <c r="FCD187" s="79"/>
      <c r="FCE187" s="79"/>
      <c r="FCF187" s="79"/>
      <c r="FCG187" s="79"/>
      <c r="FCH187" s="79"/>
      <c r="FCI187" s="79"/>
      <c r="FCJ187" s="79"/>
      <c r="FCK187" s="79"/>
      <c r="FCL187" s="79"/>
      <c r="FCM187" s="79"/>
      <c r="FCN187" s="79"/>
      <c r="FCO187" s="79"/>
      <c r="FCP187" s="79"/>
      <c r="FCQ187" s="79"/>
      <c r="FCR187" s="79"/>
      <c r="FCS187" s="79"/>
      <c r="FCT187" s="79"/>
      <c r="FCU187" s="79"/>
      <c r="FCV187" s="79"/>
      <c r="FCW187" s="79"/>
      <c r="FCX187" s="79"/>
      <c r="FCY187" s="79"/>
      <c r="FCZ187" s="79"/>
      <c r="FDA187" s="79"/>
      <c r="FDB187" s="79"/>
      <c r="FDC187" s="79"/>
      <c r="FDD187" s="79"/>
      <c r="FDE187" s="79"/>
      <c r="FDF187" s="79"/>
      <c r="FDG187" s="79"/>
      <c r="FDH187" s="79"/>
      <c r="FDI187" s="79"/>
      <c r="FDJ187" s="79"/>
      <c r="FDK187" s="79"/>
      <c r="FDL187" s="79"/>
      <c r="FDM187" s="79"/>
      <c r="FDN187" s="79"/>
      <c r="FDO187" s="79"/>
      <c r="FDP187" s="79"/>
      <c r="FDQ187" s="79"/>
      <c r="FDR187" s="79"/>
      <c r="FDS187" s="79"/>
      <c r="FDT187" s="79"/>
      <c r="FDU187" s="79"/>
      <c r="FDV187" s="79"/>
      <c r="FDW187" s="79"/>
      <c r="FDX187" s="79"/>
      <c r="FDY187" s="79"/>
      <c r="FDZ187" s="79"/>
      <c r="FEA187" s="79"/>
      <c r="FEB187" s="79"/>
      <c r="FEC187" s="79"/>
      <c r="FED187" s="79"/>
      <c r="FEE187" s="79"/>
      <c r="FEF187" s="79"/>
      <c r="FEG187" s="79"/>
      <c r="FEH187" s="79"/>
      <c r="FEI187" s="79"/>
      <c r="FEJ187" s="79"/>
      <c r="FEK187" s="79"/>
      <c r="FEL187" s="79"/>
      <c r="FEM187" s="79"/>
      <c r="FEN187" s="79"/>
      <c r="FEO187" s="79"/>
      <c r="FEP187" s="79"/>
      <c r="FEQ187" s="79"/>
      <c r="FER187" s="79"/>
      <c r="FES187" s="79"/>
      <c r="FET187" s="79"/>
      <c r="FEU187" s="79"/>
      <c r="FEV187" s="79"/>
      <c r="FEW187" s="79"/>
      <c r="FEX187" s="79"/>
      <c r="FEY187" s="79"/>
      <c r="FEZ187" s="79"/>
      <c r="FFA187" s="79"/>
      <c r="FFB187" s="79"/>
      <c r="FFC187" s="79"/>
      <c r="FFD187" s="79"/>
      <c r="FFE187" s="79"/>
      <c r="FFF187" s="79"/>
      <c r="FFG187" s="79"/>
      <c r="FFH187" s="79"/>
      <c r="FFI187" s="79"/>
      <c r="FFJ187" s="79"/>
      <c r="FFK187" s="79"/>
      <c r="FFL187" s="79"/>
      <c r="FFM187" s="79"/>
      <c r="FFN187" s="79"/>
      <c r="FFO187" s="79"/>
      <c r="FFP187" s="79"/>
      <c r="FFQ187" s="79"/>
      <c r="FFR187" s="79"/>
      <c r="FFS187" s="79"/>
      <c r="FFT187" s="79"/>
      <c r="FFU187" s="79"/>
      <c r="FFV187" s="79"/>
      <c r="FFW187" s="79"/>
      <c r="FFX187" s="79"/>
      <c r="FFY187" s="79"/>
      <c r="FFZ187" s="79"/>
      <c r="FGA187" s="79"/>
      <c r="FGB187" s="79"/>
      <c r="FGC187" s="79"/>
      <c r="FGD187" s="79"/>
      <c r="FGE187" s="79"/>
      <c r="FGF187" s="79"/>
      <c r="FGG187" s="79"/>
      <c r="FGH187" s="79"/>
      <c r="FGI187" s="79"/>
      <c r="FGJ187" s="79"/>
      <c r="FGK187" s="79"/>
      <c r="FGL187" s="79"/>
      <c r="FGM187" s="79"/>
      <c r="FGN187" s="79"/>
      <c r="FGO187" s="79"/>
      <c r="FGP187" s="79"/>
      <c r="FGQ187" s="79"/>
      <c r="FGR187" s="79"/>
      <c r="FGS187" s="79"/>
      <c r="FGT187" s="79"/>
      <c r="FGU187" s="79"/>
      <c r="FGV187" s="79"/>
      <c r="FGW187" s="79"/>
      <c r="FGX187" s="79"/>
      <c r="FGY187" s="79"/>
      <c r="FGZ187" s="79"/>
      <c r="FHA187" s="79"/>
      <c r="FHB187" s="79"/>
      <c r="FHC187" s="79"/>
      <c r="FHD187" s="79"/>
      <c r="FHE187" s="79"/>
      <c r="FHF187" s="79"/>
      <c r="FHG187" s="79"/>
      <c r="FHH187" s="79"/>
      <c r="FHI187" s="79"/>
      <c r="FHJ187" s="79"/>
      <c r="FHK187" s="79"/>
      <c r="FHL187" s="79"/>
      <c r="FHM187" s="79"/>
      <c r="FHN187" s="79"/>
      <c r="FHO187" s="79"/>
      <c r="FHP187" s="79"/>
      <c r="FHQ187" s="79"/>
      <c r="FHR187" s="79"/>
      <c r="FHS187" s="79"/>
      <c r="FHT187" s="79"/>
      <c r="FHU187" s="79"/>
      <c r="FHV187" s="79"/>
      <c r="FHW187" s="79"/>
      <c r="FHX187" s="79"/>
      <c r="FHY187" s="79"/>
      <c r="FHZ187" s="79"/>
      <c r="FIA187" s="79"/>
      <c r="FIB187" s="79"/>
      <c r="FIC187" s="79"/>
      <c r="FID187" s="79"/>
      <c r="FIE187" s="79"/>
      <c r="FIF187" s="79"/>
      <c r="FIG187" s="79"/>
      <c r="FIH187" s="79"/>
      <c r="FII187" s="79"/>
      <c r="FIJ187" s="79"/>
      <c r="FIK187" s="79"/>
      <c r="FIL187" s="79"/>
      <c r="FIM187" s="79"/>
      <c r="FIN187" s="79"/>
      <c r="FIO187" s="79"/>
      <c r="FIP187" s="79"/>
      <c r="FIQ187" s="79"/>
      <c r="FIR187" s="79"/>
      <c r="FIS187" s="79"/>
      <c r="FIT187" s="79"/>
      <c r="FIU187" s="79"/>
      <c r="FIV187" s="79"/>
      <c r="FIW187" s="79"/>
      <c r="FIX187" s="79"/>
      <c r="FIY187" s="79"/>
      <c r="FIZ187" s="79"/>
      <c r="FJA187" s="79"/>
      <c r="FJB187" s="79"/>
      <c r="FJC187" s="79"/>
      <c r="FJD187" s="79"/>
      <c r="FJE187" s="79"/>
      <c r="FJF187" s="79"/>
      <c r="FJG187" s="79"/>
      <c r="FJH187" s="79"/>
      <c r="FJI187" s="79"/>
      <c r="FJJ187" s="79"/>
      <c r="FJK187" s="79"/>
      <c r="FJL187" s="79"/>
      <c r="FJM187" s="79"/>
      <c r="FJN187" s="79"/>
      <c r="FJO187" s="79"/>
      <c r="FJP187" s="79"/>
      <c r="FJQ187" s="79"/>
      <c r="FJR187" s="79"/>
      <c r="FJS187" s="79"/>
      <c r="FJT187" s="79"/>
      <c r="FJU187" s="79"/>
      <c r="FJV187" s="79"/>
      <c r="FJW187" s="79"/>
      <c r="FJX187" s="79"/>
      <c r="FJY187" s="79"/>
      <c r="FJZ187" s="79"/>
      <c r="FKA187" s="79"/>
      <c r="FKB187" s="79"/>
      <c r="FKC187" s="79"/>
      <c r="FKD187" s="79"/>
      <c r="FKE187" s="79"/>
      <c r="FKF187" s="79"/>
      <c r="FKG187" s="79"/>
      <c r="FKH187" s="79"/>
      <c r="FKI187" s="79"/>
      <c r="FKJ187" s="79"/>
      <c r="FKK187" s="79"/>
      <c r="FKL187" s="79"/>
      <c r="FKM187" s="79"/>
      <c r="FKN187" s="79"/>
      <c r="FKO187" s="79"/>
      <c r="FKP187" s="79"/>
      <c r="FKQ187" s="79"/>
      <c r="FKR187" s="79"/>
      <c r="FKS187" s="79"/>
      <c r="FKT187" s="79"/>
      <c r="FKU187" s="79"/>
      <c r="FKV187" s="79"/>
      <c r="FKW187" s="79"/>
      <c r="FKX187" s="79"/>
      <c r="FKY187" s="79"/>
      <c r="FKZ187" s="79"/>
      <c r="FLA187" s="79"/>
      <c r="FLB187" s="79"/>
      <c r="FLC187" s="79"/>
      <c r="FLD187" s="79"/>
      <c r="FLE187" s="79"/>
      <c r="FLF187" s="79"/>
      <c r="FLG187" s="79"/>
      <c r="FLH187" s="79"/>
      <c r="FLI187" s="79"/>
      <c r="FLJ187" s="79"/>
      <c r="FLK187" s="79"/>
      <c r="FLL187" s="79"/>
      <c r="FLM187" s="79"/>
      <c r="FLN187" s="79"/>
      <c r="FLO187" s="79"/>
      <c r="FLP187" s="79"/>
      <c r="FLQ187" s="79"/>
      <c r="FLR187" s="79"/>
      <c r="FLS187" s="79"/>
      <c r="FLT187" s="79"/>
      <c r="FLU187" s="79"/>
      <c r="FLV187" s="79"/>
      <c r="FLW187" s="79"/>
      <c r="FLX187" s="79"/>
      <c r="FLY187" s="79"/>
      <c r="FLZ187" s="79"/>
      <c r="FMA187" s="79"/>
      <c r="FMB187" s="79"/>
      <c r="FMC187" s="79"/>
      <c r="FMD187" s="79"/>
      <c r="FME187" s="79"/>
      <c r="FMF187" s="79"/>
      <c r="FMG187" s="79"/>
      <c r="FMH187" s="79"/>
      <c r="FMI187" s="79"/>
      <c r="FMJ187" s="79"/>
      <c r="FMK187" s="79"/>
      <c r="FML187" s="79"/>
      <c r="FMM187" s="79"/>
      <c r="FMN187" s="79"/>
      <c r="FMO187" s="79"/>
      <c r="FMP187" s="79"/>
      <c r="FMQ187" s="79"/>
      <c r="FMR187" s="79"/>
      <c r="FMS187" s="79"/>
      <c r="FMT187" s="79"/>
      <c r="FMU187" s="79"/>
      <c r="FMV187" s="79"/>
      <c r="FMW187" s="79"/>
      <c r="FMX187" s="79"/>
      <c r="FMY187" s="79"/>
      <c r="FMZ187" s="79"/>
      <c r="FNA187" s="79"/>
      <c r="FNB187" s="79"/>
      <c r="FNC187" s="79"/>
      <c r="FND187" s="79"/>
      <c r="FNE187" s="79"/>
      <c r="FNF187" s="79"/>
      <c r="FNG187" s="79"/>
      <c r="FNH187" s="79"/>
      <c r="FNI187" s="79"/>
      <c r="FNJ187" s="79"/>
      <c r="FNK187" s="79"/>
      <c r="FNL187" s="79"/>
      <c r="FNM187" s="79"/>
      <c r="FNN187" s="79"/>
      <c r="FNO187" s="79"/>
      <c r="FNP187" s="79"/>
      <c r="FNQ187" s="79"/>
      <c r="FNR187" s="79"/>
      <c r="FNS187" s="79"/>
      <c r="FNT187" s="79"/>
      <c r="FNU187" s="79"/>
      <c r="FNV187" s="79"/>
      <c r="FNW187" s="79"/>
      <c r="FNX187" s="79"/>
      <c r="FNY187" s="79"/>
      <c r="FNZ187" s="79"/>
      <c r="FOA187" s="79"/>
      <c r="FOB187" s="79"/>
      <c r="FOC187" s="79"/>
      <c r="FOD187" s="79"/>
      <c r="FOE187" s="79"/>
      <c r="FOF187" s="79"/>
      <c r="FOG187" s="79"/>
      <c r="FOH187" s="79"/>
      <c r="FOI187" s="79"/>
      <c r="FOJ187" s="79"/>
      <c r="FOK187" s="79"/>
      <c r="FOL187" s="79"/>
      <c r="FOM187" s="79"/>
      <c r="FON187" s="79"/>
      <c r="FOO187" s="79"/>
      <c r="FOP187" s="79"/>
      <c r="FOQ187" s="79"/>
      <c r="FOR187" s="79"/>
      <c r="FOS187" s="79"/>
      <c r="FOT187" s="79"/>
      <c r="FOU187" s="79"/>
      <c r="FOV187" s="79"/>
      <c r="FOW187" s="79"/>
      <c r="FOX187" s="79"/>
      <c r="FOY187" s="79"/>
      <c r="FOZ187" s="79"/>
      <c r="FPA187" s="79"/>
      <c r="FPB187" s="79"/>
      <c r="FPC187" s="79"/>
      <c r="FPD187" s="79"/>
      <c r="FPE187" s="79"/>
      <c r="FPF187" s="79"/>
      <c r="FPG187" s="79"/>
      <c r="FPH187" s="79"/>
      <c r="FPI187" s="79"/>
      <c r="FPJ187" s="79"/>
      <c r="FPK187" s="79"/>
      <c r="FPL187" s="79"/>
      <c r="FPM187" s="79"/>
      <c r="FPN187" s="79"/>
      <c r="FPO187" s="79"/>
      <c r="FPP187" s="79"/>
      <c r="FPQ187" s="79"/>
      <c r="FPR187" s="79"/>
      <c r="FPS187" s="79"/>
      <c r="FPT187" s="79"/>
      <c r="FPU187" s="79"/>
      <c r="FPV187" s="79"/>
      <c r="FPW187" s="79"/>
      <c r="FPX187" s="79"/>
      <c r="FPY187" s="79"/>
      <c r="FPZ187" s="79"/>
      <c r="FQA187" s="79"/>
      <c r="FQB187" s="79"/>
      <c r="FQC187" s="79"/>
      <c r="FQD187" s="79"/>
      <c r="FQE187" s="79"/>
      <c r="FQF187" s="79"/>
      <c r="FQG187" s="79"/>
      <c r="FQH187" s="79"/>
      <c r="FQI187" s="79"/>
      <c r="FQJ187" s="79"/>
      <c r="FQK187" s="79"/>
      <c r="FQL187" s="79"/>
      <c r="FQM187" s="79"/>
      <c r="FQN187" s="79"/>
      <c r="FQO187" s="79"/>
      <c r="FQP187" s="79"/>
      <c r="FQQ187" s="79"/>
      <c r="FQR187" s="79"/>
      <c r="FQS187" s="79"/>
      <c r="FQT187" s="79"/>
      <c r="FQU187" s="79"/>
      <c r="FQV187" s="79"/>
      <c r="FQW187" s="79"/>
      <c r="FQX187" s="79"/>
      <c r="FQY187" s="79"/>
      <c r="FQZ187" s="79"/>
      <c r="FRA187" s="79"/>
      <c r="FRB187" s="79"/>
      <c r="FRC187" s="79"/>
      <c r="FRD187" s="79"/>
      <c r="FRE187" s="79"/>
      <c r="FRF187" s="79"/>
      <c r="FRG187" s="79"/>
      <c r="FRH187" s="79"/>
      <c r="FRI187" s="79"/>
      <c r="FRJ187" s="79"/>
      <c r="FRK187" s="79"/>
      <c r="FRL187" s="79"/>
      <c r="FRM187" s="79"/>
      <c r="FRN187" s="79"/>
      <c r="FRO187" s="79"/>
      <c r="FRP187" s="79"/>
      <c r="FRQ187" s="79"/>
      <c r="FRR187" s="79"/>
      <c r="FRS187" s="79"/>
      <c r="FRT187" s="79"/>
      <c r="FRU187" s="79"/>
      <c r="FRV187" s="79"/>
      <c r="FRW187" s="79"/>
      <c r="FRX187" s="79"/>
      <c r="FRY187" s="79"/>
      <c r="FRZ187" s="79"/>
      <c r="FSA187" s="79"/>
      <c r="FSB187" s="79"/>
      <c r="FSC187" s="79"/>
      <c r="FSD187" s="79"/>
      <c r="FSE187" s="79"/>
      <c r="FSF187" s="79"/>
      <c r="FSG187" s="79"/>
      <c r="FSH187" s="79"/>
      <c r="FSI187" s="79"/>
      <c r="FSJ187" s="79"/>
      <c r="FSK187" s="79"/>
      <c r="FSL187" s="79"/>
      <c r="FSM187" s="79"/>
      <c r="FSN187" s="79"/>
      <c r="FSO187" s="79"/>
      <c r="FSP187" s="79"/>
      <c r="FSQ187" s="79"/>
      <c r="FSR187" s="79"/>
      <c r="FSS187" s="79"/>
      <c r="FST187" s="79"/>
      <c r="FSU187" s="79"/>
      <c r="FSV187" s="79"/>
      <c r="FSW187" s="79"/>
      <c r="FSX187" s="79"/>
      <c r="FSY187" s="79"/>
      <c r="FSZ187" s="79"/>
      <c r="FTA187" s="79"/>
      <c r="FTB187" s="79"/>
      <c r="FTC187" s="79"/>
      <c r="FTD187" s="79"/>
      <c r="FTE187" s="79"/>
      <c r="FTF187" s="79"/>
      <c r="FTG187" s="79"/>
      <c r="FTH187" s="79"/>
      <c r="FTI187" s="79"/>
      <c r="FTJ187" s="79"/>
      <c r="FTK187" s="79"/>
      <c r="FTL187" s="79"/>
      <c r="FTM187" s="79"/>
      <c r="FTN187" s="79"/>
      <c r="FTO187" s="79"/>
      <c r="FTP187" s="79"/>
      <c r="FTQ187" s="79"/>
      <c r="FTR187" s="79"/>
      <c r="FTS187" s="79"/>
      <c r="FTT187" s="79"/>
      <c r="FTU187" s="79"/>
      <c r="FTV187" s="79"/>
      <c r="FTW187" s="79"/>
      <c r="FTX187" s="79"/>
      <c r="FTY187" s="79"/>
      <c r="FTZ187" s="79"/>
      <c r="FUA187" s="79"/>
      <c r="FUB187" s="79"/>
      <c r="FUC187" s="79"/>
      <c r="FUD187" s="79"/>
      <c r="FUE187" s="79"/>
      <c r="FUF187" s="79"/>
      <c r="FUG187" s="79"/>
      <c r="FUH187" s="79"/>
      <c r="FUI187" s="79"/>
      <c r="FUJ187" s="79"/>
      <c r="FUK187" s="79"/>
      <c r="FUL187" s="79"/>
      <c r="FUM187" s="79"/>
      <c r="FUN187" s="79"/>
      <c r="FUO187" s="79"/>
      <c r="FUP187" s="79"/>
      <c r="FUQ187" s="79"/>
      <c r="FUR187" s="79"/>
      <c r="FUS187" s="79"/>
      <c r="FUT187" s="79"/>
      <c r="FUU187" s="79"/>
      <c r="FUV187" s="79"/>
      <c r="FUW187" s="79"/>
      <c r="FUX187" s="79"/>
      <c r="FUY187" s="79"/>
      <c r="FUZ187" s="79"/>
      <c r="FVA187" s="79"/>
      <c r="FVB187" s="79"/>
      <c r="FVC187" s="79"/>
      <c r="FVD187" s="79"/>
      <c r="FVE187" s="79"/>
      <c r="FVF187" s="79"/>
      <c r="FVG187" s="79"/>
      <c r="FVH187" s="79"/>
      <c r="FVI187" s="79"/>
      <c r="FVJ187" s="79"/>
      <c r="FVK187" s="79"/>
      <c r="FVL187" s="79"/>
      <c r="FVM187" s="79"/>
      <c r="FVN187" s="79"/>
      <c r="FVO187" s="79"/>
      <c r="FVP187" s="79"/>
      <c r="FVQ187" s="79"/>
      <c r="FVR187" s="79"/>
      <c r="FVS187" s="79"/>
      <c r="FVT187" s="79"/>
      <c r="FVU187" s="79"/>
      <c r="FVV187" s="79"/>
      <c r="FVW187" s="79"/>
      <c r="FVX187" s="79"/>
      <c r="FVY187" s="79"/>
      <c r="FVZ187" s="79"/>
      <c r="FWA187" s="79"/>
      <c r="FWB187" s="79"/>
      <c r="FWC187" s="79"/>
      <c r="FWD187" s="79"/>
      <c r="FWE187" s="79"/>
      <c r="FWF187" s="79"/>
      <c r="FWG187" s="79"/>
      <c r="FWH187" s="79"/>
      <c r="FWI187" s="79"/>
      <c r="FWJ187" s="79"/>
      <c r="FWK187" s="79"/>
      <c r="FWL187" s="79"/>
      <c r="FWM187" s="79"/>
      <c r="FWN187" s="79"/>
      <c r="FWO187" s="79"/>
      <c r="FWP187" s="79"/>
      <c r="FWQ187" s="79"/>
      <c r="FWR187" s="79"/>
      <c r="FWS187" s="79"/>
      <c r="FWT187" s="79"/>
      <c r="FWU187" s="79"/>
      <c r="FWV187" s="79"/>
      <c r="FWW187" s="79"/>
      <c r="FWX187" s="79"/>
      <c r="FWY187" s="79"/>
      <c r="FWZ187" s="79"/>
      <c r="FXA187" s="79"/>
      <c r="FXB187" s="79"/>
      <c r="FXC187" s="79"/>
      <c r="FXD187" s="79"/>
      <c r="FXE187" s="79"/>
      <c r="FXF187" s="79"/>
      <c r="FXG187" s="79"/>
      <c r="FXH187" s="79"/>
      <c r="FXI187" s="79"/>
      <c r="FXJ187" s="79"/>
      <c r="FXK187" s="79"/>
      <c r="FXL187" s="79"/>
      <c r="FXM187" s="79"/>
      <c r="FXN187" s="79"/>
      <c r="FXO187" s="79"/>
      <c r="FXP187" s="79"/>
      <c r="FXQ187" s="79"/>
      <c r="FXR187" s="79"/>
      <c r="FXS187" s="79"/>
      <c r="FXT187" s="79"/>
      <c r="FXU187" s="79"/>
      <c r="FXV187" s="79"/>
      <c r="FXW187" s="79"/>
      <c r="FXX187" s="79"/>
      <c r="FXY187" s="79"/>
      <c r="FXZ187" s="79"/>
      <c r="FYA187" s="79"/>
      <c r="FYB187" s="79"/>
      <c r="FYC187" s="79"/>
      <c r="FYD187" s="79"/>
      <c r="FYE187" s="79"/>
      <c r="FYF187" s="79"/>
      <c r="FYG187" s="79"/>
      <c r="FYH187" s="79"/>
      <c r="FYI187" s="79"/>
      <c r="FYJ187" s="79"/>
      <c r="FYK187" s="79"/>
      <c r="FYL187" s="79"/>
      <c r="FYM187" s="79"/>
      <c r="FYN187" s="79"/>
      <c r="FYO187" s="79"/>
      <c r="FYP187" s="79"/>
      <c r="FYQ187" s="79"/>
      <c r="FYR187" s="79"/>
      <c r="FYS187" s="79"/>
      <c r="FYT187" s="79"/>
      <c r="FYU187" s="79"/>
      <c r="FYV187" s="79"/>
      <c r="FYW187" s="79"/>
      <c r="FYX187" s="79"/>
      <c r="FYY187" s="79"/>
      <c r="FYZ187" s="79"/>
      <c r="FZA187" s="79"/>
      <c r="FZB187" s="79"/>
      <c r="FZC187" s="79"/>
      <c r="FZD187" s="79"/>
      <c r="FZE187" s="79"/>
      <c r="FZF187" s="79"/>
      <c r="FZG187" s="79"/>
      <c r="FZH187" s="79"/>
      <c r="FZI187" s="79"/>
      <c r="FZJ187" s="79"/>
      <c r="FZK187" s="79"/>
      <c r="FZL187" s="79"/>
      <c r="FZM187" s="79"/>
      <c r="FZN187" s="79"/>
      <c r="FZO187" s="79"/>
      <c r="FZP187" s="79"/>
      <c r="FZQ187" s="79"/>
      <c r="FZR187" s="79"/>
      <c r="FZS187" s="79"/>
      <c r="FZT187" s="79"/>
      <c r="FZU187" s="79"/>
      <c r="FZV187" s="79"/>
      <c r="FZW187" s="79"/>
      <c r="FZX187" s="79"/>
      <c r="FZY187" s="79"/>
      <c r="FZZ187" s="79"/>
      <c r="GAA187" s="79"/>
      <c r="GAB187" s="79"/>
      <c r="GAC187" s="79"/>
      <c r="GAD187" s="79"/>
      <c r="GAE187" s="79"/>
      <c r="GAF187" s="79"/>
      <c r="GAG187" s="79"/>
      <c r="GAH187" s="79"/>
      <c r="GAI187" s="79"/>
      <c r="GAJ187" s="79"/>
      <c r="GAK187" s="79"/>
      <c r="GAL187" s="79"/>
      <c r="GAM187" s="79"/>
      <c r="GAN187" s="79"/>
      <c r="GAO187" s="79"/>
      <c r="GAP187" s="79"/>
      <c r="GAQ187" s="79"/>
      <c r="GAR187" s="79"/>
      <c r="GAS187" s="79"/>
      <c r="GAT187" s="79"/>
      <c r="GAU187" s="79"/>
      <c r="GAV187" s="79"/>
      <c r="GAW187" s="79"/>
      <c r="GAX187" s="79"/>
      <c r="GAY187" s="79"/>
      <c r="GAZ187" s="79"/>
      <c r="GBA187" s="79"/>
      <c r="GBB187" s="79"/>
      <c r="GBC187" s="79"/>
      <c r="GBD187" s="79"/>
      <c r="GBE187" s="79"/>
      <c r="GBF187" s="79"/>
      <c r="GBG187" s="79"/>
      <c r="GBH187" s="79"/>
      <c r="GBI187" s="79"/>
      <c r="GBJ187" s="79"/>
      <c r="GBK187" s="79"/>
      <c r="GBL187" s="79"/>
      <c r="GBM187" s="79"/>
      <c r="GBN187" s="79"/>
      <c r="GBO187" s="79"/>
      <c r="GBP187" s="79"/>
      <c r="GBQ187" s="79"/>
      <c r="GBR187" s="79"/>
      <c r="GBS187" s="79"/>
      <c r="GBT187" s="79"/>
      <c r="GBU187" s="79"/>
      <c r="GBV187" s="79"/>
      <c r="GBW187" s="79"/>
      <c r="GBX187" s="79"/>
      <c r="GBY187" s="79"/>
      <c r="GBZ187" s="79"/>
      <c r="GCA187" s="79"/>
      <c r="GCB187" s="79"/>
      <c r="GCC187" s="79"/>
      <c r="GCD187" s="79"/>
      <c r="GCE187" s="79"/>
      <c r="GCF187" s="79"/>
      <c r="GCG187" s="79"/>
      <c r="GCH187" s="79"/>
      <c r="GCI187" s="79"/>
      <c r="GCJ187" s="79"/>
      <c r="GCK187" s="79"/>
      <c r="GCL187" s="79"/>
      <c r="GCM187" s="79"/>
      <c r="GCN187" s="79"/>
      <c r="GCO187" s="79"/>
      <c r="GCP187" s="79"/>
      <c r="GCQ187" s="79"/>
      <c r="GCR187" s="79"/>
      <c r="GCS187" s="79"/>
      <c r="GCT187" s="79"/>
      <c r="GCU187" s="79"/>
      <c r="GCV187" s="79"/>
      <c r="GCW187" s="79"/>
      <c r="GCX187" s="79"/>
      <c r="GCY187" s="79"/>
      <c r="GCZ187" s="79"/>
      <c r="GDA187" s="79"/>
      <c r="GDB187" s="79"/>
      <c r="GDC187" s="79"/>
      <c r="GDD187" s="79"/>
      <c r="GDE187" s="79"/>
      <c r="GDF187" s="79"/>
      <c r="GDG187" s="79"/>
      <c r="GDH187" s="79"/>
      <c r="GDI187" s="79"/>
      <c r="GDJ187" s="79"/>
      <c r="GDK187" s="79"/>
      <c r="GDL187" s="79"/>
      <c r="GDM187" s="79"/>
      <c r="GDN187" s="79"/>
      <c r="GDO187" s="79"/>
      <c r="GDP187" s="79"/>
      <c r="GDQ187" s="79"/>
      <c r="GDR187" s="79"/>
      <c r="GDS187" s="79"/>
      <c r="GDT187" s="79"/>
      <c r="GDU187" s="79"/>
      <c r="GDV187" s="79"/>
      <c r="GDW187" s="79"/>
      <c r="GDX187" s="79"/>
      <c r="GDY187" s="79"/>
      <c r="GDZ187" s="79"/>
      <c r="GEA187" s="79"/>
      <c r="GEB187" s="79"/>
      <c r="GEC187" s="79"/>
      <c r="GED187" s="79"/>
      <c r="GEE187" s="79"/>
      <c r="GEF187" s="79"/>
      <c r="GEG187" s="79"/>
      <c r="GEH187" s="79"/>
      <c r="GEI187" s="79"/>
      <c r="GEJ187" s="79"/>
      <c r="GEK187" s="79"/>
      <c r="GEL187" s="79"/>
      <c r="GEM187" s="79"/>
      <c r="GEN187" s="79"/>
      <c r="GEO187" s="79"/>
      <c r="GEP187" s="79"/>
      <c r="GEQ187" s="79"/>
      <c r="GER187" s="79"/>
      <c r="GES187" s="79"/>
      <c r="GET187" s="79"/>
      <c r="GEU187" s="79"/>
      <c r="GEV187" s="79"/>
      <c r="GEW187" s="79"/>
      <c r="GEX187" s="79"/>
      <c r="GEY187" s="79"/>
      <c r="GEZ187" s="79"/>
      <c r="GFA187" s="79"/>
      <c r="GFB187" s="79"/>
      <c r="GFC187" s="79"/>
      <c r="GFD187" s="79"/>
      <c r="GFE187" s="79"/>
      <c r="GFF187" s="79"/>
      <c r="GFG187" s="79"/>
      <c r="GFH187" s="79"/>
      <c r="GFI187" s="79"/>
      <c r="GFJ187" s="79"/>
      <c r="GFK187" s="79"/>
      <c r="GFL187" s="79"/>
      <c r="GFM187" s="79"/>
      <c r="GFN187" s="79"/>
      <c r="GFO187" s="79"/>
      <c r="GFP187" s="79"/>
      <c r="GFQ187" s="79"/>
      <c r="GFR187" s="79"/>
      <c r="GFS187" s="79"/>
      <c r="GFT187" s="79"/>
      <c r="GFU187" s="79"/>
      <c r="GFV187" s="79"/>
      <c r="GFW187" s="79"/>
      <c r="GFX187" s="79"/>
      <c r="GFY187" s="79"/>
      <c r="GFZ187" s="79"/>
      <c r="GGA187" s="79"/>
      <c r="GGB187" s="79"/>
      <c r="GGC187" s="79"/>
      <c r="GGD187" s="79"/>
      <c r="GGE187" s="79"/>
      <c r="GGF187" s="79"/>
      <c r="GGG187" s="79"/>
      <c r="GGH187" s="79"/>
      <c r="GGI187" s="79"/>
      <c r="GGJ187" s="79"/>
      <c r="GGK187" s="79"/>
      <c r="GGL187" s="79"/>
      <c r="GGM187" s="79"/>
      <c r="GGN187" s="79"/>
      <c r="GGO187" s="79"/>
      <c r="GGP187" s="79"/>
      <c r="GGQ187" s="79"/>
      <c r="GGR187" s="79"/>
      <c r="GGS187" s="79"/>
      <c r="GGT187" s="79"/>
      <c r="GGU187" s="79"/>
      <c r="GGV187" s="79"/>
      <c r="GGW187" s="79"/>
      <c r="GGX187" s="79"/>
      <c r="GGY187" s="79"/>
      <c r="GGZ187" s="79"/>
      <c r="GHA187" s="79"/>
      <c r="GHB187" s="79"/>
      <c r="GHC187" s="79"/>
      <c r="GHD187" s="79"/>
      <c r="GHE187" s="79"/>
      <c r="GHF187" s="79"/>
      <c r="GHG187" s="79"/>
      <c r="GHH187" s="79"/>
      <c r="GHI187" s="79"/>
      <c r="GHJ187" s="79"/>
      <c r="GHK187" s="79"/>
      <c r="GHL187" s="79"/>
      <c r="GHM187" s="79"/>
      <c r="GHN187" s="79"/>
      <c r="GHO187" s="79"/>
      <c r="GHP187" s="79"/>
      <c r="GHQ187" s="79"/>
      <c r="GHR187" s="79"/>
      <c r="GHS187" s="79"/>
      <c r="GHT187" s="79"/>
      <c r="GHU187" s="79"/>
      <c r="GHV187" s="79"/>
      <c r="GHW187" s="79"/>
      <c r="GHX187" s="79"/>
      <c r="GHY187" s="79"/>
      <c r="GHZ187" s="79"/>
      <c r="GIA187" s="79"/>
      <c r="GIB187" s="79"/>
      <c r="GIC187" s="79"/>
      <c r="GID187" s="79"/>
      <c r="GIE187" s="79"/>
      <c r="GIF187" s="79"/>
      <c r="GIG187" s="79"/>
      <c r="GIH187" s="79"/>
      <c r="GII187" s="79"/>
      <c r="GIJ187" s="79"/>
      <c r="GIK187" s="79"/>
      <c r="GIL187" s="79"/>
      <c r="GIM187" s="79"/>
      <c r="GIN187" s="79"/>
      <c r="GIO187" s="79"/>
      <c r="GIP187" s="79"/>
      <c r="GIQ187" s="79"/>
      <c r="GIR187" s="79"/>
      <c r="GIS187" s="79"/>
      <c r="GIT187" s="79"/>
      <c r="GIU187" s="79"/>
      <c r="GIV187" s="79"/>
      <c r="GIW187" s="79"/>
      <c r="GIX187" s="79"/>
      <c r="GIY187" s="79"/>
      <c r="GIZ187" s="79"/>
      <c r="GJA187" s="79"/>
      <c r="GJB187" s="79"/>
      <c r="GJC187" s="79"/>
      <c r="GJD187" s="79"/>
      <c r="GJE187" s="79"/>
      <c r="GJF187" s="79"/>
      <c r="GJG187" s="79"/>
      <c r="GJH187" s="79"/>
      <c r="GJI187" s="79"/>
      <c r="GJJ187" s="79"/>
      <c r="GJK187" s="79"/>
      <c r="GJL187" s="79"/>
      <c r="GJM187" s="79"/>
      <c r="GJN187" s="79"/>
      <c r="GJO187" s="79"/>
      <c r="GJP187" s="79"/>
      <c r="GJQ187" s="79"/>
      <c r="GJR187" s="79"/>
      <c r="GJS187" s="79"/>
      <c r="GJT187" s="79"/>
      <c r="GJU187" s="79"/>
      <c r="GJV187" s="79"/>
      <c r="GJW187" s="79"/>
      <c r="GJX187" s="79"/>
      <c r="GJY187" s="79"/>
      <c r="GJZ187" s="79"/>
      <c r="GKA187" s="79"/>
      <c r="GKB187" s="79"/>
      <c r="GKC187" s="79"/>
      <c r="GKD187" s="79"/>
      <c r="GKE187" s="79"/>
      <c r="GKF187" s="79"/>
      <c r="GKG187" s="79"/>
      <c r="GKH187" s="79"/>
      <c r="GKI187" s="79"/>
      <c r="GKJ187" s="79"/>
      <c r="GKK187" s="79"/>
      <c r="GKL187" s="79"/>
      <c r="GKM187" s="79"/>
      <c r="GKN187" s="79"/>
      <c r="GKO187" s="79"/>
      <c r="GKP187" s="79"/>
      <c r="GKQ187" s="79"/>
      <c r="GKR187" s="79"/>
      <c r="GKS187" s="79"/>
      <c r="GKT187" s="79"/>
      <c r="GKU187" s="79"/>
      <c r="GKV187" s="79"/>
      <c r="GKW187" s="79"/>
      <c r="GKX187" s="79"/>
      <c r="GKY187" s="79"/>
      <c r="GKZ187" s="79"/>
      <c r="GLA187" s="79"/>
      <c r="GLB187" s="79"/>
      <c r="GLC187" s="79"/>
      <c r="GLD187" s="79"/>
      <c r="GLE187" s="79"/>
      <c r="GLF187" s="79"/>
      <c r="GLG187" s="79"/>
      <c r="GLH187" s="79"/>
      <c r="GLI187" s="79"/>
      <c r="GLJ187" s="79"/>
      <c r="GLK187" s="79"/>
      <c r="GLL187" s="79"/>
      <c r="GLM187" s="79"/>
      <c r="GLN187" s="79"/>
      <c r="GLO187" s="79"/>
      <c r="GLP187" s="79"/>
      <c r="GLQ187" s="79"/>
      <c r="GLR187" s="79"/>
      <c r="GLS187" s="79"/>
      <c r="GLT187" s="79"/>
      <c r="GLU187" s="79"/>
      <c r="GLV187" s="79"/>
      <c r="GLW187" s="79"/>
      <c r="GLX187" s="79"/>
      <c r="GLY187" s="79"/>
      <c r="GLZ187" s="79"/>
      <c r="GMA187" s="79"/>
      <c r="GMB187" s="79"/>
      <c r="GMC187" s="79"/>
      <c r="GMD187" s="79"/>
      <c r="GME187" s="79"/>
      <c r="GMF187" s="79"/>
      <c r="GMG187" s="79"/>
      <c r="GMH187" s="79"/>
      <c r="GMI187" s="79"/>
      <c r="GMJ187" s="79"/>
      <c r="GMK187" s="79"/>
      <c r="GML187" s="79"/>
      <c r="GMM187" s="79"/>
      <c r="GMN187" s="79"/>
      <c r="GMO187" s="79"/>
      <c r="GMP187" s="79"/>
      <c r="GMQ187" s="79"/>
      <c r="GMR187" s="79"/>
      <c r="GMS187" s="79"/>
      <c r="GMT187" s="79"/>
      <c r="GMU187" s="79"/>
      <c r="GMV187" s="79"/>
      <c r="GMW187" s="79"/>
      <c r="GMX187" s="79"/>
      <c r="GMY187" s="79"/>
      <c r="GMZ187" s="79"/>
      <c r="GNA187" s="79"/>
      <c r="GNB187" s="79"/>
      <c r="GNC187" s="79"/>
      <c r="GND187" s="79"/>
      <c r="GNE187" s="79"/>
      <c r="GNF187" s="79"/>
      <c r="GNG187" s="79"/>
      <c r="GNH187" s="79"/>
      <c r="GNI187" s="79"/>
      <c r="GNJ187" s="79"/>
      <c r="GNK187" s="79"/>
      <c r="GNL187" s="79"/>
      <c r="GNM187" s="79"/>
      <c r="GNN187" s="79"/>
      <c r="GNO187" s="79"/>
      <c r="GNP187" s="79"/>
      <c r="GNQ187" s="79"/>
      <c r="GNR187" s="79"/>
      <c r="GNS187" s="79"/>
      <c r="GNT187" s="79"/>
      <c r="GNU187" s="79"/>
      <c r="GNV187" s="79"/>
      <c r="GNW187" s="79"/>
      <c r="GNX187" s="79"/>
      <c r="GNY187" s="79"/>
      <c r="GNZ187" s="79"/>
      <c r="GOA187" s="79"/>
      <c r="GOB187" s="79"/>
      <c r="GOC187" s="79"/>
      <c r="GOD187" s="79"/>
      <c r="GOE187" s="79"/>
      <c r="GOF187" s="79"/>
      <c r="GOG187" s="79"/>
      <c r="GOH187" s="79"/>
      <c r="GOI187" s="79"/>
      <c r="GOJ187" s="79"/>
      <c r="GOK187" s="79"/>
      <c r="GOL187" s="79"/>
      <c r="GOM187" s="79"/>
      <c r="GON187" s="79"/>
      <c r="GOO187" s="79"/>
      <c r="GOP187" s="79"/>
      <c r="GOQ187" s="79"/>
      <c r="GOR187" s="79"/>
      <c r="GOS187" s="79"/>
      <c r="GOT187" s="79"/>
      <c r="GOU187" s="79"/>
      <c r="GOV187" s="79"/>
      <c r="GOW187" s="79"/>
      <c r="GOX187" s="79"/>
      <c r="GOY187" s="79"/>
      <c r="GOZ187" s="79"/>
      <c r="GPA187" s="79"/>
      <c r="GPB187" s="79"/>
      <c r="GPC187" s="79"/>
      <c r="GPD187" s="79"/>
      <c r="GPE187" s="79"/>
      <c r="GPF187" s="79"/>
      <c r="GPG187" s="79"/>
      <c r="GPH187" s="79"/>
      <c r="GPI187" s="79"/>
      <c r="GPJ187" s="79"/>
      <c r="GPK187" s="79"/>
      <c r="GPL187" s="79"/>
      <c r="GPM187" s="79"/>
      <c r="GPN187" s="79"/>
      <c r="GPO187" s="79"/>
      <c r="GPP187" s="79"/>
      <c r="GPQ187" s="79"/>
      <c r="GPR187" s="79"/>
      <c r="GPS187" s="79"/>
      <c r="GPT187" s="79"/>
      <c r="GPU187" s="79"/>
      <c r="GPV187" s="79"/>
      <c r="GPW187" s="79"/>
      <c r="GPX187" s="79"/>
      <c r="GPY187" s="79"/>
      <c r="GPZ187" s="79"/>
      <c r="GQA187" s="79"/>
      <c r="GQB187" s="79"/>
      <c r="GQC187" s="79"/>
      <c r="GQD187" s="79"/>
      <c r="GQE187" s="79"/>
      <c r="GQF187" s="79"/>
      <c r="GQG187" s="79"/>
      <c r="GQH187" s="79"/>
      <c r="GQI187" s="79"/>
      <c r="GQJ187" s="79"/>
      <c r="GQK187" s="79"/>
      <c r="GQL187" s="79"/>
      <c r="GQM187" s="79"/>
      <c r="GQN187" s="79"/>
      <c r="GQO187" s="79"/>
      <c r="GQP187" s="79"/>
      <c r="GQQ187" s="79"/>
      <c r="GQR187" s="79"/>
      <c r="GQS187" s="79"/>
      <c r="GQT187" s="79"/>
      <c r="GQU187" s="79"/>
      <c r="GQV187" s="79"/>
      <c r="GQW187" s="79"/>
      <c r="GQX187" s="79"/>
      <c r="GQY187" s="79"/>
      <c r="GQZ187" s="79"/>
      <c r="GRA187" s="79"/>
      <c r="GRB187" s="79"/>
      <c r="GRC187" s="79"/>
      <c r="GRD187" s="79"/>
      <c r="GRE187" s="79"/>
      <c r="GRF187" s="79"/>
      <c r="GRG187" s="79"/>
      <c r="GRH187" s="79"/>
      <c r="GRI187" s="79"/>
      <c r="GRJ187" s="79"/>
      <c r="GRK187" s="79"/>
      <c r="GRL187" s="79"/>
      <c r="GRM187" s="79"/>
      <c r="GRN187" s="79"/>
      <c r="GRO187" s="79"/>
      <c r="GRP187" s="79"/>
      <c r="GRQ187" s="79"/>
      <c r="GRR187" s="79"/>
      <c r="GRS187" s="79"/>
      <c r="GRT187" s="79"/>
      <c r="GRU187" s="79"/>
      <c r="GRV187" s="79"/>
      <c r="GRW187" s="79"/>
      <c r="GRX187" s="79"/>
      <c r="GRY187" s="79"/>
      <c r="GRZ187" s="79"/>
      <c r="GSA187" s="79"/>
      <c r="GSB187" s="79"/>
      <c r="GSC187" s="79"/>
      <c r="GSD187" s="79"/>
      <c r="GSE187" s="79"/>
      <c r="GSF187" s="79"/>
      <c r="GSG187" s="79"/>
      <c r="GSH187" s="79"/>
      <c r="GSI187" s="79"/>
      <c r="GSJ187" s="79"/>
      <c r="GSK187" s="79"/>
      <c r="GSL187" s="79"/>
      <c r="GSM187" s="79"/>
      <c r="GSN187" s="79"/>
      <c r="GSO187" s="79"/>
      <c r="GSP187" s="79"/>
      <c r="GSQ187" s="79"/>
      <c r="GSR187" s="79"/>
      <c r="GSS187" s="79"/>
      <c r="GST187" s="79"/>
      <c r="GSU187" s="79"/>
      <c r="GSV187" s="79"/>
      <c r="GSW187" s="79"/>
      <c r="GSX187" s="79"/>
      <c r="GSY187" s="79"/>
      <c r="GSZ187" s="79"/>
      <c r="GTA187" s="79"/>
      <c r="GTB187" s="79"/>
      <c r="GTC187" s="79"/>
      <c r="GTD187" s="79"/>
      <c r="GTE187" s="79"/>
      <c r="GTF187" s="79"/>
      <c r="GTG187" s="79"/>
      <c r="GTH187" s="79"/>
      <c r="GTI187" s="79"/>
      <c r="GTJ187" s="79"/>
      <c r="GTK187" s="79"/>
      <c r="GTL187" s="79"/>
      <c r="GTM187" s="79"/>
      <c r="GTN187" s="79"/>
      <c r="GTO187" s="79"/>
      <c r="GTP187" s="79"/>
      <c r="GTQ187" s="79"/>
      <c r="GTR187" s="79"/>
      <c r="GTS187" s="79"/>
      <c r="GTT187" s="79"/>
      <c r="GTU187" s="79"/>
      <c r="GTV187" s="79"/>
      <c r="GTW187" s="79"/>
      <c r="GTX187" s="79"/>
      <c r="GTY187" s="79"/>
      <c r="GTZ187" s="79"/>
      <c r="GUA187" s="79"/>
      <c r="GUB187" s="79"/>
      <c r="GUC187" s="79"/>
      <c r="GUD187" s="79"/>
      <c r="GUE187" s="79"/>
      <c r="GUF187" s="79"/>
      <c r="GUG187" s="79"/>
      <c r="GUH187" s="79"/>
      <c r="GUI187" s="79"/>
      <c r="GUJ187" s="79"/>
      <c r="GUK187" s="79"/>
      <c r="GUL187" s="79"/>
      <c r="GUM187" s="79"/>
      <c r="GUN187" s="79"/>
      <c r="GUO187" s="79"/>
      <c r="GUP187" s="79"/>
      <c r="GUQ187" s="79"/>
      <c r="GUR187" s="79"/>
      <c r="GUS187" s="79"/>
      <c r="GUT187" s="79"/>
      <c r="GUU187" s="79"/>
      <c r="GUV187" s="79"/>
      <c r="GUW187" s="79"/>
      <c r="GUX187" s="79"/>
      <c r="GUY187" s="79"/>
      <c r="GUZ187" s="79"/>
      <c r="GVA187" s="79"/>
      <c r="GVB187" s="79"/>
      <c r="GVC187" s="79"/>
      <c r="GVD187" s="79"/>
      <c r="GVE187" s="79"/>
      <c r="GVF187" s="79"/>
      <c r="GVG187" s="79"/>
      <c r="GVH187" s="79"/>
      <c r="GVI187" s="79"/>
      <c r="GVJ187" s="79"/>
      <c r="GVK187" s="79"/>
      <c r="GVL187" s="79"/>
      <c r="GVM187" s="79"/>
      <c r="GVN187" s="79"/>
      <c r="GVO187" s="79"/>
      <c r="GVP187" s="79"/>
      <c r="GVQ187" s="79"/>
      <c r="GVR187" s="79"/>
      <c r="GVS187" s="79"/>
      <c r="GVT187" s="79"/>
      <c r="GVU187" s="79"/>
      <c r="GVV187" s="79"/>
      <c r="GVW187" s="79"/>
      <c r="GVX187" s="79"/>
      <c r="GVY187" s="79"/>
      <c r="GVZ187" s="79"/>
      <c r="GWA187" s="79"/>
      <c r="GWB187" s="79"/>
      <c r="GWC187" s="79"/>
      <c r="GWD187" s="79"/>
      <c r="GWE187" s="79"/>
      <c r="GWF187" s="79"/>
      <c r="GWG187" s="79"/>
      <c r="GWH187" s="79"/>
      <c r="GWI187" s="79"/>
      <c r="GWJ187" s="79"/>
      <c r="GWK187" s="79"/>
      <c r="GWL187" s="79"/>
      <c r="GWM187" s="79"/>
      <c r="GWN187" s="79"/>
      <c r="GWO187" s="79"/>
      <c r="GWP187" s="79"/>
      <c r="GWQ187" s="79"/>
      <c r="GWR187" s="79"/>
      <c r="GWS187" s="79"/>
      <c r="GWT187" s="79"/>
      <c r="GWU187" s="79"/>
      <c r="GWV187" s="79"/>
      <c r="GWW187" s="79"/>
      <c r="GWX187" s="79"/>
      <c r="GWY187" s="79"/>
      <c r="GWZ187" s="79"/>
      <c r="GXA187" s="79"/>
      <c r="GXB187" s="79"/>
      <c r="GXC187" s="79"/>
      <c r="GXD187" s="79"/>
      <c r="GXE187" s="79"/>
      <c r="GXF187" s="79"/>
      <c r="GXG187" s="79"/>
      <c r="GXH187" s="79"/>
      <c r="GXI187" s="79"/>
      <c r="GXJ187" s="79"/>
      <c r="GXK187" s="79"/>
      <c r="GXL187" s="79"/>
      <c r="GXM187" s="79"/>
      <c r="GXN187" s="79"/>
      <c r="GXO187" s="79"/>
      <c r="GXP187" s="79"/>
      <c r="GXQ187" s="79"/>
      <c r="GXR187" s="79"/>
      <c r="GXS187" s="79"/>
      <c r="GXT187" s="79"/>
      <c r="GXU187" s="79"/>
      <c r="GXV187" s="79"/>
      <c r="GXW187" s="79"/>
      <c r="GXX187" s="79"/>
      <c r="GXY187" s="79"/>
      <c r="GXZ187" s="79"/>
      <c r="GYA187" s="79"/>
      <c r="GYB187" s="79"/>
      <c r="GYC187" s="79"/>
      <c r="GYD187" s="79"/>
      <c r="GYE187" s="79"/>
      <c r="GYF187" s="79"/>
      <c r="GYG187" s="79"/>
      <c r="GYH187" s="79"/>
      <c r="GYI187" s="79"/>
      <c r="GYJ187" s="79"/>
      <c r="GYK187" s="79"/>
      <c r="GYL187" s="79"/>
      <c r="GYM187" s="79"/>
      <c r="GYN187" s="79"/>
      <c r="GYO187" s="79"/>
      <c r="GYP187" s="79"/>
      <c r="GYQ187" s="79"/>
      <c r="GYR187" s="79"/>
      <c r="GYS187" s="79"/>
      <c r="GYT187" s="79"/>
      <c r="GYU187" s="79"/>
      <c r="GYV187" s="79"/>
      <c r="GYW187" s="79"/>
      <c r="GYX187" s="79"/>
      <c r="GYY187" s="79"/>
      <c r="GYZ187" s="79"/>
      <c r="GZA187" s="79"/>
      <c r="GZB187" s="79"/>
      <c r="GZC187" s="79"/>
      <c r="GZD187" s="79"/>
      <c r="GZE187" s="79"/>
      <c r="GZF187" s="79"/>
      <c r="GZG187" s="79"/>
      <c r="GZH187" s="79"/>
      <c r="GZI187" s="79"/>
      <c r="GZJ187" s="79"/>
      <c r="GZK187" s="79"/>
      <c r="GZL187" s="79"/>
      <c r="GZM187" s="79"/>
      <c r="GZN187" s="79"/>
      <c r="GZO187" s="79"/>
      <c r="GZP187" s="79"/>
      <c r="GZQ187" s="79"/>
      <c r="GZR187" s="79"/>
      <c r="GZS187" s="79"/>
      <c r="GZT187" s="79"/>
      <c r="GZU187" s="79"/>
      <c r="GZV187" s="79"/>
      <c r="GZW187" s="79"/>
      <c r="GZX187" s="79"/>
      <c r="GZY187" s="79"/>
      <c r="GZZ187" s="79"/>
      <c r="HAA187" s="79"/>
      <c r="HAB187" s="79"/>
      <c r="HAC187" s="79"/>
      <c r="HAD187" s="79"/>
      <c r="HAE187" s="79"/>
      <c r="HAF187" s="79"/>
      <c r="HAG187" s="79"/>
      <c r="HAH187" s="79"/>
      <c r="HAI187" s="79"/>
      <c r="HAJ187" s="79"/>
      <c r="HAK187" s="79"/>
      <c r="HAL187" s="79"/>
      <c r="HAM187" s="79"/>
      <c r="HAN187" s="79"/>
      <c r="HAO187" s="79"/>
      <c r="HAP187" s="79"/>
      <c r="HAQ187" s="79"/>
      <c r="HAR187" s="79"/>
      <c r="HAS187" s="79"/>
      <c r="HAT187" s="79"/>
      <c r="HAU187" s="79"/>
      <c r="HAV187" s="79"/>
      <c r="HAW187" s="79"/>
      <c r="HAX187" s="79"/>
      <c r="HAY187" s="79"/>
      <c r="HAZ187" s="79"/>
      <c r="HBA187" s="79"/>
      <c r="HBB187" s="79"/>
      <c r="HBC187" s="79"/>
      <c r="HBD187" s="79"/>
      <c r="HBE187" s="79"/>
      <c r="HBF187" s="79"/>
      <c r="HBG187" s="79"/>
      <c r="HBH187" s="79"/>
      <c r="HBI187" s="79"/>
      <c r="HBJ187" s="79"/>
      <c r="HBK187" s="79"/>
      <c r="HBL187" s="79"/>
      <c r="HBM187" s="79"/>
      <c r="HBN187" s="79"/>
      <c r="HBO187" s="79"/>
      <c r="HBP187" s="79"/>
      <c r="HBQ187" s="79"/>
      <c r="HBR187" s="79"/>
      <c r="HBS187" s="79"/>
      <c r="HBT187" s="79"/>
      <c r="HBU187" s="79"/>
      <c r="HBV187" s="79"/>
      <c r="HBW187" s="79"/>
      <c r="HBX187" s="79"/>
      <c r="HBY187" s="79"/>
      <c r="HBZ187" s="79"/>
      <c r="HCA187" s="79"/>
      <c r="HCB187" s="79"/>
      <c r="HCC187" s="79"/>
      <c r="HCD187" s="79"/>
      <c r="HCE187" s="79"/>
      <c r="HCF187" s="79"/>
      <c r="HCG187" s="79"/>
      <c r="HCH187" s="79"/>
      <c r="HCI187" s="79"/>
      <c r="HCJ187" s="79"/>
      <c r="HCK187" s="79"/>
      <c r="HCL187" s="79"/>
      <c r="HCM187" s="79"/>
      <c r="HCN187" s="79"/>
      <c r="HCO187" s="79"/>
      <c r="HCP187" s="79"/>
      <c r="HCQ187" s="79"/>
      <c r="HCR187" s="79"/>
      <c r="HCS187" s="79"/>
      <c r="HCT187" s="79"/>
      <c r="HCU187" s="79"/>
      <c r="HCV187" s="79"/>
      <c r="HCW187" s="79"/>
      <c r="HCX187" s="79"/>
      <c r="HCY187" s="79"/>
      <c r="HCZ187" s="79"/>
      <c r="HDA187" s="79"/>
      <c r="HDB187" s="79"/>
      <c r="HDC187" s="79"/>
      <c r="HDD187" s="79"/>
      <c r="HDE187" s="79"/>
      <c r="HDF187" s="79"/>
      <c r="HDG187" s="79"/>
      <c r="HDH187" s="79"/>
      <c r="HDI187" s="79"/>
      <c r="HDJ187" s="79"/>
      <c r="HDK187" s="79"/>
      <c r="HDL187" s="79"/>
      <c r="HDM187" s="79"/>
      <c r="HDN187" s="79"/>
      <c r="HDO187" s="79"/>
      <c r="HDP187" s="79"/>
      <c r="HDQ187" s="79"/>
      <c r="HDR187" s="79"/>
      <c r="HDS187" s="79"/>
      <c r="HDT187" s="79"/>
      <c r="HDU187" s="79"/>
      <c r="HDV187" s="79"/>
      <c r="HDW187" s="79"/>
      <c r="HDX187" s="79"/>
      <c r="HDY187" s="79"/>
      <c r="HDZ187" s="79"/>
      <c r="HEA187" s="79"/>
      <c r="HEB187" s="79"/>
      <c r="HEC187" s="79"/>
      <c r="HED187" s="79"/>
      <c r="HEE187" s="79"/>
      <c r="HEF187" s="79"/>
      <c r="HEG187" s="79"/>
      <c r="HEH187" s="79"/>
      <c r="HEI187" s="79"/>
      <c r="HEJ187" s="79"/>
      <c r="HEK187" s="79"/>
      <c r="HEL187" s="79"/>
      <c r="HEM187" s="79"/>
      <c r="HEN187" s="79"/>
      <c r="HEO187" s="79"/>
      <c r="HEP187" s="79"/>
      <c r="HEQ187" s="79"/>
      <c r="HER187" s="79"/>
      <c r="HES187" s="79"/>
      <c r="HET187" s="79"/>
      <c r="HEU187" s="79"/>
      <c r="HEV187" s="79"/>
      <c r="HEW187" s="79"/>
      <c r="HEX187" s="79"/>
      <c r="HEY187" s="79"/>
      <c r="HEZ187" s="79"/>
      <c r="HFA187" s="79"/>
      <c r="HFB187" s="79"/>
      <c r="HFC187" s="79"/>
      <c r="HFD187" s="79"/>
      <c r="HFE187" s="79"/>
      <c r="HFF187" s="79"/>
      <c r="HFG187" s="79"/>
      <c r="HFH187" s="79"/>
      <c r="HFI187" s="79"/>
      <c r="HFJ187" s="79"/>
      <c r="HFK187" s="79"/>
      <c r="HFL187" s="79"/>
      <c r="HFM187" s="79"/>
      <c r="HFN187" s="79"/>
      <c r="HFO187" s="79"/>
      <c r="HFP187" s="79"/>
      <c r="HFQ187" s="79"/>
      <c r="HFR187" s="79"/>
      <c r="HFS187" s="79"/>
      <c r="HFT187" s="79"/>
      <c r="HFU187" s="79"/>
      <c r="HFV187" s="79"/>
      <c r="HFW187" s="79"/>
      <c r="HFX187" s="79"/>
      <c r="HFY187" s="79"/>
      <c r="HFZ187" s="79"/>
      <c r="HGA187" s="79"/>
      <c r="HGB187" s="79"/>
      <c r="HGC187" s="79"/>
      <c r="HGD187" s="79"/>
      <c r="HGE187" s="79"/>
      <c r="HGF187" s="79"/>
      <c r="HGG187" s="79"/>
      <c r="HGH187" s="79"/>
      <c r="HGI187" s="79"/>
      <c r="HGJ187" s="79"/>
      <c r="HGK187" s="79"/>
      <c r="HGL187" s="79"/>
      <c r="HGM187" s="79"/>
      <c r="HGN187" s="79"/>
      <c r="HGO187" s="79"/>
      <c r="HGP187" s="79"/>
      <c r="HGQ187" s="79"/>
      <c r="HGR187" s="79"/>
      <c r="HGS187" s="79"/>
      <c r="HGT187" s="79"/>
      <c r="HGU187" s="79"/>
      <c r="HGV187" s="79"/>
      <c r="HGW187" s="79"/>
      <c r="HGX187" s="79"/>
      <c r="HGY187" s="79"/>
      <c r="HGZ187" s="79"/>
      <c r="HHA187" s="79"/>
      <c r="HHB187" s="79"/>
      <c r="HHC187" s="79"/>
      <c r="HHD187" s="79"/>
      <c r="HHE187" s="79"/>
      <c r="HHF187" s="79"/>
      <c r="HHG187" s="79"/>
      <c r="HHH187" s="79"/>
      <c r="HHI187" s="79"/>
      <c r="HHJ187" s="79"/>
      <c r="HHK187" s="79"/>
      <c r="HHL187" s="79"/>
      <c r="HHM187" s="79"/>
      <c r="HHN187" s="79"/>
      <c r="HHO187" s="79"/>
      <c r="HHP187" s="79"/>
      <c r="HHQ187" s="79"/>
      <c r="HHR187" s="79"/>
      <c r="HHS187" s="79"/>
      <c r="HHT187" s="79"/>
      <c r="HHU187" s="79"/>
      <c r="HHV187" s="79"/>
      <c r="HHW187" s="79"/>
      <c r="HHX187" s="79"/>
      <c r="HHY187" s="79"/>
      <c r="HHZ187" s="79"/>
      <c r="HIA187" s="79"/>
      <c r="HIB187" s="79"/>
      <c r="HIC187" s="79"/>
      <c r="HID187" s="79"/>
      <c r="HIE187" s="79"/>
      <c r="HIF187" s="79"/>
      <c r="HIG187" s="79"/>
      <c r="HIH187" s="79"/>
      <c r="HII187" s="79"/>
      <c r="HIJ187" s="79"/>
      <c r="HIK187" s="79"/>
      <c r="HIL187" s="79"/>
      <c r="HIM187" s="79"/>
      <c r="HIN187" s="79"/>
      <c r="HIO187" s="79"/>
      <c r="HIP187" s="79"/>
      <c r="HIQ187" s="79"/>
      <c r="HIR187" s="79"/>
      <c r="HIS187" s="79"/>
      <c r="HIT187" s="79"/>
      <c r="HIU187" s="79"/>
      <c r="HIV187" s="79"/>
      <c r="HIW187" s="79"/>
      <c r="HIX187" s="79"/>
      <c r="HIY187" s="79"/>
      <c r="HIZ187" s="79"/>
      <c r="HJA187" s="79"/>
      <c r="HJB187" s="79"/>
      <c r="HJC187" s="79"/>
      <c r="HJD187" s="79"/>
      <c r="HJE187" s="79"/>
      <c r="HJF187" s="79"/>
      <c r="HJG187" s="79"/>
      <c r="HJH187" s="79"/>
      <c r="HJI187" s="79"/>
      <c r="HJJ187" s="79"/>
      <c r="HJK187" s="79"/>
      <c r="HJL187" s="79"/>
      <c r="HJM187" s="79"/>
      <c r="HJN187" s="79"/>
      <c r="HJO187" s="79"/>
      <c r="HJP187" s="79"/>
      <c r="HJQ187" s="79"/>
      <c r="HJR187" s="79"/>
      <c r="HJS187" s="79"/>
      <c r="HJT187" s="79"/>
      <c r="HJU187" s="79"/>
      <c r="HJV187" s="79"/>
      <c r="HJW187" s="79"/>
      <c r="HJX187" s="79"/>
      <c r="HJY187" s="79"/>
      <c r="HJZ187" s="79"/>
      <c r="HKA187" s="79"/>
      <c r="HKB187" s="79"/>
      <c r="HKC187" s="79"/>
      <c r="HKD187" s="79"/>
      <c r="HKE187" s="79"/>
      <c r="HKF187" s="79"/>
      <c r="HKG187" s="79"/>
      <c r="HKH187" s="79"/>
      <c r="HKI187" s="79"/>
      <c r="HKJ187" s="79"/>
      <c r="HKK187" s="79"/>
      <c r="HKL187" s="79"/>
      <c r="HKM187" s="79"/>
      <c r="HKN187" s="79"/>
      <c r="HKO187" s="79"/>
      <c r="HKP187" s="79"/>
      <c r="HKQ187" s="79"/>
      <c r="HKR187" s="79"/>
      <c r="HKS187" s="79"/>
      <c r="HKT187" s="79"/>
      <c r="HKU187" s="79"/>
      <c r="HKV187" s="79"/>
      <c r="HKW187" s="79"/>
      <c r="HKX187" s="79"/>
      <c r="HKY187" s="79"/>
      <c r="HKZ187" s="79"/>
      <c r="HLA187" s="79"/>
      <c r="HLB187" s="79"/>
      <c r="HLC187" s="79"/>
      <c r="HLD187" s="79"/>
      <c r="HLE187" s="79"/>
      <c r="HLF187" s="79"/>
      <c r="HLG187" s="79"/>
      <c r="HLH187" s="79"/>
      <c r="HLI187" s="79"/>
      <c r="HLJ187" s="79"/>
      <c r="HLK187" s="79"/>
      <c r="HLL187" s="79"/>
      <c r="HLM187" s="79"/>
      <c r="HLN187" s="79"/>
      <c r="HLO187" s="79"/>
      <c r="HLP187" s="79"/>
      <c r="HLQ187" s="79"/>
      <c r="HLR187" s="79"/>
      <c r="HLS187" s="79"/>
      <c r="HLT187" s="79"/>
      <c r="HLU187" s="79"/>
      <c r="HLV187" s="79"/>
      <c r="HLW187" s="79"/>
      <c r="HLX187" s="79"/>
      <c r="HLY187" s="79"/>
      <c r="HLZ187" s="79"/>
      <c r="HMA187" s="79"/>
      <c r="HMB187" s="79"/>
      <c r="HMC187" s="79"/>
      <c r="HMD187" s="79"/>
      <c r="HME187" s="79"/>
      <c r="HMF187" s="79"/>
      <c r="HMG187" s="79"/>
      <c r="HMH187" s="79"/>
      <c r="HMI187" s="79"/>
      <c r="HMJ187" s="79"/>
      <c r="HMK187" s="79"/>
      <c r="HML187" s="79"/>
      <c r="HMM187" s="79"/>
      <c r="HMN187" s="79"/>
      <c r="HMO187" s="79"/>
      <c r="HMP187" s="79"/>
      <c r="HMQ187" s="79"/>
      <c r="HMR187" s="79"/>
      <c r="HMS187" s="79"/>
      <c r="HMT187" s="79"/>
      <c r="HMU187" s="79"/>
      <c r="HMV187" s="79"/>
      <c r="HMW187" s="79"/>
      <c r="HMX187" s="79"/>
      <c r="HMY187" s="79"/>
      <c r="HMZ187" s="79"/>
      <c r="HNA187" s="79"/>
      <c r="HNB187" s="79"/>
      <c r="HNC187" s="79"/>
      <c r="HND187" s="79"/>
      <c r="HNE187" s="79"/>
      <c r="HNF187" s="79"/>
      <c r="HNG187" s="79"/>
      <c r="HNH187" s="79"/>
      <c r="HNI187" s="79"/>
      <c r="HNJ187" s="79"/>
      <c r="HNK187" s="79"/>
      <c r="HNL187" s="79"/>
      <c r="HNM187" s="79"/>
      <c r="HNN187" s="79"/>
      <c r="HNO187" s="79"/>
      <c r="HNP187" s="79"/>
      <c r="HNQ187" s="79"/>
      <c r="HNR187" s="79"/>
      <c r="HNS187" s="79"/>
      <c r="HNT187" s="79"/>
      <c r="HNU187" s="79"/>
      <c r="HNV187" s="79"/>
      <c r="HNW187" s="79"/>
      <c r="HNX187" s="79"/>
      <c r="HNY187" s="79"/>
      <c r="HNZ187" s="79"/>
      <c r="HOA187" s="79"/>
      <c r="HOB187" s="79"/>
      <c r="HOC187" s="79"/>
      <c r="HOD187" s="79"/>
      <c r="HOE187" s="79"/>
      <c r="HOF187" s="79"/>
      <c r="HOG187" s="79"/>
      <c r="HOH187" s="79"/>
      <c r="HOI187" s="79"/>
      <c r="HOJ187" s="79"/>
      <c r="HOK187" s="79"/>
      <c r="HOL187" s="79"/>
      <c r="HOM187" s="79"/>
      <c r="HON187" s="79"/>
      <c r="HOO187" s="79"/>
      <c r="HOP187" s="79"/>
      <c r="HOQ187" s="79"/>
      <c r="HOR187" s="79"/>
      <c r="HOS187" s="79"/>
      <c r="HOT187" s="79"/>
      <c r="HOU187" s="79"/>
      <c r="HOV187" s="79"/>
      <c r="HOW187" s="79"/>
      <c r="HOX187" s="79"/>
      <c r="HOY187" s="79"/>
      <c r="HOZ187" s="79"/>
      <c r="HPA187" s="79"/>
      <c r="HPB187" s="79"/>
      <c r="HPC187" s="79"/>
      <c r="HPD187" s="79"/>
      <c r="HPE187" s="79"/>
      <c r="HPF187" s="79"/>
      <c r="HPG187" s="79"/>
      <c r="HPH187" s="79"/>
      <c r="HPI187" s="79"/>
      <c r="HPJ187" s="79"/>
      <c r="HPK187" s="79"/>
      <c r="HPL187" s="79"/>
      <c r="HPM187" s="79"/>
      <c r="HPN187" s="79"/>
      <c r="HPO187" s="79"/>
      <c r="HPP187" s="79"/>
      <c r="HPQ187" s="79"/>
      <c r="HPR187" s="79"/>
      <c r="HPS187" s="79"/>
      <c r="HPT187" s="79"/>
      <c r="HPU187" s="79"/>
      <c r="HPV187" s="79"/>
      <c r="HPW187" s="79"/>
      <c r="HPX187" s="79"/>
      <c r="HPY187" s="79"/>
      <c r="HPZ187" s="79"/>
      <c r="HQA187" s="79"/>
      <c r="HQB187" s="79"/>
      <c r="HQC187" s="79"/>
      <c r="HQD187" s="79"/>
      <c r="HQE187" s="79"/>
      <c r="HQF187" s="79"/>
      <c r="HQG187" s="79"/>
      <c r="HQH187" s="79"/>
      <c r="HQI187" s="79"/>
      <c r="HQJ187" s="79"/>
      <c r="HQK187" s="79"/>
      <c r="HQL187" s="79"/>
      <c r="HQM187" s="79"/>
      <c r="HQN187" s="79"/>
      <c r="HQO187" s="79"/>
      <c r="HQP187" s="79"/>
      <c r="HQQ187" s="79"/>
      <c r="HQR187" s="79"/>
      <c r="HQS187" s="79"/>
      <c r="HQT187" s="79"/>
      <c r="HQU187" s="79"/>
      <c r="HQV187" s="79"/>
      <c r="HQW187" s="79"/>
      <c r="HQX187" s="79"/>
      <c r="HQY187" s="79"/>
      <c r="HQZ187" s="79"/>
      <c r="HRA187" s="79"/>
      <c r="HRB187" s="79"/>
      <c r="HRC187" s="79"/>
      <c r="HRD187" s="79"/>
      <c r="HRE187" s="79"/>
      <c r="HRF187" s="79"/>
      <c r="HRG187" s="79"/>
      <c r="HRH187" s="79"/>
      <c r="HRI187" s="79"/>
      <c r="HRJ187" s="79"/>
      <c r="HRK187" s="79"/>
      <c r="HRL187" s="79"/>
      <c r="HRM187" s="79"/>
      <c r="HRN187" s="79"/>
      <c r="HRO187" s="79"/>
      <c r="HRP187" s="79"/>
      <c r="HRQ187" s="79"/>
      <c r="HRR187" s="79"/>
      <c r="HRS187" s="79"/>
      <c r="HRT187" s="79"/>
      <c r="HRU187" s="79"/>
      <c r="HRV187" s="79"/>
      <c r="HRW187" s="79"/>
      <c r="HRX187" s="79"/>
      <c r="HRY187" s="79"/>
      <c r="HRZ187" s="79"/>
      <c r="HSA187" s="79"/>
      <c r="HSB187" s="79"/>
      <c r="HSC187" s="79"/>
      <c r="HSD187" s="79"/>
      <c r="HSE187" s="79"/>
      <c r="HSF187" s="79"/>
      <c r="HSG187" s="79"/>
      <c r="HSH187" s="79"/>
      <c r="HSI187" s="79"/>
      <c r="HSJ187" s="79"/>
      <c r="HSK187" s="79"/>
      <c r="HSL187" s="79"/>
      <c r="HSM187" s="79"/>
      <c r="HSN187" s="79"/>
      <c r="HSO187" s="79"/>
      <c r="HSP187" s="79"/>
      <c r="HSQ187" s="79"/>
      <c r="HSR187" s="79"/>
      <c r="HSS187" s="79"/>
      <c r="HST187" s="79"/>
      <c r="HSU187" s="79"/>
      <c r="HSV187" s="79"/>
      <c r="HSW187" s="79"/>
      <c r="HSX187" s="79"/>
      <c r="HSY187" s="79"/>
      <c r="HSZ187" s="79"/>
      <c r="HTA187" s="79"/>
      <c r="HTB187" s="79"/>
      <c r="HTC187" s="79"/>
      <c r="HTD187" s="79"/>
      <c r="HTE187" s="79"/>
      <c r="HTF187" s="79"/>
      <c r="HTG187" s="79"/>
      <c r="HTH187" s="79"/>
      <c r="HTI187" s="79"/>
      <c r="HTJ187" s="79"/>
      <c r="HTK187" s="79"/>
      <c r="HTL187" s="79"/>
      <c r="HTM187" s="79"/>
      <c r="HTN187" s="79"/>
      <c r="HTO187" s="79"/>
      <c r="HTP187" s="79"/>
      <c r="HTQ187" s="79"/>
      <c r="HTR187" s="79"/>
      <c r="HTS187" s="79"/>
      <c r="HTT187" s="79"/>
      <c r="HTU187" s="79"/>
      <c r="HTV187" s="79"/>
      <c r="HTW187" s="79"/>
      <c r="HTX187" s="79"/>
      <c r="HTY187" s="79"/>
      <c r="HTZ187" s="79"/>
      <c r="HUA187" s="79"/>
      <c r="HUB187" s="79"/>
      <c r="HUC187" s="79"/>
      <c r="HUD187" s="79"/>
      <c r="HUE187" s="79"/>
      <c r="HUF187" s="79"/>
      <c r="HUG187" s="79"/>
      <c r="HUH187" s="79"/>
      <c r="HUI187" s="79"/>
      <c r="HUJ187" s="79"/>
      <c r="HUK187" s="79"/>
      <c r="HUL187" s="79"/>
      <c r="HUM187" s="79"/>
      <c r="HUN187" s="79"/>
      <c r="HUO187" s="79"/>
      <c r="HUP187" s="79"/>
      <c r="HUQ187" s="79"/>
      <c r="HUR187" s="79"/>
      <c r="HUS187" s="79"/>
      <c r="HUT187" s="79"/>
      <c r="HUU187" s="79"/>
      <c r="HUV187" s="79"/>
      <c r="HUW187" s="79"/>
      <c r="HUX187" s="79"/>
      <c r="HUY187" s="79"/>
      <c r="HUZ187" s="79"/>
      <c r="HVA187" s="79"/>
      <c r="HVB187" s="79"/>
      <c r="HVC187" s="79"/>
      <c r="HVD187" s="79"/>
      <c r="HVE187" s="79"/>
      <c r="HVF187" s="79"/>
      <c r="HVG187" s="79"/>
      <c r="HVH187" s="79"/>
      <c r="HVI187" s="79"/>
      <c r="HVJ187" s="79"/>
      <c r="HVK187" s="79"/>
      <c r="HVL187" s="79"/>
      <c r="HVM187" s="79"/>
      <c r="HVN187" s="79"/>
      <c r="HVO187" s="79"/>
      <c r="HVP187" s="79"/>
      <c r="HVQ187" s="79"/>
      <c r="HVR187" s="79"/>
      <c r="HVS187" s="79"/>
      <c r="HVT187" s="79"/>
      <c r="HVU187" s="79"/>
      <c r="HVV187" s="79"/>
      <c r="HVW187" s="79"/>
      <c r="HVX187" s="79"/>
      <c r="HVY187" s="79"/>
      <c r="HVZ187" s="79"/>
      <c r="HWA187" s="79"/>
      <c r="HWB187" s="79"/>
      <c r="HWC187" s="79"/>
      <c r="HWD187" s="79"/>
      <c r="HWE187" s="79"/>
      <c r="HWF187" s="79"/>
      <c r="HWG187" s="79"/>
      <c r="HWH187" s="79"/>
      <c r="HWI187" s="79"/>
      <c r="HWJ187" s="79"/>
      <c r="HWK187" s="79"/>
      <c r="HWL187" s="79"/>
      <c r="HWM187" s="79"/>
      <c r="HWN187" s="79"/>
      <c r="HWO187" s="79"/>
      <c r="HWP187" s="79"/>
      <c r="HWQ187" s="79"/>
      <c r="HWR187" s="79"/>
      <c r="HWS187" s="79"/>
      <c r="HWT187" s="79"/>
      <c r="HWU187" s="79"/>
      <c r="HWV187" s="79"/>
      <c r="HWW187" s="79"/>
      <c r="HWX187" s="79"/>
      <c r="HWY187" s="79"/>
      <c r="HWZ187" s="79"/>
      <c r="HXA187" s="79"/>
      <c r="HXB187" s="79"/>
      <c r="HXC187" s="79"/>
      <c r="HXD187" s="79"/>
      <c r="HXE187" s="79"/>
      <c r="HXF187" s="79"/>
      <c r="HXG187" s="79"/>
      <c r="HXH187" s="79"/>
      <c r="HXI187" s="79"/>
      <c r="HXJ187" s="79"/>
      <c r="HXK187" s="79"/>
      <c r="HXL187" s="79"/>
      <c r="HXM187" s="79"/>
      <c r="HXN187" s="79"/>
      <c r="HXO187" s="79"/>
      <c r="HXP187" s="79"/>
      <c r="HXQ187" s="79"/>
      <c r="HXR187" s="79"/>
      <c r="HXS187" s="79"/>
      <c r="HXT187" s="79"/>
      <c r="HXU187" s="79"/>
      <c r="HXV187" s="79"/>
      <c r="HXW187" s="79"/>
      <c r="HXX187" s="79"/>
      <c r="HXY187" s="79"/>
      <c r="HXZ187" s="79"/>
      <c r="HYA187" s="79"/>
      <c r="HYB187" s="79"/>
      <c r="HYC187" s="79"/>
      <c r="HYD187" s="79"/>
      <c r="HYE187" s="79"/>
      <c r="HYF187" s="79"/>
      <c r="HYG187" s="79"/>
      <c r="HYH187" s="79"/>
      <c r="HYI187" s="79"/>
      <c r="HYJ187" s="79"/>
      <c r="HYK187" s="79"/>
      <c r="HYL187" s="79"/>
      <c r="HYM187" s="79"/>
      <c r="HYN187" s="79"/>
      <c r="HYO187" s="79"/>
      <c r="HYP187" s="79"/>
      <c r="HYQ187" s="79"/>
      <c r="HYR187" s="79"/>
      <c r="HYS187" s="79"/>
      <c r="HYT187" s="79"/>
      <c r="HYU187" s="79"/>
      <c r="HYV187" s="79"/>
      <c r="HYW187" s="79"/>
      <c r="HYX187" s="79"/>
      <c r="HYY187" s="79"/>
      <c r="HYZ187" s="79"/>
      <c r="HZA187" s="79"/>
      <c r="HZB187" s="79"/>
      <c r="HZC187" s="79"/>
      <c r="HZD187" s="79"/>
      <c r="HZE187" s="79"/>
      <c r="HZF187" s="79"/>
      <c r="HZG187" s="79"/>
      <c r="HZH187" s="79"/>
      <c r="HZI187" s="79"/>
      <c r="HZJ187" s="79"/>
      <c r="HZK187" s="79"/>
      <c r="HZL187" s="79"/>
      <c r="HZM187" s="79"/>
      <c r="HZN187" s="79"/>
      <c r="HZO187" s="79"/>
      <c r="HZP187" s="79"/>
      <c r="HZQ187" s="79"/>
      <c r="HZR187" s="79"/>
      <c r="HZS187" s="79"/>
      <c r="HZT187" s="79"/>
      <c r="HZU187" s="79"/>
      <c r="HZV187" s="79"/>
      <c r="HZW187" s="79"/>
      <c r="HZX187" s="79"/>
      <c r="HZY187" s="79"/>
      <c r="HZZ187" s="79"/>
      <c r="IAA187" s="79"/>
      <c r="IAB187" s="79"/>
      <c r="IAC187" s="79"/>
      <c r="IAD187" s="79"/>
      <c r="IAE187" s="79"/>
      <c r="IAF187" s="79"/>
      <c r="IAG187" s="79"/>
      <c r="IAH187" s="79"/>
      <c r="IAI187" s="79"/>
      <c r="IAJ187" s="79"/>
      <c r="IAK187" s="79"/>
      <c r="IAL187" s="79"/>
      <c r="IAM187" s="79"/>
      <c r="IAN187" s="79"/>
      <c r="IAO187" s="79"/>
      <c r="IAP187" s="79"/>
      <c r="IAQ187" s="79"/>
      <c r="IAR187" s="79"/>
      <c r="IAS187" s="79"/>
      <c r="IAT187" s="79"/>
      <c r="IAU187" s="79"/>
      <c r="IAV187" s="79"/>
      <c r="IAW187" s="79"/>
      <c r="IAX187" s="79"/>
      <c r="IAY187" s="79"/>
      <c r="IAZ187" s="79"/>
      <c r="IBA187" s="79"/>
      <c r="IBB187" s="79"/>
      <c r="IBC187" s="79"/>
      <c r="IBD187" s="79"/>
      <c r="IBE187" s="79"/>
      <c r="IBF187" s="79"/>
      <c r="IBG187" s="79"/>
      <c r="IBH187" s="79"/>
      <c r="IBI187" s="79"/>
      <c r="IBJ187" s="79"/>
      <c r="IBK187" s="79"/>
      <c r="IBL187" s="79"/>
      <c r="IBM187" s="79"/>
      <c r="IBN187" s="79"/>
      <c r="IBO187" s="79"/>
      <c r="IBP187" s="79"/>
      <c r="IBQ187" s="79"/>
      <c r="IBR187" s="79"/>
      <c r="IBS187" s="79"/>
      <c r="IBT187" s="79"/>
      <c r="IBU187" s="79"/>
      <c r="IBV187" s="79"/>
      <c r="IBW187" s="79"/>
      <c r="IBX187" s="79"/>
      <c r="IBY187" s="79"/>
      <c r="IBZ187" s="79"/>
      <c r="ICA187" s="79"/>
      <c r="ICB187" s="79"/>
      <c r="ICC187" s="79"/>
      <c r="ICD187" s="79"/>
      <c r="ICE187" s="79"/>
      <c r="ICF187" s="79"/>
      <c r="ICG187" s="79"/>
      <c r="ICH187" s="79"/>
      <c r="ICI187" s="79"/>
      <c r="ICJ187" s="79"/>
      <c r="ICK187" s="79"/>
      <c r="ICL187" s="79"/>
      <c r="ICM187" s="79"/>
      <c r="ICN187" s="79"/>
      <c r="ICO187" s="79"/>
      <c r="ICP187" s="79"/>
      <c r="ICQ187" s="79"/>
      <c r="ICR187" s="79"/>
      <c r="ICS187" s="79"/>
      <c r="ICT187" s="79"/>
      <c r="ICU187" s="79"/>
      <c r="ICV187" s="79"/>
      <c r="ICW187" s="79"/>
      <c r="ICX187" s="79"/>
      <c r="ICY187" s="79"/>
      <c r="ICZ187" s="79"/>
      <c r="IDA187" s="79"/>
      <c r="IDB187" s="79"/>
      <c r="IDC187" s="79"/>
      <c r="IDD187" s="79"/>
      <c r="IDE187" s="79"/>
      <c r="IDF187" s="79"/>
      <c r="IDG187" s="79"/>
      <c r="IDH187" s="79"/>
      <c r="IDI187" s="79"/>
      <c r="IDJ187" s="79"/>
      <c r="IDK187" s="79"/>
      <c r="IDL187" s="79"/>
      <c r="IDM187" s="79"/>
      <c r="IDN187" s="79"/>
      <c r="IDO187" s="79"/>
      <c r="IDP187" s="79"/>
      <c r="IDQ187" s="79"/>
      <c r="IDR187" s="79"/>
      <c r="IDS187" s="79"/>
      <c r="IDT187" s="79"/>
      <c r="IDU187" s="79"/>
      <c r="IDV187" s="79"/>
      <c r="IDW187" s="79"/>
      <c r="IDX187" s="79"/>
      <c r="IDY187" s="79"/>
      <c r="IDZ187" s="79"/>
      <c r="IEA187" s="79"/>
      <c r="IEB187" s="79"/>
      <c r="IEC187" s="79"/>
      <c r="IED187" s="79"/>
      <c r="IEE187" s="79"/>
      <c r="IEF187" s="79"/>
      <c r="IEG187" s="79"/>
      <c r="IEH187" s="79"/>
      <c r="IEI187" s="79"/>
      <c r="IEJ187" s="79"/>
      <c r="IEK187" s="79"/>
      <c r="IEL187" s="79"/>
      <c r="IEM187" s="79"/>
      <c r="IEN187" s="79"/>
      <c r="IEO187" s="79"/>
      <c r="IEP187" s="79"/>
      <c r="IEQ187" s="79"/>
      <c r="IER187" s="79"/>
      <c r="IES187" s="79"/>
      <c r="IET187" s="79"/>
      <c r="IEU187" s="79"/>
      <c r="IEV187" s="79"/>
      <c r="IEW187" s="79"/>
      <c r="IEX187" s="79"/>
      <c r="IEY187" s="79"/>
      <c r="IEZ187" s="79"/>
      <c r="IFA187" s="79"/>
      <c r="IFB187" s="79"/>
      <c r="IFC187" s="79"/>
      <c r="IFD187" s="79"/>
      <c r="IFE187" s="79"/>
      <c r="IFF187" s="79"/>
      <c r="IFG187" s="79"/>
      <c r="IFH187" s="79"/>
      <c r="IFI187" s="79"/>
      <c r="IFJ187" s="79"/>
      <c r="IFK187" s="79"/>
      <c r="IFL187" s="79"/>
      <c r="IFM187" s="79"/>
      <c r="IFN187" s="79"/>
      <c r="IFO187" s="79"/>
      <c r="IFP187" s="79"/>
      <c r="IFQ187" s="79"/>
      <c r="IFR187" s="79"/>
      <c r="IFS187" s="79"/>
      <c r="IFT187" s="79"/>
      <c r="IFU187" s="79"/>
      <c r="IFV187" s="79"/>
      <c r="IFW187" s="79"/>
      <c r="IFX187" s="79"/>
      <c r="IFY187" s="79"/>
      <c r="IFZ187" s="79"/>
      <c r="IGA187" s="79"/>
      <c r="IGB187" s="79"/>
      <c r="IGC187" s="79"/>
      <c r="IGD187" s="79"/>
      <c r="IGE187" s="79"/>
      <c r="IGF187" s="79"/>
      <c r="IGG187" s="79"/>
      <c r="IGH187" s="79"/>
      <c r="IGI187" s="79"/>
      <c r="IGJ187" s="79"/>
      <c r="IGK187" s="79"/>
      <c r="IGL187" s="79"/>
      <c r="IGM187" s="79"/>
      <c r="IGN187" s="79"/>
      <c r="IGO187" s="79"/>
      <c r="IGP187" s="79"/>
      <c r="IGQ187" s="79"/>
      <c r="IGR187" s="79"/>
      <c r="IGS187" s="79"/>
      <c r="IGT187" s="79"/>
      <c r="IGU187" s="79"/>
      <c r="IGV187" s="79"/>
      <c r="IGW187" s="79"/>
      <c r="IGX187" s="79"/>
      <c r="IGY187" s="79"/>
      <c r="IGZ187" s="79"/>
      <c r="IHA187" s="79"/>
      <c r="IHB187" s="79"/>
      <c r="IHC187" s="79"/>
      <c r="IHD187" s="79"/>
      <c r="IHE187" s="79"/>
      <c r="IHF187" s="79"/>
      <c r="IHG187" s="79"/>
      <c r="IHH187" s="79"/>
      <c r="IHI187" s="79"/>
      <c r="IHJ187" s="79"/>
      <c r="IHK187" s="79"/>
      <c r="IHL187" s="79"/>
      <c r="IHM187" s="79"/>
      <c r="IHN187" s="79"/>
      <c r="IHO187" s="79"/>
      <c r="IHP187" s="79"/>
      <c r="IHQ187" s="79"/>
      <c r="IHR187" s="79"/>
      <c r="IHS187" s="79"/>
      <c r="IHT187" s="79"/>
      <c r="IHU187" s="79"/>
      <c r="IHV187" s="79"/>
      <c r="IHW187" s="79"/>
      <c r="IHX187" s="79"/>
      <c r="IHY187" s="79"/>
      <c r="IHZ187" s="79"/>
      <c r="IIA187" s="79"/>
      <c r="IIB187" s="79"/>
      <c r="IIC187" s="79"/>
      <c r="IID187" s="79"/>
      <c r="IIE187" s="79"/>
      <c r="IIF187" s="79"/>
      <c r="IIG187" s="79"/>
      <c r="IIH187" s="79"/>
      <c r="III187" s="79"/>
      <c r="IIJ187" s="79"/>
      <c r="IIK187" s="79"/>
      <c r="IIL187" s="79"/>
      <c r="IIM187" s="79"/>
      <c r="IIN187" s="79"/>
      <c r="IIO187" s="79"/>
      <c r="IIP187" s="79"/>
      <c r="IIQ187" s="79"/>
      <c r="IIR187" s="79"/>
      <c r="IIS187" s="79"/>
      <c r="IIT187" s="79"/>
      <c r="IIU187" s="79"/>
      <c r="IIV187" s="79"/>
      <c r="IIW187" s="79"/>
      <c r="IIX187" s="79"/>
      <c r="IIY187" s="79"/>
      <c r="IIZ187" s="79"/>
      <c r="IJA187" s="79"/>
      <c r="IJB187" s="79"/>
      <c r="IJC187" s="79"/>
      <c r="IJD187" s="79"/>
      <c r="IJE187" s="79"/>
      <c r="IJF187" s="79"/>
      <c r="IJG187" s="79"/>
      <c r="IJH187" s="79"/>
      <c r="IJI187" s="79"/>
      <c r="IJJ187" s="79"/>
      <c r="IJK187" s="79"/>
      <c r="IJL187" s="79"/>
      <c r="IJM187" s="79"/>
      <c r="IJN187" s="79"/>
      <c r="IJO187" s="79"/>
      <c r="IJP187" s="79"/>
      <c r="IJQ187" s="79"/>
      <c r="IJR187" s="79"/>
      <c r="IJS187" s="79"/>
      <c r="IJT187" s="79"/>
      <c r="IJU187" s="79"/>
      <c r="IJV187" s="79"/>
      <c r="IJW187" s="79"/>
      <c r="IJX187" s="79"/>
      <c r="IJY187" s="79"/>
      <c r="IJZ187" s="79"/>
      <c r="IKA187" s="79"/>
      <c r="IKB187" s="79"/>
      <c r="IKC187" s="79"/>
      <c r="IKD187" s="79"/>
      <c r="IKE187" s="79"/>
      <c r="IKF187" s="79"/>
      <c r="IKG187" s="79"/>
      <c r="IKH187" s="79"/>
      <c r="IKI187" s="79"/>
      <c r="IKJ187" s="79"/>
      <c r="IKK187" s="79"/>
      <c r="IKL187" s="79"/>
      <c r="IKM187" s="79"/>
      <c r="IKN187" s="79"/>
      <c r="IKO187" s="79"/>
      <c r="IKP187" s="79"/>
      <c r="IKQ187" s="79"/>
      <c r="IKR187" s="79"/>
      <c r="IKS187" s="79"/>
      <c r="IKT187" s="79"/>
      <c r="IKU187" s="79"/>
      <c r="IKV187" s="79"/>
      <c r="IKW187" s="79"/>
      <c r="IKX187" s="79"/>
      <c r="IKY187" s="79"/>
      <c r="IKZ187" s="79"/>
      <c r="ILA187" s="79"/>
      <c r="ILB187" s="79"/>
      <c r="ILC187" s="79"/>
      <c r="ILD187" s="79"/>
      <c r="ILE187" s="79"/>
      <c r="ILF187" s="79"/>
      <c r="ILG187" s="79"/>
      <c r="ILH187" s="79"/>
      <c r="ILI187" s="79"/>
      <c r="ILJ187" s="79"/>
      <c r="ILK187" s="79"/>
      <c r="ILL187" s="79"/>
      <c r="ILM187" s="79"/>
      <c r="ILN187" s="79"/>
      <c r="ILO187" s="79"/>
      <c r="ILP187" s="79"/>
      <c r="ILQ187" s="79"/>
      <c r="ILR187" s="79"/>
      <c r="ILS187" s="79"/>
      <c r="ILT187" s="79"/>
      <c r="ILU187" s="79"/>
      <c r="ILV187" s="79"/>
      <c r="ILW187" s="79"/>
      <c r="ILX187" s="79"/>
      <c r="ILY187" s="79"/>
      <c r="ILZ187" s="79"/>
      <c r="IMA187" s="79"/>
      <c r="IMB187" s="79"/>
      <c r="IMC187" s="79"/>
      <c r="IMD187" s="79"/>
      <c r="IME187" s="79"/>
      <c r="IMF187" s="79"/>
      <c r="IMG187" s="79"/>
      <c r="IMH187" s="79"/>
      <c r="IMI187" s="79"/>
      <c r="IMJ187" s="79"/>
      <c r="IMK187" s="79"/>
      <c r="IML187" s="79"/>
      <c r="IMM187" s="79"/>
      <c r="IMN187" s="79"/>
      <c r="IMO187" s="79"/>
      <c r="IMP187" s="79"/>
      <c r="IMQ187" s="79"/>
      <c r="IMR187" s="79"/>
      <c r="IMS187" s="79"/>
      <c r="IMT187" s="79"/>
      <c r="IMU187" s="79"/>
      <c r="IMV187" s="79"/>
      <c r="IMW187" s="79"/>
      <c r="IMX187" s="79"/>
      <c r="IMY187" s="79"/>
      <c r="IMZ187" s="79"/>
      <c r="INA187" s="79"/>
      <c r="INB187" s="79"/>
      <c r="INC187" s="79"/>
      <c r="IND187" s="79"/>
      <c r="INE187" s="79"/>
      <c r="INF187" s="79"/>
      <c r="ING187" s="79"/>
      <c r="INH187" s="79"/>
      <c r="INI187" s="79"/>
      <c r="INJ187" s="79"/>
      <c r="INK187" s="79"/>
      <c r="INL187" s="79"/>
      <c r="INM187" s="79"/>
      <c r="INN187" s="79"/>
      <c r="INO187" s="79"/>
      <c r="INP187" s="79"/>
      <c r="INQ187" s="79"/>
      <c r="INR187" s="79"/>
      <c r="INS187" s="79"/>
      <c r="INT187" s="79"/>
      <c r="INU187" s="79"/>
      <c r="INV187" s="79"/>
      <c r="INW187" s="79"/>
      <c r="INX187" s="79"/>
      <c r="INY187" s="79"/>
      <c r="INZ187" s="79"/>
      <c r="IOA187" s="79"/>
      <c r="IOB187" s="79"/>
      <c r="IOC187" s="79"/>
      <c r="IOD187" s="79"/>
      <c r="IOE187" s="79"/>
      <c r="IOF187" s="79"/>
      <c r="IOG187" s="79"/>
      <c r="IOH187" s="79"/>
      <c r="IOI187" s="79"/>
      <c r="IOJ187" s="79"/>
      <c r="IOK187" s="79"/>
      <c r="IOL187" s="79"/>
      <c r="IOM187" s="79"/>
      <c r="ION187" s="79"/>
      <c r="IOO187" s="79"/>
      <c r="IOP187" s="79"/>
      <c r="IOQ187" s="79"/>
      <c r="IOR187" s="79"/>
      <c r="IOS187" s="79"/>
      <c r="IOT187" s="79"/>
      <c r="IOU187" s="79"/>
      <c r="IOV187" s="79"/>
      <c r="IOW187" s="79"/>
      <c r="IOX187" s="79"/>
      <c r="IOY187" s="79"/>
      <c r="IOZ187" s="79"/>
      <c r="IPA187" s="79"/>
      <c r="IPB187" s="79"/>
      <c r="IPC187" s="79"/>
      <c r="IPD187" s="79"/>
      <c r="IPE187" s="79"/>
      <c r="IPF187" s="79"/>
      <c r="IPG187" s="79"/>
      <c r="IPH187" s="79"/>
      <c r="IPI187" s="79"/>
      <c r="IPJ187" s="79"/>
      <c r="IPK187" s="79"/>
      <c r="IPL187" s="79"/>
      <c r="IPM187" s="79"/>
      <c r="IPN187" s="79"/>
      <c r="IPO187" s="79"/>
      <c r="IPP187" s="79"/>
      <c r="IPQ187" s="79"/>
      <c r="IPR187" s="79"/>
      <c r="IPS187" s="79"/>
      <c r="IPT187" s="79"/>
      <c r="IPU187" s="79"/>
      <c r="IPV187" s="79"/>
      <c r="IPW187" s="79"/>
      <c r="IPX187" s="79"/>
      <c r="IPY187" s="79"/>
      <c r="IPZ187" s="79"/>
      <c r="IQA187" s="79"/>
      <c r="IQB187" s="79"/>
      <c r="IQC187" s="79"/>
      <c r="IQD187" s="79"/>
      <c r="IQE187" s="79"/>
      <c r="IQF187" s="79"/>
      <c r="IQG187" s="79"/>
      <c r="IQH187" s="79"/>
      <c r="IQI187" s="79"/>
      <c r="IQJ187" s="79"/>
      <c r="IQK187" s="79"/>
      <c r="IQL187" s="79"/>
      <c r="IQM187" s="79"/>
      <c r="IQN187" s="79"/>
      <c r="IQO187" s="79"/>
      <c r="IQP187" s="79"/>
      <c r="IQQ187" s="79"/>
      <c r="IQR187" s="79"/>
      <c r="IQS187" s="79"/>
      <c r="IQT187" s="79"/>
      <c r="IQU187" s="79"/>
      <c r="IQV187" s="79"/>
      <c r="IQW187" s="79"/>
      <c r="IQX187" s="79"/>
      <c r="IQY187" s="79"/>
      <c r="IQZ187" s="79"/>
      <c r="IRA187" s="79"/>
      <c r="IRB187" s="79"/>
      <c r="IRC187" s="79"/>
      <c r="IRD187" s="79"/>
      <c r="IRE187" s="79"/>
      <c r="IRF187" s="79"/>
      <c r="IRG187" s="79"/>
      <c r="IRH187" s="79"/>
      <c r="IRI187" s="79"/>
      <c r="IRJ187" s="79"/>
      <c r="IRK187" s="79"/>
      <c r="IRL187" s="79"/>
      <c r="IRM187" s="79"/>
      <c r="IRN187" s="79"/>
      <c r="IRO187" s="79"/>
      <c r="IRP187" s="79"/>
      <c r="IRQ187" s="79"/>
      <c r="IRR187" s="79"/>
      <c r="IRS187" s="79"/>
      <c r="IRT187" s="79"/>
      <c r="IRU187" s="79"/>
      <c r="IRV187" s="79"/>
      <c r="IRW187" s="79"/>
      <c r="IRX187" s="79"/>
      <c r="IRY187" s="79"/>
      <c r="IRZ187" s="79"/>
      <c r="ISA187" s="79"/>
      <c r="ISB187" s="79"/>
      <c r="ISC187" s="79"/>
      <c r="ISD187" s="79"/>
      <c r="ISE187" s="79"/>
      <c r="ISF187" s="79"/>
      <c r="ISG187" s="79"/>
      <c r="ISH187" s="79"/>
      <c r="ISI187" s="79"/>
      <c r="ISJ187" s="79"/>
      <c r="ISK187" s="79"/>
      <c r="ISL187" s="79"/>
      <c r="ISM187" s="79"/>
      <c r="ISN187" s="79"/>
      <c r="ISO187" s="79"/>
      <c r="ISP187" s="79"/>
      <c r="ISQ187" s="79"/>
      <c r="ISR187" s="79"/>
      <c r="ISS187" s="79"/>
      <c r="IST187" s="79"/>
      <c r="ISU187" s="79"/>
      <c r="ISV187" s="79"/>
      <c r="ISW187" s="79"/>
      <c r="ISX187" s="79"/>
      <c r="ISY187" s="79"/>
      <c r="ISZ187" s="79"/>
      <c r="ITA187" s="79"/>
      <c r="ITB187" s="79"/>
      <c r="ITC187" s="79"/>
      <c r="ITD187" s="79"/>
      <c r="ITE187" s="79"/>
      <c r="ITF187" s="79"/>
      <c r="ITG187" s="79"/>
      <c r="ITH187" s="79"/>
      <c r="ITI187" s="79"/>
      <c r="ITJ187" s="79"/>
      <c r="ITK187" s="79"/>
      <c r="ITL187" s="79"/>
      <c r="ITM187" s="79"/>
      <c r="ITN187" s="79"/>
      <c r="ITO187" s="79"/>
      <c r="ITP187" s="79"/>
      <c r="ITQ187" s="79"/>
      <c r="ITR187" s="79"/>
      <c r="ITS187" s="79"/>
      <c r="ITT187" s="79"/>
      <c r="ITU187" s="79"/>
      <c r="ITV187" s="79"/>
      <c r="ITW187" s="79"/>
      <c r="ITX187" s="79"/>
      <c r="ITY187" s="79"/>
      <c r="ITZ187" s="79"/>
      <c r="IUA187" s="79"/>
      <c r="IUB187" s="79"/>
      <c r="IUC187" s="79"/>
      <c r="IUD187" s="79"/>
      <c r="IUE187" s="79"/>
      <c r="IUF187" s="79"/>
      <c r="IUG187" s="79"/>
      <c r="IUH187" s="79"/>
      <c r="IUI187" s="79"/>
      <c r="IUJ187" s="79"/>
      <c r="IUK187" s="79"/>
      <c r="IUL187" s="79"/>
      <c r="IUM187" s="79"/>
      <c r="IUN187" s="79"/>
      <c r="IUO187" s="79"/>
      <c r="IUP187" s="79"/>
      <c r="IUQ187" s="79"/>
      <c r="IUR187" s="79"/>
      <c r="IUS187" s="79"/>
      <c r="IUT187" s="79"/>
      <c r="IUU187" s="79"/>
      <c r="IUV187" s="79"/>
      <c r="IUW187" s="79"/>
      <c r="IUX187" s="79"/>
      <c r="IUY187" s="79"/>
      <c r="IUZ187" s="79"/>
      <c r="IVA187" s="79"/>
      <c r="IVB187" s="79"/>
      <c r="IVC187" s="79"/>
      <c r="IVD187" s="79"/>
      <c r="IVE187" s="79"/>
      <c r="IVF187" s="79"/>
      <c r="IVG187" s="79"/>
      <c r="IVH187" s="79"/>
      <c r="IVI187" s="79"/>
      <c r="IVJ187" s="79"/>
      <c r="IVK187" s="79"/>
      <c r="IVL187" s="79"/>
      <c r="IVM187" s="79"/>
      <c r="IVN187" s="79"/>
      <c r="IVO187" s="79"/>
      <c r="IVP187" s="79"/>
      <c r="IVQ187" s="79"/>
      <c r="IVR187" s="79"/>
      <c r="IVS187" s="79"/>
      <c r="IVT187" s="79"/>
      <c r="IVU187" s="79"/>
      <c r="IVV187" s="79"/>
      <c r="IVW187" s="79"/>
      <c r="IVX187" s="79"/>
      <c r="IVY187" s="79"/>
      <c r="IVZ187" s="79"/>
      <c r="IWA187" s="79"/>
      <c r="IWB187" s="79"/>
      <c r="IWC187" s="79"/>
      <c r="IWD187" s="79"/>
      <c r="IWE187" s="79"/>
      <c r="IWF187" s="79"/>
      <c r="IWG187" s="79"/>
      <c r="IWH187" s="79"/>
      <c r="IWI187" s="79"/>
      <c r="IWJ187" s="79"/>
      <c r="IWK187" s="79"/>
      <c r="IWL187" s="79"/>
      <c r="IWM187" s="79"/>
      <c r="IWN187" s="79"/>
      <c r="IWO187" s="79"/>
      <c r="IWP187" s="79"/>
      <c r="IWQ187" s="79"/>
      <c r="IWR187" s="79"/>
      <c r="IWS187" s="79"/>
      <c r="IWT187" s="79"/>
      <c r="IWU187" s="79"/>
      <c r="IWV187" s="79"/>
      <c r="IWW187" s="79"/>
      <c r="IWX187" s="79"/>
      <c r="IWY187" s="79"/>
      <c r="IWZ187" s="79"/>
      <c r="IXA187" s="79"/>
      <c r="IXB187" s="79"/>
      <c r="IXC187" s="79"/>
      <c r="IXD187" s="79"/>
      <c r="IXE187" s="79"/>
      <c r="IXF187" s="79"/>
      <c r="IXG187" s="79"/>
      <c r="IXH187" s="79"/>
      <c r="IXI187" s="79"/>
      <c r="IXJ187" s="79"/>
      <c r="IXK187" s="79"/>
      <c r="IXL187" s="79"/>
      <c r="IXM187" s="79"/>
      <c r="IXN187" s="79"/>
      <c r="IXO187" s="79"/>
      <c r="IXP187" s="79"/>
      <c r="IXQ187" s="79"/>
      <c r="IXR187" s="79"/>
      <c r="IXS187" s="79"/>
      <c r="IXT187" s="79"/>
      <c r="IXU187" s="79"/>
      <c r="IXV187" s="79"/>
      <c r="IXW187" s="79"/>
      <c r="IXX187" s="79"/>
      <c r="IXY187" s="79"/>
      <c r="IXZ187" s="79"/>
      <c r="IYA187" s="79"/>
      <c r="IYB187" s="79"/>
      <c r="IYC187" s="79"/>
      <c r="IYD187" s="79"/>
      <c r="IYE187" s="79"/>
      <c r="IYF187" s="79"/>
      <c r="IYG187" s="79"/>
      <c r="IYH187" s="79"/>
      <c r="IYI187" s="79"/>
      <c r="IYJ187" s="79"/>
      <c r="IYK187" s="79"/>
      <c r="IYL187" s="79"/>
      <c r="IYM187" s="79"/>
      <c r="IYN187" s="79"/>
      <c r="IYO187" s="79"/>
      <c r="IYP187" s="79"/>
      <c r="IYQ187" s="79"/>
      <c r="IYR187" s="79"/>
      <c r="IYS187" s="79"/>
      <c r="IYT187" s="79"/>
      <c r="IYU187" s="79"/>
      <c r="IYV187" s="79"/>
      <c r="IYW187" s="79"/>
      <c r="IYX187" s="79"/>
      <c r="IYY187" s="79"/>
      <c r="IYZ187" s="79"/>
      <c r="IZA187" s="79"/>
      <c r="IZB187" s="79"/>
      <c r="IZC187" s="79"/>
      <c r="IZD187" s="79"/>
      <c r="IZE187" s="79"/>
      <c r="IZF187" s="79"/>
      <c r="IZG187" s="79"/>
      <c r="IZH187" s="79"/>
      <c r="IZI187" s="79"/>
      <c r="IZJ187" s="79"/>
      <c r="IZK187" s="79"/>
      <c r="IZL187" s="79"/>
      <c r="IZM187" s="79"/>
      <c r="IZN187" s="79"/>
      <c r="IZO187" s="79"/>
      <c r="IZP187" s="79"/>
      <c r="IZQ187" s="79"/>
      <c r="IZR187" s="79"/>
      <c r="IZS187" s="79"/>
      <c r="IZT187" s="79"/>
      <c r="IZU187" s="79"/>
      <c r="IZV187" s="79"/>
      <c r="IZW187" s="79"/>
      <c r="IZX187" s="79"/>
      <c r="IZY187" s="79"/>
      <c r="IZZ187" s="79"/>
      <c r="JAA187" s="79"/>
      <c r="JAB187" s="79"/>
      <c r="JAC187" s="79"/>
      <c r="JAD187" s="79"/>
      <c r="JAE187" s="79"/>
      <c r="JAF187" s="79"/>
      <c r="JAG187" s="79"/>
      <c r="JAH187" s="79"/>
      <c r="JAI187" s="79"/>
      <c r="JAJ187" s="79"/>
      <c r="JAK187" s="79"/>
      <c r="JAL187" s="79"/>
      <c r="JAM187" s="79"/>
      <c r="JAN187" s="79"/>
      <c r="JAO187" s="79"/>
      <c r="JAP187" s="79"/>
      <c r="JAQ187" s="79"/>
      <c r="JAR187" s="79"/>
      <c r="JAS187" s="79"/>
      <c r="JAT187" s="79"/>
      <c r="JAU187" s="79"/>
      <c r="JAV187" s="79"/>
      <c r="JAW187" s="79"/>
      <c r="JAX187" s="79"/>
      <c r="JAY187" s="79"/>
      <c r="JAZ187" s="79"/>
      <c r="JBA187" s="79"/>
      <c r="JBB187" s="79"/>
      <c r="JBC187" s="79"/>
      <c r="JBD187" s="79"/>
      <c r="JBE187" s="79"/>
      <c r="JBF187" s="79"/>
      <c r="JBG187" s="79"/>
      <c r="JBH187" s="79"/>
      <c r="JBI187" s="79"/>
      <c r="JBJ187" s="79"/>
      <c r="JBK187" s="79"/>
      <c r="JBL187" s="79"/>
      <c r="JBM187" s="79"/>
      <c r="JBN187" s="79"/>
      <c r="JBO187" s="79"/>
      <c r="JBP187" s="79"/>
      <c r="JBQ187" s="79"/>
      <c r="JBR187" s="79"/>
      <c r="JBS187" s="79"/>
      <c r="JBT187" s="79"/>
      <c r="JBU187" s="79"/>
      <c r="JBV187" s="79"/>
      <c r="JBW187" s="79"/>
      <c r="JBX187" s="79"/>
      <c r="JBY187" s="79"/>
      <c r="JBZ187" s="79"/>
      <c r="JCA187" s="79"/>
      <c r="JCB187" s="79"/>
      <c r="JCC187" s="79"/>
      <c r="JCD187" s="79"/>
      <c r="JCE187" s="79"/>
      <c r="JCF187" s="79"/>
      <c r="JCG187" s="79"/>
      <c r="JCH187" s="79"/>
      <c r="JCI187" s="79"/>
      <c r="JCJ187" s="79"/>
      <c r="JCK187" s="79"/>
      <c r="JCL187" s="79"/>
      <c r="JCM187" s="79"/>
      <c r="JCN187" s="79"/>
      <c r="JCO187" s="79"/>
      <c r="JCP187" s="79"/>
      <c r="JCQ187" s="79"/>
      <c r="JCR187" s="79"/>
      <c r="JCS187" s="79"/>
      <c r="JCT187" s="79"/>
      <c r="JCU187" s="79"/>
      <c r="JCV187" s="79"/>
      <c r="JCW187" s="79"/>
      <c r="JCX187" s="79"/>
      <c r="JCY187" s="79"/>
      <c r="JCZ187" s="79"/>
      <c r="JDA187" s="79"/>
      <c r="JDB187" s="79"/>
      <c r="JDC187" s="79"/>
      <c r="JDD187" s="79"/>
      <c r="JDE187" s="79"/>
      <c r="JDF187" s="79"/>
      <c r="JDG187" s="79"/>
      <c r="JDH187" s="79"/>
      <c r="JDI187" s="79"/>
      <c r="JDJ187" s="79"/>
      <c r="JDK187" s="79"/>
      <c r="JDL187" s="79"/>
      <c r="JDM187" s="79"/>
      <c r="JDN187" s="79"/>
      <c r="JDO187" s="79"/>
      <c r="JDP187" s="79"/>
      <c r="JDQ187" s="79"/>
      <c r="JDR187" s="79"/>
      <c r="JDS187" s="79"/>
      <c r="JDT187" s="79"/>
      <c r="JDU187" s="79"/>
      <c r="JDV187" s="79"/>
      <c r="JDW187" s="79"/>
      <c r="JDX187" s="79"/>
      <c r="JDY187" s="79"/>
      <c r="JDZ187" s="79"/>
      <c r="JEA187" s="79"/>
      <c r="JEB187" s="79"/>
      <c r="JEC187" s="79"/>
      <c r="JED187" s="79"/>
      <c r="JEE187" s="79"/>
      <c r="JEF187" s="79"/>
      <c r="JEG187" s="79"/>
      <c r="JEH187" s="79"/>
      <c r="JEI187" s="79"/>
      <c r="JEJ187" s="79"/>
      <c r="JEK187" s="79"/>
      <c r="JEL187" s="79"/>
      <c r="JEM187" s="79"/>
      <c r="JEN187" s="79"/>
      <c r="JEO187" s="79"/>
      <c r="JEP187" s="79"/>
      <c r="JEQ187" s="79"/>
      <c r="JER187" s="79"/>
      <c r="JES187" s="79"/>
      <c r="JET187" s="79"/>
      <c r="JEU187" s="79"/>
      <c r="JEV187" s="79"/>
      <c r="JEW187" s="79"/>
      <c r="JEX187" s="79"/>
      <c r="JEY187" s="79"/>
      <c r="JEZ187" s="79"/>
      <c r="JFA187" s="79"/>
      <c r="JFB187" s="79"/>
      <c r="JFC187" s="79"/>
      <c r="JFD187" s="79"/>
      <c r="JFE187" s="79"/>
      <c r="JFF187" s="79"/>
      <c r="JFG187" s="79"/>
      <c r="JFH187" s="79"/>
      <c r="JFI187" s="79"/>
      <c r="JFJ187" s="79"/>
      <c r="JFK187" s="79"/>
      <c r="JFL187" s="79"/>
      <c r="JFM187" s="79"/>
      <c r="JFN187" s="79"/>
      <c r="JFO187" s="79"/>
      <c r="JFP187" s="79"/>
      <c r="JFQ187" s="79"/>
      <c r="JFR187" s="79"/>
      <c r="JFS187" s="79"/>
      <c r="JFT187" s="79"/>
      <c r="JFU187" s="79"/>
      <c r="JFV187" s="79"/>
      <c r="JFW187" s="79"/>
      <c r="JFX187" s="79"/>
      <c r="JFY187" s="79"/>
      <c r="JFZ187" s="79"/>
      <c r="JGA187" s="79"/>
      <c r="JGB187" s="79"/>
      <c r="JGC187" s="79"/>
      <c r="JGD187" s="79"/>
      <c r="JGE187" s="79"/>
      <c r="JGF187" s="79"/>
      <c r="JGG187" s="79"/>
      <c r="JGH187" s="79"/>
      <c r="JGI187" s="79"/>
      <c r="JGJ187" s="79"/>
      <c r="JGK187" s="79"/>
      <c r="JGL187" s="79"/>
      <c r="JGM187" s="79"/>
      <c r="JGN187" s="79"/>
      <c r="JGO187" s="79"/>
      <c r="JGP187" s="79"/>
      <c r="JGQ187" s="79"/>
      <c r="JGR187" s="79"/>
      <c r="JGS187" s="79"/>
      <c r="JGT187" s="79"/>
      <c r="JGU187" s="79"/>
      <c r="JGV187" s="79"/>
      <c r="JGW187" s="79"/>
      <c r="JGX187" s="79"/>
      <c r="JGY187" s="79"/>
      <c r="JGZ187" s="79"/>
      <c r="JHA187" s="79"/>
      <c r="JHB187" s="79"/>
      <c r="JHC187" s="79"/>
      <c r="JHD187" s="79"/>
      <c r="JHE187" s="79"/>
      <c r="JHF187" s="79"/>
      <c r="JHG187" s="79"/>
      <c r="JHH187" s="79"/>
      <c r="JHI187" s="79"/>
      <c r="JHJ187" s="79"/>
      <c r="JHK187" s="79"/>
      <c r="JHL187" s="79"/>
      <c r="JHM187" s="79"/>
      <c r="JHN187" s="79"/>
      <c r="JHO187" s="79"/>
      <c r="JHP187" s="79"/>
      <c r="JHQ187" s="79"/>
      <c r="JHR187" s="79"/>
      <c r="JHS187" s="79"/>
      <c r="JHT187" s="79"/>
      <c r="JHU187" s="79"/>
      <c r="JHV187" s="79"/>
      <c r="JHW187" s="79"/>
      <c r="JHX187" s="79"/>
      <c r="JHY187" s="79"/>
      <c r="JHZ187" s="79"/>
      <c r="JIA187" s="79"/>
      <c r="JIB187" s="79"/>
      <c r="JIC187" s="79"/>
      <c r="JID187" s="79"/>
      <c r="JIE187" s="79"/>
      <c r="JIF187" s="79"/>
      <c r="JIG187" s="79"/>
      <c r="JIH187" s="79"/>
      <c r="JII187" s="79"/>
      <c r="JIJ187" s="79"/>
      <c r="JIK187" s="79"/>
      <c r="JIL187" s="79"/>
      <c r="JIM187" s="79"/>
      <c r="JIN187" s="79"/>
      <c r="JIO187" s="79"/>
      <c r="JIP187" s="79"/>
      <c r="JIQ187" s="79"/>
      <c r="JIR187" s="79"/>
      <c r="JIS187" s="79"/>
      <c r="JIT187" s="79"/>
      <c r="JIU187" s="79"/>
      <c r="JIV187" s="79"/>
      <c r="JIW187" s="79"/>
      <c r="JIX187" s="79"/>
      <c r="JIY187" s="79"/>
      <c r="JIZ187" s="79"/>
      <c r="JJA187" s="79"/>
      <c r="JJB187" s="79"/>
      <c r="JJC187" s="79"/>
      <c r="JJD187" s="79"/>
      <c r="JJE187" s="79"/>
      <c r="JJF187" s="79"/>
      <c r="JJG187" s="79"/>
      <c r="JJH187" s="79"/>
      <c r="JJI187" s="79"/>
      <c r="JJJ187" s="79"/>
      <c r="JJK187" s="79"/>
      <c r="JJL187" s="79"/>
      <c r="JJM187" s="79"/>
      <c r="JJN187" s="79"/>
      <c r="JJO187" s="79"/>
      <c r="JJP187" s="79"/>
      <c r="JJQ187" s="79"/>
      <c r="JJR187" s="79"/>
      <c r="JJS187" s="79"/>
      <c r="JJT187" s="79"/>
      <c r="JJU187" s="79"/>
      <c r="JJV187" s="79"/>
      <c r="JJW187" s="79"/>
      <c r="JJX187" s="79"/>
      <c r="JJY187" s="79"/>
      <c r="JJZ187" s="79"/>
      <c r="JKA187" s="79"/>
      <c r="JKB187" s="79"/>
      <c r="JKC187" s="79"/>
      <c r="JKD187" s="79"/>
      <c r="JKE187" s="79"/>
      <c r="JKF187" s="79"/>
      <c r="JKG187" s="79"/>
      <c r="JKH187" s="79"/>
      <c r="JKI187" s="79"/>
      <c r="JKJ187" s="79"/>
      <c r="JKK187" s="79"/>
      <c r="JKL187" s="79"/>
      <c r="JKM187" s="79"/>
      <c r="JKN187" s="79"/>
      <c r="JKO187" s="79"/>
      <c r="JKP187" s="79"/>
      <c r="JKQ187" s="79"/>
      <c r="JKR187" s="79"/>
      <c r="JKS187" s="79"/>
      <c r="JKT187" s="79"/>
      <c r="JKU187" s="79"/>
      <c r="JKV187" s="79"/>
      <c r="JKW187" s="79"/>
      <c r="JKX187" s="79"/>
      <c r="JKY187" s="79"/>
      <c r="JKZ187" s="79"/>
      <c r="JLA187" s="79"/>
      <c r="JLB187" s="79"/>
      <c r="JLC187" s="79"/>
      <c r="JLD187" s="79"/>
      <c r="JLE187" s="79"/>
      <c r="JLF187" s="79"/>
      <c r="JLG187" s="79"/>
      <c r="JLH187" s="79"/>
      <c r="JLI187" s="79"/>
      <c r="JLJ187" s="79"/>
      <c r="JLK187" s="79"/>
      <c r="JLL187" s="79"/>
      <c r="JLM187" s="79"/>
      <c r="JLN187" s="79"/>
      <c r="JLO187" s="79"/>
      <c r="JLP187" s="79"/>
      <c r="JLQ187" s="79"/>
      <c r="JLR187" s="79"/>
      <c r="JLS187" s="79"/>
      <c r="JLT187" s="79"/>
      <c r="JLU187" s="79"/>
      <c r="JLV187" s="79"/>
      <c r="JLW187" s="79"/>
      <c r="JLX187" s="79"/>
      <c r="JLY187" s="79"/>
      <c r="JLZ187" s="79"/>
      <c r="JMA187" s="79"/>
      <c r="JMB187" s="79"/>
      <c r="JMC187" s="79"/>
      <c r="JMD187" s="79"/>
      <c r="JME187" s="79"/>
      <c r="JMF187" s="79"/>
      <c r="JMG187" s="79"/>
      <c r="JMH187" s="79"/>
      <c r="JMI187" s="79"/>
      <c r="JMJ187" s="79"/>
      <c r="JMK187" s="79"/>
      <c r="JML187" s="79"/>
      <c r="JMM187" s="79"/>
      <c r="JMN187" s="79"/>
      <c r="JMO187" s="79"/>
      <c r="JMP187" s="79"/>
      <c r="JMQ187" s="79"/>
      <c r="JMR187" s="79"/>
      <c r="JMS187" s="79"/>
      <c r="JMT187" s="79"/>
      <c r="JMU187" s="79"/>
      <c r="JMV187" s="79"/>
      <c r="JMW187" s="79"/>
      <c r="JMX187" s="79"/>
      <c r="JMY187" s="79"/>
      <c r="JMZ187" s="79"/>
      <c r="JNA187" s="79"/>
      <c r="JNB187" s="79"/>
      <c r="JNC187" s="79"/>
      <c r="JND187" s="79"/>
      <c r="JNE187" s="79"/>
      <c r="JNF187" s="79"/>
      <c r="JNG187" s="79"/>
      <c r="JNH187" s="79"/>
      <c r="JNI187" s="79"/>
      <c r="JNJ187" s="79"/>
      <c r="JNK187" s="79"/>
      <c r="JNL187" s="79"/>
      <c r="JNM187" s="79"/>
      <c r="JNN187" s="79"/>
      <c r="JNO187" s="79"/>
      <c r="JNP187" s="79"/>
      <c r="JNQ187" s="79"/>
      <c r="JNR187" s="79"/>
      <c r="JNS187" s="79"/>
      <c r="JNT187" s="79"/>
      <c r="JNU187" s="79"/>
      <c r="JNV187" s="79"/>
      <c r="JNW187" s="79"/>
      <c r="JNX187" s="79"/>
      <c r="JNY187" s="79"/>
      <c r="JNZ187" s="79"/>
      <c r="JOA187" s="79"/>
      <c r="JOB187" s="79"/>
      <c r="JOC187" s="79"/>
      <c r="JOD187" s="79"/>
      <c r="JOE187" s="79"/>
      <c r="JOF187" s="79"/>
      <c r="JOG187" s="79"/>
      <c r="JOH187" s="79"/>
      <c r="JOI187" s="79"/>
      <c r="JOJ187" s="79"/>
      <c r="JOK187" s="79"/>
      <c r="JOL187" s="79"/>
      <c r="JOM187" s="79"/>
      <c r="JON187" s="79"/>
      <c r="JOO187" s="79"/>
      <c r="JOP187" s="79"/>
      <c r="JOQ187" s="79"/>
      <c r="JOR187" s="79"/>
      <c r="JOS187" s="79"/>
      <c r="JOT187" s="79"/>
      <c r="JOU187" s="79"/>
      <c r="JOV187" s="79"/>
      <c r="JOW187" s="79"/>
      <c r="JOX187" s="79"/>
      <c r="JOY187" s="79"/>
      <c r="JOZ187" s="79"/>
      <c r="JPA187" s="79"/>
      <c r="JPB187" s="79"/>
      <c r="JPC187" s="79"/>
      <c r="JPD187" s="79"/>
      <c r="JPE187" s="79"/>
      <c r="JPF187" s="79"/>
      <c r="JPG187" s="79"/>
      <c r="JPH187" s="79"/>
      <c r="JPI187" s="79"/>
      <c r="JPJ187" s="79"/>
      <c r="JPK187" s="79"/>
      <c r="JPL187" s="79"/>
      <c r="JPM187" s="79"/>
      <c r="JPN187" s="79"/>
      <c r="JPO187" s="79"/>
      <c r="JPP187" s="79"/>
      <c r="JPQ187" s="79"/>
      <c r="JPR187" s="79"/>
      <c r="JPS187" s="79"/>
      <c r="JPT187" s="79"/>
      <c r="JPU187" s="79"/>
      <c r="JPV187" s="79"/>
      <c r="JPW187" s="79"/>
      <c r="JPX187" s="79"/>
      <c r="JPY187" s="79"/>
      <c r="JPZ187" s="79"/>
      <c r="JQA187" s="79"/>
      <c r="JQB187" s="79"/>
      <c r="JQC187" s="79"/>
      <c r="JQD187" s="79"/>
      <c r="JQE187" s="79"/>
      <c r="JQF187" s="79"/>
      <c r="JQG187" s="79"/>
      <c r="JQH187" s="79"/>
      <c r="JQI187" s="79"/>
      <c r="JQJ187" s="79"/>
      <c r="JQK187" s="79"/>
      <c r="JQL187" s="79"/>
      <c r="JQM187" s="79"/>
      <c r="JQN187" s="79"/>
      <c r="JQO187" s="79"/>
      <c r="JQP187" s="79"/>
      <c r="JQQ187" s="79"/>
      <c r="JQR187" s="79"/>
      <c r="JQS187" s="79"/>
      <c r="JQT187" s="79"/>
      <c r="JQU187" s="79"/>
      <c r="JQV187" s="79"/>
      <c r="JQW187" s="79"/>
      <c r="JQX187" s="79"/>
      <c r="JQY187" s="79"/>
      <c r="JQZ187" s="79"/>
      <c r="JRA187" s="79"/>
      <c r="JRB187" s="79"/>
      <c r="JRC187" s="79"/>
      <c r="JRD187" s="79"/>
      <c r="JRE187" s="79"/>
      <c r="JRF187" s="79"/>
      <c r="JRG187" s="79"/>
      <c r="JRH187" s="79"/>
      <c r="JRI187" s="79"/>
      <c r="JRJ187" s="79"/>
      <c r="JRK187" s="79"/>
      <c r="JRL187" s="79"/>
      <c r="JRM187" s="79"/>
      <c r="JRN187" s="79"/>
      <c r="JRO187" s="79"/>
      <c r="JRP187" s="79"/>
      <c r="JRQ187" s="79"/>
      <c r="JRR187" s="79"/>
      <c r="JRS187" s="79"/>
      <c r="JRT187" s="79"/>
      <c r="JRU187" s="79"/>
      <c r="JRV187" s="79"/>
      <c r="JRW187" s="79"/>
      <c r="JRX187" s="79"/>
      <c r="JRY187" s="79"/>
      <c r="JRZ187" s="79"/>
      <c r="JSA187" s="79"/>
      <c r="JSB187" s="79"/>
      <c r="JSC187" s="79"/>
      <c r="JSD187" s="79"/>
      <c r="JSE187" s="79"/>
      <c r="JSF187" s="79"/>
      <c r="JSG187" s="79"/>
      <c r="JSH187" s="79"/>
      <c r="JSI187" s="79"/>
      <c r="JSJ187" s="79"/>
      <c r="JSK187" s="79"/>
      <c r="JSL187" s="79"/>
      <c r="JSM187" s="79"/>
      <c r="JSN187" s="79"/>
      <c r="JSO187" s="79"/>
      <c r="JSP187" s="79"/>
      <c r="JSQ187" s="79"/>
      <c r="JSR187" s="79"/>
      <c r="JSS187" s="79"/>
      <c r="JST187" s="79"/>
      <c r="JSU187" s="79"/>
      <c r="JSV187" s="79"/>
      <c r="JSW187" s="79"/>
      <c r="JSX187" s="79"/>
      <c r="JSY187" s="79"/>
      <c r="JSZ187" s="79"/>
      <c r="JTA187" s="79"/>
      <c r="JTB187" s="79"/>
      <c r="JTC187" s="79"/>
      <c r="JTD187" s="79"/>
      <c r="JTE187" s="79"/>
      <c r="JTF187" s="79"/>
      <c r="JTG187" s="79"/>
      <c r="JTH187" s="79"/>
      <c r="JTI187" s="79"/>
      <c r="JTJ187" s="79"/>
      <c r="JTK187" s="79"/>
      <c r="JTL187" s="79"/>
      <c r="JTM187" s="79"/>
      <c r="JTN187" s="79"/>
      <c r="JTO187" s="79"/>
      <c r="JTP187" s="79"/>
      <c r="JTQ187" s="79"/>
      <c r="JTR187" s="79"/>
      <c r="JTS187" s="79"/>
      <c r="JTT187" s="79"/>
      <c r="JTU187" s="79"/>
      <c r="JTV187" s="79"/>
      <c r="JTW187" s="79"/>
      <c r="JTX187" s="79"/>
      <c r="JTY187" s="79"/>
      <c r="JTZ187" s="79"/>
      <c r="JUA187" s="79"/>
      <c r="JUB187" s="79"/>
      <c r="JUC187" s="79"/>
      <c r="JUD187" s="79"/>
      <c r="JUE187" s="79"/>
      <c r="JUF187" s="79"/>
      <c r="JUG187" s="79"/>
      <c r="JUH187" s="79"/>
      <c r="JUI187" s="79"/>
      <c r="JUJ187" s="79"/>
      <c r="JUK187" s="79"/>
      <c r="JUL187" s="79"/>
      <c r="JUM187" s="79"/>
      <c r="JUN187" s="79"/>
      <c r="JUO187" s="79"/>
      <c r="JUP187" s="79"/>
      <c r="JUQ187" s="79"/>
      <c r="JUR187" s="79"/>
      <c r="JUS187" s="79"/>
      <c r="JUT187" s="79"/>
      <c r="JUU187" s="79"/>
      <c r="JUV187" s="79"/>
      <c r="JUW187" s="79"/>
      <c r="JUX187" s="79"/>
      <c r="JUY187" s="79"/>
      <c r="JUZ187" s="79"/>
      <c r="JVA187" s="79"/>
      <c r="JVB187" s="79"/>
      <c r="JVC187" s="79"/>
      <c r="JVD187" s="79"/>
      <c r="JVE187" s="79"/>
      <c r="JVF187" s="79"/>
      <c r="JVG187" s="79"/>
      <c r="JVH187" s="79"/>
      <c r="JVI187" s="79"/>
      <c r="JVJ187" s="79"/>
      <c r="JVK187" s="79"/>
      <c r="JVL187" s="79"/>
      <c r="JVM187" s="79"/>
      <c r="JVN187" s="79"/>
      <c r="JVO187" s="79"/>
      <c r="JVP187" s="79"/>
      <c r="JVQ187" s="79"/>
      <c r="JVR187" s="79"/>
      <c r="JVS187" s="79"/>
      <c r="JVT187" s="79"/>
      <c r="JVU187" s="79"/>
      <c r="JVV187" s="79"/>
      <c r="JVW187" s="79"/>
      <c r="JVX187" s="79"/>
      <c r="JVY187" s="79"/>
      <c r="JVZ187" s="79"/>
      <c r="JWA187" s="79"/>
      <c r="JWB187" s="79"/>
      <c r="JWC187" s="79"/>
      <c r="JWD187" s="79"/>
      <c r="JWE187" s="79"/>
      <c r="JWF187" s="79"/>
      <c r="JWG187" s="79"/>
      <c r="JWH187" s="79"/>
      <c r="JWI187" s="79"/>
      <c r="JWJ187" s="79"/>
      <c r="JWK187" s="79"/>
      <c r="JWL187" s="79"/>
      <c r="JWM187" s="79"/>
      <c r="JWN187" s="79"/>
      <c r="JWO187" s="79"/>
      <c r="JWP187" s="79"/>
      <c r="JWQ187" s="79"/>
      <c r="JWR187" s="79"/>
      <c r="JWS187" s="79"/>
      <c r="JWT187" s="79"/>
      <c r="JWU187" s="79"/>
      <c r="JWV187" s="79"/>
      <c r="JWW187" s="79"/>
      <c r="JWX187" s="79"/>
      <c r="JWY187" s="79"/>
      <c r="JWZ187" s="79"/>
      <c r="JXA187" s="79"/>
      <c r="JXB187" s="79"/>
      <c r="JXC187" s="79"/>
      <c r="JXD187" s="79"/>
      <c r="JXE187" s="79"/>
      <c r="JXF187" s="79"/>
      <c r="JXG187" s="79"/>
      <c r="JXH187" s="79"/>
      <c r="JXI187" s="79"/>
      <c r="JXJ187" s="79"/>
      <c r="JXK187" s="79"/>
      <c r="JXL187" s="79"/>
      <c r="JXM187" s="79"/>
      <c r="JXN187" s="79"/>
      <c r="JXO187" s="79"/>
      <c r="JXP187" s="79"/>
      <c r="JXQ187" s="79"/>
      <c r="JXR187" s="79"/>
      <c r="JXS187" s="79"/>
      <c r="JXT187" s="79"/>
      <c r="JXU187" s="79"/>
      <c r="JXV187" s="79"/>
      <c r="JXW187" s="79"/>
      <c r="JXX187" s="79"/>
      <c r="JXY187" s="79"/>
      <c r="JXZ187" s="79"/>
      <c r="JYA187" s="79"/>
      <c r="JYB187" s="79"/>
      <c r="JYC187" s="79"/>
      <c r="JYD187" s="79"/>
      <c r="JYE187" s="79"/>
      <c r="JYF187" s="79"/>
      <c r="JYG187" s="79"/>
      <c r="JYH187" s="79"/>
      <c r="JYI187" s="79"/>
      <c r="JYJ187" s="79"/>
      <c r="JYK187" s="79"/>
      <c r="JYL187" s="79"/>
      <c r="JYM187" s="79"/>
      <c r="JYN187" s="79"/>
      <c r="JYO187" s="79"/>
      <c r="JYP187" s="79"/>
      <c r="JYQ187" s="79"/>
      <c r="JYR187" s="79"/>
      <c r="JYS187" s="79"/>
      <c r="JYT187" s="79"/>
      <c r="JYU187" s="79"/>
      <c r="JYV187" s="79"/>
      <c r="JYW187" s="79"/>
      <c r="JYX187" s="79"/>
      <c r="JYY187" s="79"/>
      <c r="JYZ187" s="79"/>
      <c r="JZA187" s="79"/>
      <c r="JZB187" s="79"/>
      <c r="JZC187" s="79"/>
      <c r="JZD187" s="79"/>
      <c r="JZE187" s="79"/>
      <c r="JZF187" s="79"/>
      <c r="JZG187" s="79"/>
      <c r="JZH187" s="79"/>
      <c r="JZI187" s="79"/>
      <c r="JZJ187" s="79"/>
      <c r="JZK187" s="79"/>
      <c r="JZL187" s="79"/>
      <c r="JZM187" s="79"/>
      <c r="JZN187" s="79"/>
      <c r="JZO187" s="79"/>
      <c r="JZP187" s="79"/>
      <c r="JZQ187" s="79"/>
      <c r="JZR187" s="79"/>
      <c r="JZS187" s="79"/>
      <c r="JZT187" s="79"/>
      <c r="JZU187" s="79"/>
      <c r="JZV187" s="79"/>
      <c r="JZW187" s="79"/>
      <c r="JZX187" s="79"/>
      <c r="JZY187" s="79"/>
      <c r="JZZ187" s="79"/>
      <c r="KAA187" s="79"/>
      <c r="KAB187" s="79"/>
      <c r="KAC187" s="79"/>
      <c r="KAD187" s="79"/>
      <c r="KAE187" s="79"/>
      <c r="KAF187" s="79"/>
      <c r="KAG187" s="79"/>
      <c r="KAH187" s="79"/>
      <c r="KAI187" s="79"/>
      <c r="KAJ187" s="79"/>
      <c r="KAK187" s="79"/>
      <c r="KAL187" s="79"/>
      <c r="KAM187" s="79"/>
      <c r="KAN187" s="79"/>
      <c r="KAO187" s="79"/>
      <c r="KAP187" s="79"/>
      <c r="KAQ187" s="79"/>
      <c r="KAR187" s="79"/>
      <c r="KAS187" s="79"/>
      <c r="KAT187" s="79"/>
      <c r="KAU187" s="79"/>
      <c r="KAV187" s="79"/>
      <c r="KAW187" s="79"/>
      <c r="KAX187" s="79"/>
      <c r="KAY187" s="79"/>
      <c r="KAZ187" s="79"/>
      <c r="KBA187" s="79"/>
      <c r="KBB187" s="79"/>
      <c r="KBC187" s="79"/>
      <c r="KBD187" s="79"/>
      <c r="KBE187" s="79"/>
      <c r="KBF187" s="79"/>
      <c r="KBG187" s="79"/>
      <c r="KBH187" s="79"/>
      <c r="KBI187" s="79"/>
      <c r="KBJ187" s="79"/>
      <c r="KBK187" s="79"/>
      <c r="KBL187" s="79"/>
      <c r="KBM187" s="79"/>
      <c r="KBN187" s="79"/>
      <c r="KBO187" s="79"/>
      <c r="KBP187" s="79"/>
      <c r="KBQ187" s="79"/>
      <c r="KBR187" s="79"/>
      <c r="KBS187" s="79"/>
      <c r="KBT187" s="79"/>
      <c r="KBU187" s="79"/>
      <c r="KBV187" s="79"/>
      <c r="KBW187" s="79"/>
      <c r="KBX187" s="79"/>
      <c r="KBY187" s="79"/>
      <c r="KBZ187" s="79"/>
      <c r="KCA187" s="79"/>
      <c r="KCB187" s="79"/>
      <c r="KCC187" s="79"/>
      <c r="KCD187" s="79"/>
      <c r="KCE187" s="79"/>
      <c r="KCF187" s="79"/>
      <c r="KCG187" s="79"/>
      <c r="KCH187" s="79"/>
      <c r="KCI187" s="79"/>
      <c r="KCJ187" s="79"/>
      <c r="KCK187" s="79"/>
      <c r="KCL187" s="79"/>
      <c r="KCM187" s="79"/>
      <c r="KCN187" s="79"/>
      <c r="KCO187" s="79"/>
      <c r="KCP187" s="79"/>
      <c r="KCQ187" s="79"/>
      <c r="KCR187" s="79"/>
      <c r="KCS187" s="79"/>
      <c r="KCT187" s="79"/>
      <c r="KCU187" s="79"/>
      <c r="KCV187" s="79"/>
      <c r="KCW187" s="79"/>
      <c r="KCX187" s="79"/>
      <c r="KCY187" s="79"/>
      <c r="KCZ187" s="79"/>
      <c r="KDA187" s="79"/>
      <c r="KDB187" s="79"/>
      <c r="KDC187" s="79"/>
      <c r="KDD187" s="79"/>
      <c r="KDE187" s="79"/>
      <c r="KDF187" s="79"/>
      <c r="KDG187" s="79"/>
      <c r="KDH187" s="79"/>
      <c r="KDI187" s="79"/>
      <c r="KDJ187" s="79"/>
      <c r="KDK187" s="79"/>
      <c r="KDL187" s="79"/>
      <c r="KDM187" s="79"/>
      <c r="KDN187" s="79"/>
      <c r="KDO187" s="79"/>
      <c r="KDP187" s="79"/>
      <c r="KDQ187" s="79"/>
      <c r="KDR187" s="79"/>
      <c r="KDS187" s="79"/>
      <c r="KDT187" s="79"/>
      <c r="KDU187" s="79"/>
      <c r="KDV187" s="79"/>
      <c r="KDW187" s="79"/>
      <c r="KDX187" s="79"/>
      <c r="KDY187" s="79"/>
      <c r="KDZ187" s="79"/>
      <c r="KEA187" s="79"/>
      <c r="KEB187" s="79"/>
      <c r="KEC187" s="79"/>
      <c r="KED187" s="79"/>
      <c r="KEE187" s="79"/>
      <c r="KEF187" s="79"/>
      <c r="KEG187" s="79"/>
      <c r="KEH187" s="79"/>
      <c r="KEI187" s="79"/>
      <c r="KEJ187" s="79"/>
      <c r="KEK187" s="79"/>
      <c r="KEL187" s="79"/>
      <c r="KEM187" s="79"/>
      <c r="KEN187" s="79"/>
      <c r="KEO187" s="79"/>
      <c r="KEP187" s="79"/>
      <c r="KEQ187" s="79"/>
      <c r="KER187" s="79"/>
      <c r="KES187" s="79"/>
      <c r="KET187" s="79"/>
      <c r="KEU187" s="79"/>
      <c r="KEV187" s="79"/>
      <c r="KEW187" s="79"/>
      <c r="KEX187" s="79"/>
      <c r="KEY187" s="79"/>
      <c r="KEZ187" s="79"/>
      <c r="KFA187" s="79"/>
      <c r="KFB187" s="79"/>
      <c r="KFC187" s="79"/>
      <c r="KFD187" s="79"/>
      <c r="KFE187" s="79"/>
      <c r="KFF187" s="79"/>
      <c r="KFG187" s="79"/>
      <c r="KFH187" s="79"/>
      <c r="KFI187" s="79"/>
      <c r="KFJ187" s="79"/>
      <c r="KFK187" s="79"/>
      <c r="KFL187" s="79"/>
      <c r="KFM187" s="79"/>
      <c r="KFN187" s="79"/>
      <c r="KFO187" s="79"/>
      <c r="KFP187" s="79"/>
      <c r="KFQ187" s="79"/>
      <c r="KFR187" s="79"/>
      <c r="KFS187" s="79"/>
      <c r="KFT187" s="79"/>
      <c r="KFU187" s="79"/>
      <c r="KFV187" s="79"/>
      <c r="KFW187" s="79"/>
      <c r="KFX187" s="79"/>
      <c r="KFY187" s="79"/>
      <c r="KFZ187" s="79"/>
      <c r="KGA187" s="79"/>
      <c r="KGB187" s="79"/>
      <c r="KGC187" s="79"/>
      <c r="KGD187" s="79"/>
      <c r="KGE187" s="79"/>
      <c r="KGF187" s="79"/>
      <c r="KGG187" s="79"/>
      <c r="KGH187" s="79"/>
      <c r="KGI187" s="79"/>
      <c r="KGJ187" s="79"/>
      <c r="KGK187" s="79"/>
      <c r="KGL187" s="79"/>
      <c r="KGM187" s="79"/>
      <c r="KGN187" s="79"/>
      <c r="KGO187" s="79"/>
      <c r="KGP187" s="79"/>
      <c r="KGQ187" s="79"/>
      <c r="KGR187" s="79"/>
      <c r="KGS187" s="79"/>
      <c r="KGT187" s="79"/>
      <c r="KGU187" s="79"/>
      <c r="KGV187" s="79"/>
      <c r="KGW187" s="79"/>
      <c r="KGX187" s="79"/>
      <c r="KGY187" s="79"/>
      <c r="KGZ187" s="79"/>
      <c r="KHA187" s="79"/>
      <c r="KHB187" s="79"/>
      <c r="KHC187" s="79"/>
      <c r="KHD187" s="79"/>
      <c r="KHE187" s="79"/>
      <c r="KHF187" s="79"/>
      <c r="KHG187" s="79"/>
      <c r="KHH187" s="79"/>
      <c r="KHI187" s="79"/>
      <c r="KHJ187" s="79"/>
      <c r="KHK187" s="79"/>
      <c r="KHL187" s="79"/>
      <c r="KHM187" s="79"/>
      <c r="KHN187" s="79"/>
      <c r="KHO187" s="79"/>
      <c r="KHP187" s="79"/>
      <c r="KHQ187" s="79"/>
      <c r="KHR187" s="79"/>
      <c r="KHS187" s="79"/>
      <c r="KHT187" s="79"/>
      <c r="KHU187" s="79"/>
      <c r="KHV187" s="79"/>
      <c r="KHW187" s="79"/>
      <c r="KHX187" s="79"/>
      <c r="KHY187" s="79"/>
      <c r="KHZ187" s="79"/>
      <c r="KIA187" s="79"/>
      <c r="KIB187" s="79"/>
      <c r="KIC187" s="79"/>
      <c r="KID187" s="79"/>
      <c r="KIE187" s="79"/>
      <c r="KIF187" s="79"/>
      <c r="KIG187" s="79"/>
      <c r="KIH187" s="79"/>
      <c r="KII187" s="79"/>
      <c r="KIJ187" s="79"/>
      <c r="KIK187" s="79"/>
      <c r="KIL187" s="79"/>
      <c r="KIM187" s="79"/>
      <c r="KIN187" s="79"/>
      <c r="KIO187" s="79"/>
      <c r="KIP187" s="79"/>
      <c r="KIQ187" s="79"/>
      <c r="KIR187" s="79"/>
      <c r="KIS187" s="79"/>
      <c r="KIT187" s="79"/>
      <c r="KIU187" s="79"/>
      <c r="KIV187" s="79"/>
      <c r="KIW187" s="79"/>
      <c r="KIX187" s="79"/>
      <c r="KIY187" s="79"/>
      <c r="KIZ187" s="79"/>
      <c r="KJA187" s="79"/>
      <c r="KJB187" s="79"/>
      <c r="KJC187" s="79"/>
      <c r="KJD187" s="79"/>
      <c r="KJE187" s="79"/>
      <c r="KJF187" s="79"/>
      <c r="KJG187" s="79"/>
      <c r="KJH187" s="79"/>
      <c r="KJI187" s="79"/>
      <c r="KJJ187" s="79"/>
      <c r="KJK187" s="79"/>
      <c r="KJL187" s="79"/>
      <c r="KJM187" s="79"/>
      <c r="KJN187" s="79"/>
      <c r="KJO187" s="79"/>
      <c r="KJP187" s="79"/>
      <c r="KJQ187" s="79"/>
      <c r="KJR187" s="79"/>
      <c r="KJS187" s="79"/>
      <c r="KJT187" s="79"/>
      <c r="KJU187" s="79"/>
      <c r="KJV187" s="79"/>
      <c r="KJW187" s="79"/>
      <c r="KJX187" s="79"/>
      <c r="KJY187" s="79"/>
      <c r="KJZ187" s="79"/>
      <c r="KKA187" s="79"/>
      <c r="KKB187" s="79"/>
      <c r="KKC187" s="79"/>
      <c r="KKD187" s="79"/>
      <c r="KKE187" s="79"/>
      <c r="KKF187" s="79"/>
      <c r="KKG187" s="79"/>
      <c r="KKH187" s="79"/>
      <c r="KKI187" s="79"/>
      <c r="KKJ187" s="79"/>
      <c r="KKK187" s="79"/>
      <c r="KKL187" s="79"/>
      <c r="KKM187" s="79"/>
      <c r="KKN187" s="79"/>
      <c r="KKO187" s="79"/>
      <c r="KKP187" s="79"/>
      <c r="KKQ187" s="79"/>
      <c r="KKR187" s="79"/>
      <c r="KKS187" s="79"/>
      <c r="KKT187" s="79"/>
      <c r="KKU187" s="79"/>
      <c r="KKV187" s="79"/>
      <c r="KKW187" s="79"/>
      <c r="KKX187" s="79"/>
      <c r="KKY187" s="79"/>
      <c r="KKZ187" s="79"/>
      <c r="KLA187" s="79"/>
      <c r="KLB187" s="79"/>
      <c r="KLC187" s="79"/>
      <c r="KLD187" s="79"/>
      <c r="KLE187" s="79"/>
      <c r="KLF187" s="79"/>
      <c r="KLG187" s="79"/>
      <c r="KLH187" s="79"/>
      <c r="KLI187" s="79"/>
      <c r="KLJ187" s="79"/>
      <c r="KLK187" s="79"/>
      <c r="KLL187" s="79"/>
      <c r="KLM187" s="79"/>
      <c r="KLN187" s="79"/>
      <c r="KLO187" s="79"/>
      <c r="KLP187" s="79"/>
      <c r="KLQ187" s="79"/>
      <c r="KLR187" s="79"/>
      <c r="KLS187" s="79"/>
      <c r="KLT187" s="79"/>
      <c r="KLU187" s="79"/>
      <c r="KLV187" s="79"/>
      <c r="KLW187" s="79"/>
      <c r="KLX187" s="79"/>
      <c r="KLY187" s="79"/>
      <c r="KLZ187" s="79"/>
      <c r="KMA187" s="79"/>
      <c r="KMB187" s="79"/>
      <c r="KMC187" s="79"/>
      <c r="KMD187" s="79"/>
      <c r="KME187" s="79"/>
      <c r="KMF187" s="79"/>
      <c r="KMG187" s="79"/>
      <c r="KMH187" s="79"/>
      <c r="KMI187" s="79"/>
      <c r="KMJ187" s="79"/>
      <c r="KMK187" s="79"/>
      <c r="KML187" s="79"/>
      <c r="KMM187" s="79"/>
      <c r="KMN187" s="79"/>
      <c r="KMO187" s="79"/>
      <c r="KMP187" s="79"/>
      <c r="KMQ187" s="79"/>
      <c r="KMR187" s="79"/>
      <c r="KMS187" s="79"/>
      <c r="KMT187" s="79"/>
      <c r="KMU187" s="79"/>
      <c r="KMV187" s="79"/>
      <c r="KMW187" s="79"/>
      <c r="KMX187" s="79"/>
      <c r="KMY187" s="79"/>
      <c r="KMZ187" s="79"/>
      <c r="KNA187" s="79"/>
      <c r="KNB187" s="79"/>
      <c r="KNC187" s="79"/>
      <c r="KND187" s="79"/>
      <c r="KNE187" s="79"/>
      <c r="KNF187" s="79"/>
      <c r="KNG187" s="79"/>
      <c r="KNH187" s="79"/>
      <c r="KNI187" s="79"/>
      <c r="KNJ187" s="79"/>
      <c r="KNK187" s="79"/>
      <c r="KNL187" s="79"/>
      <c r="KNM187" s="79"/>
      <c r="KNN187" s="79"/>
      <c r="KNO187" s="79"/>
      <c r="KNP187" s="79"/>
      <c r="KNQ187" s="79"/>
      <c r="KNR187" s="79"/>
      <c r="KNS187" s="79"/>
      <c r="KNT187" s="79"/>
      <c r="KNU187" s="79"/>
      <c r="KNV187" s="79"/>
      <c r="KNW187" s="79"/>
      <c r="KNX187" s="79"/>
      <c r="KNY187" s="79"/>
      <c r="KNZ187" s="79"/>
      <c r="KOA187" s="79"/>
      <c r="KOB187" s="79"/>
      <c r="KOC187" s="79"/>
      <c r="KOD187" s="79"/>
      <c r="KOE187" s="79"/>
      <c r="KOF187" s="79"/>
      <c r="KOG187" s="79"/>
      <c r="KOH187" s="79"/>
      <c r="KOI187" s="79"/>
      <c r="KOJ187" s="79"/>
      <c r="KOK187" s="79"/>
      <c r="KOL187" s="79"/>
      <c r="KOM187" s="79"/>
      <c r="KON187" s="79"/>
      <c r="KOO187" s="79"/>
      <c r="KOP187" s="79"/>
      <c r="KOQ187" s="79"/>
      <c r="KOR187" s="79"/>
      <c r="KOS187" s="79"/>
      <c r="KOT187" s="79"/>
      <c r="KOU187" s="79"/>
      <c r="KOV187" s="79"/>
      <c r="KOW187" s="79"/>
      <c r="KOX187" s="79"/>
      <c r="KOY187" s="79"/>
      <c r="KOZ187" s="79"/>
      <c r="KPA187" s="79"/>
      <c r="KPB187" s="79"/>
      <c r="KPC187" s="79"/>
      <c r="KPD187" s="79"/>
      <c r="KPE187" s="79"/>
      <c r="KPF187" s="79"/>
      <c r="KPG187" s="79"/>
      <c r="KPH187" s="79"/>
      <c r="KPI187" s="79"/>
      <c r="KPJ187" s="79"/>
      <c r="KPK187" s="79"/>
      <c r="KPL187" s="79"/>
      <c r="KPM187" s="79"/>
      <c r="KPN187" s="79"/>
      <c r="KPO187" s="79"/>
      <c r="KPP187" s="79"/>
      <c r="KPQ187" s="79"/>
      <c r="KPR187" s="79"/>
      <c r="KPS187" s="79"/>
      <c r="KPT187" s="79"/>
      <c r="KPU187" s="79"/>
      <c r="KPV187" s="79"/>
      <c r="KPW187" s="79"/>
      <c r="KPX187" s="79"/>
      <c r="KPY187" s="79"/>
      <c r="KPZ187" s="79"/>
      <c r="KQA187" s="79"/>
      <c r="KQB187" s="79"/>
      <c r="KQC187" s="79"/>
      <c r="KQD187" s="79"/>
      <c r="KQE187" s="79"/>
      <c r="KQF187" s="79"/>
      <c r="KQG187" s="79"/>
      <c r="KQH187" s="79"/>
      <c r="KQI187" s="79"/>
      <c r="KQJ187" s="79"/>
      <c r="KQK187" s="79"/>
      <c r="KQL187" s="79"/>
      <c r="KQM187" s="79"/>
      <c r="KQN187" s="79"/>
      <c r="KQO187" s="79"/>
      <c r="KQP187" s="79"/>
      <c r="KQQ187" s="79"/>
      <c r="KQR187" s="79"/>
      <c r="KQS187" s="79"/>
      <c r="KQT187" s="79"/>
      <c r="KQU187" s="79"/>
      <c r="KQV187" s="79"/>
      <c r="KQW187" s="79"/>
      <c r="KQX187" s="79"/>
      <c r="KQY187" s="79"/>
      <c r="KQZ187" s="79"/>
      <c r="KRA187" s="79"/>
      <c r="KRB187" s="79"/>
      <c r="KRC187" s="79"/>
      <c r="KRD187" s="79"/>
      <c r="KRE187" s="79"/>
      <c r="KRF187" s="79"/>
      <c r="KRG187" s="79"/>
      <c r="KRH187" s="79"/>
      <c r="KRI187" s="79"/>
      <c r="KRJ187" s="79"/>
      <c r="KRK187" s="79"/>
      <c r="KRL187" s="79"/>
      <c r="KRM187" s="79"/>
      <c r="KRN187" s="79"/>
      <c r="KRO187" s="79"/>
      <c r="KRP187" s="79"/>
      <c r="KRQ187" s="79"/>
      <c r="KRR187" s="79"/>
      <c r="KRS187" s="79"/>
      <c r="KRT187" s="79"/>
      <c r="KRU187" s="79"/>
      <c r="KRV187" s="79"/>
      <c r="KRW187" s="79"/>
      <c r="KRX187" s="79"/>
      <c r="KRY187" s="79"/>
      <c r="KRZ187" s="79"/>
      <c r="KSA187" s="79"/>
      <c r="KSB187" s="79"/>
      <c r="KSC187" s="79"/>
      <c r="KSD187" s="79"/>
      <c r="KSE187" s="79"/>
      <c r="KSF187" s="79"/>
      <c r="KSG187" s="79"/>
      <c r="KSH187" s="79"/>
      <c r="KSI187" s="79"/>
      <c r="KSJ187" s="79"/>
      <c r="KSK187" s="79"/>
      <c r="KSL187" s="79"/>
      <c r="KSM187" s="79"/>
      <c r="KSN187" s="79"/>
      <c r="KSO187" s="79"/>
      <c r="KSP187" s="79"/>
      <c r="KSQ187" s="79"/>
      <c r="KSR187" s="79"/>
      <c r="KSS187" s="79"/>
      <c r="KST187" s="79"/>
      <c r="KSU187" s="79"/>
      <c r="KSV187" s="79"/>
      <c r="KSW187" s="79"/>
      <c r="KSX187" s="79"/>
      <c r="KSY187" s="79"/>
      <c r="KSZ187" s="79"/>
      <c r="KTA187" s="79"/>
      <c r="KTB187" s="79"/>
      <c r="KTC187" s="79"/>
      <c r="KTD187" s="79"/>
      <c r="KTE187" s="79"/>
      <c r="KTF187" s="79"/>
      <c r="KTG187" s="79"/>
      <c r="KTH187" s="79"/>
      <c r="KTI187" s="79"/>
      <c r="KTJ187" s="79"/>
      <c r="KTK187" s="79"/>
      <c r="KTL187" s="79"/>
      <c r="KTM187" s="79"/>
      <c r="KTN187" s="79"/>
      <c r="KTO187" s="79"/>
      <c r="KTP187" s="79"/>
      <c r="KTQ187" s="79"/>
      <c r="KTR187" s="79"/>
      <c r="KTS187" s="79"/>
      <c r="KTT187" s="79"/>
      <c r="KTU187" s="79"/>
      <c r="KTV187" s="79"/>
      <c r="KTW187" s="79"/>
      <c r="KTX187" s="79"/>
      <c r="KTY187" s="79"/>
      <c r="KTZ187" s="79"/>
      <c r="KUA187" s="79"/>
      <c r="KUB187" s="79"/>
      <c r="KUC187" s="79"/>
      <c r="KUD187" s="79"/>
      <c r="KUE187" s="79"/>
      <c r="KUF187" s="79"/>
      <c r="KUG187" s="79"/>
      <c r="KUH187" s="79"/>
      <c r="KUI187" s="79"/>
      <c r="KUJ187" s="79"/>
      <c r="KUK187" s="79"/>
      <c r="KUL187" s="79"/>
      <c r="KUM187" s="79"/>
      <c r="KUN187" s="79"/>
      <c r="KUO187" s="79"/>
      <c r="KUP187" s="79"/>
      <c r="KUQ187" s="79"/>
      <c r="KUR187" s="79"/>
      <c r="KUS187" s="79"/>
      <c r="KUT187" s="79"/>
      <c r="KUU187" s="79"/>
      <c r="KUV187" s="79"/>
      <c r="KUW187" s="79"/>
      <c r="KUX187" s="79"/>
      <c r="KUY187" s="79"/>
      <c r="KUZ187" s="79"/>
      <c r="KVA187" s="79"/>
      <c r="KVB187" s="79"/>
      <c r="KVC187" s="79"/>
      <c r="KVD187" s="79"/>
      <c r="KVE187" s="79"/>
      <c r="KVF187" s="79"/>
      <c r="KVG187" s="79"/>
      <c r="KVH187" s="79"/>
      <c r="KVI187" s="79"/>
      <c r="KVJ187" s="79"/>
      <c r="KVK187" s="79"/>
      <c r="KVL187" s="79"/>
      <c r="KVM187" s="79"/>
      <c r="KVN187" s="79"/>
      <c r="KVO187" s="79"/>
      <c r="KVP187" s="79"/>
      <c r="KVQ187" s="79"/>
      <c r="KVR187" s="79"/>
      <c r="KVS187" s="79"/>
      <c r="KVT187" s="79"/>
      <c r="KVU187" s="79"/>
      <c r="KVV187" s="79"/>
      <c r="KVW187" s="79"/>
      <c r="KVX187" s="79"/>
      <c r="KVY187" s="79"/>
      <c r="KVZ187" s="79"/>
      <c r="KWA187" s="79"/>
      <c r="KWB187" s="79"/>
      <c r="KWC187" s="79"/>
      <c r="KWD187" s="79"/>
      <c r="KWE187" s="79"/>
      <c r="KWF187" s="79"/>
      <c r="KWG187" s="79"/>
      <c r="KWH187" s="79"/>
      <c r="KWI187" s="79"/>
      <c r="KWJ187" s="79"/>
      <c r="KWK187" s="79"/>
      <c r="KWL187" s="79"/>
      <c r="KWM187" s="79"/>
      <c r="KWN187" s="79"/>
      <c r="KWO187" s="79"/>
      <c r="KWP187" s="79"/>
      <c r="KWQ187" s="79"/>
      <c r="KWR187" s="79"/>
      <c r="KWS187" s="79"/>
      <c r="KWT187" s="79"/>
      <c r="KWU187" s="79"/>
      <c r="KWV187" s="79"/>
      <c r="KWW187" s="79"/>
      <c r="KWX187" s="79"/>
      <c r="KWY187" s="79"/>
      <c r="KWZ187" s="79"/>
      <c r="KXA187" s="79"/>
      <c r="KXB187" s="79"/>
      <c r="KXC187" s="79"/>
      <c r="KXD187" s="79"/>
      <c r="KXE187" s="79"/>
      <c r="KXF187" s="79"/>
      <c r="KXG187" s="79"/>
      <c r="KXH187" s="79"/>
      <c r="KXI187" s="79"/>
      <c r="KXJ187" s="79"/>
      <c r="KXK187" s="79"/>
      <c r="KXL187" s="79"/>
      <c r="KXM187" s="79"/>
      <c r="KXN187" s="79"/>
      <c r="KXO187" s="79"/>
      <c r="KXP187" s="79"/>
      <c r="KXQ187" s="79"/>
      <c r="KXR187" s="79"/>
      <c r="KXS187" s="79"/>
      <c r="KXT187" s="79"/>
      <c r="KXU187" s="79"/>
      <c r="KXV187" s="79"/>
      <c r="KXW187" s="79"/>
      <c r="KXX187" s="79"/>
      <c r="KXY187" s="79"/>
      <c r="KXZ187" s="79"/>
      <c r="KYA187" s="79"/>
      <c r="KYB187" s="79"/>
      <c r="KYC187" s="79"/>
      <c r="KYD187" s="79"/>
      <c r="KYE187" s="79"/>
      <c r="KYF187" s="79"/>
      <c r="KYG187" s="79"/>
      <c r="KYH187" s="79"/>
      <c r="KYI187" s="79"/>
      <c r="KYJ187" s="79"/>
      <c r="KYK187" s="79"/>
      <c r="KYL187" s="79"/>
      <c r="KYM187" s="79"/>
      <c r="KYN187" s="79"/>
      <c r="KYO187" s="79"/>
      <c r="KYP187" s="79"/>
      <c r="KYQ187" s="79"/>
      <c r="KYR187" s="79"/>
      <c r="KYS187" s="79"/>
      <c r="KYT187" s="79"/>
      <c r="KYU187" s="79"/>
      <c r="KYV187" s="79"/>
      <c r="KYW187" s="79"/>
      <c r="KYX187" s="79"/>
      <c r="KYY187" s="79"/>
      <c r="KYZ187" s="79"/>
      <c r="KZA187" s="79"/>
      <c r="KZB187" s="79"/>
      <c r="KZC187" s="79"/>
      <c r="KZD187" s="79"/>
      <c r="KZE187" s="79"/>
      <c r="KZF187" s="79"/>
      <c r="KZG187" s="79"/>
      <c r="KZH187" s="79"/>
      <c r="KZI187" s="79"/>
      <c r="KZJ187" s="79"/>
      <c r="KZK187" s="79"/>
      <c r="KZL187" s="79"/>
      <c r="KZM187" s="79"/>
      <c r="KZN187" s="79"/>
      <c r="KZO187" s="79"/>
      <c r="KZP187" s="79"/>
      <c r="KZQ187" s="79"/>
      <c r="KZR187" s="79"/>
      <c r="KZS187" s="79"/>
      <c r="KZT187" s="79"/>
      <c r="KZU187" s="79"/>
      <c r="KZV187" s="79"/>
      <c r="KZW187" s="79"/>
      <c r="KZX187" s="79"/>
      <c r="KZY187" s="79"/>
      <c r="KZZ187" s="79"/>
      <c r="LAA187" s="79"/>
      <c r="LAB187" s="79"/>
      <c r="LAC187" s="79"/>
      <c r="LAD187" s="79"/>
      <c r="LAE187" s="79"/>
      <c r="LAF187" s="79"/>
      <c r="LAG187" s="79"/>
      <c r="LAH187" s="79"/>
      <c r="LAI187" s="79"/>
      <c r="LAJ187" s="79"/>
      <c r="LAK187" s="79"/>
      <c r="LAL187" s="79"/>
      <c r="LAM187" s="79"/>
      <c r="LAN187" s="79"/>
      <c r="LAO187" s="79"/>
      <c r="LAP187" s="79"/>
      <c r="LAQ187" s="79"/>
      <c r="LAR187" s="79"/>
      <c r="LAS187" s="79"/>
      <c r="LAT187" s="79"/>
      <c r="LAU187" s="79"/>
      <c r="LAV187" s="79"/>
      <c r="LAW187" s="79"/>
      <c r="LAX187" s="79"/>
      <c r="LAY187" s="79"/>
      <c r="LAZ187" s="79"/>
      <c r="LBA187" s="79"/>
      <c r="LBB187" s="79"/>
      <c r="LBC187" s="79"/>
      <c r="LBD187" s="79"/>
      <c r="LBE187" s="79"/>
      <c r="LBF187" s="79"/>
      <c r="LBG187" s="79"/>
      <c r="LBH187" s="79"/>
      <c r="LBI187" s="79"/>
      <c r="LBJ187" s="79"/>
      <c r="LBK187" s="79"/>
      <c r="LBL187" s="79"/>
      <c r="LBM187" s="79"/>
      <c r="LBN187" s="79"/>
      <c r="LBO187" s="79"/>
      <c r="LBP187" s="79"/>
      <c r="LBQ187" s="79"/>
      <c r="LBR187" s="79"/>
      <c r="LBS187" s="79"/>
      <c r="LBT187" s="79"/>
      <c r="LBU187" s="79"/>
      <c r="LBV187" s="79"/>
      <c r="LBW187" s="79"/>
      <c r="LBX187" s="79"/>
      <c r="LBY187" s="79"/>
      <c r="LBZ187" s="79"/>
      <c r="LCA187" s="79"/>
      <c r="LCB187" s="79"/>
      <c r="LCC187" s="79"/>
      <c r="LCD187" s="79"/>
      <c r="LCE187" s="79"/>
      <c r="LCF187" s="79"/>
      <c r="LCG187" s="79"/>
      <c r="LCH187" s="79"/>
      <c r="LCI187" s="79"/>
      <c r="LCJ187" s="79"/>
      <c r="LCK187" s="79"/>
      <c r="LCL187" s="79"/>
      <c r="LCM187" s="79"/>
      <c r="LCN187" s="79"/>
      <c r="LCO187" s="79"/>
      <c r="LCP187" s="79"/>
      <c r="LCQ187" s="79"/>
      <c r="LCR187" s="79"/>
      <c r="LCS187" s="79"/>
      <c r="LCT187" s="79"/>
      <c r="LCU187" s="79"/>
      <c r="LCV187" s="79"/>
      <c r="LCW187" s="79"/>
      <c r="LCX187" s="79"/>
      <c r="LCY187" s="79"/>
      <c r="LCZ187" s="79"/>
      <c r="LDA187" s="79"/>
      <c r="LDB187" s="79"/>
      <c r="LDC187" s="79"/>
      <c r="LDD187" s="79"/>
      <c r="LDE187" s="79"/>
      <c r="LDF187" s="79"/>
      <c r="LDG187" s="79"/>
      <c r="LDH187" s="79"/>
      <c r="LDI187" s="79"/>
      <c r="LDJ187" s="79"/>
      <c r="LDK187" s="79"/>
      <c r="LDL187" s="79"/>
      <c r="LDM187" s="79"/>
      <c r="LDN187" s="79"/>
      <c r="LDO187" s="79"/>
      <c r="LDP187" s="79"/>
      <c r="LDQ187" s="79"/>
      <c r="LDR187" s="79"/>
      <c r="LDS187" s="79"/>
      <c r="LDT187" s="79"/>
      <c r="LDU187" s="79"/>
      <c r="LDV187" s="79"/>
      <c r="LDW187" s="79"/>
      <c r="LDX187" s="79"/>
      <c r="LDY187" s="79"/>
      <c r="LDZ187" s="79"/>
      <c r="LEA187" s="79"/>
      <c r="LEB187" s="79"/>
      <c r="LEC187" s="79"/>
      <c r="LED187" s="79"/>
      <c r="LEE187" s="79"/>
      <c r="LEF187" s="79"/>
      <c r="LEG187" s="79"/>
      <c r="LEH187" s="79"/>
      <c r="LEI187" s="79"/>
      <c r="LEJ187" s="79"/>
      <c r="LEK187" s="79"/>
      <c r="LEL187" s="79"/>
      <c r="LEM187" s="79"/>
      <c r="LEN187" s="79"/>
      <c r="LEO187" s="79"/>
      <c r="LEP187" s="79"/>
      <c r="LEQ187" s="79"/>
      <c r="LER187" s="79"/>
      <c r="LES187" s="79"/>
      <c r="LET187" s="79"/>
      <c r="LEU187" s="79"/>
      <c r="LEV187" s="79"/>
      <c r="LEW187" s="79"/>
      <c r="LEX187" s="79"/>
      <c r="LEY187" s="79"/>
      <c r="LEZ187" s="79"/>
      <c r="LFA187" s="79"/>
      <c r="LFB187" s="79"/>
      <c r="LFC187" s="79"/>
      <c r="LFD187" s="79"/>
      <c r="LFE187" s="79"/>
      <c r="LFF187" s="79"/>
      <c r="LFG187" s="79"/>
      <c r="LFH187" s="79"/>
      <c r="LFI187" s="79"/>
      <c r="LFJ187" s="79"/>
      <c r="LFK187" s="79"/>
      <c r="LFL187" s="79"/>
      <c r="LFM187" s="79"/>
      <c r="LFN187" s="79"/>
      <c r="LFO187" s="79"/>
      <c r="LFP187" s="79"/>
      <c r="LFQ187" s="79"/>
      <c r="LFR187" s="79"/>
      <c r="LFS187" s="79"/>
      <c r="LFT187" s="79"/>
      <c r="LFU187" s="79"/>
      <c r="LFV187" s="79"/>
      <c r="LFW187" s="79"/>
      <c r="LFX187" s="79"/>
      <c r="LFY187" s="79"/>
      <c r="LFZ187" s="79"/>
      <c r="LGA187" s="79"/>
      <c r="LGB187" s="79"/>
      <c r="LGC187" s="79"/>
      <c r="LGD187" s="79"/>
      <c r="LGE187" s="79"/>
      <c r="LGF187" s="79"/>
      <c r="LGG187" s="79"/>
      <c r="LGH187" s="79"/>
      <c r="LGI187" s="79"/>
      <c r="LGJ187" s="79"/>
      <c r="LGK187" s="79"/>
      <c r="LGL187" s="79"/>
      <c r="LGM187" s="79"/>
      <c r="LGN187" s="79"/>
      <c r="LGO187" s="79"/>
      <c r="LGP187" s="79"/>
      <c r="LGQ187" s="79"/>
      <c r="LGR187" s="79"/>
      <c r="LGS187" s="79"/>
      <c r="LGT187" s="79"/>
      <c r="LGU187" s="79"/>
      <c r="LGV187" s="79"/>
      <c r="LGW187" s="79"/>
      <c r="LGX187" s="79"/>
      <c r="LGY187" s="79"/>
      <c r="LGZ187" s="79"/>
      <c r="LHA187" s="79"/>
      <c r="LHB187" s="79"/>
      <c r="LHC187" s="79"/>
      <c r="LHD187" s="79"/>
      <c r="LHE187" s="79"/>
      <c r="LHF187" s="79"/>
      <c r="LHG187" s="79"/>
      <c r="LHH187" s="79"/>
      <c r="LHI187" s="79"/>
      <c r="LHJ187" s="79"/>
      <c r="LHK187" s="79"/>
      <c r="LHL187" s="79"/>
      <c r="LHM187" s="79"/>
      <c r="LHN187" s="79"/>
      <c r="LHO187" s="79"/>
      <c r="LHP187" s="79"/>
      <c r="LHQ187" s="79"/>
      <c r="LHR187" s="79"/>
      <c r="LHS187" s="79"/>
      <c r="LHT187" s="79"/>
      <c r="LHU187" s="79"/>
      <c r="LHV187" s="79"/>
      <c r="LHW187" s="79"/>
      <c r="LHX187" s="79"/>
      <c r="LHY187" s="79"/>
      <c r="LHZ187" s="79"/>
      <c r="LIA187" s="79"/>
      <c r="LIB187" s="79"/>
      <c r="LIC187" s="79"/>
      <c r="LID187" s="79"/>
      <c r="LIE187" s="79"/>
      <c r="LIF187" s="79"/>
      <c r="LIG187" s="79"/>
      <c r="LIH187" s="79"/>
      <c r="LII187" s="79"/>
      <c r="LIJ187" s="79"/>
      <c r="LIK187" s="79"/>
      <c r="LIL187" s="79"/>
      <c r="LIM187" s="79"/>
      <c r="LIN187" s="79"/>
      <c r="LIO187" s="79"/>
      <c r="LIP187" s="79"/>
      <c r="LIQ187" s="79"/>
      <c r="LIR187" s="79"/>
      <c r="LIS187" s="79"/>
      <c r="LIT187" s="79"/>
      <c r="LIU187" s="79"/>
      <c r="LIV187" s="79"/>
      <c r="LIW187" s="79"/>
      <c r="LIX187" s="79"/>
      <c r="LIY187" s="79"/>
      <c r="LIZ187" s="79"/>
      <c r="LJA187" s="79"/>
      <c r="LJB187" s="79"/>
      <c r="LJC187" s="79"/>
      <c r="LJD187" s="79"/>
      <c r="LJE187" s="79"/>
      <c r="LJF187" s="79"/>
      <c r="LJG187" s="79"/>
      <c r="LJH187" s="79"/>
      <c r="LJI187" s="79"/>
      <c r="LJJ187" s="79"/>
      <c r="LJK187" s="79"/>
      <c r="LJL187" s="79"/>
      <c r="LJM187" s="79"/>
      <c r="LJN187" s="79"/>
      <c r="LJO187" s="79"/>
      <c r="LJP187" s="79"/>
      <c r="LJQ187" s="79"/>
      <c r="LJR187" s="79"/>
      <c r="LJS187" s="79"/>
      <c r="LJT187" s="79"/>
      <c r="LJU187" s="79"/>
      <c r="LJV187" s="79"/>
      <c r="LJW187" s="79"/>
      <c r="LJX187" s="79"/>
      <c r="LJY187" s="79"/>
      <c r="LJZ187" s="79"/>
      <c r="LKA187" s="79"/>
      <c r="LKB187" s="79"/>
      <c r="LKC187" s="79"/>
      <c r="LKD187" s="79"/>
      <c r="LKE187" s="79"/>
      <c r="LKF187" s="79"/>
      <c r="LKG187" s="79"/>
      <c r="LKH187" s="79"/>
      <c r="LKI187" s="79"/>
      <c r="LKJ187" s="79"/>
      <c r="LKK187" s="79"/>
      <c r="LKL187" s="79"/>
      <c r="LKM187" s="79"/>
      <c r="LKN187" s="79"/>
      <c r="LKO187" s="79"/>
      <c r="LKP187" s="79"/>
      <c r="LKQ187" s="79"/>
      <c r="LKR187" s="79"/>
      <c r="LKS187" s="79"/>
      <c r="LKT187" s="79"/>
      <c r="LKU187" s="79"/>
      <c r="LKV187" s="79"/>
      <c r="LKW187" s="79"/>
      <c r="LKX187" s="79"/>
      <c r="LKY187" s="79"/>
      <c r="LKZ187" s="79"/>
      <c r="LLA187" s="79"/>
      <c r="LLB187" s="79"/>
      <c r="LLC187" s="79"/>
      <c r="LLD187" s="79"/>
      <c r="LLE187" s="79"/>
      <c r="LLF187" s="79"/>
      <c r="LLG187" s="79"/>
      <c r="LLH187" s="79"/>
      <c r="LLI187" s="79"/>
      <c r="LLJ187" s="79"/>
      <c r="LLK187" s="79"/>
      <c r="LLL187" s="79"/>
      <c r="LLM187" s="79"/>
      <c r="LLN187" s="79"/>
      <c r="LLO187" s="79"/>
      <c r="LLP187" s="79"/>
      <c r="LLQ187" s="79"/>
      <c r="LLR187" s="79"/>
      <c r="LLS187" s="79"/>
      <c r="LLT187" s="79"/>
      <c r="LLU187" s="79"/>
      <c r="LLV187" s="79"/>
      <c r="LLW187" s="79"/>
      <c r="LLX187" s="79"/>
      <c r="LLY187" s="79"/>
      <c r="LLZ187" s="79"/>
      <c r="LMA187" s="79"/>
      <c r="LMB187" s="79"/>
      <c r="LMC187" s="79"/>
      <c r="LMD187" s="79"/>
      <c r="LME187" s="79"/>
      <c r="LMF187" s="79"/>
      <c r="LMG187" s="79"/>
      <c r="LMH187" s="79"/>
      <c r="LMI187" s="79"/>
      <c r="LMJ187" s="79"/>
      <c r="LMK187" s="79"/>
      <c r="LML187" s="79"/>
      <c r="LMM187" s="79"/>
      <c r="LMN187" s="79"/>
      <c r="LMO187" s="79"/>
      <c r="LMP187" s="79"/>
      <c r="LMQ187" s="79"/>
      <c r="LMR187" s="79"/>
      <c r="LMS187" s="79"/>
      <c r="LMT187" s="79"/>
      <c r="LMU187" s="79"/>
      <c r="LMV187" s="79"/>
      <c r="LMW187" s="79"/>
      <c r="LMX187" s="79"/>
      <c r="LMY187" s="79"/>
      <c r="LMZ187" s="79"/>
      <c r="LNA187" s="79"/>
      <c r="LNB187" s="79"/>
      <c r="LNC187" s="79"/>
      <c r="LND187" s="79"/>
      <c r="LNE187" s="79"/>
      <c r="LNF187" s="79"/>
      <c r="LNG187" s="79"/>
      <c r="LNH187" s="79"/>
      <c r="LNI187" s="79"/>
      <c r="LNJ187" s="79"/>
      <c r="LNK187" s="79"/>
      <c r="LNL187" s="79"/>
      <c r="LNM187" s="79"/>
      <c r="LNN187" s="79"/>
      <c r="LNO187" s="79"/>
      <c r="LNP187" s="79"/>
      <c r="LNQ187" s="79"/>
      <c r="LNR187" s="79"/>
      <c r="LNS187" s="79"/>
      <c r="LNT187" s="79"/>
      <c r="LNU187" s="79"/>
      <c r="LNV187" s="79"/>
      <c r="LNW187" s="79"/>
      <c r="LNX187" s="79"/>
      <c r="LNY187" s="79"/>
      <c r="LNZ187" s="79"/>
      <c r="LOA187" s="79"/>
      <c r="LOB187" s="79"/>
      <c r="LOC187" s="79"/>
      <c r="LOD187" s="79"/>
      <c r="LOE187" s="79"/>
      <c r="LOF187" s="79"/>
      <c r="LOG187" s="79"/>
      <c r="LOH187" s="79"/>
      <c r="LOI187" s="79"/>
      <c r="LOJ187" s="79"/>
      <c r="LOK187" s="79"/>
      <c r="LOL187" s="79"/>
      <c r="LOM187" s="79"/>
      <c r="LON187" s="79"/>
      <c r="LOO187" s="79"/>
      <c r="LOP187" s="79"/>
      <c r="LOQ187" s="79"/>
      <c r="LOR187" s="79"/>
      <c r="LOS187" s="79"/>
      <c r="LOT187" s="79"/>
      <c r="LOU187" s="79"/>
      <c r="LOV187" s="79"/>
      <c r="LOW187" s="79"/>
      <c r="LOX187" s="79"/>
      <c r="LOY187" s="79"/>
      <c r="LOZ187" s="79"/>
      <c r="LPA187" s="79"/>
      <c r="LPB187" s="79"/>
      <c r="LPC187" s="79"/>
      <c r="LPD187" s="79"/>
      <c r="LPE187" s="79"/>
      <c r="LPF187" s="79"/>
      <c r="LPG187" s="79"/>
      <c r="LPH187" s="79"/>
      <c r="LPI187" s="79"/>
      <c r="LPJ187" s="79"/>
      <c r="LPK187" s="79"/>
      <c r="LPL187" s="79"/>
      <c r="LPM187" s="79"/>
      <c r="LPN187" s="79"/>
      <c r="LPO187" s="79"/>
      <c r="LPP187" s="79"/>
      <c r="LPQ187" s="79"/>
      <c r="LPR187" s="79"/>
      <c r="LPS187" s="79"/>
      <c r="LPT187" s="79"/>
      <c r="LPU187" s="79"/>
      <c r="LPV187" s="79"/>
      <c r="LPW187" s="79"/>
      <c r="LPX187" s="79"/>
      <c r="LPY187" s="79"/>
      <c r="LPZ187" s="79"/>
      <c r="LQA187" s="79"/>
      <c r="LQB187" s="79"/>
      <c r="LQC187" s="79"/>
      <c r="LQD187" s="79"/>
      <c r="LQE187" s="79"/>
      <c r="LQF187" s="79"/>
      <c r="LQG187" s="79"/>
      <c r="LQH187" s="79"/>
      <c r="LQI187" s="79"/>
      <c r="LQJ187" s="79"/>
      <c r="LQK187" s="79"/>
      <c r="LQL187" s="79"/>
      <c r="LQM187" s="79"/>
      <c r="LQN187" s="79"/>
      <c r="LQO187" s="79"/>
      <c r="LQP187" s="79"/>
      <c r="LQQ187" s="79"/>
      <c r="LQR187" s="79"/>
      <c r="LQS187" s="79"/>
      <c r="LQT187" s="79"/>
      <c r="LQU187" s="79"/>
      <c r="LQV187" s="79"/>
      <c r="LQW187" s="79"/>
      <c r="LQX187" s="79"/>
      <c r="LQY187" s="79"/>
      <c r="LQZ187" s="79"/>
      <c r="LRA187" s="79"/>
      <c r="LRB187" s="79"/>
      <c r="LRC187" s="79"/>
      <c r="LRD187" s="79"/>
      <c r="LRE187" s="79"/>
      <c r="LRF187" s="79"/>
      <c r="LRG187" s="79"/>
      <c r="LRH187" s="79"/>
      <c r="LRI187" s="79"/>
      <c r="LRJ187" s="79"/>
      <c r="LRK187" s="79"/>
      <c r="LRL187" s="79"/>
      <c r="LRM187" s="79"/>
      <c r="LRN187" s="79"/>
      <c r="LRO187" s="79"/>
      <c r="LRP187" s="79"/>
      <c r="LRQ187" s="79"/>
      <c r="LRR187" s="79"/>
      <c r="LRS187" s="79"/>
      <c r="LRT187" s="79"/>
      <c r="LRU187" s="79"/>
      <c r="LRV187" s="79"/>
      <c r="LRW187" s="79"/>
      <c r="LRX187" s="79"/>
      <c r="LRY187" s="79"/>
      <c r="LRZ187" s="79"/>
      <c r="LSA187" s="79"/>
      <c r="LSB187" s="79"/>
      <c r="LSC187" s="79"/>
      <c r="LSD187" s="79"/>
      <c r="LSE187" s="79"/>
      <c r="LSF187" s="79"/>
      <c r="LSG187" s="79"/>
      <c r="LSH187" s="79"/>
      <c r="LSI187" s="79"/>
      <c r="LSJ187" s="79"/>
      <c r="LSK187" s="79"/>
      <c r="LSL187" s="79"/>
      <c r="LSM187" s="79"/>
      <c r="LSN187" s="79"/>
      <c r="LSO187" s="79"/>
      <c r="LSP187" s="79"/>
      <c r="LSQ187" s="79"/>
      <c r="LSR187" s="79"/>
      <c r="LSS187" s="79"/>
      <c r="LST187" s="79"/>
      <c r="LSU187" s="79"/>
      <c r="LSV187" s="79"/>
      <c r="LSW187" s="79"/>
      <c r="LSX187" s="79"/>
      <c r="LSY187" s="79"/>
      <c r="LSZ187" s="79"/>
      <c r="LTA187" s="79"/>
      <c r="LTB187" s="79"/>
      <c r="LTC187" s="79"/>
      <c r="LTD187" s="79"/>
      <c r="LTE187" s="79"/>
      <c r="LTF187" s="79"/>
      <c r="LTG187" s="79"/>
      <c r="LTH187" s="79"/>
      <c r="LTI187" s="79"/>
      <c r="LTJ187" s="79"/>
      <c r="LTK187" s="79"/>
      <c r="LTL187" s="79"/>
      <c r="LTM187" s="79"/>
      <c r="LTN187" s="79"/>
      <c r="LTO187" s="79"/>
      <c r="LTP187" s="79"/>
      <c r="LTQ187" s="79"/>
      <c r="LTR187" s="79"/>
      <c r="LTS187" s="79"/>
      <c r="LTT187" s="79"/>
      <c r="LTU187" s="79"/>
      <c r="LTV187" s="79"/>
      <c r="LTW187" s="79"/>
      <c r="LTX187" s="79"/>
      <c r="LTY187" s="79"/>
      <c r="LTZ187" s="79"/>
      <c r="LUA187" s="79"/>
      <c r="LUB187" s="79"/>
      <c r="LUC187" s="79"/>
      <c r="LUD187" s="79"/>
      <c r="LUE187" s="79"/>
      <c r="LUF187" s="79"/>
      <c r="LUG187" s="79"/>
      <c r="LUH187" s="79"/>
      <c r="LUI187" s="79"/>
      <c r="LUJ187" s="79"/>
      <c r="LUK187" s="79"/>
      <c r="LUL187" s="79"/>
      <c r="LUM187" s="79"/>
      <c r="LUN187" s="79"/>
      <c r="LUO187" s="79"/>
      <c r="LUP187" s="79"/>
      <c r="LUQ187" s="79"/>
      <c r="LUR187" s="79"/>
      <c r="LUS187" s="79"/>
      <c r="LUT187" s="79"/>
      <c r="LUU187" s="79"/>
      <c r="LUV187" s="79"/>
      <c r="LUW187" s="79"/>
      <c r="LUX187" s="79"/>
      <c r="LUY187" s="79"/>
      <c r="LUZ187" s="79"/>
      <c r="LVA187" s="79"/>
      <c r="LVB187" s="79"/>
      <c r="LVC187" s="79"/>
      <c r="LVD187" s="79"/>
      <c r="LVE187" s="79"/>
      <c r="LVF187" s="79"/>
      <c r="LVG187" s="79"/>
      <c r="LVH187" s="79"/>
      <c r="LVI187" s="79"/>
      <c r="LVJ187" s="79"/>
      <c r="LVK187" s="79"/>
      <c r="LVL187" s="79"/>
      <c r="LVM187" s="79"/>
      <c r="LVN187" s="79"/>
      <c r="LVO187" s="79"/>
      <c r="LVP187" s="79"/>
      <c r="LVQ187" s="79"/>
      <c r="LVR187" s="79"/>
      <c r="LVS187" s="79"/>
      <c r="LVT187" s="79"/>
      <c r="LVU187" s="79"/>
      <c r="LVV187" s="79"/>
      <c r="LVW187" s="79"/>
      <c r="LVX187" s="79"/>
      <c r="LVY187" s="79"/>
      <c r="LVZ187" s="79"/>
      <c r="LWA187" s="79"/>
      <c r="LWB187" s="79"/>
      <c r="LWC187" s="79"/>
      <c r="LWD187" s="79"/>
      <c r="LWE187" s="79"/>
      <c r="LWF187" s="79"/>
      <c r="LWG187" s="79"/>
      <c r="LWH187" s="79"/>
      <c r="LWI187" s="79"/>
      <c r="LWJ187" s="79"/>
      <c r="LWK187" s="79"/>
      <c r="LWL187" s="79"/>
      <c r="LWM187" s="79"/>
      <c r="LWN187" s="79"/>
      <c r="LWO187" s="79"/>
      <c r="LWP187" s="79"/>
      <c r="LWQ187" s="79"/>
      <c r="LWR187" s="79"/>
      <c r="LWS187" s="79"/>
      <c r="LWT187" s="79"/>
      <c r="LWU187" s="79"/>
      <c r="LWV187" s="79"/>
      <c r="LWW187" s="79"/>
      <c r="LWX187" s="79"/>
      <c r="LWY187" s="79"/>
      <c r="LWZ187" s="79"/>
      <c r="LXA187" s="79"/>
      <c r="LXB187" s="79"/>
      <c r="LXC187" s="79"/>
      <c r="LXD187" s="79"/>
      <c r="LXE187" s="79"/>
      <c r="LXF187" s="79"/>
      <c r="LXG187" s="79"/>
      <c r="LXH187" s="79"/>
      <c r="LXI187" s="79"/>
      <c r="LXJ187" s="79"/>
      <c r="LXK187" s="79"/>
      <c r="LXL187" s="79"/>
      <c r="LXM187" s="79"/>
      <c r="LXN187" s="79"/>
      <c r="LXO187" s="79"/>
      <c r="LXP187" s="79"/>
      <c r="LXQ187" s="79"/>
      <c r="LXR187" s="79"/>
      <c r="LXS187" s="79"/>
      <c r="LXT187" s="79"/>
      <c r="LXU187" s="79"/>
      <c r="LXV187" s="79"/>
      <c r="LXW187" s="79"/>
      <c r="LXX187" s="79"/>
      <c r="LXY187" s="79"/>
      <c r="LXZ187" s="79"/>
      <c r="LYA187" s="79"/>
      <c r="LYB187" s="79"/>
      <c r="LYC187" s="79"/>
      <c r="LYD187" s="79"/>
      <c r="LYE187" s="79"/>
      <c r="LYF187" s="79"/>
      <c r="LYG187" s="79"/>
      <c r="LYH187" s="79"/>
      <c r="LYI187" s="79"/>
      <c r="LYJ187" s="79"/>
      <c r="LYK187" s="79"/>
      <c r="LYL187" s="79"/>
      <c r="LYM187" s="79"/>
      <c r="LYN187" s="79"/>
      <c r="LYO187" s="79"/>
      <c r="LYP187" s="79"/>
      <c r="LYQ187" s="79"/>
      <c r="LYR187" s="79"/>
      <c r="LYS187" s="79"/>
      <c r="LYT187" s="79"/>
      <c r="LYU187" s="79"/>
      <c r="LYV187" s="79"/>
      <c r="LYW187" s="79"/>
      <c r="LYX187" s="79"/>
      <c r="LYY187" s="79"/>
      <c r="LYZ187" s="79"/>
      <c r="LZA187" s="79"/>
      <c r="LZB187" s="79"/>
      <c r="LZC187" s="79"/>
      <c r="LZD187" s="79"/>
      <c r="LZE187" s="79"/>
      <c r="LZF187" s="79"/>
      <c r="LZG187" s="79"/>
      <c r="LZH187" s="79"/>
      <c r="LZI187" s="79"/>
      <c r="LZJ187" s="79"/>
      <c r="LZK187" s="79"/>
      <c r="LZL187" s="79"/>
      <c r="LZM187" s="79"/>
      <c r="LZN187" s="79"/>
      <c r="LZO187" s="79"/>
      <c r="LZP187" s="79"/>
      <c r="LZQ187" s="79"/>
      <c r="LZR187" s="79"/>
      <c r="LZS187" s="79"/>
      <c r="LZT187" s="79"/>
      <c r="LZU187" s="79"/>
      <c r="LZV187" s="79"/>
      <c r="LZW187" s="79"/>
      <c r="LZX187" s="79"/>
      <c r="LZY187" s="79"/>
      <c r="LZZ187" s="79"/>
      <c r="MAA187" s="79"/>
      <c r="MAB187" s="79"/>
      <c r="MAC187" s="79"/>
      <c r="MAD187" s="79"/>
      <c r="MAE187" s="79"/>
      <c r="MAF187" s="79"/>
      <c r="MAG187" s="79"/>
      <c r="MAH187" s="79"/>
      <c r="MAI187" s="79"/>
      <c r="MAJ187" s="79"/>
      <c r="MAK187" s="79"/>
      <c r="MAL187" s="79"/>
      <c r="MAM187" s="79"/>
      <c r="MAN187" s="79"/>
      <c r="MAO187" s="79"/>
      <c r="MAP187" s="79"/>
      <c r="MAQ187" s="79"/>
      <c r="MAR187" s="79"/>
      <c r="MAS187" s="79"/>
      <c r="MAT187" s="79"/>
      <c r="MAU187" s="79"/>
      <c r="MAV187" s="79"/>
      <c r="MAW187" s="79"/>
      <c r="MAX187" s="79"/>
      <c r="MAY187" s="79"/>
      <c r="MAZ187" s="79"/>
      <c r="MBA187" s="79"/>
      <c r="MBB187" s="79"/>
      <c r="MBC187" s="79"/>
      <c r="MBD187" s="79"/>
      <c r="MBE187" s="79"/>
      <c r="MBF187" s="79"/>
      <c r="MBG187" s="79"/>
      <c r="MBH187" s="79"/>
      <c r="MBI187" s="79"/>
      <c r="MBJ187" s="79"/>
      <c r="MBK187" s="79"/>
      <c r="MBL187" s="79"/>
      <c r="MBM187" s="79"/>
      <c r="MBN187" s="79"/>
      <c r="MBO187" s="79"/>
      <c r="MBP187" s="79"/>
      <c r="MBQ187" s="79"/>
      <c r="MBR187" s="79"/>
      <c r="MBS187" s="79"/>
      <c r="MBT187" s="79"/>
      <c r="MBU187" s="79"/>
      <c r="MBV187" s="79"/>
      <c r="MBW187" s="79"/>
      <c r="MBX187" s="79"/>
      <c r="MBY187" s="79"/>
      <c r="MBZ187" s="79"/>
      <c r="MCA187" s="79"/>
      <c r="MCB187" s="79"/>
      <c r="MCC187" s="79"/>
      <c r="MCD187" s="79"/>
      <c r="MCE187" s="79"/>
      <c r="MCF187" s="79"/>
      <c r="MCG187" s="79"/>
      <c r="MCH187" s="79"/>
      <c r="MCI187" s="79"/>
      <c r="MCJ187" s="79"/>
      <c r="MCK187" s="79"/>
      <c r="MCL187" s="79"/>
      <c r="MCM187" s="79"/>
      <c r="MCN187" s="79"/>
      <c r="MCO187" s="79"/>
      <c r="MCP187" s="79"/>
      <c r="MCQ187" s="79"/>
      <c r="MCR187" s="79"/>
      <c r="MCS187" s="79"/>
      <c r="MCT187" s="79"/>
      <c r="MCU187" s="79"/>
      <c r="MCV187" s="79"/>
      <c r="MCW187" s="79"/>
      <c r="MCX187" s="79"/>
      <c r="MCY187" s="79"/>
      <c r="MCZ187" s="79"/>
      <c r="MDA187" s="79"/>
      <c r="MDB187" s="79"/>
      <c r="MDC187" s="79"/>
      <c r="MDD187" s="79"/>
      <c r="MDE187" s="79"/>
      <c r="MDF187" s="79"/>
      <c r="MDG187" s="79"/>
      <c r="MDH187" s="79"/>
      <c r="MDI187" s="79"/>
      <c r="MDJ187" s="79"/>
      <c r="MDK187" s="79"/>
      <c r="MDL187" s="79"/>
      <c r="MDM187" s="79"/>
      <c r="MDN187" s="79"/>
      <c r="MDO187" s="79"/>
      <c r="MDP187" s="79"/>
      <c r="MDQ187" s="79"/>
      <c r="MDR187" s="79"/>
      <c r="MDS187" s="79"/>
      <c r="MDT187" s="79"/>
      <c r="MDU187" s="79"/>
      <c r="MDV187" s="79"/>
      <c r="MDW187" s="79"/>
      <c r="MDX187" s="79"/>
      <c r="MDY187" s="79"/>
      <c r="MDZ187" s="79"/>
      <c r="MEA187" s="79"/>
      <c r="MEB187" s="79"/>
      <c r="MEC187" s="79"/>
      <c r="MED187" s="79"/>
      <c r="MEE187" s="79"/>
      <c r="MEF187" s="79"/>
      <c r="MEG187" s="79"/>
      <c r="MEH187" s="79"/>
      <c r="MEI187" s="79"/>
      <c r="MEJ187" s="79"/>
      <c r="MEK187" s="79"/>
      <c r="MEL187" s="79"/>
      <c r="MEM187" s="79"/>
      <c r="MEN187" s="79"/>
      <c r="MEO187" s="79"/>
      <c r="MEP187" s="79"/>
      <c r="MEQ187" s="79"/>
      <c r="MER187" s="79"/>
      <c r="MES187" s="79"/>
      <c r="MET187" s="79"/>
      <c r="MEU187" s="79"/>
      <c r="MEV187" s="79"/>
      <c r="MEW187" s="79"/>
      <c r="MEX187" s="79"/>
      <c r="MEY187" s="79"/>
      <c r="MEZ187" s="79"/>
      <c r="MFA187" s="79"/>
      <c r="MFB187" s="79"/>
      <c r="MFC187" s="79"/>
      <c r="MFD187" s="79"/>
      <c r="MFE187" s="79"/>
      <c r="MFF187" s="79"/>
      <c r="MFG187" s="79"/>
      <c r="MFH187" s="79"/>
      <c r="MFI187" s="79"/>
      <c r="MFJ187" s="79"/>
      <c r="MFK187" s="79"/>
      <c r="MFL187" s="79"/>
      <c r="MFM187" s="79"/>
      <c r="MFN187" s="79"/>
      <c r="MFO187" s="79"/>
      <c r="MFP187" s="79"/>
      <c r="MFQ187" s="79"/>
      <c r="MFR187" s="79"/>
      <c r="MFS187" s="79"/>
      <c r="MFT187" s="79"/>
      <c r="MFU187" s="79"/>
      <c r="MFV187" s="79"/>
      <c r="MFW187" s="79"/>
      <c r="MFX187" s="79"/>
      <c r="MFY187" s="79"/>
      <c r="MFZ187" s="79"/>
      <c r="MGA187" s="79"/>
      <c r="MGB187" s="79"/>
      <c r="MGC187" s="79"/>
      <c r="MGD187" s="79"/>
      <c r="MGE187" s="79"/>
      <c r="MGF187" s="79"/>
      <c r="MGG187" s="79"/>
      <c r="MGH187" s="79"/>
      <c r="MGI187" s="79"/>
      <c r="MGJ187" s="79"/>
      <c r="MGK187" s="79"/>
      <c r="MGL187" s="79"/>
      <c r="MGM187" s="79"/>
      <c r="MGN187" s="79"/>
      <c r="MGO187" s="79"/>
      <c r="MGP187" s="79"/>
      <c r="MGQ187" s="79"/>
      <c r="MGR187" s="79"/>
      <c r="MGS187" s="79"/>
      <c r="MGT187" s="79"/>
      <c r="MGU187" s="79"/>
      <c r="MGV187" s="79"/>
      <c r="MGW187" s="79"/>
      <c r="MGX187" s="79"/>
      <c r="MGY187" s="79"/>
      <c r="MGZ187" s="79"/>
      <c r="MHA187" s="79"/>
      <c r="MHB187" s="79"/>
      <c r="MHC187" s="79"/>
      <c r="MHD187" s="79"/>
      <c r="MHE187" s="79"/>
      <c r="MHF187" s="79"/>
      <c r="MHG187" s="79"/>
      <c r="MHH187" s="79"/>
      <c r="MHI187" s="79"/>
      <c r="MHJ187" s="79"/>
      <c r="MHK187" s="79"/>
      <c r="MHL187" s="79"/>
      <c r="MHM187" s="79"/>
      <c r="MHN187" s="79"/>
      <c r="MHO187" s="79"/>
      <c r="MHP187" s="79"/>
      <c r="MHQ187" s="79"/>
      <c r="MHR187" s="79"/>
      <c r="MHS187" s="79"/>
      <c r="MHT187" s="79"/>
      <c r="MHU187" s="79"/>
      <c r="MHV187" s="79"/>
      <c r="MHW187" s="79"/>
      <c r="MHX187" s="79"/>
      <c r="MHY187" s="79"/>
      <c r="MHZ187" s="79"/>
      <c r="MIA187" s="79"/>
      <c r="MIB187" s="79"/>
      <c r="MIC187" s="79"/>
      <c r="MID187" s="79"/>
      <c r="MIE187" s="79"/>
      <c r="MIF187" s="79"/>
      <c r="MIG187" s="79"/>
      <c r="MIH187" s="79"/>
      <c r="MII187" s="79"/>
      <c r="MIJ187" s="79"/>
      <c r="MIK187" s="79"/>
      <c r="MIL187" s="79"/>
      <c r="MIM187" s="79"/>
      <c r="MIN187" s="79"/>
      <c r="MIO187" s="79"/>
      <c r="MIP187" s="79"/>
      <c r="MIQ187" s="79"/>
      <c r="MIR187" s="79"/>
      <c r="MIS187" s="79"/>
      <c r="MIT187" s="79"/>
      <c r="MIU187" s="79"/>
      <c r="MIV187" s="79"/>
      <c r="MIW187" s="79"/>
      <c r="MIX187" s="79"/>
      <c r="MIY187" s="79"/>
      <c r="MIZ187" s="79"/>
      <c r="MJA187" s="79"/>
      <c r="MJB187" s="79"/>
      <c r="MJC187" s="79"/>
      <c r="MJD187" s="79"/>
      <c r="MJE187" s="79"/>
      <c r="MJF187" s="79"/>
      <c r="MJG187" s="79"/>
      <c r="MJH187" s="79"/>
      <c r="MJI187" s="79"/>
      <c r="MJJ187" s="79"/>
      <c r="MJK187" s="79"/>
      <c r="MJL187" s="79"/>
      <c r="MJM187" s="79"/>
      <c r="MJN187" s="79"/>
      <c r="MJO187" s="79"/>
      <c r="MJP187" s="79"/>
      <c r="MJQ187" s="79"/>
      <c r="MJR187" s="79"/>
      <c r="MJS187" s="79"/>
      <c r="MJT187" s="79"/>
      <c r="MJU187" s="79"/>
      <c r="MJV187" s="79"/>
      <c r="MJW187" s="79"/>
      <c r="MJX187" s="79"/>
      <c r="MJY187" s="79"/>
      <c r="MJZ187" s="79"/>
      <c r="MKA187" s="79"/>
      <c r="MKB187" s="79"/>
      <c r="MKC187" s="79"/>
      <c r="MKD187" s="79"/>
      <c r="MKE187" s="79"/>
      <c r="MKF187" s="79"/>
      <c r="MKG187" s="79"/>
      <c r="MKH187" s="79"/>
      <c r="MKI187" s="79"/>
      <c r="MKJ187" s="79"/>
      <c r="MKK187" s="79"/>
      <c r="MKL187" s="79"/>
      <c r="MKM187" s="79"/>
      <c r="MKN187" s="79"/>
      <c r="MKO187" s="79"/>
      <c r="MKP187" s="79"/>
      <c r="MKQ187" s="79"/>
      <c r="MKR187" s="79"/>
      <c r="MKS187" s="79"/>
      <c r="MKT187" s="79"/>
      <c r="MKU187" s="79"/>
      <c r="MKV187" s="79"/>
      <c r="MKW187" s="79"/>
      <c r="MKX187" s="79"/>
      <c r="MKY187" s="79"/>
      <c r="MKZ187" s="79"/>
      <c r="MLA187" s="79"/>
      <c r="MLB187" s="79"/>
      <c r="MLC187" s="79"/>
      <c r="MLD187" s="79"/>
      <c r="MLE187" s="79"/>
      <c r="MLF187" s="79"/>
      <c r="MLG187" s="79"/>
      <c r="MLH187" s="79"/>
      <c r="MLI187" s="79"/>
      <c r="MLJ187" s="79"/>
      <c r="MLK187" s="79"/>
      <c r="MLL187" s="79"/>
      <c r="MLM187" s="79"/>
      <c r="MLN187" s="79"/>
      <c r="MLO187" s="79"/>
      <c r="MLP187" s="79"/>
      <c r="MLQ187" s="79"/>
      <c r="MLR187" s="79"/>
      <c r="MLS187" s="79"/>
      <c r="MLT187" s="79"/>
      <c r="MLU187" s="79"/>
      <c r="MLV187" s="79"/>
      <c r="MLW187" s="79"/>
      <c r="MLX187" s="79"/>
      <c r="MLY187" s="79"/>
      <c r="MLZ187" s="79"/>
      <c r="MMA187" s="79"/>
      <c r="MMB187" s="79"/>
      <c r="MMC187" s="79"/>
      <c r="MMD187" s="79"/>
      <c r="MME187" s="79"/>
      <c r="MMF187" s="79"/>
      <c r="MMG187" s="79"/>
      <c r="MMH187" s="79"/>
      <c r="MMI187" s="79"/>
      <c r="MMJ187" s="79"/>
      <c r="MMK187" s="79"/>
      <c r="MML187" s="79"/>
      <c r="MMM187" s="79"/>
      <c r="MMN187" s="79"/>
      <c r="MMO187" s="79"/>
      <c r="MMP187" s="79"/>
      <c r="MMQ187" s="79"/>
      <c r="MMR187" s="79"/>
      <c r="MMS187" s="79"/>
      <c r="MMT187" s="79"/>
      <c r="MMU187" s="79"/>
      <c r="MMV187" s="79"/>
      <c r="MMW187" s="79"/>
      <c r="MMX187" s="79"/>
      <c r="MMY187" s="79"/>
      <c r="MMZ187" s="79"/>
      <c r="MNA187" s="79"/>
      <c r="MNB187" s="79"/>
      <c r="MNC187" s="79"/>
      <c r="MND187" s="79"/>
      <c r="MNE187" s="79"/>
      <c r="MNF187" s="79"/>
      <c r="MNG187" s="79"/>
      <c r="MNH187" s="79"/>
      <c r="MNI187" s="79"/>
      <c r="MNJ187" s="79"/>
      <c r="MNK187" s="79"/>
      <c r="MNL187" s="79"/>
      <c r="MNM187" s="79"/>
      <c r="MNN187" s="79"/>
      <c r="MNO187" s="79"/>
      <c r="MNP187" s="79"/>
      <c r="MNQ187" s="79"/>
      <c r="MNR187" s="79"/>
      <c r="MNS187" s="79"/>
      <c r="MNT187" s="79"/>
      <c r="MNU187" s="79"/>
      <c r="MNV187" s="79"/>
      <c r="MNW187" s="79"/>
      <c r="MNX187" s="79"/>
      <c r="MNY187" s="79"/>
      <c r="MNZ187" s="79"/>
      <c r="MOA187" s="79"/>
      <c r="MOB187" s="79"/>
      <c r="MOC187" s="79"/>
      <c r="MOD187" s="79"/>
      <c r="MOE187" s="79"/>
      <c r="MOF187" s="79"/>
      <c r="MOG187" s="79"/>
      <c r="MOH187" s="79"/>
      <c r="MOI187" s="79"/>
      <c r="MOJ187" s="79"/>
      <c r="MOK187" s="79"/>
      <c r="MOL187" s="79"/>
      <c r="MOM187" s="79"/>
      <c r="MON187" s="79"/>
      <c r="MOO187" s="79"/>
      <c r="MOP187" s="79"/>
      <c r="MOQ187" s="79"/>
      <c r="MOR187" s="79"/>
      <c r="MOS187" s="79"/>
      <c r="MOT187" s="79"/>
      <c r="MOU187" s="79"/>
      <c r="MOV187" s="79"/>
      <c r="MOW187" s="79"/>
      <c r="MOX187" s="79"/>
      <c r="MOY187" s="79"/>
      <c r="MOZ187" s="79"/>
      <c r="MPA187" s="79"/>
      <c r="MPB187" s="79"/>
      <c r="MPC187" s="79"/>
      <c r="MPD187" s="79"/>
      <c r="MPE187" s="79"/>
      <c r="MPF187" s="79"/>
      <c r="MPG187" s="79"/>
      <c r="MPH187" s="79"/>
      <c r="MPI187" s="79"/>
      <c r="MPJ187" s="79"/>
      <c r="MPK187" s="79"/>
      <c r="MPL187" s="79"/>
      <c r="MPM187" s="79"/>
      <c r="MPN187" s="79"/>
      <c r="MPO187" s="79"/>
      <c r="MPP187" s="79"/>
      <c r="MPQ187" s="79"/>
      <c r="MPR187" s="79"/>
      <c r="MPS187" s="79"/>
      <c r="MPT187" s="79"/>
      <c r="MPU187" s="79"/>
      <c r="MPV187" s="79"/>
      <c r="MPW187" s="79"/>
      <c r="MPX187" s="79"/>
      <c r="MPY187" s="79"/>
      <c r="MPZ187" s="79"/>
      <c r="MQA187" s="79"/>
      <c r="MQB187" s="79"/>
      <c r="MQC187" s="79"/>
      <c r="MQD187" s="79"/>
      <c r="MQE187" s="79"/>
      <c r="MQF187" s="79"/>
      <c r="MQG187" s="79"/>
      <c r="MQH187" s="79"/>
      <c r="MQI187" s="79"/>
      <c r="MQJ187" s="79"/>
      <c r="MQK187" s="79"/>
      <c r="MQL187" s="79"/>
      <c r="MQM187" s="79"/>
      <c r="MQN187" s="79"/>
      <c r="MQO187" s="79"/>
      <c r="MQP187" s="79"/>
      <c r="MQQ187" s="79"/>
      <c r="MQR187" s="79"/>
      <c r="MQS187" s="79"/>
      <c r="MQT187" s="79"/>
      <c r="MQU187" s="79"/>
      <c r="MQV187" s="79"/>
      <c r="MQW187" s="79"/>
      <c r="MQX187" s="79"/>
      <c r="MQY187" s="79"/>
      <c r="MQZ187" s="79"/>
      <c r="MRA187" s="79"/>
      <c r="MRB187" s="79"/>
      <c r="MRC187" s="79"/>
      <c r="MRD187" s="79"/>
      <c r="MRE187" s="79"/>
      <c r="MRF187" s="79"/>
      <c r="MRG187" s="79"/>
      <c r="MRH187" s="79"/>
      <c r="MRI187" s="79"/>
      <c r="MRJ187" s="79"/>
      <c r="MRK187" s="79"/>
      <c r="MRL187" s="79"/>
      <c r="MRM187" s="79"/>
      <c r="MRN187" s="79"/>
      <c r="MRO187" s="79"/>
      <c r="MRP187" s="79"/>
      <c r="MRQ187" s="79"/>
      <c r="MRR187" s="79"/>
      <c r="MRS187" s="79"/>
      <c r="MRT187" s="79"/>
      <c r="MRU187" s="79"/>
      <c r="MRV187" s="79"/>
      <c r="MRW187" s="79"/>
      <c r="MRX187" s="79"/>
      <c r="MRY187" s="79"/>
      <c r="MRZ187" s="79"/>
      <c r="MSA187" s="79"/>
      <c r="MSB187" s="79"/>
      <c r="MSC187" s="79"/>
      <c r="MSD187" s="79"/>
      <c r="MSE187" s="79"/>
      <c r="MSF187" s="79"/>
      <c r="MSG187" s="79"/>
      <c r="MSH187" s="79"/>
      <c r="MSI187" s="79"/>
      <c r="MSJ187" s="79"/>
      <c r="MSK187" s="79"/>
      <c r="MSL187" s="79"/>
      <c r="MSM187" s="79"/>
      <c r="MSN187" s="79"/>
      <c r="MSO187" s="79"/>
      <c r="MSP187" s="79"/>
      <c r="MSQ187" s="79"/>
      <c r="MSR187" s="79"/>
      <c r="MSS187" s="79"/>
      <c r="MST187" s="79"/>
      <c r="MSU187" s="79"/>
      <c r="MSV187" s="79"/>
      <c r="MSW187" s="79"/>
      <c r="MSX187" s="79"/>
      <c r="MSY187" s="79"/>
      <c r="MSZ187" s="79"/>
      <c r="MTA187" s="79"/>
      <c r="MTB187" s="79"/>
      <c r="MTC187" s="79"/>
      <c r="MTD187" s="79"/>
      <c r="MTE187" s="79"/>
      <c r="MTF187" s="79"/>
      <c r="MTG187" s="79"/>
      <c r="MTH187" s="79"/>
      <c r="MTI187" s="79"/>
      <c r="MTJ187" s="79"/>
      <c r="MTK187" s="79"/>
      <c r="MTL187" s="79"/>
      <c r="MTM187" s="79"/>
      <c r="MTN187" s="79"/>
      <c r="MTO187" s="79"/>
      <c r="MTP187" s="79"/>
      <c r="MTQ187" s="79"/>
      <c r="MTR187" s="79"/>
      <c r="MTS187" s="79"/>
      <c r="MTT187" s="79"/>
      <c r="MTU187" s="79"/>
      <c r="MTV187" s="79"/>
      <c r="MTW187" s="79"/>
      <c r="MTX187" s="79"/>
      <c r="MTY187" s="79"/>
      <c r="MTZ187" s="79"/>
      <c r="MUA187" s="79"/>
      <c r="MUB187" s="79"/>
      <c r="MUC187" s="79"/>
      <c r="MUD187" s="79"/>
      <c r="MUE187" s="79"/>
      <c r="MUF187" s="79"/>
      <c r="MUG187" s="79"/>
      <c r="MUH187" s="79"/>
      <c r="MUI187" s="79"/>
      <c r="MUJ187" s="79"/>
      <c r="MUK187" s="79"/>
      <c r="MUL187" s="79"/>
      <c r="MUM187" s="79"/>
      <c r="MUN187" s="79"/>
      <c r="MUO187" s="79"/>
      <c r="MUP187" s="79"/>
      <c r="MUQ187" s="79"/>
      <c r="MUR187" s="79"/>
      <c r="MUS187" s="79"/>
      <c r="MUT187" s="79"/>
      <c r="MUU187" s="79"/>
      <c r="MUV187" s="79"/>
      <c r="MUW187" s="79"/>
      <c r="MUX187" s="79"/>
      <c r="MUY187" s="79"/>
      <c r="MUZ187" s="79"/>
      <c r="MVA187" s="79"/>
      <c r="MVB187" s="79"/>
      <c r="MVC187" s="79"/>
      <c r="MVD187" s="79"/>
      <c r="MVE187" s="79"/>
      <c r="MVF187" s="79"/>
      <c r="MVG187" s="79"/>
      <c r="MVH187" s="79"/>
      <c r="MVI187" s="79"/>
      <c r="MVJ187" s="79"/>
      <c r="MVK187" s="79"/>
      <c r="MVL187" s="79"/>
      <c r="MVM187" s="79"/>
      <c r="MVN187" s="79"/>
      <c r="MVO187" s="79"/>
      <c r="MVP187" s="79"/>
      <c r="MVQ187" s="79"/>
      <c r="MVR187" s="79"/>
      <c r="MVS187" s="79"/>
      <c r="MVT187" s="79"/>
      <c r="MVU187" s="79"/>
      <c r="MVV187" s="79"/>
      <c r="MVW187" s="79"/>
      <c r="MVX187" s="79"/>
      <c r="MVY187" s="79"/>
      <c r="MVZ187" s="79"/>
      <c r="MWA187" s="79"/>
      <c r="MWB187" s="79"/>
      <c r="MWC187" s="79"/>
      <c r="MWD187" s="79"/>
      <c r="MWE187" s="79"/>
      <c r="MWF187" s="79"/>
      <c r="MWG187" s="79"/>
      <c r="MWH187" s="79"/>
      <c r="MWI187" s="79"/>
      <c r="MWJ187" s="79"/>
      <c r="MWK187" s="79"/>
      <c r="MWL187" s="79"/>
      <c r="MWM187" s="79"/>
      <c r="MWN187" s="79"/>
      <c r="MWO187" s="79"/>
      <c r="MWP187" s="79"/>
      <c r="MWQ187" s="79"/>
      <c r="MWR187" s="79"/>
      <c r="MWS187" s="79"/>
      <c r="MWT187" s="79"/>
      <c r="MWU187" s="79"/>
      <c r="MWV187" s="79"/>
      <c r="MWW187" s="79"/>
      <c r="MWX187" s="79"/>
      <c r="MWY187" s="79"/>
      <c r="MWZ187" s="79"/>
      <c r="MXA187" s="79"/>
      <c r="MXB187" s="79"/>
      <c r="MXC187" s="79"/>
      <c r="MXD187" s="79"/>
      <c r="MXE187" s="79"/>
      <c r="MXF187" s="79"/>
      <c r="MXG187" s="79"/>
      <c r="MXH187" s="79"/>
      <c r="MXI187" s="79"/>
      <c r="MXJ187" s="79"/>
      <c r="MXK187" s="79"/>
      <c r="MXL187" s="79"/>
      <c r="MXM187" s="79"/>
      <c r="MXN187" s="79"/>
      <c r="MXO187" s="79"/>
      <c r="MXP187" s="79"/>
      <c r="MXQ187" s="79"/>
      <c r="MXR187" s="79"/>
      <c r="MXS187" s="79"/>
      <c r="MXT187" s="79"/>
      <c r="MXU187" s="79"/>
      <c r="MXV187" s="79"/>
      <c r="MXW187" s="79"/>
      <c r="MXX187" s="79"/>
      <c r="MXY187" s="79"/>
      <c r="MXZ187" s="79"/>
      <c r="MYA187" s="79"/>
      <c r="MYB187" s="79"/>
      <c r="MYC187" s="79"/>
      <c r="MYD187" s="79"/>
      <c r="MYE187" s="79"/>
      <c r="MYF187" s="79"/>
      <c r="MYG187" s="79"/>
      <c r="MYH187" s="79"/>
      <c r="MYI187" s="79"/>
      <c r="MYJ187" s="79"/>
      <c r="MYK187" s="79"/>
      <c r="MYL187" s="79"/>
      <c r="MYM187" s="79"/>
      <c r="MYN187" s="79"/>
      <c r="MYO187" s="79"/>
      <c r="MYP187" s="79"/>
      <c r="MYQ187" s="79"/>
      <c r="MYR187" s="79"/>
      <c r="MYS187" s="79"/>
      <c r="MYT187" s="79"/>
      <c r="MYU187" s="79"/>
      <c r="MYV187" s="79"/>
      <c r="MYW187" s="79"/>
      <c r="MYX187" s="79"/>
      <c r="MYY187" s="79"/>
      <c r="MYZ187" s="79"/>
      <c r="MZA187" s="79"/>
      <c r="MZB187" s="79"/>
      <c r="MZC187" s="79"/>
      <c r="MZD187" s="79"/>
      <c r="MZE187" s="79"/>
      <c r="MZF187" s="79"/>
      <c r="MZG187" s="79"/>
      <c r="MZH187" s="79"/>
      <c r="MZI187" s="79"/>
      <c r="MZJ187" s="79"/>
      <c r="MZK187" s="79"/>
      <c r="MZL187" s="79"/>
      <c r="MZM187" s="79"/>
      <c r="MZN187" s="79"/>
      <c r="MZO187" s="79"/>
      <c r="MZP187" s="79"/>
      <c r="MZQ187" s="79"/>
      <c r="MZR187" s="79"/>
      <c r="MZS187" s="79"/>
      <c r="MZT187" s="79"/>
      <c r="MZU187" s="79"/>
      <c r="MZV187" s="79"/>
      <c r="MZW187" s="79"/>
      <c r="MZX187" s="79"/>
      <c r="MZY187" s="79"/>
      <c r="MZZ187" s="79"/>
      <c r="NAA187" s="79"/>
      <c r="NAB187" s="79"/>
      <c r="NAC187" s="79"/>
      <c r="NAD187" s="79"/>
      <c r="NAE187" s="79"/>
      <c r="NAF187" s="79"/>
      <c r="NAG187" s="79"/>
      <c r="NAH187" s="79"/>
      <c r="NAI187" s="79"/>
      <c r="NAJ187" s="79"/>
      <c r="NAK187" s="79"/>
      <c r="NAL187" s="79"/>
      <c r="NAM187" s="79"/>
      <c r="NAN187" s="79"/>
      <c r="NAO187" s="79"/>
      <c r="NAP187" s="79"/>
      <c r="NAQ187" s="79"/>
      <c r="NAR187" s="79"/>
      <c r="NAS187" s="79"/>
      <c r="NAT187" s="79"/>
      <c r="NAU187" s="79"/>
      <c r="NAV187" s="79"/>
      <c r="NAW187" s="79"/>
      <c r="NAX187" s="79"/>
      <c r="NAY187" s="79"/>
      <c r="NAZ187" s="79"/>
      <c r="NBA187" s="79"/>
      <c r="NBB187" s="79"/>
      <c r="NBC187" s="79"/>
      <c r="NBD187" s="79"/>
      <c r="NBE187" s="79"/>
      <c r="NBF187" s="79"/>
      <c r="NBG187" s="79"/>
      <c r="NBH187" s="79"/>
      <c r="NBI187" s="79"/>
      <c r="NBJ187" s="79"/>
      <c r="NBK187" s="79"/>
      <c r="NBL187" s="79"/>
      <c r="NBM187" s="79"/>
      <c r="NBN187" s="79"/>
      <c r="NBO187" s="79"/>
      <c r="NBP187" s="79"/>
      <c r="NBQ187" s="79"/>
      <c r="NBR187" s="79"/>
      <c r="NBS187" s="79"/>
      <c r="NBT187" s="79"/>
      <c r="NBU187" s="79"/>
      <c r="NBV187" s="79"/>
      <c r="NBW187" s="79"/>
      <c r="NBX187" s="79"/>
      <c r="NBY187" s="79"/>
      <c r="NBZ187" s="79"/>
      <c r="NCA187" s="79"/>
      <c r="NCB187" s="79"/>
      <c r="NCC187" s="79"/>
      <c r="NCD187" s="79"/>
      <c r="NCE187" s="79"/>
      <c r="NCF187" s="79"/>
      <c r="NCG187" s="79"/>
      <c r="NCH187" s="79"/>
      <c r="NCI187" s="79"/>
      <c r="NCJ187" s="79"/>
      <c r="NCK187" s="79"/>
      <c r="NCL187" s="79"/>
      <c r="NCM187" s="79"/>
      <c r="NCN187" s="79"/>
      <c r="NCO187" s="79"/>
      <c r="NCP187" s="79"/>
      <c r="NCQ187" s="79"/>
      <c r="NCR187" s="79"/>
      <c r="NCS187" s="79"/>
      <c r="NCT187" s="79"/>
      <c r="NCU187" s="79"/>
      <c r="NCV187" s="79"/>
      <c r="NCW187" s="79"/>
      <c r="NCX187" s="79"/>
      <c r="NCY187" s="79"/>
      <c r="NCZ187" s="79"/>
      <c r="NDA187" s="79"/>
      <c r="NDB187" s="79"/>
      <c r="NDC187" s="79"/>
      <c r="NDD187" s="79"/>
      <c r="NDE187" s="79"/>
      <c r="NDF187" s="79"/>
      <c r="NDG187" s="79"/>
      <c r="NDH187" s="79"/>
      <c r="NDI187" s="79"/>
      <c r="NDJ187" s="79"/>
      <c r="NDK187" s="79"/>
      <c r="NDL187" s="79"/>
      <c r="NDM187" s="79"/>
      <c r="NDN187" s="79"/>
      <c r="NDO187" s="79"/>
      <c r="NDP187" s="79"/>
      <c r="NDQ187" s="79"/>
      <c r="NDR187" s="79"/>
      <c r="NDS187" s="79"/>
      <c r="NDT187" s="79"/>
      <c r="NDU187" s="79"/>
      <c r="NDV187" s="79"/>
      <c r="NDW187" s="79"/>
      <c r="NDX187" s="79"/>
      <c r="NDY187" s="79"/>
      <c r="NDZ187" s="79"/>
      <c r="NEA187" s="79"/>
      <c r="NEB187" s="79"/>
      <c r="NEC187" s="79"/>
      <c r="NED187" s="79"/>
      <c r="NEE187" s="79"/>
      <c r="NEF187" s="79"/>
      <c r="NEG187" s="79"/>
      <c r="NEH187" s="79"/>
      <c r="NEI187" s="79"/>
      <c r="NEJ187" s="79"/>
      <c r="NEK187" s="79"/>
      <c r="NEL187" s="79"/>
      <c r="NEM187" s="79"/>
      <c r="NEN187" s="79"/>
      <c r="NEO187" s="79"/>
      <c r="NEP187" s="79"/>
      <c r="NEQ187" s="79"/>
      <c r="NER187" s="79"/>
      <c r="NES187" s="79"/>
      <c r="NET187" s="79"/>
      <c r="NEU187" s="79"/>
      <c r="NEV187" s="79"/>
      <c r="NEW187" s="79"/>
      <c r="NEX187" s="79"/>
      <c r="NEY187" s="79"/>
      <c r="NEZ187" s="79"/>
      <c r="NFA187" s="79"/>
      <c r="NFB187" s="79"/>
      <c r="NFC187" s="79"/>
      <c r="NFD187" s="79"/>
      <c r="NFE187" s="79"/>
      <c r="NFF187" s="79"/>
      <c r="NFG187" s="79"/>
      <c r="NFH187" s="79"/>
      <c r="NFI187" s="79"/>
      <c r="NFJ187" s="79"/>
      <c r="NFK187" s="79"/>
      <c r="NFL187" s="79"/>
      <c r="NFM187" s="79"/>
      <c r="NFN187" s="79"/>
      <c r="NFO187" s="79"/>
      <c r="NFP187" s="79"/>
      <c r="NFQ187" s="79"/>
      <c r="NFR187" s="79"/>
      <c r="NFS187" s="79"/>
      <c r="NFT187" s="79"/>
      <c r="NFU187" s="79"/>
      <c r="NFV187" s="79"/>
      <c r="NFW187" s="79"/>
      <c r="NFX187" s="79"/>
      <c r="NFY187" s="79"/>
      <c r="NFZ187" s="79"/>
      <c r="NGA187" s="79"/>
      <c r="NGB187" s="79"/>
      <c r="NGC187" s="79"/>
      <c r="NGD187" s="79"/>
      <c r="NGE187" s="79"/>
      <c r="NGF187" s="79"/>
      <c r="NGG187" s="79"/>
      <c r="NGH187" s="79"/>
      <c r="NGI187" s="79"/>
      <c r="NGJ187" s="79"/>
      <c r="NGK187" s="79"/>
      <c r="NGL187" s="79"/>
      <c r="NGM187" s="79"/>
      <c r="NGN187" s="79"/>
      <c r="NGO187" s="79"/>
      <c r="NGP187" s="79"/>
      <c r="NGQ187" s="79"/>
      <c r="NGR187" s="79"/>
      <c r="NGS187" s="79"/>
      <c r="NGT187" s="79"/>
      <c r="NGU187" s="79"/>
      <c r="NGV187" s="79"/>
      <c r="NGW187" s="79"/>
      <c r="NGX187" s="79"/>
      <c r="NGY187" s="79"/>
      <c r="NGZ187" s="79"/>
      <c r="NHA187" s="79"/>
      <c r="NHB187" s="79"/>
      <c r="NHC187" s="79"/>
      <c r="NHD187" s="79"/>
      <c r="NHE187" s="79"/>
      <c r="NHF187" s="79"/>
      <c r="NHG187" s="79"/>
      <c r="NHH187" s="79"/>
      <c r="NHI187" s="79"/>
      <c r="NHJ187" s="79"/>
      <c r="NHK187" s="79"/>
      <c r="NHL187" s="79"/>
      <c r="NHM187" s="79"/>
      <c r="NHN187" s="79"/>
      <c r="NHO187" s="79"/>
      <c r="NHP187" s="79"/>
      <c r="NHQ187" s="79"/>
      <c r="NHR187" s="79"/>
      <c r="NHS187" s="79"/>
      <c r="NHT187" s="79"/>
      <c r="NHU187" s="79"/>
      <c r="NHV187" s="79"/>
      <c r="NHW187" s="79"/>
      <c r="NHX187" s="79"/>
      <c r="NHY187" s="79"/>
      <c r="NHZ187" s="79"/>
      <c r="NIA187" s="79"/>
      <c r="NIB187" s="79"/>
      <c r="NIC187" s="79"/>
      <c r="NID187" s="79"/>
      <c r="NIE187" s="79"/>
      <c r="NIF187" s="79"/>
      <c r="NIG187" s="79"/>
      <c r="NIH187" s="79"/>
      <c r="NII187" s="79"/>
      <c r="NIJ187" s="79"/>
      <c r="NIK187" s="79"/>
      <c r="NIL187" s="79"/>
      <c r="NIM187" s="79"/>
      <c r="NIN187" s="79"/>
      <c r="NIO187" s="79"/>
      <c r="NIP187" s="79"/>
      <c r="NIQ187" s="79"/>
      <c r="NIR187" s="79"/>
      <c r="NIS187" s="79"/>
      <c r="NIT187" s="79"/>
      <c r="NIU187" s="79"/>
      <c r="NIV187" s="79"/>
      <c r="NIW187" s="79"/>
      <c r="NIX187" s="79"/>
      <c r="NIY187" s="79"/>
      <c r="NIZ187" s="79"/>
      <c r="NJA187" s="79"/>
      <c r="NJB187" s="79"/>
      <c r="NJC187" s="79"/>
      <c r="NJD187" s="79"/>
      <c r="NJE187" s="79"/>
      <c r="NJF187" s="79"/>
      <c r="NJG187" s="79"/>
      <c r="NJH187" s="79"/>
      <c r="NJI187" s="79"/>
      <c r="NJJ187" s="79"/>
      <c r="NJK187" s="79"/>
      <c r="NJL187" s="79"/>
      <c r="NJM187" s="79"/>
      <c r="NJN187" s="79"/>
      <c r="NJO187" s="79"/>
      <c r="NJP187" s="79"/>
      <c r="NJQ187" s="79"/>
      <c r="NJR187" s="79"/>
      <c r="NJS187" s="79"/>
      <c r="NJT187" s="79"/>
      <c r="NJU187" s="79"/>
      <c r="NJV187" s="79"/>
      <c r="NJW187" s="79"/>
      <c r="NJX187" s="79"/>
      <c r="NJY187" s="79"/>
      <c r="NJZ187" s="79"/>
      <c r="NKA187" s="79"/>
      <c r="NKB187" s="79"/>
      <c r="NKC187" s="79"/>
      <c r="NKD187" s="79"/>
      <c r="NKE187" s="79"/>
      <c r="NKF187" s="79"/>
      <c r="NKG187" s="79"/>
      <c r="NKH187" s="79"/>
      <c r="NKI187" s="79"/>
      <c r="NKJ187" s="79"/>
      <c r="NKK187" s="79"/>
      <c r="NKL187" s="79"/>
      <c r="NKM187" s="79"/>
      <c r="NKN187" s="79"/>
      <c r="NKO187" s="79"/>
      <c r="NKP187" s="79"/>
      <c r="NKQ187" s="79"/>
      <c r="NKR187" s="79"/>
      <c r="NKS187" s="79"/>
      <c r="NKT187" s="79"/>
      <c r="NKU187" s="79"/>
      <c r="NKV187" s="79"/>
      <c r="NKW187" s="79"/>
      <c r="NKX187" s="79"/>
      <c r="NKY187" s="79"/>
      <c r="NKZ187" s="79"/>
      <c r="NLA187" s="79"/>
      <c r="NLB187" s="79"/>
      <c r="NLC187" s="79"/>
      <c r="NLD187" s="79"/>
      <c r="NLE187" s="79"/>
      <c r="NLF187" s="79"/>
      <c r="NLG187" s="79"/>
      <c r="NLH187" s="79"/>
      <c r="NLI187" s="79"/>
      <c r="NLJ187" s="79"/>
      <c r="NLK187" s="79"/>
      <c r="NLL187" s="79"/>
      <c r="NLM187" s="79"/>
      <c r="NLN187" s="79"/>
      <c r="NLO187" s="79"/>
      <c r="NLP187" s="79"/>
      <c r="NLQ187" s="79"/>
      <c r="NLR187" s="79"/>
      <c r="NLS187" s="79"/>
      <c r="NLT187" s="79"/>
      <c r="NLU187" s="79"/>
      <c r="NLV187" s="79"/>
      <c r="NLW187" s="79"/>
      <c r="NLX187" s="79"/>
      <c r="NLY187" s="79"/>
      <c r="NLZ187" s="79"/>
      <c r="NMA187" s="79"/>
      <c r="NMB187" s="79"/>
      <c r="NMC187" s="79"/>
      <c r="NMD187" s="79"/>
      <c r="NME187" s="79"/>
      <c r="NMF187" s="79"/>
      <c r="NMG187" s="79"/>
      <c r="NMH187" s="79"/>
      <c r="NMI187" s="79"/>
      <c r="NMJ187" s="79"/>
      <c r="NMK187" s="79"/>
      <c r="NML187" s="79"/>
      <c r="NMM187" s="79"/>
      <c r="NMN187" s="79"/>
      <c r="NMO187" s="79"/>
      <c r="NMP187" s="79"/>
      <c r="NMQ187" s="79"/>
      <c r="NMR187" s="79"/>
      <c r="NMS187" s="79"/>
      <c r="NMT187" s="79"/>
      <c r="NMU187" s="79"/>
      <c r="NMV187" s="79"/>
      <c r="NMW187" s="79"/>
      <c r="NMX187" s="79"/>
      <c r="NMY187" s="79"/>
      <c r="NMZ187" s="79"/>
      <c r="NNA187" s="79"/>
      <c r="NNB187" s="79"/>
      <c r="NNC187" s="79"/>
      <c r="NND187" s="79"/>
      <c r="NNE187" s="79"/>
      <c r="NNF187" s="79"/>
      <c r="NNG187" s="79"/>
      <c r="NNH187" s="79"/>
      <c r="NNI187" s="79"/>
      <c r="NNJ187" s="79"/>
      <c r="NNK187" s="79"/>
      <c r="NNL187" s="79"/>
      <c r="NNM187" s="79"/>
      <c r="NNN187" s="79"/>
      <c r="NNO187" s="79"/>
      <c r="NNP187" s="79"/>
      <c r="NNQ187" s="79"/>
      <c r="NNR187" s="79"/>
      <c r="NNS187" s="79"/>
      <c r="NNT187" s="79"/>
      <c r="NNU187" s="79"/>
      <c r="NNV187" s="79"/>
      <c r="NNW187" s="79"/>
      <c r="NNX187" s="79"/>
      <c r="NNY187" s="79"/>
      <c r="NNZ187" s="79"/>
      <c r="NOA187" s="79"/>
      <c r="NOB187" s="79"/>
      <c r="NOC187" s="79"/>
      <c r="NOD187" s="79"/>
      <c r="NOE187" s="79"/>
      <c r="NOF187" s="79"/>
      <c r="NOG187" s="79"/>
      <c r="NOH187" s="79"/>
      <c r="NOI187" s="79"/>
      <c r="NOJ187" s="79"/>
      <c r="NOK187" s="79"/>
      <c r="NOL187" s="79"/>
      <c r="NOM187" s="79"/>
      <c r="NON187" s="79"/>
      <c r="NOO187" s="79"/>
      <c r="NOP187" s="79"/>
      <c r="NOQ187" s="79"/>
      <c r="NOR187" s="79"/>
      <c r="NOS187" s="79"/>
      <c r="NOT187" s="79"/>
      <c r="NOU187" s="79"/>
      <c r="NOV187" s="79"/>
      <c r="NOW187" s="79"/>
      <c r="NOX187" s="79"/>
      <c r="NOY187" s="79"/>
      <c r="NOZ187" s="79"/>
      <c r="NPA187" s="79"/>
      <c r="NPB187" s="79"/>
      <c r="NPC187" s="79"/>
      <c r="NPD187" s="79"/>
      <c r="NPE187" s="79"/>
      <c r="NPF187" s="79"/>
      <c r="NPG187" s="79"/>
      <c r="NPH187" s="79"/>
      <c r="NPI187" s="79"/>
      <c r="NPJ187" s="79"/>
      <c r="NPK187" s="79"/>
      <c r="NPL187" s="79"/>
      <c r="NPM187" s="79"/>
      <c r="NPN187" s="79"/>
      <c r="NPO187" s="79"/>
      <c r="NPP187" s="79"/>
      <c r="NPQ187" s="79"/>
      <c r="NPR187" s="79"/>
      <c r="NPS187" s="79"/>
      <c r="NPT187" s="79"/>
      <c r="NPU187" s="79"/>
      <c r="NPV187" s="79"/>
      <c r="NPW187" s="79"/>
      <c r="NPX187" s="79"/>
      <c r="NPY187" s="79"/>
      <c r="NPZ187" s="79"/>
      <c r="NQA187" s="79"/>
      <c r="NQB187" s="79"/>
      <c r="NQC187" s="79"/>
      <c r="NQD187" s="79"/>
      <c r="NQE187" s="79"/>
      <c r="NQF187" s="79"/>
      <c r="NQG187" s="79"/>
      <c r="NQH187" s="79"/>
      <c r="NQI187" s="79"/>
      <c r="NQJ187" s="79"/>
      <c r="NQK187" s="79"/>
      <c r="NQL187" s="79"/>
      <c r="NQM187" s="79"/>
      <c r="NQN187" s="79"/>
      <c r="NQO187" s="79"/>
      <c r="NQP187" s="79"/>
      <c r="NQQ187" s="79"/>
      <c r="NQR187" s="79"/>
      <c r="NQS187" s="79"/>
      <c r="NQT187" s="79"/>
      <c r="NQU187" s="79"/>
      <c r="NQV187" s="79"/>
      <c r="NQW187" s="79"/>
      <c r="NQX187" s="79"/>
      <c r="NQY187" s="79"/>
      <c r="NQZ187" s="79"/>
      <c r="NRA187" s="79"/>
      <c r="NRB187" s="79"/>
      <c r="NRC187" s="79"/>
      <c r="NRD187" s="79"/>
      <c r="NRE187" s="79"/>
      <c r="NRF187" s="79"/>
      <c r="NRG187" s="79"/>
      <c r="NRH187" s="79"/>
      <c r="NRI187" s="79"/>
      <c r="NRJ187" s="79"/>
      <c r="NRK187" s="79"/>
      <c r="NRL187" s="79"/>
      <c r="NRM187" s="79"/>
      <c r="NRN187" s="79"/>
      <c r="NRO187" s="79"/>
      <c r="NRP187" s="79"/>
      <c r="NRQ187" s="79"/>
      <c r="NRR187" s="79"/>
      <c r="NRS187" s="79"/>
      <c r="NRT187" s="79"/>
      <c r="NRU187" s="79"/>
      <c r="NRV187" s="79"/>
      <c r="NRW187" s="79"/>
      <c r="NRX187" s="79"/>
      <c r="NRY187" s="79"/>
      <c r="NRZ187" s="79"/>
      <c r="NSA187" s="79"/>
      <c r="NSB187" s="79"/>
      <c r="NSC187" s="79"/>
      <c r="NSD187" s="79"/>
      <c r="NSE187" s="79"/>
      <c r="NSF187" s="79"/>
      <c r="NSG187" s="79"/>
      <c r="NSH187" s="79"/>
      <c r="NSI187" s="79"/>
      <c r="NSJ187" s="79"/>
      <c r="NSK187" s="79"/>
      <c r="NSL187" s="79"/>
      <c r="NSM187" s="79"/>
      <c r="NSN187" s="79"/>
      <c r="NSO187" s="79"/>
      <c r="NSP187" s="79"/>
      <c r="NSQ187" s="79"/>
      <c r="NSR187" s="79"/>
      <c r="NSS187" s="79"/>
      <c r="NST187" s="79"/>
      <c r="NSU187" s="79"/>
      <c r="NSV187" s="79"/>
      <c r="NSW187" s="79"/>
      <c r="NSX187" s="79"/>
      <c r="NSY187" s="79"/>
      <c r="NSZ187" s="79"/>
      <c r="NTA187" s="79"/>
      <c r="NTB187" s="79"/>
      <c r="NTC187" s="79"/>
      <c r="NTD187" s="79"/>
      <c r="NTE187" s="79"/>
      <c r="NTF187" s="79"/>
      <c r="NTG187" s="79"/>
      <c r="NTH187" s="79"/>
      <c r="NTI187" s="79"/>
      <c r="NTJ187" s="79"/>
      <c r="NTK187" s="79"/>
      <c r="NTL187" s="79"/>
      <c r="NTM187" s="79"/>
      <c r="NTN187" s="79"/>
      <c r="NTO187" s="79"/>
      <c r="NTP187" s="79"/>
      <c r="NTQ187" s="79"/>
      <c r="NTR187" s="79"/>
      <c r="NTS187" s="79"/>
      <c r="NTT187" s="79"/>
      <c r="NTU187" s="79"/>
      <c r="NTV187" s="79"/>
      <c r="NTW187" s="79"/>
      <c r="NTX187" s="79"/>
      <c r="NTY187" s="79"/>
      <c r="NTZ187" s="79"/>
      <c r="NUA187" s="79"/>
      <c r="NUB187" s="79"/>
      <c r="NUC187" s="79"/>
      <c r="NUD187" s="79"/>
      <c r="NUE187" s="79"/>
      <c r="NUF187" s="79"/>
      <c r="NUG187" s="79"/>
      <c r="NUH187" s="79"/>
      <c r="NUI187" s="79"/>
      <c r="NUJ187" s="79"/>
      <c r="NUK187" s="79"/>
      <c r="NUL187" s="79"/>
      <c r="NUM187" s="79"/>
      <c r="NUN187" s="79"/>
      <c r="NUO187" s="79"/>
      <c r="NUP187" s="79"/>
      <c r="NUQ187" s="79"/>
      <c r="NUR187" s="79"/>
      <c r="NUS187" s="79"/>
      <c r="NUT187" s="79"/>
      <c r="NUU187" s="79"/>
      <c r="NUV187" s="79"/>
      <c r="NUW187" s="79"/>
      <c r="NUX187" s="79"/>
      <c r="NUY187" s="79"/>
      <c r="NUZ187" s="79"/>
      <c r="NVA187" s="79"/>
      <c r="NVB187" s="79"/>
      <c r="NVC187" s="79"/>
      <c r="NVD187" s="79"/>
      <c r="NVE187" s="79"/>
      <c r="NVF187" s="79"/>
      <c r="NVG187" s="79"/>
      <c r="NVH187" s="79"/>
      <c r="NVI187" s="79"/>
      <c r="NVJ187" s="79"/>
      <c r="NVK187" s="79"/>
      <c r="NVL187" s="79"/>
      <c r="NVM187" s="79"/>
      <c r="NVN187" s="79"/>
      <c r="NVO187" s="79"/>
      <c r="NVP187" s="79"/>
      <c r="NVQ187" s="79"/>
      <c r="NVR187" s="79"/>
      <c r="NVS187" s="79"/>
      <c r="NVT187" s="79"/>
      <c r="NVU187" s="79"/>
      <c r="NVV187" s="79"/>
      <c r="NVW187" s="79"/>
      <c r="NVX187" s="79"/>
      <c r="NVY187" s="79"/>
      <c r="NVZ187" s="79"/>
      <c r="NWA187" s="79"/>
      <c r="NWB187" s="79"/>
      <c r="NWC187" s="79"/>
      <c r="NWD187" s="79"/>
      <c r="NWE187" s="79"/>
      <c r="NWF187" s="79"/>
      <c r="NWG187" s="79"/>
      <c r="NWH187" s="79"/>
      <c r="NWI187" s="79"/>
      <c r="NWJ187" s="79"/>
      <c r="NWK187" s="79"/>
      <c r="NWL187" s="79"/>
      <c r="NWM187" s="79"/>
      <c r="NWN187" s="79"/>
      <c r="NWO187" s="79"/>
      <c r="NWP187" s="79"/>
      <c r="NWQ187" s="79"/>
      <c r="NWR187" s="79"/>
      <c r="NWS187" s="79"/>
      <c r="NWT187" s="79"/>
      <c r="NWU187" s="79"/>
      <c r="NWV187" s="79"/>
      <c r="NWW187" s="79"/>
      <c r="NWX187" s="79"/>
      <c r="NWY187" s="79"/>
      <c r="NWZ187" s="79"/>
      <c r="NXA187" s="79"/>
      <c r="NXB187" s="79"/>
      <c r="NXC187" s="79"/>
      <c r="NXD187" s="79"/>
      <c r="NXE187" s="79"/>
      <c r="NXF187" s="79"/>
      <c r="NXG187" s="79"/>
      <c r="NXH187" s="79"/>
      <c r="NXI187" s="79"/>
      <c r="NXJ187" s="79"/>
      <c r="NXK187" s="79"/>
      <c r="NXL187" s="79"/>
      <c r="NXM187" s="79"/>
      <c r="NXN187" s="79"/>
      <c r="NXO187" s="79"/>
      <c r="NXP187" s="79"/>
      <c r="NXQ187" s="79"/>
      <c r="NXR187" s="79"/>
      <c r="NXS187" s="79"/>
      <c r="NXT187" s="79"/>
      <c r="NXU187" s="79"/>
      <c r="NXV187" s="79"/>
      <c r="NXW187" s="79"/>
      <c r="NXX187" s="79"/>
      <c r="NXY187" s="79"/>
      <c r="NXZ187" s="79"/>
      <c r="NYA187" s="79"/>
      <c r="NYB187" s="79"/>
      <c r="NYC187" s="79"/>
      <c r="NYD187" s="79"/>
      <c r="NYE187" s="79"/>
      <c r="NYF187" s="79"/>
      <c r="NYG187" s="79"/>
      <c r="NYH187" s="79"/>
      <c r="NYI187" s="79"/>
      <c r="NYJ187" s="79"/>
      <c r="NYK187" s="79"/>
      <c r="NYL187" s="79"/>
      <c r="NYM187" s="79"/>
      <c r="NYN187" s="79"/>
      <c r="NYO187" s="79"/>
      <c r="NYP187" s="79"/>
      <c r="NYQ187" s="79"/>
      <c r="NYR187" s="79"/>
      <c r="NYS187" s="79"/>
      <c r="NYT187" s="79"/>
      <c r="NYU187" s="79"/>
      <c r="NYV187" s="79"/>
      <c r="NYW187" s="79"/>
      <c r="NYX187" s="79"/>
      <c r="NYY187" s="79"/>
      <c r="NYZ187" s="79"/>
      <c r="NZA187" s="79"/>
      <c r="NZB187" s="79"/>
      <c r="NZC187" s="79"/>
      <c r="NZD187" s="79"/>
      <c r="NZE187" s="79"/>
      <c r="NZF187" s="79"/>
      <c r="NZG187" s="79"/>
      <c r="NZH187" s="79"/>
      <c r="NZI187" s="79"/>
      <c r="NZJ187" s="79"/>
      <c r="NZK187" s="79"/>
      <c r="NZL187" s="79"/>
      <c r="NZM187" s="79"/>
      <c r="NZN187" s="79"/>
      <c r="NZO187" s="79"/>
      <c r="NZP187" s="79"/>
      <c r="NZQ187" s="79"/>
      <c r="NZR187" s="79"/>
      <c r="NZS187" s="79"/>
      <c r="NZT187" s="79"/>
      <c r="NZU187" s="79"/>
      <c r="NZV187" s="79"/>
      <c r="NZW187" s="79"/>
      <c r="NZX187" s="79"/>
      <c r="NZY187" s="79"/>
      <c r="NZZ187" s="79"/>
      <c r="OAA187" s="79"/>
      <c r="OAB187" s="79"/>
      <c r="OAC187" s="79"/>
      <c r="OAD187" s="79"/>
      <c r="OAE187" s="79"/>
      <c r="OAF187" s="79"/>
      <c r="OAG187" s="79"/>
      <c r="OAH187" s="79"/>
      <c r="OAI187" s="79"/>
      <c r="OAJ187" s="79"/>
      <c r="OAK187" s="79"/>
      <c r="OAL187" s="79"/>
      <c r="OAM187" s="79"/>
      <c r="OAN187" s="79"/>
      <c r="OAO187" s="79"/>
      <c r="OAP187" s="79"/>
      <c r="OAQ187" s="79"/>
      <c r="OAR187" s="79"/>
      <c r="OAS187" s="79"/>
      <c r="OAT187" s="79"/>
      <c r="OAU187" s="79"/>
      <c r="OAV187" s="79"/>
      <c r="OAW187" s="79"/>
      <c r="OAX187" s="79"/>
      <c r="OAY187" s="79"/>
      <c r="OAZ187" s="79"/>
      <c r="OBA187" s="79"/>
      <c r="OBB187" s="79"/>
      <c r="OBC187" s="79"/>
      <c r="OBD187" s="79"/>
      <c r="OBE187" s="79"/>
      <c r="OBF187" s="79"/>
      <c r="OBG187" s="79"/>
      <c r="OBH187" s="79"/>
      <c r="OBI187" s="79"/>
      <c r="OBJ187" s="79"/>
      <c r="OBK187" s="79"/>
      <c r="OBL187" s="79"/>
      <c r="OBM187" s="79"/>
      <c r="OBN187" s="79"/>
      <c r="OBO187" s="79"/>
      <c r="OBP187" s="79"/>
      <c r="OBQ187" s="79"/>
      <c r="OBR187" s="79"/>
      <c r="OBS187" s="79"/>
      <c r="OBT187" s="79"/>
      <c r="OBU187" s="79"/>
      <c r="OBV187" s="79"/>
      <c r="OBW187" s="79"/>
      <c r="OBX187" s="79"/>
      <c r="OBY187" s="79"/>
      <c r="OBZ187" s="79"/>
      <c r="OCA187" s="79"/>
      <c r="OCB187" s="79"/>
      <c r="OCC187" s="79"/>
      <c r="OCD187" s="79"/>
      <c r="OCE187" s="79"/>
      <c r="OCF187" s="79"/>
      <c r="OCG187" s="79"/>
      <c r="OCH187" s="79"/>
      <c r="OCI187" s="79"/>
      <c r="OCJ187" s="79"/>
      <c r="OCK187" s="79"/>
      <c r="OCL187" s="79"/>
      <c r="OCM187" s="79"/>
      <c r="OCN187" s="79"/>
      <c r="OCO187" s="79"/>
      <c r="OCP187" s="79"/>
      <c r="OCQ187" s="79"/>
      <c r="OCR187" s="79"/>
      <c r="OCS187" s="79"/>
      <c r="OCT187" s="79"/>
      <c r="OCU187" s="79"/>
      <c r="OCV187" s="79"/>
      <c r="OCW187" s="79"/>
      <c r="OCX187" s="79"/>
      <c r="OCY187" s="79"/>
      <c r="OCZ187" s="79"/>
      <c r="ODA187" s="79"/>
      <c r="ODB187" s="79"/>
      <c r="ODC187" s="79"/>
      <c r="ODD187" s="79"/>
      <c r="ODE187" s="79"/>
      <c r="ODF187" s="79"/>
      <c r="ODG187" s="79"/>
      <c r="ODH187" s="79"/>
      <c r="ODI187" s="79"/>
      <c r="ODJ187" s="79"/>
      <c r="ODK187" s="79"/>
      <c r="ODL187" s="79"/>
      <c r="ODM187" s="79"/>
      <c r="ODN187" s="79"/>
      <c r="ODO187" s="79"/>
      <c r="ODP187" s="79"/>
      <c r="ODQ187" s="79"/>
      <c r="ODR187" s="79"/>
      <c r="ODS187" s="79"/>
      <c r="ODT187" s="79"/>
      <c r="ODU187" s="79"/>
      <c r="ODV187" s="79"/>
      <c r="ODW187" s="79"/>
      <c r="ODX187" s="79"/>
      <c r="ODY187" s="79"/>
      <c r="ODZ187" s="79"/>
      <c r="OEA187" s="79"/>
      <c r="OEB187" s="79"/>
      <c r="OEC187" s="79"/>
      <c r="OED187" s="79"/>
      <c r="OEE187" s="79"/>
      <c r="OEF187" s="79"/>
      <c r="OEG187" s="79"/>
      <c r="OEH187" s="79"/>
      <c r="OEI187" s="79"/>
      <c r="OEJ187" s="79"/>
      <c r="OEK187" s="79"/>
      <c r="OEL187" s="79"/>
      <c r="OEM187" s="79"/>
      <c r="OEN187" s="79"/>
      <c r="OEO187" s="79"/>
      <c r="OEP187" s="79"/>
      <c r="OEQ187" s="79"/>
      <c r="OER187" s="79"/>
      <c r="OES187" s="79"/>
      <c r="OET187" s="79"/>
      <c r="OEU187" s="79"/>
      <c r="OEV187" s="79"/>
      <c r="OEW187" s="79"/>
      <c r="OEX187" s="79"/>
      <c r="OEY187" s="79"/>
      <c r="OEZ187" s="79"/>
      <c r="OFA187" s="79"/>
      <c r="OFB187" s="79"/>
      <c r="OFC187" s="79"/>
      <c r="OFD187" s="79"/>
      <c r="OFE187" s="79"/>
      <c r="OFF187" s="79"/>
      <c r="OFG187" s="79"/>
      <c r="OFH187" s="79"/>
      <c r="OFI187" s="79"/>
      <c r="OFJ187" s="79"/>
      <c r="OFK187" s="79"/>
      <c r="OFL187" s="79"/>
      <c r="OFM187" s="79"/>
      <c r="OFN187" s="79"/>
      <c r="OFO187" s="79"/>
      <c r="OFP187" s="79"/>
      <c r="OFQ187" s="79"/>
      <c r="OFR187" s="79"/>
      <c r="OFS187" s="79"/>
      <c r="OFT187" s="79"/>
      <c r="OFU187" s="79"/>
      <c r="OFV187" s="79"/>
      <c r="OFW187" s="79"/>
      <c r="OFX187" s="79"/>
      <c r="OFY187" s="79"/>
      <c r="OFZ187" s="79"/>
      <c r="OGA187" s="79"/>
      <c r="OGB187" s="79"/>
      <c r="OGC187" s="79"/>
      <c r="OGD187" s="79"/>
      <c r="OGE187" s="79"/>
      <c r="OGF187" s="79"/>
      <c r="OGG187" s="79"/>
      <c r="OGH187" s="79"/>
      <c r="OGI187" s="79"/>
      <c r="OGJ187" s="79"/>
      <c r="OGK187" s="79"/>
      <c r="OGL187" s="79"/>
      <c r="OGM187" s="79"/>
      <c r="OGN187" s="79"/>
      <c r="OGO187" s="79"/>
      <c r="OGP187" s="79"/>
      <c r="OGQ187" s="79"/>
      <c r="OGR187" s="79"/>
      <c r="OGS187" s="79"/>
      <c r="OGT187" s="79"/>
      <c r="OGU187" s="79"/>
      <c r="OGV187" s="79"/>
      <c r="OGW187" s="79"/>
      <c r="OGX187" s="79"/>
      <c r="OGY187" s="79"/>
      <c r="OGZ187" s="79"/>
      <c r="OHA187" s="79"/>
      <c r="OHB187" s="79"/>
      <c r="OHC187" s="79"/>
      <c r="OHD187" s="79"/>
      <c r="OHE187" s="79"/>
      <c r="OHF187" s="79"/>
      <c r="OHG187" s="79"/>
      <c r="OHH187" s="79"/>
      <c r="OHI187" s="79"/>
      <c r="OHJ187" s="79"/>
      <c r="OHK187" s="79"/>
      <c r="OHL187" s="79"/>
      <c r="OHM187" s="79"/>
      <c r="OHN187" s="79"/>
      <c r="OHO187" s="79"/>
      <c r="OHP187" s="79"/>
      <c r="OHQ187" s="79"/>
      <c r="OHR187" s="79"/>
      <c r="OHS187" s="79"/>
      <c r="OHT187" s="79"/>
      <c r="OHU187" s="79"/>
      <c r="OHV187" s="79"/>
      <c r="OHW187" s="79"/>
      <c r="OHX187" s="79"/>
      <c r="OHY187" s="79"/>
      <c r="OHZ187" s="79"/>
      <c r="OIA187" s="79"/>
      <c r="OIB187" s="79"/>
      <c r="OIC187" s="79"/>
      <c r="OID187" s="79"/>
      <c r="OIE187" s="79"/>
      <c r="OIF187" s="79"/>
      <c r="OIG187" s="79"/>
      <c r="OIH187" s="79"/>
      <c r="OII187" s="79"/>
      <c r="OIJ187" s="79"/>
      <c r="OIK187" s="79"/>
      <c r="OIL187" s="79"/>
      <c r="OIM187" s="79"/>
      <c r="OIN187" s="79"/>
      <c r="OIO187" s="79"/>
      <c r="OIP187" s="79"/>
      <c r="OIQ187" s="79"/>
      <c r="OIR187" s="79"/>
      <c r="OIS187" s="79"/>
      <c r="OIT187" s="79"/>
      <c r="OIU187" s="79"/>
      <c r="OIV187" s="79"/>
      <c r="OIW187" s="79"/>
      <c r="OIX187" s="79"/>
      <c r="OIY187" s="79"/>
      <c r="OIZ187" s="79"/>
      <c r="OJA187" s="79"/>
      <c r="OJB187" s="79"/>
      <c r="OJC187" s="79"/>
      <c r="OJD187" s="79"/>
      <c r="OJE187" s="79"/>
      <c r="OJF187" s="79"/>
      <c r="OJG187" s="79"/>
      <c r="OJH187" s="79"/>
      <c r="OJI187" s="79"/>
      <c r="OJJ187" s="79"/>
      <c r="OJK187" s="79"/>
      <c r="OJL187" s="79"/>
      <c r="OJM187" s="79"/>
      <c r="OJN187" s="79"/>
      <c r="OJO187" s="79"/>
      <c r="OJP187" s="79"/>
      <c r="OJQ187" s="79"/>
      <c r="OJR187" s="79"/>
      <c r="OJS187" s="79"/>
      <c r="OJT187" s="79"/>
      <c r="OJU187" s="79"/>
      <c r="OJV187" s="79"/>
      <c r="OJW187" s="79"/>
      <c r="OJX187" s="79"/>
      <c r="OJY187" s="79"/>
      <c r="OJZ187" s="79"/>
      <c r="OKA187" s="79"/>
      <c r="OKB187" s="79"/>
      <c r="OKC187" s="79"/>
      <c r="OKD187" s="79"/>
      <c r="OKE187" s="79"/>
      <c r="OKF187" s="79"/>
      <c r="OKG187" s="79"/>
      <c r="OKH187" s="79"/>
      <c r="OKI187" s="79"/>
      <c r="OKJ187" s="79"/>
      <c r="OKK187" s="79"/>
      <c r="OKL187" s="79"/>
      <c r="OKM187" s="79"/>
      <c r="OKN187" s="79"/>
      <c r="OKO187" s="79"/>
      <c r="OKP187" s="79"/>
      <c r="OKQ187" s="79"/>
      <c r="OKR187" s="79"/>
      <c r="OKS187" s="79"/>
      <c r="OKT187" s="79"/>
      <c r="OKU187" s="79"/>
      <c r="OKV187" s="79"/>
      <c r="OKW187" s="79"/>
      <c r="OKX187" s="79"/>
      <c r="OKY187" s="79"/>
      <c r="OKZ187" s="79"/>
      <c r="OLA187" s="79"/>
      <c r="OLB187" s="79"/>
      <c r="OLC187" s="79"/>
      <c r="OLD187" s="79"/>
      <c r="OLE187" s="79"/>
      <c r="OLF187" s="79"/>
      <c r="OLG187" s="79"/>
      <c r="OLH187" s="79"/>
      <c r="OLI187" s="79"/>
      <c r="OLJ187" s="79"/>
      <c r="OLK187" s="79"/>
      <c r="OLL187" s="79"/>
      <c r="OLM187" s="79"/>
      <c r="OLN187" s="79"/>
      <c r="OLO187" s="79"/>
      <c r="OLP187" s="79"/>
      <c r="OLQ187" s="79"/>
      <c r="OLR187" s="79"/>
      <c r="OLS187" s="79"/>
      <c r="OLT187" s="79"/>
      <c r="OLU187" s="79"/>
      <c r="OLV187" s="79"/>
      <c r="OLW187" s="79"/>
      <c r="OLX187" s="79"/>
      <c r="OLY187" s="79"/>
      <c r="OLZ187" s="79"/>
      <c r="OMA187" s="79"/>
      <c r="OMB187" s="79"/>
      <c r="OMC187" s="79"/>
      <c r="OMD187" s="79"/>
      <c r="OME187" s="79"/>
      <c r="OMF187" s="79"/>
      <c r="OMG187" s="79"/>
      <c r="OMH187" s="79"/>
      <c r="OMI187" s="79"/>
      <c r="OMJ187" s="79"/>
      <c r="OMK187" s="79"/>
      <c r="OML187" s="79"/>
      <c r="OMM187" s="79"/>
      <c r="OMN187" s="79"/>
      <c r="OMO187" s="79"/>
      <c r="OMP187" s="79"/>
      <c r="OMQ187" s="79"/>
      <c r="OMR187" s="79"/>
      <c r="OMS187" s="79"/>
      <c r="OMT187" s="79"/>
      <c r="OMU187" s="79"/>
      <c r="OMV187" s="79"/>
      <c r="OMW187" s="79"/>
      <c r="OMX187" s="79"/>
      <c r="OMY187" s="79"/>
      <c r="OMZ187" s="79"/>
      <c r="ONA187" s="79"/>
      <c r="ONB187" s="79"/>
      <c r="ONC187" s="79"/>
      <c r="OND187" s="79"/>
      <c r="ONE187" s="79"/>
      <c r="ONF187" s="79"/>
      <c r="ONG187" s="79"/>
      <c r="ONH187" s="79"/>
      <c r="ONI187" s="79"/>
      <c r="ONJ187" s="79"/>
      <c r="ONK187" s="79"/>
      <c r="ONL187" s="79"/>
      <c r="ONM187" s="79"/>
      <c r="ONN187" s="79"/>
      <c r="ONO187" s="79"/>
      <c r="ONP187" s="79"/>
      <c r="ONQ187" s="79"/>
      <c r="ONR187" s="79"/>
      <c r="ONS187" s="79"/>
      <c r="ONT187" s="79"/>
      <c r="ONU187" s="79"/>
      <c r="ONV187" s="79"/>
      <c r="ONW187" s="79"/>
      <c r="ONX187" s="79"/>
      <c r="ONY187" s="79"/>
      <c r="ONZ187" s="79"/>
      <c r="OOA187" s="79"/>
      <c r="OOB187" s="79"/>
      <c r="OOC187" s="79"/>
      <c r="OOD187" s="79"/>
      <c r="OOE187" s="79"/>
      <c r="OOF187" s="79"/>
      <c r="OOG187" s="79"/>
      <c r="OOH187" s="79"/>
      <c r="OOI187" s="79"/>
      <c r="OOJ187" s="79"/>
      <c r="OOK187" s="79"/>
      <c r="OOL187" s="79"/>
      <c r="OOM187" s="79"/>
      <c r="OON187" s="79"/>
      <c r="OOO187" s="79"/>
      <c r="OOP187" s="79"/>
      <c r="OOQ187" s="79"/>
      <c r="OOR187" s="79"/>
      <c r="OOS187" s="79"/>
      <c r="OOT187" s="79"/>
      <c r="OOU187" s="79"/>
      <c r="OOV187" s="79"/>
      <c r="OOW187" s="79"/>
      <c r="OOX187" s="79"/>
      <c r="OOY187" s="79"/>
      <c r="OOZ187" s="79"/>
      <c r="OPA187" s="79"/>
      <c r="OPB187" s="79"/>
      <c r="OPC187" s="79"/>
      <c r="OPD187" s="79"/>
      <c r="OPE187" s="79"/>
      <c r="OPF187" s="79"/>
      <c r="OPG187" s="79"/>
      <c r="OPH187" s="79"/>
      <c r="OPI187" s="79"/>
      <c r="OPJ187" s="79"/>
      <c r="OPK187" s="79"/>
      <c r="OPL187" s="79"/>
      <c r="OPM187" s="79"/>
      <c r="OPN187" s="79"/>
      <c r="OPO187" s="79"/>
      <c r="OPP187" s="79"/>
      <c r="OPQ187" s="79"/>
      <c r="OPR187" s="79"/>
      <c r="OPS187" s="79"/>
      <c r="OPT187" s="79"/>
      <c r="OPU187" s="79"/>
      <c r="OPV187" s="79"/>
      <c r="OPW187" s="79"/>
      <c r="OPX187" s="79"/>
      <c r="OPY187" s="79"/>
      <c r="OPZ187" s="79"/>
      <c r="OQA187" s="79"/>
      <c r="OQB187" s="79"/>
      <c r="OQC187" s="79"/>
      <c r="OQD187" s="79"/>
      <c r="OQE187" s="79"/>
      <c r="OQF187" s="79"/>
      <c r="OQG187" s="79"/>
      <c r="OQH187" s="79"/>
      <c r="OQI187" s="79"/>
      <c r="OQJ187" s="79"/>
      <c r="OQK187" s="79"/>
      <c r="OQL187" s="79"/>
      <c r="OQM187" s="79"/>
      <c r="OQN187" s="79"/>
      <c r="OQO187" s="79"/>
      <c r="OQP187" s="79"/>
      <c r="OQQ187" s="79"/>
      <c r="OQR187" s="79"/>
      <c r="OQS187" s="79"/>
      <c r="OQT187" s="79"/>
      <c r="OQU187" s="79"/>
      <c r="OQV187" s="79"/>
      <c r="OQW187" s="79"/>
      <c r="OQX187" s="79"/>
      <c r="OQY187" s="79"/>
      <c r="OQZ187" s="79"/>
      <c r="ORA187" s="79"/>
      <c r="ORB187" s="79"/>
      <c r="ORC187" s="79"/>
      <c r="ORD187" s="79"/>
      <c r="ORE187" s="79"/>
      <c r="ORF187" s="79"/>
      <c r="ORG187" s="79"/>
      <c r="ORH187" s="79"/>
      <c r="ORI187" s="79"/>
      <c r="ORJ187" s="79"/>
      <c r="ORK187" s="79"/>
      <c r="ORL187" s="79"/>
      <c r="ORM187" s="79"/>
      <c r="ORN187" s="79"/>
      <c r="ORO187" s="79"/>
      <c r="ORP187" s="79"/>
      <c r="ORQ187" s="79"/>
      <c r="ORR187" s="79"/>
      <c r="ORS187" s="79"/>
      <c r="ORT187" s="79"/>
      <c r="ORU187" s="79"/>
      <c r="ORV187" s="79"/>
      <c r="ORW187" s="79"/>
      <c r="ORX187" s="79"/>
      <c r="ORY187" s="79"/>
      <c r="ORZ187" s="79"/>
      <c r="OSA187" s="79"/>
      <c r="OSB187" s="79"/>
      <c r="OSC187" s="79"/>
      <c r="OSD187" s="79"/>
      <c r="OSE187" s="79"/>
      <c r="OSF187" s="79"/>
      <c r="OSG187" s="79"/>
      <c r="OSH187" s="79"/>
      <c r="OSI187" s="79"/>
      <c r="OSJ187" s="79"/>
      <c r="OSK187" s="79"/>
      <c r="OSL187" s="79"/>
      <c r="OSM187" s="79"/>
      <c r="OSN187" s="79"/>
      <c r="OSO187" s="79"/>
      <c r="OSP187" s="79"/>
      <c r="OSQ187" s="79"/>
      <c r="OSR187" s="79"/>
      <c r="OSS187" s="79"/>
      <c r="OST187" s="79"/>
      <c r="OSU187" s="79"/>
      <c r="OSV187" s="79"/>
      <c r="OSW187" s="79"/>
      <c r="OSX187" s="79"/>
      <c r="OSY187" s="79"/>
      <c r="OSZ187" s="79"/>
      <c r="OTA187" s="79"/>
      <c r="OTB187" s="79"/>
      <c r="OTC187" s="79"/>
      <c r="OTD187" s="79"/>
      <c r="OTE187" s="79"/>
      <c r="OTF187" s="79"/>
      <c r="OTG187" s="79"/>
      <c r="OTH187" s="79"/>
      <c r="OTI187" s="79"/>
      <c r="OTJ187" s="79"/>
      <c r="OTK187" s="79"/>
      <c r="OTL187" s="79"/>
      <c r="OTM187" s="79"/>
      <c r="OTN187" s="79"/>
      <c r="OTO187" s="79"/>
      <c r="OTP187" s="79"/>
      <c r="OTQ187" s="79"/>
      <c r="OTR187" s="79"/>
      <c r="OTS187" s="79"/>
      <c r="OTT187" s="79"/>
      <c r="OTU187" s="79"/>
      <c r="OTV187" s="79"/>
      <c r="OTW187" s="79"/>
      <c r="OTX187" s="79"/>
      <c r="OTY187" s="79"/>
      <c r="OTZ187" s="79"/>
      <c r="OUA187" s="79"/>
      <c r="OUB187" s="79"/>
      <c r="OUC187" s="79"/>
      <c r="OUD187" s="79"/>
      <c r="OUE187" s="79"/>
      <c r="OUF187" s="79"/>
      <c r="OUG187" s="79"/>
      <c r="OUH187" s="79"/>
      <c r="OUI187" s="79"/>
      <c r="OUJ187" s="79"/>
      <c r="OUK187" s="79"/>
      <c r="OUL187" s="79"/>
      <c r="OUM187" s="79"/>
      <c r="OUN187" s="79"/>
      <c r="OUO187" s="79"/>
      <c r="OUP187" s="79"/>
      <c r="OUQ187" s="79"/>
      <c r="OUR187" s="79"/>
      <c r="OUS187" s="79"/>
      <c r="OUT187" s="79"/>
      <c r="OUU187" s="79"/>
      <c r="OUV187" s="79"/>
      <c r="OUW187" s="79"/>
      <c r="OUX187" s="79"/>
      <c r="OUY187" s="79"/>
      <c r="OUZ187" s="79"/>
      <c r="OVA187" s="79"/>
      <c r="OVB187" s="79"/>
      <c r="OVC187" s="79"/>
      <c r="OVD187" s="79"/>
      <c r="OVE187" s="79"/>
      <c r="OVF187" s="79"/>
      <c r="OVG187" s="79"/>
      <c r="OVH187" s="79"/>
      <c r="OVI187" s="79"/>
      <c r="OVJ187" s="79"/>
      <c r="OVK187" s="79"/>
      <c r="OVL187" s="79"/>
      <c r="OVM187" s="79"/>
      <c r="OVN187" s="79"/>
      <c r="OVO187" s="79"/>
      <c r="OVP187" s="79"/>
      <c r="OVQ187" s="79"/>
      <c r="OVR187" s="79"/>
      <c r="OVS187" s="79"/>
      <c r="OVT187" s="79"/>
      <c r="OVU187" s="79"/>
      <c r="OVV187" s="79"/>
      <c r="OVW187" s="79"/>
      <c r="OVX187" s="79"/>
      <c r="OVY187" s="79"/>
      <c r="OVZ187" s="79"/>
      <c r="OWA187" s="79"/>
      <c r="OWB187" s="79"/>
      <c r="OWC187" s="79"/>
      <c r="OWD187" s="79"/>
      <c r="OWE187" s="79"/>
      <c r="OWF187" s="79"/>
      <c r="OWG187" s="79"/>
      <c r="OWH187" s="79"/>
      <c r="OWI187" s="79"/>
      <c r="OWJ187" s="79"/>
      <c r="OWK187" s="79"/>
      <c r="OWL187" s="79"/>
      <c r="OWM187" s="79"/>
      <c r="OWN187" s="79"/>
      <c r="OWO187" s="79"/>
      <c r="OWP187" s="79"/>
      <c r="OWQ187" s="79"/>
      <c r="OWR187" s="79"/>
      <c r="OWS187" s="79"/>
      <c r="OWT187" s="79"/>
      <c r="OWU187" s="79"/>
      <c r="OWV187" s="79"/>
      <c r="OWW187" s="79"/>
      <c r="OWX187" s="79"/>
      <c r="OWY187" s="79"/>
      <c r="OWZ187" s="79"/>
      <c r="OXA187" s="79"/>
      <c r="OXB187" s="79"/>
      <c r="OXC187" s="79"/>
      <c r="OXD187" s="79"/>
      <c r="OXE187" s="79"/>
      <c r="OXF187" s="79"/>
      <c r="OXG187" s="79"/>
      <c r="OXH187" s="79"/>
      <c r="OXI187" s="79"/>
      <c r="OXJ187" s="79"/>
      <c r="OXK187" s="79"/>
      <c r="OXL187" s="79"/>
      <c r="OXM187" s="79"/>
      <c r="OXN187" s="79"/>
      <c r="OXO187" s="79"/>
      <c r="OXP187" s="79"/>
      <c r="OXQ187" s="79"/>
      <c r="OXR187" s="79"/>
      <c r="OXS187" s="79"/>
      <c r="OXT187" s="79"/>
      <c r="OXU187" s="79"/>
      <c r="OXV187" s="79"/>
      <c r="OXW187" s="79"/>
      <c r="OXX187" s="79"/>
      <c r="OXY187" s="79"/>
      <c r="OXZ187" s="79"/>
      <c r="OYA187" s="79"/>
      <c r="OYB187" s="79"/>
      <c r="OYC187" s="79"/>
      <c r="OYD187" s="79"/>
      <c r="OYE187" s="79"/>
      <c r="OYF187" s="79"/>
      <c r="OYG187" s="79"/>
      <c r="OYH187" s="79"/>
      <c r="OYI187" s="79"/>
      <c r="OYJ187" s="79"/>
      <c r="OYK187" s="79"/>
      <c r="OYL187" s="79"/>
      <c r="OYM187" s="79"/>
      <c r="OYN187" s="79"/>
      <c r="OYO187" s="79"/>
      <c r="OYP187" s="79"/>
      <c r="OYQ187" s="79"/>
      <c r="OYR187" s="79"/>
      <c r="OYS187" s="79"/>
      <c r="OYT187" s="79"/>
      <c r="OYU187" s="79"/>
      <c r="OYV187" s="79"/>
      <c r="OYW187" s="79"/>
      <c r="OYX187" s="79"/>
      <c r="OYY187" s="79"/>
      <c r="OYZ187" s="79"/>
      <c r="OZA187" s="79"/>
      <c r="OZB187" s="79"/>
      <c r="OZC187" s="79"/>
      <c r="OZD187" s="79"/>
      <c r="OZE187" s="79"/>
      <c r="OZF187" s="79"/>
      <c r="OZG187" s="79"/>
      <c r="OZH187" s="79"/>
      <c r="OZI187" s="79"/>
      <c r="OZJ187" s="79"/>
      <c r="OZK187" s="79"/>
      <c r="OZL187" s="79"/>
      <c r="OZM187" s="79"/>
      <c r="OZN187" s="79"/>
      <c r="OZO187" s="79"/>
      <c r="OZP187" s="79"/>
      <c r="OZQ187" s="79"/>
      <c r="OZR187" s="79"/>
      <c r="OZS187" s="79"/>
      <c r="OZT187" s="79"/>
      <c r="OZU187" s="79"/>
      <c r="OZV187" s="79"/>
      <c r="OZW187" s="79"/>
      <c r="OZX187" s="79"/>
      <c r="OZY187" s="79"/>
      <c r="OZZ187" s="79"/>
      <c r="PAA187" s="79"/>
      <c r="PAB187" s="79"/>
      <c r="PAC187" s="79"/>
      <c r="PAD187" s="79"/>
      <c r="PAE187" s="79"/>
      <c r="PAF187" s="79"/>
      <c r="PAG187" s="79"/>
      <c r="PAH187" s="79"/>
      <c r="PAI187" s="79"/>
      <c r="PAJ187" s="79"/>
      <c r="PAK187" s="79"/>
      <c r="PAL187" s="79"/>
      <c r="PAM187" s="79"/>
      <c r="PAN187" s="79"/>
      <c r="PAO187" s="79"/>
      <c r="PAP187" s="79"/>
      <c r="PAQ187" s="79"/>
      <c r="PAR187" s="79"/>
      <c r="PAS187" s="79"/>
      <c r="PAT187" s="79"/>
      <c r="PAU187" s="79"/>
      <c r="PAV187" s="79"/>
      <c r="PAW187" s="79"/>
      <c r="PAX187" s="79"/>
      <c r="PAY187" s="79"/>
      <c r="PAZ187" s="79"/>
      <c r="PBA187" s="79"/>
      <c r="PBB187" s="79"/>
      <c r="PBC187" s="79"/>
      <c r="PBD187" s="79"/>
      <c r="PBE187" s="79"/>
      <c r="PBF187" s="79"/>
      <c r="PBG187" s="79"/>
      <c r="PBH187" s="79"/>
      <c r="PBI187" s="79"/>
      <c r="PBJ187" s="79"/>
      <c r="PBK187" s="79"/>
      <c r="PBL187" s="79"/>
      <c r="PBM187" s="79"/>
      <c r="PBN187" s="79"/>
      <c r="PBO187" s="79"/>
      <c r="PBP187" s="79"/>
      <c r="PBQ187" s="79"/>
      <c r="PBR187" s="79"/>
      <c r="PBS187" s="79"/>
      <c r="PBT187" s="79"/>
      <c r="PBU187" s="79"/>
      <c r="PBV187" s="79"/>
      <c r="PBW187" s="79"/>
      <c r="PBX187" s="79"/>
      <c r="PBY187" s="79"/>
      <c r="PBZ187" s="79"/>
      <c r="PCA187" s="79"/>
      <c r="PCB187" s="79"/>
      <c r="PCC187" s="79"/>
      <c r="PCD187" s="79"/>
      <c r="PCE187" s="79"/>
      <c r="PCF187" s="79"/>
      <c r="PCG187" s="79"/>
      <c r="PCH187" s="79"/>
      <c r="PCI187" s="79"/>
      <c r="PCJ187" s="79"/>
      <c r="PCK187" s="79"/>
      <c r="PCL187" s="79"/>
      <c r="PCM187" s="79"/>
      <c r="PCN187" s="79"/>
      <c r="PCO187" s="79"/>
      <c r="PCP187" s="79"/>
      <c r="PCQ187" s="79"/>
      <c r="PCR187" s="79"/>
      <c r="PCS187" s="79"/>
      <c r="PCT187" s="79"/>
      <c r="PCU187" s="79"/>
      <c r="PCV187" s="79"/>
      <c r="PCW187" s="79"/>
      <c r="PCX187" s="79"/>
      <c r="PCY187" s="79"/>
      <c r="PCZ187" s="79"/>
      <c r="PDA187" s="79"/>
      <c r="PDB187" s="79"/>
      <c r="PDC187" s="79"/>
      <c r="PDD187" s="79"/>
      <c r="PDE187" s="79"/>
      <c r="PDF187" s="79"/>
      <c r="PDG187" s="79"/>
      <c r="PDH187" s="79"/>
      <c r="PDI187" s="79"/>
      <c r="PDJ187" s="79"/>
      <c r="PDK187" s="79"/>
      <c r="PDL187" s="79"/>
      <c r="PDM187" s="79"/>
      <c r="PDN187" s="79"/>
      <c r="PDO187" s="79"/>
      <c r="PDP187" s="79"/>
      <c r="PDQ187" s="79"/>
      <c r="PDR187" s="79"/>
      <c r="PDS187" s="79"/>
      <c r="PDT187" s="79"/>
      <c r="PDU187" s="79"/>
      <c r="PDV187" s="79"/>
      <c r="PDW187" s="79"/>
      <c r="PDX187" s="79"/>
      <c r="PDY187" s="79"/>
      <c r="PDZ187" s="79"/>
      <c r="PEA187" s="79"/>
      <c r="PEB187" s="79"/>
      <c r="PEC187" s="79"/>
      <c r="PED187" s="79"/>
      <c r="PEE187" s="79"/>
      <c r="PEF187" s="79"/>
      <c r="PEG187" s="79"/>
      <c r="PEH187" s="79"/>
      <c r="PEI187" s="79"/>
      <c r="PEJ187" s="79"/>
      <c r="PEK187" s="79"/>
      <c r="PEL187" s="79"/>
      <c r="PEM187" s="79"/>
      <c r="PEN187" s="79"/>
      <c r="PEO187" s="79"/>
      <c r="PEP187" s="79"/>
      <c r="PEQ187" s="79"/>
      <c r="PER187" s="79"/>
      <c r="PES187" s="79"/>
      <c r="PET187" s="79"/>
      <c r="PEU187" s="79"/>
      <c r="PEV187" s="79"/>
      <c r="PEW187" s="79"/>
      <c r="PEX187" s="79"/>
      <c r="PEY187" s="79"/>
      <c r="PEZ187" s="79"/>
      <c r="PFA187" s="79"/>
      <c r="PFB187" s="79"/>
      <c r="PFC187" s="79"/>
      <c r="PFD187" s="79"/>
      <c r="PFE187" s="79"/>
      <c r="PFF187" s="79"/>
      <c r="PFG187" s="79"/>
      <c r="PFH187" s="79"/>
      <c r="PFI187" s="79"/>
      <c r="PFJ187" s="79"/>
      <c r="PFK187" s="79"/>
      <c r="PFL187" s="79"/>
      <c r="PFM187" s="79"/>
      <c r="PFN187" s="79"/>
      <c r="PFO187" s="79"/>
      <c r="PFP187" s="79"/>
      <c r="PFQ187" s="79"/>
      <c r="PFR187" s="79"/>
      <c r="PFS187" s="79"/>
      <c r="PFT187" s="79"/>
      <c r="PFU187" s="79"/>
      <c r="PFV187" s="79"/>
      <c r="PFW187" s="79"/>
      <c r="PFX187" s="79"/>
      <c r="PFY187" s="79"/>
      <c r="PFZ187" s="79"/>
      <c r="PGA187" s="79"/>
      <c r="PGB187" s="79"/>
      <c r="PGC187" s="79"/>
      <c r="PGD187" s="79"/>
      <c r="PGE187" s="79"/>
      <c r="PGF187" s="79"/>
      <c r="PGG187" s="79"/>
      <c r="PGH187" s="79"/>
      <c r="PGI187" s="79"/>
      <c r="PGJ187" s="79"/>
      <c r="PGK187" s="79"/>
      <c r="PGL187" s="79"/>
      <c r="PGM187" s="79"/>
      <c r="PGN187" s="79"/>
      <c r="PGO187" s="79"/>
      <c r="PGP187" s="79"/>
      <c r="PGQ187" s="79"/>
      <c r="PGR187" s="79"/>
      <c r="PGS187" s="79"/>
      <c r="PGT187" s="79"/>
      <c r="PGU187" s="79"/>
      <c r="PGV187" s="79"/>
      <c r="PGW187" s="79"/>
      <c r="PGX187" s="79"/>
      <c r="PGY187" s="79"/>
      <c r="PGZ187" s="79"/>
      <c r="PHA187" s="79"/>
      <c r="PHB187" s="79"/>
      <c r="PHC187" s="79"/>
      <c r="PHD187" s="79"/>
      <c r="PHE187" s="79"/>
      <c r="PHF187" s="79"/>
      <c r="PHG187" s="79"/>
      <c r="PHH187" s="79"/>
      <c r="PHI187" s="79"/>
      <c r="PHJ187" s="79"/>
      <c r="PHK187" s="79"/>
      <c r="PHL187" s="79"/>
      <c r="PHM187" s="79"/>
      <c r="PHN187" s="79"/>
      <c r="PHO187" s="79"/>
      <c r="PHP187" s="79"/>
      <c r="PHQ187" s="79"/>
      <c r="PHR187" s="79"/>
      <c r="PHS187" s="79"/>
      <c r="PHT187" s="79"/>
      <c r="PHU187" s="79"/>
      <c r="PHV187" s="79"/>
      <c r="PHW187" s="79"/>
      <c r="PHX187" s="79"/>
      <c r="PHY187" s="79"/>
      <c r="PHZ187" s="79"/>
      <c r="PIA187" s="79"/>
      <c r="PIB187" s="79"/>
      <c r="PIC187" s="79"/>
      <c r="PID187" s="79"/>
      <c r="PIE187" s="79"/>
      <c r="PIF187" s="79"/>
      <c r="PIG187" s="79"/>
      <c r="PIH187" s="79"/>
      <c r="PII187" s="79"/>
      <c r="PIJ187" s="79"/>
      <c r="PIK187" s="79"/>
      <c r="PIL187" s="79"/>
      <c r="PIM187" s="79"/>
      <c r="PIN187" s="79"/>
      <c r="PIO187" s="79"/>
      <c r="PIP187" s="79"/>
      <c r="PIQ187" s="79"/>
      <c r="PIR187" s="79"/>
      <c r="PIS187" s="79"/>
      <c r="PIT187" s="79"/>
      <c r="PIU187" s="79"/>
      <c r="PIV187" s="79"/>
      <c r="PIW187" s="79"/>
      <c r="PIX187" s="79"/>
      <c r="PIY187" s="79"/>
      <c r="PIZ187" s="79"/>
      <c r="PJA187" s="79"/>
      <c r="PJB187" s="79"/>
      <c r="PJC187" s="79"/>
      <c r="PJD187" s="79"/>
      <c r="PJE187" s="79"/>
      <c r="PJF187" s="79"/>
      <c r="PJG187" s="79"/>
      <c r="PJH187" s="79"/>
      <c r="PJI187" s="79"/>
      <c r="PJJ187" s="79"/>
      <c r="PJK187" s="79"/>
      <c r="PJL187" s="79"/>
      <c r="PJM187" s="79"/>
      <c r="PJN187" s="79"/>
      <c r="PJO187" s="79"/>
      <c r="PJP187" s="79"/>
      <c r="PJQ187" s="79"/>
      <c r="PJR187" s="79"/>
      <c r="PJS187" s="79"/>
      <c r="PJT187" s="79"/>
      <c r="PJU187" s="79"/>
      <c r="PJV187" s="79"/>
      <c r="PJW187" s="79"/>
      <c r="PJX187" s="79"/>
      <c r="PJY187" s="79"/>
      <c r="PJZ187" s="79"/>
      <c r="PKA187" s="79"/>
      <c r="PKB187" s="79"/>
      <c r="PKC187" s="79"/>
      <c r="PKD187" s="79"/>
      <c r="PKE187" s="79"/>
      <c r="PKF187" s="79"/>
      <c r="PKG187" s="79"/>
      <c r="PKH187" s="79"/>
      <c r="PKI187" s="79"/>
      <c r="PKJ187" s="79"/>
      <c r="PKK187" s="79"/>
      <c r="PKL187" s="79"/>
      <c r="PKM187" s="79"/>
      <c r="PKN187" s="79"/>
      <c r="PKO187" s="79"/>
      <c r="PKP187" s="79"/>
      <c r="PKQ187" s="79"/>
      <c r="PKR187" s="79"/>
      <c r="PKS187" s="79"/>
      <c r="PKT187" s="79"/>
      <c r="PKU187" s="79"/>
      <c r="PKV187" s="79"/>
      <c r="PKW187" s="79"/>
      <c r="PKX187" s="79"/>
      <c r="PKY187" s="79"/>
      <c r="PKZ187" s="79"/>
      <c r="PLA187" s="79"/>
      <c r="PLB187" s="79"/>
      <c r="PLC187" s="79"/>
      <c r="PLD187" s="79"/>
      <c r="PLE187" s="79"/>
      <c r="PLF187" s="79"/>
      <c r="PLG187" s="79"/>
      <c r="PLH187" s="79"/>
      <c r="PLI187" s="79"/>
      <c r="PLJ187" s="79"/>
      <c r="PLK187" s="79"/>
      <c r="PLL187" s="79"/>
      <c r="PLM187" s="79"/>
      <c r="PLN187" s="79"/>
      <c r="PLO187" s="79"/>
      <c r="PLP187" s="79"/>
      <c r="PLQ187" s="79"/>
      <c r="PLR187" s="79"/>
      <c r="PLS187" s="79"/>
      <c r="PLT187" s="79"/>
      <c r="PLU187" s="79"/>
      <c r="PLV187" s="79"/>
      <c r="PLW187" s="79"/>
      <c r="PLX187" s="79"/>
      <c r="PLY187" s="79"/>
      <c r="PLZ187" s="79"/>
      <c r="PMA187" s="79"/>
      <c r="PMB187" s="79"/>
      <c r="PMC187" s="79"/>
      <c r="PMD187" s="79"/>
      <c r="PME187" s="79"/>
      <c r="PMF187" s="79"/>
      <c r="PMG187" s="79"/>
      <c r="PMH187" s="79"/>
      <c r="PMI187" s="79"/>
      <c r="PMJ187" s="79"/>
      <c r="PMK187" s="79"/>
      <c r="PML187" s="79"/>
      <c r="PMM187" s="79"/>
      <c r="PMN187" s="79"/>
      <c r="PMO187" s="79"/>
      <c r="PMP187" s="79"/>
      <c r="PMQ187" s="79"/>
      <c r="PMR187" s="79"/>
      <c r="PMS187" s="79"/>
      <c r="PMT187" s="79"/>
      <c r="PMU187" s="79"/>
      <c r="PMV187" s="79"/>
      <c r="PMW187" s="79"/>
      <c r="PMX187" s="79"/>
      <c r="PMY187" s="79"/>
      <c r="PMZ187" s="79"/>
      <c r="PNA187" s="79"/>
      <c r="PNB187" s="79"/>
      <c r="PNC187" s="79"/>
      <c r="PND187" s="79"/>
      <c r="PNE187" s="79"/>
      <c r="PNF187" s="79"/>
      <c r="PNG187" s="79"/>
      <c r="PNH187" s="79"/>
      <c r="PNI187" s="79"/>
      <c r="PNJ187" s="79"/>
      <c r="PNK187" s="79"/>
      <c r="PNL187" s="79"/>
      <c r="PNM187" s="79"/>
      <c r="PNN187" s="79"/>
      <c r="PNO187" s="79"/>
      <c r="PNP187" s="79"/>
      <c r="PNQ187" s="79"/>
      <c r="PNR187" s="79"/>
      <c r="PNS187" s="79"/>
      <c r="PNT187" s="79"/>
      <c r="PNU187" s="79"/>
      <c r="PNV187" s="79"/>
      <c r="PNW187" s="79"/>
      <c r="PNX187" s="79"/>
      <c r="PNY187" s="79"/>
      <c r="PNZ187" s="79"/>
      <c r="POA187" s="79"/>
      <c r="POB187" s="79"/>
      <c r="POC187" s="79"/>
      <c r="POD187" s="79"/>
      <c r="POE187" s="79"/>
      <c r="POF187" s="79"/>
      <c r="POG187" s="79"/>
      <c r="POH187" s="79"/>
      <c r="POI187" s="79"/>
      <c r="POJ187" s="79"/>
      <c r="POK187" s="79"/>
      <c r="POL187" s="79"/>
      <c r="POM187" s="79"/>
      <c r="PON187" s="79"/>
      <c r="POO187" s="79"/>
      <c r="POP187" s="79"/>
      <c r="POQ187" s="79"/>
      <c r="POR187" s="79"/>
      <c r="POS187" s="79"/>
      <c r="POT187" s="79"/>
      <c r="POU187" s="79"/>
      <c r="POV187" s="79"/>
      <c r="POW187" s="79"/>
      <c r="POX187" s="79"/>
      <c r="POY187" s="79"/>
      <c r="POZ187" s="79"/>
      <c r="PPA187" s="79"/>
      <c r="PPB187" s="79"/>
      <c r="PPC187" s="79"/>
      <c r="PPD187" s="79"/>
      <c r="PPE187" s="79"/>
      <c r="PPF187" s="79"/>
      <c r="PPG187" s="79"/>
      <c r="PPH187" s="79"/>
      <c r="PPI187" s="79"/>
      <c r="PPJ187" s="79"/>
      <c r="PPK187" s="79"/>
      <c r="PPL187" s="79"/>
      <c r="PPM187" s="79"/>
      <c r="PPN187" s="79"/>
      <c r="PPO187" s="79"/>
      <c r="PPP187" s="79"/>
      <c r="PPQ187" s="79"/>
      <c r="PPR187" s="79"/>
      <c r="PPS187" s="79"/>
      <c r="PPT187" s="79"/>
      <c r="PPU187" s="79"/>
      <c r="PPV187" s="79"/>
      <c r="PPW187" s="79"/>
      <c r="PPX187" s="79"/>
      <c r="PPY187" s="79"/>
      <c r="PPZ187" s="79"/>
      <c r="PQA187" s="79"/>
      <c r="PQB187" s="79"/>
      <c r="PQC187" s="79"/>
      <c r="PQD187" s="79"/>
      <c r="PQE187" s="79"/>
      <c r="PQF187" s="79"/>
      <c r="PQG187" s="79"/>
      <c r="PQH187" s="79"/>
      <c r="PQI187" s="79"/>
      <c r="PQJ187" s="79"/>
      <c r="PQK187" s="79"/>
      <c r="PQL187" s="79"/>
      <c r="PQM187" s="79"/>
      <c r="PQN187" s="79"/>
      <c r="PQO187" s="79"/>
      <c r="PQP187" s="79"/>
      <c r="PQQ187" s="79"/>
      <c r="PQR187" s="79"/>
      <c r="PQS187" s="79"/>
      <c r="PQT187" s="79"/>
      <c r="PQU187" s="79"/>
      <c r="PQV187" s="79"/>
      <c r="PQW187" s="79"/>
      <c r="PQX187" s="79"/>
      <c r="PQY187" s="79"/>
      <c r="PQZ187" s="79"/>
      <c r="PRA187" s="79"/>
      <c r="PRB187" s="79"/>
      <c r="PRC187" s="79"/>
      <c r="PRD187" s="79"/>
      <c r="PRE187" s="79"/>
      <c r="PRF187" s="79"/>
      <c r="PRG187" s="79"/>
      <c r="PRH187" s="79"/>
      <c r="PRI187" s="79"/>
      <c r="PRJ187" s="79"/>
      <c r="PRK187" s="79"/>
      <c r="PRL187" s="79"/>
      <c r="PRM187" s="79"/>
      <c r="PRN187" s="79"/>
      <c r="PRO187" s="79"/>
      <c r="PRP187" s="79"/>
      <c r="PRQ187" s="79"/>
      <c r="PRR187" s="79"/>
      <c r="PRS187" s="79"/>
      <c r="PRT187" s="79"/>
      <c r="PRU187" s="79"/>
      <c r="PRV187" s="79"/>
      <c r="PRW187" s="79"/>
      <c r="PRX187" s="79"/>
      <c r="PRY187" s="79"/>
      <c r="PRZ187" s="79"/>
      <c r="PSA187" s="79"/>
      <c r="PSB187" s="79"/>
      <c r="PSC187" s="79"/>
      <c r="PSD187" s="79"/>
      <c r="PSE187" s="79"/>
      <c r="PSF187" s="79"/>
      <c r="PSG187" s="79"/>
      <c r="PSH187" s="79"/>
      <c r="PSI187" s="79"/>
      <c r="PSJ187" s="79"/>
      <c r="PSK187" s="79"/>
      <c r="PSL187" s="79"/>
      <c r="PSM187" s="79"/>
      <c r="PSN187" s="79"/>
      <c r="PSO187" s="79"/>
      <c r="PSP187" s="79"/>
      <c r="PSQ187" s="79"/>
      <c r="PSR187" s="79"/>
      <c r="PSS187" s="79"/>
      <c r="PST187" s="79"/>
      <c r="PSU187" s="79"/>
      <c r="PSV187" s="79"/>
      <c r="PSW187" s="79"/>
      <c r="PSX187" s="79"/>
      <c r="PSY187" s="79"/>
      <c r="PSZ187" s="79"/>
      <c r="PTA187" s="79"/>
      <c r="PTB187" s="79"/>
      <c r="PTC187" s="79"/>
      <c r="PTD187" s="79"/>
      <c r="PTE187" s="79"/>
      <c r="PTF187" s="79"/>
      <c r="PTG187" s="79"/>
      <c r="PTH187" s="79"/>
      <c r="PTI187" s="79"/>
      <c r="PTJ187" s="79"/>
      <c r="PTK187" s="79"/>
      <c r="PTL187" s="79"/>
      <c r="PTM187" s="79"/>
      <c r="PTN187" s="79"/>
      <c r="PTO187" s="79"/>
      <c r="PTP187" s="79"/>
      <c r="PTQ187" s="79"/>
      <c r="PTR187" s="79"/>
      <c r="PTS187" s="79"/>
      <c r="PTT187" s="79"/>
      <c r="PTU187" s="79"/>
      <c r="PTV187" s="79"/>
      <c r="PTW187" s="79"/>
      <c r="PTX187" s="79"/>
      <c r="PTY187" s="79"/>
      <c r="PTZ187" s="79"/>
      <c r="PUA187" s="79"/>
      <c r="PUB187" s="79"/>
      <c r="PUC187" s="79"/>
      <c r="PUD187" s="79"/>
      <c r="PUE187" s="79"/>
      <c r="PUF187" s="79"/>
      <c r="PUG187" s="79"/>
      <c r="PUH187" s="79"/>
      <c r="PUI187" s="79"/>
      <c r="PUJ187" s="79"/>
      <c r="PUK187" s="79"/>
      <c r="PUL187" s="79"/>
      <c r="PUM187" s="79"/>
      <c r="PUN187" s="79"/>
      <c r="PUO187" s="79"/>
      <c r="PUP187" s="79"/>
      <c r="PUQ187" s="79"/>
      <c r="PUR187" s="79"/>
      <c r="PUS187" s="79"/>
      <c r="PUT187" s="79"/>
      <c r="PUU187" s="79"/>
      <c r="PUV187" s="79"/>
      <c r="PUW187" s="79"/>
      <c r="PUX187" s="79"/>
      <c r="PUY187" s="79"/>
      <c r="PUZ187" s="79"/>
      <c r="PVA187" s="79"/>
      <c r="PVB187" s="79"/>
      <c r="PVC187" s="79"/>
      <c r="PVD187" s="79"/>
      <c r="PVE187" s="79"/>
      <c r="PVF187" s="79"/>
      <c r="PVG187" s="79"/>
      <c r="PVH187" s="79"/>
      <c r="PVI187" s="79"/>
      <c r="PVJ187" s="79"/>
      <c r="PVK187" s="79"/>
      <c r="PVL187" s="79"/>
      <c r="PVM187" s="79"/>
      <c r="PVN187" s="79"/>
      <c r="PVO187" s="79"/>
      <c r="PVP187" s="79"/>
      <c r="PVQ187" s="79"/>
      <c r="PVR187" s="79"/>
      <c r="PVS187" s="79"/>
      <c r="PVT187" s="79"/>
      <c r="PVU187" s="79"/>
      <c r="PVV187" s="79"/>
      <c r="PVW187" s="79"/>
      <c r="PVX187" s="79"/>
      <c r="PVY187" s="79"/>
      <c r="PVZ187" s="79"/>
      <c r="PWA187" s="79"/>
      <c r="PWB187" s="79"/>
      <c r="PWC187" s="79"/>
      <c r="PWD187" s="79"/>
      <c r="PWE187" s="79"/>
      <c r="PWF187" s="79"/>
      <c r="PWG187" s="79"/>
      <c r="PWH187" s="79"/>
      <c r="PWI187" s="79"/>
      <c r="PWJ187" s="79"/>
      <c r="PWK187" s="79"/>
      <c r="PWL187" s="79"/>
      <c r="PWM187" s="79"/>
      <c r="PWN187" s="79"/>
      <c r="PWO187" s="79"/>
      <c r="PWP187" s="79"/>
      <c r="PWQ187" s="79"/>
      <c r="PWR187" s="79"/>
      <c r="PWS187" s="79"/>
      <c r="PWT187" s="79"/>
      <c r="PWU187" s="79"/>
      <c r="PWV187" s="79"/>
      <c r="PWW187" s="79"/>
      <c r="PWX187" s="79"/>
      <c r="PWY187" s="79"/>
      <c r="PWZ187" s="79"/>
      <c r="PXA187" s="79"/>
      <c r="PXB187" s="79"/>
      <c r="PXC187" s="79"/>
      <c r="PXD187" s="79"/>
      <c r="PXE187" s="79"/>
      <c r="PXF187" s="79"/>
      <c r="PXG187" s="79"/>
      <c r="PXH187" s="79"/>
      <c r="PXI187" s="79"/>
      <c r="PXJ187" s="79"/>
      <c r="PXK187" s="79"/>
      <c r="PXL187" s="79"/>
      <c r="PXM187" s="79"/>
      <c r="PXN187" s="79"/>
      <c r="PXO187" s="79"/>
      <c r="PXP187" s="79"/>
      <c r="PXQ187" s="79"/>
      <c r="PXR187" s="79"/>
      <c r="PXS187" s="79"/>
      <c r="PXT187" s="79"/>
      <c r="PXU187" s="79"/>
      <c r="PXV187" s="79"/>
      <c r="PXW187" s="79"/>
      <c r="PXX187" s="79"/>
      <c r="PXY187" s="79"/>
      <c r="PXZ187" s="79"/>
      <c r="PYA187" s="79"/>
      <c r="PYB187" s="79"/>
      <c r="PYC187" s="79"/>
      <c r="PYD187" s="79"/>
      <c r="PYE187" s="79"/>
      <c r="PYF187" s="79"/>
      <c r="PYG187" s="79"/>
      <c r="PYH187" s="79"/>
      <c r="PYI187" s="79"/>
      <c r="PYJ187" s="79"/>
      <c r="PYK187" s="79"/>
      <c r="PYL187" s="79"/>
      <c r="PYM187" s="79"/>
      <c r="PYN187" s="79"/>
      <c r="PYO187" s="79"/>
      <c r="PYP187" s="79"/>
      <c r="PYQ187" s="79"/>
      <c r="PYR187" s="79"/>
      <c r="PYS187" s="79"/>
      <c r="PYT187" s="79"/>
      <c r="PYU187" s="79"/>
      <c r="PYV187" s="79"/>
      <c r="PYW187" s="79"/>
      <c r="PYX187" s="79"/>
      <c r="PYY187" s="79"/>
      <c r="PYZ187" s="79"/>
      <c r="PZA187" s="79"/>
      <c r="PZB187" s="79"/>
      <c r="PZC187" s="79"/>
      <c r="PZD187" s="79"/>
      <c r="PZE187" s="79"/>
      <c r="PZF187" s="79"/>
      <c r="PZG187" s="79"/>
      <c r="PZH187" s="79"/>
      <c r="PZI187" s="79"/>
      <c r="PZJ187" s="79"/>
      <c r="PZK187" s="79"/>
      <c r="PZL187" s="79"/>
      <c r="PZM187" s="79"/>
      <c r="PZN187" s="79"/>
      <c r="PZO187" s="79"/>
      <c r="PZP187" s="79"/>
      <c r="PZQ187" s="79"/>
      <c r="PZR187" s="79"/>
      <c r="PZS187" s="79"/>
      <c r="PZT187" s="79"/>
      <c r="PZU187" s="79"/>
      <c r="PZV187" s="79"/>
      <c r="PZW187" s="79"/>
      <c r="PZX187" s="79"/>
      <c r="PZY187" s="79"/>
      <c r="PZZ187" s="79"/>
      <c r="QAA187" s="79"/>
      <c r="QAB187" s="79"/>
      <c r="QAC187" s="79"/>
      <c r="QAD187" s="79"/>
      <c r="QAE187" s="79"/>
      <c r="QAF187" s="79"/>
      <c r="QAG187" s="79"/>
      <c r="QAH187" s="79"/>
      <c r="QAI187" s="79"/>
      <c r="QAJ187" s="79"/>
      <c r="QAK187" s="79"/>
      <c r="QAL187" s="79"/>
      <c r="QAM187" s="79"/>
      <c r="QAN187" s="79"/>
      <c r="QAO187" s="79"/>
      <c r="QAP187" s="79"/>
      <c r="QAQ187" s="79"/>
      <c r="QAR187" s="79"/>
      <c r="QAS187" s="79"/>
      <c r="QAT187" s="79"/>
      <c r="QAU187" s="79"/>
      <c r="QAV187" s="79"/>
      <c r="QAW187" s="79"/>
      <c r="QAX187" s="79"/>
      <c r="QAY187" s="79"/>
      <c r="QAZ187" s="79"/>
      <c r="QBA187" s="79"/>
      <c r="QBB187" s="79"/>
      <c r="QBC187" s="79"/>
      <c r="QBD187" s="79"/>
      <c r="QBE187" s="79"/>
      <c r="QBF187" s="79"/>
      <c r="QBG187" s="79"/>
      <c r="QBH187" s="79"/>
      <c r="QBI187" s="79"/>
      <c r="QBJ187" s="79"/>
      <c r="QBK187" s="79"/>
      <c r="QBL187" s="79"/>
      <c r="QBM187" s="79"/>
      <c r="QBN187" s="79"/>
      <c r="QBO187" s="79"/>
      <c r="QBP187" s="79"/>
      <c r="QBQ187" s="79"/>
      <c r="QBR187" s="79"/>
      <c r="QBS187" s="79"/>
      <c r="QBT187" s="79"/>
      <c r="QBU187" s="79"/>
      <c r="QBV187" s="79"/>
      <c r="QBW187" s="79"/>
      <c r="QBX187" s="79"/>
      <c r="QBY187" s="79"/>
      <c r="QBZ187" s="79"/>
      <c r="QCA187" s="79"/>
      <c r="QCB187" s="79"/>
      <c r="QCC187" s="79"/>
      <c r="QCD187" s="79"/>
      <c r="QCE187" s="79"/>
      <c r="QCF187" s="79"/>
      <c r="QCG187" s="79"/>
      <c r="QCH187" s="79"/>
      <c r="QCI187" s="79"/>
      <c r="QCJ187" s="79"/>
      <c r="QCK187" s="79"/>
      <c r="QCL187" s="79"/>
      <c r="QCM187" s="79"/>
      <c r="QCN187" s="79"/>
      <c r="QCO187" s="79"/>
      <c r="QCP187" s="79"/>
      <c r="QCQ187" s="79"/>
      <c r="QCR187" s="79"/>
      <c r="QCS187" s="79"/>
      <c r="QCT187" s="79"/>
      <c r="QCU187" s="79"/>
      <c r="QCV187" s="79"/>
      <c r="QCW187" s="79"/>
      <c r="QCX187" s="79"/>
      <c r="QCY187" s="79"/>
      <c r="QCZ187" s="79"/>
      <c r="QDA187" s="79"/>
      <c r="QDB187" s="79"/>
      <c r="QDC187" s="79"/>
      <c r="QDD187" s="79"/>
      <c r="QDE187" s="79"/>
      <c r="QDF187" s="79"/>
      <c r="QDG187" s="79"/>
      <c r="QDH187" s="79"/>
      <c r="QDI187" s="79"/>
      <c r="QDJ187" s="79"/>
      <c r="QDK187" s="79"/>
      <c r="QDL187" s="79"/>
      <c r="QDM187" s="79"/>
      <c r="QDN187" s="79"/>
      <c r="QDO187" s="79"/>
      <c r="QDP187" s="79"/>
      <c r="QDQ187" s="79"/>
      <c r="QDR187" s="79"/>
      <c r="QDS187" s="79"/>
      <c r="QDT187" s="79"/>
      <c r="QDU187" s="79"/>
      <c r="QDV187" s="79"/>
      <c r="QDW187" s="79"/>
      <c r="QDX187" s="79"/>
      <c r="QDY187" s="79"/>
      <c r="QDZ187" s="79"/>
      <c r="QEA187" s="79"/>
      <c r="QEB187" s="79"/>
      <c r="QEC187" s="79"/>
      <c r="QED187" s="79"/>
      <c r="QEE187" s="79"/>
      <c r="QEF187" s="79"/>
      <c r="QEG187" s="79"/>
      <c r="QEH187" s="79"/>
      <c r="QEI187" s="79"/>
      <c r="QEJ187" s="79"/>
      <c r="QEK187" s="79"/>
      <c r="QEL187" s="79"/>
      <c r="QEM187" s="79"/>
      <c r="QEN187" s="79"/>
      <c r="QEO187" s="79"/>
      <c r="QEP187" s="79"/>
      <c r="QEQ187" s="79"/>
      <c r="QER187" s="79"/>
      <c r="QES187" s="79"/>
      <c r="QET187" s="79"/>
      <c r="QEU187" s="79"/>
      <c r="QEV187" s="79"/>
      <c r="QEW187" s="79"/>
      <c r="QEX187" s="79"/>
      <c r="QEY187" s="79"/>
      <c r="QEZ187" s="79"/>
      <c r="QFA187" s="79"/>
      <c r="QFB187" s="79"/>
      <c r="QFC187" s="79"/>
      <c r="QFD187" s="79"/>
      <c r="QFE187" s="79"/>
      <c r="QFF187" s="79"/>
      <c r="QFG187" s="79"/>
      <c r="QFH187" s="79"/>
      <c r="QFI187" s="79"/>
      <c r="QFJ187" s="79"/>
      <c r="QFK187" s="79"/>
      <c r="QFL187" s="79"/>
      <c r="QFM187" s="79"/>
      <c r="QFN187" s="79"/>
      <c r="QFO187" s="79"/>
      <c r="QFP187" s="79"/>
      <c r="QFQ187" s="79"/>
      <c r="QFR187" s="79"/>
      <c r="QFS187" s="79"/>
      <c r="QFT187" s="79"/>
      <c r="QFU187" s="79"/>
      <c r="QFV187" s="79"/>
      <c r="QFW187" s="79"/>
      <c r="QFX187" s="79"/>
      <c r="QFY187" s="79"/>
      <c r="QFZ187" s="79"/>
      <c r="QGA187" s="79"/>
      <c r="QGB187" s="79"/>
      <c r="QGC187" s="79"/>
      <c r="QGD187" s="79"/>
      <c r="QGE187" s="79"/>
      <c r="QGF187" s="79"/>
      <c r="QGG187" s="79"/>
      <c r="QGH187" s="79"/>
      <c r="QGI187" s="79"/>
      <c r="QGJ187" s="79"/>
      <c r="QGK187" s="79"/>
      <c r="QGL187" s="79"/>
      <c r="QGM187" s="79"/>
      <c r="QGN187" s="79"/>
      <c r="QGO187" s="79"/>
      <c r="QGP187" s="79"/>
      <c r="QGQ187" s="79"/>
      <c r="QGR187" s="79"/>
      <c r="QGS187" s="79"/>
      <c r="QGT187" s="79"/>
      <c r="QGU187" s="79"/>
      <c r="QGV187" s="79"/>
      <c r="QGW187" s="79"/>
      <c r="QGX187" s="79"/>
      <c r="QGY187" s="79"/>
      <c r="QGZ187" s="79"/>
      <c r="QHA187" s="79"/>
      <c r="QHB187" s="79"/>
      <c r="QHC187" s="79"/>
      <c r="QHD187" s="79"/>
      <c r="QHE187" s="79"/>
      <c r="QHF187" s="79"/>
      <c r="QHG187" s="79"/>
      <c r="QHH187" s="79"/>
      <c r="QHI187" s="79"/>
      <c r="QHJ187" s="79"/>
      <c r="QHK187" s="79"/>
      <c r="QHL187" s="79"/>
      <c r="QHM187" s="79"/>
      <c r="QHN187" s="79"/>
      <c r="QHO187" s="79"/>
      <c r="QHP187" s="79"/>
      <c r="QHQ187" s="79"/>
      <c r="QHR187" s="79"/>
      <c r="QHS187" s="79"/>
      <c r="QHT187" s="79"/>
      <c r="QHU187" s="79"/>
      <c r="QHV187" s="79"/>
      <c r="QHW187" s="79"/>
      <c r="QHX187" s="79"/>
      <c r="QHY187" s="79"/>
      <c r="QHZ187" s="79"/>
      <c r="QIA187" s="79"/>
      <c r="QIB187" s="79"/>
      <c r="QIC187" s="79"/>
      <c r="QID187" s="79"/>
      <c r="QIE187" s="79"/>
      <c r="QIF187" s="79"/>
      <c r="QIG187" s="79"/>
      <c r="QIH187" s="79"/>
      <c r="QII187" s="79"/>
      <c r="QIJ187" s="79"/>
      <c r="QIK187" s="79"/>
      <c r="QIL187" s="79"/>
      <c r="QIM187" s="79"/>
      <c r="QIN187" s="79"/>
      <c r="QIO187" s="79"/>
      <c r="QIP187" s="79"/>
      <c r="QIQ187" s="79"/>
      <c r="QIR187" s="79"/>
      <c r="QIS187" s="79"/>
      <c r="QIT187" s="79"/>
      <c r="QIU187" s="79"/>
      <c r="QIV187" s="79"/>
      <c r="QIW187" s="79"/>
      <c r="QIX187" s="79"/>
      <c r="QIY187" s="79"/>
      <c r="QIZ187" s="79"/>
      <c r="QJA187" s="79"/>
      <c r="QJB187" s="79"/>
      <c r="QJC187" s="79"/>
      <c r="QJD187" s="79"/>
      <c r="QJE187" s="79"/>
      <c r="QJF187" s="79"/>
      <c r="QJG187" s="79"/>
      <c r="QJH187" s="79"/>
      <c r="QJI187" s="79"/>
      <c r="QJJ187" s="79"/>
      <c r="QJK187" s="79"/>
      <c r="QJL187" s="79"/>
      <c r="QJM187" s="79"/>
      <c r="QJN187" s="79"/>
      <c r="QJO187" s="79"/>
      <c r="QJP187" s="79"/>
      <c r="QJQ187" s="79"/>
      <c r="QJR187" s="79"/>
      <c r="QJS187" s="79"/>
      <c r="QJT187" s="79"/>
      <c r="QJU187" s="79"/>
      <c r="QJV187" s="79"/>
      <c r="QJW187" s="79"/>
      <c r="QJX187" s="79"/>
      <c r="QJY187" s="79"/>
      <c r="QJZ187" s="79"/>
      <c r="QKA187" s="79"/>
      <c r="QKB187" s="79"/>
      <c r="QKC187" s="79"/>
      <c r="QKD187" s="79"/>
      <c r="QKE187" s="79"/>
      <c r="QKF187" s="79"/>
      <c r="QKG187" s="79"/>
      <c r="QKH187" s="79"/>
      <c r="QKI187" s="79"/>
      <c r="QKJ187" s="79"/>
      <c r="QKK187" s="79"/>
      <c r="QKL187" s="79"/>
      <c r="QKM187" s="79"/>
      <c r="QKN187" s="79"/>
      <c r="QKO187" s="79"/>
      <c r="QKP187" s="79"/>
      <c r="QKQ187" s="79"/>
      <c r="QKR187" s="79"/>
      <c r="QKS187" s="79"/>
      <c r="QKT187" s="79"/>
      <c r="QKU187" s="79"/>
      <c r="QKV187" s="79"/>
      <c r="QKW187" s="79"/>
      <c r="QKX187" s="79"/>
      <c r="QKY187" s="79"/>
      <c r="QKZ187" s="79"/>
      <c r="QLA187" s="79"/>
      <c r="QLB187" s="79"/>
      <c r="QLC187" s="79"/>
      <c r="QLD187" s="79"/>
      <c r="QLE187" s="79"/>
      <c r="QLF187" s="79"/>
      <c r="QLG187" s="79"/>
      <c r="QLH187" s="79"/>
      <c r="QLI187" s="79"/>
      <c r="QLJ187" s="79"/>
      <c r="QLK187" s="79"/>
      <c r="QLL187" s="79"/>
      <c r="QLM187" s="79"/>
      <c r="QLN187" s="79"/>
      <c r="QLO187" s="79"/>
      <c r="QLP187" s="79"/>
      <c r="QLQ187" s="79"/>
      <c r="QLR187" s="79"/>
      <c r="QLS187" s="79"/>
      <c r="QLT187" s="79"/>
      <c r="QLU187" s="79"/>
      <c r="QLV187" s="79"/>
      <c r="QLW187" s="79"/>
      <c r="QLX187" s="79"/>
      <c r="QLY187" s="79"/>
      <c r="QLZ187" s="79"/>
      <c r="QMA187" s="79"/>
      <c r="QMB187" s="79"/>
      <c r="QMC187" s="79"/>
      <c r="QMD187" s="79"/>
      <c r="QME187" s="79"/>
      <c r="QMF187" s="79"/>
      <c r="QMG187" s="79"/>
      <c r="QMH187" s="79"/>
      <c r="QMI187" s="79"/>
      <c r="QMJ187" s="79"/>
      <c r="QMK187" s="79"/>
      <c r="QML187" s="79"/>
      <c r="QMM187" s="79"/>
      <c r="QMN187" s="79"/>
      <c r="QMO187" s="79"/>
      <c r="QMP187" s="79"/>
      <c r="QMQ187" s="79"/>
      <c r="QMR187" s="79"/>
      <c r="QMS187" s="79"/>
      <c r="QMT187" s="79"/>
      <c r="QMU187" s="79"/>
      <c r="QMV187" s="79"/>
      <c r="QMW187" s="79"/>
      <c r="QMX187" s="79"/>
      <c r="QMY187" s="79"/>
      <c r="QMZ187" s="79"/>
      <c r="QNA187" s="79"/>
      <c r="QNB187" s="79"/>
      <c r="QNC187" s="79"/>
      <c r="QND187" s="79"/>
      <c r="QNE187" s="79"/>
      <c r="QNF187" s="79"/>
      <c r="QNG187" s="79"/>
      <c r="QNH187" s="79"/>
      <c r="QNI187" s="79"/>
      <c r="QNJ187" s="79"/>
      <c r="QNK187" s="79"/>
      <c r="QNL187" s="79"/>
      <c r="QNM187" s="79"/>
      <c r="QNN187" s="79"/>
      <c r="QNO187" s="79"/>
      <c r="QNP187" s="79"/>
      <c r="QNQ187" s="79"/>
      <c r="QNR187" s="79"/>
      <c r="QNS187" s="79"/>
      <c r="QNT187" s="79"/>
      <c r="QNU187" s="79"/>
      <c r="QNV187" s="79"/>
      <c r="QNW187" s="79"/>
      <c r="QNX187" s="79"/>
      <c r="QNY187" s="79"/>
      <c r="QNZ187" s="79"/>
      <c r="QOA187" s="79"/>
      <c r="QOB187" s="79"/>
      <c r="QOC187" s="79"/>
      <c r="QOD187" s="79"/>
      <c r="QOE187" s="79"/>
      <c r="QOF187" s="79"/>
      <c r="QOG187" s="79"/>
      <c r="QOH187" s="79"/>
      <c r="QOI187" s="79"/>
      <c r="QOJ187" s="79"/>
      <c r="QOK187" s="79"/>
      <c r="QOL187" s="79"/>
      <c r="QOM187" s="79"/>
      <c r="QON187" s="79"/>
      <c r="QOO187" s="79"/>
      <c r="QOP187" s="79"/>
      <c r="QOQ187" s="79"/>
      <c r="QOR187" s="79"/>
      <c r="QOS187" s="79"/>
      <c r="QOT187" s="79"/>
      <c r="QOU187" s="79"/>
      <c r="QOV187" s="79"/>
      <c r="QOW187" s="79"/>
      <c r="QOX187" s="79"/>
      <c r="QOY187" s="79"/>
      <c r="QOZ187" s="79"/>
      <c r="QPA187" s="79"/>
      <c r="QPB187" s="79"/>
      <c r="QPC187" s="79"/>
      <c r="QPD187" s="79"/>
      <c r="QPE187" s="79"/>
      <c r="QPF187" s="79"/>
      <c r="QPG187" s="79"/>
      <c r="QPH187" s="79"/>
      <c r="QPI187" s="79"/>
      <c r="QPJ187" s="79"/>
      <c r="QPK187" s="79"/>
      <c r="QPL187" s="79"/>
      <c r="QPM187" s="79"/>
      <c r="QPN187" s="79"/>
      <c r="QPO187" s="79"/>
      <c r="QPP187" s="79"/>
      <c r="QPQ187" s="79"/>
      <c r="QPR187" s="79"/>
      <c r="QPS187" s="79"/>
      <c r="QPT187" s="79"/>
      <c r="QPU187" s="79"/>
      <c r="QPV187" s="79"/>
      <c r="QPW187" s="79"/>
      <c r="QPX187" s="79"/>
      <c r="QPY187" s="79"/>
      <c r="QPZ187" s="79"/>
      <c r="QQA187" s="79"/>
      <c r="QQB187" s="79"/>
      <c r="QQC187" s="79"/>
      <c r="QQD187" s="79"/>
      <c r="QQE187" s="79"/>
      <c r="QQF187" s="79"/>
      <c r="QQG187" s="79"/>
      <c r="QQH187" s="79"/>
      <c r="QQI187" s="79"/>
      <c r="QQJ187" s="79"/>
      <c r="QQK187" s="79"/>
      <c r="QQL187" s="79"/>
      <c r="QQM187" s="79"/>
      <c r="QQN187" s="79"/>
      <c r="QQO187" s="79"/>
      <c r="QQP187" s="79"/>
      <c r="QQQ187" s="79"/>
      <c r="QQR187" s="79"/>
      <c r="QQS187" s="79"/>
      <c r="QQT187" s="79"/>
      <c r="QQU187" s="79"/>
      <c r="QQV187" s="79"/>
      <c r="QQW187" s="79"/>
      <c r="QQX187" s="79"/>
      <c r="QQY187" s="79"/>
      <c r="QQZ187" s="79"/>
      <c r="QRA187" s="79"/>
      <c r="QRB187" s="79"/>
      <c r="QRC187" s="79"/>
      <c r="QRD187" s="79"/>
      <c r="QRE187" s="79"/>
      <c r="QRF187" s="79"/>
      <c r="QRG187" s="79"/>
      <c r="QRH187" s="79"/>
      <c r="QRI187" s="79"/>
      <c r="QRJ187" s="79"/>
      <c r="QRK187" s="79"/>
      <c r="QRL187" s="79"/>
      <c r="QRM187" s="79"/>
      <c r="QRN187" s="79"/>
      <c r="QRO187" s="79"/>
      <c r="QRP187" s="79"/>
      <c r="QRQ187" s="79"/>
      <c r="QRR187" s="79"/>
      <c r="QRS187" s="79"/>
      <c r="QRT187" s="79"/>
      <c r="QRU187" s="79"/>
      <c r="QRV187" s="79"/>
      <c r="QRW187" s="79"/>
      <c r="QRX187" s="79"/>
      <c r="QRY187" s="79"/>
      <c r="QRZ187" s="79"/>
      <c r="QSA187" s="79"/>
      <c r="QSB187" s="79"/>
      <c r="QSC187" s="79"/>
      <c r="QSD187" s="79"/>
      <c r="QSE187" s="79"/>
      <c r="QSF187" s="79"/>
      <c r="QSG187" s="79"/>
      <c r="QSH187" s="79"/>
      <c r="QSI187" s="79"/>
      <c r="QSJ187" s="79"/>
      <c r="QSK187" s="79"/>
      <c r="QSL187" s="79"/>
      <c r="QSM187" s="79"/>
      <c r="QSN187" s="79"/>
      <c r="QSO187" s="79"/>
      <c r="QSP187" s="79"/>
      <c r="QSQ187" s="79"/>
      <c r="QSR187" s="79"/>
      <c r="QSS187" s="79"/>
      <c r="QST187" s="79"/>
      <c r="QSU187" s="79"/>
      <c r="QSV187" s="79"/>
      <c r="QSW187" s="79"/>
      <c r="QSX187" s="79"/>
      <c r="QSY187" s="79"/>
      <c r="QSZ187" s="79"/>
      <c r="QTA187" s="79"/>
      <c r="QTB187" s="79"/>
      <c r="QTC187" s="79"/>
      <c r="QTD187" s="79"/>
      <c r="QTE187" s="79"/>
      <c r="QTF187" s="79"/>
      <c r="QTG187" s="79"/>
      <c r="QTH187" s="79"/>
      <c r="QTI187" s="79"/>
      <c r="QTJ187" s="79"/>
      <c r="QTK187" s="79"/>
      <c r="QTL187" s="79"/>
      <c r="QTM187" s="79"/>
      <c r="QTN187" s="79"/>
      <c r="QTO187" s="79"/>
      <c r="QTP187" s="79"/>
      <c r="QTQ187" s="79"/>
      <c r="QTR187" s="79"/>
      <c r="QTS187" s="79"/>
      <c r="QTT187" s="79"/>
      <c r="QTU187" s="79"/>
      <c r="QTV187" s="79"/>
      <c r="QTW187" s="79"/>
      <c r="QTX187" s="79"/>
      <c r="QTY187" s="79"/>
      <c r="QTZ187" s="79"/>
      <c r="QUA187" s="79"/>
      <c r="QUB187" s="79"/>
      <c r="QUC187" s="79"/>
      <c r="QUD187" s="79"/>
      <c r="QUE187" s="79"/>
      <c r="QUF187" s="79"/>
      <c r="QUG187" s="79"/>
      <c r="QUH187" s="79"/>
      <c r="QUI187" s="79"/>
      <c r="QUJ187" s="79"/>
      <c r="QUK187" s="79"/>
      <c r="QUL187" s="79"/>
      <c r="QUM187" s="79"/>
      <c r="QUN187" s="79"/>
      <c r="QUO187" s="79"/>
      <c r="QUP187" s="79"/>
      <c r="QUQ187" s="79"/>
      <c r="QUR187" s="79"/>
      <c r="QUS187" s="79"/>
      <c r="QUT187" s="79"/>
      <c r="QUU187" s="79"/>
      <c r="QUV187" s="79"/>
      <c r="QUW187" s="79"/>
      <c r="QUX187" s="79"/>
      <c r="QUY187" s="79"/>
      <c r="QUZ187" s="79"/>
      <c r="QVA187" s="79"/>
      <c r="QVB187" s="79"/>
      <c r="QVC187" s="79"/>
      <c r="QVD187" s="79"/>
      <c r="QVE187" s="79"/>
      <c r="QVF187" s="79"/>
      <c r="QVG187" s="79"/>
      <c r="QVH187" s="79"/>
      <c r="QVI187" s="79"/>
      <c r="QVJ187" s="79"/>
      <c r="QVK187" s="79"/>
      <c r="QVL187" s="79"/>
      <c r="QVM187" s="79"/>
      <c r="QVN187" s="79"/>
      <c r="QVO187" s="79"/>
      <c r="QVP187" s="79"/>
      <c r="QVQ187" s="79"/>
      <c r="QVR187" s="79"/>
      <c r="QVS187" s="79"/>
      <c r="QVT187" s="79"/>
      <c r="QVU187" s="79"/>
      <c r="QVV187" s="79"/>
      <c r="QVW187" s="79"/>
      <c r="QVX187" s="79"/>
      <c r="QVY187" s="79"/>
      <c r="QVZ187" s="79"/>
      <c r="QWA187" s="79"/>
      <c r="QWB187" s="79"/>
      <c r="QWC187" s="79"/>
      <c r="QWD187" s="79"/>
      <c r="QWE187" s="79"/>
      <c r="QWF187" s="79"/>
      <c r="QWG187" s="79"/>
      <c r="QWH187" s="79"/>
      <c r="QWI187" s="79"/>
      <c r="QWJ187" s="79"/>
      <c r="QWK187" s="79"/>
      <c r="QWL187" s="79"/>
      <c r="QWM187" s="79"/>
      <c r="QWN187" s="79"/>
      <c r="QWO187" s="79"/>
      <c r="QWP187" s="79"/>
      <c r="QWQ187" s="79"/>
      <c r="QWR187" s="79"/>
      <c r="QWS187" s="79"/>
      <c r="QWT187" s="79"/>
      <c r="QWU187" s="79"/>
      <c r="QWV187" s="79"/>
      <c r="QWW187" s="79"/>
      <c r="QWX187" s="79"/>
      <c r="QWY187" s="79"/>
      <c r="QWZ187" s="79"/>
      <c r="QXA187" s="79"/>
      <c r="QXB187" s="79"/>
      <c r="QXC187" s="79"/>
      <c r="QXD187" s="79"/>
      <c r="QXE187" s="79"/>
      <c r="QXF187" s="79"/>
      <c r="QXG187" s="79"/>
      <c r="QXH187" s="79"/>
      <c r="QXI187" s="79"/>
      <c r="QXJ187" s="79"/>
      <c r="QXK187" s="79"/>
      <c r="QXL187" s="79"/>
      <c r="QXM187" s="79"/>
      <c r="QXN187" s="79"/>
      <c r="QXO187" s="79"/>
      <c r="QXP187" s="79"/>
      <c r="QXQ187" s="79"/>
      <c r="QXR187" s="79"/>
      <c r="QXS187" s="79"/>
      <c r="QXT187" s="79"/>
      <c r="QXU187" s="79"/>
      <c r="QXV187" s="79"/>
      <c r="QXW187" s="79"/>
      <c r="QXX187" s="79"/>
      <c r="QXY187" s="79"/>
      <c r="QXZ187" s="79"/>
      <c r="QYA187" s="79"/>
      <c r="QYB187" s="79"/>
      <c r="QYC187" s="79"/>
      <c r="QYD187" s="79"/>
      <c r="QYE187" s="79"/>
      <c r="QYF187" s="79"/>
      <c r="QYG187" s="79"/>
      <c r="QYH187" s="79"/>
      <c r="QYI187" s="79"/>
      <c r="QYJ187" s="79"/>
      <c r="QYK187" s="79"/>
      <c r="QYL187" s="79"/>
      <c r="QYM187" s="79"/>
      <c r="QYN187" s="79"/>
      <c r="QYO187" s="79"/>
      <c r="QYP187" s="79"/>
      <c r="QYQ187" s="79"/>
      <c r="QYR187" s="79"/>
      <c r="QYS187" s="79"/>
      <c r="QYT187" s="79"/>
      <c r="QYU187" s="79"/>
      <c r="QYV187" s="79"/>
      <c r="QYW187" s="79"/>
      <c r="QYX187" s="79"/>
      <c r="QYY187" s="79"/>
      <c r="QYZ187" s="79"/>
      <c r="QZA187" s="79"/>
      <c r="QZB187" s="79"/>
      <c r="QZC187" s="79"/>
      <c r="QZD187" s="79"/>
      <c r="QZE187" s="79"/>
      <c r="QZF187" s="79"/>
      <c r="QZG187" s="79"/>
      <c r="QZH187" s="79"/>
      <c r="QZI187" s="79"/>
      <c r="QZJ187" s="79"/>
      <c r="QZK187" s="79"/>
      <c r="QZL187" s="79"/>
      <c r="QZM187" s="79"/>
      <c r="QZN187" s="79"/>
      <c r="QZO187" s="79"/>
      <c r="QZP187" s="79"/>
      <c r="QZQ187" s="79"/>
      <c r="QZR187" s="79"/>
      <c r="QZS187" s="79"/>
      <c r="QZT187" s="79"/>
      <c r="QZU187" s="79"/>
      <c r="QZV187" s="79"/>
      <c r="QZW187" s="79"/>
      <c r="QZX187" s="79"/>
      <c r="QZY187" s="79"/>
      <c r="QZZ187" s="79"/>
      <c r="RAA187" s="79"/>
      <c r="RAB187" s="79"/>
      <c r="RAC187" s="79"/>
      <c r="RAD187" s="79"/>
      <c r="RAE187" s="79"/>
      <c r="RAF187" s="79"/>
      <c r="RAG187" s="79"/>
      <c r="RAH187" s="79"/>
      <c r="RAI187" s="79"/>
      <c r="RAJ187" s="79"/>
      <c r="RAK187" s="79"/>
      <c r="RAL187" s="79"/>
      <c r="RAM187" s="79"/>
      <c r="RAN187" s="79"/>
      <c r="RAO187" s="79"/>
      <c r="RAP187" s="79"/>
      <c r="RAQ187" s="79"/>
      <c r="RAR187" s="79"/>
      <c r="RAS187" s="79"/>
      <c r="RAT187" s="79"/>
      <c r="RAU187" s="79"/>
      <c r="RAV187" s="79"/>
      <c r="RAW187" s="79"/>
      <c r="RAX187" s="79"/>
      <c r="RAY187" s="79"/>
      <c r="RAZ187" s="79"/>
      <c r="RBA187" s="79"/>
      <c r="RBB187" s="79"/>
      <c r="RBC187" s="79"/>
      <c r="RBD187" s="79"/>
      <c r="RBE187" s="79"/>
      <c r="RBF187" s="79"/>
      <c r="RBG187" s="79"/>
      <c r="RBH187" s="79"/>
      <c r="RBI187" s="79"/>
      <c r="RBJ187" s="79"/>
      <c r="RBK187" s="79"/>
      <c r="RBL187" s="79"/>
      <c r="RBM187" s="79"/>
      <c r="RBN187" s="79"/>
      <c r="RBO187" s="79"/>
      <c r="RBP187" s="79"/>
      <c r="RBQ187" s="79"/>
      <c r="RBR187" s="79"/>
      <c r="RBS187" s="79"/>
      <c r="RBT187" s="79"/>
      <c r="RBU187" s="79"/>
      <c r="RBV187" s="79"/>
      <c r="RBW187" s="79"/>
      <c r="RBX187" s="79"/>
      <c r="RBY187" s="79"/>
      <c r="RBZ187" s="79"/>
      <c r="RCA187" s="79"/>
      <c r="RCB187" s="79"/>
      <c r="RCC187" s="79"/>
      <c r="RCD187" s="79"/>
      <c r="RCE187" s="79"/>
      <c r="RCF187" s="79"/>
      <c r="RCG187" s="79"/>
      <c r="RCH187" s="79"/>
      <c r="RCI187" s="79"/>
      <c r="RCJ187" s="79"/>
      <c r="RCK187" s="79"/>
      <c r="RCL187" s="79"/>
      <c r="RCM187" s="79"/>
      <c r="RCN187" s="79"/>
      <c r="RCO187" s="79"/>
      <c r="RCP187" s="79"/>
      <c r="RCQ187" s="79"/>
      <c r="RCR187" s="79"/>
      <c r="RCS187" s="79"/>
      <c r="RCT187" s="79"/>
      <c r="RCU187" s="79"/>
      <c r="RCV187" s="79"/>
      <c r="RCW187" s="79"/>
      <c r="RCX187" s="79"/>
      <c r="RCY187" s="79"/>
      <c r="RCZ187" s="79"/>
      <c r="RDA187" s="79"/>
      <c r="RDB187" s="79"/>
      <c r="RDC187" s="79"/>
      <c r="RDD187" s="79"/>
      <c r="RDE187" s="79"/>
      <c r="RDF187" s="79"/>
      <c r="RDG187" s="79"/>
      <c r="RDH187" s="79"/>
      <c r="RDI187" s="79"/>
      <c r="RDJ187" s="79"/>
      <c r="RDK187" s="79"/>
      <c r="RDL187" s="79"/>
      <c r="RDM187" s="79"/>
      <c r="RDN187" s="79"/>
      <c r="RDO187" s="79"/>
      <c r="RDP187" s="79"/>
      <c r="RDQ187" s="79"/>
      <c r="RDR187" s="79"/>
      <c r="RDS187" s="79"/>
      <c r="RDT187" s="79"/>
      <c r="RDU187" s="79"/>
      <c r="RDV187" s="79"/>
      <c r="RDW187" s="79"/>
      <c r="RDX187" s="79"/>
      <c r="RDY187" s="79"/>
      <c r="RDZ187" s="79"/>
      <c r="REA187" s="79"/>
      <c r="REB187" s="79"/>
      <c r="REC187" s="79"/>
      <c r="RED187" s="79"/>
      <c r="REE187" s="79"/>
      <c r="REF187" s="79"/>
      <c r="REG187" s="79"/>
      <c r="REH187" s="79"/>
      <c r="REI187" s="79"/>
      <c r="REJ187" s="79"/>
      <c r="REK187" s="79"/>
      <c r="REL187" s="79"/>
      <c r="REM187" s="79"/>
      <c r="REN187" s="79"/>
      <c r="REO187" s="79"/>
      <c r="REP187" s="79"/>
      <c r="REQ187" s="79"/>
      <c r="RER187" s="79"/>
      <c r="RES187" s="79"/>
      <c r="RET187" s="79"/>
      <c r="REU187" s="79"/>
      <c r="REV187" s="79"/>
      <c r="REW187" s="79"/>
      <c r="REX187" s="79"/>
      <c r="REY187" s="79"/>
      <c r="REZ187" s="79"/>
      <c r="RFA187" s="79"/>
      <c r="RFB187" s="79"/>
      <c r="RFC187" s="79"/>
      <c r="RFD187" s="79"/>
      <c r="RFE187" s="79"/>
      <c r="RFF187" s="79"/>
      <c r="RFG187" s="79"/>
      <c r="RFH187" s="79"/>
      <c r="RFI187" s="79"/>
      <c r="RFJ187" s="79"/>
      <c r="RFK187" s="79"/>
      <c r="RFL187" s="79"/>
      <c r="RFM187" s="79"/>
      <c r="RFN187" s="79"/>
      <c r="RFO187" s="79"/>
      <c r="RFP187" s="79"/>
      <c r="RFQ187" s="79"/>
      <c r="RFR187" s="79"/>
      <c r="RFS187" s="79"/>
      <c r="RFT187" s="79"/>
      <c r="RFU187" s="79"/>
      <c r="RFV187" s="79"/>
      <c r="RFW187" s="79"/>
      <c r="RFX187" s="79"/>
      <c r="RFY187" s="79"/>
      <c r="RFZ187" s="79"/>
      <c r="RGA187" s="79"/>
      <c r="RGB187" s="79"/>
      <c r="RGC187" s="79"/>
      <c r="RGD187" s="79"/>
      <c r="RGE187" s="79"/>
      <c r="RGF187" s="79"/>
      <c r="RGG187" s="79"/>
      <c r="RGH187" s="79"/>
      <c r="RGI187" s="79"/>
      <c r="RGJ187" s="79"/>
      <c r="RGK187" s="79"/>
      <c r="RGL187" s="79"/>
      <c r="RGM187" s="79"/>
      <c r="RGN187" s="79"/>
      <c r="RGO187" s="79"/>
      <c r="RGP187" s="79"/>
      <c r="RGQ187" s="79"/>
      <c r="RGR187" s="79"/>
      <c r="RGS187" s="79"/>
      <c r="RGT187" s="79"/>
      <c r="RGU187" s="79"/>
      <c r="RGV187" s="79"/>
      <c r="RGW187" s="79"/>
      <c r="RGX187" s="79"/>
      <c r="RGY187" s="79"/>
      <c r="RGZ187" s="79"/>
      <c r="RHA187" s="79"/>
      <c r="RHB187" s="79"/>
      <c r="RHC187" s="79"/>
      <c r="RHD187" s="79"/>
      <c r="RHE187" s="79"/>
      <c r="RHF187" s="79"/>
      <c r="RHG187" s="79"/>
      <c r="RHH187" s="79"/>
      <c r="RHI187" s="79"/>
      <c r="RHJ187" s="79"/>
      <c r="RHK187" s="79"/>
      <c r="RHL187" s="79"/>
      <c r="RHM187" s="79"/>
      <c r="RHN187" s="79"/>
      <c r="RHO187" s="79"/>
      <c r="RHP187" s="79"/>
      <c r="RHQ187" s="79"/>
      <c r="RHR187" s="79"/>
      <c r="RHS187" s="79"/>
      <c r="RHT187" s="79"/>
      <c r="RHU187" s="79"/>
      <c r="RHV187" s="79"/>
      <c r="RHW187" s="79"/>
      <c r="RHX187" s="79"/>
      <c r="RHY187" s="79"/>
      <c r="RHZ187" s="79"/>
      <c r="RIA187" s="79"/>
      <c r="RIB187" s="79"/>
      <c r="RIC187" s="79"/>
      <c r="RID187" s="79"/>
      <c r="RIE187" s="79"/>
      <c r="RIF187" s="79"/>
      <c r="RIG187" s="79"/>
      <c r="RIH187" s="79"/>
      <c r="RII187" s="79"/>
      <c r="RIJ187" s="79"/>
      <c r="RIK187" s="79"/>
      <c r="RIL187" s="79"/>
      <c r="RIM187" s="79"/>
      <c r="RIN187" s="79"/>
      <c r="RIO187" s="79"/>
      <c r="RIP187" s="79"/>
      <c r="RIQ187" s="79"/>
      <c r="RIR187" s="79"/>
      <c r="RIS187" s="79"/>
      <c r="RIT187" s="79"/>
      <c r="RIU187" s="79"/>
      <c r="RIV187" s="79"/>
      <c r="RIW187" s="79"/>
      <c r="RIX187" s="79"/>
      <c r="RIY187" s="79"/>
      <c r="RIZ187" s="79"/>
      <c r="RJA187" s="79"/>
      <c r="RJB187" s="79"/>
      <c r="RJC187" s="79"/>
      <c r="RJD187" s="79"/>
      <c r="RJE187" s="79"/>
      <c r="RJF187" s="79"/>
      <c r="RJG187" s="79"/>
      <c r="RJH187" s="79"/>
      <c r="RJI187" s="79"/>
      <c r="RJJ187" s="79"/>
      <c r="RJK187" s="79"/>
      <c r="RJL187" s="79"/>
      <c r="RJM187" s="79"/>
      <c r="RJN187" s="79"/>
      <c r="RJO187" s="79"/>
      <c r="RJP187" s="79"/>
      <c r="RJQ187" s="79"/>
      <c r="RJR187" s="79"/>
      <c r="RJS187" s="79"/>
      <c r="RJT187" s="79"/>
      <c r="RJU187" s="79"/>
      <c r="RJV187" s="79"/>
      <c r="RJW187" s="79"/>
      <c r="RJX187" s="79"/>
      <c r="RJY187" s="79"/>
      <c r="RJZ187" s="79"/>
      <c r="RKA187" s="79"/>
      <c r="RKB187" s="79"/>
      <c r="RKC187" s="79"/>
      <c r="RKD187" s="79"/>
      <c r="RKE187" s="79"/>
      <c r="RKF187" s="79"/>
      <c r="RKG187" s="79"/>
      <c r="RKH187" s="79"/>
      <c r="RKI187" s="79"/>
      <c r="RKJ187" s="79"/>
      <c r="RKK187" s="79"/>
      <c r="RKL187" s="79"/>
      <c r="RKM187" s="79"/>
      <c r="RKN187" s="79"/>
      <c r="RKO187" s="79"/>
      <c r="RKP187" s="79"/>
      <c r="RKQ187" s="79"/>
      <c r="RKR187" s="79"/>
      <c r="RKS187" s="79"/>
      <c r="RKT187" s="79"/>
      <c r="RKU187" s="79"/>
      <c r="RKV187" s="79"/>
      <c r="RKW187" s="79"/>
      <c r="RKX187" s="79"/>
      <c r="RKY187" s="79"/>
      <c r="RKZ187" s="79"/>
      <c r="RLA187" s="79"/>
      <c r="RLB187" s="79"/>
      <c r="RLC187" s="79"/>
      <c r="RLD187" s="79"/>
      <c r="RLE187" s="79"/>
      <c r="RLF187" s="79"/>
      <c r="RLG187" s="79"/>
      <c r="RLH187" s="79"/>
      <c r="RLI187" s="79"/>
      <c r="RLJ187" s="79"/>
      <c r="RLK187" s="79"/>
      <c r="RLL187" s="79"/>
      <c r="RLM187" s="79"/>
      <c r="RLN187" s="79"/>
      <c r="RLO187" s="79"/>
      <c r="RLP187" s="79"/>
      <c r="RLQ187" s="79"/>
      <c r="RLR187" s="79"/>
      <c r="RLS187" s="79"/>
      <c r="RLT187" s="79"/>
      <c r="RLU187" s="79"/>
      <c r="RLV187" s="79"/>
      <c r="RLW187" s="79"/>
      <c r="RLX187" s="79"/>
      <c r="RLY187" s="79"/>
      <c r="RLZ187" s="79"/>
      <c r="RMA187" s="79"/>
      <c r="RMB187" s="79"/>
      <c r="RMC187" s="79"/>
      <c r="RMD187" s="79"/>
      <c r="RME187" s="79"/>
      <c r="RMF187" s="79"/>
      <c r="RMG187" s="79"/>
      <c r="RMH187" s="79"/>
      <c r="RMI187" s="79"/>
      <c r="RMJ187" s="79"/>
      <c r="RMK187" s="79"/>
      <c r="RML187" s="79"/>
      <c r="RMM187" s="79"/>
      <c r="RMN187" s="79"/>
      <c r="RMO187" s="79"/>
      <c r="RMP187" s="79"/>
      <c r="RMQ187" s="79"/>
      <c r="RMR187" s="79"/>
      <c r="RMS187" s="79"/>
      <c r="RMT187" s="79"/>
      <c r="RMU187" s="79"/>
      <c r="RMV187" s="79"/>
      <c r="RMW187" s="79"/>
      <c r="RMX187" s="79"/>
      <c r="RMY187" s="79"/>
      <c r="RMZ187" s="79"/>
      <c r="RNA187" s="79"/>
      <c r="RNB187" s="79"/>
      <c r="RNC187" s="79"/>
      <c r="RND187" s="79"/>
      <c r="RNE187" s="79"/>
      <c r="RNF187" s="79"/>
      <c r="RNG187" s="79"/>
      <c r="RNH187" s="79"/>
      <c r="RNI187" s="79"/>
      <c r="RNJ187" s="79"/>
      <c r="RNK187" s="79"/>
      <c r="RNL187" s="79"/>
      <c r="RNM187" s="79"/>
      <c r="RNN187" s="79"/>
      <c r="RNO187" s="79"/>
      <c r="RNP187" s="79"/>
      <c r="RNQ187" s="79"/>
      <c r="RNR187" s="79"/>
      <c r="RNS187" s="79"/>
      <c r="RNT187" s="79"/>
      <c r="RNU187" s="79"/>
      <c r="RNV187" s="79"/>
      <c r="RNW187" s="79"/>
      <c r="RNX187" s="79"/>
      <c r="RNY187" s="79"/>
      <c r="RNZ187" s="79"/>
      <c r="ROA187" s="79"/>
      <c r="ROB187" s="79"/>
      <c r="ROC187" s="79"/>
      <c r="ROD187" s="79"/>
      <c r="ROE187" s="79"/>
      <c r="ROF187" s="79"/>
      <c r="ROG187" s="79"/>
      <c r="ROH187" s="79"/>
      <c r="ROI187" s="79"/>
      <c r="ROJ187" s="79"/>
      <c r="ROK187" s="79"/>
      <c r="ROL187" s="79"/>
      <c r="ROM187" s="79"/>
      <c r="RON187" s="79"/>
      <c r="ROO187" s="79"/>
      <c r="ROP187" s="79"/>
      <c r="ROQ187" s="79"/>
      <c r="ROR187" s="79"/>
      <c r="ROS187" s="79"/>
      <c r="ROT187" s="79"/>
      <c r="ROU187" s="79"/>
      <c r="ROV187" s="79"/>
      <c r="ROW187" s="79"/>
      <c r="ROX187" s="79"/>
      <c r="ROY187" s="79"/>
      <c r="ROZ187" s="79"/>
      <c r="RPA187" s="79"/>
      <c r="RPB187" s="79"/>
      <c r="RPC187" s="79"/>
      <c r="RPD187" s="79"/>
      <c r="RPE187" s="79"/>
      <c r="RPF187" s="79"/>
      <c r="RPG187" s="79"/>
      <c r="RPH187" s="79"/>
      <c r="RPI187" s="79"/>
      <c r="RPJ187" s="79"/>
      <c r="RPK187" s="79"/>
      <c r="RPL187" s="79"/>
      <c r="RPM187" s="79"/>
      <c r="RPN187" s="79"/>
      <c r="RPO187" s="79"/>
      <c r="RPP187" s="79"/>
      <c r="RPQ187" s="79"/>
      <c r="RPR187" s="79"/>
      <c r="RPS187" s="79"/>
      <c r="RPT187" s="79"/>
      <c r="RPU187" s="79"/>
      <c r="RPV187" s="79"/>
      <c r="RPW187" s="79"/>
      <c r="RPX187" s="79"/>
      <c r="RPY187" s="79"/>
      <c r="RPZ187" s="79"/>
      <c r="RQA187" s="79"/>
      <c r="RQB187" s="79"/>
      <c r="RQC187" s="79"/>
      <c r="RQD187" s="79"/>
      <c r="RQE187" s="79"/>
      <c r="RQF187" s="79"/>
      <c r="RQG187" s="79"/>
      <c r="RQH187" s="79"/>
      <c r="RQI187" s="79"/>
      <c r="RQJ187" s="79"/>
      <c r="RQK187" s="79"/>
      <c r="RQL187" s="79"/>
      <c r="RQM187" s="79"/>
      <c r="RQN187" s="79"/>
      <c r="RQO187" s="79"/>
      <c r="RQP187" s="79"/>
      <c r="RQQ187" s="79"/>
      <c r="RQR187" s="79"/>
      <c r="RQS187" s="79"/>
      <c r="RQT187" s="79"/>
      <c r="RQU187" s="79"/>
      <c r="RQV187" s="79"/>
      <c r="RQW187" s="79"/>
      <c r="RQX187" s="79"/>
      <c r="RQY187" s="79"/>
      <c r="RQZ187" s="79"/>
      <c r="RRA187" s="79"/>
      <c r="RRB187" s="79"/>
      <c r="RRC187" s="79"/>
      <c r="RRD187" s="79"/>
      <c r="RRE187" s="79"/>
      <c r="RRF187" s="79"/>
      <c r="RRG187" s="79"/>
      <c r="RRH187" s="79"/>
      <c r="RRI187" s="79"/>
      <c r="RRJ187" s="79"/>
      <c r="RRK187" s="79"/>
      <c r="RRL187" s="79"/>
      <c r="RRM187" s="79"/>
      <c r="RRN187" s="79"/>
      <c r="RRO187" s="79"/>
      <c r="RRP187" s="79"/>
      <c r="RRQ187" s="79"/>
      <c r="RRR187" s="79"/>
      <c r="RRS187" s="79"/>
      <c r="RRT187" s="79"/>
      <c r="RRU187" s="79"/>
      <c r="RRV187" s="79"/>
      <c r="RRW187" s="79"/>
      <c r="RRX187" s="79"/>
      <c r="RRY187" s="79"/>
      <c r="RRZ187" s="79"/>
      <c r="RSA187" s="79"/>
      <c r="RSB187" s="79"/>
      <c r="RSC187" s="79"/>
      <c r="RSD187" s="79"/>
      <c r="RSE187" s="79"/>
      <c r="RSF187" s="79"/>
      <c r="RSG187" s="79"/>
      <c r="RSH187" s="79"/>
      <c r="RSI187" s="79"/>
      <c r="RSJ187" s="79"/>
      <c r="RSK187" s="79"/>
      <c r="RSL187" s="79"/>
      <c r="RSM187" s="79"/>
      <c r="RSN187" s="79"/>
      <c r="RSO187" s="79"/>
      <c r="RSP187" s="79"/>
      <c r="RSQ187" s="79"/>
      <c r="RSR187" s="79"/>
      <c r="RSS187" s="79"/>
      <c r="RST187" s="79"/>
      <c r="RSU187" s="79"/>
      <c r="RSV187" s="79"/>
      <c r="RSW187" s="79"/>
      <c r="RSX187" s="79"/>
      <c r="RSY187" s="79"/>
      <c r="RSZ187" s="79"/>
      <c r="RTA187" s="79"/>
      <c r="RTB187" s="79"/>
      <c r="RTC187" s="79"/>
      <c r="RTD187" s="79"/>
      <c r="RTE187" s="79"/>
      <c r="RTF187" s="79"/>
      <c r="RTG187" s="79"/>
      <c r="RTH187" s="79"/>
      <c r="RTI187" s="79"/>
      <c r="RTJ187" s="79"/>
      <c r="RTK187" s="79"/>
      <c r="RTL187" s="79"/>
      <c r="RTM187" s="79"/>
      <c r="RTN187" s="79"/>
      <c r="RTO187" s="79"/>
      <c r="RTP187" s="79"/>
      <c r="RTQ187" s="79"/>
      <c r="RTR187" s="79"/>
      <c r="RTS187" s="79"/>
      <c r="RTT187" s="79"/>
      <c r="RTU187" s="79"/>
      <c r="RTV187" s="79"/>
      <c r="RTW187" s="79"/>
      <c r="RTX187" s="79"/>
      <c r="RTY187" s="79"/>
      <c r="RTZ187" s="79"/>
      <c r="RUA187" s="79"/>
      <c r="RUB187" s="79"/>
      <c r="RUC187" s="79"/>
      <c r="RUD187" s="79"/>
      <c r="RUE187" s="79"/>
      <c r="RUF187" s="79"/>
      <c r="RUG187" s="79"/>
      <c r="RUH187" s="79"/>
      <c r="RUI187" s="79"/>
      <c r="RUJ187" s="79"/>
      <c r="RUK187" s="79"/>
      <c r="RUL187" s="79"/>
      <c r="RUM187" s="79"/>
      <c r="RUN187" s="79"/>
      <c r="RUO187" s="79"/>
      <c r="RUP187" s="79"/>
      <c r="RUQ187" s="79"/>
      <c r="RUR187" s="79"/>
      <c r="RUS187" s="79"/>
      <c r="RUT187" s="79"/>
      <c r="RUU187" s="79"/>
      <c r="RUV187" s="79"/>
      <c r="RUW187" s="79"/>
      <c r="RUX187" s="79"/>
      <c r="RUY187" s="79"/>
      <c r="RUZ187" s="79"/>
      <c r="RVA187" s="79"/>
      <c r="RVB187" s="79"/>
      <c r="RVC187" s="79"/>
      <c r="RVD187" s="79"/>
      <c r="RVE187" s="79"/>
      <c r="RVF187" s="79"/>
      <c r="RVG187" s="79"/>
      <c r="RVH187" s="79"/>
      <c r="RVI187" s="79"/>
      <c r="RVJ187" s="79"/>
      <c r="RVK187" s="79"/>
      <c r="RVL187" s="79"/>
      <c r="RVM187" s="79"/>
      <c r="RVN187" s="79"/>
      <c r="RVO187" s="79"/>
      <c r="RVP187" s="79"/>
      <c r="RVQ187" s="79"/>
      <c r="RVR187" s="79"/>
      <c r="RVS187" s="79"/>
      <c r="RVT187" s="79"/>
      <c r="RVU187" s="79"/>
      <c r="RVV187" s="79"/>
      <c r="RVW187" s="79"/>
      <c r="RVX187" s="79"/>
      <c r="RVY187" s="79"/>
      <c r="RVZ187" s="79"/>
      <c r="RWA187" s="79"/>
      <c r="RWB187" s="79"/>
      <c r="RWC187" s="79"/>
      <c r="RWD187" s="79"/>
      <c r="RWE187" s="79"/>
      <c r="RWF187" s="79"/>
      <c r="RWG187" s="79"/>
      <c r="RWH187" s="79"/>
      <c r="RWI187" s="79"/>
      <c r="RWJ187" s="79"/>
      <c r="RWK187" s="79"/>
      <c r="RWL187" s="79"/>
      <c r="RWM187" s="79"/>
      <c r="RWN187" s="79"/>
      <c r="RWO187" s="79"/>
      <c r="RWP187" s="79"/>
      <c r="RWQ187" s="79"/>
      <c r="RWR187" s="79"/>
      <c r="RWS187" s="79"/>
      <c r="RWT187" s="79"/>
      <c r="RWU187" s="79"/>
      <c r="RWV187" s="79"/>
      <c r="RWW187" s="79"/>
      <c r="RWX187" s="79"/>
      <c r="RWY187" s="79"/>
      <c r="RWZ187" s="79"/>
      <c r="RXA187" s="79"/>
      <c r="RXB187" s="79"/>
      <c r="RXC187" s="79"/>
      <c r="RXD187" s="79"/>
      <c r="RXE187" s="79"/>
      <c r="RXF187" s="79"/>
      <c r="RXG187" s="79"/>
      <c r="RXH187" s="79"/>
      <c r="RXI187" s="79"/>
      <c r="RXJ187" s="79"/>
      <c r="RXK187" s="79"/>
      <c r="RXL187" s="79"/>
      <c r="RXM187" s="79"/>
      <c r="RXN187" s="79"/>
      <c r="RXO187" s="79"/>
      <c r="RXP187" s="79"/>
      <c r="RXQ187" s="79"/>
      <c r="RXR187" s="79"/>
      <c r="RXS187" s="79"/>
      <c r="RXT187" s="79"/>
      <c r="RXU187" s="79"/>
      <c r="RXV187" s="79"/>
      <c r="RXW187" s="79"/>
      <c r="RXX187" s="79"/>
      <c r="RXY187" s="79"/>
      <c r="RXZ187" s="79"/>
      <c r="RYA187" s="79"/>
      <c r="RYB187" s="79"/>
      <c r="RYC187" s="79"/>
      <c r="RYD187" s="79"/>
      <c r="RYE187" s="79"/>
      <c r="RYF187" s="79"/>
      <c r="RYG187" s="79"/>
      <c r="RYH187" s="79"/>
      <c r="RYI187" s="79"/>
      <c r="RYJ187" s="79"/>
      <c r="RYK187" s="79"/>
      <c r="RYL187" s="79"/>
      <c r="RYM187" s="79"/>
      <c r="RYN187" s="79"/>
      <c r="RYO187" s="79"/>
      <c r="RYP187" s="79"/>
      <c r="RYQ187" s="79"/>
      <c r="RYR187" s="79"/>
      <c r="RYS187" s="79"/>
      <c r="RYT187" s="79"/>
      <c r="RYU187" s="79"/>
      <c r="RYV187" s="79"/>
      <c r="RYW187" s="79"/>
      <c r="RYX187" s="79"/>
      <c r="RYY187" s="79"/>
      <c r="RYZ187" s="79"/>
      <c r="RZA187" s="79"/>
      <c r="RZB187" s="79"/>
      <c r="RZC187" s="79"/>
      <c r="RZD187" s="79"/>
      <c r="RZE187" s="79"/>
      <c r="RZF187" s="79"/>
      <c r="RZG187" s="79"/>
      <c r="RZH187" s="79"/>
      <c r="RZI187" s="79"/>
      <c r="RZJ187" s="79"/>
      <c r="RZK187" s="79"/>
      <c r="RZL187" s="79"/>
      <c r="RZM187" s="79"/>
      <c r="RZN187" s="79"/>
      <c r="RZO187" s="79"/>
      <c r="RZP187" s="79"/>
      <c r="RZQ187" s="79"/>
      <c r="RZR187" s="79"/>
      <c r="RZS187" s="79"/>
      <c r="RZT187" s="79"/>
      <c r="RZU187" s="79"/>
      <c r="RZV187" s="79"/>
      <c r="RZW187" s="79"/>
      <c r="RZX187" s="79"/>
      <c r="RZY187" s="79"/>
      <c r="RZZ187" s="79"/>
      <c r="SAA187" s="79"/>
      <c r="SAB187" s="79"/>
      <c r="SAC187" s="79"/>
      <c r="SAD187" s="79"/>
      <c r="SAE187" s="79"/>
      <c r="SAF187" s="79"/>
      <c r="SAG187" s="79"/>
      <c r="SAH187" s="79"/>
      <c r="SAI187" s="79"/>
      <c r="SAJ187" s="79"/>
      <c r="SAK187" s="79"/>
      <c r="SAL187" s="79"/>
      <c r="SAM187" s="79"/>
      <c r="SAN187" s="79"/>
      <c r="SAO187" s="79"/>
      <c r="SAP187" s="79"/>
      <c r="SAQ187" s="79"/>
      <c r="SAR187" s="79"/>
      <c r="SAS187" s="79"/>
      <c r="SAT187" s="79"/>
      <c r="SAU187" s="79"/>
      <c r="SAV187" s="79"/>
      <c r="SAW187" s="79"/>
      <c r="SAX187" s="79"/>
      <c r="SAY187" s="79"/>
      <c r="SAZ187" s="79"/>
      <c r="SBA187" s="79"/>
      <c r="SBB187" s="79"/>
      <c r="SBC187" s="79"/>
      <c r="SBD187" s="79"/>
      <c r="SBE187" s="79"/>
      <c r="SBF187" s="79"/>
      <c r="SBG187" s="79"/>
      <c r="SBH187" s="79"/>
      <c r="SBI187" s="79"/>
      <c r="SBJ187" s="79"/>
      <c r="SBK187" s="79"/>
      <c r="SBL187" s="79"/>
      <c r="SBM187" s="79"/>
      <c r="SBN187" s="79"/>
      <c r="SBO187" s="79"/>
      <c r="SBP187" s="79"/>
      <c r="SBQ187" s="79"/>
      <c r="SBR187" s="79"/>
      <c r="SBS187" s="79"/>
      <c r="SBT187" s="79"/>
      <c r="SBU187" s="79"/>
      <c r="SBV187" s="79"/>
      <c r="SBW187" s="79"/>
      <c r="SBX187" s="79"/>
      <c r="SBY187" s="79"/>
      <c r="SBZ187" s="79"/>
      <c r="SCA187" s="79"/>
      <c r="SCB187" s="79"/>
      <c r="SCC187" s="79"/>
      <c r="SCD187" s="79"/>
      <c r="SCE187" s="79"/>
      <c r="SCF187" s="79"/>
      <c r="SCG187" s="79"/>
      <c r="SCH187" s="79"/>
      <c r="SCI187" s="79"/>
      <c r="SCJ187" s="79"/>
      <c r="SCK187" s="79"/>
      <c r="SCL187" s="79"/>
      <c r="SCM187" s="79"/>
      <c r="SCN187" s="79"/>
      <c r="SCO187" s="79"/>
      <c r="SCP187" s="79"/>
      <c r="SCQ187" s="79"/>
      <c r="SCR187" s="79"/>
      <c r="SCS187" s="79"/>
      <c r="SCT187" s="79"/>
      <c r="SCU187" s="79"/>
      <c r="SCV187" s="79"/>
      <c r="SCW187" s="79"/>
      <c r="SCX187" s="79"/>
      <c r="SCY187" s="79"/>
      <c r="SCZ187" s="79"/>
      <c r="SDA187" s="79"/>
      <c r="SDB187" s="79"/>
      <c r="SDC187" s="79"/>
      <c r="SDD187" s="79"/>
      <c r="SDE187" s="79"/>
      <c r="SDF187" s="79"/>
      <c r="SDG187" s="79"/>
      <c r="SDH187" s="79"/>
      <c r="SDI187" s="79"/>
      <c r="SDJ187" s="79"/>
      <c r="SDK187" s="79"/>
      <c r="SDL187" s="79"/>
      <c r="SDM187" s="79"/>
      <c r="SDN187" s="79"/>
      <c r="SDO187" s="79"/>
      <c r="SDP187" s="79"/>
      <c r="SDQ187" s="79"/>
      <c r="SDR187" s="79"/>
      <c r="SDS187" s="79"/>
      <c r="SDT187" s="79"/>
      <c r="SDU187" s="79"/>
      <c r="SDV187" s="79"/>
      <c r="SDW187" s="79"/>
      <c r="SDX187" s="79"/>
      <c r="SDY187" s="79"/>
      <c r="SDZ187" s="79"/>
      <c r="SEA187" s="79"/>
      <c r="SEB187" s="79"/>
      <c r="SEC187" s="79"/>
      <c r="SED187" s="79"/>
      <c r="SEE187" s="79"/>
      <c r="SEF187" s="79"/>
      <c r="SEG187" s="79"/>
      <c r="SEH187" s="79"/>
      <c r="SEI187" s="79"/>
      <c r="SEJ187" s="79"/>
      <c r="SEK187" s="79"/>
      <c r="SEL187" s="79"/>
      <c r="SEM187" s="79"/>
      <c r="SEN187" s="79"/>
      <c r="SEO187" s="79"/>
      <c r="SEP187" s="79"/>
      <c r="SEQ187" s="79"/>
      <c r="SER187" s="79"/>
      <c r="SES187" s="79"/>
      <c r="SET187" s="79"/>
      <c r="SEU187" s="79"/>
      <c r="SEV187" s="79"/>
      <c r="SEW187" s="79"/>
      <c r="SEX187" s="79"/>
      <c r="SEY187" s="79"/>
      <c r="SEZ187" s="79"/>
      <c r="SFA187" s="79"/>
      <c r="SFB187" s="79"/>
      <c r="SFC187" s="79"/>
      <c r="SFD187" s="79"/>
      <c r="SFE187" s="79"/>
      <c r="SFF187" s="79"/>
      <c r="SFG187" s="79"/>
      <c r="SFH187" s="79"/>
      <c r="SFI187" s="79"/>
      <c r="SFJ187" s="79"/>
      <c r="SFK187" s="79"/>
      <c r="SFL187" s="79"/>
      <c r="SFM187" s="79"/>
      <c r="SFN187" s="79"/>
      <c r="SFO187" s="79"/>
      <c r="SFP187" s="79"/>
      <c r="SFQ187" s="79"/>
      <c r="SFR187" s="79"/>
      <c r="SFS187" s="79"/>
      <c r="SFT187" s="79"/>
      <c r="SFU187" s="79"/>
      <c r="SFV187" s="79"/>
      <c r="SFW187" s="79"/>
      <c r="SFX187" s="79"/>
      <c r="SFY187" s="79"/>
      <c r="SFZ187" s="79"/>
      <c r="SGA187" s="79"/>
      <c r="SGB187" s="79"/>
      <c r="SGC187" s="79"/>
      <c r="SGD187" s="79"/>
      <c r="SGE187" s="79"/>
      <c r="SGF187" s="79"/>
      <c r="SGG187" s="79"/>
      <c r="SGH187" s="79"/>
      <c r="SGI187" s="79"/>
      <c r="SGJ187" s="79"/>
      <c r="SGK187" s="79"/>
      <c r="SGL187" s="79"/>
      <c r="SGM187" s="79"/>
      <c r="SGN187" s="79"/>
      <c r="SGO187" s="79"/>
      <c r="SGP187" s="79"/>
      <c r="SGQ187" s="79"/>
      <c r="SGR187" s="79"/>
      <c r="SGS187" s="79"/>
      <c r="SGT187" s="79"/>
      <c r="SGU187" s="79"/>
      <c r="SGV187" s="79"/>
      <c r="SGW187" s="79"/>
      <c r="SGX187" s="79"/>
      <c r="SGY187" s="79"/>
      <c r="SGZ187" s="79"/>
      <c r="SHA187" s="79"/>
      <c r="SHB187" s="79"/>
      <c r="SHC187" s="79"/>
      <c r="SHD187" s="79"/>
      <c r="SHE187" s="79"/>
      <c r="SHF187" s="79"/>
      <c r="SHG187" s="79"/>
      <c r="SHH187" s="79"/>
      <c r="SHI187" s="79"/>
      <c r="SHJ187" s="79"/>
      <c r="SHK187" s="79"/>
      <c r="SHL187" s="79"/>
      <c r="SHM187" s="79"/>
      <c r="SHN187" s="79"/>
      <c r="SHO187" s="79"/>
      <c r="SHP187" s="79"/>
      <c r="SHQ187" s="79"/>
      <c r="SHR187" s="79"/>
      <c r="SHS187" s="79"/>
      <c r="SHT187" s="79"/>
      <c r="SHU187" s="79"/>
      <c r="SHV187" s="79"/>
      <c r="SHW187" s="79"/>
      <c r="SHX187" s="79"/>
      <c r="SHY187" s="79"/>
      <c r="SHZ187" s="79"/>
      <c r="SIA187" s="79"/>
      <c r="SIB187" s="79"/>
      <c r="SIC187" s="79"/>
      <c r="SID187" s="79"/>
      <c r="SIE187" s="79"/>
      <c r="SIF187" s="79"/>
      <c r="SIG187" s="79"/>
      <c r="SIH187" s="79"/>
      <c r="SII187" s="79"/>
      <c r="SIJ187" s="79"/>
      <c r="SIK187" s="79"/>
      <c r="SIL187" s="79"/>
      <c r="SIM187" s="79"/>
      <c r="SIN187" s="79"/>
      <c r="SIO187" s="79"/>
      <c r="SIP187" s="79"/>
      <c r="SIQ187" s="79"/>
      <c r="SIR187" s="79"/>
      <c r="SIS187" s="79"/>
      <c r="SIT187" s="79"/>
      <c r="SIU187" s="79"/>
      <c r="SIV187" s="79"/>
      <c r="SIW187" s="79"/>
      <c r="SIX187" s="79"/>
      <c r="SIY187" s="79"/>
      <c r="SIZ187" s="79"/>
      <c r="SJA187" s="79"/>
      <c r="SJB187" s="79"/>
      <c r="SJC187" s="79"/>
      <c r="SJD187" s="79"/>
      <c r="SJE187" s="79"/>
      <c r="SJF187" s="79"/>
      <c r="SJG187" s="79"/>
      <c r="SJH187" s="79"/>
      <c r="SJI187" s="79"/>
      <c r="SJJ187" s="79"/>
      <c r="SJK187" s="79"/>
      <c r="SJL187" s="79"/>
      <c r="SJM187" s="79"/>
      <c r="SJN187" s="79"/>
      <c r="SJO187" s="79"/>
      <c r="SJP187" s="79"/>
      <c r="SJQ187" s="79"/>
      <c r="SJR187" s="79"/>
      <c r="SJS187" s="79"/>
      <c r="SJT187" s="79"/>
      <c r="SJU187" s="79"/>
      <c r="SJV187" s="79"/>
      <c r="SJW187" s="79"/>
      <c r="SJX187" s="79"/>
      <c r="SJY187" s="79"/>
      <c r="SJZ187" s="79"/>
      <c r="SKA187" s="79"/>
      <c r="SKB187" s="79"/>
      <c r="SKC187" s="79"/>
      <c r="SKD187" s="79"/>
      <c r="SKE187" s="79"/>
      <c r="SKF187" s="79"/>
      <c r="SKG187" s="79"/>
      <c r="SKH187" s="79"/>
      <c r="SKI187" s="79"/>
      <c r="SKJ187" s="79"/>
      <c r="SKK187" s="79"/>
      <c r="SKL187" s="79"/>
      <c r="SKM187" s="79"/>
      <c r="SKN187" s="79"/>
      <c r="SKO187" s="79"/>
      <c r="SKP187" s="79"/>
      <c r="SKQ187" s="79"/>
      <c r="SKR187" s="79"/>
      <c r="SKS187" s="79"/>
      <c r="SKT187" s="79"/>
      <c r="SKU187" s="79"/>
      <c r="SKV187" s="79"/>
      <c r="SKW187" s="79"/>
      <c r="SKX187" s="79"/>
      <c r="SKY187" s="79"/>
      <c r="SKZ187" s="79"/>
      <c r="SLA187" s="79"/>
      <c r="SLB187" s="79"/>
      <c r="SLC187" s="79"/>
      <c r="SLD187" s="79"/>
      <c r="SLE187" s="79"/>
      <c r="SLF187" s="79"/>
      <c r="SLG187" s="79"/>
      <c r="SLH187" s="79"/>
      <c r="SLI187" s="79"/>
      <c r="SLJ187" s="79"/>
      <c r="SLK187" s="79"/>
      <c r="SLL187" s="79"/>
      <c r="SLM187" s="79"/>
      <c r="SLN187" s="79"/>
      <c r="SLO187" s="79"/>
      <c r="SLP187" s="79"/>
      <c r="SLQ187" s="79"/>
      <c r="SLR187" s="79"/>
      <c r="SLS187" s="79"/>
      <c r="SLT187" s="79"/>
      <c r="SLU187" s="79"/>
      <c r="SLV187" s="79"/>
      <c r="SLW187" s="79"/>
      <c r="SLX187" s="79"/>
      <c r="SLY187" s="79"/>
      <c r="SLZ187" s="79"/>
      <c r="SMA187" s="79"/>
      <c r="SMB187" s="79"/>
      <c r="SMC187" s="79"/>
      <c r="SMD187" s="79"/>
      <c r="SME187" s="79"/>
      <c r="SMF187" s="79"/>
      <c r="SMG187" s="79"/>
      <c r="SMH187" s="79"/>
      <c r="SMI187" s="79"/>
      <c r="SMJ187" s="79"/>
      <c r="SMK187" s="79"/>
      <c r="SML187" s="79"/>
      <c r="SMM187" s="79"/>
      <c r="SMN187" s="79"/>
      <c r="SMO187" s="79"/>
      <c r="SMP187" s="79"/>
      <c r="SMQ187" s="79"/>
      <c r="SMR187" s="79"/>
      <c r="SMS187" s="79"/>
      <c r="SMT187" s="79"/>
      <c r="SMU187" s="79"/>
      <c r="SMV187" s="79"/>
      <c r="SMW187" s="79"/>
      <c r="SMX187" s="79"/>
      <c r="SMY187" s="79"/>
      <c r="SMZ187" s="79"/>
      <c r="SNA187" s="79"/>
      <c r="SNB187" s="79"/>
      <c r="SNC187" s="79"/>
      <c r="SND187" s="79"/>
      <c r="SNE187" s="79"/>
      <c r="SNF187" s="79"/>
      <c r="SNG187" s="79"/>
      <c r="SNH187" s="79"/>
      <c r="SNI187" s="79"/>
      <c r="SNJ187" s="79"/>
      <c r="SNK187" s="79"/>
      <c r="SNL187" s="79"/>
      <c r="SNM187" s="79"/>
      <c r="SNN187" s="79"/>
      <c r="SNO187" s="79"/>
      <c r="SNP187" s="79"/>
      <c r="SNQ187" s="79"/>
      <c r="SNR187" s="79"/>
      <c r="SNS187" s="79"/>
      <c r="SNT187" s="79"/>
      <c r="SNU187" s="79"/>
      <c r="SNV187" s="79"/>
      <c r="SNW187" s="79"/>
      <c r="SNX187" s="79"/>
      <c r="SNY187" s="79"/>
      <c r="SNZ187" s="79"/>
      <c r="SOA187" s="79"/>
      <c r="SOB187" s="79"/>
      <c r="SOC187" s="79"/>
      <c r="SOD187" s="79"/>
      <c r="SOE187" s="79"/>
      <c r="SOF187" s="79"/>
      <c r="SOG187" s="79"/>
      <c r="SOH187" s="79"/>
      <c r="SOI187" s="79"/>
      <c r="SOJ187" s="79"/>
      <c r="SOK187" s="79"/>
      <c r="SOL187" s="79"/>
      <c r="SOM187" s="79"/>
      <c r="SON187" s="79"/>
      <c r="SOO187" s="79"/>
      <c r="SOP187" s="79"/>
      <c r="SOQ187" s="79"/>
      <c r="SOR187" s="79"/>
      <c r="SOS187" s="79"/>
      <c r="SOT187" s="79"/>
      <c r="SOU187" s="79"/>
      <c r="SOV187" s="79"/>
      <c r="SOW187" s="79"/>
      <c r="SOX187" s="79"/>
      <c r="SOY187" s="79"/>
      <c r="SOZ187" s="79"/>
      <c r="SPA187" s="79"/>
      <c r="SPB187" s="79"/>
      <c r="SPC187" s="79"/>
      <c r="SPD187" s="79"/>
      <c r="SPE187" s="79"/>
      <c r="SPF187" s="79"/>
      <c r="SPG187" s="79"/>
      <c r="SPH187" s="79"/>
      <c r="SPI187" s="79"/>
      <c r="SPJ187" s="79"/>
      <c r="SPK187" s="79"/>
      <c r="SPL187" s="79"/>
      <c r="SPM187" s="79"/>
      <c r="SPN187" s="79"/>
      <c r="SPO187" s="79"/>
      <c r="SPP187" s="79"/>
      <c r="SPQ187" s="79"/>
      <c r="SPR187" s="79"/>
      <c r="SPS187" s="79"/>
      <c r="SPT187" s="79"/>
      <c r="SPU187" s="79"/>
      <c r="SPV187" s="79"/>
      <c r="SPW187" s="79"/>
      <c r="SPX187" s="79"/>
      <c r="SPY187" s="79"/>
      <c r="SPZ187" s="79"/>
      <c r="SQA187" s="79"/>
      <c r="SQB187" s="79"/>
      <c r="SQC187" s="79"/>
      <c r="SQD187" s="79"/>
      <c r="SQE187" s="79"/>
      <c r="SQF187" s="79"/>
      <c r="SQG187" s="79"/>
      <c r="SQH187" s="79"/>
      <c r="SQI187" s="79"/>
      <c r="SQJ187" s="79"/>
      <c r="SQK187" s="79"/>
      <c r="SQL187" s="79"/>
      <c r="SQM187" s="79"/>
      <c r="SQN187" s="79"/>
      <c r="SQO187" s="79"/>
      <c r="SQP187" s="79"/>
      <c r="SQQ187" s="79"/>
      <c r="SQR187" s="79"/>
      <c r="SQS187" s="79"/>
      <c r="SQT187" s="79"/>
      <c r="SQU187" s="79"/>
      <c r="SQV187" s="79"/>
      <c r="SQW187" s="79"/>
      <c r="SQX187" s="79"/>
      <c r="SQY187" s="79"/>
      <c r="SQZ187" s="79"/>
      <c r="SRA187" s="79"/>
      <c r="SRB187" s="79"/>
      <c r="SRC187" s="79"/>
      <c r="SRD187" s="79"/>
      <c r="SRE187" s="79"/>
      <c r="SRF187" s="79"/>
      <c r="SRG187" s="79"/>
      <c r="SRH187" s="79"/>
      <c r="SRI187" s="79"/>
      <c r="SRJ187" s="79"/>
      <c r="SRK187" s="79"/>
      <c r="SRL187" s="79"/>
      <c r="SRM187" s="79"/>
      <c r="SRN187" s="79"/>
      <c r="SRO187" s="79"/>
      <c r="SRP187" s="79"/>
      <c r="SRQ187" s="79"/>
      <c r="SRR187" s="79"/>
      <c r="SRS187" s="79"/>
      <c r="SRT187" s="79"/>
      <c r="SRU187" s="79"/>
      <c r="SRV187" s="79"/>
      <c r="SRW187" s="79"/>
      <c r="SRX187" s="79"/>
      <c r="SRY187" s="79"/>
      <c r="SRZ187" s="79"/>
      <c r="SSA187" s="79"/>
      <c r="SSB187" s="79"/>
      <c r="SSC187" s="79"/>
      <c r="SSD187" s="79"/>
      <c r="SSE187" s="79"/>
      <c r="SSF187" s="79"/>
      <c r="SSG187" s="79"/>
      <c r="SSH187" s="79"/>
      <c r="SSI187" s="79"/>
      <c r="SSJ187" s="79"/>
      <c r="SSK187" s="79"/>
      <c r="SSL187" s="79"/>
      <c r="SSM187" s="79"/>
      <c r="SSN187" s="79"/>
      <c r="SSO187" s="79"/>
      <c r="SSP187" s="79"/>
      <c r="SSQ187" s="79"/>
      <c r="SSR187" s="79"/>
      <c r="SSS187" s="79"/>
      <c r="SST187" s="79"/>
      <c r="SSU187" s="79"/>
      <c r="SSV187" s="79"/>
      <c r="SSW187" s="79"/>
      <c r="SSX187" s="79"/>
      <c r="SSY187" s="79"/>
      <c r="SSZ187" s="79"/>
      <c r="STA187" s="79"/>
      <c r="STB187" s="79"/>
      <c r="STC187" s="79"/>
      <c r="STD187" s="79"/>
      <c r="STE187" s="79"/>
      <c r="STF187" s="79"/>
      <c r="STG187" s="79"/>
      <c r="STH187" s="79"/>
      <c r="STI187" s="79"/>
      <c r="STJ187" s="79"/>
      <c r="STK187" s="79"/>
      <c r="STL187" s="79"/>
      <c r="STM187" s="79"/>
      <c r="STN187" s="79"/>
      <c r="STO187" s="79"/>
      <c r="STP187" s="79"/>
      <c r="STQ187" s="79"/>
      <c r="STR187" s="79"/>
      <c r="STS187" s="79"/>
      <c r="STT187" s="79"/>
      <c r="STU187" s="79"/>
      <c r="STV187" s="79"/>
      <c r="STW187" s="79"/>
      <c r="STX187" s="79"/>
      <c r="STY187" s="79"/>
      <c r="STZ187" s="79"/>
      <c r="SUA187" s="79"/>
      <c r="SUB187" s="79"/>
      <c r="SUC187" s="79"/>
      <c r="SUD187" s="79"/>
      <c r="SUE187" s="79"/>
      <c r="SUF187" s="79"/>
      <c r="SUG187" s="79"/>
      <c r="SUH187" s="79"/>
      <c r="SUI187" s="79"/>
      <c r="SUJ187" s="79"/>
      <c r="SUK187" s="79"/>
      <c r="SUL187" s="79"/>
      <c r="SUM187" s="79"/>
      <c r="SUN187" s="79"/>
      <c r="SUO187" s="79"/>
      <c r="SUP187" s="79"/>
      <c r="SUQ187" s="79"/>
      <c r="SUR187" s="79"/>
      <c r="SUS187" s="79"/>
      <c r="SUT187" s="79"/>
      <c r="SUU187" s="79"/>
      <c r="SUV187" s="79"/>
      <c r="SUW187" s="79"/>
      <c r="SUX187" s="79"/>
      <c r="SUY187" s="79"/>
      <c r="SUZ187" s="79"/>
      <c r="SVA187" s="79"/>
      <c r="SVB187" s="79"/>
      <c r="SVC187" s="79"/>
      <c r="SVD187" s="79"/>
      <c r="SVE187" s="79"/>
      <c r="SVF187" s="79"/>
      <c r="SVG187" s="79"/>
      <c r="SVH187" s="79"/>
      <c r="SVI187" s="79"/>
      <c r="SVJ187" s="79"/>
      <c r="SVK187" s="79"/>
      <c r="SVL187" s="79"/>
      <c r="SVM187" s="79"/>
      <c r="SVN187" s="79"/>
      <c r="SVO187" s="79"/>
      <c r="SVP187" s="79"/>
      <c r="SVQ187" s="79"/>
      <c r="SVR187" s="79"/>
      <c r="SVS187" s="79"/>
      <c r="SVT187" s="79"/>
      <c r="SVU187" s="79"/>
      <c r="SVV187" s="79"/>
      <c r="SVW187" s="79"/>
      <c r="SVX187" s="79"/>
      <c r="SVY187" s="79"/>
      <c r="SVZ187" s="79"/>
      <c r="SWA187" s="79"/>
      <c r="SWB187" s="79"/>
      <c r="SWC187" s="79"/>
      <c r="SWD187" s="79"/>
      <c r="SWE187" s="79"/>
      <c r="SWF187" s="79"/>
      <c r="SWG187" s="79"/>
      <c r="SWH187" s="79"/>
      <c r="SWI187" s="79"/>
      <c r="SWJ187" s="79"/>
      <c r="SWK187" s="79"/>
      <c r="SWL187" s="79"/>
      <c r="SWM187" s="79"/>
      <c r="SWN187" s="79"/>
      <c r="SWO187" s="79"/>
      <c r="SWP187" s="79"/>
      <c r="SWQ187" s="79"/>
      <c r="SWR187" s="79"/>
      <c r="SWS187" s="79"/>
      <c r="SWT187" s="79"/>
      <c r="SWU187" s="79"/>
      <c r="SWV187" s="79"/>
      <c r="SWW187" s="79"/>
      <c r="SWX187" s="79"/>
      <c r="SWY187" s="79"/>
      <c r="SWZ187" s="79"/>
      <c r="SXA187" s="79"/>
      <c r="SXB187" s="79"/>
      <c r="SXC187" s="79"/>
      <c r="SXD187" s="79"/>
      <c r="SXE187" s="79"/>
      <c r="SXF187" s="79"/>
      <c r="SXG187" s="79"/>
      <c r="SXH187" s="79"/>
      <c r="SXI187" s="79"/>
      <c r="SXJ187" s="79"/>
      <c r="SXK187" s="79"/>
      <c r="SXL187" s="79"/>
      <c r="SXM187" s="79"/>
      <c r="SXN187" s="79"/>
      <c r="SXO187" s="79"/>
      <c r="SXP187" s="79"/>
      <c r="SXQ187" s="79"/>
      <c r="SXR187" s="79"/>
      <c r="SXS187" s="79"/>
      <c r="SXT187" s="79"/>
      <c r="SXU187" s="79"/>
      <c r="SXV187" s="79"/>
      <c r="SXW187" s="79"/>
      <c r="SXX187" s="79"/>
      <c r="SXY187" s="79"/>
      <c r="SXZ187" s="79"/>
      <c r="SYA187" s="79"/>
      <c r="SYB187" s="79"/>
      <c r="SYC187" s="79"/>
      <c r="SYD187" s="79"/>
      <c r="SYE187" s="79"/>
      <c r="SYF187" s="79"/>
      <c r="SYG187" s="79"/>
      <c r="SYH187" s="79"/>
      <c r="SYI187" s="79"/>
      <c r="SYJ187" s="79"/>
      <c r="SYK187" s="79"/>
      <c r="SYL187" s="79"/>
      <c r="SYM187" s="79"/>
      <c r="SYN187" s="79"/>
      <c r="SYO187" s="79"/>
      <c r="SYP187" s="79"/>
      <c r="SYQ187" s="79"/>
      <c r="SYR187" s="79"/>
      <c r="SYS187" s="79"/>
      <c r="SYT187" s="79"/>
      <c r="SYU187" s="79"/>
      <c r="SYV187" s="79"/>
      <c r="SYW187" s="79"/>
      <c r="SYX187" s="79"/>
      <c r="SYY187" s="79"/>
      <c r="SYZ187" s="79"/>
      <c r="SZA187" s="79"/>
      <c r="SZB187" s="79"/>
      <c r="SZC187" s="79"/>
      <c r="SZD187" s="79"/>
      <c r="SZE187" s="79"/>
      <c r="SZF187" s="79"/>
      <c r="SZG187" s="79"/>
      <c r="SZH187" s="79"/>
      <c r="SZI187" s="79"/>
      <c r="SZJ187" s="79"/>
      <c r="SZK187" s="79"/>
      <c r="SZL187" s="79"/>
      <c r="SZM187" s="79"/>
      <c r="SZN187" s="79"/>
      <c r="SZO187" s="79"/>
      <c r="SZP187" s="79"/>
      <c r="SZQ187" s="79"/>
      <c r="SZR187" s="79"/>
      <c r="SZS187" s="79"/>
      <c r="SZT187" s="79"/>
      <c r="SZU187" s="79"/>
      <c r="SZV187" s="79"/>
      <c r="SZW187" s="79"/>
      <c r="SZX187" s="79"/>
      <c r="SZY187" s="79"/>
      <c r="SZZ187" s="79"/>
      <c r="TAA187" s="79"/>
      <c r="TAB187" s="79"/>
      <c r="TAC187" s="79"/>
      <c r="TAD187" s="79"/>
      <c r="TAE187" s="79"/>
      <c r="TAF187" s="79"/>
      <c r="TAG187" s="79"/>
      <c r="TAH187" s="79"/>
      <c r="TAI187" s="79"/>
      <c r="TAJ187" s="79"/>
      <c r="TAK187" s="79"/>
      <c r="TAL187" s="79"/>
      <c r="TAM187" s="79"/>
      <c r="TAN187" s="79"/>
      <c r="TAO187" s="79"/>
      <c r="TAP187" s="79"/>
      <c r="TAQ187" s="79"/>
      <c r="TAR187" s="79"/>
      <c r="TAS187" s="79"/>
      <c r="TAT187" s="79"/>
      <c r="TAU187" s="79"/>
      <c r="TAV187" s="79"/>
      <c r="TAW187" s="79"/>
      <c r="TAX187" s="79"/>
      <c r="TAY187" s="79"/>
      <c r="TAZ187" s="79"/>
      <c r="TBA187" s="79"/>
      <c r="TBB187" s="79"/>
      <c r="TBC187" s="79"/>
      <c r="TBD187" s="79"/>
      <c r="TBE187" s="79"/>
      <c r="TBF187" s="79"/>
      <c r="TBG187" s="79"/>
      <c r="TBH187" s="79"/>
      <c r="TBI187" s="79"/>
      <c r="TBJ187" s="79"/>
      <c r="TBK187" s="79"/>
      <c r="TBL187" s="79"/>
      <c r="TBM187" s="79"/>
      <c r="TBN187" s="79"/>
      <c r="TBO187" s="79"/>
      <c r="TBP187" s="79"/>
      <c r="TBQ187" s="79"/>
      <c r="TBR187" s="79"/>
      <c r="TBS187" s="79"/>
      <c r="TBT187" s="79"/>
      <c r="TBU187" s="79"/>
      <c r="TBV187" s="79"/>
      <c r="TBW187" s="79"/>
      <c r="TBX187" s="79"/>
      <c r="TBY187" s="79"/>
      <c r="TBZ187" s="79"/>
      <c r="TCA187" s="79"/>
      <c r="TCB187" s="79"/>
      <c r="TCC187" s="79"/>
      <c r="TCD187" s="79"/>
      <c r="TCE187" s="79"/>
      <c r="TCF187" s="79"/>
      <c r="TCG187" s="79"/>
      <c r="TCH187" s="79"/>
      <c r="TCI187" s="79"/>
      <c r="TCJ187" s="79"/>
      <c r="TCK187" s="79"/>
      <c r="TCL187" s="79"/>
      <c r="TCM187" s="79"/>
      <c r="TCN187" s="79"/>
      <c r="TCO187" s="79"/>
      <c r="TCP187" s="79"/>
      <c r="TCQ187" s="79"/>
      <c r="TCR187" s="79"/>
      <c r="TCS187" s="79"/>
      <c r="TCT187" s="79"/>
      <c r="TCU187" s="79"/>
      <c r="TCV187" s="79"/>
      <c r="TCW187" s="79"/>
      <c r="TCX187" s="79"/>
      <c r="TCY187" s="79"/>
      <c r="TCZ187" s="79"/>
      <c r="TDA187" s="79"/>
      <c r="TDB187" s="79"/>
      <c r="TDC187" s="79"/>
      <c r="TDD187" s="79"/>
      <c r="TDE187" s="79"/>
      <c r="TDF187" s="79"/>
      <c r="TDG187" s="79"/>
      <c r="TDH187" s="79"/>
      <c r="TDI187" s="79"/>
      <c r="TDJ187" s="79"/>
      <c r="TDK187" s="79"/>
      <c r="TDL187" s="79"/>
      <c r="TDM187" s="79"/>
      <c r="TDN187" s="79"/>
      <c r="TDO187" s="79"/>
      <c r="TDP187" s="79"/>
      <c r="TDQ187" s="79"/>
      <c r="TDR187" s="79"/>
      <c r="TDS187" s="79"/>
      <c r="TDT187" s="79"/>
      <c r="TDU187" s="79"/>
      <c r="TDV187" s="79"/>
      <c r="TDW187" s="79"/>
      <c r="TDX187" s="79"/>
      <c r="TDY187" s="79"/>
      <c r="TDZ187" s="79"/>
      <c r="TEA187" s="79"/>
      <c r="TEB187" s="79"/>
      <c r="TEC187" s="79"/>
      <c r="TED187" s="79"/>
      <c r="TEE187" s="79"/>
      <c r="TEF187" s="79"/>
      <c r="TEG187" s="79"/>
      <c r="TEH187" s="79"/>
      <c r="TEI187" s="79"/>
      <c r="TEJ187" s="79"/>
      <c r="TEK187" s="79"/>
      <c r="TEL187" s="79"/>
      <c r="TEM187" s="79"/>
      <c r="TEN187" s="79"/>
      <c r="TEO187" s="79"/>
      <c r="TEP187" s="79"/>
      <c r="TEQ187" s="79"/>
      <c r="TER187" s="79"/>
      <c r="TES187" s="79"/>
      <c r="TET187" s="79"/>
      <c r="TEU187" s="79"/>
      <c r="TEV187" s="79"/>
      <c r="TEW187" s="79"/>
      <c r="TEX187" s="79"/>
      <c r="TEY187" s="79"/>
      <c r="TEZ187" s="79"/>
      <c r="TFA187" s="79"/>
      <c r="TFB187" s="79"/>
      <c r="TFC187" s="79"/>
      <c r="TFD187" s="79"/>
      <c r="TFE187" s="79"/>
      <c r="TFF187" s="79"/>
      <c r="TFG187" s="79"/>
      <c r="TFH187" s="79"/>
      <c r="TFI187" s="79"/>
      <c r="TFJ187" s="79"/>
      <c r="TFK187" s="79"/>
      <c r="TFL187" s="79"/>
      <c r="TFM187" s="79"/>
      <c r="TFN187" s="79"/>
      <c r="TFO187" s="79"/>
      <c r="TFP187" s="79"/>
      <c r="TFQ187" s="79"/>
      <c r="TFR187" s="79"/>
      <c r="TFS187" s="79"/>
      <c r="TFT187" s="79"/>
      <c r="TFU187" s="79"/>
      <c r="TFV187" s="79"/>
      <c r="TFW187" s="79"/>
      <c r="TFX187" s="79"/>
      <c r="TFY187" s="79"/>
      <c r="TFZ187" s="79"/>
      <c r="TGA187" s="79"/>
      <c r="TGB187" s="79"/>
      <c r="TGC187" s="79"/>
      <c r="TGD187" s="79"/>
      <c r="TGE187" s="79"/>
      <c r="TGF187" s="79"/>
      <c r="TGG187" s="79"/>
      <c r="TGH187" s="79"/>
      <c r="TGI187" s="79"/>
      <c r="TGJ187" s="79"/>
      <c r="TGK187" s="79"/>
      <c r="TGL187" s="79"/>
      <c r="TGM187" s="79"/>
      <c r="TGN187" s="79"/>
      <c r="TGO187" s="79"/>
      <c r="TGP187" s="79"/>
      <c r="TGQ187" s="79"/>
      <c r="TGR187" s="79"/>
      <c r="TGS187" s="79"/>
      <c r="TGT187" s="79"/>
      <c r="TGU187" s="79"/>
      <c r="TGV187" s="79"/>
      <c r="TGW187" s="79"/>
      <c r="TGX187" s="79"/>
      <c r="TGY187" s="79"/>
      <c r="TGZ187" s="79"/>
      <c r="THA187" s="79"/>
      <c r="THB187" s="79"/>
      <c r="THC187" s="79"/>
      <c r="THD187" s="79"/>
      <c r="THE187" s="79"/>
      <c r="THF187" s="79"/>
      <c r="THG187" s="79"/>
      <c r="THH187" s="79"/>
      <c r="THI187" s="79"/>
      <c r="THJ187" s="79"/>
      <c r="THK187" s="79"/>
      <c r="THL187" s="79"/>
      <c r="THM187" s="79"/>
      <c r="THN187" s="79"/>
      <c r="THO187" s="79"/>
      <c r="THP187" s="79"/>
      <c r="THQ187" s="79"/>
      <c r="THR187" s="79"/>
      <c r="THS187" s="79"/>
      <c r="THT187" s="79"/>
      <c r="THU187" s="79"/>
      <c r="THV187" s="79"/>
      <c r="THW187" s="79"/>
      <c r="THX187" s="79"/>
      <c r="THY187" s="79"/>
      <c r="THZ187" s="79"/>
      <c r="TIA187" s="79"/>
      <c r="TIB187" s="79"/>
      <c r="TIC187" s="79"/>
      <c r="TID187" s="79"/>
      <c r="TIE187" s="79"/>
      <c r="TIF187" s="79"/>
      <c r="TIG187" s="79"/>
      <c r="TIH187" s="79"/>
      <c r="TII187" s="79"/>
      <c r="TIJ187" s="79"/>
      <c r="TIK187" s="79"/>
      <c r="TIL187" s="79"/>
      <c r="TIM187" s="79"/>
      <c r="TIN187" s="79"/>
      <c r="TIO187" s="79"/>
      <c r="TIP187" s="79"/>
      <c r="TIQ187" s="79"/>
      <c r="TIR187" s="79"/>
      <c r="TIS187" s="79"/>
      <c r="TIT187" s="79"/>
      <c r="TIU187" s="79"/>
      <c r="TIV187" s="79"/>
      <c r="TIW187" s="79"/>
      <c r="TIX187" s="79"/>
      <c r="TIY187" s="79"/>
      <c r="TIZ187" s="79"/>
      <c r="TJA187" s="79"/>
      <c r="TJB187" s="79"/>
      <c r="TJC187" s="79"/>
      <c r="TJD187" s="79"/>
      <c r="TJE187" s="79"/>
      <c r="TJF187" s="79"/>
      <c r="TJG187" s="79"/>
      <c r="TJH187" s="79"/>
      <c r="TJI187" s="79"/>
      <c r="TJJ187" s="79"/>
      <c r="TJK187" s="79"/>
      <c r="TJL187" s="79"/>
      <c r="TJM187" s="79"/>
      <c r="TJN187" s="79"/>
      <c r="TJO187" s="79"/>
      <c r="TJP187" s="79"/>
      <c r="TJQ187" s="79"/>
      <c r="TJR187" s="79"/>
      <c r="TJS187" s="79"/>
      <c r="TJT187" s="79"/>
      <c r="TJU187" s="79"/>
      <c r="TJV187" s="79"/>
      <c r="TJW187" s="79"/>
      <c r="TJX187" s="79"/>
      <c r="TJY187" s="79"/>
      <c r="TJZ187" s="79"/>
      <c r="TKA187" s="79"/>
      <c r="TKB187" s="79"/>
      <c r="TKC187" s="79"/>
      <c r="TKD187" s="79"/>
      <c r="TKE187" s="79"/>
      <c r="TKF187" s="79"/>
      <c r="TKG187" s="79"/>
      <c r="TKH187" s="79"/>
      <c r="TKI187" s="79"/>
      <c r="TKJ187" s="79"/>
      <c r="TKK187" s="79"/>
      <c r="TKL187" s="79"/>
      <c r="TKM187" s="79"/>
      <c r="TKN187" s="79"/>
      <c r="TKO187" s="79"/>
      <c r="TKP187" s="79"/>
      <c r="TKQ187" s="79"/>
      <c r="TKR187" s="79"/>
      <c r="TKS187" s="79"/>
      <c r="TKT187" s="79"/>
      <c r="TKU187" s="79"/>
      <c r="TKV187" s="79"/>
      <c r="TKW187" s="79"/>
      <c r="TKX187" s="79"/>
      <c r="TKY187" s="79"/>
      <c r="TKZ187" s="79"/>
      <c r="TLA187" s="79"/>
      <c r="TLB187" s="79"/>
      <c r="TLC187" s="79"/>
      <c r="TLD187" s="79"/>
      <c r="TLE187" s="79"/>
      <c r="TLF187" s="79"/>
      <c r="TLG187" s="79"/>
      <c r="TLH187" s="79"/>
      <c r="TLI187" s="79"/>
      <c r="TLJ187" s="79"/>
      <c r="TLK187" s="79"/>
      <c r="TLL187" s="79"/>
      <c r="TLM187" s="79"/>
      <c r="TLN187" s="79"/>
      <c r="TLO187" s="79"/>
      <c r="TLP187" s="79"/>
      <c r="TLQ187" s="79"/>
      <c r="TLR187" s="79"/>
      <c r="TLS187" s="79"/>
      <c r="TLT187" s="79"/>
      <c r="TLU187" s="79"/>
      <c r="TLV187" s="79"/>
      <c r="TLW187" s="79"/>
      <c r="TLX187" s="79"/>
      <c r="TLY187" s="79"/>
      <c r="TLZ187" s="79"/>
      <c r="TMA187" s="79"/>
      <c r="TMB187" s="79"/>
      <c r="TMC187" s="79"/>
      <c r="TMD187" s="79"/>
      <c r="TME187" s="79"/>
      <c r="TMF187" s="79"/>
      <c r="TMG187" s="79"/>
      <c r="TMH187" s="79"/>
      <c r="TMI187" s="79"/>
      <c r="TMJ187" s="79"/>
      <c r="TMK187" s="79"/>
      <c r="TML187" s="79"/>
      <c r="TMM187" s="79"/>
      <c r="TMN187" s="79"/>
      <c r="TMO187" s="79"/>
      <c r="TMP187" s="79"/>
      <c r="TMQ187" s="79"/>
      <c r="TMR187" s="79"/>
      <c r="TMS187" s="79"/>
      <c r="TMT187" s="79"/>
      <c r="TMU187" s="79"/>
      <c r="TMV187" s="79"/>
      <c r="TMW187" s="79"/>
      <c r="TMX187" s="79"/>
      <c r="TMY187" s="79"/>
      <c r="TMZ187" s="79"/>
      <c r="TNA187" s="79"/>
      <c r="TNB187" s="79"/>
      <c r="TNC187" s="79"/>
      <c r="TND187" s="79"/>
      <c r="TNE187" s="79"/>
      <c r="TNF187" s="79"/>
      <c r="TNG187" s="79"/>
      <c r="TNH187" s="79"/>
      <c r="TNI187" s="79"/>
      <c r="TNJ187" s="79"/>
      <c r="TNK187" s="79"/>
      <c r="TNL187" s="79"/>
      <c r="TNM187" s="79"/>
      <c r="TNN187" s="79"/>
      <c r="TNO187" s="79"/>
      <c r="TNP187" s="79"/>
      <c r="TNQ187" s="79"/>
      <c r="TNR187" s="79"/>
      <c r="TNS187" s="79"/>
      <c r="TNT187" s="79"/>
      <c r="TNU187" s="79"/>
      <c r="TNV187" s="79"/>
      <c r="TNW187" s="79"/>
      <c r="TNX187" s="79"/>
      <c r="TNY187" s="79"/>
      <c r="TNZ187" s="79"/>
      <c r="TOA187" s="79"/>
      <c r="TOB187" s="79"/>
      <c r="TOC187" s="79"/>
      <c r="TOD187" s="79"/>
      <c r="TOE187" s="79"/>
      <c r="TOF187" s="79"/>
      <c r="TOG187" s="79"/>
      <c r="TOH187" s="79"/>
      <c r="TOI187" s="79"/>
      <c r="TOJ187" s="79"/>
      <c r="TOK187" s="79"/>
      <c r="TOL187" s="79"/>
      <c r="TOM187" s="79"/>
      <c r="TON187" s="79"/>
      <c r="TOO187" s="79"/>
      <c r="TOP187" s="79"/>
      <c r="TOQ187" s="79"/>
      <c r="TOR187" s="79"/>
      <c r="TOS187" s="79"/>
      <c r="TOT187" s="79"/>
      <c r="TOU187" s="79"/>
      <c r="TOV187" s="79"/>
      <c r="TOW187" s="79"/>
      <c r="TOX187" s="79"/>
      <c r="TOY187" s="79"/>
      <c r="TOZ187" s="79"/>
      <c r="TPA187" s="79"/>
      <c r="TPB187" s="79"/>
      <c r="TPC187" s="79"/>
      <c r="TPD187" s="79"/>
      <c r="TPE187" s="79"/>
      <c r="TPF187" s="79"/>
      <c r="TPG187" s="79"/>
      <c r="TPH187" s="79"/>
      <c r="TPI187" s="79"/>
      <c r="TPJ187" s="79"/>
      <c r="TPK187" s="79"/>
      <c r="TPL187" s="79"/>
      <c r="TPM187" s="79"/>
      <c r="TPN187" s="79"/>
      <c r="TPO187" s="79"/>
      <c r="TPP187" s="79"/>
      <c r="TPQ187" s="79"/>
      <c r="TPR187" s="79"/>
      <c r="TPS187" s="79"/>
      <c r="TPT187" s="79"/>
      <c r="TPU187" s="79"/>
      <c r="TPV187" s="79"/>
      <c r="TPW187" s="79"/>
      <c r="TPX187" s="79"/>
      <c r="TPY187" s="79"/>
      <c r="TPZ187" s="79"/>
      <c r="TQA187" s="79"/>
      <c r="TQB187" s="79"/>
      <c r="TQC187" s="79"/>
      <c r="TQD187" s="79"/>
      <c r="TQE187" s="79"/>
      <c r="TQF187" s="79"/>
      <c r="TQG187" s="79"/>
      <c r="TQH187" s="79"/>
      <c r="TQI187" s="79"/>
      <c r="TQJ187" s="79"/>
      <c r="TQK187" s="79"/>
      <c r="TQL187" s="79"/>
      <c r="TQM187" s="79"/>
      <c r="TQN187" s="79"/>
      <c r="TQO187" s="79"/>
      <c r="TQP187" s="79"/>
      <c r="TQQ187" s="79"/>
      <c r="TQR187" s="79"/>
      <c r="TQS187" s="79"/>
      <c r="TQT187" s="79"/>
      <c r="TQU187" s="79"/>
      <c r="TQV187" s="79"/>
      <c r="TQW187" s="79"/>
      <c r="TQX187" s="79"/>
      <c r="TQY187" s="79"/>
      <c r="TQZ187" s="79"/>
      <c r="TRA187" s="79"/>
      <c r="TRB187" s="79"/>
      <c r="TRC187" s="79"/>
      <c r="TRD187" s="79"/>
      <c r="TRE187" s="79"/>
      <c r="TRF187" s="79"/>
      <c r="TRG187" s="79"/>
      <c r="TRH187" s="79"/>
      <c r="TRI187" s="79"/>
      <c r="TRJ187" s="79"/>
      <c r="TRK187" s="79"/>
      <c r="TRL187" s="79"/>
      <c r="TRM187" s="79"/>
      <c r="TRN187" s="79"/>
      <c r="TRO187" s="79"/>
      <c r="TRP187" s="79"/>
      <c r="TRQ187" s="79"/>
      <c r="TRR187" s="79"/>
      <c r="TRS187" s="79"/>
      <c r="TRT187" s="79"/>
      <c r="TRU187" s="79"/>
      <c r="TRV187" s="79"/>
      <c r="TRW187" s="79"/>
      <c r="TRX187" s="79"/>
      <c r="TRY187" s="79"/>
      <c r="TRZ187" s="79"/>
      <c r="TSA187" s="79"/>
      <c r="TSB187" s="79"/>
      <c r="TSC187" s="79"/>
      <c r="TSD187" s="79"/>
      <c r="TSE187" s="79"/>
      <c r="TSF187" s="79"/>
      <c r="TSG187" s="79"/>
      <c r="TSH187" s="79"/>
      <c r="TSI187" s="79"/>
      <c r="TSJ187" s="79"/>
      <c r="TSK187" s="79"/>
      <c r="TSL187" s="79"/>
      <c r="TSM187" s="79"/>
      <c r="TSN187" s="79"/>
      <c r="TSO187" s="79"/>
      <c r="TSP187" s="79"/>
      <c r="TSQ187" s="79"/>
      <c r="TSR187" s="79"/>
      <c r="TSS187" s="79"/>
      <c r="TST187" s="79"/>
      <c r="TSU187" s="79"/>
      <c r="TSV187" s="79"/>
      <c r="TSW187" s="79"/>
      <c r="TSX187" s="79"/>
      <c r="TSY187" s="79"/>
      <c r="TSZ187" s="79"/>
      <c r="TTA187" s="79"/>
      <c r="TTB187" s="79"/>
      <c r="TTC187" s="79"/>
      <c r="TTD187" s="79"/>
      <c r="TTE187" s="79"/>
      <c r="TTF187" s="79"/>
      <c r="TTG187" s="79"/>
      <c r="TTH187" s="79"/>
      <c r="TTI187" s="79"/>
      <c r="TTJ187" s="79"/>
      <c r="TTK187" s="79"/>
      <c r="TTL187" s="79"/>
      <c r="TTM187" s="79"/>
      <c r="TTN187" s="79"/>
      <c r="TTO187" s="79"/>
      <c r="TTP187" s="79"/>
      <c r="TTQ187" s="79"/>
      <c r="TTR187" s="79"/>
      <c r="TTS187" s="79"/>
      <c r="TTT187" s="79"/>
      <c r="TTU187" s="79"/>
      <c r="TTV187" s="79"/>
      <c r="TTW187" s="79"/>
      <c r="TTX187" s="79"/>
      <c r="TTY187" s="79"/>
      <c r="TTZ187" s="79"/>
      <c r="TUA187" s="79"/>
      <c r="TUB187" s="79"/>
      <c r="TUC187" s="79"/>
      <c r="TUD187" s="79"/>
      <c r="TUE187" s="79"/>
      <c r="TUF187" s="79"/>
      <c r="TUG187" s="79"/>
      <c r="TUH187" s="79"/>
      <c r="TUI187" s="79"/>
      <c r="TUJ187" s="79"/>
      <c r="TUK187" s="79"/>
      <c r="TUL187" s="79"/>
      <c r="TUM187" s="79"/>
      <c r="TUN187" s="79"/>
      <c r="TUO187" s="79"/>
      <c r="TUP187" s="79"/>
      <c r="TUQ187" s="79"/>
      <c r="TUR187" s="79"/>
      <c r="TUS187" s="79"/>
      <c r="TUT187" s="79"/>
      <c r="TUU187" s="79"/>
      <c r="TUV187" s="79"/>
      <c r="TUW187" s="79"/>
      <c r="TUX187" s="79"/>
      <c r="TUY187" s="79"/>
      <c r="TUZ187" s="79"/>
      <c r="TVA187" s="79"/>
      <c r="TVB187" s="79"/>
      <c r="TVC187" s="79"/>
      <c r="TVD187" s="79"/>
      <c r="TVE187" s="79"/>
      <c r="TVF187" s="79"/>
      <c r="TVG187" s="79"/>
      <c r="TVH187" s="79"/>
      <c r="TVI187" s="79"/>
      <c r="TVJ187" s="79"/>
      <c r="TVK187" s="79"/>
      <c r="TVL187" s="79"/>
      <c r="TVM187" s="79"/>
      <c r="TVN187" s="79"/>
      <c r="TVO187" s="79"/>
      <c r="TVP187" s="79"/>
      <c r="TVQ187" s="79"/>
      <c r="TVR187" s="79"/>
      <c r="TVS187" s="79"/>
      <c r="TVT187" s="79"/>
      <c r="TVU187" s="79"/>
      <c r="TVV187" s="79"/>
      <c r="TVW187" s="79"/>
      <c r="TVX187" s="79"/>
      <c r="TVY187" s="79"/>
      <c r="TVZ187" s="79"/>
      <c r="TWA187" s="79"/>
      <c r="TWB187" s="79"/>
      <c r="TWC187" s="79"/>
      <c r="TWD187" s="79"/>
      <c r="TWE187" s="79"/>
      <c r="TWF187" s="79"/>
      <c r="TWG187" s="79"/>
      <c r="TWH187" s="79"/>
      <c r="TWI187" s="79"/>
      <c r="TWJ187" s="79"/>
      <c r="TWK187" s="79"/>
      <c r="TWL187" s="79"/>
      <c r="TWM187" s="79"/>
      <c r="TWN187" s="79"/>
      <c r="TWO187" s="79"/>
      <c r="TWP187" s="79"/>
      <c r="TWQ187" s="79"/>
      <c r="TWR187" s="79"/>
      <c r="TWS187" s="79"/>
      <c r="TWT187" s="79"/>
      <c r="TWU187" s="79"/>
      <c r="TWV187" s="79"/>
      <c r="TWW187" s="79"/>
      <c r="TWX187" s="79"/>
      <c r="TWY187" s="79"/>
      <c r="TWZ187" s="79"/>
      <c r="TXA187" s="79"/>
      <c r="TXB187" s="79"/>
      <c r="TXC187" s="79"/>
      <c r="TXD187" s="79"/>
      <c r="TXE187" s="79"/>
      <c r="TXF187" s="79"/>
      <c r="TXG187" s="79"/>
      <c r="TXH187" s="79"/>
      <c r="TXI187" s="79"/>
      <c r="TXJ187" s="79"/>
      <c r="TXK187" s="79"/>
      <c r="TXL187" s="79"/>
      <c r="TXM187" s="79"/>
      <c r="TXN187" s="79"/>
      <c r="TXO187" s="79"/>
      <c r="TXP187" s="79"/>
      <c r="TXQ187" s="79"/>
      <c r="TXR187" s="79"/>
      <c r="TXS187" s="79"/>
      <c r="TXT187" s="79"/>
      <c r="TXU187" s="79"/>
      <c r="TXV187" s="79"/>
      <c r="TXW187" s="79"/>
      <c r="TXX187" s="79"/>
      <c r="TXY187" s="79"/>
      <c r="TXZ187" s="79"/>
      <c r="TYA187" s="79"/>
      <c r="TYB187" s="79"/>
      <c r="TYC187" s="79"/>
      <c r="TYD187" s="79"/>
      <c r="TYE187" s="79"/>
      <c r="TYF187" s="79"/>
      <c r="TYG187" s="79"/>
      <c r="TYH187" s="79"/>
      <c r="TYI187" s="79"/>
      <c r="TYJ187" s="79"/>
      <c r="TYK187" s="79"/>
      <c r="TYL187" s="79"/>
      <c r="TYM187" s="79"/>
      <c r="TYN187" s="79"/>
      <c r="TYO187" s="79"/>
      <c r="TYP187" s="79"/>
      <c r="TYQ187" s="79"/>
      <c r="TYR187" s="79"/>
      <c r="TYS187" s="79"/>
      <c r="TYT187" s="79"/>
      <c r="TYU187" s="79"/>
      <c r="TYV187" s="79"/>
      <c r="TYW187" s="79"/>
      <c r="TYX187" s="79"/>
      <c r="TYY187" s="79"/>
      <c r="TYZ187" s="79"/>
      <c r="TZA187" s="79"/>
      <c r="TZB187" s="79"/>
      <c r="TZC187" s="79"/>
      <c r="TZD187" s="79"/>
      <c r="TZE187" s="79"/>
      <c r="TZF187" s="79"/>
      <c r="TZG187" s="79"/>
      <c r="TZH187" s="79"/>
      <c r="TZI187" s="79"/>
      <c r="TZJ187" s="79"/>
      <c r="TZK187" s="79"/>
      <c r="TZL187" s="79"/>
      <c r="TZM187" s="79"/>
      <c r="TZN187" s="79"/>
      <c r="TZO187" s="79"/>
      <c r="TZP187" s="79"/>
      <c r="TZQ187" s="79"/>
      <c r="TZR187" s="79"/>
      <c r="TZS187" s="79"/>
      <c r="TZT187" s="79"/>
      <c r="TZU187" s="79"/>
      <c r="TZV187" s="79"/>
      <c r="TZW187" s="79"/>
      <c r="TZX187" s="79"/>
      <c r="TZY187" s="79"/>
      <c r="TZZ187" s="79"/>
      <c r="UAA187" s="79"/>
      <c r="UAB187" s="79"/>
      <c r="UAC187" s="79"/>
      <c r="UAD187" s="79"/>
      <c r="UAE187" s="79"/>
      <c r="UAF187" s="79"/>
      <c r="UAG187" s="79"/>
      <c r="UAH187" s="79"/>
      <c r="UAI187" s="79"/>
      <c r="UAJ187" s="79"/>
      <c r="UAK187" s="79"/>
      <c r="UAL187" s="79"/>
      <c r="UAM187" s="79"/>
      <c r="UAN187" s="79"/>
      <c r="UAO187" s="79"/>
      <c r="UAP187" s="79"/>
      <c r="UAQ187" s="79"/>
      <c r="UAR187" s="79"/>
      <c r="UAS187" s="79"/>
      <c r="UAT187" s="79"/>
      <c r="UAU187" s="79"/>
      <c r="UAV187" s="79"/>
      <c r="UAW187" s="79"/>
      <c r="UAX187" s="79"/>
      <c r="UAY187" s="79"/>
      <c r="UAZ187" s="79"/>
      <c r="UBA187" s="79"/>
      <c r="UBB187" s="79"/>
      <c r="UBC187" s="79"/>
      <c r="UBD187" s="79"/>
      <c r="UBE187" s="79"/>
      <c r="UBF187" s="79"/>
      <c r="UBG187" s="79"/>
      <c r="UBH187" s="79"/>
      <c r="UBI187" s="79"/>
      <c r="UBJ187" s="79"/>
      <c r="UBK187" s="79"/>
      <c r="UBL187" s="79"/>
      <c r="UBM187" s="79"/>
      <c r="UBN187" s="79"/>
      <c r="UBO187" s="79"/>
      <c r="UBP187" s="79"/>
      <c r="UBQ187" s="79"/>
      <c r="UBR187" s="79"/>
      <c r="UBS187" s="79"/>
      <c r="UBT187" s="79"/>
      <c r="UBU187" s="79"/>
      <c r="UBV187" s="79"/>
      <c r="UBW187" s="79"/>
      <c r="UBX187" s="79"/>
      <c r="UBY187" s="79"/>
      <c r="UBZ187" s="79"/>
      <c r="UCA187" s="79"/>
      <c r="UCB187" s="79"/>
      <c r="UCC187" s="79"/>
      <c r="UCD187" s="79"/>
      <c r="UCE187" s="79"/>
      <c r="UCF187" s="79"/>
      <c r="UCG187" s="79"/>
      <c r="UCH187" s="79"/>
      <c r="UCI187" s="79"/>
      <c r="UCJ187" s="79"/>
      <c r="UCK187" s="79"/>
      <c r="UCL187" s="79"/>
      <c r="UCM187" s="79"/>
      <c r="UCN187" s="79"/>
      <c r="UCO187" s="79"/>
      <c r="UCP187" s="79"/>
      <c r="UCQ187" s="79"/>
      <c r="UCR187" s="79"/>
      <c r="UCS187" s="79"/>
      <c r="UCT187" s="79"/>
      <c r="UCU187" s="79"/>
      <c r="UCV187" s="79"/>
      <c r="UCW187" s="79"/>
      <c r="UCX187" s="79"/>
      <c r="UCY187" s="79"/>
      <c r="UCZ187" s="79"/>
      <c r="UDA187" s="79"/>
      <c r="UDB187" s="79"/>
      <c r="UDC187" s="79"/>
      <c r="UDD187" s="79"/>
      <c r="UDE187" s="79"/>
      <c r="UDF187" s="79"/>
      <c r="UDG187" s="79"/>
      <c r="UDH187" s="79"/>
      <c r="UDI187" s="79"/>
      <c r="UDJ187" s="79"/>
      <c r="UDK187" s="79"/>
      <c r="UDL187" s="79"/>
      <c r="UDM187" s="79"/>
      <c r="UDN187" s="79"/>
      <c r="UDO187" s="79"/>
      <c r="UDP187" s="79"/>
      <c r="UDQ187" s="79"/>
      <c r="UDR187" s="79"/>
      <c r="UDS187" s="79"/>
      <c r="UDT187" s="79"/>
      <c r="UDU187" s="79"/>
      <c r="UDV187" s="79"/>
      <c r="UDW187" s="79"/>
      <c r="UDX187" s="79"/>
      <c r="UDY187" s="79"/>
      <c r="UDZ187" s="79"/>
      <c r="UEA187" s="79"/>
      <c r="UEB187" s="79"/>
      <c r="UEC187" s="79"/>
      <c r="UED187" s="79"/>
      <c r="UEE187" s="79"/>
      <c r="UEF187" s="79"/>
      <c r="UEG187" s="79"/>
      <c r="UEH187" s="79"/>
      <c r="UEI187" s="79"/>
      <c r="UEJ187" s="79"/>
      <c r="UEK187" s="79"/>
      <c r="UEL187" s="79"/>
      <c r="UEM187" s="79"/>
      <c r="UEN187" s="79"/>
      <c r="UEO187" s="79"/>
      <c r="UEP187" s="79"/>
      <c r="UEQ187" s="79"/>
      <c r="UER187" s="79"/>
      <c r="UES187" s="79"/>
      <c r="UET187" s="79"/>
      <c r="UEU187" s="79"/>
      <c r="UEV187" s="79"/>
      <c r="UEW187" s="79"/>
      <c r="UEX187" s="79"/>
      <c r="UEY187" s="79"/>
      <c r="UEZ187" s="79"/>
      <c r="UFA187" s="79"/>
      <c r="UFB187" s="79"/>
      <c r="UFC187" s="79"/>
      <c r="UFD187" s="79"/>
      <c r="UFE187" s="79"/>
      <c r="UFF187" s="79"/>
      <c r="UFG187" s="79"/>
      <c r="UFH187" s="79"/>
      <c r="UFI187" s="79"/>
      <c r="UFJ187" s="79"/>
      <c r="UFK187" s="79"/>
      <c r="UFL187" s="79"/>
      <c r="UFM187" s="79"/>
      <c r="UFN187" s="79"/>
      <c r="UFO187" s="79"/>
      <c r="UFP187" s="79"/>
      <c r="UFQ187" s="79"/>
      <c r="UFR187" s="79"/>
      <c r="UFS187" s="79"/>
      <c r="UFT187" s="79"/>
      <c r="UFU187" s="79"/>
      <c r="UFV187" s="79"/>
      <c r="UFW187" s="79"/>
      <c r="UFX187" s="79"/>
      <c r="UFY187" s="79"/>
      <c r="UFZ187" s="79"/>
      <c r="UGA187" s="79"/>
      <c r="UGB187" s="79"/>
      <c r="UGC187" s="79"/>
      <c r="UGD187" s="79"/>
      <c r="UGE187" s="79"/>
      <c r="UGF187" s="79"/>
      <c r="UGG187" s="79"/>
      <c r="UGH187" s="79"/>
      <c r="UGI187" s="79"/>
      <c r="UGJ187" s="79"/>
      <c r="UGK187" s="79"/>
      <c r="UGL187" s="79"/>
      <c r="UGM187" s="79"/>
      <c r="UGN187" s="79"/>
      <c r="UGO187" s="79"/>
      <c r="UGP187" s="79"/>
      <c r="UGQ187" s="79"/>
      <c r="UGR187" s="79"/>
      <c r="UGS187" s="79"/>
      <c r="UGT187" s="79"/>
      <c r="UGU187" s="79"/>
      <c r="UGV187" s="79"/>
      <c r="UGW187" s="79"/>
      <c r="UGX187" s="79"/>
      <c r="UGY187" s="79"/>
      <c r="UGZ187" s="79"/>
      <c r="UHA187" s="79"/>
      <c r="UHB187" s="79"/>
      <c r="UHC187" s="79"/>
      <c r="UHD187" s="79"/>
      <c r="UHE187" s="79"/>
      <c r="UHF187" s="79"/>
      <c r="UHG187" s="79"/>
      <c r="UHH187" s="79"/>
      <c r="UHI187" s="79"/>
      <c r="UHJ187" s="79"/>
      <c r="UHK187" s="79"/>
      <c r="UHL187" s="79"/>
      <c r="UHM187" s="79"/>
      <c r="UHN187" s="79"/>
      <c r="UHO187" s="79"/>
      <c r="UHP187" s="79"/>
      <c r="UHQ187" s="79"/>
      <c r="UHR187" s="79"/>
      <c r="UHS187" s="79"/>
      <c r="UHT187" s="79"/>
      <c r="UHU187" s="79"/>
      <c r="UHV187" s="79"/>
      <c r="UHW187" s="79"/>
      <c r="UHX187" s="79"/>
      <c r="UHY187" s="79"/>
      <c r="UHZ187" s="79"/>
      <c r="UIA187" s="79"/>
      <c r="UIB187" s="79"/>
      <c r="UIC187" s="79"/>
      <c r="UID187" s="79"/>
      <c r="UIE187" s="79"/>
      <c r="UIF187" s="79"/>
      <c r="UIG187" s="79"/>
      <c r="UIH187" s="79"/>
      <c r="UII187" s="79"/>
      <c r="UIJ187" s="79"/>
      <c r="UIK187" s="79"/>
      <c r="UIL187" s="79"/>
      <c r="UIM187" s="79"/>
      <c r="UIN187" s="79"/>
      <c r="UIO187" s="79"/>
      <c r="UIP187" s="79"/>
      <c r="UIQ187" s="79"/>
      <c r="UIR187" s="79"/>
      <c r="UIS187" s="79"/>
      <c r="UIT187" s="79"/>
      <c r="UIU187" s="79"/>
      <c r="UIV187" s="79"/>
      <c r="UIW187" s="79"/>
      <c r="UIX187" s="79"/>
      <c r="UIY187" s="79"/>
      <c r="UIZ187" s="79"/>
      <c r="UJA187" s="79"/>
      <c r="UJB187" s="79"/>
      <c r="UJC187" s="79"/>
      <c r="UJD187" s="79"/>
      <c r="UJE187" s="79"/>
      <c r="UJF187" s="79"/>
      <c r="UJG187" s="79"/>
      <c r="UJH187" s="79"/>
      <c r="UJI187" s="79"/>
      <c r="UJJ187" s="79"/>
      <c r="UJK187" s="79"/>
      <c r="UJL187" s="79"/>
      <c r="UJM187" s="79"/>
      <c r="UJN187" s="79"/>
      <c r="UJO187" s="79"/>
      <c r="UJP187" s="79"/>
      <c r="UJQ187" s="79"/>
      <c r="UJR187" s="79"/>
      <c r="UJS187" s="79"/>
      <c r="UJT187" s="79"/>
      <c r="UJU187" s="79"/>
      <c r="UJV187" s="79"/>
      <c r="UJW187" s="79"/>
      <c r="UJX187" s="79"/>
      <c r="UJY187" s="79"/>
      <c r="UJZ187" s="79"/>
      <c r="UKA187" s="79"/>
      <c r="UKB187" s="79"/>
      <c r="UKC187" s="79"/>
      <c r="UKD187" s="79"/>
      <c r="UKE187" s="79"/>
      <c r="UKF187" s="79"/>
      <c r="UKG187" s="79"/>
      <c r="UKH187" s="79"/>
      <c r="UKI187" s="79"/>
      <c r="UKJ187" s="79"/>
      <c r="UKK187" s="79"/>
      <c r="UKL187" s="79"/>
      <c r="UKM187" s="79"/>
      <c r="UKN187" s="79"/>
      <c r="UKO187" s="79"/>
      <c r="UKP187" s="79"/>
      <c r="UKQ187" s="79"/>
      <c r="UKR187" s="79"/>
      <c r="UKS187" s="79"/>
      <c r="UKT187" s="79"/>
      <c r="UKU187" s="79"/>
      <c r="UKV187" s="79"/>
      <c r="UKW187" s="79"/>
      <c r="UKX187" s="79"/>
      <c r="UKY187" s="79"/>
      <c r="UKZ187" s="79"/>
      <c r="ULA187" s="79"/>
      <c r="ULB187" s="79"/>
      <c r="ULC187" s="79"/>
      <c r="ULD187" s="79"/>
      <c r="ULE187" s="79"/>
      <c r="ULF187" s="79"/>
      <c r="ULG187" s="79"/>
      <c r="ULH187" s="79"/>
      <c r="ULI187" s="79"/>
      <c r="ULJ187" s="79"/>
      <c r="ULK187" s="79"/>
      <c r="ULL187" s="79"/>
      <c r="ULM187" s="79"/>
      <c r="ULN187" s="79"/>
      <c r="ULO187" s="79"/>
      <c r="ULP187" s="79"/>
      <c r="ULQ187" s="79"/>
      <c r="ULR187" s="79"/>
      <c r="ULS187" s="79"/>
      <c r="ULT187" s="79"/>
      <c r="ULU187" s="79"/>
      <c r="ULV187" s="79"/>
      <c r="ULW187" s="79"/>
      <c r="ULX187" s="79"/>
      <c r="ULY187" s="79"/>
      <c r="ULZ187" s="79"/>
      <c r="UMA187" s="79"/>
      <c r="UMB187" s="79"/>
      <c r="UMC187" s="79"/>
      <c r="UMD187" s="79"/>
      <c r="UME187" s="79"/>
      <c r="UMF187" s="79"/>
      <c r="UMG187" s="79"/>
      <c r="UMH187" s="79"/>
      <c r="UMI187" s="79"/>
      <c r="UMJ187" s="79"/>
      <c r="UMK187" s="79"/>
      <c r="UML187" s="79"/>
      <c r="UMM187" s="79"/>
      <c r="UMN187" s="79"/>
      <c r="UMO187" s="79"/>
      <c r="UMP187" s="79"/>
      <c r="UMQ187" s="79"/>
      <c r="UMR187" s="79"/>
      <c r="UMS187" s="79"/>
      <c r="UMT187" s="79"/>
      <c r="UMU187" s="79"/>
      <c r="UMV187" s="79"/>
      <c r="UMW187" s="79"/>
      <c r="UMX187" s="79"/>
      <c r="UMY187" s="79"/>
      <c r="UMZ187" s="79"/>
      <c r="UNA187" s="79"/>
      <c r="UNB187" s="79"/>
      <c r="UNC187" s="79"/>
      <c r="UND187" s="79"/>
      <c r="UNE187" s="79"/>
      <c r="UNF187" s="79"/>
      <c r="UNG187" s="79"/>
      <c r="UNH187" s="79"/>
      <c r="UNI187" s="79"/>
      <c r="UNJ187" s="79"/>
      <c r="UNK187" s="79"/>
      <c r="UNL187" s="79"/>
      <c r="UNM187" s="79"/>
      <c r="UNN187" s="79"/>
      <c r="UNO187" s="79"/>
      <c r="UNP187" s="79"/>
      <c r="UNQ187" s="79"/>
      <c r="UNR187" s="79"/>
      <c r="UNS187" s="79"/>
      <c r="UNT187" s="79"/>
      <c r="UNU187" s="79"/>
      <c r="UNV187" s="79"/>
      <c r="UNW187" s="79"/>
      <c r="UNX187" s="79"/>
      <c r="UNY187" s="79"/>
      <c r="UNZ187" s="79"/>
      <c r="UOA187" s="79"/>
      <c r="UOB187" s="79"/>
      <c r="UOC187" s="79"/>
      <c r="UOD187" s="79"/>
      <c r="UOE187" s="79"/>
      <c r="UOF187" s="79"/>
      <c r="UOG187" s="79"/>
      <c r="UOH187" s="79"/>
      <c r="UOI187" s="79"/>
      <c r="UOJ187" s="79"/>
      <c r="UOK187" s="79"/>
      <c r="UOL187" s="79"/>
      <c r="UOM187" s="79"/>
      <c r="UON187" s="79"/>
      <c r="UOO187" s="79"/>
      <c r="UOP187" s="79"/>
      <c r="UOQ187" s="79"/>
      <c r="UOR187" s="79"/>
      <c r="UOS187" s="79"/>
      <c r="UOT187" s="79"/>
      <c r="UOU187" s="79"/>
      <c r="UOV187" s="79"/>
      <c r="UOW187" s="79"/>
      <c r="UOX187" s="79"/>
      <c r="UOY187" s="79"/>
      <c r="UOZ187" s="79"/>
      <c r="UPA187" s="79"/>
      <c r="UPB187" s="79"/>
      <c r="UPC187" s="79"/>
      <c r="UPD187" s="79"/>
      <c r="UPE187" s="79"/>
      <c r="UPF187" s="79"/>
      <c r="UPG187" s="79"/>
      <c r="UPH187" s="79"/>
      <c r="UPI187" s="79"/>
      <c r="UPJ187" s="79"/>
      <c r="UPK187" s="79"/>
      <c r="UPL187" s="79"/>
      <c r="UPM187" s="79"/>
      <c r="UPN187" s="79"/>
      <c r="UPO187" s="79"/>
      <c r="UPP187" s="79"/>
      <c r="UPQ187" s="79"/>
      <c r="UPR187" s="79"/>
      <c r="UPS187" s="79"/>
      <c r="UPT187" s="79"/>
      <c r="UPU187" s="79"/>
      <c r="UPV187" s="79"/>
      <c r="UPW187" s="79"/>
      <c r="UPX187" s="79"/>
      <c r="UPY187" s="79"/>
      <c r="UPZ187" s="79"/>
      <c r="UQA187" s="79"/>
      <c r="UQB187" s="79"/>
      <c r="UQC187" s="79"/>
      <c r="UQD187" s="79"/>
      <c r="UQE187" s="79"/>
      <c r="UQF187" s="79"/>
      <c r="UQG187" s="79"/>
      <c r="UQH187" s="79"/>
      <c r="UQI187" s="79"/>
      <c r="UQJ187" s="79"/>
      <c r="UQK187" s="79"/>
      <c r="UQL187" s="79"/>
      <c r="UQM187" s="79"/>
      <c r="UQN187" s="79"/>
      <c r="UQO187" s="79"/>
      <c r="UQP187" s="79"/>
      <c r="UQQ187" s="79"/>
      <c r="UQR187" s="79"/>
      <c r="UQS187" s="79"/>
      <c r="UQT187" s="79"/>
      <c r="UQU187" s="79"/>
      <c r="UQV187" s="79"/>
      <c r="UQW187" s="79"/>
      <c r="UQX187" s="79"/>
      <c r="UQY187" s="79"/>
      <c r="UQZ187" s="79"/>
      <c r="URA187" s="79"/>
      <c r="URB187" s="79"/>
      <c r="URC187" s="79"/>
      <c r="URD187" s="79"/>
      <c r="URE187" s="79"/>
      <c r="URF187" s="79"/>
      <c r="URG187" s="79"/>
      <c r="URH187" s="79"/>
      <c r="URI187" s="79"/>
      <c r="URJ187" s="79"/>
      <c r="URK187" s="79"/>
      <c r="URL187" s="79"/>
      <c r="URM187" s="79"/>
      <c r="URN187" s="79"/>
      <c r="URO187" s="79"/>
      <c r="URP187" s="79"/>
      <c r="URQ187" s="79"/>
      <c r="URR187" s="79"/>
      <c r="URS187" s="79"/>
      <c r="URT187" s="79"/>
      <c r="URU187" s="79"/>
      <c r="URV187" s="79"/>
      <c r="URW187" s="79"/>
      <c r="URX187" s="79"/>
      <c r="URY187" s="79"/>
      <c r="URZ187" s="79"/>
      <c r="USA187" s="79"/>
      <c r="USB187" s="79"/>
      <c r="USC187" s="79"/>
      <c r="USD187" s="79"/>
      <c r="USE187" s="79"/>
      <c r="USF187" s="79"/>
      <c r="USG187" s="79"/>
      <c r="USH187" s="79"/>
      <c r="USI187" s="79"/>
      <c r="USJ187" s="79"/>
      <c r="USK187" s="79"/>
      <c r="USL187" s="79"/>
      <c r="USM187" s="79"/>
      <c r="USN187" s="79"/>
      <c r="USO187" s="79"/>
      <c r="USP187" s="79"/>
      <c r="USQ187" s="79"/>
      <c r="USR187" s="79"/>
      <c r="USS187" s="79"/>
      <c r="UST187" s="79"/>
      <c r="USU187" s="79"/>
      <c r="USV187" s="79"/>
      <c r="USW187" s="79"/>
      <c r="USX187" s="79"/>
      <c r="USY187" s="79"/>
      <c r="USZ187" s="79"/>
      <c r="UTA187" s="79"/>
      <c r="UTB187" s="79"/>
      <c r="UTC187" s="79"/>
      <c r="UTD187" s="79"/>
      <c r="UTE187" s="79"/>
      <c r="UTF187" s="79"/>
      <c r="UTG187" s="79"/>
      <c r="UTH187" s="79"/>
      <c r="UTI187" s="79"/>
      <c r="UTJ187" s="79"/>
      <c r="UTK187" s="79"/>
      <c r="UTL187" s="79"/>
      <c r="UTM187" s="79"/>
      <c r="UTN187" s="79"/>
      <c r="UTO187" s="79"/>
      <c r="UTP187" s="79"/>
      <c r="UTQ187" s="79"/>
      <c r="UTR187" s="79"/>
      <c r="UTS187" s="79"/>
      <c r="UTT187" s="79"/>
      <c r="UTU187" s="79"/>
      <c r="UTV187" s="79"/>
      <c r="UTW187" s="79"/>
      <c r="UTX187" s="79"/>
      <c r="UTY187" s="79"/>
      <c r="UTZ187" s="79"/>
      <c r="UUA187" s="79"/>
      <c r="UUB187" s="79"/>
      <c r="UUC187" s="79"/>
      <c r="UUD187" s="79"/>
      <c r="UUE187" s="79"/>
      <c r="UUF187" s="79"/>
      <c r="UUG187" s="79"/>
      <c r="UUH187" s="79"/>
      <c r="UUI187" s="79"/>
      <c r="UUJ187" s="79"/>
      <c r="UUK187" s="79"/>
      <c r="UUL187" s="79"/>
      <c r="UUM187" s="79"/>
      <c r="UUN187" s="79"/>
      <c r="UUO187" s="79"/>
      <c r="UUP187" s="79"/>
      <c r="UUQ187" s="79"/>
      <c r="UUR187" s="79"/>
      <c r="UUS187" s="79"/>
      <c r="UUT187" s="79"/>
      <c r="UUU187" s="79"/>
      <c r="UUV187" s="79"/>
      <c r="UUW187" s="79"/>
      <c r="UUX187" s="79"/>
      <c r="UUY187" s="79"/>
      <c r="UUZ187" s="79"/>
      <c r="UVA187" s="79"/>
      <c r="UVB187" s="79"/>
      <c r="UVC187" s="79"/>
      <c r="UVD187" s="79"/>
      <c r="UVE187" s="79"/>
      <c r="UVF187" s="79"/>
      <c r="UVG187" s="79"/>
      <c r="UVH187" s="79"/>
      <c r="UVI187" s="79"/>
      <c r="UVJ187" s="79"/>
      <c r="UVK187" s="79"/>
      <c r="UVL187" s="79"/>
      <c r="UVM187" s="79"/>
      <c r="UVN187" s="79"/>
      <c r="UVO187" s="79"/>
      <c r="UVP187" s="79"/>
      <c r="UVQ187" s="79"/>
      <c r="UVR187" s="79"/>
      <c r="UVS187" s="79"/>
      <c r="UVT187" s="79"/>
      <c r="UVU187" s="79"/>
      <c r="UVV187" s="79"/>
      <c r="UVW187" s="79"/>
      <c r="UVX187" s="79"/>
      <c r="UVY187" s="79"/>
      <c r="UVZ187" s="79"/>
      <c r="UWA187" s="79"/>
      <c r="UWB187" s="79"/>
      <c r="UWC187" s="79"/>
      <c r="UWD187" s="79"/>
      <c r="UWE187" s="79"/>
      <c r="UWF187" s="79"/>
      <c r="UWG187" s="79"/>
      <c r="UWH187" s="79"/>
      <c r="UWI187" s="79"/>
      <c r="UWJ187" s="79"/>
      <c r="UWK187" s="79"/>
      <c r="UWL187" s="79"/>
      <c r="UWM187" s="79"/>
      <c r="UWN187" s="79"/>
      <c r="UWO187" s="79"/>
      <c r="UWP187" s="79"/>
      <c r="UWQ187" s="79"/>
      <c r="UWR187" s="79"/>
      <c r="UWS187" s="79"/>
      <c r="UWT187" s="79"/>
      <c r="UWU187" s="79"/>
      <c r="UWV187" s="79"/>
      <c r="UWW187" s="79"/>
      <c r="UWX187" s="79"/>
      <c r="UWY187" s="79"/>
      <c r="UWZ187" s="79"/>
      <c r="UXA187" s="79"/>
      <c r="UXB187" s="79"/>
      <c r="UXC187" s="79"/>
      <c r="UXD187" s="79"/>
      <c r="UXE187" s="79"/>
      <c r="UXF187" s="79"/>
      <c r="UXG187" s="79"/>
      <c r="UXH187" s="79"/>
      <c r="UXI187" s="79"/>
      <c r="UXJ187" s="79"/>
      <c r="UXK187" s="79"/>
      <c r="UXL187" s="79"/>
      <c r="UXM187" s="79"/>
      <c r="UXN187" s="79"/>
      <c r="UXO187" s="79"/>
      <c r="UXP187" s="79"/>
      <c r="UXQ187" s="79"/>
      <c r="UXR187" s="79"/>
      <c r="UXS187" s="79"/>
      <c r="UXT187" s="79"/>
      <c r="UXU187" s="79"/>
      <c r="UXV187" s="79"/>
      <c r="UXW187" s="79"/>
      <c r="UXX187" s="79"/>
      <c r="UXY187" s="79"/>
      <c r="UXZ187" s="79"/>
      <c r="UYA187" s="79"/>
      <c r="UYB187" s="79"/>
      <c r="UYC187" s="79"/>
      <c r="UYD187" s="79"/>
      <c r="UYE187" s="79"/>
      <c r="UYF187" s="79"/>
      <c r="UYG187" s="79"/>
      <c r="UYH187" s="79"/>
      <c r="UYI187" s="79"/>
      <c r="UYJ187" s="79"/>
      <c r="UYK187" s="79"/>
      <c r="UYL187" s="79"/>
      <c r="UYM187" s="79"/>
      <c r="UYN187" s="79"/>
      <c r="UYO187" s="79"/>
      <c r="UYP187" s="79"/>
      <c r="UYQ187" s="79"/>
      <c r="UYR187" s="79"/>
      <c r="UYS187" s="79"/>
      <c r="UYT187" s="79"/>
      <c r="UYU187" s="79"/>
      <c r="UYV187" s="79"/>
      <c r="UYW187" s="79"/>
      <c r="UYX187" s="79"/>
      <c r="UYY187" s="79"/>
      <c r="UYZ187" s="79"/>
      <c r="UZA187" s="79"/>
      <c r="UZB187" s="79"/>
      <c r="UZC187" s="79"/>
      <c r="UZD187" s="79"/>
      <c r="UZE187" s="79"/>
      <c r="UZF187" s="79"/>
      <c r="UZG187" s="79"/>
      <c r="UZH187" s="79"/>
      <c r="UZI187" s="79"/>
      <c r="UZJ187" s="79"/>
      <c r="UZK187" s="79"/>
      <c r="UZL187" s="79"/>
      <c r="UZM187" s="79"/>
      <c r="UZN187" s="79"/>
      <c r="UZO187" s="79"/>
      <c r="UZP187" s="79"/>
      <c r="UZQ187" s="79"/>
      <c r="UZR187" s="79"/>
      <c r="UZS187" s="79"/>
      <c r="UZT187" s="79"/>
      <c r="UZU187" s="79"/>
      <c r="UZV187" s="79"/>
      <c r="UZW187" s="79"/>
      <c r="UZX187" s="79"/>
      <c r="UZY187" s="79"/>
      <c r="UZZ187" s="79"/>
      <c r="VAA187" s="79"/>
      <c r="VAB187" s="79"/>
      <c r="VAC187" s="79"/>
      <c r="VAD187" s="79"/>
      <c r="VAE187" s="79"/>
      <c r="VAF187" s="79"/>
      <c r="VAG187" s="79"/>
      <c r="VAH187" s="79"/>
      <c r="VAI187" s="79"/>
      <c r="VAJ187" s="79"/>
      <c r="VAK187" s="79"/>
      <c r="VAL187" s="79"/>
      <c r="VAM187" s="79"/>
      <c r="VAN187" s="79"/>
      <c r="VAO187" s="79"/>
      <c r="VAP187" s="79"/>
      <c r="VAQ187" s="79"/>
      <c r="VAR187" s="79"/>
      <c r="VAS187" s="79"/>
      <c r="VAT187" s="79"/>
      <c r="VAU187" s="79"/>
      <c r="VAV187" s="79"/>
      <c r="VAW187" s="79"/>
      <c r="VAX187" s="79"/>
      <c r="VAY187" s="79"/>
      <c r="VAZ187" s="79"/>
      <c r="VBA187" s="79"/>
      <c r="VBB187" s="79"/>
      <c r="VBC187" s="79"/>
      <c r="VBD187" s="79"/>
      <c r="VBE187" s="79"/>
      <c r="VBF187" s="79"/>
      <c r="VBG187" s="79"/>
      <c r="VBH187" s="79"/>
      <c r="VBI187" s="79"/>
      <c r="VBJ187" s="79"/>
      <c r="VBK187" s="79"/>
      <c r="VBL187" s="79"/>
      <c r="VBM187" s="79"/>
      <c r="VBN187" s="79"/>
      <c r="VBO187" s="79"/>
      <c r="VBP187" s="79"/>
      <c r="VBQ187" s="79"/>
      <c r="VBR187" s="79"/>
      <c r="VBS187" s="79"/>
      <c r="VBT187" s="79"/>
      <c r="VBU187" s="79"/>
      <c r="VBV187" s="79"/>
      <c r="VBW187" s="79"/>
      <c r="VBX187" s="79"/>
      <c r="VBY187" s="79"/>
      <c r="VBZ187" s="79"/>
      <c r="VCA187" s="79"/>
      <c r="VCB187" s="79"/>
      <c r="VCC187" s="79"/>
      <c r="VCD187" s="79"/>
      <c r="VCE187" s="79"/>
      <c r="VCF187" s="79"/>
      <c r="VCG187" s="79"/>
      <c r="VCH187" s="79"/>
      <c r="VCI187" s="79"/>
      <c r="VCJ187" s="79"/>
      <c r="VCK187" s="79"/>
      <c r="VCL187" s="79"/>
      <c r="VCM187" s="79"/>
      <c r="VCN187" s="79"/>
      <c r="VCO187" s="79"/>
      <c r="VCP187" s="79"/>
      <c r="VCQ187" s="79"/>
      <c r="VCR187" s="79"/>
      <c r="VCS187" s="79"/>
      <c r="VCT187" s="79"/>
      <c r="VCU187" s="79"/>
      <c r="VCV187" s="79"/>
      <c r="VCW187" s="79"/>
      <c r="VCX187" s="79"/>
      <c r="VCY187" s="79"/>
      <c r="VCZ187" s="79"/>
      <c r="VDA187" s="79"/>
      <c r="VDB187" s="79"/>
      <c r="VDC187" s="79"/>
      <c r="VDD187" s="79"/>
      <c r="VDE187" s="79"/>
      <c r="VDF187" s="79"/>
      <c r="VDG187" s="79"/>
      <c r="VDH187" s="79"/>
      <c r="VDI187" s="79"/>
      <c r="VDJ187" s="79"/>
      <c r="VDK187" s="79"/>
      <c r="VDL187" s="79"/>
      <c r="VDM187" s="79"/>
      <c r="VDN187" s="79"/>
      <c r="VDO187" s="79"/>
      <c r="VDP187" s="79"/>
      <c r="VDQ187" s="79"/>
      <c r="VDR187" s="79"/>
      <c r="VDS187" s="79"/>
      <c r="VDT187" s="79"/>
      <c r="VDU187" s="79"/>
      <c r="VDV187" s="79"/>
      <c r="VDW187" s="79"/>
      <c r="VDX187" s="79"/>
      <c r="VDY187" s="79"/>
      <c r="VDZ187" s="79"/>
      <c r="VEA187" s="79"/>
      <c r="VEB187" s="79"/>
      <c r="VEC187" s="79"/>
      <c r="VED187" s="79"/>
      <c r="VEE187" s="79"/>
      <c r="VEF187" s="79"/>
      <c r="VEG187" s="79"/>
      <c r="VEH187" s="79"/>
      <c r="VEI187" s="79"/>
      <c r="VEJ187" s="79"/>
      <c r="VEK187" s="79"/>
      <c r="VEL187" s="79"/>
      <c r="VEM187" s="79"/>
      <c r="VEN187" s="79"/>
      <c r="VEO187" s="79"/>
      <c r="VEP187" s="79"/>
      <c r="VEQ187" s="79"/>
      <c r="VER187" s="79"/>
      <c r="VES187" s="79"/>
      <c r="VET187" s="79"/>
      <c r="VEU187" s="79"/>
      <c r="VEV187" s="79"/>
      <c r="VEW187" s="79"/>
      <c r="VEX187" s="79"/>
      <c r="VEY187" s="79"/>
      <c r="VEZ187" s="79"/>
      <c r="VFA187" s="79"/>
      <c r="VFB187" s="79"/>
      <c r="VFC187" s="79"/>
      <c r="VFD187" s="79"/>
      <c r="VFE187" s="79"/>
      <c r="VFF187" s="79"/>
      <c r="VFG187" s="79"/>
      <c r="VFH187" s="79"/>
      <c r="VFI187" s="79"/>
      <c r="VFJ187" s="79"/>
      <c r="VFK187" s="79"/>
      <c r="VFL187" s="79"/>
      <c r="VFM187" s="79"/>
      <c r="VFN187" s="79"/>
      <c r="VFO187" s="79"/>
      <c r="VFP187" s="79"/>
      <c r="VFQ187" s="79"/>
      <c r="VFR187" s="79"/>
      <c r="VFS187" s="79"/>
      <c r="VFT187" s="79"/>
      <c r="VFU187" s="79"/>
      <c r="VFV187" s="79"/>
      <c r="VFW187" s="79"/>
      <c r="VFX187" s="79"/>
      <c r="VFY187" s="79"/>
      <c r="VFZ187" s="79"/>
      <c r="VGA187" s="79"/>
      <c r="VGB187" s="79"/>
      <c r="VGC187" s="79"/>
      <c r="VGD187" s="79"/>
      <c r="VGE187" s="79"/>
      <c r="VGF187" s="79"/>
      <c r="VGG187" s="79"/>
      <c r="VGH187" s="79"/>
      <c r="VGI187" s="79"/>
      <c r="VGJ187" s="79"/>
      <c r="VGK187" s="79"/>
      <c r="VGL187" s="79"/>
      <c r="VGM187" s="79"/>
      <c r="VGN187" s="79"/>
      <c r="VGO187" s="79"/>
      <c r="VGP187" s="79"/>
      <c r="VGQ187" s="79"/>
      <c r="VGR187" s="79"/>
      <c r="VGS187" s="79"/>
      <c r="VGT187" s="79"/>
      <c r="VGU187" s="79"/>
      <c r="VGV187" s="79"/>
      <c r="VGW187" s="79"/>
      <c r="VGX187" s="79"/>
      <c r="VGY187" s="79"/>
      <c r="VGZ187" s="79"/>
      <c r="VHA187" s="79"/>
      <c r="VHB187" s="79"/>
      <c r="VHC187" s="79"/>
      <c r="VHD187" s="79"/>
      <c r="VHE187" s="79"/>
      <c r="VHF187" s="79"/>
      <c r="VHG187" s="79"/>
      <c r="VHH187" s="79"/>
      <c r="VHI187" s="79"/>
      <c r="VHJ187" s="79"/>
      <c r="VHK187" s="79"/>
      <c r="VHL187" s="79"/>
      <c r="VHM187" s="79"/>
      <c r="VHN187" s="79"/>
      <c r="VHO187" s="79"/>
      <c r="VHP187" s="79"/>
      <c r="VHQ187" s="79"/>
      <c r="VHR187" s="79"/>
      <c r="VHS187" s="79"/>
      <c r="VHT187" s="79"/>
      <c r="VHU187" s="79"/>
      <c r="VHV187" s="79"/>
      <c r="VHW187" s="79"/>
      <c r="VHX187" s="79"/>
      <c r="VHY187" s="79"/>
      <c r="VHZ187" s="79"/>
      <c r="VIA187" s="79"/>
      <c r="VIB187" s="79"/>
      <c r="VIC187" s="79"/>
      <c r="VID187" s="79"/>
      <c r="VIE187" s="79"/>
      <c r="VIF187" s="79"/>
      <c r="VIG187" s="79"/>
      <c r="VIH187" s="79"/>
      <c r="VII187" s="79"/>
      <c r="VIJ187" s="79"/>
      <c r="VIK187" s="79"/>
      <c r="VIL187" s="79"/>
      <c r="VIM187" s="79"/>
      <c r="VIN187" s="79"/>
      <c r="VIO187" s="79"/>
      <c r="VIP187" s="79"/>
      <c r="VIQ187" s="79"/>
      <c r="VIR187" s="79"/>
      <c r="VIS187" s="79"/>
      <c r="VIT187" s="79"/>
      <c r="VIU187" s="79"/>
      <c r="VIV187" s="79"/>
      <c r="VIW187" s="79"/>
      <c r="VIX187" s="79"/>
      <c r="VIY187" s="79"/>
      <c r="VIZ187" s="79"/>
      <c r="VJA187" s="79"/>
      <c r="VJB187" s="79"/>
      <c r="VJC187" s="79"/>
      <c r="VJD187" s="79"/>
      <c r="VJE187" s="79"/>
      <c r="VJF187" s="79"/>
      <c r="VJG187" s="79"/>
      <c r="VJH187" s="79"/>
      <c r="VJI187" s="79"/>
      <c r="VJJ187" s="79"/>
      <c r="VJK187" s="79"/>
      <c r="VJL187" s="79"/>
      <c r="VJM187" s="79"/>
      <c r="VJN187" s="79"/>
      <c r="VJO187" s="79"/>
      <c r="VJP187" s="79"/>
      <c r="VJQ187" s="79"/>
      <c r="VJR187" s="79"/>
      <c r="VJS187" s="79"/>
      <c r="VJT187" s="79"/>
      <c r="VJU187" s="79"/>
      <c r="VJV187" s="79"/>
      <c r="VJW187" s="79"/>
      <c r="VJX187" s="79"/>
      <c r="VJY187" s="79"/>
      <c r="VJZ187" s="79"/>
      <c r="VKA187" s="79"/>
      <c r="VKB187" s="79"/>
      <c r="VKC187" s="79"/>
      <c r="VKD187" s="79"/>
      <c r="VKE187" s="79"/>
      <c r="VKF187" s="79"/>
      <c r="VKG187" s="79"/>
      <c r="VKH187" s="79"/>
      <c r="VKI187" s="79"/>
      <c r="VKJ187" s="79"/>
      <c r="VKK187" s="79"/>
      <c r="VKL187" s="79"/>
      <c r="VKM187" s="79"/>
      <c r="VKN187" s="79"/>
      <c r="VKO187" s="79"/>
      <c r="VKP187" s="79"/>
      <c r="VKQ187" s="79"/>
      <c r="VKR187" s="79"/>
      <c r="VKS187" s="79"/>
      <c r="VKT187" s="79"/>
      <c r="VKU187" s="79"/>
      <c r="VKV187" s="79"/>
      <c r="VKW187" s="79"/>
      <c r="VKX187" s="79"/>
      <c r="VKY187" s="79"/>
      <c r="VKZ187" s="79"/>
      <c r="VLA187" s="79"/>
      <c r="VLB187" s="79"/>
      <c r="VLC187" s="79"/>
      <c r="VLD187" s="79"/>
      <c r="VLE187" s="79"/>
      <c r="VLF187" s="79"/>
      <c r="VLG187" s="79"/>
      <c r="VLH187" s="79"/>
      <c r="VLI187" s="79"/>
      <c r="VLJ187" s="79"/>
      <c r="VLK187" s="79"/>
      <c r="VLL187" s="79"/>
      <c r="VLM187" s="79"/>
      <c r="VLN187" s="79"/>
      <c r="VLO187" s="79"/>
      <c r="VLP187" s="79"/>
      <c r="VLQ187" s="79"/>
      <c r="VLR187" s="79"/>
      <c r="VLS187" s="79"/>
      <c r="VLT187" s="79"/>
      <c r="VLU187" s="79"/>
      <c r="VLV187" s="79"/>
      <c r="VLW187" s="79"/>
      <c r="VLX187" s="79"/>
      <c r="VLY187" s="79"/>
      <c r="VLZ187" s="79"/>
      <c r="VMA187" s="79"/>
      <c r="VMB187" s="79"/>
      <c r="VMC187" s="79"/>
      <c r="VMD187" s="79"/>
      <c r="VME187" s="79"/>
      <c r="VMF187" s="79"/>
      <c r="VMG187" s="79"/>
      <c r="VMH187" s="79"/>
      <c r="VMI187" s="79"/>
      <c r="VMJ187" s="79"/>
      <c r="VMK187" s="79"/>
      <c r="VML187" s="79"/>
      <c r="VMM187" s="79"/>
      <c r="VMN187" s="79"/>
      <c r="VMO187" s="79"/>
      <c r="VMP187" s="79"/>
      <c r="VMQ187" s="79"/>
      <c r="VMR187" s="79"/>
      <c r="VMS187" s="79"/>
      <c r="VMT187" s="79"/>
      <c r="VMU187" s="79"/>
      <c r="VMV187" s="79"/>
      <c r="VMW187" s="79"/>
      <c r="VMX187" s="79"/>
      <c r="VMY187" s="79"/>
      <c r="VMZ187" s="79"/>
      <c r="VNA187" s="79"/>
      <c r="VNB187" s="79"/>
      <c r="VNC187" s="79"/>
      <c r="VND187" s="79"/>
      <c r="VNE187" s="79"/>
      <c r="VNF187" s="79"/>
      <c r="VNG187" s="79"/>
      <c r="VNH187" s="79"/>
      <c r="VNI187" s="79"/>
      <c r="VNJ187" s="79"/>
      <c r="VNK187" s="79"/>
      <c r="VNL187" s="79"/>
      <c r="VNM187" s="79"/>
      <c r="VNN187" s="79"/>
      <c r="VNO187" s="79"/>
      <c r="VNP187" s="79"/>
      <c r="VNQ187" s="79"/>
      <c r="VNR187" s="79"/>
      <c r="VNS187" s="79"/>
      <c r="VNT187" s="79"/>
      <c r="VNU187" s="79"/>
      <c r="VNV187" s="79"/>
      <c r="VNW187" s="79"/>
      <c r="VNX187" s="79"/>
      <c r="VNY187" s="79"/>
      <c r="VNZ187" s="79"/>
      <c r="VOA187" s="79"/>
      <c r="VOB187" s="79"/>
      <c r="VOC187" s="79"/>
      <c r="VOD187" s="79"/>
      <c r="VOE187" s="79"/>
      <c r="VOF187" s="79"/>
      <c r="VOG187" s="79"/>
      <c r="VOH187" s="79"/>
      <c r="VOI187" s="79"/>
      <c r="VOJ187" s="79"/>
      <c r="VOK187" s="79"/>
      <c r="VOL187" s="79"/>
      <c r="VOM187" s="79"/>
      <c r="VON187" s="79"/>
      <c r="VOO187" s="79"/>
      <c r="VOP187" s="79"/>
      <c r="VOQ187" s="79"/>
      <c r="VOR187" s="79"/>
      <c r="VOS187" s="79"/>
      <c r="VOT187" s="79"/>
      <c r="VOU187" s="79"/>
      <c r="VOV187" s="79"/>
      <c r="VOW187" s="79"/>
      <c r="VOX187" s="79"/>
      <c r="VOY187" s="79"/>
      <c r="VOZ187" s="79"/>
      <c r="VPA187" s="79"/>
      <c r="VPB187" s="79"/>
      <c r="VPC187" s="79"/>
      <c r="VPD187" s="79"/>
      <c r="VPE187" s="79"/>
      <c r="VPF187" s="79"/>
      <c r="VPG187" s="79"/>
      <c r="VPH187" s="79"/>
      <c r="VPI187" s="79"/>
      <c r="VPJ187" s="79"/>
      <c r="VPK187" s="79"/>
      <c r="VPL187" s="79"/>
      <c r="VPM187" s="79"/>
      <c r="VPN187" s="79"/>
      <c r="VPO187" s="79"/>
      <c r="VPP187" s="79"/>
      <c r="VPQ187" s="79"/>
      <c r="VPR187" s="79"/>
      <c r="VPS187" s="79"/>
      <c r="VPT187" s="79"/>
      <c r="VPU187" s="79"/>
      <c r="VPV187" s="79"/>
      <c r="VPW187" s="79"/>
      <c r="VPX187" s="79"/>
      <c r="VPY187" s="79"/>
      <c r="VPZ187" s="79"/>
      <c r="VQA187" s="79"/>
      <c r="VQB187" s="79"/>
      <c r="VQC187" s="79"/>
      <c r="VQD187" s="79"/>
      <c r="VQE187" s="79"/>
      <c r="VQF187" s="79"/>
      <c r="VQG187" s="79"/>
      <c r="VQH187" s="79"/>
      <c r="VQI187" s="79"/>
      <c r="VQJ187" s="79"/>
      <c r="VQK187" s="79"/>
      <c r="VQL187" s="79"/>
      <c r="VQM187" s="79"/>
      <c r="VQN187" s="79"/>
      <c r="VQO187" s="79"/>
      <c r="VQP187" s="79"/>
      <c r="VQQ187" s="79"/>
      <c r="VQR187" s="79"/>
      <c r="VQS187" s="79"/>
      <c r="VQT187" s="79"/>
      <c r="VQU187" s="79"/>
      <c r="VQV187" s="79"/>
      <c r="VQW187" s="79"/>
      <c r="VQX187" s="79"/>
      <c r="VQY187" s="79"/>
      <c r="VQZ187" s="79"/>
      <c r="VRA187" s="79"/>
      <c r="VRB187" s="79"/>
      <c r="VRC187" s="79"/>
      <c r="VRD187" s="79"/>
      <c r="VRE187" s="79"/>
      <c r="VRF187" s="79"/>
      <c r="VRG187" s="79"/>
      <c r="VRH187" s="79"/>
      <c r="VRI187" s="79"/>
      <c r="VRJ187" s="79"/>
      <c r="VRK187" s="79"/>
      <c r="VRL187" s="79"/>
      <c r="VRM187" s="79"/>
      <c r="VRN187" s="79"/>
      <c r="VRO187" s="79"/>
      <c r="VRP187" s="79"/>
      <c r="VRQ187" s="79"/>
      <c r="VRR187" s="79"/>
      <c r="VRS187" s="79"/>
      <c r="VRT187" s="79"/>
      <c r="VRU187" s="79"/>
      <c r="VRV187" s="79"/>
      <c r="VRW187" s="79"/>
      <c r="VRX187" s="79"/>
      <c r="VRY187" s="79"/>
      <c r="VRZ187" s="79"/>
      <c r="VSA187" s="79"/>
      <c r="VSB187" s="79"/>
      <c r="VSC187" s="79"/>
      <c r="VSD187" s="79"/>
      <c r="VSE187" s="79"/>
      <c r="VSF187" s="79"/>
      <c r="VSG187" s="79"/>
      <c r="VSH187" s="79"/>
      <c r="VSI187" s="79"/>
      <c r="VSJ187" s="79"/>
      <c r="VSK187" s="79"/>
      <c r="VSL187" s="79"/>
      <c r="VSM187" s="79"/>
      <c r="VSN187" s="79"/>
      <c r="VSO187" s="79"/>
      <c r="VSP187" s="79"/>
      <c r="VSQ187" s="79"/>
      <c r="VSR187" s="79"/>
      <c r="VSS187" s="79"/>
      <c r="VST187" s="79"/>
      <c r="VSU187" s="79"/>
      <c r="VSV187" s="79"/>
      <c r="VSW187" s="79"/>
      <c r="VSX187" s="79"/>
      <c r="VSY187" s="79"/>
      <c r="VSZ187" s="79"/>
      <c r="VTA187" s="79"/>
      <c r="VTB187" s="79"/>
      <c r="VTC187" s="79"/>
      <c r="VTD187" s="79"/>
      <c r="VTE187" s="79"/>
      <c r="VTF187" s="79"/>
      <c r="VTG187" s="79"/>
      <c r="VTH187" s="79"/>
      <c r="VTI187" s="79"/>
      <c r="VTJ187" s="79"/>
      <c r="VTK187" s="79"/>
      <c r="VTL187" s="79"/>
      <c r="VTM187" s="79"/>
      <c r="VTN187" s="79"/>
      <c r="VTO187" s="79"/>
      <c r="VTP187" s="79"/>
      <c r="VTQ187" s="79"/>
      <c r="VTR187" s="79"/>
      <c r="VTS187" s="79"/>
      <c r="VTT187" s="79"/>
      <c r="VTU187" s="79"/>
      <c r="VTV187" s="79"/>
      <c r="VTW187" s="79"/>
      <c r="VTX187" s="79"/>
      <c r="VTY187" s="79"/>
      <c r="VTZ187" s="79"/>
      <c r="VUA187" s="79"/>
      <c r="VUB187" s="79"/>
      <c r="VUC187" s="79"/>
      <c r="VUD187" s="79"/>
      <c r="VUE187" s="79"/>
      <c r="VUF187" s="79"/>
      <c r="VUG187" s="79"/>
      <c r="VUH187" s="79"/>
      <c r="VUI187" s="79"/>
      <c r="VUJ187" s="79"/>
      <c r="VUK187" s="79"/>
      <c r="VUL187" s="79"/>
      <c r="VUM187" s="79"/>
      <c r="VUN187" s="79"/>
      <c r="VUO187" s="79"/>
      <c r="VUP187" s="79"/>
      <c r="VUQ187" s="79"/>
      <c r="VUR187" s="79"/>
      <c r="VUS187" s="79"/>
      <c r="VUT187" s="79"/>
      <c r="VUU187" s="79"/>
      <c r="VUV187" s="79"/>
      <c r="VUW187" s="79"/>
      <c r="VUX187" s="79"/>
      <c r="VUY187" s="79"/>
      <c r="VUZ187" s="79"/>
      <c r="VVA187" s="79"/>
      <c r="VVB187" s="79"/>
      <c r="VVC187" s="79"/>
      <c r="VVD187" s="79"/>
      <c r="VVE187" s="79"/>
      <c r="VVF187" s="79"/>
      <c r="VVG187" s="79"/>
      <c r="VVH187" s="79"/>
      <c r="VVI187" s="79"/>
      <c r="VVJ187" s="79"/>
      <c r="VVK187" s="79"/>
      <c r="VVL187" s="79"/>
      <c r="VVM187" s="79"/>
      <c r="VVN187" s="79"/>
      <c r="VVO187" s="79"/>
      <c r="VVP187" s="79"/>
      <c r="VVQ187" s="79"/>
      <c r="VVR187" s="79"/>
      <c r="VVS187" s="79"/>
      <c r="VVT187" s="79"/>
      <c r="VVU187" s="79"/>
      <c r="VVV187" s="79"/>
      <c r="VVW187" s="79"/>
      <c r="VVX187" s="79"/>
      <c r="VVY187" s="79"/>
      <c r="VVZ187" s="79"/>
      <c r="VWA187" s="79"/>
      <c r="VWB187" s="79"/>
      <c r="VWC187" s="79"/>
      <c r="VWD187" s="79"/>
      <c r="VWE187" s="79"/>
      <c r="VWF187" s="79"/>
      <c r="VWG187" s="79"/>
      <c r="VWH187" s="79"/>
      <c r="VWI187" s="79"/>
      <c r="VWJ187" s="79"/>
      <c r="VWK187" s="79"/>
      <c r="VWL187" s="79"/>
      <c r="VWM187" s="79"/>
      <c r="VWN187" s="79"/>
      <c r="VWO187" s="79"/>
      <c r="VWP187" s="79"/>
      <c r="VWQ187" s="79"/>
      <c r="VWR187" s="79"/>
      <c r="VWS187" s="79"/>
      <c r="VWT187" s="79"/>
      <c r="VWU187" s="79"/>
      <c r="VWV187" s="79"/>
      <c r="VWW187" s="79"/>
      <c r="VWX187" s="79"/>
      <c r="VWY187" s="79"/>
      <c r="VWZ187" s="79"/>
      <c r="VXA187" s="79"/>
      <c r="VXB187" s="79"/>
      <c r="VXC187" s="79"/>
      <c r="VXD187" s="79"/>
      <c r="VXE187" s="79"/>
      <c r="VXF187" s="79"/>
      <c r="VXG187" s="79"/>
      <c r="VXH187" s="79"/>
      <c r="VXI187" s="79"/>
      <c r="VXJ187" s="79"/>
      <c r="VXK187" s="79"/>
      <c r="VXL187" s="79"/>
      <c r="VXM187" s="79"/>
      <c r="VXN187" s="79"/>
      <c r="VXO187" s="79"/>
      <c r="VXP187" s="79"/>
      <c r="VXQ187" s="79"/>
      <c r="VXR187" s="79"/>
      <c r="VXS187" s="79"/>
      <c r="VXT187" s="79"/>
      <c r="VXU187" s="79"/>
      <c r="VXV187" s="79"/>
      <c r="VXW187" s="79"/>
      <c r="VXX187" s="79"/>
      <c r="VXY187" s="79"/>
      <c r="VXZ187" s="79"/>
      <c r="VYA187" s="79"/>
      <c r="VYB187" s="79"/>
      <c r="VYC187" s="79"/>
      <c r="VYD187" s="79"/>
      <c r="VYE187" s="79"/>
      <c r="VYF187" s="79"/>
      <c r="VYG187" s="79"/>
      <c r="VYH187" s="79"/>
      <c r="VYI187" s="79"/>
      <c r="VYJ187" s="79"/>
      <c r="VYK187" s="79"/>
      <c r="VYL187" s="79"/>
      <c r="VYM187" s="79"/>
      <c r="VYN187" s="79"/>
      <c r="VYO187" s="79"/>
      <c r="VYP187" s="79"/>
      <c r="VYQ187" s="79"/>
      <c r="VYR187" s="79"/>
      <c r="VYS187" s="79"/>
      <c r="VYT187" s="79"/>
      <c r="VYU187" s="79"/>
      <c r="VYV187" s="79"/>
      <c r="VYW187" s="79"/>
      <c r="VYX187" s="79"/>
      <c r="VYY187" s="79"/>
      <c r="VYZ187" s="79"/>
      <c r="VZA187" s="79"/>
      <c r="VZB187" s="79"/>
      <c r="VZC187" s="79"/>
      <c r="VZD187" s="79"/>
      <c r="VZE187" s="79"/>
      <c r="VZF187" s="79"/>
      <c r="VZG187" s="79"/>
      <c r="VZH187" s="79"/>
      <c r="VZI187" s="79"/>
      <c r="VZJ187" s="79"/>
      <c r="VZK187" s="79"/>
      <c r="VZL187" s="79"/>
      <c r="VZM187" s="79"/>
      <c r="VZN187" s="79"/>
      <c r="VZO187" s="79"/>
      <c r="VZP187" s="79"/>
      <c r="VZQ187" s="79"/>
      <c r="VZR187" s="79"/>
      <c r="VZS187" s="79"/>
      <c r="VZT187" s="79"/>
      <c r="VZU187" s="79"/>
      <c r="VZV187" s="79"/>
      <c r="VZW187" s="79"/>
      <c r="VZX187" s="79"/>
      <c r="VZY187" s="79"/>
      <c r="VZZ187" s="79"/>
      <c r="WAA187" s="79"/>
      <c r="WAB187" s="79"/>
      <c r="WAC187" s="79"/>
      <c r="WAD187" s="79"/>
      <c r="WAE187" s="79"/>
      <c r="WAF187" s="79"/>
      <c r="WAG187" s="79"/>
      <c r="WAH187" s="79"/>
      <c r="WAI187" s="79"/>
      <c r="WAJ187" s="79"/>
      <c r="WAK187" s="79"/>
      <c r="WAL187" s="79"/>
      <c r="WAM187" s="79"/>
      <c r="WAN187" s="79"/>
      <c r="WAO187" s="79"/>
      <c r="WAP187" s="79"/>
      <c r="WAQ187" s="79"/>
      <c r="WAR187" s="79"/>
      <c r="WAS187" s="79"/>
      <c r="WAT187" s="79"/>
      <c r="WAU187" s="79"/>
      <c r="WAV187" s="79"/>
      <c r="WAW187" s="79"/>
      <c r="WAX187" s="79"/>
      <c r="WAY187" s="79"/>
      <c r="WAZ187" s="79"/>
      <c r="WBA187" s="79"/>
      <c r="WBB187" s="79"/>
      <c r="WBC187" s="79"/>
      <c r="WBD187" s="79"/>
      <c r="WBE187" s="79"/>
      <c r="WBF187" s="79"/>
      <c r="WBG187" s="79"/>
      <c r="WBH187" s="79"/>
      <c r="WBI187" s="79"/>
      <c r="WBJ187" s="79"/>
      <c r="WBK187" s="79"/>
      <c r="WBL187" s="79"/>
      <c r="WBM187" s="79"/>
      <c r="WBN187" s="79"/>
      <c r="WBO187" s="79"/>
      <c r="WBP187" s="79"/>
      <c r="WBQ187" s="79"/>
      <c r="WBR187" s="79"/>
      <c r="WBS187" s="79"/>
      <c r="WBT187" s="79"/>
      <c r="WBU187" s="79"/>
      <c r="WBV187" s="79"/>
      <c r="WBW187" s="79"/>
      <c r="WBX187" s="79"/>
      <c r="WBY187" s="79"/>
      <c r="WBZ187" s="79"/>
      <c r="WCA187" s="79"/>
      <c r="WCB187" s="79"/>
      <c r="WCC187" s="79"/>
      <c r="WCD187" s="79"/>
      <c r="WCE187" s="79"/>
      <c r="WCF187" s="79"/>
      <c r="WCG187" s="79"/>
      <c r="WCH187" s="79"/>
      <c r="WCI187" s="79"/>
      <c r="WCJ187" s="79"/>
      <c r="WCK187" s="79"/>
      <c r="WCL187" s="79"/>
      <c r="WCM187" s="79"/>
      <c r="WCN187" s="79"/>
      <c r="WCO187" s="79"/>
      <c r="WCP187" s="79"/>
      <c r="WCQ187" s="79"/>
      <c r="WCR187" s="79"/>
      <c r="WCS187" s="79"/>
      <c r="WCT187" s="79"/>
      <c r="WCU187" s="79"/>
      <c r="WCV187" s="79"/>
      <c r="WCW187" s="79"/>
      <c r="WCX187" s="79"/>
      <c r="WCY187" s="79"/>
      <c r="WCZ187" s="79"/>
      <c r="WDA187" s="79"/>
      <c r="WDB187" s="79"/>
      <c r="WDC187" s="79"/>
      <c r="WDD187" s="79"/>
      <c r="WDE187" s="79"/>
      <c r="WDF187" s="79"/>
      <c r="WDG187" s="79"/>
      <c r="WDH187" s="79"/>
      <c r="WDI187" s="79"/>
      <c r="WDJ187" s="79"/>
      <c r="WDK187" s="79"/>
      <c r="WDL187" s="79"/>
      <c r="WDM187" s="79"/>
      <c r="WDN187" s="79"/>
      <c r="WDO187" s="79"/>
      <c r="WDP187" s="79"/>
      <c r="WDQ187" s="79"/>
      <c r="WDR187" s="79"/>
      <c r="WDS187" s="79"/>
      <c r="WDT187" s="79"/>
      <c r="WDU187" s="79"/>
      <c r="WDV187" s="79"/>
      <c r="WDW187" s="79"/>
      <c r="WDX187" s="79"/>
      <c r="WDY187" s="79"/>
      <c r="WDZ187" s="79"/>
      <c r="WEA187" s="79"/>
      <c r="WEB187" s="79"/>
      <c r="WEC187" s="79"/>
      <c r="WED187" s="79"/>
      <c r="WEE187" s="79"/>
      <c r="WEF187" s="79"/>
      <c r="WEG187" s="79"/>
      <c r="WEH187" s="79"/>
      <c r="WEI187" s="79"/>
      <c r="WEJ187" s="79"/>
      <c r="WEK187" s="79"/>
      <c r="WEL187" s="79"/>
      <c r="WEM187" s="79"/>
      <c r="WEN187" s="79"/>
      <c r="WEO187" s="79"/>
      <c r="WEP187" s="79"/>
      <c r="WEQ187" s="79"/>
      <c r="WER187" s="79"/>
      <c r="WES187" s="79"/>
      <c r="WET187" s="79"/>
      <c r="WEU187" s="79"/>
      <c r="WEV187" s="79"/>
      <c r="WEW187" s="79"/>
      <c r="WEX187" s="79"/>
      <c r="WEY187" s="79"/>
      <c r="WEZ187" s="79"/>
      <c r="WFA187" s="79"/>
      <c r="WFB187" s="79"/>
      <c r="WFC187" s="79"/>
      <c r="WFD187" s="79"/>
      <c r="WFE187" s="79"/>
      <c r="WFF187" s="79"/>
      <c r="WFG187" s="79"/>
      <c r="WFH187" s="79"/>
      <c r="WFI187" s="79"/>
      <c r="WFJ187" s="79"/>
      <c r="WFK187" s="79"/>
      <c r="WFL187" s="79"/>
      <c r="WFM187" s="79"/>
      <c r="WFN187" s="79"/>
      <c r="WFO187" s="79"/>
      <c r="WFP187" s="79"/>
      <c r="WFQ187" s="79"/>
      <c r="WFR187" s="79"/>
      <c r="WFS187" s="79"/>
      <c r="WFT187" s="79"/>
      <c r="WFU187" s="79"/>
      <c r="WFV187" s="79"/>
      <c r="WFW187" s="79"/>
      <c r="WFX187" s="79"/>
      <c r="WFY187" s="79"/>
      <c r="WFZ187" s="79"/>
      <c r="WGA187" s="79"/>
      <c r="WGB187" s="79"/>
      <c r="WGC187" s="79"/>
      <c r="WGD187" s="79"/>
      <c r="WGE187" s="79"/>
      <c r="WGF187" s="79"/>
      <c r="WGG187" s="79"/>
      <c r="WGH187" s="79"/>
      <c r="WGI187" s="79"/>
      <c r="WGJ187" s="79"/>
      <c r="WGK187" s="79"/>
      <c r="WGL187" s="79"/>
      <c r="WGM187" s="79"/>
      <c r="WGN187" s="79"/>
      <c r="WGO187" s="79"/>
      <c r="WGP187" s="79"/>
      <c r="WGQ187" s="79"/>
      <c r="WGR187" s="79"/>
      <c r="WGS187" s="79"/>
      <c r="WGT187" s="79"/>
      <c r="WGU187" s="79"/>
      <c r="WGV187" s="79"/>
      <c r="WGW187" s="79"/>
      <c r="WGX187" s="79"/>
      <c r="WGY187" s="79"/>
      <c r="WGZ187" s="79"/>
      <c r="WHA187" s="79"/>
      <c r="WHB187" s="79"/>
      <c r="WHC187" s="79"/>
      <c r="WHD187" s="79"/>
      <c r="WHE187" s="79"/>
      <c r="WHF187" s="79"/>
      <c r="WHG187" s="79"/>
      <c r="WHH187" s="79"/>
      <c r="WHI187" s="79"/>
      <c r="WHJ187" s="79"/>
      <c r="WHK187" s="79"/>
      <c r="WHL187" s="79"/>
      <c r="WHM187" s="79"/>
      <c r="WHN187" s="79"/>
      <c r="WHO187" s="79"/>
      <c r="WHP187" s="79"/>
      <c r="WHQ187" s="79"/>
      <c r="WHR187" s="79"/>
      <c r="WHS187" s="79"/>
      <c r="WHT187" s="79"/>
      <c r="WHU187" s="79"/>
      <c r="WHV187" s="79"/>
      <c r="WHW187" s="79"/>
      <c r="WHX187" s="79"/>
      <c r="WHY187" s="79"/>
      <c r="WHZ187" s="79"/>
      <c r="WIA187" s="79"/>
      <c r="WIB187" s="79"/>
      <c r="WIC187" s="79"/>
      <c r="WID187" s="79"/>
      <c r="WIE187" s="79"/>
      <c r="WIF187" s="79"/>
      <c r="WIG187" s="79"/>
      <c r="WIH187" s="79"/>
      <c r="WII187" s="79"/>
      <c r="WIJ187" s="79"/>
      <c r="WIK187" s="79"/>
      <c r="WIL187" s="79"/>
      <c r="WIM187" s="79"/>
      <c r="WIN187" s="79"/>
      <c r="WIO187" s="79"/>
      <c r="WIP187" s="79"/>
      <c r="WIQ187" s="79"/>
      <c r="WIR187" s="79"/>
      <c r="WIS187" s="79"/>
      <c r="WIT187" s="79"/>
      <c r="WIU187" s="79"/>
      <c r="WIV187" s="79"/>
      <c r="WIW187" s="79"/>
      <c r="WIX187" s="79"/>
      <c r="WIY187" s="79"/>
      <c r="WIZ187" s="79"/>
      <c r="WJA187" s="79"/>
      <c r="WJB187" s="79"/>
      <c r="WJC187" s="79"/>
      <c r="WJD187" s="79"/>
      <c r="WJE187" s="79"/>
      <c r="WJF187" s="79"/>
      <c r="WJG187" s="79"/>
      <c r="WJH187" s="79"/>
      <c r="WJI187" s="79"/>
      <c r="WJJ187" s="79"/>
      <c r="WJK187" s="79"/>
      <c r="WJL187" s="79"/>
      <c r="WJM187" s="79"/>
      <c r="WJN187" s="79"/>
      <c r="WJO187" s="79"/>
      <c r="WJP187" s="79"/>
      <c r="WJQ187" s="79"/>
      <c r="WJR187" s="79"/>
      <c r="WJS187" s="79"/>
      <c r="WJT187" s="79"/>
      <c r="WJU187" s="79"/>
      <c r="WJV187" s="79"/>
      <c r="WJW187" s="79"/>
      <c r="WJX187" s="79"/>
      <c r="WJY187" s="79"/>
      <c r="WJZ187" s="79"/>
      <c r="WKA187" s="79"/>
      <c r="WKB187" s="79"/>
      <c r="WKC187" s="79"/>
      <c r="WKD187" s="79"/>
      <c r="WKE187" s="79"/>
      <c r="WKF187" s="79"/>
      <c r="WKG187" s="79"/>
      <c r="WKH187" s="79"/>
      <c r="WKI187" s="79"/>
      <c r="WKJ187" s="79"/>
      <c r="WKK187" s="79"/>
      <c r="WKL187" s="79"/>
      <c r="WKM187" s="79"/>
      <c r="WKN187" s="79"/>
      <c r="WKO187" s="79"/>
      <c r="WKP187" s="79"/>
      <c r="WKQ187" s="79"/>
      <c r="WKR187" s="79"/>
      <c r="WKS187" s="79"/>
      <c r="WKT187" s="79"/>
      <c r="WKU187" s="79"/>
      <c r="WKV187" s="79"/>
      <c r="WKW187" s="79"/>
      <c r="WKX187" s="79"/>
      <c r="WKY187" s="79"/>
      <c r="WKZ187" s="79"/>
      <c r="WLA187" s="79"/>
      <c r="WLB187" s="79"/>
      <c r="WLC187" s="79"/>
      <c r="WLD187" s="79"/>
      <c r="WLE187" s="79"/>
      <c r="WLF187" s="79"/>
      <c r="WLG187" s="79"/>
      <c r="WLH187" s="79"/>
      <c r="WLI187" s="79"/>
      <c r="WLJ187" s="79"/>
      <c r="WLK187" s="79"/>
      <c r="WLL187" s="79"/>
      <c r="WLM187" s="79"/>
      <c r="WLN187" s="79"/>
      <c r="WLO187" s="79"/>
      <c r="WLP187" s="79"/>
      <c r="WLQ187" s="79"/>
      <c r="WLR187" s="79"/>
      <c r="WLS187" s="79"/>
      <c r="WLT187" s="79"/>
      <c r="WLU187" s="79"/>
      <c r="WLV187" s="79"/>
      <c r="WLW187" s="79"/>
      <c r="WLX187" s="79"/>
      <c r="WLY187" s="79"/>
      <c r="WLZ187" s="79"/>
      <c r="WMA187" s="79"/>
      <c r="WMB187" s="79"/>
      <c r="WMC187" s="79"/>
      <c r="WMD187" s="79"/>
      <c r="WME187" s="79"/>
      <c r="WMF187" s="79"/>
      <c r="WMG187" s="79"/>
      <c r="WMH187" s="79"/>
      <c r="WMI187" s="79"/>
      <c r="WMJ187" s="79"/>
      <c r="WMK187" s="79"/>
      <c r="WML187" s="79"/>
      <c r="WMM187" s="79"/>
      <c r="WMN187" s="79"/>
      <c r="WMO187" s="79"/>
      <c r="WMP187" s="79"/>
      <c r="WMQ187" s="79"/>
      <c r="WMR187" s="79"/>
      <c r="WMS187" s="79"/>
      <c r="WMT187" s="79"/>
      <c r="WMU187" s="79"/>
      <c r="WMV187" s="79"/>
      <c r="WMW187" s="79"/>
      <c r="WMX187" s="79"/>
      <c r="WMY187" s="79"/>
      <c r="WMZ187" s="79"/>
      <c r="WNA187" s="79"/>
      <c r="WNB187" s="79"/>
      <c r="WNC187" s="79"/>
      <c r="WND187" s="79"/>
      <c r="WNE187" s="79"/>
      <c r="WNF187" s="79"/>
      <c r="WNG187" s="79"/>
      <c r="WNH187" s="79"/>
      <c r="WNI187" s="79"/>
      <c r="WNJ187" s="79"/>
      <c r="WNK187" s="79"/>
      <c r="WNL187" s="79"/>
      <c r="WNM187" s="79"/>
      <c r="WNN187" s="79"/>
      <c r="WNO187" s="79"/>
      <c r="WNP187" s="79"/>
      <c r="WNQ187" s="79"/>
      <c r="WNR187" s="79"/>
      <c r="WNS187" s="79"/>
      <c r="WNT187" s="79"/>
      <c r="WNU187" s="79"/>
      <c r="WNV187" s="79"/>
      <c r="WNW187" s="79"/>
      <c r="WNX187" s="79"/>
      <c r="WNY187" s="79"/>
      <c r="WNZ187" s="79"/>
      <c r="WOA187" s="79"/>
      <c r="WOB187" s="79"/>
      <c r="WOC187" s="79"/>
      <c r="WOD187" s="79"/>
      <c r="WOE187" s="79"/>
      <c r="WOF187" s="79"/>
      <c r="WOG187" s="79"/>
      <c r="WOH187" s="79"/>
      <c r="WOI187" s="79"/>
      <c r="WOJ187" s="79"/>
      <c r="WOK187" s="79"/>
      <c r="WOL187" s="79"/>
      <c r="WOM187" s="79"/>
      <c r="WON187" s="79"/>
      <c r="WOO187" s="79"/>
      <c r="WOP187" s="79"/>
      <c r="WOQ187" s="79"/>
      <c r="WOR187" s="79"/>
      <c r="WOS187" s="79"/>
      <c r="WOT187" s="79"/>
      <c r="WOU187" s="79"/>
      <c r="WOV187" s="79"/>
      <c r="WOW187" s="79"/>
      <c r="WOX187" s="79"/>
      <c r="WOY187" s="79"/>
      <c r="WOZ187" s="79"/>
      <c r="WPA187" s="79"/>
      <c r="WPB187" s="79"/>
      <c r="WPC187" s="79"/>
      <c r="WPD187" s="79"/>
      <c r="WPE187" s="79"/>
      <c r="WPF187" s="79"/>
      <c r="WPG187" s="79"/>
      <c r="WPH187" s="79"/>
      <c r="WPI187" s="79"/>
      <c r="WPJ187" s="79"/>
      <c r="WPK187" s="79"/>
      <c r="WPL187" s="79"/>
      <c r="WPM187" s="79"/>
      <c r="WPN187" s="79"/>
      <c r="WPO187" s="79"/>
      <c r="WPP187" s="79"/>
      <c r="WPQ187" s="79"/>
      <c r="WPR187" s="79"/>
      <c r="WPS187" s="79"/>
      <c r="WPT187" s="79"/>
      <c r="WPU187" s="79"/>
      <c r="WPV187" s="79"/>
      <c r="WPW187" s="79"/>
      <c r="WPX187" s="79"/>
      <c r="WPY187" s="79"/>
      <c r="WPZ187" s="79"/>
      <c r="WQA187" s="79"/>
      <c r="WQB187" s="79"/>
      <c r="WQC187" s="79"/>
      <c r="WQD187" s="79"/>
      <c r="WQE187" s="79"/>
      <c r="WQF187" s="79"/>
      <c r="WQG187" s="79"/>
      <c r="WQH187" s="79"/>
      <c r="WQI187" s="79"/>
      <c r="WQJ187" s="79"/>
      <c r="WQK187" s="79"/>
      <c r="WQL187" s="79"/>
      <c r="WQM187" s="79"/>
      <c r="WQN187" s="79"/>
      <c r="WQO187" s="79"/>
      <c r="WQP187" s="79"/>
      <c r="WQQ187" s="79"/>
      <c r="WQR187" s="79"/>
      <c r="WQS187" s="79"/>
      <c r="WQT187" s="79"/>
      <c r="WQU187" s="79"/>
      <c r="WQV187" s="79"/>
      <c r="WQW187" s="79"/>
      <c r="WQX187" s="79"/>
      <c r="WQY187" s="79"/>
      <c r="WQZ187" s="79"/>
      <c r="WRA187" s="79"/>
      <c r="WRB187" s="79"/>
      <c r="WRC187" s="79"/>
      <c r="WRD187" s="79"/>
      <c r="WRE187" s="79"/>
      <c r="WRF187" s="79"/>
      <c r="WRG187" s="79"/>
      <c r="WRH187" s="79"/>
      <c r="WRI187" s="79"/>
      <c r="WRJ187" s="79"/>
      <c r="WRK187" s="79"/>
      <c r="WRL187" s="79"/>
      <c r="WRM187" s="79"/>
      <c r="WRN187" s="79"/>
      <c r="WRO187" s="79"/>
      <c r="WRP187" s="79"/>
      <c r="WRQ187" s="79"/>
      <c r="WRR187" s="79"/>
      <c r="WRS187" s="79"/>
      <c r="WRT187" s="79"/>
      <c r="WRU187" s="79"/>
      <c r="WRV187" s="79"/>
      <c r="WRW187" s="79"/>
      <c r="WRX187" s="79"/>
      <c r="WRY187" s="79"/>
      <c r="WRZ187" s="79"/>
      <c r="WSA187" s="79"/>
      <c r="WSB187" s="79"/>
      <c r="WSC187" s="79"/>
      <c r="WSD187" s="79"/>
      <c r="WSE187" s="79"/>
      <c r="WSF187" s="79"/>
      <c r="WSG187" s="79"/>
      <c r="WSH187" s="79"/>
      <c r="WSI187" s="79"/>
      <c r="WSJ187" s="79"/>
      <c r="WSK187" s="79"/>
      <c r="WSL187" s="79"/>
      <c r="WSM187" s="79"/>
      <c r="WSN187" s="79"/>
      <c r="WSO187" s="79"/>
      <c r="WSP187" s="79"/>
      <c r="WSQ187" s="79"/>
      <c r="WSR187" s="79"/>
      <c r="WSS187" s="79"/>
      <c r="WST187" s="79"/>
      <c r="WSU187" s="79"/>
      <c r="WSV187" s="79"/>
      <c r="WSW187" s="79"/>
      <c r="WSX187" s="79"/>
      <c r="WSY187" s="79"/>
      <c r="WSZ187" s="79"/>
      <c r="WTA187" s="79"/>
      <c r="WTB187" s="79"/>
      <c r="WTC187" s="79"/>
      <c r="WTD187" s="79"/>
      <c r="WTE187" s="79"/>
      <c r="WTF187" s="79"/>
      <c r="WTG187" s="79"/>
      <c r="WTH187" s="79"/>
      <c r="WTI187" s="79"/>
      <c r="WTJ187" s="79"/>
      <c r="WTK187" s="79"/>
      <c r="WTL187" s="79"/>
      <c r="WTM187" s="79"/>
      <c r="WTN187" s="79"/>
      <c r="WTO187" s="79"/>
      <c r="WTP187" s="79"/>
      <c r="WTQ187" s="79"/>
      <c r="WTR187" s="79"/>
      <c r="WTS187" s="79"/>
      <c r="WTT187" s="79"/>
      <c r="WTU187" s="79"/>
      <c r="WTV187" s="79"/>
      <c r="WTW187" s="79"/>
      <c r="WTX187" s="79"/>
      <c r="WTY187" s="79"/>
      <c r="WTZ187" s="79"/>
      <c r="WUA187" s="79"/>
      <c r="WUB187" s="79"/>
      <c r="WUC187" s="79"/>
      <c r="WUD187" s="79"/>
      <c r="WUE187" s="79"/>
      <c r="WUF187" s="79"/>
      <c r="WUG187" s="79"/>
      <c r="WUH187" s="79"/>
      <c r="WUI187" s="79"/>
      <c r="WUJ187" s="79"/>
      <c r="WUK187" s="79"/>
      <c r="WUL187" s="79"/>
      <c r="WUM187" s="79"/>
      <c r="WUN187" s="79"/>
      <c r="WUO187" s="79"/>
      <c r="WUP187" s="79"/>
      <c r="WUQ187" s="79"/>
      <c r="WUR187" s="79"/>
      <c r="WUS187" s="79"/>
      <c r="WUT187" s="79"/>
      <c r="WUU187" s="79"/>
      <c r="WUV187" s="79"/>
      <c r="WUW187" s="79"/>
      <c r="WUX187" s="79"/>
      <c r="WUY187" s="79"/>
      <c r="WUZ187" s="79"/>
      <c r="WVA187" s="79"/>
      <c r="WVB187" s="79"/>
      <c r="WVC187" s="79"/>
      <c r="WVD187" s="79"/>
      <c r="WVE187" s="79"/>
      <c r="WVF187" s="79"/>
      <c r="WVG187" s="79"/>
      <c r="WVH187" s="79"/>
      <c r="WVI187" s="79"/>
      <c r="WVJ187" s="79"/>
      <c r="WVK187" s="79"/>
      <c r="WVL187" s="79"/>
      <c r="WVM187" s="79"/>
      <c r="WVN187" s="79"/>
      <c r="WVO187" s="79"/>
      <c r="WVP187" s="79"/>
      <c r="WVQ187" s="79"/>
      <c r="WVR187" s="79"/>
      <c r="WVS187" s="79"/>
      <c r="WVT187" s="79"/>
      <c r="WVU187" s="79"/>
      <c r="WVV187" s="79"/>
      <c r="WVW187" s="79"/>
      <c r="WVX187" s="79"/>
      <c r="WVY187" s="79"/>
      <c r="WVZ187" s="79"/>
      <c r="WWA187" s="79"/>
      <c r="WWB187" s="79"/>
      <c r="WWC187" s="79"/>
      <c r="WWD187" s="79"/>
      <c r="WWE187" s="79"/>
      <c r="WWF187" s="79"/>
      <c r="WWG187" s="79"/>
      <c r="WWH187" s="79"/>
      <c r="WWI187" s="79"/>
      <c r="WWJ187" s="79"/>
      <c r="WWK187" s="79"/>
      <c r="WWL187" s="79"/>
      <c r="WWM187" s="79"/>
      <c r="WWN187" s="79"/>
      <c r="WWO187" s="79"/>
      <c r="WWP187" s="79"/>
      <c r="WWQ187" s="79"/>
      <c r="WWR187" s="79"/>
      <c r="WWS187" s="79"/>
      <c r="WWT187" s="79"/>
      <c r="WWU187" s="79"/>
      <c r="WWV187" s="79"/>
      <c r="WWW187" s="79"/>
      <c r="WWX187" s="79"/>
      <c r="WWY187" s="79"/>
      <c r="WWZ187" s="79"/>
      <c r="WXA187" s="79"/>
      <c r="WXB187" s="79"/>
      <c r="WXC187" s="79"/>
      <c r="WXD187" s="79"/>
      <c r="WXE187" s="79"/>
      <c r="WXF187" s="79"/>
      <c r="WXG187" s="79"/>
      <c r="WXH187" s="79"/>
      <c r="WXI187" s="79"/>
      <c r="WXJ187" s="79"/>
      <c r="WXK187" s="79"/>
      <c r="WXL187" s="79"/>
      <c r="WXM187" s="79"/>
      <c r="WXN187" s="79"/>
      <c r="WXO187" s="79"/>
      <c r="WXP187" s="79"/>
      <c r="WXQ187" s="79"/>
      <c r="WXR187" s="79"/>
      <c r="WXS187" s="79"/>
      <c r="WXT187" s="79"/>
      <c r="WXU187" s="79"/>
      <c r="WXV187" s="79"/>
      <c r="WXW187" s="79"/>
      <c r="WXX187" s="79"/>
      <c r="WXY187" s="79"/>
      <c r="WXZ187" s="79"/>
      <c r="WYA187" s="79"/>
      <c r="WYB187" s="79"/>
      <c r="WYC187" s="79"/>
      <c r="WYD187" s="79"/>
      <c r="WYE187" s="79"/>
      <c r="WYF187" s="79"/>
      <c r="WYG187" s="79"/>
      <c r="WYH187" s="79"/>
      <c r="WYI187" s="79"/>
      <c r="WYJ187" s="79"/>
      <c r="WYK187" s="79"/>
      <c r="WYL187" s="79"/>
      <c r="WYM187" s="79"/>
      <c r="WYN187" s="79"/>
      <c r="WYO187" s="79"/>
      <c r="WYP187" s="79"/>
      <c r="WYQ187" s="79"/>
      <c r="WYR187" s="79"/>
      <c r="WYS187" s="79"/>
      <c r="WYT187" s="79"/>
      <c r="WYU187" s="79"/>
      <c r="WYV187" s="79"/>
      <c r="WYW187" s="79"/>
      <c r="WYX187" s="79"/>
      <c r="WYY187" s="79"/>
      <c r="WYZ187" s="79"/>
      <c r="WZA187" s="79"/>
      <c r="WZB187" s="79"/>
      <c r="WZC187" s="79"/>
      <c r="WZD187" s="79"/>
      <c r="WZE187" s="79"/>
      <c r="WZF187" s="79"/>
      <c r="WZG187" s="79"/>
      <c r="WZH187" s="79"/>
      <c r="WZI187" s="79"/>
      <c r="WZJ187" s="79"/>
      <c r="WZK187" s="79"/>
      <c r="WZL187" s="79"/>
      <c r="WZM187" s="79"/>
      <c r="WZN187" s="79"/>
      <c r="WZO187" s="79"/>
      <c r="WZP187" s="79"/>
      <c r="WZQ187" s="79"/>
      <c r="WZR187" s="79"/>
      <c r="WZS187" s="79"/>
      <c r="WZT187" s="79"/>
      <c r="WZU187" s="79"/>
      <c r="WZV187" s="79"/>
      <c r="WZW187" s="79"/>
      <c r="WZX187" s="79"/>
      <c r="WZY187" s="79"/>
      <c r="WZZ187" s="79"/>
      <c r="XAA187" s="79"/>
      <c r="XAB187" s="79"/>
      <c r="XAC187" s="79"/>
      <c r="XAD187" s="79"/>
      <c r="XAE187" s="79"/>
      <c r="XAF187" s="79"/>
      <c r="XAG187" s="79"/>
      <c r="XAH187" s="79"/>
      <c r="XAI187" s="79"/>
      <c r="XAJ187" s="79"/>
      <c r="XAK187" s="79"/>
      <c r="XAL187" s="79"/>
      <c r="XAM187" s="79"/>
      <c r="XAN187" s="79"/>
      <c r="XAO187" s="79"/>
      <c r="XAP187" s="79"/>
      <c r="XAQ187" s="79"/>
      <c r="XAR187" s="79"/>
      <c r="XAS187" s="79"/>
      <c r="XAT187" s="79"/>
      <c r="XAU187" s="79"/>
      <c r="XAV187" s="79"/>
      <c r="XAW187" s="79"/>
      <c r="XAX187" s="79"/>
      <c r="XAY187" s="79"/>
      <c r="XAZ187" s="79"/>
      <c r="XBA187" s="79"/>
      <c r="XBB187" s="79"/>
      <c r="XBC187" s="79"/>
      <c r="XBD187" s="79"/>
      <c r="XBE187" s="79"/>
      <c r="XBF187" s="79"/>
      <c r="XBG187" s="79"/>
      <c r="XBH187" s="79"/>
      <c r="XBI187" s="79"/>
      <c r="XBJ187" s="79"/>
      <c r="XBK187" s="79"/>
      <c r="XBL187" s="79"/>
      <c r="XBM187" s="79"/>
      <c r="XBN187" s="79"/>
      <c r="XBO187" s="79"/>
      <c r="XBP187" s="79"/>
      <c r="XBQ187" s="79"/>
      <c r="XBR187" s="79"/>
      <c r="XBS187" s="79"/>
      <c r="XBT187" s="79"/>
      <c r="XBU187" s="79"/>
      <c r="XBV187" s="79"/>
      <c r="XBW187" s="79"/>
      <c r="XBX187" s="79"/>
      <c r="XBY187" s="79"/>
      <c r="XBZ187" s="79"/>
      <c r="XCA187" s="79"/>
      <c r="XCB187" s="79"/>
      <c r="XCC187" s="79"/>
      <c r="XCD187" s="79"/>
      <c r="XCE187" s="79"/>
      <c r="XCF187" s="79"/>
      <c r="XCG187" s="79"/>
      <c r="XCH187" s="79"/>
      <c r="XCI187" s="79"/>
      <c r="XCJ187" s="79"/>
      <c r="XCK187" s="79"/>
      <c r="XCL187" s="79"/>
      <c r="XCM187" s="79"/>
      <c r="XCN187" s="79"/>
      <c r="XCO187" s="79"/>
      <c r="XCP187" s="79"/>
      <c r="XCQ187" s="79"/>
      <c r="XCR187" s="79"/>
      <c r="XCS187" s="79"/>
      <c r="XCT187" s="79"/>
      <c r="XCU187" s="79"/>
      <c r="XCV187" s="79"/>
      <c r="XCW187" s="79"/>
      <c r="XCX187" s="79"/>
      <c r="XCY187" s="79"/>
      <c r="XCZ187" s="79"/>
      <c r="XDA187" s="79"/>
      <c r="XDB187" s="79"/>
      <c r="XDC187" s="79"/>
      <c r="XDD187" s="79"/>
      <c r="XDE187" s="79"/>
      <c r="XDF187" s="79"/>
      <c r="XDG187" s="79"/>
      <c r="XDH187" s="79"/>
      <c r="XDI187" s="79"/>
      <c r="XDJ187" s="79"/>
      <c r="XDK187" s="79"/>
      <c r="XDL187" s="79"/>
      <c r="XDM187" s="79"/>
      <c r="XDN187" s="79"/>
      <c r="XDO187" s="79"/>
      <c r="XDP187" s="79"/>
      <c r="XDQ187" s="79"/>
      <c r="XDR187" s="79"/>
      <c r="XDS187" s="79"/>
      <c r="XDT187" s="79"/>
      <c r="XDU187" s="79"/>
      <c r="XDV187" s="79"/>
      <c r="XDW187" s="79"/>
      <c r="XDX187" s="79"/>
      <c r="XDY187" s="79"/>
      <c r="XDZ187" s="79"/>
      <c r="XEA187" s="79"/>
      <c r="XEB187" s="79"/>
      <c r="XEC187" s="79"/>
      <c r="XED187" s="79"/>
      <c r="XEE187" s="79"/>
      <c r="XEF187" s="79"/>
      <c r="XEG187" s="79"/>
      <c r="XEH187" s="79"/>
      <c r="XEI187" s="79"/>
      <c r="XEJ187" s="79"/>
      <c r="XEK187" s="79"/>
      <c r="XEL187" s="79"/>
    </row>
    <row r="188" spans="1:16366" hidden="1">
      <c r="AA188" s="132"/>
      <c r="AD188" s="133"/>
    </row>
    <row r="189" spans="1:16366" hidden="1">
      <c r="AA189" s="132"/>
      <c r="AD189" s="133"/>
    </row>
    <row r="190" spans="1:16366" hidden="1">
      <c r="AA190" s="132"/>
    </row>
    <row r="191" spans="1:16366" hidden="1">
      <c r="Z191" s="132"/>
      <c r="AA191" s="132"/>
    </row>
    <row r="192" spans="1:16366" hidden="1">
      <c r="AA192" s="132"/>
    </row>
    <row r="193" spans="26:27" hidden="1">
      <c r="AA193" s="132"/>
    </row>
    <row r="194" spans="26:27" hidden="1">
      <c r="AA194" s="132"/>
    </row>
    <row r="195" spans="26:27" hidden="1">
      <c r="Z195" s="133"/>
      <c r="AA195" s="132"/>
    </row>
    <row r="196" spans="26:27" hidden="1">
      <c r="AA196" s="132"/>
    </row>
    <row r="197" spans="26:27" hidden="1">
      <c r="AA197" s="132"/>
    </row>
    <row r="198" spans="26:27" hidden="1">
      <c r="AA198" s="132"/>
    </row>
    <row r="199" spans="26:27" hidden="1">
      <c r="AA199" s="132"/>
    </row>
    <row r="200" spans="26:27" hidden="1">
      <c r="Z200" s="132"/>
      <c r="AA200" s="132"/>
    </row>
    <row r="201" spans="26:27" hidden="1">
      <c r="AA201" s="132"/>
    </row>
    <row r="202" spans="26:27" hidden="1">
      <c r="AA202" s="132"/>
    </row>
    <row r="203" spans="26:27" hidden="1">
      <c r="AA203" s="132"/>
    </row>
    <row r="204" spans="26:27" hidden="1">
      <c r="Z204" s="133"/>
      <c r="AA204" s="132"/>
    </row>
    <row r="205" spans="26:27" hidden="1">
      <c r="Z205" s="133"/>
      <c r="AA205" s="132"/>
    </row>
    <row r="206" spans="26:27" hidden="1">
      <c r="AA206" s="132"/>
    </row>
    <row r="207" spans="26:27" hidden="1">
      <c r="AA207" s="132"/>
    </row>
    <row r="208" spans="26:27" hidden="1">
      <c r="AA208" s="132"/>
    </row>
    <row r="209" spans="27:27" hidden="1">
      <c r="AA209" s="132"/>
    </row>
    <row r="210" spans="27:27" hidden="1">
      <c r="AA210" s="132"/>
    </row>
    <row r="211" spans="27:27" hidden="1">
      <c r="AA211" s="132"/>
    </row>
    <row r="212" spans="27:27" hidden="1">
      <c r="AA212" s="132"/>
    </row>
    <row r="213" spans="27:27" hidden="1"/>
    <row r="214" spans="27:27" hidden="1"/>
    <row r="215" spans="27:27" hidden="1"/>
    <row r="216" spans="27:27" hidden="1"/>
    <row r="217" spans="27:27" hidden="1"/>
    <row r="218" spans="27:27" hidden="1"/>
    <row r="219" spans="27:27" hidden="1"/>
    <row r="220" spans="27:27" hidden="1"/>
    <row r="221" spans="27:27" hidden="1"/>
    <row r="222" spans="27:27" hidden="1"/>
    <row r="223" spans="27:27" hidden="1"/>
    <row r="224" spans="27:27" hidden="1"/>
    <row r="225" spans="1:16366" s="79" customFormat="1" hidden="1">
      <c r="A225" s="13"/>
      <c r="B225" s="7"/>
      <c r="C225" s="7"/>
      <c r="D225" s="7"/>
      <c r="E225" s="7"/>
      <c r="F225" s="7"/>
      <c r="G225" s="7"/>
      <c r="H225" s="7"/>
      <c r="I225" s="7"/>
      <c r="J225" s="7"/>
      <c r="K225" s="7"/>
      <c r="L225" s="7"/>
      <c r="M225" s="7"/>
      <c r="N225" s="7"/>
      <c r="O225" s="7"/>
      <c r="P225" s="7"/>
      <c r="Q225" s="7"/>
      <c r="R225" s="12"/>
      <c r="S225" s="12"/>
      <c r="T225" s="12"/>
      <c r="AT225" s="82"/>
      <c r="AU225" s="82"/>
      <c r="AV225" s="82"/>
      <c r="AW225" s="82"/>
      <c r="AX225" s="82"/>
      <c r="AY225" s="82"/>
      <c r="AZ225" s="82"/>
      <c r="BA225" s="82"/>
      <c r="BB225" s="82"/>
      <c r="BC225" s="82"/>
      <c r="BD225" s="82"/>
      <c r="BE225" s="82"/>
      <c r="BF225" s="82"/>
      <c r="BG225" s="82"/>
      <c r="BH225" s="82"/>
      <c r="BI225" s="82"/>
      <c r="BJ225" s="82"/>
      <c r="BK225" s="82"/>
      <c r="BL225" s="82"/>
      <c r="BM225" s="82"/>
      <c r="BN225" s="82"/>
      <c r="BO225" s="82"/>
      <c r="BP225" s="82"/>
      <c r="BQ225" s="82"/>
      <c r="BR225" s="82"/>
      <c r="BS225" s="82"/>
      <c r="BT225" s="82"/>
      <c r="BU225" s="82"/>
      <c r="BV225" s="82"/>
      <c r="BW225" s="82"/>
      <c r="BX225" s="82"/>
      <c r="BY225" s="82"/>
      <c r="BZ225" s="82"/>
      <c r="CA225" s="82"/>
      <c r="CB225" s="82"/>
      <c r="CC225" s="82"/>
      <c r="CD225" s="82"/>
      <c r="CE225" s="82"/>
      <c r="CF225" s="82"/>
      <c r="CG225" s="82"/>
      <c r="CH225" s="82"/>
      <c r="CI225" s="82"/>
      <c r="CJ225" s="82"/>
      <c r="CK225" s="82"/>
      <c r="CL225" s="82"/>
      <c r="CM225" s="82"/>
      <c r="CN225" s="82"/>
      <c r="CO225" s="82"/>
      <c r="CP225" s="82"/>
      <c r="CQ225" s="82"/>
      <c r="CR225" s="82"/>
      <c r="CS225" s="82"/>
      <c r="CT225" s="82"/>
      <c r="CU225" s="82"/>
      <c r="CV225" s="82"/>
      <c r="CW225" s="82"/>
      <c r="CX225" s="82"/>
      <c r="CY225" s="82"/>
      <c r="CZ225" s="82"/>
      <c r="DA225" s="82"/>
      <c r="DB225" s="82"/>
      <c r="DC225" s="82"/>
      <c r="DD225" s="82"/>
      <c r="DE225" s="82"/>
      <c r="DF225" s="82"/>
      <c r="DG225" s="82"/>
      <c r="DH225" s="82"/>
      <c r="DI225" s="82"/>
      <c r="DJ225" s="82"/>
      <c r="DK225" s="82"/>
      <c r="DL225" s="82"/>
      <c r="DM225" s="82"/>
      <c r="DN225" s="82"/>
      <c r="DO225" s="82"/>
      <c r="DP225" s="82"/>
      <c r="DQ225" s="82"/>
      <c r="DR225" s="82"/>
      <c r="DS225" s="82"/>
      <c r="DT225" s="82"/>
      <c r="DU225" s="82"/>
      <c r="DV225" s="82"/>
      <c r="DW225" s="82"/>
      <c r="DX225" s="82"/>
      <c r="DY225" s="82"/>
      <c r="DZ225" s="82"/>
      <c r="EA225" s="82"/>
      <c r="EB225" s="82"/>
      <c r="EC225" s="82"/>
      <c r="ED225" s="82"/>
      <c r="EE225" s="82"/>
      <c r="EF225" s="82"/>
      <c r="EG225" s="82"/>
      <c r="EH225" s="82"/>
      <c r="EI225" s="82"/>
      <c r="EJ225" s="82"/>
      <c r="EK225" s="82"/>
      <c r="EL225" s="82"/>
      <c r="EM225" s="82"/>
      <c r="EN225" s="82"/>
      <c r="EO225" s="82"/>
      <c r="EP225" s="82"/>
      <c r="EQ225" s="82"/>
      <c r="ER225" s="82"/>
      <c r="ES225" s="82"/>
      <c r="ET225" s="82"/>
      <c r="EU225" s="82"/>
      <c r="EV225" s="82"/>
      <c r="EW225" s="82"/>
      <c r="EX225" s="82"/>
      <c r="EY225" s="82"/>
      <c r="EZ225" s="82"/>
      <c r="FA225" s="82"/>
      <c r="FB225" s="82"/>
      <c r="FC225" s="82"/>
      <c r="FD225" s="82"/>
      <c r="FE225" s="82"/>
      <c r="FF225" s="82"/>
      <c r="FG225" s="82"/>
      <c r="FH225" s="82"/>
      <c r="FI225" s="82"/>
      <c r="FJ225" s="82"/>
      <c r="FK225" s="82"/>
      <c r="FL225" s="82"/>
      <c r="FM225" s="82"/>
      <c r="FN225" s="82"/>
      <c r="FO225" s="82"/>
      <c r="FP225" s="82"/>
      <c r="FQ225" s="82"/>
      <c r="FR225" s="82"/>
      <c r="FS225" s="82"/>
      <c r="FT225" s="82"/>
      <c r="FU225" s="82"/>
      <c r="FV225" s="82"/>
      <c r="FW225" s="82"/>
      <c r="FX225" s="82"/>
      <c r="FY225" s="82"/>
      <c r="FZ225" s="82"/>
      <c r="GA225" s="82"/>
      <c r="GB225" s="82"/>
      <c r="GC225" s="82"/>
      <c r="GD225" s="82"/>
      <c r="GE225" s="82"/>
      <c r="GF225" s="82"/>
      <c r="GG225" s="82"/>
      <c r="GH225" s="82"/>
      <c r="GI225" s="82"/>
      <c r="GJ225" s="82"/>
      <c r="GK225" s="82"/>
      <c r="GL225" s="82"/>
      <c r="GM225" s="82"/>
      <c r="GN225" s="82"/>
      <c r="GO225" s="82"/>
      <c r="GP225" s="82"/>
      <c r="GQ225" s="82"/>
      <c r="GR225" s="82"/>
      <c r="GS225" s="82"/>
      <c r="GT225" s="82"/>
      <c r="GU225" s="82"/>
      <c r="GV225" s="82"/>
      <c r="GW225" s="82"/>
      <c r="GX225" s="82"/>
      <c r="GY225" s="82"/>
      <c r="GZ225" s="82"/>
      <c r="HA225" s="82"/>
      <c r="HB225" s="82"/>
      <c r="HC225" s="82"/>
      <c r="HD225" s="82"/>
      <c r="HE225" s="82"/>
      <c r="HF225" s="82"/>
      <c r="HG225" s="82"/>
      <c r="HH225" s="82"/>
      <c r="HI225" s="82"/>
      <c r="HJ225" s="82"/>
      <c r="HK225" s="82"/>
      <c r="HL225" s="82"/>
      <c r="HM225" s="82"/>
      <c r="HN225" s="82"/>
      <c r="HO225" s="82"/>
      <c r="HP225" s="82"/>
      <c r="HQ225" s="82"/>
      <c r="HR225" s="82"/>
      <c r="HS225" s="82"/>
      <c r="HT225" s="82"/>
      <c r="HU225" s="82"/>
      <c r="HV225" s="82"/>
      <c r="HW225" s="82"/>
      <c r="HX225" s="82"/>
      <c r="HY225" s="82"/>
      <c r="HZ225" s="82"/>
      <c r="IA225" s="82"/>
      <c r="IB225" s="82"/>
      <c r="IC225" s="82"/>
      <c r="ID225" s="82"/>
      <c r="IE225" s="82"/>
      <c r="IF225" s="82"/>
      <c r="IG225" s="82"/>
      <c r="IH225" s="82"/>
      <c r="II225" s="82"/>
      <c r="IJ225" s="82"/>
      <c r="IK225" s="82"/>
      <c r="IL225" s="82"/>
      <c r="IM225" s="82"/>
      <c r="IN225" s="82"/>
      <c r="IO225" s="82"/>
      <c r="IP225" s="82"/>
      <c r="IQ225" s="82"/>
      <c r="IR225" s="82"/>
      <c r="IS225" s="82"/>
      <c r="IT225" s="82"/>
      <c r="IU225" s="82"/>
      <c r="IV225" s="82"/>
      <c r="IW225" s="82"/>
      <c r="IX225" s="82"/>
      <c r="IY225" s="82"/>
      <c r="IZ225" s="82"/>
      <c r="JA225" s="82"/>
      <c r="JB225" s="82"/>
      <c r="JC225" s="82"/>
      <c r="JD225" s="82"/>
      <c r="JE225" s="82"/>
      <c r="JF225" s="82"/>
      <c r="JG225" s="82"/>
      <c r="JH225" s="82"/>
      <c r="JI225" s="82"/>
      <c r="JJ225" s="82"/>
      <c r="JK225" s="82"/>
      <c r="JL225" s="82"/>
      <c r="JM225" s="82"/>
      <c r="JN225" s="82"/>
      <c r="JO225" s="82"/>
      <c r="JP225" s="82"/>
      <c r="JQ225" s="82"/>
      <c r="JR225" s="82"/>
      <c r="JS225" s="82"/>
      <c r="JT225" s="82"/>
      <c r="JU225" s="82"/>
      <c r="JV225" s="82"/>
      <c r="JW225" s="82"/>
      <c r="JX225" s="82"/>
      <c r="JY225" s="82"/>
      <c r="JZ225" s="82"/>
      <c r="KA225" s="82"/>
      <c r="KB225" s="82"/>
      <c r="KC225" s="82"/>
      <c r="KD225" s="82"/>
      <c r="KE225" s="82"/>
      <c r="KF225" s="82"/>
      <c r="KG225" s="82"/>
      <c r="KH225" s="82"/>
      <c r="KI225" s="82"/>
      <c r="KJ225" s="82"/>
      <c r="KK225" s="82"/>
      <c r="KL225" s="82"/>
      <c r="KM225" s="82"/>
      <c r="KN225" s="82"/>
      <c r="KO225" s="82"/>
      <c r="KP225" s="82"/>
      <c r="KQ225" s="82"/>
      <c r="KR225" s="82"/>
      <c r="KS225" s="82"/>
      <c r="KT225" s="82"/>
      <c r="KU225" s="82"/>
      <c r="KV225" s="82"/>
      <c r="KW225" s="82"/>
      <c r="KX225" s="82"/>
      <c r="KY225" s="82"/>
      <c r="KZ225" s="82"/>
      <c r="LA225" s="82"/>
      <c r="LB225" s="82"/>
      <c r="LC225" s="82"/>
      <c r="LD225" s="82"/>
      <c r="LE225" s="82"/>
      <c r="LF225" s="82"/>
      <c r="LG225" s="82"/>
      <c r="LH225" s="82"/>
      <c r="LI225" s="82"/>
      <c r="LJ225" s="82"/>
      <c r="LK225" s="82"/>
      <c r="LL225" s="82"/>
      <c r="LM225" s="82"/>
      <c r="LN225" s="82"/>
      <c r="LO225" s="82"/>
      <c r="LP225" s="82"/>
      <c r="LQ225" s="82"/>
      <c r="LR225" s="82"/>
      <c r="LS225" s="82"/>
      <c r="LT225" s="82"/>
      <c r="LU225" s="82"/>
      <c r="LV225" s="82"/>
      <c r="LW225" s="82"/>
      <c r="LX225" s="82"/>
      <c r="LY225" s="82"/>
      <c r="LZ225" s="82"/>
      <c r="MA225" s="82"/>
      <c r="MB225" s="82"/>
      <c r="MC225" s="82"/>
      <c r="MD225" s="82"/>
      <c r="ME225" s="82"/>
      <c r="MF225" s="82"/>
      <c r="MG225" s="82"/>
      <c r="MH225" s="82"/>
      <c r="MI225" s="82"/>
      <c r="MJ225" s="82"/>
      <c r="MK225" s="82"/>
      <c r="ML225" s="82"/>
      <c r="MM225" s="82"/>
      <c r="MN225" s="82"/>
      <c r="MO225" s="82"/>
      <c r="MP225" s="82"/>
      <c r="MQ225" s="82"/>
      <c r="MR225" s="82"/>
      <c r="MS225" s="82"/>
      <c r="MT225" s="82"/>
      <c r="MU225" s="82"/>
      <c r="MV225" s="82"/>
      <c r="MW225" s="82"/>
      <c r="MX225" s="82"/>
      <c r="MY225" s="82"/>
      <c r="MZ225" s="82"/>
      <c r="NA225" s="82"/>
      <c r="NB225" s="82"/>
      <c r="NC225" s="82"/>
      <c r="ND225" s="82"/>
      <c r="NE225" s="82"/>
      <c r="NF225" s="82"/>
      <c r="NG225" s="82"/>
      <c r="NH225" s="82"/>
      <c r="NI225" s="82"/>
      <c r="NJ225" s="82"/>
      <c r="NK225" s="82"/>
      <c r="NL225" s="82"/>
      <c r="NM225" s="82"/>
      <c r="NN225" s="82"/>
      <c r="NO225" s="82"/>
      <c r="NP225" s="82"/>
      <c r="NQ225" s="82"/>
      <c r="NR225" s="82"/>
      <c r="NS225" s="82"/>
      <c r="NT225" s="82"/>
      <c r="NU225" s="82"/>
      <c r="NV225" s="82"/>
      <c r="NW225" s="82"/>
      <c r="NX225" s="82"/>
      <c r="NY225" s="82"/>
      <c r="NZ225" s="82"/>
      <c r="OA225" s="82"/>
      <c r="OB225" s="82"/>
      <c r="OC225" s="82"/>
      <c r="OD225" s="82"/>
      <c r="OE225" s="82"/>
      <c r="OF225" s="82"/>
      <c r="OG225" s="82"/>
      <c r="OH225" s="82"/>
      <c r="OI225" s="82"/>
      <c r="OJ225" s="82"/>
      <c r="OK225" s="82"/>
      <c r="OL225" s="82"/>
      <c r="OM225" s="82"/>
      <c r="ON225" s="82"/>
      <c r="OO225" s="82"/>
      <c r="OP225" s="82"/>
      <c r="OQ225" s="82"/>
      <c r="OR225" s="82"/>
      <c r="OS225" s="82"/>
      <c r="OT225" s="82"/>
      <c r="OU225" s="82"/>
      <c r="OV225" s="82"/>
      <c r="OW225" s="82"/>
      <c r="OX225" s="82"/>
      <c r="OY225" s="82"/>
      <c r="OZ225" s="82"/>
      <c r="PA225" s="82"/>
      <c r="PB225" s="82"/>
      <c r="PC225" s="82"/>
      <c r="PD225" s="82"/>
      <c r="PE225" s="82"/>
      <c r="PF225" s="82"/>
      <c r="PG225" s="82"/>
      <c r="PH225" s="82"/>
      <c r="PI225" s="82"/>
      <c r="PJ225" s="82"/>
      <c r="PK225" s="82"/>
      <c r="PL225" s="82"/>
      <c r="PM225" s="82"/>
      <c r="PN225" s="82"/>
      <c r="PO225" s="82"/>
      <c r="PP225" s="82"/>
      <c r="PQ225" s="82"/>
      <c r="PR225" s="82"/>
      <c r="PS225" s="82"/>
      <c r="PT225" s="82"/>
      <c r="PU225" s="82"/>
      <c r="PV225" s="82"/>
      <c r="PW225" s="82"/>
      <c r="PX225" s="82"/>
      <c r="PY225" s="82"/>
      <c r="PZ225" s="82"/>
      <c r="QA225" s="82"/>
      <c r="QB225" s="82"/>
      <c r="QC225" s="82"/>
      <c r="QD225" s="82"/>
      <c r="QE225" s="82"/>
      <c r="QF225" s="82"/>
      <c r="QG225" s="82"/>
      <c r="QH225" s="82"/>
      <c r="QI225" s="82"/>
      <c r="QJ225" s="82"/>
      <c r="QK225" s="82"/>
      <c r="QL225" s="82"/>
      <c r="QM225" s="82"/>
      <c r="QN225" s="82"/>
      <c r="QO225" s="82"/>
      <c r="QP225" s="82"/>
      <c r="QQ225" s="82"/>
      <c r="QR225" s="82"/>
      <c r="QS225" s="82"/>
      <c r="QT225" s="82"/>
      <c r="QU225" s="82"/>
      <c r="QV225" s="82"/>
      <c r="QW225" s="82"/>
      <c r="QX225" s="82"/>
      <c r="QY225" s="82"/>
      <c r="QZ225" s="82"/>
      <c r="RA225" s="82"/>
      <c r="RB225" s="82"/>
      <c r="RC225" s="82"/>
      <c r="RD225" s="82"/>
      <c r="RE225" s="82"/>
      <c r="RF225" s="82"/>
      <c r="RG225" s="82"/>
      <c r="RH225" s="82"/>
      <c r="RI225" s="82"/>
      <c r="RJ225" s="82"/>
      <c r="RK225" s="82"/>
      <c r="RL225" s="82"/>
      <c r="RM225" s="82"/>
      <c r="RN225" s="82"/>
      <c r="RO225" s="82"/>
      <c r="RP225" s="82"/>
      <c r="RQ225" s="82"/>
      <c r="RR225" s="82"/>
      <c r="RS225" s="82"/>
      <c r="RT225" s="82"/>
      <c r="RU225" s="82"/>
      <c r="RV225" s="82"/>
      <c r="RW225" s="82"/>
      <c r="RX225" s="82"/>
      <c r="RY225" s="82"/>
      <c r="RZ225" s="82"/>
      <c r="SA225" s="82"/>
      <c r="SB225" s="82"/>
      <c r="SC225" s="82"/>
      <c r="SD225" s="82"/>
      <c r="SE225" s="82"/>
      <c r="SF225" s="82"/>
      <c r="SG225" s="82"/>
      <c r="SH225" s="82"/>
      <c r="SI225" s="82"/>
      <c r="SJ225" s="82"/>
      <c r="SK225" s="82"/>
      <c r="SL225" s="82"/>
      <c r="SM225" s="82"/>
      <c r="SN225" s="82"/>
      <c r="SO225" s="82"/>
      <c r="SP225" s="82"/>
      <c r="SQ225" s="82"/>
      <c r="SR225" s="82"/>
      <c r="SS225" s="82"/>
      <c r="ST225" s="82"/>
      <c r="SU225" s="82"/>
      <c r="SV225" s="82"/>
      <c r="SW225" s="82"/>
      <c r="SX225" s="82"/>
      <c r="SY225" s="82"/>
      <c r="SZ225" s="82"/>
      <c r="TA225" s="82"/>
      <c r="TB225" s="82"/>
      <c r="TC225" s="82"/>
      <c r="TD225" s="82"/>
      <c r="TE225" s="82"/>
      <c r="TF225" s="82"/>
      <c r="TG225" s="82"/>
      <c r="TH225" s="82"/>
      <c r="TI225" s="82"/>
      <c r="TJ225" s="82"/>
      <c r="TK225" s="82"/>
      <c r="TL225" s="82"/>
      <c r="TM225" s="82"/>
      <c r="TN225" s="82"/>
      <c r="TO225" s="82"/>
      <c r="TP225" s="82"/>
      <c r="TQ225" s="82"/>
      <c r="TR225" s="82"/>
      <c r="TS225" s="82"/>
      <c r="TT225" s="82"/>
      <c r="TU225" s="82"/>
      <c r="TV225" s="82"/>
      <c r="TW225" s="82"/>
      <c r="TX225" s="82"/>
      <c r="TY225" s="82"/>
      <c r="TZ225" s="82"/>
      <c r="UA225" s="82"/>
      <c r="UB225" s="82"/>
      <c r="UC225" s="82"/>
      <c r="UD225" s="82"/>
      <c r="UE225" s="82"/>
      <c r="UF225" s="82"/>
      <c r="UG225" s="82"/>
      <c r="UH225" s="82"/>
      <c r="UI225" s="82"/>
      <c r="UJ225" s="82"/>
      <c r="UK225" s="82"/>
      <c r="UL225" s="82"/>
      <c r="UM225" s="82"/>
      <c r="UN225" s="82"/>
      <c r="UO225" s="82"/>
      <c r="UP225" s="82"/>
      <c r="UQ225" s="82"/>
      <c r="UR225" s="82"/>
      <c r="US225" s="82"/>
      <c r="UT225" s="82"/>
      <c r="UU225" s="82"/>
      <c r="UV225" s="82"/>
      <c r="UW225" s="82"/>
      <c r="UX225" s="82"/>
      <c r="UY225" s="82"/>
      <c r="UZ225" s="82"/>
      <c r="VA225" s="82"/>
      <c r="VB225" s="82"/>
      <c r="VC225" s="82"/>
      <c r="VD225" s="82"/>
      <c r="VE225" s="82"/>
      <c r="VF225" s="82"/>
      <c r="VG225" s="82"/>
      <c r="VH225" s="82"/>
      <c r="VI225" s="82"/>
      <c r="VJ225" s="82"/>
      <c r="VK225" s="82"/>
      <c r="VL225" s="82"/>
      <c r="VM225" s="82"/>
      <c r="VN225" s="82"/>
      <c r="VO225" s="82"/>
      <c r="VP225" s="82"/>
      <c r="VQ225" s="82"/>
      <c r="VR225" s="82"/>
      <c r="VS225" s="82"/>
      <c r="VT225" s="82"/>
      <c r="VU225" s="82"/>
      <c r="VV225" s="82"/>
      <c r="VW225" s="82"/>
      <c r="VX225" s="82"/>
      <c r="VY225" s="82"/>
      <c r="VZ225" s="82"/>
      <c r="WA225" s="82"/>
      <c r="WB225" s="82"/>
      <c r="WC225" s="82"/>
      <c r="WD225" s="82"/>
      <c r="WE225" s="82"/>
      <c r="WF225" s="82"/>
      <c r="WG225" s="82"/>
      <c r="WH225" s="82"/>
      <c r="WI225" s="82"/>
      <c r="WJ225" s="82"/>
      <c r="WK225" s="82"/>
      <c r="WL225" s="82"/>
      <c r="WM225" s="82"/>
      <c r="WN225" s="82"/>
      <c r="WO225" s="82"/>
      <c r="WP225" s="82"/>
      <c r="WQ225" s="82"/>
      <c r="WR225" s="82"/>
      <c r="WS225" s="82"/>
      <c r="WT225" s="82"/>
      <c r="WU225" s="82"/>
      <c r="WV225" s="82"/>
      <c r="WW225" s="82"/>
      <c r="WX225" s="82"/>
      <c r="WY225" s="82"/>
      <c r="WZ225" s="82"/>
      <c r="XA225" s="82"/>
      <c r="XB225" s="82"/>
      <c r="XC225" s="82"/>
      <c r="XD225" s="82"/>
      <c r="XE225" s="82"/>
      <c r="XF225" s="82"/>
      <c r="XG225" s="82"/>
      <c r="XH225" s="82"/>
      <c r="XI225" s="82"/>
      <c r="XJ225" s="82"/>
      <c r="XK225" s="82"/>
      <c r="XL225" s="82"/>
      <c r="XM225" s="82"/>
      <c r="XN225" s="82"/>
      <c r="XO225" s="82"/>
      <c r="XP225" s="82"/>
      <c r="XQ225" s="82"/>
      <c r="XR225" s="82"/>
      <c r="XS225" s="82"/>
      <c r="XT225" s="82"/>
      <c r="XU225" s="82"/>
      <c r="XV225" s="82"/>
      <c r="XW225" s="82"/>
      <c r="XX225" s="82"/>
      <c r="XY225" s="82"/>
      <c r="XZ225" s="82"/>
      <c r="YA225" s="82"/>
      <c r="YB225" s="82"/>
      <c r="YC225" s="82"/>
      <c r="YD225" s="82"/>
      <c r="YE225" s="82"/>
      <c r="YF225" s="82"/>
      <c r="YG225" s="82"/>
      <c r="YH225" s="82"/>
      <c r="YI225" s="82"/>
      <c r="YJ225" s="82"/>
      <c r="YK225" s="82"/>
      <c r="YL225" s="82"/>
      <c r="YM225" s="82"/>
      <c r="YN225" s="82"/>
      <c r="YO225" s="82"/>
      <c r="YP225" s="82"/>
      <c r="YQ225" s="82"/>
      <c r="YR225" s="82"/>
      <c r="YS225" s="82"/>
      <c r="YT225" s="82"/>
      <c r="YU225" s="82"/>
      <c r="YV225" s="82"/>
      <c r="YW225" s="82"/>
      <c r="YX225" s="82"/>
      <c r="YY225" s="82"/>
      <c r="YZ225" s="82"/>
      <c r="ZA225" s="82"/>
      <c r="ZB225" s="82"/>
      <c r="ZC225" s="82"/>
      <c r="ZD225" s="82"/>
      <c r="ZE225" s="82"/>
      <c r="ZF225" s="82"/>
      <c r="ZG225" s="82"/>
      <c r="ZH225" s="82"/>
      <c r="ZI225" s="82"/>
      <c r="ZJ225" s="82"/>
      <c r="ZK225" s="82"/>
      <c r="ZL225" s="82"/>
      <c r="ZM225" s="82"/>
      <c r="ZN225" s="82"/>
      <c r="ZO225" s="82"/>
      <c r="ZP225" s="82"/>
      <c r="ZQ225" s="82"/>
      <c r="ZR225" s="82"/>
      <c r="ZS225" s="82"/>
      <c r="ZT225" s="82"/>
      <c r="ZU225" s="82"/>
      <c r="ZV225" s="82"/>
      <c r="ZW225" s="82"/>
      <c r="ZX225" s="82"/>
      <c r="ZY225" s="82"/>
      <c r="ZZ225" s="82"/>
      <c r="AAA225" s="82"/>
      <c r="AAB225" s="82"/>
      <c r="AAC225" s="82"/>
      <c r="AAD225" s="82"/>
      <c r="AAE225" s="82"/>
      <c r="AAF225" s="82"/>
      <c r="AAG225" s="82"/>
      <c r="AAH225" s="82"/>
      <c r="AAI225" s="82"/>
      <c r="AAJ225" s="82"/>
      <c r="AAK225" s="82"/>
      <c r="AAL225" s="82"/>
      <c r="AAM225" s="82"/>
      <c r="AAN225" s="82"/>
      <c r="AAO225" s="82"/>
      <c r="AAP225" s="82"/>
      <c r="AAQ225" s="82"/>
      <c r="AAR225" s="82"/>
      <c r="AAS225" s="82"/>
      <c r="AAT225" s="82"/>
      <c r="AAU225" s="82"/>
      <c r="AAV225" s="82"/>
      <c r="AAW225" s="82"/>
      <c r="AAX225" s="82"/>
      <c r="AAY225" s="82"/>
      <c r="AAZ225" s="82"/>
      <c r="ABA225" s="82"/>
      <c r="ABB225" s="82"/>
      <c r="ABC225" s="82"/>
      <c r="ABD225" s="82"/>
      <c r="ABE225" s="82"/>
      <c r="ABF225" s="82"/>
      <c r="ABG225" s="82"/>
      <c r="ABH225" s="82"/>
      <c r="ABI225" s="82"/>
      <c r="ABJ225" s="82"/>
      <c r="ABK225" s="82"/>
      <c r="ABL225" s="82"/>
      <c r="ABM225" s="82"/>
      <c r="ABN225" s="82"/>
      <c r="ABO225" s="82"/>
      <c r="ABP225" s="82"/>
      <c r="ABQ225" s="82"/>
      <c r="ABR225" s="82"/>
      <c r="ABS225" s="82"/>
      <c r="ABT225" s="82"/>
      <c r="ABU225" s="82"/>
      <c r="ABV225" s="82"/>
      <c r="ABW225" s="82"/>
      <c r="ABX225" s="82"/>
      <c r="ABY225" s="82"/>
      <c r="ABZ225" s="82"/>
      <c r="ACA225" s="82"/>
      <c r="ACB225" s="82"/>
      <c r="ACC225" s="82"/>
      <c r="ACD225" s="82"/>
      <c r="ACE225" s="82"/>
      <c r="ACF225" s="82"/>
      <c r="ACG225" s="82"/>
      <c r="ACH225" s="82"/>
      <c r="ACI225" s="82"/>
      <c r="ACJ225" s="82"/>
      <c r="ACK225" s="82"/>
      <c r="ACL225" s="82"/>
      <c r="ACM225" s="82"/>
      <c r="ACN225" s="82"/>
      <c r="ACO225" s="82"/>
      <c r="ACP225" s="82"/>
      <c r="ACQ225" s="82"/>
      <c r="ACR225" s="82"/>
      <c r="ACS225" s="82"/>
      <c r="ACT225" s="82"/>
      <c r="ACU225" s="82"/>
      <c r="ACV225" s="82"/>
      <c r="ACW225" s="82"/>
      <c r="ACX225" s="82"/>
      <c r="ACY225" s="82"/>
      <c r="ACZ225" s="82"/>
      <c r="ADA225" s="82"/>
      <c r="ADB225" s="82"/>
      <c r="ADC225" s="82"/>
      <c r="ADD225" s="82"/>
      <c r="ADE225" s="82"/>
      <c r="ADF225" s="82"/>
      <c r="ADG225" s="82"/>
      <c r="ADH225" s="82"/>
      <c r="ADI225" s="82"/>
      <c r="ADJ225" s="82"/>
      <c r="ADK225" s="82"/>
      <c r="ADL225" s="82"/>
      <c r="ADM225" s="82"/>
      <c r="ADN225" s="82"/>
      <c r="ADO225" s="82"/>
      <c r="ADP225" s="82"/>
      <c r="ADQ225" s="82"/>
      <c r="ADR225" s="82"/>
      <c r="ADS225" s="82"/>
      <c r="ADT225" s="82"/>
      <c r="ADU225" s="82"/>
      <c r="ADV225" s="82"/>
      <c r="ADW225" s="82"/>
      <c r="ADX225" s="82"/>
      <c r="ADY225" s="82"/>
      <c r="ADZ225" s="82"/>
      <c r="AEA225" s="82"/>
      <c r="AEB225" s="82"/>
      <c r="AEC225" s="82"/>
      <c r="AED225" s="82"/>
      <c r="AEE225" s="82"/>
      <c r="AEF225" s="82"/>
      <c r="AEG225" s="82"/>
      <c r="AEH225" s="82"/>
      <c r="AEI225" s="82"/>
      <c r="AEJ225" s="82"/>
      <c r="AEK225" s="82"/>
      <c r="AEL225" s="82"/>
      <c r="AEM225" s="82"/>
      <c r="AEN225" s="82"/>
      <c r="AEO225" s="82"/>
      <c r="AEP225" s="82"/>
      <c r="AEQ225" s="82"/>
      <c r="AER225" s="82"/>
      <c r="AES225" s="82"/>
      <c r="AET225" s="82"/>
      <c r="AEU225" s="82"/>
      <c r="AEV225" s="82"/>
      <c r="AEW225" s="82"/>
      <c r="AEX225" s="82"/>
      <c r="AEY225" s="82"/>
      <c r="AEZ225" s="82"/>
      <c r="AFA225" s="82"/>
      <c r="AFB225" s="82"/>
      <c r="AFC225" s="82"/>
      <c r="AFD225" s="82"/>
      <c r="AFE225" s="82"/>
      <c r="AFF225" s="82"/>
      <c r="AFG225" s="82"/>
      <c r="AFH225" s="82"/>
      <c r="AFI225" s="82"/>
      <c r="AFJ225" s="82"/>
      <c r="AFK225" s="82"/>
      <c r="AFL225" s="82"/>
      <c r="AFM225" s="82"/>
      <c r="AFN225" s="82"/>
      <c r="AFO225" s="82"/>
      <c r="AFP225" s="82"/>
      <c r="AFQ225" s="82"/>
      <c r="AFR225" s="82"/>
      <c r="AFS225" s="82"/>
      <c r="AFT225" s="82"/>
      <c r="AFU225" s="82"/>
      <c r="AFV225" s="82"/>
      <c r="AFW225" s="82"/>
      <c r="AFX225" s="82"/>
      <c r="AFY225" s="82"/>
      <c r="AFZ225" s="82"/>
      <c r="AGA225" s="82"/>
      <c r="AGB225" s="82"/>
      <c r="AGC225" s="82"/>
      <c r="AGD225" s="82"/>
      <c r="AGE225" s="82"/>
      <c r="AGF225" s="82"/>
      <c r="AGG225" s="82"/>
      <c r="AGH225" s="82"/>
      <c r="AGI225" s="82"/>
      <c r="AGJ225" s="82"/>
      <c r="AGK225" s="82"/>
      <c r="AGL225" s="82"/>
      <c r="AGM225" s="82"/>
      <c r="AGN225" s="82"/>
      <c r="AGO225" s="82"/>
      <c r="AGP225" s="82"/>
      <c r="AGQ225" s="82"/>
      <c r="AGR225" s="82"/>
      <c r="AGS225" s="82"/>
      <c r="AGT225" s="82"/>
      <c r="AGU225" s="82"/>
      <c r="AGV225" s="82"/>
      <c r="AGW225" s="82"/>
      <c r="AGX225" s="82"/>
      <c r="AGY225" s="82"/>
      <c r="AGZ225" s="82"/>
      <c r="AHA225" s="82"/>
      <c r="AHB225" s="82"/>
      <c r="AHC225" s="82"/>
      <c r="AHD225" s="82"/>
      <c r="AHE225" s="82"/>
      <c r="AHF225" s="82"/>
      <c r="AHG225" s="82"/>
      <c r="AHH225" s="82"/>
      <c r="AHI225" s="82"/>
      <c r="AHJ225" s="82"/>
      <c r="AHK225" s="82"/>
      <c r="AHL225" s="82"/>
      <c r="AHM225" s="82"/>
      <c r="AHN225" s="82"/>
      <c r="AHO225" s="82"/>
      <c r="AHP225" s="82"/>
      <c r="AHQ225" s="82"/>
      <c r="AHR225" s="82"/>
      <c r="AHS225" s="82"/>
      <c r="AHT225" s="82"/>
      <c r="AHU225" s="82"/>
      <c r="AHV225" s="82"/>
      <c r="AHW225" s="82"/>
      <c r="AHX225" s="82"/>
      <c r="AHY225" s="82"/>
      <c r="AHZ225" s="82"/>
      <c r="AIA225" s="82"/>
      <c r="AIB225" s="82"/>
      <c r="AIC225" s="82"/>
      <c r="AID225" s="82"/>
      <c r="AIE225" s="82"/>
      <c r="AIF225" s="82"/>
      <c r="AIG225" s="82"/>
      <c r="AIH225" s="82"/>
      <c r="AII225" s="82"/>
      <c r="AIJ225" s="82"/>
      <c r="AIK225" s="82"/>
      <c r="AIL225" s="82"/>
      <c r="AIM225" s="82"/>
      <c r="AIN225" s="82"/>
      <c r="AIO225" s="82"/>
      <c r="AIP225" s="82"/>
      <c r="AIQ225" s="82"/>
      <c r="AIR225" s="82"/>
      <c r="AIS225" s="82"/>
      <c r="AIT225" s="82"/>
      <c r="AIU225" s="82"/>
      <c r="AIV225" s="82"/>
      <c r="AIW225" s="82"/>
      <c r="AIX225" s="82"/>
      <c r="AIY225" s="82"/>
      <c r="AIZ225" s="82"/>
      <c r="AJA225" s="82"/>
      <c r="AJB225" s="82"/>
      <c r="AJC225" s="82"/>
      <c r="AJD225" s="82"/>
      <c r="AJE225" s="82"/>
      <c r="AJF225" s="82"/>
      <c r="AJG225" s="82"/>
      <c r="AJH225" s="82"/>
      <c r="AJI225" s="82"/>
      <c r="AJJ225" s="82"/>
      <c r="AJK225" s="82"/>
      <c r="AJL225" s="82"/>
      <c r="AJM225" s="82"/>
      <c r="AJN225" s="82"/>
      <c r="AJO225" s="82"/>
      <c r="AJP225" s="82"/>
      <c r="AJQ225" s="82"/>
      <c r="AJR225" s="82"/>
      <c r="AJS225" s="82"/>
      <c r="AJT225" s="82"/>
      <c r="AJU225" s="82"/>
      <c r="AJV225" s="82"/>
      <c r="AJW225" s="82"/>
      <c r="AJX225" s="82"/>
      <c r="AJY225" s="82"/>
      <c r="AJZ225" s="82"/>
      <c r="AKA225" s="82"/>
      <c r="AKB225" s="82"/>
      <c r="AKC225" s="82"/>
      <c r="AKD225" s="82"/>
      <c r="AKE225" s="82"/>
      <c r="AKF225" s="82"/>
      <c r="AKG225" s="82"/>
      <c r="AKH225" s="82"/>
      <c r="AKI225" s="82"/>
      <c r="AKJ225" s="82"/>
      <c r="AKK225" s="82"/>
      <c r="AKL225" s="82"/>
      <c r="AKM225" s="82"/>
      <c r="AKN225" s="82"/>
      <c r="AKO225" s="82"/>
      <c r="AKP225" s="82"/>
      <c r="AKQ225" s="82"/>
      <c r="AKR225" s="82"/>
      <c r="AKS225" s="82"/>
      <c r="AKT225" s="82"/>
      <c r="AKU225" s="82"/>
      <c r="AKV225" s="82"/>
      <c r="AKW225" s="82"/>
      <c r="AKX225" s="82"/>
      <c r="AKY225" s="82"/>
      <c r="AKZ225" s="82"/>
      <c r="ALA225" s="82"/>
      <c r="ALB225" s="82"/>
      <c r="ALC225" s="82"/>
      <c r="ALD225" s="82"/>
      <c r="ALE225" s="82"/>
      <c r="ALF225" s="82"/>
      <c r="ALG225" s="82"/>
      <c r="ALH225" s="82"/>
      <c r="ALI225" s="82"/>
      <c r="ALJ225" s="82"/>
      <c r="ALK225" s="82"/>
      <c r="ALL225" s="82"/>
      <c r="ALM225" s="82"/>
      <c r="ALN225" s="82"/>
      <c r="ALO225" s="82"/>
      <c r="ALP225" s="82"/>
      <c r="ALQ225" s="82"/>
      <c r="ALR225" s="82"/>
      <c r="ALS225" s="82"/>
      <c r="ALT225" s="82"/>
      <c r="ALU225" s="82"/>
      <c r="ALV225" s="82"/>
      <c r="ALW225" s="82"/>
      <c r="ALX225" s="82"/>
      <c r="ALY225" s="82"/>
      <c r="ALZ225" s="82"/>
      <c r="AMA225" s="82"/>
      <c r="AMB225" s="82"/>
      <c r="AMC225" s="82"/>
      <c r="AMD225" s="82"/>
      <c r="AME225" s="82"/>
      <c r="AMF225" s="82"/>
      <c r="AMG225" s="82"/>
      <c r="AMH225" s="82"/>
      <c r="AMI225" s="82"/>
      <c r="AMJ225" s="82"/>
      <c r="AMK225" s="82"/>
      <c r="AML225" s="82"/>
      <c r="AMM225" s="82"/>
      <c r="AMN225" s="82"/>
      <c r="AMO225" s="82"/>
      <c r="AMP225" s="82"/>
      <c r="AMQ225" s="82"/>
      <c r="AMR225" s="82"/>
      <c r="AMS225" s="82"/>
      <c r="AMT225" s="82"/>
      <c r="AMU225" s="82"/>
      <c r="AMV225" s="82"/>
      <c r="AMW225" s="82"/>
      <c r="AMX225" s="82"/>
      <c r="AMY225" s="82"/>
      <c r="AMZ225" s="82"/>
      <c r="ANA225" s="82"/>
      <c r="ANB225" s="82"/>
      <c r="ANC225" s="82"/>
      <c r="AND225" s="82"/>
      <c r="ANE225" s="82"/>
      <c r="ANF225" s="82"/>
      <c r="ANG225" s="82"/>
      <c r="ANH225" s="82"/>
      <c r="ANI225" s="82"/>
      <c r="ANJ225" s="82"/>
      <c r="ANK225" s="82"/>
      <c r="ANL225" s="82"/>
      <c r="ANM225" s="82"/>
      <c r="ANN225" s="82"/>
      <c r="ANO225" s="82"/>
      <c r="ANP225" s="82"/>
      <c r="ANQ225" s="82"/>
      <c r="ANR225" s="82"/>
      <c r="ANS225" s="82"/>
      <c r="ANT225" s="82"/>
      <c r="ANU225" s="82"/>
      <c r="ANV225" s="82"/>
      <c r="ANW225" s="82"/>
      <c r="ANX225" s="82"/>
      <c r="ANY225" s="82"/>
      <c r="ANZ225" s="82"/>
      <c r="AOA225" s="82"/>
      <c r="AOB225" s="82"/>
      <c r="AOC225" s="82"/>
      <c r="AOD225" s="82"/>
      <c r="AOE225" s="82"/>
      <c r="AOF225" s="82"/>
      <c r="AOG225" s="82"/>
      <c r="AOH225" s="82"/>
      <c r="AOI225" s="82"/>
      <c r="AOJ225" s="82"/>
      <c r="AOK225" s="82"/>
      <c r="AOL225" s="82"/>
      <c r="AOM225" s="82"/>
      <c r="AON225" s="82"/>
      <c r="AOO225" s="82"/>
      <c r="AOP225" s="82"/>
      <c r="AOQ225" s="82"/>
      <c r="AOR225" s="82"/>
      <c r="AOS225" s="82"/>
      <c r="AOT225" s="82"/>
      <c r="AOU225" s="82"/>
      <c r="AOV225" s="82"/>
      <c r="AOW225" s="82"/>
      <c r="AOX225" s="82"/>
      <c r="AOY225" s="82"/>
      <c r="AOZ225" s="82"/>
      <c r="APA225" s="82"/>
      <c r="APB225" s="82"/>
      <c r="APC225" s="82"/>
      <c r="APD225" s="82"/>
      <c r="APE225" s="82"/>
      <c r="APF225" s="82"/>
      <c r="APG225" s="82"/>
      <c r="APH225" s="82"/>
      <c r="API225" s="82"/>
      <c r="APJ225" s="82"/>
      <c r="APK225" s="82"/>
      <c r="APL225" s="82"/>
      <c r="APM225" s="82"/>
      <c r="APN225" s="82"/>
      <c r="APO225" s="82"/>
      <c r="APP225" s="82"/>
      <c r="APQ225" s="82"/>
      <c r="APR225" s="82"/>
      <c r="APS225" s="82"/>
      <c r="APT225" s="82"/>
      <c r="APU225" s="82"/>
      <c r="APV225" s="82"/>
      <c r="APW225" s="82"/>
      <c r="APX225" s="82"/>
      <c r="APY225" s="82"/>
      <c r="APZ225" s="82"/>
      <c r="AQA225" s="82"/>
      <c r="AQB225" s="82"/>
      <c r="AQC225" s="82"/>
      <c r="AQD225" s="82"/>
      <c r="AQE225" s="82"/>
      <c r="AQF225" s="82"/>
      <c r="AQG225" s="82"/>
      <c r="AQH225" s="82"/>
      <c r="AQI225" s="82"/>
      <c r="AQJ225" s="82"/>
      <c r="AQK225" s="82"/>
      <c r="AQL225" s="82"/>
      <c r="AQM225" s="82"/>
      <c r="AQN225" s="82"/>
      <c r="AQO225" s="82"/>
      <c r="AQP225" s="82"/>
      <c r="AQQ225" s="82"/>
      <c r="AQR225" s="82"/>
      <c r="AQS225" s="82"/>
      <c r="AQT225" s="82"/>
      <c r="AQU225" s="82"/>
      <c r="AQV225" s="82"/>
      <c r="AQW225" s="82"/>
      <c r="AQX225" s="82"/>
      <c r="AQY225" s="82"/>
      <c r="AQZ225" s="82"/>
      <c r="ARA225" s="82"/>
      <c r="ARB225" s="82"/>
      <c r="ARC225" s="82"/>
      <c r="ARD225" s="82"/>
      <c r="ARE225" s="82"/>
      <c r="ARF225" s="82"/>
      <c r="ARG225" s="82"/>
      <c r="ARH225" s="82"/>
      <c r="ARI225" s="82"/>
      <c r="ARJ225" s="82"/>
      <c r="ARK225" s="82"/>
      <c r="ARL225" s="82"/>
      <c r="ARM225" s="82"/>
      <c r="ARN225" s="82"/>
      <c r="ARO225" s="82"/>
      <c r="ARP225" s="82"/>
      <c r="ARQ225" s="82"/>
      <c r="ARR225" s="82"/>
      <c r="ARS225" s="82"/>
      <c r="ART225" s="82"/>
      <c r="ARU225" s="82"/>
      <c r="ARV225" s="82"/>
      <c r="ARW225" s="82"/>
      <c r="ARX225" s="82"/>
      <c r="ARY225" s="82"/>
      <c r="ARZ225" s="82"/>
      <c r="ASA225" s="82"/>
      <c r="ASB225" s="82"/>
      <c r="ASC225" s="82"/>
      <c r="ASD225" s="82"/>
      <c r="ASE225" s="82"/>
      <c r="ASF225" s="82"/>
      <c r="ASG225" s="82"/>
      <c r="ASH225" s="82"/>
      <c r="ASI225" s="82"/>
      <c r="ASJ225" s="82"/>
      <c r="ASK225" s="82"/>
      <c r="ASL225" s="82"/>
      <c r="ASM225" s="82"/>
      <c r="ASN225" s="82"/>
      <c r="ASO225" s="82"/>
      <c r="ASP225" s="82"/>
      <c r="ASQ225" s="82"/>
      <c r="ASR225" s="82"/>
      <c r="ASS225" s="82"/>
      <c r="AST225" s="82"/>
      <c r="ASU225" s="82"/>
      <c r="ASV225" s="82"/>
      <c r="ASW225" s="82"/>
      <c r="ASX225" s="82"/>
      <c r="ASY225" s="82"/>
      <c r="ASZ225" s="82"/>
      <c r="ATA225" s="82"/>
      <c r="ATB225" s="82"/>
      <c r="ATC225" s="82"/>
      <c r="ATD225" s="82"/>
      <c r="ATE225" s="82"/>
      <c r="ATF225" s="82"/>
      <c r="ATG225" s="82"/>
      <c r="ATH225" s="82"/>
      <c r="ATI225" s="82"/>
      <c r="ATJ225" s="82"/>
      <c r="ATK225" s="82"/>
      <c r="ATL225" s="82"/>
      <c r="ATM225" s="82"/>
      <c r="ATN225" s="82"/>
      <c r="ATO225" s="82"/>
      <c r="ATP225" s="82"/>
      <c r="ATQ225" s="82"/>
      <c r="ATR225" s="82"/>
      <c r="ATS225" s="82"/>
      <c r="ATT225" s="82"/>
      <c r="ATU225" s="82"/>
      <c r="ATV225" s="82"/>
      <c r="ATW225" s="82"/>
      <c r="ATX225" s="82"/>
      <c r="ATY225" s="82"/>
      <c r="ATZ225" s="82"/>
      <c r="AUA225" s="82"/>
      <c r="AUB225" s="82"/>
      <c r="AUC225" s="82"/>
      <c r="AUD225" s="82"/>
      <c r="AUE225" s="82"/>
      <c r="AUF225" s="82"/>
      <c r="AUG225" s="82"/>
      <c r="AUH225" s="82"/>
      <c r="AUI225" s="82"/>
      <c r="AUJ225" s="82"/>
      <c r="AUK225" s="82"/>
      <c r="AUL225" s="82"/>
      <c r="AUM225" s="82"/>
      <c r="AUN225" s="82"/>
      <c r="AUO225" s="82"/>
      <c r="AUP225" s="82"/>
      <c r="AUQ225" s="82"/>
      <c r="AUR225" s="82"/>
      <c r="AUS225" s="82"/>
      <c r="AUT225" s="82"/>
      <c r="AUU225" s="82"/>
      <c r="AUV225" s="82"/>
      <c r="AUW225" s="82"/>
      <c r="AUX225" s="82"/>
      <c r="AUY225" s="82"/>
      <c r="AUZ225" s="82"/>
      <c r="AVA225" s="82"/>
      <c r="AVB225" s="82"/>
      <c r="AVC225" s="82"/>
      <c r="AVD225" s="82"/>
      <c r="AVE225" s="82"/>
      <c r="AVF225" s="82"/>
      <c r="AVG225" s="82"/>
      <c r="AVH225" s="82"/>
      <c r="AVI225" s="82"/>
      <c r="AVJ225" s="82"/>
      <c r="AVK225" s="82"/>
      <c r="AVL225" s="82"/>
      <c r="AVM225" s="82"/>
      <c r="AVN225" s="82"/>
      <c r="AVO225" s="82"/>
      <c r="AVP225" s="82"/>
      <c r="AVQ225" s="82"/>
      <c r="AVR225" s="82"/>
      <c r="AVS225" s="82"/>
      <c r="AVT225" s="82"/>
      <c r="AVU225" s="82"/>
      <c r="AVV225" s="82"/>
      <c r="AVW225" s="82"/>
      <c r="AVX225" s="82"/>
      <c r="AVY225" s="82"/>
      <c r="AVZ225" s="82"/>
      <c r="AWA225" s="82"/>
      <c r="AWB225" s="82"/>
      <c r="AWC225" s="82"/>
      <c r="AWD225" s="82"/>
      <c r="AWE225" s="82"/>
      <c r="AWF225" s="82"/>
      <c r="AWG225" s="82"/>
      <c r="AWH225" s="82"/>
      <c r="AWI225" s="82"/>
      <c r="AWJ225" s="82"/>
      <c r="AWK225" s="82"/>
      <c r="AWL225" s="82"/>
      <c r="AWM225" s="82"/>
      <c r="AWN225" s="82"/>
      <c r="AWO225" s="82"/>
      <c r="AWP225" s="82"/>
      <c r="AWQ225" s="82"/>
      <c r="AWR225" s="82"/>
      <c r="AWS225" s="82"/>
      <c r="AWT225" s="82"/>
      <c r="AWU225" s="82"/>
      <c r="AWV225" s="82"/>
      <c r="AWW225" s="82"/>
      <c r="AWX225" s="82"/>
      <c r="AWY225" s="82"/>
      <c r="AWZ225" s="82"/>
      <c r="AXA225" s="82"/>
      <c r="AXB225" s="82"/>
      <c r="AXC225" s="82"/>
      <c r="AXD225" s="82"/>
      <c r="AXE225" s="82"/>
      <c r="AXF225" s="82"/>
      <c r="AXG225" s="82"/>
      <c r="AXH225" s="82"/>
      <c r="AXI225" s="82"/>
      <c r="AXJ225" s="82"/>
      <c r="AXK225" s="82"/>
      <c r="AXL225" s="82"/>
      <c r="AXM225" s="82"/>
      <c r="AXN225" s="82"/>
      <c r="AXO225" s="82"/>
      <c r="AXP225" s="82"/>
      <c r="AXQ225" s="82"/>
      <c r="AXR225" s="82"/>
      <c r="AXS225" s="82"/>
      <c r="AXT225" s="82"/>
      <c r="AXU225" s="82"/>
      <c r="AXV225" s="82"/>
      <c r="AXW225" s="82"/>
      <c r="AXX225" s="82"/>
      <c r="AXY225" s="82"/>
      <c r="AXZ225" s="82"/>
      <c r="AYA225" s="82"/>
      <c r="AYB225" s="82"/>
      <c r="AYC225" s="82"/>
      <c r="AYD225" s="82"/>
      <c r="AYE225" s="82"/>
      <c r="AYF225" s="82"/>
      <c r="AYG225" s="82"/>
      <c r="AYH225" s="82"/>
      <c r="AYI225" s="82"/>
      <c r="AYJ225" s="82"/>
      <c r="AYK225" s="82"/>
      <c r="AYL225" s="82"/>
      <c r="AYM225" s="82"/>
      <c r="AYN225" s="82"/>
      <c r="AYO225" s="82"/>
      <c r="AYP225" s="82"/>
      <c r="AYQ225" s="82"/>
      <c r="AYR225" s="82"/>
      <c r="AYS225" s="82"/>
      <c r="AYT225" s="82"/>
      <c r="AYU225" s="82"/>
      <c r="AYV225" s="82"/>
      <c r="AYW225" s="82"/>
      <c r="AYX225" s="82"/>
      <c r="AYY225" s="82"/>
      <c r="AYZ225" s="82"/>
      <c r="AZA225" s="82"/>
      <c r="AZB225" s="82"/>
      <c r="AZC225" s="82"/>
      <c r="AZD225" s="82"/>
      <c r="AZE225" s="82"/>
      <c r="AZF225" s="82"/>
      <c r="AZG225" s="82"/>
      <c r="AZH225" s="82"/>
      <c r="AZI225" s="82"/>
      <c r="AZJ225" s="82"/>
      <c r="AZK225" s="82"/>
      <c r="AZL225" s="82"/>
      <c r="AZM225" s="82"/>
      <c r="AZN225" s="82"/>
      <c r="AZO225" s="82"/>
      <c r="AZP225" s="82"/>
      <c r="AZQ225" s="82"/>
      <c r="AZR225" s="82"/>
      <c r="AZS225" s="82"/>
      <c r="AZT225" s="82"/>
      <c r="AZU225" s="82"/>
      <c r="AZV225" s="82"/>
      <c r="AZW225" s="82"/>
      <c r="AZX225" s="82"/>
      <c r="AZY225" s="82"/>
      <c r="AZZ225" s="82"/>
      <c r="BAA225" s="82"/>
      <c r="BAB225" s="82"/>
      <c r="BAC225" s="82"/>
      <c r="BAD225" s="82"/>
      <c r="BAE225" s="82"/>
      <c r="BAF225" s="82"/>
      <c r="BAG225" s="82"/>
      <c r="BAH225" s="82"/>
      <c r="BAI225" s="82"/>
      <c r="BAJ225" s="82"/>
      <c r="BAK225" s="82"/>
      <c r="BAL225" s="82"/>
      <c r="BAM225" s="82"/>
      <c r="BAN225" s="82"/>
      <c r="BAO225" s="82"/>
      <c r="BAP225" s="82"/>
      <c r="BAQ225" s="82"/>
      <c r="BAR225" s="82"/>
      <c r="BAS225" s="82"/>
      <c r="BAT225" s="82"/>
      <c r="BAU225" s="82"/>
      <c r="BAV225" s="82"/>
      <c r="BAW225" s="82"/>
      <c r="BAX225" s="82"/>
      <c r="BAY225" s="82"/>
      <c r="BAZ225" s="82"/>
      <c r="BBA225" s="82"/>
      <c r="BBB225" s="82"/>
      <c r="BBC225" s="82"/>
      <c r="BBD225" s="82"/>
      <c r="BBE225" s="82"/>
      <c r="BBF225" s="82"/>
      <c r="BBG225" s="82"/>
      <c r="BBH225" s="82"/>
      <c r="BBI225" s="82"/>
      <c r="BBJ225" s="82"/>
      <c r="BBK225" s="82"/>
      <c r="BBL225" s="82"/>
      <c r="BBM225" s="82"/>
      <c r="BBN225" s="82"/>
      <c r="BBO225" s="82"/>
      <c r="BBP225" s="82"/>
      <c r="BBQ225" s="82"/>
      <c r="BBR225" s="82"/>
      <c r="BBS225" s="82"/>
      <c r="BBT225" s="82"/>
      <c r="BBU225" s="82"/>
      <c r="BBV225" s="82"/>
      <c r="BBW225" s="82"/>
      <c r="BBX225" s="82"/>
      <c r="BBY225" s="82"/>
      <c r="BBZ225" s="82"/>
      <c r="BCA225" s="82"/>
      <c r="BCB225" s="82"/>
      <c r="BCC225" s="82"/>
      <c r="BCD225" s="82"/>
      <c r="BCE225" s="82"/>
      <c r="BCF225" s="82"/>
      <c r="BCG225" s="82"/>
      <c r="BCH225" s="82"/>
      <c r="BCI225" s="82"/>
      <c r="BCJ225" s="82"/>
      <c r="BCK225" s="82"/>
      <c r="BCL225" s="82"/>
      <c r="BCM225" s="82"/>
      <c r="BCN225" s="82"/>
      <c r="BCO225" s="82"/>
      <c r="BCP225" s="82"/>
      <c r="BCQ225" s="82"/>
      <c r="BCR225" s="82"/>
      <c r="BCS225" s="82"/>
      <c r="BCT225" s="82"/>
      <c r="BCU225" s="82"/>
      <c r="BCV225" s="82"/>
      <c r="BCW225" s="82"/>
      <c r="BCX225" s="82"/>
      <c r="BCY225" s="82"/>
      <c r="BCZ225" s="82"/>
      <c r="BDA225" s="82"/>
      <c r="BDB225" s="82"/>
      <c r="BDC225" s="82"/>
      <c r="BDD225" s="82"/>
      <c r="BDE225" s="82"/>
      <c r="BDF225" s="82"/>
      <c r="BDG225" s="82"/>
      <c r="BDH225" s="82"/>
      <c r="BDI225" s="82"/>
      <c r="BDJ225" s="82"/>
      <c r="BDK225" s="82"/>
      <c r="BDL225" s="82"/>
      <c r="BDM225" s="82"/>
      <c r="BDN225" s="82"/>
      <c r="BDO225" s="82"/>
      <c r="BDP225" s="82"/>
      <c r="BDQ225" s="82"/>
      <c r="BDR225" s="82"/>
      <c r="BDS225" s="82"/>
      <c r="BDT225" s="82"/>
      <c r="BDU225" s="82"/>
      <c r="BDV225" s="82"/>
      <c r="BDW225" s="82"/>
      <c r="BDX225" s="82"/>
      <c r="BDY225" s="82"/>
      <c r="BDZ225" s="82"/>
      <c r="BEA225" s="82"/>
      <c r="BEB225" s="82"/>
      <c r="BEC225" s="82"/>
      <c r="BED225" s="82"/>
      <c r="BEE225" s="82"/>
      <c r="BEF225" s="82"/>
      <c r="BEG225" s="82"/>
      <c r="BEH225" s="82"/>
      <c r="BEI225" s="82"/>
      <c r="BEJ225" s="82"/>
      <c r="BEK225" s="82"/>
      <c r="BEL225" s="82"/>
      <c r="BEM225" s="82"/>
      <c r="BEN225" s="82"/>
      <c r="BEO225" s="82"/>
      <c r="BEP225" s="82"/>
      <c r="BEQ225" s="82"/>
      <c r="BER225" s="82"/>
      <c r="BES225" s="82"/>
      <c r="BET225" s="82"/>
      <c r="BEU225" s="82"/>
      <c r="BEV225" s="82"/>
      <c r="BEW225" s="82"/>
      <c r="BEX225" s="82"/>
      <c r="BEY225" s="82"/>
      <c r="BEZ225" s="82"/>
      <c r="BFA225" s="82"/>
      <c r="BFB225" s="82"/>
      <c r="BFC225" s="82"/>
      <c r="BFD225" s="82"/>
      <c r="BFE225" s="82"/>
      <c r="BFF225" s="82"/>
      <c r="BFG225" s="82"/>
      <c r="BFH225" s="82"/>
      <c r="BFI225" s="82"/>
      <c r="BFJ225" s="82"/>
      <c r="BFK225" s="82"/>
      <c r="BFL225" s="82"/>
      <c r="BFM225" s="82"/>
      <c r="BFN225" s="82"/>
      <c r="BFO225" s="82"/>
      <c r="BFP225" s="82"/>
      <c r="BFQ225" s="82"/>
      <c r="BFR225" s="82"/>
      <c r="BFS225" s="82"/>
      <c r="BFT225" s="82"/>
      <c r="BFU225" s="82"/>
      <c r="BFV225" s="82"/>
      <c r="BFW225" s="82"/>
      <c r="BFX225" s="82"/>
      <c r="BFY225" s="82"/>
      <c r="BFZ225" s="82"/>
      <c r="BGA225" s="82"/>
      <c r="BGB225" s="82"/>
      <c r="BGC225" s="82"/>
      <c r="BGD225" s="82"/>
      <c r="BGE225" s="82"/>
      <c r="BGF225" s="82"/>
      <c r="BGG225" s="82"/>
      <c r="BGH225" s="82"/>
      <c r="BGI225" s="82"/>
      <c r="BGJ225" s="82"/>
      <c r="BGK225" s="82"/>
      <c r="BGL225" s="82"/>
      <c r="BGM225" s="82"/>
      <c r="BGN225" s="82"/>
      <c r="BGO225" s="82"/>
      <c r="BGP225" s="82"/>
      <c r="BGQ225" s="82"/>
      <c r="BGR225" s="82"/>
      <c r="BGS225" s="82"/>
      <c r="BGT225" s="82"/>
      <c r="BGU225" s="82"/>
      <c r="BGV225" s="82"/>
      <c r="BGW225" s="82"/>
      <c r="BGX225" s="82"/>
      <c r="BGY225" s="82"/>
      <c r="BGZ225" s="82"/>
      <c r="BHA225" s="82"/>
      <c r="BHB225" s="82"/>
      <c r="BHC225" s="82"/>
      <c r="BHD225" s="82"/>
      <c r="BHE225" s="82"/>
      <c r="BHF225" s="82"/>
      <c r="BHG225" s="82"/>
      <c r="BHH225" s="82"/>
      <c r="BHI225" s="82"/>
      <c r="BHJ225" s="82"/>
      <c r="BHK225" s="82"/>
      <c r="BHL225" s="82"/>
      <c r="BHM225" s="82"/>
      <c r="BHN225" s="82"/>
      <c r="BHO225" s="82"/>
      <c r="BHP225" s="82"/>
      <c r="BHQ225" s="82"/>
      <c r="BHR225" s="82"/>
      <c r="BHS225" s="82"/>
      <c r="BHT225" s="82"/>
      <c r="BHU225" s="82"/>
      <c r="BHV225" s="82"/>
      <c r="BHW225" s="82"/>
      <c r="BHX225" s="82"/>
      <c r="BHY225" s="82"/>
      <c r="BHZ225" s="82"/>
      <c r="BIA225" s="82"/>
      <c r="BIB225" s="82"/>
      <c r="BIC225" s="82"/>
      <c r="BID225" s="82"/>
      <c r="BIE225" s="82"/>
      <c r="BIF225" s="82"/>
      <c r="BIG225" s="82"/>
      <c r="BIH225" s="82"/>
      <c r="BII225" s="82"/>
      <c r="BIJ225" s="82"/>
      <c r="BIK225" s="82"/>
      <c r="BIL225" s="82"/>
      <c r="BIM225" s="82"/>
      <c r="BIN225" s="82"/>
      <c r="BIO225" s="82"/>
      <c r="BIP225" s="82"/>
      <c r="BIQ225" s="82"/>
      <c r="BIR225" s="82"/>
      <c r="BIS225" s="82"/>
      <c r="BIT225" s="82"/>
      <c r="BIU225" s="82"/>
      <c r="BIV225" s="82"/>
      <c r="BIW225" s="82"/>
      <c r="BIX225" s="82"/>
      <c r="BIY225" s="82"/>
      <c r="BIZ225" s="82"/>
      <c r="BJA225" s="82"/>
      <c r="BJB225" s="82"/>
      <c r="BJC225" s="82"/>
      <c r="BJD225" s="82"/>
      <c r="BJE225" s="82"/>
      <c r="BJF225" s="82"/>
      <c r="BJG225" s="82"/>
      <c r="BJH225" s="82"/>
      <c r="BJI225" s="82"/>
      <c r="BJJ225" s="82"/>
      <c r="BJK225" s="82"/>
      <c r="BJL225" s="82"/>
      <c r="BJM225" s="82"/>
      <c r="BJN225" s="82"/>
      <c r="BJO225" s="82"/>
      <c r="BJP225" s="82"/>
      <c r="BJQ225" s="82"/>
      <c r="BJR225" s="82"/>
      <c r="BJS225" s="82"/>
      <c r="BJT225" s="82"/>
      <c r="BJU225" s="82"/>
      <c r="BJV225" s="82"/>
      <c r="BJW225" s="82"/>
      <c r="BJX225" s="82"/>
      <c r="BJY225" s="82"/>
      <c r="BJZ225" s="82"/>
      <c r="BKA225" s="82"/>
      <c r="BKB225" s="82"/>
      <c r="BKC225" s="82"/>
      <c r="BKD225" s="82"/>
      <c r="BKE225" s="82"/>
      <c r="BKF225" s="82"/>
      <c r="BKG225" s="82"/>
      <c r="BKH225" s="82"/>
      <c r="BKI225" s="82"/>
      <c r="BKJ225" s="82"/>
      <c r="BKK225" s="82"/>
      <c r="BKL225" s="82"/>
      <c r="BKM225" s="82"/>
      <c r="BKN225" s="82"/>
      <c r="BKO225" s="82"/>
      <c r="BKP225" s="82"/>
      <c r="BKQ225" s="82"/>
      <c r="BKR225" s="82"/>
      <c r="BKS225" s="82"/>
      <c r="BKT225" s="82"/>
      <c r="BKU225" s="82"/>
      <c r="BKV225" s="82"/>
      <c r="BKW225" s="82"/>
      <c r="BKX225" s="82"/>
      <c r="BKY225" s="82"/>
      <c r="BKZ225" s="82"/>
      <c r="BLA225" s="82"/>
      <c r="BLB225" s="82"/>
      <c r="BLC225" s="82"/>
      <c r="BLD225" s="82"/>
      <c r="BLE225" s="82"/>
      <c r="BLF225" s="82"/>
      <c r="BLG225" s="82"/>
      <c r="BLH225" s="82"/>
      <c r="BLI225" s="82"/>
      <c r="BLJ225" s="82"/>
      <c r="BLK225" s="82"/>
      <c r="BLL225" s="82"/>
      <c r="BLM225" s="82"/>
      <c r="BLN225" s="82"/>
      <c r="BLO225" s="82"/>
      <c r="BLP225" s="82"/>
      <c r="BLQ225" s="82"/>
      <c r="BLR225" s="82"/>
      <c r="BLS225" s="82"/>
      <c r="BLT225" s="82"/>
      <c r="BLU225" s="82"/>
      <c r="BLV225" s="82"/>
      <c r="BLW225" s="82"/>
      <c r="BLX225" s="82"/>
      <c r="BLY225" s="82"/>
      <c r="BLZ225" s="82"/>
      <c r="BMA225" s="82"/>
      <c r="BMB225" s="82"/>
      <c r="BMC225" s="82"/>
      <c r="BMD225" s="82"/>
      <c r="BME225" s="82"/>
      <c r="BMF225" s="82"/>
      <c r="BMG225" s="82"/>
      <c r="BMH225" s="82"/>
      <c r="BMI225" s="82"/>
      <c r="BMJ225" s="82"/>
      <c r="BMK225" s="82"/>
      <c r="BML225" s="82"/>
      <c r="BMM225" s="82"/>
      <c r="BMN225" s="82"/>
      <c r="BMO225" s="82"/>
      <c r="BMP225" s="82"/>
      <c r="BMQ225" s="82"/>
      <c r="BMR225" s="82"/>
      <c r="BMS225" s="82"/>
      <c r="BMT225" s="82"/>
      <c r="BMU225" s="82"/>
      <c r="BMV225" s="82"/>
      <c r="BMW225" s="82"/>
      <c r="BMX225" s="82"/>
      <c r="BMY225" s="82"/>
      <c r="BMZ225" s="82"/>
      <c r="BNA225" s="82"/>
      <c r="BNB225" s="82"/>
      <c r="BNC225" s="82"/>
      <c r="BND225" s="82"/>
      <c r="BNE225" s="82"/>
      <c r="BNF225" s="82"/>
      <c r="BNG225" s="82"/>
      <c r="BNH225" s="82"/>
      <c r="BNI225" s="82"/>
      <c r="BNJ225" s="82"/>
      <c r="BNK225" s="82"/>
      <c r="BNL225" s="82"/>
      <c r="BNM225" s="82"/>
      <c r="BNN225" s="82"/>
      <c r="BNO225" s="82"/>
      <c r="BNP225" s="82"/>
      <c r="BNQ225" s="82"/>
      <c r="BNR225" s="82"/>
      <c r="BNS225" s="82"/>
      <c r="BNT225" s="82"/>
      <c r="BNU225" s="82"/>
      <c r="BNV225" s="82"/>
      <c r="BNW225" s="82"/>
      <c r="BNX225" s="82"/>
      <c r="BNY225" s="82"/>
      <c r="BNZ225" s="82"/>
      <c r="BOA225" s="82"/>
      <c r="BOB225" s="82"/>
      <c r="BOC225" s="82"/>
      <c r="BOD225" s="82"/>
      <c r="BOE225" s="82"/>
      <c r="BOF225" s="82"/>
      <c r="BOG225" s="82"/>
      <c r="BOH225" s="82"/>
      <c r="BOI225" s="82"/>
      <c r="BOJ225" s="82"/>
      <c r="BOK225" s="82"/>
      <c r="BOL225" s="82"/>
      <c r="BOM225" s="82"/>
      <c r="BON225" s="82"/>
      <c r="BOO225" s="82"/>
      <c r="BOP225" s="82"/>
      <c r="BOQ225" s="82"/>
      <c r="BOR225" s="82"/>
      <c r="BOS225" s="82"/>
      <c r="BOT225" s="82"/>
      <c r="BOU225" s="82"/>
      <c r="BOV225" s="82"/>
      <c r="BOW225" s="82"/>
      <c r="BOX225" s="82"/>
      <c r="BOY225" s="82"/>
      <c r="BOZ225" s="82"/>
      <c r="BPA225" s="82"/>
      <c r="BPB225" s="82"/>
      <c r="BPC225" s="82"/>
      <c r="BPD225" s="82"/>
      <c r="BPE225" s="82"/>
      <c r="BPF225" s="82"/>
      <c r="BPG225" s="82"/>
      <c r="BPH225" s="82"/>
      <c r="BPI225" s="82"/>
      <c r="BPJ225" s="82"/>
      <c r="BPK225" s="82"/>
      <c r="BPL225" s="82"/>
      <c r="BPM225" s="82"/>
      <c r="BPN225" s="82"/>
      <c r="BPO225" s="82"/>
      <c r="BPP225" s="82"/>
      <c r="BPQ225" s="82"/>
      <c r="BPR225" s="82"/>
      <c r="BPS225" s="82"/>
      <c r="BPT225" s="82"/>
      <c r="BPU225" s="82"/>
      <c r="BPV225" s="82"/>
      <c r="BPW225" s="82"/>
      <c r="BPX225" s="82"/>
      <c r="BPY225" s="82"/>
      <c r="BPZ225" s="82"/>
      <c r="BQA225" s="82"/>
      <c r="BQB225" s="82"/>
      <c r="BQC225" s="82"/>
      <c r="BQD225" s="82"/>
      <c r="BQE225" s="82"/>
      <c r="BQF225" s="82"/>
      <c r="BQG225" s="82"/>
      <c r="BQH225" s="82"/>
      <c r="BQI225" s="82"/>
      <c r="BQJ225" s="82"/>
      <c r="BQK225" s="82"/>
      <c r="BQL225" s="82"/>
      <c r="BQM225" s="82"/>
      <c r="BQN225" s="82"/>
      <c r="BQO225" s="82"/>
      <c r="BQP225" s="82"/>
      <c r="BQQ225" s="82"/>
      <c r="BQR225" s="82"/>
      <c r="BQS225" s="82"/>
      <c r="BQT225" s="82"/>
      <c r="BQU225" s="82"/>
      <c r="BQV225" s="82"/>
      <c r="BQW225" s="82"/>
      <c r="BQX225" s="82"/>
      <c r="BQY225" s="82"/>
      <c r="BQZ225" s="82"/>
      <c r="BRA225" s="82"/>
      <c r="BRB225" s="82"/>
      <c r="BRC225" s="82"/>
      <c r="BRD225" s="82"/>
      <c r="BRE225" s="82"/>
      <c r="BRF225" s="82"/>
      <c r="BRG225" s="82"/>
      <c r="BRH225" s="82"/>
      <c r="BRI225" s="82"/>
      <c r="BRJ225" s="82"/>
      <c r="BRK225" s="82"/>
      <c r="BRL225" s="82"/>
      <c r="BRM225" s="82"/>
      <c r="BRN225" s="82"/>
      <c r="BRO225" s="82"/>
      <c r="BRP225" s="82"/>
      <c r="BRQ225" s="82"/>
      <c r="BRR225" s="82"/>
      <c r="BRS225" s="82"/>
      <c r="BRT225" s="82"/>
      <c r="BRU225" s="82"/>
      <c r="BRV225" s="82"/>
      <c r="BRW225" s="82"/>
      <c r="BRX225" s="82"/>
      <c r="BRY225" s="82"/>
      <c r="BRZ225" s="82"/>
      <c r="BSA225" s="82"/>
      <c r="BSB225" s="82"/>
      <c r="BSC225" s="82"/>
      <c r="BSD225" s="82"/>
      <c r="BSE225" s="82"/>
      <c r="BSF225" s="82"/>
      <c r="BSG225" s="82"/>
      <c r="BSH225" s="82"/>
      <c r="BSI225" s="82"/>
      <c r="BSJ225" s="82"/>
      <c r="BSK225" s="82"/>
      <c r="BSL225" s="82"/>
      <c r="BSM225" s="82"/>
      <c r="BSN225" s="82"/>
      <c r="BSO225" s="82"/>
      <c r="BSP225" s="82"/>
      <c r="BSQ225" s="82"/>
      <c r="BSR225" s="82"/>
      <c r="BSS225" s="82"/>
      <c r="BST225" s="82"/>
      <c r="BSU225" s="82"/>
      <c r="BSV225" s="82"/>
      <c r="BSW225" s="82"/>
      <c r="BSX225" s="82"/>
      <c r="BSY225" s="82"/>
      <c r="BSZ225" s="82"/>
      <c r="BTA225" s="82"/>
      <c r="BTB225" s="82"/>
      <c r="BTC225" s="82"/>
      <c r="BTD225" s="82"/>
      <c r="BTE225" s="82"/>
      <c r="BTF225" s="82"/>
      <c r="BTG225" s="82"/>
      <c r="BTH225" s="82"/>
      <c r="BTI225" s="82"/>
      <c r="BTJ225" s="82"/>
      <c r="BTK225" s="82"/>
      <c r="BTL225" s="82"/>
      <c r="BTM225" s="82"/>
      <c r="BTN225" s="82"/>
      <c r="BTO225" s="82"/>
      <c r="BTP225" s="82"/>
      <c r="BTQ225" s="82"/>
      <c r="BTR225" s="82"/>
      <c r="BTS225" s="82"/>
      <c r="BTT225" s="82"/>
      <c r="BTU225" s="82"/>
      <c r="BTV225" s="82"/>
      <c r="BTW225" s="82"/>
      <c r="BTX225" s="82"/>
      <c r="BTY225" s="82"/>
      <c r="BTZ225" s="82"/>
      <c r="BUA225" s="82"/>
      <c r="BUB225" s="82"/>
      <c r="BUC225" s="82"/>
      <c r="BUD225" s="82"/>
      <c r="BUE225" s="82"/>
      <c r="BUF225" s="82"/>
      <c r="BUG225" s="82"/>
      <c r="BUH225" s="82"/>
      <c r="BUI225" s="82"/>
      <c r="BUJ225" s="82"/>
      <c r="BUK225" s="82"/>
      <c r="BUL225" s="82"/>
      <c r="BUM225" s="82"/>
      <c r="BUN225" s="82"/>
      <c r="BUO225" s="82"/>
      <c r="BUP225" s="82"/>
      <c r="BUQ225" s="82"/>
      <c r="BUR225" s="82"/>
      <c r="BUS225" s="82"/>
      <c r="BUT225" s="82"/>
      <c r="BUU225" s="82"/>
      <c r="BUV225" s="82"/>
      <c r="BUW225" s="82"/>
      <c r="BUX225" s="82"/>
      <c r="BUY225" s="82"/>
      <c r="BUZ225" s="82"/>
      <c r="BVA225" s="82"/>
      <c r="BVB225" s="82"/>
      <c r="BVC225" s="82"/>
      <c r="BVD225" s="82"/>
      <c r="BVE225" s="82"/>
      <c r="BVF225" s="82"/>
      <c r="BVG225" s="82"/>
      <c r="BVH225" s="82"/>
      <c r="BVI225" s="82"/>
      <c r="BVJ225" s="82"/>
      <c r="BVK225" s="82"/>
      <c r="BVL225" s="82"/>
      <c r="BVM225" s="82"/>
      <c r="BVN225" s="82"/>
      <c r="BVO225" s="82"/>
      <c r="BVP225" s="82"/>
      <c r="BVQ225" s="82"/>
      <c r="BVR225" s="82"/>
      <c r="BVS225" s="82"/>
      <c r="BVT225" s="82"/>
      <c r="BVU225" s="82"/>
      <c r="BVV225" s="82"/>
      <c r="BVW225" s="82"/>
      <c r="BVX225" s="82"/>
      <c r="BVY225" s="82"/>
      <c r="BVZ225" s="82"/>
      <c r="BWA225" s="82"/>
      <c r="BWB225" s="82"/>
      <c r="BWC225" s="82"/>
      <c r="BWD225" s="82"/>
      <c r="BWE225" s="82"/>
      <c r="BWF225" s="82"/>
      <c r="BWG225" s="82"/>
      <c r="BWH225" s="82"/>
      <c r="BWI225" s="82"/>
      <c r="BWJ225" s="82"/>
      <c r="BWK225" s="82"/>
      <c r="BWL225" s="82"/>
      <c r="BWM225" s="82"/>
      <c r="BWN225" s="82"/>
      <c r="BWO225" s="82"/>
      <c r="BWP225" s="82"/>
      <c r="BWQ225" s="82"/>
      <c r="BWR225" s="82"/>
      <c r="BWS225" s="82"/>
      <c r="BWT225" s="82"/>
      <c r="BWU225" s="82"/>
      <c r="BWV225" s="82"/>
      <c r="BWW225" s="82"/>
      <c r="BWX225" s="82"/>
      <c r="BWY225" s="82"/>
      <c r="BWZ225" s="82"/>
      <c r="BXA225" s="82"/>
      <c r="BXB225" s="82"/>
      <c r="BXC225" s="82"/>
      <c r="BXD225" s="82"/>
      <c r="BXE225" s="82"/>
      <c r="BXF225" s="82"/>
      <c r="BXG225" s="82"/>
      <c r="BXH225" s="82"/>
      <c r="BXI225" s="82"/>
      <c r="BXJ225" s="82"/>
      <c r="BXK225" s="82"/>
      <c r="BXL225" s="82"/>
      <c r="BXM225" s="82"/>
      <c r="BXN225" s="82"/>
      <c r="BXO225" s="82"/>
      <c r="BXP225" s="82"/>
      <c r="BXQ225" s="82"/>
      <c r="BXR225" s="82"/>
      <c r="BXS225" s="82"/>
      <c r="BXT225" s="82"/>
      <c r="BXU225" s="82"/>
      <c r="BXV225" s="82"/>
      <c r="BXW225" s="82"/>
      <c r="BXX225" s="82"/>
      <c r="BXY225" s="82"/>
      <c r="BXZ225" s="82"/>
      <c r="BYA225" s="82"/>
      <c r="BYB225" s="82"/>
      <c r="BYC225" s="82"/>
      <c r="BYD225" s="82"/>
      <c r="BYE225" s="82"/>
      <c r="BYF225" s="82"/>
      <c r="BYG225" s="82"/>
      <c r="BYH225" s="82"/>
      <c r="BYI225" s="82"/>
      <c r="BYJ225" s="82"/>
      <c r="BYK225" s="82"/>
      <c r="BYL225" s="82"/>
      <c r="BYM225" s="82"/>
      <c r="BYN225" s="82"/>
      <c r="BYO225" s="82"/>
      <c r="BYP225" s="82"/>
      <c r="BYQ225" s="82"/>
      <c r="BYR225" s="82"/>
      <c r="BYS225" s="82"/>
      <c r="BYT225" s="82"/>
      <c r="BYU225" s="82"/>
      <c r="BYV225" s="82"/>
      <c r="BYW225" s="82"/>
      <c r="BYX225" s="82"/>
      <c r="BYY225" s="82"/>
      <c r="BYZ225" s="82"/>
      <c r="BZA225" s="82"/>
      <c r="BZB225" s="82"/>
      <c r="BZC225" s="82"/>
      <c r="BZD225" s="82"/>
      <c r="BZE225" s="82"/>
      <c r="BZF225" s="82"/>
      <c r="BZG225" s="82"/>
      <c r="BZH225" s="82"/>
      <c r="BZI225" s="82"/>
      <c r="BZJ225" s="82"/>
      <c r="BZK225" s="82"/>
      <c r="BZL225" s="82"/>
      <c r="BZM225" s="82"/>
      <c r="BZN225" s="82"/>
      <c r="BZO225" s="82"/>
      <c r="BZP225" s="82"/>
      <c r="BZQ225" s="82"/>
      <c r="BZR225" s="82"/>
      <c r="BZS225" s="82"/>
      <c r="BZT225" s="82"/>
      <c r="BZU225" s="82"/>
      <c r="BZV225" s="82"/>
      <c r="BZW225" s="82"/>
      <c r="BZX225" s="82"/>
      <c r="BZY225" s="82"/>
      <c r="BZZ225" s="82"/>
      <c r="CAA225" s="82"/>
      <c r="CAB225" s="82"/>
      <c r="CAC225" s="82"/>
      <c r="CAD225" s="82"/>
      <c r="CAE225" s="82"/>
      <c r="CAF225" s="82"/>
      <c r="CAG225" s="82"/>
      <c r="CAH225" s="82"/>
      <c r="CAI225" s="82"/>
      <c r="CAJ225" s="82"/>
      <c r="CAK225" s="82"/>
      <c r="CAL225" s="82"/>
      <c r="CAM225" s="82"/>
      <c r="CAN225" s="82"/>
      <c r="CAO225" s="82"/>
      <c r="CAP225" s="82"/>
      <c r="CAQ225" s="82"/>
      <c r="CAR225" s="82"/>
      <c r="CAS225" s="82"/>
      <c r="CAT225" s="82"/>
      <c r="CAU225" s="82"/>
      <c r="CAV225" s="82"/>
      <c r="CAW225" s="82"/>
      <c r="CAX225" s="82"/>
      <c r="CAY225" s="82"/>
      <c r="CAZ225" s="82"/>
      <c r="CBA225" s="82"/>
      <c r="CBB225" s="82"/>
      <c r="CBC225" s="82"/>
      <c r="CBD225" s="82"/>
      <c r="CBE225" s="82"/>
      <c r="CBF225" s="82"/>
      <c r="CBG225" s="82"/>
      <c r="CBH225" s="82"/>
      <c r="CBI225" s="82"/>
      <c r="CBJ225" s="82"/>
      <c r="CBK225" s="82"/>
      <c r="CBL225" s="82"/>
      <c r="CBM225" s="82"/>
      <c r="CBN225" s="82"/>
      <c r="CBO225" s="82"/>
      <c r="CBP225" s="82"/>
      <c r="CBQ225" s="82"/>
      <c r="CBR225" s="82"/>
      <c r="CBS225" s="82"/>
      <c r="CBT225" s="82"/>
      <c r="CBU225" s="82"/>
      <c r="CBV225" s="82"/>
      <c r="CBW225" s="82"/>
      <c r="CBX225" s="82"/>
      <c r="CBY225" s="82"/>
      <c r="CBZ225" s="82"/>
      <c r="CCA225" s="82"/>
      <c r="CCB225" s="82"/>
      <c r="CCC225" s="82"/>
      <c r="CCD225" s="82"/>
      <c r="CCE225" s="82"/>
      <c r="CCF225" s="82"/>
      <c r="CCG225" s="82"/>
      <c r="CCH225" s="82"/>
      <c r="CCI225" s="82"/>
      <c r="CCJ225" s="82"/>
      <c r="CCK225" s="82"/>
      <c r="CCL225" s="82"/>
      <c r="CCM225" s="82"/>
      <c r="CCN225" s="82"/>
      <c r="CCO225" s="82"/>
      <c r="CCP225" s="82"/>
      <c r="CCQ225" s="82"/>
      <c r="CCR225" s="82"/>
      <c r="CCS225" s="82"/>
      <c r="CCT225" s="82"/>
      <c r="CCU225" s="82"/>
      <c r="CCV225" s="82"/>
      <c r="CCW225" s="82"/>
      <c r="CCX225" s="82"/>
      <c r="CCY225" s="82"/>
      <c r="CCZ225" s="82"/>
      <c r="CDA225" s="82"/>
      <c r="CDB225" s="82"/>
      <c r="CDC225" s="82"/>
      <c r="CDD225" s="82"/>
      <c r="CDE225" s="82"/>
      <c r="CDF225" s="82"/>
      <c r="CDG225" s="82"/>
      <c r="CDH225" s="82"/>
      <c r="CDI225" s="82"/>
      <c r="CDJ225" s="82"/>
      <c r="CDK225" s="82"/>
      <c r="CDL225" s="82"/>
      <c r="CDM225" s="82"/>
      <c r="CDN225" s="82"/>
      <c r="CDO225" s="82"/>
      <c r="CDP225" s="82"/>
      <c r="CDQ225" s="82"/>
      <c r="CDR225" s="82"/>
      <c r="CDS225" s="82"/>
      <c r="CDT225" s="82"/>
      <c r="CDU225" s="82"/>
      <c r="CDV225" s="82"/>
      <c r="CDW225" s="82"/>
      <c r="CDX225" s="82"/>
      <c r="CDY225" s="82"/>
      <c r="CDZ225" s="82"/>
      <c r="CEA225" s="82"/>
      <c r="CEB225" s="82"/>
      <c r="CEC225" s="82"/>
      <c r="CED225" s="82"/>
      <c r="CEE225" s="82"/>
      <c r="CEF225" s="82"/>
      <c r="CEG225" s="82"/>
      <c r="CEH225" s="82"/>
      <c r="CEI225" s="82"/>
      <c r="CEJ225" s="82"/>
      <c r="CEK225" s="82"/>
      <c r="CEL225" s="82"/>
      <c r="CEM225" s="82"/>
      <c r="CEN225" s="82"/>
      <c r="CEO225" s="82"/>
      <c r="CEP225" s="82"/>
      <c r="CEQ225" s="82"/>
      <c r="CER225" s="82"/>
      <c r="CES225" s="82"/>
      <c r="CET225" s="82"/>
      <c r="CEU225" s="82"/>
      <c r="CEV225" s="82"/>
      <c r="CEW225" s="82"/>
      <c r="CEX225" s="82"/>
      <c r="CEY225" s="82"/>
      <c r="CEZ225" s="82"/>
      <c r="CFA225" s="82"/>
      <c r="CFB225" s="82"/>
      <c r="CFC225" s="82"/>
      <c r="CFD225" s="82"/>
      <c r="CFE225" s="82"/>
      <c r="CFF225" s="82"/>
      <c r="CFG225" s="82"/>
      <c r="CFH225" s="82"/>
      <c r="CFI225" s="82"/>
      <c r="CFJ225" s="82"/>
      <c r="CFK225" s="82"/>
      <c r="CFL225" s="82"/>
      <c r="CFM225" s="82"/>
      <c r="CFN225" s="82"/>
      <c r="CFO225" s="82"/>
      <c r="CFP225" s="82"/>
      <c r="CFQ225" s="82"/>
      <c r="CFR225" s="82"/>
      <c r="CFS225" s="82"/>
      <c r="CFT225" s="82"/>
      <c r="CFU225" s="82"/>
      <c r="CFV225" s="82"/>
      <c r="CFW225" s="82"/>
      <c r="CFX225" s="82"/>
      <c r="CFY225" s="82"/>
      <c r="CFZ225" s="82"/>
      <c r="CGA225" s="82"/>
      <c r="CGB225" s="82"/>
      <c r="CGC225" s="82"/>
      <c r="CGD225" s="82"/>
      <c r="CGE225" s="82"/>
      <c r="CGF225" s="82"/>
      <c r="CGG225" s="82"/>
      <c r="CGH225" s="82"/>
      <c r="CGI225" s="82"/>
      <c r="CGJ225" s="82"/>
      <c r="CGK225" s="82"/>
      <c r="CGL225" s="82"/>
      <c r="CGM225" s="82"/>
      <c r="CGN225" s="82"/>
      <c r="CGO225" s="82"/>
      <c r="CGP225" s="82"/>
      <c r="CGQ225" s="82"/>
      <c r="CGR225" s="82"/>
      <c r="CGS225" s="82"/>
      <c r="CGT225" s="82"/>
      <c r="CGU225" s="82"/>
      <c r="CGV225" s="82"/>
      <c r="CGW225" s="82"/>
      <c r="CGX225" s="82"/>
      <c r="CGY225" s="82"/>
      <c r="CGZ225" s="82"/>
      <c r="CHA225" s="82"/>
      <c r="CHB225" s="82"/>
      <c r="CHC225" s="82"/>
      <c r="CHD225" s="82"/>
      <c r="CHE225" s="82"/>
      <c r="CHF225" s="82"/>
      <c r="CHG225" s="82"/>
      <c r="CHH225" s="82"/>
      <c r="CHI225" s="82"/>
      <c r="CHJ225" s="82"/>
      <c r="CHK225" s="82"/>
      <c r="CHL225" s="82"/>
      <c r="CHM225" s="82"/>
      <c r="CHN225" s="82"/>
      <c r="CHO225" s="82"/>
      <c r="CHP225" s="82"/>
      <c r="CHQ225" s="82"/>
      <c r="CHR225" s="82"/>
      <c r="CHS225" s="82"/>
      <c r="CHT225" s="82"/>
      <c r="CHU225" s="82"/>
      <c r="CHV225" s="82"/>
      <c r="CHW225" s="82"/>
      <c r="CHX225" s="82"/>
      <c r="CHY225" s="82"/>
      <c r="CHZ225" s="82"/>
      <c r="CIA225" s="82"/>
      <c r="CIB225" s="82"/>
      <c r="CIC225" s="82"/>
      <c r="CID225" s="82"/>
      <c r="CIE225" s="82"/>
      <c r="CIF225" s="82"/>
      <c r="CIG225" s="82"/>
      <c r="CIH225" s="82"/>
      <c r="CII225" s="82"/>
      <c r="CIJ225" s="82"/>
      <c r="CIK225" s="82"/>
      <c r="CIL225" s="82"/>
      <c r="CIM225" s="82"/>
      <c r="CIN225" s="82"/>
      <c r="CIO225" s="82"/>
      <c r="CIP225" s="82"/>
      <c r="CIQ225" s="82"/>
      <c r="CIR225" s="82"/>
      <c r="CIS225" s="82"/>
      <c r="CIT225" s="82"/>
      <c r="CIU225" s="82"/>
      <c r="CIV225" s="82"/>
      <c r="CIW225" s="82"/>
      <c r="CIX225" s="82"/>
      <c r="CIY225" s="82"/>
      <c r="CIZ225" s="82"/>
      <c r="CJA225" s="82"/>
      <c r="CJB225" s="82"/>
      <c r="CJC225" s="82"/>
      <c r="CJD225" s="82"/>
      <c r="CJE225" s="82"/>
      <c r="CJF225" s="82"/>
      <c r="CJG225" s="82"/>
      <c r="CJH225" s="82"/>
      <c r="CJI225" s="82"/>
      <c r="CJJ225" s="82"/>
      <c r="CJK225" s="82"/>
      <c r="CJL225" s="82"/>
      <c r="CJM225" s="82"/>
      <c r="CJN225" s="82"/>
      <c r="CJO225" s="82"/>
      <c r="CJP225" s="82"/>
      <c r="CJQ225" s="82"/>
      <c r="CJR225" s="82"/>
      <c r="CJS225" s="82"/>
      <c r="CJT225" s="82"/>
      <c r="CJU225" s="82"/>
      <c r="CJV225" s="82"/>
      <c r="CJW225" s="82"/>
      <c r="CJX225" s="82"/>
      <c r="CJY225" s="82"/>
      <c r="CJZ225" s="82"/>
      <c r="CKA225" s="82"/>
      <c r="CKB225" s="82"/>
      <c r="CKC225" s="82"/>
      <c r="CKD225" s="82"/>
      <c r="CKE225" s="82"/>
      <c r="CKF225" s="82"/>
      <c r="CKG225" s="82"/>
      <c r="CKH225" s="82"/>
      <c r="CKI225" s="82"/>
      <c r="CKJ225" s="82"/>
      <c r="CKK225" s="82"/>
      <c r="CKL225" s="82"/>
      <c r="CKM225" s="82"/>
      <c r="CKN225" s="82"/>
      <c r="CKO225" s="82"/>
      <c r="CKP225" s="82"/>
      <c r="CKQ225" s="82"/>
      <c r="CKR225" s="82"/>
      <c r="CKS225" s="82"/>
      <c r="CKT225" s="82"/>
      <c r="CKU225" s="82"/>
      <c r="CKV225" s="82"/>
      <c r="CKW225" s="82"/>
      <c r="CKX225" s="82"/>
      <c r="CKY225" s="82"/>
      <c r="CKZ225" s="82"/>
      <c r="CLA225" s="82"/>
      <c r="CLB225" s="82"/>
      <c r="CLC225" s="82"/>
      <c r="CLD225" s="82"/>
      <c r="CLE225" s="82"/>
      <c r="CLF225" s="82"/>
      <c r="CLG225" s="82"/>
      <c r="CLH225" s="82"/>
      <c r="CLI225" s="82"/>
      <c r="CLJ225" s="82"/>
      <c r="CLK225" s="82"/>
      <c r="CLL225" s="82"/>
      <c r="CLM225" s="82"/>
      <c r="CLN225" s="82"/>
      <c r="CLO225" s="82"/>
      <c r="CLP225" s="82"/>
      <c r="CLQ225" s="82"/>
      <c r="CLR225" s="82"/>
      <c r="CLS225" s="82"/>
      <c r="CLT225" s="82"/>
      <c r="CLU225" s="82"/>
      <c r="CLV225" s="82"/>
      <c r="CLW225" s="82"/>
      <c r="CLX225" s="82"/>
      <c r="CLY225" s="82"/>
      <c r="CLZ225" s="82"/>
      <c r="CMA225" s="82"/>
      <c r="CMB225" s="82"/>
      <c r="CMC225" s="82"/>
      <c r="CMD225" s="82"/>
      <c r="CME225" s="82"/>
      <c r="CMF225" s="82"/>
      <c r="CMG225" s="82"/>
      <c r="CMH225" s="82"/>
      <c r="CMI225" s="82"/>
      <c r="CMJ225" s="82"/>
      <c r="CMK225" s="82"/>
      <c r="CML225" s="82"/>
      <c r="CMM225" s="82"/>
      <c r="CMN225" s="82"/>
      <c r="CMO225" s="82"/>
      <c r="CMP225" s="82"/>
      <c r="CMQ225" s="82"/>
      <c r="CMR225" s="82"/>
      <c r="CMS225" s="82"/>
      <c r="CMT225" s="82"/>
      <c r="CMU225" s="82"/>
      <c r="CMV225" s="82"/>
      <c r="CMW225" s="82"/>
      <c r="CMX225" s="82"/>
      <c r="CMY225" s="82"/>
      <c r="CMZ225" s="82"/>
      <c r="CNA225" s="82"/>
      <c r="CNB225" s="82"/>
      <c r="CNC225" s="82"/>
      <c r="CND225" s="82"/>
      <c r="CNE225" s="82"/>
      <c r="CNF225" s="82"/>
      <c r="CNG225" s="82"/>
      <c r="CNH225" s="82"/>
      <c r="CNI225" s="82"/>
      <c r="CNJ225" s="82"/>
      <c r="CNK225" s="82"/>
      <c r="CNL225" s="82"/>
      <c r="CNM225" s="82"/>
      <c r="CNN225" s="82"/>
      <c r="CNO225" s="82"/>
      <c r="CNP225" s="82"/>
      <c r="CNQ225" s="82"/>
      <c r="CNR225" s="82"/>
      <c r="CNS225" s="82"/>
      <c r="CNT225" s="82"/>
      <c r="CNU225" s="82"/>
      <c r="CNV225" s="82"/>
      <c r="CNW225" s="82"/>
      <c r="CNX225" s="82"/>
      <c r="CNY225" s="82"/>
      <c r="CNZ225" s="82"/>
      <c r="COA225" s="82"/>
      <c r="COB225" s="82"/>
      <c r="COC225" s="82"/>
      <c r="COD225" s="82"/>
      <c r="COE225" s="82"/>
      <c r="COF225" s="82"/>
      <c r="COG225" s="82"/>
      <c r="COH225" s="82"/>
      <c r="COI225" s="82"/>
      <c r="COJ225" s="82"/>
      <c r="COK225" s="82"/>
      <c r="COL225" s="82"/>
      <c r="COM225" s="82"/>
      <c r="CON225" s="82"/>
      <c r="COO225" s="82"/>
      <c r="COP225" s="82"/>
      <c r="COQ225" s="82"/>
      <c r="COR225" s="82"/>
      <c r="COS225" s="82"/>
      <c r="COT225" s="82"/>
      <c r="COU225" s="82"/>
      <c r="COV225" s="82"/>
      <c r="COW225" s="82"/>
      <c r="COX225" s="82"/>
      <c r="COY225" s="82"/>
      <c r="COZ225" s="82"/>
      <c r="CPA225" s="82"/>
      <c r="CPB225" s="82"/>
      <c r="CPC225" s="82"/>
      <c r="CPD225" s="82"/>
      <c r="CPE225" s="82"/>
      <c r="CPF225" s="82"/>
      <c r="CPG225" s="82"/>
      <c r="CPH225" s="82"/>
      <c r="CPI225" s="82"/>
      <c r="CPJ225" s="82"/>
      <c r="CPK225" s="82"/>
      <c r="CPL225" s="82"/>
      <c r="CPM225" s="82"/>
      <c r="CPN225" s="82"/>
      <c r="CPO225" s="82"/>
      <c r="CPP225" s="82"/>
      <c r="CPQ225" s="82"/>
      <c r="CPR225" s="82"/>
      <c r="CPS225" s="82"/>
      <c r="CPT225" s="82"/>
      <c r="CPU225" s="82"/>
      <c r="CPV225" s="82"/>
      <c r="CPW225" s="82"/>
      <c r="CPX225" s="82"/>
      <c r="CPY225" s="82"/>
      <c r="CPZ225" s="82"/>
      <c r="CQA225" s="82"/>
      <c r="CQB225" s="82"/>
      <c r="CQC225" s="82"/>
      <c r="CQD225" s="82"/>
      <c r="CQE225" s="82"/>
      <c r="CQF225" s="82"/>
      <c r="CQG225" s="82"/>
      <c r="CQH225" s="82"/>
      <c r="CQI225" s="82"/>
      <c r="CQJ225" s="82"/>
      <c r="CQK225" s="82"/>
      <c r="CQL225" s="82"/>
      <c r="CQM225" s="82"/>
      <c r="CQN225" s="82"/>
      <c r="CQO225" s="82"/>
      <c r="CQP225" s="82"/>
      <c r="CQQ225" s="82"/>
      <c r="CQR225" s="82"/>
      <c r="CQS225" s="82"/>
      <c r="CQT225" s="82"/>
      <c r="CQU225" s="82"/>
      <c r="CQV225" s="82"/>
      <c r="CQW225" s="82"/>
      <c r="CQX225" s="82"/>
      <c r="CQY225" s="82"/>
      <c r="CQZ225" s="82"/>
      <c r="CRA225" s="82"/>
      <c r="CRB225" s="82"/>
      <c r="CRC225" s="82"/>
      <c r="CRD225" s="82"/>
      <c r="CRE225" s="82"/>
      <c r="CRF225" s="82"/>
      <c r="CRG225" s="82"/>
      <c r="CRH225" s="82"/>
      <c r="CRI225" s="82"/>
      <c r="CRJ225" s="82"/>
      <c r="CRK225" s="82"/>
      <c r="CRL225" s="82"/>
      <c r="CRM225" s="82"/>
      <c r="CRN225" s="82"/>
      <c r="CRO225" s="82"/>
      <c r="CRP225" s="82"/>
      <c r="CRQ225" s="82"/>
      <c r="CRR225" s="82"/>
      <c r="CRS225" s="82"/>
      <c r="CRT225" s="82"/>
      <c r="CRU225" s="82"/>
      <c r="CRV225" s="82"/>
      <c r="CRW225" s="82"/>
      <c r="CRX225" s="82"/>
      <c r="CRY225" s="82"/>
      <c r="CRZ225" s="82"/>
      <c r="CSA225" s="82"/>
      <c r="CSB225" s="82"/>
      <c r="CSC225" s="82"/>
      <c r="CSD225" s="82"/>
      <c r="CSE225" s="82"/>
      <c r="CSF225" s="82"/>
      <c r="CSG225" s="82"/>
      <c r="CSH225" s="82"/>
      <c r="CSI225" s="82"/>
      <c r="CSJ225" s="82"/>
      <c r="CSK225" s="82"/>
      <c r="CSL225" s="82"/>
      <c r="CSM225" s="82"/>
      <c r="CSN225" s="82"/>
      <c r="CSO225" s="82"/>
      <c r="CSP225" s="82"/>
      <c r="CSQ225" s="82"/>
      <c r="CSR225" s="82"/>
      <c r="CSS225" s="82"/>
      <c r="CST225" s="82"/>
      <c r="CSU225" s="82"/>
      <c r="CSV225" s="82"/>
      <c r="CSW225" s="82"/>
      <c r="CSX225" s="82"/>
      <c r="CSY225" s="82"/>
      <c r="CSZ225" s="82"/>
      <c r="CTA225" s="82"/>
      <c r="CTB225" s="82"/>
      <c r="CTC225" s="82"/>
      <c r="CTD225" s="82"/>
      <c r="CTE225" s="82"/>
      <c r="CTF225" s="82"/>
      <c r="CTG225" s="82"/>
      <c r="CTH225" s="82"/>
      <c r="CTI225" s="82"/>
      <c r="CTJ225" s="82"/>
      <c r="CTK225" s="82"/>
      <c r="CTL225" s="82"/>
      <c r="CTM225" s="82"/>
      <c r="CTN225" s="82"/>
      <c r="CTO225" s="82"/>
      <c r="CTP225" s="82"/>
      <c r="CTQ225" s="82"/>
      <c r="CTR225" s="82"/>
      <c r="CTS225" s="82"/>
      <c r="CTT225" s="82"/>
      <c r="CTU225" s="82"/>
      <c r="CTV225" s="82"/>
      <c r="CTW225" s="82"/>
      <c r="CTX225" s="82"/>
      <c r="CTY225" s="82"/>
      <c r="CTZ225" s="82"/>
      <c r="CUA225" s="82"/>
      <c r="CUB225" s="82"/>
      <c r="CUC225" s="82"/>
      <c r="CUD225" s="82"/>
      <c r="CUE225" s="82"/>
      <c r="CUF225" s="82"/>
      <c r="CUG225" s="82"/>
      <c r="CUH225" s="82"/>
      <c r="CUI225" s="82"/>
      <c r="CUJ225" s="82"/>
      <c r="CUK225" s="82"/>
      <c r="CUL225" s="82"/>
      <c r="CUM225" s="82"/>
      <c r="CUN225" s="82"/>
      <c r="CUO225" s="82"/>
      <c r="CUP225" s="82"/>
      <c r="CUQ225" s="82"/>
      <c r="CUR225" s="82"/>
      <c r="CUS225" s="82"/>
      <c r="CUT225" s="82"/>
      <c r="CUU225" s="82"/>
      <c r="CUV225" s="82"/>
      <c r="CUW225" s="82"/>
      <c r="CUX225" s="82"/>
      <c r="CUY225" s="82"/>
      <c r="CUZ225" s="82"/>
      <c r="CVA225" s="82"/>
      <c r="CVB225" s="82"/>
      <c r="CVC225" s="82"/>
      <c r="CVD225" s="82"/>
      <c r="CVE225" s="82"/>
      <c r="CVF225" s="82"/>
      <c r="CVG225" s="82"/>
      <c r="CVH225" s="82"/>
      <c r="CVI225" s="82"/>
      <c r="CVJ225" s="82"/>
      <c r="CVK225" s="82"/>
      <c r="CVL225" s="82"/>
      <c r="CVM225" s="82"/>
      <c r="CVN225" s="82"/>
      <c r="CVO225" s="82"/>
      <c r="CVP225" s="82"/>
      <c r="CVQ225" s="82"/>
      <c r="CVR225" s="82"/>
      <c r="CVS225" s="82"/>
      <c r="CVT225" s="82"/>
      <c r="CVU225" s="82"/>
      <c r="CVV225" s="82"/>
      <c r="CVW225" s="82"/>
      <c r="CVX225" s="82"/>
      <c r="CVY225" s="82"/>
      <c r="CVZ225" s="82"/>
      <c r="CWA225" s="82"/>
      <c r="CWB225" s="82"/>
      <c r="CWC225" s="82"/>
      <c r="CWD225" s="82"/>
      <c r="CWE225" s="82"/>
      <c r="CWF225" s="82"/>
      <c r="CWG225" s="82"/>
      <c r="CWH225" s="82"/>
      <c r="CWI225" s="82"/>
      <c r="CWJ225" s="82"/>
      <c r="CWK225" s="82"/>
      <c r="CWL225" s="82"/>
      <c r="CWM225" s="82"/>
      <c r="CWN225" s="82"/>
      <c r="CWO225" s="82"/>
      <c r="CWP225" s="82"/>
      <c r="CWQ225" s="82"/>
      <c r="CWR225" s="82"/>
      <c r="CWS225" s="82"/>
      <c r="CWT225" s="82"/>
      <c r="CWU225" s="82"/>
      <c r="CWV225" s="82"/>
      <c r="CWW225" s="82"/>
      <c r="CWX225" s="82"/>
      <c r="CWY225" s="82"/>
      <c r="CWZ225" s="82"/>
      <c r="CXA225" s="82"/>
      <c r="CXB225" s="82"/>
      <c r="CXC225" s="82"/>
      <c r="CXD225" s="82"/>
      <c r="CXE225" s="82"/>
      <c r="CXF225" s="82"/>
      <c r="CXG225" s="82"/>
      <c r="CXH225" s="82"/>
      <c r="CXI225" s="82"/>
      <c r="CXJ225" s="82"/>
      <c r="CXK225" s="82"/>
      <c r="CXL225" s="82"/>
      <c r="CXM225" s="82"/>
      <c r="CXN225" s="82"/>
      <c r="CXO225" s="82"/>
      <c r="CXP225" s="82"/>
      <c r="CXQ225" s="82"/>
      <c r="CXR225" s="82"/>
      <c r="CXS225" s="82"/>
      <c r="CXT225" s="82"/>
      <c r="CXU225" s="82"/>
      <c r="CXV225" s="82"/>
      <c r="CXW225" s="82"/>
      <c r="CXX225" s="82"/>
      <c r="CXY225" s="82"/>
      <c r="CXZ225" s="82"/>
      <c r="CYA225" s="82"/>
      <c r="CYB225" s="82"/>
      <c r="CYC225" s="82"/>
      <c r="CYD225" s="82"/>
      <c r="CYE225" s="82"/>
      <c r="CYF225" s="82"/>
      <c r="CYG225" s="82"/>
      <c r="CYH225" s="82"/>
      <c r="CYI225" s="82"/>
      <c r="CYJ225" s="82"/>
      <c r="CYK225" s="82"/>
      <c r="CYL225" s="82"/>
      <c r="CYM225" s="82"/>
      <c r="CYN225" s="82"/>
      <c r="CYO225" s="82"/>
      <c r="CYP225" s="82"/>
      <c r="CYQ225" s="82"/>
      <c r="CYR225" s="82"/>
      <c r="CYS225" s="82"/>
      <c r="CYT225" s="82"/>
      <c r="CYU225" s="82"/>
      <c r="CYV225" s="82"/>
      <c r="CYW225" s="82"/>
      <c r="CYX225" s="82"/>
      <c r="CYY225" s="82"/>
      <c r="CYZ225" s="82"/>
      <c r="CZA225" s="82"/>
      <c r="CZB225" s="82"/>
      <c r="CZC225" s="82"/>
      <c r="CZD225" s="82"/>
      <c r="CZE225" s="82"/>
      <c r="CZF225" s="82"/>
      <c r="CZG225" s="82"/>
      <c r="CZH225" s="82"/>
      <c r="CZI225" s="82"/>
      <c r="CZJ225" s="82"/>
      <c r="CZK225" s="82"/>
      <c r="CZL225" s="82"/>
      <c r="CZM225" s="82"/>
      <c r="CZN225" s="82"/>
      <c r="CZO225" s="82"/>
      <c r="CZP225" s="82"/>
      <c r="CZQ225" s="82"/>
      <c r="CZR225" s="82"/>
      <c r="CZS225" s="82"/>
      <c r="CZT225" s="82"/>
      <c r="CZU225" s="82"/>
      <c r="CZV225" s="82"/>
      <c r="CZW225" s="82"/>
      <c r="CZX225" s="82"/>
      <c r="CZY225" s="82"/>
      <c r="CZZ225" s="82"/>
      <c r="DAA225" s="82"/>
      <c r="DAB225" s="82"/>
      <c r="DAC225" s="82"/>
      <c r="DAD225" s="82"/>
      <c r="DAE225" s="82"/>
      <c r="DAF225" s="82"/>
      <c r="DAG225" s="82"/>
      <c r="DAH225" s="82"/>
      <c r="DAI225" s="82"/>
      <c r="DAJ225" s="82"/>
      <c r="DAK225" s="82"/>
      <c r="DAL225" s="82"/>
      <c r="DAM225" s="82"/>
      <c r="DAN225" s="82"/>
      <c r="DAO225" s="82"/>
      <c r="DAP225" s="82"/>
      <c r="DAQ225" s="82"/>
      <c r="DAR225" s="82"/>
      <c r="DAS225" s="82"/>
      <c r="DAT225" s="82"/>
      <c r="DAU225" s="82"/>
      <c r="DAV225" s="82"/>
      <c r="DAW225" s="82"/>
      <c r="DAX225" s="82"/>
      <c r="DAY225" s="82"/>
      <c r="DAZ225" s="82"/>
      <c r="DBA225" s="82"/>
      <c r="DBB225" s="82"/>
      <c r="DBC225" s="82"/>
      <c r="DBD225" s="82"/>
      <c r="DBE225" s="82"/>
      <c r="DBF225" s="82"/>
      <c r="DBG225" s="82"/>
      <c r="DBH225" s="82"/>
      <c r="DBI225" s="82"/>
      <c r="DBJ225" s="82"/>
      <c r="DBK225" s="82"/>
      <c r="DBL225" s="82"/>
      <c r="DBM225" s="82"/>
      <c r="DBN225" s="82"/>
      <c r="DBO225" s="82"/>
      <c r="DBP225" s="82"/>
      <c r="DBQ225" s="82"/>
      <c r="DBR225" s="82"/>
      <c r="DBS225" s="82"/>
      <c r="DBT225" s="82"/>
      <c r="DBU225" s="82"/>
      <c r="DBV225" s="82"/>
      <c r="DBW225" s="82"/>
      <c r="DBX225" s="82"/>
      <c r="DBY225" s="82"/>
      <c r="DBZ225" s="82"/>
      <c r="DCA225" s="82"/>
      <c r="DCB225" s="82"/>
      <c r="DCC225" s="82"/>
      <c r="DCD225" s="82"/>
      <c r="DCE225" s="82"/>
      <c r="DCF225" s="82"/>
      <c r="DCG225" s="82"/>
      <c r="DCH225" s="82"/>
      <c r="DCI225" s="82"/>
      <c r="DCJ225" s="82"/>
      <c r="DCK225" s="82"/>
      <c r="DCL225" s="82"/>
      <c r="DCM225" s="82"/>
      <c r="DCN225" s="82"/>
      <c r="DCO225" s="82"/>
      <c r="DCP225" s="82"/>
      <c r="DCQ225" s="82"/>
      <c r="DCR225" s="82"/>
      <c r="DCS225" s="82"/>
      <c r="DCT225" s="82"/>
      <c r="DCU225" s="82"/>
      <c r="DCV225" s="82"/>
      <c r="DCW225" s="82"/>
      <c r="DCX225" s="82"/>
      <c r="DCY225" s="82"/>
      <c r="DCZ225" s="82"/>
      <c r="DDA225" s="82"/>
      <c r="DDB225" s="82"/>
      <c r="DDC225" s="82"/>
      <c r="DDD225" s="82"/>
      <c r="DDE225" s="82"/>
      <c r="DDF225" s="82"/>
      <c r="DDG225" s="82"/>
      <c r="DDH225" s="82"/>
      <c r="DDI225" s="82"/>
      <c r="DDJ225" s="82"/>
      <c r="DDK225" s="82"/>
      <c r="DDL225" s="82"/>
      <c r="DDM225" s="82"/>
      <c r="DDN225" s="82"/>
      <c r="DDO225" s="82"/>
      <c r="DDP225" s="82"/>
      <c r="DDQ225" s="82"/>
      <c r="DDR225" s="82"/>
      <c r="DDS225" s="82"/>
      <c r="DDT225" s="82"/>
      <c r="DDU225" s="82"/>
      <c r="DDV225" s="82"/>
      <c r="DDW225" s="82"/>
      <c r="DDX225" s="82"/>
      <c r="DDY225" s="82"/>
      <c r="DDZ225" s="82"/>
      <c r="DEA225" s="82"/>
      <c r="DEB225" s="82"/>
      <c r="DEC225" s="82"/>
      <c r="DED225" s="82"/>
      <c r="DEE225" s="82"/>
      <c r="DEF225" s="82"/>
      <c r="DEG225" s="82"/>
      <c r="DEH225" s="82"/>
      <c r="DEI225" s="82"/>
      <c r="DEJ225" s="82"/>
      <c r="DEK225" s="82"/>
      <c r="DEL225" s="82"/>
      <c r="DEM225" s="82"/>
      <c r="DEN225" s="82"/>
      <c r="DEO225" s="82"/>
      <c r="DEP225" s="82"/>
      <c r="DEQ225" s="82"/>
      <c r="DER225" s="82"/>
      <c r="DES225" s="82"/>
      <c r="DET225" s="82"/>
      <c r="DEU225" s="82"/>
      <c r="DEV225" s="82"/>
      <c r="DEW225" s="82"/>
      <c r="DEX225" s="82"/>
      <c r="DEY225" s="82"/>
      <c r="DEZ225" s="82"/>
      <c r="DFA225" s="82"/>
      <c r="DFB225" s="82"/>
      <c r="DFC225" s="82"/>
      <c r="DFD225" s="82"/>
      <c r="DFE225" s="82"/>
      <c r="DFF225" s="82"/>
      <c r="DFG225" s="82"/>
      <c r="DFH225" s="82"/>
      <c r="DFI225" s="82"/>
      <c r="DFJ225" s="82"/>
      <c r="DFK225" s="82"/>
      <c r="DFL225" s="82"/>
      <c r="DFM225" s="82"/>
      <c r="DFN225" s="82"/>
      <c r="DFO225" s="82"/>
      <c r="DFP225" s="82"/>
      <c r="DFQ225" s="82"/>
      <c r="DFR225" s="82"/>
      <c r="DFS225" s="82"/>
      <c r="DFT225" s="82"/>
      <c r="DFU225" s="82"/>
      <c r="DFV225" s="82"/>
      <c r="DFW225" s="82"/>
      <c r="DFX225" s="82"/>
      <c r="DFY225" s="82"/>
      <c r="DFZ225" s="82"/>
      <c r="DGA225" s="82"/>
      <c r="DGB225" s="82"/>
      <c r="DGC225" s="82"/>
      <c r="DGD225" s="82"/>
      <c r="DGE225" s="82"/>
      <c r="DGF225" s="82"/>
      <c r="DGG225" s="82"/>
      <c r="DGH225" s="82"/>
      <c r="DGI225" s="82"/>
      <c r="DGJ225" s="82"/>
      <c r="DGK225" s="82"/>
      <c r="DGL225" s="82"/>
      <c r="DGM225" s="82"/>
      <c r="DGN225" s="82"/>
      <c r="DGO225" s="82"/>
      <c r="DGP225" s="82"/>
      <c r="DGQ225" s="82"/>
      <c r="DGR225" s="82"/>
      <c r="DGS225" s="82"/>
      <c r="DGT225" s="82"/>
      <c r="DGU225" s="82"/>
      <c r="DGV225" s="82"/>
      <c r="DGW225" s="82"/>
      <c r="DGX225" s="82"/>
      <c r="DGY225" s="82"/>
      <c r="DGZ225" s="82"/>
      <c r="DHA225" s="82"/>
      <c r="DHB225" s="82"/>
      <c r="DHC225" s="82"/>
      <c r="DHD225" s="82"/>
      <c r="DHE225" s="82"/>
      <c r="DHF225" s="82"/>
      <c r="DHG225" s="82"/>
      <c r="DHH225" s="82"/>
      <c r="DHI225" s="82"/>
      <c r="DHJ225" s="82"/>
      <c r="DHK225" s="82"/>
      <c r="DHL225" s="82"/>
      <c r="DHM225" s="82"/>
      <c r="DHN225" s="82"/>
      <c r="DHO225" s="82"/>
      <c r="DHP225" s="82"/>
      <c r="DHQ225" s="82"/>
      <c r="DHR225" s="82"/>
      <c r="DHS225" s="82"/>
      <c r="DHT225" s="82"/>
      <c r="DHU225" s="82"/>
      <c r="DHV225" s="82"/>
      <c r="DHW225" s="82"/>
      <c r="DHX225" s="82"/>
      <c r="DHY225" s="82"/>
      <c r="DHZ225" s="82"/>
      <c r="DIA225" s="82"/>
      <c r="DIB225" s="82"/>
      <c r="DIC225" s="82"/>
      <c r="DID225" s="82"/>
      <c r="DIE225" s="82"/>
      <c r="DIF225" s="82"/>
      <c r="DIG225" s="82"/>
      <c r="DIH225" s="82"/>
      <c r="DII225" s="82"/>
      <c r="DIJ225" s="82"/>
      <c r="DIK225" s="82"/>
      <c r="DIL225" s="82"/>
      <c r="DIM225" s="82"/>
      <c r="DIN225" s="82"/>
      <c r="DIO225" s="82"/>
      <c r="DIP225" s="82"/>
      <c r="DIQ225" s="82"/>
      <c r="DIR225" s="82"/>
      <c r="DIS225" s="82"/>
      <c r="DIT225" s="82"/>
      <c r="DIU225" s="82"/>
      <c r="DIV225" s="82"/>
      <c r="DIW225" s="82"/>
      <c r="DIX225" s="82"/>
      <c r="DIY225" s="82"/>
      <c r="DIZ225" s="82"/>
      <c r="DJA225" s="82"/>
      <c r="DJB225" s="82"/>
      <c r="DJC225" s="82"/>
      <c r="DJD225" s="82"/>
      <c r="DJE225" s="82"/>
      <c r="DJF225" s="82"/>
      <c r="DJG225" s="82"/>
      <c r="DJH225" s="82"/>
      <c r="DJI225" s="82"/>
      <c r="DJJ225" s="82"/>
      <c r="DJK225" s="82"/>
      <c r="DJL225" s="82"/>
      <c r="DJM225" s="82"/>
      <c r="DJN225" s="82"/>
      <c r="DJO225" s="82"/>
      <c r="DJP225" s="82"/>
      <c r="DJQ225" s="82"/>
      <c r="DJR225" s="82"/>
      <c r="DJS225" s="82"/>
      <c r="DJT225" s="82"/>
      <c r="DJU225" s="82"/>
      <c r="DJV225" s="82"/>
      <c r="DJW225" s="82"/>
      <c r="DJX225" s="82"/>
      <c r="DJY225" s="82"/>
      <c r="DJZ225" s="82"/>
      <c r="DKA225" s="82"/>
      <c r="DKB225" s="82"/>
      <c r="DKC225" s="82"/>
      <c r="DKD225" s="82"/>
      <c r="DKE225" s="82"/>
      <c r="DKF225" s="82"/>
      <c r="DKG225" s="82"/>
      <c r="DKH225" s="82"/>
      <c r="DKI225" s="82"/>
      <c r="DKJ225" s="82"/>
      <c r="DKK225" s="82"/>
      <c r="DKL225" s="82"/>
      <c r="DKM225" s="82"/>
      <c r="DKN225" s="82"/>
      <c r="DKO225" s="82"/>
      <c r="DKP225" s="82"/>
      <c r="DKQ225" s="82"/>
      <c r="DKR225" s="82"/>
      <c r="DKS225" s="82"/>
      <c r="DKT225" s="82"/>
      <c r="DKU225" s="82"/>
      <c r="DKV225" s="82"/>
      <c r="DKW225" s="82"/>
      <c r="DKX225" s="82"/>
      <c r="DKY225" s="82"/>
      <c r="DKZ225" s="82"/>
      <c r="DLA225" s="82"/>
      <c r="DLB225" s="82"/>
      <c r="DLC225" s="82"/>
      <c r="DLD225" s="82"/>
      <c r="DLE225" s="82"/>
      <c r="DLF225" s="82"/>
      <c r="DLG225" s="82"/>
      <c r="DLH225" s="82"/>
      <c r="DLI225" s="82"/>
      <c r="DLJ225" s="82"/>
      <c r="DLK225" s="82"/>
      <c r="DLL225" s="82"/>
      <c r="DLM225" s="82"/>
      <c r="DLN225" s="82"/>
      <c r="DLO225" s="82"/>
      <c r="DLP225" s="82"/>
      <c r="DLQ225" s="82"/>
      <c r="DLR225" s="82"/>
      <c r="DLS225" s="82"/>
      <c r="DLT225" s="82"/>
      <c r="DLU225" s="82"/>
      <c r="DLV225" s="82"/>
      <c r="DLW225" s="82"/>
      <c r="DLX225" s="82"/>
      <c r="DLY225" s="82"/>
      <c r="DLZ225" s="82"/>
      <c r="DMA225" s="82"/>
      <c r="DMB225" s="82"/>
      <c r="DMC225" s="82"/>
      <c r="DMD225" s="82"/>
      <c r="DME225" s="82"/>
      <c r="DMF225" s="82"/>
      <c r="DMG225" s="82"/>
      <c r="DMH225" s="82"/>
      <c r="DMI225" s="82"/>
      <c r="DMJ225" s="82"/>
      <c r="DMK225" s="82"/>
      <c r="DML225" s="82"/>
      <c r="DMM225" s="82"/>
      <c r="DMN225" s="82"/>
      <c r="DMO225" s="82"/>
      <c r="DMP225" s="82"/>
      <c r="DMQ225" s="82"/>
      <c r="DMR225" s="82"/>
      <c r="DMS225" s="82"/>
      <c r="DMT225" s="82"/>
      <c r="DMU225" s="82"/>
      <c r="DMV225" s="82"/>
      <c r="DMW225" s="82"/>
      <c r="DMX225" s="82"/>
      <c r="DMY225" s="82"/>
      <c r="DMZ225" s="82"/>
      <c r="DNA225" s="82"/>
      <c r="DNB225" s="82"/>
      <c r="DNC225" s="82"/>
      <c r="DND225" s="82"/>
      <c r="DNE225" s="82"/>
      <c r="DNF225" s="82"/>
      <c r="DNG225" s="82"/>
      <c r="DNH225" s="82"/>
      <c r="DNI225" s="82"/>
      <c r="DNJ225" s="82"/>
      <c r="DNK225" s="82"/>
      <c r="DNL225" s="82"/>
      <c r="DNM225" s="82"/>
      <c r="DNN225" s="82"/>
      <c r="DNO225" s="82"/>
      <c r="DNP225" s="82"/>
      <c r="DNQ225" s="82"/>
      <c r="DNR225" s="82"/>
      <c r="DNS225" s="82"/>
      <c r="DNT225" s="82"/>
      <c r="DNU225" s="82"/>
      <c r="DNV225" s="82"/>
      <c r="DNW225" s="82"/>
      <c r="DNX225" s="82"/>
      <c r="DNY225" s="82"/>
      <c r="DNZ225" s="82"/>
      <c r="DOA225" s="82"/>
      <c r="DOB225" s="82"/>
      <c r="DOC225" s="82"/>
      <c r="DOD225" s="82"/>
      <c r="DOE225" s="82"/>
      <c r="DOF225" s="82"/>
      <c r="DOG225" s="82"/>
      <c r="DOH225" s="82"/>
      <c r="DOI225" s="82"/>
      <c r="DOJ225" s="82"/>
      <c r="DOK225" s="82"/>
      <c r="DOL225" s="82"/>
      <c r="DOM225" s="82"/>
      <c r="DON225" s="82"/>
      <c r="DOO225" s="82"/>
      <c r="DOP225" s="82"/>
      <c r="DOQ225" s="82"/>
      <c r="DOR225" s="82"/>
      <c r="DOS225" s="82"/>
      <c r="DOT225" s="82"/>
      <c r="DOU225" s="82"/>
      <c r="DOV225" s="82"/>
      <c r="DOW225" s="82"/>
      <c r="DOX225" s="82"/>
      <c r="DOY225" s="82"/>
      <c r="DOZ225" s="82"/>
      <c r="DPA225" s="82"/>
      <c r="DPB225" s="82"/>
      <c r="DPC225" s="82"/>
      <c r="DPD225" s="82"/>
      <c r="DPE225" s="82"/>
      <c r="DPF225" s="82"/>
      <c r="DPG225" s="82"/>
      <c r="DPH225" s="82"/>
      <c r="DPI225" s="82"/>
      <c r="DPJ225" s="82"/>
      <c r="DPK225" s="82"/>
      <c r="DPL225" s="82"/>
      <c r="DPM225" s="82"/>
      <c r="DPN225" s="82"/>
      <c r="DPO225" s="82"/>
      <c r="DPP225" s="82"/>
      <c r="DPQ225" s="82"/>
      <c r="DPR225" s="82"/>
      <c r="DPS225" s="82"/>
      <c r="DPT225" s="82"/>
      <c r="DPU225" s="82"/>
      <c r="DPV225" s="82"/>
      <c r="DPW225" s="82"/>
      <c r="DPX225" s="82"/>
      <c r="DPY225" s="82"/>
      <c r="DPZ225" s="82"/>
      <c r="DQA225" s="82"/>
      <c r="DQB225" s="82"/>
      <c r="DQC225" s="82"/>
      <c r="DQD225" s="82"/>
      <c r="DQE225" s="82"/>
      <c r="DQF225" s="82"/>
      <c r="DQG225" s="82"/>
      <c r="DQH225" s="82"/>
      <c r="DQI225" s="82"/>
      <c r="DQJ225" s="82"/>
      <c r="DQK225" s="82"/>
      <c r="DQL225" s="82"/>
      <c r="DQM225" s="82"/>
      <c r="DQN225" s="82"/>
      <c r="DQO225" s="82"/>
      <c r="DQP225" s="82"/>
      <c r="DQQ225" s="82"/>
      <c r="DQR225" s="82"/>
      <c r="DQS225" s="82"/>
      <c r="DQT225" s="82"/>
      <c r="DQU225" s="82"/>
      <c r="DQV225" s="82"/>
      <c r="DQW225" s="82"/>
      <c r="DQX225" s="82"/>
      <c r="DQY225" s="82"/>
      <c r="DQZ225" s="82"/>
      <c r="DRA225" s="82"/>
      <c r="DRB225" s="82"/>
      <c r="DRC225" s="82"/>
      <c r="DRD225" s="82"/>
      <c r="DRE225" s="82"/>
      <c r="DRF225" s="82"/>
      <c r="DRG225" s="82"/>
      <c r="DRH225" s="82"/>
      <c r="DRI225" s="82"/>
      <c r="DRJ225" s="82"/>
      <c r="DRK225" s="82"/>
      <c r="DRL225" s="82"/>
      <c r="DRM225" s="82"/>
      <c r="DRN225" s="82"/>
      <c r="DRO225" s="82"/>
      <c r="DRP225" s="82"/>
      <c r="DRQ225" s="82"/>
      <c r="DRR225" s="82"/>
      <c r="DRS225" s="82"/>
      <c r="DRT225" s="82"/>
      <c r="DRU225" s="82"/>
      <c r="DRV225" s="82"/>
      <c r="DRW225" s="82"/>
      <c r="DRX225" s="82"/>
      <c r="DRY225" s="82"/>
      <c r="DRZ225" s="82"/>
      <c r="DSA225" s="82"/>
      <c r="DSB225" s="82"/>
      <c r="DSC225" s="82"/>
      <c r="DSD225" s="82"/>
      <c r="DSE225" s="82"/>
      <c r="DSF225" s="82"/>
      <c r="DSG225" s="82"/>
      <c r="DSH225" s="82"/>
      <c r="DSI225" s="82"/>
      <c r="DSJ225" s="82"/>
      <c r="DSK225" s="82"/>
      <c r="DSL225" s="82"/>
      <c r="DSM225" s="82"/>
      <c r="DSN225" s="82"/>
      <c r="DSO225" s="82"/>
      <c r="DSP225" s="82"/>
      <c r="DSQ225" s="82"/>
      <c r="DSR225" s="82"/>
      <c r="DSS225" s="82"/>
      <c r="DST225" s="82"/>
      <c r="DSU225" s="82"/>
      <c r="DSV225" s="82"/>
      <c r="DSW225" s="82"/>
      <c r="DSX225" s="82"/>
      <c r="DSY225" s="82"/>
      <c r="DSZ225" s="82"/>
      <c r="DTA225" s="82"/>
      <c r="DTB225" s="82"/>
      <c r="DTC225" s="82"/>
      <c r="DTD225" s="82"/>
      <c r="DTE225" s="82"/>
      <c r="DTF225" s="82"/>
      <c r="DTG225" s="82"/>
      <c r="DTH225" s="82"/>
      <c r="DTI225" s="82"/>
      <c r="DTJ225" s="82"/>
      <c r="DTK225" s="82"/>
      <c r="DTL225" s="82"/>
      <c r="DTM225" s="82"/>
      <c r="DTN225" s="82"/>
      <c r="DTO225" s="82"/>
      <c r="DTP225" s="82"/>
      <c r="DTQ225" s="82"/>
      <c r="DTR225" s="82"/>
      <c r="DTS225" s="82"/>
      <c r="DTT225" s="82"/>
      <c r="DTU225" s="82"/>
      <c r="DTV225" s="82"/>
      <c r="DTW225" s="82"/>
      <c r="DTX225" s="82"/>
      <c r="DTY225" s="82"/>
      <c r="DTZ225" s="82"/>
      <c r="DUA225" s="82"/>
      <c r="DUB225" s="82"/>
      <c r="DUC225" s="82"/>
      <c r="DUD225" s="82"/>
      <c r="DUE225" s="82"/>
      <c r="DUF225" s="82"/>
      <c r="DUG225" s="82"/>
      <c r="DUH225" s="82"/>
      <c r="DUI225" s="82"/>
      <c r="DUJ225" s="82"/>
      <c r="DUK225" s="82"/>
      <c r="DUL225" s="82"/>
      <c r="DUM225" s="82"/>
      <c r="DUN225" s="82"/>
      <c r="DUO225" s="82"/>
      <c r="DUP225" s="82"/>
      <c r="DUQ225" s="82"/>
      <c r="DUR225" s="82"/>
      <c r="DUS225" s="82"/>
      <c r="DUT225" s="82"/>
      <c r="DUU225" s="82"/>
      <c r="DUV225" s="82"/>
      <c r="DUW225" s="82"/>
      <c r="DUX225" s="82"/>
      <c r="DUY225" s="82"/>
      <c r="DUZ225" s="82"/>
      <c r="DVA225" s="82"/>
      <c r="DVB225" s="82"/>
      <c r="DVC225" s="82"/>
      <c r="DVD225" s="82"/>
      <c r="DVE225" s="82"/>
      <c r="DVF225" s="82"/>
      <c r="DVG225" s="82"/>
      <c r="DVH225" s="82"/>
      <c r="DVI225" s="82"/>
      <c r="DVJ225" s="82"/>
      <c r="DVK225" s="82"/>
      <c r="DVL225" s="82"/>
      <c r="DVM225" s="82"/>
      <c r="DVN225" s="82"/>
      <c r="DVO225" s="82"/>
      <c r="DVP225" s="82"/>
      <c r="DVQ225" s="82"/>
      <c r="DVR225" s="82"/>
      <c r="DVS225" s="82"/>
      <c r="DVT225" s="82"/>
      <c r="DVU225" s="82"/>
      <c r="DVV225" s="82"/>
      <c r="DVW225" s="82"/>
      <c r="DVX225" s="82"/>
      <c r="DVY225" s="82"/>
      <c r="DVZ225" s="82"/>
      <c r="DWA225" s="82"/>
      <c r="DWB225" s="82"/>
      <c r="DWC225" s="82"/>
      <c r="DWD225" s="82"/>
      <c r="DWE225" s="82"/>
      <c r="DWF225" s="82"/>
      <c r="DWG225" s="82"/>
      <c r="DWH225" s="82"/>
      <c r="DWI225" s="82"/>
      <c r="DWJ225" s="82"/>
      <c r="DWK225" s="82"/>
      <c r="DWL225" s="82"/>
      <c r="DWM225" s="82"/>
      <c r="DWN225" s="82"/>
      <c r="DWO225" s="82"/>
      <c r="DWP225" s="82"/>
      <c r="DWQ225" s="82"/>
      <c r="DWR225" s="82"/>
      <c r="DWS225" s="82"/>
      <c r="DWT225" s="82"/>
      <c r="DWU225" s="82"/>
      <c r="DWV225" s="82"/>
      <c r="DWW225" s="82"/>
      <c r="DWX225" s="82"/>
      <c r="DWY225" s="82"/>
      <c r="DWZ225" s="82"/>
      <c r="DXA225" s="82"/>
      <c r="DXB225" s="82"/>
      <c r="DXC225" s="82"/>
      <c r="DXD225" s="82"/>
      <c r="DXE225" s="82"/>
      <c r="DXF225" s="82"/>
      <c r="DXG225" s="82"/>
      <c r="DXH225" s="82"/>
      <c r="DXI225" s="82"/>
      <c r="DXJ225" s="82"/>
      <c r="DXK225" s="82"/>
      <c r="DXL225" s="82"/>
      <c r="DXM225" s="82"/>
      <c r="DXN225" s="82"/>
      <c r="DXO225" s="82"/>
      <c r="DXP225" s="82"/>
      <c r="DXQ225" s="82"/>
      <c r="DXR225" s="82"/>
      <c r="DXS225" s="82"/>
      <c r="DXT225" s="82"/>
      <c r="DXU225" s="82"/>
      <c r="DXV225" s="82"/>
      <c r="DXW225" s="82"/>
      <c r="DXX225" s="82"/>
      <c r="DXY225" s="82"/>
      <c r="DXZ225" s="82"/>
      <c r="DYA225" s="82"/>
      <c r="DYB225" s="82"/>
      <c r="DYC225" s="82"/>
      <c r="DYD225" s="82"/>
      <c r="DYE225" s="82"/>
      <c r="DYF225" s="82"/>
      <c r="DYG225" s="82"/>
      <c r="DYH225" s="82"/>
      <c r="DYI225" s="82"/>
      <c r="DYJ225" s="82"/>
      <c r="DYK225" s="82"/>
      <c r="DYL225" s="82"/>
      <c r="DYM225" s="82"/>
      <c r="DYN225" s="82"/>
      <c r="DYO225" s="82"/>
      <c r="DYP225" s="82"/>
      <c r="DYQ225" s="82"/>
      <c r="DYR225" s="82"/>
      <c r="DYS225" s="82"/>
      <c r="DYT225" s="82"/>
      <c r="DYU225" s="82"/>
      <c r="DYV225" s="82"/>
      <c r="DYW225" s="82"/>
      <c r="DYX225" s="82"/>
      <c r="DYY225" s="82"/>
      <c r="DYZ225" s="82"/>
      <c r="DZA225" s="82"/>
      <c r="DZB225" s="82"/>
      <c r="DZC225" s="82"/>
      <c r="DZD225" s="82"/>
      <c r="DZE225" s="82"/>
      <c r="DZF225" s="82"/>
      <c r="DZG225" s="82"/>
      <c r="DZH225" s="82"/>
      <c r="DZI225" s="82"/>
      <c r="DZJ225" s="82"/>
      <c r="DZK225" s="82"/>
      <c r="DZL225" s="82"/>
      <c r="DZM225" s="82"/>
      <c r="DZN225" s="82"/>
      <c r="DZO225" s="82"/>
      <c r="DZP225" s="82"/>
      <c r="DZQ225" s="82"/>
      <c r="DZR225" s="82"/>
      <c r="DZS225" s="82"/>
      <c r="DZT225" s="82"/>
      <c r="DZU225" s="82"/>
      <c r="DZV225" s="82"/>
      <c r="DZW225" s="82"/>
      <c r="DZX225" s="82"/>
      <c r="DZY225" s="82"/>
      <c r="DZZ225" s="82"/>
      <c r="EAA225" s="82"/>
      <c r="EAB225" s="82"/>
      <c r="EAC225" s="82"/>
      <c r="EAD225" s="82"/>
      <c r="EAE225" s="82"/>
      <c r="EAF225" s="82"/>
      <c r="EAG225" s="82"/>
      <c r="EAH225" s="82"/>
      <c r="EAI225" s="82"/>
      <c r="EAJ225" s="82"/>
      <c r="EAK225" s="82"/>
      <c r="EAL225" s="82"/>
      <c r="EAM225" s="82"/>
      <c r="EAN225" s="82"/>
      <c r="EAO225" s="82"/>
      <c r="EAP225" s="82"/>
      <c r="EAQ225" s="82"/>
      <c r="EAR225" s="82"/>
      <c r="EAS225" s="82"/>
      <c r="EAT225" s="82"/>
      <c r="EAU225" s="82"/>
      <c r="EAV225" s="82"/>
      <c r="EAW225" s="82"/>
      <c r="EAX225" s="82"/>
      <c r="EAY225" s="82"/>
      <c r="EAZ225" s="82"/>
      <c r="EBA225" s="82"/>
      <c r="EBB225" s="82"/>
      <c r="EBC225" s="82"/>
      <c r="EBD225" s="82"/>
      <c r="EBE225" s="82"/>
      <c r="EBF225" s="82"/>
      <c r="EBG225" s="82"/>
      <c r="EBH225" s="82"/>
      <c r="EBI225" s="82"/>
      <c r="EBJ225" s="82"/>
      <c r="EBK225" s="82"/>
      <c r="EBL225" s="82"/>
      <c r="EBM225" s="82"/>
      <c r="EBN225" s="82"/>
      <c r="EBO225" s="82"/>
      <c r="EBP225" s="82"/>
      <c r="EBQ225" s="82"/>
      <c r="EBR225" s="82"/>
      <c r="EBS225" s="82"/>
      <c r="EBT225" s="82"/>
      <c r="EBU225" s="82"/>
      <c r="EBV225" s="82"/>
      <c r="EBW225" s="82"/>
      <c r="EBX225" s="82"/>
      <c r="EBY225" s="82"/>
      <c r="EBZ225" s="82"/>
      <c r="ECA225" s="82"/>
      <c r="ECB225" s="82"/>
      <c r="ECC225" s="82"/>
      <c r="ECD225" s="82"/>
      <c r="ECE225" s="82"/>
      <c r="ECF225" s="82"/>
      <c r="ECG225" s="82"/>
      <c r="ECH225" s="82"/>
      <c r="ECI225" s="82"/>
      <c r="ECJ225" s="82"/>
      <c r="ECK225" s="82"/>
      <c r="ECL225" s="82"/>
      <c r="ECM225" s="82"/>
      <c r="ECN225" s="82"/>
      <c r="ECO225" s="82"/>
      <c r="ECP225" s="82"/>
      <c r="ECQ225" s="82"/>
      <c r="ECR225" s="82"/>
      <c r="ECS225" s="82"/>
      <c r="ECT225" s="82"/>
      <c r="ECU225" s="82"/>
      <c r="ECV225" s="82"/>
      <c r="ECW225" s="82"/>
      <c r="ECX225" s="82"/>
      <c r="ECY225" s="82"/>
      <c r="ECZ225" s="82"/>
      <c r="EDA225" s="82"/>
      <c r="EDB225" s="82"/>
      <c r="EDC225" s="82"/>
      <c r="EDD225" s="82"/>
      <c r="EDE225" s="82"/>
      <c r="EDF225" s="82"/>
      <c r="EDG225" s="82"/>
      <c r="EDH225" s="82"/>
      <c r="EDI225" s="82"/>
      <c r="EDJ225" s="82"/>
      <c r="EDK225" s="82"/>
      <c r="EDL225" s="82"/>
      <c r="EDM225" s="82"/>
      <c r="EDN225" s="82"/>
      <c r="EDO225" s="82"/>
      <c r="EDP225" s="82"/>
      <c r="EDQ225" s="82"/>
      <c r="EDR225" s="82"/>
      <c r="EDS225" s="82"/>
      <c r="EDT225" s="82"/>
      <c r="EDU225" s="82"/>
      <c r="EDV225" s="82"/>
      <c r="EDW225" s="82"/>
      <c r="EDX225" s="82"/>
      <c r="EDY225" s="82"/>
      <c r="EDZ225" s="82"/>
      <c r="EEA225" s="82"/>
      <c r="EEB225" s="82"/>
      <c r="EEC225" s="82"/>
      <c r="EED225" s="82"/>
      <c r="EEE225" s="82"/>
      <c r="EEF225" s="82"/>
      <c r="EEG225" s="82"/>
      <c r="EEH225" s="82"/>
      <c r="EEI225" s="82"/>
      <c r="EEJ225" s="82"/>
      <c r="EEK225" s="82"/>
      <c r="EEL225" s="82"/>
      <c r="EEM225" s="82"/>
      <c r="EEN225" s="82"/>
      <c r="EEO225" s="82"/>
      <c r="EEP225" s="82"/>
      <c r="EEQ225" s="82"/>
      <c r="EER225" s="82"/>
      <c r="EES225" s="82"/>
      <c r="EET225" s="82"/>
      <c r="EEU225" s="82"/>
      <c r="EEV225" s="82"/>
      <c r="EEW225" s="82"/>
      <c r="EEX225" s="82"/>
      <c r="EEY225" s="82"/>
      <c r="EEZ225" s="82"/>
      <c r="EFA225" s="82"/>
      <c r="EFB225" s="82"/>
      <c r="EFC225" s="82"/>
      <c r="EFD225" s="82"/>
      <c r="EFE225" s="82"/>
      <c r="EFF225" s="82"/>
      <c r="EFG225" s="82"/>
      <c r="EFH225" s="82"/>
      <c r="EFI225" s="82"/>
      <c r="EFJ225" s="82"/>
      <c r="EFK225" s="82"/>
      <c r="EFL225" s="82"/>
      <c r="EFM225" s="82"/>
      <c r="EFN225" s="82"/>
      <c r="EFO225" s="82"/>
      <c r="EFP225" s="82"/>
      <c r="EFQ225" s="82"/>
      <c r="EFR225" s="82"/>
      <c r="EFS225" s="82"/>
      <c r="EFT225" s="82"/>
      <c r="EFU225" s="82"/>
      <c r="EFV225" s="82"/>
      <c r="EFW225" s="82"/>
      <c r="EFX225" s="82"/>
      <c r="EFY225" s="82"/>
      <c r="EFZ225" s="82"/>
      <c r="EGA225" s="82"/>
      <c r="EGB225" s="82"/>
      <c r="EGC225" s="82"/>
      <c r="EGD225" s="82"/>
      <c r="EGE225" s="82"/>
      <c r="EGF225" s="82"/>
      <c r="EGG225" s="82"/>
      <c r="EGH225" s="82"/>
      <c r="EGI225" s="82"/>
      <c r="EGJ225" s="82"/>
      <c r="EGK225" s="82"/>
      <c r="EGL225" s="82"/>
      <c r="EGM225" s="82"/>
      <c r="EGN225" s="82"/>
      <c r="EGO225" s="82"/>
      <c r="EGP225" s="82"/>
      <c r="EGQ225" s="82"/>
      <c r="EGR225" s="82"/>
      <c r="EGS225" s="82"/>
      <c r="EGT225" s="82"/>
      <c r="EGU225" s="82"/>
      <c r="EGV225" s="82"/>
      <c r="EGW225" s="82"/>
      <c r="EGX225" s="82"/>
      <c r="EGY225" s="82"/>
      <c r="EGZ225" s="82"/>
      <c r="EHA225" s="82"/>
      <c r="EHB225" s="82"/>
      <c r="EHC225" s="82"/>
      <c r="EHD225" s="82"/>
      <c r="EHE225" s="82"/>
      <c r="EHF225" s="82"/>
      <c r="EHG225" s="82"/>
      <c r="EHH225" s="82"/>
      <c r="EHI225" s="82"/>
      <c r="EHJ225" s="82"/>
      <c r="EHK225" s="82"/>
      <c r="EHL225" s="82"/>
      <c r="EHM225" s="82"/>
      <c r="EHN225" s="82"/>
      <c r="EHO225" s="82"/>
      <c r="EHP225" s="82"/>
      <c r="EHQ225" s="82"/>
      <c r="EHR225" s="82"/>
      <c r="EHS225" s="82"/>
      <c r="EHT225" s="82"/>
      <c r="EHU225" s="82"/>
      <c r="EHV225" s="82"/>
      <c r="EHW225" s="82"/>
      <c r="EHX225" s="82"/>
      <c r="EHY225" s="82"/>
      <c r="EHZ225" s="82"/>
      <c r="EIA225" s="82"/>
      <c r="EIB225" s="82"/>
      <c r="EIC225" s="82"/>
      <c r="EID225" s="82"/>
      <c r="EIE225" s="82"/>
      <c r="EIF225" s="82"/>
      <c r="EIG225" s="82"/>
      <c r="EIH225" s="82"/>
      <c r="EII225" s="82"/>
      <c r="EIJ225" s="82"/>
      <c r="EIK225" s="82"/>
      <c r="EIL225" s="82"/>
      <c r="EIM225" s="82"/>
      <c r="EIN225" s="82"/>
      <c r="EIO225" s="82"/>
      <c r="EIP225" s="82"/>
      <c r="EIQ225" s="82"/>
      <c r="EIR225" s="82"/>
      <c r="EIS225" s="82"/>
      <c r="EIT225" s="82"/>
      <c r="EIU225" s="82"/>
      <c r="EIV225" s="82"/>
      <c r="EIW225" s="82"/>
      <c r="EIX225" s="82"/>
      <c r="EIY225" s="82"/>
      <c r="EIZ225" s="82"/>
      <c r="EJA225" s="82"/>
      <c r="EJB225" s="82"/>
      <c r="EJC225" s="82"/>
      <c r="EJD225" s="82"/>
      <c r="EJE225" s="82"/>
      <c r="EJF225" s="82"/>
      <c r="EJG225" s="82"/>
      <c r="EJH225" s="82"/>
      <c r="EJI225" s="82"/>
      <c r="EJJ225" s="82"/>
      <c r="EJK225" s="82"/>
      <c r="EJL225" s="82"/>
      <c r="EJM225" s="82"/>
      <c r="EJN225" s="82"/>
      <c r="EJO225" s="82"/>
      <c r="EJP225" s="82"/>
      <c r="EJQ225" s="82"/>
      <c r="EJR225" s="82"/>
      <c r="EJS225" s="82"/>
      <c r="EJT225" s="82"/>
      <c r="EJU225" s="82"/>
      <c r="EJV225" s="82"/>
      <c r="EJW225" s="82"/>
      <c r="EJX225" s="82"/>
      <c r="EJY225" s="82"/>
      <c r="EJZ225" s="82"/>
      <c r="EKA225" s="82"/>
      <c r="EKB225" s="82"/>
      <c r="EKC225" s="82"/>
      <c r="EKD225" s="82"/>
      <c r="EKE225" s="82"/>
      <c r="EKF225" s="82"/>
      <c r="EKG225" s="82"/>
      <c r="EKH225" s="82"/>
      <c r="EKI225" s="82"/>
      <c r="EKJ225" s="82"/>
      <c r="EKK225" s="82"/>
      <c r="EKL225" s="82"/>
      <c r="EKM225" s="82"/>
      <c r="EKN225" s="82"/>
      <c r="EKO225" s="82"/>
      <c r="EKP225" s="82"/>
      <c r="EKQ225" s="82"/>
      <c r="EKR225" s="82"/>
      <c r="EKS225" s="82"/>
      <c r="EKT225" s="82"/>
      <c r="EKU225" s="82"/>
      <c r="EKV225" s="82"/>
      <c r="EKW225" s="82"/>
      <c r="EKX225" s="82"/>
      <c r="EKY225" s="82"/>
      <c r="EKZ225" s="82"/>
      <c r="ELA225" s="82"/>
      <c r="ELB225" s="82"/>
      <c r="ELC225" s="82"/>
      <c r="ELD225" s="82"/>
      <c r="ELE225" s="82"/>
      <c r="ELF225" s="82"/>
      <c r="ELG225" s="82"/>
      <c r="ELH225" s="82"/>
      <c r="ELI225" s="82"/>
      <c r="ELJ225" s="82"/>
      <c r="ELK225" s="82"/>
      <c r="ELL225" s="82"/>
      <c r="ELM225" s="82"/>
      <c r="ELN225" s="82"/>
      <c r="ELO225" s="82"/>
      <c r="ELP225" s="82"/>
      <c r="ELQ225" s="82"/>
      <c r="ELR225" s="82"/>
      <c r="ELS225" s="82"/>
      <c r="ELT225" s="82"/>
      <c r="ELU225" s="82"/>
      <c r="ELV225" s="82"/>
      <c r="ELW225" s="82"/>
      <c r="ELX225" s="82"/>
      <c r="ELY225" s="82"/>
      <c r="ELZ225" s="82"/>
      <c r="EMA225" s="82"/>
      <c r="EMB225" s="82"/>
      <c r="EMC225" s="82"/>
      <c r="EMD225" s="82"/>
      <c r="EME225" s="82"/>
      <c r="EMF225" s="82"/>
      <c r="EMG225" s="82"/>
      <c r="EMH225" s="82"/>
      <c r="EMI225" s="82"/>
      <c r="EMJ225" s="82"/>
      <c r="EMK225" s="82"/>
      <c r="EML225" s="82"/>
      <c r="EMM225" s="82"/>
      <c r="EMN225" s="82"/>
      <c r="EMO225" s="82"/>
      <c r="EMP225" s="82"/>
      <c r="EMQ225" s="82"/>
      <c r="EMR225" s="82"/>
      <c r="EMS225" s="82"/>
      <c r="EMT225" s="82"/>
      <c r="EMU225" s="82"/>
      <c r="EMV225" s="82"/>
      <c r="EMW225" s="82"/>
      <c r="EMX225" s="82"/>
      <c r="EMY225" s="82"/>
      <c r="EMZ225" s="82"/>
      <c r="ENA225" s="82"/>
      <c r="ENB225" s="82"/>
      <c r="ENC225" s="82"/>
      <c r="END225" s="82"/>
      <c r="ENE225" s="82"/>
      <c r="ENF225" s="82"/>
      <c r="ENG225" s="82"/>
      <c r="ENH225" s="82"/>
      <c r="ENI225" s="82"/>
      <c r="ENJ225" s="82"/>
      <c r="ENK225" s="82"/>
      <c r="ENL225" s="82"/>
      <c r="ENM225" s="82"/>
      <c r="ENN225" s="82"/>
      <c r="ENO225" s="82"/>
      <c r="ENP225" s="82"/>
      <c r="ENQ225" s="82"/>
      <c r="ENR225" s="82"/>
      <c r="ENS225" s="82"/>
      <c r="ENT225" s="82"/>
      <c r="ENU225" s="82"/>
      <c r="ENV225" s="82"/>
      <c r="ENW225" s="82"/>
      <c r="ENX225" s="82"/>
      <c r="ENY225" s="82"/>
      <c r="ENZ225" s="82"/>
      <c r="EOA225" s="82"/>
      <c r="EOB225" s="82"/>
      <c r="EOC225" s="82"/>
      <c r="EOD225" s="82"/>
      <c r="EOE225" s="82"/>
      <c r="EOF225" s="82"/>
      <c r="EOG225" s="82"/>
      <c r="EOH225" s="82"/>
      <c r="EOI225" s="82"/>
      <c r="EOJ225" s="82"/>
      <c r="EOK225" s="82"/>
      <c r="EOL225" s="82"/>
      <c r="EOM225" s="82"/>
      <c r="EON225" s="82"/>
      <c r="EOO225" s="82"/>
      <c r="EOP225" s="82"/>
      <c r="EOQ225" s="82"/>
      <c r="EOR225" s="82"/>
      <c r="EOS225" s="82"/>
      <c r="EOT225" s="82"/>
      <c r="EOU225" s="82"/>
      <c r="EOV225" s="82"/>
      <c r="EOW225" s="82"/>
      <c r="EOX225" s="82"/>
      <c r="EOY225" s="82"/>
      <c r="EOZ225" s="82"/>
      <c r="EPA225" s="82"/>
      <c r="EPB225" s="82"/>
      <c r="EPC225" s="82"/>
      <c r="EPD225" s="82"/>
      <c r="EPE225" s="82"/>
      <c r="EPF225" s="82"/>
      <c r="EPG225" s="82"/>
      <c r="EPH225" s="82"/>
      <c r="EPI225" s="82"/>
      <c r="EPJ225" s="82"/>
      <c r="EPK225" s="82"/>
      <c r="EPL225" s="82"/>
      <c r="EPM225" s="82"/>
      <c r="EPN225" s="82"/>
      <c r="EPO225" s="82"/>
      <c r="EPP225" s="82"/>
      <c r="EPQ225" s="82"/>
      <c r="EPR225" s="82"/>
      <c r="EPS225" s="82"/>
      <c r="EPT225" s="82"/>
      <c r="EPU225" s="82"/>
      <c r="EPV225" s="82"/>
      <c r="EPW225" s="82"/>
      <c r="EPX225" s="82"/>
      <c r="EPY225" s="82"/>
      <c r="EPZ225" s="82"/>
      <c r="EQA225" s="82"/>
      <c r="EQB225" s="82"/>
      <c r="EQC225" s="82"/>
      <c r="EQD225" s="82"/>
      <c r="EQE225" s="82"/>
      <c r="EQF225" s="82"/>
      <c r="EQG225" s="82"/>
      <c r="EQH225" s="82"/>
      <c r="EQI225" s="82"/>
      <c r="EQJ225" s="82"/>
      <c r="EQK225" s="82"/>
      <c r="EQL225" s="82"/>
      <c r="EQM225" s="82"/>
      <c r="EQN225" s="82"/>
      <c r="EQO225" s="82"/>
      <c r="EQP225" s="82"/>
      <c r="EQQ225" s="82"/>
      <c r="EQR225" s="82"/>
      <c r="EQS225" s="82"/>
      <c r="EQT225" s="82"/>
      <c r="EQU225" s="82"/>
      <c r="EQV225" s="82"/>
      <c r="EQW225" s="82"/>
      <c r="EQX225" s="82"/>
      <c r="EQY225" s="82"/>
      <c r="EQZ225" s="82"/>
      <c r="ERA225" s="82"/>
      <c r="ERB225" s="82"/>
      <c r="ERC225" s="82"/>
      <c r="ERD225" s="82"/>
      <c r="ERE225" s="82"/>
      <c r="ERF225" s="82"/>
      <c r="ERG225" s="82"/>
      <c r="ERH225" s="82"/>
      <c r="ERI225" s="82"/>
      <c r="ERJ225" s="82"/>
      <c r="ERK225" s="82"/>
      <c r="ERL225" s="82"/>
      <c r="ERM225" s="82"/>
      <c r="ERN225" s="82"/>
      <c r="ERO225" s="82"/>
      <c r="ERP225" s="82"/>
      <c r="ERQ225" s="82"/>
      <c r="ERR225" s="82"/>
      <c r="ERS225" s="82"/>
      <c r="ERT225" s="82"/>
      <c r="ERU225" s="82"/>
      <c r="ERV225" s="82"/>
      <c r="ERW225" s="82"/>
      <c r="ERX225" s="82"/>
      <c r="ERY225" s="82"/>
      <c r="ERZ225" s="82"/>
      <c r="ESA225" s="82"/>
      <c r="ESB225" s="82"/>
      <c r="ESC225" s="82"/>
      <c r="ESD225" s="82"/>
      <c r="ESE225" s="82"/>
      <c r="ESF225" s="82"/>
      <c r="ESG225" s="82"/>
      <c r="ESH225" s="82"/>
      <c r="ESI225" s="82"/>
      <c r="ESJ225" s="82"/>
      <c r="ESK225" s="82"/>
      <c r="ESL225" s="82"/>
      <c r="ESM225" s="82"/>
      <c r="ESN225" s="82"/>
      <c r="ESO225" s="82"/>
      <c r="ESP225" s="82"/>
      <c r="ESQ225" s="82"/>
      <c r="ESR225" s="82"/>
      <c r="ESS225" s="82"/>
      <c r="EST225" s="82"/>
      <c r="ESU225" s="82"/>
      <c r="ESV225" s="82"/>
      <c r="ESW225" s="82"/>
      <c r="ESX225" s="82"/>
      <c r="ESY225" s="82"/>
      <c r="ESZ225" s="82"/>
      <c r="ETA225" s="82"/>
      <c r="ETB225" s="82"/>
      <c r="ETC225" s="82"/>
      <c r="ETD225" s="82"/>
      <c r="ETE225" s="82"/>
      <c r="ETF225" s="82"/>
      <c r="ETG225" s="82"/>
      <c r="ETH225" s="82"/>
      <c r="ETI225" s="82"/>
      <c r="ETJ225" s="82"/>
      <c r="ETK225" s="82"/>
      <c r="ETL225" s="82"/>
      <c r="ETM225" s="82"/>
      <c r="ETN225" s="82"/>
      <c r="ETO225" s="82"/>
      <c r="ETP225" s="82"/>
      <c r="ETQ225" s="82"/>
      <c r="ETR225" s="82"/>
      <c r="ETS225" s="82"/>
      <c r="ETT225" s="82"/>
      <c r="ETU225" s="82"/>
      <c r="ETV225" s="82"/>
      <c r="ETW225" s="82"/>
      <c r="ETX225" s="82"/>
      <c r="ETY225" s="82"/>
      <c r="ETZ225" s="82"/>
      <c r="EUA225" s="82"/>
      <c r="EUB225" s="82"/>
      <c r="EUC225" s="82"/>
      <c r="EUD225" s="82"/>
      <c r="EUE225" s="82"/>
      <c r="EUF225" s="82"/>
      <c r="EUG225" s="82"/>
      <c r="EUH225" s="82"/>
      <c r="EUI225" s="82"/>
      <c r="EUJ225" s="82"/>
      <c r="EUK225" s="82"/>
      <c r="EUL225" s="82"/>
      <c r="EUM225" s="82"/>
      <c r="EUN225" s="82"/>
      <c r="EUO225" s="82"/>
      <c r="EUP225" s="82"/>
      <c r="EUQ225" s="82"/>
      <c r="EUR225" s="82"/>
      <c r="EUS225" s="82"/>
      <c r="EUT225" s="82"/>
      <c r="EUU225" s="82"/>
      <c r="EUV225" s="82"/>
      <c r="EUW225" s="82"/>
      <c r="EUX225" s="82"/>
      <c r="EUY225" s="82"/>
      <c r="EUZ225" s="82"/>
      <c r="EVA225" s="82"/>
      <c r="EVB225" s="82"/>
      <c r="EVC225" s="82"/>
      <c r="EVD225" s="82"/>
      <c r="EVE225" s="82"/>
      <c r="EVF225" s="82"/>
      <c r="EVG225" s="82"/>
      <c r="EVH225" s="82"/>
      <c r="EVI225" s="82"/>
      <c r="EVJ225" s="82"/>
      <c r="EVK225" s="82"/>
      <c r="EVL225" s="82"/>
      <c r="EVM225" s="82"/>
      <c r="EVN225" s="82"/>
      <c r="EVO225" s="82"/>
      <c r="EVP225" s="82"/>
      <c r="EVQ225" s="82"/>
      <c r="EVR225" s="82"/>
      <c r="EVS225" s="82"/>
      <c r="EVT225" s="82"/>
      <c r="EVU225" s="82"/>
      <c r="EVV225" s="82"/>
      <c r="EVW225" s="82"/>
      <c r="EVX225" s="82"/>
      <c r="EVY225" s="82"/>
      <c r="EVZ225" s="82"/>
      <c r="EWA225" s="82"/>
      <c r="EWB225" s="82"/>
      <c r="EWC225" s="82"/>
      <c r="EWD225" s="82"/>
      <c r="EWE225" s="82"/>
      <c r="EWF225" s="82"/>
      <c r="EWG225" s="82"/>
      <c r="EWH225" s="82"/>
      <c r="EWI225" s="82"/>
      <c r="EWJ225" s="82"/>
      <c r="EWK225" s="82"/>
      <c r="EWL225" s="82"/>
      <c r="EWM225" s="82"/>
      <c r="EWN225" s="82"/>
      <c r="EWO225" s="82"/>
      <c r="EWP225" s="82"/>
      <c r="EWQ225" s="82"/>
      <c r="EWR225" s="82"/>
      <c r="EWS225" s="82"/>
      <c r="EWT225" s="82"/>
      <c r="EWU225" s="82"/>
      <c r="EWV225" s="82"/>
      <c r="EWW225" s="82"/>
      <c r="EWX225" s="82"/>
      <c r="EWY225" s="82"/>
      <c r="EWZ225" s="82"/>
      <c r="EXA225" s="82"/>
      <c r="EXB225" s="82"/>
      <c r="EXC225" s="82"/>
      <c r="EXD225" s="82"/>
      <c r="EXE225" s="82"/>
      <c r="EXF225" s="82"/>
      <c r="EXG225" s="82"/>
      <c r="EXH225" s="82"/>
      <c r="EXI225" s="82"/>
      <c r="EXJ225" s="82"/>
      <c r="EXK225" s="82"/>
      <c r="EXL225" s="82"/>
      <c r="EXM225" s="82"/>
      <c r="EXN225" s="82"/>
      <c r="EXO225" s="82"/>
      <c r="EXP225" s="82"/>
      <c r="EXQ225" s="82"/>
      <c r="EXR225" s="82"/>
      <c r="EXS225" s="82"/>
      <c r="EXT225" s="82"/>
      <c r="EXU225" s="82"/>
      <c r="EXV225" s="82"/>
      <c r="EXW225" s="82"/>
      <c r="EXX225" s="82"/>
      <c r="EXY225" s="82"/>
      <c r="EXZ225" s="82"/>
      <c r="EYA225" s="82"/>
      <c r="EYB225" s="82"/>
      <c r="EYC225" s="82"/>
      <c r="EYD225" s="82"/>
      <c r="EYE225" s="82"/>
      <c r="EYF225" s="82"/>
      <c r="EYG225" s="82"/>
      <c r="EYH225" s="82"/>
      <c r="EYI225" s="82"/>
      <c r="EYJ225" s="82"/>
      <c r="EYK225" s="82"/>
      <c r="EYL225" s="82"/>
      <c r="EYM225" s="82"/>
      <c r="EYN225" s="82"/>
      <c r="EYO225" s="82"/>
      <c r="EYP225" s="82"/>
      <c r="EYQ225" s="82"/>
      <c r="EYR225" s="82"/>
      <c r="EYS225" s="82"/>
      <c r="EYT225" s="82"/>
      <c r="EYU225" s="82"/>
      <c r="EYV225" s="82"/>
      <c r="EYW225" s="82"/>
      <c r="EYX225" s="82"/>
      <c r="EYY225" s="82"/>
      <c r="EYZ225" s="82"/>
      <c r="EZA225" s="82"/>
      <c r="EZB225" s="82"/>
      <c r="EZC225" s="82"/>
      <c r="EZD225" s="82"/>
      <c r="EZE225" s="82"/>
      <c r="EZF225" s="82"/>
      <c r="EZG225" s="82"/>
      <c r="EZH225" s="82"/>
      <c r="EZI225" s="82"/>
      <c r="EZJ225" s="82"/>
      <c r="EZK225" s="82"/>
      <c r="EZL225" s="82"/>
      <c r="EZM225" s="82"/>
      <c r="EZN225" s="82"/>
      <c r="EZO225" s="82"/>
      <c r="EZP225" s="82"/>
      <c r="EZQ225" s="82"/>
      <c r="EZR225" s="82"/>
      <c r="EZS225" s="82"/>
      <c r="EZT225" s="82"/>
      <c r="EZU225" s="82"/>
      <c r="EZV225" s="82"/>
      <c r="EZW225" s="82"/>
      <c r="EZX225" s="82"/>
      <c r="EZY225" s="82"/>
      <c r="EZZ225" s="82"/>
      <c r="FAA225" s="82"/>
      <c r="FAB225" s="82"/>
      <c r="FAC225" s="82"/>
      <c r="FAD225" s="82"/>
      <c r="FAE225" s="82"/>
      <c r="FAF225" s="82"/>
      <c r="FAG225" s="82"/>
      <c r="FAH225" s="82"/>
      <c r="FAI225" s="82"/>
      <c r="FAJ225" s="82"/>
      <c r="FAK225" s="82"/>
      <c r="FAL225" s="82"/>
      <c r="FAM225" s="82"/>
      <c r="FAN225" s="82"/>
      <c r="FAO225" s="82"/>
      <c r="FAP225" s="82"/>
      <c r="FAQ225" s="82"/>
      <c r="FAR225" s="82"/>
      <c r="FAS225" s="82"/>
      <c r="FAT225" s="82"/>
      <c r="FAU225" s="82"/>
      <c r="FAV225" s="82"/>
      <c r="FAW225" s="82"/>
      <c r="FAX225" s="82"/>
      <c r="FAY225" s="82"/>
      <c r="FAZ225" s="82"/>
      <c r="FBA225" s="82"/>
      <c r="FBB225" s="82"/>
      <c r="FBC225" s="82"/>
      <c r="FBD225" s="82"/>
      <c r="FBE225" s="82"/>
      <c r="FBF225" s="82"/>
      <c r="FBG225" s="82"/>
      <c r="FBH225" s="82"/>
      <c r="FBI225" s="82"/>
      <c r="FBJ225" s="82"/>
      <c r="FBK225" s="82"/>
      <c r="FBL225" s="82"/>
      <c r="FBM225" s="82"/>
      <c r="FBN225" s="82"/>
      <c r="FBO225" s="82"/>
      <c r="FBP225" s="82"/>
      <c r="FBQ225" s="82"/>
      <c r="FBR225" s="82"/>
      <c r="FBS225" s="82"/>
      <c r="FBT225" s="82"/>
      <c r="FBU225" s="82"/>
      <c r="FBV225" s="82"/>
      <c r="FBW225" s="82"/>
      <c r="FBX225" s="82"/>
      <c r="FBY225" s="82"/>
      <c r="FBZ225" s="82"/>
      <c r="FCA225" s="82"/>
      <c r="FCB225" s="82"/>
      <c r="FCC225" s="82"/>
      <c r="FCD225" s="82"/>
      <c r="FCE225" s="82"/>
      <c r="FCF225" s="82"/>
      <c r="FCG225" s="82"/>
      <c r="FCH225" s="82"/>
      <c r="FCI225" s="82"/>
      <c r="FCJ225" s="82"/>
      <c r="FCK225" s="82"/>
      <c r="FCL225" s="82"/>
      <c r="FCM225" s="82"/>
      <c r="FCN225" s="82"/>
      <c r="FCO225" s="82"/>
      <c r="FCP225" s="82"/>
      <c r="FCQ225" s="82"/>
      <c r="FCR225" s="82"/>
      <c r="FCS225" s="82"/>
      <c r="FCT225" s="82"/>
      <c r="FCU225" s="82"/>
      <c r="FCV225" s="82"/>
      <c r="FCW225" s="82"/>
      <c r="FCX225" s="82"/>
      <c r="FCY225" s="82"/>
      <c r="FCZ225" s="82"/>
      <c r="FDA225" s="82"/>
      <c r="FDB225" s="82"/>
      <c r="FDC225" s="82"/>
      <c r="FDD225" s="82"/>
      <c r="FDE225" s="82"/>
      <c r="FDF225" s="82"/>
      <c r="FDG225" s="82"/>
      <c r="FDH225" s="82"/>
      <c r="FDI225" s="82"/>
      <c r="FDJ225" s="82"/>
      <c r="FDK225" s="82"/>
      <c r="FDL225" s="82"/>
      <c r="FDM225" s="82"/>
      <c r="FDN225" s="82"/>
      <c r="FDO225" s="82"/>
      <c r="FDP225" s="82"/>
      <c r="FDQ225" s="82"/>
      <c r="FDR225" s="82"/>
      <c r="FDS225" s="82"/>
      <c r="FDT225" s="82"/>
      <c r="FDU225" s="82"/>
      <c r="FDV225" s="82"/>
      <c r="FDW225" s="82"/>
      <c r="FDX225" s="82"/>
      <c r="FDY225" s="82"/>
      <c r="FDZ225" s="82"/>
      <c r="FEA225" s="82"/>
      <c r="FEB225" s="82"/>
      <c r="FEC225" s="82"/>
      <c r="FED225" s="82"/>
      <c r="FEE225" s="82"/>
      <c r="FEF225" s="82"/>
      <c r="FEG225" s="82"/>
      <c r="FEH225" s="82"/>
      <c r="FEI225" s="82"/>
      <c r="FEJ225" s="82"/>
      <c r="FEK225" s="82"/>
      <c r="FEL225" s="82"/>
      <c r="FEM225" s="82"/>
      <c r="FEN225" s="82"/>
      <c r="FEO225" s="82"/>
      <c r="FEP225" s="82"/>
      <c r="FEQ225" s="82"/>
      <c r="FER225" s="82"/>
      <c r="FES225" s="82"/>
      <c r="FET225" s="82"/>
      <c r="FEU225" s="82"/>
      <c r="FEV225" s="82"/>
      <c r="FEW225" s="82"/>
      <c r="FEX225" s="82"/>
      <c r="FEY225" s="82"/>
      <c r="FEZ225" s="82"/>
      <c r="FFA225" s="82"/>
      <c r="FFB225" s="82"/>
      <c r="FFC225" s="82"/>
      <c r="FFD225" s="82"/>
      <c r="FFE225" s="82"/>
      <c r="FFF225" s="82"/>
      <c r="FFG225" s="82"/>
      <c r="FFH225" s="82"/>
      <c r="FFI225" s="82"/>
      <c r="FFJ225" s="82"/>
      <c r="FFK225" s="82"/>
      <c r="FFL225" s="82"/>
      <c r="FFM225" s="82"/>
      <c r="FFN225" s="82"/>
      <c r="FFO225" s="82"/>
      <c r="FFP225" s="82"/>
      <c r="FFQ225" s="82"/>
      <c r="FFR225" s="82"/>
      <c r="FFS225" s="82"/>
      <c r="FFT225" s="82"/>
      <c r="FFU225" s="82"/>
      <c r="FFV225" s="82"/>
      <c r="FFW225" s="82"/>
      <c r="FFX225" s="82"/>
      <c r="FFY225" s="82"/>
      <c r="FFZ225" s="82"/>
      <c r="FGA225" s="82"/>
      <c r="FGB225" s="82"/>
      <c r="FGC225" s="82"/>
      <c r="FGD225" s="82"/>
      <c r="FGE225" s="82"/>
      <c r="FGF225" s="82"/>
      <c r="FGG225" s="82"/>
      <c r="FGH225" s="82"/>
      <c r="FGI225" s="82"/>
      <c r="FGJ225" s="82"/>
      <c r="FGK225" s="82"/>
      <c r="FGL225" s="82"/>
      <c r="FGM225" s="82"/>
      <c r="FGN225" s="82"/>
      <c r="FGO225" s="82"/>
      <c r="FGP225" s="82"/>
      <c r="FGQ225" s="82"/>
      <c r="FGR225" s="82"/>
      <c r="FGS225" s="82"/>
      <c r="FGT225" s="82"/>
      <c r="FGU225" s="82"/>
      <c r="FGV225" s="82"/>
      <c r="FGW225" s="82"/>
      <c r="FGX225" s="82"/>
      <c r="FGY225" s="82"/>
      <c r="FGZ225" s="82"/>
      <c r="FHA225" s="82"/>
      <c r="FHB225" s="82"/>
      <c r="FHC225" s="82"/>
      <c r="FHD225" s="82"/>
      <c r="FHE225" s="82"/>
      <c r="FHF225" s="82"/>
      <c r="FHG225" s="82"/>
      <c r="FHH225" s="82"/>
      <c r="FHI225" s="82"/>
      <c r="FHJ225" s="82"/>
      <c r="FHK225" s="82"/>
      <c r="FHL225" s="82"/>
      <c r="FHM225" s="82"/>
      <c r="FHN225" s="82"/>
      <c r="FHO225" s="82"/>
      <c r="FHP225" s="82"/>
      <c r="FHQ225" s="82"/>
      <c r="FHR225" s="82"/>
      <c r="FHS225" s="82"/>
      <c r="FHT225" s="82"/>
      <c r="FHU225" s="82"/>
      <c r="FHV225" s="82"/>
      <c r="FHW225" s="82"/>
      <c r="FHX225" s="82"/>
      <c r="FHY225" s="82"/>
      <c r="FHZ225" s="82"/>
      <c r="FIA225" s="82"/>
      <c r="FIB225" s="82"/>
      <c r="FIC225" s="82"/>
      <c r="FID225" s="82"/>
      <c r="FIE225" s="82"/>
      <c r="FIF225" s="82"/>
      <c r="FIG225" s="82"/>
      <c r="FIH225" s="82"/>
      <c r="FII225" s="82"/>
      <c r="FIJ225" s="82"/>
      <c r="FIK225" s="82"/>
      <c r="FIL225" s="82"/>
      <c r="FIM225" s="82"/>
      <c r="FIN225" s="82"/>
      <c r="FIO225" s="82"/>
      <c r="FIP225" s="82"/>
      <c r="FIQ225" s="82"/>
      <c r="FIR225" s="82"/>
      <c r="FIS225" s="82"/>
      <c r="FIT225" s="82"/>
      <c r="FIU225" s="82"/>
      <c r="FIV225" s="82"/>
      <c r="FIW225" s="82"/>
      <c r="FIX225" s="82"/>
      <c r="FIY225" s="82"/>
      <c r="FIZ225" s="82"/>
      <c r="FJA225" s="82"/>
      <c r="FJB225" s="82"/>
      <c r="FJC225" s="82"/>
      <c r="FJD225" s="82"/>
      <c r="FJE225" s="82"/>
      <c r="FJF225" s="82"/>
      <c r="FJG225" s="82"/>
      <c r="FJH225" s="82"/>
      <c r="FJI225" s="82"/>
      <c r="FJJ225" s="82"/>
      <c r="FJK225" s="82"/>
      <c r="FJL225" s="82"/>
      <c r="FJM225" s="82"/>
      <c r="FJN225" s="82"/>
      <c r="FJO225" s="82"/>
      <c r="FJP225" s="82"/>
      <c r="FJQ225" s="82"/>
      <c r="FJR225" s="82"/>
      <c r="FJS225" s="82"/>
      <c r="FJT225" s="82"/>
      <c r="FJU225" s="82"/>
      <c r="FJV225" s="82"/>
      <c r="FJW225" s="82"/>
      <c r="FJX225" s="82"/>
      <c r="FJY225" s="82"/>
      <c r="FJZ225" s="82"/>
      <c r="FKA225" s="82"/>
      <c r="FKB225" s="82"/>
      <c r="FKC225" s="82"/>
      <c r="FKD225" s="82"/>
      <c r="FKE225" s="82"/>
      <c r="FKF225" s="82"/>
      <c r="FKG225" s="82"/>
      <c r="FKH225" s="82"/>
      <c r="FKI225" s="82"/>
      <c r="FKJ225" s="82"/>
      <c r="FKK225" s="82"/>
      <c r="FKL225" s="82"/>
      <c r="FKM225" s="82"/>
      <c r="FKN225" s="82"/>
      <c r="FKO225" s="82"/>
      <c r="FKP225" s="82"/>
      <c r="FKQ225" s="82"/>
      <c r="FKR225" s="82"/>
      <c r="FKS225" s="82"/>
      <c r="FKT225" s="82"/>
      <c r="FKU225" s="82"/>
      <c r="FKV225" s="82"/>
      <c r="FKW225" s="82"/>
      <c r="FKX225" s="82"/>
      <c r="FKY225" s="82"/>
      <c r="FKZ225" s="82"/>
      <c r="FLA225" s="82"/>
      <c r="FLB225" s="82"/>
      <c r="FLC225" s="82"/>
      <c r="FLD225" s="82"/>
      <c r="FLE225" s="82"/>
      <c r="FLF225" s="82"/>
      <c r="FLG225" s="82"/>
      <c r="FLH225" s="82"/>
      <c r="FLI225" s="82"/>
      <c r="FLJ225" s="82"/>
      <c r="FLK225" s="82"/>
      <c r="FLL225" s="82"/>
      <c r="FLM225" s="82"/>
      <c r="FLN225" s="82"/>
      <c r="FLO225" s="82"/>
      <c r="FLP225" s="82"/>
      <c r="FLQ225" s="82"/>
      <c r="FLR225" s="82"/>
      <c r="FLS225" s="82"/>
      <c r="FLT225" s="82"/>
      <c r="FLU225" s="82"/>
      <c r="FLV225" s="82"/>
      <c r="FLW225" s="82"/>
      <c r="FLX225" s="82"/>
      <c r="FLY225" s="82"/>
      <c r="FLZ225" s="82"/>
      <c r="FMA225" s="82"/>
      <c r="FMB225" s="82"/>
      <c r="FMC225" s="82"/>
      <c r="FMD225" s="82"/>
      <c r="FME225" s="82"/>
      <c r="FMF225" s="82"/>
      <c r="FMG225" s="82"/>
      <c r="FMH225" s="82"/>
      <c r="FMI225" s="82"/>
      <c r="FMJ225" s="82"/>
      <c r="FMK225" s="82"/>
      <c r="FML225" s="82"/>
      <c r="FMM225" s="82"/>
      <c r="FMN225" s="82"/>
      <c r="FMO225" s="82"/>
      <c r="FMP225" s="82"/>
      <c r="FMQ225" s="82"/>
      <c r="FMR225" s="82"/>
      <c r="FMS225" s="82"/>
      <c r="FMT225" s="82"/>
      <c r="FMU225" s="82"/>
      <c r="FMV225" s="82"/>
      <c r="FMW225" s="82"/>
      <c r="FMX225" s="82"/>
      <c r="FMY225" s="82"/>
      <c r="FMZ225" s="82"/>
      <c r="FNA225" s="82"/>
      <c r="FNB225" s="82"/>
      <c r="FNC225" s="82"/>
      <c r="FND225" s="82"/>
      <c r="FNE225" s="82"/>
      <c r="FNF225" s="82"/>
      <c r="FNG225" s="82"/>
      <c r="FNH225" s="82"/>
      <c r="FNI225" s="82"/>
      <c r="FNJ225" s="82"/>
      <c r="FNK225" s="82"/>
      <c r="FNL225" s="82"/>
      <c r="FNM225" s="82"/>
      <c r="FNN225" s="82"/>
      <c r="FNO225" s="82"/>
      <c r="FNP225" s="82"/>
      <c r="FNQ225" s="82"/>
      <c r="FNR225" s="82"/>
      <c r="FNS225" s="82"/>
      <c r="FNT225" s="82"/>
      <c r="FNU225" s="82"/>
      <c r="FNV225" s="82"/>
      <c r="FNW225" s="82"/>
      <c r="FNX225" s="82"/>
      <c r="FNY225" s="82"/>
      <c r="FNZ225" s="82"/>
      <c r="FOA225" s="82"/>
      <c r="FOB225" s="82"/>
      <c r="FOC225" s="82"/>
      <c r="FOD225" s="82"/>
      <c r="FOE225" s="82"/>
      <c r="FOF225" s="82"/>
      <c r="FOG225" s="82"/>
      <c r="FOH225" s="82"/>
      <c r="FOI225" s="82"/>
      <c r="FOJ225" s="82"/>
      <c r="FOK225" s="82"/>
      <c r="FOL225" s="82"/>
      <c r="FOM225" s="82"/>
      <c r="FON225" s="82"/>
      <c r="FOO225" s="82"/>
      <c r="FOP225" s="82"/>
      <c r="FOQ225" s="82"/>
      <c r="FOR225" s="82"/>
      <c r="FOS225" s="82"/>
      <c r="FOT225" s="82"/>
      <c r="FOU225" s="82"/>
      <c r="FOV225" s="82"/>
      <c r="FOW225" s="82"/>
      <c r="FOX225" s="82"/>
      <c r="FOY225" s="82"/>
      <c r="FOZ225" s="82"/>
      <c r="FPA225" s="82"/>
      <c r="FPB225" s="82"/>
      <c r="FPC225" s="82"/>
      <c r="FPD225" s="82"/>
      <c r="FPE225" s="82"/>
      <c r="FPF225" s="82"/>
      <c r="FPG225" s="82"/>
      <c r="FPH225" s="82"/>
      <c r="FPI225" s="82"/>
      <c r="FPJ225" s="82"/>
      <c r="FPK225" s="82"/>
      <c r="FPL225" s="82"/>
      <c r="FPM225" s="82"/>
      <c r="FPN225" s="82"/>
      <c r="FPO225" s="82"/>
      <c r="FPP225" s="82"/>
      <c r="FPQ225" s="82"/>
      <c r="FPR225" s="82"/>
      <c r="FPS225" s="82"/>
      <c r="FPT225" s="82"/>
      <c r="FPU225" s="82"/>
      <c r="FPV225" s="82"/>
      <c r="FPW225" s="82"/>
      <c r="FPX225" s="82"/>
      <c r="FPY225" s="82"/>
      <c r="FPZ225" s="82"/>
      <c r="FQA225" s="82"/>
      <c r="FQB225" s="82"/>
      <c r="FQC225" s="82"/>
      <c r="FQD225" s="82"/>
      <c r="FQE225" s="82"/>
      <c r="FQF225" s="82"/>
      <c r="FQG225" s="82"/>
      <c r="FQH225" s="82"/>
      <c r="FQI225" s="82"/>
      <c r="FQJ225" s="82"/>
      <c r="FQK225" s="82"/>
      <c r="FQL225" s="82"/>
      <c r="FQM225" s="82"/>
      <c r="FQN225" s="82"/>
      <c r="FQO225" s="82"/>
      <c r="FQP225" s="82"/>
      <c r="FQQ225" s="82"/>
      <c r="FQR225" s="82"/>
      <c r="FQS225" s="82"/>
      <c r="FQT225" s="82"/>
      <c r="FQU225" s="82"/>
      <c r="FQV225" s="82"/>
      <c r="FQW225" s="82"/>
      <c r="FQX225" s="82"/>
      <c r="FQY225" s="82"/>
      <c r="FQZ225" s="82"/>
      <c r="FRA225" s="82"/>
      <c r="FRB225" s="82"/>
      <c r="FRC225" s="82"/>
      <c r="FRD225" s="82"/>
      <c r="FRE225" s="82"/>
      <c r="FRF225" s="82"/>
      <c r="FRG225" s="82"/>
      <c r="FRH225" s="82"/>
      <c r="FRI225" s="82"/>
      <c r="FRJ225" s="82"/>
      <c r="FRK225" s="82"/>
      <c r="FRL225" s="82"/>
      <c r="FRM225" s="82"/>
      <c r="FRN225" s="82"/>
      <c r="FRO225" s="82"/>
      <c r="FRP225" s="82"/>
      <c r="FRQ225" s="82"/>
      <c r="FRR225" s="82"/>
      <c r="FRS225" s="82"/>
      <c r="FRT225" s="82"/>
      <c r="FRU225" s="82"/>
      <c r="FRV225" s="82"/>
      <c r="FRW225" s="82"/>
      <c r="FRX225" s="82"/>
      <c r="FRY225" s="82"/>
      <c r="FRZ225" s="82"/>
      <c r="FSA225" s="82"/>
      <c r="FSB225" s="82"/>
      <c r="FSC225" s="82"/>
      <c r="FSD225" s="82"/>
      <c r="FSE225" s="82"/>
      <c r="FSF225" s="82"/>
      <c r="FSG225" s="82"/>
      <c r="FSH225" s="82"/>
      <c r="FSI225" s="82"/>
      <c r="FSJ225" s="82"/>
      <c r="FSK225" s="82"/>
      <c r="FSL225" s="82"/>
      <c r="FSM225" s="82"/>
      <c r="FSN225" s="82"/>
      <c r="FSO225" s="82"/>
      <c r="FSP225" s="82"/>
      <c r="FSQ225" s="82"/>
      <c r="FSR225" s="82"/>
      <c r="FSS225" s="82"/>
      <c r="FST225" s="82"/>
      <c r="FSU225" s="82"/>
      <c r="FSV225" s="82"/>
      <c r="FSW225" s="82"/>
      <c r="FSX225" s="82"/>
      <c r="FSY225" s="82"/>
      <c r="FSZ225" s="82"/>
      <c r="FTA225" s="82"/>
      <c r="FTB225" s="82"/>
      <c r="FTC225" s="82"/>
      <c r="FTD225" s="82"/>
      <c r="FTE225" s="82"/>
      <c r="FTF225" s="82"/>
      <c r="FTG225" s="82"/>
      <c r="FTH225" s="82"/>
      <c r="FTI225" s="82"/>
      <c r="FTJ225" s="82"/>
      <c r="FTK225" s="82"/>
      <c r="FTL225" s="82"/>
      <c r="FTM225" s="82"/>
      <c r="FTN225" s="82"/>
      <c r="FTO225" s="82"/>
      <c r="FTP225" s="82"/>
      <c r="FTQ225" s="82"/>
      <c r="FTR225" s="82"/>
      <c r="FTS225" s="82"/>
      <c r="FTT225" s="82"/>
      <c r="FTU225" s="82"/>
      <c r="FTV225" s="82"/>
      <c r="FTW225" s="82"/>
      <c r="FTX225" s="82"/>
      <c r="FTY225" s="82"/>
      <c r="FTZ225" s="82"/>
      <c r="FUA225" s="82"/>
      <c r="FUB225" s="82"/>
      <c r="FUC225" s="82"/>
      <c r="FUD225" s="82"/>
      <c r="FUE225" s="82"/>
      <c r="FUF225" s="82"/>
      <c r="FUG225" s="82"/>
      <c r="FUH225" s="82"/>
      <c r="FUI225" s="82"/>
      <c r="FUJ225" s="82"/>
      <c r="FUK225" s="82"/>
      <c r="FUL225" s="82"/>
      <c r="FUM225" s="82"/>
      <c r="FUN225" s="82"/>
      <c r="FUO225" s="82"/>
      <c r="FUP225" s="82"/>
      <c r="FUQ225" s="82"/>
      <c r="FUR225" s="82"/>
      <c r="FUS225" s="82"/>
      <c r="FUT225" s="82"/>
      <c r="FUU225" s="82"/>
      <c r="FUV225" s="82"/>
      <c r="FUW225" s="82"/>
      <c r="FUX225" s="82"/>
      <c r="FUY225" s="82"/>
      <c r="FUZ225" s="82"/>
      <c r="FVA225" s="82"/>
      <c r="FVB225" s="82"/>
      <c r="FVC225" s="82"/>
      <c r="FVD225" s="82"/>
      <c r="FVE225" s="82"/>
      <c r="FVF225" s="82"/>
      <c r="FVG225" s="82"/>
      <c r="FVH225" s="82"/>
      <c r="FVI225" s="82"/>
      <c r="FVJ225" s="82"/>
      <c r="FVK225" s="82"/>
      <c r="FVL225" s="82"/>
      <c r="FVM225" s="82"/>
      <c r="FVN225" s="82"/>
      <c r="FVO225" s="82"/>
      <c r="FVP225" s="82"/>
      <c r="FVQ225" s="82"/>
      <c r="FVR225" s="82"/>
      <c r="FVS225" s="82"/>
      <c r="FVT225" s="82"/>
      <c r="FVU225" s="82"/>
      <c r="FVV225" s="82"/>
      <c r="FVW225" s="82"/>
      <c r="FVX225" s="82"/>
      <c r="FVY225" s="82"/>
      <c r="FVZ225" s="82"/>
      <c r="FWA225" s="82"/>
      <c r="FWB225" s="82"/>
      <c r="FWC225" s="82"/>
      <c r="FWD225" s="82"/>
      <c r="FWE225" s="82"/>
      <c r="FWF225" s="82"/>
      <c r="FWG225" s="82"/>
      <c r="FWH225" s="82"/>
      <c r="FWI225" s="82"/>
      <c r="FWJ225" s="82"/>
      <c r="FWK225" s="82"/>
      <c r="FWL225" s="82"/>
      <c r="FWM225" s="82"/>
      <c r="FWN225" s="82"/>
      <c r="FWO225" s="82"/>
      <c r="FWP225" s="82"/>
      <c r="FWQ225" s="82"/>
      <c r="FWR225" s="82"/>
      <c r="FWS225" s="82"/>
      <c r="FWT225" s="82"/>
      <c r="FWU225" s="82"/>
      <c r="FWV225" s="82"/>
      <c r="FWW225" s="82"/>
      <c r="FWX225" s="82"/>
      <c r="FWY225" s="82"/>
      <c r="FWZ225" s="82"/>
      <c r="FXA225" s="82"/>
      <c r="FXB225" s="82"/>
      <c r="FXC225" s="82"/>
      <c r="FXD225" s="82"/>
      <c r="FXE225" s="82"/>
      <c r="FXF225" s="82"/>
      <c r="FXG225" s="82"/>
      <c r="FXH225" s="82"/>
      <c r="FXI225" s="82"/>
      <c r="FXJ225" s="82"/>
      <c r="FXK225" s="82"/>
      <c r="FXL225" s="82"/>
      <c r="FXM225" s="82"/>
      <c r="FXN225" s="82"/>
      <c r="FXO225" s="82"/>
      <c r="FXP225" s="82"/>
      <c r="FXQ225" s="82"/>
      <c r="FXR225" s="82"/>
      <c r="FXS225" s="82"/>
      <c r="FXT225" s="82"/>
      <c r="FXU225" s="82"/>
      <c r="FXV225" s="82"/>
      <c r="FXW225" s="82"/>
      <c r="FXX225" s="82"/>
      <c r="FXY225" s="82"/>
      <c r="FXZ225" s="82"/>
      <c r="FYA225" s="82"/>
      <c r="FYB225" s="82"/>
      <c r="FYC225" s="82"/>
      <c r="FYD225" s="82"/>
      <c r="FYE225" s="82"/>
      <c r="FYF225" s="82"/>
      <c r="FYG225" s="82"/>
      <c r="FYH225" s="82"/>
      <c r="FYI225" s="82"/>
      <c r="FYJ225" s="82"/>
      <c r="FYK225" s="82"/>
      <c r="FYL225" s="82"/>
      <c r="FYM225" s="82"/>
      <c r="FYN225" s="82"/>
      <c r="FYO225" s="82"/>
      <c r="FYP225" s="82"/>
      <c r="FYQ225" s="82"/>
      <c r="FYR225" s="82"/>
      <c r="FYS225" s="82"/>
      <c r="FYT225" s="82"/>
      <c r="FYU225" s="82"/>
      <c r="FYV225" s="82"/>
      <c r="FYW225" s="82"/>
      <c r="FYX225" s="82"/>
      <c r="FYY225" s="82"/>
      <c r="FYZ225" s="82"/>
      <c r="FZA225" s="82"/>
      <c r="FZB225" s="82"/>
      <c r="FZC225" s="82"/>
      <c r="FZD225" s="82"/>
      <c r="FZE225" s="82"/>
      <c r="FZF225" s="82"/>
      <c r="FZG225" s="82"/>
      <c r="FZH225" s="82"/>
      <c r="FZI225" s="82"/>
      <c r="FZJ225" s="82"/>
      <c r="FZK225" s="82"/>
      <c r="FZL225" s="82"/>
      <c r="FZM225" s="82"/>
      <c r="FZN225" s="82"/>
      <c r="FZO225" s="82"/>
      <c r="FZP225" s="82"/>
      <c r="FZQ225" s="82"/>
      <c r="FZR225" s="82"/>
      <c r="FZS225" s="82"/>
      <c r="FZT225" s="82"/>
      <c r="FZU225" s="82"/>
      <c r="FZV225" s="82"/>
      <c r="FZW225" s="82"/>
      <c r="FZX225" s="82"/>
      <c r="FZY225" s="82"/>
      <c r="FZZ225" s="82"/>
      <c r="GAA225" s="82"/>
      <c r="GAB225" s="82"/>
      <c r="GAC225" s="82"/>
      <c r="GAD225" s="82"/>
      <c r="GAE225" s="82"/>
      <c r="GAF225" s="82"/>
      <c r="GAG225" s="82"/>
      <c r="GAH225" s="82"/>
      <c r="GAI225" s="82"/>
      <c r="GAJ225" s="82"/>
      <c r="GAK225" s="82"/>
      <c r="GAL225" s="82"/>
      <c r="GAM225" s="82"/>
      <c r="GAN225" s="82"/>
      <c r="GAO225" s="82"/>
      <c r="GAP225" s="82"/>
      <c r="GAQ225" s="82"/>
      <c r="GAR225" s="82"/>
      <c r="GAS225" s="82"/>
      <c r="GAT225" s="82"/>
      <c r="GAU225" s="82"/>
      <c r="GAV225" s="82"/>
      <c r="GAW225" s="82"/>
      <c r="GAX225" s="82"/>
      <c r="GAY225" s="82"/>
      <c r="GAZ225" s="82"/>
      <c r="GBA225" s="82"/>
      <c r="GBB225" s="82"/>
      <c r="GBC225" s="82"/>
      <c r="GBD225" s="82"/>
      <c r="GBE225" s="82"/>
      <c r="GBF225" s="82"/>
      <c r="GBG225" s="82"/>
      <c r="GBH225" s="82"/>
      <c r="GBI225" s="82"/>
      <c r="GBJ225" s="82"/>
      <c r="GBK225" s="82"/>
      <c r="GBL225" s="82"/>
      <c r="GBM225" s="82"/>
      <c r="GBN225" s="82"/>
      <c r="GBO225" s="82"/>
      <c r="GBP225" s="82"/>
      <c r="GBQ225" s="82"/>
      <c r="GBR225" s="82"/>
      <c r="GBS225" s="82"/>
      <c r="GBT225" s="82"/>
      <c r="GBU225" s="82"/>
      <c r="GBV225" s="82"/>
      <c r="GBW225" s="82"/>
      <c r="GBX225" s="82"/>
      <c r="GBY225" s="82"/>
      <c r="GBZ225" s="82"/>
      <c r="GCA225" s="82"/>
      <c r="GCB225" s="82"/>
      <c r="GCC225" s="82"/>
      <c r="GCD225" s="82"/>
      <c r="GCE225" s="82"/>
      <c r="GCF225" s="82"/>
      <c r="GCG225" s="82"/>
      <c r="GCH225" s="82"/>
      <c r="GCI225" s="82"/>
      <c r="GCJ225" s="82"/>
      <c r="GCK225" s="82"/>
      <c r="GCL225" s="82"/>
      <c r="GCM225" s="82"/>
      <c r="GCN225" s="82"/>
      <c r="GCO225" s="82"/>
      <c r="GCP225" s="82"/>
      <c r="GCQ225" s="82"/>
      <c r="GCR225" s="82"/>
      <c r="GCS225" s="82"/>
      <c r="GCT225" s="82"/>
      <c r="GCU225" s="82"/>
      <c r="GCV225" s="82"/>
      <c r="GCW225" s="82"/>
      <c r="GCX225" s="82"/>
      <c r="GCY225" s="82"/>
      <c r="GCZ225" s="82"/>
      <c r="GDA225" s="82"/>
      <c r="GDB225" s="82"/>
      <c r="GDC225" s="82"/>
      <c r="GDD225" s="82"/>
      <c r="GDE225" s="82"/>
      <c r="GDF225" s="82"/>
      <c r="GDG225" s="82"/>
      <c r="GDH225" s="82"/>
      <c r="GDI225" s="82"/>
      <c r="GDJ225" s="82"/>
      <c r="GDK225" s="82"/>
      <c r="GDL225" s="82"/>
      <c r="GDM225" s="82"/>
      <c r="GDN225" s="82"/>
      <c r="GDO225" s="82"/>
      <c r="GDP225" s="82"/>
      <c r="GDQ225" s="82"/>
      <c r="GDR225" s="82"/>
      <c r="GDS225" s="82"/>
      <c r="GDT225" s="82"/>
      <c r="GDU225" s="82"/>
      <c r="GDV225" s="82"/>
      <c r="GDW225" s="82"/>
      <c r="GDX225" s="82"/>
      <c r="GDY225" s="82"/>
      <c r="GDZ225" s="82"/>
      <c r="GEA225" s="82"/>
      <c r="GEB225" s="82"/>
      <c r="GEC225" s="82"/>
      <c r="GED225" s="82"/>
      <c r="GEE225" s="82"/>
      <c r="GEF225" s="82"/>
      <c r="GEG225" s="82"/>
      <c r="GEH225" s="82"/>
      <c r="GEI225" s="82"/>
      <c r="GEJ225" s="82"/>
      <c r="GEK225" s="82"/>
      <c r="GEL225" s="82"/>
      <c r="GEM225" s="82"/>
      <c r="GEN225" s="82"/>
      <c r="GEO225" s="82"/>
      <c r="GEP225" s="82"/>
      <c r="GEQ225" s="82"/>
      <c r="GER225" s="82"/>
      <c r="GES225" s="82"/>
      <c r="GET225" s="82"/>
      <c r="GEU225" s="82"/>
      <c r="GEV225" s="82"/>
      <c r="GEW225" s="82"/>
      <c r="GEX225" s="82"/>
      <c r="GEY225" s="82"/>
      <c r="GEZ225" s="82"/>
      <c r="GFA225" s="82"/>
      <c r="GFB225" s="82"/>
      <c r="GFC225" s="82"/>
      <c r="GFD225" s="82"/>
      <c r="GFE225" s="82"/>
      <c r="GFF225" s="82"/>
      <c r="GFG225" s="82"/>
      <c r="GFH225" s="82"/>
      <c r="GFI225" s="82"/>
      <c r="GFJ225" s="82"/>
      <c r="GFK225" s="82"/>
      <c r="GFL225" s="82"/>
      <c r="GFM225" s="82"/>
      <c r="GFN225" s="82"/>
      <c r="GFO225" s="82"/>
      <c r="GFP225" s="82"/>
      <c r="GFQ225" s="82"/>
      <c r="GFR225" s="82"/>
      <c r="GFS225" s="82"/>
      <c r="GFT225" s="82"/>
      <c r="GFU225" s="82"/>
      <c r="GFV225" s="82"/>
      <c r="GFW225" s="82"/>
      <c r="GFX225" s="82"/>
      <c r="GFY225" s="82"/>
      <c r="GFZ225" s="82"/>
      <c r="GGA225" s="82"/>
      <c r="GGB225" s="82"/>
      <c r="GGC225" s="82"/>
      <c r="GGD225" s="82"/>
      <c r="GGE225" s="82"/>
      <c r="GGF225" s="82"/>
      <c r="GGG225" s="82"/>
      <c r="GGH225" s="82"/>
      <c r="GGI225" s="82"/>
      <c r="GGJ225" s="82"/>
      <c r="GGK225" s="82"/>
      <c r="GGL225" s="82"/>
      <c r="GGM225" s="82"/>
      <c r="GGN225" s="82"/>
      <c r="GGO225" s="82"/>
      <c r="GGP225" s="82"/>
      <c r="GGQ225" s="82"/>
      <c r="GGR225" s="82"/>
      <c r="GGS225" s="82"/>
      <c r="GGT225" s="82"/>
      <c r="GGU225" s="82"/>
      <c r="GGV225" s="82"/>
      <c r="GGW225" s="82"/>
      <c r="GGX225" s="82"/>
      <c r="GGY225" s="82"/>
      <c r="GGZ225" s="82"/>
      <c r="GHA225" s="82"/>
      <c r="GHB225" s="82"/>
      <c r="GHC225" s="82"/>
      <c r="GHD225" s="82"/>
      <c r="GHE225" s="82"/>
      <c r="GHF225" s="82"/>
      <c r="GHG225" s="82"/>
      <c r="GHH225" s="82"/>
      <c r="GHI225" s="82"/>
      <c r="GHJ225" s="82"/>
      <c r="GHK225" s="82"/>
      <c r="GHL225" s="82"/>
      <c r="GHM225" s="82"/>
      <c r="GHN225" s="82"/>
      <c r="GHO225" s="82"/>
      <c r="GHP225" s="82"/>
      <c r="GHQ225" s="82"/>
      <c r="GHR225" s="82"/>
      <c r="GHS225" s="82"/>
      <c r="GHT225" s="82"/>
      <c r="GHU225" s="82"/>
      <c r="GHV225" s="82"/>
      <c r="GHW225" s="82"/>
      <c r="GHX225" s="82"/>
      <c r="GHY225" s="82"/>
      <c r="GHZ225" s="82"/>
      <c r="GIA225" s="82"/>
      <c r="GIB225" s="82"/>
      <c r="GIC225" s="82"/>
      <c r="GID225" s="82"/>
      <c r="GIE225" s="82"/>
      <c r="GIF225" s="82"/>
      <c r="GIG225" s="82"/>
      <c r="GIH225" s="82"/>
      <c r="GII225" s="82"/>
      <c r="GIJ225" s="82"/>
      <c r="GIK225" s="82"/>
      <c r="GIL225" s="82"/>
      <c r="GIM225" s="82"/>
      <c r="GIN225" s="82"/>
      <c r="GIO225" s="82"/>
      <c r="GIP225" s="82"/>
      <c r="GIQ225" s="82"/>
      <c r="GIR225" s="82"/>
      <c r="GIS225" s="82"/>
      <c r="GIT225" s="82"/>
      <c r="GIU225" s="82"/>
      <c r="GIV225" s="82"/>
      <c r="GIW225" s="82"/>
      <c r="GIX225" s="82"/>
      <c r="GIY225" s="82"/>
      <c r="GIZ225" s="82"/>
      <c r="GJA225" s="82"/>
      <c r="GJB225" s="82"/>
      <c r="GJC225" s="82"/>
      <c r="GJD225" s="82"/>
      <c r="GJE225" s="82"/>
      <c r="GJF225" s="82"/>
      <c r="GJG225" s="82"/>
      <c r="GJH225" s="82"/>
      <c r="GJI225" s="82"/>
      <c r="GJJ225" s="82"/>
      <c r="GJK225" s="82"/>
      <c r="GJL225" s="82"/>
      <c r="GJM225" s="82"/>
      <c r="GJN225" s="82"/>
      <c r="GJO225" s="82"/>
      <c r="GJP225" s="82"/>
      <c r="GJQ225" s="82"/>
      <c r="GJR225" s="82"/>
      <c r="GJS225" s="82"/>
      <c r="GJT225" s="82"/>
      <c r="GJU225" s="82"/>
      <c r="GJV225" s="82"/>
      <c r="GJW225" s="82"/>
      <c r="GJX225" s="82"/>
      <c r="GJY225" s="82"/>
      <c r="GJZ225" s="82"/>
      <c r="GKA225" s="82"/>
      <c r="GKB225" s="82"/>
      <c r="GKC225" s="82"/>
      <c r="GKD225" s="82"/>
      <c r="GKE225" s="82"/>
      <c r="GKF225" s="82"/>
      <c r="GKG225" s="82"/>
      <c r="GKH225" s="82"/>
      <c r="GKI225" s="82"/>
      <c r="GKJ225" s="82"/>
      <c r="GKK225" s="82"/>
      <c r="GKL225" s="82"/>
      <c r="GKM225" s="82"/>
      <c r="GKN225" s="82"/>
      <c r="GKO225" s="82"/>
      <c r="GKP225" s="82"/>
      <c r="GKQ225" s="82"/>
      <c r="GKR225" s="82"/>
      <c r="GKS225" s="82"/>
      <c r="GKT225" s="82"/>
      <c r="GKU225" s="82"/>
      <c r="GKV225" s="82"/>
      <c r="GKW225" s="82"/>
      <c r="GKX225" s="82"/>
      <c r="GKY225" s="82"/>
      <c r="GKZ225" s="82"/>
      <c r="GLA225" s="82"/>
      <c r="GLB225" s="82"/>
      <c r="GLC225" s="82"/>
      <c r="GLD225" s="82"/>
      <c r="GLE225" s="82"/>
      <c r="GLF225" s="82"/>
      <c r="GLG225" s="82"/>
      <c r="GLH225" s="82"/>
      <c r="GLI225" s="82"/>
      <c r="GLJ225" s="82"/>
      <c r="GLK225" s="82"/>
      <c r="GLL225" s="82"/>
      <c r="GLM225" s="82"/>
      <c r="GLN225" s="82"/>
      <c r="GLO225" s="82"/>
      <c r="GLP225" s="82"/>
      <c r="GLQ225" s="82"/>
      <c r="GLR225" s="82"/>
      <c r="GLS225" s="82"/>
      <c r="GLT225" s="82"/>
      <c r="GLU225" s="82"/>
      <c r="GLV225" s="82"/>
      <c r="GLW225" s="82"/>
      <c r="GLX225" s="82"/>
      <c r="GLY225" s="82"/>
      <c r="GLZ225" s="82"/>
      <c r="GMA225" s="82"/>
      <c r="GMB225" s="82"/>
      <c r="GMC225" s="82"/>
      <c r="GMD225" s="82"/>
      <c r="GME225" s="82"/>
      <c r="GMF225" s="82"/>
      <c r="GMG225" s="82"/>
      <c r="GMH225" s="82"/>
      <c r="GMI225" s="82"/>
      <c r="GMJ225" s="82"/>
      <c r="GMK225" s="82"/>
      <c r="GML225" s="82"/>
      <c r="GMM225" s="82"/>
      <c r="GMN225" s="82"/>
      <c r="GMO225" s="82"/>
      <c r="GMP225" s="82"/>
      <c r="GMQ225" s="82"/>
      <c r="GMR225" s="82"/>
      <c r="GMS225" s="82"/>
      <c r="GMT225" s="82"/>
      <c r="GMU225" s="82"/>
      <c r="GMV225" s="82"/>
      <c r="GMW225" s="82"/>
      <c r="GMX225" s="82"/>
      <c r="GMY225" s="82"/>
      <c r="GMZ225" s="82"/>
      <c r="GNA225" s="82"/>
      <c r="GNB225" s="82"/>
      <c r="GNC225" s="82"/>
      <c r="GND225" s="82"/>
      <c r="GNE225" s="82"/>
      <c r="GNF225" s="82"/>
      <c r="GNG225" s="82"/>
      <c r="GNH225" s="82"/>
      <c r="GNI225" s="82"/>
      <c r="GNJ225" s="82"/>
      <c r="GNK225" s="82"/>
      <c r="GNL225" s="82"/>
      <c r="GNM225" s="82"/>
      <c r="GNN225" s="82"/>
      <c r="GNO225" s="82"/>
      <c r="GNP225" s="82"/>
      <c r="GNQ225" s="82"/>
      <c r="GNR225" s="82"/>
      <c r="GNS225" s="82"/>
      <c r="GNT225" s="82"/>
      <c r="GNU225" s="82"/>
      <c r="GNV225" s="82"/>
      <c r="GNW225" s="82"/>
      <c r="GNX225" s="82"/>
      <c r="GNY225" s="82"/>
      <c r="GNZ225" s="82"/>
      <c r="GOA225" s="82"/>
      <c r="GOB225" s="82"/>
      <c r="GOC225" s="82"/>
      <c r="GOD225" s="82"/>
      <c r="GOE225" s="82"/>
      <c r="GOF225" s="82"/>
      <c r="GOG225" s="82"/>
      <c r="GOH225" s="82"/>
      <c r="GOI225" s="82"/>
      <c r="GOJ225" s="82"/>
      <c r="GOK225" s="82"/>
      <c r="GOL225" s="82"/>
      <c r="GOM225" s="82"/>
      <c r="GON225" s="82"/>
      <c r="GOO225" s="82"/>
      <c r="GOP225" s="82"/>
      <c r="GOQ225" s="82"/>
      <c r="GOR225" s="82"/>
      <c r="GOS225" s="82"/>
      <c r="GOT225" s="82"/>
      <c r="GOU225" s="82"/>
      <c r="GOV225" s="82"/>
      <c r="GOW225" s="82"/>
      <c r="GOX225" s="82"/>
      <c r="GOY225" s="82"/>
      <c r="GOZ225" s="82"/>
      <c r="GPA225" s="82"/>
      <c r="GPB225" s="82"/>
      <c r="GPC225" s="82"/>
      <c r="GPD225" s="82"/>
      <c r="GPE225" s="82"/>
      <c r="GPF225" s="82"/>
      <c r="GPG225" s="82"/>
      <c r="GPH225" s="82"/>
      <c r="GPI225" s="82"/>
      <c r="GPJ225" s="82"/>
      <c r="GPK225" s="82"/>
      <c r="GPL225" s="82"/>
      <c r="GPM225" s="82"/>
      <c r="GPN225" s="82"/>
      <c r="GPO225" s="82"/>
      <c r="GPP225" s="82"/>
      <c r="GPQ225" s="82"/>
      <c r="GPR225" s="82"/>
      <c r="GPS225" s="82"/>
      <c r="GPT225" s="82"/>
      <c r="GPU225" s="82"/>
      <c r="GPV225" s="82"/>
      <c r="GPW225" s="82"/>
      <c r="GPX225" s="82"/>
      <c r="GPY225" s="82"/>
      <c r="GPZ225" s="82"/>
      <c r="GQA225" s="82"/>
      <c r="GQB225" s="82"/>
      <c r="GQC225" s="82"/>
      <c r="GQD225" s="82"/>
      <c r="GQE225" s="82"/>
      <c r="GQF225" s="82"/>
      <c r="GQG225" s="82"/>
      <c r="GQH225" s="82"/>
      <c r="GQI225" s="82"/>
      <c r="GQJ225" s="82"/>
      <c r="GQK225" s="82"/>
      <c r="GQL225" s="82"/>
      <c r="GQM225" s="82"/>
      <c r="GQN225" s="82"/>
      <c r="GQO225" s="82"/>
      <c r="GQP225" s="82"/>
      <c r="GQQ225" s="82"/>
      <c r="GQR225" s="82"/>
      <c r="GQS225" s="82"/>
      <c r="GQT225" s="82"/>
      <c r="GQU225" s="82"/>
      <c r="GQV225" s="82"/>
      <c r="GQW225" s="82"/>
      <c r="GQX225" s="82"/>
      <c r="GQY225" s="82"/>
      <c r="GQZ225" s="82"/>
      <c r="GRA225" s="82"/>
      <c r="GRB225" s="82"/>
      <c r="GRC225" s="82"/>
      <c r="GRD225" s="82"/>
      <c r="GRE225" s="82"/>
      <c r="GRF225" s="82"/>
      <c r="GRG225" s="82"/>
      <c r="GRH225" s="82"/>
      <c r="GRI225" s="82"/>
      <c r="GRJ225" s="82"/>
      <c r="GRK225" s="82"/>
      <c r="GRL225" s="82"/>
      <c r="GRM225" s="82"/>
      <c r="GRN225" s="82"/>
      <c r="GRO225" s="82"/>
      <c r="GRP225" s="82"/>
      <c r="GRQ225" s="82"/>
      <c r="GRR225" s="82"/>
      <c r="GRS225" s="82"/>
      <c r="GRT225" s="82"/>
      <c r="GRU225" s="82"/>
      <c r="GRV225" s="82"/>
      <c r="GRW225" s="82"/>
      <c r="GRX225" s="82"/>
      <c r="GRY225" s="82"/>
      <c r="GRZ225" s="82"/>
      <c r="GSA225" s="82"/>
      <c r="GSB225" s="82"/>
      <c r="GSC225" s="82"/>
      <c r="GSD225" s="82"/>
      <c r="GSE225" s="82"/>
      <c r="GSF225" s="82"/>
      <c r="GSG225" s="82"/>
      <c r="GSH225" s="82"/>
      <c r="GSI225" s="82"/>
      <c r="GSJ225" s="82"/>
      <c r="GSK225" s="82"/>
      <c r="GSL225" s="82"/>
      <c r="GSM225" s="82"/>
      <c r="GSN225" s="82"/>
      <c r="GSO225" s="82"/>
      <c r="GSP225" s="82"/>
      <c r="GSQ225" s="82"/>
      <c r="GSR225" s="82"/>
      <c r="GSS225" s="82"/>
      <c r="GST225" s="82"/>
      <c r="GSU225" s="82"/>
      <c r="GSV225" s="82"/>
      <c r="GSW225" s="82"/>
      <c r="GSX225" s="82"/>
      <c r="GSY225" s="82"/>
      <c r="GSZ225" s="82"/>
      <c r="GTA225" s="82"/>
      <c r="GTB225" s="82"/>
      <c r="GTC225" s="82"/>
      <c r="GTD225" s="82"/>
      <c r="GTE225" s="82"/>
      <c r="GTF225" s="82"/>
      <c r="GTG225" s="82"/>
      <c r="GTH225" s="82"/>
      <c r="GTI225" s="82"/>
      <c r="GTJ225" s="82"/>
      <c r="GTK225" s="82"/>
      <c r="GTL225" s="82"/>
      <c r="GTM225" s="82"/>
      <c r="GTN225" s="82"/>
      <c r="GTO225" s="82"/>
      <c r="GTP225" s="82"/>
      <c r="GTQ225" s="82"/>
      <c r="GTR225" s="82"/>
      <c r="GTS225" s="82"/>
      <c r="GTT225" s="82"/>
      <c r="GTU225" s="82"/>
      <c r="GTV225" s="82"/>
      <c r="GTW225" s="82"/>
      <c r="GTX225" s="82"/>
      <c r="GTY225" s="82"/>
      <c r="GTZ225" s="82"/>
      <c r="GUA225" s="82"/>
      <c r="GUB225" s="82"/>
      <c r="GUC225" s="82"/>
      <c r="GUD225" s="82"/>
      <c r="GUE225" s="82"/>
      <c r="GUF225" s="82"/>
      <c r="GUG225" s="82"/>
      <c r="GUH225" s="82"/>
      <c r="GUI225" s="82"/>
      <c r="GUJ225" s="82"/>
      <c r="GUK225" s="82"/>
      <c r="GUL225" s="82"/>
      <c r="GUM225" s="82"/>
      <c r="GUN225" s="82"/>
      <c r="GUO225" s="82"/>
      <c r="GUP225" s="82"/>
      <c r="GUQ225" s="82"/>
      <c r="GUR225" s="82"/>
      <c r="GUS225" s="82"/>
      <c r="GUT225" s="82"/>
      <c r="GUU225" s="82"/>
      <c r="GUV225" s="82"/>
      <c r="GUW225" s="82"/>
      <c r="GUX225" s="82"/>
      <c r="GUY225" s="82"/>
      <c r="GUZ225" s="82"/>
      <c r="GVA225" s="82"/>
      <c r="GVB225" s="82"/>
      <c r="GVC225" s="82"/>
      <c r="GVD225" s="82"/>
      <c r="GVE225" s="82"/>
      <c r="GVF225" s="82"/>
      <c r="GVG225" s="82"/>
      <c r="GVH225" s="82"/>
      <c r="GVI225" s="82"/>
      <c r="GVJ225" s="82"/>
      <c r="GVK225" s="82"/>
      <c r="GVL225" s="82"/>
      <c r="GVM225" s="82"/>
      <c r="GVN225" s="82"/>
      <c r="GVO225" s="82"/>
      <c r="GVP225" s="82"/>
      <c r="GVQ225" s="82"/>
      <c r="GVR225" s="82"/>
      <c r="GVS225" s="82"/>
      <c r="GVT225" s="82"/>
      <c r="GVU225" s="82"/>
      <c r="GVV225" s="82"/>
      <c r="GVW225" s="82"/>
      <c r="GVX225" s="82"/>
      <c r="GVY225" s="82"/>
      <c r="GVZ225" s="82"/>
      <c r="GWA225" s="82"/>
      <c r="GWB225" s="82"/>
      <c r="GWC225" s="82"/>
      <c r="GWD225" s="82"/>
      <c r="GWE225" s="82"/>
      <c r="GWF225" s="82"/>
      <c r="GWG225" s="82"/>
      <c r="GWH225" s="82"/>
      <c r="GWI225" s="82"/>
      <c r="GWJ225" s="82"/>
      <c r="GWK225" s="82"/>
      <c r="GWL225" s="82"/>
      <c r="GWM225" s="82"/>
      <c r="GWN225" s="82"/>
      <c r="GWO225" s="82"/>
      <c r="GWP225" s="82"/>
      <c r="GWQ225" s="82"/>
      <c r="GWR225" s="82"/>
      <c r="GWS225" s="82"/>
      <c r="GWT225" s="82"/>
      <c r="GWU225" s="82"/>
      <c r="GWV225" s="82"/>
      <c r="GWW225" s="82"/>
      <c r="GWX225" s="82"/>
      <c r="GWY225" s="82"/>
      <c r="GWZ225" s="82"/>
      <c r="GXA225" s="82"/>
      <c r="GXB225" s="82"/>
      <c r="GXC225" s="82"/>
      <c r="GXD225" s="82"/>
      <c r="GXE225" s="82"/>
      <c r="GXF225" s="82"/>
      <c r="GXG225" s="82"/>
      <c r="GXH225" s="82"/>
      <c r="GXI225" s="82"/>
      <c r="GXJ225" s="82"/>
      <c r="GXK225" s="82"/>
      <c r="GXL225" s="82"/>
      <c r="GXM225" s="82"/>
      <c r="GXN225" s="82"/>
      <c r="GXO225" s="82"/>
      <c r="GXP225" s="82"/>
      <c r="GXQ225" s="82"/>
      <c r="GXR225" s="82"/>
      <c r="GXS225" s="82"/>
      <c r="GXT225" s="82"/>
      <c r="GXU225" s="82"/>
      <c r="GXV225" s="82"/>
      <c r="GXW225" s="82"/>
      <c r="GXX225" s="82"/>
      <c r="GXY225" s="82"/>
      <c r="GXZ225" s="82"/>
      <c r="GYA225" s="82"/>
      <c r="GYB225" s="82"/>
      <c r="GYC225" s="82"/>
      <c r="GYD225" s="82"/>
      <c r="GYE225" s="82"/>
      <c r="GYF225" s="82"/>
      <c r="GYG225" s="82"/>
      <c r="GYH225" s="82"/>
      <c r="GYI225" s="82"/>
      <c r="GYJ225" s="82"/>
      <c r="GYK225" s="82"/>
      <c r="GYL225" s="82"/>
      <c r="GYM225" s="82"/>
      <c r="GYN225" s="82"/>
      <c r="GYO225" s="82"/>
      <c r="GYP225" s="82"/>
      <c r="GYQ225" s="82"/>
      <c r="GYR225" s="82"/>
      <c r="GYS225" s="82"/>
      <c r="GYT225" s="82"/>
      <c r="GYU225" s="82"/>
      <c r="GYV225" s="82"/>
      <c r="GYW225" s="82"/>
      <c r="GYX225" s="82"/>
      <c r="GYY225" s="82"/>
      <c r="GYZ225" s="82"/>
      <c r="GZA225" s="82"/>
      <c r="GZB225" s="82"/>
      <c r="GZC225" s="82"/>
      <c r="GZD225" s="82"/>
      <c r="GZE225" s="82"/>
      <c r="GZF225" s="82"/>
      <c r="GZG225" s="82"/>
      <c r="GZH225" s="82"/>
      <c r="GZI225" s="82"/>
      <c r="GZJ225" s="82"/>
      <c r="GZK225" s="82"/>
      <c r="GZL225" s="82"/>
      <c r="GZM225" s="82"/>
      <c r="GZN225" s="82"/>
      <c r="GZO225" s="82"/>
      <c r="GZP225" s="82"/>
      <c r="GZQ225" s="82"/>
      <c r="GZR225" s="82"/>
      <c r="GZS225" s="82"/>
      <c r="GZT225" s="82"/>
      <c r="GZU225" s="82"/>
      <c r="GZV225" s="82"/>
      <c r="GZW225" s="82"/>
      <c r="GZX225" s="82"/>
      <c r="GZY225" s="82"/>
      <c r="GZZ225" s="82"/>
      <c r="HAA225" s="82"/>
      <c r="HAB225" s="82"/>
      <c r="HAC225" s="82"/>
      <c r="HAD225" s="82"/>
      <c r="HAE225" s="82"/>
      <c r="HAF225" s="82"/>
      <c r="HAG225" s="82"/>
      <c r="HAH225" s="82"/>
      <c r="HAI225" s="82"/>
      <c r="HAJ225" s="82"/>
      <c r="HAK225" s="82"/>
      <c r="HAL225" s="82"/>
      <c r="HAM225" s="82"/>
      <c r="HAN225" s="82"/>
      <c r="HAO225" s="82"/>
      <c r="HAP225" s="82"/>
      <c r="HAQ225" s="82"/>
      <c r="HAR225" s="82"/>
      <c r="HAS225" s="82"/>
      <c r="HAT225" s="82"/>
      <c r="HAU225" s="82"/>
      <c r="HAV225" s="82"/>
      <c r="HAW225" s="82"/>
      <c r="HAX225" s="82"/>
      <c r="HAY225" s="82"/>
      <c r="HAZ225" s="82"/>
      <c r="HBA225" s="82"/>
      <c r="HBB225" s="82"/>
      <c r="HBC225" s="82"/>
      <c r="HBD225" s="82"/>
      <c r="HBE225" s="82"/>
      <c r="HBF225" s="82"/>
      <c r="HBG225" s="82"/>
      <c r="HBH225" s="82"/>
      <c r="HBI225" s="82"/>
      <c r="HBJ225" s="82"/>
      <c r="HBK225" s="82"/>
      <c r="HBL225" s="82"/>
      <c r="HBM225" s="82"/>
      <c r="HBN225" s="82"/>
      <c r="HBO225" s="82"/>
      <c r="HBP225" s="82"/>
      <c r="HBQ225" s="82"/>
      <c r="HBR225" s="82"/>
      <c r="HBS225" s="82"/>
      <c r="HBT225" s="82"/>
      <c r="HBU225" s="82"/>
      <c r="HBV225" s="82"/>
      <c r="HBW225" s="82"/>
      <c r="HBX225" s="82"/>
      <c r="HBY225" s="82"/>
      <c r="HBZ225" s="82"/>
      <c r="HCA225" s="82"/>
      <c r="HCB225" s="82"/>
      <c r="HCC225" s="82"/>
      <c r="HCD225" s="82"/>
      <c r="HCE225" s="82"/>
      <c r="HCF225" s="82"/>
      <c r="HCG225" s="82"/>
      <c r="HCH225" s="82"/>
      <c r="HCI225" s="82"/>
      <c r="HCJ225" s="82"/>
      <c r="HCK225" s="82"/>
      <c r="HCL225" s="82"/>
      <c r="HCM225" s="82"/>
      <c r="HCN225" s="82"/>
      <c r="HCO225" s="82"/>
      <c r="HCP225" s="82"/>
      <c r="HCQ225" s="82"/>
      <c r="HCR225" s="82"/>
      <c r="HCS225" s="82"/>
      <c r="HCT225" s="82"/>
      <c r="HCU225" s="82"/>
      <c r="HCV225" s="82"/>
      <c r="HCW225" s="82"/>
      <c r="HCX225" s="82"/>
      <c r="HCY225" s="82"/>
      <c r="HCZ225" s="82"/>
      <c r="HDA225" s="82"/>
      <c r="HDB225" s="82"/>
      <c r="HDC225" s="82"/>
      <c r="HDD225" s="82"/>
      <c r="HDE225" s="82"/>
      <c r="HDF225" s="82"/>
      <c r="HDG225" s="82"/>
      <c r="HDH225" s="82"/>
      <c r="HDI225" s="82"/>
      <c r="HDJ225" s="82"/>
      <c r="HDK225" s="82"/>
      <c r="HDL225" s="82"/>
      <c r="HDM225" s="82"/>
      <c r="HDN225" s="82"/>
      <c r="HDO225" s="82"/>
      <c r="HDP225" s="82"/>
      <c r="HDQ225" s="82"/>
      <c r="HDR225" s="82"/>
      <c r="HDS225" s="82"/>
      <c r="HDT225" s="82"/>
      <c r="HDU225" s="82"/>
      <c r="HDV225" s="82"/>
      <c r="HDW225" s="82"/>
      <c r="HDX225" s="82"/>
      <c r="HDY225" s="82"/>
      <c r="HDZ225" s="82"/>
      <c r="HEA225" s="82"/>
      <c r="HEB225" s="82"/>
      <c r="HEC225" s="82"/>
      <c r="HED225" s="82"/>
      <c r="HEE225" s="82"/>
      <c r="HEF225" s="82"/>
      <c r="HEG225" s="82"/>
      <c r="HEH225" s="82"/>
      <c r="HEI225" s="82"/>
      <c r="HEJ225" s="82"/>
      <c r="HEK225" s="82"/>
      <c r="HEL225" s="82"/>
      <c r="HEM225" s="82"/>
      <c r="HEN225" s="82"/>
      <c r="HEO225" s="82"/>
      <c r="HEP225" s="82"/>
      <c r="HEQ225" s="82"/>
      <c r="HER225" s="82"/>
      <c r="HES225" s="82"/>
      <c r="HET225" s="82"/>
      <c r="HEU225" s="82"/>
      <c r="HEV225" s="82"/>
      <c r="HEW225" s="82"/>
      <c r="HEX225" s="82"/>
      <c r="HEY225" s="82"/>
      <c r="HEZ225" s="82"/>
      <c r="HFA225" s="82"/>
      <c r="HFB225" s="82"/>
      <c r="HFC225" s="82"/>
      <c r="HFD225" s="82"/>
      <c r="HFE225" s="82"/>
      <c r="HFF225" s="82"/>
      <c r="HFG225" s="82"/>
      <c r="HFH225" s="82"/>
      <c r="HFI225" s="82"/>
      <c r="HFJ225" s="82"/>
      <c r="HFK225" s="82"/>
      <c r="HFL225" s="82"/>
      <c r="HFM225" s="82"/>
      <c r="HFN225" s="82"/>
      <c r="HFO225" s="82"/>
      <c r="HFP225" s="82"/>
      <c r="HFQ225" s="82"/>
      <c r="HFR225" s="82"/>
      <c r="HFS225" s="82"/>
      <c r="HFT225" s="82"/>
      <c r="HFU225" s="82"/>
      <c r="HFV225" s="82"/>
      <c r="HFW225" s="82"/>
      <c r="HFX225" s="82"/>
      <c r="HFY225" s="82"/>
      <c r="HFZ225" s="82"/>
      <c r="HGA225" s="82"/>
      <c r="HGB225" s="82"/>
      <c r="HGC225" s="82"/>
      <c r="HGD225" s="82"/>
      <c r="HGE225" s="82"/>
      <c r="HGF225" s="82"/>
      <c r="HGG225" s="82"/>
      <c r="HGH225" s="82"/>
      <c r="HGI225" s="82"/>
      <c r="HGJ225" s="82"/>
      <c r="HGK225" s="82"/>
      <c r="HGL225" s="82"/>
      <c r="HGM225" s="82"/>
      <c r="HGN225" s="82"/>
      <c r="HGO225" s="82"/>
      <c r="HGP225" s="82"/>
      <c r="HGQ225" s="82"/>
      <c r="HGR225" s="82"/>
      <c r="HGS225" s="82"/>
      <c r="HGT225" s="82"/>
      <c r="HGU225" s="82"/>
      <c r="HGV225" s="82"/>
      <c r="HGW225" s="82"/>
      <c r="HGX225" s="82"/>
      <c r="HGY225" s="82"/>
      <c r="HGZ225" s="82"/>
      <c r="HHA225" s="82"/>
      <c r="HHB225" s="82"/>
      <c r="HHC225" s="82"/>
      <c r="HHD225" s="82"/>
      <c r="HHE225" s="82"/>
      <c r="HHF225" s="82"/>
      <c r="HHG225" s="82"/>
      <c r="HHH225" s="82"/>
      <c r="HHI225" s="82"/>
      <c r="HHJ225" s="82"/>
      <c r="HHK225" s="82"/>
      <c r="HHL225" s="82"/>
      <c r="HHM225" s="82"/>
      <c r="HHN225" s="82"/>
      <c r="HHO225" s="82"/>
      <c r="HHP225" s="82"/>
      <c r="HHQ225" s="82"/>
      <c r="HHR225" s="82"/>
      <c r="HHS225" s="82"/>
      <c r="HHT225" s="82"/>
      <c r="HHU225" s="82"/>
      <c r="HHV225" s="82"/>
      <c r="HHW225" s="82"/>
      <c r="HHX225" s="82"/>
      <c r="HHY225" s="82"/>
      <c r="HHZ225" s="82"/>
      <c r="HIA225" s="82"/>
      <c r="HIB225" s="82"/>
      <c r="HIC225" s="82"/>
      <c r="HID225" s="82"/>
      <c r="HIE225" s="82"/>
      <c r="HIF225" s="82"/>
      <c r="HIG225" s="82"/>
      <c r="HIH225" s="82"/>
      <c r="HII225" s="82"/>
      <c r="HIJ225" s="82"/>
      <c r="HIK225" s="82"/>
      <c r="HIL225" s="82"/>
      <c r="HIM225" s="82"/>
      <c r="HIN225" s="82"/>
      <c r="HIO225" s="82"/>
      <c r="HIP225" s="82"/>
      <c r="HIQ225" s="82"/>
      <c r="HIR225" s="82"/>
      <c r="HIS225" s="82"/>
      <c r="HIT225" s="82"/>
      <c r="HIU225" s="82"/>
      <c r="HIV225" s="82"/>
      <c r="HIW225" s="82"/>
      <c r="HIX225" s="82"/>
      <c r="HIY225" s="82"/>
      <c r="HIZ225" s="82"/>
      <c r="HJA225" s="82"/>
      <c r="HJB225" s="82"/>
      <c r="HJC225" s="82"/>
      <c r="HJD225" s="82"/>
      <c r="HJE225" s="82"/>
      <c r="HJF225" s="82"/>
      <c r="HJG225" s="82"/>
      <c r="HJH225" s="82"/>
      <c r="HJI225" s="82"/>
      <c r="HJJ225" s="82"/>
      <c r="HJK225" s="82"/>
      <c r="HJL225" s="82"/>
      <c r="HJM225" s="82"/>
      <c r="HJN225" s="82"/>
      <c r="HJO225" s="82"/>
      <c r="HJP225" s="82"/>
      <c r="HJQ225" s="82"/>
      <c r="HJR225" s="82"/>
      <c r="HJS225" s="82"/>
      <c r="HJT225" s="82"/>
      <c r="HJU225" s="82"/>
      <c r="HJV225" s="82"/>
      <c r="HJW225" s="82"/>
      <c r="HJX225" s="82"/>
      <c r="HJY225" s="82"/>
      <c r="HJZ225" s="82"/>
      <c r="HKA225" s="82"/>
      <c r="HKB225" s="82"/>
      <c r="HKC225" s="82"/>
      <c r="HKD225" s="82"/>
      <c r="HKE225" s="82"/>
      <c r="HKF225" s="82"/>
      <c r="HKG225" s="82"/>
      <c r="HKH225" s="82"/>
      <c r="HKI225" s="82"/>
      <c r="HKJ225" s="82"/>
      <c r="HKK225" s="82"/>
      <c r="HKL225" s="82"/>
      <c r="HKM225" s="82"/>
      <c r="HKN225" s="82"/>
      <c r="HKO225" s="82"/>
      <c r="HKP225" s="82"/>
      <c r="HKQ225" s="82"/>
      <c r="HKR225" s="82"/>
      <c r="HKS225" s="82"/>
      <c r="HKT225" s="82"/>
      <c r="HKU225" s="82"/>
      <c r="HKV225" s="82"/>
      <c r="HKW225" s="82"/>
      <c r="HKX225" s="82"/>
      <c r="HKY225" s="82"/>
      <c r="HKZ225" s="82"/>
      <c r="HLA225" s="82"/>
      <c r="HLB225" s="82"/>
      <c r="HLC225" s="82"/>
      <c r="HLD225" s="82"/>
      <c r="HLE225" s="82"/>
      <c r="HLF225" s="82"/>
      <c r="HLG225" s="82"/>
      <c r="HLH225" s="82"/>
      <c r="HLI225" s="82"/>
      <c r="HLJ225" s="82"/>
      <c r="HLK225" s="82"/>
      <c r="HLL225" s="82"/>
      <c r="HLM225" s="82"/>
      <c r="HLN225" s="82"/>
      <c r="HLO225" s="82"/>
      <c r="HLP225" s="82"/>
      <c r="HLQ225" s="82"/>
      <c r="HLR225" s="82"/>
      <c r="HLS225" s="82"/>
      <c r="HLT225" s="82"/>
      <c r="HLU225" s="82"/>
      <c r="HLV225" s="82"/>
      <c r="HLW225" s="82"/>
      <c r="HLX225" s="82"/>
      <c r="HLY225" s="82"/>
      <c r="HLZ225" s="82"/>
      <c r="HMA225" s="82"/>
      <c r="HMB225" s="82"/>
      <c r="HMC225" s="82"/>
      <c r="HMD225" s="82"/>
      <c r="HME225" s="82"/>
      <c r="HMF225" s="82"/>
      <c r="HMG225" s="82"/>
      <c r="HMH225" s="82"/>
      <c r="HMI225" s="82"/>
      <c r="HMJ225" s="82"/>
      <c r="HMK225" s="82"/>
      <c r="HML225" s="82"/>
      <c r="HMM225" s="82"/>
      <c r="HMN225" s="82"/>
      <c r="HMO225" s="82"/>
      <c r="HMP225" s="82"/>
      <c r="HMQ225" s="82"/>
      <c r="HMR225" s="82"/>
      <c r="HMS225" s="82"/>
      <c r="HMT225" s="82"/>
      <c r="HMU225" s="82"/>
      <c r="HMV225" s="82"/>
      <c r="HMW225" s="82"/>
      <c r="HMX225" s="82"/>
      <c r="HMY225" s="82"/>
      <c r="HMZ225" s="82"/>
      <c r="HNA225" s="82"/>
      <c r="HNB225" s="82"/>
      <c r="HNC225" s="82"/>
      <c r="HND225" s="82"/>
      <c r="HNE225" s="82"/>
      <c r="HNF225" s="82"/>
      <c r="HNG225" s="82"/>
      <c r="HNH225" s="82"/>
      <c r="HNI225" s="82"/>
      <c r="HNJ225" s="82"/>
      <c r="HNK225" s="82"/>
      <c r="HNL225" s="82"/>
      <c r="HNM225" s="82"/>
      <c r="HNN225" s="82"/>
      <c r="HNO225" s="82"/>
      <c r="HNP225" s="82"/>
      <c r="HNQ225" s="82"/>
      <c r="HNR225" s="82"/>
      <c r="HNS225" s="82"/>
      <c r="HNT225" s="82"/>
      <c r="HNU225" s="82"/>
      <c r="HNV225" s="82"/>
      <c r="HNW225" s="82"/>
      <c r="HNX225" s="82"/>
      <c r="HNY225" s="82"/>
      <c r="HNZ225" s="82"/>
      <c r="HOA225" s="82"/>
      <c r="HOB225" s="82"/>
      <c r="HOC225" s="82"/>
      <c r="HOD225" s="82"/>
      <c r="HOE225" s="82"/>
      <c r="HOF225" s="82"/>
      <c r="HOG225" s="82"/>
      <c r="HOH225" s="82"/>
      <c r="HOI225" s="82"/>
      <c r="HOJ225" s="82"/>
      <c r="HOK225" s="82"/>
      <c r="HOL225" s="82"/>
      <c r="HOM225" s="82"/>
      <c r="HON225" s="82"/>
      <c r="HOO225" s="82"/>
      <c r="HOP225" s="82"/>
      <c r="HOQ225" s="82"/>
      <c r="HOR225" s="82"/>
      <c r="HOS225" s="82"/>
      <c r="HOT225" s="82"/>
      <c r="HOU225" s="82"/>
      <c r="HOV225" s="82"/>
      <c r="HOW225" s="82"/>
      <c r="HOX225" s="82"/>
      <c r="HOY225" s="82"/>
      <c r="HOZ225" s="82"/>
      <c r="HPA225" s="82"/>
      <c r="HPB225" s="82"/>
      <c r="HPC225" s="82"/>
      <c r="HPD225" s="82"/>
      <c r="HPE225" s="82"/>
      <c r="HPF225" s="82"/>
      <c r="HPG225" s="82"/>
      <c r="HPH225" s="82"/>
      <c r="HPI225" s="82"/>
      <c r="HPJ225" s="82"/>
      <c r="HPK225" s="82"/>
      <c r="HPL225" s="82"/>
      <c r="HPM225" s="82"/>
      <c r="HPN225" s="82"/>
      <c r="HPO225" s="82"/>
      <c r="HPP225" s="82"/>
      <c r="HPQ225" s="82"/>
      <c r="HPR225" s="82"/>
      <c r="HPS225" s="82"/>
      <c r="HPT225" s="82"/>
      <c r="HPU225" s="82"/>
      <c r="HPV225" s="82"/>
      <c r="HPW225" s="82"/>
      <c r="HPX225" s="82"/>
      <c r="HPY225" s="82"/>
      <c r="HPZ225" s="82"/>
      <c r="HQA225" s="82"/>
      <c r="HQB225" s="82"/>
      <c r="HQC225" s="82"/>
      <c r="HQD225" s="82"/>
      <c r="HQE225" s="82"/>
      <c r="HQF225" s="82"/>
      <c r="HQG225" s="82"/>
      <c r="HQH225" s="82"/>
      <c r="HQI225" s="82"/>
      <c r="HQJ225" s="82"/>
      <c r="HQK225" s="82"/>
      <c r="HQL225" s="82"/>
      <c r="HQM225" s="82"/>
      <c r="HQN225" s="82"/>
      <c r="HQO225" s="82"/>
      <c r="HQP225" s="82"/>
      <c r="HQQ225" s="82"/>
      <c r="HQR225" s="82"/>
      <c r="HQS225" s="82"/>
      <c r="HQT225" s="82"/>
      <c r="HQU225" s="82"/>
      <c r="HQV225" s="82"/>
      <c r="HQW225" s="82"/>
      <c r="HQX225" s="82"/>
      <c r="HQY225" s="82"/>
      <c r="HQZ225" s="82"/>
      <c r="HRA225" s="82"/>
      <c r="HRB225" s="82"/>
      <c r="HRC225" s="82"/>
      <c r="HRD225" s="82"/>
      <c r="HRE225" s="82"/>
      <c r="HRF225" s="82"/>
      <c r="HRG225" s="82"/>
      <c r="HRH225" s="82"/>
      <c r="HRI225" s="82"/>
      <c r="HRJ225" s="82"/>
      <c r="HRK225" s="82"/>
      <c r="HRL225" s="82"/>
      <c r="HRM225" s="82"/>
      <c r="HRN225" s="82"/>
      <c r="HRO225" s="82"/>
      <c r="HRP225" s="82"/>
      <c r="HRQ225" s="82"/>
      <c r="HRR225" s="82"/>
      <c r="HRS225" s="82"/>
      <c r="HRT225" s="82"/>
      <c r="HRU225" s="82"/>
      <c r="HRV225" s="82"/>
      <c r="HRW225" s="82"/>
      <c r="HRX225" s="82"/>
      <c r="HRY225" s="82"/>
      <c r="HRZ225" s="82"/>
      <c r="HSA225" s="82"/>
      <c r="HSB225" s="82"/>
      <c r="HSC225" s="82"/>
      <c r="HSD225" s="82"/>
      <c r="HSE225" s="82"/>
      <c r="HSF225" s="82"/>
      <c r="HSG225" s="82"/>
      <c r="HSH225" s="82"/>
      <c r="HSI225" s="82"/>
      <c r="HSJ225" s="82"/>
      <c r="HSK225" s="82"/>
      <c r="HSL225" s="82"/>
      <c r="HSM225" s="82"/>
      <c r="HSN225" s="82"/>
      <c r="HSO225" s="82"/>
      <c r="HSP225" s="82"/>
      <c r="HSQ225" s="82"/>
      <c r="HSR225" s="82"/>
      <c r="HSS225" s="82"/>
      <c r="HST225" s="82"/>
      <c r="HSU225" s="82"/>
      <c r="HSV225" s="82"/>
      <c r="HSW225" s="82"/>
      <c r="HSX225" s="82"/>
      <c r="HSY225" s="82"/>
      <c r="HSZ225" s="82"/>
      <c r="HTA225" s="82"/>
      <c r="HTB225" s="82"/>
      <c r="HTC225" s="82"/>
      <c r="HTD225" s="82"/>
      <c r="HTE225" s="82"/>
      <c r="HTF225" s="82"/>
      <c r="HTG225" s="82"/>
      <c r="HTH225" s="82"/>
      <c r="HTI225" s="82"/>
      <c r="HTJ225" s="82"/>
      <c r="HTK225" s="82"/>
      <c r="HTL225" s="82"/>
      <c r="HTM225" s="82"/>
      <c r="HTN225" s="82"/>
      <c r="HTO225" s="82"/>
      <c r="HTP225" s="82"/>
      <c r="HTQ225" s="82"/>
      <c r="HTR225" s="82"/>
      <c r="HTS225" s="82"/>
      <c r="HTT225" s="82"/>
      <c r="HTU225" s="82"/>
      <c r="HTV225" s="82"/>
      <c r="HTW225" s="82"/>
      <c r="HTX225" s="82"/>
      <c r="HTY225" s="82"/>
      <c r="HTZ225" s="82"/>
      <c r="HUA225" s="82"/>
      <c r="HUB225" s="82"/>
      <c r="HUC225" s="82"/>
      <c r="HUD225" s="82"/>
      <c r="HUE225" s="82"/>
      <c r="HUF225" s="82"/>
      <c r="HUG225" s="82"/>
      <c r="HUH225" s="82"/>
      <c r="HUI225" s="82"/>
      <c r="HUJ225" s="82"/>
      <c r="HUK225" s="82"/>
      <c r="HUL225" s="82"/>
      <c r="HUM225" s="82"/>
      <c r="HUN225" s="82"/>
      <c r="HUO225" s="82"/>
      <c r="HUP225" s="82"/>
      <c r="HUQ225" s="82"/>
      <c r="HUR225" s="82"/>
      <c r="HUS225" s="82"/>
      <c r="HUT225" s="82"/>
      <c r="HUU225" s="82"/>
      <c r="HUV225" s="82"/>
      <c r="HUW225" s="82"/>
      <c r="HUX225" s="82"/>
      <c r="HUY225" s="82"/>
      <c r="HUZ225" s="82"/>
      <c r="HVA225" s="82"/>
      <c r="HVB225" s="82"/>
      <c r="HVC225" s="82"/>
      <c r="HVD225" s="82"/>
      <c r="HVE225" s="82"/>
      <c r="HVF225" s="82"/>
      <c r="HVG225" s="82"/>
      <c r="HVH225" s="82"/>
      <c r="HVI225" s="82"/>
      <c r="HVJ225" s="82"/>
      <c r="HVK225" s="82"/>
      <c r="HVL225" s="82"/>
      <c r="HVM225" s="82"/>
      <c r="HVN225" s="82"/>
      <c r="HVO225" s="82"/>
      <c r="HVP225" s="82"/>
      <c r="HVQ225" s="82"/>
      <c r="HVR225" s="82"/>
      <c r="HVS225" s="82"/>
      <c r="HVT225" s="82"/>
      <c r="HVU225" s="82"/>
      <c r="HVV225" s="82"/>
      <c r="HVW225" s="82"/>
      <c r="HVX225" s="82"/>
      <c r="HVY225" s="82"/>
      <c r="HVZ225" s="82"/>
      <c r="HWA225" s="82"/>
      <c r="HWB225" s="82"/>
      <c r="HWC225" s="82"/>
      <c r="HWD225" s="82"/>
      <c r="HWE225" s="82"/>
      <c r="HWF225" s="82"/>
      <c r="HWG225" s="82"/>
      <c r="HWH225" s="82"/>
      <c r="HWI225" s="82"/>
      <c r="HWJ225" s="82"/>
      <c r="HWK225" s="82"/>
      <c r="HWL225" s="82"/>
      <c r="HWM225" s="82"/>
      <c r="HWN225" s="82"/>
      <c r="HWO225" s="82"/>
      <c r="HWP225" s="82"/>
      <c r="HWQ225" s="82"/>
      <c r="HWR225" s="82"/>
      <c r="HWS225" s="82"/>
      <c r="HWT225" s="82"/>
      <c r="HWU225" s="82"/>
      <c r="HWV225" s="82"/>
      <c r="HWW225" s="82"/>
      <c r="HWX225" s="82"/>
      <c r="HWY225" s="82"/>
      <c r="HWZ225" s="82"/>
      <c r="HXA225" s="82"/>
      <c r="HXB225" s="82"/>
      <c r="HXC225" s="82"/>
      <c r="HXD225" s="82"/>
      <c r="HXE225" s="82"/>
      <c r="HXF225" s="82"/>
      <c r="HXG225" s="82"/>
      <c r="HXH225" s="82"/>
      <c r="HXI225" s="82"/>
      <c r="HXJ225" s="82"/>
      <c r="HXK225" s="82"/>
      <c r="HXL225" s="82"/>
      <c r="HXM225" s="82"/>
      <c r="HXN225" s="82"/>
      <c r="HXO225" s="82"/>
      <c r="HXP225" s="82"/>
      <c r="HXQ225" s="82"/>
      <c r="HXR225" s="82"/>
      <c r="HXS225" s="82"/>
      <c r="HXT225" s="82"/>
      <c r="HXU225" s="82"/>
      <c r="HXV225" s="82"/>
      <c r="HXW225" s="82"/>
      <c r="HXX225" s="82"/>
      <c r="HXY225" s="82"/>
      <c r="HXZ225" s="82"/>
      <c r="HYA225" s="82"/>
      <c r="HYB225" s="82"/>
      <c r="HYC225" s="82"/>
      <c r="HYD225" s="82"/>
      <c r="HYE225" s="82"/>
      <c r="HYF225" s="82"/>
      <c r="HYG225" s="82"/>
      <c r="HYH225" s="82"/>
      <c r="HYI225" s="82"/>
      <c r="HYJ225" s="82"/>
      <c r="HYK225" s="82"/>
      <c r="HYL225" s="82"/>
      <c r="HYM225" s="82"/>
      <c r="HYN225" s="82"/>
      <c r="HYO225" s="82"/>
      <c r="HYP225" s="82"/>
      <c r="HYQ225" s="82"/>
      <c r="HYR225" s="82"/>
      <c r="HYS225" s="82"/>
      <c r="HYT225" s="82"/>
      <c r="HYU225" s="82"/>
      <c r="HYV225" s="82"/>
      <c r="HYW225" s="82"/>
      <c r="HYX225" s="82"/>
      <c r="HYY225" s="82"/>
      <c r="HYZ225" s="82"/>
      <c r="HZA225" s="82"/>
      <c r="HZB225" s="82"/>
      <c r="HZC225" s="82"/>
      <c r="HZD225" s="82"/>
      <c r="HZE225" s="82"/>
      <c r="HZF225" s="82"/>
      <c r="HZG225" s="82"/>
      <c r="HZH225" s="82"/>
      <c r="HZI225" s="82"/>
      <c r="HZJ225" s="82"/>
      <c r="HZK225" s="82"/>
      <c r="HZL225" s="82"/>
      <c r="HZM225" s="82"/>
      <c r="HZN225" s="82"/>
      <c r="HZO225" s="82"/>
      <c r="HZP225" s="82"/>
      <c r="HZQ225" s="82"/>
      <c r="HZR225" s="82"/>
      <c r="HZS225" s="82"/>
      <c r="HZT225" s="82"/>
      <c r="HZU225" s="82"/>
      <c r="HZV225" s="82"/>
      <c r="HZW225" s="82"/>
      <c r="HZX225" s="82"/>
      <c r="HZY225" s="82"/>
      <c r="HZZ225" s="82"/>
      <c r="IAA225" s="82"/>
      <c r="IAB225" s="82"/>
      <c r="IAC225" s="82"/>
      <c r="IAD225" s="82"/>
      <c r="IAE225" s="82"/>
      <c r="IAF225" s="82"/>
      <c r="IAG225" s="82"/>
      <c r="IAH225" s="82"/>
      <c r="IAI225" s="82"/>
      <c r="IAJ225" s="82"/>
      <c r="IAK225" s="82"/>
      <c r="IAL225" s="82"/>
      <c r="IAM225" s="82"/>
      <c r="IAN225" s="82"/>
      <c r="IAO225" s="82"/>
      <c r="IAP225" s="82"/>
      <c r="IAQ225" s="82"/>
      <c r="IAR225" s="82"/>
      <c r="IAS225" s="82"/>
      <c r="IAT225" s="82"/>
      <c r="IAU225" s="82"/>
      <c r="IAV225" s="82"/>
      <c r="IAW225" s="82"/>
      <c r="IAX225" s="82"/>
      <c r="IAY225" s="82"/>
      <c r="IAZ225" s="82"/>
      <c r="IBA225" s="82"/>
      <c r="IBB225" s="82"/>
      <c r="IBC225" s="82"/>
      <c r="IBD225" s="82"/>
      <c r="IBE225" s="82"/>
      <c r="IBF225" s="82"/>
      <c r="IBG225" s="82"/>
      <c r="IBH225" s="82"/>
      <c r="IBI225" s="82"/>
      <c r="IBJ225" s="82"/>
      <c r="IBK225" s="82"/>
      <c r="IBL225" s="82"/>
      <c r="IBM225" s="82"/>
      <c r="IBN225" s="82"/>
      <c r="IBO225" s="82"/>
      <c r="IBP225" s="82"/>
      <c r="IBQ225" s="82"/>
      <c r="IBR225" s="82"/>
      <c r="IBS225" s="82"/>
      <c r="IBT225" s="82"/>
      <c r="IBU225" s="82"/>
      <c r="IBV225" s="82"/>
      <c r="IBW225" s="82"/>
      <c r="IBX225" s="82"/>
      <c r="IBY225" s="82"/>
      <c r="IBZ225" s="82"/>
      <c r="ICA225" s="82"/>
      <c r="ICB225" s="82"/>
      <c r="ICC225" s="82"/>
      <c r="ICD225" s="82"/>
      <c r="ICE225" s="82"/>
      <c r="ICF225" s="82"/>
      <c r="ICG225" s="82"/>
      <c r="ICH225" s="82"/>
      <c r="ICI225" s="82"/>
      <c r="ICJ225" s="82"/>
      <c r="ICK225" s="82"/>
      <c r="ICL225" s="82"/>
      <c r="ICM225" s="82"/>
      <c r="ICN225" s="82"/>
      <c r="ICO225" s="82"/>
      <c r="ICP225" s="82"/>
      <c r="ICQ225" s="82"/>
      <c r="ICR225" s="82"/>
      <c r="ICS225" s="82"/>
      <c r="ICT225" s="82"/>
      <c r="ICU225" s="82"/>
      <c r="ICV225" s="82"/>
      <c r="ICW225" s="82"/>
      <c r="ICX225" s="82"/>
      <c r="ICY225" s="82"/>
      <c r="ICZ225" s="82"/>
      <c r="IDA225" s="82"/>
      <c r="IDB225" s="82"/>
      <c r="IDC225" s="82"/>
      <c r="IDD225" s="82"/>
      <c r="IDE225" s="82"/>
      <c r="IDF225" s="82"/>
      <c r="IDG225" s="82"/>
      <c r="IDH225" s="82"/>
      <c r="IDI225" s="82"/>
      <c r="IDJ225" s="82"/>
      <c r="IDK225" s="82"/>
      <c r="IDL225" s="82"/>
      <c r="IDM225" s="82"/>
      <c r="IDN225" s="82"/>
      <c r="IDO225" s="82"/>
      <c r="IDP225" s="82"/>
      <c r="IDQ225" s="82"/>
      <c r="IDR225" s="82"/>
      <c r="IDS225" s="82"/>
      <c r="IDT225" s="82"/>
      <c r="IDU225" s="82"/>
      <c r="IDV225" s="82"/>
      <c r="IDW225" s="82"/>
      <c r="IDX225" s="82"/>
      <c r="IDY225" s="82"/>
      <c r="IDZ225" s="82"/>
      <c r="IEA225" s="82"/>
      <c r="IEB225" s="82"/>
      <c r="IEC225" s="82"/>
      <c r="IED225" s="82"/>
      <c r="IEE225" s="82"/>
      <c r="IEF225" s="82"/>
      <c r="IEG225" s="82"/>
      <c r="IEH225" s="82"/>
      <c r="IEI225" s="82"/>
      <c r="IEJ225" s="82"/>
      <c r="IEK225" s="82"/>
      <c r="IEL225" s="82"/>
      <c r="IEM225" s="82"/>
      <c r="IEN225" s="82"/>
      <c r="IEO225" s="82"/>
      <c r="IEP225" s="82"/>
      <c r="IEQ225" s="82"/>
      <c r="IER225" s="82"/>
      <c r="IES225" s="82"/>
      <c r="IET225" s="82"/>
      <c r="IEU225" s="82"/>
      <c r="IEV225" s="82"/>
      <c r="IEW225" s="82"/>
      <c r="IEX225" s="82"/>
      <c r="IEY225" s="82"/>
      <c r="IEZ225" s="82"/>
      <c r="IFA225" s="82"/>
      <c r="IFB225" s="82"/>
      <c r="IFC225" s="82"/>
      <c r="IFD225" s="82"/>
      <c r="IFE225" s="82"/>
      <c r="IFF225" s="82"/>
      <c r="IFG225" s="82"/>
      <c r="IFH225" s="82"/>
      <c r="IFI225" s="82"/>
      <c r="IFJ225" s="82"/>
      <c r="IFK225" s="82"/>
      <c r="IFL225" s="82"/>
      <c r="IFM225" s="82"/>
      <c r="IFN225" s="82"/>
      <c r="IFO225" s="82"/>
      <c r="IFP225" s="82"/>
      <c r="IFQ225" s="82"/>
      <c r="IFR225" s="82"/>
      <c r="IFS225" s="82"/>
      <c r="IFT225" s="82"/>
      <c r="IFU225" s="82"/>
      <c r="IFV225" s="82"/>
      <c r="IFW225" s="82"/>
      <c r="IFX225" s="82"/>
      <c r="IFY225" s="82"/>
      <c r="IFZ225" s="82"/>
      <c r="IGA225" s="82"/>
      <c r="IGB225" s="82"/>
      <c r="IGC225" s="82"/>
      <c r="IGD225" s="82"/>
      <c r="IGE225" s="82"/>
      <c r="IGF225" s="82"/>
      <c r="IGG225" s="82"/>
      <c r="IGH225" s="82"/>
      <c r="IGI225" s="82"/>
      <c r="IGJ225" s="82"/>
      <c r="IGK225" s="82"/>
      <c r="IGL225" s="82"/>
      <c r="IGM225" s="82"/>
      <c r="IGN225" s="82"/>
      <c r="IGO225" s="82"/>
      <c r="IGP225" s="82"/>
      <c r="IGQ225" s="82"/>
      <c r="IGR225" s="82"/>
      <c r="IGS225" s="82"/>
      <c r="IGT225" s="82"/>
      <c r="IGU225" s="82"/>
      <c r="IGV225" s="82"/>
      <c r="IGW225" s="82"/>
      <c r="IGX225" s="82"/>
      <c r="IGY225" s="82"/>
      <c r="IGZ225" s="82"/>
      <c r="IHA225" s="82"/>
      <c r="IHB225" s="82"/>
      <c r="IHC225" s="82"/>
      <c r="IHD225" s="82"/>
      <c r="IHE225" s="82"/>
      <c r="IHF225" s="82"/>
      <c r="IHG225" s="82"/>
      <c r="IHH225" s="82"/>
      <c r="IHI225" s="82"/>
      <c r="IHJ225" s="82"/>
      <c r="IHK225" s="82"/>
      <c r="IHL225" s="82"/>
      <c r="IHM225" s="82"/>
      <c r="IHN225" s="82"/>
      <c r="IHO225" s="82"/>
      <c r="IHP225" s="82"/>
      <c r="IHQ225" s="82"/>
      <c r="IHR225" s="82"/>
      <c r="IHS225" s="82"/>
      <c r="IHT225" s="82"/>
      <c r="IHU225" s="82"/>
      <c r="IHV225" s="82"/>
      <c r="IHW225" s="82"/>
      <c r="IHX225" s="82"/>
      <c r="IHY225" s="82"/>
      <c r="IHZ225" s="82"/>
      <c r="IIA225" s="82"/>
      <c r="IIB225" s="82"/>
      <c r="IIC225" s="82"/>
      <c r="IID225" s="82"/>
      <c r="IIE225" s="82"/>
      <c r="IIF225" s="82"/>
      <c r="IIG225" s="82"/>
      <c r="IIH225" s="82"/>
      <c r="III225" s="82"/>
      <c r="IIJ225" s="82"/>
      <c r="IIK225" s="82"/>
      <c r="IIL225" s="82"/>
      <c r="IIM225" s="82"/>
      <c r="IIN225" s="82"/>
      <c r="IIO225" s="82"/>
      <c r="IIP225" s="82"/>
      <c r="IIQ225" s="82"/>
      <c r="IIR225" s="82"/>
      <c r="IIS225" s="82"/>
      <c r="IIT225" s="82"/>
      <c r="IIU225" s="82"/>
      <c r="IIV225" s="82"/>
      <c r="IIW225" s="82"/>
      <c r="IIX225" s="82"/>
      <c r="IIY225" s="82"/>
      <c r="IIZ225" s="82"/>
      <c r="IJA225" s="82"/>
      <c r="IJB225" s="82"/>
      <c r="IJC225" s="82"/>
      <c r="IJD225" s="82"/>
      <c r="IJE225" s="82"/>
      <c r="IJF225" s="82"/>
      <c r="IJG225" s="82"/>
      <c r="IJH225" s="82"/>
      <c r="IJI225" s="82"/>
      <c r="IJJ225" s="82"/>
      <c r="IJK225" s="82"/>
      <c r="IJL225" s="82"/>
      <c r="IJM225" s="82"/>
      <c r="IJN225" s="82"/>
      <c r="IJO225" s="82"/>
      <c r="IJP225" s="82"/>
      <c r="IJQ225" s="82"/>
      <c r="IJR225" s="82"/>
      <c r="IJS225" s="82"/>
      <c r="IJT225" s="82"/>
      <c r="IJU225" s="82"/>
      <c r="IJV225" s="82"/>
      <c r="IJW225" s="82"/>
      <c r="IJX225" s="82"/>
      <c r="IJY225" s="82"/>
      <c r="IJZ225" s="82"/>
      <c r="IKA225" s="82"/>
      <c r="IKB225" s="82"/>
      <c r="IKC225" s="82"/>
      <c r="IKD225" s="82"/>
      <c r="IKE225" s="82"/>
      <c r="IKF225" s="82"/>
      <c r="IKG225" s="82"/>
      <c r="IKH225" s="82"/>
      <c r="IKI225" s="82"/>
      <c r="IKJ225" s="82"/>
      <c r="IKK225" s="82"/>
      <c r="IKL225" s="82"/>
      <c r="IKM225" s="82"/>
      <c r="IKN225" s="82"/>
      <c r="IKO225" s="82"/>
      <c r="IKP225" s="82"/>
      <c r="IKQ225" s="82"/>
      <c r="IKR225" s="82"/>
      <c r="IKS225" s="82"/>
      <c r="IKT225" s="82"/>
      <c r="IKU225" s="82"/>
      <c r="IKV225" s="82"/>
      <c r="IKW225" s="82"/>
      <c r="IKX225" s="82"/>
      <c r="IKY225" s="82"/>
      <c r="IKZ225" s="82"/>
      <c r="ILA225" s="82"/>
      <c r="ILB225" s="82"/>
      <c r="ILC225" s="82"/>
      <c r="ILD225" s="82"/>
      <c r="ILE225" s="82"/>
      <c r="ILF225" s="82"/>
      <c r="ILG225" s="82"/>
      <c r="ILH225" s="82"/>
      <c r="ILI225" s="82"/>
      <c r="ILJ225" s="82"/>
      <c r="ILK225" s="82"/>
      <c r="ILL225" s="82"/>
      <c r="ILM225" s="82"/>
      <c r="ILN225" s="82"/>
      <c r="ILO225" s="82"/>
      <c r="ILP225" s="82"/>
      <c r="ILQ225" s="82"/>
      <c r="ILR225" s="82"/>
      <c r="ILS225" s="82"/>
      <c r="ILT225" s="82"/>
      <c r="ILU225" s="82"/>
      <c r="ILV225" s="82"/>
      <c r="ILW225" s="82"/>
      <c r="ILX225" s="82"/>
      <c r="ILY225" s="82"/>
      <c r="ILZ225" s="82"/>
      <c r="IMA225" s="82"/>
      <c r="IMB225" s="82"/>
      <c r="IMC225" s="82"/>
      <c r="IMD225" s="82"/>
      <c r="IME225" s="82"/>
      <c r="IMF225" s="82"/>
      <c r="IMG225" s="82"/>
      <c r="IMH225" s="82"/>
      <c r="IMI225" s="82"/>
      <c r="IMJ225" s="82"/>
      <c r="IMK225" s="82"/>
      <c r="IML225" s="82"/>
      <c r="IMM225" s="82"/>
      <c r="IMN225" s="82"/>
      <c r="IMO225" s="82"/>
      <c r="IMP225" s="82"/>
      <c r="IMQ225" s="82"/>
      <c r="IMR225" s="82"/>
      <c r="IMS225" s="82"/>
      <c r="IMT225" s="82"/>
      <c r="IMU225" s="82"/>
      <c r="IMV225" s="82"/>
      <c r="IMW225" s="82"/>
      <c r="IMX225" s="82"/>
      <c r="IMY225" s="82"/>
      <c r="IMZ225" s="82"/>
      <c r="INA225" s="82"/>
      <c r="INB225" s="82"/>
      <c r="INC225" s="82"/>
      <c r="IND225" s="82"/>
      <c r="INE225" s="82"/>
      <c r="INF225" s="82"/>
      <c r="ING225" s="82"/>
      <c r="INH225" s="82"/>
      <c r="INI225" s="82"/>
      <c r="INJ225" s="82"/>
      <c r="INK225" s="82"/>
      <c r="INL225" s="82"/>
      <c r="INM225" s="82"/>
      <c r="INN225" s="82"/>
      <c r="INO225" s="82"/>
      <c r="INP225" s="82"/>
      <c r="INQ225" s="82"/>
      <c r="INR225" s="82"/>
      <c r="INS225" s="82"/>
      <c r="INT225" s="82"/>
      <c r="INU225" s="82"/>
      <c r="INV225" s="82"/>
      <c r="INW225" s="82"/>
      <c r="INX225" s="82"/>
      <c r="INY225" s="82"/>
      <c r="INZ225" s="82"/>
      <c r="IOA225" s="82"/>
      <c r="IOB225" s="82"/>
      <c r="IOC225" s="82"/>
      <c r="IOD225" s="82"/>
      <c r="IOE225" s="82"/>
      <c r="IOF225" s="82"/>
      <c r="IOG225" s="82"/>
      <c r="IOH225" s="82"/>
      <c r="IOI225" s="82"/>
      <c r="IOJ225" s="82"/>
      <c r="IOK225" s="82"/>
      <c r="IOL225" s="82"/>
      <c r="IOM225" s="82"/>
      <c r="ION225" s="82"/>
      <c r="IOO225" s="82"/>
      <c r="IOP225" s="82"/>
      <c r="IOQ225" s="82"/>
      <c r="IOR225" s="82"/>
      <c r="IOS225" s="82"/>
      <c r="IOT225" s="82"/>
      <c r="IOU225" s="82"/>
      <c r="IOV225" s="82"/>
      <c r="IOW225" s="82"/>
      <c r="IOX225" s="82"/>
      <c r="IOY225" s="82"/>
      <c r="IOZ225" s="82"/>
      <c r="IPA225" s="82"/>
      <c r="IPB225" s="82"/>
      <c r="IPC225" s="82"/>
      <c r="IPD225" s="82"/>
      <c r="IPE225" s="82"/>
      <c r="IPF225" s="82"/>
      <c r="IPG225" s="82"/>
      <c r="IPH225" s="82"/>
      <c r="IPI225" s="82"/>
      <c r="IPJ225" s="82"/>
      <c r="IPK225" s="82"/>
      <c r="IPL225" s="82"/>
      <c r="IPM225" s="82"/>
      <c r="IPN225" s="82"/>
      <c r="IPO225" s="82"/>
      <c r="IPP225" s="82"/>
      <c r="IPQ225" s="82"/>
      <c r="IPR225" s="82"/>
      <c r="IPS225" s="82"/>
      <c r="IPT225" s="82"/>
      <c r="IPU225" s="82"/>
      <c r="IPV225" s="82"/>
      <c r="IPW225" s="82"/>
      <c r="IPX225" s="82"/>
      <c r="IPY225" s="82"/>
      <c r="IPZ225" s="82"/>
      <c r="IQA225" s="82"/>
      <c r="IQB225" s="82"/>
      <c r="IQC225" s="82"/>
      <c r="IQD225" s="82"/>
      <c r="IQE225" s="82"/>
      <c r="IQF225" s="82"/>
      <c r="IQG225" s="82"/>
      <c r="IQH225" s="82"/>
      <c r="IQI225" s="82"/>
      <c r="IQJ225" s="82"/>
      <c r="IQK225" s="82"/>
      <c r="IQL225" s="82"/>
      <c r="IQM225" s="82"/>
      <c r="IQN225" s="82"/>
      <c r="IQO225" s="82"/>
      <c r="IQP225" s="82"/>
      <c r="IQQ225" s="82"/>
      <c r="IQR225" s="82"/>
      <c r="IQS225" s="82"/>
      <c r="IQT225" s="82"/>
      <c r="IQU225" s="82"/>
      <c r="IQV225" s="82"/>
      <c r="IQW225" s="82"/>
      <c r="IQX225" s="82"/>
      <c r="IQY225" s="82"/>
      <c r="IQZ225" s="82"/>
      <c r="IRA225" s="82"/>
      <c r="IRB225" s="82"/>
      <c r="IRC225" s="82"/>
      <c r="IRD225" s="82"/>
      <c r="IRE225" s="82"/>
      <c r="IRF225" s="82"/>
      <c r="IRG225" s="82"/>
      <c r="IRH225" s="82"/>
      <c r="IRI225" s="82"/>
      <c r="IRJ225" s="82"/>
      <c r="IRK225" s="82"/>
      <c r="IRL225" s="82"/>
      <c r="IRM225" s="82"/>
      <c r="IRN225" s="82"/>
      <c r="IRO225" s="82"/>
      <c r="IRP225" s="82"/>
      <c r="IRQ225" s="82"/>
      <c r="IRR225" s="82"/>
      <c r="IRS225" s="82"/>
      <c r="IRT225" s="82"/>
      <c r="IRU225" s="82"/>
      <c r="IRV225" s="82"/>
      <c r="IRW225" s="82"/>
      <c r="IRX225" s="82"/>
      <c r="IRY225" s="82"/>
      <c r="IRZ225" s="82"/>
      <c r="ISA225" s="82"/>
      <c r="ISB225" s="82"/>
      <c r="ISC225" s="82"/>
      <c r="ISD225" s="82"/>
      <c r="ISE225" s="82"/>
      <c r="ISF225" s="82"/>
      <c r="ISG225" s="82"/>
      <c r="ISH225" s="82"/>
      <c r="ISI225" s="82"/>
      <c r="ISJ225" s="82"/>
      <c r="ISK225" s="82"/>
      <c r="ISL225" s="82"/>
      <c r="ISM225" s="82"/>
      <c r="ISN225" s="82"/>
      <c r="ISO225" s="82"/>
      <c r="ISP225" s="82"/>
      <c r="ISQ225" s="82"/>
      <c r="ISR225" s="82"/>
      <c r="ISS225" s="82"/>
      <c r="IST225" s="82"/>
      <c r="ISU225" s="82"/>
      <c r="ISV225" s="82"/>
      <c r="ISW225" s="82"/>
      <c r="ISX225" s="82"/>
      <c r="ISY225" s="82"/>
      <c r="ISZ225" s="82"/>
      <c r="ITA225" s="82"/>
      <c r="ITB225" s="82"/>
      <c r="ITC225" s="82"/>
      <c r="ITD225" s="82"/>
      <c r="ITE225" s="82"/>
      <c r="ITF225" s="82"/>
      <c r="ITG225" s="82"/>
      <c r="ITH225" s="82"/>
      <c r="ITI225" s="82"/>
      <c r="ITJ225" s="82"/>
      <c r="ITK225" s="82"/>
      <c r="ITL225" s="82"/>
      <c r="ITM225" s="82"/>
      <c r="ITN225" s="82"/>
      <c r="ITO225" s="82"/>
      <c r="ITP225" s="82"/>
      <c r="ITQ225" s="82"/>
      <c r="ITR225" s="82"/>
      <c r="ITS225" s="82"/>
      <c r="ITT225" s="82"/>
      <c r="ITU225" s="82"/>
      <c r="ITV225" s="82"/>
      <c r="ITW225" s="82"/>
      <c r="ITX225" s="82"/>
      <c r="ITY225" s="82"/>
      <c r="ITZ225" s="82"/>
      <c r="IUA225" s="82"/>
      <c r="IUB225" s="82"/>
      <c r="IUC225" s="82"/>
      <c r="IUD225" s="82"/>
      <c r="IUE225" s="82"/>
      <c r="IUF225" s="82"/>
      <c r="IUG225" s="82"/>
      <c r="IUH225" s="82"/>
      <c r="IUI225" s="82"/>
      <c r="IUJ225" s="82"/>
      <c r="IUK225" s="82"/>
      <c r="IUL225" s="82"/>
      <c r="IUM225" s="82"/>
      <c r="IUN225" s="82"/>
      <c r="IUO225" s="82"/>
      <c r="IUP225" s="82"/>
      <c r="IUQ225" s="82"/>
      <c r="IUR225" s="82"/>
      <c r="IUS225" s="82"/>
      <c r="IUT225" s="82"/>
      <c r="IUU225" s="82"/>
      <c r="IUV225" s="82"/>
      <c r="IUW225" s="82"/>
      <c r="IUX225" s="82"/>
      <c r="IUY225" s="82"/>
      <c r="IUZ225" s="82"/>
      <c r="IVA225" s="82"/>
      <c r="IVB225" s="82"/>
      <c r="IVC225" s="82"/>
      <c r="IVD225" s="82"/>
      <c r="IVE225" s="82"/>
      <c r="IVF225" s="82"/>
      <c r="IVG225" s="82"/>
      <c r="IVH225" s="82"/>
      <c r="IVI225" s="82"/>
      <c r="IVJ225" s="82"/>
      <c r="IVK225" s="82"/>
      <c r="IVL225" s="82"/>
      <c r="IVM225" s="82"/>
      <c r="IVN225" s="82"/>
      <c r="IVO225" s="82"/>
      <c r="IVP225" s="82"/>
      <c r="IVQ225" s="82"/>
      <c r="IVR225" s="82"/>
      <c r="IVS225" s="82"/>
      <c r="IVT225" s="82"/>
      <c r="IVU225" s="82"/>
      <c r="IVV225" s="82"/>
      <c r="IVW225" s="82"/>
      <c r="IVX225" s="82"/>
      <c r="IVY225" s="82"/>
      <c r="IVZ225" s="82"/>
      <c r="IWA225" s="82"/>
      <c r="IWB225" s="82"/>
      <c r="IWC225" s="82"/>
      <c r="IWD225" s="82"/>
      <c r="IWE225" s="82"/>
      <c r="IWF225" s="82"/>
      <c r="IWG225" s="82"/>
      <c r="IWH225" s="82"/>
      <c r="IWI225" s="82"/>
      <c r="IWJ225" s="82"/>
      <c r="IWK225" s="82"/>
      <c r="IWL225" s="82"/>
      <c r="IWM225" s="82"/>
      <c r="IWN225" s="82"/>
      <c r="IWO225" s="82"/>
      <c r="IWP225" s="82"/>
      <c r="IWQ225" s="82"/>
      <c r="IWR225" s="82"/>
      <c r="IWS225" s="82"/>
      <c r="IWT225" s="82"/>
      <c r="IWU225" s="82"/>
      <c r="IWV225" s="82"/>
      <c r="IWW225" s="82"/>
      <c r="IWX225" s="82"/>
      <c r="IWY225" s="82"/>
      <c r="IWZ225" s="82"/>
      <c r="IXA225" s="82"/>
      <c r="IXB225" s="82"/>
      <c r="IXC225" s="82"/>
      <c r="IXD225" s="82"/>
      <c r="IXE225" s="82"/>
      <c r="IXF225" s="82"/>
      <c r="IXG225" s="82"/>
      <c r="IXH225" s="82"/>
      <c r="IXI225" s="82"/>
      <c r="IXJ225" s="82"/>
      <c r="IXK225" s="82"/>
      <c r="IXL225" s="82"/>
      <c r="IXM225" s="82"/>
      <c r="IXN225" s="82"/>
      <c r="IXO225" s="82"/>
      <c r="IXP225" s="82"/>
      <c r="IXQ225" s="82"/>
      <c r="IXR225" s="82"/>
      <c r="IXS225" s="82"/>
      <c r="IXT225" s="82"/>
      <c r="IXU225" s="82"/>
      <c r="IXV225" s="82"/>
      <c r="IXW225" s="82"/>
      <c r="IXX225" s="82"/>
      <c r="IXY225" s="82"/>
      <c r="IXZ225" s="82"/>
      <c r="IYA225" s="82"/>
      <c r="IYB225" s="82"/>
      <c r="IYC225" s="82"/>
      <c r="IYD225" s="82"/>
      <c r="IYE225" s="82"/>
      <c r="IYF225" s="82"/>
      <c r="IYG225" s="82"/>
      <c r="IYH225" s="82"/>
      <c r="IYI225" s="82"/>
      <c r="IYJ225" s="82"/>
      <c r="IYK225" s="82"/>
      <c r="IYL225" s="82"/>
      <c r="IYM225" s="82"/>
      <c r="IYN225" s="82"/>
      <c r="IYO225" s="82"/>
      <c r="IYP225" s="82"/>
      <c r="IYQ225" s="82"/>
      <c r="IYR225" s="82"/>
      <c r="IYS225" s="82"/>
      <c r="IYT225" s="82"/>
      <c r="IYU225" s="82"/>
      <c r="IYV225" s="82"/>
      <c r="IYW225" s="82"/>
      <c r="IYX225" s="82"/>
      <c r="IYY225" s="82"/>
      <c r="IYZ225" s="82"/>
      <c r="IZA225" s="82"/>
      <c r="IZB225" s="82"/>
      <c r="IZC225" s="82"/>
      <c r="IZD225" s="82"/>
      <c r="IZE225" s="82"/>
      <c r="IZF225" s="82"/>
      <c r="IZG225" s="82"/>
      <c r="IZH225" s="82"/>
      <c r="IZI225" s="82"/>
      <c r="IZJ225" s="82"/>
      <c r="IZK225" s="82"/>
      <c r="IZL225" s="82"/>
      <c r="IZM225" s="82"/>
      <c r="IZN225" s="82"/>
      <c r="IZO225" s="82"/>
      <c r="IZP225" s="82"/>
      <c r="IZQ225" s="82"/>
      <c r="IZR225" s="82"/>
      <c r="IZS225" s="82"/>
      <c r="IZT225" s="82"/>
      <c r="IZU225" s="82"/>
      <c r="IZV225" s="82"/>
      <c r="IZW225" s="82"/>
      <c r="IZX225" s="82"/>
      <c r="IZY225" s="82"/>
      <c r="IZZ225" s="82"/>
      <c r="JAA225" s="82"/>
      <c r="JAB225" s="82"/>
      <c r="JAC225" s="82"/>
      <c r="JAD225" s="82"/>
      <c r="JAE225" s="82"/>
      <c r="JAF225" s="82"/>
      <c r="JAG225" s="82"/>
      <c r="JAH225" s="82"/>
      <c r="JAI225" s="82"/>
      <c r="JAJ225" s="82"/>
      <c r="JAK225" s="82"/>
      <c r="JAL225" s="82"/>
      <c r="JAM225" s="82"/>
      <c r="JAN225" s="82"/>
      <c r="JAO225" s="82"/>
      <c r="JAP225" s="82"/>
      <c r="JAQ225" s="82"/>
      <c r="JAR225" s="82"/>
      <c r="JAS225" s="82"/>
      <c r="JAT225" s="82"/>
      <c r="JAU225" s="82"/>
      <c r="JAV225" s="82"/>
      <c r="JAW225" s="82"/>
      <c r="JAX225" s="82"/>
      <c r="JAY225" s="82"/>
      <c r="JAZ225" s="82"/>
      <c r="JBA225" s="82"/>
      <c r="JBB225" s="82"/>
      <c r="JBC225" s="82"/>
      <c r="JBD225" s="82"/>
      <c r="JBE225" s="82"/>
      <c r="JBF225" s="82"/>
      <c r="JBG225" s="82"/>
      <c r="JBH225" s="82"/>
      <c r="JBI225" s="82"/>
      <c r="JBJ225" s="82"/>
      <c r="JBK225" s="82"/>
      <c r="JBL225" s="82"/>
      <c r="JBM225" s="82"/>
      <c r="JBN225" s="82"/>
      <c r="JBO225" s="82"/>
      <c r="JBP225" s="82"/>
      <c r="JBQ225" s="82"/>
      <c r="JBR225" s="82"/>
      <c r="JBS225" s="82"/>
      <c r="JBT225" s="82"/>
      <c r="JBU225" s="82"/>
      <c r="JBV225" s="82"/>
      <c r="JBW225" s="82"/>
      <c r="JBX225" s="82"/>
      <c r="JBY225" s="82"/>
      <c r="JBZ225" s="82"/>
      <c r="JCA225" s="82"/>
      <c r="JCB225" s="82"/>
      <c r="JCC225" s="82"/>
      <c r="JCD225" s="82"/>
      <c r="JCE225" s="82"/>
      <c r="JCF225" s="82"/>
      <c r="JCG225" s="82"/>
      <c r="JCH225" s="82"/>
      <c r="JCI225" s="82"/>
      <c r="JCJ225" s="82"/>
      <c r="JCK225" s="82"/>
      <c r="JCL225" s="82"/>
      <c r="JCM225" s="82"/>
      <c r="JCN225" s="82"/>
      <c r="JCO225" s="82"/>
      <c r="JCP225" s="82"/>
      <c r="JCQ225" s="82"/>
      <c r="JCR225" s="82"/>
      <c r="JCS225" s="82"/>
      <c r="JCT225" s="82"/>
      <c r="JCU225" s="82"/>
      <c r="JCV225" s="82"/>
      <c r="JCW225" s="82"/>
      <c r="JCX225" s="82"/>
      <c r="JCY225" s="82"/>
      <c r="JCZ225" s="82"/>
      <c r="JDA225" s="82"/>
      <c r="JDB225" s="82"/>
      <c r="JDC225" s="82"/>
      <c r="JDD225" s="82"/>
      <c r="JDE225" s="82"/>
      <c r="JDF225" s="82"/>
      <c r="JDG225" s="82"/>
      <c r="JDH225" s="82"/>
      <c r="JDI225" s="82"/>
      <c r="JDJ225" s="82"/>
      <c r="JDK225" s="82"/>
      <c r="JDL225" s="82"/>
      <c r="JDM225" s="82"/>
      <c r="JDN225" s="82"/>
      <c r="JDO225" s="82"/>
      <c r="JDP225" s="82"/>
      <c r="JDQ225" s="82"/>
      <c r="JDR225" s="82"/>
      <c r="JDS225" s="82"/>
      <c r="JDT225" s="82"/>
      <c r="JDU225" s="82"/>
      <c r="JDV225" s="82"/>
      <c r="JDW225" s="82"/>
      <c r="JDX225" s="82"/>
      <c r="JDY225" s="82"/>
      <c r="JDZ225" s="82"/>
      <c r="JEA225" s="82"/>
      <c r="JEB225" s="82"/>
      <c r="JEC225" s="82"/>
      <c r="JED225" s="82"/>
      <c r="JEE225" s="82"/>
      <c r="JEF225" s="82"/>
      <c r="JEG225" s="82"/>
      <c r="JEH225" s="82"/>
      <c r="JEI225" s="82"/>
      <c r="JEJ225" s="82"/>
      <c r="JEK225" s="82"/>
      <c r="JEL225" s="82"/>
      <c r="JEM225" s="82"/>
      <c r="JEN225" s="82"/>
      <c r="JEO225" s="82"/>
      <c r="JEP225" s="82"/>
      <c r="JEQ225" s="82"/>
      <c r="JER225" s="82"/>
      <c r="JES225" s="82"/>
      <c r="JET225" s="82"/>
      <c r="JEU225" s="82"/>
      <c r="JEV225" s="82"/>
      <c r="JEW225" s="82"/>
      <c r="JEX225" s="82"/>
      <c r="JEY225" s="82"/>
      <c r="JEZ225" s="82"/>
      <c r="JFA225" s="82"/>
      <c r="JFB225" s="82"/>
      <c r="JFC225" s="82"/>
      <c r="JFD225" s="82"/>
      <c r="JFE225" s="82"/>
      <c r="JFF225" s="82"/>
      <c r="JFG225" s="82"/>
      <c r="JFH225" s="82"/>
      <c r="JFI225" s="82"/>
      <c r="JFJ225" s="82"/>
      <c r="JFK225" s="82"/>
      <c r="JFL225" s="82"/>
      <c r="JFM225" s="82"/>
      <c r="JFN225" s="82"/>
      <c r="JFO225" s="82"/>
      <c r="JFP225" s="82"/>
      <c r="JFQ225" s="82"/>
      <c r="JFR225" s="82"/>
      <c r="JFS225" s="82"/>
      <c r="JFT225" s="82"/>
      <c r="JFU225" s="82"/>
      <c r="JFV225" s="82"/>
      <c r="JFW225" s="82"/>
      <c r="JFX225" s="82"/>
      <c r="JFY225" s="82"/>
      <c r="JFZ225" s="82"/>
      <c r="JGA225" s="82"/>
      <c r="JGB225" s="82"/>
      <c r="JGC225" s="82"/>
      <c r="JGD225" s="82"/>
      <c r="JGE225" s="82"/>
      <c r="JGF225" s="82"/>
      <c r="JGG225" s="82"/>
      <c r="JGH225" s="82"/>
      <c r="JGI225" s="82"/>
      <c r="JGJ225" s="82"/>
      <c r="JGK225" s="82"/>
      <c r="JGL225" s="82"/>
      <c r="JGM225" s="82"/>
      <c r="JGN225" s="82"/>
      <c r="JGO225" s="82"/>
      <c r="JGP225" s="82"/>
      <c r="JGQ225" s="82"/>
      <c r="JGR225" s="82"/>
      <c r="JGS225" s="82"/>
      <c r="JGT225" s="82"/>
      <c r="JGU225" s="82"/>
      <c r="JGV225" s="82"/>
      <c r="JGW225" s="82"/>
      <c r="JGX225" s="82"/>
      <c r="JGY225" s="82"/>
      <c r="JGZ225" s="82"/>
      <c r="JHA225" s="82"/>
      <c r="JHB225" s="82"/>
      <c r="JHC225" s="82"/>
      <c r="JHD225" s="82"/>
      <c r="JHE225" s="82"/>
      <c r="JHF225" s="82"/>
      <c r="JHG225" s="82"/>
      <c r="JHH225" s="82"/>
      <c r="JHI225" s="82"/>
      <c r="JHJ225" s="82"/>
      <c r="JHK225" s="82"/>
      <c r="JHL225" s="82"/>
      <c r="JHM225" s="82"/>
      <c r="JHN225" s="82"/>
      <c r="JHO225" s="82"/>
      <c r="JHP225" s="82"/>
      <c r="JHQ225" s="82"/>
      <c r="JHR225" s="82"/>
      <c r="JHS225" s="82"/>
      <c r="JHT225" s="82"/>
      <c r="JHU225" s="82"/>
      <c r="JHV225" s="82"/>
      <c r="JHW225" s="82"/>
      <c r="JHX225" s="82"/>
      <c r="JHY225" s="82"/>
      <c r="JHZ225" s="82"/>
      <c r="JIA225" s="82"/>
      <c r="JIB225" s="82"/>
      <c r="JIC225" s="82"/>
      <c r="JID225" s="82"/>
      <c r="JIE225" s="82"/>
      <c r="JIF225" s="82"/>
      <c r="JIG225" s="82"/>
      <c r="JIH225" s="82"/>
      <c r="JII225" s="82"/>
      <c r="JIJ225" s="82"/>
      <c r="JIK225" s="82"/>
      <c r="JIL225" s="82"/>
      <c r="JIM225" s="82"/>
      <c r="JIN225" s="82"/>
      <c r="JIO225" s="82"/>
      <c r="JIP225" s="82"/>
      <c r="JIQ225" s="82"/>
      <c r="JIR225" s="82"/>
      <c r="JIS225" s="82"/>
      <c r="JIT225" s="82"/>
      <c r="JIU225" s="82"/>
      <c r="JIV225" s="82"/>
      <c r="JIW225" s="82"/>
      <c r="JIX225" s="82"/>
      <c r="JIY225" s="82"/>
      <c r="JIZ225" s="82"/>
      <c r="JJA225" s="82"/>
      <c r="JJB225" s="82"/>
      <c r="JJC225" s="82"/>
      <c r="JJD225" s="82"/>
      <c r="JJE225" s="82"/>
      <c r="JJF225" s="82"/>
      <c r="JJG225" s="82"/>
      <c r="JJH225" s="82"/>
      <c r="JJI225" s="82"/>
      <c r="JJJ225" s="82"/>
      <c r="JJK225" s="82"/>
      <c r="JJL225" s="82"/>
      <c r="JJM225" s="82"/>
      <c r="JJN225" s="82"/>
      <c r="JJO225" s="82"/>
      <c r="JJP225" s="82"/>
      <c r="JJQ225" s="82"/>
      <c r="JJR225" s="82"/>
      <c r="JJS225" s="82"/>
      <c r="JJT225" s="82"/>
      <c r="JJU225" s="82"/>
      <c r="JJV225" s="82"/>
      <c r="JJW225" s="82"/>
      <c r="JJX225" s="82"/>
      <c r="JJY225" s="82"/>
      <c r="JJZ225" s="82"/>
      <c r="JKA225" s="82"/>
      <c r="JKB225" s="82"/>
      <c r="JKC225" s="82"/>
      <c r="JKD225" s="82"/>
      <c r="JKE225" s="82"/>
      <c r="JKF225" s="82"/>
      <c r="JKG225" s="82"/>
      <c r="JKH225" s="82"/>
      <c r="JKI225" s="82"/>
      <c r="JKJ225" s="82"/>
      <c r="JKK225" s="82"/>
      <c r="JKL225" s="82"/>
      <c r="JKM225" s="82"/>
      <c r="JKN225" s="82"/>
      <c r="JKO225" s="82"/>
      <c r="JKP225" s="82"/>
      <c r="JKQ225" s="82"/>
      <c r="JKR225" s="82"/>
      <c r="JKS225" s="82"/>
      <c r="JKT225" s="82"/>
      <c r="JKU225" s="82"/>
      <c r="JKV225" s="82"/>
      <c r="JKW225" s="82"/>
      <c r="JKX225" s="82"/>
      <c r="JKY225" s="82"/>
      <c r="JKZ225" s="82"/>
      <c r="JLA225" s="82"/>
      <c r="JLB225" s="82"/>
      <c r="JLC225" s="82"/>
      <c r="JLD225" s="82"/>
      <c r="JLE225" s="82"/>
      <c r="JLF225" s="82"/>
      <c r="JLG225" s="82"/>
      <c r="JLH225" s="82"/>
      <c r="JLI225" s="82"/>
      <c r="JLJ225" s="82"/>
      <c r="JLK225" s="82"/>
      <c r="JLL225" s="82"/>
      <c r="JLM225" s="82"/>
      <c r="JLN225" s="82"/>
      <c r="JLO225" s="82"/>
      <c r="JLP225" s="82"/>
      <c r="JLQ225" s="82"/>
      <c r="JLR225" s="82"/>
      <c r="JLS225" s="82"/>
      <c r="JLT225" s="82"/>
      <c r="JLU225" s="82"/>
      <c r="JLV225" s="82"/>
      <c r="JLW225" s="82"/>
      <c r="JLX225" s="82"/>
      <c r="JLY225" s="82"/>
      <c r="JLZ225" s="82"/>
      <c r="JMA225" s="82"/>
      <c r="JMB225" s="82"/>
      <c r="JMC225" s="82"/>
      <c r="JMD225" s="82"/>
      <c r="JME225" s="82"/>
      <c r="JMF225" s="82"/>
      <c r="JMG225" s="82"/>
      <c r="JMH225" s="82"/>
      <c r="JMI225" s="82"/>
      <c r="JMJ225" s="82"/>
      <c r="JMK225" s="82"/>
      <c r="JML225" s="82"/>
      <c r="JMM225" s="82"/>
      <c r="JMN225" s="82"/>
      <c r="JMO225" s="82"/>
      <c r="JMP225" s="82"/>
      <c r="JMQ225" s="82"/>
      <c r="JMR225" s="82"/>
      <c r="JMS225" s="82"/>
      <c r="JMT225" s="82"/>
      <c r="JMU225" s="82"/>
      <c r="JMV225" s="82"/>
      <c r="JMW225" s="82"/>
      <c r="JMX225" s="82"/>
      <c r="JMY225" s="82"/>
      <c r="JMZ225" s="82"/>
      <c r="JNA225" s="82"/>
      <c r="JNB225" s="82"/>
      <c r="JNC225" s="82"/>
      <c r="JND225" s="82"/>
      <c r="JNE225" s="82"/>
      <c r="JNF225" s="82"/>
      <c r="JNG225" s="82"/>
      <c r="JNH225" s="82"/>
      <c r="JNI225" s="82"/>
      <c r="JNJ225" s="82"/>
      <c r="JNK225" s="82"/>
      <c r="JNL225" s="82"/>
      <c r="JNM225" s="82"/>
      <c r="JNN225" s="82"/>
      <c r="JNO225" s="82"/>
      <c r="JNP225" s="82"/>
      <c r="JNQ225" s="82"/>
      <c r="JNR225" s="82"/>
      <c r="JNS225" s="82"/>
      <c r="JNT225" s="82"/>
      <c r="JNU225" s="82"/>
      <c r="JNV225" s="82"/>
      <c r="JNW225" s="82"/>
      <c r="JNX225" s="82"/>
      <c r="JNY225" s="82"/>
      <c r="JNZ225" s="82"/>
      <c r="JOA225" s="82"/>
      <c r="JOB225" s="82"/>
      <c r="JOC225" s="82"/>
      <c r="JOD225" s="82"/>
      <c r="JOE225" s="82"/>
      <c r="JOF225" s="82"/>
      <c r="JOG225" s="82"/>
      <c r="JOH225" s="82"/>
      <c r="JOI225" s="82"/>
      <c r="JOJ225" s="82"/>
      <c r="JOK225" s="82"/>
      <c r="JOL225" s="82"/>
      <c r="JOM225" s="82"/>
      <c r="JON225" s="82"/>
      <c r="JOO225" s="82"/>
      <c r="JOP225" s="82"/>
      <c r="JOQ225" s="82"/>
      <c r="JOR225" s="82"/>
      <c r="JOS225" s="82"/>
      <c r="JOT225" s="82"/>
      <c r="JOU225" s="82"/>
      <c r="JOV225" s="82"/>
      <c r="JOW225" s="82"/>
      <c r="JOX225" s="82"/>
      <c r="JOY225" s="82"/>
      <c r="JOZ225" s="82"/>
      <c r="JPA225" s="82"/>
      <c r="JPB225" s="82"/>
      <c r="JPC225" s="82"/>
      <c r="JPD225" s="82"/>
      <c r="JPE225" s="82"/>
      <c r="JPF225" s="82"/>
      <c r="JPG225" s="82"/>
      <c r="JPH225" s="82"/>
      <c r="JPI225" s="82"/>
      <c r="JPJ225" s="82"/>
      <c r="JPK225" s="82"/>
      <c r="JPL225" s="82"/>
      <c r="JPM225" s="82"/>
      <c r="JPN225" s="82"/>
      <c r="JPO225" s="82"/>
      <c r="JPP225" s="82"/>
      <c r="JPQ225" s="82"/>
      <c r="JPR225" s="82"/>
      <c r="JPS225" s="82"/>
      <c r="JPT225" s="82"/>
      <c r="JPU225" s="82"/>
      <c r="JPV225" s="82"/>
      <c r="JPW225" s="82"/>
      <c r="JPX225" s="82"/>
      <c r="JPY225" s="82"/>
      <c r="JPZ225" s="82"/>
      <c r="JQA225" s="82"/>
      <c r="JQB225" s="82"/>
      <c r="JQC225" s="82"/>
      <c r="JQD225" s="82"/>
      <c r="JQE225" s="82"/>
      <c r="JQF225" s="82"/>
      <c r="JQG225" s="82"/>
      <c r="JQH225" s="82"/>
      <c r="JQI225" s="82"/>
      <c r="JQJ225" s="82"/>
      <c r="JQK225" s="82"/>
      <c r="JQL225" s="82"/>
      <c r="JQM225" s="82"/>
      <c r="JQN225" s="82"/>
      <c r="JQO225" s="82"/>
      <c r="JQP225" s="82"/>
      <c r="JQQ225" s="82"/>
      <c r="JQR225" s="82"/>
      <c r="JQS225" s="82"/>
      <c r="JQT225" s="82"/>
      <c r="JQU225" s="82"/>
      <c r="JQV225" s="82"/>
      <c r="JQW225" s="82"/>
      <c r="JQX225" s="82"/>
      <c r="JQY225" s="82"/>
      <c r="JQZ225" s="82"/>
      <c r="JRA225" s="82"/>
      <c r="JRB225" s="82"/>
      <c r="JRC225" s="82"/>
      <c r="JRD225" s="82"/>
      <c r="JRE225" s="82"/>
      <c r="JRF225" s="82"/>
      <c r="JRG225" s="82"/>
      <c r="JRH225" s="82"/>
      <c r="JRI225" s="82"/>
      <c r="JRJ225" s="82"/>
      <c r="JRK225" s="82"/>
      <c r="JRL225" s="82"/>
      <c r="JRM225" s="82"/>
      <c r="JRN225" s="82"/>
      <c r="JRO225" s="82"/>
      <c r="JRP225" s="82"/>
      <c r="JRQ225" s="82"/>
      <c r="JRR225" s="82"/>
      <c r="JRS225" s="82"/>
      <c r="JRT225" s="82"/>
      <c r="JRU225" s="82"/>
      <c r="JRV225" s="82"/>
      <c r="JRW225" s="82"/>
      <c r="JRX225" s="82"/>
      <c r="JRY225" s="82"/>
      <c r="JRZ225" s="82"/>
      <c r="JSA225" s="82"/>
      <c r="JSB225" s="82"/>
      <c r="JSC225" s="82"/>
      <c r="JSD225" s="82"/>
      <c r="JSE225" s="82"/>
      <c r="JSF225" s="82"/>
      <c r="JSG225" s="82"/>
      <c r="JSH225" s="82"/>
      <c r="JSI225" s="82"/>
      <c r="JSJ225" s="82"/>
      <c r="JSK225" s="82"/>
      <c r="JSL225" s="82"/>
      <c r="JSM225" s="82"/>
      <c r="JSN225" s="82"/>
      <c r="JSO225" s="82"/>
      <c r="JSP225" s="82"/>
      <c r="JSQ225" s="82"/>
      <c r="JSR225" s="82"/>
      <c r="JSS225" s="82"/>
      <c r="JST225" s="82"/>
      <c r="JSU225" s="82"/>
      <c r="JSV225" s="82"/>
      <c r="JSW225" s="82"/>
      <c r="JSX225" s="82"/>
      <c r="JSY225" s="82"/>
      <c r="JSZ225" s="82"/>
      <c r="JTA225" s="82"/>
      <c r="JTB225" s="82"/>
      <c r="JTC225" s="82"/>
      <c r="JTD225" s="82"/>
      <c r="JTE225" s="82"/>
      <c r="JTF225" s="82"/>
      <c r="JTG225" s="82"/>
      <c r="JTH225" s="82"/>
      <c r="JTI225" s="82"/>
      <c r="JTJ225" s="82"/>
      <c r="JTK225" s="82"/>
      <c r="JTL225" s="82"/>
      <c r="JTM225" s="82"/>
      <c r="JTN225" s="82"/>
      <c r="JTO225" s="82"/>
      <c r="JTP225" s="82"/>
      <c r="JTQ225" s="82"/>
      <c r="JTR225" s="82"/>
      <c r="JTS225" s="82"/>
      <c r="JTT225" s="82"/>
      <c r="JTU225" s="82"/>
      <c r="JTV225" s="82"/>
      <c r="JTW225" s="82"/>
      <c r="JTX225" s="82"/>
      <c r="JTY225" s="82"/>
      <c r="JTZ225" s="82"/>
      <c r="JUA225" s="82"/>
      <c r="JUB225" s="82"/>
      <c r="JUC225" s="82"/>
      <c r="JUD225" s="82"/>
      <c r="JUE225" s="82"/>
      <c r="JUF225" s="82"/>
      <c r="JUG225" s="82"/>
      <c r="JUH225" s="82"/>
      <c r="JUI225" s="82"/>
      <c r="JUJ225" s="82"/>
      <c r="JUK225" s="82"/>
      <c r="JUL225" s="82"/>
      <c r="JUM225" s="82"/>
      <c r="JUN225" s="82"/>
      <c r="JUO225" s="82"/>
      <c r="JUP225" s="82"/>
      <c r="JUQ225" s="82"/>
      <c r="JUR225" s="82"/>
      <c r="JUS225" s="82"/>
      <c r="JUT225" s="82"/>
      <c r="JUU225" s="82"/>
      <c r="JUV225" s="82"/>
      <c r="JUW225" s="82"/>
      <c r="JUX225" s="82"/>
      <c r="JUY225" s="82"/>
      <c r="JUZ225" s="82"/>
      <c r="JVA225" s="82"/>
      <c r="JVB225" s="82"/>
      <c r="JVC225" s="82"/>
      <c r="JVD225" s="82"/>
      <c r="JVE225" s="82"/>
      <c r="JVF225" s="82"/>
      <c r="JVG225" s="82"/>
      <c r="JVH225" s="82"/>
      <c r="JVI225" s="82"/>
      <c r="JVJ225" s="82"/>
      <c r="JVK225" s="82"/>
      <c r="JVL225" s="82"/>
      <c r="JVM225" s="82"/>
      <c r="JVN225" s="82"/>
      <c r="JVO225" s="82"/>
      <c r="JVP225" s="82"/>
      <c r="JVQ225" s="82"/>
      <c r="JVR225" s="82"/>
      <c r="JVS225" s="82"/>
      <c r="JVT225" s="82"/>
      <c r="JVU225" s="82"/>
      <c r="JVV225" s="82"/>
      <c r="JVW225" s="82"/>
      <c r="JVX225" s="82"/>
      <c r="JVY225" s="82"/>
      <c r="JVZ225" s="82"/>
      <c r="JWA225" s="82"/>
      <c r="JWB225" s="82"/>
      <c r="JWC225" s="82"/>
      <c r="JWD225" s="82"/>
      <c r="JWE225" s="82"/>
      <c r="JWF225" s="82"/>
      <c r="JWG225" s="82"/>
      <c r="JWH225" s="82"/>
      <c r="JWI225" s="82"/>
      <c r="JWJ225" s="82"/>
      <c r="JWK225" s="82"/>
      <c r="JWL225" s="82"/>
      <c r="JWM225" s="82"/>
      <c r="JWN225" s="82"/>
      <c r="JWO225" s="82"/>
      <c r="JWP225" s="82"/>
      <c r="JWQ225" s="82"/>
      <c r="JWR225" s="82"/>
      <c r="JWS225" s="82"/>
      <c r="JWT225" s="82"/>
      <c r="JWU225" s="82"/>
      <c r="JWV225" s="82"/>
      <c r="JWW225" s="82"/>
      <c r="JWX225" s="82"/>
      <c r="JWY225" s="82"/>
      <c r="JWZ225" s="82"/>
      <c r="JXA225" s="82"/>
      <c r="JXB225" s="82"/>
      <c r="JXC225" s="82"/>
      <c r="JXD225" s="82"/>
      <c r="JXE225" s="82"/>
      <c r="JXF225" s="82"/>
      <c r="JXG225" s="82"/>
      <c r="JXH225" s="82"/>
      <c r="JXI225" s="82"/>
      <c r="JXJ225" s="82"/>
      <c r="JXK225" s="82"/>
      <c r="JXL225" s="82"/>
      <c r="JXM225" s="82"/>
      <c r="JXN225" s="82"/>
      <c r="JXO225" s="82"/>
      <c r="JXP225" s="82"/>
      <c r="JXQ225" s="82"/>
      <c r="JXR225" s="82"/>
      <c r="JXS225" s="82"/>
      <c r="JXT225" s="82"/>
      <c r="JXU225" s="82"/>
      <c r="JXV225" s="82"/>
      <c r="JXW225" s="82"/>
      <c r="JXX225" s="82"/>
      <c r="JXY225" s="82"/>
      <c r="JXZ225" s="82"/>
      <c r="JYA225" s="82"/>
      <c r="JYB225" s="82"/>
      <c r="JYC225" s="82"/>
      <c r="JYD225" s="82"/>
      <c r="JYE225" s="82"/>
      <c r="JYF225" s="82"/>
      <c r="JYG225" s="82"/>
      <c r="JYH225" s="82"/>
      <c r="JYI225" s="82"/>
      <c r="JYJ225" s="82"/>
      <c r="JYK225" s="82"/>
      <c r="JYL225" s="82"/>
      <c r="JYM225" s="82"/>
      <c r="JYN225" s="82"/>
      <c r="JYO225" s="82"/>
      <c r="JYP225" s="82"/>
      <c r="JYQ225" s="82"/>
      <c r="JYR225" s="82"/>
      <c r="JYS225" s="82"/>
      <c r="JYT225" s="82"/>
      <c r="JYU225" s="82"/>
      <c r="JYV225" s="82"/>
      <c r="JYW225" s="82"/>
      <c r="JYX225" s="82"/>
      <c r="JYY225" s="82"/>
      <c r="JYZ225" s="82"/>
      <c r="JZA225" s="82"/>
      <c r="JZB225" s="82"/>
      <c r="JZC225" s="82"/>
      <c r="JZD225" s="82"/>
      <c r="JZE225" s="82"/>
      <c r="JZF225" s="82"/>
      <c r="JZG225" s="82"/>
      <c r="JZH225" s="82"/>
      <c r="JZI225" s="82"/>
      <c r="JZJ225" s="82"/>
      <c r="JZK225" s="82"/>
      <c r="JZL225" s="82"/>
      <c r="JZM225" s="82"/>
      <c r="JZN225" s="82"/>
      <c r="JZO225" s="82"/>
      <c r="JZP225" s="82"/>
      <c r="JZQ225" s="82"/>
      <c r="JZR225" s="82"/>
      <c r="JZS225" s="82"/>
      <c r="JZT225" s="82"/>
      <c r="JZU225" s="82"/>
      <c r="JZV225" s="82"/>
      <c r="JZW225" s="82"/>
      <c r="JZX225" s="82"/>
      <c r="JZY225" s="82"/>
      <c r="JZZ225" s="82"/>
      <c r="KAA225" s="82"/>
      <c r="KAB225" s="82"/>
      <c r="KAC225" s="82"/>
      <c r="KAD225" s="82"/>
      <c r="KAE225" s="82"/>
      <c r="KAF225" s="82"/>
      <c r="KAG225" s="82"/>
      <c r="KAH225" s="82"/>
      <c r="KAI225" s="82"/>
      <c r="KAJ225" s="82"/>
      <c r="KAK225" s="82"/>
      <c r="KAL225" s="82"/>
      <c r="KAM225" s="82"/>
      <c r="KAN225" s="82"/>
      <c r="KAO225" s="82"/>
      <c r="KAP225" s="82"/>
      <c r="KAQ225" s="82"/>
      <c r="KAR225" s="82"/>
      <c r="KAS225" s="82"/>
      <c r="KAT225" s="82"/>
      <c r="KAU225" s="82"/>
      <c r="KAV225" s="82"/>
      <c r="KAW225" s="82"/>
      <c r="KAX225" s="82"/>
      <c r="KAY225" s="82"/>
      <c r="KAZ225" s="82"/>
      <c r="KBA225" s="82"/>
      <c r="KBB225" s="82"/>
      <c r="KBC225" s="82"/>
      <c r="KBD225" s="82"/>
      <c r="KBE225" s="82"/>
      <c r="KBF225" s="82"/>
      <c r="KBG225" s="82"/>
      <c r="KBH225" s="82"/>
      <c r="KBI225" s="82"/>
      <c r="KBJ225" s="82"/>
      <c r="KBK225" s="82"/>
      <c r="KBL225" s="82"/>
      <c r="KBM225" s="82"/>
      <c r="KBN225" s="82"/>
      <c r="KBO225" s="82"/>
      <c r="KBP225" s="82"/>
      <c r="KBQ225" s="82"/>
      <c r="KBR225" s="82"/>
      <c r="KBS225" s="82"/>
      <c r="KBT225" s="82"/>
      <c r="KBU225" s="82"/>
      <c r="KBV225" s="82"/>
      <c r="KBW225" s="82"/>
      <c r="KBX225" s="82"/>
      <c r="KBY225" s="82"/>
      <c r="KBZ225" s="82"/>
      <c r="KCA225" s="82"/>
      <c r="KCB225" s="82"/>
      <c r="KCC225" s="82"/>
      <c r="KCD225" s="82"/>
      <c r="KCE225" s="82"/>
      <c r="KCF225" s="82"/>
      <c r="KCG225" s="82"/>
      <c r="KCH225" s="82"/>
      <c r="KCI225" s="82"/>
      <c r="KCJ225" s="82"/>
      <c r="KCK225" s="82"/>
      <c r="KCL225" s="82"/>
      <c r="KCM225" s="82"/>
      <c r="KCN225" s="82"/>
      <c r="KCO225" s="82"/>
      <c r="KCP225" s="82"/>
      <c r="KCQ225" s="82"/>
      <c r="KCR225" s="82"/>
      <c r="KCS225" s="82"/>
      <c r="KCT225" s="82"/>
      <c r="KCU225" s="82"/>
      <c r="KCV225" s="82"/>
      <c r="KCW225" s="82"/>
      <c r="KCX225" s="82"/>
      <c r="KCY225" s="82"/>
      <c r="KCZ225" s="82"/>
      <c r="KDA225" s="82"/>
      <c r="KDB225" s="82"/>
      <c r="KDC225" s="82"/>
      <c r="KDD225" s="82"/>
      <c r="KDE225" s="82"/>
      <c r="KDF225" s="82"/>
      <c r="KDG225" s="82"/>
      <c r="KDH225" s="82"/>
      <c r="KDI225" s="82"/>
      <c r="KDJ225" s="82"/>
      <c r="KDK225" s="82"/>
      <c r="KDL225" s="82"/>
      <c r="KDM225" s="82"/>
      <c r="KDN225" s="82"/>
      <c r="KDO225" s="82"/>
      <c r="KDP225" s="82"/>
      <c r="KDQ225" s="82"/>
      <c r="KDR225" s="82"/>
      <c r="KDS225" s="82"/>
      <c r="KDT225" s="82"/>
      <c r="KDU225" s="82"/>
      <c r="KDV225" s="82"/>
      <c r="KDW225" s="82"/>
      <c r="KDX225" s="82"/>
      <c r="KDY225" s="82"/>
      <c r="KDZ225" s="82"/>
      <c r="KEA225" s="82"/>
      <c r="KEB225" s="82"/>
      <c r="KEC225" s="82"/>
      <c r="KED225" s="82"/>
      <c r="KEE225" s="82"/>
      <c r="KEF225" s="82"/>
      <c r="KEG225" s="82"/>
      <c r="KEH225" s="82"/>
      <c r="KEI225" s="82"/>
      <c r="KEJ225" s="82"/>
      <c r="KEK225" s="82"/>
      <c r="KEL225" s="82"/>
      <c r="KEM225" s="82"/>
      <c r="KEN225" s="82"/>
      <c r="KEO225" s="82"/>
      <c r="KEP225" s="82"/>
      <c r="KEQ225" s="82"/>
      <c r="KER225" s="82"/>
      <c r="KES225" s="82"/>
      <c r="KET225" s="82"/>
      <c r="KEU225" s="82"/>
      <c r="KEV225" s="82"/>
      <c r="KEW225" s="82"/>
      <c r="KEX225" s="82"/>
      <c r="KEY225" s="82"/>
      <c r="KEZ225" s="82"/>
      <c r="KFA225" s="82"/>
      <c r="KFB225" s="82"/>
      <c r="KFC225" s="82"/>
      <c r="KFD225" s="82"/>
      <c r="KFE225" s="82"/>
      <c r="KFF225" s="82"/>
      <c r="KFG225" s="82"/>
      <c r="KFH225" s="82"/>
      <c r="KFI225" s="82"/>
      <c r="KFJ225" s="82"/>
      <c r="KFK225" s="82"/>
      <c r="KFL225" s="82"/>
      <c r="KFM225" s="82"/>
      <c r="KFN225" s="82"/>
      <c r="KFO225" s="82"/>
      <c r="KFP225" s="82"/>
      <c r="KFQ225" s="82"/>
      <c r="KFR225" s="82"/>
      <c r="KFS225" s="82"/>
      <c r="KFT225" s="82"/>
      <c r="KFU225" s="82"/>
      <c r="KFV225" s="82"/>
      <c r="KFW225" s="82"/>
      <c r="KFX225" s="82"/>
      <c r="KFY225" s="82"/>
      <c r="KFZ225" s="82"/>
      <c r="KGA225" s="82"/>
      <c r="KGB225" s="82"/>
      <c r="KGC225" s="82"/>
      <c r="KGD225" s="82"/>
      <c r="KGE225" s="82"/>
      <c r="KGF225" s="82"/>
      <c r="KGG225" s="82"/>
      <c r="KGH225" s="82"/>
      <c r="KGI225" s="82"/>
      <c r="KGJ225" s="82"/>
      <c r="KGK225" s="82"/>
      <c r="KGL225" s="82"/>
      <c r="KGM225" s="82"/>
      <c r="KGN225" s="82"/>
      <c r="KGO225" s="82"/>
      <c r="KGP225" s="82"/>
      <c r="KGQ225" s="82"/>
      <c r="KGR225" s="82"/>
      <c r="KGS225" s="82"/>
      <c r="KGT225" s="82"/>
      <c r="KGU225" s="82"/>
      <c r="KGV225" s="82"/>
      <c r="KGW225" s="82"/>
      <c r="KGX225" s="82"/>
      <c r="KGY225" s="82"/>
      <c r="KGZ225" s="82"/>
      <c r="KHA225" s="82"/>
      <c r="KHB225" s="82"/>
      <c r="KHC225" s="82"/>
      <c r="KHD225" s="82"/>
      <c r="KHE225" s="82"/>
      <c r="KHF225" s="82"/>
      <c r="KHG225" s="82"/>
      <c r="KHH225" s="82"/>
      <c r="KHI225" s="82"/>
      <c r="KHJ225" s="82"/>
      <c r="KHK225" s="82"/>
      <c r="KHL225" s="82"/>
      <c r="KHM225" s="82"/>
      <c r="KHN225" s="82"/>
      <c r="KHO225" s="82"/>
      <c r="KHP225" s="82"/>
      <c r="KHQ225" s="82"/>
      <c r="KHR225" s="82"/>
      <c r="KHS225" s="82"/>
      <c r="KHT225" s="82"/>
      <c r="KHU225" s="82"/>
      <c r="KHV225" s="82"/>
      <c r="KHW225" s="82"/>
      <c r="KHX225" s="82"/>
      <c r="KHY225" s="82"/>
      <c r="KHZ225" s="82"/>
      <c r="KIA225" s="82"/>
      <c r="KIB225" s="82"/>
      <c r="KIC225" s="82"/>
      <c r="KID225" s="82"/>
      <c r="KIE225" s="82"/>
      <c r="KIF225" s="82"/>
      <c r="KIG225" s="82"/>
      <c r="KIH225" s="82"/>
      <c r="KII225" s="82"/>
      <c r="KIJ225" s="82"/>
      <c r="KIK225" s="82"/>
      <c r="KIL225" s="82"/>
      <c r="KIM225" s="82"/>
      <c r="KIN225" s="82"/>
      <c r="KIO225" s="82"/>
      <c r="KIP225" s="82"/>
      <c r="KIQ225" s="82"/>
      <c r="KIR225" s="82"/>
      <c r="KIS225" s="82"/>
      <c r="KIT225" s="82"/>
      <c r="KIU225" s="82"/>
      <c r="KIV225" s="82"/>
      <c r="KIW225" s="82"/>
      <c r="KIX225" s="82"/>
      <c r="KIY225" s="82"/>
      <c r="KIZ225" s="82"/>
      <c r="KJA225" s="82"/>
      <c r="KJB225" s="82"/>
      <c r="KJC225" s="82"/>
      <c r="KJD225" s="82"/>
      <c r="KJE225" s="82"/>
      <c r="KJF225" s="82"/>
      <c r="KJG225" s="82"/>
      <c r="KJH225" s="82"/>
      <c r="KJI225" s="82"/>
      <c r="KJJ225" s="82"/>
      <c r="KJK225" s="82"/>
      <c r="KJL225" s="82"/>
      <c r="KJM225" s="82"/>
      <c r="KJN225" s="82"/>
      <c r="KJO225" s="82"/>
      <c r="KJP225" s="82"/>
      <c r="KJQ225" s="82"/>
      <c r="KJR225" s="82"/>
      <c r="KJS225" s="82"/>
      <c r="KJT225" s="82"/>
      <c r="KJU225" s="82"/>
      <c r="KJV225" s="82"/>
      <c r="KJW225" s="82"/>
      <c r="KJX225" s="82"/>
      <c r="KJY225" s="82"/>
      <c r="KJZ225" s="82"/>
      <c r="KKA225" s="82"/>
      <c r="KKB225" s="82"/>
      <c r="KKC225" s="82"/>
      <c r="KKD225" s="82"/>
      <c r="KKE225" s="82"/>
      <c r="KKF225" s="82"/>
      <c r="KKG225" s="82"/>
      <c r="KKH225" s="82"/>
      <c r="KKI225" s="82"/>
      <c r="KKJ225" s="82"/>
      <c r="KKK225" s="82"/>
      <c r="KKL225" s="82"/>
      <c r="KKM225" s="82"/>
      <c r="KKN225" s="82"/>
      <c r="KKO225" s="82"/>
      <c r="KKP225" s="82"/>
      <c r="KKQ225" s="82"/>
      <c r="KKR225" s="82"/>
      <c r="KKS225" s="82"/>
      <c r="KKT225" s="82"/>
      <c r="KKU225" s="82"/>
      <c r="KKV225" s="82"/>
      <c r="KKW225" s="82"/>
      <c r="KKX225" s="82"/>
      <c r="KKY225" s="82"/>
      <c r="KKZ225" s="82"/>
      <c r="KLA225" s="82"/>
      <c r="KLB225" s="82"/>
      <c r="KLC225" s="82"/>
      <c r="KLD225" s="82"/>
      <c r="KLE225" s="82"/>
      <c r="KLF225" s="82"/>
      <c r="KLG225" s="82"/>
      <c r="KLH225" s="82"/>
      <c r="KLI225" s="82"/>
      <c r="KLJ225" s="82"/>
      <c r="KLK225" s="82"/>
      <c r="KLL225" s="82"/>
      <c r="KLM225" s="82"/>
      <c r="KLN225" s="82"/>
      <c r="KLO225" s="82"/>
      <c r="KLP225" s="82"/>
      <c r="KLQ225" s="82"/>
      <c r="KLR225" s="82"/>
      <c r="KLS225" s="82"/>
      <c r="KLT225" s="82"/>
      <c r="KLU225" s="82"/>
      <c r="KLV225" s="82"/>
      <c r="KLW225" s="82"/>
      <c r="KLX225" s="82"/>
      <c r="KLY225" s="82"/>
      <c r="KLZ225" s="82"/>
      <c r="KMA225" s="82"/>
      <c r="KMB225" s="82"/>
      <c r="KMC225" s="82"/>
      <c r="KMD225" s="82"/>
      <c r="KME225" s="82"/>
      <c r="KMF225" s="82"/>
      <c r="KMG225" s="82"/>
      <c r="KMH225" s="82"/>
      <c r="KMI225" s="82"/>
      <c r="KMJ225" s="82"/>
      <c r="KMK225" s="82"/>
      <c r="KML225" s="82"/>
      <c r="KMM225" s="82"/>
      <c r="KMN225" s="82"/>
      <c r="KMO225" s="82"/>
      <c r="KMP225" s="82"/>
      <c r="KMQ225" s="82"/>
      <c r="KMR225" s="82"/>
      <c r="KMS225" s="82"/>
      <c r="KMT225" s="82"/>
      <c r="KMU225" s="82"/>
      <c r="KMV225" s="82"/>
      <c r="KMW225" s="82"/>
      <c r="KMX225" s="82"/>
      <c r="KMY225" s="82"/>
      <c r="KMZ225" s="82"/>
      <c r="KNA225" s="82"/>
      <c r="KNB225" s="82"/>
      <c r="KNC225" s="82"/>
      <c r="KND225" s="82"/>
      <c r="KNE225" s="82"/>
      <c r="KNF225" s="82"/>
      <c r="KNG225" s="82"/>
      <c r="KNH225" s="82"/>
      <c r="KNI225" s="82"/>
      <c r="KNJ225" s="82"/>
      <c r="KNK225" s="82"/>
      <c r="KNL225" s="82"/>
      <c r="KNM225" s="82"/>
      <c r="KNN225" s="82"/>
      <c r="KNO225" s="82"/>
      <c r="KNP225" s="82"/>
      <c r="KNQ225" s="82"/>
      <c r="KNR225" s="82"/>
      <c r="KNS225" s="82"/>
      <c r="KNT225" s="82"/>
      <c r="KNU225" s="82"/>
      <c r="KNV225" s="82"/>
      <c r="KNW225" s="82"/>
      <c r="KNX225" s="82"/>
      <c r="KNY225" s="82"/>
      <c r="KNZ225" s="82"/>
      <c r="KOA225" s="82"/>
      <c r="KOB225" s="82"/>
      <c r="KOC225" s="82"/>
      <c r="KOD225" s="82"/>
      <c r="KOE225" s="82"/>
      <c r="KOF225" s="82"/>
      <c r="KOG225" s="82"/>
      <c r="KOH225" s="82"/>
      <c r="KOI225" s="82"/>
      <c r="KOJ225" s="82"/>
      <c r="KOK225" s="82"/>
      <c r="KOL225" s="82"/>
      <c r="KOM225" s="82"/>
      <c r="KON225" s="82"/>
      <c r="KOO225" s="82"/>
      <c r="KOP225" s="82"/>
      <c r="KOQ225" s="82"/>
      <c r="KOR225" s="82"/>
      <c r="KOS225" s="82"/>
      <c r="KOT225" s="82"/>
      <c r="KOU225" s="82"/>
      <c r="KOV225" s="82"/>
      <c r="KOW225" s="82"/>
      <c r="KOX225" s="82"/>
      <c r="KOY225" s="82"/>
      <c r="KOZ225" s="82"/>
      <c r="KPA225" s="82"/>
      <c r="KPB225" s="82"/>
      <c r="KPC225" s="82"/>
      <c r="KPD225" s="82"/>
      <c r="KPE225" s="82"/>
      <c r="KPF225" s="82"/>
      <c r="KPG225" s="82"/>
      <c r="KPH225" s="82"/>
      <c r="KPI225" s="82"/>
      <c r="KPJ225" s="82"/>
      <c r="KPK225" s="82"/>
      <c r="KPL225" s="82"/>
      <c r="KPM225" s="82"/>
      <c r="KPN225" s="82"/>
      <c r="KPO225" s="82"/>
      <c r="KPP225" s="82"/>
      <c r="KPQ225" s="82"/>
      <c r="KPR225" s="82"/>
      <c r="KPS225" s="82"/>
      <c r="KPT225" s="82"/>
      <c r="KPU225" s="82"/>
      <c r="KPV225" s="82"/>
      <c r="KPW225" s="82"/>
      <c r="KPX225" s="82"/>
      <c r="KPY225" s="82"/>
      <c r="KPZ225" s="82"/>
      <c r="KQA225" s="82"/>
      <c r="KQB225" s="82"/>
      <c r="KQC225" s="82"/>
      <c r="KQD225" s="82"/>
      <c r="KQE225" s="82"/>
      <c r="KQF225" s="82"/>
      <c r="KQG225" s="82"/>
      <c r="KQH225" s="82"/>
      <c r="KQI225" s="82"/>
      <c r="KQJ225" s="82"/>
      <c r="KQK225" s="82"/>
      <c r="KQL225" s="82"/>
      <c r="KQM225" s="82"/>
      <c r="KQN225" s="82"/>
      <c r="KQO225" s="82"/>
      <c r="KQP225" s="82"/>
      <c r="KQQ225" s="82"/>
      <c r="KQR225" s="82"/>
      <c r="KQS225" s="82"/>
      <c r="KQT225" s="82"/>
      <c r="KQU225" s="82"/>
      <c r="KQV225" s="82"/>
      <c r="KQW225" s="82"/>
      <c r="KQX225" s="82"/>
      <c r="KQY225" s="82"/>
      <c r="KQZ225" s="82"/>
      <c r="KRA225" s="82"/>
      <c r="KRB225" s="82"/>
      <c r="KRC225" s="82"/>
      <c r="KRD225" s="82"/>
      <c r="KRE225" s="82"/>
      <c r="KRF225" s="82"/>
      <c r="KRG225" s="82"/>
      <c r="KRH225" s="82"/>
      <c r="KRI225" s="82"/>
      <c r="KRJ225" s="82"/>
      <c r="KRK225" s="82"/>
      <c r="KRL225" s="82"/>
      <c r="KRM225" s="82"/>
      <c r="KRN225" s="82"/>
      <c r="KRO225" s="82"/>
      <c r="KRP225" s="82"/>
      <c r="KRQ225" s="82"/>
      <c r="KRR225" s="82"/>
      <c r="KRS225" s="82"/>
      <c r="KRT225" s="82"/>
      <c r="KRU225" s="82"/>
      <c r="KRV225" s="82"/>
      <c r="KRW225" s="82"/>
      <c r="KRX225" s="82"/>
      <c r="KRY225" s="82"/>
      <c r="KRZ225" s="82"/>
      <c r="KSA225" s="82"/>
      <c r="KSB225" s="82"/>
      <c r="KSC225" s="82"/>
      <c r="KSD225" s="82"/>
      <c r="KSE225" s="82"/>
      <c r="KSF225" s="82"/>
      <c r="KSG225" s="82"/>
      <c r="KSH225" s="82"/>
      <c r="KSI225" s="82"/>
      <c r="KSJ225" s="82"/>
      <c r="KSK225" s="82"/>
      <c r="KSL225" s="82"/>
      <c r="KSM225" s="82"/>
      <c r="KSN225" s="82"/>
      <c r="KSO225" s="82"/>
      <c r="KSP225" s="82"/>
      <c r="KSQ225" s="82"/>
      <c r="KSR225" s="82"/>
      <c r="KSS225" s="82"/>
      <c r="KST225" s="82"/>
      <c r="KSU225" s="82"/>
      <c r="KSV225" s="82"/>
      <c r="KSW225" s="82"/>
      <c r="KSX225" s="82"/>
      <c r="KSY225" s="82"/>
      <c r="KSZ225" s="82"/>
      <c r="KTA225" s="82"/>
      <c r="KTB225" s="82"/>
      <c r="KTC225" s="82"/>
      <c r="KTD225" s="82"/>
      <c r="KTE225" s="82"/>
      <c r="KTF225" s="82"/>
      <c r="KTG225" s="82"/>
      <c r="KTH225" s="82"/>
      <c r="KTI225" s="82"/>
      <c r="KTJ225" s="82"/>
      <c r="KTK225" s="82"/>
      <c r="KTL225" s="82"/>
      <c r="KTM225" s="82"/>
      <c r="KTN225" s="82"/>
      <c r="KTO225" s="82"/>
      <c r="KTP225" s="82"/>
      <c r="KTQ225" s="82"/>
      <c r="KTR225" s="82"/>
      <c r="KTS225" s="82"/>
      <c r="KTT225" s="82"/>
      <c r="KTU225" s="82"/>
      <c r="KTV225" s="82"/>
      <c r="KTW225" s="82"/>
      <c r="KTX225" s="82"/>
      <c r="KTY225" s="82"/>
      <c r="KTZ225" s="82"/>
      <c r="KUA225" s="82"/>
      <c r="KUB225" s="82"/>
      <c r="KUC225" s="82"/>
      <c r="KUD225" s="82"/>
      <c r="KUE225" s="82"/>
      <c r="KUF225" s="82"/>
      <c r="KUG225" s="82"/>
      <c r="KUH225" s="82"/>
      <c r="KUI225" s="82"/>
      <c r="KUJ225" s="82"/>
      <c r="KUK225" s="82"/>
      <c r="KUL225" s="82"/>
      <c r="KUM225" s="82"/>
      <c r="KUN225" s="82"/>
      <c r="KUO225" s="82"/>
      <c r="KUP225" s="82"/>
      <c r="KUQ225" s="82"/>
      <c r="KUR225" s="82"/>
      <c r="KUS225" s="82"/>
      <c r="KUT225" s="82"/>
      <c r="KUU225" s="82"/>
      <c r="KUV225" s="82"/>
      <c r="KUW225" s="82"/>
      <c r="KUX225" s="82"/>
      <c r="KUY225" s="82"/>
      <c r="KUZ225" s="82"/>
      <c r="KVA225" s="82"/>
      <c r="KVB225" s="82"/>
      <c r="KVC225" s="82"/>
      <c r="KVD225" s="82"/>
      <c r="KVE225" s="82"/>
      <c r="KVF225" s="82"/>
      <c r="KVG225" s="82"/>
      <c r="KVH225" s="82"/>
      <c r="KVI225" s="82"/>
      <c r="KVJ225" s="82"/>
      <c r="KVK225" s="82"/>
      <c r="KVL225" s="82"/>
      <c r="KVM225" s="82"/>
      <c r="KVN225" s="82"/>
      <c r="KVO225" s="82"/>
      <c r="KVP225" s="82"/>
      <c r="KVQ225" s="82"/>
      <c r="KVR225" s="82"/>
      <c r="KVS225" s="82"/>
      <c r="KVT225" s="82"/>
      <c r="KVU225" s="82"/>
      <c r="KVV225" s="82"/>
      <c r="KVW225" s="82"/>
      <c r="KVX225" s="82"/>
      <c r="KVY225" s="82"/>
      <c r="KVZ225" s="82"/>
      <c r="KWA225" s="82"/>
      <c r="KWB225" s="82"/>
      <c r="KWC225" s="82"/>
      <c r="KWD225" s="82"/>
      <c r="KWE225" s="82"/>
      <c r="KWF225" s="82"/>
      <c r="KWG225" s="82"/>
      <c r="KWH225" s="82"/>
      <c r="KWI225" s="82"/>
      <c r="KWJ225" s="82"/>
      <c r="KWK225" s="82"/>
      <c r="KWL225" s="82"/>
      <c r="KWM225" s="82"/>
      <c r="KWN225" s="82"/>
      <c r="KWO225" s="82"/>
      <c r="KWP225" s="82"/>
      <c r="KWQ225" s="82"/>
      <c r="KWR225" s="82"/>
      <c r="KWS225" s="82"/>
      <c r="KWT225" s="82"/>
      <c r="KWU225" s="82"/>
      <c r="KWV225" s="82"/>
      <c r="KWW225" s="82"/>
      <c r="KWX225" s="82"/>
      <c r="KWY225" s="82"/>
      <c r="KWZ225" s="82"/>
      <c r="KXA225" s="82"/>
      <c r="KXB225" s="82"/>
      <c r="KXC225" s="82"/>
      <c r="KXD225" s="82"/>
      <c r="KXE225" s="82"/>
      <c r="KXF225" s="82"/>
      <c r="KXG225" s="82"/>
      <c r="KXH225" s="82"/>
      <c r="KXI225" s="82"/>
      <c r="KXJ225" s="82"/>
      <c r="KXK225" s="82"/>
      <c r="KXL225" s="82"/>
      <c r="KXM225" s="82"/>
      <c r="KXN225" s="82"/>
      <c r="KXO225" s="82"/>
      <c r="KXP225" s="82"/>
      <c r="KXQ225" s="82"/>
      <c r="KXR225" s="82"/>
      <c r="KXS225" s="82"/>
      <c r="KXT225" s="82"/>
      <c r="KXU225" s="82"/>
      <c r="KXV225" s="82"/>
      <c r="KXW225" s="82"/>
      <c r="KXX225" s="82"/>
      <c r="KXY225" s="82"/>
      <c r="KXZ225" s="82"/>
      <c r="KYA225" s="82"/>
      <c r="KYB225" s="82"/>
      <c r="KYC225" s="82"/>
      <c r="KYD225" s="82"/>
      <c r="KYE225" s="82"/>
      <c r="KYF225" s="82"/>
      <c r="KYG225" s="82"/>
      <c r="KYH225" s="82"/>
      <c r="KYI225" s="82"/>
      <c r="KYJ225" s="82"/>
      <c r="KYK225" s="82"/>
      <c r="KYL225" s="82"/>
      <c r="KYM225" s="82"/>
      <c r="KYN225" s="82"/>
      <c r="KYO225" s="82"/>
      <c r="KYP225" s="82"/>
      <c r="KYQ225" s="82"/>
      <c r="KYR225" s="82"/>
      <c r="KYS225" s="82"/>
      <c r="KYT225" s="82"/>
      <c r="KYU225" s="82"/>
      <c r="KYV225" s="82"/>
      <c r="KYW225" s="82"/>
      <c r="KYX225" s="82"/>
      <c r="KYY225" s="82"/>
      <c r="KYZ225" s="82"/>
      <c r="KZA225" s="82"/>
      <c r="KZB225" s="82"/>
      <c r="KZC225" s="82"/>
      <c r="KZD225" s="82"/>
      <c r="KZE225" s="82"/>
      <c r="KZF225" s="82"/>
      <c r="KZG225" s="82"/>
      <c r="KZH225" s="82"/>
      <c r="KZI225" s="82"/>
      <c r="KZJ225" s="82"/>
      <c r="KZK225" s="82"/>
      <c r="KZL225" s="82"/>
      <c r="KZM225" s="82"/>
      <c r="KZN225" s="82"/>
      <c r="KZO225" s="82"/>
      <c r="KZP225" s="82"/>
      <c r="KZQ225" s="82"/>
      <c r="KZR225" s="82"/>
      <c r="KZS225" s="82"/>
      <c r="KZT225" s="82"/>
      <c r="KZU225" s="82"/>
      <c r="KZV225" s="82"/>
      <c r="KZW225" s="82"/>
      <c r="KZX225" s="82"/>
      <c r="KZY225" s="82"/>
      <c r="KZZ225" s="82"/>
      <c r="LAA225" s="82"/>
      <c r="LAB225" s="82"/>
      <c r="LAC225" s="82"/>
      <c r="LAD225" s="82"/>
      <c r="LAE225" s="82"/>
      <c r="LAF225" s="82"/>
      <c r="LAG225" s="82"/>
      <c r="LAH225" s="82"/>
      <c r="LAI225" s="82"/>
      <c r="LAJ225" s="82"/>
      <c r="LAK225" s="82"/>
      <c r="LAL225" s="82"/>
      <c r="LAM225" s="82"/>
      <c r="LAN225" s="82"/>
      <c r="LAO225" s="82"/>
      <c r="LAP225" s="82"/>
      <c r="LAQ225" s="82"/>
      <c r="LAR225" s="82"/>
      <c r="LAS225" s="82"/>
      <c r="LAT225" s="82"/>
      <c r="LAU225" s="82"/>
      <c r="LAV225" s="82"/>
      <c r="LAW225" s="82"/>
      <c r="LAX225" s="82"/>
      <c r="LAY225" s="82"/>
      <c r="LAZ225" s="82"/>
      <c r="LBA225" s="82"/>
      <c r="LBB225" s="82"/>
      <c r="LBC225" s="82"/>
      <c r="LBD225" s="82"/>
      <c r="LBE225" s="82"/>
      <c r="LBF225" s="82"/>
      <c r="LBG225" s="82"/>
      <c r="LBH225" s="82"/>
      <c r="LBI225" s="82"/>
      <c r="LBJ225" s="82"/>
      <c r="LBK225" s="82"/>
      <c r="LBL225" s="82"/>
      <c r="LBM225" s="82"/>
      <c r="LBN225" s="82"/>
      <c r="LBO225" s="82"/>
      <c r="LBP225" s="82"/>
      <c r="LBQ225" s="82"/>
      <c r="LBR225" s="82"/>
      <c r="LBS225" s="82"/>
      <c r="LBT225" s="82"/>
      <c r="LBU225" s="82"/>
      <c r="LBV225" s="82"/>
      <c r="LBW225" s="82"/>
      <c r="LBX225" s="82"/>
      <c r="LBY225" s="82"/>
      <c r="LBZ225" s="82"/>
      <c r="LCA225" s="82"/>
      <c r="LCB225" s="82"/>
      <c r="LCC225" s="82"/>
      <c r="LCD225" s="82"/>
      <c r="LCE225" s="82"/>
      <c r="LCF225" s="82"/>
      <c r="LCG225" s="82"/>
      <c r="LCH225" s="82"/>
      <c r="LCI225" s="82"/>
      <c r="LCJ225" s="82"/>
      <c r="LCK225" s="82"/>
      <c r="LCL225" s="82"/>
      <c r="LCM225" s="82"/>
      <c r="LCN225" s="82"/>
      <c r="LCO225" s="82"/>
      <c r="LCP225" s="82"/>
      <c r="LCQ225" s="82"/>
      <c r="LCR225" s="82"/>
      <c r="LCS225" s="82"/>
      <c r="LCT225" s="82"/>
      <c r="LCU225" s="82"/>
      <c r="LCV225" s="82"/>
      <c r="LCW225" s="82"/>
      <c r="LCX225" s="82"/>
      <c r="LCY225" s="82"/>
      <c r="LCZ225" s="82"/>
      <c r="LDA225" s="82"/>
      <c r="LDB225" s="82"/>
      <c r="LDC225" s="82"/>
      <c r="LDD225" s="82"/>
      <c r="LDE225" s="82"/>
      <c r="LDF225" s="82"/>
      <c r="LDG225" s="82"/>
      <c r="LDH225" s="82"/>
      <c r="LDI225" s="82"/>
      <c r="LDJ225" s="82"/>
      <c r="LDK225" s="82"/>
      <c r="LDL225" s="82"/>
      <c r="LDM225" s="82"/>
      <c r="LDN225" s="82"/>
      <c r="LDO225" s="82"/>
      <c r="LDP225" s="82"/>
      <c r="LDQ225" s="82"/>
      <c r="LDR225" s="82"/>
      <c r="LDS225" s="82"/>
      <c r="LDT225" s="82"/>
      <c r="LDU225" s="82"/>
      <c r="LDV225" s="82"/>
      <c r="LDW225" s="82"/>
      <c r="LDX225" s="82"/>
      <c r="LDY225" s="82"/>
      <c r="LDZ225" s="82"/>
      <c r="LEA225" s="82"/>
      <c r="LEB225" s="82"/>
      <c r="LEC225" s="82"/>
      <c r="LED225" s="82"/>
      <c r="LEE225" s="82"/>
      <c r="LEF225" s="82"/>
      <c r="LEG225" s="82"/>
      <c r="LEH225" s="82"/>
      <c r="LEI225" s="82"/>
      <c r="LEJ225" s="82"/>
      <c r="LEK225" s="82"/>
      <c r="LEL225" s="82"/>
      <c r="LEM225" s="82"/>
      <c r="LEN225" s="82"/>
      <c r="LEO225" s="82"/>
      <c r="LEP225" s="82"/>
      <c r="LEQ225" s="82"/>
      <c r="LER225" s="82"/>
      <c r="LES225" s="82"/>
      <c r="LET225" s="82"/>
      <c r="LEU225" s="82"/>
      <c r="LEV225" s="82"/>
      <c r="LEW225" s="82"/>
      <c r="LEX225" s="82"/>
      <c r="LEY225" s="82"/>
      <c r="LEZ225" s="82"/>
      <c r="LFA225" s="82"/>
      <c r="LFB225" s="82"/>
      <c r="LFC225" s="82"/>
      <c r="LFD225" s="82"/>
      <c r="LFE225" s="82"/>
      <c r="LFF225" s="82"/>
      <c r="LFG225" s="82"/>
      <c r="LFH225" s="82"/>
      <c r="LFI225" s="82"/>
      <c r="LFJ225" s="82"/>
      <c r="LFK225" s="82"/>
      <c r="LFL225" s="82"/>
      <c r="LFM225" s="82"/>
      <c r="LFN225" s="82"/>
      <c r="LFO225" s="82"/>
      <c r="LFP225" s="82"/>
      <c r="LFQ225" s="82"/>
      <c r="LFR225" s="82"/>
      <c r="LFS225" s="82"/>
      <c r="LFT225" s="82"/>
      <c r="LFU225" s="82"/>
      <c r="LFV225" s="82"/>
      <c r="LFW225" s="82"/>
      <c r="LFX225" s="82"/>
      <c r="LFY225" s="82"/>
      <c r="LFZ225" s="82"/>
      <c r="LGA225" s="82"/>
      <c r="LGB225" s="82"/>
      <c r="LGC225" s="82"/>
      <c r="LGD225" s="82"/>
      <c r="LGE225" s="82"/>
      <c r="LGF225" s="82"/>
      <c r="LGG225" s="82"/>
      <c r="LGH225" s="82"/>
      <c r="LGI225" s="82"/>
      <c r="LGJ225" s="82"/>
      <c r="LGK225" s="82"/>
      <c r="LGL225" s="82"/>
      <c r="LGM225" s="82"/>
      <c r="LGN225" s="82"/>
      <c r="LGO225" s="82"/>
      <c r="LGP225" s="82"/>
      <c r="LGQ225" s="82"/>
      <c r="LGR225" s="82"/>
      <c r="LGS225" s="82"/>
      <c r="LGT225" s="82"/>
      <c r="LGU225" s="82"/>
      <c r="LGV225" s="82"/>
      <c r="LGW225" s="82"/>
      <c r="LGX225" s="82"/>
      <c r="LGY225" s="82"/>
      <c r="LGZ225" s="82"/>
      <c r="LHA225" s="82"/>
      <c r="LHB225" s="82"/>
      <c r="LHC225" s="82"/>
      <c r="LHD225" s="82"/>
      <c r="LHE225" s="82"/>
      <c r="LHF225" s="82"/>
      <c r="LHG225" s="82"/>
      <c r="LHH225" s="82"/>
      <c r="LHI225" s="82"/>
      <c r="LHJ225" s="82"/>
      <c r="LHK225" s="82"/>
      <c r="LHL225" s="82"/>
      <c r="LHM225" s="82"/>
      <c r="LHN225" s="82"/>
      <c r="LHO225" s="82"/>
      <c r="LHP225" s="82"/>
      <c r="LHQ225" s="82"/>
      <c r="LHR225" s="82"/>
      <c r="LHS225" s="82"/>
      <c r="LHT225" s="82"/>
      <c r="LHU225" s="82"/>
      <c r="LHV225" s="82"/>
      <c r="LHW225" s="82"/>
      <c r="LHX225" s="82"/>
      <c r="LHY225" s="82"/>
      <c r="LHZ225" s="82"/>
      <c r="LIA225" s="82"/>
      <c r="LIB225" s="82"/>
      <c r="LIC225" s="82"/>
      <c r="LID225" s="82"/>
      <c r="LIE225" s="82"/>
      <c r="LIF225" s="82"/>
      <c r="LIG225" s="82"/>
      <c r="LIH225" s="82"/>
      <c r="LII225" s="82"/>
      <c r="LIJ225" s="82"/>
      <c r="LIK225" s="82"/>
      <c r="LIL225" s="82"/>
      <c r="LIM225" s="82"/>
      <c r="LIN225" s="82"/>
      <c r="LIO225" s="82"/>
      <c r="LIP225" s="82"/>
      <c r="LIQ225" s="82"/>
      <c r="LIR225" s="82"/>
      <c r="LIS225" s="82"/>
      <c r="LIT225" s="82"/>
      <c r="LIU225" s="82"/>
      <c r="LIV225" s="82"/>
      <c r="LIW225" s="82"/>
      <c r="LIX225" s="82"/>
      <c r="LIY225" s="82"/>
      <c r="LIZ225" s="82"/>
      <c r="LJA225" s="82"/>
      <c r="LJB225" s="82"/>
      <c r="LJC225" s="82"/>
      <c r="LJD225" s="82"/>
      <c r="LJE225" s="82"/>
      <c r="LJF225" s="82"/>
      <c r="LJG225" s="82"/>
      <c r="LJH225" s="82"/>
      <c r="LJI225" s="82"/>
      <c r="LJJ225" s="82"/>
      <c r="LJK225" s="82"/>
      <c r="LJL225" s="82"/>
      <c r="LJM225" s="82"/>
      <c r="LJN225" s="82"/>
      <c r="LJO225" s="82"/>
      <c r="LJP225" s="82"/>
      <c r="LJQ225" s="82"/>
      <c r="LJR225" s="82"/>
      <c r="LJS225" s="82"/>
      <c r="LJT225" s="82"/>
      <c r="LJU225" s="82"/>
      <c r="LJV225" s="82"/>
      <c r="LJW225" s="82"/>
      <c r="LJX225" s="82"/>
      <c r="LJY225" s="82"/>
      <c r="LJZ225" s="82"/>
      <c r="LKA225" s="82"/>
      <c r="LKB225" s="82"/>
      <c r="LKC225" s="82"/>
      <c r="LKD225" s="82"/>
      <c r="LKE225" s="82"/>
      <c r="LKF225" s="82"/>
      <c r="LKG225" s="82"/>
      <c r="LKH225" s="82"/>
      <c r="LKI225" s="82"/>
      <c r="LKJ225" s="82"/>
      <c r="LKK225" s="82"/>
      <c r="LKL225" s="82"/>
      <c r="LKM225" s="82"/>
      <c r="LKN225" s="82"/>
      <c r="LKO225" s="82"/>
      <c r="LKP225" s="82"/>
      <c r="LKQ225" s="82"/>
      <c r="LKR225" s="82"/>
      <c r="LKS225" s="82"/>
      <c r="LKT225" s="82"/>
      <c r="LKU225" s="82"/>
      <c r="LKV225" s="82"/>
      <c r="LKW225" s="82"/>
      <c r="LKX225" s="82"/>
      <c r="LKY225" s="82"/>
      <c r="LKZ225" s="82"/>
      <c r="LLA225" s="82"/>
      <c r="LLB225" s="82"/>
      <c r="LLC225" s="82"/>
      <c r="LLD225" s="82"/>
      <c r="LLE225" s="82"/>
      <c r="LLF225" s="82"/>
      <c r="LLG225" s="82"/>
      <c r="LLH225" s="82"/>
      <c r="LLI225" s="82"/>
      <c r="LLJ225" s="82"/>
      <c r="LLK225" s="82"/>
      <c r="LLL225" s="82"/>
      <c r="LLM225" s="82"/>
      <c r="LLN225" s="82"/>
      <c r="LLO225" s="82"/>
      <c r="LLP225" s="82"/>
      <c r="LLQ225" s="82"/>
      <c r="LLR225" s="82"/>
      <c r="LLS225" s="82"/>
      <c r="LLT225" s="82"/>
      <c r="LLU225" s="82"/>
      <c r="LLV225" s="82"/>
      <c r="LLW225" s="82"/>
      <c r="LLX225" s="82"/>
      <c r="LLY225" s="82"/>
      <c r="LLZ225" s="82"/>
      <c r="LMA225" s="82"/>
      <c r="LMB225" s="82"/>
      <c r="LMC225" s="82"/>
      <c r="LMD225" s="82"/>
      <c r="LME225" s="82"/>
      <c r="LMF225" s="82"/>
      <c r="LMG225" s="82"/>
      <c r="LMH225" s="82"/>
      <c r="LMI225" s="82"/>
      <c r="LMJ225" s="82"/>
      <c r="LMK225" s="82"/>
      <c r="LML225" s="82"/>
      <c r="LMM225" s="82"/>
      <c r="LMN225" s="82"/>
      <c r="LMO225" s="82"/>
      <c r="LMP225" s="82"/>
      <c r="LMQ225" s="82"/>
      <c r="LMR225" s="82"/>
      <c r="LMS225" s="82"/>
      <c r="LMT225" s="82"/>
      <c r="LMU225" s="82"/>
      <c r="LMV225" s="82"/>
      <c r="LMW225" s="82"/>
      <c r="LMX225" s="82"/>
      <c r="LMY225" s="82"/>
      <c r="LMZ225" s="82"/>
      <c r="LNA225" s="82"/>
      <c r="LNB225" s="82"/>
      <c r="LNC225" s="82"/>
      <c r="LND225" s="82"/>
      <c r="LNE225" s="82"/>
      <c r="LNF225" s="82"/>
      <c r="LNG225" s="82"/>
      <c r="LNH225" s="82"/>
      <c r="LNI225" s="82"/>
      <c r="LNJ225" s="82"/>
      <c r="LNK225" s="82"/>
      <c r="LNL225" s="82"/>
      <c r="LNM225" s="82"/>
      <c r="LNN225" s="82"/>
      <c r="LNO225" s="82"/>
      <c r="LNP225" s="82"/>
      <c r="LNQ225" s="82"/>
      <c r="LNR225" s="82"/>
      <c r="LNS225" s="82"/>
      <c r="LNT225" s="82"/>
      <c r="LNU225" s="82"/>
      <c r="LNV225" s="82"/>
      <c r="LNW225" s="82"/>
      <c r="LNX225" s="82"/>
      <c r="LNY225" s="82"/>
      <c r="LNZ225" s="82"/>
      <c r="LOA225" s="82"/>
      <c r="LOB225" s="82"/>
      <c r="LOC225" s="82"/>
      <c r="LOD225" s="82"/>
      <c r="LOE225" s="82"/>
      <c r="LOF225" s="82"/>
      <c r="LOG225" s="82"/>
      <c r="LOH225" s="82"/>
      <c r="LOI225" s="82"/>
      <c r="LOJ225" s="82"/>
      <c r="LOK225" s="82"/>
      <c r="LOL225" s="82"/>
      <c r="LOM225" s="82"/>
      <c r="LON225" s="82"/>
      <c r="LOO225" s="82"/>
      <c r="LOP225" s="82"/>
      <c r="LOQ225" s="82"/>
      <c r="LOR225" s="82"/>
      <c r="LOS225" s="82"/>
      <c r="LOT225" s="82"/>
      <c r="LOU225" s="82"/>
      <c r="LOV225" s="82"/>
      <c r="LOW225" s="82"/>
      <c r="LOX225" s="82"/>
      <c r="LOY225" s="82"/>
      <c r="LOZ225" s="82"/>
      <c r="LPA225" s="82"/>
      <c r="LPB225" s="82"/>
      <c r="LPC225" s="82"/>
      <c r="LPD225" s="82"/>
      <c r="LPE225" s="82"/>
      <c r="LPF225" s="82"/>
      <c r="LPG225" s="82"/>
      <c r="LPH225" s="82"/>
      <c r="LPI225" s="82"/>
      <c r="LPJ225" s="82"/>
      <c r="LPK225" s="82"/>
      <c r="LPL225" s="82"/>
      <c r="LPM225" s="82"/>
      <c r="LPN225" s="82"/>
      <c r="LPO225" s="82"/>
      <c r="LPP225" s="82"/>
      <c r="LPQ225" s="82"/>
      <c r="LPR225" s="82"/>
      <c r="LPS225" s="82"/>
      <c r="LPT225" s="82"/>
      <c r="LPU225" s="82"/>
      <c r="LPV225" s="82"/>
      <c r="LPW225" s="82"/>
      <c r="LPX225" s="82"/>
      <c r="LPY225" s="82"/>
      <c r="LPZ225" s="82"/>
      <c r="LQA225" s="82"/>
      <c r="LQB225" s="82"/>
      <c r="LQC225" s="82"/>
      <c r="LQD225" s="82"/>
      <c r="LQE225" s="82"/>
      <c r="LQF225" s="82"/>
      <c r="LQG225" s="82"/>
      <c r="LQH225" s="82"/>
      <c r="LQI225" s="82"/>
      <c r="LQJ225" s="82"/>
      <c r="LQK225" s="82"/>
      <c r="LQL225" s="82"/>
      <c r="LQM225" s="82"/>
      <c r="LQN225" s="82"/>
      <c r="LQO225" s="82"/>
      <c r="LQP225" s="82"/>
      <c r="LQQ225" s="82"/>
      <c r="LQR225" s="82"/>
      <c r="LQS225" s="82"/>
      <c r="LQT225" s="82"/>
      <c r="LQU225" s="82"/>
      <c r="LQV225" s="82"/>
      <c r="LQW225" s="82"/>
      <c r="LQX225" s="82"/>
      <c r="LQY225" s="82"/>
      <c r="LQZ225" s="82"/>
      <c r="LRA225" s="82"/>
      <c r="LRB225" s="82"/>
      <c r="LRC225" s="82"/>
      <c r="LRD225" s="82"/>
      <c r="LRE225" s="82"/>
      <c r="LRF225" s="82"/>
      <c r="LRG225" s="82"/>
      <c r="LRH225" s="82"/>
      <c r="LRI225" s="82"/>
      <c r="LRJ225" s="82"/>
      <c r="LRK225" s="82"/>
      <c r="LRL225" s="82"/>
      <c r="LRM225" s="82"/>
      <c r="LRN225" s="82"/>
      <c r="LRO225" s="82"/>
      <c r="LRP225" s="82"/>
      <c r="LRQ225" s="82"/>
      <c r="LRR225" s="82"/>
      <c r="LRS225" s="82"/>
      <c r="LRT225" s="82"/>
      <c r="LRU225" s="82"/>
      <c r="LRV225" s="82"/>
      <c r="LRW225" s="82"/>
      <c r="LRX225" s="82"/>
      <c r="LRY225" s="82"/>
      <c r="LRZ225" s="82"/>
      <c r="LSA225" s="82"/>
      <c r="LSB225" s="82"/>
      <c r="LSC225" s="82"/>
      <c r="LSD225" s="82"/>
      <c r="LSE225" s="82"/>
      <c r="LSF225" s="82"/>
      <c r="LSG225" s="82"/>
      <c r="LSH225" s="82"/>
      <c r="LSI225" s="82"/>
      <c r="LSJ225" s="82"/>
      <c r="LSK225" s="82"/>
      <c r="LSL225" s="82"/>
      <c r="LSM225" s="82"/>
      <c r="LSN225" s="82"/>
      <c r="LSO225" s="82"/>
      <c r="LSP225" s="82"/>
      <c r="LSQ225" s="82"/>
      <c r="LSR225" s="82"/>
      <c r="LSS225" s="82"/>
      <c r="LST225" s="82"/>
      <c r="LSU225" s="82"/>
      <c r="LSV225" s="82"/>
      <c r="LSW225" s="82"/>
      <c r="LSX225" s="82"/>
      <c r="LSY225" s="82"/>
      <c r="LSZ225" s="82"/>
      <c r="LTA225" s="82"/>
      <c r="LTB225" s="82"/>
      <c r="LTC225" s="82"/>
      <c r="LTD225" s="82"/>
      <c r="LTE225" s="82"/>
      <c r="LTF225" s="82"/>
      <c r="LTG225" s="82"/>
      <c r="LTH225" s="82"/>
      <c r="LTI225" s="82"/>
      <c r="LTJ225" s="82"/>
      <c r="LTK225" s="82"/>
      <c r="LTL225" s="82"/>
      <c r="LTM225" s="82"/>
      <c r="LTN225" s="82"/>
      <c r="LTO225" s="82"/>
      <c r="LTP225" s="82"/>
      <c r="LTQ225" s="82"/>
      <c r="LTR225" s="82"/>
      <c r="LTS225" s="82"/>
      <c r="LTT225" s="82"/>
      <c r="LTU225" s="82"/>
      <c r="LTV225" s="82"/>
      <c r="LTW225" s="82"/>
      <c r="LTX225" s="82"/>
      <c r="LTY225" s="82"/>
      <c r="LTZ225" s="82"/>
      <c r="LUA225" s="82"/>
      <c r="LUB225" s="82"/>
      <c r="LUC225" s="82"/>
      <c r="LUD225" s="82"/>
      <c r="LUE225" s="82"/>
      <c r="LUF225" s="82"/>
      <c r="LUG225" s="82"/>
      <c r="LUH225" s="82"/>
      <c r="LUI225" s="82"/>
      <c r="LUJ225" s="82"/>
      <c r="LUK225" s="82"/>
      <c r="LUL225" s="82"/>
      <c r="LUM225" s="82"/>
      <c r="LUN225" s="82"/>
      <c r="LUO225" s="82"/>
      <c r="LUP225" s="82"/>
      <c r="LUQ225" s="82"/>
      <c r="LUR225" s="82"/>
      <c r="LUS225" s="82"/>
      <c r="LUT225" s="82"/>
      <c r="LUU225" s="82"/>
      <c r="LUV225" s="82"/>
      <c r="LUW225" s="82"/>
      <c r="LUX225" s="82"/>
      <c r="LUY225" s="82"/>
      <c r="LUZ225" s="82"/>
      <c r="LVA225" s="82"/>
      <c r="LVB225" s="82"/>
      <c r="LVC225" s="82"/>
      <c r="LVD225" s="82"/>
      <c r="LVE225" s="82"/>
      <c r="LVF225" s="82"/>
      <c r="LVG225" s="82"/>
      <c r="LVH225" s="82"/>
      <c r="LVI225" s="82"/>
      <c r="LVJ225" s="82"/>
      <c r="LVK225" s="82"/>
      <c r="LVL225" s="82"/>
      <c r="LVM225" s="82"/>
      <c r="LVN225" s="82"/>
      <c r="LVO225" s="82"/>
      <c r="LVP225" s="82"/>
      <c r="LVQ225" s="82"/>
      <c r="LVR225" s="82"/>
      <c r="LVS225" s="82"/>
      <c r="LVT225" s="82"/>
      <c r="LVU225" s="82"/>
      <c r="LVV225" s="82"/>
      <c r="LVW225" s="82"/>
      <c r="LVX225" s="82"/>
      <c r="LVY225" s="82"/>
      <c r="LVZ225" s="82"/>
      <c r="LWA225" s="82"/>
      <c r="LWB225" s="82"/>
      <c r="LWC225" s="82"/>
      <c r="LWD225" s="82"/>
      <c r="LWE225" s="82"/>
      <c r="LWF225" s="82"/>
      <c r="LWG225" s="82"/>
      <c r="LWH225" s="82"/>
      <c r="LWI225" s="82"/>
      <c r="LWJ225" s="82"/>
      <c r="LWK225" s="82"/>
      <c r="LWL225" s="82"/>
      <c r="LWM225" s="82"/>
      <c r="LWN225" s="82"/>
      <c r="LWO225" s="82"/>
      <c r="LWP225" s="82"/>
      <c r="LWQ225" s="82"/>
      <c r="LWR225" s="82"/>
      <c r="LWS225" s="82"/>
      <c r="LWT225" s="82"/>
      <c r="LWU225" s="82"/>
      <c r="LWV225" s="82"/>
      <c r="LWW225" s="82"/>
      <c r="LWX225" s="82"/>
      <c r="LWY225" s="82"/>
      <c r="LWZ225" s="82"/>
      <c r="LXA225" s="82"/>
      <c r="LXB225" s="82"/>
      <c r="LXC225" s="82"/>
      <c r="LXD225" s="82"/>
      <c r="LXE225" s="82"/>
      <c r="LXF225" s="82"/>
      <c r="LXG225" s="82"/>
      <c r="LXH225" s="82"/>
      <c r="LXI225" s="82"/>
      <c r="LXJ225" s="82"/>
      <c r="LXK225" s="82"/>
      <c r="LXL225" s="82"/>
      <c r="LXM225" s="82"/>
      <c r="LXN225" s="82"/>
      <c r="LXO225" s="82"/>
      <c r="LXP225" s="82"/>
      <c r="LXQ225" s="82"/>
      <c r="LXR225" s="82"/>
      <c r="LXS225" s="82"/>
      <c r="LXT225" s="82"/>
      <c r="LXU225" s="82"/>
      <c r="LXV225" s="82"/>
      <c r="LXW225" s="82"/>
      <c r="LXX225" s="82"/>
      <c r="LXY225" s="82"/>
      <c r="LXZ225" s="82"/>
      <c r="LYA225" s="82"/>
      <c r="LYB225" s="82"/>
      <c r="LYC225" s="82"/>
      <c r="LYD225" s="82"/>
      <c r="LYE225" s="82"/>
      <c r="LYF225" s="82"/>
      <c r="LYG225" s="82"/>
      <c r="LYH225" s="82"/>
      <c r="LYI225" s="82"/>
      <c r="LYJ225" s="82"/>
      <c r="LYK225" s="82"/>
      <c r="LYL225" s="82"/>
      <c r="LYM225" s="82"/>
      <c r="LYN225" s="82"/>
      <c r="LYO225" s="82"/>
      <c r="LYP225" s="82"/>
      <c r="LYQ225" s="82"/>
      <c r="LYR225" s="82"/>
      <c r="LYS225" s="82"/>
      <c r="LYT225" s="82"/>
      <c r="LYU225" s="82"/>
      <c r="LYV225" s="82"/>
      <c r="LYW225" s="82"/>
      <c r="LYX225" s="82"/>
      <c r="LYY225" s="82"/>
      <c r="LYZ225" s="82"/>
      <c r="LZA225" s="82"/>
      <c r="LZB225" s="82"/>
      <c r="LZC225" s="82"/>
      <c r="LZD225" s="82"/>
      <c r="LZE225" s="82"/>
      <c r="LZF225" s="82"/>
      <c r="LZG225" s="82"/>
      <c r="LZH225" s="82"/>
      <c r="LZI225" s="82"/>
      <c r="LZJ225" s="82"/>
      <c r="LZK225" s="82"/>
      <c r="LZL225" s="82"/>
      <c r="LZM225" s="82"/>
      <c r="LZN225" s="82"/>
      <c r="LZO225" s="82"/>
      <c r="LZP225" s="82"/>
      <c r="LZQ225" s="82"/>
      <c r="LZR225" s="82"/>
      <c r="LZS225" s="82"/>
      <c r="LZT225" s="82"/>
      <c r="LZU225" s="82"/>
      <c r="LZV225" s="82"/>
      <c r="LZW225" s="82"/>
      <c r="LZX225" s="82"/>
      <c r="LZY225" s="82"/>
      <c r="LZZ225" s="82"/>
      <c r="MAA225" s="82"/>
      <c r="MAB225" s="82"/>
      <c r="MAC225" s="82"/>
      <c r="MAD225" s="82"/>
      <c r="MAE225" s="82"/>
      <c r="MAF225" s="82"/>
      <c r="MAG225" s="82"/>
      <c r="MAH225" s="82"/>
      <c r="MAI225" s="82"/>
      <c r="MAJ225" s="82"/>
      <c r="MAK225" s="82"/>
      <c r="MAL225" s="82"/>
      <c r="MAM225" s="82"/>
      <c r="MAN225" s="82"/>
      <c r="MAO225" s="82"/>
      <c r="MAP225" s="82"/>
      <c r="MAQ225" s="82"/>
      <c r="MAR225" s="82"/>
      <c r="MAS225" s="82"/>
      <c r="MAT225" s="82"/>
      <c r="MAU225" s="82"/>
      <c r="MAV225" s="82"/>
      <c r="MAW225" s="82"/>
      <c r="MAX225" s="82"/>
      <c r="MAY225" s="82"/>
      <c r="MAZ225" s="82"/>
      <c r="MBA225" s="82"/>
      <c r="MBB225" s="82"/>
      <c r="MBC225" s="82"/>
      <c r="MBD225" s="82"/>
      <c r="MBE225" s="82"/>
      <c r="MBF225" s="82"/>
      <c r="MBG225" s="82"/>
      <c r="MBH225" s="82"/>
      <c r="MBI225" s="82"/>
      <c r="MBJ225" s="82"/>
      <c r="MBK225" s="82"/>
      <c r="MBL225" s="82"/>
      <c r="MBM225" s="82"/>
      <c r="MBN225" s="82"/>
      <c r="MBO225" s="82"/>
      <c r="MBP225" s="82"/>
      <c r="MBQ225" s="82"/>
      <c r="MBR225" s="82"/>
      <c r="MBS225" s="82"/>
      <c r="MBT225" s="82"/>
      <c r="MBU225" s="82"/>
      <c r="MBV225" s="82"/>
      <c r="MBW225" s="82"/>
      <c r="MBX225" s="82"/>
      <c r="MBY225" s="82"/>
      <c r="MBZ225" s="82"/>
      <c r="MCA225" s="82"/>
      <c r="MCB225" s="82"/>
      <c r="MCC225" s="82"/>
      <c r="MCD225" s="82"/>
      <c r="MCE225" s="82"/>
      <c r="MCF225" s="82"/>
      <c r="MCG225" s="82"/>
      <c r="MCH225" s="82"/>
      <c r="MCI225" s="82"/>
      <c r="MCJ225" s="82"/>
      <c r="MCK225" s="82"/>
      <c r="MCL225" s="82"/>
      <c r="MCM225" s="82"/>
      <c r="MCN225" s="82"/>
      <c r="MCO225" s="82"/>
      <c r="MCP225" s="82"/>
      <c r="MCQ225" s="82"/>
      <c r="MCR225" s="82"/>
      <c r="MCS225" s="82"/>
      <c r="MCT225" s="82"/>
      <c r="MCU225" s="82"/>
      <c r="MCV225" s="82"/>
      <c r="MCW225" s="82"/>
      <c r="MCX225" s="82"/>
      <c r="MCY225" s="82"/>
      <c r="MCZ225" s="82"/>
      <c r="MDA225" s="82"/>
      <c r="MDB225" s="82"/>
      <c r="MDC225" s="82"/>
      <c r="MDD225" s="82"/>
      <c r="MDE225" s="82"/>
      <c r="MDF225" s="82"/>
      <c r="MDG225" s="82"/>
      <c r="MDH225" s="82"/>
      <c r="MDI225" s="82"/>
      <c r="MDJ225" s="82"/>
      <c r="MDK225" s="82"/>
      <c r="MDL225" s="82"/>
      <c r="MDM225" s="82"/>
      <c r="MDN225" s="82"/>
      <c r="MDO225" s="82"/>
      <c r="MDP225" s="82"/>
      <c r="MDQ225" s="82"/>
      <c r="MDR225" s="82"/>
      <c r="MDS225" s="82"/>
      <c r="MDT225" s="82"/>
      <c r="MDU225" s="82"/>
      <c r="MDV225" s="82"/>
      <c r="MDW225" s="82"/>
      <c r="MDX225" s="82"/>
      <c r="MDY225" s="82"/>
      <c r="MDZ225" s="82"/>
      <c r="MEA225" s="82"/>
      <c r="MEB225" s="82"/>
      <c r="MEC225" s="82"/>
      <c r="MED225" s="82"/>
      <c r="MEE225" s="82"/>
      <c r="MEF225" s="82"/>
      <c r="MEG225" s="82"/>
      <c r="MEH225" s="82"/>
      <c r="MEI225" s="82"/>
      <c r="MEJ225" s="82"/>
      <c r="MEK225" s="82"/>
      <c r="MEL225" s="82"/>
      <c r="MEM225" s="82"/>
      <c r="MEN225" s="82"/>
      <c r="MEO225" s="82"/>
      <c r="MEP225" s="82"/>
      <c r="MEQ225" s="82"/>
      <c r="MER225" s="82"/>
      <c r="MES225" s="82"/>
      <c r="MET225" s="82"/>
      <c r="MEU225" s="82"/>
      <c r="MEV225" s="82"/>
      <c r="MEW225" s="82"/>
      <c r="MEX225" s="82"/>
      <c r="MEY225" s="82"/>
      <c r="MEZ225" s="82"/>
      <c r="MFA225" s="82"/>
      <c r="MFB225" s="82"/>
      <c r="MFC225" s="82"/>
      <c r="MFD225" s="82"/>
      <c r="MFE225" s="82"/>
      <c r="MFF225" s="82"/>
      <c r="MFG225" s="82"/>
      <c r="MFH225" s="82"/>
      <c r="MFI225" s="82"/>
      <c r="MFJ225" s="82"/>
      <c r="MFK225" s="82"/>
      <c r="MFL225" s="82"/>
      <c r="MFM225" s="82"/>
      <c r="MFN225" s="82"/>
      <c r="MFO225" s="82"/>
      <c r="MFP225" s="82"/>
      <c r="MFQ225" s="82"/>
      <c r="MFR225" s="82"/>
      <c r="MFS225" s="82"/>
      <c r="MFT225" s="82"/>
      <c r="MFU225" s="82"/>
      <c r="MFV225" s="82"/>
      <c r="MFW225" s="82"/>
      <c r="MFX225" s="82"/>
      <c r="MFY225" s="82"/>
      <c r="MFZ225" s="82"/>
      <c r="MGA225" s="82"/>
      <c r="MGB225" s="82"/>
      <c r="MGC225" s="82"/>
      <c r="MGD225" s="82"/>
      <c r="MGE225" s="82"/>
      <c r="MGF225" s="82"/>
      <c r="MGG225" s="82"/>
      <c r="MGH225" s="82"/>
      <c r="MGI225" s="82"/>
      <c r="MGJ225" s="82"/>
      <c r="MGK225" s="82"/>
      <c r="MGL225" s="82"/>
      <c r="MGM225" s="82"/>
      <c r="MGN225" s="82"/>
      <c r="MGO225" s="82"/>
      <c r="MGP225" s="82"/>
      <c r="MGQ225" s="82"/>
      <c r="MGR225" s="82"/>
      <c r="MGS225" s="82"/>
      <c r="MGT225" s="82"/>
      <c r="MGU225" s="82"/>
      <c r="MGV225" s="82"/>
      <c r="MGW225" s="82"/>
      <c r="MGX225" s="82"/>
      <c r="MGY225" s="82"/>
      <c r="MGZ225" s="82"/>
      <c r="MHA225" s="82"/>
      <c r="MHB225" s="82"/>
      <c r="MHC225" s="82"/>
      <c r="MHD225" s="82"/>
      <c r="MHE225" s="82"/>
      <c r="MHF225" s="82"/>
      <c r="MHG225" s="82"/>
      <c r="MHH225" s="82"/>
      <c r="MHI225" s="82"/>
      <c r="MHJ225" s="82"/>
      <c r="MHK225" s="82"/>
      <c r="MHL225" s="82"/>
      <c r="MHM225" s="82"/>
      <c r="MHN225" s="82"/>
      <c r="MHO225" s="82"/>
      <c r="MHP225" s="82"/>
      <c r="MHQ225" s="82"/>
      <c r="MHR225" s="82"/>
      <c r="MHS225" s="82"/>
      <c r="MHT225" s="82"/>
      <c r="MHU225" s="82"/>
      <c r="MHV225" s="82"/>
      <c r="MHW225" s="82"/>
      <c r="MHX225" s="82"/>
      <c r="MHY225" s="82"/>
      <c r="MHZ225" s="82"/>
      <c r="MIA225" s="82"/>
      <c r="MIB225" s="82"/>
      <c r="MIC225" s="82"/>
      <c r="MID225" s="82"/>
      <c r="MIE225" s="82"/>
      <c r="MIF225" s="82"/>
      <c r="MIG225" s="82"/>
      <c r="MIH225" s="82"/>
      <c r="MII225" s="82"/>
      <c r="MIJ225" s="82"/>
      <c r="MIK225" s="82"/>
      <c r="MIL225" s="82"/>
      <c r="MIM225" s="82"/>
      <c r="MIN225" s="82"/>
      <c r="MIO225" s="82"/>
      <c r="MIP225" s="82"/>
      <c r="MIQ225" s="82"/>
      <c r="MIR225" s="82"/>
      <c r="MIS225" s="82"/>
      <c r="MIT225" s="82"/>
      <c r="MIU225" s="82"/>
      <c r="MIV225" s="82"/>
      <c r="MIW225" s="82"/>
      <c r="MIX225" s="82"/>
      <c r="MIY225" s="82"/>
      <c r="MIZ225" s="82"/>
      <c r="MJA225" s="82"/>
      <c r="MJB225" s="82"/>
      <c r="MJC225" s="82"/>
      <c r="MJD225" s="82"/>
      <c r="MJE225" s="82"/>
      <c r="MJF225" s="82"/>
      <c r="MJG225" s="82"/>
      <c r="MJH225" s="82"/>
      <c r="MJI225" s="82"/>
      <c r="MJJ225" s="82"/>
      <c r="MJK225" s="82"/>
      <c r="MJL225" s="82"/>
      <c r="MJM225" s="82"/>
      <c r="MJN225" s="82"/>
      <c r="MJO225" s="82"/>
      <c r="MJP225" s="82"/>
      <c r="MJQ225" s="82"/>
      <c r="MJR225" s="82"/>
      <c r="MJS225" s="82"/>
      <c r="MJT225" s="82"/>
      <c r="MJU225" s="82"/>
      <c r="MJV225" s="82"/>
      <c r="MJW225" s="82"/>
      <c r="MJX225" s="82"/>
      <c r="MJY225" s="82"/>
      <c r="MJZ225" s="82"/>
      <c r="MKA225" s="82"/>
      <c r="MKB225" s="82"/>
      <c r="MKC225" s="82"/>
      <c r="MKD225" s="82"/>
      <c r="MKE225" s="82"/>
      <c r="MKF225" s="82"/>
      <c r="MKG225" s="82"/>
      <c r="MKH225" s="82"/>
      <c r="MKI225" s="82"/>
      <c r="MKJ225" s="82"/>
      <c r="MKK225" s="82"/>
      <c r="MKL225" s="82"/>
      <c r="MKM225" s="82"/>
      <c r="MKN225" s="82"/>
      <c r="MKO225" s="82"/>
      <c r="MKP225" s="82"/>
      <c r="MKQ225" s="82"/>
      <c r="MKR225" s="82"/>
      <c r="MKS225" s="82"/>
      <c r="MKT225" s="82"/>
      <c r="MKU225" s="82"/>
      <c r="MKV225" s="82"/>
      <c r="MKW225" s="82"/>
      <c r="MKX225" s="82"/>
      <c r="MKY225" s="82"/>
      <c r="MKZ225" s="82"/>
      <c r="MLA225" s="82"/>
      <c r="MLB225" s="82"/>
      <c r="MLC225" s="82"/>
      <c r="MLD225" s="82"/>
      <c r="MLE225" s="82"/>
      <c r="MLF225" s="82"/>
      <c r="MLG225" s="82"/>
      <c r="MLH225" s="82"/>
      <c r="MLI225" s="82"/>
      <c r="MLJ225" s="82"/>
      <c r="MLK225" s="82"/>
      <c r="MLL225" s="82"/>
      <c r="MLM225" s="82"/>
      <c r="MLN225" s="82"/>
      <c r="MLO225" s="82"/>
      <c r="MLP225" s="82"/>
      <c r="MLQ225" s="82"/>
      <c r="MLR225" s="82"/>
      <c r="MLS225" s="82"/>
      <c r="MLT225" s="82"/>
      <c r="MLU225" s="82"/>
      <c r="MLV225" s="82"/>
      <c r="MLW225" s="82"/>
      <c r="MLX225" s="82"/>
      <c r="MLY225" s="82"/>
      <c r="MLZ225" s="82"/>
      <c r="MMA225" s="82"/>
      <c r="MMB225" s="82"/>
      <c r="MMC225" s="82"/>
      <c r="MMD225" s="82"/>
      <c r="MME225" s="82"/>
      <c r="MMF225" s="82"/>
      <c r="MMG225" s="82"/>
      <c r="MMH225" s="82"/>
      <c r="MMI225" s="82"/>
      <c r="MMJ225" s="82"/>
      <c r="MMK225" s="82"/>
      <c r="MML225" s="82"/>
      <c r="MMM225" s="82"/>
      <c r="MMN225" s="82"/>
      <c r="MMO225" s="82"/>
      <c r="MMP225" s="82"/>
      <c r="MMQ225" s="82"/>
      <c r="MMR225" s="82"/>
      <c r="MMS225" s="82"/>
      <c r="MMT225" s="82"/>
      <c r="MMU225" s="82"/>
      <c r="MMV225" s="82"/>
      <c r="MMW225" s="82"/>
      <c r="MMX225" s="82"/>
      <c r="MMY225" s="82"/>
      <c r="MMZ225" s="82"/>
      <c r="MNA225" s="82"/>
      <c r="MNB225" s="82"/>
      <c r="MNC225" s="82"/>
      <c r="MND225" s="82"/>
      <c r="MNE225" s="82"/>
      <c r="MNF225" s="82"/>
      <c r="MNG225" s="82"/>
      <c r="MNH225" s="82"/>
      <c r="MNI225" s="82"/>
      <c r="MNJ225" s="82"/>
      <c r="MNK225" s="82"/>
      <c r="MNL225" s="82"/>
      <c r="MNM225" s="82"/>
      <c r="MNN225" s="82"/>
      <c r="MNO225" s="82"/>
      <c r="MNP225" s="82"/>
      <c r="MNQ225" s="82"/>
      <c r="MNR225" s="82"/>
      <c r="MNS225" s="82"/>
      <c r="MNT225" s="82"/>
      <c r="MNU225" s="82"/>
      <c r="MNV225" s="82"/>
      <c r="MNW225" s="82"/>
      <c r="MNX225" s="82"/>
      <c r="MNY225" s="82"/>
      <c r="MNZ225" s="82"/>
      <c r="MOA225" s="82"/>
      <c r="MOB225" s="82"/>
      <c r="MOC225" s="82"/>
      <c r="MOD225" s="82"/>
      <c r="MOE225" s="82"/>
      <c r="MOF225" s="82"/>
      <c r="MOG225" s="82"/>
      <c r="MOH225" s="82"/>
      <c r="MOI225" s="82"/>
      <c r="MOJ225" s="82"/>
      <c r="MOK225" s="82"/>
      <c r="MOL225" s="82"/>
      <c r="MOM225" s="82"/>
      <c r="MON225" s="82"/>
      <c r="MOO225" s="82"/>
      <c r="MOP225" s="82"/>
      <c r="MOQ225" s="82"/>
      <c r="MOR225" s="82"/>
      <c r="MOS225" s="82"/>
      <c r="MOT225" s="82"/>
      <c r="MOU225" s="82"/>
      <c r="MOV225" s="82"/>
      <c r="MOW225" s="82"/>
      <c r="MOX225" s="82"/>
      <c r="MOY225" s="82"/>
      <c r="MOZ225" s="82"/>
      <c r="MPA225" s="82"/>
      <c r="MPB225" s="82"/>
      <c r="MPC225" s="82"/>
      <c r="MPD225" s="82"/>
      <c r="MPE225" s="82"/>
      <c r="MPF225" s="82"/>
      <c r="MPG225" s="82"/>
      <c r="MPH225" s="82"/>
      <c r="MPI225" s="82"/>
      <c r="MPJ225" s="82"/>
      <c r="MPK225" s="82"/>
      <c r="MPL225" s="82"/>
      <c r="MPM225" s="82"/>
      <c r="MPN225" s="82"/>
      <c r="MPO225" s="82"/>
      <c r="MPP225" s="82"/>
      <c r="MPQ225" s="82"/>
      <c r="MPR225" s="82"/>
      <c r="MPS225" s="82"/>
      <c r="MPT225" s="82"/>
      <c r="MPU225" s="82"/>
      <c r="MPV225" s="82"/>
      <c r="MPW225" s="82"/>
      <c r="MPX225" s="82"/>
      <c r="MPY225" s="82"/>
      <c r="MPZ225" s="82"/>
      <c r="MQA225" s="82"/>
      <c r="MQB225" s="82"/>
      <c r="MQC225" s="82"/>
      <c r="MQD225" s="82"/>
      <c r="MQE225" s="82"/>
      <c r="MQF225" s="82"/>
      <c r="MQG225" s="82"/>
      <c r="MQH225" s="82"/>
      <c r="MQI225" s="82"/>
      <c r="MQJ225" s="82"/>
      <c r="MQK225" s="82"/>
      <c r="MQL225" s="82"/>
      <c r="MQM225" s="82"/>
      <c r="MQN225" s="82"/>
      <c r="MQO225" s="82"/>
      <c r="MQP225" s="82"/>
      <c r="MQQ225" s="82"/>
      <c r="MQR225" s="82"/>
      <c r="MQS225" s="82"/>
      <c r="MQT225" s="82"/>
      <c r="MQU225" s="82"/>
      <c r="MQV225" s="82"/>
      <c r="MQW225" s="82"/>
      <c r="MQX225" s="82"/>
      <c r="MQY225" s="82"/>
      <c r="MQZ225" s="82"/>
      <c r="MRA225" s="82"/>
      <c r="MRB225" s="82"/>
      <c r="MRC225" s="82"/>
      <c r="MRD225" s="82"/>
      <c r="MRE225" s="82"/>
      <c r="MRF225" s="82"/>
      <c r="MRG225" s="82"/>
      <c r="MRH225" s="82"/>
      <c r="MRI225" s="82"/>
      <c r="MRJ225" s="82"/>
      <c r="MRK225" s="82"/>
      <c r="MRL225" s="82"/>
      <c r="MRM225" s="82"/>
      <c r="MRN225" s="82"/>
      <c r="MRO225" s="82"/>
      <c r="MRP225" s="82"/>
      <c r="MRQ225" s="82"/>
      <c r="MRR225" s="82"/>
      <c r="MRS225" s="82"/>
      <c r="MRT225" s="82"/>
      <c r="MRU225" s="82"/>
      <c r="MRV225" s="82"/>
      <c r="MRW225" s="82"/>
      <c r="MRX225" s="82"/>
      <c r="MRY225" s="82"/>
      <c r="MRZ225" s="82"/>
      <c r="MSA225" s="82"/>
      <c r="MSB225" s="82"/>
      <c r="MSC225" s="82"/>
      <c r="MSD225" s="82"/>
      <c r="MSE225" s="82"/>
      <c r="MSF225" s="82"/>
      <c r="MSG225" s="82"/>
      <c r="MSH225" s="82"/>
      <c r="MSI225" s="82"/>
      <c r="MSJ225" s="82"/>
      <c r="MSK225" s="82"/>
      <c r="MSL225" s="82"/>
      <c r="MSM225" s="82"/>
      <c r="MSN225" s="82"/>
      <c r="MSO225" s="82"/>
      <c r="MSP225" s="82"/>
      <c r="MSQ225" s="82"/>
      <c r="MSR225" s="82"/>
      <c r="MSS225" s="82"/>
      <c r="MST225" s="82"/>
      <c r="MSU225" s="82"/>
      <c r="MSV225" s="82"/>
      <c r="MSW225" s="82"/>
      <c r="MSX225" s="82"/>
      <c r="MSY225" s="82"/>
      <c r="MSZ225" s="82"/>
      <c r="MTA225" s="82"/>
      <c r="MTB225" s="82"/>
      <c r="MTC225" s="82"/>
      <c r="MTD225" s="82"/>
      <c r="MTE225" s="82"/>
      <c r="MTF225" s="82"/>
      <c r="MTG225" s="82"/>
      <c r="MTH225" s="82"/>
      <c r="MTI225" s="82"/>
      <c r="MTJ225" s="82"/>
      <c r="MTK225" s="82"/>
      <c r="MTL225" s="82"/>
      <c r="MTM225" s="82"/>
      <c r="MTN225" s="82"/>
      <c r="MTO225" s="82"/>
      <c r="MTP225" s="82"/>
      <c r="MTQ225" s="82"/>
      <c r="MTR225" s="82"/>
      <c r="MTS225" s="82"/>
      <c r="MTT225" s="82"/>
      <c r="MTU225" s="82"/>
      <c r="MTV225" s="82"/>
      <c r="MTW225" s="82"/>
      <c r="MTX225" s="82"/>
      <c r="MTY225" s="82"/>
      <c r="MTZ225" s="82"/>
      <c r="MUA225" s="82"/>
      <c r="MUB225" s="82"/>
      <c r="MUC225" s="82"/>
      <c r="MUD225" s="82"/>
      <c r="MUE225" s="82"/>
      <c r="MUF225" s="82"/>
      <c r="MUG225" s="82"/>
      <c r="MUH225" s="82"/>
      <c r="MUI225" s="82"/>
      <c r="MUJ225" s="82"/>
      <c r="MUK225" s="82"/>
      <c r="MUL225" s="82"/>
      <c r="MUM225" s="82"/>
      <c r="MUN225" s="82"/>
      <c r="MUO225" s="82"/>
      <c r="MUP225" s="82"/>
      <c r="MUQ225" s="82"/>
      <c r="MUR225" s="82"/>
      <c r="MUS225" s="82"/>
      <c r="MUT225" s="82"/>
      <c r="MUU225" s="82"/>
      <c r="MUV225" s="82"/>
      <c r="MUW225" s="82"/>
      <c r="MUX225" s="82"/>
      <c r="MUY225" s="82"/>
      <c r="MUZ225" s="82"/>
      <c r="MVA225" s="82"/>
      <c r="MVB225" s="82"/>
      <c r="MVC225" s="82"/>
      <c r="MVD225" s="82"/>
      <c r="MVE225" s="82"/>
      <c r="MVF225" s="82"/>
      <c r="MVG225" s="82"/>
      <c r="MVH225" s="82"/>
      <c r="MVI225" s="82"/>
      <c r="MVJ225" s="82"/>
      <c r="MVK225" s="82"/>
      <c r="MVL225" s="82"/>
      <c r="MVM225" s="82"/>
      <c r="MVN225" s="82"/>
      <c r="MVO225" s="82"/>
      <c r="MVP225" s="82"/>
      <c r="MVQ225" s="82"/>
      <c r="MVR225" s="82"/>
      <c r="MVS225" s="82"/>
      <c r="MVT225" s="82"/>
      <c r="MVU225" s="82"/>
      <c r="MVV225" s="82"/>
      <c r="MVW225" s="82"/>
      <c r="MVX225" s="82"/>
      <c r="MVY225" s="82"/>
      <c r="MVZ225" s="82"/>
      <c r="MWA225" s="82"/>
      <c r="MWB225" s="82"/>
      <c r="MWC225" s="82"/>
      <c r="MWD225" s="82"/>
      <c r="MWE225" s="82"/>
      <c r="MWF225" s="82"/>
      <c r="MWG225" s="82"/>
      <c r="MWH225" s="82"/>
      <c r="MWI225" s="82"/>
      <c r="MWJ225" s="82"/>
      <c r="MWK225" s="82"/>
      <c r="MWL225" s="82"/>
      <c r="MWM225" s="82"/>
      <c r="MWN225" s="82"/>
      <c r="MWO225" s="82"/>
      <c r="MWP225" s="82"/>
      <c r="MWQ225" s="82"/>
      <c r="MWR225" s="82"/>
      <c r="MWS225" s="82"/>
      <c r="MWT225" s="82"/>
      <c r="MWU225" s="82"/>
      <c r="MWV225" s="82"/>
      <c r="MWW225" s="82"/>
      <c r="MWX225" s="82"/>
      <c r="MWY225" s="82"/>
      <c r="MWZ225" s="82"/>
      <c r="MXA225" s="82"/>
      <c r="MXB225" s="82"/>
      <c r="MXC225" s="82"/>
      <c r="MXD225" s="82"/>
      <c r="MXE225" s="82"/>
      <c r="MXF225" s="82"/>
      <c r="MXG225" s="82"/>
      <c r="MXH225" s="82"/>
      <c r="MXI225" s="82"/>
      <c r="MXJ225" s="82"/>
      <c r="MXK225" s="82"/>
      <c r="MXL225" s="82"/>
      <c r="MXM225" s="82"/>
      <c r="MXN225" s="82"/>
      <c r="MXO225" s="82"/>
      <c r="MXP225" s="82"/>
      <c r="MXQ225" s="82"/>
      <c r="MXR225" s="82"/>
      <c r="MXS225" s="82"/>
      <c r="MXT225" s="82"/>
      <c r="MXU225" s="82"/>
      <c r="MXV225" s="82"/>
      <c r="MXW225" s="82"/>
      <c r="MXX225" s="82"/>
      <c r="MXY225" s="82"/>
      <c r="MXZ225" s="82"/>
      <c r="MYA225" s="82"/>
      <c r="MYB225" s="82"/>
      <c r="MYC225" s="82"/>
      <c r="MYD225" s="82"/>
      <c r="MYE225" s="82"/>
      <c r="MYF225" s="82"/>
      <c r="MYG225" s="82"/>
      <c r="MYH225" s="82"/>
      <c r="MYI225" s="82"/>
      <c r="MYJ225" s="82"/>
      <c r="MYK225" s="82"/>
      <c r="MYL225" s="82"/>
      <c r="MYM225" s="82"/>
      <c r="MYN225" s="82"/>
      <c r="MYO225" s="82"/>
      <c r="MYP225" s="82"/>
      <c r="MYQ225" s="82"/>
      <c r="MYR225" s="82"/>
      <c r="MYS225" s="82"/>
      <c r="MYT225" s="82"/>
      <c r="MYU225" s="82"/>
      <c r="MYV225" s="82"/>
      <c r="MYW225" s="82"/>
      <c r="MYX225" s="82"/>
      <c r="MYY225" s="82"/>
      <c r="MYZ225" s="82"/>
      <c r="MZA225" s="82"/>
      <c r="MZB225" s="82"/>
      <c r="MZC225" s="82"/>
      <c r="MZD225" s="82"/>
      <c r="MZE225" s="82"/>
      <c r="MZF225" s="82"/>
      <c r="MZG225" s="82"/>
      <c r="MZH225" s="82"/>
      <c r="MZI225" s="82"/>
      <c r="MZJ225" s="82"/>
      <c r="MZK225" s="82"/>
      <c r="MZL225" s="82"/>
      <c r="MZM225" s="82"/>
      <c r="MZN225" s="82"/>
      <c r="MZO225" s="82"/>
      <c r="MZP225" s="82"/>
      <c r="MZQ225" s="82"/>
      <c r="MZR225" s="82"/>
      <c r="MZS225" s="82"/>
      <c r="MZT225" s="82"/>
      <c r="MZU225" s="82"/>
      <c r="MZV225" s="82"/>
      <c r="MZW225" s="82"/>
      <c r="MZX225" s="82"/>
      <c r="MZY225" s="82"/>
      <c r="MZZ225" s="82"/>
      <c r="NAA225" s="82"/>
      <c r="NAB225" s="82"/>
      <c r="NAC225" s="82"/>
      <c r="NAD225" s="82"/>
      <c r="NAE225" s="82"/>
      <c r="NAF225" s="82"/>
      <c r="NAG225" s="82"/>
      <c r="NAH225" s="82"/>
      <c r="NAI225" s="82"/>
      <c r="NAJ225" s="82"/>
      <c r="NAK225" s="82"/>
      <c r="NAL225" s="82"/>
      <c r="NAM225" s="82"/>
      <c r="NAN225" s="82"/>
      <c r="NAO225" s="82"/>
      <c r="NAP225" s="82"/>
      <c r="NAQ225" s="82"/>
      <c r="NAR225" s="82"/>
      <c r="NAS225" s="82"/>
      <c r="NAT225" s="82"/>
      <c r="NAU225" s="82"/>
      <c r="NAV225" s="82"/>
      <c r="NAW225" s="82"/>
      <c r="NAX225" s="82"/>
      <c r="NAY225" s="82"/>
      <c r="NAZ225" s="82"/>
      <c r="NBA225" s="82"/>
      <c r="NBB225" s="82"/>
      <c r="NBC225" s="82"/>
      <c r="NBD225" s="82"/>
      <c r="NBE225" s="82"/>
      <c r="NBF225" s="82"/>
      <c r="NBG225" s="82"/>
      <c r="NBH225" s="82"/>
      <c r="NBI225" s="82"/>
      <c r="NBJ225" s="82"/>
      <c r="NBK225" s="82"/>
      <c r="NBL225" s="82"/>
      <c r="NBM225" s="82"/>
      <c r="NBN225" s="82"/>
      <c r="NBO225" s="82"/>
      <c r="NBP225" s="82"/>
      <c r="NBQ225" s="82"/>
      <c r="NBR225" s="82"/>
      <c r="NBS225" s="82"/>
      <c r="NBT225" s="82"/>
      <c r="NBU225" s="82"/>
      <c r="NBV225" s="82"/>
      <c r="NBW225" s="82"/>
      <c r="NBX225" s="82"/>
      <c r="NBY225" s="82"/>
      <c r="NBZ225" s="82"/>
      <c r="NCA225" s="82"/>
      <c r="NCB225" s="82"/>
      <c r="NCC225" s="82"/>
      <c r="NCD225" s="82"/>
      <c r="NCE225" s="82"/>
      <c r="NCF225" s="82"/>
      <c r="NCG225" s="82"/>
      <c r="NCH225" s="82"/>
      <c r="NCI225" s="82"/>
      <c r="NCJ225" s="82"/>
      <c r="NCK225" s="82"/>
      <c r="NCL225" s="82"/>
      <c r="NCM225" s="82"/>
      <c r="NCN225" s="82"/>
      <c r="NCO225" s="82"/>
      <c r="NCP225" s="82"/>
      <c r="NCQ225" s="82"/>
      <c r="NCR225" s="82"/>
      <c r="NCS225" s="82"/>
      <c r="NCT225" s="82"/>
      <c r="NCU225" s="82"/>
      <c r="NCV225" s="82"/>
      <c r="NCW225" s="82"/>
      <c r="NCX225" s="82"/>
      <c r="NCY225" s="82"/>
      <c r="NCZ225" s="82"/>
      <c r="NDA225" s="82"/>
      <c r="NDB225" s="82"/>
      <c r="NDC225" s="82"/>
      <c r="NDD225" s="82"/>
      <c r="NDE225" s="82"/>
      <c r="NDF225" s="82"/>
      <c r="NDG225" s="82"/>
      <c r="NDH225" s="82"/>
      <c r="NDI225" s="82"/>
      <c r="NDJ225" s="82"/>
      <c r="NDK225" s="82"/>
      <c r="NDL225" s="82"/>
      <c r="NDM225" s="82"/>
      <c r="NDN225" s="82"/>
      <c r="NDO225" s="82"/>
      <c r="NDP225" s="82"/>
      <c r="NDQ225" s="82"/>
      <c r="NDR225" s="82"/>
      <c r="NDS225" s="82"/>
      <c r="NDT225" s="82"/>
      <c r="NDU225" s="82"/>
      <c r="NDV225" s="82"/>
      <c r="NDW225" s="82"/>
      <c r="NDX225" s="82"/>
      <c r="NDY225" s="82"/>
      <c r="NDZ225" s="82"/>
      <c r="NEA225" s="82"/>
      <c r="NEB225" s="82"/>
      <c r="NEC225" s="82"/>
      <c r="NED225" s="82"/>
      <c r="NEE225" s="82"/>
      <c r="NEF225" s="82"/>
      <c r="NEG225" s="82"/>
      <c r="NEH225" s="82"/>
      <c r="NEI225" s="82"/>
      <c r="NEJ225" s="82"/>
      <c r="NEK225" s="82"/>
      <c r="NEL225" s="82"/>
      <c r="NEM225" s="82"/>
      <c r="NEN225" s="82"/>
      <c r="NEO225" s="82"/>
      <c r="NEP225" s="82"/>
      <c r="NEQ225" s="82"/>
      <c r="NER225" s="82"/>
      <c r="NES225" s="82"/>
      <c r="NET225" s="82"/>
      <c r="NEU225" s="82"/>
      <c r="NEV225" s="82"/>
      <c r="NEW225" s="82"/>
      <c r="NEX225" s="82"/>
      <c r="NEY225" s="82"/>
      <c r="NEZ225" s="82"/>
      <c r="NFA225" s="82"/>
      <c r="NFB225" s="82"/>
      <c r="NFC225" s="82"/>
      <c r="NFD225" s="82"/>
      <c r="NFE225" s="82"/>
      <c r="NFF225" s="82"/>
      <c r="NFG225" s="82"/>
      <c r="NFH225" s="82"/>
      <c r="NFI225" s="82"/>
      <c r="NFJ225" s="82"/>
      <c r="NFK225" s="82"/>
      <c r="NFL225" s="82"/>
      <c r="NFM225" s="82"/>
      <c r="NFN225" s="82"/>
      <c r="NFO225" s="82"/>
      <c r="NFP225" s="82"/>
      <c r="NFQ225" s="82"/>
      <c r="NFR225" s="82"/>
      <c r="NFS225" s="82"/>
      <c r="NFT225" s="82"/>
      <c r="NFU225" s="82"/>
      <c r="NFV225" s="82"/>
      <c r="NFW225" s="82"/>
      <c r="NFX225" s="82"/>
      <c r="NFY225" s="82"/>
      <c r="NFZ225" s="82"/>
      <c r="NGA225" s="82"/>
      <c r="NGB225" s="82"/>
      <c r="NGC225" s="82"/>
      <c r="NGD225" s="82"/>
      <c r="NGE225" s="82"/>
      <c r="NGF225" s="82"/>
      <c r="NGG225" s="82"/>
      <c r="NGH225" s="82"/>
      <c r="NGI225" s="82"/>
      <c r="NGJ225" s="82"/>
      <c r="NGK225" s="82"/>
      <c r="NGL225" s="82"/>
      <c r="NGM225" s="82"/>
      <c r="NGN225" s="82"/>
      <c r="NGO225" s="82"/>
      <c r="NGP225" s="82"/>
      <c r="NGQ225" s="82"/>
      <c r="NGR225" s="82"/>
      <c r="NGS225" s="82"/>
      <c r="NGT225" s="82"/>
      <c r="NGU225" s="82"/>
      <c r="NGV225" s="82"/>
      <c r="NGW225" s="82"/>
      <c r="NGX225" s="82"/>
      <c r="NGY225" s="82"/>
      <c r="NGZ225" s="82"/>
      <c r="NHA225" s="82"/>
      <c r="NHB225" s="82"/>
      <c r="NHC225" s="82"/>
      <c r="NHD225" s="82"/>
      <c r="NHE225" s="82"/>
      <c r="NHF225" s="82"/>
      <c r="NHG225" s="82"/>
      <c r="NHH225" s="82"/>
      <c r="NHI225" s="82"/>
      <c r="NHJ225" s="82"/>
      <c r="NHK225" s="82"/>
      <c r="NHL225" s="82"/>
      <c r="NHM225" s="82"/>
      <c r="NHN225" s="82"/>
      <c r="NHO225" s="82"/>
      <c r="NHP225" s="82"/>
      <c r="NHQ225" s="82"/>
      <c r="NHR225" s="82"/>
      <c r="NHS225" s="82"/>
      <c r="NHT225" s="82"/>
      <c r="NHU225" s="82"/>
      <c r="NHV225" s="82"/>
      <c r="NHW225" s="82"/>
      <c r="NHX225" s="82"/>
      <c r="NHY225" s="82"/>
      <c r="NHZ225" s="82"/>
      <c r="NIA225" s="82"/>
      <c r="NIB225" s="82"/>
      <c r="NIC225" s="82"/>
      <c r="NID225" s="82"/>
      <c r="NIE225" s="82"/>
      <c r="NIF225" s="82"/>
      <c r="NIG225" s="82"/>
      <c r="NIH225" s="82"/>
      <c r="NII225" s="82"/>
      <c r="NIJ225" s="82"/>
      <c r="NIK225" s="82"/>
      <c r="NIL225" s="82"/>
      <c r="NIM225" s="82"/>
      <c r="NIN225" s="82"/>
      <c r="NIO225" s="82"/>
      <c r="NIP225" s="82"/>
      <c r="NIQ225" s="82"/>
      <c r="NIR225" s="82"/>
      <c r="NIS225" s="82"/>
      <c r="NIT225" s="82"/>
      <c r="NIU225" s="82"/>
      <c r="NIV225" s="82"/>
      <c r="NIW225" s="82"/>
      <c r="NIX225" s="82"/>
      <c r="NIY225" s="82"/>
      <c r="NIZ225" s="82"/>
      <c r="NJA225" s="82"/>
      <c r="NJB225" s="82"/>
      <c r="NJC225" s="82"/>
      <c r="NJD225" s="82"/>
      <c r="NJE225" s="82"/>
      <c r="NJF225" s="82"/>
      <c r="NJG225" s="82"/>
      <c r="NJH225" s="82"/>
      <c r="NJI225" s="82"/>
      <c r="NJJ225" s="82"/>
      <c r="NJK225" s="82"/>
      <c r="NJL225" s="82"/>
      <c r="NJM225" s="82"/>
      <c r="NJN225" s="82"/>
      <c r="NJO225" s="82"/>
      <c r="NJP225" s="82"/>
      <c r="NJQ225" s="82"/>
      <c r="NJR225" s="82"/>
      <c r="NJS225" s="82"/>
      <c r="NJT225" s="82"/>
      <c r="NJU225" s="82"/>
      <c r="NJV225" s="82"/>
      <c r="NJW225" s="82"/>
      <c r="NJX225" s="82"/>
      <c r="NJY225" s="82"/>
      <c r="NJZ225" s="82"/>
      <c r="NKA225" s="82"/>
      <c r="NKB225" s="82"/>
      <c r="NKC225" s="82"/>
      <c r="NKD225" s="82"/>
      <c r="NKE225" s="82"/>
      <c r="NKF225" s="82"/>
      <c r="NKG225" s="82"/>
      <c r="NKH225" s="82"/>
      <c r="NKI225" s="82"/>
      <c r="NKJ225" s="82"/>
      <c r="NKK225" s="82"/>
      <c r="NKL225" s="82"/>
      <c r="NKM225" s="82"/>
      <c r="NKN225" s="82"/>
      <c r="NKO225" s="82"/>
      <c r="NKP225" s="82"/>
      <c r="NKQ225" s="82"/>
      <c r="NKR225" s="82"/>
      <c r="NKS225" s="82"/>
      <c r="NKT225" s="82"/>
      <c r="NKU225" s="82"/>
      <c r="NKV225" s="82"/>
      <c r="NKW225" s="82"/>
      <c r="NKX225" s="82"/>
      <c r="NKY225" s="82"/>
      <c r="NKZ225" s="82"/>
      <c r="NLA225" s="82"/>
      <c r="NLB225" s="82"/>
      <c r="NLC225" s="82"/>
      <c r="NLD225" s="82"/>
      <c r="NLE225" s="82"/>
      <c r="NLF225" s="82"/>
      <c r="NLG225" s="82"/>
      <c r="NLH225" s="82"/>
      <c r="NLI225" s="82"/>
      <c r="NLJ225" s="82"/>
      <c r="NLK225" s="82"/>
      <c r="NLL225" s="82"/>
      <c r="NLM225" s="82"/>
      <c r="NLN225" s="82"/>
      <c r="NLO225" s="82"/>
      <c r="NLP225" s="82"/>
      <c r="NLQ225" s="82"/>
      <c r="NLR225" s="82"/>
      <c r="NLS225" s="82"/>
      <c r="NLT225" s="82"/>
      <c r="NLU225" s="82"/>
      <c r="NLV225" s="82"/>
      <c r="NLW225" s="82"/>
      <c r="NLX225" s="82"/>
      <c r="NLY225" s="82"/>
      <c r="NLZ225" s="82"/>
      <c r="NMA225" s="82"/>
      <c r="NMB225" s="82"/>
      <c r="NMC225" s="82"/>
      <c r="NMD225" s="82"/>
      <c r="NME225" s="82"/>
      <c r="NMF225" s="82"/>
      <c r="NMG225" s="82"/>
      <c r="NMH225" s="82"/>
      <c r="NMI225" s="82"/>
      <c r="NMJ225" s="82"/>
      <c r="NMK225" s="82"/>
      <c r="NML225" s="82"/>
      <c r="NMM225" s="82"/>
      <c r="NMN225" s="82"/>
      <c r="NMO225" s="82"/>
      <c r="NMP225" s="82"/>
      <c r="NMQ225" s="82"/>
      <c r="NMR225" s="82"/>
      <c r="NMS225" s="82"/>
      <c r="NMT225" s="82"/>
      <c r="NMU225" s="82"/>
      <c r="NMV225" s="82"/>
      <c r="NMW225" s="82"/>
      <c r="NMX225" s="82"/>
      <c r="NMY225" s="82"/>
      <c r="NMZ225" s="82"/>
      <c r="NNA225" s="82"/>
      <c r="NNB225" s="82"/>
      <c r="NNC225" s="82"/>
      <c r="NND225" s="82"/>
      <c r="NNE225" s="82"/>
      <c r="NNF225" s="82"/>
      <c r="NNG225" s="82"/>
      <c r="NNH225" s="82"/>
      <c r="NNI225" s="82"/>
      <c r="NNJ225" s="82"/>
      <c r="NNK225" s="82"/>
      <c r="NNL225" s="82"/>
      <c r="NNM225" s="82"/>
      <c r="NNN225" s="82"/>
      <c r="NNO225" s="82"/>
      <c r="NNP225" s="82"/>
      <c r="NNQ225" s="82"/>
      <c r="NNR225" s="82"/>
      <c r="NNS225" s="82"/>
      <c r="NNT225" s="82"/>
      <c r="NNU225" s="82"/>
      <c r="NNV225" s="82"/>
      <c r="NNW225" s="82"/>
      <c r="NNX225" s="82"/>
      <c r="NNY225" s="82"/>
      <c r="NNZ225" s="82"/>
      <c r="NOA225" s="82"/>
      <c r="NOB225" s="82"/>
      <c r="NOC225" s="82"/>
      <c r="NOD225" s="82"/>
      <c r="NOE225" s="82"/>
      <c r="NOF225" s="82"/>
      <c r="NOG225" s="82"/>
      <c r="NOH225" s="82"/>
      <c r="NOI225" s="82"/>
      <c r="NOJ225" s="82"/>
      <c r="NOK225" s="82"/>
      <c r="NOL225" s="82"/>
      <c r="NOM225" s="82"/>
      <c r="NON225" s="82"/>
      <c r="NOO225" s="82"/>
      <c r="NOP225" s="82"/>
      <c r="NOQ225" s="82"/>
      <c r="NOR225" s="82"/>
      <c r="NOS225" s="82"/>
      <c r="NOT225" s="82"/>
      <c r="NOU225" s="82"/>
      <c r="NOV225" s="82"/>
      <c r="NOW225" s="82"/>
      <c r="NOX225" s="82"/>
      <c r="NOY225" s="82"/>
      <c r="NOZ225" s="82"/>
      <c r="NPA225" s="82"/>
      <c r="NPB225" s="82"/>
      <c r="NPC225" s="82"/>
      <c r="NPD225" s="82"/>
      <c r="NPE225" s="82"/>
      <c r="NPF225" s="82"/>
      <c r="NPG225" s="82"/>
      <c r="NPH225" s="82"/>
      <c r="NPI225" s="82"/>
      <c r="NPJ225" s="82"/>
      <c r="NPK225" s="82"/>
      <c r="NPL225" s="82"/>
      <c r="NPM225" s="82"/>
      <c r="NPN225" s="82"/>
      <c r="NPO225" s="82"/>
      <c r="NPP225" s="82"/>
      <c r="NPQ225" s="82"/>
      <c r="NPR225" s="82"/>
      <c r="NPS225" s="82"/>
      <c r="NPT225" s="82"/>
      <c r="NPU225" s="82"/>
      <c r="NPV225" s="82"/>
      <c r="NPW225" s="82"/>
      <c r="NPX225" s="82"/>
      <c r="NPY225" s="82"/>
      <c r="NPZ225" s="82"/>
      <c r="NQA225" s="82"/>
      <c r="NQB225" s="82"/>
      <c r="NQC225" s="82"/>
      <c r="NQD225" s="82"/>
      <c r="NQE225" s="82"/>
      <c r="NQF225" s="82"/>
      <c r="NQG225" s="82"/>
      <c r="NQH225" s="82"/>
      <c r="NQI225" s="82"/>
      <c r="NQJ225" s="82"/>
      <c r="NQK225" s="82"/>
      <c r="NQL225" s="82"/>
      <c r="NQM225" s="82"/>
      <c r="NQN225" s="82"/>
      <c r="NQO225" s="82"/>
      <c r="NQP225" s="82"/>
      <c r="NQQ225" s="82"/>
      <c r="NQR225" s="82"/>
      <c r="NQS225" s="82"/>
      <c r="NQT225" s="82"/>
      <c r="NQU225" s="82"/>
      <c r="NQV225" s="82"/>
      <c r="NQW225" s="82"/>
      <c r="NQX225" s="82"/>
      <c r="NQY225" s="82"/>
      <c r="NQZ225" s="82"/>
      <c r="NRA225" s="82"/>
      <c r="NRB225" s="82"/>
      <c r="NRC225" s="82"/>
      <c r="NRD225" s="82"/>
      <c r="NRE225" s="82"/>
      <c r="NRF225" s="82"/>
      <c r="NRG225" s="82"/>
      <c r="NRH225" s="82"/>
      <c r="NRI225" s="82"/>
      <c r="NRJ225" s="82"/>
      <c r="NRK225" s="82"/>
      <c r="NRL225" s="82"/>
      <c r="NRM225" s="82"/>
      <c r="NRN225" s="82"/>
      <c r="NRO225" s="82"/>
      <c r="NRP225" s="82"/>
      <c r="NRQ225" s="82"/>
      <c r="NRR225" s="82"/>
      <c r="NRS225" s="82"/>
      <c r="NRT225" s="82"/>
      <c r="NRU225" s="82"/>
      <c r="NRV225" s="82"/>
      <c r="NRW225" s="82"/>
      <c r="NRX225" s="82"/>
      <c r="NRY225" s="82"/>
      <c r="NRZ225" s="82"/>
      <c r="NSA225" s="82"/>
      <c r="NSB225" s="82"/>
      <c r="NSC225" s="82"/>
      <c r="NSD225" s="82"/>
      <c r="NSE225" s="82"/>
      <c r="NSF225" s="82"/>
      <c r="NSG225" s="82"/>
      <c r="NSH225" s="82"/>
      <c r="NSI225" s="82"/>
      <c r="NSJ225" s="82"/>
      <c r="NSK225" s="82"/>
      <c r="NSL225" s="82"/>
      <c r="NSM225" s="82"/>
      <c r="NSN225" s="82"/>
      <c r="NSO225" s="82"/>
      <c r="NSP225" s="82"/>
      <c r="NSQ225" s="82"/>
      <c r="NSR225" s="82"/>
      <c r="NSS225" s="82"/>
      <c r="NST225" s="82"/>
      <c r="NSU225" s="82"/>
      <c r="NSV225" s="82"/>
      <c r="NSW225" s="82"/>
      <c r="NSX225" s="82"/>
      <c r="NSY225" s="82"/>
      <c r="NSZ225" s="82"/>
      <c r="NTA225" s="82"/>
      <c r="NTB225" s="82"/>
      <c r="NTC225" s="82"/>
      <c r="NTD225" s="82"/>
      <c r="NTE225" s="82"/>
      <c r="NTF225" s="82"/>
      <c r="NTG225" s="82"/>
      <c r="NTH225" s="82"/>
      <c r="NTI225" s="82"/>
      <c r="NTJ225" s="82"/>
      <c r="NTK225" s="82"/>
      <c r="NTL225" s="82"/>
      <c r="NTM225" s="82"/>
      <c r="NTN225" s="82"/>
      <c r="NTO225" s="82"/>
      <c r="NTP225" s="82"/>
      <c r="NTQ225" s="82"/>
      <c r="NTR225" s="82"/>
      <c r="NTS225" s="82"/>
      <c r="NTT225" s="82"/>
      <c r="NTU225" s="82"/>
      <c r="NTV225" s="82"/>
      <c r="NTW225" s="82"/>
      <c r="NTX225" s="82"/>
      <c r="NTY225" s="82"/>
      <c r="NTZ225" s="82"/>
      <c r="NUA225" s="82"/>
      <c r="NUB225" s="82"/>
      <c r="NUC225" s="82"/>
      <c r="NUD225" s="82"/>
      <c r="NUE225" s="82"/>
      <c r="NUF225" s="82"/>
      <c r="NUG225" s="82"/>
      <c r="NUH225" s="82"/>
      <c r="NUI225" s="82"/>
      <c r="NUJ225" s="82"/>
      <c r="NUK225" s="82"/>
      <c r="NUL225" s="82"/>
      <c r="NUM225" s="82"/>
      <c r="NUN225" s="82"/>
      <c r="NUO225" s="82"/>
      <c r="NUP225" s="82"/>
      <c r="NUQ225" s="82"/>
      <c r="NUR225" s="82"/>
      <c r="NUS225" s="82"/>
      <c r="NUT225" s="82"/>
      <c r="NUU225" s="82"/>
      <c r="NUV225" s="82"/>
      <c r="NUW225" s="82"/>
      <c r="NUX225" s="82"/>
      <c r="NUY225" s="82"/>
      <c r="NUZ225" s="82"/>
      <c r="NVA225" s="82"/>
      <c r="NVB225" s="82"/>
      <c r="NVC225" s="82"/>
      <c r="NVD225" s="82"/>
      <c r="NVE225" s="82"/>
      <c r="NVF225" s="82"/>
      <c r="NVG225" s="82"/>
      <c r="NVH225" s="82"/>
      <c r="NVI225" s="82"/>
      <c r="NVJ225" s="82"/>
      <c r="NVK225" s="82"/>
      <c r="NVL225" s="82"/>
      <c r="NVM225" s="82"/>
      <c r="NVN225" s="82"/>
      <c r="NVO225" s="82"/>
      <c r="NVP225" s="82"/>
      <c r="NVQ225" s="82"/>
      <c r="NVR225" s="82"/>
      <c r="NVS225" s="82"/>
      <c r="NVT225" s="82"/>
      <c r="NVU225" s="82"/>
      <c r="NVV225" s="82"/>
      <c r="NVW225" s="82"/>
      <c r="NVX225" s="82"/>
      <c r="NVY225" s="82"/>
      <c r="NVZ225" s="82"/>
      <c r="NWA225" s="82"/>
      <c r="NWB225" s="82"/>
      <c r="NWC225" s="82"/>
      <c r="NWD225" s="82"/>
      <c r="NWE225" s="82"/>
      <c r="NWF225" s="82"/>
      <c r="NWG225" s="82"/>
      <c r="NWH225" s="82"/>
      <c r="NWI225" s="82"/>
      <c r="NWJ225" s="82"/>
      <c r="NWK225" s="82"/>
      <c r="NWL225" s="82"/>
      <c r="NWM225" s="82"/>
      <c r="NWN225" s="82"/>
      <c r="NWO225" s="82"/>
      <c r="NWP225" s="82"/>
      <c r="NWQ225" s="82"/>
      <c r="NWR225" s="82"/>
      <c r="NWS225" s="82"/>
      <c r="NWT225" s="82"/>
      <c r="NWU225" s="82"/>
      <c r="NWV225" s="82"/>
      <c r="NWW225" s="82"/>
      <c r="NWX225" s="82"/>
      <c r="NWY225" s="82"/>
      <c r="NWZ225" s="82"/>
      <c r="NXA225" s="82"/>
      <c r="NXB225" s="82"/>
      <c r="NXC225" s="82"/>
      <c r="NXD225" s="82"/>
      <c r="NXE225" s="82"/>
      <c r="NXF225" s="82"/>
      <c r="NXG225" s="82"/>
      <c r="NXH225" s="82"/>
      <c r="NXI225" s="82"/>
      <c r="NXJ225" s="82"/>
      <c r="NXK225" s="82"/>
      <c r="NXL225" s="82"/>
      <c r="NXM225" s="82"/>
      <c r="NXN225" s="82"/>
      <c r="NXO225" s="82"/>
      <c r="NXP225" s="82"/>
      <c r="NXQ225" s="82"/>
      <c r="NXR225" s="82"/>
      <c r="NXS225" s="82"/>
      <c r="NXT225" s="82"/>
      <c r="NXU225" s="82"/>
      <c r="NXV225" s="82"/>
      <c r="NXW225" s="82"/>
      <c r="NXX225" s="82"/>
      <c r="NXY225" s="82"/>
      <c r="NXZ225" s="82"/>
      <c r="NYA225" s="82"/>
      <c r="NYB225" s="82"/>
      <c r="NYC225" s="82"/>
      <c r="NYD225" s="82"/>
      <c r="NYE225" s="82"/>
      <c r="NYF225" s="82"/>
      <c r="NYG225" s="82"/>
      <c r="NYH225" s="82"/>
      <c r="NYI225" s="82"/>
      <c r="NYJ225" s="82"/>
      <c r="NYK225" s="82"/>
      <c r="NYL225" s="82"/>
      <c r="NYM225" s="82"/>
      <c r="NYN225" s="82"/>
      <c r="NYO225" s="82"/>
      <c r="NYP225" s="82"/>
      <c r="NYQ225" s="82"/>
      <c r="NYR225" s="82"/>
      <c r="NYS225" s="82"/>
      <c r="NYT225" s="82"/>
      <c r="NYU225" s="82"/>
      <c r="NYV225" s="82"/>
      <c r="NYW225" s="82"/>
      <c r="NYX225" s="82"/>
      <c r="NYY225" s="82"/>
      <c r="NYZ225" s="82"/>
      <c r="NZA225" s="82"/>
      <c r="NZB225" s="82"/>
      <c r="NZC225" s="82"/>
      <c r="NZD225" s="82"/>
      <c r="NZE225" s="82"/>
      <c r="NZF225" s="82"/>
      <c r="NZG225" s="82"/>
      <c r="NZH225" s="82"/>
      <c r="NZI225" s="82"/>
      <c r="NZJ225" s="82"/>
      <c r="NZK225" s="82"/>
      <c r="NZL225" s="82"/>
      <c r="NZM225" s="82"/>
      <c r="NZN225" s="82"/>
      <c r="NZO225" s="82"/>
      <c r="NZP225" s="82"/>
      <c r="NZQ225" s="82"/>
      <c r="NZR225" s="82"/>
      <c r="NZS225" s="82"/>
      <c r="NZT225" s="82"/>
      <c r="NZU225" s="82"/>
      <c r="NZV225" s="82"/>
      <c r="NZW225" s="82"/>
      <c r="NZX225" s="82"/>
      <c r="NZY225" s="82"/>
      <c r="NZZ225" s="82"/>
      <c r="OAA225" s="82"/>
      <c r="OAB225" s="82"/>
      <c r="OAC225" s="82"/>
      <c r="OAD225" s="82"/>
      <c r="OAE225" s="82"/>
      <c r="OAF225" s="82"/>
      <c r="OAG225" s="82"/>
      <c r="OAH225" s="82"/>
      <c r="OAI225" s="82"/>
      <c r="OAJ225" s="82"/>
      <c r="OAK225" s="82"/>
      <c r="OAL225" s="82"/>
      <c r="OAM225" s="82"/>
      <c r="OAN225" s="82"/>
      <c r="OAO225" s="82"/>
      <c r="OAP225" s="82"/>
      <c r="OAQ225" s="82"/>
      <c r="OAR225" s="82"/>
      <c r="OAS225" s="82"/>
      <c r="OAT225" s="82"/>
      <c r="OAU225" s="82"/>
      <c r="OAV225" s="82"/>
      <c r="OAW225" s="82"/>
      <c r="OAX225" s="82"/>
      <c r="OAY225" s="82"/>
      <c r="OAZ225" s="82"/>
      <c r="OBA225" s="82"/>
      <c r="OBB225" s="82"/>
      <c r="OBC225" s="82"/>
      <c r="OBD225" s="82"/>
      <c r="OBE225" s="82"/>
      <c r="OBF225" s="82"/>
      <c r="OBG225" s="82"/>
      <c r="OBH225" s="82"/>
      <c r="OBI225" s="82"/>
      <c r="OBJ225" s="82"/>
      <c r="OBK225" s="82"/>
      <c r="OBL225" s="82"/>
      <c r="OBM225" s="82"/>
      <c r="OBN225" s="82"/>
      <c r="OBO225" s="82"/>
      <c r="OBP225" s="82"/>
      <c r="OBQ225" s="82"/>
      <c r="OBR225" s="82"/>
      <c r="OBS225" s="82"/>
      <c r="OBT225" s="82"/>
      <c r="OBU225" s="82"/>
      <c r="OBV225" s="82"/>
      <c r="OBW225" s="82"/>
      <c r="OBX225" s="82"/>
      <c r="OBY225" s="82"/>
      <c r="OBZ225" s="82"/>
      <c r="OCA225" s="82"/>
      <c r="OCB225" s="82"/>
      <c r="OCC225" s="82"/>
      <c r="OCD225" s="82"/>
      <c r="OCE225" s="82"/>
      <c r="OCF225" s="82"/>
      <c r="OCG225" s="82"/>
      <c r="OCH225" s="82"/>
      <c r="OCI225" s="82"/>
      <c r="OCJ225" s="82"/>
      <c r="OCK225" s="82"/>
      <c r="OCL225" s="82"/>
      <c r="OCM225" s="82"/>
      <c r="OCN225" s="82"/>
      <c r="OCO225" s="82"/>
      <c r="OCP225" s="82"/>
      <c r="OCQ225" s="82"/>
      <c r="OCR225" s="82"/>
      <c r="OCS225" s="82"/>
      <c r="OCT225" s="82"/>
      <c r="OCU225" s="82"/>
      <c r="OCV225" s="82"/>
      <c r="OCW225" s="82"/>
      <c r="OCX225" s="82"/>
      <c r="OCY225" s="82"/>
      <c r="OCZ225" s="82"/>
      <c r="ODA225" s="82"/>
      <c r="ODB225" s="82"/>
      <c r="ODC225" s="82"/>
      <c r="ODD225" s="82"/>
      <c r="ODE225" s="82"/>
      <c r="ODF225" s="82"/>
      <c r="ODG225" s="82"/>
      <c r="ODH225" s="82"/>
      <c r="ODI225" s="82"/>
      <c r="ODJ225" s="82"/>
      <c r="ODK225" s="82"/>
      <c r="ODL225" s="82"/>
      <c r="ODM225" s="82"/>
      <c r="ODN225" s="82"/>
      <c r="ODO225" s="82"/>
      <c r="ODP225" s="82"/>
      <c r="ODQ225" s="82"/>
      <c r="ODR225" s="82"/>
      <c r="ODS225" s="82"/>
      <c r="ODT225" s="82"/>
      <c r="ODU225" s="82"/>
      <c r="ODV225" s="82"/>
      <c r="ODW225" s="82"/>
      <c r="ODX225" s="82"/>
      <c r="ODY225" s="82"/>
      <c r="ODZ225" s="82"/>
      <c r="OEA225" s="82"/>
      <c r="OEB225" s="82"/>
      <c r="OEC225" s="82"/>
      <c r="OED225" s="82"/>
      <c r="OEE225" s="82"/>
      <c r="OEF225" s="82"/>
      <c r="OEG225" s="82"/>
      <c r="OEH225" s="82"/>
      <c r="OEI225" s="82"/>
      <c r="OEJ225" s="82"/>
      <c r="OEK225" s="82"/>
      <c r="OEL225" s="82"/>
      <c r="OEM225" s="82"/>
      <c r="OEN225" s="82"/>
      <c r="OEO225" s="82"/>
      <c r="OEP225" s="82"/>
      <c r="OEQ225" s="82"/>
      <c r="OER225" s="82"/>
      <c r="OES225" s="82"/>
      <c r="OET225" s="82"/>
      <c r="OEU225" s="82"/>
      <c r="OEV225" s="82"/>
      <c r="OEW225" s="82"/>
      <c r="OEX225" s="82"/>
      <c r="OEY225" s="82"/>
      <c r="OEZ225" s="82"/>
      <c r="OFA225" s="82"/>
      <c r="OFB225" s="82"/>
      <c r="OFC225" s="82"/>
      <c r="OFD225" s="82"/>
      <c r="OFE225" s="82"/>
      <c r="OFF225" s="82"/>
      <c r="OFG225" s="82"/>
      <c r="OFH225" s="82"/>
      <c r="OFI225" s="82"/>
      <c r="OFJ225" s="82"/>
      <c r="OFK225" s="82"/>
      <c r="OFL225" s="82"/>
      <c r="OFM225" s="82"/>
      <c r="OFN225" s="82"/>
      <c r="OFO225" s="82"/>
      <c r="OFP225" s="82"/>
      <c r="OFQ225" s="82"/>
      <c r="OFR225" s="82"/>
      <c r="OFS225" s="82"/>
      <c r="OFT225" s="82"/>
      <c r="OFU225" s="82"/>
      <c r="OFV225" s="82"/>
      <c r="OFW225" s="82"/>
      <c r="OFX225" s="82"/>
      <c r="OFY225" s="82"/>
      <c r="OFZ225" s="82"/>
      <c r="OGA225" s="82"/>
      <c r="OGB225" s="82"/>
      <c r="OGC225" s="82"/>
      <c r="OGD225" s="82"/>
      <c r="OGE225" s="82"/>
      <c r="OGF225" s="82"/>
      <c r="OGG225" s="82"/>
      <c r="OGH225" s="82"/>
      <c r="OGI225" s="82"/>
      <c r="OGJ225" s="82"/>
      <c r="OGK225" s="82"/>
      <c r="OGL225" s="82"/>
      <c r="OGM225" s="82"/>
      <c r="OGN225" s="82"/>
      <c r="OGO225" s="82"/>
      <c r="OGP225" s="82"/>
      <c r="OGQ225" s="82"/>
      <c r="OGR225" s="82"/>
      <c r="OGS225" s="82"/>
      <c r="OGT225" s="82"/>
      <c r="OGU225" s="82"/>
      <c r="OGV225" s="82"/>
      <c r="OGW225" s="82"/>
      <c r="OGX225" s="82"/>
      <c r="OGY225" s="82"/>
      <c r="OGZ225" s="82"/>
      <c r="OHA225" s="82"/>
      <c r="OHB225" s="82"/>
      <c r="OHC225" s="82"/>
      <c r="OHD225" s="82"/>
      <c r="OHE225" s="82"/>
      <c r="OHF225" s="82"/>
      <c r="OHG225" s="82"/>
      <c r="OHH225" s="82"/>
      <c r="OHI225" s="82"/>
      <c r="OHJ225" s="82"/>
      <c r="OHK225" s="82"/>
      <c r="OHL225" s="82"/>
      <c r="OHM225" s="82"/>
      <c r="OHN225" s="82"/>
      <c r="OHO225" s="82"/>
      <c r="OHP225" s="82"/>
      <c r="OHQ225" s="82"/>
      <c r="OHR225" s="82"/>
      <c r="OHS225" s="82"/>
      <c r="OHT225" s="82"/>
      <c r="OHU225" s="82"/>
      <c r="OHV225" s="82"/>
      <c r="OHW225" s="82"/>
      <c r="OHX225" s="82"/>
      <c r="OHY225" s="82"/>
      <c r="OHZ225" s="82"/>
      <c r="OIA225" s="82"/>
      <c r="OIB225" s="82"/>
      <c r="OIC225" s="82"/>
      <c r="OID225" s="82"/>
      <c r="OIE225" s="82"/>
      <c r="OIF225" s="82"/>
      <c r="OIG225" s="82"/>
      <c r="OIH225" s="82"/>
      <c r="OII225" s="82"/>
      <c r="OIJ225" s="82"/>
      <c r="OIK225" s="82"/>
      <c r="OIL225" s="82"/>
      <c r="OIM225" s="82"/>
      <c r="OIN225" s="82"/>
      <c r="OIO225" s="82"/>
      <c r="OIP225" s="82"/>
      <c r="OIQ225" s="82"/>
      <c r="OIR225" s="82"/>
      <c r="OIS225" s="82"/>
      <c r="OIT225" s="82"/>
      <c r="OIU225" s="82"/>
      <c r="OIV225" s="82"/>
      <c r="OIW225" s="82"/>
      <c r="OIX225" s="82"/>
      <c r="OIY225" s="82"/>
      <c r="OIZ225" s="82"/>
      <c r="OJA225" s="82"/>
      <c r="OJB225" s="82"/>
      <c r="OJC225" s="82"/>
      <c r="OJD225" s="82"/>
      <c r="OJE225" s="82"/>
      <c r="OJF225" s="82"/>
      <c r="OJG225" s="82"/>
      <c r="OJH225" s="82"/>
      <c r="OJI225" s="82"/>
      <c r="OJJ225" s="82"/>
      <c r="OJK225" s="82"/>
      <c r="OJL225" s="82"/>
      <c r="OJM225" s="82"/>
      <c r="OJN225" s="82"/>
      <c r="OJO225" s="82"/>
      <c r="OJP225" s="82"/>
      <c r="OJQ225" s="82"/>
      <c r="OJR225" s="82"/>
      <c r="OJS225" s="82"/>
      <c r="OJT225" s="82"/>
      <c r="OJU225" s="82"/>
      <c r="OJV225" s="82"/>
      <c r="OJW225" s="82"/>
      <c r="OJX225" s="82"/>
      <c r="OJY225" s="82"/>
      <c r="OJZ225" s="82"/>
      <c r="OKA225" s="82"/>
      <c r="OKB225" s="82"/>
      <c r="OKC225" s="82"/>
      <c r="OKD225" s="82"/>
      <c r="OKE225" s="82"/>
      <c r="OKF225" s="82"/>
      <c r="OKG225" s="82"/>
      <c r="OKH225" s="82"/>
      <c r="OKI225" s="82"/>
      <c r="OKJ225" s="82"/>
      <c r="OKK225" s="82"/>
      <c r="OKL225" s="82"/>
      <c r="OKM225" s="82"/>
      <c r="OKN225" s="82"/>
      <c r="OKO225" s="82"/>
      <c r="OKP225" s="82"/>
      <c r="OKQ225" s="82"/>
      <c r="OKR225" s="82"/>
      <c r="OKS225" s="82"/>
      <c r="OKT225" s="82"/>
      <c r="OKU225" s="82"/>
      <c r="OKV225" s="82"/>
      <c r="OKW225" s="82"/>
      <c r="OKX225" s="82"/>
      <c r="OKY225" s="82"/>
      <c r="OKZ225" s="82"/>
      <c r="OLA225" s="82"/>
      <c r="OLB225" s="82"/>
      <c r="OLC225" s="82"/>
      <c r="OLD225" s="82"/>
      <c r="OLE225" s="82"/>
      <c r="OLF225" s="82"/>
      <c r="OLG225" s="82"/>
      <c r="OLH225" s="82"/>
      <c r="OLI225" s="82"/>
      <c r="OLJ225" s="82"/>
      <c r="OLK225" s="82"/>
      <c r="OLL225" s="82"/>
      <c r="OLM225" s="82"/>
      <c r="OLN225" s="82"/>
      <c r="OLO225" s="82"/>
      <c r="OLP225" s="82"/>
      <c r="OLQ225" s="82"/>
      <c r="OLR225" s="82"/>
      <c r="OLS225" s="82"/>
      <c r="OLT225" s="82"/>
      <c r="OLU225" s="82"/>
      <c r="OLV225" s="82"/>
      <c r="OLW225" s="82"/>
      <c r="OLX225" s="82"/>
      <c r="OLY225" s="82"/>
      <c r="OLZ225" s="82"/>
      <c r="OMA225" s="82"/>
      <c r="OMB225" s="82"/>
      <c r="OMC225" s="82"/>
      <c r="OMD225" s="82"/>
      <c r="OME225" s="82"/>
      <c r="OMF225" s="82"/>
      <c r="OMG225" s="82"/>
      <c r="OMH225" s="82"/>
      <c r="OMI225" s="82"/>
      <c r="OMJ225" s="82"/>
      <c r="OMK225" s="82"/>
      <c r="OML225" s="82"/>
      <c r="OMM225" s="82"/>
      <c r="OMN225" s="82"/>
      <c r="OMO225" s="82"/>
      <c r="OMP225" s="82"/>
      <c r="OMQ225" s="82"/>
      <c r="OMR225" s="82"/>
      <c r="OMS225" s="82"/>
      <c r="OMT225" s="82"/>
      <c r="OMU225" s="82"/>
      <c r="OMV225" s="82"/>
      <c r="OMW225" s="82"/>
      <c r="OMX225" s="82"/>
      <c r="OMY225" s="82"/>
      <c r="OMZ225" s="82"/>
      <c r="ONA225" s="82"/>
      <c r="ONB225" s="82"/>
      <c r="ONC225" s="82"/>
      <c r="OND225" s="82"/>
      <c r="ONE225" s="82"/>
      <c r="ONF225" s="82"/>
      <c r="ONG225" s="82"/>
      <c r="ONH225" s="82"/>
      <c r="ONI225" s="82"/>
      <c r="ONJ225" s="82"/>
      <c r="ONK225" s="82"/>
      <c r="ONL225" s="82"/>
      <c r="ONM225" s="82"/>
      <c r="ONN225" s="82"/>
      <c r="ONO225" s="82"/>
      <c r="ONP225" s="82"/>
      <c r="ONQ225" s="82"/>
      <c r="ONR225" s="82"/>
      <c r="ONS225" s="82"/>
      <c r="ONT225" s="82"/>
      <c r="ONU225" s="82"/>
      <c r="ONV225" s="82"/>
      <c r="ONW225" s="82"/>
      <c r="ONX225" s="82"/>
      <c r="ONY225" s="82"/>
      <c r="ONZ225" s="82"/>
      <c r="OOA225" s="82"/>
      <c r="OOB225" s="82"/>
      <c r="OOC225" s="82"/>
      <c r="OOD225" s="82"/>
      <c r="OOE225" s="82"/>
      <c r="OOF225" s="82"/>
      <c r="OOG225" s="82"/>
      <c r="OOH225" s="82"/>
      <c r="OOI225" s="82"/>
      <c r="OOJ225" s="82"/>
      <c r="OOK225" s="82"/>
      <c r="OOL225" s="82"/>
      <c r="OOM225" s="82"/>
      <c r="OON225" s="82"/>
      <c r="OOO225" s="82"/>
      <c r="OOP225" s="82"/>
      <c r="OOQ225" s="82"/>
      <c r="OOR225" s="82"/>
      <c r="OOS225" s="82"/>
      <c r="OOT225" s="82"/>
      <c r="OOU225" s="82"/>
      <c r="OOV225" s="82"/>
      <c r="OOW225" s="82"/>
      <c r="OOX225" s="82"/>
      <c r="OOY225" s="82"/>
      <c r="OOZ225" s="82"/>
      <c r="OPA225" s="82"/>
      <c r="OPB225" s="82"/>
      <c r="OPC225" s="82"/>
      <c r="OPD225" s="82"/>
      <c r="OPE225" s="82"/>
      <c r="OPF225" s="82"/>
      <c r="OPG225" s="82"/>
      <c r="OPH225" s="82"/>
      <c r="OPI225" s="82"/>
      <c r="OPJ225" s="82"/>
      <c r="OPK225" s="82"/>
      <c r="OPL225" s="82"/>
      <c r="OPM225" s="82"/>
      <c r="OPN225" s="82"/>
      <c r="OPO225" s="82"/>
      <c r="OPP225" s="82"/>
      <c r="OPQ225" s="82"/>
      <c r="OPR225" s="82"/>
      <c r="OPS225" s="82"/>
      <c r="OPT225" s="82"/>
      <c r="OPU225" s="82"/>
      <c r="OPV225" s="82"/>
      <c r="OPW225" s="82"/>
      <c r="OPX225" s="82"/>
      <c r="OPY225" s="82"/>
      <c r="OPZ225" s="82"/>
      <c r="OQA225" s="82"/>
      <c r="OQB225" s="82"/>
      <c r="OQC225" s="82"/>
      <c r="OQD225" s="82"/>
      <c r="OQE225" s="82"/>
      <c r="OQF225" s="82"/>
      <c r="OQG225" s="82"/>
      <c r="OQH225" s="82"/>
      <c r="OQI225" s="82"/>
      <c r="OQJ225" s="82"/>
      <c r="OQK225" s="82"/>
      <c r="OQL225" s="82"/>
      <c r="OQM225" s="82"/>
      <c r="OQN225" s="82"/>
      <c r="OQO225" s="82"/>
      <c r="OQP225" s="82"/>
      <c r="OQQ225" s="82"/>
      <c r="OQR225" s="82"/>
      <c r="OQS225" s="82"/>
      <c r="OQT225" s="82"/>
      <c r="OQU225" s="82"/>
      <c r="OQV225" s="82"/>
      <c r="OQW225" s="82"/>
      <c r="OQX225" s="82"/>
      <c r="OQY225" s="82"/>
      <c r="OQZ225" s="82"/>
      <c r="ORA225" s="82"/>
      <c r="ORB225" s="82"/>
      <c r="ORC225" s="82"/>
      <c r="ORD225" s="82"/>
      <c r="ORE225" s="82"/>
      <c r="ORF225" s="82"/>
      <c r="ORG225" s="82"/>
      <c r="ORH225" s="82"/>
      <c r="ORI225" s="82"/>
      <c r="ORJ225" s="82"/>
      <c r="ORK225" s="82"/>
      <c r="ORL225" s="82"/>
      <c r="ORM225" s="82"/>
      <c r="ORN225" s="82"/>
      <c r="ORO225" s="82"/>
      <c r="ORP225" s="82"/>
      <c r="ORQ225" s="82"/>
      <c r="ORR225" s="82"/>
      <c r="ORS225" s="82"/>
      <c r="ORT225" s="82"/>
      <c r="ORU225" s="82"/>
      <c r="ORV225" s="82"/>
      <c r="ORW225" s="82"/>
      <c r="ORX225" s="82"/>
      <c r="ORY225" s="82"/>
      <c r="ORZ225" s="82"/>
      <c r="OSA225" s="82"/>
      <c r="OSB225" s="82"/>
      <c r="OSC225" s="82"/>
      <c r="OSD225" s="82"/>
      <c r="OSE225" s="82"/>
      <c r="OSF225" s="82"/>
      <c r="OSG225" s="82"/>
      <c r="OSH225" s="82"/>
      <c r="OSI225" s="82"/>
      <c r="OSJ225" s="82"/>
      <c r="OSK225" s="82"/>
      <c r="OSL225" s="82"/>
      <c r="OSM225" s="82"/>
      <c r="OSN225" s="82"/>
      <c r="OSO225" s="82"/>
      <c r="OSP225" s="82"/>
      <c r="OSQ225" s="82"/>
      <c r="OSR225" s="82"/>
      <c r="OSS225" s="82"/>
      <c r="OST225" s="82"/>
      <c r="OSU225" s="82"/>
      <c r="OSV225" s="82"/>
      <c r="OSW225" s="82"/>
      <c r="OSX225" s="82"/>
      <c r="OSY225" s="82"/>
      <c r="OSZ225" s="82"/>
      <c r="OTA225" s="82"/>
      <c r="OTB225" s="82"/>
      <c r="OTC225" s="82"/>
      <c r="OTD225" s="82"/>
      <c r="OTE225" s="82"/>
      <c r="OTF225" s="82"/>
      <c r="OTG225" s="82"/>
      <c r="OTH225" s="82"/>
      <c r="OTI225" s="82"/>
      <c r="OTJ225" s="82"/>
      <c r="OTK225" s="82"/>
      <c r="OTL225" s="82"/>
      <c r="OTM225" s="82"/>
      <c r="OTN225" s="82"/>
      <c r="OTO225" s="82"/>
      <c r="OTP225" s="82"/>
      <c r="OTQ225" s="82"/>
      <c r="OTR225" s="82"/>
      <c r="OTS225" s="82"/>
      <c r="OTT225" s="82"/>
      <c r="OTU225" s="82"/>
      <c r="OTV225" s="82"/>
      <c r="OTW225" s="82"/>
      <c r="OTX225" s="82"/>
      <c r="OTY225" s="82"/>
      <c r="OTZ225" s="82"/>
      <c r="OUA225" s="82"/>
      <c r="OUB225" s="82"/>
      <c r="OUC225" s="82"/>
      <c r="OUD225" s="82"/>
      <c r="OUE225" s="82"/>
      <c r="OUF225" s="82"/>
      <c r="OUG225" s="82"/>
      <c r="OUH225" s="82"/>
      <c r="OUI225" s="82"/>
      <c r="OUJ225" s="82"/>
      <c r="OUK225" s="82"/>
      <c r="OUL225" s="82"/>
      <c r="OUM225" s="82"/>
      <c r="OUN225" s="82"/>
      <c r="OUO225" s="82"/>
      <c r="OUP225" s="82"/>
      <c r="OUQ225" s="82"/>
      <c r="OUR225" s="82"/>
      <c r="OUS225" s="82"/>
      <c r="OUT225" s="82"/>
      <c r="OUU225" s="82"/>
      <c r="OUV225" s="82"/>
      <c r="OUW225" s="82"/>
      <c r="OUX225" s="82"/>
      <c r="OUY225" s="82"/>
      <c r="OUZ225" s="82"/>
      <c r="OVA225" s="82"/>
      <c r="OVB225" s="82"/>
      <c r="OVC225" s="82"/>
      <c r="OVD225" s="82"/>
      <c r="OVE225" s="82"/>
      <c r="OVF225" s="82"/>
      <c r="OVG225" s="82"/>
      <c r="OVH225" s="82"/>
      <c r="OVI225" s="82"/>
      <c r="OVJ225" s="82"/>
      <c r="OVK225" s="82"/>
      <c r="OVL225" s="82"/>
      <c r="OVM225" s="82"/>
      <c r="OVN225" s="82"/>
      <c r="OVO225" s="82"/>
      <c r="OVP225" s="82"/>
      <c r="OVQ225" s="82"/>
      <c r="OVR225" s="82"/>
      <c r="OVS225" s="82"/>
      <c r="OVT225" s="82"/>
      <c r="OVU225" s="82"/>
      <c r="OVV225" s="82"/>
      <c r="OVW225" s="82"/>
      <c r="OVX225" s="82"/>
      <c r="OVY225" s="82"/>
      <c r="OVZ225" s="82"/>
      <c r="OWA225" s="82"/>
      <c r="OWB225" s="82"/>
      <c r="OWC225" s="82"/>
      <c r="OWD225" s="82"/>
      <c r="OWE225" s="82"/>
      <c r="OWF225" s="82"/>
      <c r="OWG225" s="82"/>
      <c r="OWH225" s="82"/>
      <c r="OWI225" s="82"/>
      <c r="OWJ225" s="82"/>
      <c r="OWK225" s="82"/>
      <c r="OWL225" s="82"/>
      <c r="OWM225" s="82"/>
      <c r="OWN225" s="82"/>
      <c r="OWO225" s="82"/>
      <c r="OWP225" s="82"/>
      <c r="OWQ225" s="82"/>
      <c r="OWR225" s="82"/>
      <c r="OWS225" s="82"/>
      <c r="OWT225" s="82"/>
      <c r="OWU225" s="82"/>
      <c r="OWV225" s="82"/>
      <c r="OWW225" s="82"/>
      <c r="OWX225" s="82"/>
      <c r="OWY225" s="82"/>
      <c r="OWZ225" s="82"/>
      <c r="OXA225" s="82"/>
      <c r="OXB225" s="82"/>
      <c r="OXC225" s="82"/>
      <c r="OXD225" s="82"/>
      <c r="OXE225" s="82"/>
      <c r="OXF225" s="82"/>
      <c r="OXG225" s="82"/>
      <c r="OXH225" s="82"/>
      <c r="OXI225" s="82"/>
      <c r="OXJ225" s="82"/>
      <c r="OXK225" s="82"/>
      <c r="OXL225" s="82"/>
      <c r="OXM225" s="82"/>
      <c r="OXN225" s="82"/>
      <c r="OXO225" s="82"/>
      <c r="OXP225" s="82"/>
      <c r="OXQ225" s="82"/>
      <c r="OXR225" s="82"/>
      <c r="OXS225" s="82"/>
      <c r="OXT225" s="82"/>
      <c r="OXU225" s="82"/>
      <c r="OXV225" s="82"/>
      <c r="OXW225" s="82"/>
      <c r="OXX225" s="82"/>
      <c r="OXY225" s="82"/>
      <c r="OXZ225" s="82"/>
      <c r="OYA225" s="82"/>
      <c r="OYB225" s="82"/>
      <c r="OYC225" s="82"/>
      <c r="OYD225" s="82"/>
      <c r="OYE225" s="82"/>
      <c r="OYF225" s="82"/>
      <c r="OYG225" s="82"/>
      <c r="OYH225" s="82"/>
      <c r="OYI225" s="82"/>
      <c r="OYJ225" s="82"/>
      <c r="OYK225" s="82"/>
      <c r="OYL225" s="82"/>
      <c r="OYM225" s="82"/>
      <c r="OYN225" s="82"/>
      <c r="OYO225" s="82"/>
      <c r="OYP225" s="82"/>
      <c r="OYQ225" s="82"/>
      <c r="OYR225" s="82"/>
      <c r="OYS225" s="82"/>
      <c r="OYT225" s="82"/>
      <c r="OYU225" s="82"/>
      <c r="OYV225" s="82"/>
      <c r="OYW225" s="82"/>
      <c r="OYX225" s="82"/>
      <c r="OYY225" s="82"/>
      <c r="OYZ225" s="82"/>
      <c r="OZA225" s="82"/>
      <c r="OZB225" s="82"/>
      <c r="OZC225" s="82"/>
      <c r="OZD225" s="82"/>
      <c r="OZE225" s="82"/>
      <c r="OZF225" s="82"/>
      <c r="OZG225" s="82"/>
      <c r="OZH225" s="82"/>
      <c r="OZI225" s="82"/>
      <c r="OZJ225" s="82"/>
      <c r="OZK225" s="82"/>
      <c r="OZL225" s="82"/>
      <c r="OZM225" s="82"/>
      <c r="OZN225" s="82"/>
      <c r="OZO225" s="82"/>
      <c r="OZP225" s="82"/>
      <c r="OZQ225" s="82"/>
      <c r="OZR225" s="82"/>
      <c r="OZS225" s="82"/>
      <c r="OZT225" s="82"/>
      <c r="OZU225" s="82"/>
      <c r="OZV225" s="82"/>
      <c r="OZW225" s="82"/>
      <c r="OZX225" s="82"/>
      <c r="OZY225" s="82"/>
      <c r="OZZ225" s="82"/>
      <c r="PAA225" s="82"/>
      <c r="PAB225" s="82"/>
      <c r="PAC225" s="82"/>
      <c r="PAD225" s="82"/>
      <c r="PAE225" s="82"/>
      <c r="PAF225" s="82"/>
      <c r="PAG225" s="82"/>
      <c r="PAH225" s="82"/>
      <c r="PAI225" s="82"/>
      <c r="PAJ225" s="82"/>
      <c r="PAK225" s="82"/>
      <c r="PAL225" s="82"/>
      <c r="PAM225" s="82"/>
      <c r="PAN225" s="82"/>
      <c r="PAO225" s="82"/>
      <c r="PAP225" s="82"/>
      <c r="PAQ225" s="82"/>
      <c r="PAR225" s="82"/>
      <c r="PAS225" s="82"/>
      <c r="PAT225" s="82"/>
      <c r="PAU225" s="82"/>
      <c r="PAV225" s="82"/>
      <c r="PAW225" s="82"/>
      <c r="PAX225" s="82"/>
      <c r="PAY225" s="82"/>
      <c r="PAZ225" s="82"/>
      <c r="PBA225" s="82"/>
      <c r="PBB225" s="82"/>
      <c r="PBC225" s="82"/>
      <c r="PBD225" s="82"/>
      <c r="PBE225" s="82"/>
      <c r="PBF225" s="82"/>
      <c r="PBG225" s="82"/>
      <c r="PBH225" s="82"/>
      <c r="PBI225" s="82"/>
      <c r="PBJ225" s="82"/>
      <c r="PBK225" s="82"/>
      <c r="PBL225" s="82"/>
      <c r="PBM225" s="82"/>
      <c r="PBN225" s="82"/>
      <c r="PBO225" s="82"/>
      <c r="PBP225" s="82"/>
      <c r="PBQ225" s="82"/>
      <c r="PBR225" s="82"/>
      <c r="PBS225" s="82"/>
      <c r="PBT225" s="82"/>
      <c r="PBU225" s="82"/>
      <c r="PBV225" s="82"/>
      <c r="PBW225" s="82"/>
      <c r="PBX225" s="82"/>
      <c r="PBY225" s="82"/>
      <c r="PBZ225" s="82"/>
      <c r="PCA225" s="82"/>
      <c r="PCB225" s="82"/>
      <c r="PCC225" s="82"/>
      <c r="PCD225" s="82"/>
      <c r="PCE225" s="82"/>
      <c r="PCF225" s="82"/>
      <c r="PCG225" s="82"/>
      <c r="PCH225" s="82"/>
      <c r="PCI225" s="82"/>
      <c r="PCJ225" s="82"/>
      <c r="PCK225" s="82"/>
      <c r="PCL225" s="82"/>
      <c r="PCM225" s="82"/>
      <c r="PCN225" s="82"/>
      <c r="PCO225" s="82"/>
      <c r="PCP225" s="82"/>
      <c r="PCQ225" s="82"/>
      <c r="PCR225" s="82"/>
      <c r="PCS225" s="82"/>
      <c r="PCT225" s="82"/>
      <c r="PCU225" s="82"/>
      <c r="PCV225" s="82"/>
      <c r="PCW225" s="82"/>
      <c r="PCX225" s="82"/>
      <c r="PCY225" s="82"/>
      <c r="PCZ225" s="82"/>
      <c r="PDA225" s="82"/>
      <c r="PDB225" s="82"/>
      <c r="PDC225" s="82"/>
      <c r="PDD225" s="82"/>
      <c r="PDE225" s="82"/>
      <c r="PDF225" s="82"/>
      <c r="PDG225" s="82"/>
      <c r="PDH225" s="82"/>
      <c r="PDI225" s="82"/>
      <c r="PDJ225" s="82"/>
      <c r="PDK225" s="82"/>
      <c r="PDL225" s="82"/>
      <c r="PDM225" s="82"/>
      <c r="PDN225" s="82"/>
      <c r="PDO225" s="82"/>
      <c r="PDP225" s="82"/>
      <c r="PDQ225" s="82"/>
      <c r="PDR225" s="82"/>
      <c r="PDS225" s="82"/>
      <c r="PDT225" s="82"/>
      <c r="PDU225" s="82"/>
      <c r="PDV225" s="82"/>
      <c r="PDW225" s="82"/>
      <c r="PDX225" s="82"/>
      <c r="PDY225" s="82"/>
      <c r="PDZ225" s="82"/>
      <c r="PEA225" s="82"/>
      <c r="PEB225" s="82"/>
      <c r="PEC225" s="82"/>
      <c r="PED225" s="82"/>
      <c r="PEE225" s="82"/>
      <c r="PEF225" s="82"/>
      <c r="PEG225" s="82"/>
      <c r="PEH225" s="82"/>
      <c r="PEI225" s="82"/>
      <c r="PEJ225" s="82"/>
      <c r="PEK225" s="82"/>
      <c r="PEL225" s="82"/>
      <c r="PEM225" s="82"/>
      <c r="PEN225" s="82"/>
      <c r="PEO225" s="82"/>
      <c r="PEP225" s="82"/>
      <c r="PEQ225" s="82"/>
      <c r="PER225" s="82"/>
      <c r="PES225" s="82"/>
      <c r="PET225" s="82"/>
      <c r="PEU225" s="82"/>
      <c r="PEV225" s="82"/>
      <c r="PEW225" s="82"/>
      <c r="PEX225" s="82"/>
      <c r="PEY225" s="82"/>
      <c r="PEZ225" s="82"/>
      <c r="PFA225" s="82"/>
      <c r="PFB225" s="82"/>
      <c r="PFC225" s="82"/>
      <c r="PFD225" s="82"/>
      <c r="PFE225" s="82"/>
      <c r="PFF225" s="82"/>
      <c r="PFG225" s="82"/>
      <c r="PFH225" s="82"/>
      <c r="PFI225" s="82"/>
      <c r="PFJ225" s="82"/>
      <c r="PFK225" s="82"/>
      <c r="PFL225" s="82"/>
      <c r="PFM225" s="82"/>
      <c r="PFN225" s="82"/>
      <c r="PFO225" s="82"/>
      <c r="PFP225" s="82"/>
      <c r="PFQ225" s="82"/>
      <c r="PFR225" s="82"/>
      <c r="PFS225" s="82"/>
      <c r="PFT225" s="82"/>
      <c r="PFU225" s="82"/>
      <c r="PFV225" s="82"/>
      <c r="PFW225" s="82"/>
      <c r="PFX225" s="82"/>
      <c r="PFY225" s="82"/>
      <c r="PFZ225" s="82"/>
      <c r="PGA225" s="82"/>
      <c r="PGB225" s="82"/>
      <c r="PGC225" s="82"/>
      <c r="PGD225" s="82"/>
      <c r="PGE225" s="82"/>
      <c r="PGF225" s="82"/>
      <c r="PGG225" s="82"/>
      <c r="PGH225" s="82"/>
      <c r="PGI225" s="82"/>
      <c r="PGJ225" s="82"/>
      <c r="PGK225" s="82"/>
      <c r="PGL225" s="82"/>
      <c r="PGM225" s="82"/>
      <c r="PGN225" s="82"/>
      <c r="PGO225" s="82"/>
      <c r="PGP225" s="82"/>
      <c r="PGQ225" s="82"/>
      <c r="PGR225" s="82"/>
      <c r="PGS225" s="82"/>
      <c r="PGT225" s="82"/>
      <c r="PGU225" s="82"/>
      <c r="PGV225" s="82"/>
      <c r="PGW225" s="82"/>
      <c r="PGX225" s="82"/>
      <c r="PGY225" s="82"/>
      <c r="PGZ225" s="82"/>
      <c r="PHA225" s="82"/>
      <c r="PHB225" s="82"/>
      <c r="PHC225" s="82"/>
      <c r="PHD225" s="82"/>
      <c r="PHE225" s="82"/>
      <c r="PHF225" s="82"/>
      <c r="PHG225" s="82"/>
      <c r="PHH225" s="82"/>
      <c r="PHI225" s="82"/>
      <c r="PHJ225" s="82"/>
      <c r="PHK225" s="82"/>
      <c r="PHL225" s="82"/>
      <c r="PHM225" s="82"/>
      <c r="PHN225" s="82"/>
      <c r="PHO225" s="82"/>
      <c r="PHP225" s="82"/>
      <c r="PHQ225" s="82"/>
      <c r="PHR225" s="82"/>
      <c r="PHS225" s="82"/>
      <c r="PHT225" s="82"/>
      <c r="PHU225" s="82"/>
      <c r="PHV225" s="82"/>
      <c r="PHW225" s="82"/>
      <c r="PHX225" s="82"/>
      <c r="PHY225" s="82"/>
      <c r="PHZ225" s="82"/>
      <c r="PIA225" s="82"/>
      <c r="PIB225" s="82"/>
      <c r="PIC225" s="82"/>
      <c r="PID225" s="82"/>
      <c r="PIE225" s="82"/>
      <c r="PIF225" s="82"/>
      <c r="PIG225" s="82"/>
      <c r="PIH225" s="82"/>
      <c r="PII225" s="82"/>
      <c r="PIJ225" s="82"/>
      <c r="PIK225" s="82"/>
      <c r="PIL225" s="82"/>
      <c r="PIM225" s="82"/>
      <c r="PIN225" s="82"/>
      <c r="PIO225" s="82"/>
      <c r="PIP225" s="82"/>
      <c r="PIQ225" s="82"/>
      <c r="PIR225" s="82"/>
      <c r="PIS225" s="82"/>
      <c r="PIT225" s="82"/>
      <c r="PIU225" s="82"/>
      <c r="PIV225" s="82"/>
      <c r="PIW225" s="82"/>
      <c r="PIX225" s="82"/>
      <c r="PIY225" s="82"/>
      <c r="PIZ225" s="82"/>
      <c r="PJA225" s="82"/>
      <c r="PJB225" s="82"/>
      <c r="PJC225" s="82"/>
      <c r="PJD225" s="82"/>
      <c r="PJE225" s="82"/>
      <c r="PJF225" s="82"/>
      <c r="PJG225" s="82"/>
      <c r="PJH225" s="82"/>
      <c r="PJI225" s="82"/>
      <c r="PJJ225" s="82"/>
      <c r="PJK225" s="82"/>
      <c r="PJL225" s="82"/>
      <c r="PJM225" s="82"/>
      <c r="PJN225" s="82"/>
      <c r="PJO225" s="82"/>
      <c r="PJP225" s="82"/>
      <c r="PJQ225" s="82"/>
      <c r="PJR225" s="82"/>
      <c r="PJS225" s="82"/>
      <c r="PJT225" s="82"/>
      <c r="PJU225" s="82"/>
      <c r="PJV225" s="82"/>
      <c r="PJW225" s="82"/>
      <c r="PJX225" s="82"/>
      <c r="PJY225" s="82"/>
      <c r="PJZ225" s="82"/>
      <c r="PKA225" s="82"/>
      <c r="PKB225" s="82"/>
      <c r="PKC225" s="82"/>
      <c r="PKD225" s="82"/>
      <c r="PKE225" s="82"/>
      <c r="PKF225" s="82"/>
      <c r="PKG225" s="82"/>
      <c r="PKH225" s="82"/>
      <c r="PKI225" s="82"/>
      <c r="PKJ225" s="82"/>
      <c r="PKK225" s="82"/>
      <c r="PKL225" s="82"/>
      <c r="PKM225" s="82"/>
      <c r="PKN225" s="82"/>
      <c r="PKO225" s="82"/>
      <c r="PKP225" s="82"/>
      <c r="PKQ225" s="82"/>
      <c r="PKR225" s="82"/>
      <c r="PKS225" s="82"/>
      <c r="PKT225" s="82"/>
      <c r="PKU225" s="82"/>
      <c r="PKV225" s="82"/>
      <c r="PKW225" s="82"/>
      <c r="PKX225" s="82"/>
      <c r="PKY225" s="82"/>
      <c r="PKZ225" s="82"/>
      <c r="PLA225" s="82"/>
      <c r="PLB225" s="82"/>
      <c r="PLC225" s="82"/>
      <c r="PLD225" s="82"/>
      <c r="PLE225" s="82"/>
      <c r="PLF225" s="82"/>
      <c r="PLG225" s="82"/>
      <c r="PLH225" s="82"/>
      <c r="PLI225" s="82"/>
      <c r="PLJ225" s="82"/>
      <c r="PLK225" s="82"/>
      <c r="PLL225" s="82"/>
      <c r="PLM225" s="82"/>
      <c r="PLN225" s="82"/>
      <c r="PLO225" s="82"/>
      <c r="PLP225" s="82"/>
      <c r="PLQ225" s="82"/>
      <c r="PLR225" s="82"/>
      <c r="PLS225" s="82"/>
      <c r="PLT225" s="82"/>
      <c r="PLU225" s="82"/>
      <c r="PLV225" s="82"/>
      <c r="PLW225" s="82"/>
      <c r="PLX225" s="82"/>
      <c r="PLY225" s="82"/>
      <c r="PLZ225" s="82"/>
      <c r="PMA225" s="82"/>
      <c r="PMB225" s="82"/>
      <c r="PMC225" s="82"/>
      <c r="PMD225" s="82"/>
      <c r="PME225" s="82"/>
      <c r="PMF225" s="82"/>
      <c r="PMG225" s="82"/>
      <c r="PMH225" s="82"/>
      <c r="PMI225" s="82"/>
      <c r="PMJ225" s="82"/>
      <c r="PMK225" s="82"/>
      <c r="PML225" s="82"/>
      <c r="PMM225" s="82"/>
      <c r="PMN225" s="82"/>
      <c r="PMO225" s="82"/>
      <c r="PMP225" s="82"/>
      <c r="PMQ225" s="82"/>
      <c r="PMR225" s="82"/>
      <c r="PMS225" s="82"/>
      <c r="PMT225" s="82"/>
      <c r="PMU225" s="82"/>
      <c r="PMV225" s="82"/>
      <c r="PMW225" s="82"/>
      <c r="PMX225" s="82"/>
      <c r="PMY225" s="82"/>
      <c r="PMZ225" s="82"/>
      <c r="PNA225" s="82"/>
      <c r="PNB225" s="82"/>
      <c r="PNC225" s="82"/>
      <c r="PND225" s="82"/>
      <c r="PNE225" s="82"/>
      <c r="PNF225" s="82"/>
      <c r="PNG225" s="82"/>
      <c r="PNH225" s="82"/>
      <c r="PNI225" s="82"/>
      <c r="PNJ225" s="82"/>
      <c r="PNK225" s="82"/>
      <c r="PNL225" s="82"/>
      <c r="PNM225" s="82"/>
      <c r="PNN225" s="82"/>
      <c r="PNO225" s="82"/>
      <c r="PNP225" s="82"/>
      <c r="PNQ225" s="82"/>
      <c r="PNR225" s="82"/>
      <c r="PNS225" s="82"/>
      <c r="PNT225" s="82"/>
      <c r="PNU225" s="82"/>
      <c r="PNV225" s="82"/>
      <c r="PNW225" s="82"/>
      <c r="PNX225" s="82"/>
      <c r="PNY225" s="82"/>
      <c r="PNZ225" s="82"/>
      <c r="POA225" s="82"/>
      <c r="POB225" s="82"/>
      <c r="POC225" s="82"/>
      <c r="POD225" s="82"/>
      <c r="POE225" s="82"/>
      <c r="POF225" s="82"/>
      <c r="POG225" s="82"/>
      <c r="POH225" s="82"/>
      <c r="POI225" s="82"/>
      <c r="POJ225" s="82"/>
      <c r="POK225" s="82"/>
      <c r="POL225" s="82"/>
      <c r="POM225" s="82"/>
      <c r="PON225" s="82"/>
      <c r="POO225" s="82"/>
      <c r="POP225" s="82"/>
      <c r="POQ225" s="82"/>
      <c r="POR225" s="82"/>
      <c r="POS225" s="82"/>
      <c r="POT225" s="82"/>
      <c r="POU225" s="82"/>
      <c r="POV225" s="82"/>
      <c r="POW225" s="82"/>
      <c r="POX225" s="82"/>
      <c r="POY225" s="82"/>
      <c r="POZ225" s="82"/>
      <c r="PPA225" s="82"/>
      <c r="PPB225" s="82"/>
      <c r="PPC225" s="82"/>
      <c r="PPD225" s="82"/>
      <c r="PPE225" s="82"/>
      <c r="PPF225" s="82"/>
      <c r="PPG225" s="82"/>
      <c r="PPH225" s="82"/>
      <c r="PPI225" s="82"/>
      <c r="PPJ225" s="82"/>
      <c r="PPK225" s="82"/>
      <c r="PPL225" s="82"/>
      <c r="PPM225" s="82"/>
      <c r="PPN225" s="82"/>
      <c r="PPO225" s="82"/>
      <c r="PPP225" s="82"/>
      <c r="PPQ225" s="82"/>
      <c r="PPR225" s="82"/>
      <c r="PPS225" s="82"/>
      <c r="PPT225" s="82"/>
      <c r="PPU225" s="82"/>
      <c r="PPV225" s="82"/>
      <c r="PPW225" s="82"/>
      <c r="PPX225" s="82"/>
      <c r="PPY225" s="82"/>
      <c r="PPZ225" s="82"/>
      <c r="PQA225" s="82"/>
      <c r="PQB225" s="82"/>
      <c r="PQC225" s="82"/>
      <c r="PQD225" s="82"/>
      <c r="PQE225" s="82"/>
      <c r="PQF225" s="82"/>
      <c r="PQG225" s="82"/>
      <c r="PQH225" s="82"/>
      <c r="PQI225" s="82"/>
      <c r="PQJ225" s="82"/>
      <c r="PQK225" s="82"/>
      <c r="PQL225" s="82"/>
      <c r="PQM225" s="82"/>
      <c r="PQN225" s="82"/>
      <c r="PQO225" s="82"/>
      <c r="PQP225" s="82"/>
      <c r="PQQ225" s="82"/>
      <c r="PQR225" s="82"/>
      <c r="PQS225" s="82"/>
      <c r="PQT225" s="82"/>
      <c r="PQU225" s="82"/>
      <c r="PQV225" s="82"/>
      <c r="PQW225" s="82"/>
      <c r="PQX225" s="82"/>
      <c r="PQY225" s="82"/>
      <c r="PQZ225" s="82"/>
      <c r="PRA225" s="82"/>
      <c r="PRB225" s="82"/>
      <c r="PRC225" s="82"/>
      <c r="PRD225" s="82"/>
      <c r="PRE225" s="82"/>
      <c r="PRF225" s="82"/>
      <c r="PRG225" s="82"/>
      <c r="PRH225" s="82"/>
      <c r="PRI225" s="82"/>
      <c r="PRJ225" s="82"/>
      <c r="PRK225" s="82"/>
      <c r="PRL225" s="82"/>
      <c r="PRM225" s="82"/>
      <c r="PRN225" s="82"/>
      <c r="PRO225" s="82"/>
      <c r="PRP225" s="82"/>
      <c r="PRQ225" s="82"/>
      <c r="PRR225" s="82"/>
      <c r="PRS225" s="82"/>
      <c r="PRT225" s="82"/>
      <c r="PRU225" s="82"/>
      <c r="PRV225" s="82"/>
      <c r="PRW225" s="82"/>
      <c r="PRX225" s="82"/>
      <c r="PRY225" s="82"/>
      <c r="PRZ225" s="82"/>
      <c r="PSA225" s="82"/>
      <c r="PSB225" s="82"/>
      <c r="PSC225" s="82"/>
      <c r="PSD225" s="82"/>
      <c r="PSE225" s="82"/>
      <c r="PSF225" s="82"/>
      <c r="PSG225" s="82"/>
      <c r="PSH225" s="82"/>
      <c r="PSI225" s="82"/>
      <c r="PSJ225" s="82"/>
      <c r="PSK225" s="82"/>
      <c r="PSL225" s="82"/>
      <c r="PSM225" s="82"/>
      <c r="PSN225" s="82"/>
      <c r="PSO225" s="82"/>
      <c r="PSP225" s="82"/>
      <c r="PSQ225" s="82"/>
      <c r="PSR225" s="82"/>
      <c r="PSS225" s="82"/>
      <c r="PST225" s="82"/>
      <c r="PSU225" s="82"/>
      <c r="PSV225" s="82"/>
      <c r="PSW225" s="82"/>
      <c r="PSX225" s="82"/>
      <c r="PSY225" s="82"/>
      <c r="PSZ225" s="82"/>
      <c r="PTA225" s="82"/>
      <c r="PTB225" s="82"/>
      <c r="PTC225" s="82"/>
      <c r="PTD225" s="82"/>
      <c r="PTE225" s="82"/>
      <c r="PTF225" s="82"/>
      <c r="PTG225" s="82"/>
      <c r="PTH225" s="82"/>
      <c r="PTI225" s="82"/>
      <c r="PTJ225" s="82"/>
      <c r="PTK225" s="82"/>
      <c r="PTL225" s="82"/>
      <c r="PTM225" s="82"/>
      <c r="PTN225" s="82"/>
      <c r="PTO225" s="82"/>
      <c r="PTP225" s="82"/>
      <c r="PTQ225" s="82"/>
      <c r="PTR225" s="82"/>
      <c r="PTS225" s="82"/>
      <c r="PTT225" s="82"/>
      <c r="PTU225" s="82"/>
      <c r="PTV225" s="82"/>
      <c r="PTW225" s="82"/>
      <c r="PTX225" s="82"/>
      <c r="PTY225" s="82"/>
      <c r="PTZ225" s="82"/>
      <c r="PUA225" s="82"/>
      <c r="PUB225" s="82"/>
      <c r="PUC225" s="82"/>
      <c r="PUD225" s="82"/>
      <c r="PUE225" s="82"/>
      <c r="PUF225" s="82"/>
      <c r="PUG225" s="82"/>
      <c r="PUH225" s="82"/>
      <c r="PUI225" s="82"/>
      <c r="PUJ225" s="82"/>
      <c r="PUK225" s="82"/>
      <c r="PUL225" s="82"/>
      <c r="PUM225" s="82"/>
      <c r="PUN225" s="82"/>
      <c r="PUO225" s="82"/>
      <c r="PUP225" s="82"/>
      <c r="PUQ225" s="82"/>
      <c r="PUR225" s="82"/>
      <c r="PUS225" s="82"/>
      <c r="PUT225" s="82"/>
      <c r="PUU225" s="82"/>
      <c r="PUV225" s="82"/>
      <c r="PUW225" s="82"/>
      <c r="PUX225" s="82"/>
      <c r="PUY225" s="82"/>
      <c r="PUZ225" s="82"/>
      <c r="PVA225" s="82"/>
      <c r="PVB225" s="82"/>
      <c r="PVC225" s="82"/>
      <c r="PVD225" s="82"/>
      <c r="PVE225" s="82"/>
      <c r="PVF225" s="82"/>
      <c r="PVG225" s="82"/>
      <c r="PVH225" s="82"/>
      <c r="PVI225" s="82"/>
      <c r="PVJ225" s="82"/>
      <c r="PVK225" s="82"/>
      <c r="PVL225" s="82"/>
      <c r="PVM225" s="82"/>
      <c r="PVN225" s="82"/>
      <c r="PVO225" s="82"/>
      <c r="PVP225" s="82"/>
      <c r="PVQ225" s="82"/>
      <c r="PVR225" s="82"/>
      <c r="PVS225" s="82"/>
      <c r="PVT225" s="82"/>
      <c r="PVU225" s="82"/>
      <c r="PVV225" s="82"/>
      <c r="PVW225" s="82"/>
      <c r="PVX225" s="82"/>
      <c r="PVY225" s="82"/>
      <c r="PVZ225" s="82"/>
      <c r="PWA225" s="82"/>
      <c r="PWB225" s="82"/>
      <c r="PWC225" s="82"/>
      <c r="PWD225" s="82"/>
      <c r="PWE225" s="82"/>
      <c r="PWF225" s="82"/>
      <c r="PWG225" s="82"/>
      <c r="PWH225" s="82"/>
      <c r="PWI225" s="82"/>
      <c r="PWJ225" s="82"/>
      <c r="PWK225" s="82"/>
      <c r="PWL225" s="82"/>
      <c r="PWM225" s="82"/>
      <c r="PWN225" s="82"/>
      <c r="PWO225" s="82"/>
      <c r="PWP225" s="82"/>
      <c r="PWQ225" s="82"/>
      <c r="PWR225" s="82"/>
      <c r="PWS225" s="82"/>
      <c r="PWT225" s="82"/>
      <c r="PWU225" s="82"/>
      <c r="PWV225" s="82"/>
      <c r="PWW225" s="82"/>
      <c r="PWX225" s="82"/>
      <c r="PWY225" s="82"/>
      <c r="PWZ225" s="82"/>
      <c r="PXA225" s="82"/>
      <c r="PXB225" s="82"/>
      <c r="PXC225" s="82"/>
      <c r="PXD225" s="82"/>
      <c r="PXE225" s="82"/>
      <c r="PXF225" s="82"/>
      <c r="PXG225" s="82"/>
      <c r="PXH225" s="82"/>
      <c r="PXI225" s="82"/>
      <c r="PXJ225" s="82"/>
      <c r="PXK225" s="82"/>
      <c r="PXL225" s="82"/>
      <c r="PXM225" s="82"/>
      <c r="PXN225" s="82"/>
      <c r="PXO225" s="82"/>
      <c r="PXP225" s="82"/>
      <c r="PXQ225" s="82"/>
      <c r="PXR225" s="82"/>
      <c r="PXS225" s="82"/>
      <c r="PXT225" s="82"/>
      <c r="PXU225" s="82"/>
      <c r="PXV225" s="82"/>
      <c r="PXW225" s="82"/>
      <c r="PXX225" s="82"/>
      <c r="PXY225" s="82"/>
      <c r="PXZ225" s="82"/>
      <c r="PYA225" s="82"/>
      <c r="PYB225" s="82"/>
      <c r="PYC225" s="82"/>
      <c r="PYD225" s="82"/>
      <c r="PYE225" s="82"/>
      <c r="PYF225" s="82"/>
      <c r="PYG225" s="82"/>
      <c r="PYH225" s="82"/>
      <c r="PYI225" s="82"/>
      <c r="PYJ225" s="82"/>
      <c r="PYK225" s="82"/>
      <c r="PYL225" s="82"/>
      <c r="PYM225" s="82"/>
      <c r="PYN225" s="82"/>
      <c r="PYO225" s="82"/>
      <c r="PYP225" s="82"/>
      <c r="PYQ225" s="82"/>
      <c r="PYR225" s="82"/>
      <c r="PYS225" s="82"/>
      <c r="PYT225" s="82"/>
      <c r="PYU225" s="82"/>
      <c r="PYV225" s="82"/>
      <c r="PYW225" s="82"/>
      <c r="PYX225" s="82"/>
      <c r="PYY225" s="82"/>
      <c r="PYZ225" s="82"/>
      <c r="PZA225" s="82"/>
      <c r="PZB225" s="82"/>
      <c r="PZC225" s="82"/>
      <c r="PZD225" s="82"/>
      <c r="PZE225" s="82"/>
      <c r="PZF225" s="82"/>
      <c r="PZG225" s="82"/>
      <c r="PZH225" s="82"/>
      <c r="PZI225" s="82"/>
      <c r="PZJ225" s="82"/>
      <c r="PZK225" s="82"/>
      <c r="PZL225" s="82"/>
      <c r="PZM225" s="82"/>
      <c r="PZN225" s="82"/>
      <c r="PZO225" s="82"/>
      <c r="PZP225" s="82"/>
      <c r="PZQ225" s="82"/>
      <c r="PZR225" s="82"/>
      <c r="PZS225" s="82"/>
      <c r="PZT225" s="82"/>
      <c r="PZU225" s="82"/>
      <c r="PZV225" s="82"/>
      <c r="PZW225" s="82"/>
      <c r="PZX225" s="82"/>
      <c r="PZY225" s="82"/>
      <c r="PZZ225" s="82"/>
      <c r="QAA225" s="82"/>
      <c r="QAB225" s="82"/>
      <c r="QAC225" s="82"/>
      <c r="QAD225" s="82"/>
      <c r="QAE225" s="82"/>
      <c r="QAF225" s="82"/>
      <c r="QAG225" s="82"/>
      <c r="QAH225" s="82"/>
      <c r="QAI225" s="82"/>
      <c r="QAJ225" s="82"/>
      <c r="QAK225" s="82"/>
      <c r="QAL225" s="82"/>
      <c r="QAM225" s="82"/>
      <c r="QAN225" s="82"/>
      <c r="QAO225" s="82"/>
      <c r="QAP225" s="82"/>
      <c r="QAQ225" s="82"/>
      <c r="QAR225" s="82"/>
      <c r="QAS225" s="82"/>
      <c r="QAT225" s="82"/>
      <c r="QAU225" s="82"/>
      <c r="QAV225" s="82"/>
      <c r="QAW225" s="82"/>
      <c r="QAX225" s="82"/>
      <c r="QAY225" s="82"/>
      <c r="QAZ225" s="82"/>
      <c r="QBA225" s="82"/>
      <c r="QBB225" s="82"/>
      <c r="QBC225" s="82"/>
      <c r="QBD225" s="82"/>
      <c r="QBE225" s="82"/>
      <c r="QBF225" s="82"/>
      <c r="QBG225" s="82"/>
      <c r="QBH225" s="82"/>
      <c r="QBI225" s="82"/>
      <c r="QBJ225" s="82"/>
      <c r="QBK225" s="82"/>
      <c r="QBL225" s="82"/>
      <c r="QBM225" s="82"/>
      <c r="QBN225" s="82"/>
      <c r="QBO225" s="82"/>
      <c r="QBP225" s="82"/>
      <c r="QBQ225" s="82"/>
      <c r="QBR225" s="82"/>
      <c r="QBS225" s="82"/>
      <c r="QBT225" s="82"/>
      <c r="QBU225" s="82"/>
      <c r="QBV225" s="82"/>
      <c r="QBW225" s="82"/>
      <c r="QBX225" s="82"/>
      <c r="QBY225" s="82"/>
      <c r="QBZ225" s="82"/>
      <c r="QCA225" s="82"/>
      <c r="QCB225" s="82"/>
      <c r="QCC225" s="82"/>
      <c r="QCD225" s="82"/>
      <c r="QCE225" s="82"/>
      <c r="QCF225" s="82"/>
      <c r="QCG225" s="82"/>
      <c r="QCH225" s="82"/>
      <c r="QCI225" s="82"/>
      <c r="QCJ225" s="82"/>
      <c r="QCK225" s="82"/>
      <c r="QCL225" s="82"/>
      <c r="QCM225" s="82"/>
      <c r="QCN225" s="82"/>
      <c r="QCO225" s="82"/>
      <c r="QCP225" s="82"/>
      <c r="QCQ225" s="82"/>
      <c r="QCR225" s="82"/>
      <c r="QCS225" s="82"/>
      <c r="QCT225" s="82"/>
      <c r="QCU225" s="82"/>
      <c r="QCV225" s="82"/>
      <c r="QCW225" s="82"/>
      <c r="QCX225" s="82"/>
      <c r="QCY225" s="82"/>
      <c r="QCZ225" s="82"/>
      <c r="QDA225" s="82"/>
      <c r="QDB225" s="82"/>
      <c r="QDC225" s="82"/>
      <c r="QDD225" s="82"/>
      <c r="QDE225" s="82"/>
      <c r="QDF225" s="82"/>
      <c r="QDG225" s="82"/>
      <c r="QDH225" s="82"/>
      <c r="QDI225" s="82"/>
      <c r="QDJ225" s="82"/>
      <c r="QDK225" s="82"/>
      <c r="QDL225" s="82"/>
      <c r="QDM225" s="82"/>
      <c r="QDN225" s="82"/>
      <c r="QDO225" s="82"/>
      <c r="QDP225" s="82"/>
      <c r="QDQ225" s="82"/>
      <c r="QDR225" s="82"/>
      <c r="QDS225" s="82"/>
      <c r="QDT225" s="82"/>
      <c r="QDU225" s="82"/>
      <c r="QDV225" s="82"/>
      <c r="QDW225" s="82"/>
      <c r="QDX225" s="82"/>
      <c r="QDY225" s="82"/>
      <c r="QDZ225" s="82"/>
      <c r="QEA225" s="82"/>
      <c r="QEB225" s="82"/>
      <c r="QEC225" s="82"/>
      <c r="QED225" s="82"/>
      <c r="QEE225" s="82"/>
      <c r="QEF225" s="82"/>
      <c r="QEG225" s="82"/>
      <c r="QEH225" s="82"/>
      <c r="QEI225" s="82"/>
      <c r="QEJ225" s="82"/>
      <c r="QEK225" s="82"/>
      <c r="QEL225" s="82"/>
      <c r="QEM225" s="82"/>
      <c r="QEN225" s="82"/>
      <c r="QEO225" s="82"/>
      <c r="QEP225" s="82"/>
      <c r="QEQ225" s="82"/>
      <c r="QER225" s="82"/>
      <c r="QES225" s="82"/>
      <c r="QET225" s="82"/>
      <c r="QEU225" s="82"/>
      <c r="QEV225" s="82"/>
      <c r="QEW225" s="82"/>
      <c r="QEX225" s="82"/>
      <c r="QEY225" s="82"/>
      <c r="QEZ225" s="82"/>
      <c r="QFA225" s="82"/>
      <c r="QFB225" s="82"/>
      <c r="QFC225" s="82"/>
      <c r="QFD225" s="82"/>
      <c r="QFE225" s="82"/>
      <c r="QFF225" s="82"/>
      <c r="QFG225" s="82"/>
      <c r="QFH225" s="82"/>
      <c r="QFI225" s="82"/>
      <c r="QFJ225" s="82"/>
      <c r="QFK225" s="82"/>
      <c r="QFL225" s="82"/>
      <c r="QFM225" s="82"/>
      <c r="QFN225" s="82"/>
      <c r="QFO225" s="82"/>
      <c r="QFP225" s="82"/>
      <c r="QFQ225" s="82"/>
      <c r="QFR225" s="82"/>
      <c r="QFS225" s="82"/>
      <c r="QFT225" s="82"/>
      <c r="QFU225" s="82"/>
      <c r="QFV225" s="82"/>
      <c r="QFW225" s="82"/>
      <c r="QFX225" s="82"/>
      <c r="QFY225" s="82"/>
      <c r="QFZ225" s="82"/>
      <c r="QGA225" s="82"/>
      <c r="QGB225" s="82"/>
      <c r="QGC225" s="82"/>
      <c r="QGD225" s="82"/>
      <c r="QGE225" s="82"/>
      <c r="QGF225" s="82"/>
      <c r="QGG225" s="82"/>
      <c r="QGH225" s="82"/>
      <c r="QGI225" s="82"/>
      <c r="QGJ225" s="82"/>
      <c r="QGK225" s="82"/>
      <c r="QGL225" s="82"/>
      <c r="QGM225" s="82"/>
      <c r="QGN225" s="82"/>
      <c r="QGO225" s="82"/>
      <c r="QGP225" s="82"/>
      <c r="QGQ225" s="82"/>
      <c r="QGR225" s="82"/>
      <c r="QGS225" s="82"/>
      <c r="QGT225" s="82"/>
      <c r="QGU225" s="82"/>
      <c r="QGV225" s="82"/>
      <c r="QGW225" s="82"/>
      <c r="QGX225" s="82"/>
      <c r="QGY225" s="82"/>
      <c r="QGZ225" s="82"/>
      <c r="QHA225" s="82"/>
      <c r="QHB225" s="82"/>
      <c r="QHC225" s="82"/>
      <c r="QHD225" s="82"/>
      <c r="QHE225" s="82"/>
      <c r="QHF225" s="82"/>
      <c r="QHG225" s="82"/>
      <c r="QHH225" s="82"/>
      <c r="QHI225" s="82"/>
      <c r="QHJ225" s="82"/>
      <c r="QHK225" s="82"/>
      <c r="QHL225" s="82"/>
      <c r="QHM225" s="82"/>
      <c r="QHN225" s="82"/>
      <c r="QHO225" s="82"/>
      <c r="QHP225" s="82"/>
      <c r="QHQ225" s="82"/>
      <c r="QHR225" s="82"/>
      <c r="QHS225" s="82"/>
      <c r="QHT225" s="82"/>
      <c r="QHU225" s="82"/>
      <c r="QHV225" s="82"/>
      <c r="QHW225" s="82"/>
      <c r="QHX225" s="82"/>
      <c r="QHY225" s="82"/>
      <c r="QHZ225" s="82"/>
      <c r="QIA225" s="82"/>
      <c r="QIB225" s="82"/>
      <c r="QIC225" s="82"/>
      <c r="QID225" s="82"/>
      <c r="QIE225" s="82"/>
      <c r="QIF225" s="82"/>
      <c r="QIG225" s="82"/>
      <c r="QIH225" s="82"/>
      <c r="QII225" s="82"/>
      <c r="QIJ225" s="82"/>
      <c r="QIK225" s="82"/>
      <c r="QIL225" s="82"/>
      <c r="QIM225" s="82"/>
      <c r="QIN225" s="82"/>
      <c r="QIO225" s="82"/>
      <c r="QIP225" s="82"/>
      <c r="QIQ225" s="82"/>
      <c r="QIR225" s="82"/>
      <c r="QIS225" s="82"/>
      <c r="QIT225" s="82"/>
      <c r="QIU225" s="82"/>
      <c r="QIV225" s="82"/>
      <c r="QIW225" s="82"/>
      <c r="QIX225" s="82"/>
      <c r="QIY225" s="82"/>
      <c r="QIZ225" s="82"/>
      <c r="QJA225" s="82"/>
      <c r="QJB225" s="82"/>
      <c r="QJC225" s="82"/>
      <c r="QJD225" s="82"/>
      <c r="QJE225" s="82"/>
      <c r="QJF225" s="82"/>
      <c r="QJG225" s="82"/>
      <c r="QJH225" s="82"/>
      <c r="QJI225" s="82"/>
      <c r="QJJ225" s="82"/>
      <c r="QJK225" s="82"/>
      <c r="QJL225" s="82"/>
      <c r="QJM225" s="82"/>
      <c r="QJN225" s="82"/>
      <c r="QJO225" s="82"/>
      <c r="QJP225" s="82"/>
      <c r="QJQ225" s="82"/>
      <c r="QJR225" s="82"/>
      <c r="QJS225" s="82"/>
      <c r="QJT225" s="82"/>
      <c r="QJU225" s="82"/>
      <c r="QJV225" s="82"/>
      <c r="QJW225" s="82"/>
      <c r="QJX225" s="82"/>
      <c r="QJY225" s="82"/>
      <c r="QJZ225" s="82"/>
      <c r="QKA225" s="82"/>
      <c r="QKB225" s="82"/>
      <c r="QKC225" s="82"/>
      <c r="QKD225" s="82"/>
      <c r="QKE225" s="82"/>
      <c r="QKF225" s="82"/>
      <c r="QKG225" s="82"/>
      <c r="QKH225" s="82"/>
      <c r="QKI225" s="82"/>
      <c r="QKJ225" s="82"/>
      <c r="QKK225" s="82"/>
      <c r="QKL225" s="82"/>
      <c r="QKM225" s="82"/>
      <c r="QKN225" s="82"/>
      <c r="QKO225" s="82"/>
      <c r="QKP225" s="82"/>
      <c r="QKQ225" s="82"/>
      <c r="QKR225" s="82"/>
      <c r="QKS225" s="82"/>
      <c r="QKT225" s="82"/>
      <c r="QKU225" s="82"/>
      <c r="QKV225" s="82"/>
      <c r="QKW225" s="82"/>
      <c r="QKX225" s="82"/>
      <c r="QKY225" s="82"/>
      <c r="QKZ225" s="82"/>
      <c r="QLA225" s="82"/>
      <c r="QLB225" s="82"/>
      <c r="QLC225" s="82"/>
      <c r="QLD225" s="82"/>
      <c r="QLE225" s="82"/>
      <c r="QLF225" s="82"/>
      <c r="QLG225" s="82"/>
      <c r="QLH225" s="82"/>
      <c r="QLI225" s="82"/>
      <c r="QLJ225" s="82"/>
      <c r="QLK225" s="82"/>
      <c r="QLL225" s="82"/>
      <c r="QLM225" s="82"/>
      <c r="QLN225" s="82"/>
      <c r="QLO225" s="82"/>
      <c r="QLP225" s="82"/>
      <c r="QLQ225" s="82"/>
      <c r="QLR225" s="82"/>
      <c r="QLS225" s="82"/>
      <c r="QLT225" s="82"/>
      <c r="QLU225" s="82"/>
      <c r="QLV225" s="82"/>
      <c r="QLW225" s="82"/>
      <c r="QLX225" s="82"/>
      <c r="QLY225" s="82"/>
      <c r="QLZ225" s="82"/>
      <c r="QMA225" s="82"/>
      <c r="QMB225" s="82"/>
      <c r="QMC225" s="82"/>
      <c r="QMD225" s="82"/>
      <c r="QME225" s="82"/>
      <c r="QMF225" s="82"/>
      <c r="QMG225" s="82"/>
      <c r="QMH225" s="82"/>
      <c r="QMI225" s="82"/>
      <c r="QMJ225" s="82"/>
      <c r="QMK225" s="82"/>
      <c r="QML225" s="82"/>
      <c r="QMM225" s="82"/>
      <c r="QMN225" s="82"/>
      <c r="QMO225" s="82"/>
      <c r="QMP225" s="82"/>
      <c r="QMQ225" s="82"/>
      <c r="QMR225" s="82"/>
      <c r="QMS225" s="82"/>
      <c r="QMT225" s="82"/>
      <c r="QMU225" s="82"/>
      <c r="QMV225" s="82"/>
      <c r="QMW225" s="82"/>
      <c r="QMX225" s="82"/>
      <c r="QMY225" s="82"/>
      <c r="QMZ225" s="82"/>
      <c r="QNA225" s="82"/>
      <c r="QNB225" s="82"/>
      <c r="QNC225" s="82"/>
      <c r="QND225" s="82"/>
      <c r="QNE225" s="82"/>
      <c r="QNF225" s="82"/>
      <c r="QNG225" s="82"/>
      <c r="QNH225" s="82"/>
      <c r="QNI225" s="82"/>
      <c r="QNJ225" s="82"/>
      <c r="QNK225" s="82"/>
      <c r="QNL225" s="82"/>
      <c r="QNM225" s="82"/>
      <c r="QNN225" s="82"/>
      <c r="QNO225" s="82"/>
      <c r="QNP225" s="82"/>
      <c r="QNQ225" s="82"/>
      <c r="QNR225" s="82"/>
      <c r="QNS225" s="82"/>
      <c r="QNT225" s="82"/>
      <c r="QNU225" s="82"/>
      <c r="QNV225" s="82"/>
      <c r="QNW225" s="82"/>
      <c r="QNX225" s="82"/>
      <c r="QNY225" s="82"/>
      <c r="QNZ225" s="82"/>
      <c r="QOA225" s="82"/>
      <c r="QOB225" s="82"/>
      <c r="QOC225" s="82"/>
      <c r="QOD225" s="82"/>
      <c r="QOE225" s="82"/>
      <c r="QOF225" s="82"/>
      <c r="QOG225" s="82"/>
      <c r="QOH225" s="82"/>
      <c r="QOI225" s="82"/>
      <c r="QOJ225" s="82"/>
      <c r="QOK225" s="82"/>
      <c r="QOL225" s="82"/>
      <c r="QOM225" s="82"/>
      <c r="QON225" s="82"/>
      <c r="QOO225" s="82"/>
      <c r="QOP225" s="82"/>
      <c r="QOQ225" s="82"/>
      <c r="QOR225" s="82"/>
      <c r="QOS225" s="82"/>
      <c r="QOT225" s="82"/>
      <c r="QOU225" s="82"/>
      <c r="QOV225" s="82"/>
      <c r="QOW225" s="82"/>
      <c r="QOX225" s="82"/>
      <c r="QOY225" s="82"/>
      <c r="QOZ225" s="82"/>
      <c r="QPA225" s="82"/>
      <c r="QPB225" s="82"/>
      <c r="QPC225" s="82"/>
      <c r="QPD225" s="82"/>
      <c r="QPE225" s="82"/>
      <c r="QPF225" s="82"/>
      <c r="QPG225" s="82"/>
      <c r="QPH225" s="82"/>
      <c r="QPI225" s="82"/>
      <c r="QPJ225" s="82"/>
      <c r="QPK225" s="82"/>
      <c r="QPL225" s="82"/>
      <c r="QPM225" s="82"/>
      <c r="QPN225" s="82"/>
      <c r="QPO225" s="82"/>
      <c r="QPP225" s="82"/>
      <c r="QPQ225" s="82"/>
      <c r="QPR225" s="82"/>
      <c r="QPS225" s="82"/>
      <c r="QPT225" s="82"/>
      <c r="QPU225" s="82"/>
      <c r="QPV225" s="82"/>
      <c r="QPW225" s="82"/>
      <c r="QPX225" s="82"/>
      <c r="QPY225" s="82"/>
      <c r="QPZ225" s="82"/>
      <c r="QQA225" s="82"/>
      <c r="QQB225" s="82"/>
      <c r="QQC225" s="82"/>
      <c r="QQD225" s="82"/>
      <c r="QQE225" s="82"/>
      <c r="QQF225" s="82"/>
      <c r="QQG225" s="82"/>
      <c r="QQH225" s="82"/>
      <c r="QQI225" s="82"/>
      <c r="QQJ225" s="82"/>
      <c r="QQK225" s="82"/>
      <c r="QQL225" s="82"/>
      <c r="QQM225" s="82"/>
      <c r="QQN225" s="82"/>
      <c r="QQO225" s="82"/>
      <c r="QQP225" s="82"/>
      <c r="QQQ225" s="82"/>
      <c r="QQR225" s="82"/>
      <c r="QQS225" s="82"/>
      <c r="QQT225" s="82"/>
      <c r="QQU225" s="82"/>
      <c r="QQV225" s="82"/>
      <c r="QQW225" s="82"/>
      <c r="QQX225" s="82"/>
      <c r="QQY225" s="82"/>
      <c r="QQZ225" s="82"/>
      <c r="QRA225" s="82"/>
      <c r="QRB225" s="82"/>
      <c r="QRC225" s="82"/>
      <c r="QRD225" s="82"/>
      <c r="QRE225" s="82"/>
      <c r="QRF225" s="82"/>
      <c r="QRG225" s="82"/>
      <c r="QRH225" s="82"/>
      <c r="QRI225" s="82"/>
      <c r="QRJ225" s="82"/>
      <c r="QRK225" s="82"/>
      <c r="QRL225" s="82"/>
      <c r="QRM225" s="82"/>
      <c r="QRN225" s="82"/>
      <c r="QRO225" s="82"/>
      <c r="QRP225" s="82"/>
      <c r="QRQ225" s="82"/>
      <c r="QRR225" s="82"/>
      <c r="QRS225" s="82"/>
      <c r="QRT225" s="82"/>
      <c r="QRU225" s="82"/>
      <c r="QRV225" s="82"/>
      <c r="QRW225" s="82"/>
      <c r="QRX225" s="82"/>
      <c r="QRY225" s="82"/>
      <c r="QRZ225" s="82"/>
      <c r="QSA225" s="82"/>
      <c r="QSB225" s="82"/>
      <c r="QSC225" s="82"/>
      <c r="QSD225" s="82"/>
      <c r="QSE225" s="82"/>
      <c r="QSF225" s="82"/>
      <c r="QSG225" s="82"/>
      <c r="QSH225" s="82"/>
      <c r="QSI225" s="82"/>
      <c r="QSJ225" s="82"/>
      <c r="QSK225" s="82"/>
      <c r="QSL225" s="82"/>
      <c r="QSM225" s="82"/>
      <c r="QSN225" s="82"/>
      <c r="QSO225" s="82"/>
      <c r="QSP225" s="82"/>
      <c r="QSQ225" s="82"/>
      <c r="QSR225" s="82"/>
      <c r="QSS225" s="82"/>
      <c r="QST225" s="82"/>
      <c r="QSU225" s="82"/>
      <c r="QSV225" s="82"/>
      <c r="QSW225" s="82"/>
      <c r="QSX225" s="82"/>
      <c r="QSY225" s="82"/>
      <c r="QSZ225" s="82"/>
      <c r="QTA225" s="82"/>
      <c r="QTB225" s="82"/>
      <c r="QTC225" s="82"/>
      <c r="QTD225" s="82"/>
      <c r="QTE225" s="82"/>
      <c r="QTF225" s="82"/>
      <c r="QTG225" s="82"/>
      <c r="QTH225" s="82"/>
      <c r="QTI225" s="82"/>
      <c r="QTJ225" s="82"/>
      <c r="QTK225" s="82"/>
      <c r="QTL225" s="82"/>
      <c r="QTM225" s="82"/>
      <c r="QTN225" s="82"/>
      <c r="QTO225" s="82"/>
      <c r="QTP225" s="82"/>
      <c r="QTQ225" s="82"/>
      <c r="QTR225" s="82"/>
      <c r="QTS225" s="82"/>
      <c r="QTT225" s="82"/>
      <c r="QTU225" s="82"/>
      <c r="QTV225" s="82"/>
      <c r="QTW225" s="82"/>
      <c r="QTX225" s="82"/>
      <c r="QTY225" s="82"/>
      <c r="QTZ225" s="82"/>
      <c r="QUA225" s="82"/>
      <c r="QUB225" s="82"/>
      <c r="QUC225" s="82"/>
      <c r="QUD225" s="82"/>
      <c r="QUE225" s="82"/>
      <c r="QUF225" s="82"/>
      <c r="QUG225" s="82"/>
      <c r="QUH225" s="82"/>
      <c r="QUI225" s="82"/>
      <c r="QUJ225" s="82"/>
      <c r="QUK225" s="82"/>
      <c r="QUL225" s="82"/>
      <c r="QUM225" s="82"/>
      <c r="QUN225" s="82"/>
      <c r="QUO225" s="82"/>
      <c r="QUP225" s="82"/>
      <c r="QUQ225" s="82"/>
      <c r="QUR225" s="82"/>
      <c r="QUS225" s="82"/>
      <c r="QUT225" s="82"/>
      <c r="QUU225" s="82"/>
      <c r="QUV225" s="82"/>
      <c r="QUW225" s="82"/>
      <c r="QUX225" s="82"/>
      <c r="QUY225" s="82"/>
      <c r="QUZ225" s="82"/>
      <c r="QVA225" s="82"/>
      <c r="QVB225" s="82"/>
      <c r="QVC225" s="82"/>
      <c r="QVD225" s="82"/>
      <c r="QVE225" s="82"/>
      <c r="QVF225" s="82"/>
      <c r="QVG225" s="82"/>
      <c r="QVH225" s="82"/>
      <c r="QVI225" s="82"/>
      <c r="QVJ225" s="82"/>
      <c r="QVK225" s="82"/>
      <c r="QVL225" s="82"/>
      <c r="QVM225" s="82"/>
      <c r="QVN225" s="82"/>
      <c r="QVO225" s="82"/>
      <c r="QVP225" s="82"/>
      <c r="QVQ225" s="82"/>
      <c r="QVR225" s="82"/>
      <c r="QVS225" s="82"/>
      <c r="QVT225" s="82"/>
      <c r="QVU225" s="82"/>
      <c r="QVV225" s="82"/>
      <c r="QVW225" s="82"/>
      <c r="QVX225" s="82"/>
      <c r="QVY225" s="82"/>
      <c r="QVZ225" s="82"/>
      <c r="QWA225" s="82"/>
      <c r="QWB225" s="82"/>
      <c r="QWC225" s="82"/>
      <c r="QWD225" s="82"/>
      <c r="QWE225" s="82"/>
      <c r="QWF225" s="82"/>
      <c r="QWG225" s="82"/>
      <c r="QWH225" s="82"/>
      <c r="QWI225" s="82"/>
      <c r="QWJ225" s="82"/>
      <c r="QWK225" s="82"/>
      <c r="QWL225" s="82"/>
      <c r="QWM225" s="82"/>
      <c r="QWN225" s="82"/>
      <c r="QWO225" s="82"/>
      <c r="QWP225" s="82"/>
      <c r="QWQ225" s="82"/>
      <c r="QWR225" s="82"/>
      <c r="QWS225" s="82"/>
      <c r="QWT225" s="82"/>
      <c r="QWU225" s="82"/>
      <c r="QWV225" s="82"/>
      <c r="QWW225" s="82"/>
      <c r="QWX225" s="82"/>
      <c r="QWY225" s="82"/>
      <c r="QWZ225" s="82"/>
      <c r="QXA225" s="82"/>
      <c r="QXB225" s="82"/>
      <c r="QXC225" s="82"/>
      <c r="QXD225" s="82"/>
      <c r="QXE225" s="82"/>
      <c r="QXF225" s="82"/>
      <c r="QXG225" s="82"/>
      <c r="QXH225" s="82"/>
      <c r="QXI225" s="82"/>
      <c r="QXJ225" s="82"/>
      <c r="QXK225" s="82"/>
      <c r="QXL225" s="82"/>
      <c r="QXM225" s="82"/>
      <c r="QXN225" s="82"/>
      <c r="QXO225" s="82"/>
      <c r="QXP225" s="82"/>
      <c r="QXQ225" s="82"/>
      <c r="QXR225" s="82"/>
      <c r="QXS225" s="82"/>
      <c r="QXT225" s="82"/>
      <c r="QXU225" s="82"/>
      <c r="QXV225" s="82"/>
      <c r="QXW225" s="82"/>
      <c r="QXX225" s="82"/>
      <c r="QXY225" s="82"/>
      <c r="QXZ225" s="82"/>
      <c r="QYA225" s="82"/>
      <c r="QYB225" s="82"/>
      <c r="QYC225" s="82"/>
      <c r="QYD225" s="82"/>
      <c r="QYE225" s="82"/>
      <c r="QYF225" s="82"/>
      <c r="QYG225" s="82"/>
      <c r="QYH225" s="82"/>
      <c r="QYI225" s="82"/>
      <c r="QYJ225" s="82"/>
      <c r="QYK225" s="82"/>
      <c r="QYL225" s="82"/>
      <c r="QYM225" s="82"/>
      <c r="QYN225" s="82"/>
      <c r="QYO225" s="82"/>
      <c r="QYP225" s="82"/>
      <c r="QYQ225" s="82"/>
      <c r="QYR225" s="82"/>
      <c r="QYS225" s="82"/>
      <c r="QYT225" s="82"/>
      <c r="QYU225" s="82"/>
      <c r="QYV225" s="82"/>
      <c r="QYW225" s="82"/>
      <c r="QYX225" s="82"/>
      <c r="QYY225" s="82"/>
      <c r="QYZ225" s="82"/>
      <c r="QZA225" s="82"/>
      <c r="QZB225" s="82"/>
      <c r="QZC225" s="82"/>
      <c r="QZD225" s="82"/>
      <c r="QZE225" s="82"/>
      <c r="QZF225" s="82"/>
      <c r="QZG225" s="82"/>
      <c r="QZH225" s="82"/>
      <c r="QZI225" s="82"/>
      <c r="QZJ225" s="82"/>
      <c r="QZK225" s="82"/>
      <c r="QZL225" s="82"/>
      <c r="QZM225" s="82"/>
      <c r="QZN225" s="82"/>
      <c r="QZO225" s="82"/>
      <c r="QZP225" s="82"/>
      <c r="QZQ225" s="82"/>
      <c r="QZR225" s="82"/>
      <c r="QZS225" s="82"/>
      <c r="QZT225" s="82"/>
      <c r="QZU225" s="82"/>
      <c r="QZV225" s="82"/>
      <c r="QZW225" s="82"/>
      <c r="QZX225" s="82"/>
      <c r="QZY225" s="82"/>
      <c r="QZZ225" s="82"/>
      <c r="RAA225" s="82"/>
      <c r="RAB225" s="82"/>
      <c r="RAC225" s="82"/>
      <c r="RAD225" s="82"/>
      <c r="RAE225" s="82"/>
      <c r="RAF225" s="82"/>
      <c r="RAG225" s="82"/>
      <c r="RAH225" s="82"/>
      <c r="RAI225" s="82"/>
      <c r="RAJ225" s="82"/>
      <c r="RAK225" s="82"/>
      <c r="RAL225" s="82"/>
      <c r="RAM225" s="82"/>
      <c r="RAN225" s="82"/>
      <c r="RAO225" s="82"/>
      <c r="RAP225" s="82"/>
      <c r="RAQ225" s="82"/>
      <c r="RAR225" s="82"/>
      <c r="RAS225" s="82"/>
      <c r="RAT225" s="82"/>
      <c r="RAU225" s="82"/>
      <c r="RAV225" s="82"/>
      <c r="RAW225" s="82"/>
      <c r="RAX225" s="82"/>
      <c r="RAY225" s="82"/>
      <c r="RAZ225" s="82"/>
      <c r="RBA225" s="82"/>
      <c r="RBB225" s="82"/>
      <c r="RBC225" s="82"/>
      <c r="RBD225" s="82"/>
      <c r="RBE225" s="82"/>
      <c r="RBF225" s="82"/>
      <c r="RBG225" s="82"/>
      <c r="RBH225" s="82"/>
      <c r="RBI225" s="82"/>
      <c r="RBJ225" s="82"/>
      <c r="RBK225" s="82"/>
      <c r="RBL225" s="82"/>
      <c r="RBM225" s="82"/>
      <c r="RBN225" s="82"/>
      <c r="RBO225" s="82"/>
      <c r="RBP225" s="82"/>
      <c r="RBQ225" s="82"/>
      <c r="RBR225" s="82"/>
      <c r="RBS225" s="82"/>
      <c r="RBT225" s="82"/>
      <c r="RBU225" s="82"/>
      <c r="RBV225" s="82"/>
      <c r="RBW225" s="82"/>
      <c r="RBX225" s="82"/>
      <c r="RBY225" s="82"/>
      <c r="RBZ225" s="82"/>
      <c r="RCA225" s="82"/>
      <c r="RCB225" s="82"/>
      <c r="RCC225" s="82"/>
      <c r="RCD225" s="82"/>
      <c r="RCE225" s="82"/>
      <c r="RCF225" s="82"/>
      <c r="RCG225" s="82"/>
      <c r="RCH225" s="82"/>
      <c r="RCI225" s="82"/>
      <c r="RCJ225" s="82"/>
      <c r="RCK225" s="82"/>
      <c r="RCL225" s="82"/>
      <c r="RCM225" s="82"/>
      <c r="RCN225" s="82"/>
      <c r="RCO225" s="82"/>
      <c r="RCP225" s="82"/>
      <c r="RCQ225" s="82"/>
      <c r="RCR225" s="82"/>
      <c r="RCS225" s="82"/>
      <c r="RCT225" s="82"/>
      <c r="RCU225" s="82"/>
      <c r="RCV225" s="82"/>
      <c r="RCW225" s="82"/>
      <c r="RCX225" s="82"/>
      <c r="RCY225" s="82"/>
      <c r="RCZ225" s="82"/>
      <c r="RDA225" s="82"/>
      <c r="RDB225" s="82"/>
      <c r="RDC225" s="82"/>
      <c r="RDD225" s="82"/>
      <c r="RDE225" s="82"/>
      <c r="RDF225" s="82"/>
      <c r="RDG225" s="82"/>
      <c r="RDH225" s="82"/>
      <c r="RDI225" s="82"/>
      <c r="RDJ225" s="82"/>
      <c r="RDK225" s="82"/>
      <c r="RDL225" s="82"/>
      <c r="RDM225" s="82"/>
      <c r="RDN225" s="82"/>
      <c r="RDO225" s="82"/>
      <c r="RDP225" s="82"/>
      <c r="RDQ225" s="82"/>
      <c r="RDR225" s="82"/>
      <c r="RDS225" s="82"/>
      <c r="RDT225" s="82"/>
      <c r="RDU225" s="82"/>
      <c r="RDV225" s="82"/>
      <c r="RDW225" s="82"/>
      <c r="RDX225" s="82"/>
      <c r="RDY225" s="82"/>
      <c r="RDZ225" s="82"/>
      <c r="REA225" s="82"/>
      <c r="REB225" s="82"/>
      <c r="REC225" s="82"/>
      <c r="RED225" s="82"/>
      <c r="REE225" s="82"/>
      <c r="REF225" s="82"/>
      <c r="REG225" s="82"/>
      <c r="REH225" s="82"/>
      <c r="REI225" s="82"/>
      <c r="REJ225" s="82"/>
      <c r="REK225" s="82"/>
      <c r="REL225" s="82"/>
      <c r="REM225" s="82"/>
      <c r="REN225" s="82"/>
      <c r="REO225" s="82"/>
      <c r="REP225" s="82"/>
      <c r="REQ225" s="82"/>
      <c r="RER225" s="82"/>
      <c r="RES225" s="82"/>
      <c r="RET225" s="82"/>
      <c r="REU225" s="82"/>
      <c r="REV225" s="82"/>
      <c r="REW225" s="82"/>
      <c r="REX225" s="82"/>
      <c r="REY225" s="82"/>
      <c r="REZ225" s="82"/>
      <c r="RFA225" s="82"/>
      <c r="RFB225" s="82"/>
      <c r="RFC225" s="82"/>
      <c r="RFD225" s="82"/>
      <c r="RFE225" s="82"/>
      <c r="RFF225" s="82"/>
      <c r="RFG225" s="82"/>
      <c r="RFH225" s="82"/>
      <c r="RFI225" s="82"/>
      <c r="RFJ225" s="82"/>
      <c r="RFK225" s="82"/>
      <c r="RFL225" s="82"/>
      <c r="RFM225" s="82"/>
      <c r="RFN225" s="82"/>
      <c r="RFO225" s="82"/>
      <c r="RFP225" s="82"/>
      <c r="RFQ225" s="82"/>
      <c r="RFR225" s="82"/>
      <c r="RFS225" s="82"/>
      <c r="RFT225" s="82"/>
      <c r="RFU225" s="82"/>
      <c r="RFV225" s="82"/>
      <c r="RFW225" s="82"/>
      <c r="RFX225" s="82"/>
      <c r="RFY225" s="82"/>
      <c r="RFZ225" s="82"/>
      <c r="RGA225" s="82"/>
      <c r="RGB225" s="82"/>
      <c r="RGC225" s="82"/>
      <c r="RGD225" s="82"/>
      <c r="RGE225" s="82"/>
      <c r="RGF225" s="82"/>
      <c r="RGG225" s="82"/>
      <c r="RGH225" s="82"/>
      <c r="RGI225" s="82"/>
      <c r="RGJ225" s="82"/>
      <c r="RGK225" s="82"/>
      <c r="RGL225" s="82"/>
      <c r="RGM225" s="82"/>
      <c r="RGN225" s="82"/>
      <c r="RGO225" s="82"/>
      <c r="RGP225" s="82"/>
      <c r="RGQ225" s="82"/>
      <c r="RGR225" s="82"/>
      <c r="RGS225" s="82"/>
      <c r="RGT225" s="82"/>
      <c r="RGU225" s="82"/>
      <c r="RGV225" s="82"/>
      <c r="RGW225" s="82"/>
      <c r="RGX225" s="82"/>
      <c r="RGY225" s="82"/>
      <c r="RGZ225" s="82"/>
      <c r="RHA225" s="82"/>
      <c r="RHB225" s="82"/>
      <c r="RHC225" s="82"/>
      <c r="RHD225" s="82"/>
      <c r="RHE225" s="82"/>
      <c r="RHF225" s="82"/>
      <c r="RHG225" s="82"/>
      <c r="RHH225" s="82"/>
      <c r="RHI225" s="82"/>
      <c r="RHJ225" s="82"/>
      <c r="RHK225" s="82"/>
      <c r="RHL225" s="82"/>
      <c r="RHM225" s="82"/>
      <c r="RHN225" s="82"/>
      <c r="RHO225" s="82"/>
      <c r="RHP225" s="82"/>
      <c r="RHQ225" s="82"/>
      <c r="RHR225" s="82"/>
      <c r="RHS225" s="82"/>
      <c r="RHT225" s="82"/>
      <c r="RHU225" s="82"/>
      <c r="RHV225" s="82"/>
      <c r="RHW225" s="82"/>
      <c r="RHX225" s="82"/>
      <c r="RHY225" s="82"/>
      <c r="RHZ225" s="82"/>
      <c r="RIA225" s="82"/>
      <c r="RIB225" s="82"/>
      <c r="RIC225" s="82"/>
      <c r="RID225" s="82"/>
      <c r="RIE225" s="82"/>
      <c r="RIF225" s="82"/>
      <c r="RIG225" s="82"/>
      <c r="RIH225" s="82"/>
      <c r="RII225" s="82"/>
      <c r="RIJ225" s="82"/>
      <c r="RIK225" s="82"/>
      <c r="RIL225" s="82"/>
      <c r="RIM225" s="82"/>
      <c r="RIN225" s="82"/>
      <c r="RIO225" s="82"/>
      <c r="RIP225" s="82"/>
      <c r="RIQ225" s="82"/>
      <c r="RIR225" s="82"/>
      <c r="RIS225" s="82"/>
      <c r="RIT225" s="82"/>
      <c r="RIU225" s="82"/>
      <c r="RIV225" s="82"/>
      <c r="RIW225" s="82"/>
      <c r="RIX225" s="82"/>
      <c r="RIY225" s="82"/>
      <c r="RIZ225" s="82"/>
      <c r="RJA225" s="82"/>
      <c r="RJB225" s="82"/>
      <c r="RJC225" s="82"/>
      <c r="RJD225" s="82"/>
      <c r="RJE225" s="82"/>
      <c r="RJF225" s="82"/>
      <c r="RJG225" s="82"/>
      <c r="RJH225" s="82"/>
      <c r="RJI225" s="82"/>
      <c r="RJJ225" s="82"/>
      <c r="RJK225" s="82"/>
      <c r="RJL225" s="82"/>
      <c r="RJM225" s="82"/>
      <c r="RJN225" s="82"/>
      <c r="RJO225" s="82"/>
      <c r="RJP225" s="82"/>
      <c r="RJQ225" s="82"/>
      <c r="RJR225" s="82"/>
      <c r="RJS225" s="82"/>
      <c r="RJT225" s="82"/>
      <c r="RJU225" s="82"/>
      <c r="RJV225" s="82"/>
      <c r="RJW225" s="82"/>
      <c r="RJX225" s="82"/>
      <c r="RJY225" s="82"/>
      <c r="RJZ225" s="82"/>
      <c r="RKA225" s="82"/>
      <c r="RKB225" s="82"/>
      <c r="RKC225" s="82"/>
      <c r="RKD225" s="82"/>
      <c r="RKE225" s="82"/>
      <c r="RKF225" s="82"/>
      <c r="RKG225" s="82"/>
      <c r="RKH225" s="82"/>
      <c r="RKI225" s="82"/>
      <c r="RKJ225" s="82"/>
      <c r="RKK225" s="82"/>
      <c r="RKL225" s="82"/>
      <c r="RKM225" s="82"/>
      <c r="RKN225" s="82"/>
      <c r="RKO225" s="82"/>
      <c r="RKP225" s="82"/>
      <c r="RKQ225" s="82"/>
      <c r="RKR225" s="82"/>
      <c r="RKS225" s="82"/>
      <c r="RKT225" s="82"/>
      <c r="RKU225" s="82"/>
      <c r="RKV225" s="82"/>
      <c r="RKW225" s="82"/>
      <c r="RKX225" s="82"/>
      <c r="RKY225" s="82"/>
      <c r="RKZ225" s="82"/>
      <c r="RLA225" s="82"/>
      <c r="RLB225" s="82"/>
      <c r="RLC225" s="82"/>
      <c r="RLD225" s="82"/>
      <c r="RLE225" s="82"/>
      <c r="RLF225" s="82"/>
      <c r="RLG225" s="82"/>
      <c r="RLH225" s="82"/>
      <c r="RLI225" s="82"/>
      <c r="RLJ225" s="82"/>
      <c r="RLK225" s="82"/>
      <c r="RLL225" s="82"/>
      <c r="RLM225" s="82"/>
      <c r="RLN225" s="82"/>
      <c r="RLO225" s="82"/>
      <c r="RLP225" s="82"/>
      <c r="RLQ225" s="82"/>
      <c r="RLR225" s="82"/>
      <c r="RLS225" s="82"/>
      <c r="RLT225" s="82"/>
      <c r="RLU225" s="82"/>
      <c r="RLV225" s="82"/>
      <c r="RLW225" s="82"/>
      <c r="RLX225" s="82"/>
      <c r="RLY225" s="82"/>
      <c r="RLZ225" s="82"/>
      <c r="RMA225" s="82"/>
      <c r="RMB225" s="82"/>
      <c r="RMC225" s="82"/>
      <c r="RMD225" s="82"/>
      <c r="RME225" s="82"/>
      <c r="RMF225" s="82"/>
      <c r="RMG225" s="82"/>
      <c r="RMH225" s="82"/>
      <c r="RMI225" s="82"/>
      <c r="RMJ225" s="82"/>
      <c r="RMK225" s="82"/>
      <c r="RML225" s="82"/>
      <c r="RMM225" s="82"/>
      <c r="RMN225" s="82"/>
      <c r="RMO225" s="82"/>
      <c r="RMP225" s="82"/>
      <c r="RMQ225" s="82"/>
      <c r="RMR225" s="82"/>
      <c r="RMS225" s="82"/>
      <c r="RMT225" s="82"/>
      <c r="RMU225" s="82"/>
      <c r="RMV225" s="82"/>
      <c r="RMW225" s="82"/>
      <c r="RMX225" s="82"/>
      <c r="RMY225" s="82"/>
      <c r="RMZ225" s="82"/>
      <c r="RNA225" s="82"/>
      <c r="RNB225" s="82"/>
      <c r="RNC225" s="82"/>
      <c r="RND225" s="82"/>
      <c r="RNE225" s="82"/>
      <c r="RNF225" s="82"/>
      <c r="RNG225" s="82"/>
      <c r="RNH225" s="82"/>
      <c r="RNI225" s="82"/>
      <c r="RNJ225" s="82"/>
      <c r="RNK225" s="82"/>
      <c r="RNL225" s="82"/>
      <c r="RNM225" s="82"/>
      <c r="RNN225" s="82"/>
      <c r="RNO225" s="82"/>
      <c r="RNP225" s="82"/>
      <c r="RNQ225" s="82"/>
      <c r="RNR225" s="82"/>
      <c r="RNS225" s="82"/>
      <c r="RNT225" s="82"/>
      <c r="RNU225" s="82"/>
      <c r="RNV225" s="82"/>
      <c r="RNW225" s="82"/>
      <c r="RNX225" s="82"/>
      <c r="RNY225" s="82"/>
      <c r="RNZ225" s="82"/>
      <c r="ROA225" s="82"/>
      <c r="ROB225" s="82"/>
      <c r="ROC225" s="82"/>
      <c r="ROD225" s="82"/>
      <c r="ROE225" s="82"/>
      <c r="ROF225" s="82"/>
      <c r="ROG225" s="82"/>
      <c r="ROH225" s="82"/>
      <c r="ROI225" s="82"/>
      <c r="ROJ225" s="82"/>
      <c r="ROK225" s="82"/>
      <c r="ROL225" s="82"/>
      <c r="ROM225" s="82"/>
      <c r="RON225" s="82"/>
      <c r="ROO225" s="82"/>
      <c r="ROP225" s="82"/>
      <c r="ROQ225" s="82"/>
      <c r="ROR225" s="82"/>
      <c r="ROS225" s="82"/>
      <c r="ROT225" s="82"/>
      <c r="ROU225" s="82"/>
      <c r="ROV225" s="82"/>
      <c r="ROW225" s="82"/>
      <c r="ROX225" s="82"/>
      <c r="ROY225" s="82"/>
      <c r="ROZ225" s="82"/>
      <c r="RPA225" s="82"/>
      <c r="RPB225" s="82"/>
      <c r="RPC225" s="82"/>
      <c r="RPD225" s="82"/>
      <c r="RPE225" s="82"/>
      <c r="RPF225" s="82"/>
      <c r="RPG225" s="82"/>
      <c r="RPH225" s="82"/>
      <c r="RPI225" s="82"/>
      <c r="RPJ225" s="82"/>
      <c r="RPK225" s="82"/>
      <c r="RPL225" s="82"/>
      <c r="RPM225" s="82"/>
      <c r="RPN225" s="82"/>
      <c r="RPO225" s="82"/>
      <c r="RPP225" s="82"/>
      <c r="RPQ225" s="82"/>
      <c r="RPR225" s="82"/>
      <c r="RPS225" s="82"/>
      <c r="RPT225" s="82"/>
      <c r="RPU225" s="82"/>
      <c r="RPV225" s="82"/>
      <c r="RPW225" s="82"/>
      <c r="RPX225" s="82"/>
      <c r="RPY225" s="82"/>
      <c r="RPZ225" s="82"/>
      <c r="RQA225" s="82"/>
      <c r="RQB225" s="82"/>
      <c r="RQC225" s="82"/>
      <c r="RQD225" s="82"/>
      <c r="RQE225" s="82"/>
      <c r="RQF225" s="82"/>
      <c r="RQG225" s="82"/>
      <c r="RQH225" s="82"/>
      <c r="RQI225" s="82"/>
      <c r="RQJ225" s="82"/>
      <c r="RQK225" s="82"/>
      <c r="RQL225" s="82"/>
      <c r="RQM225" s="82"/>
      <c r="RQN225" s="82"/>
      <c r="RQO225" s="82"/>
      <c r="RQP225" s="82"/>
      <c r="RQQ225" s="82"/>
      <c r="RQR225" s="82"/>
      <c r="RQS225" s="82"/>
      <c r="RQT225" s="82"/>
      <c r="RQU225" s="82"/>
      <c r="RQV225" s="82"/>
      <c r="RQW225" s="82"/>
      <c r="RQX225" s="82"/>
      <c r="RQY225" s="82"/>
      <c r="RQZ225" s="82"/>
      <c r="RRA225" s="82"/>
      <c r="RRB225" s="82"/>
      <c r="RRC225" s="82"/>
      <c r="RRD225" s="82"/>
      <c r="RRE225" s="82"/>
      <c r="RRF225" s="82"/>
      <c r="RRG225" s="82"/>
      <c r="RRH225" s="82"/>
      <c r="RRI225" s="82"/>
      <c r="RRJ225" s="82"/>
      <c r="RRK225" s="82"/>
      <c r="RRL225" s="82"/>
      <c r="RRM225" s="82"/>
      <c r="RRN225" s="82"/>
      <c r="RRO225" s="82"/>
      <c r="RRP225" s="82"/>
      <c r="RRQ225" s="82"/>
      <c r="RRR225" s="82"/>
      <c r="RRS225" s="82"/>
      <c r="RRT225" s="82"/>
      <c r="RRU225" s="82"/>
      <c r="RRV225" s="82"/>
      <c r="RRW225" s="82"/>
      <c r="RRX225" s="82"/>
      <c r="RRY225" s="82"/>
      <c r="RRZ225" s="82"/>
      <c r="RSA225" s="82"/>
      <c r="RSB225" s="82"/>
      <c r="RSC225" s="82"/>
      <c r="RSD225" s="82"/>
      <c r="RSE225" s="82"/>
      <c r="RSF225" s="82"/>
      <c r="RSG225" s="82"/>
      <c r="RSH225" s="82"/>
      <c r="RSI225" s="82"/>
      <c r="RSJ225" s="82"/>
      <c r="RSK225" s="82"/>
      <c r="RSL225" s="82"/>
      <c r="RSM225" s="82"/>
      <c r="RSN225" s="82"/>
      <c r="RSO225" s="82"/>
      <c r="RSP225" s="82"/>
      <c r="RSQ225" s="82"/>
      <c r="RSR225" s="82"/>
      <c r="RSS225" s="82"/>
      <c r="RST225" s="82"/>
      <c r="RSU225" s="82"/>
      <c r="RSV225" s="82"/>
      <c r="RSW225" s="82"/>
      <c r="RSX225" s="82"/>
      <c r="RSY225" s="82"/>
      <c r="RSZ225" s="82"/>
      <c r="RTA225" s="82"/>
      <c r="RTB225" s="82"/>
      <c r="RTC225" s="82"/>
      <c r="RTD225" s="82"/>
      <c r="RTE225" s="82"/>
      <c r="RTF225" s="82"/>
      <c r="RTG225" s="82"/>
      <c r="RTH225" s="82"/>
      <c r="RTI225" s="82"/>
      <c r="RTJ225" s="82"/>
      <c r="RTK225" s="82"/>
      <c r="RTL225" s="82"/>
      <c r="RTM225" s="82"/>
      <c r="RTN225" s="82"/>
      <c r="RTO225" s="82"/>
      <c r="RTP225" s="82"/>
      <c r="RTQ225" s="82"/>
      <c r="RTR225" s="82"/>
      <c r="RTS225" s="82"/>
      <c r="RTT225" s="82"/>
      <c r="RTU225" s="82"/>
      <c r="RTV225" s="82"/>
      <c r="RTW225" s="82"/>
      <c r="RTX225" s="82"/>
      <c r="RTY225" s="82"/>
      <c r="RTZ225" s="82"/>
      <c r="RUA225" s="82"/>
      <c r="RUB225" s="82"/>
      <c r="RUC225" s="82"/>
      <c r="RUD225" s="82"/>
      <c r="RUE225" s="82"/>
      <c r="RUF225" s="82"/>
      <c r="RUG225" s="82"/>
      <c r="RUH225" s="82"/>
      <c r="RUI225" s="82"/>
      <c r="RUJ225" s="82"/>
      <c r="RUK225" s="82"/>
      <c r="RUL225" s="82"/>
      <c r="RUM225" s="82"/>
      <c r="RUN225" s="82"/>
      <c r="RUO225" s="82"/>
      <c r="RUP225" s="82"/>
      <c r="RUQ225" s="82"/>
      <c r="RUR225" s="82"/>
      <c r="RUS225" s="82"/>
      <c r="RUT225" s="82"/>
      <c r="RUU225" s="82"/>
      <c r="RUV225" s="82"/>
      <c r="RUW225" s="82"/>
      <c r="RUX225" s="82"/>
      <c r="RUY225" s="82"/>
      <c r="RUZ225" s="82"/>
      <c r="RVA225" s="82"/>
      <c r="RVB225" s="82"/>
      <c r="RVC225" s="82"/>
      <c r="RVD225" s="82"/>
      <c r="RVE225" s="82"/>
      <c r="RVF225" s="82"/>
      <c r="RVG225" s="82"/>
      <c r="RVH225" s="82"/>
      <c r="RVI225" s="82"/>
      <c r="RVJ225" s="82"/>
      <c r="RVK225" s="82"/>
      <c r="RVL225" s="82"/>
      <c r="RVM225" s="82"/>
      <c r="RVN225" s="82"/>
      <c r="RVO225" s="82"/>
      <c r="RVP225" s="82"/>
      <c r="RVQ225" s="82"/>
      <c r="RVR225" s="82"/>
      <c r="RVS225" s="82"/>
      <c r="RVT225" s="82"/>
      <c r="RVU225" s="82"/>
      <c r="RVV225" s="82"/>
      <c r="RVW225" s="82"/>
      <c r="RVX225" s="82"/>
      <c r="RVY225" s="82"/>
      <c r="RVZ225" s="82"/>
      <c r="RWA225" s="82"/>
      <c r="RWB225" s="82"/>
      <c r="RWC225" s="82"/>
      <c r="RWD225" s="82"/>
      <c r="RWE225" s="82"/>
      <c r="RWF225" s="82"/>
      <c r="RWG225" s="82"/>
      <c r="RWH225" s="82"/>
      <c r="RWI225" s="82"/>
      <c r="RWJ225" s="82"/>
      <c r="RWK225" s="82"/>
      <c r="RWL225" s="82"/>
      <c r="RWM225" s="82"/>
      <c r="RWN225" s="82"/>
      <c r="RWO225" s="82"/>
      <c r="RWP225" s="82"/>
      <c r="RWQ225" s="82"/>
      <c r="RWR225" s="82"/>
      <c r="RWS225" s="82"/>
      <c r="RWT225" s="82"/>
      <c r="RWU225" s="82"/>
      <c r="RWV225" s="82"/>
      <c r="RWW225" s="82"/>
      <c r="RWX225" s="82"/>
      <c r="RWY225" s="82"/>
      <c r="RWZ225" s="82"/>
      <c r="RXA225" s="82"/>
      <c r="RXB225" s="82"/>
      <c r="RXC225" s="82"/>
      <c r="RXD225" s="82"/>
      <c r="RXE225" s="82"/>
      <c r="RXF225" s="82"/>
      <c r="RXG225" s="82"/>
      <c r="RXH225" s="82"/>
      <c r="RXI225" s="82"/>
      <c r="RXJ225" s="82"/>
      <c r="RXK225" s="82"/>
      <c r="RXL225" s="82"/>
      <c r="RXM225" s="82"/>
      <c r="RXN225" s="82"/>
      <c r="RXO225" s="82"/>
      <c r="RXP225" s="82"/>
      <c r="RXQ225" s="82"/>
      <c r="RXR225" s="82"/>
      <c r="RXS225" s="82"/>
      <c r="RXT225" s="82"/>
      <c r="RXU225" s="82"/>
      <c r="RXV225" s="82"/>
      <c r="RXW225" s="82"/>
      <c r="RXX225" s="82"/>
      <c r="RXY225" s="82"/>
      <c r="RXZ225" s="82"/>
      <c r="RYA225" s="82"/>
      <c r="RYB225" s="82"/>
      <c r="RYC225" s="82"/>
      <c r="RYD225" s="82"/>
      <c r="RYE225" s="82"/>
      <c r="RYF225" s="82"/>
      <c r="RYG225" s="82"/>
      <c r="RYH225" s="82"/>
      <c r="RYI225" s="82"/>
      <c r="RYJ225" s="82"/>
      <c r="RYK225" s="82"/>
      <c r="RYL225" s="82"/>
      <c r="RYM225" s="82"/>
      <c r="RYN225" s="82"/>
      <c r="RYO225" s="82"/>
      <c r="RYP225" s="82"/>
      <c r="RYQ225" s="82"/>
      <c r="RYR225" s="82"/>
      <c r="RYS225" s="82"/>
      <c r="RYT225" s="82"/>
      <c r="RYU225" s="82"/>
      <c r="RYV225" s="82"/>
      <c r="RYW225" s="82"/>
      <c r="RYX225" s="82"/>
      <c r="RYY225" s="82"/>
      <c r="RYZ225" s="82"/>
      <c r="RZA225" s="82"/>
      <c r="RZB225" s="82"/>
      <c r="RZC225" s="82"/>
      <c r="RZD225" s="82"/>
      <c r="RZE225" s="82"/>
      <c r="RZF225" s="82"/>
      <c r="RZG225" s="82"/>
      <c r="RZH225" s="82"/>
      <c r="RZI225" s="82"/>
      <c r="RZJ225" s="82"/>
      <c r="RZK225" s="82"/>
      <c r="RZL225" s="82"/>
      <c r="RZM225" s="82"/>
      <c r="RZN225" s="82"/>
      <c r="RZO225" s="82"/>
      <c r="RZP225" s="82"/>
      <c r="RZQ225" s="82"/>
      <c r="RZR225" s="82"/>
      <c r="RZS225" s="82"/>
      <c r="RZT225" s="82"/>
      <c r="RZU225" s="82"/>
      <c r="RZV225" s="82"/>
      <c r="RZW225" s="82"/>
      <c r="RZX225" s="82"/>
      <c r="RZY225" s="82"/>
      <c r="RZZ225" s="82"/>
      <c r="SAA225" s="82"/>
      <c r="SAB225" s="82"/>
      <c r="SAC225" s="82"/>
      <c r="SAD225" s="82"/>
      <c r="SAE225" s="82"/>
      <c r="SAF225" s="82"/>
      <c r="SAG225" s="82"/>
      <c r="SAH225" s="82"/>
      <c r="SAI225" s="82"/>
      <c r="SAJ225" s="82"/>
      <c r="SAK225" s="82"/>
      <c r="SAL225" s="82"/>
      <c r="SAM225" s="82"/>
      <c r="SAN225" s="82"/>
      <c r="SAO225" s="82"/>
      <c r="SAP225" s="82"/>
      <c r="SAQ225" s="82"/>
      <c r="SAR225" s="82"/>
      <c r="SAS225" s="82"/>
      <c r="SAT225" s="82"/>
      <c r="SAU225" s="82"/>
      <c r="SAV225" s="82"/>
      <c r="SAW225" s="82"/>
      <c r="SAX225" s="82"/>
      <c r="SAY225" s="82"/>
      <c r="SAZ225" s="82"/>
      <c r="SBA225" s="82"/>
      <c r="SBB225" s="82"/>
      <c r="SBC225" s="82"/>
      <c r="SBD225" s="82"/>
      <c r="SBE225" s="82"/>
      <c r="SBF225" s="82"/>
      <c r="SBG225" s="82"/>
      <c r="SBH225" s="82"/>
      <c r="SBI225" s="82"/>
      <c r="SBJ225" s="82"/>
      <c r="SBK225" s="82"/>
      <c r="SBL225" s="82"/>
      <c r="SBM225" s="82"/>
      <c r="SBN225" s="82"/>
      <c r="SBO225" s="82"/>
      <c r="SBP225" s="82"/>
      <c r="SBQ225" s="82"/>
      <c r="SBR225" s="82"/>
      <c r="SBS225" s="82"/>
      <c r="SBT225" s="82"/>
      <c r="SBU225" s="82"/>
      <c r="SBV225" s="82"/>
      <c r="SBW225" s="82"/>
      <c r="SBX225" s="82"/>
      <c r="SBY225" s="82"/>
      <c r="SBZ225" s="82"/>
      <c r="SCA225" s="82"/>
      <c r="SCB225" s="82"/>
      <c r="SCC225" s="82"/>
      <c r="SCD225" s="82"/>
      <c r="SCE225" s="82"/>
      <c r="SCF225" s="82"/>
      <c r="SCG225" s="82"/>
      <c r="SCH225" s="82"/>
      <c r="SCI225" s="82"/>
      <c r="SCJ225" s="82"/>
      <c r="SCK225" s="82"/>
      <c r="SCL225" s="82"/>
      <c r="SCM225" s="82"/>
      <c r="SCN225" s="82"/>
      <c r="SCO225" s="82"/>
      <c r="SCP225" s="82"/>
      <c r="SCQ225" s="82"/>
      <c r="SCR225" s="82"/>
      <c r="SCS225" s="82"/>
      <c r="SCT225" s="82"/>
      <c r="SCU225" s="82"/>
      <c r="SCV225" s="82"/>
      <c r="SCW225" s="82"/>
      <c r="SCX225" s="82"/>
      <c r="SCY225" s="82"/>
      <c r="SCZ225" s="82"/>
      <c r="SDA225" s="82"/>
      <c r="SDB225" s="82"/>
      <c r="SDC225" s="82"/>
      <c r="SDD225" s="82"/>
      <c r="SDE225" s="82"/>
      <c r="SDF225" s="82"/>
      <c r="SDG225" s="82"/>
      <c r="SDH225" s="82"/>
      <c r="SDI225" s="82"/>
      <c r="SDJ225" s="82"/>
      <c r="SDK225" s="82"/>
      <c r="SDL225" s="82"/>
      <c r="SDM225" s="82"/>
      <c r="SDN225" s="82"/>
      <c r="SDO225" s="82"/>
      <c r="SDP225" s="82"/>
      <c r="SDQ225" s="82"/>
      <c r="SDR225" s="82"/>
      <c r="SDS225" s="82"/>
      <c r="SDT225" s="82"/>
      <c r="SDU225" s="82"/>
      <c r="SDV225" s="82"/>
      <c r="SDW225" s="82"/>
      <c r="SDX225" s="82"/>
      <c r="SDY225" s="82"/>
      <c r="SDZ225" s="82"/>
      <c r="SEA225" s="82"/>
      <c r="SEB225" s="82"/>
      <c r="SEC225" s="82"/>
      <c r="SED225" s="82"/>
      <c r="SEE225" s="82"/>
      <c r="SEF225" s="82"/>
      <c r="SEG225" s="82"/>
      <c r="SEH225" s="82"/>
      <c r="SEI225" s="82"/>
      <c r="SEJ225" s="82"/>
      <c r="SEK225" s="82"/>
      <c r="SEL225" s="82"/>
      <c r="SEM225" s="82"/>
      <c r="SEN225" s="82"/>
      <c r="SEO225" s="82"/>
      <c r="SEP225" s="82"/>
      <c r="SEQ225" s="82"/>
      <c r="SER225" s="82"/>
      <c r="SES225" s="82"/>
      <c r="SET225" s="82"/>
      <c r="SEU225" s="82"/>
      <c r="SEV225" s="82"/>
      <c r="SEW225" s="82"/>
      <c r="SEX225" s="82"/>
      <c r="SEY225" s="82"/>
      <c r="SEZ225" s="82"/>
      <c r="SFA225" s="82"/>
      <c r="SFB225" s="82"/>
      <c r="SFC225" s="82"/>
      <c r="SFD225" s="82"/>
      <c r="SFE225" s="82"/>
      <c r="SFF225" s="82"/>
      <c r="SFG225" s="82"/>
      <c r="SFH225" s="82"/>
      <c r="SFI225" s="82"/>
      <c r="SFJ225" s="82"/>
      <c r="SFK225" s="82"/>
      <c r="SFL225" s="82"/>
      <c r="SFM225" s="82"/>
      <c r="SFN225" s="82"/>
      <c r="SFO225" s="82"/>
      <c r="SFP225" s="82"/>
      <c r="SFQ225" s="82"/>
      <c r="SFR225" s="82"/>
      <c r="SFS225" s="82"/>
      <c r="SFT225" s="82"/>
      <c r="SFU225" s="82"/>
      <c r="SFV225" s="82"/>
      <c r="SFW225" s="82"/>
      <c r="SFX225" s="82"/>
      <c r="SFY225" s="82"/>
      <c r="SFZ225" s="82"/>
      <c r="SGA225" s="82"/>
      <c r="SGB225" s="82"/>
      <c r="SGC225" s="82"/>
      <c r="SGD225" s="82"/>
      <c r="SGE225" s="82"/>
      <c r="SGF225" s="82"/>
      <c r="SGG225" s="82"/>
      <c r="SGH225" s="82"/>
      <c r="SGI225" s="82"/>
      <c r="SGJ225" s="82"/>
      <c r="SGK225" s="82"/>
      <c r="SGL225" s="82"/>
      <c r="SGM225" s="82"/>
      <c r="SGN225" s="82"/>
      <c r="SGO225" s="82"/>
      <c r="SGP225" s="82"/>
      <c r="SGQ225" s="82"/>
      <c r="SGR225" s="82"/>
      <c r="SGS225" s="82"/>
      <c r="SGT225" s="82"/>
      <c r="SGU225" s="82"/>
      <c r="SGV225" s="82"/>
      <c r="SGW225" s="82"/>
      <c r="SGX225" s="82"/>
      <c r="SGY225" s="82"/>
      <c r="SGZ225" s="82"/>
      <c r="SHA225" s="82"/>
      <c r="SHB225" s="82"/>
      <c r="SHC225" s="82"/>
      <c r="SHD225" s="82"/>
      <c r="SHE225" s="82"/>
      <c r="SHF225" s="82"/>
      <c r="SHG225" s="82"/>
      <c r="SHH225" s="82"/>
      <c r="SHI225" s="82"/>
      <c r="SHJ225" s="82"/>
      <c r="SHK225" s="82"/>
      <c r="SHL225" s="82"/>
      <c r="SHM225" s="82"/>
      <c r="SHN225" s="82"/>
      <c r="SHO225" s="82"/>
      <c r="SHP225" s="82"/>
      <c r="SHQ225" s="82"/>
      <c r="SHR225" s="82"/>
      <c r="SHS225" s="82"/>
      <c r="SHT225" s="82"/>
      <c r="SHU225" s="82"/>
      <c r="SHV225" s="82"/>
      <c r="SHW225" s="82"/>
      <c r="SHX225" s="82"/>
      <c r="SHY225" s="82"/>
      <c r="SHZ225" s="82"/>
      <c r="SIA225" s="82"/>
      <c r="SIB225" s="82"/>
      <c r="SIC225" s="82"/>
      <c r="SID225" s="82"/>
      <c r="SIE225" s="82"/>
      <c r="SIF225" s="82"/>
      <c r="SIG225" s="82"/>
      <c r="SIH225" s="82"/>
      <c r="SII225" s="82"/>
      <c r="SIJ225" s="82"/>
      <c r="SIK225" s="82"/>
      <c r="SIL225" s="82"/>
      <c r="SIM225" s="82"/>
      <c r="SIN225" s="82"/>
      <c r="SIO225" s="82"/>
      <c r="SIP225" s="82"/>
      <c r="SIQ225" s="82"/>
      <c r="SIR225" s="82"/>
      <c r="SIS225" s="82"/>
      <c r="SIT225" s="82"/>
      <c r="SIU225" s="82"/>
      <c r="SIV225" s="82"/>
      <c r="SIW225" s="82"/>
      <c r="SIX225" s="82"/>
      <c r="SIY225" s="82"/>
      <c r="SIZ225" s="82"/>
      <c r="SJA225" s="82"/>
      <c r="SJB225" s="82"/>
      <c r="SJC225" s="82"/>
      <c r="SJD225" s="82"/>
      <c r="SJE225" s="82"/>
      <c r="SJF225" s="82"/>
      <c r="SJG225" s="82"/>
      <c r="SJH225" s="82"/>
      <c r="SJI225" s="82"/>
      <c r="SJJ225" s="82"/>
      <c r="SJK225" s="82"/>
      <c r="SJL225" s="82"/>
      <c r="SJM225" s="82"/>
      <c r="SJN225" s="82"/>
      <c r="SJO225" s="82"/>
      <c r="SJP225" s="82"/>
      <c r="SJQ225" s="82"/>
      <c r="SJR225" s="82"/>
      <c r="SJS225" s="82"/>
      <c r="SJT225" s="82"/>
      <c r="SJU225" s="82"/>
      <c r="SJV225" s="82"/>
      <c r="SJW225" s="82"/>
      <c r="SJX225" s="82"/>
      <c r="SJY225" s="82"/>
      <c r="SJZ225" s="82"/>
      <c r="SKA225" s="82"/>
      <c r="SKB225" s="82"/>
      <c r="SKC225" s="82"/>
      <c r="SKD225" s="82"/>
      <c r="SKE225" s="82"/>
      <c r="SKF225" s="82"/>
      <c r="SKG225" s="82"/>
      <c r="SKH225" s="82"/>
      <c r="SKI225" s="82"/>
      <c r="SKJ225" s="82"/>
      <c r="SKK225" s="82"/>
      <c r="SKL225" s="82"/>
      <c r="SKM225" s="82"/>
      <c r="SKN225" s="82"/>
      <c r="SKO225" s="82"/>
      <c r="SKP225" s="82"/>
      <c r="SKQ225" s="82"/>
      <c r="SKR225" s="82"/>
      <c r="SKS225" s="82"/>
      <c r="SKT225" s="82"/>
      <c r="SKU225" s="82"/>
      <c r="SKV225" s="82"/>
      <c r="SKW225" s="82"/>
      <c r="SKX225" s="82"/>
      <c r="SKY225" s="82"/>
      <c r="SKZ225" s="82"/>
      <c r="SLA225" s="82"/>
      <c r="SLB225" s="82"/>
      <c r="SLC225" s="82"/>
      <c r="SLD225" s="82"/>
      <c r="SLE225" s="82"/>
      <c r="SLF225" s="82"/>
      <c r="SLG225" s="82"/>
      <c r="SLH225" s="82"/>
      <c r="SLI225" s="82"/>
      <c r="SLJ225" s="82"/>
      <c r="SLK225" s="82"/>
      <c r="SLL225" s="82"/>
      <c r="SLM225" s="82"/>
      <c r="SLN225" s="82"/>
      <c r="SLO225" s="82"/>
      <c r="SLP225" s="82"/>
      <c r="SLQ225" s="82"/>
      <c r="SLR225" s="82"/>
      <c r="SLS225" s="82"/>
      <c r="SLT225" s="82"/>
      <c r="SLU225" s="82"/>
      <c r="SLV225" s="82"/>
      <c r="SLW225" s="82"/>
      <c r="SLX225" s="82"/>
      <c r="SLY225" s="82"/>
      <c r="SLZ225" s="82"/>
      <c r="SMA225" s="82"/>
      <c r="SMB225" s="82"/>
      <c r="SMC225" s="82"/>
      <c r="SMD225" s="82"/>
      <c r="SME225" s="82"/>
      <c r="SMF225" s="82"/>
      <c r="SMG225" s="82"/>
      <c r="SMH225" s="82"/>
      <c r="SMI225" s="82"/>
      <c r="SMJ225" s="82"/>
      <c r="SMK225" s="82"/>
      <c r="SML225" s="82"/>
      <c r="SMM225" s="82"/>
      <c r="SMN225" s="82"/>
      <c r="SMO225" s="82"/>
      <c r="SMP225" s="82"/>
      <c r="SMQ225" s="82"/>
      <c r="SMR225" s="82"/>
      <c r="SMS225" s="82"/>
      <c r="SMT225" s="82"/>
      <c r="SMU225" s="82"/>
      <c r="SMV225" s="82"/>
      <c r="SMW225" s="82"/>
      <c r="SMX225" s="82"/>
      <c r="SMY225" s="82"/>
      <c r="SMZ225" s="82"/>
      <c r="SNA225" s="82"/>
      <c r="SNB225" s="82"/>
      <c r="SNC225" s="82"/>
      <c r="SND225" s="82"/>
      <c r="SNE225" s="82"/>
      <c r="SNF225" s="82"/>
      <c r="SNG225" s="82"/>
      <c r="SNH225" s="82"/>
      <c r="SNI225" s="82"/>
      <c r="SNJ225" s="82"/>
      <c r="SNK225" s="82"/>
      <c r="SNL225" s="82"/>
      <c r="SNM225" s="82"/>
      <c r="SNN225" s="82"/>
      <c r="SNO225" s="82"/>
      <c r="SNP225" s="82"/>
      <c r="SNQ225" s="82"/>
      <c r="SNR225" s="82"/>
      <c r="SNS225" s="82"/>
      <c r="SNT225" s="82"/>
      <c r="SNU225" s="82"/>
      <c r="SNV225" s="82"/>
      <c r="SNW225" s="82"/>
      <c r="SNX225" s="82"/>
      <c r="SNY225" s="82"/>
      <c r="SNZ225" s="82"/>
      <c r="SOA225" s="82"/>
      <c r="SOB225" s="82"/>
      <c r="SOC225" s="82"/>
      <c r="SOD225" s="82"/>
      <c r="SOE225" s="82"/>
      <c r="SOF225" s="82"/>
      <c r="SOG225" s="82"/>
      <c r="SOH225" s="82"/>
      <c r="SOI225" s="82"/>
      <c r="SOJ225" s="82"/>
      <c r="SOK225" s="82"/>
      <c r="SOL225" s="82"/>
      <c r="SOM225" s="82"/>
      <c r="SON225" s="82"/>
      <c r="SOO225" s="82"/>
      <c r="SOP225" s="82"/>
      <c r="SOQ225" s="82"/>
      <c r="SOR225" s="82"/>
      <c r="SOS225" s="82"/>
      <c r="SOT225" s="82"/>
      <c r="SOU225" s="82"/>
      <c r="SOV225" s="82"/>
      <c r="SOW225" s="82"/>
      <c r="SOX225" s="82"/>
      <c r="SOY225" s="82"/>
      <c r="SOZ225" s="82"/>
      <c r="SPA225" s="82"/>
      <c r="SPB225" s="82"/>
      <c r="SPC225" s="82"/>
      <c r="SPD225" s="82"/>
      <c r="SPE225" s="82"/>
      <c r="SPF225" s="82"/>
      <c r="SPG225" s="82"/>
      <c r="SPH225" s="82"/>
      <c r="SPI225" s="82"/>
      <c r="SPJ225" s="82"/>
      <c r="SPK225" s="82"/>
      <c r="SPL225" s="82"/>
      <c r="SPM225" s="82"/>
      <c r="SPN225" s="82"/>
      <c r="SPO225" s="82"/>
      <c r="SPP225" s="82"/>
      <c r="SPQ225" s="82"/>
      <c r="SPR225" s="82"/>
      <c r="SPS225" s="82"/>
      <c r="SPT225" s="82"/>
      <c r="SPU225" s="82"/>
      <c r="SPV225" s="82"/>
      <c r="SPW225" s="82"/>
      <c r="SPX225" s="82"/>
      <c r="SPY225" s="82"/>
      <c r="SPZ225" s="82"/>
      <c r="SQA225" s="82"/>
      <c r="SQB225" s="82"/>
      <c r="SQC225" s="82"/>
      <c r="SQD225" s="82"/>
      <c r="SQE225" s="82"/>
      <c r="SQF225" s="82"/>
      <c r="SQG225" s="82"/>
      <c r="SQH225" s="82"/>
      <c r="SQI225" s="82"/>
      <c r="SQJ225" s="82"/>
      <c r="SQK225" s="82"/>
      <c r="SQL225" s="82"/>
      <c r="SQM225" s="82"/>
      <c r="SQN225" s="82"/>
      <c r="SQO225" s="82"/>
      <c r="SQP225" s="82"/>
      <c r="SQQ225" s="82"/>
      <c r="SQR225" s="82"/>
      <c r="SQS225" s="82"/>
      <c r="SQT225" s="82"/>
      <c r="SQU225" s="82"/>
      <c r="SQV225" s="82"/>
      <c r="SQW225" s="82"/>
      <c r="SQX225" s="82"/>
      <c r="SQY225" s="82"/>
      <c r="SQZ225" s="82"/>
      <c r="SRA225" s="82"/>
      <c r="SRB225" s="82"/>
      <c r="SRC225" s="82"/>
      <c r="SRD225" s="82"/>
      <c r="SRE225" s="82"/>
      <c r="SRF225" s="82"/>
      <c r="SRG225" s="82"/>
      <c r="SRH225" s="82"/>
      <c r="SRI225" s="82"/>
      <c r="SRJ225" s="82"/>
      <c r="SRK225" s="82"/>
      <c r="SRL225" s="82"/>
      <c r="SRM225" s="82"/>
      <c r="SRN225" s="82"/>
      <c r="SRO225" s="82"/>
      <c r="SRP225" s="82"/>
      <c r="SRQ225" s="82"/>
      <c r="SRR225" s="82"/>
      <c r="SRS225" s="82"/>
      <c r="SRT225" s="82"/>
      <c r="SRU225" s="82"/>
      <c r="SRV225" s="82"/>
      <c r="SRW225" s="82"/>
      <c r="SRX225" s="82"/>
      <c r="SRY225" s="82"/>
      <c r="SRZ225" s="82"/>
      <c r="SSA225" s="82"/>
      <c r="SSB225" s="82"/>
      <c r="SSC225" s="82"/>
      <c r="SSD225" s="82"/>
      <c r="SSE225" s="82"/>
      <c r="SSF225" s="82"/>
      <c r="SSG225" s="82"/>
      <c r="SSH225" s="82"/>
      <c r="SSI225" s="82"/>
      <c r="SSJ225" s="82"/>
      <c r="SSK225" s="82"/>
      <c r="SSL225" s="82"/>
      <c r="SSM225" s="82"/>
      <c r="SSN225" s="82"/>
      <c r="SSO225" s="82"/>
      <c r="SSP225" s="82"/>
      <c r="SSQ225" s="82"/>
      <c r="SSR225" s="82"/>
      <c r="SSS225" s="82"/>
      <c r="SST225" s="82"/>
      <c r="SSU225" s="82"/>
      <c r="SSV225" s="82"/>
      <c r="SSW225" s="82"/>
      <c r="SSX225" s="82"/>
      <c r="SSY225" s="82"/>
      <c r="SSZ225" s="82"/>
      <c r="STA225" s="82"/>
      <c r="STB225" s="82"/>
      <c r="STC225" s="82"/>
      <c r="STD225" s="82"/>
      <c r="STE225" s="82"/>
      <c r="STF225" s="82"/>
      <c r="STG225" s="82"/>
      <c r="STH225" s="82"/>
      <c r="STI225" s="82"/>
      <c r="STJ225" s="82"/>
      <c r="STK225" s="82"/>
      <c r="STL225" s="82"/>
      <c r="STM225" s="82"/>
      <c r="STN225" s="82"/>
      <c r="STO225" s="82"/>
      <c r="STP225" s="82"/>
      <c r="STQ225" s="82"/>
      <c r="STR225" s="82"/>
      <c r="STS225" s="82"/>
      <c r="STT225" s="82"/>
      <c r="STU225" s="82"/>
      <c r="STV225" s="82"/>
      <c r="STW225" s="82"/>
      <c r="STX225" s="82"/>
      <c r="STY225" s="82"/>
      <c r="STZ225" s="82"/>
      <c r="SUA225" s="82"/>
      <c r="SUB225" s="82"/>
      <c r="SUC225" s="82"/>
      <c r="SUD225" s="82"/>
      <c r="SUE225" s="82"/>
      <c r="SUF225" s="82"/>
      <c r="SUG225" s="82"/>
      <c r="SUH225" s="82"/>
      <c r="SUI225" s="82"/>
      <c r="SUJ225" s="82"/>
      <c r="SUK225" s="82"/>
      <c r="SUL225" s="82"/>
      <c r="SUM225" s="82"/>
      <c r="SUN225" s="82"/>
      <c r="SUO225" s="82"/>
      <c r="SUP225" s="82"/>
      <c r="SUQ225" s="82"/>
      <c r="SUR225" s="82"/>
      <c r="SUS225" s="82"/>
      <c r="SUT225" s="82"/>
      <c r="SUU225" s="82"/>
      <c r="SUV225" s="82"/>
      <c r="SUW225" s="82"/>
      <c r="SUX225" s="82"/>
      <c r="SUY225" s="82"/>
      <c r="SUZ225" s="82"/>
      <c r="SVA225" s="82"/>
      <c r="SVB225" s="82"/>
      <c r="SVC225" s="82"/>
      <c r="SVD225" s="82"/>
      <c r="SVE225" s="82"/>
      <c r="SVF225" s="82"/>
      <c r="SVG225" s="82"/>
      <c r="SVH225" s="82"/>
      <c r="SVI225" s="82"/>
      <c r="SVJ225" s="82"/>
      <c r="SVK225" s="82"/>
      <c r="SVL225" s="82"/>
      <c r="SVM225" s="82"/>
      <c r="SVN225" s="82"/>
      <c r="SVO225" s="82"/>
      <c r="SVP225" s="82"/>
      <c r="SVQ225" s="82"/>
      <c r="SVR225" s="82"/>
      <c r="SVS225" s="82"/>
      <c r="SVT225" s="82"/>
      <c r="SVU225" s="82"/>
      <c r="SVV225" s="82"/>
      <c r="SVW225" s="82"/>
      <c r="SVX225" s="82"/>
      <c r="SVY225" s="82"/>
      <c r="SVZ225" s="82"/>
      <c r="SWA225" s="82"/>
      <c r="SWB225" s="82"/>
      <c r="SWC225" s="82"/>
      <c r="SWD225" s="82"/>
      <c r="SWE225" s="82"/>
      <c r="SWF225" s="82"/>
      <c r="SWG225" s="82"/>
      <c r="SWH225" s="82"/>
      <c r="SWI225" s="82"/>
      <c r="SWJ225" s="82"/>
      <c r="SWK225" s="82"/>
      <c r="SWL225" s="82"/>
      <c r="SWM225" s="82"/>
      <c r="SWN225" s="82"/>
      <c r="SWO225" s="82"/>
      <c r="SWP225" s="82"/>
      <c r="SWQ225" s="82"/>
      <c r="SWR225" s="82"/>
      <c r="SWS225" s="82"/>
      <c r="SWT225" s="82"/>
      <c r="SWU225" s="82"/>
      <c r="SWV225" s="82"/>
      <c r="SWW225" s="82"/>
      <c r="SWX225" s="82"/>
      <c r="SWY225" s="82"/>
      <c r="SWZ225" s="82"/>
      <c r="SXA225" s="82"/>
      <c r="SXB225" s="82"/>
      <c r="SXC225" s="82"/>
      <c r="SXD225" s="82"/>
      <c r="SXE225" s="82"/>
      <c r="SXF225" s="82"/>
      <c r="SXG225" s="82"/>
      <c r="SXH225" s="82"/>
      <c r="SXI225" s="82"/>
      <c r="SXJ225" s="82"/>
      <c r="SXK225" s="82"/>
      <c r="SXL225" s="82"/>
      <c r="SXM225" s="82"/>
      <c r="SXN225" s="82"/>
      <c r="SXO225" s="82"/>
      <c r="SXP225" s="82"/>
      <c r="SXQ225" s="82"/>
      <c r="SXR225" s="82"/>
      <c r="SXS225" s="82"/>
      <c r="SXT225" s="82"/>
      <c r="SXU225" s="82"/>
      <c r="SXV225" s="82"/>
      <c r="SXW225" s="82"/>
      <c r="SXX225" s="82"/>
      <c r="SXY225" s="82"/>
      <c r="SXZ225" s="82"/>
      <c r="SYA225" s="82"/>
      <c r="SYB225" s="82"/>
      <c r="SYC225" s="82"/>
      <c r="SYD225" s="82"/>
      <c r="SYE225" s="82"/>
      <c r="SYF225" s="82"/>
      <c r="SYG225" s="82"/>
      <c r="SYH225" s="82"/>
      <c r="SYI225" s="82"/>
      <c r="SYJ225" s="82"/>
      <c r="SYK225" s="82"/>
      <c r="SYL225" s="82"/>
      <c r="SYM225" s="82"/>
      <c r="SYN225" s="82"/>
      <c r="SYO225" s="82"/>
      <c r="SYP225" s="82"/>
      <c r="SYQ225" s="82"/>
      <c r="SYR225" s="82"/>
      <c r="SYS225" s="82"/>
      <c r="SYT225" s="82"/>
      <c r="SYU225" s="82"/>
      <c r="SYV225" s="82"/>
      <c r="SYW225" s="82"/>
      <c r="SYX225" s="82"/>
      <c r="SYY225" s="82"/>
      <c r="SYZ225" s="82"/>
      <c r="SZA225" s="82"/>
      <c r="SZB225" s="82"/>
      <c r="SZC225" s="82"/>
      <c r="SZD225" s="82"/>
      <c r="SZE225" s="82"/>
      <c r="SZF225" s="82"/>
      <c r="SZG225" s="82"/>
      <c r="SZH225" s="82"/>
      <c r="SZI225" s="82"/>
      <c r="SZJ225" s="82"/>
      <c r="SZK225" s="82"/>
      <c r="SZL225" s="82"/>
      <c r="SZM225" s="82"/>
      <c r="SZN225" s="82"/>
      <c r="SZO225" s="82"/>
      <c r="SZP225" s="82"/>
      <c r="SZQ225" s="82"/>
      <c r="SZR225" s="82"/>
      <c r="SZS225" s="82"/>
      <c r="SZT225" s="82"/>
      <c r="SZU225" s="82"/>
      <c r="SZV225" s="82"/>
      <c r="SZW225" s="82"/>
      <c r="SZX225" s="82"/>
      <c r="SZY225" s="82"/>
      <c r="SZZ225" s="82"/>
      <c r="TAA225" s="82"/>
      <c r="TAB225" s="82"/>
      <c r="TAC225" s="82"/>
      <c r="TAD225" s="82"/>
      <c r="TAE225" s="82"/>
      <c r="TAF225" s="82"/>
      <c r="TAG225" s="82"/>
      <c r="TAH225" s="82"/>
      <c r="TAI225" s="82"/>
      <c r="TAJ225" s="82"/>
      <c r="TAK225" s="82"/>
      <c r="TAL225" s="82"/>
      <c r="TAM225" s="82"/>
      <c r="TAN225" s="82"/>
      <c r="TAO225" s="82"/>
      <c r="TAP225" s="82"/>
      <c r="TAQ225" s="82"/>
      <c r="TAR225" s="82"/>
      <c r="TAS225" s="82"/>
      <c r="TAT225" s="82"/>
      <c r="TAU225" s="82"/>
      <c r="TAV225" s="82"/>
      <c r="TAW225" s="82"/>
      <c r="TAX225" s="82"/>
      <c r="TAY225" s="82"/>
      <c r="TAZ225" s="82"/>
      <c r="TBA225" s="82"/>
      <c r="TBB225" s="82"/>
      <c r="TBC225" s="82"/>
      <c r="TBD225" s="82"/>
      <c r="TBE225" s="82"/>
      <c r="TBF225" s="82"/>
      <c r="TBG225" s="82"/>
      <c r="TBH225" s="82"/>
      <c r="TBI225" s="82"/>
      <c r="TBJ225" s="82"/>
      <c r="TBK225" s="82"/>
      <c r="TBL225" s="82"/>
      <c r="TBM225" s="82"/>
      <c r="TBN225" s="82"/>
      <c r="TBO225" s="82"/>
      <c r="TBP225" s="82"/>
      <c r="TBQ225" s="82"/>
      <c r="TBR225" s="82"/>
      <c r="TBS225" s="82"/>
      <c r="TBT225" s="82"/>
      <c r="TBU225" s="82"/>
      <c r="TBV225" s="82"/>
      <c r="TBW225" s="82"/>
      <c r="TBX225" s="82"/>
      <c r="TBY225" s="82"/>
      <c r="TBZ225" s="82"/>
      <c r="TCA225" s="82"/>
      <c r="TCB225" s="82"/>
      <c r="TCC225" s="82"/>
      <c r="TCD225" s="82"/>
      <c r="TCE225" s="82"/>
      <c r="TCF225" s="82"/>
      <c r="TCG225" s="82"/>
      <c r="TCH225" s="82"/>
      <c r="TCI225" s="82"/>
      <c r="TCJ225" s="82"/>
      <c r="TCK225" s="82"/>
      <c r="TCL225" s="82"/>
      <c r="TCM225" s="82"/>
      <c r="TCN225" s="82"/>
      <c r="TCO225" s="82"/>
      <c r="TCP225" s="82"/>
      <c r="TCQ225" s="82"/>
      <c r="TCR225" s="82"/>
      <c r="TCS225" s="82"/>
      <c r="TCT225" s="82"/>
      <c r="TCU225" s="82"/>
      <c r="TCV225" s="82"/>
      <c r="TCW225" s="82"/>
      <c r="TCX225" s="82"/>
      <c r="TCY225" s="82"/>
      <c r="TCZ225" s="82"/>
      <c r="TDA225" s="82"/>
      <c r="TDB225" s="82"/>
      <c r="TDC225" s="82"/>
      <c r="TDD225" s="82"/>
      <c r="TDE225" s="82"/>
      <c r="TDF225" s="82"/>
      <c r="TDG225" s="82"/>
      <c r="TDH225" s="82"/>
      <c r="TDI225" s="82"/>
      <c r="TDJ225" s="82"/>
      <c r="TDK225" s="82"/>
      <c r="TDL225" s="82"/>
      <c r="TDM225" s="82"/>
      <c r="TDN225" s="82"/>
      <c r="TDO225" s="82"/>
      <c r="TDP225" s="82"/>
      <c r="TDQ225" s="82"/>
      <c r="TDR225" s="82"/>
      <c r="TDS225" s="82"/>
      <c r="TDT225" s="82"/>
      <c r="TDU225" s="82"/>
      <c r="TDV225" s="82"/>
      <c r="TDW225" s="82"/>
      <c r="TDX225" s="82"/>
      <c r="TDY225" s="82"/>
      <c r="TDZ225" s="82"/>
      <c r="TEA225" s="82"/>
      <c r="TEB225" s="82"/>
      <c r="TEC225" s="82"/>
      <c r="TED225" s="82"/>
      <c r="TEE225" s="82"/>
      <c r="TEF225" s="82"/>
      <c r="TEG225" s="82"/>
      <c r="TEH225" s="82"/>
      <c r="TEI225" s="82"/>
      <c r="TEJ225" s="82"/>
      <c r="TEK225" s="82"/>
      <c r="TEL225" s="82"/>
      <c r="TEM225" s="82"/>
      <c r="TEN225" s="82"/>
      <c r="TEO225" s="82"/>
      <c r="TEP225" s="82"/>
      <c r="TEQ225" s="82"/>
      <c r="TER225" s="82"/>
      <c r="TES225" s="82"/>
      <c r="TET225" s="82"/>
      <c r="TEU225" s="82"/>
      <c r="TEV225" s="82"/>
      <c r="TEW225" s="82"/>
      <c r="TEX225" s="82"/>
      <c r="TEY225" s="82"/>
      <c r="TEZ225" s="82"/>
      <c r="TFA225" s="82"/>
      <c r="TFB225" s="82"/>
      <c r="TFC225" s="82"/>
      <c r="TFD225" s="82"/>
      <c r="TFE225" s="82"/>
      <c r="TFF225" s="82"/>
      <c r="TFG225" s="82"/>
      <c r="TFH225" s="82"/>
      <c r="TFI225" s="82"/>
      <c r="TFJ225" s="82"/>
      <c r="TFK225" s="82"/>
      <c r="TFL225" s="82"/>
      <c r="TFM225" s="82"/>
      <c r="TFN225" s="82"/>
      <c r="TFO225" s="82"/>
      <c r="TFP225" s="82"/>
      <c r="TFQ225" s="82"/>
      <c r="TFR225" s="82"/>
      <c r="TFS225" s="82"/>
      <c r="TFT225" s="82"/>
      <c r="TFU225" s="82"/>
      <c r="TFV225" s="82"/>
      <c r="TFW225" s="82"/>
      <c r="TFX225" s="82"/>
      <c r="TFY225" s="82"/>
      <c r="TFZ225" s="82"/>
      <c r="TGA225" s="82"/>
      <c r="TGB225" s="82"/>
      <c r="TGC225" s="82"/>
      <c r="TGD225" s="82"/>
      <c r="TGE225" s="82"/>
      <c r="TGF225" s="82"/>
      <c r="TGG225" s="82"/>
      <c r="TGH225" s="82"/>
      <c r="TGI225" s="82"/>
      <c r="TGJ225" s="82"/>
      <c r="TGK225" s="82"/>
      <c r="TGL225" s="82"/>
      <c r="TGM225" s="82"/>
      <c r="TGN225" s="82"/>
      <c r="TGO225" s="82"/>
      <c r="TGP225" s="82"/>
      <c r="TGQ225" s="82"/>
      <c r="TGR225" s="82"/>
      <c r="TGS225" s="82"/>
      <c r="TGT225" s="82"/>
      <c r="TGU225" s="82"/>
      <c r="TGV225" s="82"/>
      <c r="TGW225" s="82"/>
      <c r="TGX225" s="82"/>
      <c r="TGY225" s="82"/>
      <c r="TGZ225" s="82"/>
      <c r="THA225" s="82"/>
      <c r="THB225" s="82"/>
      <c r="THC225" s="82"/>
      <c r="THD225" s="82"/>
      <c r="THE225" s="82"/>
      <c r="THF225" s="82"/>
      <c r="THG225" s="82"/>
      <c r="THH225" s="82"/>
      <c r="THI225" s="82"/>
      <c r="THJ225" s="82"/>
      <c r="THK225" s="82"/>
      <c r="THL225" s="82"/>
      <c r="THM225" s="82"/>
      <c r="THN225" s="82"/>
      <c r="THO225" s="82"/>
      <c r="THP225" s="82"/>
      <c r="THQ225" s="82"/>
      <c r="THR225" s="82"/>
      <c r="THS225" s="82"/>
      <c r="THT225" s="82"/>
      <c r="THU225" s="82"/>
      <c r="THV225" s="82"/>
      <c r="THW225" s="82"/>
      <c r="THX225" s="82"/>
      <c r="THY225" s="82"/>
      <c r="THZ225" s="82"/>
      <c r="TIA225" s="82"/>
      <c r="TIB225" s="82"/>
      <c r="TIC225" s="82"/>
      <c r="TID225" s="82"/>
      <c r="TIE225" s="82"/>
      <c r="TIF225" s="82"/>
      <c r="TIG225" s="82"/>
      <c r="TIH225" s="82"/>
      <c r="TII225" s="82"/>
      <c r="TIJ225" s="82"/>
      <c r="TIK225" s="82"/>
      <c r="TIL225" s="82"/>
      <c r="TIM225" s="82"/>
      <c r="TIN225" s="82"/>
      <c r="TIO225" s="82"/>
      <c r="TIP225" s="82"/>
      <c r="TIQ225" s="82"/>
      <c r="TIR225" s="82"/>
      <c r="TIS225" s="82"/>
      <c r="TIT225" s="82"/>
      <c r="TIU225" s="82"/>
      <c r="TIV225" s="82"/>
      <c r="TIW225" s="82"/>
      <c r="TIX225" s="82"/>
      <c r="TIY225" s="82"/>
      <c r="TIZ225" s="82"/>
      <c r="TJA225" s="82"/>
      <c r="TJB225" s="82"/>
      <c r="TJC225" s="82"/>
      <c r="TJD225" s="82"/>
      <c r="TJE225" s="82"/>
      <c r="TJF225" s="82"/>
      <c r="TJG225" s="82"/>
      <c r="TJH225" s="82"/>
      <c r="TJI225" s="82"/>
      <c r="TJJ225" s="82"/>
      <c r="TJK225" s="82"/>
      <c r="TJL225" s="82"/>
      <c r="TJM225" s="82"/>
      <c r="TJN225" s="82"/>
      <c r="TJO225" s="82"/>
      <c r="TJP225" s="82"/>
      <c r="TJQ225" s="82"/>
      <c r="TJR225" s="82"/>
      <c r="TJS225" s="82"/>
      <c r="TJT225" s="82"/>
      <c r="TJU225" s="82"/>
      <c r="TJV225" s="82"/>
      <c r="TJW225" s="82"/>
      <c r="TJX225" s="82"/>
      <c r="TJY225" s="82"/>
      <c r="TJZ225" s="82"/>
      <c r="TKA225" s="82"/>
      <c r="TKB225" s="82"/>
      <c r="TKC225" s="82"/>
      <c r="TKD225" s="82"/>
      <c r="TKE225" s="82"/>
      <c r="TKF225" s="82"/>
      <c r="TKG225" s="82"/>
      <c r="TKH225" s="82"/>
      <c r="TKI225" s="82"/>
      <c r="TKJ225" s="82"/>
      <c r="TKK225" s="82"/>
      <c r="TKL225" s="82"/>
      <c r="TKM225" s="82"/>
      <c r="TKN225" s="82"/>
      <c r="TKO225" s="82"/>
      <c r="TKP225" s="82"/>
      <c r="TKQ225" s="82"/>
      <c r="TKR225" s="82"/>
      <c r="TKS225" s="82"/>
      <c r="TKT225" s="82"/>
      <c r="TKU225" s="82"/>
      <c r="TKV225" s="82"/>
      <c r="TKW225" s="82"/>
      <c r="TKX225" s="82"/>
      <c r="TKY225" s="82"/>
      <c r="TKZ225" s="82"/>
      <c r="TLA225" s="82"/>
      <c r="TLB225" s="82"/>
      <c r="TLC225" s="82"/>
      <c r="TLD225" s="82"/>
      <c r="TLE225" s="82"/>
      <c r="TLF225" s="82"/>
      <c r="TLG225" s="82"/>
      <c r="TLH225" s="82"/>
      <c r="TLI225" s="82"/>
      <c r="TLJ225" s="82"/>
      <c r="TLK225" s="82"/>
      <c r="TLL225" s="82"/>
      <c r="TLM225" s="82"/>
      <c r="TLN225" s="82"/>
      <c r="TLO225" s="82"/>
      <c r="TLP225" s="82"/>
      <c r="TLQ225" s="82"/>
      <c r="TLR225" s="82"/>
      <c r="TLS225" s="82"/>
      <c r="TLT225" s="82"/>
      <c r="TLU225" s="82"/>
      <c r="TLV225" s="82"/>
      <c r="TLW225" s="82"/>
      <c r="TLX225" s="82"/>
      <c r="TLY225" s="82"/>
      <c r="TLZ225" s="82"/>
      <c r="TMA225" s="82"/>
      <c r="TMB225" s="82"/>
      <c r="TMC225" s="82"/>
      <c r="TMD225" s="82"/>
      <c r="TME225" s="82"/>
      <c r="TMF225" s="82"/>
      <c r="TMG225" s="82"/>
      <c r="TMH225" s="82"/>
      <c r="TMI225" s="82"/>
      <c r="TMJ225" s="82"/>
      <c r="TMK225" s="82"/>
      <c r="TML225" s="82"/>
      <c r="TMM225" s="82"/>
      <c r="TMN225" s="82"/>
      <c r="TMO225" s="82"/>
      <c r="TMP225" s="82"/>
      <c r="TMQ225" s="82"/>
      <c r="TMR225" s="82"/>
      <c r="TMS225" s="82"/>
      <c r="TMT225" s="82"/>
      <c r="TMU225" s="82"/>
      <c r="TMV225" s="82"/>
      <c r="TMW225" s="82"/>
      <c r="TMX225" s="82"/>
      <c r="TMY225" s="82"/>
      <c r="TMZ225" s="82"/>
      <c r="TNA225" s="82"/>
      <c r="TNB225" s="82"/>
      <c r="TNC225" s="82"/>
      <c r="TND225" s="82"/>
      <c r="TNE225" s="82"/>
      <c r="TNF225" s="82"/>
      <c r="TNG225" s="82"/>
      <c r="TNH225" s="82"/>
      <c r="TNI225" s="82"/>
      <c r="TNJ225" s="82"/>
      <c r="TNK225" s="82"/>
      <c r="TNL225" s="82"/>
      <c r="TNM225" s="82"/>
      <c r="TNN225" s="82"/>
      <c r="TNO225" s="82"/>
      <c r="TNP225" s="82"/>
      <c r="TNQ225" s="82"/>
      <c r="TNR225" s="82"/>
      <c r="TNS225" s="82"/>
      <c r="TNT225" s="82"/>
      <c r="TNU225" s="82"/>
      <c r="TNV225" s="82"/>
      <c r="TNW225" s="82"/>
      <c r="TNX225" s="82"/>
      <c r="TNY225" s="82"/>
      <c r="TNZ225" s="82"/>
      <c r="TOA225" s="82"/>
      <c r="TOB225" s="82"/>
      <c r="TOC225" s="82"/>
      <c r="TOD225" s="82"/>
      <c r="TOE225" s="82"/>
      <c r="TOF225" s="82"/>
      <c r="TOG225" s="82"/>
      <c r="TOH225" s="82"/>
      <c r="TOI225" s="82"/>
      <c r="TOJ225" s="82"/>
      <c r="TOK225" s="82"/>
      <c r="TOL225" s="82"/>
      <c r="TOM225" s="82"/>
      <c r="TON225" s="82"/>
      <c r="TOO225" s="82"/>
      <c r="TOP225" s="82"/>
      <c r="TOQ225" s="82"/>
      <c r="TOR225" s="82"/>
      <c r="TOS225" s="82"/>
      <c r="TOT225" s="82"/>
      <c r="TOU225" s="82"/>
      <c r="TOV225" s="82"/>
      <c r="TOW225" s="82"/>
      <c r="TOX225" s="82"/>
      <c r="TOY225" s="82"/>
      <c r="TOZ225" s="82"/>
      <c r="TPA225" s="82"/>
      <c r="TPB225" s="82"/>
      <c r="TPC225" s="82"/>
      <c r="TPD225" s="82"/>
      <c r="TPE225" s="82"/>
      <c r="TPF225" s="82"/>
      <c r="TPG225" s="82"/>
      <c r="TPH225" s="82"/>
      <c r="TPI225" s="82"/>
      <c r="TPJ225" s="82"/>
      <c r="TPK225" s="82"/>
      <c r="TPL225" s="82"/>
      <c r="TPM225" s="82"/>
      <c r="TPN225" s="82"/>
      <c r="TPO225" s="82"/>
      <c r="TPP225" s="82"/>
      <c r="TPQ225" s="82"/>
      <c r="TPR225" s="82"/>
      <c r="TPS225" s="82"/>
      <c r="TPT225" s="82"/>
      <c r="TPU225" s="82"/>
      <c r="TPV225" s="82"/>
      <c r="TPW225" s="82"/>
      <c r="TPX225" s="82"/>
      <c r="TPY225" s="82"/>
      <c r="TPZ225" s="82"/>
      <c r="TQA225" s="82"/>
      <c r="TQB225" s="82"/>
      <c r="TQC225" s="82"/>
      <c r="TQD225" s="82"/>
      <c r="TQE225" s="82"/>
      <c r="TQF225" s="82"/>
      <c r="TQG225" s="82"/>
      <c r="TQH225" s="82"/>
      <c r="TQI225" s="82"/>
      <c r="TQJ225" s="82"/>
      <c r="TQK225" s="82"/>
      <c r="TQL225" s="82"/>
      <c r="TQM225" s="82"/>
      <c r="TQN225" s="82"/>
      <c r="TQO225" s="82"/>
      <c r="TQP225" s="82"/>
      <c r="TQQ225" s="82"/>
      <c r="TQR225" s="82"/>
      <c r="TQS225" s="82"/>
      <c r="TQT225" s="82"/>
      <c r="TQU225" s="82"/>
      <c r="TQV225" s="82"/>
      <c r="TQW225" s="82"/>
      <c r="TQX225" s="82"/>
      <c r="TQY225" s="82"/>
      <c r="TQZ225" s="82"/>
      <c r="TRA225" s="82"/>
      <c r="TRB225" s="82"/>
      <c r="TRC225" s="82"/>
      <c r="TRD225" s="82"/>
      <c r="TRE225" s="82"/>
      <c r="TRF225" s="82"/>
      <c r="TRG225" s="82"/>
      <c r="TRH225" s="82"/>
      <c r="TRI225" s="82"/>
      <c r="TRJ225" s="82"/>
      <c r="TRK225" s="82"/>
      <c r="TRL225" s="82"/>
      <c r="TRM225" s="82"/>
      <c r="TRN225" s="82"/>
      <c r="TRO225" s="82"/>
      <c r="TRP225" s="82"/>
      <c r="TRQ225" s="82"/>
      <c r="TRR225" s="82"/>
      <c r="TRS225" s="82"/>
      <c r="TRT225" s="82"/>
      <c r="TRU225" s="82"/>
      <c r="TRV225" s="82"/>
      <c r="TRW225" s="82"/>
      <c r="TRX225" s="82"/>
      <c r="TRY225" s="82"/>
      <c r="TRZ225" s="82"/>
      <c r="TSA225" s="82"/>
      <c r="TSB225" s="82"/>
      <c r="TSC225" s="82"/>
      <c r="TSD225" s="82"/>
      <c r="TSE225" s="82"/>
      <c r="TSF225" s="82"/>
      <c r="TSG225" s="82"/>
      <c r="TSH225" s="82"/>
      <c r="TSI225" s="82"/>
      <c r="TSJ225" s="82"/>
      <c r="TSK225" s="82"/>
      <c r="TSL225" s="82"/>
      <c r="TSM225" s="82"/>
      <c r="TSN225" s="82"/>
      <c r="TSO225" s="82"/>
      <c r="TSP225" s="82"/>
      <c r="TSQ225" s="82"/>
      <c r="TSR225" s="82"/>
      <c r="TSS225" s="82"/>
      <c r="TST225" s="82"/>
      <c r="TSU225" s="82"/>
      <c r="TSV225" s="82"/>
      <c r="TSW225" s="82"/>
      <c r="TSX225" s="82"/>
      <c r="TSY225" s="82"/>
      <c r="TSZ225" s="82"/>
      <c r="TTA225" s="82"/>
      <c r="TTB225" s="82"/>
      <c r="TTC225" s="82"/>
      <c r="TTD225" s="82"/>
      <c r="TTE225" s="82"/>
      <c r="TTF225" s="82"/>
      <c r="TTG225" s="82"/>
      <c r="TTH225" s="82"/>
      <c r="TTI225" s="82"/>
      <c r="TTJ225" s="82"/>
      <c r="TTK225" s="82"/>
      <c r="TTL225" s="82"/>
      <c r="TTM225" s="82"/>
      <c r="TTN225" s="82"/>
      <c r="TTO225" s="82"/>
      <c r="TTP225" s="82"/>
      <c r="TTQ225" s="82"/>
      <c r="TTR225" s="82"/>
      <c r="TTS225" s="82"/>
      <c r="TTT225" s="82"/>
      <c r="TTU225" s="82"/>
      <c r="TTV225" s="82"/>
      <c r="TTW225" s="82"/>
      <c r="TTX225" s="82"/>
      <c r="TTY225" s="82"/>
      <c r="TTZ225" s="82"/>
      <c r="TUA225" s="82"/>
      <c r="TUB225" s="82"/>
      <c r="TUC225" s="82"/>
      <c r="TUD225" s="82"/>
      <c r="TUE225" s="82"/>
      <c r="TUF225" s="82"/>
      <c r="TUG225" s="82"/>
      <c r="TUH225" s="82"/>
      <c r="TUI225" s="82"/>
      <c r="TUJ225" s="82"/>
      <c r="TUK225" s="82"/>
      <c r="TUL225" s="82"/>
      <c r="TUM225" s="82"/>
      <c r="TUN225" s="82"/>
      <c r="TUO225" s="82"/>
      <c r="TUP225" s="82"/>
      <c r="TUQ225" s="82"/>
      <c r="TUR225" s="82"/>
      <c r="TUS225" s="82"/>
      <c r="TUT225" s="82"/>
      <c r="TUU225" s="82"/>
      <c r="TUV225" s="82"/>
      <c r="TUW225" s="82"/>
      <c r="TUX225" s="82"/>
      <c r="TUY225" s="82"/>
      <c r="TUZ225" s="82"/>
      <c r="TVA225" s="82"/>
      <c r="TVB225" s="82"/>
      <c r="TVC225" s="82"/>
      <c r="TVD225" s="82"/>
      <c r="TVE225" s="82"/>
      <c r="TVF225" s="82"/>
      <c r="TVG225" s="82"/>
      <c r="TVH225" s="82"/>
      <c r="TVI225" s="82"/>
      <c r="TVJ225" s="82"/>
      <c r="TVK225" s="82"/>
      <c r="TVL225" s="82"/>
      <c r="TVM225" s="82"/>
      <c r="TVN225" s="82"/>
      <c r="TVO225" s="82"/>
      <c r="TVP225" s="82"/>
      <c r="TVQ225" s="82"/>
      <c r="TVR225" s="82"/>
      <c r="TVS225" s="82"/>
      <c r="TVT225" s="82"/>
      <c r="TVU225" s="82"/>
      <c r="TVV225" s="82"/>
      <c r="TVW225" s="82"/>
      <c r="TVX225" s="82"/>
      <c r="TVY225" s="82"/>
      <c r="TVZ225" s="82"/>
      <c r="TWA225" s="82"/>
      <c r="TWB225" s="82"/>
      <c r="TWC225" s="82"/>
      <c r="TWD225" s="82"/>
      <c r="TWE225" s="82"/>
      <c r="TWF225" s="82"/>
      <c r="TWG225" s="82"/>
      <c r="TWH225" s="82"/>
      <c r="TWI225" s="82"/>
      <c r="TWJ225" s="82"/>
      <c r="TWK225" s="82"/>
      <c r="TWL225" s="82"/>
      <c r="TWM225" s="82"/>
      <c r="TWN225" s="82"/>
      <c r="TWO225" s="82"/>
      <c r="TWP225" s="82"/>
      <c r="TWQ225" s="82"/>
      <c r="TWR225" s="82"/>
      <c r="TWS225" s="82"/>
      <c r="TWT225" s="82"/>
      <c r="TWU225" s="82"/>
      <c r="TWV225" s="82"/>
      <c r="TWW225" s="82"/>
      <c r="TWX225" s="82"/>
      <c r="TWY225" s="82"/>
      <c r="TWZ225" s="82"/>
      <c r="TXA225" s="82"/>
      <c r="TXB225" s="82"/>
      <c r="TXC225" s="82"/>
      <c r="TXD225" s="82"/>
      <c r="TXE225" s="82"/>
      <c r="TXF225" s="82"/>
      <c r="TXG225" s="82"/>
      <c r="TXH225" s="82"/>
      <c r="TXI225" s="82"/>
      <c r="TXJ225" s="82"/>
      <c r="TXK225" s="82"/>
      <c r="TXL225" s="82"/>
      <c r="TXM225" s="82"/>
      <c r="TXN225" s="82"/>
      <c r="TXO225" s="82"/>
      <c r="TXP225" s="82"/>
      <c r="TXQ225" s="82"/>
      <c r="TXR225" s="82"/>
      <c r="TXS225" s="82"/>
      <c r="TXT225" s="82"/>
      <c r="TXU225" s="82"/>
      <c r="TXV225" s="82"/>
      <c r="TXW225" s="82"/>
      <c r="TXX225" s="82"/>
      <c r="TXY225" s="82"/>
      <c r="TXZ225" s="82"/>
      <c r="TYA225" s="82"/>
      <c r="TYB225" s="82"/>
      <c r="TYC225" s="82"/>
      <c r="TYD225" s="82"/>
      <c r="TYE225" s="82"/>
      <c r="TYF225" s="82"/>
      <c r="TYG225" s="82"/>
      <c r="TYH225" s="82"/>
      <c r="TYI225" s="82"/>
      <c r="TYJ225" s="82"/>
      <c r="TYK225" s="82"/>
      <c r="TYL225" s="82"/>
      <c r="TYM225" s="82"/>
      <c r="TYN225" s="82"/>
      <c r="TYO225" s="82"/>
      <c r="TYP225" s="82"/>
      <c r="TYQ225" s="82"/>
      <c r="TYR225" s="82"/>
      <c r="TYS225" s="82"/>
      <c r="TYT225" s="82"/>
      <c r="TYU225" s="82"/>
      <c r="TYV225" s="82"/>
      <c r="TYW225" s="82"/>
      <c r="TYX225" s="82"/>
      <c r="TYY225" s="82"/>
      <c r="TYZ225" s="82"/>
      <c r="TZA225" s="82"/>
      <c r="TZB225" s="82"/>
      <c r="TZC225" s="82"/>
      <c r="TZD225" s="82"/>
      <c r="TZE225" s="82"/>
      <c r="TZF225" s="82"/>
      <c r="TZG225" s="82"/>
      <c r="TZH225" s="82"/>
      <c r="TZI225" s="82"/>
      <c r="TZJ225" s="82"/>
      <c r="TZK225" s="82"/>
      <c r="TZL225" s="82"/>
      <c r="TZM225" s="82"/>
      <c r="TZN225" s="82"/>
      <c r="TZO225" s="82"/>
      <c r="TZP225" s="82"/>
      <c r="TZQ225" s="82"/>
      <c r="TZR225" s="82"/>
      <c r="TZS225" s="82"/>
      <c r="TZT225" s="82"/>
      <c r="TZU225" s="82"/>
      <c r="TZV225" s="82"/>
      <c r="TZW225" s="82"/>
      <c r="TZX225" s="82"/>
      <c r="TZY225" s="82"/>
      <c r="TZZ225" s="82"/>
      <c r="UAA225" s="82"/>
      <c r="UAB225" s="82"/>
      <c r="UAC225" s="82"/>
      <c r="UAD225" s="82"/>
      <c r="UAE225" s="82"/>
      <c r="UAF225" s="82"/>
      <c r="UAG225" s="82"/>
      <c r="UAH225" s="82"/>
      <c r="UAI225" s="82"/>
      <c r="UAJ225" s="82"/>
      <c r="UAK225" s="82"/>
      <c r="UAL225" s="82"/>
      <c r="UAM225" s="82"/>
      <c r="UAN225" s="82"/>
      <c r="UAO225" s="82"/>
      <c r="UAP225" s="82"/>
      <c r="UAQ225" s="82"/>
      <c r="UAR225" s="82"/>
      <c r="UAS225" s="82"/>
      <c r="UAT225" s="82"/>
      <c r="UAU225" s="82"/>
      <c r="UAV225" s="82"/>
      <c r="UAW225" s="82"/>
      <c r="UAX225" s="82"/>
      <c r="UAY225" s="82"/>
      <c r="UAZ225" s="82"/>
      <c r="UBA225" s="82"/>
      <c r="UBB225" s="82"/>
      <c r="UBC225" s="82"/>
      <c r="UBD225" s="82"/>
      <c r="UBE225" s="82"/>
      <c r="UBF225" s="82"/>
      <c r="UBG225" s="82"/>
      <c r="UBH225" s="82"/>
      <c r="UBI225" s="82"/>
      <c r="UBJ225" s="82"/>
      <c r="UBK225" s="82"/>
      <c r="UBL225" s="82"/>
      <c r="UBM225" s="82"/>
      <c r="UBN225" s="82"/>
      <c r="UBO225" s="82"/>
      <c r="UBP225" s="82"/>
      <c r="UBQ225" s="82"/>
      <c r="UBR225" s="82"/>
      <c r="UBS225" s="82"/>
      <c r="UBT225" s="82"/>
      <c r="UBU225" s="82"/>
      <c r="UBV225" s="82"/>
      <c r="UBW225" s="82"/>
      <c r="UBX225" s="82"/>
      <c r="UBY225" s="82"/>
      <c r="UBZ225" s="82"/>
      <c r="UCA225" s="82"/>
      <c r="UCB225" s="82"/>
      <c r="UCC225" s="82"/>
      <c r="UCD225" s="82"/>
      <c r="UCE225" s="82"/>
      <c r="UCF225" s="82"/>
      <c r="UCG225" s="82"/>
      <c r="UCH225" s="82"/>
      <c r="UCI225" s="82"/>
      <c r="UCJ225" s="82"/>
      <c r="UCK225" s="82"/>
      <c r="UCL225" s="82"/>
      <c r="UCM225" s="82"/>
      <c r="UCN225" s="82"/>
      <c r="UCO225" s="82"/>
      <c r="UCP225" s="82"/>
      <c r="UCQ225" s="82"/>
      <c r="UCR225" s="82"/>
      <c r="UCS225" s="82"/>
      <c r="UCT225" s="82"/>
      <c r="UCU225" s="82"/>
      <c r="UCV225" s="82"/>
      <c r="UCW225" s="82"/>
      <c r="UCX225" s="82"/>
      <c r="UCY225" s="82"/>
      <c r="UCZ225" s="82"/>
      <c r="UDA225" s="82"/>
      <c r="UDB225" s="82"/>
      <c r="UDC225" s="82"/>
      <c r="UDD225" s="82"/>
      <c r="UDE225" s="82"/>
      <c r="UDF225" s="82"/>
      <c r="UDG225" s="82"/>
      <c r="UDH225" s="82"/>
      <c r="UDI225" s="82"/>
      <c r="UDJ225" s="82"/>
      <c r="UDK225" s="82"/>
      <c r="UDL225" s="82"/>
      <c r="UDM225" s="82"/>
      <c r="UDN225" s="82"/>
      <c r="UDO225" s="82"/>
      <c r="UDP225" s="82"/>
      <c r="UDQ225" s="82"/>
      <c r="UDR225" s="82"/>
      <c r="UDS225" s="82"/>
      <c r="UDT225" s="82"/>
      <c r="UDU225" s="82"/>
      <c r="UDV225" s="82"/>
      <c r="UDW225" s="82"/>
      <c r="UDX225" s="82"/>
      <c r="UDY225" s="82"/>
      <c r="UDZ225" s="82"/>
      <c r="UEA225" s="82"/>
      <c r="UEB225" s="82"/>
      <c r="UEC225" s="82"/>
      <c r="UED225" s="82"/>
      <c r="UEE225" s="82"/>
      <c r="UEF225" s="82"/>
      <c r="UEG225" s="82"/>
      <c r="UEH225" s="82"/>
      <c r="UEI225" s="82"/>
      <c r="UEJ225" s="82"/>
      <c r="UEK225" s="82"/>
      <c r="UEL225" s="82"/>
      <c r="UEM225" s="82"/>
      <c r="UEN225" s="82"/>
      <c r="UEO225" s="82"/>
      <c r="UEP225" s="82"/>
      <c r="UEQ225" s="82"/>
      <c r="UER225" s="82"/>
      <c r="UES225" s="82"/>
      <c r="UET225" s="82"/>
      <c r="UEU225" s="82"/>
      <c r="UEV225" s="82"/>
      <c r="UEW225" s="82"/>
      <c r="UEX225" s="82"/>
      <c r="UEY225" s="82"/>
      <c r="UEZ225" s="82"/>
      <c r="UFA225" s="82"/>
      <c r="UFB225" s="82"/>
      <c r="UFC225" s="82"/>
      <c r="UFD225" s="82"/>
      <c r="UFE225" s="82"/>
      <c r="UFF225" s="82"/>
      <c r="UFG225" s="82"/>
      <c r="UFH225" s="82"/>
      <c r="UFI225" s="82"/>
      <c r="UFJ225" s="82"/>
      <c r="UFK225" s="82"/>
      <c r="UFL225" s="82"/>
      <c r="UFM225" s="82"/>
      <c r="UFN225" s="82"/>
      <c r="UFO225" s="82"/>
      <c r="UFP225" s="82"/>
      <c r="UFQ225" s="82"/>
      <c r="UFR225" s="82"/>
      <c r="UFS225" s="82"/>
      <c r="UFT225" s="82"/>
      <c r="UFU225" s="82"/>
      <c r="UFV225" s="82"/>
      <c r="UFW225" s="82"/>
      <c r="UFX225" s="82"/>
      <c r="UFY225" s="82"/>
      <c r="UFZ225" s="82"/>
      <c r="UGA225" s="82"/>
      <c r="UGB225" s="82"/>
      <c r="UGC225" s="82"/>
      <c r="UGD225" s="82"/>
      <c r="UGE225" s="82"/>
      <c r="UGF225" s="82"/>
      <c r="UGG225" s="82"/>
      <c r="UGH225" s="82"/>
      <c r="UGI225" s="82"/>
      <c r="UGJ225" s="82"/>
      <c r="UGK225" s="82"/>
      <c r="UGL225" s="82"/>
      <c r="UGM225" s="82"/>
      <c r="UGN225" s="82"/>
      <c r="UGO225" s="82"/>
      <c r="UGP225" s="82"/>
      <c r="UGQ225" s="82"/>
      <c r="UGR225" s="82"/>
      <c r="UGS225" s="82"/>
      <c r="UGT225" s="82"/>
      <c r="UGU225" s="82"/>
      <c r="UGV225" s="82"/>
      <c r="UGW225" s="82"/>
      <c r="UGX225" s="82"/>
      <c r="UGY225" s="82"/>
      <c r="UGZ225" s="82"/>
      <c r="UHA225" s="82"/>
      <c r="UHB225" s="82"/>
      <c r="UHC225" s="82"/>
      <c r="UHD225" s="82"/>
      <c r="UHE225" s="82"/>
      <c r="UHF225" s="82"/>
      <c r="UHG225" s="82"/>
      <c r="UHH225" s="82"/>
      <c r="UHI225" s="82"/>
      <c r="UHJ225" s="82"/>
      <c r="UHK225" s="82"/>
      <c r="UHL225" s="82"/>
      <c r="UHM225" s="82"/>
      <c r="UHN225" s="82"/>
      <c r="UHO225" s="82"/>
      <c r="UHP225" s="82"/>
      <c r="UHQ225" s="82"/>
      <c r="UHR225" s="82"/>
      <c r="UHS225" s="82"/>
      <c r="UHT225" s="82"/>
      <c r="UHU225" s="82"/>
      <c r="UHV225" s="82"/>
      <c r="UHW225" s="82"/>
      <c r="UHX225" s="82"/>
      <c r="UHY225" s="82"/>
      <c r="UHZ225" s="82"/>
      <c r="UIA225" s="82"/>
      <c r="UIB225" s="82"/>
      <c r="UIC225" s="82"/>
      <c r="UID225" s="82"/>
      <c r="UIE225" s="82"/>
      <c r="UIF225" s="82"/>
      <c r="UIG225" s="82"/>
      <c r="UIH225" s="82"/>
      <c r="UII225" s="82"/>
      <c r="UIJ225" s="82"/>
      <c r="UIK225" s="82"/>
      <c r="UIL225" s="82"/>
      <c r="UIM225" s="82"/>
      <c r="UIN225" s="82"/>
      <c r="UIO225" s="82"/>
      <c r="UIP225" s="82"/>
      <c r="UIQ225" s="82"/>
      <c r="UIR225" s="82"/>
      <c r="UIS225" s="82"/>
      <c r="UIT225" s="82"/>
      <c r="UIU225" s="82"/>
      <c r="UIV225" s="82"/>
      <c r="UIW225" s="82"/>
      <c r="UIX225" s="82"/>
      <c r="UIY225" s="82"/>
      <c r="UIZ225" s="82"/>
      <c r="UJA225" s="82"/>
      <c r="UJB225" s="82"/>
      <c r="UJC225" s="82"/>
      <c r="UJD225" s="82"/>
      <c r="UJE225" s="82"/>
      <c r="UJF225" s="82"/>
      <c r="UJG225" s="82"/>
      <c r="UJH225" s="82"/>
      <c r="UJI225" s="82"/>
      <c r="UJJ225" s="82"/>
      <c r="UJK225" s="82"/>
      <c r="UJL225" s="82"/>
      <c r="UJM225" s="82"/>
      <c r="UJN225" s="82"/>
      <c r="UJO225" s="82"/>
      <c r="UJP225" s="82"/>
      <c r="UJQ225" s="82"/>
      <c r="UJR225" s="82"/>
      <c r="UJS225" s="82"/>
      <c r="UJT225" s="82"/>
      <c r="UJU225" s="82"/>
      <c r="UJV225" s="82"/>
      <c r="UJW225" s="82"/>
      <c r="UJX225" s="82"/>
      <c r="UJY225" s="82"/>
      <c r="UJZ225" s="82"/>
      <c r="UKA225" s="82"/>
      <c r="UKB225" s="82"/>
      <c r="UKC225" s="82"/>
      <c r="UKD225" s="82"/>
      <c r="UKE225" s="82"/>
      <c r="UKF225" s="82"/>
      <c r="UKG225" s="82"/>
      <c r="UKH225" s="82"/>
      <c r="UKI225" s="82"/>
      <c r="UKJ225" s="82"/>
      <c r="UKK225" s="82"/>
      <c r="UKL225" s="82"/>
      <c r="UKM225" s="82"/>
      <c r="UKN225" s="82"/>
      <c r="UKO225" s="82"/>
      <c r="UKP225" s="82"/>
      <c r="UKQ225" s="82"/>
      <c r="UKR225" s="82"/>
      <c r="UKS225" s="82"/>
      <c r="UKT225" s="82"/>
      <c r="UKU225" s="82"/>
      <c r="UKV225" s="82"/>
      <c r="UKW225" s="82"/>
      <c r="UKX225" s="82"/>
      <c r="UKY225" s="82"/>
      <c r="UKZ225" s="82"/>
      <c r="ULA225" s="82"/>
      <c r="ULB225" s="82"/>
      <c r="ULC225" s="82"/>
      <c r="ULD225" s="82"/>
      <c r="ULE225" s="82"/>
      <c r="ULF225" s="82"/>
      <c r="ULG225" s="82"/>
      <c r="ULH225" s="82"/>
      <c r="ULI225" s="82"/>
      <c r="ULJ225" s="82"/>
      <c r="ULK225" s="82"/>
      <c r="ULL225" s="82"/>
      <c r="ULM225" s="82"/>
      <c r="ULN225" s="82"/>
      <c r="ULO225" s="82"/>
      <c r="ULP225" s="82"/>
      <c r="ULQ225" s="82"/>
      <c r="ULR225" s="82"/>
      <c r="ULS225" s="82"/>
      <c r="ULT225" s="82"/>
      <c r="ULU225" s="82"/>
      <c r="ULV225" s="82"/>
      <c r="ULW225" s="82"/>
      <c r="ULX225" s="82"/>
      <c r="ULY225" s="82"/>
      <c r="ULZ225" s="82"/>
      <c r="UMA225" s="82"/>
      <c r="UMB225" s="82"/>
      <c r="UMC225" s="82"/>
      <c r="UMD225" s="82"/>
      <c r="UME225" s="82"/>
      <c r="UMF225" s="82"/>
      <c r="UMG225" s="82"/>
      <c r="UMH225" s="82"/>
      <c r="UMI225" s="82"/>
      <c r="UMJ225" s="82"/>
      <c r="UMK225" s="82"/>
      <c r="UML225" s="82"/>
      <c r="UMM225" s="82"/>
      <c r="UMN225" s="82"/>
      <c r="UMO225" s="82"/>
      <c r="UMP225" s="82"/>
      <c r="UMQ225" s="82"/>
      <c r="UMR225" s="82"/>
      <c r="UMS225" s="82"/>
      <c r="UMT225" s="82"/>
      <c r="UMU225" s="82"/>
      <c r="UMV225" s="82"/>
      <c r="UMW225" s="82"/>
      <c r="UMX225" s="82"/>
      <c r="UMY225" s="82"/>
      <c r="UMZ225" s="82"/>
      <c r="UNA225" s="82"/>
      <c r="UNB225" s="82"/>
      <c r="UNC225" s="82"/>
      <c r="UND225" s="82"/>
      <c r="UNE225" s="82"/>
      <c r="UNF225" s="82"/>
      <c r="UNG225" s="82"/>
      <c r="UNH225" s="82"/>
      <c r="UNI225" s="82"/>
      <c r="UNJ225" s="82"/>
      <c r="UNK225" s="82"/>
      <c r="UNL225" s="82"/>
      <c r="UNM225" s="82"/>
      <c r="UNN225" s="82"/>
      <c r="UNO225" s="82"/>
      <c r="UNP225" s="82"/>
      <c r="UNQ225" s="82"/>
      <c r="UNR225" s="82"/>
      <c r="UNS225" s="82"/>
      <c r="UNT225" s="82"/>
      <c r="UNU225" s="82"/>
      <c r="UNV225" s="82"/>
      <c r="UNW225" s="82"/>
      <c r="UNX225" s="82"/>
      <c r="UNY225" s="82"/>
      <c r="UNZ225" s="82"/>
      <c r="UOA225" s="82"/>
      <c r="UOB225" s="82"/>
      <c r="UOC225" s="82"/>
      <c r="UOD225" s="82"/>
      <c r="UOE225" s="82"/>
      <c r="UOF225" s="82"/>
      <c r="UOG225" s="82"/>
      <c r="UOH225" s="82"/>
      <c r="UOI225" s="82"/>
      <c r="UOJ225" s="82"/>
      <c r="UOK225" s="82"/>
      <c r="UOL225" s="82"/>
      <c r="UOM225" s="82"/>
      <c r="UON225" s="82"/>
      <c r="UOO225" s="82"/>
      <c r="UOP225" s="82"/>
      <c r="UOQ225" s="82"/>
      <c r="UOR225" s="82"/>
      <c r="UOS225" s="82"/>
      <c r="UOT225" s="82"/>
      <c r="UOU225" s="82"/>
      <c r="UOV225" s="82"/>
      <c r="UOW225" s="82"/>
      <c r="UOX225" s="82"/>
      <c r="UOY225" s="82"/>
      <c r="UOZ225" s="82"/>
      <c r="UPA225" s="82"/>
      <c r="UPB225" s="82"/>
      <c r="UPC225" s="82"/>
      <c r="UPD225" s="82"/>
      <c r="UPE225" s="82"/>
      <c r="UPF225" s="82"/>
      <c r="UPG225" s="82"/>
      <c r="UPH225" s="82"/>
      <c r="UPI225" s="82"/>
      <c r="UPJ225" s="82"/>
      <c r="UPK225" s="82"/>
      <c r="UPL225" s="82"/>
      <c r="UPM225" s="82"/>
      <c r="UPN225" s="82"/>
      <c r="UPO225" s="82"/>
      <c r="UPP225" s="82"/>
      <c r="UPQ225" s="82"/>
      <c r="UPR225" s="82"/>
      <c r="UPS225" s="82"/>
      <c r="UPT225" s="82"/>
      <c r="UPU225" s="82"/>
      <c r="UPV225" s="82"/>
      <c r="UPW225" s="82"/>
      <c r="UPX225" s="82"/>
      <c r="UPY225" s="82"/>
      <c r="UPZ225" s="82"/>
      <c r="UQA225" s="82"/>
      <c r="UQB225" s="82"/>
      <c r="UQC225" s="82"/>
      <c r="UQD225" s="82"/>
      <c r="UQE225" s="82"/>
      <c r="UQF225" s="82"/>
      <c r="UQG225" s="82"/>
      <c r="UQH225" s="82"/>
      <c r="UQI225" s="82"/>
      <c r="UQJ225" s="82"/>
      <c r="UQK225" s="82"/>
      <c r="UQL225" s="82"/>
      <c r="UQM225" s="82"/>
      <c r="UQN225" s="82"/>
      <c r="UQO225" s="82"/>
      <c r="UQP225" s="82"/>
      <c r="UQQ225" s="82"/>
      <c r="UQR225" s="82"/>
      <c r="UQS225" s="82"/>
      <c r="UQT225" s="82"/>
      <c r="UQU225" s="82"/>
      <c r="UQV225" s="82"/>
      <c r="UQW225" s="82"/>
      <c r="UQX225" s="82"/>
      <c r="UQY225" s="82"/>
      <c r="UQZ225" s="82"/>
      <c r="URA225" s="82"/>
      <c r="URB225" s="82"/>
      <c r="URC225" s="82"/>
      <c r="URD225" s="82"/>
      <c r="URE225" s="82"/>
      <c r="URF225" s="82"/>
      <c r="URG225" s="82"/>
      <c r="URH225" s="82"/>
      <c r="URI225" s="82"/>
      <c r="URJ225" s="82"/>
      <c r="URK225" s="82"/>
      <c r="URL225" s="82"/>
      <c r="URM225" s="82"/>
      <c r="URN225" s="82"/>
      <c r="URO225" s="82"/>
      <c r="URP225" s="82"/>
      <c r="URQ225" s="82"/>
      <c r="URR225" s="82"/>
      <c r="URS225" s="82"/>
      <c r="URT225" s="82"/>
      <c r="URU225" s="82"/>
      <c r="URV225" s="82"/>
      <c r="URW225" s="82"/>
      <c r="URX225" s="82"/>
      <c r="URY225" s="82"/>
      <c r="URZ225" s="82"/>
      <c r="USA225" s="82"/>
      <c r="USB225" s="82"/>
      <c r="USC225" s="82"/>
      <c r="USD225" s="82"/>
      <c r="USE225" s="82"/>
      <c r="USF225" s="82"/>
      <c r="USG225" s="82"/>
      <c r="USH225" s="82"/>
      <c r="USI225" s="82"/>
      <c r="USJ225" s="82"/>
      <c r="USK225" s="82"/>
      <c r="USL225" s="82"/>
      <c r="USM225" s="82"/>
      <c r="USN225" s="82"/>
      <c r="USO225" s="82"/>
      <c r="USP225" s="82"/>
      <c r="USQ225" s="82"/>
      <c r="USR225" s="82"/>
      <c r="USS225" s="82"/>
      <c r="UST225" s="82"/>
      <c r="USU225" s="82"/>
      <c r="USV225" s="82"/>
      <c r="USW225" s="82"/>
      <c r="USX225" s="82"/>
      <c r="USY225" s="82"/>
      <c r="USZ225" s="82"/>
      <c r="UTA225" s="82"/>
      <c r="UTB225" s="82"/>
      <c r="UTC225" s="82"/>
      <c r="UTD225" s="82"/>
      <c r="UTE225" s="82"/>
      <c r="UTF225" s="82"/>
      <c r="UTG225" s="82"/>
      <c r="UTH225" s="82"/>
      <c r="UTI225" s="82"/>
      <c r="UTJ225" s="82"/>
      <c r="UTK225" s="82"/>
      <c r="UTL225" s="82"/>
      <c r="UTM225" s="82"/>
      <c r="UTN225" s="82"/>
      <c r="UTO225" s="82"/>
      <c r="UTP225" s="82"/>
      <c r="UTQ225" s="82"/>
      <c r="UTR225" s="82"/>
      <c r="UTS225" s="82"/>
      <c r="UTT225" s="82"/>
      <c r="UTU225" s="82"/>
      <c r="UTV225" s="82"/>
      <c r="UTW225" s="82"/>
      <c r="UTX225" s="82"/>
      <c r="UTY225" s="82"/>
      <c r="UTZ225" s="82"/>
      <c r="UUA225" s="82"/>
      <c r="UUB225" s="82"/>
      <c r="UUC225" s="82"/>
      <c r="UUD225" s="82"/>
      <c r="UUE225" s="82"/>
      <c r="UUF225" s="82"/>
      <c r="UUG225" s="82"/>
      <c r="UUH225" s="82"/>
      <c r="UUI225" s="82"/>
      <c r="UUJ225" s="82"/>
      <c r="UUK225" s="82"/>
      <c r="UUL225" s="82"/>
      <c r="UUM225" s="82"/>
      <c r="UUN225" s="82"/>
      <c r="UUO225" s="82"/>
      <c r="UUP225" s="82"/>
      <c r="UUQ225" s="82"/>
      <c r="UUR225" s="82"/>
      <c r="UUS225" s="82"/>
      <c r="UUT225" s="82"/>
      <c r="UUU225" s="82"/>
      <c r="UUV225" s="82"/>
      <c r="UUW225" s="82"/>
      <c r="UUX225" s="82"/>
      <c r="UUY225" s="82"/>
      <c r="UUZ225" s="82"/>
      <c r="UVA225" s="82"/>
      <c r="UVB225" s="82"/>
      <c r="UVC225" s="82"/>
      <c r="UVD225" s="82"/>
      <c r="UVE225" s="82"/>
      <c r="UVF225" s="82"/>
      <c r="UVG225" s="82"/>
      <c r="UVH225" s="82"/>
      <c r="UVI225" s="82"/>
      <c r="UVJ225" s="82"/>
      <c r="UVK225" s="82"/>
      <c r="UVL225" s="82"/>
      <c r="UVM225" s="82"/>
      <c r="UVN225" s="82"/>
      <c r="UVO225" s="82"/>
      <c r="UVP225" s="82"/>
      <c r="UVQ225" s="82"/>
      <c r="UVR225" s="82"/>
      <c r="UVS225" s="82"/>
      <c r="UVT225" s="82"/>
      <c r="UVU225" s="82"/>
      <c r="UVV225" s="82"/>
      <c r="UVW225" s="82"/>
      <c r="UVX225" s="82"/>
      <c r="UVY225" s="82"/>
      <c r="UVZ225" s="82"/>
      <c r="UWA225" s="82"/>
      <c r="UWB225" s="82"/>
      <c r="UWC225" s="82"/>
      <c r="UWD225" s="82"/>
      <c r="UWE225" s="82"/>
      <c r="UWF225" s="82"/>
      <c r="UWG225" s="82"/>
      <c r="UWH225" s="82"/>
      <c r="UWI225" s="82"/>
      <c r="UWJ225" s="82"/>
      <c r="UWK225" s="82"/>
      <c r="UWL225" s="82"/>
      <c r="UWM225" s="82"/>
      <c r="UWN225" s="82"/>
      <c r="UWO225" s="82"/>
      <c r="UWP225" s="82"/>
      <c r="UWQ225" s="82"/>
      <c r="UWR225" s="82"/>
      <c r="UWS225" s="82"/>
      <c r="UWT225" s="82"/>
      <c r="UWU225" s="82"/>
      <c r="UWV225" s="82"/>
      <c r="UWW225" s="82"/>
      <c r="UWX225" s="82"/>
      <c r="UWY225" s="82"/>
      <c r="UWZ225" s="82"/>
      <c r="UXA225" s="82"/>
      <c r="UXB225" s="82"/>
      <c r="UXC225" s="82"/>
      <c r="UXD225" s="82"/>
      <c r="UXE225" s="82"/>
      <c r="UXF225" s="82"/>
      <c r="UXG225" s="82"/>
      <c r="UXH225" s="82"/>
      <c r="UXI225" s="82"/>
      <c r="UXJ225" s="82"/>
      <c r="UXK225" s="82"/>
      <c r="UXL225" s="82"/>
      <c r="UXM225" s="82"/>
      <c r="UXN225" s="82"/>
      <c r="UXO225" s="82"/>
      <c r="UXP225" s="82"/>
      <c r="UXQ225" s="82"/>
      <c r="UXR225" s="82"/>
      <c r="UXS225" s="82"/>
      <c r="UXT225" s="82"/>
      <c r="UXU225" s="82"/>
      <c r="UXV225" s="82"/>
      <c r="UXW225" s="82"/>
      <c r="UXX225" s="82"/>
      <c r="UXY225" s="82"/>
      <c r="UXZ225" s="82"/>
      <c r="UYA225" s="82"/>
      <c r="UYB225" s="82"/>
      <c r="UYC225" s="82"/>
      <c r="UYD225" s="82"/>
      <c r="UYE225" s="82"/>
      <c r="UYF225" s="82"/>
      <c r="UYG225" s="82"/>
      <c r="UYH225" s="82"/>
      <c r="UYI225" s="82"/>
      <c r="UYJ225" s="82"/>
      <c r="UYK225" s="82"/>
      <c r="UYL225" s="82"/>
      <c r="UYM225" s="82"/>
      <c r="UYN225" s="82"/>
      <c r="UYO225" s="82"/>
      <c r="UYP225" s="82"/>
      <c r="UYQ225" s="82"/>
      <c r="UYR225" s="82"/>
      <c r="UYS225" s="82"/>
      <c r="UYT225" s="82"/>
      <c r="UYU225" s="82"/>
      <c r="UYV225" s="82"/>
      <c r="UYW225" s="82"/>
      <c r="UYX225" s="82"/>
      <c r="UYY225" s="82"/>
      <c r="UYZ225" s="82"/>
      <c r="UZA225" s="82"/>
      <c r="UZB225" s="82"/>
      <c r="UZC225" s="82"/>
      <c r="UZD225" s="82"/>
      <c r="UZE225" s="82"/>
      <c r="UZF225" s="82"/>
      <c r="UZG225" s="82"/>
      <c r="UZH225" s="82"/>
      <c r="UZI225" s="82"/>
      <c r="UZJ225" s="82"/>
      <c r="UZK225" s="82"/>
      <c r="UZL225" s="82"/>
      <c r="UZM225" s="82"/>
      <c r="UZN225" s="82"/>
      <c r="UZO225" s="82"/>
      <c r="UZP225" s="82"/>
      <c r="UZQ225" s="82"/>
      <c r="UZR225" s="82"/>
      <c r="UZS225" s="82"/>
      <c r="UZT225" s="82"/>
      <c r="UZU225" s="82"/>
      <c r="UZV225" s="82"/>
      <c r="UZW225" s="82"/>
      <c r="UZX225" s="82"/>
      <c r="UZY225" s="82"/>
      <c r="UZZ225" s="82"/>
      <c r="VAA225" s="82"/>
      <c r="VAB225" s="82"/>
      <c r="VAC225" s="82"/>
      <c r="VAD225" s="82"/>
      <c r="VAE225" s="82"/>
      <c r="VAF225" s="82"/>
      <c r="VAG225" s="82"/>
      <c r="VAH225" s="82"/>
      <c r="VAI225" s="82"/>
      <c r="VAJ225" s="82"/>
      <c r="VAK225" s="82"/>
      <c r="VAL225" s="82"/>
      <c r="VAM225" s="82"/>
      <c r="VAN225" s="82"/>
      <c r="VAO225" s="82"/>
      <c r="VAP225" s="82"/>
      <c r="VAQ225" s="82"/>
      <c r="VAR225" s="82"/>
      <c r="VAS225" s="82"/>
      <c r="VAT225" s="82"/>
      <c r="VAU225" s="82"/>
      <c r="VAV225" s="82"/>
      <c r="VAW225" s="82"/>
      <c r="VAX225" s="82"/>
      <c r="VAY225" s="82"/>
      <c r="VAZ225" s="82"/>
      <c r="VBA225" s="82"/>
      <c r="VBB225" s="82"/>
      <c r="VBC225" s="82"/>
      <c r="VBD225" s="82"/>
      <c r="VBE225" s="82"/>
      <c r="VBF225" s="82"/>
      <c r="VBG225" s="82"/>
      <c r="VBH225" s="82"/>
      <c r="VBI225" s="82"/>
      <c r="VBJ225" s="82"/>
      <c r="VBK225" s="82"/>
      <c r="VBL225" s="82"/>
      <c r="VBM225" s="82"/>
      <c r="VBN225" s="82"/>
      <c r="VBO225" s="82"/>
      <c r="VBP225" s="82"/>
      <c r="VBQ225" s="82"/>
      <c r="VBR225" s="82"/>
      <c r="VBS225" s="82"/>
      <c r="VBT225" s="82"/>
      <c r="VBU225" s="82"/>
      <c r="VBV225" s="82"/>
      <c r="VBW225" s="82"/>
      <c r="VBX225" s="82"/>
      <c r="VBY225" s="82"/>
      <c r="VBZ225" s="82"/>
      <c r="VCA225" s="82"/>
      <c r="VCB225" s="82"/>
      <c r="VCC225" s="82"/>
      <c r="VCD225" s="82"/>
      <c r="VCE225" s="82"/>
      <c r="VCF225" s="82"/>
      <c r="VCG225" s="82"/>
      <c r="VCH225" s="82"/>
      <c r="VCI225" s="82"/>
      <c r="VCJ225" s="82"/>
      <c r="VCK225" s="82"/>
      <c r="VCL225" s="82"/>
      <c r="VCM225" s="82"/>
      <c r="VCN225" s="82"/>
      <c r="VCO225" s="82"/>
      <c r="VCP225" s="82"/>
      <c r="VCQ225" s="82"/>
      <c r="VCR225" s="82"/>
      <c r="VCS225" s="82"/>
      <c r="VCT225" s="82"/>
      <c r="VCU225" s="82"/>
      <c r="VCV225" s="82"/>
      <c r="VCW225" s="82"/>
      <c r="VCX225" s="82"/>
      <c r="VCY225" s="82"/>
      <c r="VCZ225" s="82"/>
      <c r="VDA225" s="82"/>
      <c r="VDB225" s="82"/>
      <c r="VDC225" s="82"/>
      <c r="VDD225" s="82"/>
      <c r="VDE225" s="82"/>
      <c r="VDF225" s="82"/>
      <c r="VDG225" s="82"/>
      <c r="VDH225" s="82"/>
      <c r="VDI225" s="82"/>
      <c r="VDJ225" s="82"/>
      <c r="VDK225" s="82"/>
      <c r="VDL225" s="82"/>
      <c r="VDM225" s="82"/>
      <c r="VDN225" s="82"/>
      <c r="VDO225" s="82"/>
      <c r="VDP225" s="82"/>
      <c r="VDQ225" s="82"/>
      <c r="VDR225" s="82"/>
      <c r="VDS225" s="82"/>
      <c r="VDT225" s="82"/>
      <c r="VDU225" s="82"/>
      <c r="VDV225" s="82"/>
      <c r="VDW225" s="82"/>
      <c r="VDX225" s="82"/>
      <c r="VDY225" s="82"/>
      <c r="VDZ225" s="82"/>
      <c r="VEA225" s="82"/>
      <c r="VEB225" s="82"/>
      <c r="VEC225" s="82"/>
      <c r="VED225" s="82"/>
      <c r="VEE225" s="82"/>
      <c r="VEF225" s="82"/>
      <c r="VEG225" s="82"/>
      <c r="VEH225" s="82"/>
      <c r="VEI225" s="82"/>
      <c r="VEJ225" s="82"/>
      <c r="VEK225" s="82"/>
      <c r="VEL225" s="82"/>
      <c r="VEM225" s="82"/>
      <c r="VEN225" s="82"/>
      <c r="VEO225" s="82"/>
      <c r="VEP225" s="82"/>
      <c r="VEQ225" s="82"/>
      <c r="VER225" s="82"/>
      <c r="VES225" s="82"/>
      <c r="VET225" s="82"/>
      <c r="VEU225" s="82"/>
      <c r="VEV225" s="82"/>
      <c r="VEW225" s="82"/>
      <c r="VEX225" s="82"/>
      <c r="VEY225" s="82"/>
      <c r="VEZ225" s="82"/>
      <c r="VFA225" s="82"/>
      <c r="VFB225" s="82"/>
      <c r="VFC225" s="82"/>
      <c r="VFD225" s="82"/>
      <c r="VFE225" s="82"/>
      <c r="VFF225" s="82"/>
      <c r="VFG225" s="82"/>
      <c r="VFH225" s="82"/>
      <c r="VFI225" s="82"/>
      <c r="VFJ225" s="82"/>
      <c r="VFK225" s="82"/>
      <c r="VFL225" s="82"/>
      <c r="VFM225" s="82"/>
      <c r="VFN225" s="82"/>
      <c r="VFO225" s="82"/>
      <c r="VFP225" s="82"/>
      <c r="VFQ225" s="82"/>
      <c r="VFR225" s="82"/>
      <c r="VFS225" s="82"/>
      <c r="VFT225" s="82"/>
      <c r="VFU225" s="82"/>
      <c r="VFV225" s="82"/>
      <c r="VFW225" s="82"/>
      <c r="VFX225" s="82"/>
      <c r="VFY225" s="82"/>
      <c r="VFZ225" s="82"/>
      <c r="VGA225" s="82"/>
      <c r="VGB225" s="82"/>
      <c r="VGC225" s="82"/>
      <c r="VGD225" s="82"/>
      <c r="VGE225" s="82"/>
      <c r="VGF225" s="82"/>
      <c r="VGG225" s="82"/>
      <c r="VGH225" s="82"/>
      <c r="VGI225" s="82"/>
      <c r="VGJ225" s="82"/>
      <c r="VGK225" s="82"/>
      <c r="VGL225" s="82"/>
      <c r="VGM225" s="82"/>
      <c r="VGN225" s="82"/>
      <c r="VGO225" s="82"/>
      <c r="VGP225" s="82"/>
      <c r="VGQ225" s="82"/>
      <c r="VGR225" s="82"/>
      <c r="VGS225" s="82"/>
      <c r="VGT225" s="82"/>
      <c r="VGU225" s="82"/>
      <c r="VGV225" s="82"/>
      <c r="VGW225" s="82"/>
      <c r="VGX225" s="82"/>
      <c r="VGY225" s="82"/>
      <c r="VGZ225" s="82"/>
      <c r="VHA225" s="82"/>
      <c r="VHB225" s="82"/>
      <c r="VHC225" s="82"/>
      <c r="VHD225" s="82"/>
      <c r="VHE225" s="82"/>
      <c r="VHF225" s="82"/>
      <c r="VHG225" s="82"/>
      <c r="VHH225" s="82"/>
      <c r="VHI225" s="82"/>
      <c r="VHJ225" s="82"/>
      <c r="VHK225" s="82"/>
      <c r="VHL225" s="82"/>
      <c r="VHM225" s="82"/>
      <c r="VHN225" s="82"/>
      <c r="VHO225" s="82"/>
      <c r="VHP225" s="82"/>
      <c r="VHQ225" s="82"/>
      <c r="VHR225" s="82"/>
      <c r="VHS225" s="82"/>
      <c r="VHT225" s="82"/>
      <c r="VHU225" s="82"/>
      <c r="VHV225" s="82"/>
      <c r="VHW225" s="82"/>
      <c r="VHX225" s="82"/>
      <c r="VHY225" s="82"/>
      <c r="VHZ225" s="82"/>
      <c r="VIA225" s="82"/>
      <c r="VIB225" s="82"/>
      <c r="VIC225" s="82"/>
      <c r="VID225" s="82"/>
      <c r="VIE225" s="82"/>
      <c r="VIF225" s="82"/>
      <c r="VIG225" s="82"/>
      <c r="VIH225" s="82"/>
      <c r="VII225" s="82"/>
      <c r="VIJ225" s="82"/>
      <c r="VIK225" s="82"/>
      <c r="VIL225" s="82"/>
      <c r="VIM225" s="82"/>
      <c r="VIN225" s="82"/>
      <c r="VIO225" s="82"/>
      <c r="VIP225" s="82"/>
      <c r="VIQ225" s="82"/>
      <c r="VIR225" s="82"/>
      <c r="VIS225" s="82"/>
      <c r="VIT225" s="82"/>
      <c r="VIU225" s="82"/>
      <c r="VIV225" s="82"/>
      <c r="VIW225" s="82"/>
      <c r="VIX225" s="82"/>
      <c r="VIY225" s="82"/>
      <c r="VIZ225" s="82"/>
      <c r="VJA225" s="82"/>
      <c r="VJB225" s="82"/>
      <c r="VJC225" s="82"/>
      <c r="VJD225" s="82"/>
      <c r="VJE225" s="82"/>
      <c r="VJF225" s="82"/>
      <c r="VJG225" s="82"/>
      <c r="VJH225" s="82"/>
      <c r="VJI225" s="82"/>
      <c r="VJJ225" s="82"/>
      <c r="VJK225" s="82"/>
      <c r="VJL225" s="82"/>
      <c r="VJM225" s="82"/>
      <c r="VJN225" s="82"/>
      <c r="VJO225" s="82"/>
      <c r="VJP225" s="82"/>
      <c r="VJQ225" s="82"/>
      <c r="VJR225" s="82"/>
      <c r="VJS225" s="82"/>
      <c r="VJT225" s="82"/>
      <c r="VJU225" s="82"/>
      <c r="VJV225" s="82"/>
      <c r="VJW225" s="82"/>
      <c r="VJX225" s="82"/>
      <c r="VJY225" s="82"/>
      <c r="VJZ225" s="82"/>
      <c r="VKA225" s="82"/>
      <c r="VKB225" s="82"/>
      <c r="VKC225" s="82"/>
      <c r="VKD225" s="82"/>
      <c r="VKE225" s="82"/>
      <c r="VKF225" s="82"/>
      <c r="VKG225" s="82"/>
      <c r="VKH225" s="82"/>
      <c r="VKI225" s="82"/>
      <c r="VKJ225" s="82"/>
      <c r="VKK225" s="82"/>
      <c r="VKL225" s="82"/>
      <c r="VKM225" s="82"/>
      <c r="VKN225" s="82"/>
      <c r="VKO225" s="82"/>
      <c r="VKP225" s="82"/>
      <c r="VKQ225" s="82"/>
      <c r="VKR225" s="82"/>
      <c r="VKS225" s="82"/>
      <c r="VKT225" s="82"/>
      <c r="VKU225" s="82"/>
      <c r="VKV225" s="82"/>
      <c r="VKW225" s="82"/>
      <c r="VKX225" s="82"/>
      <c r="VKY225" s="82"/>
      <c r="VKZ225" s="82"/>
      <c r="VLA225" s="82"/>
      <c r="VLB225" s="82"/>
      <c r="VLC225" s="82"/>
      <c r="VLD225" s="82"/>
      <c r="VLE225" s="82"/>
      <c r="VLF225" s="82"/>
      <c r="VLG225" s="82"/>
      <c r="VLH225" s="82"/>
      <c r="VLI225" s="82"/>
      <c r="VLJ225" s="82"/>
      <c r="VLK225" s="82"/>
      <c r="VLL225" s="82"/>
      <c r="VLM225" s="82"/>
      <c r="VLN225" s="82"/>
      <c r="VLO225" s="82"/>
      <c r="VLP225" s="82"/>
      <c r="VLQ225" s="82"/>
      <c r="VLR225" s="82"/>
      <c r="VLS225" s="82"/>
      <c r="VLT225" s="82"/>
      <c r="VLU225" s="82"/>
      <c r="VLV225" s="82"/>
      <c r="VLW225" s="82"/>
      <c r="VLX225" s="82"/>
      <c r="VLY225" s="82"/>
      <c r="VLZ225" s="82"/>
      <c r="VMA225" s="82"/>
      <c r="VMB225" s="82"/>
      <c r="VMC225" s="82"/>
      <c r="VMD225" s="82"/>
      <c r="VME225" s="82"/>
      <c r="VMF225" s="82"/>
      <c r="VMG225" s="82"/>
      <c r="VMH225" s="82"/>
      <c r="VMI225" s="82"/>
      <c r="VMJ225" s="82"/>
      <c r="VMK225" s="82"/>
      <c r="VML225" s="82"/>
      <c r="VMM225" s="82"/>
      <c r="VMN225" s="82"/>
      <c r="VMO225" s="82"/>
      <c r="VMP225" s="82"/>
      <c r="VMQ225" s="82"/>
      <c r="VMR225" s="82"/>
      <c r="VMS225" s="82"/>
      <c r="VMT225" s="82"/>
      <c r="VMU225" s="82"/>
      <c r="VMV225" s="82"/>
      <c r="VMW225" s="82"/>
      <c r="VMX225" s="82"/>
      <c r="VMY225" s="82"/>
      <c r="VMZ225" s="82"/>
      <c r="VNA225" s="82"/>
      <c r="VNB225" s="82"/>
      <c r="VNC225" s="82"/>
      <c r="VND225" s="82"/>
      <c r="VNE225" s="82"/>
      <c r="VNF225" s="82"/>
      <c r="VNG225" s="82"/>
      <c r="VNH225" s="82"/>
      <c r="VNI225" s="82"/>
      <c r="VNJ225" s="82"/>
      <c r="VNK225" s="82"/>
      <c r="VNL225" s="82"/>
      <c r="VNM225" s="82"/>
      <c r="VNN225" s="82"/>
      <c r="VNO225" s="82"/>
      <c r="VNP225" s="82"/>
      <c r="VNQ225" s="82"/>
      <c r="VNR225" s="82"/>
      <c r="VNS225" s="82"/>
      <c r="VNT225" s="82"/>
      <c r="VNU225" s="82"/>
      <c r="VNV225" s="82"/>
      <c r="VNW225" s="82"/>
      <c r="VNX225" s="82"/>
      <c r="VNY225" s="82"/>
      <c r="VNZ225" s="82"/>
      <c r="VOA225" s="82"/>
      <c r="VOB225" s="82"/>
      <c r="VOC225" s="82"/>
      <c r="VOD225" s="82"/>
      <c r="VOE225" s="82"/>
      <c r="VOF225" s="82"/>
      <c r="VOG225" s="82"/>
      <c r="VOH225" s="82"/>
      <c r="VOI225" s="82"/>
      <c r="VOJ225" s="82"/>
      <c r="VOK225" s="82"/>
      <c r="VOL225" s="82"/>
      <c r="VOM225" s="82"/>
      <c r="VON225" s="82"/>
      <c r="VOO225" s="82"/>
      <c r="VOP225" s="82"/>
      <c r="VOQ225" s="82"/>
      <c r="VOR225" s="82"/>
      <c r="VOS225" s="82"/>
      <c r="VOT225" s="82"/>
      <c r="VOU225" s="82"/>
      <c r="VOV225" s="82"/>
      <c r="VOW225" s="82"/>
      <c r="VOX225" s="82"/>
      <c r="VOY225" s="82"/>
      <c r="VOZ225" s="82"/>
      <c r="VPA225" s="82"/>
      <c r="VPB225" s="82"/>
      <c r="VPC225" s="82"/>
      <c r="VPD225" s="82"/>
      <c r="VPE225" s="82"/>
      <c r="VPF225" s="82"/>
      <c r="VPG225" s="82"/>
      <c r="VPH225" s="82"/>
      <c r="VPI225" s="82"/>
      <c r="VPJ225" s="82"/>
      <c r="VPK225" s="82"/>
      <c r="VPL225" s="82"/>
      <c r="VPM225" s="82"/>
      <c r="VPN225" s="82"/>
      <c r="VPO225" s="82"/>
      <c r="VPP225" s="82"/>
      <c r="VPQ225" s="82"/>
      <c r="VPR225" s="82"/>
      <c r="VPS225" s="82"/>
      <c r="VPT225" s="82"/>
      <c r="VPU225" s="82"/>
      <c r="VPV225" s="82"/>
      <c r="VPW225" s="82"/>
      <c r="VPX225" s="82"/>
      <c r="VPY225" s="82"/>
      <c r="VPZ225" s="82"/>
      <c r="VQA225" s="82"/>
      <c r="VQB225" s="82"/>
      <c r="VQC225" s="82"/>
      <c r="VQD225" s="82"/>
      <c r="VQE225" s="82"/>
      <c r="VQF225" s="82"/>
      <c r="VQG225" s="82"/>
      <c r="VQH225" s="82"/>
      <c r="VQI225" s="82"/>
      <c r="VQJ225" s="82"/>
      <c r="VQK225" s="82"/>
      <c r="VQL225" s="82"/>
      <c r="VQM225" s="82"/>
      <c r="VQN225" s="82"/>
      <c r="VQO225" s="82"/>
      <c r="VQP225" s="82"/>
      <c r="VQQ225" s="82"/>
      <c r="VQR225" s="82"/>
      <c r="VQS225" s="82"/>
      <c r="VQT225" s="82"/>
      <c r="VQU225" s="82"/>
      <c r="VQV225" s="82"/>
      <c r="VQW225" s="82"/>
      <c r="VQX225" s="82"/>
      <c r="VQY225" s="82"/>
      <c r="VQZ225" s="82"/>
      <c r="VRA225" s="82"/>
      <c r="VRB225" s="82"/>
      <c r="VRC225" s="82"/>
      <c r="VRD225" s="82"/>
      <c r="VRE225" s="82"/>
      <c r="VRF225" s="82"/>
      <c r="VRG225" s="82"/>
      <c r="VRH225" s="82"/>
      <c r="VRI225" s="82"/>
      <c r="VRJ225" s="82"/>
      <c r="VRK225" s="82"/>
      <c r="VRL225" s="82"/>
      <c r="VRM225" s="82"/>
      <c r="VRN225" s="82"/>
      <c r="VRO225" s="82"/>
      <c r="VRP225" s="82"/>
      <c r="VRQ225" s="82"/>
      <c r="VRR225" s="82"/>
      <c r="VRS225" s="82"/>
      <c r="VRT225" s="82"/>
      <c r="VRU225" s="82"/>
      <c r="VRV225" s="82"/>
      <c r="VRW225" s="82"/>
      <c r="VRX225" s="82"/>
      <c r="VRY225" s="82"/>
      <c r="VRZ225" s="82"/>
      <c r="VSA225" s="82"/>
      <c r="VSB225" s="82"/>
      <c r="VSC225" s="82"/>
      <c r="VSD225" s="82"/>
      <c r="VSE225" s="82"/>
      <c r="VSF225" s="82"/>
      <c r="VSG225" s="82"/>
      <c r="VSH225" s="82"/>
      <c r="VSI225" s="82"/>
      <c r="VSJ225" s="82"/>
      <c r="VSK225" s="82"/>
      <c r="VSL225" s="82"/>
      <c r="VSM225" s="82"/>
      <c r="VSN225" s="82"/>
      <c r="VSO225" s="82"/>
      <c r="VSP225" s="82"/>
      <c r="VSQ225" s="82"/>
      <c r="VSR225" s="82"/>
      <c r="VSS225" s="82"/>
      <c r="VST225" s="82"/>
      <c r="VSU225" s="82"/>
      <c r="VSV225" s="82"/>
      <c r="VSW225" s="82"/>
      <c r="VSX225" s="82"/>
      <c r="VSY225" s="82"/>
      <c r="VSZ225" s="82"/>
      <c r="VTA225" s="82"/>
      <c r="VTB225" s="82"/>
      <c r="VTC225" s="82"/>
      <c r="VTD225" s="82"/>
      <c r="VTE225" s="82"/>
      <c r="VTF225" s="82"/>
      <c r="VTG225" s="82"/>
      <c r="VTH225" s="82"/>
      <c r="VTI225" s="82"/>
      <c r="VTJ225" s="82"/>
      <c r="VTK225" s="82"/>
      <c r="VTL225" s="82"/>
      <c r="VTM225" s="82"/>
      <c r="VTN225" s="82"/>
      <c r="VTO225" s="82"/>
      <c r="VTP225" s="82"/>
      <c r="VTQ225" s="82"/>
      <c r="VTR225" s="82"/>
      <c r="VTS225" s="82"/>
      <c r="VTT225" s="82"/>
      <c r="VTU225" s="82"/>
      <c r="VTV225" s="82"/>
      <c r="VTW225" s="82"/>
      <c r="VTX225" s="82"/>
      <c r="VTY225" s="82"/>
      <c r="VTZ225" s="82"/>
      <c r="VUA225" s="82"/>
      <c r="VUB225" s="82"/>
      <c r="VUC225" s="82"/>
      <c r="VUD225" s="82"/>
      <c r="VUE225" s="82"/>
      <c r="VUF225" s="82"/>
      <c r="VUG225" s="82"/>
      <c r="VUH225" s="82"/>
      <c r="VUI225" s="82"/>
      <c r="VUJ225" s="82"/>
      <c r="VUK225" s="82"/>
      <c r="VUL225" s="82"/>
      <c r="VUM225" s="82"/>
      <c r="VUN225" s="82"/>
      <c r="VUO225" s="82"/>
      <c r="VUP225" s="82"/>
      <c r="VUQ225" s="82"/>
      <c r="VUR225" s="82"/>
      <c r="VUS225" s="82"/>
      <c r="VUT225" s="82"/>
      <c r="VUU225" s="82"/>
      <c r="VUV225" s="82"/>
      <c r="VUW225" s="82"/>
      <c r="VUX225" s="82"/>
      <c r="VUY225" s="82"/>
      <c r="VUZ225" s="82"/>
      <c r="VVA225" s="82"/>
      <c r="VVB225" s="82"/>
      <c r="VVC225" s="82"/>
      <c r="VVD225" s="82"/>
      <c r="VVE225" s="82"/>
      <c r="VVF225" s="82"/>
      <c r="VVG225" s="82"/>
      <c r="VVH225" s="82"/>
      <c r="VVI225" s="82"/>
      <c r="VVJ225" s="82"/>
      <c r="VVK225" s="82"/>
      <c r="VVL225" s="82"/>
      <c r="VVM225" s="82"/>
      <c r="VVN225" s="82"/>
      <c r="VVO225" s="82"/>
      <c r="VVP225" s="82"/>
      <c r="VVQ225" s="82"/>
      <c r="VVR225" s="82"/>
      <c r="VVS225" s="82"/>
      <c r="VVT225" s="82"/>
      <c r="VVU225" s="82"/>
      <c r="VVV225" s="82"/>
      <c r="VVW225" s="82"/>
      <c r="VVX225" s="82"/>
      <c r="VVY225" s="82"/>
      <c r="VVZ225" s="82"/>
      <c r="VWA225" s="82"/>
      <c r="VWB225" s="82"/>
      <c r="VWC225" s="82"/>
      <c r="VWD225" s="82"/>
      <c r="VWE225" s="82"/>
      <c r="VWF225" s="82"/>
      <c r="VWG225" s="82"/>
      <c r="VWH225" s="82"/>
      <c r="VWI225" s="82"/>
      <c r="VWJ225" s="82"/>
      <c r="VWK225" s="82"/>
      <c r="VWL225" s="82"/>
      <c r="VWM225" s="82"/>
      <c r="VWN225" s="82"/>
      <c r="VWO225" s="82"/>
      <c r="VWP225" s="82"/>
      <c r="VWQ225" s="82"/>
      <c r="VWR225" s="82"/>
      <c r="VWS225" s="82"/>
      <c r="VWT225" s="82"/>
      <c r="VWU225" s="82"/>
      <c r="VWV225" s="82"/>
      <c r="VWW225" s="82"/>
      <c r="VWX225" s="82"/>
      <c r="VWY225" s="82"/>
      <c r="VWZ225" s="82"/>
      <c r="VXA225" s="82"/>
      <c r="VXB225" s="82"/>
      <c r="VXC225" s="82"/>
      <c r="VXD225" s="82"/>
      <c r="VXE225" s="82"/>
      <c r="VXF225" s="82"/>
      <c r="VXG225" s="82"/>
      <c r="VXH225" s="82"/>
      <c r="VXI225" s="82"/>
      <c r="VXJ225" s="82"/>
      <c r="VXK225" s="82"/>
      <c r="VXL225" s="82"/>
      <c r="VXM225" s="82"/>
      <c r="VXN225" s="82"/>
      <c r="VXO225" s="82"/>
      <c r="VXP225" s="82"/>
      <c r="VXQ225" s="82"/>
      <c r="VXR225" s="82"/>
      <c r="VXS225" s="82"/>
      <c r="VXT225" s="82"/>
      <c r="VXU225" s="82"/>
      <c r="VXV225" s="82"/>
      <c r="VXW225" s="82"/>
      <c r="VXX225" s="82"/>
      <c r="VXY225" s="82"/>
      <c r="VXZ225" s="82"/>
      <c r="VYA225" s="82"/>
      <c r="VYB225" s="82"/>
      <c r="VYC225" s="82"/>
      <c r="VYD225" s="82"/>
      <c r="VYE225" s="82"/>
      <c r="VYF225" s="82"/>
      <c r="VYG225" s="82"/>
      <c r="VYH225" s="82"/>
      <c r="VYI225" s="82"/>
      <c r="VYJ225" s="82"/>
      <c r="VYK225" s="82"/>
      <c r="VYL225" s="82"/>
      <c r="VYM225" s="82"/>
      <c r="VYN225" s="82"/>
      <c r="VYO225" s="82"/>
      <c r="VYP225" s="82"/>
      <c r="VYQ225" s="82"/>
      <c r="VYR225" s="82"/>
      <c r="VYS225" s="82"/>
      <c r="VYT225" s="82"/>
      <c r="VYU225" s="82"/>
      <c r="VYV225" s="82"/>
      <c r="VYW225" s="82"/>
      <c r="VYX225" s="82"/>
      <c r="VYY225" s="82"/>
      <c r="VYZ225" s="82"/>
      <c r="VZA225" s="82"/>
      <c r="VZB225" s="82"/>
      <c r="VZC225" s="82"/>
      <c r="VZD225" s="82"/>
      <c r="VZE225" s="82"/>
      <c r="VZF225" s="82"/>
      <c r="VZG225" s="82"/>
      <c r="VZH225" s="82"/>
      <c r="VZI225" s="82"/>
      <c r="VZJ225" s="82"/>
      <c r="VZK225" s="82"/>
      <c r="VZL225" s="82"/>
      <c r="VZM225" s="82"/>
      <c r="VZN225" s="82"/>
      <c r="VZO225" s="82"/>
      <c r="VZP225" s="82"/>
      <c r="VZQ225" s="82"/>
      <c r="VZR225" s="82"/>
      <c r="VZS225" s="82"/>
      <c r="VZT225" s="82"/>
      <c r="VZU225" s="82"/>
      <c r="VZV225" s="82"/>
      <c r="VZW225" s="82"/>
      <c r="VZX225" s="82"/>
      <c r="VZY225" s="82"/>
      <c r="VZZ225" s="82"/>
      <c r="WAA225" s="82"/>
      <c r="WAB225" s="82"/>
      <c r="WAC225" s="82"/>
      <c r="WAD225" s="82"/>
      <c r="WAE225" s="82"/>
      <c r="WAF225" s="82"/>
      <c r="WAG225" s="82"/>
      <c r="WAH225" s="82"/>
      <c r="WAI225" s="82"/>
      <c r="WAJ225" s="82"/>
      <c r="WAK225" s="82"/>
      <c r="WAL225" s="82"/>
      <c r="WAM225" s="82"/>
      <c r="WAN225" s="82"/>
      <c r="WAO225" s="82"/>
      <c r="WAP225" s="82"/>
      <c r="WAQ225" s="82"/>
      <c r="WAR225" s="82"/>
      <c r="WAS225" s="82"/>
      <c r="WAT225" s="82"/>
      <c r="WAU225" s="82"/>
      <c r="WAV225" s="82"/>
      <c r="WAW225" s="82"/>
      <c r="WAX225" s="82"/>
      <c r="WAY225" s="82"/>
      <c r="WAZ225" s="82"/>
      <c r="WBA225" s="82"/>
      <c r="WBB225" s="82"/>
      <c r="WBC225" s="82"/>
      <c r="WBD225" s="82"/>
      <c r="WBE225" s="82"/>
      <c r="WBF225" s="82"/>
      <c r="WBG225" s="82"/>
      <c r="WBH225" s="82"/>
      <c r="WBI225" s="82"/>
      <c r="WBJ225" s="82"/>
      <c r="WBK225" s="82"/>
      <c r="WBL225" s="82"/>
      <c r="WBM225" s="82"/>
      <c r="WBN225" s="82"/>
      <c r="WBO225" s="82"/>
      <c r="WBP225" s="82"/>
      <c r="WBQ225" s="82"/>
      <c r="WBR225" s="82"/>
      <c r="WBS225" s="82"/>
      <c r="WBT225" s="82"/>
      <c r="WBU225" s="82"/>
      <c r="WBV225" s="82"/>
      <c r="WBW225" s="82"/>
      <c r="WBX225" s="82"/>
      <c r="WBY225" s="82"/>
      <c r="WBZ225" s="82"/>
      <c r="WCA225" s="82"/>
      <c r="WCB225" s="82"/>
      <c r="WCC225" s="82"/>
      <c r="WCD225" s="82"/>
      <c r="WCE225" s="82"/>
      <c r="WCF225" s="82"/>
      <c r="WCG225" s="82"/>
      <c r="WCH225" s="82"/>
      <c r="WCI225" s="82"/>
      <c r="WCJ225" s="82"/>
      <c r="WCK225" s="82"/>
      <c r="WCL225" s="82"/>
      <c r="WCM225" s="82"/>
      <c r="WCN225" s="82"/>
      <c r="WCO225" s="82"/>
      <c r="WCP225" s="82"/>
      <c r="WCQ225" s="82"/>
      <c r="WCR225" s="82"/>
      <c r="WCS225" s="82"/>
      <c r="WCT225" s="82"/>
      <c r="WCU225" s="82"/>
      <c r="WCV225" s="82"/>
      <c r="WCW225" s="82"/>
      <c r="WCX225" s="82"/>
      <c r="WCY225" s="82"/>
      <c r="WCZ225" s="82"/>
      <c r="WDA225" s="82"/>
      <c r="WDB225" s="82"/>
      <c r="WDC225" s="82"/>
      <c r="WDD225" s="82"/>
      <c r="WDE225" s="82"/>
      <c r="WDF225" s="82"/>
      <c r="WDG225" s="82"/>
      <c r="WDH225" s="82"/>
      <c r="WDI225" s="82"/>
      <c r="WDJ225" s="82"/>
      <c r="WDK225" s="82"/>
      <c r="WDL225" s="82"/>
      <c r="WDM225" s="82"/>
      <c r="WDN225" s="82"/>
      <c r="WDO225" s="82"/>
      <c r="WDP225" s="82"/>
      <c r="WDQ225" s="82"/>
      <c r="WDR225" s="82"/>
      <c r="WDS225" s="82"/>
      <c r="WDT225" s="82"/>
      <c r="WDU225" s="82"/>
      <c r="WDV225" s="82"/>
      <c r="WDW225" s="82"/>
      <c r="WDX225" s="82"/>
      <c r="WDY225" s="82"/>
      <c r="WDZ225" s="82"/>
      <c r="WEA225" s="82"/>
      <c r="WEB225" s="82"/>
      <c r="WEC225" s="82"/>
      <c r="WED225" s="82"/>
      <c r="WEE225" s="82"/>
      <c r="WEF225" s="82"/>
      <c r="WEG225" s="82"/>
      <c r="WEH225" s="82"/>
      <c r="WEI225" s="82"/>
      <c r="WEJ225" s="82"/>
      <c r="WEK225" s="82"/>
      <c r="WEL225" s="82"/>
      <c r="WEM225" s="82"/>
      <c r="WEN225" s="82"/>
      <c r="WEO225" s="82"/>
      <c r="WEP225" s="82"/>
      <c r="WEQ225" s="82"/>
      <c r="WER225" s="82"/>
      <c r="WES225" s="82"/>
      <c r="WET225" s="82"/>
      <c r="WEU225" s="82"/>
      <c r="WEV225" s="82"/>
      <c r="WEW225" s="82"/>
      <c r="WEX225" s="82"/>
      <c r="WEY225" s="82"/>
      <c r="WEZ225" s="82"/>
      <c r="WFA225" s="82"/>
      <c r="WFB225" s="82"/>
      <c r="WFC225" s="82"/>
      <c r="WFD225" s="82"/>
      <c r="WFE225" s="82"/>
      <c r="WFF225" s="82"/>
      <c r="WFG225" s="82"/>
      <c r="WFH225" s="82"/>
      <c r="WFI225" s="82"/>
      <c r="WFJ225" s="82"/>
      <c r="WFK225" s="82"/>
      <c r="WFL225" s="82"/>
      <c r="WFM225" s="82"/>
      <c r="WFN225" s="82"/>
      <c r="WFO225" s="82"/>
      <c r="WFP225" s="82"/>
      <c r="WFQ225" s="82"/>
      <c r="WFR225" s="82"/>
      <c r="WFS225" s="82"/>
      <c r="WFT225" s="82"/>
      <c r="WFU225" s="82"/>
      <c r="WFV225" s="82"/>
      <c r="WFW225" s="82"/>
      <c r="WFX225" s="82"/>
      <c r="WFY225" s="82"/>
      <c r="WFZ225" s="82"/>
      <c r="WGA225" s="82"/>
      <c r="WGB225" s="82"/>
      <c r="WGC225" s="82"/>
      <c r="WGD225" s="82"/>
      <c r="WGE225" s="82"/>
      <c r="WGF225" s="82"/>
      <c r="WGG225" s="82"/>
      <c r="WGH225" s="82"/>
      <c r="WGI225" s="82"/>
      <c r="WGJ225" s="82"/>
      <c r="WGK225" s="82"/>
      <c r="WGL225" s="82"/>
      <c r="WGM225" s="82"/>
      <c r="WGN225" s="82"/>
      <c r="WGO225" s="82"/>
      <c r="WGP225" s="82"/>
      <c r="WGQ225" s="82"/>
      <c r="WGR225" s="82"/>
      <c r="WGS225" s="82"/>
      <c r="WGT225" s="82"/>
      <c r="WGU225" s="82"/>
      <c r="WGV225" s="82"/>
      <c r="WGW225" s="82"/>
      <c r="WGX225" s="82"/>
      <c r="WGY225" s="82"/>
      <c r="WGZ225" s="82"/>
      <c r="WHA225" s="82"/>
      <c r="WHB225" s="82"/>
      <c r="WHC225" s="82"/>
      <c r="WHD225" s="82"/>
      <c r="WHE225" s="82"/>
      <c r="WHF225" s="82"/>
      <c r="WHG225" s="82"/>
      <c r="WHH225" s="82"/>
      <c r="WHI225" s="82"/>
      <c r="WHJ225" s="82"/>
      <c r="WHK225" s="82"/>
      <c r="WHL225" s="82"/>
      <c r="WHM225" s="82"/>
      <c r="WHN225" s="82"/>
      <c r="WHO225" s="82"/>
      <c r="WHP225" s="82"/>
      <c r="WHQ225" s="82"/>
      <c r="WHR225" s="82"/>
      <c r="WHS225" s="82"/>
      <c r="WHT225" s="82"/>
      <c r="WHU225" s="82"/>
      <c r="WHV225" s="82"/>
      <c r="WHW225" s="82"/>
      <c r="WHX225" s="82"/>
      <c r="WHY225" s="82"/>
      <c r="WHZ225" s="82"/>
      <c r="WIA225" s="82"/>
      <c r="WIB225" s="82"/>
      <c r="WIC225" s="82"/>
      <c r="WID225" s="82"/>
      <c r="WIE225" s="82"/>
      <c r="WIF225" s="82"/>
      <c r="WIG225" s="82"/>
      <c r="WIH225" s="82"/>
      <c r="WII225" s="82"/>
      <c r="WIJ225" s="82"/>
      <c r="WIK225" s="82"/>
      <c r="WIL225" s="82"/>
      <c r="WIM225" s="82"/>
      <c r="WIN225" s="82"/>
      <c r="WIO225" s="82"/>
      <c r="WIP225" s="82"/>
      <c r="WIQ225" s="82"/>
      <c r="WIR225" s="82"/>
      <c r="WIS225" s="82"/>
      <c r="WIT225" s="82"/>
      <c r="WIU225" s="82"/>
      <c r="WIV225" s="82"/>
      <c r="WIW225" s="82"/>
      <c r="WIX225" s="82"/>
      <c r="WIY225" s="82"/>
      <c r="WIZ225" s="82"/>
      <c r="WJA225" s="82"/>
      <c r="WJB225" s="82"/>
      <c r="WJC225" s="82"/>
      <c r="WJD225" s="82"/>
      <c r="WJE225" s="82"/>
      <c r="WJF225" s="82"/>
      <c r="WJG225" s="82"/>
      <c r="WJH225" s="82"/>
      <c r="WJI225" s="82"/>
      <c r="WJJ225" s="82"/>
      <c r="WJK225" s="82"/>
      <c r="WJL225" s="82"/>
      <c r="WJM225" s="82"/>
      <c r="WJN225" s="82"/>
      <c r="WJO225" s="82"/>
      <c r="WJP225" s="82"/>
      <c r="WJQ225" s="82"/>
      <c r="WJR225" s="82"/>
      <c r="WJS225" s="82"/>
      <c r="WJT225" s="82"/>
      <c r="WJU225" s="82"/>
      <c r="WJV225" s="82"/>
      <c r="WJW225" s="82"/>
      <c r="WJX225" s="82"/>
      <c r="WJY225" s="82"/>
      <c r="WJZ225" s="82"/>
      <c r="WKA225" s="82"/>
      <c r="WKB225" s="82"/>
      <c r="WKC225" s="82"/>
      <c r="WKD225" s="82"/>
      <c r="WKE225" s="82"/>
      <c r="WKF225" s="82"/>
      <c r="WKG225" s="82"/>
      <c r="WKH225" s="82"/>
      <c r="WKI225" s="82"/>
      <c r="WKJ225" s="82"/>
      <c r="WKK225" s="82"/>
      <c r="WKL225" s="82"/>
      <c r="WKM225" s="82"/>
      <c r="WKN225" s="82"/>
      <c r="WKO225" s="82"/>
      <c r="WKP225" s="82"/>
      <c r="WKQ225" s="82"/>
      <c r="WKR225" s="82"/>
      <c r="WKS225" s="82"/>
      <c r="WKT225" s="82"/>
      <c r="WKU225" s="82"/>
      <c r="WKV225" s="82"/>
      <c r="WKW225" s="82"/>
      <c r="WKX225" s="82"/>
      <c r="WKY225" s="82"/>
      <c r="WKZ225" s="82"/>
      <c r="WLA225" s="82"/>
      <c r="WLB225" s="82"/>
      <c r="WLC225" s="82"/>
      <c r="WLD225" s="82"/>
      <c r="WLE225" s="82"/>
      <c r="WLF225" s="82"/>
      <c r="WLG225" s="82"/>
      <c r="WLH225" s="82"/>
      <c r="WLI225" s="82"/>
      <c r="WLJ225" s="82"/>
      <c r="WLK225" s="82"/>
      <c r="WLL225" s="82"/>
      <c r="WLM225" s="82"/>
      <c r="WLN225" s="82"/>
      <c r="WLO225" s="82"/>
      <c r="WLP225" s="82"/>
      <c r="WLQ225" s="82"/>
      <c r="WLR225" s="82"/>
      <c r="WLS225" s="82"/>
      <c r="WLT225" s="82"/>
      <c r="WLU225" s="82"/>
      <c r="WLV225" s="82"/>
      <c r="WLW225" s="82"/>
      <c r="WLX225" s="82"/>
      <c r="WLY225" s="82"/>
      <c r="WLZ225" s="82"/>
      <c r="WMA225" s="82"/>
      <c r="WMB225" s="82"/>
      <c r="WMC225" s="82"/>
      <c r="WMD225" s="82"/>
      <c r="WME225" s="82"/>
      <c r="WMF225" s="82"/>
      <c r="WMG225" s="82"/>
      <c r="WMH225" s="82"/>
      <c r="WMI225" s="82"/>
      <c r="WMJ225" s="82"/>
      <c r="WMK225" s="82"/>
      <c r="WML225" s="82"/>
      <c r="WMM225" s="82"/>
      <c r="WMN225" s="82"/>
      <c r="WMO225" s="82"/>
      <c r="WMP225" s="82"/>
      <c r="WMQ225" s="82"/>
      <c r="WMR225" s="82"/>
      <c r="WMS225" s="82"/>
      <c r="WMT225" s="82"/>
      <c r="WMU225" s="82"/>
      <c r="WMV225" s="82"/>
      <c r="WMW225" s="82"/>
      <c r="WMX225" s="82"/>
      <c r="WMY225" s="82"/>
      <c r="WMZ225" s="82"/>
      <c r="WNA225" s="82"/>
      <c r="WNB225" s="82"/>
      <c r="WNC225" s="82"/>
      <c r="WND225" s="82"/>
      <c r="WNE225" s="82"/>
      <c r="WNF225" s="82"/>
      <c r="WNG225" s="82"/>
      <c r="WNH225" s="82"/>
      <c r="WNI225" s="82"/>
      <c r="WNJ225" s="82"/>
      <c r="WNK225" s="82"/>
      <c r="WNL225" s="82"/>
      <c r="WNM225" s="82"/>
      <c r="WNN225" s="82"/>
      <c r="WNO225" s="82"/>
      <c r="WNP225" s="82"/>
      <c r="WNQ225" s="82"/>
      <c r="WNR225" s="82"/>
      <c r="WNS225" s="82"/>
      <c r="WNT225" s="82"/>
      <c r="WNU225" s="82"/>
      <c r="WNV225" s="82"/>
      <c r="WNW225" s="82"/>
      <c r="WNX225" s="82"/>
      <c r="WNY225" s="82"/>
      <c r="WNZ225" s="82"/>
      <c r="WOA225" s="82"/>
      <c r="WOB225" s="82"/>
      <c r="WOC225" s="82"/>
      <c r="WOD225" s="82"/>
      <c r="WOE225" s="82"/>
      <c r="WOF225" s="82"/>
      <c r="WOG225" s="82"/>
      <c r="WOH225" s="82"/>
      <c r="WOI225" s="82"/>
      <c r="WOJ225" s="82"/>
      <c r="WOK225" s="82"/>
      <c r="WOL225" s="82"/>
      <c r="WOM225" s="82"/>
      <c r="WON225" s="82"/>
      <c r="WOO225" s="82"/>
      <c r="WOP225" s="82"/>
      <c r="WOQ225" s="82"/>
      <c r="WOR225" s="82"/>
      <c r="WOS225" s="82"/>
      <c r="WOT225" s="82"/>
      <c r="WOU225" s="82"/>
      <c r="WOV225" s="82"/>
      <c r="WOW225" s="82"/>
      <c r="WOX225" s="82"/>
      <c r="WOY225" s="82"/>
      <c r="WOZ225" s="82"/>
      <c r="WPA225" s="82"/>
      <c r="WPB225" s="82"/>
      <c r="WPC225" s="82"/>
      <c r="WPD225" s="82"/>
      <c r="WPE225" s="82"/>
      <c r="WPF225" s="82"/>
      <c r="WPG225" s="82"/>
      <c r="WPH225" s="82"/>
      <c r="WPI225" s="82"/>
      <c r="WPJ225" s="82"/>
      <c r="WPK225" s="82"/>
      <c r="WPL225" s="82"/>
      <c r="WPM225" s="82"/>
      <c r="WPN225" s="82"/>
      <c r="WPO225" s="82"/>
      <c r="WPP225" s="82"/>
      <c r="WPQ225" s="82"/>
      <c r="WPR225" s="82"/>
      <c r="WPS225" s="82"/>
      <c r="WPT225" s="82"/>
      <c r="WPU225" s="82"/>
      <c r="WPV225" s="82"/>
      <c r="WPW225" s="82"/>
      <c r="WPX225" s="82"/>
      <c r="WPY225" s="82"/>
      <c r="WPZ225" s="82"/>
      <c r="WQA225" s="82"/>
      <c r="WQB225" s="82"/>
      <c r="WQC225" s="82"/>
      <c r="WQD225" s="82"/>
      <c r="WQE225" s="82"/>
      <c r="WQF225" s="82"/>
      <c r="WQG225" s="82"/>
      <c r="WQH225" s="82"/>
      <c r="WQI225" s="82"/>
      <c r="WQJ225" s="82"/>
      <c r="WQK225" s="82"/>
      <c r="WQL225" s="82"/>
      <c r="WQM225" s="82"/>
      <c r="WQN225" s="82"/>
      <c r="WQO225" s="82"/>
      <c r="WQP225" s="82"/>
      <c r="WQQ225" s="82"/>
      <c r="WQR225" s="82"/>
      <c r="WQS225" s="82"/>
      <c r="WQT225" s="82"/>
      <c r="WQU225" s="82"/>
      <c r="WQV225" s="82"/>
      <c r="WQW225" s="82"/>
      <c r="WQX225" s="82"/>
      <c r="WQY225" s="82"/>
      <c r="WQZ225" s="82"/>
      <c r="WRA225" s="82"/>
      <c r="WRB225" s="82"/>
      <c r="WRC225" s="82"/>
      <c r="WRD225" s="82"/>
      <c r="WRE225" s="82"/>
      <c r="WRF225" s="82"/>
      <c r="WRG225" s="82"/>
      <c r="WRH225" s="82"/>
      <c r="WRI225" s="82"/>
      <c r="WRJ225" s="82"/>
      <c r="WRK225" s="82"/>
      <c r="WRL225" s="82"/>
      <c r="WRM225" s="82"/>
      <c r="WRN225" s="82"/>
      <c r="WRO225" s="82"/>
      <c r="WRP225" s="82"/>
      <c r="WRQ225" s="82"/>
      <c r="WRR225" s="82"/>
      <c r="WRS225" s="82"/>
      <c r="WRT225" s="82"/>
      <c r="WRU225" s="82"/>
      <c r="WRV225" s="82"/>
      <c r="WRW225" s="82"/>
      <c r="WRX225" s="82"/>
      <c r="WRY225" s="82"/>
      <c r="WRZ225" s="82"/>
      <c r="WSA225" s="82"/>
      <c r="WSB225" s="82"/>
      <c r="WSC225" s="82"/>
      <c r="WSD225" s="82"/>
      <c r="WSE225" s="82"/>
      <c r="WSF225" s="82"/>
      <c r="WSG225" s="82"/>
      <c r="WSH225" s="82"/>
      <c r="WSI225" s="82"/>
      <c r="WSJ225" s="82"/>
      <c r="WSK225" s="82"/>
      <c r="WSL225" s="82"/>
      <c r="WSM225" s="82"/>
      <c r="WSN225" s="82"/>
      <c r="WSO225" s="82"/>
      <c r="WSP225" s="82"/>
      <c r="WSQ225" s="82"/>
      <c r="WSR225" s="82"/>
      <c r="WSS225" s="82"/>
      <c r="WST225" s="82"/>
      <c r="WSU225" s="82"/>
      <c r="WSV225" s="82"/>
      <c r="WSW225" s="82"/>
      <c r="WSX225" s="82"/>
      <c r="WSY225" s="82"/>
      <c r="WSZ225" s="82"/>
      <c r="WTA225" s="82"/>
      <c r="WTB225" s="82"/>
      <c r="WTC225" s="82"/>
      <c r="WTD225" s="82"/>
      <c r="WTE225" s="82"/>
      <c r="WTF225" s="82"/>
      <c r="WTG225" s="82"/>
      <c r="WTH225" s="82"/>
      <c r="WTI225" s="82"/>
      <c r="WTJ225" s="82"/>
      <c r="WTK225" s="82"/>
      <c r="WTL225" s="82"/>
      <c r="WTM225" s="82"/>
      <c r="WTN225" s="82"/>
      <c r="WTO225" s="82"/>
      <c r="WTP225" s="82"/>
      <c r="WTQ225" s="82"/>
      <c r="WTR225" s="82"/>
      <c r="WTS225" s="82"/>
      <c r="WTT225" s="82"/>
      <c r="WTU225" s="82"/>
      <c r="WTV225" s="82"/>
      <c r="WTW225" s="82"/>
      <c r="WTX225" s="82"/>
      <c r="WTY225" s="82"/>
      <c r="WTZ225" s="82"/>
      <c r="WUA225" s="82"/>
      <c r="WUB225" s="82"/>
      <c r="WUC225" s="82"/>
      <c r="WUD225" s="82"/>
      <c r="WUE225" s="82"/>
      <c r="WUF225" s="82"/>
      <c r="WUG225" s="82"/>
      <c r="WUH225" s="82"/>
      <c r="WUI225" s="82"/>
      <c r="WUJ225" s="82"/>
      <c r="WUK225" s="82"/>
      <c r="WUL225" s="82"/>
      <c r="WUM225" s="82"/>
      <c r="WUN225" s="82"/>
      <c r="WUO225" s="82"/>
      <c r="WUP225" s="82"/>
      <c r="WUQ225" s="82"/>
      <c r="WUR225" s="82"/>
      <c r="WUS225" s="82"/>
      <c r="WUT225" s="82"/>
      <c r="WUU225" s="82"/>
      <c r="WUV225" s="82"/>
      <c r="WUW225" s="82"/>
      <c r="WUX225" s="82"/>
      <c r="WUY225" s="82"/>
      <c r="WUZ225" s="82"/>
      <c r="WVA225" s="82"/>
      <c r="WVB225" s="82"/>
      <c r="WVC225" s="82"/>
      <c r="WVD225" s="82"/>
      <c r="WVE225" s="82"/>
      <c r="WVF225" s="82"/>
      <c r="WVG225" s="82"/>
      <c r="WVH225" s="82"/>
      <c r="WVI225" s="82"/>
      <c r="WVJ225" s="82"/>
      <c r="WVK225" s="82"/>
      <c r="WVL225" s="82"/>
      <c r="WVM225" s="82"/>
      <c r="WVN225" s="82"/>
      <c r="WVO225" s="82"/>
      <c r="WVP225" s="82"/>
      <c r="WVQ225" s="82"/>
      <c r="WVR225" s="82"/>
      <c r="WVS225" s="82"/>
      <c r="WVT225" s="82"/>
      <c r="WVU225" s="82"/>
      <c r="WVV225" s="82"/>
      <c r="WVW225" s="82"/>
      <c r="WVX225" s="82"/>
      <c r="WVY225" s="82"/>
      <c r="WVZ225" s="82"/>
      <c r="WWA225" s="82"/>
      <c r="WWB225" s="82"/>
      <c r="WWC225" s="82"/>
      <c r="WWD225" s="82"/>
      <c r="WWE225" s="82"/>
      <c r="WWF225" s="82"/>
      <c r="WWG225" s="82"/>
      <c r="WWH225" s="82"/>
      <c r="WWI225" s="82"/>
      <c r="WWJ225" s="82"/>
      <c r="WWK225" s="82"/>
      <c r="WWL225" s="82"/>
      <c r="WWM225" s="82"/>
      <c r="WWN225" s="82"/>
      <c r="WWO225" s="82"/>
      <c r="WWP225" s="82"/>
      <c r="WWQ225" s="82"/>
      <c r="WWR225" s="82"/>
      <c r="WWS225" s="82"/>
      <c r="WWT225" s="82"/>
      <c r="WWU225" s="82"/>
      <c r="WWV225" s="82"/>
      <c r="WWW225" s="82"/>
      <c r="WWX225" s="82"/>
      <c r="WWY225" s="82"/>
      <c r="WWZ225" s="82"/>
      <c r="WXA225" s="82"/>
      <c r="WXB225" s="82"/>
      <c r="WXC225" s="82"/>
      <c r="WXD225" s="82"/>
      <c r="WXE225" s="82"/>
      <c r="WXF225" s="82"/>
      <c r="WXG225" s="82"/>
      <c r="WXH225" s="82"/>
      <c r="WXI225" s="82"/>
      <c r="WXJ225" s="82"/>
      <c r="WXK225" s="82"/>
      <c r="WXL225" s="82"/>
      <c r="WXM225" s="82"/>
      <c r="WXN225" s="82"/>
      <c r="WXO225" s="82"/>
      <c r="WXP225" s="82"/>
      <c r="WXQ225" s="82"/>
      <c r="WXR225" s="82"/>
      <c r="WXS225" s="82"/>
      <c r="WXT225" s="82"/>
      <c r="WXU225" s="82"/>
      <c r="WXV225" s="82"/>
      <c r="WXW225" s="82"/>
      <c r="WXX225" s="82"/>
      <c r="WXY225" s="82"/>
      <c r="WXZ225" s="82"/>
      <c r="WYA225" s="82"/>
      <c r="WYB225" s="82"/>
      <c r="WYC225" s="82"/>
      <c r="WYD225" s="82"/>
      <c r="WYE225" s="82"/>
      <c r="WYF225" s="82"/>
      <c r="WYG225" s="82"/>
      <c r="WYH225" s="82"/>
      <c r="WYI225" s="82"/>
      <c r="WYJ225" s="82"/>
      <c r="WYK225" s="82"/>
      <c r="WYL225" s="82"/>
      <c r="WYM225" s="82"/>
      <c r="WYN225" s="82"/>
      <c r="WYO225" s="82"/>
      <c r="WYP225" s="82"/>
      <c r="WYQ225" s="82"/>
      <c r="WYR225" s="82"/>
      <c r="WYS225" s="82"/>
      <c r="WYT225" s="82"/>
      <c r="WYU225" s="82"/>
      <c r="WYV225" s="82"/>
      <c r="WYW225" s="82"/>
      <c r="WYX225" s="82"/>
      <c r="WYY225" s="82"/>
      <c r="WYZ225" s="82"/>
      <c r="WZA225" s="82"/>
      <c r="WZB225" s="82"/>
      <c r="WZC225" s="82"/>
      <c r="WZD225" s="82"/>
      <c r="WZE225" s="82"/>
      <c r="WZF225" s="82"/>
      <c r="WZG225" s="82"/>
      <c r="WZH225" s="82"/>
      <c r="WZI225" s="82"/>
      <c r="WZJ225" s="82"/>
      <c r="WZK225" s="82"/>
      <c r="WZL225" s="82"/>
      <c r="WZM225" s="82"/>
      <c r="WZN225" s="82"/>
      <c r="WZO225" s="82"/>
      <c r="WZP225" s="82"/>
      <c r="WZQ225" s="82"/>
      <c r="WZR225" s="82"/>
      <c r="WZS225" s="82"/>
      <c r="WZT225" s="82"/>
      <c r="WZU225" s="82"/>
      <c r="WZV225" s="82"/>
      <c r="WZW225" s="82"/>
      <c r="WZX225" s="82"/>
      <c r="WZY225" s="82"/>
      <c r="WZZ225" s="82"/>
      <c r="XAA225" s="82"/>
      <c r="XAB225" s="82"/>
      <c r="XAC225" s="82"/>
      <c r="XAD225" s="82"/>
      <c r="XAE225" s="82"/>
      <c r="XAF225" s="82"/>
      <c r="XAG225" s="82"/>
      <c r="XAH225" s="82"/>
      <c r="XAI225" s="82"/>
      <c r="XAJ225" s="82"/>
      <c r="XAK225" s="82"/>
      <c r="XAL225" s="82"/>
      <c r="XAM225" s="82"/>
      <c r="XAN225" s="82"/>
      <c r="XAO225" s="82"/>
      <c r="XAP225" s="82"/>
      <c r="XAQ225" s="82"/>
      <c r="XAR225" s="82"/>
      <c r="XAS225" s="82"/>
      <c r="XAT225" s="82"/>
      <c r="XAU225" s="82"/>
      <c r="XAV225" s="82"/>
      <c r="XAW225" s="82"/>
      <c r="XAX225" s="82"/>
      <c r="XAY225" s="82"/>
      <c r="XAZ225" s="82"/>
      <c r="XBA225" s="82"/>
      <c r="XBB225" s="82"/>
      <c r="XBC225" s="82"/>
      <c r="XBD225" s="82"/>
      <c r="XBE225" s="82"/>
      <c r="XBF225" s="82"/>
      <c r="XBG225" s="82"/>
      <c r="XBH225" s="82"/>
      <c r="XBI225" s="82"/>
      <c r="XBJ225" s="82"/>
      <c r="XBK225" s="82"/>
      <c r="XBL225" s="82"/>
      <c r="XBM225" s="82"/>
      <c r="XBN225" s="82"/>
      <c r="XBO225" s="82"/>
      <c r="XBP225" s="82"/>
      <c r="XBQ225" s="82"/>
      <c r="XBR225" s="82"/>
      <c r="XBS225" s="82"/>
      <c r="XBT225" s="82"/>
      <c r="XBU225" s="82"/>
      <c r="XBV225" s="82"/>
      <c r="XBW225" s="82"/>
      <c r="XBX225" s="82"/>
      <c r="XBY225" s="82"/>
      <c r="XBZ225" s="82"/>
      <c r="XCA225" s="82"/>
      <c r="XCB225" s="82"/>
      <c r="XCC225" s="82"/>
      <c r="XCD225" s="82"/>
      <c r="XCE225" s="82"/>
      <c r="XCF225" s="82"/>
      <c r="XCG225" s="82"/>
      <c r="XCH225" s="82"/>
      <c r="XCI225" s="82"/>
      <c r="XCJ225" s="82"/>
      <c r="XCK225" s="82"/>
      <c r="XCL225" s="82"/>
      <c r="XCM225" s="82"/>
      <c r="XCN225" s="82"/>
      <c r="XCO225" s="82"/>
      <c r="XCP225" s="82"/>
      <c r="XCQ225" s="82"/>
      <c r="XCR225" s="82"/>
      <c r="XCS225" s="82"/>
      <c r="XCT225" s="82"/>
      <c r="XCU225" s="82"/>
      <c r="XCV225" s="82"/>
      <c r="XCW225" s="82"/>
      <c r="XCX225" s="82"/>
      <c r="XCY225" s="82"/>
      <c r="XCZ225" s="82"/>
      <c r="XDA225" s="82"/>
      <c r="XDB225" s="82"/>
      <c r="XDC225" s="82"/>
      <c r="XDD225" s="82"/>
      <c r="XDE225" s="82"/>
      <c r="XDF225" s="82"/>
      <c r="XDG225" s="82"/>
      <c r="XDH225" s="82"/>
      <c r="XDI225" s="82"/>
      <c r="XDJ225" s="82"/>
      <c r="XDK225" s="82"/>
      <c r="XDL225" s="82"/>
      <c r="XDM225" s="82"/>
      <c r="XDN225" s="82"/>
      <c r="XDO225" s="82"/>
      <c r="XDP225" s="82"/>
      <c r="XDQ225" s="82"/>
      <c r="XDR225" s="82"/>
      <c r="XDS225" s="82"/>
      <c r="XDT225" s="82"/>
      <c r="XDU225" s="82"/>
      <c r="XDV225" s="82"/>
      <c r="XDW225" s="82"/>
      <c r="XDX225" s="82"/>
      <c r="XDY225" s="82"/>
      <c r="XDZ225" s="82"/>
      <c r="XEA225" s="82"/>
      <c r="XEB225" s="82"/>
      <c r="XEC225" s="82"/>
      <c r="XED225" s="82"/>
      <c r="XEE225" s="82"/>
      <c r="XEF225" s="82"/>
      <c r="XEG225" s="82"/>
      <c r="XEH225" s="82"/>
      <c r="XEI225" s="82"/>
      <c r="XEJ225" s="82"/>
      <c r="XEK225" s="82"/>
      <c r="XEL225" s="82"/>
    </row>
    <row r="226" spans="1:16366" hidden="1"/>
    <row r="227" spans="1:16366" hidden="1">
      <c r="AV227" s="79"/>
      <c r="AW227" s="79"/>
      <c r="AX227" s="79"/>
      <c r="AY227" s="79"/>
      <c r="AZ227" s="79"/>
      <c r="BA227" s="79"/>
      <c r="BB227" s="79"/>
      <c r="BC227" s="79"/>
      <c r="BD227" s="79"/>
      <c r="BE227" s="79"/>
      <c r="BF227" s="79"/>
      <c r="BG227" s="79"/>
      <c r="BH227" s="79"/>
      <c r="BI227" s="79"/>
      <c r="BJ227" s="79"/>
      <c r="BK227" s="79"/>
      <c r="BL227" s="79"/>
      <c r="BM227" s="79"/>
      <c r="BN227" s="79"/>
      <c r="BO227" s="79"/>
      <c r="BP227" s="79"/>
      <c r="BQ227" s="79"/>
      <c r="BR227" s="79"/>
      <c r="BS227" s="79"/>
      <c r="BT227" s="79"/>
      <c r="BU227" s="79"/>
      <c r="BV227" s="79"/>
      <c r="BW227" s="79"/>
      <c r="BX227" s="79"/>
      <c r="BY227" s="79"/>
      <c r="BZ227" s="79"/>
      <c r="CA227" s="79"/>
      <c r="CB227" s="79"/>
      <c r="CC227" s="79"/>
      <c r="CD227" s="79"/>
      <c r="CE227" s="79"/>
      <c r="CF227" s="79"/>
      <c r="CG227" s="79"/>
      <c r="CH227" s="79"/>
      <c r="CI227" s="79"/>
      <c r="CJ227" s="79"/>
      <c r="CK227" s="79"/>
      <c r="CL227" s="79"/>
      <c r="CM227" s="79"/>
      <c r="CN227" s="79"/>
      <c r="CO227" s="79"/>
      <c r="CP227" s="79"/>
      <c r="CQ227" s="79"/>
      <c r="CR227" s="79"/>
      <c r="CS227" s="79"/>
      <c r="CT227" s="79"/>
      <c r="CU227" s="79"/>
      <c r="CV227" s="79"/>
      <c r="CW227" s="79"/>
      <c r="CX227" s="79"/>
      <c r="CY227" s="79"/>
      <c r="CZ227" s="79"/>
      <c r="DA227" s="79"/>
      <c r="DB227" s="79"/>
      <c r="DC227" s="79"/>
      <c r="DD227" s="79"/>
      <c r="DE227" s="79"/>
      <c r="DF227" s="79"/>
      <c r="DG227" s="79"/>
      <c r="DH227" s="79"/>
      <c r="DI227" s="79"/>
      <c r="DJ227" s="79"/>
      <c r="DK227" s="79"/>
      <c r="DL227" s="79"/>
      <c r="DM227" s="79"/>
      <c r="DN227" s="79"/>
      <c r="DO227" s="79"/>
      <c r="DP227" s="79"/>
      <c r="DQ227" s="79"/>
      <c r="DR227" s="79"/>
      <c r="DS227" s="79"/>
      <c r="DT227" s="79"/>
      <c r="DU227" s="79"/>
      <c r="DV227" s="79"/>
      <c r="DW227" s="79"/>
      <c r="DX227" s="79"/>
      <c r="DY227" s="79"/>
      <c r="DZ227" s="79"/>
      <c r="EA227" s="79"/>
      <c r="EB227" s="79"/>
      <c r="EC227" s="79"/>
      <c r="ED227" s="79"/>
      <c r="EE227" s="79"/>
      <c r="EF227" s="79"/>
      <c r="EG227" s="79"/>
      <c r="EH227" s="79"/>
      <c r="EI227" s="79"/>
      <c r="EJ227" s="79"/>
      <c r="EK227" s="79"/>
      <c r="EL227" s="79"/>
      <c r="EM227" s="79"/>
      <c r="EN227" s="79"/>
      <c r="EO227" s="79"/>
      <c r="EP227" s="79"/>
      <c r="EQ227" s="79"/>
      <c r="ER227" s="79"/>
      <c r="ES227" s="79"/>
      <c r="ET227" s="79"/>
      <c r="EU227" s="79"/>
      <c r="EV227" s="79"/>
      <c r="EW227" s="79"/>
      <c r="EX227" s="79"/>
      <c r="EY227" s="79"/>
      <c r="EZ227" s="79"/>
      <c r="FA227" s="79"/>
      <c r="FB227" s="79"/>
      <c r="FC227" s="79"/>
      <c r="FD227" s="79"/>
      <c r="FE227" s="79"/>
      <c r="FF227" s="79"/>
      <c r="FG227" s="79"/>
      <c r="FH227" s="79"/>
      <c r="FI227" s="79"/>
      <c r="FJ227" s="79"/>
      <c r="FK227" s="79"/>
      <c r="FL227" s="79"/>
      <c r="FM227" s="79"/>
      <c r="FN227" s="79"/>
      <c r="FO227" s="79"/>
      <c r="FP227" s="79"/>
      <c r="FQ227" s="79"/>
      <c r="FR227" s="79"/>
      <c r="FS227" s="79"/>
      <c r="FT227" s="79"/>
      <c r="FU227" s="79"/>
      <c r="FV227" s="79"/>
      <c r="FW227" s="79"/>
      <c r="FX227" s="79"/>
      <c r="FY227" s="79"/>
      <c r="FZ227" s="79"/>
      <c r="GA227" s="79"/>
      <c r="GB227" s="79"/>
      <c r="GC227" s="79"/>
      <c r="GD227" s="79"/>
      <c r="GE227" s="79"/>
      <c r="GF227" s="79"/>
      <c r="GG227" s="79"/>
      <c r="GH227" s="79"/>
      <c r="GI227" s="79"/>
      <c r="GJ227" s="79"/>
      <c r="GK227" s="79"/>
      <c r="GL227" s="79"/>
      <c r="GM227" s="79"/>
      <c r="GN227" s="79"/>
      <c r="GO227" s="79"/>
      <c r="GP227" s="79"/>
      <c r="GQ227" s="79"/>
      <c r="GR227" s="79"/>
      <c r="GS227" s="79"/>
      <c r="GT227" s="79"/>
      <c r="GU227" s="79"/>
      <c r="GV227" s="79"/>
      <c r="GW227" s="79"/>
      <c r="GX227" s="79"/>
      <c r="GY227" s="79"/>
      <c r="GZ227" s="79"/>
      <c r="HA227" s="79"/>
      <c r="HB227" s="79"/>
      <c r="HC227" s="79"/>
      <c r="HD227" s="79"/>
      <c r="HE227" s="79"/>
      <c r="HF227" s="79"/>
      <c r="HG227" s="79"/>
      <c r="HH227" s="79"/>
      <c r="HI227" s="79"/>
      <c r="HJ227" s="79"/>
      <c r="HK227" s="79"/>
      <c r="HL227" s="79"/>
      <c r="HM227" s="79"/>
      <c r="HN227" s="79"/>
      <c r="HO227" s="79"/>
      <c r="HP227" s="79"/>
      <c r="HQ227" s="79"/>
      <c r="HR227" s="79"/>
      <c r="HS227" s="79"/>
      <c r="HT227" s="79"/>
      <c r="HU227" s="79"/>
      <c r="HV227" s="79"/>
      <c r="HW227" s="79"/>
      <c r="HX227" s="79"/>
      <c r="HY227" s="79"/>
      <c r="HZ227" s="79"/>
      <c r="IA227" s="79"/>
      <c r="IB227" s="79"/>
      <c r="IC227" s="79"/>
      <c r="ID227" s="79"/>
      <c r="IE227" s="79"/>
      <c r="IF227" s="79"/>
      <c r="IG227" s="79"/>
      <c r="IH227" s="79"/>
      <c r="II227" s="79"/>
      <c r="IJ227" s="79"/>
      <c r="IK227" s="79"/>
      <c r="IL227" s="79"/>
      <c r="IM227" s="79"/>
      <c r="IN227" s="79"/>
      <c r="IO227" s="79"/>
      <c r="IP227" s="79"/>
      <c r="IQ227" s="79"/>
      <c r="IR227" s="79"/>
      <c r="IS227" s="79"/>
      <c r="IT227" s="79"/>
      <c r="IU227" s="79"/>
      <c r="IV227" s="79"/>
      <c r="IW227" s="79"/>
      <c r="IX227" s="79"/>
      <c r="IY227" s="79"/>
      <c r="IZ227" s="79"/>
      <c r="JA227" s="79"/>
      <c r="JB227" s="79"/>
      <c r="JC227" s="79"/>
      <c r="JD227" s="79"/>
      <c r="JE227" s="79"/>
      <c r="JF227" s="79"/>
      <c r="JG227" s="79"/>
      <c r="JH227" s="79"/>
      <c r="JI227" s="79"/>
      <c r="JJ227" s="79"/>
      <c r="JK227" s="79"/>
      <c r="JL227" s="79"/>
      <c r="JM227" s="79"/>
      <c r="JN227" s="79"/>
      <c r="JO227" s="79"/>
      <c r="JP227" s="79"/>
      <c r="JQ227" s="79"/>
      <c r="JR227" s="79"/>
      <c r="JS227" s="79"/>
      <c r="JT227" s="79"/>
      <c r="JU227" s="79"/>
      <c r="JV227" s="79"/>
      <c r="JW227" s="79"/>
      <c r="JX227" s="79"/>
      <c r="JY227" s="79"/>
      <c r="JZ227" s="79"/>
      <c r="KA227" s="79"/>
      <c r="KB227" s="79"/>
      <c r="KC227" s="79"/>
      <c r="KD227" s="79"/>
      <c r="KE227" s="79"/>
      <c r="KF227" s="79"/>
      <c r="KG227" s="79"/>
      <c r="KH227" s="79"/>
      <c r="KI227" s="79"/>
      <c r="KJ227" s="79"/>
      <c r="KK227" s="79"/>
      <c r="KL227" s="79"/>
      <c r="KM227" s="79"/>
      <c r="KN227" s="79"/>
      <c r="KO227" s="79"/>
      <c r="KP227" s="79"/>
      <c r="KQ227" s="79"/>
      <c r="KR227" s="79"/>
      <c r="KS227" s="79"/>
      <c r="KT227" s="79"/>
      <c r="KU227" s="79"/>
      <c r="KV227" s="79"/>
      <c r="KW227" s="79"/>
      <c r="KX227" s="79"/>
      <c r="KY227" s="79"/>
      <c r="KZ227" s="79"/>
      <c r="LA227" s="79"/>
      <c r="LB227" s="79"/>
      <c r="LC227" s="79"/>
      <c r="LD227" s="79"/>
      <c r="LE227" s="79"/>
      <c r="LF227" s="79"/>
      <c r="LG227" s="79"/>
      <c r="LH227" s="79"/>
      <c r="LI227" s="79"/>
      <c r="LJ227" s="79"/>
      <c r="LK227" s="79"/>
      <c r="LL227" s="79"/>
      <c r="LM227" s="79"/>
      <c r="LN227" s="79"/>
      <c r="LO227" s="79"/>
      <c r="LP227" s="79"/>
      <c r="LQ227" s="79"/>
      <c r="LR227" s="79"/>
      <c r="LS227" s="79"/>
      <c r="LT227" s="79"/>
      <c r="LU227" s="79"/>
      <c r="LV227" s="79"/>
      <c r="LW227" s="79"/>
      <c r="LX227" s="79"/>
      <c r="LY227" s="79"/>
      <c r="LZ227" s="79"/>
      <c r="MA227" s="79"/>
      <c r="MB227" s="79"/>
      <c r="MC227" s="79"/>
      <c r="MD227" s="79"/>
      <c r="ME227" s="79"/>
      <c r="MF227" s="79"/>
      <c r="MG227" s="79"/>
      <c r="MH227" s="79"/>
      <c r="MI227" s="79"/>
      <c r="MJ227" s="79"/>
      <c r="MK227" s="79"/>
      <c r="ML227" s="79"/>
      <c r="MM227" s="79"/>
      <c r="MN227" s="79"/>
      <c r="MO227" s="79"/>
      <c r="MP227" s="79"/>
      <c r="MQ227" s="79"/>
      <c r="MR227" s="79"/>
      <c r="MS227" s="79"/>
      <c r="MT227" s="79"/>
      <c r="MU227" s="79"/>
      <c r="MV227" s="79"/>
      <c r="MW227" s="79"/>
      <c r="MX227" s="79"/>
      <c r="MY227" s="79"/>
      <c r="MZ227" s="79"/>
      <c r="NA227" s="79"/>
      <c r="NB227" s="79"/>
      <c r="NC227" s="79"/>
      <c r="ND227" s="79"/>
      <c r="NE227" s="79"/>
      <c r="NF227" s="79"/>
      <c r="NG227" s="79"/>
      <c r="NH227" s="79"/>
      <c r="NI227" s="79"/>
      <c r="NJ227" s="79"/>
      <c r="NK227" s="79"/>
      <c r="NL227" s="79"/>
      <c r="NM227" s="79"/>
      <c r="NN227" s="79"/>
      <c r="NO227" s="79"/>
      <c r="NP227" s="79"/>
      <c r="NQ227" s="79"/>
      <c r="NR227" s="79"/>
      <c r="NS227" s="79"/>
      <c r="NT227" s="79"/>
      <c r="NU227" s="79"/>
      <c r="NV227" s="79"/>
      <c r="NW227" s="79"/>
      <c r="NX227" s="79"/>
      <c r="NY227" s="79"/>
      <c r="NZ227" s="79"/>
      <c r="OA227" s="79"/>
      <c r="OB227" s="79"/>
      <c r="OC227" s="79"/>
      <c r="OD227" s="79"/>
      <c r="OE227" s="79"/>
      <c r="OF227" s="79"/>
      <c r="OG227" s="79"/>
      <c r="OH227" s="79"/>
      <c r="OI227" s="79"/>
      <c r="OJ227" s="79"/>
      <c r="OK227" s="79"/>
      <c r="OL227" s="79"/>
      <c r="OM227" s="79"/>
      <c r="ON227" s="79"/>
      <c r="OO227" s="79"/>
      <c r="OP227" s="79"/>
      <c r="OQ227" s="79"/>
      <c r="OR227" s="79"/>
      <c r="OS227" s="79"/>
      <c r="OT227" s="79"/>
      <c r="OU227" s="79"/>
      <c r="OV227" s="79"/>
      <c r="OW227" s="79"/>
      <c r="OX227" s="79"/>
      <c r="OY227" s="79"/>
      <c r="OZ227" s="79"/>
      <c r="PA227" s="79"/>
      <c r="PB227" s="79"/>
      <c r="PC227" s="79"/>
      <c r="PD227" s="79"/>
      <c r="PE227" s="79"/>
      <c r="PF227" s="79"/>
      <c r="PG227" s="79"/>
      <c r="PH227" s="79"/>
      <c r="PI227" s="79"/>
      <c r="PJ227" s="79"/>
      <c r="PK227" s="79"/>
      <c r="PL227" s="79"/>
      <c r="PM227" s="79"/>
      <c r="PN227" s="79"/>
      <c r="PO227" s="79"/>
      <c r="PP227" s="79"/>
      <c r="PQ227" s="79"/>
      <c r="PR227" s="79"/>
      <c r="PS227" s="79"/>
      <c r="PT227" s="79"/>
      <c r="PU227" s="79"/>
      <c r="PV227" s="79"/>
      <c r="PW227" s="79"/>
      <c r="PX227" s="79"/>
      <c r="PY227" s="79"/>
      <c r="PZ227" s="79"/>
      <c r="QA227" s="79"/>
      <c r="QB227" s="79"/>
      <c r="QC227" s="79"/>
      <c r="QD227" s="79"/>
      <c r="QE227" s="79"/>
      <c r="QF227" s="79"/>
      <c r="QG227" s="79"/>
      <c r="QH227" s="79"/>
      <c r="QI227" s="79"/>
      <c r="QJ227" s="79"/>
      <c r="QK227" s="79"/>
      <c r="QL227" s="79"/>
      <c r="QM227" s="79"/>
      <c r="QN227" s="79"/>
      <c r="QO227" s="79"/>
      <c r="QP227" s="79"/>
      <c r="QQ227" s="79"/>
      <c r="QR227" s="79"/>
      <c r="QS227" s="79"/>
      <c r="QT227" s="79"/>
      <c r="QU227" s="79"/>
      <c r="QV227" s="79"/>
      <c r="QW227" s="79"/>
      <c r="QX227" s="79"/>
      <c r="QY227" s="79"/>
      <c r="QZ227" s="79"/>
      <c r="RA227" s="79"/>
      <c r="RB227" s="79"/>
      <c r="RC227" s="79"/>
      <c r="RD227" s="79"/>
      <c r="RE227" s="79"/>
      <c r="RF227" s="79"/>
      <c r="RG227" s="79"/>
      <c r="RH227" s="79"/>
      <c r="RI227" s="79"/>
      <c r="RJ227" s="79"/>
      <c r="RK227" s="79"/>
      <c r="RL227" s="79"/>
      <c r="RM227" s="79"/>
      <c r="RN227" s="79"/>
      <c r="RO227" s="79"/>
      <c r="RP227" s="79"/>
      <c r="RQ227" s="79"/>
      <c r="RR227" s="79"/>
      <c r="RS227" s="79"/>
      <c r="RT227" s="79"/>
      <c r="RU227" s="79"/>
      <c r="RV227" s="79"/>
      <c r="RW227" s="79"/>
      <c r="RX227" s="79"/>
      <c r="RY227" s="79"/>
      <c r="RZ227" s="79"/>
      <c r="SA227" s="79"/>
      <c r="SB227" s="79"/>
      <c r="SC227" s="79"/>
      <c r="SD227" s="79"/>
      <c r="SE227" s="79"/>
      <c r="SF227" s="79"/>
      <c r="SG227" s="79"/>
      <c r="SH227" s="79"/>
      <c r="SI227" s="79"/>
      <c r="SJ227" s="79"/>
      <c r="SK227" s="79"/>
      <c r="SL227" s="79"/>
      <c r="SM227" s="79"/>
      <c r="SN227" s="79"/>
      <c r="SO227" s="79"/>
      <c r="SP227" s="79"/>
      <c r="SQ227" s="79"/>
      <c r="SR227" s="79"/>
      <c r="SS227" s="79"/>
      <c r="ST227" s="79"/>
      <c r="SU227" s="79"/>
      <c r="SV227" s="79"/>
      <c r="SW227" s="79"/>
      <c r="SX227" s="79"/>
      <c r="SY227" s="79"/>
      <c r="SZ227" s="79"/>
      <c r="TA227" s="79"/>
      <c r="TB227" s="79"/>
      <c r="TC227" s="79"/>
      <c r="TD227" s="79"/>
      <c r="TE227" s="79"/>
      <c r="TF227" s="79"/>
      <c r="TG227" s="79"/>
      <c r="TH227" s="79"/>
      <c r="TI227" s="79"/>
      <c r="TJ227" s="79"/>
      <c r="TK227" s="79"/>
      <c r="TL227" s="79"/>
      <c r="TM227" s="79"/>
      <c r="TN227" s="79"/>
      <c r="TO227" s="79"/>
      <c r="TP227" s="79"/>
      <c r="TQ227" s="79"/>
      <c r="TR227" s="79"/>
      <c r="TS227" s="79"/>
      <c r="TT227" s="79"/>
      <c r="TU227" s="79"/>
      <c r="TV227" s="79"/>
      <c r="TW227" s="79"/>
      <c r="TX227" s="79"/>
      <c r="TY227" s="79"/>
      <c r="TZ227" s="79"/>
      <c r="UA227" s="79"/>
      <c r="UB227" s="79"/>
      <c r="UC227" s="79"/>
      <c r="UD227" s="79"/>
      <c r="UE227" s="79"/>
      <c r="UF227" s="79"/>
      <c r="UG227" s="79"/>
      <c r="UH227" s="79"/>
      <c r="UI227" s="79"/>
      <c r="UJ227" s="79"/>
      <c r="UK227" s="79"/>
      <c r="UL227" s="79"/>
      <c r="UM227" s="79"/>
      <c r="UN227" s="79"/>
      <c r="UO227" s="79"/>
      <c r="UP227" s="79"/>
      <c r="UQ227" s="79"/>
      <c r="UR227" s="79"/>
      <c r="US227" s="79"/>
      <c r="UT227" s="79"/>
      <c r="UU227" s="79"/>
      <c r="UV227" s="79"/>
      <c r="UW227" s="79"/>
      <c r="UX227" s="79"/>
      <c r="UY227" s="79"/>
      <c r="UZ227" s="79"/>
      <c r="VA227" s="79"/>
      <c r="VB227" s="79"/>
      <c r="VC227" s="79"/>
      <c r="VD227" s="79"/>
      <c r="VE227" s="79"/>
      <c r="VF227" s="79"/>
      <c r="VG227" s="79"/>
      <c r="VH227" s="79"/>
      <c r="VI227" s="79"/>
      <c r="VJ227" s="79"/>
      <c r="VK227" s="79"/>
      <c r="VL227" s="79"/>
      <c r="VM227" s="79"/>
      <c r="VN227" s="79"/>
      <c r="VO227" s="79"/>
      <c r="VP227" s="79"/>
      <c r="VQ227" s="79"/>
      <c r="VR227" s="79"/>
      <c r="VS227" s="79"/>
      <c r="VT227" s="79"/>
      <c r="VU227" s="79"/>
      <c r="VV227" s="79"/>
      <c r="VW227" s="79"/>
      <c r="VX227" s="79"/>
      <c r="VY227" s="79"/>
      <c r="VZ227" s="79"/>
      <c r="WA227" s="79"/>
      <c r="WB227" s="79"/>
      <c r="WC227" s="79"/>
      <c r="WD227" s="79"/>
      <c r="WE227" s="79"/>
      <c r="WF227" s="79"/>
      <c r="WG227" s="79"/>
      <c r="WH227" s="79"/>
      <c r="WI227" s="79"/>
      <c r="WJ227" s="79"/>
      <c r="WK227" s="79"/>
      <c r="WL227" s="79"/>
      <c r="WM227" s="79"/>
      <c r="WN227" s="79"/>
      <c r="WO227" s="79"/>
      <c r="WP227" s="79"/>
      <c r="WQ227" s="79"/>
      <c r="WR227" s="79"/>
      <c r="WS227" s="79"/>
      <c r="WT227" s="79"/>
      <c r="WU227" s="79"/>
      <c r="WV227" s="79"/>
      <c r="WW227" s="79"/>
      <c r="WX227" s="79"/>
      <c r="WY227" s="79"/>
      <c r="WZ227" s="79"/>
      <c r="XA227" s="79"/>
      <c r="XB227" s="79"/>
      <c r="XC227" s="79"/>
      <c r="XD227" s="79"/>
      <c r="XE227" s="79"/>
      <c r="XF227" s="79"/>
      <c r="XG227" s="79"/>
      <c r="XH227" s="79"/>
      <c r="XI227" s="79"/>
      <c r="XJ227" s="79"/>
      <c r="XK227" s="79"/>
      <c r="XL227" s="79"/>
      <c r="XM227" s="79"/>
      <c r="XN227" s="79"/>
      <c r="XO227" s="79"/>
      <c r="XP227" s="79"/>
      <c r="XQ227" s="79"/>
      <c r="XR227" s="79"/>
      <c r="XS227" s="79"/>
      <c r="XT227" s="79"/>
      <c r="XU227" s="79"/>
      <c r="XV227" s="79"/>
      <c r="XW227" s="79"/>
      <c r="XX227" s="79"/>
      <c r="XY227" s="79"/>
      <c r="XZ227" s="79"/>
      <c r="YA227" s="79"/>
      <c r="YB227" s="79"/>
      <c r="YC227" s="79"/>
      <c r="YD227" s="79"/>
      <c r="YE227" s="79"/>
      <c r="YF227" s="79"/>
      <c r="YG227" s="79"/>
      <c r="YH227" s="79"/>
      <c r="YI227" s="79"/>
      <c r="YJ227" s="79"/>
      <c r="YK227" s="79"/>
      <c r="YL227" s="79"/>
      <c r="YM227" s="79"/>
      <c r="YN227" s="79"/>
      <c r="YO227" s="79"/>
      <c r="YP227" s="79"/>
      <c r="YQ227" s="79"/>
      <c r="YR227" s="79"/>
      <c r="YS227" s="79"/>
      <c r="YT227" s="79"/>
      <c r="YU227" s="79"/>
      <c r="YV227" s="79"/>
      <c r="YW227" s="79"/>
      <c r="YX227" s="79"/>
      <c r="YY227" s="79"/>
      <c r="YZ227" s="79"/>
      <c r="ZA227" s="79"/>
      <c r="ZB227" s="79"/>
      <c r="ZC227" s="79"/>
      <c r="ZD227" s="79"/>
      <c r="ZE227" s="79"/>
      <c r="ZF227" s="79"/>
      <c r="ZG227" s="79"/>
      <c r="ZH227" s="79"/>
      <c r="ZI227" s="79"/>
      <c r="ZJ227" s="79"/>
      <c r="ZK227" s="79"/>
      <c r="ZL227" s="79"/>
      <c r="ZM227" s="79"/>
      <c r="ZN227" s="79"/>
      <c r="ZO227" s="79"/>
      <c r="ZP227" s="79"/>
      <c r="ZQ227" s="79"/>
      <c r="ZR227" s="79"/>
      <c r="ZS227" s="79"/>
      <c r="ZT227" s="79"/>
      <c r="ZU227" s="79"/>
      <c r="ZV227" s="79"/>
      <c r="ZW227" s="79"/>
      <c r="ZX227" s="79"/>
      <c r="ZY227" s="79"/>
      <c r="ZZ227" s="79"/>
      <c r="AAA227" s="79"/>
      <c r="AAB227" s="79"/>
      <c r="AAC227" s="79"/>
      <c r="AAD227" s="79"/>
      <c r="AAE227" s="79"/>
      <c r="AAF227" s="79"/>
      <c r="AAG227" s="79"/>
      <c r="AAH227" s="79"/>
      <c r="AAI227" s="79"/>
      <c r="AAJ227" s="79"/>
      <c r="AAK227" s="79"/>
      <c r="AAL227" s="79"/>
      <c r="AAM227" s="79"/>
      <c r="AAN227" s="79"/>
      <c r="AAO227" s="79"/>
      <c r="AAP227" s="79"/>
      <c r="AAQ227" s="79"/>
      <c r="AAR227" s="79"/>
      <c r="AAS227" s="79"/>
      <c r="AAT227" s="79"/>
      <c r="AAU227" s="79"/>
      <c r="AAV227" s="79"/>
      <c r="AAW227" s="79"/>
      <c r="AAX227" s="79"/>
      <c r="AAY227" s="79"/>
      <c r="AAZ227" s="79"/>
      <c r="ABA227" s="79"/>
      <c r="ABB227" s="79"/>
      <c r="ABC227" s="79"/>
      <c r="ABD227" s="79"/>
      <c r="ABE227" s="79"/>
      <c r="ABF227" s="79"/>
      <c r="ABG227" s="79"/>
      <c r="ABH227" s="79"/>
      <c r="ABI227" s="79"/>
      <c r="ABJ227" s="79"/>
      <c r="ABK227" s="79"/>
      <c r="ABL227" s="79"/>
      <c r="ABM227" s="79"/>
      <c r="ABN227" s="79"/>
      <c r="ABO227" s="79"/>
      <c r="ABP227" s="79"/>
      <c r="ABQ227" s="79"/>
      <c r="ABR227" s="79"/>
      <c r="ABS227" s="79"/>
      <c r="ABT227" s="79"/>
      <c r="ABU227" s="79"/>
      <c r="ABV227" s="79"/>
      <c r="ABW227" s="79"/>
      <c r="ABX227" s="79"/>
      <c r="ABY227" s="79"/>
      <c r="ABZ227" s="79"/>
      <c r="ACA227" s="79"/>
      <c r="ACB227" s="79"/>
      <c r="ACC227" s="79"/>
      <c r="ACD227" s="79"/>
      <c r="ACE227" s="79"/>
      <c r="ACF227" s="79"/>
      <c r="ACG227" s="79"/>
      <c r="ACH227" s="79"/>
      <c r="ACI227" s="79"/>
      <c r="ACJ227" s="79"/>
      <c r="ACK227" s="79"/>
      <c r="ACL227" s="79"/>
      <c r="ACM227" s="79"/>
      <c r="ACN227" s="79"/>
      <c r="ACO227" s="79"/>
      <c r="ACP227" s="79"/>
      <c r="ACQ227" s="79"/>
      <c r="ACR227" s="79"/>
      <c r="ACS227" s="79"/>
      <c r="ACT227" s="79"/>
      <c r="ACU227" s="79"/>
      <c r="ACV227" s="79"/>
      <c r="ACW227" s="79"/>
      <c r="ACX227" s="79"/>
      <c r="ACY227" s="79"/>
      <c r="ACZ227" s="79"/>
      <c r="ADA227" s="79"/>
      <c r="ADB227" s="79"/>
      <c r="ADC227" s="79"/>
      <c r="ADD227" s="79"/>
      <c r="ADE227" s="79"/>
      <c r="ADF227" s="79"/>
      <c r="ADG227" s="79"/>
      <c r="ADH227" s="79"/>
      <c r="ADI227" s="79"/>
      <c r="ADJ227" s="79"/>
      <c r="ADK227" s="79"/>
      <c r="ADL227" s="79"/>
      <c r="ADM227" s="79"/>
      <c r="ADN227" s="79"/>
      <c r="ADO227" s="79"/>
      <c r="ADP227" s="79"/>
      <c r="ADQ227" s="79"/>
      <c r="ADR227" s="79"/>
      <c r="ADS227" s="79"/>
      <c r="ADT227" s="79"/>
      <c r="ADU227" s="79"/>
      <c r="ADV227" s="79"/>
      <c r="ADW227" s="79"/>
      <c r="ADX227" s="79"/>
      <c r="ADY227" s="79"/>
      <c r="ADZ227" s="79"/>
      <c r="AEA227" s="79"/>
      <c r="AEB227" s="79"/>
      <c r="AEC227" s="79"/>
      <c r="AED227" s="79"/>
      <c r="AEE227" s="79"/>
      <c r="AEF227" s="79"/>
      <c r="AEG227" s="79"/>
      <c r="AEH227" s="79"/>
      <c r="AEI227" s="79"/>
      <c r="AEJ227" s="79"/>
      <c r="AEK227" s="79"/>
      <c r="AEL227" s="79"/>
      <c r="AEM227" s="79"/>
      <c r="AEN227" s="79"/>
      <c r="AEO227" s="79"/>
      <c r="AEP227" s="79"/>
      <c r="AEQ227" s="79"/>
      <c r="AER227" s="79"/>
      <c r="AES227" s="79"/>
      <c r="AET227" s="79"/>
      <c r="AEU227" s="79"/>
      <c r="AEV227" s="79"/>
      <c r="AEW227" s="79"/>
      <c r="AEX227" s="79"/>
      <c r="AEY227" s="79"/>
      <c r="AEZ227" s="79"/>
      <c r="AFA227" s="79"/>
      <c r="AFB227" s="79"/>
      <c r="AFC227" s="79"/>
      <c r="AFD227" s="79"/>
      <c r="AFE227" s="79"/>
      <c r="AFF227" s="79"/>
      <c r="AFG227" s="79"/>
      <c r="AFH227" s="79"/>
      <c r="AFI227" s="79"/>
      <c r="AFJ227" s="79"/>
      <c r="AFK227" s="79"/>
      <c r="AFL227" s="79"/>
      <c r="AFM227" s="79"/>
      <c r="AFN227" s="79"/>
      <c r="AFO227" s="79"/>
      <c r="AFP227" s="79"/>
      <c r="AFQ227" s="79"/>
      <c r="AFR227" s="79"/>
      <c r="AFS227" s="79"/>
      <c r="AFT227" s="79"/>
      <c r="AFU227" s="79"/>
      <c r="AFV227" s="79"/>
      <c r="AFW227" s="79"/>
      <c r="AFX227" s="79"/>
      <c r="AFY227" s="79"/>
      <c r="AFZ227" s="79"/>
      <c r="AGA227" s="79"/>
      <c r="AGB227" s="79"/>
      <c r="AGC227" s="79"/>
      <c r="AGD227" s="79"/>
      <c r="AGE227" s="79"/>
      <c r="AGF227" s="79"/>
      <c r="AGG227" s="79"/>
      <c r="AGH227" s="79"/>
      <c r="AGI227" s="79"/>
      <c r="AGJ227" s="79"/>
      <c r="AGK227" s="79"/>
      <c r="AGL227" s="79"/>
      <c r="AGM227" s="79"/>
      <c r="AGN227" s="79"/>
      <c r="AGO227" s="79"/>
      <c r="AGP227" s="79"/>
      <c r="AGQ227" s="79"/>
      <c r="AGR227" s="79"/>
      <c r="AGS227" s="79"/>
      <c r="AGT227" s="79"/>
      <c r="AGU227" s="79"/>
      <c r="AGV227" s="79"/>
      <c r="AGW227" s="79"/>
      <c r="AGX227" s="79"/>
      <c r="AGY227" s="79"/>
      <c r="AGZ227" s="79"/>
      <c r="AHA227" s="79"/>
      <c r="AHB227" s="79"/>
      <c r="AHC227" s="79"/>
      <c r="AHD227" s="79"/>
      <c r="AHE227" s="79"/>
      <c r="AHF227" s="79"/>
      <c r="AHG227" s="79"/>
      <c r="AHH227" s="79"/>
      <c r="AHI227" s="79"/>
      <c r="AHJ227" s="79"/>
      <c r="AHK227" s="79"/>
      <c r="AHL227" s="79"/>
      <c r="AHM227" s="79"/>
      <c r="AHN227" s="79"/>
      <c r="AHO227" s="79"/>
      <c r="AHP227" s="79"/>
      <c r="AHQ227" s="79"/>
      <c r="AHR227" s="79"/>
      <c r="AHS227" s="79"/>
      <c r="AHT227" s="79"/>
      <c r="AHU227" s="79"/>
      <c r="AHV227" s="79"/>
      <c r="AHW227" s="79"/>
      <c r="AHX227" s="79"/>
      <c r="AHY227" s="79"/>
      <c r="AHZ227" s="79"/>
      <c r="AIA227" s="79"/>
      <c r="AIB227" s="79"/>
      <c r="AIC227" s="79"/>
      <c r="AID227" s="79"/>
      <c r="AIE227" s="79"/>
      <c r="AIF227" s="79"/>
      <c r="AIG227" s="79"/>
      <c r="AIH227" s="79"/>
      <c r="AII227" s="79"/>
      <c r="AIJ227" s="79"/>
      <c r="AIK227" s="79"/>
      <c r="AIL227" s="79"/>
      <c r="AIM227" s="79"/>
      <c r="AIN227" s="79"/>
      <c r="AIO227" s="79"/>
      <c r="AIP227" s="79"/>
      <c r="AIQ227" s="79"/>
      <c r="AIR227" s="79"/>
      <c r="AIS227" s="79"/>
      <c r="AIT227" s="79"/>
      <c r="AIU227" s="79"/>
      <c r="AIV227" s="79"/>
      <c r="AIW227" s="79"/>
      <c r="AIX227" s="79"/>
      <c r="AIY227" s="79"/>
      <c r="AIZ227" s="79"/>
      <c r="AJA227" s="79"/>
      <c r="AJB227" s="79"/>
      <c r="AJC227" s="79"/>
      <c r="AJD227" s="79"/>
      <c r="AJE227" s="79"/>
      <c r="AJF227" s="79"/>
      <c r="AJG227" s="79"/>
      <c r="AJH227" s="79"/>
      <c r="AJI227" s="79"/>
      <c r="AJJ227" s="79"/>
      <c r="AJK227" s="79"/>
      <c r="AJL227" s="79"/>
      <c r="AJM227" s="79"/>
      <c r="AJN227" s="79"/>
      <c r="AJO227" s="79"/>
      <c r="AJP227" s="79"/>
      <c r="AJQ227" s="79"/>
      <c r="AJR227" s="79"/>
      <c r="AJS227" s="79"/>
      <c r="AJT227" s="79"/>
      <c r="AJU227" s="79"/>
      <c r="AJV227" s="79"/>
      <c r="AJW227" s="79"/>
      <c r="AJX227" s="79"/>
      <c r="AJY227" s="79"/>
      <c r="AJZ227" s="79"/>
      <c r="AKA227" s="79"/>
      <c r="AKB227" s="79"/>
      <c r="AKC227" s="79"/>
      <c r="AKD227" s="79"/>
      <c r="AKE227" s="79"/>
      <c r="AKF227" s="79"/>
      <c r="AKG227" s="79"/>
      <c r="AKH227" s="79"/>
      <c r="AKI227" s="79"/>
      <c r="AKJ227" s="79"/>
      <c r="AKK227" s="79"/>
      <c r="AKL227" s="79"/>
      <c r="AKM227" s="79"/>
      <c r="AKN227" s="79"/>
      <c r="AKO227" s="79"/>
      <c r="AKP227" s="79"/>
      <c r="AKQ227" s="79"/>
      <c r="AKR227" s="79"/>
      <c r="AKS227" s="79"/>
      <c r="AKT227" s="79"/>
      <c r="AKU227" s="79"/>
      <c r="AKV227" s="79"/>
      <c r="AKW227" s="79"/>
      <c r="AKX227" s="79"/>
      <c r="AKY227" s="79"/>
      <c r="AKZ227" s="79"/>
      <c r="ALA227" s="79"/>
      <c r="ALB227" s="79"/>
      <c r="ALC227" s="79"/>
      <c r="ALD227" s="79"/>
      <c r="ALE227" s="79"/>
      <c r="ALF227" s="79"/>
      <c r="ALG227" s="79"/>
      <c r="ALH227" s="79"/>
      <c r="ALI227" s="79"/>
      <c r="ALJ227" s="79"/>
      <c r="ALK227" s="79"/>
      <c r="ALL227" s="79"/>
      <c r="ALM227" s="79"/>
      <c r="ALN227" s="79"/>
      <c r="ALO227" s="79"/>
      <c r="ALP227" s="79"/>
      <c r="ALQ227" s="79"/>
      <c r="ALR227" s="79"/>
      <c r="ALS227" s="79"/>
      <c r="ALT227" s="79"/>
      <c r="ALU227" s="79"/>
      <c r="ALV227" s="79"/>
      <c r="ALW227" s="79"/>
      <c r="ALX227" s="79"/>
      <c r="ALY227" s="79"/>
      <c r="ALZ227" s="79"/>
      <c r="AMA227" s="79"/>
      <c r="AMB227" s="79"/>
      <c r="AMC227" s="79"/>
      <c r="AMD227" s="79"/>
      <c r="AME227" s="79"/>
      <c r="AMF227" s="79"/>
      <c r="AMG227" s="79"/>
      <c r="AMH227" s="79"/>
      <c r="AMI227" s="79"/>
      <c r="AMJ227" s="79"/>
      <c r="AMK227" s="79"/>
      <c r="AML227" s="79"/>
      <c r="AMM227" s="79"/>
      <c r="AMN227" s="79"/>
      <c r="AMO227" s="79"/>
      <c r="AMP227" s="79"/>
      <c r="AMQ227" s="79"/>
      <c r="AMR227" s="79"/>
      <c r="AMS227" s="79"/>
      <c r="AMT227" s="79"/>
      <c r="AMU227" s="79"/>
      <c r="AMV227" s="79"/>
      <c r="AMW227" s="79"/>
      <c r="AMX227" s="79"/>
      <c r="AMY227" s="79"/>
      <c r="AMZ227" s="79"/>
      <c r="ANA227" s="79"/>
      <c r="ANB227" s="79"/>
      <c r="ANC227" s="79"/>
      <c r="AND227" s="79"/>
      <c r="ANE227" s="79"/>
      <c r="ANF227" s="79"/>
      <c r="ANG227" s="79"/>
      <c r="ANH227" s="79"/>
      <c r="ANI227" s="79"/>
      <c r="ANJ227" s="79"/>
      <c r="ANK227" s="79"/>
      <c r="ANL227" s="79"/>
      <c r="ANM227" s="79"/>
      <c r="ANN227" s="79"/>
      <c r="ANO227" s="79"/>
      <c r="ANP227" s="79"/>
      <c r="ANQ227" s="79"/>
      <c r="ANR227" s="79"/>
      <c r="ANS227" s="79"/>
      <c r="ANT227" s="79"/>
      <c r="ANU227" s="79"/>
      <c r="ANV227" s="79"/>
      <c r="ANW227" s="79"/>
      <c r="ANX227" s="79"/>
      <c r="ANY227" s="79"/>
      <c r="ANZ227" s="79"/>
      <c r="AOA227" s="79"/>
      <c r="AOB227" s="79"/>
      <c r="AOC227" s="79"/>
      <c r="AOD227" s="79"/>
      <c r="AOE227" s="79"/>
      <c r="AOF227" s="79"/>
      <c r="AOG227" s="79"/>
      <c r="AOH227" s="79"/>
      <c r="AOI227" s="79"/>
      <c r="AOJ227" s="79"/>
      <c r="AOK227" s="79"/>
      <c r="AOL227" s="79"/>
      <c r="AOM227" s="79"/>
      <c r="AON227" s="79"/>
      <c r="AOO227" s="79"/>
      <c r="AOP227" s="79"/>
      <c r="AOQ227" s="79"/>
      <c r="AOR227" s="79"/>
      <c r="AOS227" s="79"/>
      <c r="AOT227" s="79"/>
      <c r="AOU227" s="79"/>
      <c r="AOV227" s="79"/>
      <c r="AOW227" s="79"/>
      <c r="AOX227" s="79"/>
      <c r="AOY227" s="79"/>
      <c r="AOZ227" s="79"/>
      <c r="APA227" s="79"/>
      <c r="APB227" s="79"/>
      <c r="APC227" s="79"/>
      <c r="APD227" s="79"/>
      <c r="APE227" s="79"/>
      <c r="APF227" s="79"/>
      <c r="APG227" s="79"/>
      <c r="APH227" s="79"/>
      <c r="API227" s="79"/>
      <c r="APJ227" s="79"/>
      <c r="APK227" s="79"/>
      <c r="APL227" s="79"/>
      <c r="APM227" s="79"/>
      <c r="APN227" s="79"/>
      <c r="APO227" s="79"/>
      <c r="APP227" s="79"/>
      <c r="APQ227" s="79"/>
      <c r="APR227" s="79"/>
      <c r="APS227" s="79"/>
      <c r="APT227" s="79"/>
      <c r="APU227" s="79"/>
      <c r="APV227" s="79"/>
      <c r="APW227" s="79"/>
      <c r="APX227" s="79"/>
      <c r="APY227" s="79"/>
      <c r="APZ227" s="79"/>
      <c r="AQA227" s="79"/>
      <c r="AQB227" s="79"/>
      <c r="AQC227" s="79"/>
      <c r="AQD227" s="79"/>
      <c r="AQE227" s="79"/>
      <c r="AQF227" s="79"/>
      <c r="AQG227" s="79"/>
      <c r="AQH227" s="79"/>
      <c r="AQI227" s="79"/>
      <c r="AQJ227" s="79"/>
      <c r="AQK227" s="79"/>
      <c r="AQL227" s="79"/>
      <c r="AQM227" s="79"/>
      <c r="AQN227" s="79"/>
      <c r="AQO227" s="79"/>
      <c r="AQP227" s="79"/>
      <c r="AQQ227" s="79"/>
      <c r="AQR227" s="79"/>
      <c r="AQS227" s="79"/>
      <c r="AQT227" s="79"/>
      <c r="AQU227" s="79"/>
      <c r="AQV227" s="79"/>
      <c r="AQW227" s="79"/>
      <c r="AQX227" s="79"/>
      <c r="AQY227" s="79"/>
      <c r="AQZ227" s="79"/>
      <c r="ARA227" s="79"/>
      <c r="ARB227" s="79"/>
      <c r="ARC227" s="79"/>
      <c r="ARD227" s="79"/>
      <c r="ARE227" s="79"/>
      <c r="ARF227" s="79"/>
      <c r="ARG227" s="79"/>
      <c r="ARH227" s="79"/>
      <c r="ARI227" s="79"/>
      <c r="ARJ227" s="79"/>
      <c r="ARK227" s="79"/>
      <c r="ARL227" s="79"/>
      <c r="ARM227" s="79"/>
      <c r="ARN227" s="79"/>
      <c r="ARO227" s="79"/>
      <c r="ARP227" s="79"/>
      <c r="ARQ227" s="79"/>
      <c r="ARR227" s="79"/>
      <c r="ARS227" s="79"/>
      <c r="ART227" s="79"/>
      <c r="ARU227" s="79"/>
      <c r="ARV227" s="79"/>
      <c r="ARW227" s="79"/>
      <c r="ARX227" s="79"/>
      <c r="ARY227" s="79"/>
      <c r="ARZ227" s="79"/>
      <c r="ASA227" s="79"/>
      <c r="ASB227" s="79"/>
      <c r="ASC227" s="79"/>
      <c r="ASD227" s="79"/>
      <c r="ASE227" s="79"/>
      <c r="ASF227" s="79"/>
      <c r="ASG227" s="79"/>
      <c r="ASH227" s="79"/>
      <c r="ASI227" s="79"/>
      <c r="ASJ227" s="79"/>
      <c r="ASK227" s="79"/>
      <c r="ASL227" s="79"/>
      <c r="ASM227" s="79"/>
      <c r="ASN227" s="79"/>
      <c r="ASO227" s="79"/>
      <c r="ASP227" s="79"/>
      <c r="ASQ227" s="79"/>
      <c r="ASR227" s="79"/>
      <c r="ASS227" s="79"/>
      <c r="AST227" s="79"/>
      <c r="ASU227" s="79"/>
      <c r="ASV227" s="79"/>
      <c r="ASW227" s="79"/>
      <c r="ASX227" s="79"/>
      <c r="ASY227" s="79"/>
      <c r="ASZ227" s="79"/>
      <c r="ATA227" s="79"/>
      <c r="ATB227" s="79"/>
      <c r="ATC227" s="79"/>
      <c r="ATD227" s="79"/>
      <c r="ATE227" s="79"/>
      <c r="ATF227" s="79"/>
      <c r="ATG227" s="79"/>
      <c r="ATH227" s="79"/>
      <c r="ATI227" s="79"/>
      <c r="ATJ227" s="79"/>
      <c r="ATK227" s="79"/>
      <c r="ATL227" s="79"/>
      <c r="ATM227" s="79"/>
      <c r="ATN227" s="79"/>
      <c r="ATO227" s="79"/>
      <c r="ATP227" s="79"/>
      <c r="ATQ227" s="79"/>
      <c r="ATR227" s="79"/>
      <c r="ATS227" s="79"/>
      <c r="ATT227" s="79"/>
      <c r="ATU227" s="79"/>
      <c r="ATV227" s="79"/>
      <c r="ATW227" s="79"/>
      <c r="ATX227" s="79"/>
      <c r="ATY227" s="79"/>
      <c r="ATZ227" s="79"/>
      <c r="AUA227" s="79"/>
      <c r="AUB227" s="79"/>
      <c r="AUC227" s="79"/>
      <c r="AUD227" s="79"/>
      <c r="AUE227" s="79"/>
      <c r="AUF227" s="79"/>
      <c r="AUG227" s="79"/>
      <c r="AUH227" s="79"/>
      <c r="AUI227" s="79"/>
      <c r="AUJ227" s="79"/>
      <c r="AUK227" s="79"/>
      <c r="AUL227" s="79"/>
      <c r="AUM227" s="79"/>
      <c r="AUN227" s="79"/>
      <c r="AUO227" s="79"/>
      <c r="AUP227" s="79"/>
      <c r="AUQ227" s="79"/>
      <c r="AUR227" s="79"/>
      <c r="AUS227" s="79"/>
      <c r="AUT227" s="79"/>
      <c r="AUU227" s="79"/>
      <c r="AUV227" s="79"/>
      <c r="AUW227" s="79"/>
      <c r="AUX227" s="79"/>
      <c r="AUY227" s="79"/>
      <c r="AUZ227" s="79"/>
      <c r="AVA227" s="79"/>
      <c r="AVB227" s="79"/>
      <c r="AVC227" s="79"/>
      <c r="AVD227" s="79"/>
      <c r="AVE227" s="79"/>
      <c r="AVF227" s="79"/>
      <c r="AVG227" s="79"/>
      <c r="AVH227" s="79"/>
      <c r="AVI227" s="79"/>
      <c r="AVJ227" s="79"/>
      <c r="AVK227" s="79"/>
      <c r="AVL227" s="79"/>
      <c r="AVM227" s="79"/>
      <c r="AVN227" s="79"/>
      <c r="AVO227" s="79"/>
      <c r="AVP227" s="79"/>
      <c r="AVQ227" s="79"/>
      <c r="AVR227" s="79"/>
      <c r="AVS227" s="79"/>
      <c r="AVT227" s="79"/>
      <c r="AVU227" s="79"/>
      <c r="AVV227" s="79"/>
      <c r="AVW227" s="79"/>
      <c r="AVX227" s="79"/>
      <c r="AVY227" s="79"/>
      <c r="AVZ227" s="79"/>
      <c r="AWA227" s="79"/>
      <c r="AWB227" s="79"/>
      <c r="AWC227" s="79"/>
      <c r="AWD227" s="79"/>
      <c r="AWE227" s="79"/>
      <c r="AWF227" s="79"/>
      <c r="AWG227" s="79"/>
      <c r="AWH227" s="79"/>
      <c r="AWI227" s="79"/>
      <c r="AWJ227" s="79"/>
      <c r="AWK227" s="79"/>
      <c r="AWL227" s="79"/>
      <c r="AWM227" s="79"/>
      <c r="AWN227" s="79"/>
      <c r="AWO227" s="79"/>
      <c r="AWP227" s="79"/>
      <c r="AWQ227" s="79"/>
      <c r="AWR227" s="79"/>
      <c r="AWS227" s="79"/>
      <c r="AWT227" s="79"/>
      <c r="AWU227" s="79"/>
      <c r="AWV227" s="79"/>
      <c r="AWW227" s="79"/>
      <c r="AWX227" s="79"/>
      <c r="AWY227" s="79"/>
      <c r="AWZ227" s="79"/>
      <c r="AXA227" s="79"/>
      <c r="AXB227" s="79"/>
      <c r="AXC227" s="79"/>
      <c r="AXD227" s="79"/>
      <c r="AXE227" s="79"/>
      <c r="AXF227" s="79"/>
      <c r="AXG227" s="79"/>
      <c r="AXH227" s="79"/>
      <c r="AXI227" s="79"/>
      <c r="AXJ227" s="79"/>
      <c r="AXK227" s="79"/>
      <c r="AXL227" s="79"/>
      <c r="AXM227" s="79"/>
      <c r="AXN227" s="79"/>
      <c r="AXO227" s="79"/>
      <c r="AXP227" s="79"/>
      <c r="AXQ227" s="79"/>
      <c r="AXR227" s="79"/>
      <c r="AXS227" s="79"/>
      <c r="AXT227" s="79"/>
      <c r="AXU227" s="79"/>
      <c r="AXV227" s="79"/>
      <c r="AXW227" s="79"/>
      <c r="AXX227" s="79"/>
      <c r="AXY227" s="79"/>
      <c r="AXZ227" s="79"/>
      <c r="AYA227" s="79"/>
      <c r="AYB227" s="79"/>
      <c r="AYC227" s="79"/>
      <c r="AYD227" s="79"/>
      <c r="AYE227" s="79"/>
      <c r="AYF227" s="79"/>
      <c r="AYG227" s="79"/>
      <c r="AYH227" s="79"/>
      <c r="AYI227" s="79"/>
      <c r="AYJ227" s="79"/>
      <c r="AYK227" s="79"/>
      <c r="AYL227" s="79"/>
      <c r="AYM227" s="79"/>
      <c r="AYN227" s="79"/>
      <c r="AYO227" s="79"/>
      <c r="AYP227" s="79"/>
      <c r="AYQ227" s="79"/>
      <c r="AYR227" s="79"/>
      <c r="AYS227" s="79"/>
      <c r="AYT227" s="79"/>
      <c r="AYU227" s="79"/>
      <c r="AYV227" s="79"/>
      <c r="AYW227" s="79"/>
      <c r="AYX227" s="79"/>
      <c r="AYY227" s="79"/>
      <c r="AYZ227" s="79"/>
      <c r="AZA227" s="79"/>
      <c r="AZB227" s="79"/>
      <c r="AZC227" s="79"/>
      <c r="AZD227" s="79"/>
      <c r="AZE227" s="79"/>
      <c r="AZF227" s="79"/>
      <c r="AZG227" s="79"/>
      <c r="AZH227" s="79"/>
      <c r="AZI227" s="79"/>
      <c r="AZJ227" s="79"/>
      <c r="AZK227" s="79"/>
      <c r="AZL227" s="79"/>
      <c r="AZM227" s="79"/>
      <c r="AZN227" s="79"/>
      <c r="AZO227" s="79"/>
      <c r="AZP227" s="79"/>
      <c r="AZQ227" s="79"/>
      <c r="AZR227" s="79"/>
      <c r="AZS227" s="79"/>
      <c r="AZT227" s="79"/>
      <c r="AZU227" s="79"/>
      <c r="AZV227" s="79"/>
      <c r="AZW227" s="79"/>
      <c r="AZX227" s="79"/>
      <c r="AZY227" s="79"/>
      <c r="AZZ227" s="79"/>
      <c r="BAA227" s="79"/>
      <c r="BAB227" s="79"/>
      <c r="BAC227" s="79"/>
      <c r="BAD227" s="79"/>
      <c r="BAE227" s="79"/>
      <c r="BAF227" s="79"/>
      <c r="BAG227" s="79"/>
      <c r="BAH227" s="79"/>
      <c r="BAI227" s="79"/>
      <c r="BAJ227" s="79"/>
      <c r="BAK227" s="79"/>
      <c r="BAL227" s="79"/>
      <c r="BAM227" s="79"/>
      <c r="BAN227" s="79"/>
      <c r="BAO227" s="79"/>
      <c r="BAP227" s="79"/>
      <c r="BAQ227" s="79"/>
      <c r="BAR227" s="79"/>
      <c r="BAS227" s="79"/>
      <c r="BAT227" s="79"/>
      <c r="BAU227" s="79"/>
      <c r="BAV227" s="79"/>
      <c r="BAW227" s="79"/>
      <c r="BAX227" s="79"/>
      <c r="BAY227" s="79"/>
      <c r="BAZ227" s="79"/>
      <c r="BBA227" s="79"/>
      <c r="BBB227" s="79"/>
      <c r="BBC227" s="79"/>
      <c r="BBD227" s="79"/>
      <c r="BBE227" s="79"/>
      <c r="BBF227" s="79"/>
      <c r="BBG227" s="79"/>
      <c r="BBH227" s="79"/>
      <c r="BBI227" s="79"/>
      <c r="BBJ227" s="79"/>
      <c r="BBK227" s="79"/>
      <c r="BBL227" s="79"/>
      <c r="BBM227" s="79"/>
      <c r="BBN227" s="79"/>
      <c r="BBO227" s="79"/>
      <c r="BBP227" s="79"/>
      <c r="BBQ227" s="79"/>
      <c r="BBR227" s="79"/>
      <c r="BBS227" s="79"/>
      <c r="BBT227" s="79"/>
      <c r="BBU227" s="79"/>
      <c r="BBV227" s="79"/>
      <c r="BBW227" s="79"/>
      <c r="BBX227" s="79"/>
      <c r="BBY227" s="79"/>
      <c r="BBZ227" s="79"/>
      <c r="BCA227" s="79"/>
      <c r="BCB227" s="79"/>
      <c r="BCC227" s="79"/>
      <c r="BCD227" s="79"/>
      <c r="BCE227" s="79"/>
      <c r="BCF227" s="79"/>
      <c r="BCG227" s="79"/>
      <c r="BCH227" s="79"/>
      <c r="BCI227" s="79"/>
      <c r="BCJ227" s="79"/>
      <c r="BCK227" s="79"/>
      <c r="BCL227" s="79"/>
      <c r="BCM227" s="79"/>
      <c r="BCN227" s="79"/>
      <c r="BCO227" s="79"/>
      <c r="BCP227" s="79"/>
      <c r="BCQ227" s="79"/>
      <c r="BCR227" s="79"/>
      <c r="BCS227" s="79"/>
      <c r="BCT227" s="79"/>
      <c r="BCU227" s="79"/>
      <c r="BCV227" s="79"/>
      <c r="BCW227" s="79"/>
      <c r="BCX227" s="79"/>
      <c r="BCY227" s="79"/>
      <c r="BCZ227" s="79"/>
      <c r="BDA227" s="79"/>
      <c r="BDB227" s="79"/>
      <c r="BDC227" s="79"/>
      <c r="BDD227" s="79"/>
      <c r="BDE227" s="79"/>
      <c r="BDF227" s="79"/>
      <c r="BDG227" s="79"/>
      <c r="BDH227" s="79"/>
      <c r="BDI227" s="79"/>
      <c r="BDJ227" s="79"/>
      <c r="BDK227" s="79"/>
      <c r="BDL227" s="79"/>
      <c r="BDM227" s="79"/>
      <c r="BDN227" s="79"/>
      <c r="BDO227" s="79"/>
      <c r="BDP227" s="79"/>
      <c r="BDQ227" s="79"/>
      <c r="BDR227" s="79"/>
      <c r="BDS227" s="79"/>
      <c r="BDT227" s="79"/>
      <c r="BDU227" s="79"/>
      <c r="BDV227" s="79"/>
      <c r="BDW227" s="79"/>
      <c r="BDX227" s="79"/>
      <c r="BDY227" s="79"/>
      <c r="BDZ227" s="79"/>
      <c r="BEA227" s="79"/>
      <c r="BEB227" s="79"/>
      <c r="BEC227" s="79"/>
      <c r="BED227" s="79"/>
      <c r="BEE227" s="79"/>
      <c r="BEF227" s="79"/>
      <c r="BEG227" s="79"/>
      <c r="BEH227" s="79"/>
      <c r="BEI227" s="79"/>
      <c r="BEJ227" s="79"/>
      <c r="BEK227" s="79"/>
      <c r="BEL227" s="79"/>
      <c r="BEM227" s="79"/>
      <c r="BEN227" s="79"/>
      <c r="BEO227" s="79"/>
      <c r="BEP227" s="79"/>
      <c r="BEQ227" s="79"/>
      <c r="BER227" s="79"/>
      <c r="BES227" s="79"/>
      <c r="BET227" s="79"/>
      <c r="BEU227" s="79"/>
      <c r="BEV227" s="79"/>
      <c r="BEW227" s="79"/>
      <c r="BEX227" s="79"/>
      <c r="BEY227" s="79"/>
      <c r="BEZ227" s="79"/>
      <c r="BFA227" s="79"/>
      <c r="BFB227" s="79"/>
      <c r="BFC227" s="79"/>
      <c r="BFD227" s="79"/>
      <c r="BFE227" s="79"/>
      <c r="BFF227" s="79"/>
      <c r="BFG227" s="79"/>
      <c r="BFH227" s="79"/>
      <c r="BFI227" s="79"/>
      <c r="BFJ227" s="79"/>
      <c r="BFK227" s="79"/>
      <c r="BFL227" s="79"/>
      <c r="BFM227" s="79"/>
      <c r="BFN227" s="79"/>
      <c r="BFO227" s="79"/>
      <c r="BFP227" s="79"/>
      <c r="BFQ227" s="79"/>
      <c r="BFR227" s="79"/>
      <c r="BFS227" s="79"/>
      <c r="BFT227" s="79"/>
      <c r="BFU227" s="79"/>
      <c r="BFV227" s="79"/>
      <c r="BFW227" s="79"/>
      <c r="BFX227" s="79"/>
      <c r="BFY227" s="79"/>
      <c r="BFZ227" s="79"/>
      <c r="BGA227" s="79"/>
      <c r="BGB227" s="79"/>
      <c r="BGC227" s="79"/>
      <c r="BGD227" s="79"/>
      <c r="BGE227" s="79"/>
      <c r="BGF227" s="79"/>
      <c r="BGG227" s="79"/>
      <c r="BGH227" s="79"/>
      <c r="BGI227" s="79"/>
      <c r="BGJ227" s="79"/>
      <c r="BGK227" s="79"/>
      <c r="BGL227" s="79"/>
      <c r="BGM227" s="79"/>
      <c r="BGN227" s="79"/>
      <c r="BGO227" s="79"/>
      <c r="BGP227" s="79"/>
      <c r="BGQ227" s="79"/>
      <c r="BGR227" s="79"/>
      <c r="BGS227" s="79"/>
      <c r="BGT227" s="79"/>
      <c r="BGU227" s="79"/>
      <c r="BGV227" s="79"/>
      <c r="BGW227" s="79"/>
      <c r="BGX227" s="79"/>
      <c r="BGY227" s="79"/>
      <c r="BGZ227" s="79"/>
      <c r="BHA227" s="79"/>
      <c r="BHB227" s="79"/>
      <c r="BHC227" s="79"/>
      <c r="BHD227" s="79"/>
      <c r="BHE227" s="79"/>
      <c r="BHF227" s="79"/>
      <c r="BHG227" s="79"/>
      <c r="BHH227" s="79"/>
      <c r="BHI227" s="79"/>
      <c r="BHJ227" s="79"/>
      <c r="BHK227" s="79"/>
      <c r="BHL227" s="79"/>
      <c r="BHM227" s="79"/>
      <c r="BHN227" s="79"/>
      <c r="BHO227" s="79"/>
      <c r="BHP227" s="79"/>
      <c r="BHQ227" s="79"/>
      <c r="BHR227" s="79"/>
      <c r="BHS227" s="79"/>
      <c r="BHT227" s="79"/>
      <c r="BHU227" s="79"/>
      <c r="BHV227" s="79"/>
      <c r="BHW227" s="79"/>
      <c r="BHX227" s="79"/>
      <c r="BHY227" s="79"/>
      <c r="BHZ227" s="79"/>
      <c r="BIA227" s="79"/>
      <c r="BIB227" s="79"/>
      <c r="BIC227" s="79"/>
      <c r="BID227" s="79"/>
      <c r="BIE227" s="79"/>
      <c r="BIF227" s="79"/>
      <c r="BIG227" s="79"/>
      <c r="BIH227" s="79"/>
      <c r="BII227" s="79"/>
      <c r="BIJ227" s="79"/>
      <c r="BIK227" s="79"/>
      <c r="BIL227" s="79"/>
      <c r="BIM227" s="79"/>
      <c r="BIN227" s="79"/>
      <c r="BIO227" s="79"/>
      <c r="BIP227" s="79"/>
      <c r="BIQ227" s="79"/>
      <c r="BIR227" s="79"/>
      <c r="BIS227" s="79"/>
      <c r="BIT227" s="79"/>
      <c r="BIU227" s="79"/>
      <c r="BIV227" s="79"/>
      <c r="BIW227" s="79"/>
      <c r="BIX227" s="79"/>
      <c r="BIY227" s="79"/>
      <c r="BIZ227" s="79"/>
      <c r="BJA227" s="79"/>
      <c r="BJB227" s="79"/>
      <c r="BJC227" s="79"/>
      <c r="BJD227" s="79"/>
      <c r="BJE227" s="79"/>
      <c r="BJF227" s="79"/>
      <c r="BJG227" s="79"/>
      <c r="BJH227" s="79"/>
      <c r="BJI227" s="79"/>
      <c r="BJJ227" s="79"/>
      <c r="BJK227" s="79"/>
      <c r="BJL227" s="79"/>
      <c r="BJM227" s="79"/>
      <c r="BJN227" s="79"/>
      <c r="BJO227" s="79"/>
      <c r="BJP227" s="79"/>
      <c r="BJQ227" s="79"/>
      <c r="BJR227" s="79"/>
      <c r="BJS227" s="79"/>
      <c r="BJT227" s="79"/>
      <c r="BJU227" s="79"/>
      <c r="BJV227" s="79"/>
      <c r="BJW227" s="79"/>
      <c r="BJX227" s="79"/>
      <c r="BJY227" s="79"/>
      <c r="BJZ227" s="79"/>
      <c r="BKA227" s="79"/>
      <c r="BKB227" s="79"/>
      <c r="BKC227" s="79"/>
      <c r="BKD227" s="79"/>
      <c r="BKE227" s="79"/>
      <c r="BKF227" s="79"/>
      <c r="BKG227" s="79"/>
      <c r="BKH227" s="79"/>
      <c r="BKI227" s="79"/>
      <c r="BKJ227" s="79"/>
      <c r="BKK227" s="79"/>
      <c r="BKL227" s="79"/>
      <c r="BKM227" s="79"/>
      <c r="BKN227" s="79"/>
      <c r="BKO227" s="79"/>
      <c r="BKP227" s="79"/>
      <c r="BKQ227" s="79"/>
      <c r="BKR227" s="79"/>
      <c r="BKS227" s="79"/>
      <c r="BKT227" s="79"/>
      <c r="BKU227" s="79"/>
      <c r="BKV227" s="79"/>
      <c r="BKW227" s="79"/>
      <c r="BKX227" s="79"/>
      <c r="BKY227" s="79"/>
      <c r="BKZ227" s="79"/>
      <c r="BLA227" s="79"/>
      <c r="BLB227" s="79"/>
      <c r="BLC227" s="79"/>
      <c r="BLD227" s="79"/>
      <c r="BLE227" s="79"/>
      <c r="BLF227" s="79"/>
      <c r="BLG227" s="79"/>
      <c r="BLH227" s="79"/>
      <c r="BLI227" s="79"/>
      <c r="BLJ227" s="79"/>
      <c r="BLK227" s="79"/>
      <c r="BLL227" s="79"/>
      <c r="BLM227" s="79"/>
      <c r="BLN227" s="79"/>
      <c r="BLO227" s="79"/>
      <c r="BLP227" s="79"/>
      <c r="BLQ227" s="79"/>
      <c r="BLR227" s="79"/>
      <c r="BLS227" s="79"/>
      <c r="BLT227" s="79"/>
      <c r="BLU227" s="79"/>
      <c r="BLV227" s="79"/>
      <c r="BLW227" s="79"/>
      <c r="BLX227" s="79"/>
      <c r="BLY227" s="79"/>
      <c r="BLZ227" s="79"/>
      <c r="BMA227" s="79"/>
      <c r="BMB227" s="79"/>
      <c r="BMC227" s="79"/>
      <c r="BMD227" s="79"/>
      <c r="BME227" s="79"/>
      <c r="BMF227" s="79"/>
      <c r="BMG227" s="79"/>
      <c r="BMH227" s="79"/>
      <c r="BMI227" s="79"/>
      <c r="BMJ227" s="79"/>
      <c r="BMK227" s="79"/>
      <c r="BML227" s="79"/>
      <c r="BMM227" s="79"/>
      <c r="BMN227" s="79"/>
      <c r="BMO227" s="79"/>
      <c r="BMP227" s="79"/>
      <c r="BMQ227" s="79"/>
      <c r="BMR227" s="79"/>
      <c r="BMS227" s="79"/>
      <c r="BMT227" s="79"/>
      <c r="BMU227" s="79"/>
      <c r="BMV227" s="79"/>
      <c r="BMW227" s="79"/>
      <c r="BMX227" s="79"/>
      <c r="BMY227" s="79"/>
      <c r="BMZ227" s="79"/>
      <c r="BNA227" s="79"/>
      <c r="BNB227" s="79"/>
      <c r="BNC227" s="79"/>
      <c r="BND227" s="79"/>
      <c r="BNE227" s="79"/>
      <c r="BNF227" s="79"/>
      <c r="BNG227" s="79"/>
      <c r="BNH227" s="79"/>
      <c r="BNI227" s="79"/>
      <c r="BNJ227" s="79"/>
      <c r="BNK227" s="79"/>
      <c r="BNL227" s="79"/>
      <c r="BNM227" s="79"/>
      <c r="BNN227" s="79"/>
      <c r="BNO227" s="79"/>
      <c r="BNP227" s="79"/>
      <c r="BNQ227" s="79"/>
      <c r="BNR227" s="79"/>
      <c r="BNS227" s="79"/>
      <c r="BNT227" s="79"/>
      <c r="BNU227" s="79"/>
      <c r="BNV227" s="79"/>
      <c r="BNW227" s="79"/>
      <c r="BNX227" s="79"/>
      <c r="BNY227" s="79"/>
      <c r="BNZ227" s="79"/>
      <c r="BOA227" s="79"/>
      <c r="BOB227" s="79"/>
      <c r="BOC227" s="79"/>
      <c r="BOD227" s="79"/>
      <c r="BOE227" s="79"/>
      <c r="BOF227" s="79"/>
      <c r="BOG227" s="79"/>
      <c r="BOH227" s="79"/>
      <c r="BOI227" s="79"/>
      <c r="BOJ227" s="79"/>
      <c r="BOK227" s="79"/>
      <c r="BOL227" s="79"/>
      <c r="BOM227" s="79"/>
      <c r="BON227" s="79"/>
      <c r="BOO227" s="79"/>
      <c r="BOP227" s="79"/>
      <c r="BOQ227" s="79"/>
      <c r="BOR227" s="79"/>
      <c r="BOS227" s="79"/>
      <c r="BOT227" s="79"/>
      <c r="BOU227" s="79"/>
      <c r="BOV227" s="79"/>
      <c r="BOW227" s="79"/>
      <c r="BOX227" s="79"/>
      <c r="BOY227" s="79"/>
      <c r="BOZ227" s="79"/>
      <c r="BPA227" s="79"/>
      <c r="BPB227" s="79"/>
      <c r="BPC227" s="79"/>
      <c r="BPD227" s="79"/>
      <c r="BPE227" s="79"/>
      <c r="BPF227" s="79"/>
      <c r="BPG227" s="79"/>
      <c r="BPH227" s="79"/>
      <c r="BPI227" s="79"/>
      <c r="BPJ227" s="79"/>
      <c r="BPK227" s="79"/>
      <c r="BPL227" s="79"/>
      <c r="BPM227" s="79"/>
      <c r="BPN227" s="79"/>
      <c r="BPO227" s="79"/>
      <c r="BPP227" s="79"/>
      <c r="BPQ227" s="79"/>
      <c r="BPR227" s="79"/>
      <c r="BPS227" s="79"/>
      <c r="BPT227" s="79"/>
      <c r="BPU227" s="79"/>
      <c r="BPV227" s="79"/>
      <c r="BPW227" s="79"/>
      <c r="BPX227" s="79"/>
      <c r="BPY227" s="79"/>
      <c r="BPZ227" s="79"/>
      <c r="BQA227" s="79"/>
      <c r="BQB227" s="79"/>
      <c r="BQC227" s="79"/>
      <c r="BQD227" s="79"/>
      <c r="BQE227" s="79"/>
      <c r="BQF227" s="79"/>
      <c r="BQG227" s="79"/>
      <c r="BQH227" s="79"/>
      <c r="BQI227" s="79"/>
      <c r="BQJ227" s="79"/>
      <c r="BQK227" s="79"/>
      <c r="BQL227" s="79"/>
      <c r="BQM227" s="79"/>
      <c r="BQN227" s="79"/>
      <c r="BQO227" s="79"/>
      <c r="BQP227" s="79"/>
      <c r="BQQ227" s="79"/>
      <c r="BQR227" s="79"/>
      <c r="BQS227" s="79"/>
      <c r="BQT227" s="79"/>
      <c r="BQU227" s="79"/>
      <c r="BQV227" s="79"/>
      <c r="BQW227" s="79"/>
      <c r="BQX227" s="79"/>
      <c r="BQY227" s="79"/>
      <c r="BQZ227" s="79"/>
      <c r="BRA227" s="79"/>
      <c r="BRB227" s="79"/>
      <c r="BRC227" s="79"/>
      <c r="BRD227" s="79"/>
      <c r="BRE227" s="79"/>
      <c r="BRF227" s="79"/>
      <c r="BRG227" s="79"/>
      <c r="BRH227" s="79"/>
      <c r="BRI227" s="79"/>
      <c r="BRJ227" s="79"/>
      <c r="BRK227" s="79"/>
      <c r="BRL227" s="79"/>
      <c r="BRM227" s="79"/>
      <c r="BRN227" s="79"/>
      <c r="BRO227" s="79"/>
      <c r="BRP227" s="79"/>
      <c r="BRQ227" s="79"/>
      <c r="BRR227" s="79"/>
      <c r="BRS227" s="79"/>
      <c r="BRT227" s="79"/>
      <c r="BRU227" s="79"/>
      <c r="BRV227" s="79"/>
      <c r="BRW227" s="79"/>
      <c r="BRX227" s="79"/>
      <c r="BRY227" s="79"/>
      <c r="BRZ227" s="79"/>
      <c r="BSA227" s="79"/>
      <c r="BSB227" s="79"/>
      <c r="BSC227" s="79"/>
      <c r="BSD227" s="79"/>
      <c r="BSE227" s="79"/>
      <c r="BSF227" s="79"/>
      <c r="BSG227" s="79"/>
      <c r="BSH227" s="79"/>
      <c r="BSI227" s="79"/>
      <c r="BSJ227" s="79"/>
      <c r="BSK227" s="79"/>
      <c r="BSL227" s="79"/>
      <c r="BSM227" s="79"/>
      <c r="BSN227" s="79"/>
      <c r="BSO227" s="79"/>
      <c r="BSP227" s="79"/>
      <c r="BSQ227" s="79"/>
      <c r="BSR227" s="79"/>
      <c r="BSS227" s="79"/>
      <c r="BST227" s="79"/>
      <c r="BSU227" s="79"/>
      <c r="BSV227" s="79"/>
      <c r="BSW227" s="79"/>
      <c r="BSX227" s="79"/>
      <c r="BSY227" s="79"/>
      <c r="BSZ227" s="79"/>
      <c r="BTA227" s="79"/>
      <c r="BTB227" s="79"/>
      <c r="BTC227" s="79"/>
      <c r="BTD227" s="79"/>
      <c r="BTE227" s="79"/>
      <c r="BTF227" s="79"/>
      <c r="BTG227" s="79"/>
      <c r="BTH227" s="79"/>
      <c r="BTI227" s="79"/>
      <c r="BTJ227" s="79"/>
      <c r="BTK227" s="79"/>
      <c r="BTL227" s="79"/>
      <c r="BTM227" s="79"/>
      <c r="BTN227" s="79"/>
      <c r="BTO227" s="79"/>
      <c r="BTP227" s="79"/>
      <c r="BTQ227" s="79"/>
      <c r="BTR227" s="79"/>
      <c r="BTS227" s="79"/>
      <c r="BTT227" s="79"/>
      <c r="BTU227" s="79"/>
      <c r="BTV227" s="79"/>
      <c r="BTW227" s="79"/>
      <c r="BTX227" s="79"/>
      <c r="BTY227" s="79"/>
      <c r="BTZ227" s="79"/>
      <c r="BUA227" s="79"/>
      <c r="BUB227" s="79"/>
      <c r="BUC227" s="79"/>
      <c r="BUD227" s="79"/>
      <c r="BUE227" s="79"/>
      <c r="BUF227" s="79"/>
      <c r="BUG227" s="79"/>
      <c r="BUH227" s="79"/>
      <c r="BUI227" s="79"/>
      <c r="BUJ227" s="79"/>
      <c r="BUK227" s="79"/>
      <c r="BUL227" s="79"/>
      <c r="BUM227" s="79"/>
      <c r="BUN227" s="79"/>
      <c r="BUO227" s="79"/>
      <c r="BUP227" s="79"/>
      <c r="BUQ227" s="79"/>
      <c r="BUR227" s="79"/>
      <c r="BUS227" s="79"/>
      <c r="BUT227" s="79"/>
      <c r="BUU227" s="79"/>
      <c r="BUV227" s="79"/>
      <c r="BUW227" s="79"/>
      <c r="BUX227" s="79"/>
      <c r="BUY227" s="79"/>
      <c r="BUZ227" s="79"/>
      <c r="BVA227" s="79"/>
      <c r="BVB227" s="79"/>
      <c r="BVC227" s="79"/>
      <c r="BVD227" s="79"/>
      <c r="BVE227" s="79"/>
      <c r="BVF227" s="79"/>
      <c r="BVG227" s="79"/>
      <c r="BVH227" s="79"/>
      <c r="BVI227" s="79"/>
      <c r="BVJ227" s="79"/>
      <c r="BVK227" s="79"/>
      <c r="BVL227" s="79"/>
      <c r="BVM227" s="79"/>
      <c r="BVN227" s="79"/>
      <c r="BVO227" s="79"/>
      <c r="BVP227" s="79"/>
      <c r="BVQ227" s="79"/>
      <c r="BVR227" s="79"/>
      <c r="BVS227" s="79"/>
      <c r="BVT227" s="79"/>
      <c r="BVU227" s="79"/>
      <c r="BVV227" s="79"/>
      <c r="BVW227" s="79"/>
      <c r="BVX227" s="79"/>
      <c r="BVY227" s="79"/>
      <c r="BVZ227" s="79"/>
      <c r="BWA227" s="79"/>
      <c r="BWB227" s="79"/>
      <c r="BWC227" s="79"/>
      <c r="BWD227" s="79"/>
      <c r="BWE227" s="79"/>
      <c r="BWF227" s="79"/>
      <c r="BWG227" s="79"/>
      <c r="BWH227" s="79"/>
      <c r="BWI227" s="79"/>
      <c r="BWJ227" s="79"/>
      <c r="BWK227" s="79"/>
      <c r="BWL227" s="79"/>
      <c r="BWM227" s="79"/>
      <c r="BWN227" s="79"/>
      <c r="BWO227" s="79"/>
      <c r="BWP227" s="79"/>
      <c r="BWQ227" s="79"/>
      <c r="BWR227" s="79"/>
      <c r="BWS227" s="79"/>
      <c r="BWT227" s="79"/>
      <c r="BWU227" s="79"/>
      <c r="BWV227" s="79"/>
      <c r="BWW227" s="79"/>
      <c r="BWX227" s="79"/>
      <c r="BWY227" s="79"/>
      <c r="BWZ227" s="79"/>
      <c r="BXA227" s="79"/>
      <c r="BXB227" s="79"/>
      <c r="BXC227" s="79"/>
      <c r="BXD227" s="79"/>
      <c r="BXE227" s="79"/>
      <c r="BXF227" s="79"/>
      <c r="BXG227" s="79"/>
      <c r="BXH227" s="79"/>
      <c r="BXI227" s="79"/>
      <c r="BXJ227" s="79"/>
      <c r="BXK227" s="79"/>
      <c r="BXL227" s="79"/>
      <c r="BXM227" s="79"/>
      <c r="BXN227" s="79"/>
      <c r="BXO227" s="79"/>
      <c r="BXP227" s="79"/>
      <c r="BXQ227" s="79"/>
      <c r="BXR227" s="79"/>
      <c r="BXS227" s="79"/>
      <c r="BXT227" s="79"/>
      <c r="BXU227" s="79"/>
      <c r="BXV227" s="79"/>
      <c r="BXW227" s="79"/>
      <c r="BXX227" s="79"/>
      <c r="BXY227" s="79"/>
      <c r="BXZ227" s="79"/>
      <c r="BYA227" s="79"/>
      <c r="BYB227" s="79"/>
      <c r="BYC227" s="79"/>
      <c r="BYD227" s="79"/>
      <c r="BYE227" s="79"/>
      <c r="BYF227" s="79"/>
      <c r="BYG227" s="79"/>
      <c r="BYH227" s="79"/>
      <c r="BYI227" s="79"/>
      <c r="BYJ227" s="79"/>
      <c r="BYK227" s="79"/>
      <c r="BYL227" s="79"/>
      <c r="BYM227" s="79"/>
      <c r="BYN227" s="79"/>
      <c r="BYO227" s="79"/>
      <c r="BYP227" s="79"/>
      <c r="BYQ227" s="79"/>
      <c r="BYR227" s="79"/>
      <c r="BYS227" s="79"/>
      <c r="BYT227" s="79"/>
      <c r="BYU227" s="79"/>
      <c r="BYV227" s="79"/>
      <c r="BYW227" s="79"/>
      <c r="BYX227" s="79"/>
      <c r="BYY227" s="79"/>
      <c r="BYZ227" s="79"/>
      <c r="BZA227" s="79"/>
      <c r="BZB227" s="79"/>
      <c r="BZC227" s="79"/>
      <c r="BZD227" s="79"/>
      <c r="BZE227" s="79"/>
      <c r="BZF227" s="79"/>
      <c r="BZG227" s="79"/>
      <c r="BZH227" s="79"/>
      <c r="BZI227" s="79"/>
      <c r="BZJ227" s="79"/>
      <c r="BZK227" s="79"/>
      <c r="BZL227" s="79"/>
      <c r="BZM227" s="79"/>
      <c r="BZN227" s="79"/>
      <c r="BZO227" s="79"/>
      <c r="BZP227" s="79"/>
      <c r="BZQ227" s="79"/>
      <c r="BZR227" s="79"/>
      <c r="BZS227" s="79"/>
      <c r="BZT227" s="79"/>
      <c r="BZU227" s="79"/>
      <c r="BZV227" s="79"/>
      <c r="BZW227" s="79"/>
      <c r="BZX227" s="79"/>
      <c r="BZY227" s="79"/>
      <c r="BZZ227" s="79"/>
      <c r="CAA227" s="79"/>
      <c r="CAB227" s="79"/>
      <c r="CAC227" s="79"/>
      <c r="CAD227" s="79"/>
      <c r="CAE227" s="79"/>
      <c r="CAF227" s="79"/>
      <c r="CAG227" s="79"/>
      <c r="CAH227" s="79"/>
      <c r="CAI227" s="79"/>
      <c r="CAJ227" s="79"/>
      <c r="CAK227" s="79"/>
      <c r="CAL227" s="79"/>
      <c r="CAM227" s="79"/>
      <c r="CAN227" s="79"/>
      <c r="CAO227" s="79"/>
      <c r="CAP227" s="79"/>
      <c r="CAQ227" s="79"/>
      <c r="CAR227" s="79"/>
      <c r="CAS227" s="79"/>
      <c r="CAT227" s="79"/>
      <c r="CAU227" s="79"/>
      <c r="CAV227" s="79"/>
      <c r="CAW227" s="79"/>
      <c r="CAX227" s="79"/>
      <c r="CAY227" s="79"/>
      <c r="CAZ227" s="79"/>
      <c r="CBA227" s="79"/>
      <c r="CBB227" s="79"/>
      <c r="CBC227" s="79"/>
      <c r="CBD227" s="79"/>
      <c r="CBE227" s="79"/>
      <c r="CBF227" s="79"/>
      <c r="CBG227" s="79"/>
      <c r="CBH227" s="79"/>
      <c r="CBI227" s="79"/>
      <c r="CBJ227" s="79"/>
      <c r="CBK227" s="79"/>
      <c r="CBL227" s="79"/>
      <c r="CBM227" s="79"/>
      <c r="CBN227" s="79"/>
      <c r="CBO227" s="79"/>
      <c r="CBP227" s="79"/>
      <c r="CBQ227" s="79"/>
      <c r="CBR227" s="79"/>
      <c r="CBS227" s="79"/>
      <c r="CBT227" s="79"/>
      <c r="CBU227" s="79"/>
      <c r="CBV227" s="79"/>
      <c r="CBW227" s="79"/>
      <c r="CBX227" s="79"/>
      <c r="CBY227" s="79"/>
      <c r="CBZ227" s="79"/>
      <c r="CCA227" s="79"/>
      <c r="CCB227" s="79"/>
      <c r="CCC227" s="79"/>
      <c r="CCD227" s="79"/>
      <c r="CCE227" s="79"/>
      <c r="CCF227" s="79"/>
      <c r="CCG227" s="79"/>
      <c r="CCH227" s="79"/>
      <c r="CCI227" s="79"/>
      <c r="CCJ227" s="79"/>
      <c r="CCK227" s="79"/>
      <c r="CCL227" s="79"/>
      <c r="CCM227" s="79"/>
      <c r="CCN227" s="79"/>
      <c r="CCO227" s="79"/>
      <c r="CCP227" s="79"/>
      <c r="CCQ227" s="79"/>
      <c r="CCR227" s="79"/>
      <c r="CCS227" s="79"/>
      <c r="CCT227" s="79"/>
      <c r="CCU227" s="79"/>
      <c r="CCV227" s="79"/>
      <c r="CCW227" s="79"/>
      <c r="CCX227" s="79"/>
      <c r="CCY227" s="79"/>
      <c r="CCZ227" s="79"/>
      <c r="CDA227" s="79"/>
      <c r="CDB227" s="79"/>
      <c r="CDC227" s="79"/>
      <c r="CDD227" s="79"/>
      <c r="CDE227" s="79"/>
      <c r="CDF227" s="79"/>
      <c r="CDG227" s="79"/>
      <c r="CDH227" s="79"/>
      <c r="CDI227" s="79"/>
      <c r="CDJ227" s="79"/>
      <c r="CDK227" s="79"/>
      <c r="CDL227" s="79"/>
      <c r="CDM227" s="79"/>
      <c r="CDN227" s="79"/>
      <c r="CDO227" s="79"/>
      <c r="CDP227" s="79"/>
      <c r="CDQ227" s="79"/>
      <c r="CDR227" s="79"/>
      <c r="CDS227" s="79"/>
      <c r="CDT227" s="79"/>
      <c r="CDU227" s="79"/>
      <c r="CDV227" s="79"/>
      <c r="CDW227" s="79"/>
      <c r="CDX227" s="79"/>
      <c r="CDY227" s="79"/>
      <c r="CDZ227" s="79"/>
      <c r="CEA227" s="79"/>
      <c r="CEB227" s="79"/>
      <c r="CEC227" s="79"/>
      <c r="CED227" s="79"/>
      <c r="CEE227" s="79"/>
      <c r="CEF227" s="79"/>
      <c r="CEG227" s="79"/>
      <c r="CEH227" s="79"/>
      <c r="CEI227" s="79"/>
      <c r="CEJ227" s="79"/>
      <c r="CEK227" s="79"/>
      <c r="CEL227" s="79"/>
      <c r="CEM227" s="79"/>
      <c r="CEN227" s="79"/>
      <c r="CEO227" s="79"/>
      <c r="CEP227" s="79"/>
      <c r="CEQ227" s="79"/>
      <c r="CER227" s="79"/>
      <c r="CES227" s="79"/>
      <c r="CET227" s="79"/>
      <c r="CEU227" s="79"/>
      <c r="CEV227" s="79"/>
      <c r="CEW227" s="79"/>
      <c r="CEX227" s="79"/>
      <c r="CEY227" s="79"/>
      <c r="CEZ227" s="79"/>
      <c r="CFA227" s="79"/>
      <c r="CFB227" s="79"/>
      <c r="CFC227" s="79"/>
      <c r="CFD227" s="79"/>
      <c r="CFE227" s="79"/>
      <c r="CFF227" s="79"/>
      <c r="CFG227" s="79"/>
      <c r="CFH227" s="79"/>
      <c r="CFI227" s="79"/>
      <c r="CFJ227" s="79"/>
      <c r="CFK227" s="79"/>
      <c r="CFL227" s="79"/>
      <c r="CFM227" s="79"/>
      <c r="CFN227" s="79"/>
      <c r="CFO227" s="79"/>
      <c r="CFP227" s="79"/>
      <c r="CFQ227" s="79"/>
      <c r="CFR227" s="79"/>
      <c r="CFS227" s="79"/>
      <c r="CFT227" s="79"/>
      <c r="CFU227" s="79"/>
      <c r="CFV227" s="79"/>
      <c r="CFW227" s="79"/>
      <c r="CFX227" s="79"/>
      <c r="CFY227" s="79"/>
      <c r="CFZ227" s="79"/>
      <c r="CGA227" s="79"/>
      <c r="CGB227" s="79"/>
      <c r="CGC227" s="79"/>
      <c r="CGD227" s="79"/>
      <c r="CGE227" s="79"/>
      <c r="CGF227" s="79"/>
      <c r="CGG227" s="79"/>
      <c r="CGH227" s="79"/>
      <c r="CGI227" s="79"/>
      <c r="CGJ227" s="79"/>
      <c r="CGK227" s="79"/>
      <c r="CGL227" s="79"/>
      <c r="CGM227" s="79"/>
      <c r="CGN227" s="79"/>
      <c r="CGO227" s="79"/>
      <c r="CGP227" s="79"/>
      <c r="CGQ227" s="79"/>
      <c r="CGR227" s="79"/>
      <c r="CGS227" s="79"/>
      <c r="CGT227" s="79"/>
      <c r="CGU227" s="79"/>
      <c r="CGV227" s="79"/>
      <c r="CGW227" s="79"/>
      <c r="CGX227" s="79"/>
      <c r="CGY227" s="79"/>
      <c r="CGZ227" s="79"/>
      <c r="CHA227" s="79"/>
      <c r="CHB227" s="79"/>
      <c r="CHC227" s="79"/>
      <c r="CHD227" s="79"/>
      <c r="CHE227" s="79"/>
      <c r="CHF227" s="79"/>
      <c r="CHG227" s="79"/>
      <c r="CHH227" s="79"/>
      <c r="CHI227" s="79"/>
      <c r="CHJ227" s="79"/>
      <c r="CHK227" s="79"/>
      <c r="CHL227" s="79"/>
      <c r="CHM227" s="79"/>
      <c r="CHN227" s="79"/>
      <c r="CHO227" s="79"/>
      <c r="CHP227" s="79"/>
      <c r="CHQ227" s="79"/>
      <c r="CHR227" s="79"/>
      <c r="CHS227" s="79"/>
      <c r="CHT227" s="79"/>
      <c r="CHU227" s="79"/>
      <c r="CHV227" s="79"/>
      <c r="CHW227" s="79"/>
      <c r="CHX227" s="79"/>
      <c r="CHY227" s="79"/>
      <c r="CHZ227" s="79"/>
      <c r="CIA227" s="79"/>
      <c r="CIB227" s="79"/>
      <c r="CIC227" s="79"/>
      <c r="CID227" s="79"/>
      <c r="CIE227" s="79"/>
      <c r="CIF227" s="79"/>
      <c r="CIG227" s="79"/>
      <c r="CIH227" s="79"/>
      <c r="CII227" s="79"/>
      <c r="CIJ227" s="79"/>
      <c r="CIK227" s="79"/>
      <c r="CIL227" s="79"/>
      <c r="CIM227" s="79"/>
      <c r="CIN227" s="79"/>
      <c r="CIO227" s="79"/>
      <c r="CIP227" s="79"/>
      <c r="CIQ227" s="79"/>
      <c r="CIR227" s="79"/>
      <c r="CIS227" s="79"/>
      <c r="CIT227" s="79"/>
      <c r="CIU227" s="79"/>
      <c r="CIV227" s="79"/>
      <c r="CIW227" s="79"/>
      <c r="CIX227" s="79"/>
      <c r="CIY227" s="79"/>
      <c r="CIZ227" s="79"/>
      <c r="CJA227" s="79"/>
      <c r="CJB227" s="79"/>
      <c r="CJC227" s="79"/>
      <c r="CJD227" s="79"/>
      <c r="CJE227" s="79"/>
      <c r="CJF227" s="79"/>
      <c r="CJG227" s="79"/>
      <c r="CJH227" s="79"/>
      <c r="CJI227" s="79"/>
      <c r="CJJ227" s="79"/>
      <c r="CJK227" s="79"/>
      <c r="CJL227" s="79"/>
      <c r="CJM227" s="79"/>
      <c r="CJN227" s="79"/>
      <c r="CJO227" s="79"/>
      <c r="CJP227" s="79"/>
      <c r="CJQ227" s="79"/>
      <c r="CJR227" s="79"/>
      <c r="CJS227" s="79"/>
      <c r="CJT227" s="79"/>
      <c r="CJU227" s="79"/>
      <c r="CJV227" s="79"/>
      <c r="CJW227" s="79"/>
      <c r="CJX227" s="79"/>
      <c r="CJY227" s="79"/>
      <c r="CJZ227" s="79"/>
      <c r="CKA227" s="79"/>
      <c r="CKB227" s="79"/>
      <c r="CKC227" s="79"/>
      <c r="CKD227" s="79"/>
      <c r="CKE227" s="79"/>
      <c r="CKF227" s="79"/>
      <c r="CKG227" s="79"/>
      <c r="CKH227" s="79"/>
      <c r="CKI227" s="79"/>
      <c r="CKJ227" s="79"/>
      <c r="CKK227" s="79"/>
      <c r="CKL227" s="79"/>
      <c r="CKM227" s="79"/>
      <c r="CKN227" s="79"/>
      <c r="CKO227" s="79"/>
      <c r="CKP227" s="79"/>
      <c r="CKQ227" s="79"/>
      <c r="CKR227" s="79"/>
      <c r="CKS227" s="79"/>
      <c r="CKT227" s="79"/>
      <c r="CKU227" s="79"/>
      <c r="CKV227" s="79"/>
      <c r="CKW227" s="79"/>
      <c r="CKX227" s="79"/>
      <c r="CKY227" s="79"/>
      <c r="CKZ227" s="79"/>
      <c r="CLA227" s="79"/>
      <c r="CLB227" s="79"/>
      <c r="CLC227" s="79"/>
      <c r="CLD227" s="79"/>
      <c r="CLE227" s="79"/>
      <c r="CLF227" s="79"/>
      <c r="CLG227" s="79"/>
      <c r="CLH227" s="79"/>
      <c r="CLI227" s="79"/>
      <c r="CLJ227" s="79"/>
      <c r="CLK227" s="79"/>
      <c r="CLL227" s="79"/>
      <c r="CLM227" s="79"/>
      <c r="CLN227" s="79"/>
      <c r="CLO227" s="79"/>
      <c r="CLP227" s="79"/>
      <c r="CLQ227" s="79"/>
      <c r="CLR227" s="79"/>
      <c r="CLS227" s="79"/>
      <c r="CLT227" s="79"/>
      <c r="CLU227" s="79"/>
      <c r="CLV227" s="79"/>
      <c r="CLW227" s="79"/>
      <c r="CLX227" s="79"/>
      <c r="CLY227" s="79"/>
      <c r="CLZ227" s="79"/>
      <c r="CMA227" s="79"/>
      <c r="CMB227" s="79"/>
      <c r="CMC227" s="79"/>
      <c r="CMD227" s="79"/>
      <c r="CME227" s="79"/>
      <c r="CMF227" s="79"/>
      <c r="CMG227" s="79"/>
      <c r="CMH227" s="79"/>
      <c r="CMI227" s="79"/>
      <c r="CMJ227" s="79"/>
      <c r="CMK227" s="79"/>
      <c r="CML227" s="79"/>
      <c r="CMM227" s="79"/>
      <c r="CMN227" s="79"/>
      <c r="CMO227" s="79"/>
      <c r="CMP227" s="79"/>
      <c r="CMQ227" s="79"/>
      <c r="CMR227" s="79"/>
      <c r="CMS227" s="79"/>
      <c r="CMT227" s="79"/>
      <c r="CMU227" s="79"/>
      <c r="CMV227" s="79"/>
      <c r="CMW227" s="79"/>
      <c r="CMX227" s="79"/>
      <c r="CMY227" s="79"/>
      <c r="CMZ227" s="79"/>
      <c r="CNA227" s="79"/>
      <c r="CNB227" s="79"/>
      <c r="CNC227" s="79"/>
      <c r="CND227" s="79"/>
      <c r="CNE227" s="79"/>
      <c r="CNF227" s="79"/>
      <c r="CNG227" s="79"/>
      <c r="CNH227" s="79"/>
      <c r="CNI227" s="79"/>
      <c r="CNJ227" s="79"/>
      <c r="CNK227" s="79"/>
      <c r="CNL227" s="79"/>
      <c r="CNM227" s="79"/>
      <c r="CNN227" s="79"/>
      <c r="CNO227" s="79"/>
      <c r="CNP227" s="79"/>
      <c r="CNQ227" s="79"/>
      <c r="CNR227" s="79"/>
      <c r="CNS227" s="79"/>
      <c r="CNT227" s="79"/>
      <c r="CNU227" s="79"/>
      <c r="CNV227" s="79"/>
      <c r="CNW227" s="79"/>
      <c r="CNX227" s="79"/>
      <c r="CNY227" s="79"/>
      <c r="CNZ227" s="79"/>
      <c r="COA227" s="79"/>
      <c r="COB227" s="79"/>
      <c r="COC227" s="79"/>
      <c r="COD227" s="79"/>
      <c r="COE227" s="79"/>
      <c r="COF227" s="79"/>
      <c r="COG227" s="79"/>
      <c r="COH227" s="79"/>
      <c r="COI227" s="79"/>
      <c r="COJ227" s="79"/>
      <c r="COK227" s="79"/>
      <c r="COL227" s="79"/>
      <c r="COM227" s="79"/>
      <c r="CON227" s="79"/>
      <c r="COO227" s="79"/>
      <c r="COP227" s="79"/>
      <c r="COQ227" s="79"/>
      <c r="COR227" s="79"/>
      <c r="COS227" s="79"/>
      <c r="COT227" s="79"/>
      <c r="COU227" s="79"/>
      <c r="COV227" s="79"/>
      <c r="COW227" s="79"/>
      <c r="COX227" s="79"/>
      <c r="COY227" s="79"/>
      <c r="COZ227" s="79"/>
      <c r="CPA227" s="79"/>
      <c r="CPB227" s="79"/>
      <c r="CPC227" s="79"/>
      <c r="CPD227" s="79"/>
      <c r="CPE227" s="79"/>
      <c r="CPF227" s="79"/>
      <c r="CPG227" s="79"/>
      <c r="CPH227" s="79"/>
      <c r="CPI227" s="79"/>
      <c r="CPJ227" s="79"/>
      <c r="CPK227" s="79"/>
      <c r="CPL227" s="79"/>
      <c r="CPM227" s="79"/>
      <c r="CPN227" s="79"/>
      <c r="CPO227" s="79"/>
      <c r="CPP227" s="79"/>
      <c r="CPQ227" s="79"/>
      <c r="CPR227" s="79"/>
      <c r="CPS227" s="79"/>
      <c r="CPT227" s="79"/>
      <c r="CPU227" s="79"/>
      <c r="CPV227" s="79"/>
      <c r="CPW227" s="79"/>
      <c r="CPX227" s="79"/>
      <c r="CPY227" s="79"/>
      <c r="CPZ227" s="79"/>
      <c r="CQA227" s="79"/>
      <c r="CQB227" s="79"/>
      <c r="CQC227" s="79"/>
      <c r="CQD227" s="79"/>
      <c r="CQE227" s="79"/>
      <c r="CQF227" s="79"/>
      <c r="CQG227" s="79"/>
      <c r="CQH227" s="79"/>
      <c r="CQI227" s="79"/>
      <c r="CQJ227" s="79"/>
      <c r="CQK227" s="79"/>
      <c r="CQL227" s="79"/>
      <c r="CQM227" s="79"/>
      <c r="CQN227" s="79"/>
      <c r="CQO227" s="79"/>
      <c r="CQP227" s="79"/>
      <c r="CQQ227" s="79"/>
      <c r="CQR227" s="79"/>
      <c r="CQS227" s="79"/>
      <c r="CQT227" s="79"/>
      <c r="CQU227" s="79"/>
      <c r="CQV227" s="79"/>
      <c r="CQW227" s="79"/>
      <c r="CQX227" s="79"/>
      <c r="CQY227" s="79"/>
      <c r="CQZ227" s="79"/>
      <c r="CRA227" s="79"/>
      <c r="CRB227" s="79"/>
      <c r="CRC227" s="79"/>
      <c r="CRD227" s="79"/>
      <c r="CRE227" s="79"/>
      <c r="CRF227" s="79"/>
      <c r="CRG227" s="79"/>
      <c r="CRH227" s="79"/>
      <c r="CRI227" s="79"/>
      <c r="CRJ227" s="79"/>
      <c r="CRK227" s="79"/>
      <c r="CRL227" s="79"/>
      <c r="CRM227" s="79"/>
      <c r="CRN227" s="79"/>
      <c r="CRO227" s="79"/>
      <c r="CRP227" s="79"/>
      <c r="CRQ227" s="79"/>
      <c r="CRR227" s="79"/>
      <c r="CRS227" s="79"/>
      <c r="CRT227" s="79"/>
      <c r="CRU227" s="79"/>
      <c r="CRV227" s="79"/>
      <c r="CRW227" s="79"/>
      <c r="CRX227" s="79"/>
      <c r="CRY227" s="79"/>
      <c r="CRZ227" s="79"/>
      <c r="CSA227" s="79"/>
      <c r="CSB227" s="79"/>
      <c r="CSC227" s="79"/>
      <c r="CSD227" s="79"/>
      <c r="CSE227" s="79"/>
      <c r="CSF227" s="79"/>
      <c r="CSG227" s="79"/>
      <c r="CSH227" s="79"/>
      <c r="CSI227" s="79"/>
      <c r="CSJ227" s="79"/>
      <c r="CSK227" s="79"/>
      <c r="CSL227" s="79"/>
      <c r="CSM227" s="79"/>
      <c r="CSN227" s="79"/>
      <c r="CSO227" s="79"/>
      <c r="CSP227" s="79"/>
      <c r="CSQ227" s="79"/>
      <c r="CSR227" s="79"/>
      <c r="CSS227" s="79"/>
      <c r="CST227" s="79"/>
      <c r="CSU227" s="79"/>
      <c r="CSV227" s="79"/>
      <c r="CSW227" s="79"/>
      <c r="CSX227" s="79"/>
      <c r="CSY227" s="79"/>
      <c r="CSZ227" s="79"/>
      <c r="CTA227" s="79"/>
      <c r="CTB227" s="79"/>
      <c r="CTC227" s="79"/>
      <c r="CTD227" s="79"/>
      <c r="CTE227" s="79"/>
      <c r="CTF227" s="79"/>
      <c r="CTG227" s="79"/>
      <c r="CTH227" s="79"/>
      <c r="CTI227" s="79"/>
      <c r="CTJ227" s="79"/>
      <c r="CTK227" s="79"/>
      <c r="CTL227" s="79"/>
      <c r="CTM227" s="79"/>
      <c r="CTN227" s="79"/>
      <c r="CTO227" s="79"/>
      <c r="CTP227" s="79"/>
      <c r="CTQ227" s="79"/>
      <c r="CTR227" s="79"/>
      <c r="CTS227" s="79"/>
      <c r="CTT227" s="79"/>
      <c r="CTU227" s="79"/>
      <c r="CTV227" s="79"/>
      <c r="CTW227" s="79"/>
      <c r="CTX227" s="79"/>
      <c r="CTY227" s="79"/>
      <c r="CTZ227" s="79"/>
      <c r="CUA227" s="79"/>
      <c r="CUB227" s="79"/>
      <c r="CUC227" s="79"/>
      <c r="CUD227" s="79"/>
      <c r="CUE227" s="79"/>
      <c r="CUF227" s="79"/>
      <c r="CUG227" s="79"/>
      <c r="CUH227" s="79"/>
      <c r="CUI227" s="79"/>
      <c r="CUJ227" s="79"/>
      <c r="CUK227" s="79"/>
      <c r="CUL227" s="79"/>
      <c r="CUM227" s="79"/>
      <c r="CUN227" s="79"/>
      <c r="CUO227" s="79"/>
      <c r="CUP227" s="79"/>
      <c r="CUQ227" s="79"/>
      <c r="CUR227" s="79"/>
      <c r="CUS227" s="79"/>
      <c r="CUT227" s="79"/>
      <c r="CUU227" s="79"/>
      <c r="CUV227" s="79"/>
      <c r="CUW227" s="79"/>
      <c r="CUX227" s="79"/>
      <c r="CUY227" s="79"/>
      <c r="CUZ227" s="79"/>
      <c r="CVA227" s="79"/>
      <c r="CVB227" s="79"/>
      <c r="CVC227" s="79"/>
      <c r="CVD227" s="79"/>
      <c r="CVE227" s="79"/>
      <c r="CVF227" s="79"/>
      <c r="CVG227" s="79"/>
      <c r="CVH227" s="79"/>
      <c r="CVI227" s="79"/>
      <c r="CVJ227" s="79"/>
      <c r="CVK227" s="79"/>
      <c r="CVL227" s="79"/>
      <c r="CVM227" s="79"/>
      <c r="CVN227" s="79"/>
      <c r="CVO227" s="79"/>
      <c r="CVP227" s="79"/>
      <c r="CVQ227" s="79"/>
      <c r="CVR227" s="79"/>
      <c r="CVS227" s="79"/>
      <c r="CVT227" s="79"/>
      <c r="CVU227" s="79"/>
      <c r="CVV227" s="79"/>
      <c r="CVW227" s="79"/>
      <c r="CVX227" s="79"/>
      <c r="CVY227" s="79"/>
      <c r="CVZ227" s="79"/>
      <c r="CWA227" s="79"/>
      <c r="CWB227" s="79"/>
      <c r="CWC227" s="79"/>
      <c r="CWD227" s="79"/>
      <c r="CWE227" s="79"/>
      <c r="CWF227" s="79"/>
      <c r="CWG227" s="79"/>
      <c r="CWH227" s="79"/>
      <c r="CWI227" s="79"/>
      <c r="CWJ227" s="79"/>
      <c r="CWK227" s="79"/>
      <c r="CWL227" s="79"/>
      <c r="CWM227" s="79"/>
      <c r="CWN227" s="79"/>
      <c r="CWO227" s="79"/>
      <c r="CWP227" s="79"/>
      <c r="CWQ227" s="79"/>
      <c r="CWR227" s="79"/>
      <c r="CWS227" s="79"/>
      <c r="CWT227" s="79"/>
      <c r="CWU227" s="79"/>
      <c r="CWV227" s="79"/>
      <c r="CWW227" s="79"/>
      <c r="CWX227" s="79"/>
      <c r="CWY227" s="79"/>
      <c r="CWZ227" s="79"/>
      <c r="CXA227" s="79"/>
      <c r="CXB227" s="79"/>
      <c r="CXC227" s="79"/>
      <c r="CXD227" s="79"/>
      <c r="CXE227" s="79"/>
      <c r="CXF227" s="79"/>
      <c r="CXG227" s="79"/>
      <c r="CXH227" s="79"/>
      <c r="CXI227" s="79"/>
      <c r="CXJ227" s="79"/>
      <c r="CXK227" s="79"/>
      <c r="CXL227" s="79"/>
      <c r="CXM227" s="79"/>
      <c r="CXN227" s="79"/>
      <c r="CXO227" s="79"/>
      <c r="CXP227" s="79"/>
      <c r="CXQ227" s="79"/>
      <c r="CXR227" s="79"/>
      <c r="CXS227" s="79"/>
      <c r="CXT227" s="79"/>
      <c r="CXU227" s="79"/>
      <c r="CXV227" s="79"/>
      <c r="CXW227" s="79"/>
      <c r="CXX227" s="79"/>
      <c r="CXY227" s="79"/>
      <c r="CXZ227" s="79"/>
      <c r="CYA227" s="79"/>
      <c r="CYB227" s="79"/>
      <c r="CYC227" s="79"/>
      <c r="CYD227" s="79"/>
      <c r="CYE227" s="79"/>
      <c r="CYF227" s="79"/>
      <c r="CYG227" s="79"/>
      <c r="CYH227" s="79"/>
      <c r="CYI227" s="79"/>
      <c r="CYJ227" s="79"/>
      <c r="CYK227" s="79"/>
      <c r="CYL227" s="79"/>
      <c r="CYM227" s="79"/>
      <c r="CYN227" s="79"/>
      <c r="CYO227" s="79"/>
      <c r="CYP227" s="79"/>
      <c r="CYQ227" s="79"/>
      <c r="CYR227" s="79"/>
      <c r="CYS227" s="79"/>
      <c r="CYT227" s="79"/>
      <c r="CYU227" s="79"/>
      <c r="CYV227" s="79"/>
      <c r="CYW227" s="79"/>
      <c r="CYX227" s="79"/>
      <c r="CYY227" s="79"/>
      <c r="CYZ227" s="79"/>
      <c r="CZA227" s="79"/>
      <c r="CZB227" s="79"/>
      <c r="CZC227" s="79"/>
      <c r="CZD227" s="79"/>
      <c r="CZE227" s="79"/>
      <c r="CZF227" s="79"/>
      <c r="CZG227" s="79"/>
      <c r="CZH227" s="79"/>
      <c r="CZI227" s="79"/>
      <c r="CZJ227" s="79"/>
      <c r="CZK227" s="79"/>
      <c r="CZL227" s="79"/>
      <c r="CZM227" s="79"/>
      <c r="CZN227" s="79"/>
      <c r="CZO227" s="79"/>
      <c r="CZP227" s="79"/>
      <c r="CZQ227" s="79"/>
      <c r="CZR227" s="79"/>
      <c r="CZS227" s="79"/>
      <c r="CZT227" s="79"/>
      <c r="CZU227" s="79"/>
      <c r="CZV227" s="79"/>
      <c r="CZW227" s="79"/>
      <c r="CZX227" s="79"/>
      <c r="CZY227" s="79"/>
      <c r="CZZ227" s="79"/>
      <c r="DAA227" s="79"/>
      <c r="DAB227" s="79"/>
      <c r="DAC227" s="79"/>
      <c r="DAD227" s="79"/>
      <c r="DAE227" s="79"/>
      <c r="DAF227" s="79"/>
      <c r="DAG227" s="79"/>
      <c r="DAH227" s="79"/>
      <c r="DAI227" s="79"/>
      <c r="DAJ227" s="79"/>
      <c r="DAK227" s="79"/>
      <c r="DAL227" s="79"/>
      <c r="DAM227" s="79"/>
      <c r="DAN227" s="79"/>
      <c r="DAO227" s="79"/>
      <c r="DAP227" s="79"/>
      <c r="DAQ227" s="79"/>
      <c r="DAR227" s="79"/>
      <c r="DAS227" s="79"/>
      <c r="DAT227" s="79"/>
      <c r="DAU227" s="79"/>
      <c r="DAV227" s="79"/>
      <c r="DAW227" s="79"/>
      <c r="DAX227" s="79"/>
      <c r="DAY227" s="79"/>
      <c r="DAZ227" s="79"/>
      <c r="DBA227" s="79"/>
      <c r="DBB227" s="79"/>
      <c r="DBC227" s="79"/>
      <c r="DBD227" s="79"/>
      <c r="DBE227" s="79"/>
      <c r="DBF227" s="79"/>
      <c r="DBG227" s="79"/>
      <c r="DBH227" s="79"/>
      <c r="DBI227" s="79"/>
      <c r="DBJ227" s="79"/>
      <c r="DBK227" s="79"/>
      <c r="DBL227" s="79"/>
      <c r="DBM227" s="79"/>
      <c r="DBN227" s="79"/>
      <c r="DBO227" s="79"/>
      <c r="DBP227" s="79"/>
      <c r="DBQ227" s="79"/>
      <c r="DBR227" s="79"/>
      <c r="DBS227" s="79"/>
      <c r="DBT227" s="79"/>
      <c r="DBU227" s="79"/>
      <c r="DBV227" s="79"/>
      <c r="DBW227" s="79"/>
      <c r="DBX227" s="79"/>
      <c r="DBY227" s="79"/>
      <c r="DBZ227" s="79"/>
      <c r="DCA227" s="79"/>
      <c r="DCB227" s="79"/>
      <c r="DCC227" s="79"/>
      <c r="DCD227" s="79"/>
      <c r="DCE227" s="79"/>
      <c r="DCF227" s="79"/>
      <c r="DCG227" s="79"/>
      <c r="DCH227" s="79"/>
      <c r="DCI227" s="79"/>
      <c r="DCJ227" s="79"/>
      <c r="DCK227" s="79"/>
      <c r="DCL227" s="79"/>
      <c r="DCM227" s="79"/>
      <c r="DCN227" s="79"/>
      <c r="DCO227" s="79"/>
      <c r="DCP227" s="79"/>
      <c r="DCQ227" s="79"/>
      <c r="DCR227" s="79"/>
      <c r="DCS227" s="79"/>
      <c r="DCT227" s="79"/>
      <c r="DCU227" s="79"/>
      <c r="DCV227" s="79"/>
      <c r="DCW227" s="79"/>
      <c r="DCX227" s="79"/>
      <c r="DCY227" s="79"/>
      <c r="DCZ227" s="79"/>
      <c r="DDA227" s="79"/>
      <c r="DDB227" s="79"/>
      <c r="DDC227" s="79"/>
      <c r="DDD227" s="79"/>
      <c r="DDE227" s="79"/>
      <c r="DDF227" s="79"/>
      <c r="DDG227" s="79"/>
      <c r="DDH227" s="79"/>
      <c r="DDI227" s="79"/>
      <c r="DDJ227" s="79"/>
      <c r="DDK227" s="79"/>
      <c r="DDL227" s="79"/>
      <c r="DDM227" s="79"/>
      <c r="DDN227" s="79"/>
      <c r="DDO227" s="79"/>
      <c r="DDP227" s="79"/>
      <c r="DDQ227" s="79"/>
      <c r="DDR227" s="79"/>
      <c r="DDS227" s="79"/>
      <c r="DDT227" s="79"/>
      <c r="DDU227" s="79"/>
      <c r="DDV227" s="79"/>
      <c r="DDW227" s="79"/>
      <c r="DDX227" s="79"/>
      <c r="DDY227" s="79"/>
      <c r="DDZ227" s="79"/>
      <c r="DEA227" s="79"/>
      <c r="DEB227" s="79"/>
      <c r="DEC227" s="79"/>
      <c r="DED227" s="79"/>
      <c r="DEE227" s="79"/>
      <c r="DEF227" s="79"/>
      <c r="DEG227" s="79"/>
      <c r="DEH227" s="79"/>
      <c r="DEI227" s="79"/>
      <c r="DEJ227" s="79"/>
      <c r="DEK227" s="79"/>
      <c r="DEL227" s="79"/>
      <c r="DEM227" s="79"/>
      <c r="DEN227" s="79"/>
      <c r="DEO227" s="79"/>
      <c r="DEP227" s="79"/>
      <c r="DEQ227" s="79"/>
      <c r="DER227" s="79"/>
      <c r="DES227" s="79"/>
      <c r="DET227" s="79"/>
      <c r="DEU227" s="79"/>
      <c r="DEV227" s="79"/>
      <c r="DEW227" s="79"/>
      <c r="DEX227" s="79"/>
      <c r="DEY227" s="79"/>
      <c r="DEZ227" s="79"/>
      <c r="DFA227" s="79"/>
      <c r="DFB227" s="79"/>
      <c r="DFC227" s="79"/>
      <c r="DFD227" s="79"/>
      <c r="DFE227" s="79"/>
      <c r="DFF227" s="79"/>
      <c r="DFG227" s="79"/>
      <c r="DFH227" s="79"/>
      <c r="DFI227" s="79"/>
      <c r="DFJ227" s="79"/>
      <c r="DFK227" s="79"/>
      <c r="DFL227" s="79"/>
      <c r="DFM227" s="79"/>
      <c r="DFN227" s="79"/>
      <c r="DFO227" s="79"/>
      <c r="DFP227" s="79"/>
      <c r="DFQ227" s="79"/>
      <c r="DFR227" s="79"/>
      <c r="DFS227" s="79"/>
      <c r="DFT227" s="79"/>
      <c r="DFU227" s="79"/>
      <c r="DFV227" s="79"/>
      <c r="DFW227" s="79"/>
      <c r="DFX227" s="79"/>
      <c r="DFY227" s="79"/>
      <c r="DFZ227" s="79"/>
      <c r="DGA227" s="79"/>
      <c r="DGB227" s="79"/>
      <c r="DGC227" s="79"/>
      <c r="DGD227" s="79"/>
      <c r="DGE227" s="79"/>
      <c r="DGF227" s="79"/>
      <c r="DGG227" s="79"/>
      <c r="DGH227" s="79"/>
      <c r="DGI227" s="79"/>
      <c r="DGJ227" s="79"/>
      <c r="DGK227" s="79"/>
      <c r="DGL227" s="79"/>
      <c r="DGM227" s="79"/>
      <c r="DGN227" s="79"/>
      <c r="DGO227" s="79"/>
      <c r="DGP227" s="79"/>
      <c r="DGQ227" s="79"/>
      <c r="DGR227" s="79"/>
      <c r="DGS227" s="79"/>
      <c r="DGT227" s="79"/>
      <c r="DGU227" s="79"/>
      <c r="DGV227" s="79"/>
      <c r="DGW227" s="79"/>
      <c r="DGX227" s="79"/>
      <c r="DGY227" s="79"/>
      <c r="DGZ227" s="79"/>
      <c r="DHA227" s="79"/>
      <c r="DHB227" s="79"/>
      <c r="DHC227" s="79"/>
      <c r="DHD227" s="79"/>
      <c r="DHE227" s="79"/>
      <c r="DHF227" s="79"/>
      <c r="DHG227" s="79"/>
      <c r="DHH227" s="79"/>
      <c r="DHI227" s="79"/>
      <c r="DHJ227" s="79"/>
      <c r="DHK227" s="79"/>
      <c r="DHL227" s="79"/>
      <c r="DHM227" s="79"/>
      <c r="DHN227" s="79"/>
      <c r="DHO227" s="79"/>
      <c r="DHP227" s="79"/>
      <c r="DHQ227" s="79"/>
      <c r="DHR227" s="79"/>
      <c r="DHS227" s="79"/>
      <c r="DHT227" s="79"/>
      <c r="DHU227" s="79"/>
      <c r="DHV227" s="79"/>
      <c r="DHW227" s="79"/>
      <c r="DHX227" s="79"/>
      <c r="DHY227" s="79"/>
      <c r="DHZ227" s="79"/>
      <c r="DIA227" s="79"/>
      <c r="DIB227" s="79"/>
      <c r="DIC227" s="79"/>
      <c r="DID227" s="79"/>
      <c r="DIE227" s="79"/>
      <c r="DIF227" s="79"/>
      <c r="DIG227" s="79"/>
      <c r="DIH227" s="79"/>
      <c r="DII227" s="79"/>
      <c r="DIJ227" s="79"/>
      <c r="DIK227" s="79"/>
      <c r="DIL227" s="79"/>
      <c r="DIM227" s="79"/>
      <c r="DIN227" s="79"/>
      <c r="DIO227" s="79"/>
      <c r="DIP227" s="79"/>
      <c r="DIQ227" s="79"/>
      <c r="DIR227" s="79"/>
      <c r="DIS227" s="79"/>
      <c r="DIT227" s="79"/>
      <c r="DIU227" s="79"/>
      <c r="DIV227" s="79"/>
      <c r="DIW227" s="79"/>
      <c r="DIX227" s="79"/>
      <c r="DIY227" s="79"/>
      <c r="DIZ227" s="79"/>
      <c r="DJA227" s="79"/>
      <c r="DJB227" s="79"/>
      <c r="DJC227" s="79"/>
      <c r="DJD227" s="79"/>
      <c r="DJE227" s="79"/>
      <c r="DJF227" s="79"/>
      <c r="DJG227" s="79"/>
      <c r="DJH227" s="79"/>
      <c r="DJI227" s="79"/>
      <c r="DJJ227" s="79"/>
      <c r="DJK227" s="79"/>
      <c r="DJL227" s="79"/>
      <c r="DJM227" s="79"/>
      <c r="DJN227" s="79"/>
      <c r="DJO227" s="79"/>
      <c r="DJP227" s="79"/>
      <c r="DJQ227" s="79"/>
      <c r="DJR227" s="79"/>
      <c r="DJS227" s="79"/>
      <c r="DJT227" s="79"/>
      <c r="DJU227" s="79"/>
      <c r="DJV227" s="79"/>
      <c r="DJW227" s="79"/>
      <c r="DJX227" s="79"/>
      <c r="DJY227" s="79"/>
      <c r="DJZ227" s="79"/>
      <c r="DKA227" s="79"/>
      <c r="DKB227" s="79"/>
      <c r="DKC227" s="79"/>
      <c r="DKD227" s="79"/>
      <c r="DKE227" s="79"/>
      <c r="DKF227" s="79"/>
      <c r="DKG227" s="79"/>
      <c r="DKH227" s="79"/>
      <c r="DKI227" s="79"/>
      <c r="DKJ227" s="79"/>
      <c r="DKK227" s="79"/>
      <c r="DKL227" s="79"/>
      <c r="DKM227" s="79"/>
      <c r="DKN227" s="79"/>
      <c r="DKO227" s="79"/>
      <c r="DKP227" s="79"/>
      <c r="DKQ227" s="79"/>
      <c r="DKR227" s="79"/>
      <c r="DKS227" s="79"/>
      <c r="DKT227" s="79"/>
      <c r="DKU227" s="79"/>
      <c r="DKV227" s="79"/>
      <c r="DKW227" s="79"/>
      <c r="DKX227" s="79"/>
      <c r="DKY227" s="79"/>
      <c r="DKZ227" s="79"/>
      <c r="DLA227" s="79"/>
      <c r="DLB227" s="79"/>
      <c r="DLC227" s="79"/>
      <c r="DLD227" s="79"/>
      <c r="DLE227" s="79"/>
      <c r="DLF227" s="79"/>
      <c r="DLG227" s="79"/>
      <c r="DLH227" s="79"/>
      <c r="DLI227" s="79"/>
      <c r="DLJ227" s="79"/>
      <c r="DLK227" s="79"/>
      <c r="DLL227" s="79"/>
      <c r="DLM227" s="79"/>
      <c r="DLN227" s="79"/>
      <c r="DLO227" s="79"/>
      <c r="DLP227" s="79"/>
      <c r="DLQ227" s="79"/>
      <c r="DLR227" s="79"/>
      <c r="DLS227" s="79"/>
      <c r="DLT227" s="79"/>
      <c r="DLU227" s="79"/>
      <c r="DLV227" s="79"/>
      <c r="DLW227" s="79"/>
      <c r="DLX227" s="79"/>
      <c r="DLY227" s="79"/>
      <c r="DLZ227" s="79"/>
      <c r="DMA227" s="79"/>
      <c r="DMB227" s="79"/>
      <c r="DMC227" s="79"/>
      <c r="DMD227" s="79"/>
      <c r="DME227" s="79"/>
      <c r="DMF227" s="79"/>
      <c r="DMG227" s="79"/>
      <c r="DMH227" s="79"/>
      <c r="DMI227" s="79"/>
      <c r="DMJ227" s="79"/>
      <c r="DMK227" s="79"/>
      <c r="DML227" s="79"/>
      <c r="DMM227" s="79"/>
      <c r="DMN227" s="79"/>
      <c r="DMO227" s="79"/>
      <c r="DMP227" s="79"/>
      <c r="DMQ227" s="79"/>
      <c r="DMR227" s="79"/>
      <c r="DMS227" s="79"/>
      <c r="DMT227" s="79"/>
      <c r="DMU227" s="79"/>
      <c r="DMV227" s="79"/>
      <c r="DMW227" s="79"/>
      <c r="DMX227" s="79"/>
      <c r="DMY227" s="79"/>
      <c r="DMZ227" s="79"/>
      <c r="DNA227" s="79"/>
      <c r="DNB227" s="79"/>
      <c r="DNC227" s="79"/>
      <c r="DND227" s="79"/>
      <c r="DNE227" s="79"/>
      <c r="DNF227" s="79"/>
      <c r="DNG227" s="79"/>
      <c r="DNH227" s="79"/>
      <c r="DNI227" s="79"/>
      <c r="DNJ227" s="79"/>
      <c r="DNK227" s="79"/>
      <c r="DNL227" s="79"/>
      <c r="DNM227" s="79"/>
      <c r="DNN227" s="79"/>
      <c r="DNO227" s="79"/>
      <c r="DNP227" s="79"/>
      <c r="DNQ227" s="79"/>
      <c r="DNR227" s="79"/>
      <c r="DNS227" s="79"/>
      <c r="DNT227" s="79"/>
      <c r="DNU227" s="79"/>
      <c r="DNV227" s="79"/>
      <c r="DNW227" s="79"/>
      <c r="DNX227" s="79"/>
      <c r="DNY227" s="79"/>
      <c r="DNZ227" s="79"/>
      <c r="DOA227" s="79"/>
      <c r="DOB227" s="79"/>
      <c r="DOC227" s="79"/>
      <c r="DOD227" s="79"/>
      <c r="DOE227" s="79"/>
      <c r="DOF227" s="79"/>
      <c r="DOG227" s="79"/>
      <c r="DOH227" s="79"/>
      <c r="DOI227" s="79"/>
      <c r="DOJ227" s="79"/>
      <c r="DOK227" s="79"/>
      <c r="DOL227" s="79"/>
      <c r="DOM227" s="79"/>
      <c r="DON227" s="79"/>
      <c r="DOO227" s="79"/>
      <c r="DOP227" s="79"/>
      <c r="DOQ227" s="79"/>
      <c r="DOR227" s="79"/>
      <c r="DOS227" s="79"/>
      <c r="DOT227" s="79"/>
      <c r="DOU227" s="79"/>
      <c r="DOV227" s="79"/>
      <c r="DOW227" s="79"/>
      <c r="DOX227" s="79"/>
      <c r="DOY227" s="79"/>
      <c r="DOZ227" s="79"/>
      <c r="DPA227" s="79"/>
      <c r="DPB227" s="79"/>
      <c r="DPC227" s="79"/>
      <c r="DPD227" s="79"/>
      <c r="DPE227" s="79"/>
      <c r="DPF227" s="79"/>
      <c r="DPG227" s="79"/>
      <c r="DPH227" s="79"/>
      <c r="DPI227" s="79"/>
      <c r="DPJ227" s="79"/>
      <c r="DPK227" s="79"/>
      <c r="DPL227" s="79"/>
      <c r="DPM227" s="79"/>
      <c r="DPN227" s="79"/>
      <c r="DPO227" s="79"/>
      <c r="DPP227" s="79"/>
      <c r="DPQ227" s="79"/>
      <c r="DPR227" s="79"/>
      <c r="DPS227" s="79"/>
      <c r="DPT227" s="79"/>
      <c r="DPU227" s="79"/>
      <c r="DPV227" s="79"/>
      <c r="DPW227" s="79"/>
      <c r="DPX227" s="79"/>
      <c r="DPY227" s="79"/>
      <c r="DPZ227" s="79"/>
      <c r="DQA227" s="79"/>
      <c r="DQB227" s="79"/>
      <c r="DQC227" s="79"/>
      <c r="DQD227" s="79"/>
      <c r="DQE227" s="79"/>
      <c r="DQF227" s="79"/>
      <c r="DQG227" s="79"/>
      <c r="DQH227" s="79"/>
      <c r="DQI227" s="79"/>
      <c r="DQJ227" s="79"/>
      <c r="DQK227" s="79"/>
      <c r="DQL227" s="79"/>
      <c r="DQM227" s="79"/>
      <c r="DQN227" s="79"/>
      <c r="DQO227" s="79"/>
      <c r="DQP227" s="79"/>
      <c r="DQQ227" s="79"/>
      <c r="DQR227" s="79"/>
      <c r="DQS227" s="79"/>
      <c r="DQT227" s="79"/>
      <c r="DQU227" s="79"/>
      <c r="DQV227" s="79"/>
      <c r="DQW227" s="79"/>
      <c r="DQX227" s="79"/>
      <c r="DQY227" s="79"/>
      <c r="DQZ227" s="79"/>
      <c r="DRA227" s="79"/>
      <c r="DRB227" s="79"/>
      <c r="DRC227" s="79"/>
      <c r="DRD227" s="79"/>
      <c r="DRE227" s="79"/>
      <c r="DRF227" s="79"/>
      <c r="DRG227" s="79"/>
      <c r="DRH227" s="79"/>
      <c r="DRI227" s="79"/>
      <c r="DRJ227" s="79"/>
      <c r="DRK227" s="79"/>
      <c r="DRL227" s="79"/>
      <c r="DRM227" s="79"/>
      <c r="DRN227" s="79"/>
      <c r="DRO227" s="79"/>
      <c r="DRP227" s="79"/>
      <c r="DRQ227" s="79"/>
      <c r="DRR227" s="79"/>
      <c r="DRS227" s="79"/>
      <c r="DRT227" s="79"/>
      <c r="DRU227" s="79"/>
      <c r="DRV227" s="79"/>
      <c r="DRW227" s="79"/>
      <c r="DRX227" s="79"/>
      <c r="DRY227" s="79"/>
      <c r="DRZ227" s="79"/>
      <c r="DSA227" s="79"/>
      <c r="DSB227" s="79"/>
      <c r="DSC227" s="79"/>
      <c r="DSD227" s="79"/>
      <c r="DSE227" s="79"/>
      <c r="DSF227" s="79"/>
      <c r="DSG227" s="79"/>
      <c r="DSH227" s="79"/>
      <c r="DSI227" s="79"/>
      <c r="DSJ227" s="79"/>
      <c r="DSK227" s="79"/>
      <c r="DSL227" s="79"/>
      <c r="DSM227" s="79"/>
      <c r="DSN227" s="79"/>
      <c r="DSO227" s="79"/>
      <c r="DSP227" s="79"/>
      <c r="DSQ227" s="79"/>
      <c r="DSR227" s="79"/>
      <c r="DSS227" s="79"/>
      <c r="DST227" s="79"/>
      <c r="DSU227" s="79"/>
      <c r="DSV227" s="79"/>
      <c r="DSW227" s="79"/>
      <c r="DSX227" s="79"/>
      <c r="DSY227" s="79"/>
      <c r="DSZ227" s="79"/>
      <c r="DTA227" s="79"/>
      <c r="DTB227" s="79"/>
      <c r="DTC227" s="79"/>
      <c r="DTD227" s="79"/>
      <c r="DTE227" s="79"/>
      <c r="DTF227" s="79"/>
      <c r="DTG227" s="79"/>
      <c r="DTH227" s="79"/>
      <c r="DTI227" s="79"/>
      <c r="DTJ227" s="79"/>
      <c r="DTK227" s="79"/>
      <c r="DTL227" s="79"/>
      <c r="DTM227" s="79"/>
      <c r="DTN227" s="79"/>
      <c r="DTO227" s="79"/>
      <c r="DTP227" s="79"/>
      <c r="DTQ227" s="79"/>
      <c r="DTR227" s="79"/>
      <c r="DTS227" s="79"/>
      <c r="DTT227" s="79"/>
      <c r="DTU227" s="79"/>
      <c r="DTV227" s="79"/>
      <c r="DTW227" s="79"/>
      <c r="DTX227" s="79"/>
      <c r="DTY227" s="79"/>
      <c r="DTZ227" s="79"/>
      <c r="DUA227" s="79"/>
      <c r="DUB227" s="79"/>
      <c r="DUC227" s="79"/>
      <c r="DUD227" s="79"/>
      <c r="DUE227" s="79"/>
      <c r="DUF227" s="79"/>
      <c r="DUG227" s="79"/>
      <c r="DUH227" s="79"/>
      <c r="DUI227" s="79"/>
      <c r="DUJ227" s="79"/>
      <c r="DUK227" s="79"/>
      <c r="DUL227" s="79"/>
      <c r="DUM227" s="79"/>
      <c r="DUN227" s="79"/>
      <c r="DUO227" s="79"/>
      <c r="DUP227" s="79"/>
      <c r="DUQ227" s="79"/>
      <c r="DUR227" s="79"/>
      <c r="DUS227" s="79"/>
      <c r="DUT227" s="79"/>
      <c r="DUU227" s="79"/>
      <c r="DUV227" s="79"/>
      <c r="DUW227" s="79"/>
      <c r="DUX227" s="79"/>
      <c r="DUY227" s="79"/>
      <c r="DUZ227" s="79"/>
      <c r="DVA227" s="79"/>
      <c r="DVB227" s="79"/>
      <c r="DVC227" s="79"/>
      <c r="DVD227" s="79"/>
      <c r="DVE227" s="79"/>
      <c r="DVF227" s="79"/>
      <c r="DVG227" s="79"/>
      <c r="DVH227" s="79"/>
      <c r="DVI227" s="79"/>
      <c r="DVJ227" s="79"/>
      <c r="DVK227" s="79"/>
      <c r="DVL227" s="79"/>
      <c r="DVM227" s="79"/>
      <c r="DVN227" s="79"/>
      <c r="DVO227" s="79"/>
      <c r="DVP227" s="79"/>
      <c r="DVQ227" s="79"/>
      <c r="DVR227" s="79"/>
      <c r="DVS227" s="79"/>
      <c r="DVT227" s="79"/>
      <c r="DVU227" s="79"/>
      <c r="DVV227" s="79"/>
      <c r="DVW227" s="79"/>
      <c r="DVX227" s="79"/>
      <c r="DVY227" s="79"/>
      <c r="DVZ227" s="79"/>
      <c r="DWA227" s="79"/>
      <c r="DWB227" s="79"/>
      <c r="DWC227" s="79"/>
      <c r="DWD227" s="79"/>
      <c r="DWE227" s="79"/>
      <c r="DWF227" s="79"/>
      <c r="DWG227" s="79"/>
      <c r="DWH227" s="79"/>
      <c r="DWI227" s="79"/>
      <c r="DWJ227" s="79"/>
      <c r="DWK227" s="79"/>
      <c r="DWL227" s="79"/>
      <c r="DWM227" s="79"/>
      <c r="DWN227" s="79"/>
      <c r="DWO227" s="79"/>
      <c r="DWP227" s="79"/>
      <c r="DWQ227" s="79"/>
      <c r="DWR227" s="79"/>
      <c r="DWS227" s="79"/>
      <c r="DWT227" s="79"/>
      <c r="DWU227" s="79"/>
      <c r="DWV227" s="79"/>
      <c r="DWW227" s="79"/>
      <c r="DWX227" s="79"/>
      <c r="DWY227" s="79"/>
      <c r="DWZ227" s="79"/>
      <c r="DXA227" s="79"/>
      <c r="DXB227" s="79"/>
      <c r="DXC227" s="79"/>
      <c r="DXD227" s="79"/>
      <c r="DXE227" s="79"/>
      <c r="DXF227" s="79"/>
      <c r="DXG227" s="79"/>
      <c r="DXH227" s="79"/>
      <c r="DXI227" s="79"/>
      <c r="DXJ227" s="79"/>
      <c r="DXK227" s="79"/>
      <c r="DXL227" s="79"/>
      <c r="DXM227" s="79"/>
      <c r="DXN227" s="79"/>
      <c r="DXO227" s="79"/>
      <c r="DXP227" s="79"/>
      <c r="DXQ227" s="79"/>
      <c r="DXR227" s="79"/>
      <c r="DXS227" s="79"/>
      <c r="DXT227" s="79"/>
      <c r="DXU227" s="79"/>
      <c r="DXV227" s="79"/>
      <c r="DXW227" s="79"/>
      <c r="DXX227" s="79"/>
      <c r="DXY227" s="79"/>
      <c r="DXZ227" s="79"/>
      <c r="DYA227" s="79"/>
      <c r="DYB227" s="79"/>
      <c r="DYC227" s="79"/>
      <c r="DYD227" s="79"/>
      <c r="DYE227" s="79"/>
      <c r="DYF227" s="79"/>
      <c r="DYG227" s="79"/>
      <c r="DYH227" s="79"/>
      <c r="DYI227" s="79"/>
      <c r="DYJ227" s="79"/>
      <c r="DYK227" s="79"/>
      <c r="DYL227" s="79"/>
      <c r="DYM227" s="79"/>
      <c r="DYN227" s="79"/>
      <c r="DYO227" s="79"/>
      <c r="DYP227" s="79"/>
      <c r="DYQ227" s="79"/>
      <c r="DYR227" s="79"/>
      <c r="DYS227" s="79"/>
      <c r="DYT227" s="79"/>
      <c r="DYU227" s="79"/>
      <c r="DYV227" s="79"/>
      <c r="DYW227" s="79"/>
      <c r="DYX227" s="79"/>
      <c r="DYY227" s="79"/>
      <c r="DYZ227" s="79"/>
      <c r="DZA227" s="79"/>
      <c r="DZB227" s="79"/>
      <c r="DZC227" s="79"/>
      <c r="DZD227" s="79"/>
      <c r="DZE227" s="79"/>
      <c r="DZF227" s="79"/>
      <c r="DZG227" s="79"/>
      <c r="DZH227" s="79"/>
      <c r="DZI227" s="79"/>
      <c r="DZJ227" s="79"/>
      <c r="DZK227" s="79"/>
      <c r="DZL227" s="79"/>
      <c r="DZM227" s="79"/>
      <c r="DZN227" s="79"/>
      <c r="DZO227" s="79"/>
      <c r="DZP227" s="79"/>
      <c r="DZQ227" s="79"/>
      <c r="DZR227" s="79"/>
      <c r="DZS227" s="79"/>
      <c r="DZT227" s="79"/>
      <c r="DZU227" s="79"/>
      <c r="DZV227" s="79"/>
      <c r="DZW227" s="79"/>
      <c r="DZX227" s="79"/>
      <c r="DZY227" s="79"/>
      <c r="DZZ227" s="79"/>
      <c r="EAA227" s="79"/>
      <c r="EAB227" s="79"/>
      <c r="EAC227" s="79"/>
      <c r="EAD227" s="79"/>
      <c r="EAE227" s="79"/>
      <c r="EAF227" s="79"/>
      <c r="EAG227" s="79"/>
      <c r="EAH227" s="79"/>
      <c r="EAI227" s="79"/>
      <c r="EAJ227" s="79"/>
      <c r="EAK227" s="79"/>
      <c r="EAL227" s="79"/>
      <c r="EAM227" s="79"/>
      <c r="EAN227" s="79"/>
      <c r="EAO227" s="79"/>
      <c r="EAP227" s="79"/>
      <c r="EAQ227" s="79"/>
      <c r="EAR227" s="79"/>
      <c r="EAS227" s="79"/>
      <c r="EAT227" s="79"/>
      <c r="EAU227" s="79"/>
      <c r="EAV227" s="79"/>
      <c r="EAW227" s="79"/>
      <c r="EAX227" s="79"/>
      <c r="EAY227" s="79"/>
      <c r="EAZ227" s="79"/>
      <c r="EBA227" s="79"/>
      <c r="EBB227" s="79"/>
      <c r="EBC227" s="79"/>
      <c r="EBD227" s="79"/>
      <c r="EBE227" s="79"/>
      <c r="EBF227" s="79"/>
      <c r="EBG227" s="79"/>
      <c r="EBH227" s="79"/>
      <c r="EBI227" s="79"/>
      <c r="EBJ227" s="79"/>
      <c r="EBK227" s="79"/>
      <c r="EBL227" s="79"/>
      <c r="EBM227" s="79"/>
      <c r="EBN227" s="79"/>
      <c r="EBO227" s="79"/>
      <c r="EBP227" s="79"/>
      <c r="EBQ227" s="79"/>
      <c r="EBR227" s="79"/>
      <c r="EBS227" s="79"/>
      <c r="EBT227" s="79"/>
      <c r="EBU227" s="79"/>
      <c r="EBV227" s="79"/>
      <c r="EBW227" s="79"/>
      <c r="EBX227" s="79"/>
      <c r="EBY227" s="79"/>
      <c r="EBZ227" s="79"/>
      <c r="ECA227" s="79"/>
      <c r="ECB227" s="79"/>
      <c r="ECC227" s="79"/>
      <c r="ECD227" s="79"/>
      <c r="ECE227" s="79"/>
      <c r="ECF227" s="79"/>
      <c r="ECG227" s="79"/>
      <c r="ECH227" s="79"/>
      <c r="ECI227" s="79"/>
      <c r="ECJ227" s="79"/>
      <c r="ECK227" s="79"/>
      <c r="ECL227" s="79"/>
      <c r="ECM227" s="79"/>
      <c r="ECN227" s="79"/>
      <c r="ECO227" s="79"/>
      <c r="ECP227" s="79"/>
      <c r="ECQ227" s="79"/>
      <c r="ECR227" s="79"/>
      <c r="ECS227" s="79"/>
      <c r="ECT227" s="79"/>
      <c r="ECU227" s="79"/>
      <c r="ECV227" s="79"/>
      <c r="ECW227" s="79"/>
      <c r="ECX227" s="79"/>
      <c r="ECY227" s="79"/>
      <c r="ECZ227" s="79"/>
      <c r="EDA227" s="79"/>
      <c r="EDB227" s="79"/>
      <c r="EDC227" s="79"/>
      <c r="EDD227" s="79"/>
      <c r="EDE227" s="79"/>
      <c r="EDF227" s="79"/>
      <c r="EDG227" s="79"/>
      <c r="EDH227" s="79"/>
      <c r="EDI227" s="79"/>
      <c r="EDJ227" s="79"/>
      <c r="EDK227" s="79"/>
      <c r="EDL227" s="79"/>
      <c r="EDM227" s="79"/>
      <c r="EDN227" s="79"/>
      <c r="EDO227" s="79"/>
      <c r="EDP227" s="79"/>
      <c r="EDQ227" s="79"/>
      <c r="EDR227" s="79"/>
      <c r="EDS227" s="79"/>
      <c r="EDT227" s="79"/>
      <c r="EDU227" s="79"/>
      <c r="EDV227" s="79"/>
      <c r="EDW227" s="79"/>
      <c r="EDX227" s="79"/>
      <c r="EDY227" s="79"/>
      <c r="EDZ227" s="79"/>
      <c r="EEA227" s="79"/>
      <c r="EEB227" s="79"/>
      <c r="EEC227" s="79"/>
      <c r="EED227" s="79"/>
      <c r="EEE227" s="79"/>
      <c r="EEF227" s="79"/>
      <c r="EEG227" s="79"/>
      <c r="EEH227" s="79"/>
      <c r="EEI227" s="79"/>
      <c r="EEJ227" s="79"/>
      <c r="EEK227" s="79"/>
      <c r="EEL227" s="79"/>
      <c r="EEM227" s="79"/>
      <c r="EEN227" s="79"/>
      <c r="EEO227" s="79"/>
      <c r="EEP227" s="79"/>
      <c r="EEQ227" s="79"/>
      <c r="EER227" s="79"/>
      <c r="EES227" s="79"/>
      <c r="EET227" s="79"/>
      <c r="EEU227" s="79"/>
      <c r="EEV227" s="79"/>
      <c r="EEW227" s="79"/>
      <c r="EEX227" s="79"/>
      <c r="EEY227" s="79"/>
      <c r="EEZ227" s="79"/>
      <c r="EFA227" s="79"/>
      <c r="EFB227" s="79"/>
      <c r="EFC227" s="79"/>
      <c r="EFD227" s="79"/>
      <c r="EFE227" s="79"/>
      <c r="EFF227" s="79"/>
      <c r="EFG227" s="79"/>
      <c r="EFH227" s="79"/>
      <c r="EFI227" s="79"/>
      <c r="EFJ227" s="79"/>
      <c r="EFK227" s="79"/>
      <c r="EFL227" s="79"/>
      <c r="EFM227" s="79"/>
      <c r="EFN227" s="79"/>
      <c r="EFO227" s="79"/>
      <c r="EFP227" s="79"/>
      <c r="EFQ227" s="79"/>
      <c r="EFR227" s="79"/>
      <c r="EFS227" s="79"/>
      <c r="EFT227" s="79"/>
      <c r="EFU227" s="79"/>
      <c r="EFV227" s="79"/>
      <c r="EFW227" s="79"/>
      <c r="EFX227" s="79"/>
      <c r="EFY227" s="79"/>
      <c r="EFZ227" s="79"/>
      <c r="EGA227" s="79"/>
      <c r="EGB227" s="79"/>
      <c r="EGC227" s="79"/>
      <c r="EGD227" s="79"/>
      <c r="EGE227" s="79"/>
      <c r="EGF227" s="79"/>
      <c r="EGG227" s="79"/>
      <c r="EGH227" s="79"/>
      <c r="EGI227" s="79"/>
      <c r="EGJ227" s="79"/>
      <c r="EGK227" s="79"/>
      <c r="EGL227" s="79"/>
      <c r="EGM227" s="79"/>
      <c r="EGN227" s="79"/>
      <c r="EGO227" s="79"/>
      <c r="EGP227" s="79"/>
      <c r="EGQ227" s="79"/>
      <c r="EGR227" s="79"/>
      <c r="EGS227" s="79"/>
      <c r="EGT227" s="79"/>
      <c r="EGU227" s="79"/>
      <c r="EGV227" s="79"/>
      <c r="EGW227" s="79"/>
      <c r="EGX227" s="79"/>
      <c r="EGY227" s="79"/>
      <c r="EGZ227" s="79"/>
      <c r="EHA227" s="79"/>
      <c r="EHB227" s="79"/>
      <c r="EHC227" s="79"/>
      <c r="EHD227" s="79"/>
      <c r="EHE227" s="79"/>
      <c r="EHF227" s="79"/>
      <c r="EHG227" s="79"/>
      <c r="EHH227" s="79"/>
      <c r="EHI227" s="79"/>
      <c r="EHJ227" s="79"/>
      <c r="EHK227" s="79"/>
      <c r="EHL227" s="79"/>
      <c r="EHM227" s="79"/>
      <c r="EHN227" s="79"/>
      <c r="EHO227" s="79"/>
      <c r="EHP227" s="79"/>
      <c r="EHQ227" s="79"/>
      <c r="EHR227" s="79"/>
      <c r="EHS227" s="79"/>
      <c r="EHT227" s="79"/>
      <c r="EHU227" s="79"/>
      <c r="EHV227" s="79"/>
      <c r="EHW227" s="79"/>
      <c r="EHX227" s="79"/>
      <c r="EHY227" s="79"/>
      <c r="EHZ227" s="79"/>
      <c r="EIA227" s="79"/>
      <c r="EIB227" s="79"/>
      <c r="EIC227" s="79"/>
      <c r="EID227" s="79"/>
      <c r="EIE227" s="79"/>
      <c r="EIF227" s="79"/>
      <c r="EIG227" s="79"/>
      <c r="EIH227" s="79"/>
      <c r="EII227" s="79"/>
      <c r="EIJ227" s="79"/>
      <c r="EIK227" s="79"/>
      <c r="EIL227" s="79"/>
      <c r="EIM227" s="79"/>
      <c r="EIN227" s="79"/>
      <c r="EIO227" s="79"/>
      <c r="EIP227" s="79"/>
      <c r="EIQ227" s="79"/>
      <c r="EIR227" s="79"/>
      <c r="EIS227" s="79"/>
      <c r="EIT227" s="79"/>
      <c r="EIU227" s="79"/>
      <c r="EIV227" s="79"/>
      <c r="EIW227" s="79"/>
      <c r="EIX227" s="79"/>
      <c r="EIY227" s="79"/>
      <c r="EIZ227" s="79"/>
      <c r="EJA227" s="79"/>
      <c r="EJB227" s="79"/>
      <c r="EJC227" s="79"/>
      <c r="EJD227" s="79"/>
      <c r="EJE227" s="79"/>
      <c r="EJF227" s="79"/>
      <c r="EJG227" s="79"/>
      <c r="EJH227" s="79"/>
      <c r="EJI227" s="79"/>
      <c r="EJJ227" s="79"/>
      <c r="EJK227" s="79"/>
      <c r="EJL227" s="79"/>
      <c r="EJM227" s="79"/>
      <c r="EJN227" s="79"/>
      <c r="EJO227" s="79"/>
      <c r="EJP227" s="79"/>
      <c r="EJQ227" s="79"/>
      <c r="EJR227" s="79"/>
      <c r="EJS227" s="79"/>
      <c r="EJT227" s="79"/>
      <c r="EJU227" s="79"/>
      <c r="EJV227" s="79"/>
      <c r="EJW227" s="79"/>
      <c r="EJX227" s="79"/>
      <c r="EJY227" s="79"/>
      <c r="EJZ227" s="79"/>
      <c r="EKA227" s="79"/>
      <c r="EKB227" s="79"/>
      <c r="EKC227" s="79"/>
      <c r="EKD227" s="79"/>
      <c r="EKE227" s="79"/>
      <c r="EKF227" s="79"/>
      <c r="EKG227" s="79"/>
      <c r="EKH227" s="79"/>
      <c r="EKI227" s="79"/>
      <c r="EKJ227" s="79"/>
      <c r="EKK227" s="79"/>
      <c r="EKL227" s="79"/>
      <c r="EKM227" s="79"/>
      <c r="EKN227" s="79"/>
      <c r="EKO227" s="79"/>
      <c r="EKP227" s="79"/>
      <c r="EKQ227" s="79"/>
      <c r="EKR227" s="79"/>
      <c r="EKS227" s="79"/>
      <c r="EKT227" s="79"/>
      <c r="EKU227" s="79"/>
      <c r="EKV227" s="79"/>
      <c r="EKW227" s="79"/>
      <c r="EKX227" s="79"/>
      <c r="EKY227" s="79"/>
      <c r="EKZ227" s="79"/>
      <c r="ELA227" s="79"/>
      <c r="ELB227" s="79"/>
      <c r="ELC227" s="79"/>
      <c r="ELD227" s="79"/>
      <c r="ELE227" s="79"/>
      <c r="ELF227" s="79"/>
      <c r="ELG227" s="79"/>
      <c r="ELH227" s="79"/>
      <c r="ELI227" s="79"/>
      <c r="ELJ227" s="79"/>
      <c r="ELK227" s="79"/>
      <c r="ELL227" s="79"/>
      <c r="ELM227" s="79"/>
      <c r="ELN227" s="79"/>
      <c r="ELO227" s="79"/>
      <c r="ELP227" s="79"/>
      <c r="ELQ227" s="79"/>
      <c r="ELR227" s="79"/>
      <c r="ELS227" s="79"/>
      <c r="ELT227" s="79"/>
      <c r="ELU227" s="79"/>
      <c r="ELV227" s="79"/>
      <c r="ELW227" s="79"/>
      <c r="ELX227" s="79"/>
      <c r="ELY227" s="79"/>
      <c r="ELZ227" s="79"/>
      <c r="EMA227" s="79"/>
      <c r="EMB227" s="79"/>
      <c r="EMC227" s="79"/>
      <c r="EMD227" s="79"/>
      <c r="EME227" s="79"/>
      <c r="EMF227" s="79"/>
      <c r="EMG227" s="79"/>
      <c r="EMH227" s="79"/>
      <c r="EMI227" s="79"/>
      <c r="EMJ227" s="79"/>
      <c r="EMK227" s="79"/>
      <c r="EML227" s="79"/>
      <c r="EMM227" s="79"/>
      <c r="EMN227" s="79"/>
      <c r="EMO227" s="79"/>
      <c r="EMP227" s="79"/>
      <c r="EMQ227" s="79"/>
      <c r="EMR227" s="79"/>
      <c r="EMS227" s="79"/>
      <c r="EMT227" s="79"/>
      <c r="EMU227" s="79"/>
      <c r="EMV227" s="79"/>
      <c r="EMW227" s="79"/>
      <c r="EMX227" s="79"/>
      <c r="EMY227" s="79"/>
      <c r="EMZ227" s="79"/>
      <c r="ENA227" s="79"/>
      <c r="ENB227" s="79"/>
      <c r="ENC227" s="79"/>
      <c r="END227" s="79"/>
      <c r="ENE227" s="79"/>
      <c r="ENF227" s="79"/>
      <c r="ENG227" s="79"/>
      <c r="ENH227" s="79"/>
      <c r="ENI227" s="79"/>
      <c r="ENJ227" s="79"/>
      <c r="ENK227" s="79"/>
      <c r="ENL227" s="79"/>
      <c r="ENM227" s="79"/>
      <c r="ENN227" s="79"/>
      <c r="ENO227" s="79"/>
      <c r="ENP227" s="79"/>
      <c r="ENQ227" s="79"/>
      <c r="ENR227" s="79"/>
      <c r="ENS227" s="79"/>
      <c r="ENT227" s="79"/>
      <c r="ENU227" s="79"/>
      <c r="ENV227" s="79"/>
      <c r="ENW227" s="79"/>
      <c r="ENX227" s="79"/>
      <c r="ENY227" s="79"/>
      <c r="ENZ227" s="79"/>
      <c r="EOA227" s="79"/>
      <c r="EOB227" s="79"/>
      <c r="EOC227" s="79"/>
      <c r="EOD227" s="79"/>
      <c r="EOE227" s="79"/>
      <c r="EOF227" s="79"/>
      <c r="EOG227" s="79"/>
      <c r="EOH227" s="79"/>
      <c r="EOI227" s="79"/>
      <c r="EOJ227" s="79"/>
      <c r="EOK227" s="79"/>
      <c r="EOL227" s="79"/>
      <c r="EOM227" s="79"/>
      <c r="EON227" s="79"/>
      <c r="EOO227" s="79"/>
      <c r="EOP227" s="79"/>
      <c r="EOQ227" s="79"/>
      <c r="EOR227" s="79"/>
      <c r="EOS227" s="79"/>
      <c r="EOT227" s="79"/>
      <c r="EOU227" s="79"/>
      <c r="EOV227" s="79"/>
      <c r="EOW227" s="79"/>
      <c r="EOX227" s="79"/>
      <c r="EOY227" s="79"/>
      <c r="EOZ227" s="79"/>
      <c r="EPA227" s="79"/>
      <c r="EPB227" s="79"/>
      <c r="EPC227" s="79"/>
      <c r="EPD227" s="79"/>
      <c r="EPE227" s="79"/>
      <c r="EPF227" s="79"/>
      <c r="EPG227" s="79"/>
      <c r="EPH227" s="79"/>
      <c r="EPI227" s="79"/>
      <c r="EPJ227" s="79"/>
      <c r="EPK227" s="79"/>
      <c r="EPL227" s="79"/>
      <c r="EPM227" s="79"/>
      <c r="EPN227" s="79"/>
      <c r="EPO227" s="79"/>
      <c r="EPP227" s="79"/>
      <c r="EPQ227" s="79"/>
      <c r="EPR227" s="79"/>
      <c r="EPS227" s="79"/>
      <c r="EPT227" s="79"/>
      <c r="EPU227" s="79"/>
      <c r="EPV227" s="79"/>
      <c r="EPW227" s="79"/>
      <c r="EPX227" s="79"/>
      <c r="EPY227" s="79"/>
      <c r="EPZ227" s="79"/>
      <c r="EQA227" s="79"/>
      <c r="EQB227" s="79"/>
      <c r="EQC227" s="79"/>
      <c r="EQD227" s="79"/>
      <c r="EQE227" s="79"/>
      <c r="EQF227" s="79"/>
      <c r="EQG227" s="79"/>
      <c r="EQH227" s="79"/>
      <c r="EQI227" s="79"/>
      <c r="EQJ227" s="79"/>
      <c r="EQK227" s="79"/>
      <c r="EQL227" s="79"/>
      <c r="EQM227" s="79"/>
      <c r="EQN227" s="79"/>
      <c r="EQO227" s="79"/>
      <c r="EQP227" s="79"/>
      <c r="EQQ227" s="79"/>
      <c r="EQR227" s="79"/>
      <c r="EQS227" s="79"/>
      <c r="EQT227" s="79"/>
      <c r="EQU227" s="79"/>
      <c r="EQV227" s="79"/>
      <c r="EQW227" s="79"/>
      <c r="EQX227" s="79"/>
      <c r="EQY227" s="79"/>
      <c r="EQZ227" s="79"/>
      <c r="ERA227" s="79"/>
      <c r="ERB227" s="79"/>
      <c r="ERC227" s="79"/>
      <c r="ERD227" s="79"/>
      <c r="ERE227" s="79"/>
      <c r="ERF227" s="79"/>
      <c r="ERG227" s="79"/>
      <c r="ERH227" s="79"/>
      <c r="ERI227" s="79"/>
      <c r="ERJ227" s="79"/>
      <c r="ERK227" s="79"/>
      <c r="ERL227" s="79"/>
      <c r="ERM227" s="79"/>
      <c r="ERN227" s="79"/>
      <c r="ERO227" s="79"/>
      <c r="ERP227" s="79"/>
      <c r="ERQ227" s="79"/>
      <c r="ERR227" s="79"/>
      <c r="ERS227" s="79"/>
      <c r="ERT227" s="79"/>
      <c r="ERU227" s="79"/>
      <c r="ERV227" s="79"/>
      <c r="ERW227" s="79"/>
      <c r="ERX227" s="79"/>
      <c r="ERY227" s="79"/>
      <c r="ERZ227" s="79"/>
      <c r="ESA227" s="79"/>
      <c r="ESB227" s="79"/>
      <c r="ESC227" s="79"/>
      <c r="ESD227" s="79"/>
      <c r="ESE227" s="79"/>
      <c r="ESF227" s="79"/>
      <c r="ESG227" s="79"/>
      <c r="ESH227" s="79"/>
      <c r="ESI227" s="79"/>
      <c r="ESJ227" s="79"/>
      <c r="ESK227" s="79"/>
      <c r="ESL227" s="79"/>
      <c r="ESM227" s="79"/>
      <c r="ESN227" s="79"/>
      <c r="ESO227" s="79"/>
      <c r="ESP227" s="79"/>
      <c r="ESQ227" s="79"/>
      <c r="ESR227" s="79"/>
      <c r="ESS227" s="79"/>
      <c r="EST227" s="79"/>
      <c r="ESU227" s="79"/>
      <c r="ESV227" s="79"/>
      <c r="ESW227" s="79"/>
      <c r="ESX227" s="79"/>
      <c r="ESY227" s="79"/>
      <c r="ESZ227" s="79"/>
      <c r="ETA227" s="79"/>
      <c r="ETB227" s="79"/>
      <c r="ETC227" s="79"/>
      <c r="ETD227" s="79"/>
      <c r="ETE227" s="79"/>
      <c r="ETF227" s="79"/>
      <c r="ETG227" s="79"/>
      <c r="ETH227" s="79"/>
      <c r="ETI227" s="79"/>
      <c r="ETJ227" s="79"/>
      <c r="ETK227" s="79"/>
      <c r="ETL227" s="79"/>
      <c r="ETM227" s="79"/>
      <c r="ETN227" s="79"/>
      <c r="ETO227" s="79"/>
      <c r="ETP227" s="79"/>
      <c r="ETQ227" s="79"/>
      <c r="ETR227" s="79"/>
      <c r="ETS227" s="79"/>
      <c r="ETT227" s="79"/>
      <c r="ETU227" s="79"/>
      <c r="ETV227" s="79"/>
      <c r="ETW227" s="79"/>
      <c r="ETX227" s="79"/>
      <c r="ETY227" s="79"/>
      <c r="ETZ227" s="79"/>
      <c r="EUA227" s="79"/>
      <c r="EUB227" s="79"/>
      <c r="EUC227" s="79"/>
      <c r="EUD227" s="79"/>
      <c r="EUE227" s="79"/>
      <c r="EUF227" s="79"/>
      <c r="EUG227" s="79"/>
      <c r="EUH227" s="79"/>
      <c r="EUI227" s="79"/>
      <c r="EUJ227" s="79"/>
      <c r="EUK227" s="79"/>
      <c r="EUL227" s="79"/>
      <c r="EUM227" s="79"/>
      <c r="EUN227" s="79"/>
      <c r="EUO227" s="79"/>
      <c r="EUP227" s="79"/>
      <c r="EUQ227" s="79"/>
      <c r="EUR227" s="79"/>
      <c r="EUS227" s="79"/>
      <c r="EUT227" s="79"/>
      <c r="EUU227" s="79"/>
      <c r="EUV227" s="79"/>
      <c r="EUW227" s="79"/>
      <c r="EUX227" s="79"/>
      <c r="EUY227" s="79"/>
      <c r="EUZ227" s="79"/>
      <c r="EVA227" s="79"/>
      <c r="EVB227" s="79"/>
      <c r="EVC227" s="79"/>
      <c r="EVD227" s="79"/>
      <c r="EVE227" s="79"/>
      <c r="EVF227" s="79"/>
      <c r="EVG227" s="79"/>
      <c r="EVH227" s="79"/>
      <c r="EVI227" s="79"/>
      <c r="EVJ227" s="79"/>
      <c r="EVK227" s="79"/>
      <c r="EVL227" s="79"/>
      <c r="EVM227" s="79"/>
      <c r="EVN227" s="79"/>
      <c r="EVO227" s="79"/>
      <c r="EVP227" s="79"/>
      <c r="EVQ227" s="79"/>
      <c r="EVR227" s="79"/>
      <c r="EVS227" s="79"/>
      <c r="EVT227" s="79"/>
      <c r="EVU227" s="79"/>
      <c r="EVV227" s="79"/>
      <c r="EVW227" s="79"/>
      <c r="EVX227" s="79"/>
      <c r="EVY227" s="79"/>
      <c r="EVZ227" s="79"/>
      <c r="EWA227" s="79"/>
      <c r="EWB227" s="79"/>
      <c r="EWC227" s="79"/>
      <c r="EWD227" s="79"/>
      <c r="EWE227" s="79"/>
      <c r="EWF227" s="79"/>
      <c r="EWG227" s="79"/>
      <c r="EWH227" s="79"/>
      <c r="EWI227" s="79"/>
      <c r="EWJ227" s="79"/>
      <c r="EWK227" s="79"/>
      <c r="EWL227" s="79"/>
      <c r="EWM227" s="79"/>
      <c r="EWN227" s="79"/>
      <c r="EWO227" s="79"/>
      <c r="EWP227" s="79"/>
      <c r="EWQ227" s="79"/>
      <c r="EWR227" s="79"/>
      <c r="EWS227" s="79"/>
      <c r="EWT227" s="79"/>
      <c r="EWU227" s="79"/>
      <c r="EWV227" s="79"/>
      <c r="EWW227" s="79"/>
      <c r="EWX227" s="79"/>
      <c r="EWY227" s="79"/>
      <c r="EWZ227" s="79"/>
      <c r="EXA227" s="79"/>
      <c r="EXB227" s="79"/>
      <c r="EXC227" s="79"/>
      <c r="EXD227" s="79"/>
      <c r="EXE227" s="79"/>
      <c r="EXF227" s="79"/>
      <c r="EXG227" s="79"/>
      <c r="EXH227" s="79"/>
      <c r="EXI227" s="79"/>
      <c r="EXJ227" s="79"/>
      <c r="EXK227" s="79"/>
      <c r="EXL227" s="79"/>
      <c r="EXM227" s="79"/>
      <c r="EXN227" s="79"/>
      <c r="EXO227" s="79"/>
      <c r="EXP227" s="79"/>
      <c r="EXQ227" s="79"/>
      <c r="EXR227" s="79"/>
      <c r="EXS227" s="79"/>
      <c r="EXT227" s="79"/>
      <c r="EXU227" s="79"/>
      <c r="EXV227" s="79"/>
      <c r="EXW227" s="79"/>
      <c r="EXX227" s="79"/>
      <c r="EXY227" s="79"/>
      <c r="EXZ227" s="79"/>
      <c r="EYA227" s="79"/>
      <c r="EYB227" s="79"/>
      <c r="EYC227" s="79"/>
      <c r="EYD227" s="79"/>
      <c r="EYE227" s="79"/>
      <c r="EYF227" s="79"/>
      <c r="EYG227" s="79"/>
      <c r="EYH227" s="79"/>
      <c r="EYI227" s="79"/>
      <c r="EYJ227" s="79"/>
      <c r="EYK227" s="79"/>
      <c r="EYL227" s="79"/>
      <c r="EYM227" s="79"/>
      <c r="EYN227" s="79"/>
      <c r="EYO227" s="79"/>
      <c r="EYP227" s="79"/>
      <c r="EYQ227" s="79"/>
      <c r="EYR227" s="79"/>
      <c r="EYS227" s="79"/>
      <c r="EYT227" s="79"/>
      <c r="EYU227" s="79"/>
      <c r="EYV227" s="79"/>
      <c r="EYW227" s="79"/>
      <c r="EYX227" s="79"/>
      <c r="EYY227" s="79"/>
      <c r="EYZ227" s="79"/>
      <c r="EZA227" s="79"/>
      <c r="EZB227" s="79"/>
      <c r="EZC227" s="79"/>
      <c r="EZD227" s="79"/>
      <c r="EZE227" s="79"/>
      <c r="EZF227" s="79"/>
      <c r="EZG227" s="79"/>
      <c r="EZH227" s="79"/>
      <c r="EZI227" s="79"/>
      <c r="EZJ227" s="79"/>
      <c r="EZK227" s="79"/>
      <c r="EZL227" s="79"/>
      <c r="EZM227" s="79"/>
      <c r="EZN227" s="79"/>
      <c r="EZO227" s="79"/>
      <c r="EZP227" s="79"/>
      <c r="EZQ227" s="79"/>
      <c r="EZR227" s="79"/>
      <c r="EZS227" s="79"/>
      <c r="EZT227" s="79"/>
      <c r="EZU227" s="79"/>
      <c r="EZV227" s="79"/>
      <c r="EZW227" s="79"/>
      <c r="EZX227" s="79"/>
      <c r="EZY227" s="79"/>
      <c r="EZZ227" s="79"/>
      <c r="FAA227" s="79"/>
      <c r="FAB227" s="79"/>
      <c r="FAC227" s="79"/>
      <c r="FAD227" s="79"/>
      <c r="FAE227" s="79"/>
      <c r="FAF227" s="79"/>
      <c r="FAG227" s="79"/>
      <c r="FAH227" s="79"/>
      <c r="FAI227" s="79"/>
      <c r="FAJ227" s="79"/>
      <c r="FAK227" s="79"/>
      <c r="FAL227" s="79"/>
      <c r="FAM227" s="79"/>
      <c r="FAN227" s="79"/>
      <c r="FAO227" s="79"/>
      <c r="FAP227" s="79"/>
      <c r="FAQ227" s="79"/>
      <c r="FAR227" s="79"/>
      <c r="FAS227" s="79"/>
      <c r="FAT227" s="79"/>
      <c r="FAU227" s="79"/>
      <c r="FAV227" s="79"/>
      <c r="FAW227" s="79"/>
      <c r="FAX227" s="79"/>
      <c r="FAY227" s="79"/>
      <c r="FAZ227" s="79"/>
      <c r="FBA227" s="79"/>
      <c r="FBB227" s="79"/>
      <c r="FBC227" s="79"/>
      <c r="FBD227" s="79"/>
      <c r="FBE227" s="79"/>
      <c r="FBF227" s="79"/>
      <c r="FBG227" s="79"/>
      <c r="FBH227" s="79"/>
      <c r="FBI227" s="79"/>
      <c r="FBJ227" s="79"/>
      <c r="FBK227" s="79"/>
      <c r="FBL227" s="79"/>
      <c r="FBM227" s="79"/>
      <c r="FBN227" s="79"/>
      <c r="FBO227" s="79"/>
      <c r="FBP227" s="79"/>
      <c r="FBQ227" s="79"/>
      <c r="FBR227" s="79"/>
      <c r="FBS227" s="79"/>
      <c r="FBT227" s="79"/>
      <c r="FBU227" s="79"/>
      <c r="FBV227" s="79"/>
      <c r="FBW227" s="79"/>
      <c r="FBX227" s="79"/>
      <c r="FBY227" s="79"/>
      <c r="FBZ227" s="79"/>
      <c r="FCA227" s="79"/>
      <c r="FCB227" s="79"/>
      <c r="FCC227" s="79"/>
      <c r="FCD227" s="79"/>
      <c r="FCE227" s="79"/>
      <c r="FCF227" s="79"/>
      <c r="FCG227" s="79"/>
      <c r="FCH227" s="79"/>
      <c r="FCI227" s="79"/>
      <c r="FCJ227" s="79"/>
      <c r="FCK227" s="79"/>
      <c r="FCL227" s="79"/>
      <c r="FCM227" s="79"/>
      <c r="FCN227" s="79"/>
      <c r="FCO227" s="79"/>
      <c r="FCP227" s="79"/>
      <c r="FCQ227" s="79"/>
      <c r="FCR227" s="79"/>
      <c r="FCS227" s="79"/>
      <c r="FCT227" s="79"/>
      <c r="FCU227" s="79"/>
      <c r="FCV227" s="79"/>
      <c r="FCW227" s="79"/>
      <c r="FCX227" s="79"/>
      <c r="FCY227" s="79"/>
      <c r="FCZ227" s="79"/>
      <c r="FDA227" s="79"/>
      <c r="FDB227" s="79"/>
      <c r="FDC227" s="79"/>
      <c r="FDD227" s="79"/>
      <c r="FDE227" s="79"/>
      <c r="FDF227" s="79"/>
      <c r="FDG227" s="79"/>
      <c r="FDH227" s="79"/>
      <c r="FDI227" s="79"/>
      <c r="FDJ227" s="79"/>
      <c r="FDK227" s="79"/>
      <c r="FDL227" s="79"/>
      <c r="FDM227" s="79"/>
      <c r="FDN227" s="79"/>
      <c r="FDO227" s="79"/>
      <c r="FDP227" s="79"/>
      <c r="FDQ227" s="79"/>
      <c r="FDR227" s="79"/>
      <c r="FDS227" s="79"/>
      <c r="FDT227" s="79"/>
      <c r="FDU227" s="79"/>
      <c r="FDV227" s="79"/>
      <c r="FDW227" s="79"/>
      <c r="FDX227" s="79"/>
      <c r="FDY227" s="79"/>
      <c r="FDZ227" s="79"/>
      <c r="FEA227" s="79"/>
      <c r="FEB227" s="79"/>
      <c r="FEC227" s="79"/>
      <c r="FED227" s="79"/>
      <c r="FEE227" s="79"/>
      <c r="FEF227" s="79"/>
      <c r="FEG227" s="79"/>
      <c r="FEH227" s="79"/>
      <c r="FEI227" s="79"/>
      <c r="FEJ227" s="79"/>
      <c r="FEK227" s="79"/>
      <c r="FEL227" s="79"/>
      <c r="FEM227" s="79"/>
      <c r="FEN227" s="79"/>
      <c r="FEO227" s="79"/>
      <c r="FEP227" s="79"/>
      <c r="FEQ227" s="79"/>
      <c r="FER227" s="79"/>
      <c r="FES227" s="79"/>
      <c r="FET227" s="79"/>
      <c r="FEU227" s="79"/>
      <c r="FEV227" s="79"/>
      <c r="FEW227" s="79"/>
      <c r="FEX227" s="79"/>
      <c r="FEY227" s="79"/>
      <c r="FEZ227" s="79"/>
      <c r="FFA227" s="79"/>
      <c r="FFB227" s="79"/>
      <c r="FFC227" s="79"/>
      <c r="FFD227" s="79"/>
      <c r="FFE227" s="79"/>
      <c r="FFF227" s="79"/>
      <c r="FFG227" s="79"/>
      <c r="FFH227" s="79"/>
      <c r="FFI227" s="79"/>
      <c r="FFJ227" s="79"/>
      <c r="FFK227" s="79"/>
      <c r="FFL227" s="79"/>
      <c r="FFM227" s="79"/>
      <c r="FFN227" s="79"/>
      <c r="FFO227" s="79"/>
      <c r="FFP227" s="79"/>
      <c r="FFQ227" s="79"/>
      <c r="FFR227" s="79"/>
      <c r="FFS227" s="79"/>
      <c r="FFT227" s="79"/>
      <c r="FFU227" s="79"/>
      <c r="FFV227" s="79"/>
      <c r="FFW227" s="79"/>
      <c r="FFX227" s="79"/>
      <c r="FFY227" s="79"/>
      <c r="FFZ227" s="79"/>
      <c r="FGA227" s="79"/>
      <c r="FGB227" s="79"/>
      <c r="FGC227" s="79"/>
      <c r="FGD227" s="79"/>
      <c r="FGE227" s="79"/>
      <c r="FGF227" s="79"/>
      <c r="FGG227" s="79"/>
      <c r="FGH227" s="79"/>
      <c r="FGI227" s="79"/>
      <c r="FGJ227" s="79"/>
      <c r="FGK227" s="79"/>
      <c r="FGL227" s="79"/>
      <c r="FGM227" s="79"/>
      <c r="FGN227" s="79"/>
      <c r="FGO227" s="79"/>
      <c r="FGP227" s="79"/>
      <c r="FGQ227" s="79"/>
      <c r="FGR227" s="79"/>
      <c r="FGS227" s="79"/>
      <c r="FGT227" s="79"/>
      <c r="FGU227" s="79"/>
      <c r="FGV227" s="79"/>
      <c r="FGW227" s="79"/>
      <c r="FGX227" s="79"/>
      <c r="FGY227" s="79"/>
      <c r="FGZ227" s="79"/>
      <c r="FHA227" s="79"/>
      <c r="FHB227" s="79"/>
      <c r="FHC227" s="79"/>
      <c r="FHD227" s="79"/>
      <c r="FHE227" s="79"/>
      <c r="FHF227" s="79"/>
      <c r="FHG227" s="79"/>
      <c r="FHH227" s="79"/>
      <c r="FHI227" s="79"/>
      <c r="FHJ227" s="79"/>
      <c r="FHK227" s="79"/>
      <c r="FHL227" s="79"/>
      <c r="FHM227" s="79"/>
      <c r="FHN227" s="79"/>
      <c r="FHO227" s="79"/>
      <c r="FHP227" s="79"/>
      <c r="FHQ227" s="79"/>
      <c r="FHR227" s="79"/>
      <c r="FHS227" s="79"/>
      <c r="FHT227" s="79"/>
      <c r="FHU227" s="79"/>
      <c r="FHV227" s="79"/>
      <c r="FHW227" s="79"/>
      <c r="FHX227" s="79"/>
      <c r="FHY227" s="79"/>
      <c r="FHZ227" s="79"/>
      <c r="FIA227" s="79"/>
      <c r="FIB227" s="79"/>
      <c r="FIC227" s="79"/>
      <c r="FID227" s="79"/>
      <c r="FIE227" s="79"/>
      <c r="FIF227" s="79"/>
      <c r="FIG227" s="79"/>
      <c r="FIH227" s="79"/>
      <c r="FII227" s="79"/>
      <c r="FIJ227" s="79"/>
      <c r="FIK227" s="79"/>
      <c r="FIL227" s="79"/>
      <c r="FIM227" s="79"/>
      <c r="FIN227" s="79"/>
      <c r="FIO227" s="79"/>
      <c r="FIP227" s="79"/>
      <c r="FIQ227" s="79"/>
      <c r="FIR227" s="79"/>
      <c r="FIS227" s="79"/>
      <c r="FIT227" s="79"/>
      <c r="FIU227" s="79"/>
      <c r="FIV227" s="79"/>
      <c r="FIW227" s="79"/>
      <c r="FIX227" s="79"/>
      <c r="FIY227" s="79"/>
      <c r="FIZ227" s="79"/>
      <c r="FJA227" s="79"/>
      <c r="FJB227" s="79"/>
      <c r="FJC227" s="79"/>
      <c r="FJD227" s="79"/>
      <c r="FJE227" s="79"/>
      <c r="FJF227" s="79"/>
      <c r="FJG227" s="79"/>
      <c r="FJH227" s="79"/>
      <c r="FJI227" s="79"/>
      <c r="FJJ227" s="79"/>
      <c r="FJK227" s="79"/>
      <c r="FJL227" s="79"/>
      <c r="FJM227" s="79"/>
      <c r="FJN227" s="79"/>
      <c r="FJO227" s="79"/>
      <c r="FJP227" s="79"/>
      <c r="FJQ227" s="79"/>
      <c r="FJR227" s="79"/>
      <c r="FJS227" s="79"/>
      <c r="FJT227" s="79"/>
      <c r="FJU227" s="79"/>
      <c r="FJV227" s="79"/>
      <c r="FJW227" s="79"/>
      <c r="FJX227" s="79"/>
      <c r="FJY227" s="79"/>
      <c r="FJZ227" s="79"/>
      <c r="FKA227" s="79"/>
      <c r="FKB227" s="79"/>
      <c r="FKC227" s="79"/>
      <c r="FKD227" s="79"/>
      <c r="FKE227" s="79"/>
      <c r="FKF227" s="79"/>
      <c r="FKG227" s="79"/>
      <c r="FKH227" s="79"/>
      <c r="FKI227" s="79"/>
      <c r="FKJ227" s="79"/>
      <c r="FKK227" s="79"/>
      <c r="FKL227" s="79"/>
      <c r="FKM227" s="79"/>
      <c r="FKN227" s="79"/>
      <c r="FKO227" s="79"/>
      <c r="FKP227" s="79"/>
      <c r="FKQ227" s="79"/>
      <c r="FKR227" s="79"/>
      <c r="FKS227" s="79"/>
      <c r="FKT227" s="79"/>
      <c r="FKU227" s="79"/>
      <c r="FKV227" s="79"/>
      <c r="FKW227" s="79"/>
      <c r="FKX227" s="79"/>
      <c r="FKY227" s="79"/>
      <c r="FKZ227" s="79"/>
      <c r="FLA227" s="79"/>
      <c r="FLB227" s="79"/>
      <c r="FLC227" s="79"/>
      <c r="FLD227" s="79"/>
      <c r="FLE227" s="79"/>
      <c r="FLF227" s="79"/>
      <c r="FLG227" s="79"/>
      <c r="FLH227" s="79"/>
      <c r="FLI227" s="79"/>
      <c r="FLJ227" s="79"/>
      <c r="FLK227" s="79"/>
      <c r="FLL227" s="79"/>
      <c r="FLM227" s="79"/>
      <c r="FLN227" s="79"/>
      <c r="FLO227" s="79"/>
      <c r="FLP227" s="79"/>
      <c r="FLQ227" s="79"/>
      <c r="FLR227" s="79"/>
      <c r="FLS227" s="79"/>
      <c r="FLT227" s="79"/>
      <c r="FLU227" s="79"/>
      <c r="FLV227" s="79"/>
      <c r="FLW227" s="79"/>
      <c r="FLX227" s="79"/>
      <c r="FLY227" s="79"/>
      <c r="FLZ227" s="79"/>
      <c r="FMA227" s="79"/>
      <c r="FMB227" s="79"/>
      <c r="FMC227" s="79"/>
      <c r="FMD227" s="79"/>
      <c r="FME227" s="79"/>
      <c r="FMF227" s="79"/>
      <c r="FMG227" s="79"/>
      <c r="FMH227" s="79"/>
      <c r="FMI227" s="79"/>
      <c r="FMJ227" s="79"/>
      <c r="FMK227" s="79"/>
      <c r="FML227" s="79"/>
      <c r="FMM227" s="79"/>
      <c r="FMN227" s="79"/>
      <c r="FMO227" s="79"/>
      <c r="FMP227" s="79"/>
      <c r="FMQ227" s="79"/>
      <c r="FMR227" s="79"/>
      <c r="FMS227" s="79"/>
      <c r="FMT227" s="79"/>
      <c r="FMU227" s="79"/>
      <c r="FMV227" s="79"/>
      <c r="FMW227" s="79"/>
      <c r="FMX227" s="79"/>
      <c r="FMY227" s="79"/>
      <c r="FMZ227" s="79"/>
      <c r="FNA227" s="79"/>
      <c r="FNB227" s="79"/>
      <c r="FNC227" s="79"/>
      <c r="FND227" s="79"/>
      <c r="FNE227" s="79"/>
      <c r="FNF227" s="79"/>
      <c r="FNG227" s="79"/>
      <c r="FNH227" s="79"/>
      <c r="FNI227" s="79"/>
      <c r="FNJ227" s="79"/>
      <c r="FNK227" s="79"/>
      <c r="FNL227" s="79"/>
      <c r="FNM227" s="79"/>
      <c r="FNN227" s="79"/>
      <c r="FNO227" s="79"/>
      <c r="FNP227" s="79"/>
      <c r="FNQ227" s="79"/>
      <c r="FNR227" s="79"/>
      <c r="FNS227" s="79"/>
      <c r="FNT227" s="79"/>
      <c r="FNU227" s="79"/>
      <c r="FNV227" s="79"/>
      <c r="FNW227" s="79"/>
      <c r="FNX227" s="79"/>
      <c r="FNY227" s="79"/>
      <c r="FNZ227" s="79"/>
      <c r="FOA227" s="79"/>
      <c r="FOB227" s="79"/>
      <c r="FOC227" s="79"/>
      <c r="FOD227" s="79"/>
      <c r="FOE227" s="79"/>
      <c r="FOF227" s="79"/>
      <c r="FOG227" s="79"/>
      <c r="FOH227" s="79"/>
      <c r="FOI227" s="79"/>
      <c r="FOJ227" s="79"/>
      <c r="FOK227" s="79"/>
      <c r="FOL227" s="79"/>
      <c r="FOM227" s="79"/>
      <c r="FON227" s="79"/>
      <c r="FOO227" s="79"/>
      <c r="FOP227" s="79"/>
      <c r="FOQ227" s="79"/>
      <c r="FOR227" s="79"/>
      <c r="FOS227" s="79"/>
      <c r="FOT227" s="79"/>
      <c r="FOU227" s="79"/>
      <c r="FOV227" s="79"/>
      <c r="FOW227" s="79"/>
      <c r="FOX227" s="79"/>
      <c r="FOY227" s="79"/>
      <c r="FOZ227" s="79"/>
      <c r="FPA227" s="79"/>
      <c r="FPB227" s="79"/>
      <c r="FPC227" s="79"/>
      <c r="FPD227" s="79"/>
      <c r="FPE227" s="79"/>
      <c r="FPF227" s="79"/>
      <c r="FPG227" s="79"/>
      <c r="FPH227" s="79"/>
      <c r="FPI227" s="79"/>
      <c r="FPJ227" s="79"/>
      <c r="FPK227" s="79"/>
      <c r="FPL227" s="79"/>
      <c r="FPM227" s="79"/>
      <c r="FPN227" s="79"/>
      <c r="FPO227" s="79"/>
      <c r="FPP227" s="79"/>
      <c r="FPQ227" s="79"/>
      <c r="FPR227" s="79"/>
      <c r="FPS227" s="79"/>
      <c r="FPT227" s="79"/>
      <c r="FPU227" s="79"/>
      <c r="FPV227" s="79"/>
      <c r="FPW227" s="79"/>
      <c r="FPX227" s="79"/>
      <c r="FPY227" s="79"/>
      <c r="FPZ227" s="79"/>
      <c r="FQA227" s="79"/>
      <c r="FQB227" s="79"/>
      <c r="FQC227" s="79"/>
      <c r="FQD227" s="79"/>
      <c r="FQE227" s="79"/>
      <c r="FQF227" s="79"/>
      <c r="FQG227" s="79"/>
      <c r="FQH227" s="79"/>
      <c r="FQI227" s="79"/>
      <c r="FQJ227" s="79"/>
      <c r="FQK227" s="79"/>
      <c r="FQL227" s="79"/>
      <c r="FQM227" s="79"/>
      <c r="FQN227" s="79"/>
      <c r="FQO227" s="79"/>
      <c r="FQP227" s="79"/>
      <c r="FQQ227" s="79"/>
      <c r="FQR227" s="79"/>
      <c r="FQS227" s="79"/>
      <c r="FQT227" s="79"/>
      <c r="FQU227" s="79"/>
      <c r="FQV227" s="79"/>
      <c r="FQW227" s="79"/>
      <c r="FQX227" s="79"/>
      <c r="FQY227" s="79"/>
      <c r="FQZ227" s="79"/>
      <c r="FRA227" s="79"/>
      <c r="FRB227" s="79"/>
      <c r="FRC227" s="79"/>
      <c r="FRD227" s="79"/>
      <c r="FRE227" s="79"/>
      <c r="FRF227" s="79"/>
      <c r="FRG227" s="79"/>
      <c r="FRH227" s="79"/>
      <c r="FRI227" s="79"/>
      <c r="FRJ227" s="79"/>
      <c r="FRK227" s="79"/>
      <c r="FRL227" s="79"/>
      <c r="FRM227" s="79"/>
      <c r="FRN227" s="79"/>
      <c r="FRO227" s="79"/>
      <c r="FRP227" s="79"/>
      <c r="FRQ227" s="79"/>
      <c r="FRR227" s="79"/>
      <c r="FRS227" s="79"/>
      <c r="FRT227" s="79"/>
      <c r="FRU227" s="79"/>
      <c r="FRV227" s="79"/>
      <c r="FRW227" s="79"/>
      <c r="FRX227" s="79"/>
      <c r="FRY227" s="79"/>
      <c r="FRZ227" s="79"/>
      <c r="FSA227" s="79"/>
      <c r="FSB227" s="79"/>
      <c r="FSC227" s="79"/>
      <c r="FSD227" s="79"/>
      <c r="FSE227" s="79"/>
      <c r="FSF227" s="79"/>
      <c r="FSG227" s="79"/>
      <c r="FSH227" s="79"/>
      <c r="FSI227" s="79"/>
      <c r="FSJ227" s="79"/>
      <c r="FSK227" s="79"/>
      <c r="FSL227" s="79"/>
      <c r="FSM227" s="79"/>
      <c r="FSN227" s="79"/>
      <c r="FSO227" s="79"/>
      <c r="FSP227" s="79"/>
      <c r="FSQ227" s="79"/>
      <c r="FSR227" s="79"/>
      <c r="FSS227" s="79"/>
      <c r="FST227" s="79"/>
      <c r="FSU227" s="79"/>
      <c r="FSV227" s="79"/>
      <c r="FSW227" s="79"/>
      <c r="FSX227" s="79"/>
      <c r="FSY227" s="79"/>
      <c r="FSZ227" s="79"/>
      <c r="FTA227" s="79"/>
      <c r="FTB227" s="79"/>
      <c r="FTC227" s="79"/>
      <c r="FTD227" s="79"/>
      <c r="FTE227" s="79"/>
      <c r="FTF227" s="79"/>
      <c r="FTG227" s="79"/>
      <c r="FTH227" s="79"/>
      <c r="FTI227" s="79"/>
      <c r="FTJ227" s="79"/>
      <c r="FTK227" s="79"/>
      <c r="FTL227" s="79"/>
      <c r="FTM227" s="79"/>
      <c r="FTN227" s="79"/>
      <c r="FTO227" s="79"/>
      <c r="FTP227" s="79"/>
      <c r="FTQ227" s="79"/>
      <c r="FTR227" s="79"/>
      <c r="FTS227" s="79"/>
      <c r="FTT227" s="79"/>
      <c r="FTU227" s="79"/>
      <c r="FTV227" s="79"/>
      <c r="FTW227" s="79"/>
      <c r="FTX227" s="79"/>
      <c r="FTY227" s="79"/>
      <c r="FTZ227" s="79"/>
      <c r="FUA227" s="79"/>
      <c r="FUB227" s="79"/>
      <c r="FUC227" s="79"/>
      <c r="FUD227" s="79"/>
      <c r="FUE227" s="79"/>
      <c r="FUF227" s="79"/>
      <c r="FUG227" s="79"/>
      <c r="FUH227" s="79"/>
      <c r="FUI227" s="79"/>
      <c r="FUJ227" s="79"/>
      <c r="FUK227" s="79"/>
      <c r="FUL227" s="79"/>
      <c r="FUM227" s="79"/>
      <c r="FUN227" s="79"/>
      <c r="FUO227" s="79"/>
      <c r="FUP227" s="79"/>
      <c r="FUQ227" s="79"/>
      <c r="FUR227" s="79"/>
      <c r="FUS227" s="79"/>
      <c r="FUT227" s="79"/>
      <c r="FUU227" s="79"/>
      <c r="FUV227" s="79"/>
      <c r="FUW227" s="79"/>
      <c r="FUX227" s="79"/>
      <c r="FUY227" s="79"/>
      <c r="FUZ227" s="79"/>
      <c r="FVA227" s="79"/>
      <c r="FVB227" s="79"/>
      <c r="FVC227" s="79"/>
      <c r="FVD227" s="79"/>
      <c r="FVE227" s="79"/>
      <c r="FVF227" s="79"/>
      <c r="FVG227" s="79"/>
      <c r="FVH227" s="79"/>
      <c r="FVI227" s="79"/>
      <c r="FVJ227" s="79"/>
      <c r="FVK227" s="79"/>
      <c r="FVL227" s="79"/>
      <c r="FVM227" s="79"/>
      <c r="FVN227" s="79"/>
      <c r="FVO227" s="79"/>
      <c r="FVP227" s="79"/>
      <c r="FVQ227" s="79"/>
      <c r="FVR227" s="79"/>
      <c r="FVS227" s="79"/>
      <c r="FVT227" s="79"/>
      <c r="FVU227" s="79"/>
      <c r="FVV227" s="79"/>
      <c r="FVW227" s="79"/>
      <c r="FVX227" s="79"/>
      <c r="FVY227" s="79"/>
      <c r="FVZ227" s="79"/>
      <c r="FWA227" s="79"/>
      <c r="FWB227" s="79"/>
      <c r="FWC227" s="79"/>
      <c r="FWD227" s="79"/>
      <c r="FWE227" s="79"/>
      <c r="FWF227" s="79"/>
      <c r="FWG227" s="79"/>
      <c r="FWH227" s="79"/>
      <c r="FWI227" s="79"/>
      <c r="FWJ227" s="79"/>
      <c r="FWK227" s="79"/>
      <c r="FWL227" s="79"/>
      <c r="FWM227" s="79"/>
      <c r="FWN227" s="79"/>
      <c r="FWO227" s="79"/>
      <c r="FWP227" s="79"/>
      <c r="FWQ227" s="79"/>
      <c r="FWR227" s="79"/>
      <c r="FWS227" s="79"/>
      <c r="FWT227" s="79"/>
      <c r="FWU227" s="79"/>
      <c r="FWV227" s="79"/>
      <c r="FWW227" s="79"/>
      <c r="FWX227" s="79"/>
      <c r="FWY227" s="79"/>
      <c r="FWZ227" s="79"/>
      <c r="FXA227" s="79"/>
      <c r="FXB227" s="79"/>
      <c r="FXC227" s="79"/>
      <c r="FXD227" s="79"/>
      <c r="FXE227" s="79"/>
      <c r="FXF227" s="79"/>
      <c r="FXG227" s="79"/>
      <c r="FXH227" s="79"/>
      <c r="FXI227" s="79"/>
      <c r="FXJ227" s="79"/>
      <c r="FXK227" s="79"/>
      <c r="FXL227" s="79"/>
      <c r="FXM227" s="79"/>
      <c r="FXN227" s="79"/>
      <c r="FXO227" s="79"/>
      <c r="FXP227" s="79"/>
      <c r="FXQ227" s="79"/>
      <c r="FXR227" s="79"/>
      <c r="FXS227" s="79"/>
      <c r="FXT227" s="79"/>
      <c r="FXU227" s="79"/>
      <c r="FXV227" s="79"/>
      <c r="FXW227" s="79"/>
      <c r="FXX227" s="79"/>
      <c r="FXY227" s="79"/>
      <c r="FXZ227" s="79"/>
      <c r="FYA227" s="79"/>
      <c r="FYB227" s="79"/>
      <c r="FYC227" s="79"/>
      <c r="FYD227" s="79"/>
      <c r="FYE227" s="79"/>
      <c r="FYF227" s="79"/>
      <c r="FYG227" s="79"/>
      <c r="FYH227" s="79"/>
      <c r="FYI227" s="79"/>
      <c r="FYJ227" s="79"/>
      <c r="FYK227" s="79"/>
      <c r="FYL227" s="79"/>
      <c r="FYM227" s="79"/>
      <c r="FYN227" s="79"/>
      <c r="FYO227" s="79"/>
      <c r="FYP227" s="79"/>
      <c r="FYQ227" s="79"/>
      <c r="FYR227" s="79"/>
      <c r="FYS227" s="79"/>
      <c r="FYT227" s="79"/>
      <c r="FYU227" s="79"/>
      <c r="FYV227" s="79"/>
      <c r="FYW227" s="79"/>
      <c r="FYX227" s="79"/>
      <c r="FYY227" s="79"/>
      <c r="FYZ227" s="79"/>
      <c r="FZA227" s="79"/>
      <c r="FZB227" s="79"/>
      <c r="FZC227" s="79"/>
      <c r="FZD227" s="79"/>
      <c r="FZE227" s="79"/>
      <c r="FZF227" s="79"/>
      <c r="FZG227" s="79"/>
      <c r="FZH227" s="79"/>
      <c r="FZI227" s="79"/>
      <c r="FZJ227" s="79"/>
      <c r="FZK227" s="79"/>
      <c r="FZL227" s="79"/>
      <c r="FZM227" s="79"/>
      <c r="FZN227" s="79"/>
      <c r="FZO227" s="79"/>
      <c r="FZP227" s="79"/>
      <c r="FZQ227" s="79"/>
      <c r="FZR227" s="79"/>
      <c r="FZS227" s="79"/>
      <c r="FZT227" s="79"/>
      <c r="FZU227" s="79"/>
      <c r="FZV227" s="79"/>
      <c r="FZW227" s="79"/>
      <c r="FZX227" s="79"/>
      <c r="FZY227" s="79"/>
      <c r="FZZ227" s="79"/>
      <c r="GAA227" s="79"/>
      <c r="GAB227" s="79"/>
      <c r="GAC227" s="79"/>
      <c r="GAD227" s="79"/>
      <c r="GAE227" s="79"/>
      <c r="GAF227" s="79"/>
      <c r="GAG227" s="79"/>
      <c r="GAH227" s="79"/>
      <c r="GAI227" s="79"/>
      <c r="GAJ227" s="79"/>
      <c r="GAK227" s="79"/>
      <c r="GAL227" s="79"/>
      <c r="GAM227" s="79"/>
      <c r="GAN227" s="79"/>
      <c r="GAO227" s="79"/>
      <c r="GAP227" s="79"/>
      <c r="GAQ227" s="79"/>
      <c r="GAR227" s="79"/>
      <c r="GAS227" s="79"/>
      <c r="GAT227" s="79"/>
      <c r="GAU227" s="79"/>
      <c r="GAV227" s="79"/>
      <c r="GAW227" s="79"/>
      <c r="GAX227" s="79"/>
      <c r="GAY227" s="79"/>
      <c r="GAZ227" s="79"/>
      <c r="GBA227" s="79"/>
      <c r="GBB227" s="79"/>
      <c r="GBC227" s="79"/>
      <c r="GBD227" s="79"/>
      <c r="GBE227" s="79"/>
      <c r="GBF227" s="79"/>
      <c r="GBG227" s="79"/>
      <c r="GBH227" s="79"/>
      <c r="GBI227" s="79"/>
      <c r="GBJ227" s="79"/>
      <c r="GBK227" s="79"/>
      <c r="GBL227" s="79"/>
      <c r="GBM227" s="79"/>
      <c r="GBN227" s="79"/>
      <c r="GBO227" s="79"/>
      <c r="GBP227" s="79"/>
      <c r="GBQ227" s="79"/>
      <c r="GBR227" s="79"/>
      <c r="GBS227" s="79"/>
      <c r="GBT227" s="79"/>
      <c r="GBU227" s="79"/>
      <c r="GBV227" s="79"/>
      <c r="GBW227" s="79"/>
      <c r="GBX227" s="79"/>
      <c r="GBY227" s="79"/>
      <c r="GBZ227" s="79"/>
      <c r="GCA227" s="79"/>
      <c r="GCB227" s="79"/>
      <c r="GCC227" s="79"/>
      <c r="GCD227" s="79"/>
      <c r="GCE227" s="79"/>
      <c r="GCF227" s="79"/>
      <c r="GCG227" s="79"/>
      <c r="GCH227" s="79"/>
      <c r="GCI227" s="79"/>
      <c r="GCJ227" s="79"/>
      <c r="GCK227" s="79"/>
      <c r="GCL227" s="79"/>
      <c r="GCM227" s="79"/>
      <c r="GCN227" s="79"/>
      <c r="GCO227" s="79"/>
      <c r="GCP227" s="79"/>
      <c r="GCQ227" s="79"/>
      <c r="GCR227" s="79"/>
      <c r="GCS227" s="79"/>
      <c r="GCT227" s="79"/>
      <c r="GCU227" s="79"/>
      <c r="GCV227" s="79"/>
      <c r="GCW227" s="79"/>
      <c r="GCX227" s="79"/>
      <c r="GCY227" s="79"/>
      <c r="GCZ227" s="79"/>
      <c r="GDA227" s="79"/>
      <c r="GDB227" s="79"/>
      <c r="GDC227" s="79"/>
      <c r="GDD227" s="79"/>
      <c r="GDE227" s="79"/>
      <c r="GDF227" s="79"/>
      <c r="GDG227" s="79"/>
      <c r="GDH227" s="79"/>
      <c r="GDI227" s="79"/>
      <c r="GDJ227" s="79"/>
      <c r="GDK227" s="79"/>
      <c r="GDL227" s="79"/>
      <c r="GDM227" s="79"/>
      <c r="GDN227" s="79"/>
      <c r="GDO227" s="79"/>
      <c r="GDP227" s="79"/>
      <c r="GDQ227" s="79"/>
      <c r="GDR227" s="79"/>
      <c r="GDS227" s="79"/>
      <c r="GDT227" s="79"/>
      <c r="GDU227" s="79"/>
      <c r="GDV227" s="79"/>
      <c r="GDW227" s="79"/>
      <c r="GDX227" s="79"/>
      <c r="GDY227" s="79"/>
      <c r="GDZ227" s="79"/>
      <c r="GEA227" s="79"/>
      <c r="GEB227" s="79"/>
      <c r="GEC227" s="79"/>
      <c r="GED227" s="79"/>
      <c r="GEE227" s="79"/>
      <c r="GEF227" s="79"/>
      <c r="GEG227" s="79"/>
      <c r="GEH227" s="79"/>
      <c r="GEI227" s="79"/>
      <c r="GEJ227" s="79"/>
      <c r="GEK227" s="79"/>
      <c r="GEL227" s="79"/>
      <c r="GEM227" s="79"/>
      <c r="GEN227" s="79"/>
      <c r="GEO227" s="79"/>
      <c r="GEP227" s="79"/>
      <c r="GEQ227" s="79"/>
      <c r="GER227" s="79"/>
      <c r="GES227" s="79"/>
      <c r="GET227" s="79"/>
      <c r="GEU227" s="79"/>
      <c r="GEV227" s="79"/>
      <c r="GEW227" s="79"/>
      <c r="GEX227" s="79"/>
      <c r="GEY227" s="79"/>
      <c r="GEZ227" s="79"/>
      <c r="GFA227" s="79"/>
      <c r="GFB227" s="79"/>
      <c r="GFC227" s="79"/>
      <c r="GFD227" s="79"/>
      <c r="GFE227" s="79"/>
      <c r="GFF227" s="79"/>
      <c r="GFG227" s="79"/>
      <c r="GFH227" s="79"/>
      <c r="GFI227" s="79"/>
      <c r="GFJ227" s="79"/>
      <c r="GFK227" s="79"/>
      <c r="GFL227" s="79"/>
      <c r="GFM227" s="79"/>
      <c r="GFN227" s="79"/>
      <c r="GFO227" s="79"/>
      <c r="GFP227" s="79"/>
      <c r="GFQ227" s="79"/>
      <c r="GFR227" s="79"/>
      <c r="GFS227" s="79"/>
      <c r="GFT227" s="79"/>
      <c r="GFU227" s="79"/>
      <c r="GFV227" s="79"/>
      <c r="GFW227" s="79"/>
      <c r="GFX227" s="79"/>
      <c r="GFY227" s="79"/>
      <c r="GFZ227" s="79"/>
      <c r="GGA227" s="79"/>
      <c r="GGB227" s="79"/>
      <c r="GGC227" s="79"/>
      <c r="GGD227" s="79"/>
      <c r="GGE227" s="79"/>
      <c r="GGF227" s="79"/>
      <c r="GGG227" s="79"/>
      <c r="GGH227" s="79"/>
      <c r="GGI227" s="79"/>
      <c r="GGJ227" s="79"/>
      <c r="GGK227" s="79"/>
      <c r="GGL227" s="79"/>
      <c r="GGM227" s="79"/>
      <c r="GGN227" s="79"/>
      <c r="GGO227" s="79"/>
      <c r="GGP227" s="79"/>
      <c r="GGQ227" s="79"/>
      <c r="GGR227" s="79"/>
      <c r="GGS227" s="79"/>
      <c r="GGT227" s="79"/>
      <c r="GGU227" s="79"/>
      <c r="GGV227" s="79"/>
      <c r="GGW227" s="79"/>
      <c r="GGX227" s="79"/>
      <c r="GGY227" s="79"/>
      <c r="GGZ227" s="79"/>
      <c r="GHA227" s="79"/>
      <c r="GHB227" s="79"/>
      <c r="GHC227" s="79"/>
      <c r="GHD227" s="79"/>
      <c r="GHE227" s="79"/>
      <c r="GHF227" s="79"/>
      <c r="GHG227" s="79"/>
      <c r="GHH227" s="79"/>
      <c r="GHI227" s="79"/>
      <c r="GHJ227" s="79"/>
      <c r="GHK227" s="79"/>
      <c r="GHL227" s="79"/>
      <c r="GHM227" s="79"/>
      <c r="GHN227" s="79"/>
      <c r="GHO227" s="79"/>
      <c r="GHP227" s="79"/>
      <c r="GHQ227" s="79"/>
      <c r="GHR227" s="79"/>
      <c r="GHS227" s="79"/>
      <c r="GHT227" s="79"/>
      <c r="GHU227" s="79"/>
      <c r="GHV227" s="79"/>
      <c r="GHW227" s="79"/>
      <c r="GHX227" s="79"/>
      <c r="GHY227" s="79"/>
      <c r="GHZ227" s="79"/>
      <c r="GIA227" s="79"/>
      <c r="GIB227" s="79"/>
      <c r="GIC227" s="79"/>
      <c r="GID227" s="79"/>
      <c r="GIE227" s="79"/>
      <c r="GIF227" s="79"/>
      <c r="GIG227" s="79"/>
      <c r="GIH227" s="79"/>
      <c r="GII227" s="79"/>
      <c r="GIJ227" s="79"/>
      <c r="GIK227" s="79"/>
      <c r="GIL227" s="79"/>
      <c r="GIM227" s="79"/>
      <c r="GIN227" s="79"/>
      <c r="GIO227" s="79"/>
      <c r="GIP227" s="79"/>
      <c r="GIQ227" s="79"/>
      <c r="GIR227" s="79"/>
      <c r="GIS227" s="79"/>
      <c r="GIT227" s="79"/>
      <c r="GIU227" s="79"/>
      <c r="GIV227" s="79"/>
      <c r="GIW227" s="79"/>
      <c r="GIX227" s="79"/>
      <c r="GIY227" s="79"/>
      <c r="GIZ227" s="79"/>
      <c r="GJA227" s="79"/>
      <c r="GJB227" s="79"/>
      <c r="GJC227" s="79"/>
      <c r="GJD227" s="79"/>
      <c r="GJE227" s="79"/>
      <c r="GJF227" s="79"/>
      <c r="GJG227" s="79"/>
      <c r="GJH227" s="79"/>
      <c r="GJI227" s="79"/>
      <c r="GJJ227" s="79"/>
      <c r="GJK227" s="79"/>
      <c r="GJL227" s="79"/>
      <c r="GJM227" s="79"/>
      <c r="GJN227" s="79"/>
      <c r="GJO227" s="79"/>
      <c r="GJP227" s="79"/>
      <c r="GJQ227" s="79"/>
      <c r="GJR227" s="79"/>
      <c r="GJS227" s="79"/>
      <c r="GJT227" s="79"/>
      <c r="GJU227" s="79"/>
      <c r="GJV227" s="79"/>
      <c r="GJW227" s="79"/>
      <c r="GJX227" s="79"/>
      <c r="GJY227" s="79"/>
      <c r="GJZ227" s="79"/>
      <c r="GKA227" s="79"/>
      <c r="GKB227" s="79"/>
      <c r="GKC227" s="79"/>
      <c r="GKD227" s="79"/>
      <c r="GKE227" s="79"/>
      <c r="GKF227" s="79"/>
      <c r="GKG227" s="79"/>
      <c r="GKH227" s="79"/>
      <c r="GKI227" s="79"/>
      <c r="GKJ227" s="79"/>
      <c r="GKK227" s="79"/>
      <c r="GKL227" s="79"/>
      <c r="GKM227" s="79"/>
      <c r="GKN227" s="79"/>
      <c r="GKO227" s="79"/>
      <c r="GKP227" s="79"/>
      <c r="GKQ227" s="79"/>
      <c r="GKR227" s="79"/>
      <c r="GKS227" s="79"/>
      <c r="GKT227" s="79"/>
      <c r="GKU227" s="79"/>
      <c r="GKV227" s="79"/>
      <c r="GKW227" s="79"/>
      <c r="GKX227" s="79"/>
      <c r="GKY227" s="79"/>
      <c r="GKZ227" s="79"/>
      <c r="GLA227" s="79"/>
      <c r="GLB227" s="79"/>
      <c r="GLC227" s="79"/>
      <c r="GLD227" s="79"/>
      <c r="GLE227" s="79"/>
      <c r="GLF227" s="79"/>
      <c r="GLG227" s="79"/>
      <c r="GLH227" s="79"/>
      <c r="GLI227" s="79"/>
      <c r="GLJ227" s="79"/>
      <c r="GLK227" s="79"/>
      <c r="GLL227" s="79"/>
      <c r="GLM227" s="79"/>
      <c r="GLN227" s="79"/>
      <c r="GLO227" s="79"/>
      <c r="GLP227" s="79"/>
      <c r="GLQ227" s="79"/>
      <c r="GLR227" s="79"/>
      <c r="GLS227" s="79"/>
      <c r="GLT227" s="79"/>
      <c r="GLU227" s="79"/>
      <c r="GLV227" s="79"/>
      <c r="GLW227" s="79"/>
      <c r="GLX227" s="79"/>
      <c r="GLY227" s="79"/>
      <c r="GLZ227" s="79"/>
      <c r="GMA227" s="79"/>
      <c r="GMB227" s="79"/>
      <c r="GMC227" s="79"/>
      <c r="GMD227" s="79"/>
      <c r="GME227" s="79"/>
      <c r="GMF227" s="79"/>
      <c r="GMG227" s="79"/>
      <c r="GMH227" s="79"/>
      <c r="GMI227" s="79"/>
      <c r="GMJ227" s="79"/>
      <c r="GMK227" s="79"/>
      <c r="GML227" s="79"/>
      <c r="GMM227" s="79"/>
      <c r="GMN227" s="79"/>
      <c r="GMO227" s="79"/>
      <c r="GMP227" s="79"/>
      <c r="GMQ227" s="79"/>
      <c r="GMR227" s="79"/>
      <c r="GMS227" s="79"/>
      <c r="GMT227" s="79"/>
      <c r="GMU227" s="79"/>
      <c r="GMV227" s="79"/>
      <c r="GMW227" s="79"/>
      <c r="GMX227" s="79"/>
      <c r="GMY227" s="79"/>
      <c r="GMZ227" s="79"/>
      <c r="GNA227" s="79"/>
      <c r="GNB227" s="79"/>
      <c r="GNC227" s="79"/>
      <c r="GND227" s="79"/>
      <c r="GNE227" s="79"/>
      <c r="GNF227" s="79"/>
      <c r="GNG227" s="79"/>
      <c r="GNH227" s="79"/>
      <c r="GNI227" s="79"/>
      <c r="GNJ227" s="79"/>
      <c r="GNK227" s="79"/>
      <c r="GNL227" s="79"/>
      <c r="GNM227" s="79"/>
      <c r="GNN227" s="79"/>
      <c r="GNO227" s="79"/>
      <c r="GNP227" s="79"/>
      <c r="GNQ227" s="79"/>
      <c r="GNR227" s="79"/>
      <c r="GNS227" s="79"/>
      <c r="GNT227" s="79"/>
      <c r="GNU227" s="79"/>
      <c r="GNV227" s="79"/>
      <c r="GNW227" s="79"/>
      <c r="GNX227" s="79"/>
      <c r="GNY227" s="79"/>
      <c r="GNZ227" s="79"/>
      <c r="GOA227" s="79"/>
      <c r="GOB227" s="79"/>
      <c r="GOC227" s="79"/>
      <c r="GOD227" s="79"/>
      <c r="GOE227" s="79"/>
      <c r="GOF227" s="79"/>
      <c r="GOG227" s="79"/>
      <c r="GOH227" s="79"/>
      <c r="GOI227" s="79"/>
      <c r="GOJ227" s="79"/>
      <c r="GOK227" s="79"/>
      <c r="GOL227" s="79"/>
      <c r="GOM227" s="79"/>
      <c r="GON227" s="79"/>
      <c r="GOO227" s="79"/>
      <c r="GOP227" s="79"/>
      <c r="GOQ227" s="79"/>
      <c r="GOR227" s="79"/>
      <c r="GOS227" s="79"/>
      <c r="GOT227" s="79"/>
      <c r="GOU227" s="79"/>
      <c r="GOV227" s="79"/>
      <c r="GOW227" s="79"/>
      <c r="GOX227" s="79"/>
      <c r="GOY227" s="79"/>
      <c r="GOZ227" s="79"/>
      <c r="GPA227" s="79"/>
      <c r="GPB227" s="79"/>
      <c r="GPC227" s="79"/>
      <c r="GPD227" s="79"/>
      <c r="GPE227" s="79"/>
      <c r="GPF227" s="79"/>
      <c r="GPG227" s="79"/>
      <c r="GPH227" s="79"/>
      <c r="GPI227" s="79"/>
      <c r="GPJ227" s="79"/>
      <c r="GPK227" s="79"/>
      <c r="GPL227" s="79"/>
      <c r="GPM227" s="79"/>
      <c r="GPN227" s="79"/>
      <c r="GPO227" s="79"/>
      <c r="GPP227" s="79"/>
      <c r="GPQ227" s="79"/>
      <c r="GPR227" s="79"/>
      <c r="GPS227" s="79"/>
      <c r="GPT227" s="79"/>
      <c r="GPU227" s="79"/>
      <c r="GPV227" s="79"/>
      <c r="GPW227" s="79"/>
      <c r="GPX227" s="79"/>
      <c r="GPY227" s="79"/>
      <c r="GPZ227" s="79"/>
      <c r="GQA227" s="79"/>
      <c r="GQB227" s="79"/>
      <c r="GQC227" s="79"/>
      <c r="GQD227" s="79"/>
      <c r="GQE227" s="79"/>
      <c r="GQF227" s="79"/>
      <c r="GQG227" s="79"/>
      <c r="GQH227" s="79"/>
      <c r="GQI227" s="79"/>
      <c r="GQJ227" s="79"/>
      <c r="GQK227" s="79"/>
      <c r="GQL227" s="79"/>
      <c r="GQM227" s="79"/>
      <c r="GQN227" s="79"/>
      <c r="GQO227" s="79"/>
      <c r="GQP227" s="79"/>
      <c r="GQQ227" s="79"/>
      <c r="GQR227" s="79"/>
      <c r="GQS227" s="79"/>
      <c r="GQT227" s="79"/>
      <c r="GQU227" s="79"/>
      <c r="GQV227" s="79"/>
      <c r="GQW227" s="79"/>
      <c r="GQX227" s="79"/>
      <c r="GQY227" s="79"/>
      <c r="GQZ227" s="79"/>
      <c r="GRA227" s="79"/>
      <c r="GRB227" s="79"/>
      <c r="GRC227" s="79"/>
      <c r="GRD227" s="79"/>
      <c r="GRE227" s="79"/>
      <c r="GRF227" s="79"/>
      <c r="GRG227" s="79"/>
      <c r="GRH227" s="79"/>
      <c r="GRI227" s="79"/>
      <c r="GRJ227" s="79"/>
      <c r="GRK227" s="79"/>
      <c r="GRL227" s="79"/>
      <c r="GRM227" s="79"/>
      <c r="GRN227" s="79"/>
      <c r="GRO227" s="79"/>
      <c r="GRP227" s="79"/>
      <c r="GRQ227" s="79"/>
      <c r="GRR227" s="79"/>
      <c r="GRS227" s="79"/>
      <c r="GRT227" s="79"/>
      <c r="GRU227" s="79"/>
      <c r="GRV227" s="79"/>
      <c r="GRW227" s="79"/>
      <c r="GRX227" s="79"/>
      <c r="GRY227" s="79"/>
      <c r="GRZ227" s="79"/>
      <c r="GSA227" s="79"/>
      <c r="GSB227" s="79"/>
      <c r="GSC227" s="79"/>
      <c r="GSD227" s="79"/>
      <c r="GSE227" s="79"/>
      <c r="GSF227" s="79"/>
      <c r="GSG227" s="79"/>
      <c r="GSH227" s="79"/>
      <c r="GSI227" s="79"/>
      <c r="GSJ227" s="79"/>
      <c r="GSK227" s="79"/>
      <c r="GSL227" s="79"/>
      <c r="GSM227" s="79"/>
      <c r="GSN227" s="79"/>
      <c r="GSO227" s="79"/>
      <c r="GSP227" s="79"/>
      <c r="GSQ227" s="79"/>
      <c r="GSR227" s="79"/>
      <c r="GSS227" s="79"/>
      <c r="GST227" s="79"/>
      <c r="GSU227" s="79"/>
      <c r="GSV227" s="79"/>
      <c r="GSW227" s="79"/>
      <c r="GSX227" s="79"/>
      <c r="GSY227" s="79"/>
      <c r="GSZ227" s="79"/>
      <c r="GTA227" s="79"/>
      <c r="GTB227" s="79"/>
      <c r="GTC227" s="79"/>
      <c r="GTD227" s="79"/>
      <c r="GTE227" s="79"/>
      <c r="GTF227" s="79"/>
      <c r="GTG227" s="79"/>
      <c r="GTH227" s="79"/>
      <c r="GTI227" s="79"/>
      <c r="GTJ227" s="79"/>
      <c r="GTK227" s="79"/>
      <c r="GTL227" s="79"/>
      <c r="GTM227" s="79"/>
      <c r="GTN227" s="79"/>
      <c r="GTO227" s="79"/>
      <c r="GTP227" s="79"/>
      <c r="GTQ227" s="79"/>
      <c r="GTR227" s="79"/>
      <c r="GTS227" s="79"/>
      <c r="GTT227" s="79"/>
      <c r="GTU227" s="79"/>
      <c r="GTV227" s="79"/>
      <c r="GTW227" s="79"/>
      <c r="GTX227" s="79"/>
      <c r="GTY227" s="79"/>
      <c r="GTZ227" s="79"/>
      <c r="GUA227" s="79"/>
      <c r="GUB227" s="79"/>
      <c r="GUC227" s="79"/>
      <c r="GUD227" s="79"/>
      <c r="GUE227" s="79"/>
      <c r="GUF227" s="79"/>
      <c r="GUG227" s="79"/>
      <c r="GUH227" s="79"/>
      <c r="GUI227" s="79"/>
      <c r="GUJ227" s="79"/>
      <c r="GUK227" s="79"/>
      <c r="GUL227" s="79"/>
      <c r="GUM227" s="79"/>
      <c r="GUN227" s="79"/>
      <c r="GUO227" s="79"/>
      <c r="GUP227" s="79"/>
      <c r="GUQ227" s="79"/>
      <c r="GUR227" s="79"/>
      <c r="GUS227" s="79"/>
      <c r="GUT227" s="79"/>
      <c r="GUU227" s="79"/>
      <c r="GUV227" s="79"/>
      <c r="GUW227" s="79"/>
      <c r="GUX227" s="79"/>
      <c r="GUY227" s="79"/>
      <c r="GUZ227" s="79"/>
      <c r="GVA227" s="79"/>
      <c r="GVB227" s="79"/>
      <c r="GVC227" s="79"/>
      <c r="GVD227" s="79"/>
      <c r="GVE227" s="79"/>
      <c r="GVF227" s="79"/>
      <c r="GVG227" s="79"/>
      <c r="GVH227" s="79"/>
      <c r="GVI227" s="79"/>
      <c r="GVJ227" s="79"/>
      <c r="GVK227" s="79"/>
      <c r="GVL227" s="79"/>
      <c r="GVM227" s="79"/>
      <c r="GVN227" s="79"/>
      <c r="GVO227" s="79"/>
      <c r="GVP227" s="79"/>
      <c r="GVQ227" s="79"/>
      <c r="GVR227" s="79"/>
      <c r="GVS227" s="79"/>
      <c r="GVT227" s="79"/>
      <c r="GVU227" s="79"/>
      <c r="GVV227" s="79"/>
      <c r="GVW227" s="79"/>
      <c r="GVX227" s="79"/>
      <c r="GVY227" s="79"/>
      <c r="GVZ227" s="79"/>
      <c r="GWA227" s="79"/>
      <c r="GWB227" s="79"/>
      <c r="GWC227" s="79"/>
      <c r="GWD227" s="79"/>
      <c r="GWE227" s="79"/>
      <c r="GWF227" s="79"/>
      <c r="GWG227" s="79"/>
      <c r="GWH227" s="79"/>
      <c r="GWI227" s="79"/>
      <c r="GWJ227" s="79"/>
      <c r="GWK227" s="79"/>
      <c r="GWL227" s="79"/>
      <c r="GWM227" s="79"/>
      <c r="GWN227" s="79"/>
      <c r="GWO227" s="79"/>
      <c r="GWP227" s="79"/>
      <c r="GWQ227" s="79"/>
      <c r="GWR227" s="79"/>
      <c r="GWS227" s="79"/>
      <c r="GWT227" s="79"/>
      <c r="GWU227" s="79"/>
      <c r="GWV227" s="79"/>
      <c r="GWW227" s="79"/>
      <c r="GWX227" s="79"/>
      <c r="GWY227" s="79"/>
      <c r="GWZ227" s="79"/>
      <c r="GXA227" s="79"/>
      <c r="GXB227" s="79"/>
      <c r="GXC227" s="79"/>
      <c r="GXD227" s="79"/>
      <c r="GXE227" s="79"/>
      <c r="GXF227" s="79"/>
      <c r="GXG227" s="79"/>
      <c r="GXH227" s="79"/>
      <c r="GXI227" s="79"/>
      <c r="GXJ227" s="79"/>
      <c r="GXK227" s="79"/>
      <c r="GXL227" s="79"/>
      <c r="GXM227" s="79"/>
      <c r="GXN227" s="79"/>
      <c r="GXO227" s="79"/>
      <c r="GXP227" s="79"/>
      <c r="GXQ227" s="79"/>
      <c r="GXR227" s="79"/>
      <c r="GXS227" s="79"/>
      <c r="GXT227" s="79"/>
      <c r="GXU227" s="79"/>
      <c r="GXV227" s="79"/>
      <c r="GXW227" s="79"/>
      <c r="GXX227" s="79"/>
      <c r="GXY227" s="79"/>
      <c r="GXZ227" s="79"/>
      <c r="GYA227" s="79"/>
      <c r="GYB227" s="79"/>
      <c r="GYC227" s="79"/>
      <c r="GYD227" s="79"/>
      <c r="GYE227" s="79"/>
      <c r="GYF227" s="79"/>
      <c r="GYG227" s="79"/>
      <c r="GYH227" s="79"/>
      <c r="GYI227" s="79"/>
      <c r="GYJ227" s="79"/>
      <c r="GYK227" s="79"/>
      <c r="GYL227" s="79"/>
      <c r="GYM227" s="79"/>
      <c r="GYN227" s="79"/>
      <c r="GYO227" s="79"/>
      <c r="GYP227" s="79"/>
      <c r="GYQ227" s="79"/>
      <c r="GYR227" s="79"/>
      <c r="GYS227" s="79"/>
      <c r="GYT227" s="79"/>
      <c r="GYU227" s="79"/>
      <c r="GYV227" s="79"/>
      <c r="GYW227" s="79"/>
      <c r="GYX227" s="79"/>
      <c r="GYY227" s="79"/>
      <c r="GYZ227" s="79"/>
      <c r="GZA227" s="79"/>
      <c r="GZB227" s="79"/>
      <c r="GZC227" s="79"/>
      <c r="GZD227" s="79"/>
      <c r="GZE227" s="79"/>
      <c r="GZF227" s="79"/>
      <c r="GZG227" s="79"/>
      <c r="GZH227" s="79"/>
      <c r="GZI227" s="79"/>
      <c r="GZJ227" s="79"/>
      <c r="GZK227" s="79"/>
      <c r="GZL227" s="79"/>
      <c r="GZM227" s="79"/>
      <c r="GZN227" s="79"/>
      <c r="GZO227" s="79"/>
      <c r="GZP227" s="79"/>
      <c r="GZQ227" s="79"/>
      <c r="GZR227" s="79"/>
      <c r="GZS227" s="79"/>
      <c r="GZT227" s="79"/>
      <c r="GZU227" s="79"/>
      <c r="GZV227" s="79"/>
      <c r="GZW227" s="79"/>
      <c r="GZX227" s="79"/>
      <c r="GZY227" s="79"/>
      <c r="GZZ227" s="79"/>
      <c r="HAA227" s="79"/>
      <c r="HAB227" s="79"/>
      <c r="HAC227" s="79"/>
      <c r="HAD227" s="79"/>
      <c r="HAE227" s="79"/>
      <c r="HAF227" s="79"/>
      <c r="HAG227" s="79"/>
      <c r="HAH227" s="79"/>
      <c r="HAI227" s="79"/>
      <c r="HAJ227" s="79"/>
      <c r="HAK227" s="79"/>
      <c r="HAL227" s="79"/>
      <c r="HAM227" s="79"/>
      <c r="HAN227" s="79"/>
      <c r="HAO227" s="79"/>
      <c r="HAP227" s="79"/>
      <c r="HAQ227" s="79"/>
      <c r="HAR227" s="79"/>
      <c r="HAS227" s="79"/>
      <c r="HAT227" s="79"/>
      <c r="HAU227" s="79"/>
      <c r="HAV227" s="79"/>
      <c r="HAW227" s="79"/>
      <c r="HAX227" s="79"/>
      <c r="HAY227" s="79"/>
      <c r="HAZ227" s="79"/>
      <c r="HBA227" s="79"/>
      <c r="HBB227" s="79"/>
      <c r="HBC227" s="79"/>
      <c r="HBD227" s="79"/>
      <c r="HBE227" s="79"/>
      <c r="HBF227" s="79"/>
      <c r="HBG227" s="79"/>
      <c r="HBH227" s="79"/>
      <c r="HBI227" s="79"/>
      <c r="HBJ227" s="79"/>
      <c r="HBK227" s="79"/>
      <c r="HBL227" s="79"/>
      <c r="HBM227" s="79"/>
      <c r="HBN227" s="79"/>
      <c r="HBO227" s="79"/>
      <c r="HBP227" s="79"/>
      <c r="HBQ227" s="79"/>
      <c r="HBR227" s="79"/>
      <c r="HBS227" s="79"/>
      <c r="HBT227" s="79"/>
      <c r="HBU227" s="79"/>
      <c r="HBV227" s="79"/>
      <c r="HBW227" s="79"/>
      <c r="HBX227" s="79"/>
      <c r="HBY227" s="79"/>
      <c r="HBZ227" s="79"/>
      <c r="HCA227" s="79"/>
      <c r="HCB227" s="79"/>
      <c r="HCC227" s="79"/>
      <c r="HCD227" s="79"/>
      <c r="HCE227" s="79"/>
      <c r="HCF227" s="79"/>
      <c r="HCG227" s="79"/>
      <c r="HCH227" s="79"/>
      <c r="HCI227" s="79"/>
      <c r="HCJ227" s="79"/>
      <c r="HCK227" s="79"/>
      <c r="HCL227" s="79"/>
      <c r="HCM227" s="79"/>
      <c r="HCN227" s="79"/>
      <c r="HCO227" s="79"/>
      <c r="HCP227" s="79"/>
      <c r="HCQ227" s="79"/>
      <c r="HCR227" s="79"/>
      <c r="HCS227" s="79"/>
      <c r="HCT227" s="79"/>
      <c r="HCU227" s="79"/>
      <c r="HCV227" s="79"/>
      <c r="HCW227" s="79"/>
      <c r="HCX227" s="79"/>
      <c r="HCY227" s="79"/>
      <c r="HCZ227" s="79"/>
      <c r="HDA227" s="79"/>
      <c r="HDB227" s="79"/>
      <c r="HDC227" s="79"/>
      <c r="HDD227" s="79"/>
      <c r="HDE227" s="79"/>
      <c r="HDF227" s="79"/>
      <c r="HDG227" s="79"/>
      <c r="HDH227" s="79"/>
      <c r="HDI227" s="79"/>
      <c r="HDJ227" s="79"/>
      <c r="HDK227" s="79"/>
      <c r="HDL227" s="79"/>
      <c r="HDM227" s="79"/>
      <c r="HDN227" s="79"/>
      <c r="HDO227" s="79"/>
      <c r="HDP227" s="79"/>
      <c r="HDQ227" s="79"/>
      <c r="HDR227" s="79"/>
      <c r="HDS227" s="79"/>
      <c r="HDT227" s="79"/>
      <c r="HDU227" s="79"/>
      <c r="HDV227" s="79"/>
      <c r="HDW227" s="79"/>
      <c r="HDX227" s="79"/>
      <c r="HDY227" s="79"/>
      <c r="HDZ227" s="79"/>
      <c r="HEA227" s="79"/>
      <c r="HEB227" s="79"/>
      <c r="HEC227" s="79"/>
      <c r="HED227" s="79"/>
      <c r="HEE227" s="79"/>
      <c r="HEF227" s="79"/>
      <c r="HEG227" s="79"/>
      <c r="HEH227" s="79"/>
      <c r="HEI227" s="79"/>
      <c r="HEJ227" s="79"/>
      <c r="HEK227" s="79"/>
      <c r="HEL227" s="79"/>
      <c r="HEM227" s="79"/>
      <c r="HEN227" s="79"/>
      <c r="HEO227" s="79"/>
      <c r="HEP227" s="79"/>
      <c r="HEQ227" s="79"/>
      <c r="HER227" s="79"/>
      <c r="HES227" s="79"/>
      <c r="HET227" s="79"/>
      <c r="HEU227" s="79"/>
      <c r="HEV227" s="79"/>
      <c r="HEW227" s="79"/>
      <c r="HEX227" s="79"/>
      <c r="HEY227" s="79"/>
      <c r="HEZ227" s="79"/>
      <c r="HFA227" s="79"/>
      <c r="HFB227" s="79"/>
      <c r="HFC227" s="79"/>
      <c r="HFD227" s="79"/>
      <c r="HFE227" s="79"/>
      <c r="HFF227" s="79"/>
      <c r="HFG227" s="79"/>
      <c r="HFH227" s="79"/>
      <c r="HFI227" s="79"/>
      <c r="HFJ227" s="79"/>
      <c r="HFK227" s="79"/>
      <c r="HFL227" s="79"/>
      <c r="HFM227" s="79"/>
      <c r="HFN227" s="79"/>
      <c r="HFO227" s="79"/>
      <c r="HFP227" s="79"/>
      <c r="HFQ227" s="79"/>
      <c r="HFR227" s="79"/>
      <c r="HFS227" s="79"/>
      <c r="HFT227" s="79"/>
      <c r="HFU227" s="79"/>
      <c r="HFV227" s="79"/>
      <c r="HFW227" s="79"/>
      <c r="HFX227" s="79"/>
      <c r="HFY227" s="79"/>
      <c r="HFZ227" s="79"/>
      <c r="HGA227" s="79"/>
      <c r="HGB227" s="79"/>
      <c r="HGC227" s="79"/>
      <c r="HGD227" s="79"/>
      <c r="HGE227" s="79"/>
      <c r="HGF227" s="79"/>
      <c r="HGG227" s="79"/>
      <c r="HGH227" s="79"/>
      <c r="HGI227" s="79"/>
      <c r="HGJ227" s="79"/>
      <c r="HGK227" s="79"/>
      <c r="HGL227" s="79"/>
      <c r="HGM227" s="79"/>
      <c r="HGN227" s="79"/>
      <c r="HGO227" s="79"/>
      <c r="HGP227" s="79"/>
      <c r="HGQ227" s="79"/>
      <c r="HGR227" s="79"/>
      <c r="HGS227" s="79"/>
      <c r="HGT227" s="79"/>
      <c r="HGU227" s="79"/>
      <c r="HGV227" s="79"/>
      <c r="HGW227" s="79"/>
      <c r="HGX227" s="79"/>
      <c r="HGY227" s="79"/>
      <c r="HGZ227" s="79"/>
      <c r="HHA227" s="79"/>
      <c r="HHB227" s="79"/>
      <c r="HHC227" s="79"/>
      <c r="HHD227" s="79"/>
      <c r="HHE227" s="79"/>
      <c r="HHF227" s="79"/>
      <c r="HHG227" s="79"/>
      <c r="HHH227" s="79"/>
      <c r="HHI227" s="79"/>
      <c r="HHJ227" s="79"/>
      <c r="HHK227" s="79"/>
      <c r="HHL227" s="79"/>
      <c r="HHM227" s="79"/>
      <c r="HHN227" s="79"/>
      <c r="HHO227" s="79"/>
      <c r="HHP227" s="79"/>
      <c r="HHQ227" s="79"/>
      <c r="HHR227" s="79"/>
      <c r="HHS227" s="79"/>
      <c r="HHT227" s="79"/>
      <c r="HHU227" s="79"/>
      <c r="HHV227" s="79"/>
      <c r="HHW227" s="79"/>
      <c r="HHX227" s="79"/>
      <c r="HHY227" s="79"/>
      <c r="HHZ227" s="79"/>
      <c r="HIA227" s="79"/>
      <c r="HIB227" s="79"/>
      <c r="HIC227" s="79"/>
      <c r="HID227" s="79"/>
      <c r="HIE227" s="79"/>
      <c r="HIF227" s="79"/>
      <c r="HIG227" s="79"/>
      <c r="HIH227" s="79"/>
      <c r="HII227" s="79"/>
      <c r="HIJ227" s="79"/>
      <c r="HIK227" s="79"/>
      <c r="HIL227" s="79"/>
      <c r="HIM227" s="79"/>
      <c r="HIN227" s="79"/>
      <c r="HIO227" s="79"/>
      <c r="HIP227" s="79"/>
      <c r="HIQ227" s="79"/>
      <c r="HIR227" s="79"/>
      <c r="HIS227" s="79"/>
      <c r="HIT227" s="79"/>
      <c r="HIU227" s="79"/>
      <c r="HIV227" s="79"/>
      <c r="HIW227" s="79"/>
      <c r="HIX227" s="79"/>
      <c r="HIY227" s="79"/>
      <c r="HIZ227" s="79"/>
      <c r="HJA227" s="79"/>
      <c r="HJB227" s="79"/>
      <c r="HJC227" s="79"/>
      <c r="HJD227" s="79"/>
      <c r="HJE227" s="79"/>
      <c r="HJF227" s="79"/>
      <c r="HJG227" s="79"/>
      <c r="HJH227" s="79"/>
      <c r="HJI227" s="79"/>
      <c r="HJJ227" s="79"/>
      <c r="HJK227" s="79"/>
      <c r="HJL227" s="79"/>
      <c r="HJM227" s="79"/>
      <c r="HJN227" s="79"/>
      <c r="HJO227" s="79"/>
      <c r="HJP227" s="79"/>
      <c r="HJQ227" s="79"/>
      <c r="HJR227" s="79"/>
      <c r="HJS227" s="79"/>
      <c r="HJT227" s="79"/>
      <c r="HJU227" s="79"/>
      <c r="HJV227" s="79"/>
      <c r="HJW227" s="79"/>
      <c r="HJX227" s="79"/>
      <c r="HJY227" s="79"/>
      <c r="HJZ227" s="79"/>
      <c r="HKA227" s="79"/>
      <c r="HKB227" s="79"/>
      <c r="HKC227" s="79"/>
      <c r="HKD227" s="79"/>
      <c r="HKE227" s="79"/>
      <c r="HKF227" s="79"/>
      <c r="HKG227" s="79"/>
      <c r="HKH227" s="79"/>
      <c r="HKI227" s="79"/>
      <c r="HKJ227" s="79"/>
      <c r="HKK227" s="79"/>
      <c r="HKL227" s="79"/>
      <c r="HKM227" s="79"/>
      <c r="HKN227" s="79"/>
      <c r="HKO227" s="79"/>
      <c r="HKP227" s="79"/>
      <c r="HKQ227" s="79"/>
      <c r="HKR227" s="79"/>
      <c r="HKS227" s="79"/>
      <c r="HKT227" s="79"/>
      <c r="HKU227" s="79"/>
      <c r="HKV227" s="79"/>
      <c r="HKW227" s="79"/>
      <c r="HKX227" s="79"/>
      <c r="HKY227" s="79"/>
      <c r="HKZ227" s="79"/>
      <c r="HLA227" s="79"/>
      <c r="HLB227" s="79"/>
      <c r="HLC227" s="79"/>
      <c r="HLD227" s="79"/>
      <c r="HLE227" s="79"/>
      <c r="HLF227" s="79"/>
      <c r="HLG227" s="79"/>
      <c r="HLH227" s="79"/>
      <c r="HLI227" s="79"/>
      <c r="HLJ227" s="79"/>
      <c r="HLK227" s="79"/>
      <c r="HLL227" s="79"/>
      <c r="HLM227" s="79"/>
      <c r="HLN227" s="79"/>
      <c r="HLO227" s="79"/>
      <c r="HLP227" s="79"/>
      <c r="HLQ227" s="79"/>
      <c r="HLR227" s="79"/>
      <c r="HLS227" s="79"/>
      <c r="HLT227" s="79"/>
      <c r="HLU227" s="79"/>
      <c r="HLV227" s="79"/>
      <c r="HLW227" s="79"/>
      <c r="HLX227" s="79"/>
      <c r="HLY227" s="79"/>
      <c r="HLZ227" s="79"/>
      <c r="HMA227" s="79"/>
      <c r="HMB227" s="79"/>
      <c r="HMC227" s="79"/>
      <c r="HMD227" s="79"/>
      <c r="HME227" s="79"/>
      <c r="HMF227" s="79"/>
      <c r="HMG227" s="79"/>
      <c r="HMH227" s="79"/>
      <c r="HMI227" s="79"/>
      <c r="HMJ227" s="79"/>
      <c r="HMK227" s="79"/>
      <c r="HML227" s="79"/>
      <c r="HMM227" s="79"/>
      <c r="HMN227" s="79"/>
      <c r="HMO227" s="79"/>
      <c r="HMP227" s="79"/>
      <c r="HMQ227" s="79"/>
      <c r="HMR227" s="79"/>
      <c r="HMS227" s="79"/>
      <c r="HMT227" s="79"/>
      <c r="HMU227" s="79"/>
      <c r="HMV227" s="79"/>
      <c r="HMW227" s="79"/>
      <c r="HMX227" s="79"/>
      <c r="HMY227" s="79"/>
      <c r="HMZ227" s="79"/>
      <c r="HNA227" s="79"/>
      <c r="HNB227" s="79"/>
      <c r="HNC227" s="79"/>
      <c r="HND227" s="79"/>
      <c r="HNE227" s="79"/>
      <c r="HNF227" s="79"/>
      <c r="HNG227" s="79"/>
      <c r="HNH227" s="79"/>
      <c r="HNI227" s="79"/>
      <c r="HNJ227" s="79"/>
      <c r="HNK227" s="79"/>
      <c r="HNL227" s="79"/>
      <c r="HNM227" s="79"/>
      <c r="HNN227" s="79"/>
      <c r="HNO227" s="79"/>
      <c r="HNP227" s="79"/>
      <c r="HNQ227" s="79"/>
      <c r="HNR227" s="79"/>
      <c r="HNS227" s="79"/>
      <c r="HNT227" s="79"/>
      <c r="HNU227" s="79"/>
      <c r="HNV227" s="79"/>
      <c r="HNW227" s="79"/>
      <c r="HNX227" s="79"/>
      <c r="HNY227" s="79"/>
      <c r="HNZ227" s="79"/>
      <c r="HOA227" s="79"/>
      <c r="HOB227" s="79"/>
      <c r="HOC227" s="79"/>
      <c r="HOD227" s="79"/>
      <c r="HOE227" s="79"/>
      <c r="HOF227" s="79"/>
      <c r="HOG227" s="79"/>
      <c r="HOH227" s="79"/>
      <c r="HOI227" s="79"/>
      <c r="HOJ227" s="79"/>
      <c r="HOK227" s="79"/>
      <c r="HOL227" s="79"/>
      <c r="HOM227" s="79"/>
      <c r="HON227" s="79"/>
      <c r="HOO227" s="79"/>
      <c r="HOP227" s="79"/>
      <c r="HOQ227" s="79"/>
      <c r="HOR227" s="79"/>
      <c r="HOS227" s="79"/>
      <c r="HOT227" s="79"/>
      <c r="HOU227" s="79"/>
      <c r="HOV227" s="79"/>
      <c r="HOW227" s="79"/>
      <c r="HOX227" s="79"/>
      <c r="HOY227" s="79"/>
      <c r="HOZ227" s="79"/>
      <c r="HPA227" s="79"/>
      <c r="HPB227" s="79"/>
      <c r="HPC227" s="79"/>
      <c r="HPD227" s="79"/>
      <c r="HPE227" s="79"/>
      <c r="HPF227" s="79"/>
      <c r="HPG227" s="79"/>
      <c r="HPH227" s="79"/>
      <c r="HPI227" s="79"/>
      <c r="HPJ227" s="79"/>
      <c r="HPK227" s="79"/>
      <c r="HPL227" s="79"/>
      <c r="HPM227" s="79"/>
      <c r="HPN227" s="79"/>
      <c r="HPO227" s="79"/>
      <c r="HPP227" s="79"/>
      <c r="HPQ227" s="79"/>
      <c r="HPR227" s="79"/>
      <c r="HPS227" s="79"/>
      <c r="HPT227" s="79"/>
      <c r="HPU227" s="79"/>
      <c r="HPV227" s="79"/>
      <c r="HPW227" s="79"/>
      <c r="HPX227" s="79"/>
      <c r="HPY227" s="79"/>
      <c r="HPZ227" s="79"/>
      <c r="HQA227" s="79"/>
      <c r="HQB227" s="79"/>
      <c r="HQC227" s="79"/>
      <c r="HQD227" s="79"/>
      <c r="HQE227" s="79"/>
      <c r="HQF227" s="79"/>
      <c r="HQG227" s="79"/>
      <c r="HQH227" s="79"/>
      <c r="HQI227" s="79"/>
      <c r="HQJ227" s="79"/>
      <c r="HQK227" s="79"/>
      <c r="HQL227" s="79"/>
      <c r="HQM227" s="79"/>
      <c r="HQN227" s="79"/>
      <c r="HQO227" s="79"/>
      <c r="HQP227" s="79"/>
      <c r="HQQ227" s="79"/>
      <c r="HQR227" s="79"/>
      <c r="HQS227" s="79"/>
      <c r="HQT227" s="79"/>
      <c r="HQU227" s="79"/>
      <c r="HQV227" s="79"/>
      <c r="HQW227" s="79"/>
      <c r="HQX227" s="79"/>
      <c r="HQY227" s="79"/>
      <c r="HQZ227" s="79"/>
      <c r="HRA227" s="79"/>
      <c r="HRB227" s="79"/>
      <c r="HRC227" s="79"/>
      <c r="HRD227" s="79"/>
      <c r="HRE227" s="79"/>
      <c r="HRF227" s="79"/>
      <c r="HRG227" s="79"/>
      <c r="HRH227" s="79"/>
      <c r="HRI227" s="79"/>
      <c r="HRJ227" s="79"/>
      <c r="HRK227" s="79"/>
      <c r="HRL227" s="79"/>
      <c r="HRM227" s="79"/>
      <c r="HRN227" s="79"/>
      <c r="HRO227" s="79"/>
      <c r="HRP227" s="79"/>
      <c r="HRQ227" s="79"/>
      <c r="HRR227" s="79"/>
      <c r="HRS227" s="79"/>
      <c r="HRT227" s="79"/>
      <c r="HRU227" s="79"/>
      <c r="HRV227" s="79"/>
      <c r="HRW227" s="79"/>
      <c r="HRX227" s="79"/>
      <c r="HRY227" s="79"/>
      <c r="HRZ227" s="79"/>
      <c r="HSA227" s="79"/>
      <c r="HSB227" s="79"/>
      <c r="HSC227" s="79"/>
      <c r="HSD227" s="79"/>
      <c r="HSE227" s="79"/>
      <c r="HSF227" s="79"/>
      <c r="HSG227" s="79"/>
      <c r="HSH227" s="79"/>
      <c r="HSI227" s="79"/>
      <c r="HSJ227" s="79"/>
      <c r="HSK227" s="79"/>
      <c r="HSL227" s="79"/>
      <c r="HSM227" s="79"/>
      <c r="HSN227" s="79"/>
      <c r="HSO227" s="79"/>
      <c r="HSP227" s="79"/>
      <c r="HSQ227" s="79"/>
      <c r="HSR227" s="79"/>
      <c r="HSS227" s="79"/>
      <c r="HST227" s="79"/>
      <c r="HSU227" s="79"/>
      <c r="HSV227" s="79"/>
      <c r="HSW227" s="79"/>
      <c r="HSX227" s="79"/>
      <c r="HSY227" s="79"/>
      <c r="HSZ227" s="79"/>
      <c r="HTA227" s="79"/>
      <c r="HTB227" s="79"/>
      <c r="HTC227" s="79"/>
      <c r="HTD227" s="79"/>
      <c r="HTE227" s="79"/>
      <c r="HTF227" s="79"/>
      <c r="HTG227" s="79"/>
      <c r="HTH227" s="79"/>
      <c r="HTI227" s="79"/>
      <c r="HTJ227" s="79"/>
      <c r="HTK227" s="79"/>
      <c r="HTL227" s="79"/>
      <c r="HTM227" s="79"/>
      <c r="HTN227" s="79"/>
      <c r="HTO227" s="79"/>
      <c r="HTP227" s="79"/>
      <c r="HTQ227" s="79"/>
      <c r="HTR227" s="79"/>
      <c r="HTS227" s="79"/>
      <c r="HTT227" s="79"/>
      <c r="HTU227" s="79"/>
      <c r="HTV227" s="79"/>
      <c r="HTW227" s="79"/>
      <c r="HTX227" s="79"/>
      <c r="HTY227" s="79"/>
      <c r="HTZ227" s="79"/>
      <c r="HUA227" s="79"/>
      <c r="HUB227" s="79"/>
      <c r="HUC227" s="79"/>
      <c r="HUD227" s="79"/>
      <c r="HUE227" s="79"/>
      <c r="HUF227" s="79"/>
      <c r="HUG227" s="79"/>
      <c r="HUH227" s="79"/>
      <c r="HUI227" s="79"/>
      <c r="HUJ227" s="79"/>
      <c r="HUK227" s="79"/>
      <c r="HUL227" s="79"/>
      <c r="HUM227" s="79"/>
      <c r="HUN227" s="79"/>
      <c r="HUO227" s="79"/>
      <c r="HUP227" s="79"/>
      <c r="HUQ227" s="79"/>
      <c r="HUR227" s="79"/>
      <c r="HUS227" s="79"/>
      <c r="HUT227" s="79"/>
      <c r="HUU227" s="79"/>
      <c r="HUV227" s="79"/>
      <c r="HUW227" s="79"/>
      <c r="HUX227" s="79"/>
      <c r="HUY227" s="79"/>
      <c r="HUZ227" s="79"/>
      <c r="HVA227" s="79"/>
      <c r="HVB227" s="79"/>
      <c r="HVC227" s="79"/>
      <c r="HVD227" s="79"/>
      <c r="HVE227" s="79"/>
      <c r="HVF227" s="79"/>
      <c r="HVG227" s="79"/>
      <c r="HVH227" s="79"/>
      <c r="HVI227" s="79"/>
      <c r="HVJ227" s="79"/>
      <c r="HVK227" s="79"/>
      <c r="HVL227" s="79"/>
      <c r="HVM227" s="79"/>
      <c r="HVN227" s="79"/>
      <c r="HVO227" s="79"/>
      <c r="HVP227" s="79"/>
      <c r="HVQ227" s="79"/>
      <c r="HVR227" s="79"/>
      <c r="HVS227" s="79"/>
      <c r="HVT227" s="79"/>
      <c r="HVU227" s="79"/>
      <c r="HVV227" s="79"/>
      <c r="HVW227" s="79"/>
      <c r="HVX227" s="79"/>
      <c r="HVY227" s="79"/>
      <c r="HVZ227" s="79"/>
      <c r="HWA227" s="79"/>
      <c r="HWB227" s="79"/>
      <c r="HWC227" s="79"/>
      <c r="HWD227" s="79"/>
      <c r="HWE227" s="79"/>
      <c r="HWF227" s="79"/>
      <c r="HWG227" s="79"/>
      <c r="HWH227" s="79"/>
      <c r="HWI227" s="79"/>
      <c r="HWJ227" s="79"/>
      <c r="HWK227" s="79"/>
      <c r="HWL227" s="79"/>
      <c r="HWM227" s="79"/>
      <c r="HWN227" s="79"/>
      <c r="HWO227" s="79"/>
      <c r="HWP227" s="79"/>
      <c r="HWQ227" s="79"/>
      <c r="HWR227" s="79"/>
      <c r="HWS227" s="79"/>
      <c r="HWT227" s="79"/>
      <c r="HWU227" s="79"/>
      <c r="HWV227" s="79"/>
      <c r="HWW227" s="79"/>
      <c r="HWX227" s="79"/>
      <c r="HWY227" s="79"/>
      <c r="HWZ227" s="79"/>
      <c r="HXA227" s="79"/>
      <c r="HXB227" s="79"/>
      <c r="HXC227" s="79"/>
      <c r="HXD227" s="79"/>
      <c r="HXE227" s="79"/>
      <c r="HXF227" s="79"/>
      <c r="HXG227" s="79"/>
      <c r="HXH227" s="79"/>
      <c r="HXI227" s="79"/>
      <c r="HXJ227" s="79"/>
      <c r="HXK227" s="79"/>
      <c r="HXL227" s="79"/>
      <c r="HXM227" s="79"/>
      <c r="HXN227" s="79"/>
      <c r="HXO227" s="79"/>
      <c r="HXP227" s="79"/>
      <c r="HXQ227" s="79"/>
      <c r="HXR227" s="79"/>
      <c r="HXS227" s="79"/>
      <c r="HXT227" s="79"/>
      <c r="HXU227" s="79"/>
      <c r="HXV227" s="79"/>
      <c r="HXW227" s="79"/>
      <c r="HXX227" s="79"/>
      <c r="HXY227" s="79"/>
      <c r="HXZ227" s="79"/>
      <c r="HYA227" s="79"/>
      <c r="HYB227" s="79"/>
      <c r="HYC227" s="79"/>
      <c r="HYD227" s="79"/>
      <c r="HYE227" s="79"/>
      <c r="HYF227" s="79"/>
      <c r="HYG227" s="79"/>
      <c r="HYH227" s="79"/>
      <c r="HYI227" s="79"/>
      <c r="HYJ227" s="79"/>
      <c r="HYK227" s="79"/>
      <c r="HYL227" s="79"/>
      <c r="HYM227" s="79"/>
      <c r="HYN227" s="79"/>
      <c r="HYO227" s="79"/>
      <c r="HYP227" s="79"/>
      <c r="HYQ227" s="79"/>
      <c r="HYR227" s="79"/>
      <c r="HYS227" s="79"/>
      <c r="HYT227" s="79"/>
      <c r="HYU227" s="79"/>
      <c r="HYV227" s="79"/>
      <c r="HYW227" s="79"/>
      <c r="HYX227" s="79"/>
      <c r="HYY227" s="79"/>
      <c r="HYZ227" s="79"/>
      <c r="HZA227" s="79"/>
      <c r="HZB227" s="79"/>
      <c r="HZC227" s="79"/>
      <c r="HZD227" s="79"/>
      <c r="HZE227" s="79"/>
      <c r="HZF227" s="79"/>
      <c r="HZG227" s="79"/>
      <c r="HZH227" s="79"/>
      <c r="HZI227" s="79"/>
      <c r="HZJ227" s="79"/>
      <c r="HZK227" s="79"/>
      <c r="HZL227" s="79"/>
      <c r="HZM227" s="79"/>
      <c r="HZN227" s="79"/>
      <c r="HZO227" s="79"/>
      <c r="HZP227" s="79"/>
      <c r="HZQ227" s="79"/>
      <c r="HZR227" s="79"/>
      <c r="HZS227" s="79"/>
      <c r="HZT227" s="79"/>
      <c r="HZU227" s="79"/>
      <c r="HZV227" s="79"/>
      <c r="HZW227" s="79"/>
      <c r="HZX227" s="79"/>
      <c r="HZY227" s="79"/>
      <c r="HZZ227" s="79"/>
      <c r="IAA227" s="79"/>
      <c r="IAB227" s="79"/>
      <c r="IAC227" s="79"/>
      <c r="IAD227" s="79"/>
      <c r="IAE227" s="79"/>
      <c r="IAF227" s="79"/>
      <c r="IAG227" s="79"/>
      <c r="IAH227" s="79"/>
      <c r="IAI227" s="79"/>
      <c r="IAJ227" s="79"/>
      <c r="IAK227" s="79"/>
      <c r="IAL227" s="79"/>
      <c r="IAM227" s="79"/>
      <c r="IAN227" s="79"/>
      <c r="IAO227" s="79"/>
      <c r="IAP227" s="79"/>
      <c r="IAQ227" s="79"/>
      <c r="IAR227" s="79"/>
      <c r="IAS227" s="79"/>
      <c r="IAT227" s="79"/>
      <c r="IAU227" s="79"/>
      <c r="IAV227" s="79"/>
      <c r="IAW227" s="79"/>
      <c r="IAX227" s="79"/>
      <c r="IAY227" s="79"/>
      <c r="IAZ227" s="79"/>
      <c r="IBA227" s="79"/>
      <c r="IBB227" s="79"/>
      <c r="IBC227" s="79"/>
      <c r="IBD227" s="79"/>
      <c r="IBE227" s="79"/>
      <c r="IBF227" s="79"/>
      <c r="IBG227" s="79"/>
      <c r="IBH227" s="79"/>
      <c r="IBI227" s="79"/>
      <c r="IBJ227" s="79"/>
      <c r="IBK227" s="79"/>
      <c r="IBL227" s="79"/>
      <c r="IBM227" s="79"/>
      <c r="IBN227" s="79"/>
      <c r="IBO227" s="79"/>
      <c r="IBP227" s="79"/>
      <c r="IBQ227" s="79"/>
      <c r="IBR227" s="79"/>
      <c r="IBS227" s="79"/>
      <c r="IBT227" s="79"/>
      <c r="IBU227" s="79"/>
      <c r="IBV227" s="79"/>
      <c r="IBW227" s="79"/>
      <c r="IBX227" s="79"/>
      <c r="IBY227" s="79"/>
      <c r="IBZ227" s="79"/>
      <c r="ICA227" s="79"/>
      <c r="ICB227" s="79"/>
      <c r="ICC227" s="79"/>
      <c r="ICD227" s="79"/>
      <c r="ICE227" s="79"/>
      <c r="ICF227" s="79"/>
      <c r="ICG227" s="79"/>
      <c r="ICH227" s="79"/>
      <c r="ICI227" s="79"/>
      <c r="ICJ227" s="79"/>
      <c r="ICK227" s="79"/>
      <c r="ICL227" s="79"/>
      <c r="ICM227" s="79"/>
      <c r="ICN227" s="79"/>
      <c r="ICO227" s="79"/>
      <c r="ICP227" s="79"/>
      <c r="ICQ227" s="79"/>
      <c r="ICR227" s="79"/>
      <c r="ICS227" s="79"/>
      <c r="ICT227" s="79"/>
      <c r="ICU227" s="79"/>
      <c r="ICV227" s="79"/>
      <c r="ICW227" s="79"/>
      <c r="ICX227" s="79"/>
      <c r="ICY227" s="79"/>
      <c r="ICZ227" s="79"/>
      <c r="IDA227" s="79"/>
      <c r="IDB227" s="79"/>
      <c r="IDC227" s="79"/>
      <c r="IDD227" s="79"/>
      <c r="IDE227" s="79"/>
      <c r="IDF227" s="79"/>
      <c r="IDG227" s="79"/>
      <c r="IDH227" s="79"/>
      <c r="IDI227" s="79"/>
      <c r="IDJ227" s="79"/>
      <c r="IDK227" s="79"/>
      <c r="IDL227" s="79"/>
      <c r="IDM227" s="79"/>
      <c r="IDN227" s="79"/>
      <c r="IDO227" s="79"/>
      <c r="IDP227" s="79"/>
      <c r="IDQ227" s="79"/>
      <c r="IDR227" s="79"/>
      <c r="IDS227" s="79"/>
      <c r="IDT227" s="79"/>
      <c r="IDU227" s="79"/>
      <c r="IDV227" s="79"/>
      <c r="IDW227" s="79"/>
      <c r="IDX227" s="79"/>
      <c r="IDY227" s="79"/>
      <c r="IDZ227" s="79"/>
      <c r="IEA227" s="79"/>
      <c r="IEB227" s="79"/>
      <c r="IEC227" s="79"/>
      <c r="IED227" s="79"/>
      <c r="IEE227" s="79"/>
      <c r="IEF227" s="79"/>
      <c r="IEG227" s="79"/>
      <c r="IEH227" s="79"/>
      <c r="IEI227" s="79"/>
      <c r="IEJ227" s="79"/>
      <c r="IEK227" s="79"/>
      <c r="IEL227" s="79"/>
      <c r="IEM227" s="79"/>
      <c r="IEN227" s="79"/>
      <c r="IEO227" s="79"/>
      <c r="IEP227" s="79"/>
      <c r="IEQ227" s="79"/>
      <c r="IER227" s="79"/>
      <c r="IES227" s="79"/>
      <c r="IET227" s="79"/>
      <c r="IEU227" s="79"/>
      <c r="IEV227" s="79"/>
      <c r="IEW227" s="79"/>
      <c r="IEX227" s="79"/>
      <c r="IEY227" s="79"/>
      <c r="IEZ227" s="79"/>
      <c r="IFA227" s="79"/>
      <c r="IFB227" s="79"/>
      <c r="IFC227" s="79"/>
      <c r="IFD227" s="79"/>
      <c r="IFE227" s="79"/>
      <c r="IFF227" s="79"/>
      <c r="IFG227" s="79"/>
      <c r="IFH227" s="79"/>
      <c r="IFI227" s="79"/>
      <c r="IFJ227" s="79"/>
      <c r="IFK227" s="79"/>
      <c r="IFL227" s="79"/>
      <c r="IFM227" s="79"/>
      <c r="IFN227" s="79"/>
      <c r="IFO227" s="79"/>
      <c r="IFP227" s="79"/>
      <c r="IFQ227" s="79"/>
      <c r="IFR227" s="79"/>
      <c r="IFS227" s="79"/>
      <c r="IFT227" s="79"/>
      <c r="IFU227" s="79"/>
      <c r="IFV227" s="79"/>
      <c r="IFW227" s="79"/>
      <c r="IFX227" s="79"/>
      <c r="IFY227" s="79"/>
      <c r="IFZ227" s="79"/>
      <c r="IGA227" s="79"/>
      <c r="IGB227" s="79"/>
      <c r="IGC227" s="79"/>
      <c r="IGD227" s="79"/>
      <c r="IGE227" s="79"/>
      <c r="IGF227" s="79"/>
      <c r="IGG227" s="79"/>
      <c r="IGH227" s="79"/>
      <c r="IGI227" s="79"/>
      <c r="IGJ227" s="79"/>
      <c r="IGK227" s="79"/>
      <c r="IGL227" s="79"/>
      <c r="IGM227" s="79"/>
      <c r="IGN227" s="79"/>
      <c r="IGO227" s="79"/>
      <c r="IGP227" s="79"/>
      <c r="IGQ227" s="79"/>
      <c r="IGR227" s="79"/>
      <c r="IGS227" s="79"/>
      <c r="IGT227" s="79"/>
      <c r="IGU227" s="79"/>
      <c r="IGV227" s="79"/>
      <c r="IGW227" s="79"/>
      <c r="IGX227" s="79"/>
      <c r="IGY227" s="79"/>
      <c r="IGZ227" s="79"/>
      <c r="IHA227" s="79"/>
      <c r="IHB227" s="79"/>
      <c r="IHC227" s="79"/>
      <c r="IHD227" s="79"/>
      <c r="IHE227" s="79"/>
      <c r="IHF227" s="79"/>
      <c r="IHG227" s="79"/>
      <c r="IHH227" s="79"/>
      <c r="IHI227" s="79"/>
      <c r="IHJ227" s="79"/>
      <c r="IHK227" s="79"/>
      <c r="IHL227" s="79"/>
      <c r="IHM227" s="79"/>
      <c r="IHN227" s="79"/>
      <c r="IHO227" s="79"/>
      <c r="IHP227" s="79"/>
      <c r="IHQ227" s="79"/>
      <c r="IHR227" s="79"/>
      <c r="IHS227" s="79"/>
      <c r="IHT227" s="79"/>
      <c r="IHU227" s="79"/>
      <c r="IHV227" s="79"/>
      <c r="IHW227" s="79"/>
      <c r="IHX227" s="79"/>
      <c r="IHY227" s="79"/>
      <c r="IHZ227" s="79"/>
      <c r="IIA227" s="79"/>
      <c r="IIB227" s="79"/>
      <c r="IIC227" s="79"/>
      <c r="IID227" s="79"/>
      <c r="IIE227" s="79"/>
      <c r="IIF227" s="79"/>
      <c r="IIG227" s="79"/>
      <c r="IIH227" s="79"/>
      <c r="III227" s="79"/>
      <c r="IIJ227" s="79"/>
      <c r="IIK227" s="79"/>
      <c r="IIL227" s="79"/>
      <c r="IIM227" s="79"/>
      <c r="IIN227" s="79"/>
      <c r="IIO227" s="79"/>
      <c r="IIP227" s="79"/>
      <c r="IIQ227" s="79"/>
      <c r="IIR227" s="79"/>
      <c r="IIS227" s="79"/>
      <c r="IIT227" s="79"/>
      <c r="IIU227" s="79"/>
      <c r="IIV227" s="79"/>
      <c r="IIW227" s="79"/>
      <c r="IIX227" s="79"/>
      <c r="IIY227" s="79"/>
      <c r="IIZ227" s="79"/>
      <c r="IJA227" s="79"/>
      <c r="IJB227" s="79"/>
      <c r="IJC227" s="79"/>
      <c r="IJD227" s="79"/>
      <c r="IJE227" s="79"/>
      <c r="IJF227" s="79"/>
      <c r="IJG227" s="79"/>
      <c r="IJH227" s="79"/>
      <c r="IJI227" s="79"/>
      <c r="IJJ227" s="79"/>
      <c r="IJK227" s="79"/>
      <c r="IJL227" s="79"/>
      <c r="IJM227" s="79"/>
      <c r="IJN227" s="79"/>
      <c r="IJO227" s="79"/>
      <c r="IJP227" s="79"/>
      <c r="IJQ227" s="79"/>
      <c r="IJR227" s="79"/>
      <c r="IJS227" s="79"/>
      <c r="IJT227" s="79"/>
      <c r="IJU227" s="79"/>
      <c r="IJV227" s="79"/>
      <c r="IJW227" s="79"/>
      <c r="IJX227" s="79"/>
      <c r="IJY227" s="79"/>
      <c r="IJZ227" s="79"/>
      <c r="IKA227" s="79"/>
      <c r="IKB227" s="79"/>
      <c r="IKC227" s="79"/>
      <c r="IKD227" s="79"/>
      <c r="IKE227" s="79"/>
      <c r="IKF227" s="79"/>
      <c r="IKG227" s="79"/>
      <c r="IKH227" s="79"/>
      <c r="IKI227" s="79"/>
      <c r="IKJ227" s="79"/>
      <c r="IKK227" s="79"/>
      <c r="IKL227" s="79"/>
      <c r="IKM227" s="79"/>
      <c r="IKN227" s="79"/>
      <c r="IKO227" s="79"/>
      <c r="IKP227" s="79"/>
      <c r="IKQ227" s="79"/>
      <c r="IKR227" s="79"/>
      <c r="IKS227" s="79"/>
      <c r="IKT227" s="79"/>
      <c r="IKU227" s="79"/>
      <c r="IKV227" s="79"/>
      <c r="IKW227" s="79"/>
      <c r="IKX227" s="79"/>
      <c r="IKY227" s="79"/>
      <c r="IKZ227" s="79"/>
      <c r="ILA227" s="79"/>
      <c r="ILB227" s="79"/>
      <c r="ILC227" s="79"/>
      <c r="ILD227" s="79"/>
      <c r="ILE227" s="79"/>
      <c r="ILF227" s="79"/>
      <c r="ILG227" s="79"/>
      <c r="ILH227" s="79"/>
      <c r="ILI227" s="79"/>
      <c r="ILJ227" s="79"/>
      <c r="ILK227" s="79"/>
      <c r="ILL227" s="79"/>
      <c r="ILM227" s="79"/>
      <c r="ILN227" s="79"/>
      <c r="ILO227" s="79"/>
      <c r="ILP227" s="79"/>
      <c r="ILQ227" s="79"/>
      <c r="ILR227" s="79"/>
      <c r="ILS227" s="79"/>
      <c r="ILT227" s="79"/>
      <c r="ILU227" s="79"/>
      <c r="ILV227" s="79"/>
      <c r="ILW227" s="79"/>
      <c r="ILX227" s="79"/>
      <c r="ILY227" s="79"/>
      <c r="ILZ227" s="79"/>
      <c r="IMA227" s="79"/>
      <c r="IMB227" s="79"/>
      <c r="IMC227" s="79"/>
      <c r="IMD227" s="79"/>
      <c r="IME227" s="79"/>
      <c r="IMF227" s="79"/>
      <c r="IMG227" s="79"/>
      <c r="IMH227" s="79"/>
      <c r="IMI227" s="79"/>
      <c r="IMJ227" s="79"/>
      <c r="IMK227" s="79"/>
      <c r="IML227" s="79"/>
      <c r="IMM227" s="79"/>
      <c r="IMN227" s="79"/>
      <c r="IMO227" s="79"/>
      <c r="IMP227" s="79"/>
      <c r="IMQ227" s="79"/>
      <c r="IMR227" s="79"/>
      <c r="IMS227" s="79"/>
      <c r="IMT227" s="79"/>
      <c r="IMU227" s="79"/>
      <c r="IMV227" s="79"/>
      <c r="IMW227" s="79"/>
      <c r="IMX227" s="79"/>
      <c r="IMY227" s="79"/>
      <c r="IMZ227" s="79"/>
      <c r="INA227" s="79"/>
      <c r="INB227" s="79"/>
      <c r="INC227" s="79"/>
      <c r="IND227" s="79"/>
      <c r="INE227" s="79"/>
      <c r="INF227" s="79"/>
      <c r="ING227" s="79"/>
      <c r="INH227" s="79"/>
      <c r="INI227" s="79"/>
      <c r="INJ227" s="79"/>
      <c r="INK227" s="79"/>
      <c r="INL227" s="79"/>
      <c r="INM227" s="79"/>
      <c r="INN227" s="79"/>
      <c r="INO227" s="79"/>
      <c r="INP227" s="79"/>
      <c r="INQ227" s="79"/>
      <c r="INR227" s="79"/>
      <c r="INS227" s="79"/>
      <c r="INT227" s="79"/>
      <c r="INU227" s="79"/>
      <c r="INV227" s="79"/>
      <c r="INW227" s="79"/>
      <c r="INX227" s="79"/>
      <c r="INY227" s="79"/>
      <c r="INZ227" s="79"/>
      <c r="IOA227" s="79"/>
      <c r="IOB227" s="79"/>
      <c r="IOC227" s="79"/>
      <c r="IOD227" s="79"/>
      <c r="IOE227" s="79"/>
      <c r="IOF227" s="79"/>
      <c r="IOG227" s="79"/>
      <c r="IOH227" s="79"/>
      <c r="IOI227" s="79"/>
      <c r="IOJ227" s="79"/>
      <c r="IOK227" s="79"/>
      <c r="IOL227" s="79"/>
      <c r="IOM227" s="79"/>
      <c r="ION227" s="79"/>
      <c r="IOO227" s="79"/>
      <c r="IOP227" s="79"/>
      <c r="IOQ227" s="79"/>
      <c r="IOR227" s="79"/>
      <c r="IOS227" s="79"/>
      <c r="IOT227" s="79"/>
      <c r="IOU227" s="79"/>
      <c r="IOV227" s="79"/>
      <c r="IOW227" s="79"/>
      <c r="IOX227" s="79"/>
      <c r="IOY227" s="79"/>
      <c r="IOZ227" s="79"/>
      <c r="IPA227" s="79"/>
      <c r="IPB227" s="79"/>
      <c r="IPC227" s="79"/>
      <c r="IPD227" s="79"/>
      <c r="IPE227" s="79"/>
      <c r="IPF227" s="79"/>
      <c r="IPG227" s="79"/>
      <c r="IPH227" s="79"/>
      <c r="IPI227" s="79"/>
      <c r="IPJ227" s="79"/>
      <c r="IPK227" s="79"/>
      <c r="IPL227" s="79"/>
      <c r="IPM227" s="79"/>
      <c r="IPN227" s="79"/>
      <c r="IPO227" s="79"/>
      <c r="IPP227" s="79"/>
      <c r="IPQ227" s="79"/>
      <c r="IPR227" s="79"/>
      <c r="IPS227" s="79"/>
      <c r="IPT227" s="79"/>
      <c r="IPU227" s="79"/>
      <c r="IPV227" s="79"/>
      <c r="IPW227" s="79"/>
      <c r="IPX227" s="79"/>
      <c r="IPY227" s="79"/>
      <c r="IPZ227" s="79"/>
      <c r="IQA227" s="79"/>
      <c r="IQB227" s="79"/>
      <c r="IQC227" s="79"/>
      <c r="IQD227" s="79"/>
      <c r="IQE227" s="79"/>
      <c r="IQF227" s="79"/>
      <c r="IQG227" s="79"/>
      <c r="IQH227" s="79"/>
      <c r="IQI227" s="79"/>
      <c r="IQJ227" s="79"/>
      <c r="IQK227" s="79"/>
      <c r="IQL227" s="79"/>
      <c r="IQM227" s="79"/>
      <c r="IQN227" s="79"/>
      <c r="IQO227" s="79"/>
      <c r="IQP227" s="79"/>
      <c r="IQQ227" s="79"/>
      <c r="IQR227" s="79"/>
      <c r="IQS227" s="79"/>
      <c r="IQT227" s="79"/>
      <c r="IQU227" s="79"/>
      <c r="IQV227" s="79"/>
      <c r="IQW227" s="79"/>
      <c r="IQX227" s="79"/>
      <c r="IQY227" s="79"/>
      <c r="IQZ227" s="79"/>
      <c r="IRA227" s="79"/>
      <c r="IRB227" s="79"/>
      <c r="IRC227" s="79"/>
      <c r="IRD227" s="79"/>
      <c r="IRE227" s="79"/>
      <c r="IRF227" s="79"/>
      <c r="IRG227" s="79"/>
      <c r="IRH227" s="79"/>
      <c r="IRI227" s="79"/>
      <c r="IRJ227" s="79"/>
      <c r="IRK227" s="79"/>
      <c r="IRL227" s="79"/>
      <c r="IRM227" s="79"/>
      <c r="IRN227" s="79"/>
      <c r="IRO227" s="79"/>
      <c r="IRP227" s="79"/>
      <c r="IRQ227" s="79"/>
      <c r="IRR227" s="79"/>
      <c r="IRS227" s="79"/>
      <c r="IRT227" s="79"/>
      <c r="IRU227" s="79"/>
      <c r="IRV227" s="79"/>
      <c r="IRW227" s="79"/>
      <c r="IRX227" s="79"/>
      <c r="IRY227" s="79"/>
      <c r="IRZ227" s="79"/>
      <c r="ISA227" s="79"/>
      <c r="ISB227" s="79"/>
      <c r="ISC227" s="79"/>
      <c r="ISD227" s="79"/>
      <c r="ISE227" s="79"/>
      <c r="ISF227" s="79"/>
      <c r="ISG227" s="79"/>
      <c r="ISH227" s="79"/>
      <c r="ISI227" s="79"/>
      <c r="ISJ227" s="79"/>
      <c r="ISK227" s="79"/>
      <c r="ISL227" s="79"/>
      <c r="ISM227" s="79"/>
      <c r="ISN227" s="79"/>
      <c r="ISO227" s="79"/>
      <c r="ISP227" s="79"/>
      <c r="ISQ227" s="79"/>
      <c r="ISR227" s="79"/>
      <c r="ISS227" s="79"/>
      <c r="IST227" s="79"/>
      <c r="ISU227" s="79"/>
      <c r="ISV227" s="79"/>
      <c r="ISW227" s="79"/>
      <c r="ISX227" s="79"/>
      <c r="ISY227" s="79"/>
      <c r="ISZ227" s="79"/>
      <c r="ITA227" s="79"/>
      <c r="ITB227" s="79"/>
      <c r="ITC227" s="79"/>
      <c r="ITD227" s="79"/>
      <c r="ITE227" s="79"/>
      <c r="ITF227" s="79"/>
      <c r="ITG227" s="79"/>
      <c r="ITH227" s="79"/>
      <c r="ITI227" s="79"/>
      <c r="ITJ227" s="79"/>
      <c r="ITK227" s="79"/>
      <c r="ITL227" s="79"/>
      <c r="ITM227" s="79"/>
      <c r="ITN227" s="79"/>
      <c r="ITO227" s="79"/>
      <c r="ITP227" s="79"/>
      <c r="ITQ227" s="79"/>
      <c r="ITR227" s="79"/>
      <c r="ITS227" s="79"/>
      <c r="ITT227" s="79"/>
      <c r="ITU227" s="79"/>
      <c r="ITV227" s="79"/>
      <c r="ITW227" s="79"/>
      <c r="ITX227" s="79"/>
      <c r="ITY227" s="79"/>
      <c r="ITZ227" s="79"/>
      <c r="IUA227" s="79"/>
      <c r="IUB227" s="79"/>
      <c r="IUC227" s="79"/>
      <c r="IUD227" s="79"/>
      <c r="IUE227" s="79"/>
      <c r="IUF227" s="79"/>
      <c r="IUG227" s="79"/>
      <c r="IUH227" s="79"/>
      <c r="IUI227" s="79"/>
      <c r="IUJ227" s="79"/>
      <c r="IUK227" s="79"/>
      <c r="IUL227" s="79"/>
      <c r="IUM227" s="79"/>
      <c r="IUN227" s="79"/>
      <c r="IUO227" s="79"/>
      <c r="IUP227" s="79"/>
      <c r="IUQ227" s="79"/>
      <c r="IUR227" s="79"/>
      <c r="IUS227" s="79"/>
      <c r="IUT227" s="79"/>
      <c r="IUU227" s="79"/>
      <c r="IUV227" s="79"/>
      <c r="IUW227" s="79"/>
      <c r="IUX227" s="79"/>
      <c r="IUY227" s="79"/>
      <c r="IUZ227" s="79"/>
      <c r="IVA227" s="79"/>
      <c r="IVB227" s="79"/>
      <c r="IVC227" s="79"/>
      <c r="IVD227" s="79"/>
      <c r="IVE227" s="79"/>
      <c r="IVF227" s="79"/>
      <c r="IVG227" s="79"/>
      <c r="IVH227" s="79"/>
      <c r="IVI227" s="79"/>
      <c r="IVJ227" s="79"/>
      <c r="IVK227" s="79"/>
      <c r="IVL227" s="79"/>
      <c r="IVM227" s="79"/>
      <c r="IVN227" s="79"/>
      <c r="IVO227" s="79"/>
      <c r="IVP227" s="79"/>
      <c r="IVQ227" s="79"/>
      <c r="IVR227" s="79"/>
      <c r="IVS227" s="79"/>
      <c r="IVT227" s="79"/>
      <c r="IVU227" s="79"/>
      <c r="IVV227" s="79"/>
      <c r="IVW227" s="79"/>
      <c r="IVX227" s="79"/>
      <c r="IVY227" s="79"/>
      <c r="IVZ227" s="79"/>
      <c r="IWA227" s="79"/>
      <c r="IWB227" s="79"/>
      <c r="IWC227" s="79"/>
      <c r="IWD227" s="79"/>
      <c r="IWE227" s="79"/>
      <c r="IWF227" s="79"/>
      <c r="IWG227" s="79"/>
      <c r="IWH227" s="79"/>
      <c r="IWI227" s="79"/>
      <c r="IWJ227" s="79"/>
      <c r="IWK227" s="79"/>
      <c r="IWL227" s="79"/>
      <c r="IWM227" s="79"/>
      <c r="IWN227" s="79"/>
      <c r="IWO227" s="79"/>
      <c r="IWP227" s="79"/>
      <c r="IWQ227" s="79"/>
      <c r="IWR227" s="79"/>
      <c r="IWS227" s="79"/>
      <c r="IWT227" s="79"/>
      <c r="IWU227" s="79"/>
      <c r="IWV227" s="79"/>
      <c r="IWW227" s="79"/>
      <c r="IWX227" s="79"/>
      <c r="IWY227" s="79"/>
      <c r="IWZ227" s="79"/>
      <c r="IXA227" s="79"/>
      <c r="IXB227" s="79"/>
      <c r="IXC227" s="79"/>
      <c r="IXD227" s="79"/>
      <c r="IXE227" s="79"/>
      <c r="IXF227" s="79"/>
      <c r="IXG227" s="79"/>
      <c r="IXH227" s="79"/>
      <c r="IXI227" s="79"/>
      <c r="IXJ227" s="79"/>
      <c r="IXK227" s="79"/>
      <c r="IXL227" s="79"/>
      <c r="IXM227" s="79"/>
      <c r="IXN227" s="79"/>
      <c r="IXO227" s="79"/>
      <c r="IXP227" s="79"/>
      <c r="IXQ227" s="79"/>
      <c r="IXR227" s="79"/>
      <c r="IXS227" s="79"/>
      <c r="IXT227" s="79"/>
      <c r="IXU227" s="79"/>
      <c r="IXV227" s="79"/>
      <c r="IXW227" s="79"/>
      <c r="IXX227" s="79"/>
      <c r="IXY227" s="79"/>
      <c r="IXZ227" s="79"/>
      <c r="IYA227" s="79"/>
      <c r="IYB227" s="79"/>
      <c r="IYC227" s="79"/>
      <c r="IYD227" s="79"/>
      <c r="IYE227" s="79"/>
      <c r="IYF227" s="79"/>
      <c r="IYG227" s="79"/>
      <c r="IYH227" s="79"/>
      <c r="IYI227" s="79"/>
      <c r="IYJ227" s="79"/>
      <c r="IYK227" s="79"/>
      <c r="IYL227" s="79"/>
      <c r="IYM227" s="79"/>
      <c r="IYN227" s="79"/>
      <c r="IYO227" s="79"/>
      <c r="IYP227" s="79"/>
      <c r="IYQ227" s="79"/>
      <c r="IYR227" s="79"/>
      <c r="IYS227" s="79"/>
      <c r="IYT227" s="79"/>
      <c r="IYU227" s="79"/>
      <c r="IYV227" s="79"/>
      <c r="IYW227" s="79"/>
      <c r="IYX227" s="79"/>
      <c r="IYY227" s="79"/>
      <c r="IYZ227" s="79"/>
      <c r="IZA227" s="79"/>
      <c r="IZB227" s="79"/>
      <c r="IZC227" s="79"/>
      <c r="IZD227" s="79"/>
      <c r="IZE227" s="79"/>
      <c r="IZF227" s="79"/>
      <c r="IZG227" s="79"/>
      <c r="IZH227" s="79"/>
      <c r="IZI227" s="79"/>
      <c r="IZJ227" s="79"/>
      <c r="IZK227" s="79"/>
      <c r="IZL227" s="79"/>
      <c r="IZM227" s="79"/>
      <c r="IZN227" s="79"/>
      <c r="IZO227" s="79"/>
      <c r="IZP227" s="79"/>
      <c r="IZQ227" s="79"/>
      <c r="IZR227" s="79"/>
      <c r="IZS227" s="79"/>
      <c r="IZT227" s="79"/>
      <c r="IZU227" s="79"/>
      <c r="IZV227" s="79"/>
      <c r="IZW227" s="79"/>
      <c r="IZX227" s="79"/>
      <c r="IZY227" s="79"/>
      <c r="IZZ227" s="79"/>
      <c r="JAA227" s="79"/>
      <c r="JAB227" s="79"/>
      <c r="JAC227" s="79"/>
      <c r="JAD227" s="79"/>
      <c r="JAE227" s="79"/>
      <c r="JAF227" s="79"/>
      <c r="JAG227" s="79"/>
      <c r="JAH227" s="79"/>
      <c r="JAI227" s="79"/>
      <c r="JAJ227" s="79"/>
      <c r="JAK227" s="79"/>
      <c r="JAL227" s="79"/>
      <c r="JAM227" s="79"/>
      <c r="JAN227" s="79"/>
      <c r="JAO227" s="79"/>
      <c r="JAP227" s="79"/>
      <c r="JAQ227" s="79"/>
      <c r="JAR227" s="79"/>
      <c r="JAS227" s="79"/>
      <c r="JAT227" s="79"/>
      <c r="JAU227" s="79"/>
      <c r="JAV227" s="79"/>
      <c r="JAW227" s="79"/>
      <c r="JAX227" s="79"/>
      <c r="JAY227" s="79"/>
      <c r="JAZ227" s="79"/>
      <c r="JBA227" s="79"/>
      <c r="JBB227" s="79"/>
      <c r="JBC227" s="79"/>
      <c r="JBD227" s="79"/>
      <c r="JBE227" s="79"/>
      <c r="JBF227" s="79"/>
      <c r="JBG227" s="79"/>
      <c r="JBH227" s="79"/>
      <c r="JBI227" s="79"/>
      <c r="JBJ227" s="79"/>
      <c r="JBK227" s="79"/>
      <c r="JBL227" s="79"/>
      <c r="JBM227" s="79"/>
      <c r="JBN227" s="79"/>
      <c r="JBO227" s="79"/>
      <c r="JBP227" s="79"/>
      <c r="JBQ227" s="79"/>
      <c r="JBR227" s="79"/>
      <c r="JBS227" s="79"/>
      <c r="JBT227" s="79"/>
      <c r="JBU227" s="79"/>
      <c r="JBV227" s="79"/>
      <c r="JBW227" s="79"/>
      <c r="JBX227" s="79"/>
      <c r="JBY227" s="79"/>
      <c r="JBZ227" s="79"/>
      <c r="JCA227" s="79"/>
      <c r="JCB227" s="79"/>
      <c r="JCC227" s="79"/>
      <c r="JCD227" s="79"/>
      <c r="JCE227" s="79"/>
      <c r="JCF227" s="79"/>
      <c r="JCG227" s="79"/>
      <c r="JCH227" s="79"/>
      <c r="JCI227" s="79"/>
      <c r="JCJ227" s="79"/>
      <c r="JCK227" s="79"/>
      <c r="JCL227" s="79"/>
      <c r="JCM227" s="79"/>
      <c r="JCN227" s="79"/>
      <c r="JCO227" s="79"/>
      <c r="JCP227" s="79"/>
      <c r="JCQ227" s="79"/>
      <c r="JCR227" s="79"/>
      <c r="JCS227" s="79"/>
      <c r="JCT227" s="79"/>
      <c r="JCU227" s="79"/>
      <c r="JCV227" s="79"/>
      <c r="JCW227" s="79"/>
      <c r="JCX227" s="79"/>
      <c r="JCY227" s="79"/>
      <c r="JCZ227" s="79"/>
      <c r="JDA227" s="79"/>
      <c r="JDB227" s="79"/>
      <c r="JDC227" s="79"/>
      <c r="JDD227" s="79"/>
      <c r="JDE227" s="79"/>
      <c r="JDF227" s="79"/>
      <c r="JDG227" s="79"/>
      <c r="JDH227" s="79"/>
      <c r="JDI227" s="79"/>
      <c r="JDJ227" s="79"/>
      <c r="JDK227" s="79"/>
      <c r="JDL227" s="79"/>
      <c r="JDM227" s="79"/>
      <c r="JDN227" s="79"/>
      <c r="JDO227" s="79"/>
      <c r="JDP227" s="79"/>
      <c r="JDQ227" s="79"/>
      <c r="JDR227" s="79"/>
      <c r="JDS227" s="79"/>
      <c r="JDT227" s="79"/>
      <c r="JDU227" s="79"/>
      <c r="JDV227" s="79"/>
      <c r="JDW227" s="79"/>
      <c r="JDX227" s="79"/>
      <c r="JDY227" s="79"/>
      <c r="JDZ227" s="79"/>
      <c r="JEA227" s="79"/>
      <c r="JEB227" s="79"/>
      <c r="JEC227" s="79"/>
      <c r="JED227" s="79"/>
      <c r="JEE227" s="79"/>
      <c r="JEF227" s="79"/>
      <c r="JEG227" s="79"/>
      <c r="JEH227" s="79"/>
      <c r="JEI227" s="79"/>
      <c r="JEJ227" s="79"/>
      <c r="JEK227" s="79"/>
      <c r="JEL227" s="79"/>
      <c r="JEM227" s="79"/>
      <c r="JEN227" s="79"/>
      <c r="JEO227" s="79"/>
      <c r="JEP227" s="79"/>
      <c r="JEQ227" s="79"/>
      <c r="JER227" s="79"/>
      <c r="JES227" s="79"/>
      <c r="JET227" s="79"/>
      <c r="JEU227" s="79"/>
      <c r="JEV227" s="79"/>
      <c r="JEW227" s="79"/>
      <c r="JEX227" s="79"/>
      <c r="JEY227" s="79"/>
      <c r="JEZ227" s="79"/>
      <c r="JFA227" s="79"/>
      <c r="JFB227" s="79"/>
      <c r="JFC227" s="79"/>
      <c r="JFD227" s="79"/>
      <c r="JFE227" s="79"/>
      <c r="JFF227" s="79"/>
      <c r="JFG227" s="79"/>
      <c r="JFH227" s="79"/>
      <c r="JFI227" s="79"/>
      <c r="JFJ227" s="79"/>
      <c r="JFK227" s="79"/>
      <c r="JFL227" s="79"/>
      <c r="JFM227" s="79"/>
      <c r="JFN227" s="79"/>
      <c r="JFO227" s="79"/>
      <c r="JFP227" s="79"/>
      <c r="JFQ227" s="79"/>
      <c r="JFR227" s="79"/>
      <c r="JFS227" s="79"/>
      <c r="JFT227" s="79"/>
      <c r="JFU227" s="79"/>
      <c r="JFV227" s="79"/>
      <c r="JFW227" s="79"/>
      <c r="JFX227" s="79"/>
      <c r="JFY227" s="79"/>
      <c r="JFZ227" s="79"/>
      <c r="JGA227" s="79"/>
      <c r="JGB227" s="79"/>
      <c r="JGC227" s="79"/>
      <c r="JGD227" s="79"/>
      <c r="JGE227" s="79"/>
      <c r="JGF227" s="79"/>
      <c r="JGG227" s="79"/>
      <c r="JGH227" s="79"/>
      <c r="JGI227" s="79"/>
      <c r="JGJ227" s="79"/>
      <c r="JGK227" s="79"/>
      <c r="JGL227" s="79"/>
      <c r="JGM227" s="79"/>
      <c r="JGN227" s="79"/>
      <c r="JGO227" s="79"/>
      <c r="JGP227" s="79"/>
      <c r="JGQ227" s="79"/>
      <c r="JGR227" s="79"/>
      <c r="JGS227" s="79"/>
      <c r="JGT227" s="79"/>
      <c r="JGU227" s="79"/>
      <c r="JGV227" s="79"/>
      <c r="JGW227" s="79"/>
      <c r="JGX227" s="79"/>
      <c r="JGY227" s="79"/>
      <c r="JGZ227" s="79"/>
      <c r="JHA227" s="79"/>
      <c r="JHB227" s="79"/>
      <c r="JHC227" s="79"/>
      <c r="JHD227" s="79"/>
      <c r="JHE227" s="79"/>
      <c r="JHF227" s="79"/>
      <c r="JHG227" s="79"/>
      <c r="JHH227" s="79"/>
      <c r="JHI227" s="79"/>
      <c r="JHJ227" s="79"/>
      <c r="JHK227" s="79"/>
      <c r="JHL227" s="79"/>
      <c r="JHM227" s="79"/>
      <c r="JHN227" s="79"/>
      <c r="JHO227" s="79"/>
      <c r="JHP227" s="79"/>
      <c r="JHQ227" s="79"/>
      <c r="JHR227" s="79"/>
      <c r="JHS227" s="79"/>
      <c r="JHT227" s="79"/>
      <c r="JHU227" s="79"/>
      <c r="JHV227" s="79"/>
      <c r="JHW227" s="79"/>
      <c r="JHX227" s="79"/>
      <c r="JHY227" s="79"/>
      <c r="JHZ227" s="79"/>
      <c r="JIA227" s="79"/>
      <c r="JIB227" s="79"/>
      <c r="JIC227" s="79"/>
      <c r="JID227" s="79"/>
      <c r="JIE227" s="79"/>
      <c r="JIF227" s="79"/>
      <c r="JIG227" s="79"/>
      <c r="JIH227" s="79"/>
      <c r="JII227" s="79"/>
      <c r="JIJ227" s="79"/>
      <c r="JIK227" s="79"/>
      <c r="JIL227" s="79"/>
      <c r="JIM227" s="79"/>
      <c r="JIN227" s="79"/>
      <c r="JIO227" s="79"/>
      <c r="JIP227" s="79"/>
      <c r="JIQ227" s="79"/>
      <c r="JIR227" s="79"/>
      <c r="JIS227" s="79"/>
      <c r="JIT227" s="79"/>
      <c r="JIU227" s="79"/>
      <c r="JIV227" s="79"/>
      <c r="JIW227" s="79"/>
      <c r="JIX227" s="79"/>
      <c r="JIY227" s="79"/>
      <c r="JIZ227" s="79"/>
      <c r="JJA227" s="79"/>
      <c r="JJB227" s="79"/>
      <c r="JJC227" s="79"/>
      <c r="JJD227" s="79"/>
      <c r="JJE227" s="79"/>
      <c r="JJF227" s="79"/>
      <c r="JJG227" s="79"/>
      <c r="JJH227" s="79"/>
      <c r="JJI227" s="79"/>
      <c r="JJJ227" s="79"/>
      <c r="JJK227" s="79"/>
      <c r="JJL227" s="79"/>
      <c r="JJM227" s="79"/>
      <c r="JJN227" s="79"/>
      <c r="JJO227" s="79"/>
      <c r="JJP227" s="79"/>
      <c r="JJQ227" s="79"/>
      <c r="JJR227" s="79"/>
      <c r="JJS227" s="79"/>
      <c r="JJT227" s="79"/>
      <c r="JJU227" s="79"/>
      <c r="JJV227" s="79"/>
      <c r="JJW227" s="79"/>
      <c r="JJX227" s="79"/>
      <c r="JJY227" s="79"/>
      <c r="JJZ227" s="79"/>
      <c r="JKA227" s="79"/>
      <c r="JKB227" s="79"/>
      <c r="JKC227" s="79"/>
      <c r="JKD227" s="79"/>
      <c r="JKE227" s="79"/>
      <c r="JKF227" s="79"/>
      <c r="JKG227" s="79"/>
      <c r="JKH227" s="79"/>
      <c r="JKI227" s="79"/>
      <c r="JKJ227" s="79"/>
      <c r="JKK227" s="79"/>
      <c r="JKL227" s="79"/>
      <c r="JKM227" s="79"/>
      <c r="JKN227" s="79"/>
      <c r="JKO227" s="79"/>
      <c r="JKP227" s="79"/>
      <c r="JKQ227" s="79"/>
      <c r="JKR227" s="79"/>
      <c r="JKS227" s="79"/>
      <c r="JKT227" s="79"/>
      <c r="JKU227" s="79"/>
      <c r="JKV227" s="79"/>
      <c r="JKW227" s="79"/>
      <c r="JKX227" s="79"/>
      <c r="JKY227" s="79"/>
      <c r="JKZ227" s="79"/>
      <c r="JLA227" s="79"/>
      <c r="JLB227" s="79"/>
      <c r="JLC227" s="79"/>
      <c r="JLD227" s="79"/>
      <c r="JLE227" s="79"/>
      <c r="JLF227" s="79"/>
      <c r="JLG227" s="79"/>
      <c r="JLH227" s="79"/>
      <c r="JLI227" s="79"/>
      <c r="JLJ227" s="79"/>
      <c r="JLK227" s="79"/>
      <c r="JLL227" s="79"/>
      <c r="JLM227" s="79"/>
      <c r="JLN227" s="79"/>
      <c r="JLO227" s="79"/>
      <c r="JLP227" s="79"/>
      <c r="JLQ227" s="79"/>
      <c r="JLR227" s="79"/>
      <c r="JLS227" s="79"/>
      <c r="JLT227" s="79"/>
      <c r="JLU227" s="79"/>
      <c r="JLV227" s="79"/>
      <c r="JLW227" s="79"/>
      <c r="JLX227" s="79"/>
      <c r="JLY227" s="79"/>
      <c r="JLZ227" s="79"/>
      <c r="JMA227" s="79"/>
      <c r="JMB227" s="79"/>
      <c r="JMC227" s="79"/>
      <c r="JMD227" s="79"/>
      <c r="JME227" s="79"/>
      <c r="JMF227" s="79"/>
      <c r="JMG227" s="79"/>
      <c r="JMH227" s="79"/>
      <c r="JMI227" s="79"/>
      <c r="JMJ227" s="79"/>
      <c r="JMK227" s="79"/>
      <c r="JML227" s="79"/>
      <c r="JMM227" s="79"/>
      <c r="JMN227" s="79"/>
      <c r="JMO227" s="79"/>
      <c r="JMP227" s="79"/>
      <c r="JMQ227" s="79"/>
      <c r="JMR227" s="79"/>
      <c r="JMS227" s="79"/>
      <c r="JMT227" s="79"/>
      <c r="JMU227" s="79"/>
      <c r="JMV227" s="79"/>
      <c r="JMW227" s="79"/>
      <c r="JMX227" s="79"/>
      <c r="JMY227" s="79"/>
      <c r="JMZ227" s="79"/>
      <c r="JNA227" s="79"/>
      <c r="JNB227" s="79"/>
      <c r="JNC227" s="79"/>
      <c r="JND227" s="79"/>
      <c r="JNE227" s="79"/>
      <c r="JNF227" s="79"/>
      <c r="JNG227" s="79"/>
      <c r="JNH227" s="79"/>
      <c r="JNI227" s="79"/>
      <c r="JNJ227" s="79"/>
      <c r="JNK227" s="79"/>
      <c r="JNL227" s="79"/>
      <c r="JNM227" s="79"/>
      <c r="JNN227" s="79"/>
      <c r="JNO227" s="79"/>
      <c r="JNP227" s="79"/>
      <c r="JNQ227" s="79"/>
      <c r="JNR227" s="79"/>
      <c r="JNS227" s="79"/>
      <c r="JNT227" s="79"/>
      <c r="JNU227" s="79"/>
      <c r="JNV227" s="79"/>
      <c r="JNW227" s="79"/>
      <c r="JNX227" s="79"/>
      <c r="JNY227" s="79"/>
      <c r="JNZ227" s="79"/>
      <c r="JOA227" s="79"/>
      <c r="JOB227" s="79"/>
      <c r="JOC227" s="79"/>
      <c r="JOD227" s="79"/>
      <c r="JOE227" s="79"/>
      <c r="JOF227" s="79"/>
      <c r="JOG227" s="79"/>
      <c r="JOH227" s="79"/>
      <c r="JOI227" s="79"/>
      <c r="JOJ227" s="79"/>
      <c r="JOK227" s="79"/>
      <c r="JOL227" s="79"/>
      <c r="JOM227" s="79"/>
      <c r="JON227" s="79"/>
      <c r="JOO227" s="79"/>
      <c r="JOP227" s="79"/>
      <c r="JOQ227" s="79"/>
      <c r="JOR227" s="79"/>
      <c r="JOS227" s="79"/>
      <c r="JOT227" s="79"/>
      <c r="JOU227" s="79"/>
      <c r="JOV227" s="79"/>
      <c r="JOW227" s="79"/>
      <c r="JOX227" s="79"/>
      <c r="JOY227" s="79"/>
      <c r="JOZ227" s="79"/>
      <c r="JPA227" s="79"/>
      <c r="JPB227" s="79"/>
      <c r="JPC227" s="79"/>
      <c r="JPD227" s="79"/>
      <c r="JPE227" s="79"/>
      <c r="JPF227" s="79"/>
      <c r="JPG227" s="79"/>
      <c r="JPH227" s="79"/>
      <c r="JPI227" s="79"/>
      <c r="JPJ227" s="79"/>
      <c r="JPK227" s="79"/>
      <c r="JPL227" s="79"/>
      <c r="JPM227" s="79"/>
      <c r="JPN227" s="79"/>
      <c r="JPO227" s="79"/>
      <c r="JPP227" s="79"/>
      <c r="JPQ227" s="79"/>
      <c r="JPR227" s="79"/>
      <c r="JPS227" s="79"/>
      <c r="JPT227" s="79"/>
      <c r="JPU227" s="79"/>
      <c r="JPV227" s="79"/>
      <c r="JPW227" s="79"/>
      <c r="JPX227" s="79"/>
      <c r="JPY227" s="79"/>
      <c r="JPZ227" s="79"/>
      <c r="JQA227" s="79"/>
      <c r="JQB227" s="79"/>
      <c r="JQC227" s="79"/>
      <c r="JQD227" s="79"/>
      <c r="JQE227" s="79"/>
      <c r="JQF227" s="79"/>
      <c r="JQG227" s="79"/>
      <c r="JQH227" s="79"/>
      <c r="JQI227" s="79"/>
      <c r="JQJ227" s="79"/>
      <c r="JQK227" s="79"/>
      <c r="JQL227" s="79"/>
      <c r="JQM227" s="79"/>
      <c r="JQN227" s="79"/>
      <c r="JQO227" s="79"/>
      <c r="JQP227" s="79"/>
      <c r="JQQ227" s="79"/>
      <c r="JQR227" s="79"/>
      <c r="JQS227" s="79"/>
      <c r="JQT227" s="79"/>
      <c r="JQU227" s="79"/>
      <c r="JQV227" s="79"/>
      <c r="JQW227" s="79"/>
      <c r="JQX227" s="79"/>
      <c r="JQY227" s="79"/>
      <c r="JQZ227" s="79"/>
      <c r="JRA227" s="79"/>
      <c r="JRB227" s="79"/>
      <c r="JRC227" s="79"/>
      <c r="JRD227" s="79"/>
      <c r="JRE227" s="79"/>
      <c r="JRF227" s="79"/>
      <c r="JRG227" s="79"/>
      <c r="JRH227" s="79"/>
      <c r="JRI227" s="79"/>
      <c r="JRJ227" s="79"/>
      <c r="JRK227" s="79"/>
      <c r="JRL227" s="79"/>
      <c r="JRM227" s="79"/>
      <c r="JRN227" s="79"/>
      <c r="JRO227" s="79"/>
      <c r="JRP227" s="79"/>
      <c r="JRQ227" s="79"/>
      <c r="JRR227" s="79"/>
      <c r="JRS227" s="79"/>
      <c r="JRT227" s="79"/>
      <c r="JRU227" s="79"/>
      <c r="JRV227" s="79"/>
      <c r="JRW227" s="79"/>
      <c r="JRX227" s="79"/>
      <c r="JRY227" s="79"/>
      <c r="JRZ227" s="79"/>
      <c r="JSA227" s="79"/>
      <c r="JSB227" s="79"/>
      <c r="JSC227" s="79"/>
      <c r="JSD227" s="79"/>
      <c r="JSE227" s="79"/>
      <c r="JSF227" s="79"/>
      <c r="JSG227" s="79"/>
      <c r="JSH227" s="79"/>
      <c r="JSI227" s="79"/>
      <c r="JSJ227" s="79"/>
      <c r="JSK227" s="79"/>
      <c r="JSL227" s="79"/>
      <c r="JSM227" s="79"/>
      <c r="JSN227" s="79"/>
      <c r="JSO227" s="79"/>
      <c r="JSP227" s="79"/>
      <c r="JSQ227" s="79"/>
      <c r="JSR227" s="79"/>
      <c r="JSS227" s="79"/>
      <c r="JST227" s="79"/>
      <c r="JSU227" s="79"/>
      <c r="JSV227" s="79"/>
      <c r="JSW227" s="79"/>
      <c r="JSX227" s="79"/>
      <c r="JSY227" s="79"/>
      <c r="JSZ227" s="79"/>
      <c r="JTA227" s="79"/>
      <c r="JTB227" s="79"/>
      <c r="JTC227" s="79"/>
      <c r="JTD227" s="79"/>
      <c r="JTE227" s="79"/>
      <c r="JTF227" s="79"/>
      <c r="JTG227" s="79"/>
      <c r="JTH227" s="79"/>
      <c r="JTI227" s="79"/>
      <c r="JTJ227" s="79"/>
      <c r="JTK227" s="79"/>
      <c r="JTL227" s="79"/>
      <c r="JTM227" s="79"/>
      <c r="JTN227" s="79"/>
      <c r="JTO227" s="79"/>
      <c r="JTP227" s="79"/>
      <c r="JTQ227" s="79"/>
      <c r="JTR227" s="79"/>
      <c r="JTS227" s="79"/>
      <c r="JTT227" s="79"/>
      <c r="JTU227" s="79"/>
      <c r="JTV227" s="79"/>
      <c r="JTW227" s="79"/>
      <c r="JTX227" s="79"/>
      <c r="JTY227" s="79"/>
      <c r="JTZ227" s="79"/>
      <c r="JUA227" s="79"/>
      <c r="JUB227" s="79"/>
      <c r="JUC227" s="79"/>
      <c r="JUD227" s="79"/>
      <c r="JUE227" s="79"/>
      <c r="JUF227" s="79"/>
      <c r="JUG227" s="79"/>
      <c r="JUH227" s="79"/>
      <c r="JUI227" s="79"/>
      <c r="JUJ227" s="79"/>
      <c r="JUK227" s="79"/>
      <c r="JUL227" s="79"/>
      <c r="JUM227" s="79"/>
      <c r="JUN227" s="79"/>
      <c r="JUO227" s="79"/>
      <c r="JUP227" s="79"/>
      <c r="JUQ227" s="79"/>
      <c r="JUR227" s="79"/>
      <c r="JUS227" s="79"/>
      <c r="JUT227" s="79"/>
      <c r="JUU227" s="79"/>
      <c r="JUV227" s="79"/>
      <c r="JUW227" s="79"/>
      <c r="JUX227" s="79"/>
      <c r="JUY227" s="79"/>
      <c r="JUZ227" s="79"/>
      <c r="JVA227" s="79"/>
      <c r="JVB227" s="79"/>
      <c r="JVC227" s="79"/>
      <c r="JVD227" s="79"/>
      <c r="JVE227" s="79"/>
      <c r="JVF227" s="79"/>
      <c r="JVG227" s="79"/>
      <c r="JVH227" s="79"/>
      <c r="JVI227" s="79"/>
      <c r="JVJ227" s="79"/>
      <c r="JVK227" s="79"/>
      <c r="JVL227" s="79"/>
      <c r="JVM227" s="79"/>
      <c r="JVN227" s="79"/>
      <c r="JVO227" s="79"/>
      <c r="JVP227" s="79"/>
      <c r="JVQ227" s="79"/>
      <c r="JVR227" s="79"/>
      <c r="JVS227" s="79"/>
      <c r="JVT227" s="79"/>
      <c r="JVU227" s="79"/>
      <c r="JVV227" s="79"/>
      <c r="JVW227" s="79"/>
      <c r="JVX227" s="79"/>
      <c r="JVY227" s="79"/>
      <c r="JVZ227" s="79"/>
      <c r="JWA227" s="79"/>
      <c r="JWB227" s="79"/>
      <c r="JWC227" s="79"/>
      <c r="JWD227" s="79"/>
      <c r="JWE227" s="79"/>
      <c r="JWF227" s="79"/>
      <c r="JWG227" s="79"/>
      <c r="JWH227" s="79"/>
      <c r="JWI227" s="79"/>
      <c r="JWJ227" s="79"/>
      <c r="JWK227" s="79"/>
      <c r="JWL227" s="79"/>
      <c r="JWM227" s="79"/>
      <c r="JWN227" s="79"/>
      <c r="JWO227" s="79"/>
      <c r="JWP227" s="79"/>
      <c r="JWQ227" s="79"/>
      <c r="JWR227" s="79"/>
      <c r="JWS227" s="79"/>
      <c r="JWT227" s="79"/>
      <c r="JWU227" s="79"/>
      <c r="JWV227" s="79"/>
      <c r="JWW227" s="79"/>
      <c r="JWX227" s="79"/>
      <c r="JWY227" s="79"/>
      <c r="JWZ227" s="79"/>
      <c r="JXA227" s="79"/>
      <c r="JXB227" s="79"/>
      <c r="JXC227" s="79"/>
      <c r="JXD227" s="79"/>
      <c r="JXE227" s="79"/>
      <c r="JXF227" s="79"/>
      <c r="JXG227" s="79"/>
      <c r="JXH227" s="79"/>
      <c r="JXI227" s="79"/>
      <c r="JXJ227" s="79"/>
      <c r="JXK227" s="79"/>
      <c r="JXL227" s="79"/>
      <c r="JXM227" s="79"/>
      <c r="JXN227" s="79"/>
      <c r="JXO227" s="79"/>
      <c r="JXP227" s="79"/>
      <c r="JXQ227" s="79"/>
      <c r="JXR227" s="79"/>
      <c r="JXS227" s="79"/>
      <c r="JXT227" s="79"/>
      <c r="JXU227" s="79"/>
      <c r="JXV227" s="79"/>
      <c r="JXW227" s="79"/>
      <c r="JXX227" s="79"/>
      <c r="JXY227" s="79"/>
      <c r="JXZ227" s="79"/>
      <c r="JYA227" s="79"/>
      <c r="JYB227" s="79"/>
      <c r="JYC227" s="79"/>
      <c r="JYD227" s="79"/>
      <c r="JYE227" s="79"/>
      <c r="JYF227" s="79"/>
      <c r="JYG227" s="79"/>
      <c r="JYH227" s="79"/>
      <c r="JYI227" s="79"/>
      <c r="JYJ227" s="79"/>
      <c r="JYK227" s="79"/>
      <c r="JYL227" s="79"/>
      <c r="JYM227" s="79"/>
      <c r="JYN227" s="79"/>
      <c r="JYO227" s="79"/>
      <c r="JYP227" s="79"/>
      <c r="JYQ227" s="79"/>
      <c r="JYR227" s="79"/>
      <c r="JYS227" s="79"/>
      <c r="JYT227" s="79"/>
      <c r="JYU227" s="79"/>
      <c r="JYV227" s="79"/>
      <c r="JYW227" s="79"/>
      <c r="JYX227" s="79"/>
      <c r="JYY227" s="79"/>
      <c r="JYZ227" s="79"/>
      <c r="JZA227" s="79"/>
      <c r="JZB227" s="79"/>
      <c r="JZC227" s="79"/>
      <c r="JZD227" s="79"/>
      <c r="JZE227" s="79"/>
      <c r="JZF227" s="79"/>
      <c r="JZG227" s="79"/>
      <c r="JZH227" s="79"/>
      <c r="JZI227" s="79"/>
      <c r="JZJ227" s="79"/>
      <c r="JZK227" s="79"/>
      <c r="JZL227" s="79"/>
      <c r="JZM227" s="79"/>
      <c r="JZN227" s="79"/>
      <c r="JZO227" s="79"/>
      <c r="JZP227" s="79"/>
      <c r="JZQ227" s="79"/>
      <c r="JZR227" s="79"/>
      <c r="JZS227" s="79"/>
      <c r="JZT227" s="79"/>
      <c r="JZU227" s="79"/>
      <c r="JZV227" s="79"/>
      <c r="JZW227" s="79"/>
      <c r="JZX227" s="79"/>
      <c r="JZY227" s="79"/>
      <c r="JZZ227" s="79"/>
      <c r="KAA227" s="79"/>
      <c r="KAB227" s="79"/>
      <c r="KAC227" s="79"/>
      <c r="KAD227" s="79"/>
      <c r="KAE227" s="79"/>
      <c r="KAF227" s="79"/>
      <c r="KAG227" s="79"/>
      <c r="KAH227" s="79"/>
      <c r="KAI227" s="79"/>
      <c r="KAJ227" s="79"/>
      <c r="KAK227" s="79"/>
      <c r="KAL227" s="79"/>
      <c r="KAM227" s="79"/>
      <c r="KAN227" s="79"/>
      <c r="KAO227" s="79"/>
      <c r="KAP227" s="79"/>
      <c r="KAQ227" s="79"/>
      <c r="KAR227" s="79"/>
      <c r="KAS227" s="79"/>
      <c r="KAT227" s="79"/>
      <c r="KAU227" s="79"/>
      <c r="KAV227" s="79"/>
      <c r="KAW227" s="79"/>
      <c r="KAX227" s="79"/>
      <c r="KAY227" s="79"/>
      <c r="KAZ227" s="79"/>
      <c r="KBA227" s="79"/>
      <c r="KBB227" s="79"/>
      <c r="KBC227" s="79"/>
      <c r="KBD227" s="79"/>
      <c r="KBE227" s="79"/>
      <c r="KBF227" s="79"/>
      <c r="KBG227" s="79"/>
      <c r="KBH227" s="79"/>
      <c r="KBI227" s="79"/>
      <c r="KBJ227" s="79"/>
      <c r="KBK227" s="79"/>
      <c r="KBL227" s="79"/>
      <c r="KBM227" s="79"/>
      <c r="KBN227" s="79"/>
      <c r="KBO227" s="79"/>
      <c r="KBP227" s="79"/>
      <c r="KBQ227" s="79"/>
      <c r="KBR227" s="79"/>
      <c r="KBS227" s="79"/>
      <c r="KBT227" s="79"/>
      <c r="KBU227" s="79"/>
      <c r="KBV227" s="79"/>
      <c r="KBW227" s="79"/>
      <c r="KBX227" s="79"/>
      <c r="KBY227" s="79"/>
      <c r="KBZ227" s="79"/>
      <c r="KCA227" s="79"/>
      <c r="KCB227" s="79"/>
      <c r="KCC227" s="79"/>
      <c r="KCD227" s="79"/>
      <c r="KCE227" s="79"/>
      <c r="KCF227" s="79"/>
      <c r="KCG227" s="79"/>
      <c r="KCH227" s="79"/>
      <c r="KCI227" s="79"/>
      <c r="KCJ227" s="79"/>
      <c r="KCK227" s="79"/>
      <c r="KCL227" s="79"/>
      <c r="KCM227" s="79"/>
      <c r="KCN227" s="79"/>
      <c r="KCO227" s="79"/>
      <c r="KCP227" s="79"/>
      <c r="KCQ227" s="79"/>
      <c r="KCR227" s="79"/>
      <c r="KCS227" s="79"/>
      <c r="KCT227" s="79"/>
      <c r="KCU227" s="79"/>
      <c r="KCV227" s="79"/>
      <c r="KCW227" s="79"/>
      <c r="KCX227" s="79"/>
      <c r="KCY227" s="79"/>
      <c r="KCZ227" s="79"/>
      <c r="KDA227" s="79"/>
      <c r="KDB227" s="79"/>
      <c r="KDC227" s="79"/>
      <c r="KDD227" s="79"/>
      <c r="KDE227" s="79"/>
      <c r="KDF227" s="79"/>
      <c r="KDG227" s="79"/>
      <c r="KDH227" s="79"/>
      <c r="KDI227" s="79"/>
      <c r="KDJ227" s="79"/>
      <c r="KDK227" s="79"/>
      <c r="KDL227" s="79"/>
      <c r="KDM227" s="79"/>
      <c r="KDN227" s="79"/>
      <c r="KDO227" s="79"/>
      <c r="KDP227" s="79"/>
      <c r="KDQ227" s="79"/>
      <c r="KDR227" s="79"/>
      <c r="KDS227" s="79"/>
      <c r="KDT227" s="79"/>
      <c r="KDU227" s="79"/>
      <c r="KDV227" s="79"/>
      <c r="KDW227" s="79"/>
      <c r="KDX227" s="79"/>
      <c r="KDY227" s="79"/>
      <c r="KDZ227" s="79"/>
      <c r="KEA227" s="79"/>
      <c r="KEB227" s="79"/>
      <c r="KEC227" s="79"/>
      <c r="KED227" s="79"/>
      <c r="KEE227" s="79"/>
      <c r="KEF227" s="79"/>
      <c r="KEG227" s="79"/>
      <c r="KEH227" s="79"/>
      <c r="KEI227" s="79"/>
      <c r="KEJ227" s="79"/>
      <c r="KEK227" s="79"/>
      <c r="KEL227" s="79"/>
      <c r="KEM227" s="79"/>
      <c r="KEN227" s="79"/>
      <c r="KEO227" s="79"/>
      <c r="KEP227" s="79"/>
      <c r="KEQ227" s="79"/>
      <c r="KER227" s="79"/>
      <c r="KES227" s="79"/>
      <c r="KET227" s="79"/>
      <c r="KEU227" s="79"/>
      <c r="KEV227" s="79"/>
      <c r="KEW227" s="79"/>
      <c r="KEX227" s="79"/>
      <c r="KEY227" s="79"/>
      <c r="KEZ227" s="79"/>
      <c r="KFA227" s="79"/>
      <c r="KFB227" s="79"/>
      <c r="KFC227" s="79"/>
      <c r="KFD227" s="79"/>
      <c r="KFE227" s="79"/>
      <c r="KFF227" s="79"/>
      <c r="KFG227" s="79"/>
      <c r="KFH227" s="79"/>
      <c r="KFI227" s="79"/>
      <c r="KFJ227" s="79"/>
      <c r="KFK227" s="79"/>
      <c r="KFL227" s="79"/>
      <c r="KFM227" s="79"/>
      <c r="KFN227" s="79"/>
      <c r="KFO227" s="79"/>
      <c r="KFP227" s="79"/>
      <c r="KFQ227" s="79"/>
      <c r="KFR227" s="79"/>
      <c r="KFS227" s="79"/>
      <c r="KFT227" s="79"/>
      <c r="KFU227" s="79"/>
      <c r="KFV227" s="79"/>
      <c r="KFW227" s="79"/>
      <c r="KFX227" s="79"/>
      <c r="KFY227" s="79"/>
      <c r="KFZ227" s="79"/>
      <c r="KGA227" s="79"/>
      <c r="KGB227" s="79"/>
      <c r="KGC227" s="79"/>
      <c r="KGD227" s="79"/>
      <c r="KGE227" s="79"/>
      <c r="KGF227" s="79"/>
      <c r="KGG227" s="79"/>
      <c r="KGH227" s="79"/>
      <c r="KGI227" s="79"/>
      <c r="KGJ227" s="79"/>
      <c r="KGK227" s="79"/>
      <c r="KGL227" s="79"/>
      <c r="KGM227" s="79"/>
      <c r="KGN227" s="79"/>
      <c r="KGO227" s="79"/>
      <c r="KGP227" s="79"/>
      <c r="KGQ227" s="79"/>
      <c r="KGR227" s="79"/>
      <c r="KGS227" s="79"/>
      <c r="KGT227" s="79"/>
      <c r="KGU227" s="79"/>
      <c r="KGV227" s="79"/>
      <c r="KGW227" s="79"/>
      <c r="KGX227" s="79"/>
      <c r="KGY227" s="79"/>
      <c r="KGZ227" s="79"/>
      <c r="KHA227" s="79"/>
      <c r="KHB227" s="79"/>
      <c r="KHC227" s="79"/>
      <c r="KHD227" s="79"/>
      <c r="KHE227" s="79"/>
      <c r="KHF227" s="79"/>
      <c r="KHG227" s="79"/>
      <c r="KHH227" s="79"/>
      <c r="KHI227" s="79"/>
      <c r="KHJ227" s="79"/>
      <c r="KHK227" s="79"/>
      <c r="KHL227" s="79"/>
      <c r="KHM227" s="79"/>
      <c r="KHN227" s="79"/>
      <c r="KHO227" s="79"/>
      <c r="KHP227" s="79"/>
      <c r="KHQ227" s="79"/>
      <c r="KHR227" s="79"/>
      <c r="KHS227" s="79"/>
      <c r="KHT227" s="79"/>
      <c r="KHU227" s="79"/>
      <c r="KHV227" s="79"/>
      <c r="KHW227" s="79"/>
      <c r="KHX227" s="79"/>
      <c r="KHY227" s="79"/>
      <c r="KHZ227" s="79"/>
      <c r="KIA227" s="79"/>
      <c r="KIB227" s="79"/>
      <c r="KIC227" s="79"/>
      <c r="KID227" s="79"/>
      <c r="KIE227" s="79"/>
      <c r="KIF227" s="79"/>
      <c r="KIG227" s="79"/>
      <c r="KIH227" s="79"/>
      <c r="KII227" s="79"/>
      <c r="KIJ227" s="79"/>
      <c r="KIK227" s="79"/>
      <c r="KIL227" s="79"/>
      <c r="KIM227" s="79"/>
      <c r="KIN227" s="79"/>
      <c r="KIO227" s="79"/>
      <c r="KIP227" s="79"/>
      <c r="KIQ227" s="79"/>
      <c r="KIR227" s="79"/>
      <c r="KIS227" s="79"/>
      <c r="KIT227" s="79"/>
      <c r="KIU227" s="79"/>
      <c r="KIV227" s="79"/>
      <c r="KIW227" s="79"/>
      <c r="KIX227" s="79"/>
      <c r="KIY227" s="79"/>
      <c r="KIZ227" s="79"/>
      <c r="KJA227" s="79"/>
      <c r="KJB227" s="79"/>
      <c r="KJC227" s="79"/>
      <c r="KJD227" s="79"/>
      <c r="KJE227" s="79"/>
      <c r="KJF227" s="79"/>
      <c r="KJG227" s="79"/>
      <c r="KJH227" s="79"/>
      <c r="KJI227" s="79"/>
      <c r="KJJ227" s="79"/>
      <c r="KJK227" s="79"/>
      <c r="KJL227" s="79"/>
      <c r="KJM227" s="79"/>
      <c r="KJN227" s="79"/>
      <c r="KJO227" s="79"/>
      <c r="KJP227" s="79"/>
      <c r="KJQ227" s="79"/>
      <c r="KJR227" s="79"/>
      <c r="KJS227" s="79"/>
      <c r="KJT227" s="79"/>
      <c r="KJU227" s="79"/>
      <c r="KJV227" s="79"/>
      <c r="KJW227" s="79"/>
      <c r="KJX227" s="79"/>
      <c r="KJY227" s="79"/>
      <c r="KJZ227" s="79"/>
      <c r="KKA227" s="79"/>
      <c r="KKB227" s="79"/>
      <c r="KKC227" s="79"/>
      <c r="KKD227" s="79"/>
      <c r="KKE227" s="79"/>
      <c r="KKF227" s="79"/>
      <c r="KKG227" s="79"/>
      <c r="KKH227" s="79"/>
      <c r="KKI227" s="79"/>
      <c r="KKJ227" s="79"/>
      <c r="KKK227" s="79"/>
      <c r="KKL227" s="79"/>
      <c r="KKM227" s="79"/>
      <c r="KKN227" s="79"/>
      <c r="KKO227" s="79"/>
      <c r="KKP227" s="79"/>
      <c r="KKQ227" s="79"/>
      <c r="KKR227" s="79"/>
      <c r="KKS227" s="79"/>
      <c r="KKT227" s="79"/>
      <c r="KKU227" s="79"/>
      <c r="KKV227" s="79"/>
      <c r="KKW227" s="79"/>
      <c r="KKX227" s="79"/>
      <c r="KKY227" s="79"/>
      <c r="KKZ227" s="79"/>
      <c r="KLA227" s="79"/>
      <c r="KLB227" s="79"/>
      <c r="KLC227" s="79"/>
      <c r="KLD227" s="79"/>
      <c r="KLE227" s="79"/>
      <c r="KLF227" s="79"/>
      <c r="KLG227" s="79"/>
      <c r="KLH227" s="79"/>
      <c r="KLI227" s="79"/>
      <c r="KLJ227" s="79"/>
      <c r="KLK227" s="79"/>
      <c r="KLL227" s="79"/>
      <c r="KLM227" s="79"/>
      <c r="KLN227" s="79"/>
      <c r="KLO227" s="79"/>
      <c r="KLP227" s="79"/>
      <c r="KLQ227" s="79"/>
      <c r="KLR227" s="79"/>
      <c r="KLS227" s="79"/>
      <c r="KLT227" s="79"/>
      <c r="KLU227" s="79"/>
      <c r="KLV227" s="79"/>
      <c r="KLW227" s="79"/>
      <c r="KLX227" s="79"/>
      <c r="KLY227" s="79"/>
      <c r="KLZ227" s="79"/>
      <c r="KMA227" s="79"/>
      <c r="KMB227" s="79"/>
      <c r="KMC227" s="79"/>
      <c r="KMD227" s="79"/>
      <c r="KME227" s="79"/>
      <c r="KMF227" s="79"/>
      <c r="KMG227" s="79"/>
      <c r="KMH227" s="79"/>
      <c r="KMI227" s="79"/>
      <c r="KMJ227" s="79"/>
      <c r="KMK227" s="79"/>
      <c r="KML227" s="79"/>
      <c r="KMM227" s="79"/>
      <c r="KMN227" s="79"/>
      <c r="KMO227" s="79"/>
      <c r="KMP227" s="79"/>
      <c r="KMQ227" s="79"/>
      <c r="KMR227" s="79"/>
      <c r="KMS227" s="79"/>
      <c r="KMT227" s="79"/>
      <c r="KMU227" s="79"/>
      <c r="KMV227" s="79"/>
      <c r="KMW227" s="79"/>
      <c r="KMX227" s="79"/>
      <c r="KMY227" s="79"/>
      <c r="KMZ227" s="79"/>
      <c r="KNA227" s="79"/>
      <c r="KNB227" s="79"/>
      <c r="KNC227" s="79"/>
      <c r="KND227" s="79"/>
      <c r="KNE227" s="79"/>
      <c r="KNF227" s="79"/>
      <c r="KNG227" s="79"/>
      <c r="KNH227" s="79"/>
      <c r="KNI227" s="79"/>
      <c r="KNJ227" s="79"/>
      <c r="KNK227" s="79"/>
      <c r="KNL227" s="79"/>
      <c r="KNM227" s="79"/>
      <c r="KNN227" s="79"/>
      <c r="KNO227" s="79"/>
      <c r="KNP227" s="79"/>
      <c r="KNQ227" s="79"/>
      <c r="KNR227" s="79"/>
      <c r="KNS227" s="79"/>
      <c r="KNT227" s="79"/>
      <c r="KNU227" s="79"/>
      <c r="KNV227" s="79"/>
      <c r="KNW227" s="79"/>
      <c r="KNX227" s="79"/>
      <c r="KNY227" s="79"/>
      <c r="KNZ227" s="79"/>
      <c r="KOA227" s="79"/>
      <c r="KOB227" s="79"/>
      <c r="KOC227" s="79"/>
      <c r="KOD227" s="79"/>
      <c r="KOE227" s="79"/>
      <c r="KOF227" s="79"/>
      <c r="KOG227" s="79"/>
      <c r="KOH227" s="79"/>
      <c r="KOI227" s="79"/>
      <c r="KOJ227" s="79"/>
      <c r="KOK227" s="79"/>
      <c r="KOL227" s="79"/>
      <c r="KOM227" s="79"/>
      <c r="KON227" s="79"/>
      <c r="KOO227" s="79"/>
      <c r="KOP227" s="79"/>
      <c r="KOQ227" s="79"/>
      <c r="KOR227" s="79"/>
      <c r="KOS227" s="79"/>
      <c r="KOT227" s="79"/>
      <c r="KOU227" s="79"/>
      <c r="KOV227" s="79"/>
      <c r="KOW227" s="79"/>
      <c r="KOX227" s="79"/>
      <c r="KOY227" s="79"/>
      <c r="KOZ227" s="79"/>
      <c r="KPA227" s="79"/>
      <c r="KPB227" s="79"/>
      <c r="KPC227" s="79"/>
      <c r="KPD227" s="79"/>
      <c r="KPE227" s="79"/>
      <c r="KPF227" s="79"/>
      <c r="KPG227" s="79"/>
      <c r="KPH227" s="79"/>
      <c r="KPI227" s="79"/>
      <c r="KPJ227" s="79"/>
      <c r="KPK227" s="79"/>
      <c r="KPL227" s="79"/>
      <c r="KPM227" s="79"/>
      <c r="KPN227" s="79"/>
      <c r="KPO227" s="79"/>
      <c r="KPP227" s="79"/>
      <c r="KPQ227" s="79"/>
      <c r="KPR227" s="79"/>
      <c r="KPS227" s="79"/>
      <c r="KPT227" s="79"/>
      <c r="KPU227" s="79"/>
      <c r="KPV227" s="79"/>
      <c r="KPW227" s="79"/>
      <c r="KPX227" s="79"/>
      <c r="KPY227" s="79"/>
      <c r="KPZ227" s="79"/>
      <c r="KQA227" s="79"/>
      <c r="KQB227" s="79"/>
      <c r="KQC227" s="79"/>
      <c r="KQD227" s="79"/>
      <c r="KQE227" s="79"/>
      <c r="KQF227" s="79"/>
      <c r="KQG227" s="79"/>
      <c r="KQH227" s="79"/>
      <c r="KQI227" s="79"/>
      <c r="KQJ227" s="79"/>
      <c r="KQK227" s="79"/>
      <c r="KQL227" s="79"/>
      <c r="KQM227" s="79"/>
      <c r="KQN227" s="79"/>
      <c r="KQO227" s="79"/>
      <c r="KQP227" s="79"/>
      <c r="KQQ227" s="79"/>
      <c r="KQR227" s="79"/>
      <c r="KQS227" s="79"/>
      <c r="KQT227" s="79"/>
      <c r="KQU227" s="79"/>
      <c r="KQV227" s="79"/>
      <c r="KQW227" s="79"/>
      <c r="KQX227" s="79"/>
      <c r="KQY227" s="79"/>
      <c r="KQZ227" s="79"/>
      <c r="KRA227" s="79"/>
      <c r="KRB227" s="79"/>
      <c r="KRC227" s="79"/>
      <c r="KRD227" s="79"/>
      <c r="KRE227" s="79"/>
      <c r="KRF227" s="79"/>
      <c r="KRG227" s="79"/>
      <c r="KRH227" s="79"/>
      <c r="KRI227" s="79"/>
      <c r="KRJ227" s="79"/>
      <c r="KRK227" s="79"/>
      <c r="KRL227" s="79"/>
      <c r="KRM227" s="79"/>
      <c r="KRN227" s="79"/>
      <c r="KRO227" s="79"/>
      <c r="KRP227" s="79"/>
      <c r="KRQ227" s="79"/>
      <c r="KRR227" s="79"/>
      <c r="KRS227" s="79"/>
      <c r="KRT227" s="79"/>
      <c r="KRU227" s="79"/>
      <c r="KRV227" s="79"/>
      <c r="KRW227" s="79"/>
      <c r="KRX227" s="79"/>
      <c r="KRY227" s="79"/>
      <c r="KRZ227" s="79"/>
      <c r="KSA227" s="79"/>
      <c r="KSB227" s="79"/>
      <c r="KSC227" s="79"/>
      <c r="KSD227" s="79"/>
      <c r="KSE227" s="79"/>
      <c r="KSF227" s="79"/>
      <c r="KSG227" s="79"/>
      <c r="KSH227" s="79"/>
      <c r="KSI227" s="79"/>
      <c r="KSJ227" s="79"/>
      <c r="KSK227" s="79"/>
      <c r="KSL227" s="79"/>
      <c r="KSM227" s="79"/>
      <c r="KSN227" s="79"/>
      <c r="KSO227" s="79"/>
      <c r="KSP227" s="79"/>
      <c r="KSQ227" s="79"/>
      <c r="KSR227" s="79"/>
      <c r="KSS227" s="79"/>
      <c r="KST227" s="79"/>
      <c r="KSU227" s="79"/>
      <c r="KSV227" s="79"/>
      <c r="KSW227" s="79"/>
      <c r="KSX227" s="79"/>
      <c r="KSY227" s="79"/>
      <c r="KSZ227" s="79"/>
      <c r="KTA227" s="79"/>
      <c r="KTB227" s="79"/>
      <c r="KTC227" s="79"/>
      <c r="KTD227" s="79"/>
      <c r="KTE227" s="79"/>
      <c r="KTF227" s="79"/>
      <c r="KTG227" s="79"/>
      <c r="KTH227" s="79"/>
      <c r="KTI227" s="79"/>
      <c r="KTJ227" s="79"/>
      <c r="KTK227" s="79"/>
      <c r="KTL227" s="79"/>
      <c r="KTM227" s="79"/>
      <c r="KTN227" s="79"/>
      <c r="KTO227" s="79"/>
      <c r="KTP227" s="79"/>
      <c r="KTQ227" s="79"/>
      <c r="KTR227" s="79"/>
      <c r="KTS227" s="79"/>
      <c r="KTT227" s="79"/>
      <c r="KTU227" s="79"/>
      <c r="KTV227" s="79"/>
      <c r="KTW227" s="79"/>
      <c r="KTX227" s="79"/>
      <c r="KTY227" s="79"/>
      <c r="KTZ227" s="79"/>
      <c r="KUA227" s="79"/>
      <c r="KUB227" s="79"/>
      <c r="KUC227" s="79"/>
      <c r="KUD227" s="79"/>
      <c r="KUE227" s="79"/>
      <c r="KUF227" s="79"/>
      <c r="KUG227" s="79"/>
      <c r="KUH227" s="79"/>
      <c r="KUI227" s="79"/>
      <c r="KUJ227" s="79"/>
      <c r="KUK227" s="79"/>
      <c r="KUL227" s="79"/>
      <c r="KUM227" s="79"/>
      <c r="KUN227" s="79"/>
      <c r="KUO227" s="79"/>
      <c r="KUP227" s="79"/>
      <c r="KUQ227" s="79"/>
      <c r="KUR227" s="79"/>
      <c r="KUS227" s="79"/>
      <c r="KUT227" s="79"/>
      <c r="KUU227" s="79"/>
      <c r="KUV227" s="79"/>
      <c r="KUW227" s="79"/>
      <c r="KUX227" s="79"/>
      <c r="KUY227" s="79"/>
      <c r="KUZ227" s="79"/>
      <c r="KVA227" s="79"/>
      <c r="KVB227" s="79"/>
      <c r="KVC227" s="79"/>
      <c r="KVD227" s="79"/>
      <c r="KVE227" s="79"/>
      <c r="KVF227" s="79"/>
      <c r="KVG227" s="79"/>
      <c r="KVH227" s="79"/>
      <c r="KVI227" s="79"/>
      <c r="KVJ227" s="79"/>
      <c r="KVK227" s="79"/>
      <c r="KVL227" s="79"/>
      <c r="KVM227" s="79"/>
      <c r="KVN227" s="79"/>
      <c r="KVO227" s="79"/>
      <c r="KVP227" s="79"/>
      <c r="KVQ227" s="79"/>
      <c r="KVR227" s="79"/>
      <c r="KVS227" s="79"/>
      <c r="KVT227" s="79"/>
      <c r="KVU227" s="79"/>
      <c r="KVV227" s="79"/>
      <c r="KVW227" s="79"/>
      <c r="KVX227" s="79"/>
      <c r="KVY227" s="79"/>
      <c r="KVZ227" s="79"/>
      <c r="KWA227" s="79"/>
      <c r="KWB227" s="79"/>
      <c r="KWC227" s="79"/>
      <c r="KWD227" s="79"/>
      <c r="KWE227" s="79"/>
      <c r="KWF227" s="79"/>
      <c r="KWG227" s="79"/>
      <c r="KWH227" s="79"/>
      <c r="KWI227" s="79"/>
      <c r="KWJ227" s="79"/>
      <c r="KWK227" s="79"/>
      <c r="KWL227" s="79"/>
      <c r="KWM227" s="79"/>
      <c r="KWN227" s="79"/>
      <c r="KWO227" s="79"/>
      <c r="KWP227" s="79"/>
      <c r="KWQ227" s="79"/>
      <c r="KWR227" s="79"/>
      <c r="KWS227" s="79"/>
      <c r="KWT227" s="79"/>
      <c r="KWU227" s="79"/>
      <c r="KWV227" s="79"/>
      <c r="KWW227" s="79"/>
      <c r="KWX227" s="79"/>
      <c r="KWY227" s="79"/>
      <c r="KWZ227" s="79"/>
      <c r="KXA227" s="79"/>
      <c r="KXB227" s="79"/>
      <c r="KXC227" s="79"/>
      <c r="KXD227" s="79"/>
      <c r="KXE227" s="79"/>
      <c r="KXF227" s="79"/>
      <c r="KXG227" s="79"/>
      <c r="KXH227" s="79"/>
      <c r="KXI227" s="79"/>
      <c r="KXJ227" s="79"/>
      <c r="KXK227" s="79"/>
      <c r="KXL227" s="79"/>
      <c r="KXM227" s="79"/>
      <c r="KXN227" s="79"/>
      <c r="KXO227" s="79"/>
      <c r="KXP227" s="79"/>
      <c r="KXQ227" s="79"/>
      <c r="KXR227" s="79"/>
      <c r="KXS227" s="79"/>
      <c r="KXT227" s="79"/>
      <c r="KXU227" s="79"/>
      <c r="KXV227" s="79"/>
      <c r="KXW227" s="79"/>
      <c r="KXX227" s="79"/>
      <c r="KXY227" s="79"/>
      <c r="KXZ227" s="79"/>
      <c r="KYA227" s="79"/>
      <c r="KYB227" s="79"/>
      <c r="KYC227" s="79"/>
      <c r="KYD227" s="79"/>
      <c r="KYE227" s="79"/>
      <c r="KYF227" s="79"/>
      <c r="KYG227" s="79"/>
      <c r="KYH227" s="79"/>
      <c r="KYI227" s="79"/>
      <c r="KYJ227" s="79"/>
      <c r="KYK227" s="79"/>
      <c r="KYL227" s="79"/>
      <c r="KYM227" s="79"/>
      <c r="KYN227" s="79"/>
      <c r="KYO227" s="79"/>
      <c r="KYP227" s="79"/>
      <c r="KYQ227" s="79"/>
      <c r="KYR227" s="79"/>
      <c r="KYS227" s="79"/>
      <c r="KYT227" s="79"/>
      <c r="KYU227" s="79"/>
      <c r="KYV227" s="79"/>
      <c r="KYW227" s="79"/>
      <c r="KYX227" s="79"/>
      <c r="KYY227" s="79"/>
      <c r="KYZ227" s="79"/>
      <c r="KZA227" s="79"/>
      <c r="KZB227" s="79"/>
      <c r="KZC227" s="79"/>
      <c r="KZD227" s="79"/>
      <c r="KZE227" s="79"/>
      <c r="KZF227" s="79"/>
      <c r="KZG227" s="79"/>
      <c r="KZH227" s="79"/>
      <c r="KZI227" s="79"/>
      <c r="KZJ227" s="79"/>
      <c r="KZK227" s="79"/>
      <c r="KZL227" s="79"/>
      <c r="KZM227" s="79"/>
      <c r="KZN227" s="79"/>
      <c r="KZO227" s="79"/>
      <c r="KZP227" s="79"/>
      <c r="KZQ227" s="79"/>
      <c r="KZR227" s="79"/>
      <c r="KZS227" s="79"/>
      <c r="KZT227" s="79"/>
      <c r="KZU227" s="79"/>
      <c r="KZV227" s="79"/>
      <c r="KZW227" s="79"/>
      <c r="KZX227" s="79"/>
      <c r="KZY227" s="79"/>
      <c r="KZZ227" s="79"/>
      <c r="LAA227" s="79"/>
      <c r="LAB227" s="79"/>
      <c r="LAC227" s="79"/>
      <c r="LAD227" s="79"/>
      <c r="LAE227" s="79"/>
      <c r="LAF227" s="79"/>
      <c r="LAG227" s="79"/>
      <c r="LAH227" s="79"/>
      <c r="LAI227" s="79"/>
      <c r="LAJ227" s="79"/>
      <c r="LAK227" s="79"/>
      <c r="LAL227" s="79"/>
      <c r="LAM227" s="79"/>
      <c r="LAN227" s="79"/>
      <c r="LAO227" s="79"/>
      <c r="LAP227" s="79"/>
      <c r="LAQ227" s="79"/>
      <c r="LAR227" s="79"/>
      <c r="LAS227" s="79"/>
      <c r="LAT227" s="79"/>
      <c r="LAU227" s="79"/>
      <c r="LAV227" s="79"/>
      <c r="LAW227" s="79"/>
      <c r="LAX227" s="79"/>
      <c r="LAY227" s="79"/>
      <c r="LAZ227" s="79"/>
      <c r="LBA227" s="79"/>
      <c r="LBB227" s="79"/>
      <c r="LBC227" s="79"/>
      <c r="LBD227" s="79"/>
      <c r="LBE227" s="79"/>
      <c r="LBF227" s="79"/>
      <c r="LBG227" s="79"/>
      <c r="LBH227" s="79"/>
      <c r="LBI227" s="79"/>
      <c r="LBJ227" s="79"/>
      <c r="LBK227" s="79"/>
      <c r="LBL227" s="79"/>
      <c r="LBM227" s="79"/>
      <c r="LBN227" s="79"/>
      <c r="LBO227" s="79"/>
      <c r="LBP227" s="79"/>
      <c r="LBQ227" s="79"/>
      <c r="LBR227" s="79"/>
      <c r="LBS227" s="79"/>
      <c r="LBT227" s="79"/>
      <c r="LBU227" s="79"/>
      <c r="LBV227" s="79"/>
      <c r="LBW227" s="79"/>
      <c r="LBX227" s="79"/>
      <c r="LBY227" s="79"/>
      <c r="LBZ227" s="79"/>
      <c r="LCA227" s="79"/>
      <c r="LCB227" s="79"/>
      <c r="LCC227" s="79"/>
      <c r="LCD227" s="79"/>
      <c r="LCE227" s="79"/>
      <c r="LCF227" s="79"/>
      <c r="LCG227" s="79"/>
      <c r="LCH227" s="79"/>
      <c r="LCI227" s="79"/>
      <c r="LCJ227" s="79"/>
      <c r="LCK227" s="79"/>
      <c r="LCL227" s="79"/>
      <c r="LCM227" s="79"/>
      <c r="LCN227" s="79"/>
      <c r="LCO227" s="79"/>
      <c r="LCP227" s="79"/>
      <c r="LCQ227" s="79"/>
      <c r="LCR227" s="79"/>
      <c r="LCS227" s="79"/>
      <c r="LCT227" s="79"/>
      <c r="LCU227" s="79"/>
      <c r="LCV227" s="79"/>
      <c r="LCW227" s="79"/>
      <c r="LCX227" s="79"/>
      <c r="LCY227" s="79"/>
      <c r="LCZ227" s="79"/>
      <c r="LDA227" s="79"/>
      <c r="LDB227" s="79"/>
      <c r="LDC227" s="79"/>
      <c r="LDD227" s="79"/>
      <c r="LDE227" s="79"/>
      <c r="LDF227" s="79"/>
      <c r="LDG227" s="79"/>
      <c r="LDH227" s="79"/>
      <c r="LDI227" s="79"/>
      <c r="LDJ227" s="79"/>
      <c r="LDK227" s="79"/>
      <c r="LDL227" s="79"/>
      <c r="LDM227" s="79"/>
      <c r="LDN227" s="79"/>
      <c r="LDO227" s="79"/>
      <c r="LDP227" s="79"/>
      <c r="LDQ227" s="79"/>
      <c r="LDR227" s="79"/>
      <c r="LDS227" s="79"/>
      <c r="LDT227" s="79"/>
      <c r="LDU227" s="79"/>
      <c r="LDV227" s="79"/>
      <c r="LDW227" s="79"/>
      <c r="LDX227" s="79"/>
      <c r="LDY227" s="79"/>
      <c r="LDZ227" s="79"/>
      <c r="LEA227" s="79"/>
      <c r="LEB227" s="79"/>
      <c r="LEC227" s="79"/>
      <c r="LED227" s="79"/>
      <c r="LEE227" s="79"/>
      <c r="LEF227" s="79"/>
      <c r="LEG227" s="79"/>
      <c r="LEH227" s="79"/>
      <c r="LEI227" s="79"/>
      <c r="LEJ227" s="79"/>
      <c r="LEK227" s="79"/>
      <c r="LEL227" s="79"/>
      <c r="LEM227" s="79"/>
      <c r="LEN227" s="79"/>
      <c r="LEO227" s="79"/>
      <c r="LEP227" s="79"/>
      <c r="LEQ227" s="79"/>
      <c r="LER227" s="79"/>
      <c r="LES227" s="79"/>
      <c r="LET227" s="79"/>
      <c r="LEU227" s="79"/>
      <c r="LEV227" s="79"/>
      <c r="LEW227" s="79"/>
      <c r="LEX227" s="79"/>
      <c r="LEY227" s="79"/>
      <c r="LEZ227" s="79"/>
      <c r="LFA227" s="79"/>
      <c r="LFB227" s="79"/>
      <c r="LFC227" s="79"/>
      <c r="LFD227" s="79"/>
      <c r="LFE227" s="79"/>
      <c r="LFF227" s="79"/>
      <c r="LFG227" s="79"/>
      <c r="LFH227" s="79"/>
      <c r="LFI227" s="79"/>
      <c r="LFJ227" s="79"/>
      <c r="LFK227" s="79"/>
      <c r="LFL227" s="79"/>
      <c r="LFM227" s="79"/>
      <c r="LFN227" s="79"/>
      <c r="LFO227" s="79"/>
      <c r="LFP227" s="79"/>
      <c r="LFQ227" s="79"/>
      <c r="LFR227" s="79"/>
      <c r="LFS227" s="79"/>
      <c r="LFT227" s="79"/>
      <c r="LFU227" s="79"/>
      <c r="LFV227" s="79"/>
      <c r="LFW227" s="79"/>
      <c r="LFX227" s="79"/>
      <c r="LFY227" s="79"/>
      <c r="LFZ227" s="79"/>
      <c r="LGA227" s="79"/>
      <c r="LGB227" s="79"/>
      <c r="LGC227" s="79"/>
      <c r="LGD227" s="79"/>
      <c r="LGE227" s="79"/>
      <c r="LGF227" s="79"/>
      <c r="LGG227" s="79"/>
      <c r="LGH227" s="79"/>
      <c r="LGI227" s="79"/>
      <c r="LGJ227" s="79"/>
      <c r="LGK227" s="79"/>
      <c r="LGL227" s="79"/>
      <c r="LGM227" s="79"/>
      <c r="LGN227" s="79"/>
      <c r="LGO227" s="79"/>
      <c r="LGP227" s="79"/>
      <c r="LGQ227" s="79"/>
      <c r="LGR227" s="79"/>
      <c r="LGS227" s="79"/>
      <c r="LGT227" s="79"/>
      <c r="LGU227" s="79"/>
      <c r="LGV227" s="79"/>
      <c r="LGW227" s="79"/>
      <c r="LGX227" s="79"/>
      <c r="LGY227" s="79"/>
      <c r="LGZ227" s="79"/>
      <c r="LHA227" s="79"/>
      <c r="LHB227" s="79"/>
      <c r="LHC227" s="79"/>
      <c r="LHD227" s="79"/>
      <c r="LHE227" s="79"/>
      <c r="LHF227" s="79"/>
      <c r="LHG227" s="79"/>
      <c r="LHH227" s="79"/>
      <c r="LHI227" s="79"/>
      <c r="LHJ227" s="79"/>
      <c r="LHK227" s="79"/>
      <c r="LHL227" s="79"/>
      <c r="LHM227" s="79"/>
      <c r="LHN227" s="79"/>
      <c r="LHO227" s="79"/>
      <c r="LHP227" s="79"/>
      <c r="LHQ227" s="79"/>
      <c r="LHR227" s="79"/>
      <c r="LHS227" s="79"/>
      <c r="LHT227" s="79"/>
      <c r="LHU227" s="79"/>
      <c r="LHV227" s="79"/>
      <c r="LHW227" s="79"/>
      <c r="LHX227" s="79"/>
      <c r="LHY227" s="79"/>
      <c r="LHZ227" s="79"/>
      <c r="LIA227" s="79"/>
      <c r="LIB227" s="79"/>
      <c r="LIC227" s="79"/>
      <c r="LID227" s="79"/>
      <c r="LIE227" s="79"/>
      <c r="LIF227" s="79"/>
      <c r="LIG227" s="79"/>
      <c r="LIH227" s="79"/>
      <c r="LII227" s="79"/>
      <c r="LIJ227" s="79"/>
      <c r="LIK227" s="79"/>
      <c r="LIL227" s="79"/>
      <c r="LIM227" s="79"/>
      <c r="LIN227" s="79"/>
      <c r="LIO227" s="79"/>
      <c r="LIP227" s="79"/>
      <c r="LIQ227" s="79"/>
      <c r="LIR227" s="79"/>
      <c r="LIS227" s="79"/>
      <c r="LIT227" s="79"/>
      <c r="LIU227" s="79"/>
      <c r="LIV227" s="79"/>
      <c r="LIW227" s="79"/>
      <c r="LIX227" s="79"/>
      <c r="LIY227" s="79"/>
      <c r="LIZ227" s="79"/>
      <c r="LJA227" s="79"/>
      <c r="LJB227" s="79"/>
      <c r="LJC227" s="79"/>
      <c r="LJD227" s="79"/>
      <c r="LJE227" s="79"/>
      <c r="LJF227" s="79"/>
      <c r="LJG227" s="79"/>
      <c r="LJH227" s="79"/>
      <c r="LJI227" s="79"/>
      <c r="LJJ227" s="79"/>
      <c r="LJK227" s="79"/>
      <c r="LJL227" s="79"/>
      <c r="LJM227" s="79"/>
      <c r="LJN227" s="79"/>
      <c r="LJO227" s="79"/>
      <c r="LJP227" s="79"/>
      <c r="LJQ227" s="79"/>
      <c r="LJR227" s="79"/>
      <c r="LJS227" s="79"/>
      <c r="LJT227" s="79"/>
      <c r="LJU227" s="79"/>
      <c r="LJV227" s="79"/>
      <c r="LJW227" s="79"/>
      <c r="LJX227" s="79"/>
      <c r="LJY227" s="79"/>
      <c r="LJZ227" s="79"/>
      <c r="LKA227" s="79"/>
      <c r="LKB227" s="79"/>
      <c r="LKC227" s="79"/>
      <c r="LKD227" s="79"/>
      <c r="LKE227" s="79"/>
      <c r="LKF227" s="79"/>
      <c r="LKG227" s="79"/>
      <c r="LKH227" s="79"/>
      <c r="LKI227" s="79"/>
      <c r="LKJ227" s="79"/>
      <c r="LKK227" s="79"/>
      <c r="LKL227" s="79"/>
      <c r="LKM227" s="79"/>
      <c r="LKN227" s="79"/>
      <c r="LKO227" s="79"/>
      <c r="LKP227" s="79"/>
      <c r="LKQ227" s="79"/>
      <c r="LKR227" s="79"/>
      <c r="LKS227" s="79"/>
      <c r="LKT227" s="79"/>
      <c r="LKU227" s="79"/>
      <c r="LKV227" s="79"/>
      <c r="LKW227" s="79"/>
      <c r="LKX227" s="79"/>
      <c r="LKY227" s="79"/>
      <c r="LKZ227" s="79"/>
      <c r="LLA227" s="79"/>
      <c r="LLB227" s="79"/>
      <c r="LLC227" s="79"/>
      <c r="LLD227" s="79"/>
      <c r="LLE227" s="79"/>
      <c r="LLF227" s="79"/>
      <c r="LLG227" s="79"/>
      <c r="LLH227" s="79"/>
      <c r="LLI227" s="79"/>
      <c r="LLJ227" s="79"/>
      <c r="LLK227" s="79"/>
      <c r="LLL227" s="79"/>
      <c r="LLM227" s="79"/>
      <c r="LLN227" s="79"/>
      <c r="LLO227" s="79"/>
      <c r="LLP227" s="79"/>
      <c r="LLQ227" s="79"/>
      <c r="LLR227" s="79"/>
      <c r="LLS227" s="79"/>
      <c r="LLT227" s="79"/>
      <c r="LLU227" s="79"/>
      <c r="LLV227" s="79"/>
      <c r="LLW227" s="79"/>
      <c r="LLX227" s="79"/>
      <c r="LLY227" s="79"/>
      <c r="LLZ227" s="79"/>
      <c r="LMA227" s="79"/>
      <c r="LMB227" s="79"/>
      <c r="LMC227" s="79"/>
      <c r="LMD227" s="79"/>
      <c r="LME227" s="79"/>
      <c r="LMF227" s="79"/>
      <c r="LMG227" s="79"/>
      <c r="LMH227" s="79"/>
      <c r="LMI227" s="79"/>
      <c r="LMJ227" s="79"/>
      <c r="LMK227" s="79"/>
      <c r="LML227" s="79"/>
      <c r="LMM227" s="79"/>
      <c r="LMN227" s="79"/>
      <c r="LMO227" s="79"/>
      <c r="LMP227" s="79"/>
      <c r="LMQ227" s="79"/>
      <c r="LMR227" s="79"/>
      <c r="LMS227" s="79"/>
      <c r="LMT227" s="79"/>
      <c r="LMU227" s="79"/>
      <c r="LMV227" s="79"/>
      <c r="LMW227" s="79"/>
      <c r="LMX227" s="79"/>
      <c r="LMY227" s="79"/>
      <c r="LMZ227" s="79"/>
      <c r="LNA227" s="79"/>
      <c r="LNB227" s="79"/>
      <c r="LNC227" s="79"/>
      <c r="LND227" s="79"/>
      <c r="LNE227" s="79"/>
      <c r="LNF227" s="79"/>
      <c r="LNG227" s="79"/>
      <c r="LNH227" s="79"/>
      <c r="LNI227" s="79"/>
      <c r="LNJ227" s="79"/>
      <c r="LNK227" s="79"/>
      <c r="LNL227" s="79"/>
      <c r="LNM227" s="79"/>
      <c r="LNN227" s="79"/>
      <c r="LNO227" s="79"/>
      <c r="LNP227" s="79"/>
      <c r="LNQ227" s="79"/>
      <c r="LNR227" s="79"/>
      <c r="LNS227" s="79"/>
      <c r="LNT227" s="79"/>
      <c r="LNU227" s="79"/>
      <c r="LNV227" s="79"/>
      <c r="LNW227" s="79"/>
      <c r="LNX227" s="79"/>
      <c r="LNY227" s="79"/>
      <c r="LNZ227" s="79"/>
      <c r="LOA227" s="79"/>
      <c r="LOB227" s="79"/>
      <c r="LOC227" s="79"/>
      <c r="LOD227" s="79"/>
      <c r="LOE227" s="79"/>
      <c r="LOF227" s="79"/>
      <c r="LOG227" s="79"/>
      <c r="LOH227" s="79"/>
      <c r="LOI227" s="79"/>
      <c r="LOJ227" s="79"/>
      <c r="LOK227" s="79"/>
      <c r="LOL227" s="79"/>
      <c r="LOM227" s="79"/>
      <c r="LON227" s="79"/>
      <c r="LOO227" s="79"/>
      <c r="LOP227" s="79"/>
      <c r="LOQ227" s="79"/>
      <c r="LOR227" s="79"/>
      <c r="LOS227" s="79"/>
      <c r="LOT227" s="79"/>
      <c r="LOU227" s="79"/>
      <c r="LOV227" s="79"/>
      <c r="LOW227" s="79"/>
      <c r="LOX227" s="79"/>
      <c r="LOY227" s="79"/>
      <c r="LOZ227" s="79"/>
      <c r="LPA227" s="79"/>
      <c r="LPB227" s="79"/>
      <c r="LPC227" s="79"/>
      <c r="LPD227" s="79"/>
      <c r="LPE227" s="79"/>
      <c r="LPF227" s="79"/>
      <c r="LPG227" s="79"/>
      <c r="LPH227" s="79"/>
      <c r="LPI227" s="79"/>
      <c r="LPJ227" s="79"/>
      <c r="LPK227" s="79"/>
      <c r="LPL227" s="79"/>
      <c r="LPM227" s="79"/>
      <c r="LPN227" s="79"/>
      <c r="LPO227" s="79"/>
      <c r="LPP227" s="79"/>
      <c r="LPQ227" s="79"/>
      <c r="LPR227" s="79"/>
      <c r="LPS227" s="79"/>
      <c r="LPT227" s="79"/>
      <c r="LPU227" s="79"/>
      <c r="LPV227" s="79"/>
      <c r="LPW227" s="79"/>
      <c r="LPX227" s="79"/>
      <c r="LPY227" s="79"/>
      <c r="LPZ227" s="79"/>
      <c r="LQA227" s="79"/>
      <c r="LQB227" s="79"/>
      <c r="LQC227" s="79"/>
      <c r="LQD227" s="79"/>
      <c r="LQE227" s="79"/>
      <c r="LQF227" s="79"/>
      <c r="LQG227" s="79"/>
      <c r="LQH227" s="79"/>
      <c r="LQI227" s="79"/>
      <c r="LQJ227" s="79"/>
      <c r="LQK227" s="79"/>
      <c r="LQL227" s="79"/>
      <c r="LQM227" s="79"/>
      <c r="LQN227" s="79"/>
      <c r="LQO227" s="79"/>
      <c r="LQP227" s="79"/>
      <c r="LQQ227" s="79"/>
      <c r="LQR227" s="79"/>
      <c r="LQS227" s="79"/>
      <c r="LQT227" s="79"/>
      <c r="LQU227" s="79"/>
      <c r="LQV227" s="79"/>
      <c r="LQW227" s="79"/>
      <c r="LQX227" s="79"/>
      <c r="LQY227" s="79"/>
      <c r="LQZ227" s="79"/>
      <c r="LRA227" s="79"/>
      <c r="LRB227" s="79"/>
      <c r="LRC227" s="79"/>
      <c r="LRD227" s="79"/>
      <c r="LRE227" s="79"/>
      <c r="LRF227" s="79"/>
      <c r="LRG227" s="79"/>
      <c r="LRH227" s="79"/>
      <c r="LRI227" s="79"/>
      <c r="LRJ227" s="79"/>
      <c r="LRK227" s="79"/>
      <c r="LRL227" s="79"/>
      <c r="LRM227" s="79"/>
      <c r="LRN227" s="79"/>
      <c r="LRO227" s="79"/>
      <c r="LRP227" s="79"/>
      <c r="LRQ227" s="79"/>
      <c r="LRR227" s="79"/>
      <c r="LRS227" s="79"/>
      <c r="LRT227" s="79"/>
      <c r="LRU227" s="79"/>
      <c r="LRV227" s="79"/>
      <c r="LRW227" s="79"/>
      <c r="LRX227" s="79"/>
      <c r="LRY227" s="79"/>
      <c r="LRZ227" s="79"/>
      <c r="LSA227" s="79"/>
      <c r="LSB227" s="79"/>
      <c r="LSC227" s="79"/>
      <c r="LSD227" s="79"/>
      <c r="LSE227" s="79"/>
      <c r="LSF227" s="79"/>
      <c r="LSG227" s="79"/>
      <c r="LSH227" s="79"/>
      <c r="LSI227" s="79"/>
      <c r="LSJ227" s="79"/>
      <c r="LSK227" s="79"/>
      <c r="LSL227" s="79"/>
      <c r="LSM227" s="79"/>
      <c r="LSN227" s="79"/>
      <c r="LSO227" s="79"/>
      <c r="LSP227" s="79"/>
      <c r="LSQ227" s="79"/>
      <c r="LSR227" s="79"/>
      <c r="LSS227" s="79"/>
      <c r="LST227" s="79"/>
      <c r="LSU227" s="79"/>
      <c r="LSV227" s="79"/>
      <c r="LSW227" s="79"/>
      <c r="LSX227" s="79"/>
      <c r="LSY227" s="79"/>
      <c r="LSZ227" s="79"/>
      <c r="LTA227" s="79"/>
      <c r="LTB227" s="79"/>
      <c r="LTC227" s="79"/>
      <c r="LTD227" s="79"/>
      <c r="LTE227" s="79"/>
      <c r="LTF227" s="79"/>
      <c r="LTG227" s="79"/>
      <c r="LTH227" s="79"/>
      <c r="LTI227" s="79"/>
      <c r="LTJ227" s="79"/>
      <c r="LTK227" s="79"/>
      <c r="LTL227" s="79"/>
      <c r="LTM227" s="79"/>
      <c r="LTN227" s="79"/>
      <c r="LTO227" s="79"/>
      <c r="LTP227" s="79"/>
      <c r="LTQ227" s="79"/>
      <c r="LTR227" s="79"/>
      <c r="LTS227" s="79"/>
      <c r="LTT227" s="79"/>
      <c r="LTU227" s="79"/>
      <c r="LTV227" s="79"/>
      <c r="LTW227" s="79"/>
      <c r="LTX227" s="79"/>
      <c r="LTY227" s="79"/>
      <c r="LTZ227" s="79"/>
      <c r="LUA227" s="79"/>
      <c r="LUB227" s="79"/>
      <c r="LUC227" s="79"/>
      <c r="LUD227" s="79"/>
      <c r="LUE227" s="79"/>
      <c r="LUF227" s="79"/>
      <c r="LUG227" s="79"/>
      <c r="LUH227" s="79"/>
      <c r="LUI227" s="79"/>
      <c r="LUJ227" s="79"/>
      <c r="LUK227" s="79"/>
      <c r="LUL227" s="79"/>
      <c r="LUM227" s="79"/>
      <c r="LUN227" s="79"/>
      <c r="LUO227" s="79"/>
      <c r="LUP227" s="79"/>
      <c r="LUQ227" s="79"/>
      <c r="LUR227" s="79"/>
      <c r="LUS227" s="79"/>
      <c r="LUT227" s="79"/>
      <c r="LUU227" s="79"/>
      <c r="LUV227" s="79"/>
      <c r="LUW227" s="79"/>
      <c r="LUX227" s="79"/>
      <c r="LUY227" s="79"/>
      <c r="LUZ227" s="79"/>
      <c r="LVA227" s="79"/>
      <c r="LVB227" s="79"/>
      <c r="LVC227" s="79"/>
      <c r="LVD227" s="79"/>
      <c r="LVE227" s="79"/>
      <c r="LVF227" s="79"/>
      <c r="LVG227" s="79"/>
      <c r="LVH227" s="79"/>
      <c r="LVI227" s="79"/>
      <c r="LVJ227" s="79"/>
      <c r="LVK227" s="79"/>
      <c r="LVL227" s="79"/>
      <c r="LVM227" s="79"/>
      <c r="LVN227" s="79"/>
      <c r="LVO227" s="79"/>
      <c r="LVP227" s="79"/>
      <c r="LVQ227" s="79"/>
      <c r="LVR227" s="79"/>
      <c r="LVS227" s="79"/>
      <c r="LVT227" s="79"/>
      <c r="LVU227" s="79"/>
      <c r="LVV227" s="79"/>
      <c r="LVW227" s="79"/>
      <c r="LVX227" s="79"/>
      <c r="LVY227" s="79"/>
      <c r="LVZ227" s="79"/>
      <c r="LWA227" s="79"/>
      <c r="LWB227" s="79"/>
      <c r="LWC227" s="79"/>
      <c r="LWD227" s="79"/>
      <c r="LWE227" s="79"/>
      <c r="LWF227" s="79"/>
      <c r="LWG227" s="79"/>
      <c r="LWH227" s="79"/>
      <c r="LWI227" s="79"/>
      <c r="LWJ227" s="79"/>
      <c r="LWK227" s="79"/>
      <c r="LWL227" s="79"/>
      <c r="LWM227" s="79"/>
      <c r="LWN227" s="79"/>
      <c r="LWO227" s="79"/>
      <c r="LWP227" s="79"/>
      <c r="LWQ227" s="79"/>
      <c r="LWR227" s="79"/>
      <c r="LWS227" s="79"/>
      <c r="LWT227" s="79"/>
      <c r="LWU227" s="79"/>
      <c r="LWV227" s="79"/>
      <c r="LWW227" s="79"/>
      <c r="LWX227" s="79"/>
      <c r="LWY227" s="79"/>
      <c r="LWZ227" s="79"/>
      <c r="LXA227" s="79"/>
      <c r="LXB227" s="79"/>
      <c r="LXC227" s="79"/>
      <c r="LXD227" s="79"/>
      <c r="LXE227" s="79"/>
      <c r="LXF227" s="79"/>
      <c r="LXG227" s="79"/>
      <c r="LXH227" s="79"/>
      <c r="LXI227" s="79"/>
      <c r="LXJ227" s="79"/>
      <c r="LXK227" s="79"/>
      <c r="LXL227" s="79"/>
      <c r="LXM227" s="79"/>
      <c r="LXN227" s="79"/>
      <c r="LXO227" s="79"/>
      <c r="LXP227" s="79"/>
      <c r="LXQ227" s="79"/>
      <c r="LXR227" s="79"/>
      <c r="LXS227" s="79"/>
      <c r="LXT227" s="79"/>
      <c r="LXU227" s="79"/>
      <c r="LXV227" s="79"/>
      <c r="LXW227" s="79"/>
      <c r="LXX227" s="79"/>
      <c r="LXY227" s="79"/>
      <c r="LXZ227" s="79"/>
      <c r="LYA227" s="79"/>
      <c r="LYB227" s="79"/>
      <c r="LYC227" s="79"/>
      <c r="LYD227" s="79"/>
      <c r="LYE227" s="79"/>
      <c r="LYF227" s="79"/>
      <c r="LYG227" s="79"/>
      <c r="LYH227" s="79"/>
      <c r="LYI227" s="79"/>
      <c r="LYJ227" s="79"/>
      <c r="LYK227" s="79"/>
      <c r="LYL227" s="79"/>
      <c r="LYM227" s="79"/>
      <c r="LYN227" s="79"/>
      <c r="LYO227" s="79"/>
      <c r="LYP227" s="79"/>
      <c r="LYQ227" s="79"/>
      <c r="LYR227" s="79"/>
      <c r="LYS227" s="79"/>
      <c r="LYT227" s="79"/>
      <c r="LYU227" s="79"/>
      <c r="LYV227" s="79"/>
      <c r="LYW227" s="79"/>
      <c r="LYX227" s="79"/>
      <c r="LYY227" s="79"/>
      <c r="LYZ227" s="79"/>
      <c r="LZA227" s="79"/>
      <c r="LZB227" s="79"/>
      <c r="LZC227" s="79"/>
      <c r="LZD227" s="79"/>
      <c r="LZE227" s="79"/>
      <c r="LZF227" s="79"/>
      <c r="LZG227" s="79"/>
      <c r="LZH227" s="79"/>
      <c r="LZI227" s="79"/>
      <c r="LZJ227" s="79"/>
      <c r="LZK227" s="79"/>
      <c r="LZL227" s="79"/>
      <c r="LZM227" s="79"/>
      <c r="LZN227" s="79"/>
      <c r="LZO227" s="79"/>
      <c r="LZP227" s="79"/>
      <c r="LZQ227" s="79"/>
      <c r="LZR227" s="79"/>
      <c r="LZS227" s="79"/>
      <c r="LZT227" s="79"/>
      <c r="LZU227" s="79"/>
      <c r="LZV227" s="79"/>
      <c r="LZW227" s="79"/>
      <c r="LZX227" s="79"/>
      <c r="LZY227" s="79"/>
      <c r="LZZ227" s="79"/>
      <c r="MAA227" s="79"/>
      <c r="MAB227" s="79"/>
      <c r="MAC227" s="79"/>
      <c r="MAD227" s="79"/>
      <c r="MAE227" s="79"/>
      <c r="MAF227" s="79"/>
      <c r="MAG227" s="79"/>
      <c r="MAH227" s="79"/>
      <c r="MAI227" s="79"/>
      <c r="MAJ227" s="79"/>
      <c r="MAK227" s="79"/>
      <c r="MAL227" s="79"/>
      <c r="MAM227" s="79"/>
      <c r="MAN227" s="79"/>
      <c r="MAO227" s="79"/>
      <c r="MAP227" s="79"/>
      <c r="MAQ227" s="79"/>
      <c r="MAR227" s="79"/>
      <c r="MAS227" s="79"/>
      <c r="MAT227" s="79"/>
      <c r="MAU227" s="79"/>
      <c r="MAV227" s="79"/>
      <c r="MAW227" s="79"/>
      <c r="MAX227" s="79"/>
      <c r="MAY227" s="79"/>
      <c r="MAZ227" s="79"/>
      <c r="MBA227" s="79"/>
      <c r="MBB227" s="79"/>
      <c r="MBC227" s="79"/>
      <c r="MBD227" s="79"/>
      <c r="MBE227" s="79"/>
      <c r="MBF227" s="79"/>
      <c r="MBG227" s="79"/>
      <c r="MBH227" s="79"/>
      <c r="MBI227" s="79"/>
      <c r="MBJ227" s="79"/>
      <c r="MBK227" s="79"/>
      <c r="MBL227" s="79"/>
      <c r="MBM227" s="79"/>
      <c r="MBN227" s="79"/>
      <c r="MBO227" s="79"/>
      <c r="MBP227" s="79"/>
      <c r="MBQ227" s="79"/>
      <c r="MBR227" s="79"/>
      <c r="MBS227" s="79"/>
      <c r="MBT227" s="79"/>
      <c r="MBU227" s="79"/>
      <c r="MBV227" s="79"/>
      <c r="MBW227" s="79"/>
      <c r="MBX227" s="79"/>
      <c r="MBY227" s="79"/>
      <c r="MBZ227" s="79"/>
      <c r="MCA227" s="79"/>
      <c r="MCB227" s="79"/>
      <c r="MCC227" s="79"/>
      <c r="MCD227" s="79"/>
      <c r="MCE227" s="79"/>
      <c r="MCF227" s="79"/>
      <c r="MCG227" s="79"/>
      <c r="MCH227" s="79"/>
      <c r="MCI227" s="79"/>
      <c r="MCJ227" s="79"/>
      <c r="MCK227" s="79"/>
      <c r="MCL227" s="79"/>
      <c r="MCM227" s="79"/>
      <c r="MCN227" s="79"/>
      <c r="MCO227" s="79"/>
      <c r="MCP227" s="79"/>
      <c r="MCQ227" s="79"/>
      <c r="MCR227" s="79"/>
      <c r="MCS227" s="79"/>
      <c r="MCT227" s="79"/>
      <c r="MCU227" s="79"/>
      <c r="MCV227" s="79"/>
      <c r="MCW227" s="79"/>
      <c r="MCX227" s="79"/>
      <c r="MCY227" s="79"/>
      <c r="MCZ227" s="79"/>
      <c r="MDA227" s="79"/>
      <c r="MDB227" s="79"/>
      <c r="MDC227" s="79"/>
      <c r="MDD227" s="79"/>
      <c r="MDE227" s="79"/>
      <c r="MDF227" s="79"/>
      <c r="MDG227" s="79"/>
      <c r="MDH227" s="79"/>
      <c r="MDI227" s="79"/>
      <c r="MDJ227" s="79"/>
      <c r="MDK227" s="79"/>
      <c r="MDL227" s="79"/>
      <c r="MDM227" s="79"/>
      <c r="MDN227" s="79"/>
      <c r="MDO227" s="79"/>
      <c r="MDP227" s="79"/>
      <c r="MDQ227" s="79"/>
      <c r="MDR227" s="79"/>
      <c r="MDS227" s="79"/>
      <c r="MDT227" s="79"/>
      <c r="MDU227" s="79"/>
      <c r="MDV227" s="79"/>
      <c r="MDW227" s="79"/>
      <c r="MDX227" s="79"/>
      <c r="MDY227" s="79"/>
      <c r="MDZ227" s="79"/>
      <c r="MEA227" s="79"/>
      <c r="MEB227" s="79"/>
      <c r="MEC227" s="79"/>
      <c r="MED227" s="79"/>
      <c r="MEE227" s="79"/>
      <c r="MEF227" s="79"/>
      <c r="MEG227" s="79"/>
      <c r="MEH227" s="79"/>
      <c r="MEI227" s="79"/>
      <c r="MEJ227" s="79"/>
      <c r="MEK227" s="79"/>
      <c r="MEL227" s="79"/>
      <c r="MEM227" s="79"/>
      <c r="MEN227" s="79"/>
      <c r="MEO227" s="79"/>
      <c r="MEP227" s="79"/>
      <c r="MEQ227" s="79"/>
      <c r="MER227" s="79"/>
      <c r="MES227" s="79"/>
      <c r="MET227" s="79"/>
      <c r="MEU227" s="79"/>
      <c r="MEV227" s="79"/>
      <c r="MEW227" s="79"/>
      <c r="MEX227" s="79"/>
      <c r="MEY227" s="79"/>
      <c r="MEZ227" s="79"/>
      <c r="MFA227" s="79"/>
      <c r="MFB227" s="79"/>
      <c r="MFC227" s="79"/>
      <c r="MFD227" s="79"/>
      <c r="MFE227" s="79"/>
      <c r="MFF227" s="79"/>
      <c r="MFG227" s="79"/>
      <c r="MFH227" s="79"/>
      <c r="MFI227" s="79"/>
      <c r="MFJ227" s="79"/>
      <c r="MFK227" s="79"/>
      <c r="MFL227" s="79"/>
      <c r="MFM227" s="79"/>
      <c r="MFN227" s="79"/>
      <c r="MFO227" s="79"/>
      <c r="MFP227" s="79"/>
      <c r="MFQ227" s="79"/>
      <c r="MFR227" s="79"/>
      <c r="MFS227" s="79"/>
      <c r="MFT227" s="79"/>
      <c r="MFU227" s="79"/>
      <c r="MFV227" s="79"/>
      <c r="MFW227" s="79"/>
      <c r="MFX227" s="79"/>
      <c r="MFY227" s="79"/>
      <c r="MFZ227" s="79"/>
      <c r="MGA227" s="79"/>
      <c r="MGB227" s="79"/>
      <c r="MGC227" s="79"/>
      <c r="MGD227" s="79"/>
      <c r="MGE227" s="79"/>
      <c r="MGF227" s="79"/>
      <c r="MGG227" s="79"/>
      <c r="MGH227" s="79"/>
      <c r="MGI227" s="79"/>
      <c r="MGJ227" s="79"/>
      <c r="MGK227" s="79"/>
      <c r="MGL227" s="79"/>
      <c r="MGM227" s="79"/>
      <c r="MGN227" s="79"/>
      <c r="MGO227" s="79"/>
      <c r="MGP227" s="79"/>
      <c r="MGQ227" s="79"/>
      <c r="MGR227" s="79"/>
      <c r="MGS227" s="79"/>
      <c r="MGT227" s="79"/>
      <c r="MGU227" s="79"/>
      <c r="MGV227" s="79"/>
      <c r="MGW227" s="79"/>
      <c r="MGX227" s="79"/>
      <c r="MGY227" s="79"/>
      <c r="MGZ227" s="79"/>
      <c r="MHA227" s="79"/>
      <c r="MHB227" s="79"/>
      <c r="MHC227" s="79"/>
      <c r="MHD227" s="79"/>
      <c r="MHE227" s="79"/>
      <c r="MHF227" s="79"/>
      <c r="MHG227" s="79"/>
      <c r="MHH227" s="79"/>
      <c r="MHI227" s="79"/>
      <c r="MHJ227" s="79"/>
      <c r="MHK227" s="79"/>
      <c r="MHL227" s="79"/>
      <c r="MHM227" s="79"/>
      <c r="MHN227" s="79"/>
      <c r="MHO227" s="79"/>
      <c r="MHP227" s="79"/>
      <c r="MHQ227" s="79"/>
      <c r="MHR227" s="79"/>
      <c r="MHS227" s="79"/>
      <c r="MHT227" s="79"/>
      <c r="MHU227" s="79"/>
      <c r="MHV227" s="79"/>
      <c r="MHW227" s="79"/>
      <c r="MHX227" s="79"/>
      <c r="MHY227" s="79"/>
      <c r="MHZ227" s="79"/>
      <c r="MIA227" s="79"/>
      <c r="MIB227" s="79"/>
      <c r="MIC227" s="79"/>
      <c r="MID227" s="79"/>
      <c r="MIE227" s="79"/>
      <c r="MIF227" s="79"/>
      <c r="MIG227" s="79"/>
      <c r="MIH227" s="79"/>
      <c r="MII227" s="79"/>
      <c r="MIJ227" s="79"/>
      <c r="MIK227" s="79"/>
      <c r="MIL227" s="79"/>
      <c r="MIM227" s="79"/>
      <c r="MIN227" s="79"/>
      <c r="MIO227" s="79"/>
      <c r="MIP227" s="79"/>
      <c r="MIQ227" s="79"/>
      <c r="MIR227" s="79"/>
      <c r="MIS227" s="79"/>
      <c r="MIT227" s="79"/>
      <c r="MIU227" s="79"/>
      <c r="MIV227" s="79"/>
      <c r="MIW227" s="79"/>
      <c r="MIX227" s="79"/>
      <c r="MIY227" s="79"/>
      <c r="MIZ227" s="79"/>
      <c r="MJA227" s="79"/>
      <c r="MJB227" s="79"/>
      <c r="MJC227" s="79"/>
      <c r="MJD227" s="79"/>
      <c r="MJE227" s="79"/>
      <c r="MJF227" s="79"/>
      <c r="MJG227" s="79"/>
      <c r="MJH227" s="79"/>
      <c r="MJI227" s="79"/>
      <c r="MJJ227" s="79"/>
      <c r="MJK227" s="79"/>
      <c r="MJL227" s="79"/>
      <c r="MJM227" s="79"/>
      <c r="MJN227" s="79"/>
      <c r="MJO227" s="79"/>
      <c r="MJP227" s="79"/>
      <c r="MJQ227" s="79"/>
      <c r="MJR227" s="79"/>
      <c r="MJS227" s="79"/>
      <c r="MJT227" s="79"/>
      <c r="MJU227" s="79"/>
      <c r="MJV227" s="79"/>
      <c r="MJW227" s="79"/>
      <c r="MJX227" s="79"/>
      <c r="MJY227" s="79"/>
      <c r="MJZ227" s="79"/>
      <c r="MKA227" s="79"/>
      <c r="MKB227" s="79"/>
      <c r="MKC227" s="79"/>
      <c r="MKD227" s="79"/>
      <c r="MKE227" s="79"/>
      <c r="MKF227" s="79"/>
      <c r="MKG227" s="79"/>
      <c r="MKH227" s="79"/>
      <c r="MKI227" s="79"/>
      <c r="MKJ227" s="79"/>
      <c r="MKK227" s="79"/>
      <c r="MKL227" s="79"/>
      <c r="MKM227" s="79"/>
      <c r="MKN227" s="79"/>
      <c r="MKO227" s="79"/>
      <c r="MKP227" s="79"/>
      <c r="MKQ227" s="79"/>
      <c r="MKR227" s="79"/>
      <c r="MKS227" s="79"/>
      <c r="MKT227" s="79"/>
      <c r="MKU227" s="79"/>
      <c r="MKV227" s="79"/>
      <c r="MKW227" s="79"/>
      <c r="MKX227" s="79"/>
      <c r="MKY227" s="79"/>
      <c r="MKZ227" s="79"/>
      <c r="MLA227" s="79"/>
      <c r="MLB227" s="79"/>
      <c r="MLC227" s="79"/>
      <c r="MLD227" s="79"/>
      <c r="MLE227" s="79"/>
      <c r="MLF227" s="79"/>
      <c r="MLG227" s="79"/>
      <c r="MLH227" s="79"/>
      <c r="MLI227" s="79"/>
      <c r="MLJ227" s="79"/>
      <c r="MLK227" s="79"/>
      <c r="MLL227" s="79"/>
      <c r="MLM227" s="79"/>
      <c r="MLN227" s="79"/>
      <c r="MLO227" s="79"/>
      <c r="MLP227" s="79"/>
      <c r="MLQ227" s="79"/>
      <c r="MLR227" s="79"/>
      <c r="MLS227" s="79"/>
      <c r="MLT227" s="79"/>
      <c r="MLU227" s="79"/>
      <c r="MLV227" s="79"/>
      <c r="MLW227" s="79"/>
      <c r="MLX227" s="79"/>
      <c r="MLY227" s="79"/>
      <c r="MLZ227" s="79"/>
      <c r="MMA227" s="79"/>
      <c r="MMB227" s="79"/>
      <c r="MMC227" s="79"/>
      <c r="MMD227" s="79"/>
      <c r="MME227" s="79"/>
      <c r="MMF227" s="79"/>
      <c r="MMG227" s="79"/>
      <c r="MMH227" s="79"/>
      <c r="MMI227" s="79"/>
      <c r="MMJ227" s="79"/>
      <c r="MMK227" s="79"/>
      <c r="MML227" s="79"/>
      <c r="MMM227" s="79"/>
      <c r="MMN227" s="79"/>
      <c r="MMO227" s="79"/>
      <c r="MMP227" s="79"/>
      <c r="MMQ227" s="79"/>
      <c r="MMR227" s="79"/>
      <c r="MMS227" s="79"/>
      <c r="MMT227" s="79"/>
      <c r="MMU227" s="79"/>
      <c r="MMV227" s="79"/>
      <c r="MMW227" s="79"/>
      <c r="MMX227" s="79"/>
      <c r="MMY227" s="79"/>
      <c r="MMZ227" s="79"/>
      <c r="MNA227" s="79"/>
      <c r="MNB227" s="79"/>
      <c r="MNC227" s="79"/>
      <c r="MND227" s="79"/>
      <c r="MNE227" s="79"/>
      <c r="MNF227" s="79"/>
      <c r="MNG227" s="79"/>
      <c r="MNH227" s="79"/>
      <c r="MNI227" s="79"/>
      <c r="MNJ227" s="79"/>
      <c r="MNK227" s="79"/>
      <c r="MNL227" s="79"/>
      <c r="MNM227" s="79"/>
      <c r="MNN227" s="79"/>
      <c r="MNO227" s="79"/>
      <c r="MNP227" s="79"/>
      <c r="MNQ227" s="79"/>
      <c r="MNR227" s="79"/>
      <c r="MNS227" s="79"/>
      <c r="MNT227" s="79"/>
      <c r="MNU227" s="79"/>
      <c r="MNV227" s="79"/>
      <c r="MNW227" s="79"/>
      <c r="MNX227" s="79"/>
      <c r="MNY227" s="79"/>
      <c r="MNZ227" s="79"/>
      <c r="MOA227" s="79"/>
      <c r="MOB227" s="79"/>
      <c r="MOC227" s="79"/>
      <c r="MOD227" s="79"/>
      <c r="MOE227" s="79"/>
      <c r="MOF227" s="79"/>
      <c r="MOG227" s="79"/>
      <c r="MOH227" s="79"/>
      <c r="MOI227" s="79"/>
      <c r="MOJ227" s="79"/>
      <c r="MOK227" s="79"/>
      <c r="MOL227" s="79"/>
      <c r="MOM227" s="79"/>
      <c r="MON227" s="79"/>
      <c r="MOO227" s="79"/>
      <c r="MOP227" s="79"/>
      <c r="MOQ227" s="79"/>
      <c r="MOR227" s="79"/>
      <c r="MOS227" s="79"/>
      <c r="MOT227" s="79"/>
      <c r="MOU227" s="79"/>
      <c r="MOV227" s="79"/>
      <c r="MOW227" s="79"/>
      <c r="MOX227" s="79"/>
      <c r="MOY227" s="79"/>
      <c r="MOZ227" s="79"/>
      <c r="MPA227" s="79"/>
      <c r="MPB227" s="79"/>
      <c r="MPC227" s="79"/>
      <c r="MPD227" s="79"/>
      <c r="MPE227" s="79"/>
      <c r="MPF227" s="79"/>
      <c r="MPG227" s="79"/>
      <c r="MPH227" s="79"/>
      <c r="MPI227" s="79"/>
      <c r="MPJ227" s="79"/>
      <c r="MPK227" s="79"/>
      <c r="MPL227" s="79"/>
      <c r="MPM227" s="79"/>
      <c r="MPN227" s="79"/>
      <c r="MPO227" s="79"/>
      <c r="MPP227" s="79"/>
      <c r="MPQ227" s="79"/>
      <c r="MPR227" s="79"/>
      <c r="MPS227" s="79"/>
      <c r="MPT227" s="79"/>
      <c r="MPU227" s="79"/>
      <c r="MPV227" s="79"/>
      <c r="MPW227" s="79"/>
      <c r="MPX227" s="79"/>
      <c r="MPY227" s="79"/>
      <c r="MPZ227" s="79"/>
      <c r="MQA227" s="79"/>
      <c r="MQB227" s="79"/>
      <c r="MQC227" s="79"/>
      <c r="MQD227" s="79"/>
      <c r="MQE227" s="79"/>
      <c r="MQF227" s="79"/>
      <c r="MQG227" s="79"/>
      <c r="MQH227" s="79"/>
      <c r="MQI227" s="79"/>
      <c r="MQJ227" s="79"/>
      <c r="MQK227" s="79"/>
      <c r="MQL227" s="79"/>
      <c r="MQM227" s="79"/>
      <c r="MQN227" s="79"/>
      <c r="MQO227" s="79"/>
      <c r="MQP227" s="79"/>
      <c r="MQQ227" s="79"/>
      <c r="MQR227" s="79"/>
      <c r="MQS227" s="79"/>
      <c r="MQT227" s="79"/>
      <c r="MQU227" s="79"/>
      <c r="MQV227" s="79"/>
      <c r="MQW227" s="79"/>
      <c r="MQX227" s="79"/>
      <c r="MQY227" s="79"/>
      <c r="MQZ227" s="79"/>
      <c r="MRA227" s="79"/>
      <c r="MRB227" s="79"/>
      <c r="MRC227" s="79"/>
      <c r="MRD227" s="79"/>
      <c r="MRE227" s="79"/>
      <c r="MRF227" s="79"/>
      <c r="MRG227" s="79"/>
      <c r="MRH227" s="79"/>
      <c r="MRI227" s="79"/>
      <c r="MRJ227" s="79"/>
      <c r="MRK227" s="79"/>
      <c r="MRL227" s="79"/>
      <c r="MRM227" s="79"/>
      <c r="MRN227" s="79"/>
      <c r="MRO227" s="79"/>
      <c r="MRP227" s="79"/>
      <c r="MRQ227" s="79"/>
      <c r="MRR227" s="79"/>
      <c r="MRS227" s="79"/>
      <c r="MRT227" s="79"/>
      <c r="MRU227" s="79"/>
      <c r="MRV227" s="79"/>
      <c r="MRW227" s="79"/>
      <c r="MRX227" s="79"/>
      <c r="MRY227" s="79"/>
      <c r="MRZ227" s="79"/>
      <c r="MSA227" s="79"/>
      <c r="MSB227" s="79"/>
      <c r="MSC227" s="79"/>
      <c r="MSD227" s="79"/>
      <c r="MSE227" s="79"/>
      <c r="MSF227" s="79"/>
      <c r="MSG227" s="79"/>
      <c r="MSH227" s="79"/>
      <c r="MSI227" s="79"/>
      <c r="MSJ227" s="79"/>
      <c r="MSK227" s="79"/>
      <c r="MSL227" s="79"/>
      <c r="MSM227" s="79"/>
      <c r="MSN227" s="79"/>
      <c r="MSO227" s="79"/>
      <c r="MSP227" s="79"/>
      <c r="MSQ227" s="79"/>
      <c r="MSR227" s="79"/>
      <c r="MSS227" s="79"/>
      <c r="MST227" s="79"/>
      <c r="MSU227" s="79"/>
      <c r="MSV227" s="79"/>
      <c r="MSW227" s="79"/>
      <c r="MSX227" s="79"/>
      <c r="MSY227" s="79"/>
      <c r="MSZ227" s="79"/>
      <c r="MTA227" s="79"/>
      <c r="MTB227" s="79"/>
      <c r="MTC227" s="79"/>
      <c r="MTD227" s="79"/>
      <c r="MTE227" s="79"/>
      <c r="MTF227" s="79"/>
      <c r="MTG227" s="79"/>
      <c r="MTH227" s="79"/>
      <c r="MTI227" s="79"/>
      <c r="MTJ227" s="79"/>
      <c r="MTK227" s="79"/>
      <c r="MTL227" s="79"/>
      <c r="MTM227" s="79"/>
      <c r="MTN227" s="79"/>
      <c r="MTO227" s="79"/>
      <c r="MTP227" s="79"/>
      <c r="MTQ227" s="79"/>
      <c r="MTR227" s="79"/>
      <c r="MTS227" s="79"/>
      <c r="MTT227" s="79"/>
      <c r="MTU227" s="79"/>
      <c r="MTV227" s="79"/>
      <c r="MTW227" s="79"/>
      <c r="MTX227" s="79"/>
      <c r="MTY227" s="79"/>
      <c r="MTZ227" s="79"/>
      <c r="MUA227" s="79"/>
      <c r="MUB227" s="79"/>
      <c r="MUC227" s="79"/>
      <c r="MUD227" s="79"/>
      <c r="MUE227" s="79"/>
      <c r="MUF227" s="79"/>
      <c r="MUG227" s="79"/>
      <c r="MUH227" s="79"/>
      <c r="MUI227" s="79"/>
      <c r="MUJ227" s="79"/>
      <c r="MUK227" s="79"/>
      <c r="MUL227" s="79"/>
      <c r="MUM227" s="79"/>
      <c r="MUN227" s="79"/>
      <c r="MUO227" s="79"/>
      <c r="MUP227" s="79"/>
      <c r="MUQ227" s="79"/>
      <c r="MUR227" s="79"/>
      <c r="MUS227" s="79"/>
      <c r="MUT227" s="79"/>
      <c r="MUU227" s="79"/>
      <c r="MUV227" s="79"/>
      <c r="MUW227" s="79"/>
      <c r="MUX227" s="79"/>
      <c r="MUY227" s="79"/>
      <c r="MUZ227" s="79"/>
      <c r="MVA227" s="79"/>
      <c r="MVB227" s="79"/>
      <c r="MVC227" s="79"/>
      <c r="MVD227" s="79"/>
      <c r="MVE227" s="79"/>
      <c r="MVF227" s="79"/>
      <c r="MVG227" s="79"/>
      <c r="MVH227" s="79"/>
      <c r="MVI227" s="79"/>
      <c r="MVJ227" s="79"/>
      <c r="MVK227" s="79"/>
      <c r="MVL227" s="79"/>
      <c r="MVM227" s="79"/>
      <c r="MVN227" s="79"/>
      <c r="MVO227" s="79"/>
      <c r="MVP227" s="79"/>
      <c r="MVQ227" s="79"/>
      <c r="MVR227" s="79"/>
      <c r="MVS227" s="79"/>
      <c r="MVT227" s="79"/>
      <c r="MVU227" s="79"/>
      <c r="MVV227" s="79"/>
      <c r="MVW227" s="79"/>
      <c r="MVX227" s="79"/>
      <c r="MVY227" s="79"/>
      <c r="MVZ227" s="79"/>
      <c r="MWA227" s="79"/>
      <c r="MWB227" s="79"/>
      <c r="MWC227" s="79"/>
      <c r="MWD227" s="79"/>
      <c r="MWE227" s="79"/>
      <c r="MWF227" s="79"/>
      <c r="MWG227" s="79"/>
      <c r="MWH227" s="79"/>
      <c r="MWI227" s="79"/>
      <c r="MWJ227" s="79"/>
      <c r="MWK227" s="79"/>
      <c r="MWL227" s="79"/>
      <c r="MWM227" s="79"/>
      <c r="MWN227" s="79"/>
      <c r="MWO227" s="79"/>
      <c r="MWP227" s="79"/>
      <c r="MWQ227" s="79"/>
      <c r="MWR227" s="79"/>
      <c r="MWS227" s="79"/>
      <c r="MWT227" s="79"/>
      <c r="MWU227" s="79"/>
      <c r="MWV227" s="79"/>
      <c r="MWW227" s="79"/>
      <c r="MWX227" s="79"/>
      <c r="MWY227" s="79"/>
      <c r="MWZ227" s="79"/>
      <c r="MXA227" s="79"/>
      <c r="MXB227" s="79"/>
      <c r="MXC227" s="79"/>
      <c r="MXD227" s="79"/>
      <c r="MXE227" s="79"/>
      <c r="MXF227" s="79"/>
      <c r="MXG227" s="79"/>
      <c r="MXH227" s="79"/>
      <c r="MXI227" s="79"/>
      <c r="MXJ227" s="79"/>
      <c r="MXK227" s="79"/>
      <c r="MXL227" s="79"/>
      <c r="MXM227" s="79"/>
      <c r="MXN227" s="79"/>
      <c r="MXO227" s="79"/>
      <c r="MXP227" s="79"/>
      <c r="MXQ227" s="79"/>
      <c r="MXR227" s="79"/>
      <c r="MXS227" s="79"/>
      <c r="MXT227" s="79"/>
      <c r="MXU227" s="79"/>
      <c r="MXV227" s="79"/>
      <c r="MXW227" s="79"/>
      <c r="MXX227" s="79"/>
      <c r="MXY227" s="79"/>
      <c r="MXZ227" s="79"/>
      <c r="MYA227" s="79"/>
      <c r="MYB227" s="79"/>
      <c r="MYC227" s="79"/>
      <c r="MYD227" s="79"/>
      <c r="MYE227" s="79"/>
      <c r="MYF227" s="79"/>
      <c r="MYG227" s="79"/>
      <c r="MYH227" s="79"/>
      <c r="MYI227" s="79"/>
      <c r="MYJ227" s="79"/>
      <c r="MYK227" s="79"/>
      <c r="MYL227" s="79"/>
      <c r="MYM227" s="79"/>
      <c r="MYN227" s="79"/>
      <c r="MYO227" s="79"/>
      <c r="MYP227" s="79"/>
      <c r="MYQ227" s="79"/>
      <c r="MYR227" s="79"/>
      <c r="MYS227" s="79"/>
      <c r="MYT227" s="79"/>
      <c r="MYU227" s="79"/>
      <c r="MYV227" s="79"/>
      <c r="MYW227" s="79"/>
      <c r="MYX227" s="79"/>
      <c r="MYY227" s="79"/>
      <c r="MYZ227" s="79"/>
      <c r="MZA227" s="79"/>
      <c r="MZB227" s="79"/>
      <c r="MZC227" s="79"/>
      <c r="MZD227" s="79"/>
      <c r="MZE227" s="79"/>
      <c r="MZF227" s="79"/>
      <c r="MZG227" s="79"/>
      <c r="MZH227" s="79"/>
      <c r="MZI227" s="79"/>
      <c r="MZJ227" s="79"/>
      <c r="MZK227" s="79"/>
      <c r="MZL227" s="79"/>
      <c r="MZM227" s="79"/>
      <c r="MZN227" s="79"/>
      <c r="MZO227" s="79"/>
      <c r="MZP227" s="79"/>
      <c r="MZQ227" s="79"/>
      <c r="MZR227" s="79"/>
      <c r="MZS227" s="79"/>
      <c r="MZT227" s="79"/>
      <c r="MZU227" s="79"/>
      <c r="MZV227" s="79"/>
      <c r="MZW227" s="79"/>
      <c r="MZX227" s="79"/>
      <c r="MZY227" s="79"/>
      <c r="MZZ227" s="79"/>
      <c r="NAA227" s="79"/>
      <c r="NAB227" s="79"/>
      <c r="NAC227" s="79"/>
      <c r="NAD227" s="79"/>
      <c r="NAE227" s="79"/>
      <c r="NAF227" s="79"/>
      <c r="NAG227" s="79"/>
      <c r="NAH227" s="79"/>
      <c r="NAI227" s="79"/>
      <c r="NAJ227" s="79"/>
      <c r="NAK227" s="79"/>
      <c r="NAL227" s="79"/>
      <c r="NAM227" s="79"/>
      <c r="NAN227" s="79"/>
      <c r="NAO227" s="79"/>
      <c r="NAP227" s="79"/>
      <c r="NAQ227" s="79"/>
      <c r="NAR227" s="79"/>
      <c r="NAS227" s="79"/>
      <c r="NAT227" s="79"/>
      <c r="NAU227" s="79"/>
      <c r="NAV227" s="79"/>
      <c r="NAW227" s="79"/>
      <c r="NAX227" s="79"/>
      <c r="NAY227" s="79"/>
      <c r="NAZ227" s="79"/>
      <c r="NBA227" s="79"/>
      <c r="NBB227" s="79"/>
      <c r="NBC227" s="79"/>
      <c r="NBD227" s="79"/>
      <c r="NBE227" s="79"/>
      <c r="NBF227" s="79"/>
      <c r="NBG227" s="79"/>
      <c r="NBH227" s="79"/>
      <c r="NBI227" s="79"/>
      <c r="NBJ227" s="79"/>
      <c r="NBK227" s="79"/>
      <c r="NBL227" s="79"/>
      <c r="NBM227" s="79"/>
      <c r="NBN227" s="79"/>
      <c r="NBO227" s="79"/>
      <c r="NBP227" s="79"/>
      <c r="NBQ227" s="79"/>
      <c r="NBR227" s="79"/>
      <c r="NBS227" s="79"/>
      <c r="NBT227" s="79"/>
      <c r="NBU227" s="79"/>
      <c r="NBV227" s="79"/>
      <c r="NBW227" s="79"/>
      <c r="NBX227" s="79"/>
      <c r="NBY227" s="79"/>
      <c r="NBZ227" s="79"/>
      <c r="NCA227" s="79"/>
      <c r="NCB227" s="79"/>
      <c r="NCC227" s="79"/>
      <c r="NCD227" s="79"/>
      <c r="NCE227" s="79"/>
      <c r="NCF227" s="79"/>
      <c r="NCG227" s="79"/>
      <c r="NCH227" s="79"/>
      <c r="NCI227" s="79"/>
      <c r="NCJ227" s="79"/>
      <c r="NCK227" s="79"/>
      <c r="NCL227" s="79"/>
      <c r="NCM227" s="79"/>
      <c r="NCN227" s="79"/>
      <c r="NCO227" s="79"/>
      <c r="NCP227" s="79"/>
      <c r="NCQ227" s="79"/>
      <c r="NCR227" s="79"/>
      <c r="NCS227" s="79"/>
      <c r="NCT227" s="79"/>
      <c r="NCU227" s="79"/>
      <c r="NCV227" s="79"/>
      <c r="NCW227" s="79"/>
      <c r="NCX227" s="79"/>
      <c r="NCY227" s="79"/>
      <c r="NCZ227" s="79"/>
      <c r="NDA227" s="79"/>
      <c r="NDB227" s="79"/>
      <c r="NDC227" s="79"/>
      <c r="NDD227" s="79"/>
      <c r="NDE227" s="79"/>
      <c r="NDF227" s="79"/>
      <c r="NDG227" s="79"/>
      <c r="NDH227" s="79"/>
      <c r="NDI227" s="79"/>
      <c r="NDJ227" s="79"/>
      <c r="NDK227" s="79"/>
      <c r="NDL227" s="79"/>
      <c r="NDM227" s="79"/>
      <c r="NDN227" s="79"/>
      <c r="NDO227" s="79"/>
      <c r="NDP227" s="79"/>
      <c r="NDQ227" s="79"/>
      <c r="NDR227" s="79"/>
      <c r="NDS227" s="79"/>
      <c r="NDT227" s="79"/>
      <c r="NDU227" s="79"/>
      <c r="NDV227" s="79"/>
      <c r="NDW227" s="79"/>
      <c r="NDX227" s="79"/>
      <c r="NDY227" s="79"/>
      <c r="NDZ227" s="79"/>
      <c r="NEA227" s="79"/>
      <c r="NEB227" s="79"/>
      <c r="NEC227" s="79"/>
      <c r="NED227" s="79"/>
      <c r="NEE227" s="79"/>
      <c r="NEF227" s="79"/>
      <c r="NEG227" s="79"/>
      <c r="NEH227" s="79"/>
      <c r="NEI227" s="79"/>
      <c r="NEJ227" s="79"/>
      <c r="NEK227" s="79"/>
      <c r="NEL227" s="79"/>
      <c r="NEM227" s="79"/>
      <c r="NEN227" s="79"/>
      <c r="NEO227" s="79"/>
      <c r="NEP227" s="79"/>
      <c r="NEQ227" s="79"/>
      <c r="NER227" s="79"/>
      <c r="NES227" s="79"/>
      <c r="NET227" s="79"/>
      <c r="NEU227" s="79"/>
      <c r="NEV227" s="79"/>
      <c r="NEW227" s="79"/>
      <c r="NEX227" s="79"/>
      <c r="NEY227" s="79"/>
      <c r="NEZ227" s="79"/>
      <c r="NFA227" s="79"/>
      <c r="NFB227" s="79"/>
      <c r="NFC227" s="79"/>
      <c r="NFD227" s="79"/>
      <c r="NFE227" s="79"/>
      <c r="NFF227" s="79"/>
      <c r="NFG227" s="79"/>
      <c r="NFH227" s="79"/>
      <c r="NFI227" s="79"/>
      <c r="NFJ227" s="79"/>
      <c r="NFK227" s="79"/>
      <c r="NFL227" s="79"/>
      <c r="NFM227" s="79"/>
      <c r="NFN227" s="79"/>
      <c r="NFO227" s="79"/>
      <c r="NFP227" s="79"/>
      <c r="NFQ227" s="79"/>
      <c r="NFR227" s="79"/>
      <c r="NFS227" s="79"/>
      <c r="NFT227" s="79"/>
      <c r="NFU227" s="79"/>
      <c r="NFV227" s="79"/>
      <c r="NFW227" s="79"/>
      <c r="NFX227" s="79"/>
      <c r="NFY227" s="79"/>
      <c r="NFZ227" s="79"/>
      <c r="NGA227" s="79"/>
      <c r="NGB227" s="79"/>
      <c r="NGC227" s="79"/>
      <c r="NGD227" s="79"/>
      <c r="NGE227" s="79"/>
      <c r="NGF227" s="79"/>
      <c r="NGG227" s="79"/>
      <c r="NGH227" s="79"/>
      <c r="NGI227" s="79"/>
      <c r="NGJ227" s="79"/>
      <c r="NGK227" s="79"/>
      <c r="NGL227" s="79"/>
      <c r="NGM227" s="79"/>
      <c r="NGN227" s="79"/>
      <c r="NGO227" s="79"/>
      <c r="NGP227" s="79"/>
      <c r="NGQ227" s="79"/>
      <c r="NGR227" s="79"/>
      <c r="NGS227" s="79"/>
      <c r="NGT227" s="79"/>
      <c r="NGU227" s="79"/>
      <c r="NGV227" s="79"/>
      <c r="NGW227" s="79"/>
      <c r="NGX227" s="79"/>
      <c r="NGY227" s="79"/>
      <c r="NGZ227" s="79"/>
      <c r="NHA227" s="79"/>
      <c r="NHB227" s="79"/>
      <c r="NHC227" s="79"/>
      <c r="NHD227" s="79"/>
      <c r="NHE227" s="79"/>
      <c r="NHF227" s="79"/>
      <c r="NHG227" s="79"/>
      <c r="NHH227" s="79"/>
      <c r="NHI227" s="79"/>
      <c r="NHJ227" s="79"/>
      <c r="NHK227" s="79"/>
      <c r="NHL227" s="79"/>
      <c r="NHM227" s="79"/>
      <c r="NHN227" s="79"/>
      <c r="NHO227" s="79"/>
      <c r="NHP227" s="79"/>
      <c r="NHQ227" s="79"/>
      <c r="NHR227" s="79"/>
      <c r="NHS227" s="79"/>
      <c r="NHT227" s="79"/>
      <c r="NHU227" s="79"/>
      <c r="NHV227" s="79"/>
      <c r="NHW227" s="79"/>
      <c r="NHX227" s="79"/>
      <c r="NHY227" s="79"/>
      <c r="NHZ227" s="79"/>
      <c r="NIA227" s="79"/>
      <c r="NIB227" s="79"/>
      <c r="NIC227" s="79"/>
      <c r="NID227" s="79"/>
      <c r="NIE227" s="79"/>
      <c r="NIF227" s="79"/>
      <c r="NIG227" s="79"/>
      <c r="NIH227" s="79"/>
      <c r="NII227" s="79"/>
      <c r="NIJ227" s="79"/>
      <c r="NIK227" s="79"/>
      <c r="NIL227" s="79"/>
      <c r="NIM227" s="79"/>
      <c r="NIN227" s="79"/>
      <c r="NIO227" s="79"/>
      <c r="NIP227" s="79"/>
      <c r="NIQ227" s="79"/>
      <c r="NIR227" s="79"/>
      <c r="NIS227" s="79"/>
      <c r="NIT227" s="79"/>
      <c r="NIU227" s="79"/>
      <c r="NIV227" s="79"/>
      <c r="NIW227" s="79"/>
      <c r="NIX227" s="79"/>
      <c r="NIY227" s="79"/>
      <c r="NIZ227" s="79"/>
      <c r="NJA227" s="79"/>
      <c r="NJB227" s="79"/>
      <c r="NJC227" s="79"/>
      <c r="NJD227" s="79"/>
      <c r="NJE227" s="79"/>
      <c r="NJF227" s="79"/>
      <c r="NJG227" s="79"/>
      <c r="NJH227" s="79"/>
      <c r="NJI227" s="79"/>
      <c r="NJJ227" s="79"/>
      <c r="NJK227" s="79"/>
      <c r="NJL227" s="79"/>
      <c r="NJM227" s="79"/>
      <c r="NJN227" s="79"/>
      <c r="NJO227" s="79"/>
      <c r="NJP227" s="79"/>
      <c r="NJQ227" s="79"/>
      <c r="NJR227" s="79"/>
      <c r="NJS227" s="79"/>
      <c r="NJT227" s="79"/>
      <c r="NJU227" s="79"/>
      <c r="NJV227" s="79"/>
      <c r="NJW227" s="79"/>
      <c r="NJX227" s="79"/>
      <c r="NJY227" s="79"/>
      <c r="NJZ227" s="79"/>
      <c r="NKA227" s="79"/>
      <c r="NKB227" s="79"/>
      <c r="NKC227" s="79"/>
      <c r="NKD227" s="79"/>
      <c r="NKE227" s="79"/>
      <c r="NKF227" s="79"/>
      <c r="NKG227" s="79"/>
      <c r="NKH227" s="79"/>
      <c r="NKI227" s="79"/>
      <c r="NKJ227" s="79"/>
      <c r="NKK227" s="79"/>
      <c r="NKL227" s="79"/>
      <c r="NKM227" s="79"/>
      <c r="NKN227" s="79"/>
      <c r="NKO227" s="79"/>
      <c r="NKP227" s="79"/>
      <c r="NKQ227" s="79"/>
      <c r="NKR227" s="79"/>
      <c r="NKS227" s="79"/>
      <c r="NKT227" s="79"/>
      <c r="NKU227" s="79"/>
      <c r="NKV227" s="79"/>
      <c r="NKW227" s="79"/>
      <c r="NKX227" s="79"/>
      <c r="NKY227" s="79"/>
      <c r="NKZ227" s="79"/>
      <c r="NLA227" s="79"/>
      <c r="NLB227" s="79"/>
      <c r="NLC227" s="79"/>
      <c r="NLD227" s="79"/>
      <c r="NLE227" s="79"/>
      <c r="NLF227" s="79"/>
      <c r="NLG227" s="79"/>
      <c r="NLH227" s="79"/>
      <c r="NLI227" s="79"/>
      <c r="NLJ227" s="79"/>
      <c r="NLK227" s="79"/>
      <c r="NLL227" s="79"/>
      <c r="NLM227" s="79"/>
      <c r="NLN227" s="79"/>
      <c r="NLO227" s="79"/>
      <c r="NLP227" s="79"/>
      <c r="NLQ227" s="79"/>
      <c r="NLR227" s="79"/>
      <c r="NLS227" s="79"/>
      <c r="NLT227" s="79"/>
      <c r="NLU227" s="79"/>
      <c r="NLV227" s="79"/>
      <c r="NLW227" s="79"/>
      <c r="NLX227" s="79"/>
      <c r="NLY227" s="79"/>
      <c r="NLZ227" s="79"/>
      <c r="NMA227" s="79"/>
      <c r="NMB227" s="79"/>
      <c r="NMC227" s="79"/>
      <c r="NMD227" s="79"/>
      <c r="NME227" s="79"/>
      <c r="NMF227" s="79"/>
      <c r="NMG227" s="79"/>
      <c r="NMH227" s="79"/>
      <c r="NMI227" s="79"/>
      <c r="NMJ227" s="79"/>
      <c r="NMK227" s="79"/>
      <c r="NML227" s="79"/>
      <c r="NMM227" s="79"/>
      <c r="NMN227" s="79"/>
      <c r="NMO227" s="79"/>
      <c r="NMP227" s="79"/>
      <c r="NMQ227" s="79"/>
      <c r="NMR227" s="79"/>
      <c r="NMS227" s="79"/>
      <c r="NMT227" s="79"/>
      <c r="NMU227" s="79"/>
      <c r="NMV227" s="79"/>
      <c r="NMW227" s="79"/>
      <c r="NMX227" s="79"/>
      <c r="NMY227" s="79"/>
      <c r="NMZ227" s="79"/>
      <c r="NNA227" s="79"/>
      <c r="NNB227" s="79"/>
      <c r="NNC227" s="79"/>
      <c r="NND227" s="79"/>
      <c r="NNE227" s="79"/>
      <c r="NNF227" s="79"/>
      <c r="NNG227" s="79"/>
      <c r="NNH227" s="79"/>
      <c r="NNI227" s="79"/>
      <c r="NNJ227" s="79"/>
      <c r="NNK227" s="79"/>
      <c r="NNL227" s="79"/>
      <c r="NNM227" s="79"/>
      <c r="NNN227" s="79"/>
      <c r="NNO227" s="79"/>
      <c r="NNP227" s="79"/>
      <c r="NNQ227" s="79"/>
      <c r="NNR227" s="79"/>
      <c r="NNS227" s="79"/>
      <c r="NNT227" s="79"/>
      <c r="NNU227" s="79"/>
      <c r="NNV227" s="79"/>
      <c r="NNW227" s="79"/>
      <c r="NNX227" s="79"/>
      <c r="NNY227" s="79"/>
      <c r="NNZ227" s="79"/>
      <c r="NOA227" s="79"/>
      <c r="NOB227" s="79"/>
      <c r="NOC227" s="79"/>
      <c r="NOD227" s="79"/>
      <c r="NOE227" s="79"/>
      <c r="NOF227" s="79"/>
      <c r="NOG227" s="79"/>
      <c r="NOH227" s="79"/>
      <c r="NOI227" s="79"/>
      <c r="NOJ227" s="79"/>
      <c r="NOK227" s="79"/>
      <c r="NOL227" s="79"/>
      <c r="NOM227" s="79"/>
      <c r="NON227" s="79"/>
      <c r="NOO227" s="79"/>
      <c r="NOP227" s="79"/>
      <c r="NOQ227" s="79"/>
      <c r="NOR227" s="79"/>
      <c r="NOS227" s="79"/>
      <c r="NOT227" s="79"/>
      <c r="NOU227" s="79"/>
      <c r="NOV227" s="79"/>
      <c r="NOW227" s="79"/>
      <c r="NOX227" s="79"/>
      <c r="NOY227" s="79"/>
      <c r="NOZ227" s="79"/>
      <c r="NPA227" s="79"/>
      <c r="NPB227" s="79"/>
      <c r="NPC227" s="79"/>
      <c r="NPD227" s="79"/>
      <c r="NPE227" s="79"/>
      <c r="NPF227" s="79"/>
      <c r="NPG227" s="79"/>
      <c r="NPH227" s="79"/>
      <c r="NPI227" s="79"/>
      <c r="NPJ227" s="79"/>
      <c r="NPK227" s="79"/>
      <c r="NPL227" s="79"/>
      <c r="NPM227" s="79"/>
      <c r="NPN227" s="79"/>
      <c r="NPO227" s="79"/>
      <c r="NPP227" s="79"/>
      <c r="NPQ227" s="79"/>
      <c r="NPR227" s="79"/>
      <c r="NPS227" s="79"/>
      <c r="NPT227" s="79"/>
      <c r="NPU227" s="79"/>
      <c r="NPV227" s="79"/>
      <c r="NPW227" s="79"/>
      <c r="NPX227" s="79"/>
      <c r="NPY227" s="79"/>
      <c r="NPZ227" s="79"/>
      <c r="NQA227" s="79"/>
      <c r="NQB227" s="79"/>
      <c r="NQC227" s="79"/>
      <c r="NQD227" s="79"/>
      <c r="NQE227" s="79"/>
      <c r="NQF227" s="79"/>
      <c r="NQG227" s="79"/>
      <c r="NQH227" s="79"/>
      <c r="NQI227" s="79"/>
      <c r="NQJ227" s="79"/>
      <c r="NQK227" s="79"/>
      <c r="NQL227" s="79"/>
      <c r="NQM227" s="79"/>
      <c r="NQN227" s="79"/>
      <c r="NQO227" s="79"/>
      <c r="NQP227" s="79"/>
      <c r="NQQ227" s="79"/>
      <c r="NQR227" s="79"/>
      <c r="NQS227" s="79"/>
      <c r="NQT227" s="79"/>
      <c r="NQU227" s="79"/>
      <c r="NQV227" s="79"/>
      <c r="NQW227" s="79"/>
      <c r="NQX227" s="79"/>
      <c r="NQY227" s="79"/>
      <c r="NQZ227" s="79"/>
      <c r="NRA227" s="79"/>
      <c r="NRB227" s="79"/>
      <c r="NRC227" s="79"/>
      <c r="NRD227" s="79"/>
      <c r="NRE227" s="79"/>
      <c r="NRF227" s="79"/>
      <c r="NRG227" s="79"/>
      <c r="NRH227" s="79"/>
      <c r="NRI227" s="79"/>
      <c r="NRJ227" s="79"/>
      <c r="NRK227" s="79"/>
      <c r="NRL227" s="79"/>
      <c r="NRM227" s="79"/>
      <c r="NRN227" s="79"/>
      <c r="NRO227" s="79"/>
      <c r="NRP227" s="79"/>
      <c r="NRQ227" s="79"/>
      <c r="NRR227" s="79"/>
      <c r="NRS227" s="79"/>
      <c r="NRT227" s="79"/>
      <c r="NRU227" s="79"/>
      <c r="NRV227" s="79"/>
      <c r="NRW227" s="79"/>
      <c r="NRX227" s="79"/>
      <c r="NRY227" s="79"/>
      <c r="NRZ227" s="79"/>
      <c r="NSA227" s="79"/>
      <c r="NSB227" s="79"/>
      <c r="NSC227" s="79"/>
      <c r="NSD227" s="79"/>
      <c r="NSE227" s="79"/>
      <c r="NSF227" s="79"/>
      <c r="NSG227" s="79"/>
      <c r="NSH227" s="79"/>
      <c r="NSI227" s="79"/>
      <c r="NSJ227" s="79"/>
      <c r="NSK227" s="79"/>
      <c r="NSL227" s="79"/>
      <c r="NSM227" s="79"/>
      <c r="NSN227" s="79"/>
      <c r="NSO227" s="79"/>
      <c r="NSP227" s="79"/>
      <c r="NSQ227" s="79"/>
      <c r="NSR227" s="79"/>
      <c r="NSS227" s="79"/>
      <c r="NST227" s="79"/>
      <c r="NSU227" s="79"/>
      <c r="NSV227" s="79"/>
      <c r="NSW227" s="79"/>
      <c r="NSX227" s="79"/>
      <c r="NSY227" s="79"/>
      <c r="NSZ227" s="79"/>
      <c r="NTA227" s="79"/>
      <c r="NTB227" s="79"/>
      <c r="NTC227" s="79"/>
      <c r="NTD227" s="79"/>
      <c r="NTE227" s="79"/>
      <c r="NTF227" s="79"/>
      <c r="NTG227" s="79"/>
      <c r="NTH227" s="79"/>
      <c r="NTI227" s="79"/>
      <c r="NTJ227" s="79"/>
      <c r="NTK227" s="79"/>
      <c r="NTL227" s="79"/>
      <c r="NTM227" s="79"/>
      <c r="NTN227" s="79"/>
      <c r="NTO227" s="79"/>
      <c r="NTP227" s="79"/>
      <c r="NTQ227" s="79"/>
      <c r="NTR227" s="79"/>
      <c r="NTS227" s="79"/>
      <c r="NTT227" s="79"/>
      <c r="NTU227" s="79"/>
      <c r="NTV227" s="79"/>
      <c r="NTW227" s="79"/>
      <c r="NTX227" s="79"/>
      <c r="NTY227" s="79"/>
      <c r="NTZ227" s="79"/>
      <c r="NUA227" s="79"/>
      <c r="NUB227" s="79"/>
      <c r="NUC227" s="79"/>
      <c r="NUD227" s="79"/>
      <c r="NUE227" s="79"/>
      <c r="NUF227" s="79"/>
      <c r="NUG227" s="79"/>
      <c r="NUH227" s="79"/>
      <c r="NUI227" s="79"/>
      <c r="NUJ227" s="79"/>
      <c r="NUK227" s="79"/>
      <c r="NUL227" s="79"/>
      <c r="NUM227" s="79"/>
      <c r="NUN227" s="79"/>
      <c r="NUO227" s="79"/>
      <c r="NUP227" s="79"/>
      <c r="NUQ227" s="79"/>
      <c r="NUR227" s="79"/>
      <c r="NUS227" s="79"/>
      <c r="NUT227" s="79"/>
      <c r="NUU227" s="79"/>
      <c r="NUV227" s="79"/>
      <c r="NUW227" s="79"/>
      <c r="NUX227" s="79"/>
      <c r="NUY227" s="79"/>
      <c r="NUZ227" s="79"/>
      <c r="NVA227" s="79"/>
      <c r="NVB227" s="79"/>
      <c r="NVC227" s="79"/>
      <c r="NVD227" s="79"/>
      <c r="NVE227" s="79"/>
      <c r="NVF227" s="79"/>
      <c r="NVG227" s="79"/>
      <c r="NVH227" s="79"/>
      <c r="NVI227" s="79"/>
      <c r="NVJ227" s="79"/>
      <c r="NVK227" s="79"/>
      <c r="NVL227" s="79"/>
      <c r="NVM227" s="79"/>
      <c r="NVN227" s="79"/>
      <c r="NVO227" s="79"/>
      <c r="NVP227" s="79"/>
      <c r="NVQ227" s="79"/>
      <c r="NVR227" s="79"/>
      <c r="NVS227" s="79"/>
      <c r="NVT227" s="79"/>
      <c r="NVU227" s="79"/>
      <c r="NVV227" s="79"/>
      <c r="NVW227" s="79"/>
      <c r="NVX227" s="79"/>
      <c r="NVY227" s="79"/>
      <c r="NVZ227" s="79"/>
      <c r="NWA227" s="79"/>
      <c r="NWB227" s="79"/>
      <c r="NWC227" s="79"/>
      <c r="NWD227" s="79"/>
      <c r="NWE227" s="79"/>
      <c r="NWF227" s="79"/>
      <c r="NWG227" s="79"/>
      <c r="NWH227" s="79"/>
      <c r="NWI227" s="79"/>
      <c r="NWJ227" s="79"/>
      <c r="NWK227" s="79"/>
      <c r="NWL227" s="79"/>
      <c r="NWM227" s="79"/>
      <c r="NWN227" s="79"/>
      <c r="NWO227" s="79"/>
      <c r="NWP227" s="79"/>
      <c r="NWQ227" s="79"/>
      <c r="NWR227" s="79"/>
      <c r="NWS227" s="79"/>
      <c r="NWT227" s="79"/>
      <c r="NWU227" s="79"/>
      <c r="NWV227" s="79"/>
      <c r="NWW227" s="79"/>
      <c r="NWX227" s="79"/>
      <c r="NWY227" s="79"/>
      <c r="NWZ227" s="79"/>
      <c r="NXA227" s="79"/>
      <c r="NXB227" s="79"/>
      <c r="NXC227" s="79"/>
      <c r="NXD227" s="79"/>
      <c r="NXE227" s="79"/>
      <c r="NXF227" s="79"/>
      <c r="NXG227" s="79"/>
      <c r="NXH227" s="79"/>
      <c r="NXI227" s="79"/>
      <c r="NXJ227" s="79"/>
      <c r="NXK227" s="79"/>
      <c r="NXL227" s="79"/>
      <c r="NXM227" s="79"/>
      <c r="NXN227" s="79"/>
      <c r="NXO227" s="79"/>
      <c r="NXP227" s="79"/>
      <c r="NXQ227" s="79"/>
      <c r="NXR227" s="79"/>
      <c r="NXS227" s="79"/>
      <c r="NXT227" s="79"/>
      <c r="NXU227" s="79"/>
      <c r="NXV227" s="79"/>
      <c r="NXW227" s="79"/>
      <c r="NXX227" s="79"/>
      <c r="NXY227" s="79"/>
      <c r="NXZ227" s="79"/>
      <c r="NYA227" s="79"/>
      <c r="NYB227" s="79"/>
      <c r="NYC227" s="79"/>
      <c r="NYD227" s="79"/>
      <c r="NYE227" s="79"/>
      <c r="NYF227" s="79"/>
      <c r="NYG227" s="79"/>
      <c r="NYH227" s="79"/>
      <c r="NYI227" s="79"/>
      <c r="NYJ227" s="79"/>
      <c r="NYK227" s="79"/>
      <c r="NYL227" s="79"/>
      <c r="NYM227" s="79"/>
      <c r="NYN227" s="79"/>
      <c r="NYO227" s="79"/>
      <c r="NYP227" s="79"/>
      <c r="NYQ227" s="79"/>
      <c r="NYR227" s="79"/>
      <c r="NYS227" s="79"/>
      <c r="NYT227" s="79"/>
      <c r="NYU227" s="79"/>
      <c r="NYV227" s="79"/>
      <c r="NYW227" s="79"/>
      <c r="NYX227" s="79"/>
      <c r="NYY227" s="79"/>
      <c r="NYZ227" s="79"/>
      <c r="NZA227" s="79"/>
      <c r="NZB227" s="79"/>
      <c r="NZC227" s="79"/>
      <c r="NZD227" s="79"/>
      <c r="NZE227" s="79"/>
      <c r="NZF227" s="79"/>
      <c r="NZG227" s="79"/>
      <c r="NZH227" s="79"/>
      <c r="NZI227" s="79"/>
      <c r="NZJ227" s="79"/>
      <c r="NZK227" s="79"/>
      <c r="NZL227" s="79"/>
      <c r="NZM227" s="79"/>
      <c r="NZN227" s="79"/>
      <c r="NZO227" s="79"/>
      <c r="NZP227" s="79"/>
      <c r="NZQ227" s="79"/>
      <c r="NZR227" s="79"/>
      <c r="NZS227" s="79"/>
      <c r="NZT227" s="79"/>
      <c r="NZU227" s="79"/>
      <c r="NZV227" s="79"/>
      <c r="NZW227" s="79"/>
      <c r="NZX227" s="79"/>
      <c r="NZY227" s="79"/>
      <c r="NZZ227" s="79"/>
      <c r="OAA227" s="79"/>
      <c r="OAB227" s="79"/>
      <c r="OAC227" s="79"/>
      <c r="OAD227" s="79"/>
      <c r="OAE227" s="79"/>
      <c r="OAF227" s="79"/>
      <c r="OAG227" s="79"/>
      <c r="OAH227" s="79"/>
      <c r="OAI227" s="79"/>
      <c r="OAJ227" s="79"/>
      <c r="OAK227" s="79"/>
      <c r="OAL227" s="79"/>
      <c r="OAM227" s="79"/>
      <c r="OAN227" s="79"/>
      <c r="OAO227" s="79"/>
      <c r="OAP227" s="79"/>
      <c r="OAQ227" s="79"/>
      <c r="OAR227" s="79"/>
      <c r="OAS227" s="79"/>
      <c r="OAT227" s="79"/>
      <c r="OAU227" s="79"/>
      <c r="OAV227" s="79"/>
      <c r="OAW227" s="79"/>
      <c r="OAX227" s="79"/>
      <c r="OAY227" s="79"/>
      <c r="OAZ227" s="79"/>
      <c r="OBA227" s="79"/>
      <c r="OBB227" s="79"/>
      <c r="OBC227" s="79"/>
      <c r="OBD227" s="79"/>
      <c r="OBE227" s="79"/>
      <c r="OBF227" s="79"/>
      <c r="OBG227" s="79"/>
      <c r="OBH227" s="79"/>
      <c r="OBI227" s="79"/>
      <c r="OBJ227" s="79"/>
      <c r="OBK227" s="79"/>
      <c r="OBL227" s="79"/>
      <c r="OBM227" s="79"/>
      <c r="OBN227" s="79"/>
      <c r="OBO227" s="79"/>
      <c r="OBP227" s="79"/>
      <c r="OBQ227" s="79"/>
      <c r="OBR227" s="79"/>
      <c r="OBS227" s="79"/>
      <c r="OBT227" s="79"/>
      <c r="OBU227" s="79"/>
      <c r="OBV227" s="79"/>
      <c r="OBW227" s="79"/>
      <c r="OBX227" s="79"/>
      <c r="OBY227" s="79"/>
      <c r="OBZ227" s="79"/>
      <c r="OCA227" s="79"/>
      <c r="OCB227" s="79"/>
      <c r="OCC227" s="79"/>
      <c r="OCD227" s="79"/>
      <c r="OCE227" s="79"/>
      <c r="OCF227" s="79"/>
      <c r="OCG227" s="79"/>
      <c r="OCH227" s="79"/>
      <c r="OCI227" s="79"/>
      <c r="OCJ227" s="79"/>
      <c r="OCK227" s="79"/>
      <c r="OCL227" s="79"/>
      <c r="OCM227" s="79"/>
      <c r="OCN227" s="79"/>
      <c r="OCO227" s="79"/>
      <c r="OCP227" s="79"/>
      <c r="OCQ227" s="79"/>
      <c r="OCR227" s="79"/>
      <c r="OCS227" s="79"/>
      <c r="OCT227" s="79"/>
      <c r="OCU227" s="79"/>
      <c r="OCV227" s="79"/>
      <c r="OCW227" s="79"/>
      <c r="OCX227" s="79"/>
      <c r="OCY227" s="79"/>
      <c r="OCZ227" s="79"/>
      <c r="ODA227" s="79"/>
      <c r="ODB227" s="79"/>
      <c r="ODC227" s="79"/>
      <c r="ODD227" s="79"/>
      <c r="ODE227" s="79"/>
      <c r="ODF227" s="79"/>
      <c r="ODG227" s="79"/>
      <c r="ODH227" s="79"/>
      <c r="ODI227" s="79"/>
      <c r="ODJ227" s="79"/>
      <c r="ODK227" s="79"/>
      <c r="ODL227" s="79"/>
      <c r="ODM227" s="79"/>
      <c r="ODN227" s="79"/>
      <c r="ODO227" s="79"/>
      <c r="ODP227" s="79"/>
      <c r="ODQ227" s="79"/>
      <c r="ODR227" s="79"/>
      <c r="ODS227" s="79"/>
      <c r="ODT227" s="79"/>
      <c r="ODU227" s="79"/>
      <c r="ODV227" s="79"/>
      <c r="ODW227" s="79"/>
      <c r="ODX227" s="79"/>
      <c r="ODY227" s="79"/>
      <c r="ODZ227" s="79"/>
      <c r="OEA227" s="79"/>
      <c r="OEB227" s="79"/>
      <c r="OEC227" s="79"/>
      <c r="OED227" s="79"/>
      <c r="OEE227" s="79"/>
      <c r="OEF227" s="79"/>
      <c r="OEG227" s="79"/>
      <c r="OEH227" s="79"/>
      <c r="OEI227" s="79"/>
      <c r="OEJ227" s="79"/>
      <c r="OEK227" s="79"/>
      <c r="OEL227" s="79"/>
      <c r="OEM227" s="79"/>
      <c r="OEN227" s="79"/>
      <c r="OEO227" s="79"/>
      <c r="OEP227" s="79"/>
      <c r="OEQ227" s="79"/>
      <c r="OER227" s="79"/>
      <c r="OES227" s="79"/>
      <c r="OET227" s="79"/>
      <c r="OEU227" s="79"/>
      <c r="OEV227" s="79"/>
      <c r="OEW227" s="79"/>
      <c r="OEX227" s="79"/>
      <c r="OEY227" s="79"/>
      <c r="OEZ227" s="79"/>
      <c r="OFA227" s="79"/>
      <c r="OFB227" s="79"/>
      <c r="OFC227" s="79"/>
      <c r="OFD227" s="79"/>
      <c r="OFE227" s="79"/>
      <c r="OFF227" s="79"/>
      <c r="OFG227" s="79"/>
      <c r="OFH227" s="79"/>
      <c r="OFI227" s="79"/>
      <c r="OFJ227" s="79"/>
      <c r="OFK227" s="79"/>
      <c r="OFL227" s="79"/>
      <c r="OFM227" s="79"/>
      <c r="OFN227" s="79"/>
      <c r="OFO227" s="79"/>
      <c r="OFP227" s="79"/>
      <c r="OFQ227" s="79"/>
      <c r="OFR227" s="79"/>
      <c r="OFS227" s="79"/>
      <c r="OFT227" s="79"/>
      <c r="OFU227" s="79"/>
      <c r="OFV227" s="79"/>
      <c r="OFW227" s="79"/>
      <c r="OFX227" s="79"/>
      <c r="OFY227" s="79"/>
      <c r="OFZ227" s="79"/>
      <c r="OGA227" s="79"/>
      <c r="OGB227" s="79"/>
      <c r="OGC227" s="79"/>
      <c r="OGD227" s="79"/>
      <c r="OGE227" s="79"/>
      <c r="OGF227" s="79"/>
      <c r="OGG227" s="79"/>
      <c r="OGH227" s="79"/>
      <c r="OGI227" s="79"/>
      <c r="OGJ227" s="79"/>
      <c r="OGK227" s="79"/>
      <c r="OGL227" s="79"/>
      <c r="OGM227" s="79"/>
      <c r="OGN227" s="79"/>
      <c r="OGO227" s="79"/>
      <c r="OGP227" s="79"/>
      <c r="OGQ227" s="79"/>
      <c r="OGR227" s="79"/>
      <c r="OGS227" s="79"/>
      <c r="OGT227" s="79"/>
      <c r="OGU227" s="79"/>
      <c r="OGV227" s="79"/>
      <c r="OGW227" s="79"/>
      <c r="OGX227" s="79"/>
      <c r="OGY227" s="79"/>
      <c r="OGZ227" s="79"/>
      <c r="OHA227" s="79"/>
      <c r="OHB227" s="79"/>
      <c r="OHC227" s="79"/>
      <c r="OHD227" s="79"/>
      <c r="OHE227" s="79"/>
      <c r="OHF227" s="79"/>
      <c r="OHG227" s="79"/>
      <c r="OHH227" s="79"/>
      <c r="OHI227" s="79"/>
      <c r="OHJ227" s="79"/>
      <c r="OHK227" s="79"/>
      <c r="OHL227" s="79"/>
      <c r="OHM227" s="79"/>
      <c r="OHN227" s="79"/>
      <c r="OHO227" s="79"/>
      <c r="OHP227" s="79"/>
      <c r="OHQ227" s="79"/>
      <c r="OHR227" s="79"/>
      <c r="OHS227" s="79"/>
      <c r="OHT227" s="79"/>
      <c r="OHU227" s="79"/>
      <c r="OHV227" s="79"/>
      <c r="OHW227" s="79"/>
      <c r="OHX227" s="79"/>
      <c r="OHY227" s="79"/>
      <c r="OHZ227" s="79"/>
      <c r="OIA227" s="79"/>
      <c r="OIB227" s="79"/>
      <c r="OIC227" s="79"/>
      <c r="OID227" s="79"/>
      <c r="OIE227" s="79"/>
      <c r="OIF227" s="79"/>
      <c r="OIG227" s="79"/>
      <c r="OIH227" s="79"/>
      <c r="OII227" s="79"/>
      <c r="OIJ227" s="79"/>
      <c r="OIK227" s="79"/>
      <c r="OIL227" s="79"/>
      <c r="OIM227" s="79"/>
      <c r="OIN227" s="79"/>
      <c r="OIO227" s="79"/>
      <c r="OIP227" s="79"/>
      <c r="OIQ227" s="79"/>
      <c r="OIR227" s="79"/>
      <c r="OIS227" s="79"/>
      <c r="OIT227" s="79"/>
      <c r="OIU227" s="79"/>
      <c r="OIV227" s="79"/>
      <c r="OIW227" s="79"/>
      <c r="OIX227" s="79"/>
      <c r="OIY227" s="79"/>
      <c r="OIZ227" s="79"/>
      <c r="OJA227" s="79"/>
      <c r="OJB227" s="79"/>
      <c r="OJC227" s="79"/>
      <c r="OJD227" s="79"/>
      <c r="OJE227" s="79"/>
      <c r="OJF227" s="79"/>
      <c r="OJG227" s="79"/>
      <c r="OJH227" s="79"/>
      <c r="OJI227" s="79"/>
      <c r="OJJ227" s="79"/>
      <c r="OJK227" s="79"/>
      <c r="OJL227" s="79"/>
      <c r="OJM227" s="79"/>
      <c r="OJN227" s="79"/>
      <c r="OJO227" s="79"/>
      <c r="OJP227" s="79"/>
      <c r="OJQ227" s="79"/>
      <c r="OJR227" s="79"/>
      <c r="OJS227" s="79"/>
      <c r="OJT227" s="79"/>
      <c r="OJU227" s="79"/>
      <c r="OJV227" s="79"/>
      <c r="OJW227" s="79"/>
      <c r="OJX227" s="79"/>
      <c r="OJY227" s="79"/>
      <c r="OJZ227" s="79"/>
      <c r="OKA227" s="79"/>
      <c r="OKB227" s="79"/>
      <c r="OKC227" s="79"/>
      <c r="OKD227" s="79"/>
      <c r="OKE227" s="79"/>
      <c r="OKF227" s="79"/>
      <c r="OKG227" s="79"/>
      <c r="OKH227" s="79"/>
      <c r="OKI227" s="79"/>
      <c r="OKJ227" s="79"/>
      <c r="OKK227" s="79"/>
      <c r="OKL227" s="79"/>
      <c r="OKM227" s="79"/>
      <c r="OKN227" s="79"/>
      <c r="OKO227" s="79"/>
      <c r="OKP227" s="79"/>
      <c r="OKQ227" s="79"/>
      <c r="OKR227" s="79"/>
      <c r="OKS227" s="79"/>
      <c r="OKT227" s="79"/>
      <c r="OKU227" s="79"/>
      <c r="OKV227" s="79"/>
      <c r="OKW227" s="79"/>
      <c r="OKX227" s="79"/>
      <c r="OKY227" s="79"/>
      <c r="OKZ227" s="79"/>
      <c r="OLA227" s="79"/>
      <c r="OLB227" s="79"/>
      <c r="OLC227" s="79"/>
      <c r="OLD227" s="79"/>
      <c r="OLE227" s="79"/>
      <c r="OLF227" s="79"/>
      <c r="OLG227" s="79"/>
      <c r="OLH227" s="79"/>
      <c r="OLI227" s="79"/>
      <c r="OLJ227" s="79"/>
      <c r="OLK227" s="79"/>
      <c r="OLL227" s="79"/>
      <c r="OLM227" s="79"/>
      <c r="OLN227" s="79"/>
      <c r="OLO227" s="79"/>
      <c r="OLP227" s="79"/>
      <c r="OLQ227" s="79"/>
      <c r="OLR227" s="79"/>
      <c r="OLS227" s="79"/>
      <c r="OLT227" s="79"/>
      <c r="OLU227" s="79"/>
      <c r="OLV227" s="79"/>
      <c r="OLW227" s="79"/>
      <c r="OLX227" s="79"/>
      <c r="OLY227" s="79"/>
      <c r="OLZ227" s="79"/>
      <c r="OMA227" s="79"/>
      <c r="OMB227" s="79"/>
      <c r="OMC227" s="79"/>
      <c r="OMD227" s="79"/>
      <c r="OME227" s="79"/>
      <c r="OMF227" s="79"/>
      <c r="OMG227" s="79"/>
      <c r="OMH227" s="79"/>
      <c r="OMI227" s="79"/>
      <c r="OMJ227" s="79"/>
      <c r="OMK227" s="79"/>
      <c r="OML227" s="79"/>
      <c r="OMM227" s="79"/>
      <c r="OMN227" s="79"/>
      <c r="OMO227" s="79"/>
      <c r="OMP227" s="79"/>
      <c r="OMQ227" s="79"/>
      <c r="OMR227" s="79"/>
      <c r="OMS227" s="79"/>
      <c r="OMT227" s="79"/>
      <c r="OMU227" s="79"/>
      <c r="OMV227" s="79"/>
      <c r="OMW227" s="79"/>
      <c r="OMX227" s="79"/>
      <c r="OMY227" s="79"/>
      <c r="OMZ227" s="79"/>
      <c r="ONA227" s="79"/>
      <c r="ONB227" s="79"/>
      <c r="ONC227" s="79"/>
      <c r="OND227" s="79"/>
      <c r="ONE227" s="79"/>
      <c r="ONF227" s="79"/>
      <c r="ONG227" s="79"/>
      <c r="ONH227" s="79"/>
      <c r="ONI227" s="79"/>
      <c r="ONJ227" s="79"/>
      <c r="ONK227" s="79"/>
      <c r="ONL227" s="79"/>
      <c r="ONM227" s="79"/>
      <c r="ONN227" s="79"/>
      <c r="ONO227" s="79"/>
      <c r="ONP227" s="79"/>
      <c r="ONQ227" s="79"/>
      <c r="ONR227" s="79"/>
      <c r="ONS227" s="79"/>
      <c r="ONT227" s="79"/>
      <c r="ONU227" s="79"/>
      <c r="ONV227" s="79"/>
      <c r="ONW227" s="79"/>
      <c r="ONX227" s="79"/>
      <c r="ONY227" s="79"/>
      <c r="ONZ227" s="79"/>
      <c r="OOA227" s="79"/>
      <c r="OOB227" s="79"/>
      <c r="OOC227" s="79"/>
      <c r="OOD227" s="79"/>
      <c r="OOE227" s="79"/>
      <c r="OOF227" s="79"/>
      <c r="OOG227" s="79"/>
      <c r="OOH227" s="79"/>
      <c r="OOI227" s="79"/>
      <c r="OOJ227" s="79"/>
      <c r="OOK227" s="79"/>
      <c r="OOL227" s="79"/>
      <c r="OOM227" s="79"/>
      <c r="OON227" s="79"/>
      <c r="OOO227" s="79"/>
      <c r="OOP227" s="79"/>
      <c r="OOQ227" s="79"/>
      <c r="OOR227" s="79"/>
      <c r="OOS227" s="79"/>
      <c r="OOT227" s="79"/>
      <c r="OOU227" s="79"/>
      <c r="OOV227" s="79"/>
      <c r="OOW227" s="79"/>
      <c r="OOX227" s="79"/>
      <c r="OOY227" s="79"/>
      <c r="OOZ227" s="79"/>
      <c r="OPA227" s="79"/>
      <c r="OPB227" s="79"/>
      <c r="OPC227" s="79"/>
      <c r="OPD227" s="79"/>
      <c r="OPE227" s="79"/>
      <c r="OPF227" s="79"/>
      <c r="OPG227" s="79"/>
      <c r="OPH227" s="79"/>
      <c r="OPI227" s="79"/>
      <c r="OPJ227" s="79"/>
      <c r="OPK227" s="79"/>
      <c r="OPL227" s="79"/>
      <c r="OPM227" s="79"/>
      <c r="OPN227" s="79"/>
      <c r="OPO227" s="79"/>
      <c r="OPP227" s="79"/>
      <c r="OPQ227" s="79"/>
      <c r="OPR227" s="79"/>
      <c r="OPS227" s="79"/>
      <c r="OPT227" s="79"/>
      <c r="OPU227" s="79"/>
      <c r="OPV227" s="79"/>
      <c r="OPW227" s="79"/>
      <c r="OPX227" s="79"/>
      <c r="OPY227" s="79"/>
      <c r="OPZ227" s="79"/>
      <c r="OQA227" s="79"/>
      <c r="OQB227" s="79"/>
      <c r="OQC227" s="79"/>
      <c r="OQD227" s="79"/>
      <c r="OQE227" s="79"/>
      <c r="OQF227" s="79"/>
      <c r="OQG227" s="79"/>
      <c r="OQH227" s="79"/>
      <c r="OQI227" s="79"/>
      <c r="OQJ227" s="79"/>
      <c r="OQK227" s="79"/>
      <c r="OQL227" s="79"/>
      <c r="OQM227" s="79"/>
      <c r="OQN227" s="79"/>
      <c r="OQO227" s="79"/>
      <c r="OQP227" s="79"/>
      <c r="OQQ227" s="79"/>
      <c r="OQR227" s="79"/>
      <c r="OQS227" s="79"/>
      <c r="OQT227" s="79"/>
      <c r="OQU227" s="79"/>
      <c r="OQV227" s="79"/>
      <c r="OQW227" s="79"/>
      <c r="OQX227" s="79"/>
      <c r="OQY227" s="79"/>
      <c r="OQZ227" s="79"/>
      <c r="ORA227" s="79"/>
      <c r="ORB227" s="79"/>
      <c r="ORC227" s="79"/>
      <c r="ORD227" s="79"/>
      <c r="ORE227" s="79"/>
      <c r="ORF227" s="79"/>
      <c r="ORG227" s="79"/>
      <c r="ORH227" s="79"/>
      <c r="ORI227" s="79"/>
      <c r="ORJ227" s="79"/>
      <c r="ORK227" s="79"/>
      <c r="ORL227" s="79"/>
      <c r="ORM227" s="79"/>
      <c r="ORN227" s="79"/>
      <c r="ORO227" s="79"/>
      <c r="ORP227" s="79"/>
      <c r="ORQ227" s="79"/>
      <c r="ORR227" s="79"/>
      <c r="ORS227" s="79"/>
      <c r="ORT227" s="79"/>
      <c r="ORU227" s="79"/>
      <c r="ORV227" s="79"/>
      <c r="ORW227" s="79"/>
      <c r="ORX227" s="79"/>
      <c r="ORY227" s="79"/>
      <c r="ORZ227" s="79"/>
      <c r="OSA227" s="79"/>
      <c r="OSB227" s="79"/>
      <c r="OSC227" s="79"/>
      <c r="OSD227" s="79"/>
      <c r="OSE227" s="79"/>
      <c r="OSF227" s="79"/>
      <c r="OSG227" s="79"/>
      <c r="OSH227" s="79"/>
      <c r="OSI227" s="79"/>
      <c r="OSJ227" s="79"/>
      <c r="OSK227" s="79"/>
      <c r="OSL227" s="79"/>
      <c r="OSM227" s="79"/>
      <c r="OSN227" s="79"/>
      <c r="OSO227" s="79"/>
      <c r="OSP227" s="79"/>
      <c r="OSQ227" s="79"/>
      <c r="OSR227" s="79"/>
      <c r="OSS227" s="79"/>
      <c r="OST227" s="79"/>
      <c r="OSU227" s="79"/>
      <c r="OSV227" s="79"/>
      <c r="OSW227" s="79"/>
      <c r="OSX227" s="79"/>
      <c r="OSY227" s="79"/>
      <c r="OSZ227" s="79"/>
      <c r="OTA227" s="79"/>
      <c r="OTB227" s="79"/>
      <c r="OTC227" s="79"/>
      <c r="OTD227" s="79"/>
      <c r="OTE227" s="79"/>
      <c r="OTF227" s="79"/>
      <c r="OTG227" s="79"/>
      <c r="OTH227" s="79"/>
      <c r="OTI227" s="79"/>
      <c r="OTJ227" s="79"/>
      <c r="OTK227" s="79"/>
      <c r="OTL227" s="79"/>
      <c r="OTM227" s="79"/>
      <c r="OTN227" s="79"/>
      <c r="OTO227" s="79"/>
      <c r="OTP227" s="79"/>
      <c r="OTQ227" s="79"/>
      <c r="OTR227" s="79"/>
      <c r="OTS227" s="79"/>
      <c r="OTT227" s="79"/>
      <c r="OTU227" s="79"/>
      <c r="OTV227" s="79"/>
      <c r="OTW227" s="79"/>
      <c r="OTX227" s="79"/>
      <c r="OTY227" s="79"/>
      <c r="OTZ227" s="79"/>
      <c r="OUA227" s="79"/>
      <c r="OUB227" s="79"/>
      <c r="OUC227" s="79"/>
      <c r="OUD227" s="79"/>
      <c r="OUE227" s="79"/>
      <c r="OUF227" s="79"/>
      <c r="OUG227" s="79"/>
      <c r="OUH227" s="79"/>
      <c r="OUI227" s="79"/>
      <c r="OUJ227" s="79"/>
      <c r="OUK227" s="79"/>
      <c r="OUL227" s="79"/>
      <c r="OUM227" s="79"/>
      <c r="OUN227" s="79"/>
      <c r="OUO227" s="79"/>
      <c r="OUP227" s="79"/>
      <c r="OUQ227" s="79"/>
      <c r="OUR227" s="79"/>
      <c r="OUS227" s="79"/>
      <c r="OUT227" s="79"/>
      <c r="OUU227" s="79"/>
      <c r="OUV227" s="79"/>
      <c r="OUW227" s="79"/>
      <c r="OUX227" s="79"/>
      <c r="OUY227" s="79"/>
      <c r="OUZ227" s="79"/>
      <c r="OVA227" s="79"/>
      <c r="OVB227" s="79"/>
      <c r="OVC227" s="79"/>
      <c r="OVD227" s="79"/>
      <c r="OVE227" s="79"/>
      <c r="OVF227" s="79"/>
      <c r="OVG227" s="79"/>
      <c r="OVH227" s="79"/>
      <c r="OVI227" s="79"/>
      <c r="OVJ227" s="79"/>
      <c r="OVK227" s="79"/>
      <c r="OVL227" s="79"/>
      <c r="OVM227" s="79"/>
      <c r="OVN227" s="79"/>
      <c r="OVO227" s="79"/>
      <c r="OVP227" s="79"/>
      <c r="OVQ227" s="79"/>
      <c r="OVR227" s="79"/>
      <c r="OVS227" s="79"/>
      <c r="OVT227" s="79"/>
      <c r="OVU227" s="79"/>
      <c r="OVV227" s="79"/>
      <c r="OVW227" s="79"/>
      <c r="OVX227" s="79"/>
      <c r="OVY227" s="79"/>
      <c r="OVZ227" s="79"/>
      <c r="OWA227" s="79"/>
      <c r="OWB227" s="79"/>
      <c r="OWC227" s="79"/>
      <c r="OWD227" s="79"/>
      <c r="OWE227" s="79"/>
      <c r="OWF227" s="79"/>
      <c r="OWG227" s="79"/>
      <c r="OWH227" s="79"/>
      <c r="OWI227" s="79"/>
      <c r="OWJ227" s="79"/>
      <c r="OWK227" s="79"/>
      <c r="OWL227" s="79"/>
      <c r="OWM227" s="79"/>
      <c r="OWN227" s="79"/>
      <c r="OWO227" s="79"/>
      <c r="OWP227" s="79"/>
      <c r="OWQ227" s="79"/>
      <c r="OWR227" s="79"/>
      <c r="OWS227" s="79"/>
      <c r="OWT227" s="79"/>
      <c r="OWU227" s="79"/>
      <c r="OWV227" s="79"/>
      <c r="OWW227" s="79"/>
      <c r="OWX227" s="79"/>
      <c r="OWY227" s="79"/>
      <c r="OWZ227" s="79"/>
      <c r="OXA227" s="79"/>
      <c r="OXB227" s="79"/>
      <c r="OXC227" s="79"/>
      <c r="OXD227" s="79"/>
      <c r="OXE227" s="79"/>
      <c r="OXF227" s="79"/>
      <c r="OXG227" s="79"/>
      <c r="OXH227" s="79"/>
      <c r="OXI227" s="79"/>
      <c r="OXJ227" s="79"/>
      <c r="OXK227" s="79"/>
      <c r="OXL227" s="79"/>
      <c r="OXM227" s="79"/>
      <c r="OXN227" s="79"/>
      <c r="OXO227" s="79"/>
      <c r="OXP227" s="79"/>
      <c r="OXQ227" s="79"/>
      <c r="OXR227" s="79"/>
      <c r="OXS227" s="79"/>
      <c r="OXT227" s="79"/>
      <c r="OXU227" s="79"/>
      <c r="OXV227" s="79"/>
      <c r="OXW227" s="79"/>
      <c r="OXX227" s="79"/>
      <c r="OXY227" s="79"/>
      <c r="OXZ227" s="79"/>
      <c r="OYA227" s="79"/>
      <c r="OYB227" s="79"/>
      <c r="OYC227" s="79"/>
      <c r="OYD227" s="79"/>
      <c r="OYE227" s="79"/>
      <c r="OYF227" s="79"/>
      <c r="OYG227" s="79"/>
      <c r="OYH227" s="79"/>
      <c r="OYI227" s="79"/>
      <c r="OYJ227" s="79"/>
      <c r="OYK227" s="79"/>
      <c r="OYL227" s="79"/>
      <c r="OYM227" s="79"/>
      <c r="OYN227" s="79"/>
      <c r="OYO227" s="79"/>
      <c r="OYP227" s="79"/>
      <c r="OYQ227" s="79"/>
      <c r="OYR227" s="79"/>
      <c r="OYS227" s="79"/>
      <c r="OYT227" s="79"/>
      <c r="OYU227" s="79"/>
      <c r="OYV227" s="79"/>
      <c r="OYW227" s="79"/>
      <c r="OYX227" s="79"/>
      <c r="OYY227" s="79"/>
      <c r="OYZ227" s="79"/>
      <c r="OZA227" s="79"/>
      <c r="OZB227" s="79"/>
      <c r="OZC227" s="79"/>
      <c r="OZD227" s="79"/>
      <c r="OZE227" s="79"/>
      <c r="OZF227" s="79"/>
      <c r="OZG227" s="79"/>
      <c r="OZH227" s="79"/>
      <c r="OZI227" s="79"/>
      <c r="OZJ227" s="79"/>
      <c r="OZK227" s="79"/>
      <c r="OZL227" s="79"/>
      <c r="OZM227" s="79"/>
      <c r="OZN227" s="79"/>
      <c r="OZO227" s="79"/>
      <c r="OZP227" s="79"/>
      <c r="OZQ227" s="79"/>
      <c r="OZR227" s="79"/>
      <c r="OZS227" s="79"/>
      <c r="OZT227" s="79"/>
      <c r="OZU227" s="79"/>
      <c r="OZV227" s="79"/>
      <c r="OZW227" s="79"/>
      <c r="OZX227" s="79"/>
      <c r="OZY227" s="79"/>
      <c r="OZZ227" s="79"/>
      <c r="PAA227" s="79"/>
      <c r="PAB227" s="79"/>
      <c r="PAC227" s="79"/>
      <c r="PAD227" s="79"/>
      <c r="PAE227" s="79"/>
      <c r="PAF227" s="79"/>
      <c r="PAG227" s="79"/>
      <c r="PAH227" s="79"/>
      <c r="PAI227" s="79"/>
      <c r="PAJ227" s="79"/>
      <c r="PAK227" s="79"/>
      <c r="PAL227" s="79"/>
      <c r="PAM227" s="79"/>
      <c r="PAN227" s="79"/>
      <c r="PAO227" s="79"/>
      <c r="PAP227" s="79"/>
      <c r="PAQ227" s="79"/>
      <c r="PAR227" s="79"/>
      <c r="PAS227" s="79"/>
      <c r="PAT227" s="79"/>
      <c r="PAU227" s="79"/>
      <c r="PAV227" s="79"/>
      <c r="PAW227" s="79"/>
      <c r="PAX227" s="79"/>
      <c r="PAY227" s="79"/>
      <c r="PAZ227" s="79"/>
      <c r="PBA227" s="79"/>
      <c r="PBB227" s="79"/>
      <c r="PBC227" s="79"/>
      <c r="PBD227" s="79"/>
      <c r="PBE227" s="79"/>
      <c r="PBF227" s="79"/>
      <c r="PBG227" s="79"/>
      <c r="PBH227" s="79"/>
      <c r="PBI227" s="79"/>
      <c r="PBJ227" s="79"/>
      <c r="PBK227" s="79"/>
      <c r="PBL227" s="79"/>
      <c r="PBM227" s="79"/>
      <c r="PBN227" s="79"/>
      <c r="PBO227" s="79"/>
      <c r="PBP227" s="79"/>
      <c r="PBQ227" s="79"/>
      <c r="PBR227" s="79"/>
      <c r="PBS227" s="79"/>
      <c r="PBT227" s="79"/>
      <c r="PBU227" s="79"/>
      <c r="PBV227" s="79"/>
      <c r="PBW227" s="79"/>
      <c r="PBX227" s="79"/>
      <c r="PBY227" s="79"/>
      <c r="PBZ227" s="79"/>
      <c r="PCA227" s="79"/>
      <c r="PCB227" s="79"/>
      <c r="PCC227" s="79"/>
      <c r="PCD227" s="79"/>
      <c r="PCE227" s="79"/>
      <c r="PCF227" s="79"/>
      <c r="PCG227" s="79"/>
      <c r="PCH227" s="79"/>
      <c r="PCI227" s="79"/>
      <c r="PCJ227" s="79"/>
      <c r="PCK227" s="79"/>
      <c r="PCL227" s="79"/>
      <c r="PCM227" s="79"/>
      <c r="PCN227" s="79"/>
      <c r="PCO227" s="79"/>
      <c r="PCP227" s="79"/>
      <c r="PCQ227" s="79"/>
      <c r="PCR227" s="79"/>
      <c r="PCS227" s="79"/>
      <c r="PCT227" s="79"/>
      <c r="PCU227" s="79"/>
      <c r="PCV227" s="79"/>
      <c r="PCW227" s="79"/>
      <c r="PCX227" s="79"/>
      <c r="PCY227" s="79"/>
      <c r="PCZ227" s="79"/>
      <c r="PDA227" s="79"/>
      <c r="PDB227" s="79"/>
      <c r="PDC227" s="79"/>
      <c r="PDD227" s="79"/>
      <c r="PDE227" s="79"/>
      <c r="PDF227" s="79"/>
      <c r="PDG227" s="79"/>
      <c r="PDH227" s="79"/>
      <c r="PDI227" s="79"/>
      <c r="PDJ227" s="79"/>
      <c r="PDK227" s="79"/>
      <c r="PDL227" s="79"/>
      <c r="PDM227" s="79"/>
      <c r="PDN227" s="79"/>
      <c r="PDO227" s="79"/>
      <c r="PDP227" s="79"/>
      <c r="PDQ227" s="79"/>
      <c r="PDR227" s="79"/>
      <c r="PDS227" s="79"/>
      <c r="PDT227" s="79"/>
      <c r="PDU227" s="79"/>
      <c r="PDV227" s="79"/>
      <c r="PDW227" s="79"/>
      <c r="PDX227" s="79"/>
      <c r="PDY227" s="79"/>
      <c r="PDZ227" s="79"/>
      <c r="PEA227" s="79"/>
      <c r="PEB227" s="79"/>
      <c r="PEC227" s="79"/>
      <c r="PED227" s="79"/>
      <c r="PEE227" s="79"/>
      <c r="PEF227" s="79"/>
      <c r="PEG227" s="79"/>
      <c r="PEH227" s="79"/>
      <c r="PEI227" s="79"/>
      <c r="PEJ227" s="79"/>
      <c r="PEK227" s="79"/>
      <c r="PEL227" s="79"/>
      <c r="PEM227" s="79"/>
      <c r="PEN227" s="79"/>
      <c r="PEO227" s="79"/>
      <c r="PEP227" s="79"/>
      <c r="PEQ227" s="79"/>
      <c r="PER227" s="79"/>
      <c r="PES227" s="79"/>
      <c r="PET227" s="79"/>
      <c r="PEU227" s="79"/>
      <c r="PEV227" s="79"/>
      <c r="PEW227" s="79"/>
      <c r="PEX227" s="79"/>
      <c r="PEY227" s="79"/>
      <c r="PEZ227" s="79"/>
      <c r="PFA227" s="79"/>
      <c r="PFB227" s="79"/>
      <c r="PFC227" s="79"/>
      <c r="PFD227" s="79"/>
      <c r="PFE227" s="79"/>
      <c r="PFF227" s="79"/>
      <c r="PFG227" s="79"/>
      <c r="PFH227" s="79"/>
      <c r="PFI227" s="79"/>
      <c r="PFJ227" s="79"/>
      <c r="PFK227" s="79"/>
      <c r="PFL227" s="79"/>
      <c r="PFM227" s="79"/>
      <c r="PFN227" s="79"/>
      <c r="PFO227" s="79"/>
      <c r="PFP227" s="79"/>
      <c r="PFQ227" s="79"/>
      <c r="PFR227" s="79"/>
      <c r="PFS227" s="79"/>
      <c r="PFT227" s="79"/>
      <c r="PFU227" s="79"/>
      <c r="PFV227" s="79"/>
      <c r="PFW227" s="79"/>
      <c r="PFX227" s="79"/>
      <c r="PFY227" s="79"/>
      <c r="PFZ227" s="79"/>
      <c r="PGA227" s="79"/>
      <c r="PGB227" s="79"/>
      <c r="PGC227" s="79"/>
      <c r="PGD227" s="79"/>
      <c r="PGE227" s="79"/>
      <c r="PGF227" s="79"/>
      <c r="PGG227" s="79"/>
      <c r="PGH227" s="79"/>
      <c r="PGI227" s="79"/>
      <c r="PGJ227" s="79"/>
      <c r="PGK227" s="79"/>
      <c r="PGL227" s="79"/>
      <c r="PGM227" s="79"/>
      <c r="PGN227" s="79"/>
      <c r="PGO227" s="79"/>
      <c r="PGP227" s="79"/>
      <c r="PGQ227" s="79"/>
      <c r="PGR227" s="79"/>
      <c r="PGS227" s="79"/>
      <c r="PGT227" s="79"/>
      <c r="PGU227" s="79"/>
      <c r="PGV227" s="79"/>
      <c r="PGW227" s="79"/>
      <c r="PGX227" s="79"/>
      <c r="PGY227" s="79"/>
      <c r="PGZ227" s="79"/>
      <c r="PHA227" s="79"/>
      <c r="PHB227" s="79"/>
      <c r="PHC227" s="79"/>
      <c r="PHD227" s="79"/>
      <c r="PHE227" s="79"/>
      <c r="PHF227" s="79"/>
      <c r="PHG227" s="79"/>
      <c r="PHH227" s="79"/>
      <c r="PHI227" s="79"/>
      <c r="PHJ227" s="79"/>
      <c r="PHK227" s="79"/>
      <c r="PHL227" s="79"/>
      <c r="PHM227" s="79"/>
      <c r="PHN227" s="79"/>
      <c r="PHO227" s="79"/>
      <c r="PHP227" s="79"/>
      <c r="PHQ227" s="79"/>
      <c r="PHR227" s="79"/>
      <c r="PHS227" s="79"/>
      <c r="PHT227" s="79"/>
      <c r="PHU227" s="79"/>
      <c r="PHV227" s="79"/>
      <c r="PHW227" s="79"/>
      <c r="PHX227" s="79"/>
      <c r="PHY227" s="79"/>
      <c r="PHZ227" s="79"/>
      <c r="PIA227" s="79"/>
      <c r="PIB227" s="79"/>
      <c r="PIC227" s="79"/>
      <c r="PID227" s="79"/>
      <c r="PIE227" s="79"/>
      <c r="PIF227" s="79"/>
      <c r="PIG227" s="79"/>
      <c r="PIH227" s="79"/>
      <c r="PII227" s="79"/>
      <c r="PIJ227" s="79"/>
      <c r="PIK227" s="79"/>
      <c r="PIL227" s="79"/>
      <c r="PIM227" s="79"/>
      <c r="PIN227" s="79"/>
      <c r="PIO227" s="79"/>
      <c r="PIP227" s="79"/>
      <c r="PIQ227" s="79"/>
      <c r="PIR227" s="79"/>
      <c r="PIS227" s="79"/>
      <c r="PIT227" s="79"/>
      <c r="PIU227" s="79"/>
      <c r="PIV227" s="79"/>
      <c r="PIW227" s="79"/>
      <c r="PIX227" s="79"/>
      <c r="PIY227" s="79"/>
      <c r="PIZ227" s="79"/>
      <c r="PJA227" s="79"/>
      <c r="PJB227" s="79"/>
      <c r="PJC227" s="79"/>
      <c r="PJD227" s="79"/>
      <c r="PJE227" s="79"/>
      <c r="PJF227" s="79"/>
      <c r="PJG227" s="79"/>
      <c r="PJH227" s="79"/>
      <c r="PJI227" s="79"/>
      <c r="PJJ227" s="79"/>
      <c r="PJK227" s="79"/>
      <c r="PJL227" s="79"/>
      <c r="PJM227" s="79"/>
      <c r="PJN227" s="79"/>
      <c r="PJO227" s="79"/>
      <c r="PJP227" s="79"/>
      <c r="PJQ227" s="79"/>
      <c r="PJR227" s="79"/>
      <c r="PJS227" s="79"/>
      <c r="PJT227" s="79"/>
      <c r="PJU227" s="79"/>
      <c r="PJV227" s="79"/>
      <c r="PJW227" s="79"/>
      <c r="PJX227" s="79"/>
      <c r="PJY227" s="79"/>
      <c r="PJZ227" s="79"/>
      <c r="PKA227" s="79"/>
      <c r="PKB227" s="79"/>
      <c r="PKC227" s="79"/>
      <c r="PKD227" s="79"/>
      <c r="PKE227" s="79"/>
      <c r="PKF227" s="79"/>
      <c r="PKG227" s="79"/>
      <c r="PKH227" s="79"/>
      <c r="PKI227" s="79"/>
      <c r="PKJ227" s="79"/>
      <c r="PKK227" s="79"/>
      <c r="PKL227" s="79"/>
      <c r="PKM227" s="79"/>
      <c r="PKN227" s="79"/>
      <c r="PKO227" s="79"/>
      <c r="PKP227" s="79"/>
      <c r="PKQ227" s="79"/>
      <c r="PKR227" s="79"/>
      <c r="PKS227" s="79"/>
      <c r="PKT227" s="79"/>
      <c r="PKU227" s="79"/>
      <c r="PKV227" s="79"/>
      <c r="PKW227" s="79"/>
      <c r="PKX227" s="79"/>
      <c r="PKY227" s="79"/>
      <c r="PKZ227" s="79"/>
      <c r="PLA227" s="79"/>
      <c r="PLB227" s="79"/>
      <c r="PLC227" s="79"/>
      <c r="PLD227" s="79"/>
      <c r="PLE227" s="79"/>
      <c r="PLF227" s="79"/>
      <c r="PLG227" s="79"/>
      <c r="PLH227" s="79"/>
      <c r="PLI227" s="79"/>
      <c r="PLJ227" s="79"/>
      <c r="PLK227" s="79"/>
      <c r="PLL227" s="79"/>
      <c r="PLM227" s="79"/>
      <c r="PLN227" s="79"/>
      <c r="PLO227" s="79"/>
      <c r="PLP227" s="79"/>
      <c r="PLQ227" s="79"/>
      <c r="PLR227" s="79"/>
      <c r="PLS227" s="79"/>
      <c r="PLT227" s="79"/>
      <c r="PLU227" s="79"/>
      <c r="PLV227" s="79"/>
      <c r="PLW227" s="79"/>
      <c r="PLX227" s="79"/>
      <c r="PLY227" s="79"/>
      <c r="PLZ227" s="79"/>
      <c r="PMA227" s="79"/>
      <c r="PMB227" s="79"/>
      <c r="PMC227" s="79"/>
      <c r="PMD227" s="79"/>
      <c r="PME227" s="79"/>
      <c r="PMF227" s="79"/>
      <c r="PMG227" s="79"/>
      <c r="PMH227" s="79"/>
      <c r="PMI227" s="79"/>
      <c r="PMJ227" s="79"/>
      <c r="PMK227" s="79"/>
      <c r="PML227" s="79"/>
      <c r="PMM227" s="79"/>
      <c r="PMN227" s="79"/>
      <c r="PMO227" s="79"/>
      <c r="PMP227" s="79"/>
      <c r="PMQ227" s="79"/>
      <c r="PMR227" s="79"/>
      <c r="PMS227" s="79"/>
      <c r="PMT227" s="79"/>
      <c r="PMU227" s="79"/>
      <c r="PMV227" s="79"/>
      <c r="PMW227" s="79"/>
      <c r="PMX227" s="79"/>
      <c r="PMY227" s="79"/>
      <c r="PMZ227" s="79"/>
      <c r="PNA227" s="79"/>
      <c r="PNB227" s="79"/>
      <c r="PNC227" s="79"/>
      <c r="PND227" s="79"/>
      <c r="PNE227" s="79"/>
      <c r="PNF227" s="79"/>
      <c r="PNG227" s="79"/>
      <c r="PNH227" s="79"/>
      <c r="PNI227" s="79"/>
      <c r="PNJ227" s="79"/>
      <c r="PNK227" s="79"/>
      <c r="PNL227" s="79"/>
      <c r="PNM227" s="79"/>
      <c r="PNN227" s="79"/>
      <c r="PNO227" s="79"/>
      <c r="PNP227" s="79"/>
      <c r="PNQ227" s="79"/>
      <c r="PNR227" s="79"/>
      <c r="PNS227" s="79"/>
      <c r="PNT227" s="79"/>
      <c r="PNU227" s="79"/>
      <c r="PNV227" s="79"/>
      <c r="PNW227" s="79"/>
      <c r="PNX227" s="79"/>
      <c r="PNY227" s="79"/>
      <c r="PNZ227" s="79"/>
      <c r="POA227" s="79"/>
      <c r="POB227" s="79"/>
      <c r="POC227" s="79"/>
      <c r="POD227" s="79"/>
      <c r="POE227" s="79"/>
      <c r="POF227" s="79"/>
      <c r="POG227" s="79"/>
      <c r="POH227" s="79"/>
      <c r="POI227" s="79"/>
      <c r="POJ227" s="79"/>
      <c r="POK227" s="79"/>
      <c r="POL227" s="79"/>
      <c r="POM227" s="79"/>
      <c r="PON227" s="79"/>
      <c r="POO227" s="79"/>
      <c r="POP227" s="79"/>
      <c r="POQ227" s="79"/>
      <c r="POR227" s="79"/>
      <c r="POS227" s="79"/>
      <c r="POT227" s="79"/>
      <c r="POU227" s="79"/>
      <c r="POV227" s="79"/>
      <c r="POW227" s="79"/>
      <c r="POX227" s="79"/>
      <c r="POY227" s="79"/>
      <c r="POZ227" s="79"/>
      <c r="PPA227" s="79"/>
      <c r="PPB227" s="79"/>
      <c r="PPC227" s="79"/>
      <c r="PPD227" s="79"/>
      <c r="PPE227" s="79"/>
      <c r="PPF227" s="79"/>
      <c r="PPG227" s="79"/>
      <c r="PPH227" s="79"/>
      <c r="PPI227" s="79"/>
      <c r="PPJ227" s="79"/>
      <c r="PPK227" s="79"/>
      <c r="PPL227" s="79"/>
      <c r="PPM227" s="79"/>
      <c r="PPN227" s="79"/>
      <c r="PPO227" s="79"/>
      <c r="PPP227" s="79"/>
      <c r="PPQ227" s="79"/>
      <c r="PPR227" s="79"/>
      <c r="PPS227" s="79"/>
      <c r="PPT227" s="79"/>
      <c r="PPU227" s="79"/>
      <c r="PPV227" s="79"/>
      <c r="PPW227" s="79"/>
      <c r="PPX227" s="79"/>
      <c r="PPY227" s="79"/>
      <c r="PPZ227" s="79"/>
      <c r="PQA227" s="79"/>
      <c r="PQB227" s="79"/>
      <c r="PQC227" s="79"/>
      <c r="PQD227" s="79"/>
      <c r="PQE227" s="79"/>
      <c r="PQF227" s="79"/>
      <c r="PQG227" s="79"/>
      <c r="PQH227" s="79"/>
      <c r="PQI227" s="79"/>
      <c r="PQJ227" s="79"/>
      <c r="PQK227" s="79"/>
      <c r="PQL227" s="79"/>
      <c r="PQM227" s="79"/>
      <c r="PQN227" s="79"/>
      <c r="PQO227" s="79"/>
      <c r="PQP227" s="79"/>
      <c r="PQQ227" s="79"/>
      <c r="PQR227" s="79"/>
      <c r="PQS227" s="79"/>
      <c r="PQT227" s="79"/>
      <c r="PQU227" s="79"/>
      <c r="PQV227" s="79"/>
      <c r="PQW227" s="79"/>
      <c r="PQX227" s="79"/>
      <c r="PQY227" s="79"/>
      <c r="PQZ227" s="79"/>
      <c r="PRA227" s="79"/>
      <c r="PRB227" s="79"/>
      <c r="PRC227" s="79"/>
      <c r="PRD227" s="79"/>
      <c r="PRE227" s="79"/>
      <c r="PRF227" s="79"/>
      <c r="PRG227" s="79"/>
      <c r="PRH227" s="79"/>
      <c r="PRI227" s="79"/>
      <c r="PRJ227" s="79"/>
      <c r="PRK227" s="79"/>
      <c r="PRL227" s="79"/>
      <c r="PRM227" s="79"/>
      <c r="PRN227" s="79"/>
      <c r="PRO227" s="79"/>
      <c r="PRP227" s="79"/>
      <c r="PRQ227" s="79"/>
      <c r="PRR227" s="79"/>
      <c r="PRS227" s="79"/>
      <c r="PRT227" s="79"/>
      <c r="PRU227" s="79"/>
      <c r="PRV227" s="79"/>
      <c r="PRW227" s="79"/>
      <c r="PRX227" s="79"/>
      <c r="PRY227" s="79"/>
      <c r="PRZ227" s="79"/>
      <c r="PSA227" s="79"/>
      <c r="PSB227" s="79"/>
      <c r="PSC227" s="79"/>
      <c r="PSD227" s="79"/>
      <c r="PSE227" s="79"/>
      <c r="PSF227" s="79"/>
      <c r="PSG227" s="79"/>
      <c r="PSH227" s="79"/>
      <c r="PSI227" s="79"/>
      <c r="PSJ227" s="79"/>
      <c r="PSK227" s="79"/>
      <c r="PSL227" s="79"/>
      <c r="PSM227" s="79"/>
      <c r="PSN227" s="79"/>
      <c r="PSO227" s="79"/>
      <c r="PSP227" s="79"/>
      <c r="PSQ227" s="79"/>
      <c r="PSR227" s="79"/>
      <c r="PSS227" s="79"/>
      <c r="PST227" s="79"/>
      <c r="PSU227" s="79"/>
      <c r="PSV227" s="79"/>
      <c r="PSW227" s="79"/>
      <c r="PSX227" s="79"/>
      <c r="PSY227" s="79"/>
      <c r="PSZ227" s="79"/>
      <c r="PTA227" s="79"/>
      <c r="PTB227" s="79"/>
      <c r="PTC227" s="79"/>
      <c r="PTD227" s="79"/>
      <c r="PTE227" s="79"/>
      <c r="PTF227" s="79"/>
      <c r="PTG227" s="79"/>
      <c r="PTH227" s="79"/>
      <c r="PTI227" s="79"/>
      <c r="PTJ227" s="79"/>
      <c r="PTK227" s="79"/>
      <c r="PTL227" s="79"/>
      <c r="PTM227" s="79"/>
      <c r="PTN227" s="79"/>
      <c r="PTO227" s="79"/>
      <c r="PTP227" s="79"/>
      <c r="PTQ227" s="79"/>
      <c r="PTR227" s="79"/>
      <c r="PTS227" s="79"/>
      <c r="PTT227" s="79"/>
      <c r="PTU227" s="79"/>
      <c r="PTV227" s="79"/>
      <c r="PTW227" s="79"/>
      <c r="PTX227" s="79"/>
      <c r="PTY227" s="79"/>
      <c r="PTZ227" s="79"/>
      <c r="PUA227" s="79"/>
      <c r="PUB227" s="79"/>
      <c r="PUC227" s="79"/>
      <c r="PUD227" s="79"/>
      <c r="PUE227" s="79"/>
      <c r="PUF227" s="79"/>
      <c r="PUG227" s="79"/>
      <c r="PUH227" s="79"/>
      <c r="PUI227" s="79"/>
      <c r="PUJ227" s="79"/>
      <c r="PUK227" s="79"/>
      <c r="PUL227" s="79"/>
      <c r="PUM227" s="79"/>
      <c r="PUN227" s="79"/>
      <c r="PUO227" s="79"/>
      <c r="PUP227" s="79"/>
      <c r="PUQ227" s="79"/>
      <c r="PUR227" s="79"/>
      <c r="PUS227" s="79"/>
      <c r="PUT227" s="79"/>
      <c r="PUU227" s="79"/>
      <c r="PUV227" s="79"/>
      <c r="PUW227" s="79"/>
      <c r="PUX227" s="79"/>
      <c r="PUY227" s="79"/>
      <c r="PUZ227" s="79"/>
      <c r="PVA227" s="79"/>
      <c r="PVB227" s="79"/>
      <c r="PVC227" s="79"/>
      <c r="PVD227" s="79"/>
      <c r="PVE227" s="79"/>
      <c r="PVF227" s="79"/>
      <c r="PVG227" s="79"/>
      <c r="PVH227" s="79"/>
      <c r="PVI227" s="79"/>
      <c r="PVJ227" s="79"/>
      <c r="PVK227" s="79"/>
      <c r="PVL227" s="79"/>
      <c r="PVM227" s="79"/>
      <c r="PVN227" s="79"/>
      <c r="PVO227" s="79"/>
      <c r="PVP227" s="79"/>
      <c r="PVQ227" s="79"/>
      <c r="PVR227" s="79"/>
      <c r="PVS227" s="79"/>
      <c r="PVT227" s="79"/>
      <c r="PVU227" s="79"/>
      <c r="PVV227" s="79"/>
      <c r="PVW227" s="79"/>
      <c r="PVX227" s="79"/>
      <c r="PVY227" s="79"/>
      <c r="PVZ227" s="79"/>
      <c r="PWA227" s="79"/>
      <c r="PWB227" s="79"/>
      <c r="PWC227" s="79"/>
      <c r="PWD227" s="79"/>
      <c r="PWE227" s="79"/>
      <c r="PWF227" s="79"/>
      <c r="PWG227" s="79"/>
      <c r="PWH227" s="79"/>
      <c r="PWI227" s="79"/>
      <c r="PWJ227" s="79"/>
      <c r="PWK227" s="79"/>
      <c r="PWL227" s="79"/>
      <c r="PWM227" s="79"/>
      <c r="PWN227" s="79"/>
      <c r="PWO227" s="79"/>
      <c r="PWP227" s="79"/>
      <c r="PWQ227" s="79"/>
      <c r="PWR227" s="79"/>
      <c r="PWS227" s="79"/>
      <c r="PWT227" s="79"/>
      <c r="PWU227" s="79"/>
      <c r="PWV227" s="79"/>
      <c r="PWW227" s="79"/>
      <c r="PWX227" s="79"/>
      <c r="PWY227" s="79"/>
      <c r="PWZ227" s="79"/>
      <c r="PXA227" s="79"/>
      <c r="PXB227" s="79"/>
      <c r="PXC227" s="79"/>
      <c r="PXD227" s="79"/>
      <c r="PXE227" s="79"/>
      <c r="PXF227" s="79"/>
      <c r="PXG227" s="79"/>
      <c r="PXH227" s="79"/>
      <c r="PXI227" s="79"/>
      <c r="PXJ227" s="79"/>
      <c r="PXK227" s="79"/>
      <c r="PXL227" s="79"/>
      <c r="PXM227" s="79"/>
      <c r="PXN227" s="79"/>
      <c r="PXO227" s="79"/>
      <c r="PXP227" s="79"/>
      <c r="PXQ227" s="79"/>
      <c r="PXR227" s="79"/>
      <c r="PXS227" s="79"/>
      <c r="PXT227" s="79"/>
      <c r="PXU227" s="79"/>
      <c r="PXV227" s="79"/>
      <c r="PXW227" s="79"/>
      <c r="PXX227" s="79"/>
      <c r="PXY227" s="79"/>
      <c r="PXZ227" s="79"/>
      <c r="PYA227" s="79"/>
      <c r="PYB227" s="79"/>
      <c r="PYC227" s="79"/>
      <c r="PYD227" s="79"/>
      <c r="PYE227" s="79"/>
      <c r="PYF227" s="79"/>
      <c r="PYG227" s="79"/>
      <c r="PYH227" s="79"/>
      <c r="PYI227" s="79"/>
      <c r="PYJ227" s="79"/>
      <c r="PYK227" s="79"/>
      <c r="PYL227" s="79"/>
      <c r="PYM227" s="79"/>
      <c r="PYN227" s="79"/>
      <c r="PYO227" s="79"/>
      <c r="PYP227" s="79"/>
      <c r="PYQ227" s="79"/>
      <c r="PYR227" s="79"/>
      <c r="PYS227" s="79"/>
      <c r="PYT227" s="79"/>
      <c r="PYU227" s="79"/>
      <c r="PYV227" s="79"/>
      <c r="PYW227" s="79"/>
      <c r="PYX227" s="79"/>
      <c r="PYY227" s="79"/>
      <c r="PYZ227" s="79"/>
      <c r="PZA227" s="79"/>
      <c r="PZB227" s="79"/>
      <c r="PZC227" s="79"/>
      <c r="PZD227" s="79"/>
      <c r="PZE227" s="79"/>
      <c r="PZF227" s="79"/>
      <c r="PZG227" s="79"/>
      <c r="PZH227" s="79"/>
      <c r="PZI227" s="79"/>
      <c r="PZJ227" s="79"/>
      <c r="PZK227" s="79"/>
      <c r="PZL227" s="79"/>
      <c r="PZM227" s="79"/>
      <c r="PZN227" s="79"/>
      <c r="PZO227" s="79"/>
      <c r="PZP227" s="79"/>
      <c r="PZQ227" s="79"/>
      <c r="PZR227" s="79"/>
      <c r="PZS227" s="79"/>
      <c r="PZT227" s="79"/>
      <c r="PZU227" s="79"/>
      <c r="PZV227" s="79"/>
      <c r="PZW227" s="79"/>
      <c r="PZX227" s="79"/>
      <c r="PZY227" s="79"/>
      <c r="PZZ227" s="79"/>
      <c r="QAA227" s="79"/>
      <c r="QAB227" s="79"/>
      <c r="QAC227" s="79"/>
      <c r="QAD227" s="79"/>
      <c r="QAE227" s="79"/>
      <c r="QAF227" s="79"/>
      <c r="QAG227" s="79"/>
      <c r="QAH227" s="79"/>
      <c r="QAI227" s="79"/>
      <c r="QAJ227" s="79"/>
      <c r="QAK227" s="79"/>
      <c r="QAL227" s="79"/>
      <c r="QAM227" s="79"/>
      <c r="QAN227" s="79"/>
      <c r="QAO227" s="79"/>
      <c r="QAP227" s="79"/>
      <c r="QAQ227" s="79"/>
      <c r="QAR227" s="79"/>
      <c r="QAS227" s="79"/>
      <c r="QAT227" s="79"/>
      <c r="QAU227" s="79"/>
      <c r="QAV227" s="79"/>
      <c r="QAW227" s="79"/>
      <c r="QAX227" s="79"/>
      <c r="QAY227" s="79"/>
      <c r="QAZ227" s="79"/>
      <c r="QBA227" s="79"/>
      <c r="QBB227" s="79"/>
      <c r="QBC227" s="79"/>
      <c r="QBD227" s="79"/>
      <c r="QBE227" s="79"/>
      <c r="QBF227" s="79"/>
      <c r="QBG227" s="79"/>
      <c r="QBH227" s="79"/>
      <c r="QBI227" s="79"/>
      <c r="QBJ227" s="79"/>
      <c r="QBK227" s="79"/>
      <c r="QBL227" s="79"/>
      <c r="QBM227" s="79"/>
      <c r="QBN227" s="79"/>
      <c r="QBO227" s="79"/>
      <c r="QBP227" s="79"/>
      <c r="QBQ227" s="79"/>
      <c r="QBR227" s="79"/>
      <c r="QBS227" s="79"/>
      <c r="QBT227" s="79"/>
      <c r="QBU227" s="79"/>
      <c r="QBV227" s="79"/>
      <c r="QBW227" s="79"/>
      <c r="QBX227" s="79"/>
      <c r="QBY227" s="79"/>
      <c r="QBZ227" s="79"/>
      <c r="QCA227" s="79"/>
      <c r="QCB227" s="79"/>
      <c r="QCC227" s="79"/>
      <c r="QCD227" s="79"/>
      <c r="QCE227" s="79"/>
      <c r="QCF227" s="79"/>
      <c r="QCG227" s="79"/>
      <c r="QCH227" s="79"/>
      <c r="QCI227" s="79"/>
      <c r="QCJ227" s="79"/>
      <c r="QCK227" s="79"/>
      <c r="QCL227" s="79"/>
      <c r="QCM227" s="79"/>
      <c r="QCN227" s="79"/>
      <c r="QCO227" s="79"/>
      <c r="QCP227" s="79"/>
      <c r="QCQ227" s="79"/>
      <c r="QCR227" s="79"/>
      <c r="QCS227" s="79"/>
      <c r="QCT227" s="79"/>
      <c r="QCU227" s="79"/>
      <c r="QCV227" s="79"/>
      <c r="QCW227" s="79"/>
      <c r="QCX227" s="79"/>
      <c r="QCY227" s="79"/>
      <c r="QCZ227" s="79"/>
      <c r="QDA227" s="79"/>
      <c r="QDB227" s="79"/>
      <c r="QDC227" s="79"/>
      <c r="QDD227" s="79"/>
      <c r="QDE227" s="79"/>
      <c r="QDF227" s="79"/>
      <c r="QDG227" s="79"/>
      <c r="QDH227" s="79"/>
      <c r="QDI227" s="79"/>
      <c r="QDJ227" s="79"/>
      <c r="QDK227" s="79"/>
      <c r="QDL227" s="79"/>
      <c r="QDM227" s="79"/>
      <c r="QDN227" s="79"/>
      <c r="QDO227" s="79"/>
      <c r="QDP227" s="79"/>
      <c r="QDQ227" s="79"/>
      <c r="QDR227" s="79"/>
      <c r="QDS227" s="79"/>
      <c r="QDT227" s="79"/>
      <c r="QDU227" s="79"/>
      <c r="QDV227" s="79"/>
      <c r="QDW227" s="79"/>
      <c r="QDX227" s="79"/>
      <c r="QDY227" s="79"/>
      <c r="QDZ227" s="79"/>
      <c r="QEA227" s="79"/>
      <c r="QEB227" s="79"/>
      <c r="QEC227" s="79"/>
      <c r="QED227" s="79"/>
      <c r="QEE227" s="79"/>
      <c r="QEF227" s="79"/>
      <c r="QEG227" s="79"/>
      <c r="QEH227" s="79"/>
      <c r="QEI227" s="79"/>
      <c r="QEJ227" s="79"/>
      <c r="QEK227" s="79"/>
      <c r="QEL227" s="79"/>
      <c r="QEM227" s="79"/>
      <c r="QEN227" s="79"/>
      <c r="QEO227" s="79"/>
      <c r="QEP227" s="79"/>
      <c r="QEQ227" s="79"/>
      <c r="QER227" s="79"/>
      <c r="QES227" s="79"/>
      <c r="QET227" s="79"/>
      <c r="QEU227" s="79"/>
      <c r="QEV227" s="79"/>
      <c r="QEW227" s="79"/>
      <c r="QEX227" s="79"/>
      <c r="QEY227" s="79"/>
      <c r="QEZ227" s="79"/>
      <c r="QFA227" s="79"/>
      <c r="QFB227" s="79"/>
      <c r="QFC227" s="79"/>
      <c r="QFD227" s="79"/>
      <c r="QFE227" s="79"/>
      <c r="QFF227" s="79"/>
      <c r="QFG227" s="79"/>
      <c r="QFH227" s="79"/>
      <c r="QFI227" s="79"/>
      <c r="QFJ227" s="79"/>
      <c r="QFK227" s="79"/>
      <c r="QFL227" s="79"/>
      <c r="QFM227" s="79"/>
      <c r="QFN227" s="79"/>
      <c r="QFO227" s="79"/>
      <c r="QFP227" s="79"/>
      <c r="QFQ227" s="79"/>
      <c r="QFR227" s="79"/>
      <c r="QFS227" s="79"/>
      <c r="QFT227" s="79"/>
      <c r="QFU227" s="79"/>
      <c r="QFV227" s="79"/>
      <c r="QFW227" s="79"/>
      <c r="QFX227" s="79"/>
      <c r="QFY227" s="79"/>
      <c r="QFZ227" s="79"/>
      <c r="QGA227" s="79"/>
      <c r="QGB227" s="79"/>
      <c r="QGC227" s="79"/>
      <c r="QGD227" s="79"/>
      <c r="QGE227" s="79"/>
      <c r="QGF227" s="79"/>
      <c r="QGG227" s="79"/>
      <c r="QGH227" s="79"/>
      <c r="QGI227" s="79"/>
      <c r="QGJ227" s="79"/>
      <c r="QGK227" s="79"/>
      <c r="QGL227" s="79"/>
      <c r="QGM227" s="79"/>
      <c r="QGN227" s="79"/>
      <c r="QGO227" s="79"/>
      <c r="QGP227" s="79"/>
      <c r="QGQ227" s="79"/>
      <c r="QGR227" s="79"/>
      <c r="QGS227" s="79"/>
      <c r="QGT227" s="79"/>
      <c r="QGU227" s="79"/>
      <c r="QGV227" s="79"/>
      <c r="QGW227" s="79"/>
      <c r="QGX227" s="79"/>
      <c r="QGY227" s="79"/>
      <c r="QGZ227" s="79"/>
      <c r="QHA227" s="79"/>
      <c r="QHB227" s="79"/>
      <c r="QHC227" s="79"/>
      <c r="QHD227" s="79"/>
      <c r="QHE227" s="79"/>
      <c r="QHF227" s="79"/>
      <c r="QHG227" s="79"/>
      <c r="QHH227" s="79"/>
      <c r="QHI227" s="79"/>
      <c r="QHJ227" s="79"/>
      <c r="QHK227" s="79"/>
      <c r="QHL227" s="79"/>
      <c r="QHM227" s="79"/>
      <c r="QHN227" s="79"/>
      <c r="QHO227" s="79"/>
      <c r="QHP227" s="79"/>
      <c r="QHQ227" s="79"/>
      <c r="QHR227" s="79"/>
      <c r="QHS227" s="79"/>
      <c r="QHT227" s="79"/>
      <c r="QHU227" s="79"/>
      <c r="QHV227" s="79"/>
      <c r="QHW227" s="79"/>
      <c r="QHX227" s="79"/>
      <c r="QHY227" s="79"/>
      <c r="QHZ227" s="79"/>
      <c r="QIA227" s="79"/>
      <c r="QIB227" s="79"/>
      <c r="QIC227" s="79"/>
      <c r="QID227" s="79"/>
      <c r="QIE227" s="79"/>
      <c r="QIF227" s="79"/>
      <c r="QIG227" s="79"/>
      <c r="QIH227" s="79"/>
      <c r="QII227" s="79"/>
      <c r="QIJ227" s="79"/>
      <c r="QIK227" s="79"/>
      <c r="QIL227" s="79"/>
      <c r="QIM227" s="79"/>
      <c r="QIN227" s="79"/>
      <c r="QIO227" s="79"/>
      <c r="QIP227" s="79"/>
      <c r="QIQ227" s="79"/>
      <c r="QIR227" s="79"/>
      <c r="QIS227" s="79"/>
      <c r="QIT227" s="79"/>
      <c r="QIU227" s="79"/>
      <c r="QIV227" s="79"/>
      <c r="QIW227" s="79"/>
      <c r="QIX227" s="79"/>
      <c r="QIY227" s="79"/>
      <c r="QIZ227" s="79"/>
      <c r="QJA227" s="79"/>
      <c r="QJB227" s="79"/>
      <c r="QJC227" s="79"/>
      <c r="QJD227" s="79"/>
      <c r="QJE227" s="79"/>
      <c r="QJF227" s="79"/>
      <c r="QJG227" s="79"/>
      <c r="QJH227" s="79"/>
      <c r="QJI227" s="79"/>
      <c r="QJJ227" s="79"/>
      <c r="QJK227" s="79"/>
      <c r="QJL227" s="79"/>
      <c r="QJM227" s="79"/>
      <c r="QJN227" s="79"/>
      <c r="QJO227" s="79"/>
      <c r="QJP227" s="79"/>
      <c r="QJQ227" s="79"/>
      <c r="QJR227" s="79"/>
      <c r="QJS227" s="79"/>
      <c r="QJT227" s="79"/>
      <c r="QJU227" s="79"/>
      <c r="QJV227" s="79"/>
      <c r="QJW227" s="79"/>
      <c r="QJX227" s="79"/>
      <c r="QJY227" s="79"/>
      <c r="QJZ227" s="79"/>
      <c r="QKA227" s="79"/>
      <c r="QKB227" s="79"/>
      <c r="QKC227" s="79"/>
      <c r="QKD227" s="79"/>
      <c r="QKE227" s="79"/>
      <c r="QKF227" s="79"/>
      <c r="QKG227" s="79"/>
      <c r="QKH227" s="79"/>
      <c r="QKI227" s="79"/>
      <c r="QKJ227" s="79"/>
      <c r="QKK227" s="79"/>
      <c r="QKL227" s="79"/>
      <c r="QKM227" s="79"/>
      <c r="QKN227" s="79"/>
      <c r="QKO227" s="79"/>
      <c r="QKP227" s="79"/>
      <c r="QKQ227" s="79"/>
      <c r="QKR227" s="79"/>
      <c r="QKS227" s="79"/>
      <c r="QKT227" s="79"/>
      <c r="QKU227" s="79"/>
      <c r="QKV227" s="79"/>
      <c r="QKW227" s="79"/>
      <c r="QKX227" s="79"/>
      <c r="QKY227" s="79"/>
      <c r="QKZ227" s="79"/>
      <c r="QLA227" s="79"/>
      <c r="QLB227" s="79"/>
      <c r="QLC227" s="79"/>
      <c r="QLD227" s="79"/>
      <c r="QLE227" s="79"/>
      <c r="QLF227" s="79"/>
      <c r="QLG227" s="79"/>
      <c r="QLH227" s="79"/>
      <c r="QLI227" s="79"/>
      <c r="QLJ227" s="79"/>
      <c r="QLK227" s="79"/>
      <c r="QLL227" s="79"/>
      <c r="QLM227" s="79"/>
      <c r="QLN227" s="79"/>
      <c r="QLO227" s="79"/>
      <c r="QLP227" s="79"/>
      <c r="QLQ227" s="79"/>
      <c r="QLR227" s="79"/>
      <c r="QLS227" s="79"/>
      <c r="QLT227" s="79"/>
      <c r="QLU227" s="79"/>
      <c r="QLV227" s="79"/>
      <c r="QLW227" s="79"/>
      <c r="QLX227" s="79"/>
      <c r="QLY227" s="79"/>
      <c r="QLZ227" s="79"/>
      <c r="QMA227" s="79"/>
      <c r="QMB227" s="79"/>
      <c r="QMC227" s="79"/>
      <c r="QMD227" s="79"/>
      <c r="QME227" s="79"/>
      <c r="QMF227" s="79"/>
      <c r="QMG227" s="79"/>
      <c r="QMH227" s="79"/>
      <c r="QMI227" s="79"/>
      <c r="QMJ227" s="79"/>
      <c r="QMK227" s="79"/>
      <c r="QML227" s="79"/>
      <c r="QMM227" s="79"/>
      <c r="QMN227" s="79"/>
      <c r="QMO227" s="79"/>
      <c r="QMP227" s="79"/>
      <c r="QMQ227" s="79"/>
      <c r="QMR227" s="79"/>
      <c r="QMS227" s="79"/>
      <c r="QMT227" s="79"/>
      <c r="QMU227" s="79"/>
      <c r="QMV227" s="79"/>
      <c r="QMW227" s="79"/>
      <c r="QMX227" s="79"/>
      <c r="QMY227" s="79"/>
      <c r="QMZ227" s="79"/>
      <c r="QNA227" s="79"/>
      <c r="QNB227" s="79"/>
      <c r="QNC227" s="79"/>
      <c r="QND227" s="79"/>
      <c r="QNE227" s="79"/>
      <c r="QNF227" s="79"/>
      <c r="QNG227" s="79"/>
      <c r="QNH227" s="79"/>
      <c r="QNI227" s="79"/>
      <c r="QNJ227" s="79"/>
      <c r="QNK227" s="79"/>
      <c r="QNL227" s="79"/>
      <c r="QNM227" s="79"/>
      <c r="QNN227" s="79"/>
      <c r="QNO227" s="79"/>
      <c r="QNP227" s="79"/>
      <c r="QNQ227" s="79"/>
      <c r="QNR227" s="79"/>
      <c r="QNS227" s="79"/>
      <c r="QNT227" s="79"/>
      <c r="QNU227" s="79"/>
      <c r="QNV227" s="79"/>
      <c r="QNW227" s="79"/>
      <c r="QNX227" s="79"/>
      <c r="QNY227" s="79"/>
      <c r="QNZ227" s="79"/>
      <c r="QOA227" s="79"/>
      <c r="QOB227" s="79"/>
      <c r="QOC227" s="79"/>
      <c r="QOD227" s="79"/>
      <c r="QOE227" s="79"/>
      <c r="QOF227" s="79"/>
      <c r="QOG227" s="79"/>
      <c r="QOH227" s="79"/>
      <c r="QOI227" s="79"/>
      <c r="QOJ227" s="79"/>
      <c r="QOK227" s="79"/>
      <c r="QOL227" s="79"/>
      <c r="QOM227" s="79"/>
      <c r="QON227" s="79"/>
      <c r="QOO227" s="79"/>
      <c r="QOP227" s="79"/>
      <c r="QOQ227" s="79"/>
      <c r="QOR227" s="79"/>
      <c r="QOS227" s="79"/>
      <c r="QOT227" s="79"/>
      <c r="QOU227" s="79"/>
      <c r="QOV227" s="79"/>
      <c r="QOW227" s="79"/>
      <c r="QOX227" s="79"/>
      <c r="QOY227" s="79"/>
      <c r="QOZ227" s="79"/>
      <c r="QPA227" s="79"/>
      <c r="QPB227" s="79"/>
      <c r="QPC227" s="79"/>
      <c r="QPD227" s="79"/>
      <c r="QPE227" s="79"/>
      <c r="QPF227" s="79"/>
      <c r="QPG227" s="79"/>
      <c r="QPH227" s="79"/>
      <c r="QPI227" s="79"/>
      <c r="QPJ227" s="79"/>
      <c r="QPK227" s="79"/>
      <c r="QPL227" s="79"/>
      <c r="QPM227" s="79"/>
      <c r="QPN227" s="79"/>
      <c r="QPO227" s="79"/>
      <c r="QPP227" s="79"/>
      <c r="QPQ227" s="79"/>
      <c r="QPR227" s="79"/>
      <c r="QPS227" s="79"/>
      <c r="QPT227" s="79"/>
      <c r="QPU227" s="79"/>
      <c r="QPV227" s="79"/>
      <c r="QPW227" s="79"/>
      <c r="QPX227" s="79"/>
      <c r="QPY227" s="79"/>
      <c r="QPZ227" s="79"/>
      <c r="QQA227" s="79"/>
      <c r="QQB227" s="79"/>
      <c r="QQC227" s="79"/>
      <c r="QQD227" s="79"/>
      <c r="QQE227" s="79"/>
      <c r="QQF227" s="79"/>
      <c r="QQG227" s="79"/>
      <c r="QQH227" s="79"/>
      <c r="QQI227" s="79"/>
      <c r="QQJ227" s="79"/>
      <c r="QQK227" s="79"/>
      <c r="QQL227" s="79"/>
      <c r="QQM227" s="79"/>
      <c r="QQN227" s="79"/>
      <c r="QQO227" s="79"/>
      <c r="QQP227" s="79"/>
      <c r="QQQ227" s="79"/>
      <c r="QQR227" s="79"/>
      <c r="QQS227" s="79"/>
      <c r="QQT227" s="79"/>
      <c r="QQU227" s="79"/>
      <c r="QQV227" s="79"/>
      <c r="QQW227" s="79"/>
      <c r="QQX227" s="79"/>
      <c r="QQY227" s="79"/>
      <c r="QQZ227" s="79"/>
      <c r="QRA227" s="79"/>
      <c r="QRB227" s="79"/>
      <c r="QRC227" s="79"/>
      <c r="QRD227" s="79"/>
      <c r="QRE227" s="79"/>
      <c r="QRF227" s="79"/>
      <c r="QRG227" s="79"/>
      <c r="QRH227" s="79"/>
      <c r="QRI227" s="79"/>
      <c r="QRJ227" s="79"/>
      <c r="QRK227" s="79"/>
      <c r="QRL227" s="79"/>
      <c r="QRM227" s="79"/>
      <c r="QRN227" s="79"/>
      <c r="QRO227" s="79"/>
      <c r="QRP227" s="79"/>
      <c r="QRQ227" s="79"/>
      <c r="QRR227" s="79"/>
      <c r="QRS227" s="79"/>
      <c r="QRT227" s="79"/>
      <c r="QRU227" s="79"/>
      <c r="QRV227" s="79"/>
      <c r="QRW227" s="79"/>
      <c r="QRX227" s="79"/>
      <c r="QRY227" s="79"/>
      <c r="QRZ227" s="79"/>
      <c r="QSA227" s="79"/>
      <c r="QSB227" s="79"/>
      <c r="QSC227" s="79"/>
      <c r="QSD227" s="79"/>
      <c r="QSE227" s="79"/>
      <c r="QSF227" s="79"/>
      <c r="QSG227" s="79"/>
      <c r="QSH227" s="79"/>
      <c r="QSI227" s="79"/>
      <c r="QSJ227" s="79"/>
      <c r="QSK227" s="79"/>
      <c r="QSL227" s="79"/>
      <c r="QSM227" s="79"/>
      <c r="QSN227" s="79"/>
      <c r="QSO227" s="79"/>
      <c r="QSP227" s="79"/>
      <c r="QSQ227" s="79"/>
      <c r="QSR227" s="79"/>
      <c r="QSS227" s="79"/>
      <c r="QST227" s="79"/>
      <c r="QSU227" s="79"/>
      <c r="QSV227" s="79"/>
      <c r="QSW227" s="79"/>
      <c r="QSX227" s="79"/>
      <c r="QSY227" s="79"/>
      <c r="QSZ227" s="79"/>
      <c r="QTA227" s="79"/>
      <c r="QTB227" s="79"/>
      <c r="QTC227" s="79"/>
      <c r="QTD227" s="79"/>
      <c r="QTE227" s="79"/>
      <c r="QTF227" s="79"/>
      <c r="QTG227" s="79"/>
      <c r="QTH227" s="79"/>
      <c r="QTI227" s="79"/>
      <c r="QTJ227" s="79"/>
      <c r="QTK227" s="79"/>
      <c r="QTL227" s="79"/>
      <c r="QTM227" s="79"/>
      <c r="QTN227" s="79"/>
      <c r="QTO227" s="79"/>
      <c r="QTP227" s="79"/>
      <c r="QTQ227" s="79"/>
      <c r="QTR227" s="79"/>
      <c r="QTS227" s="79"/>
      <c r="QTT227" s="79"/>
      <c r="QTU227" s="79"/>
      <c r="QTV227" s="79"/>
      <c r="QTW227" s="79"/>
      <c r="QTX227" s="79"/>
      <c r="QTY227" s="79"/>
      <c r="QTZ227" s="79"/>
      <c r="QUA227" s="79"/>
      <c r="QUB227" s="79"/>
      <c r="QUC227" s="79"/>
      <c r="QUD227" s="79"/>
      <c r="QUE227" s="79"/>
      <c r="QUF227" s="79"/>
      <c r="QUG227" s="79"/>
      <c r="QUH227" s="79"/>
      <c r="QUI227" s="79"/>
      <c r="QUJ227" s="79"/>
      <c r="QUK227" s="79"/>
      <c r="QUL227" s="79"/>
      <c r="QUM227" s="79"/>
      <c r="QUN227" s="79"/>
      <c r="QUO227" s="79"/>
      <c r="QUP227" s="79"/>
      <c r="QUQ227" s="79"/>
      <c r="QUR227" s="79"/>
      <c r="QUS227" s="79"/>
      <c r="QUT227" s="79"/>
      <c r="QUU227" s="79"/>
      <c r="QUV227" s="79"/>
      <c r="QUW227" s="79"/>
      <c r="QUX227" s="79"/>
      <c r="QUY227" s="79"/>
      <c r="QUZ227" s="79"/>
      <c r="QVA227" s="79"/>
      <c r="QVB227" s="79"/>
      <c r="QVC227" s="79"/>
      <c r="QVD227" s="79"/>
      <c r="QVE227" s="79"/>
      <c r="QVF227" s="79"/>
      <c r="QVG227" s="79"/>
      <c r="QVH227" s="79"/>
      <c r="QVI227" s="79"/>
      <c r="QVJ227" s="79"/>
      <c r="QVK227" s="79"/>
      <c r="QVL227" s="79"/>
      <c r="QVM227" s="79"/>
      <c r="QVN227" s="79"/>
      <c r="QVO227" s="79"/>
      <c r="QVP227" s="79"/>
      <c r="QVQ227" s="79"/>
      <c r="QVR227" s="79"/>
      <c r="QVS227" s="79"/>
      <c r="QVT227" s="79"/>
      <c r="QVU227" s="79"/>
      <c r="QVV227" s="79"/>
      <c r="QVW227" s="79"/>
      <c r="QVX227" s="79"/>
      <c r="QVY227" s="79"/>
      <c r="QVZ227" s="79"/>
      <c r="QWA227" s="79"/>
      <c r="QWB227" s="79"/>
      <c r="QWC227" s="79"/>
      <c r="QWD227" s="79"/>
      <c r="QWE227" s="79"/>
      <c r="QWF227" s="79"/>
      <c r="QWG227" s="79"/>
      <c r="QWH227" s="79"/>
      <c r="QWI227" s="79"/>
      <c r="QWJ227" s="79"/>
      <c r="QWK227" s="79"/>
      <c r="QWL227" s="79"/>
      <c r="QWM227" s="79"/>
      <c r="QWN227" s="79"/>
      <c r="QWO227" s="79"/>
      <c r="QWP227" s="79"/>
      <c r="QWQ227" s="79"/>
      <c r="QWR227" s="79"/>
      <c r="QWS227" s="79"/>
      <c r="QWT227" s="79"/>
      <c r="QWU227" s="79"/>
      <c r="QWV227" s="79"/>
      <c r="QWW227" s="79"/>
      <c r="QWX227" s="79"/>
      <c r="QWY227" s="79"/>
      <c r="QWZ227" s="79"/>
      <c r="QXA227" s="79"/>
      <c r="QXB227" s="79"/>
      <c r="QXC227" s="79"/>
      <c r="QXD227" s="79"/>
      <c r="QXE227" s="79"/>
      <c r="QXF227" s="79"/>
      <c r="QXG227" s="79"/>
      <c r="QXH227" s="79"/>
      <c r="QXI227" s="79"/>
      <c r="QXJ227" s="79"/>
      <c r="QXK227" s="79"/>
      <c r="QXL227" s="79"/>
      <c r="QXM227" s="79"/>
      <c r="QXN227" s="79"/>
      <c r="QXO227" s="79"/>
      <c r="QXP227" s="79"/>
      <c r="QXQ227" s="79"/>
      <c r="QXR227" s="79"/>
      <c r="QXS227" s="79"/>
      <c r="QXT227" s="79"/>
      <c r="QXU227" s="79"/>
      <c r="QXV227" s="79"/>
      <c r="QXW227" s="79"/>
      <c r="QXX227" s="79"/>
      <c r="QXY227" s="79"/>
      <c r="QXZ227" s="79"/>
      <c r="QYA227" s="79"/>
      <c r="QYB227" s="79"/>
      <c r="QYC227" s="79"/>
      <c r="QYD227" s="79"/>
      <c r="QYE227" s="79"/>
      <c r="QYF227" s="79"/>
      <c r="QYG227" s="79"/>
      <c r="QYH227" s="79"/>
      <c r="QYI227" s="79"/>
      <c r="QYJ227" s="79"/>
      <c r="QYK227" s="79"/>
      <c r="QYL227" s="79"/>
      <c r="QYM227" s="79"/>
      <c r="QYN227" s="79"/>
      <c r="QYO227" s="79"/>
      <c r="QYP227" s="79"/>
      <c r="QYQ227" s="79"/>
      <c r="QYR227" s="79"/>
      <c r="QYS227" s="79"/>
      <c r="QYT227" s="79"/>
      <c r="QYU227" s="79"/>
      <c r="QYV227" s="79"/>
      <c r="QYW227" s="79"/>
      <c r="QYX227" s="79"/>
      <c r="QYY227" s="79"/>
      <c r="QYZ227" s="79"/>
      <c r="QZA227" s="79"/>
      <c r="QZB227" s="79"/>
      <c r="QZC227" s="79"/>
      <c r="QZD227" s="79"/>
      <c r="QZE227" s="79"/>
      <c r="QZF227" s="79"/>
      <c r="QZG227" s="79"/>
      <c r="QZH227" s="79"/>
      <c r="QZI227" s="79"/>
      <c r="QZJ227" s="79"/>
      <c r="QZK227" s="79"/>
      <c r="QZL227" s="79"/>
      <c r="QZM227" s="79"/>
      <c r="QZN227" s="79"/>
      <c r="QZO227" s="79"/>
      <c r="QZP227" s="79"/>
      <c r="QZQ227" s="79"/>
      <c r="QZR227" s="79"/>
      <c r="QZS227" s="79"/>
      <c r="QZT227" s="79"/>
      <c r="QZU227" s="79"/>
      <c r="QZV227" s="79"/>
      <c r="QZW227" s="79"/>
      <c r="QZX227" s="79"/>
      <c r="QZY227" s="79"/>
      <c r="QZZ227" s="79"/>
      <c r="RAA227" s="79"/>
      <c r="RAB227" s="79"/>
      <c r="RAC227" s="79"/>
      <c r="RAD227" s="79"/>
      <c r="RAE227" s="79"/>
      <c r="RAF227" s="79"/>
      <c r="RAG227" s="79"/>
      <c r="RAH227" s="79"/>
      <c r="RAI227" s="79"/>
      <c r="RAJ227" s="79"/>
      <c r="RAK227" s="79"/>
      <c r="RAL227" s="79"/>
      <c r="RAM227" s="79"/>
      <c r="RAN227" s="79"/>
      <c r="RAO227" s="79"/>
      <c r="RAP227" s="79"/>
      <c r="RAQ227" s="79"/>
      <c r="RAR227" s="79"/>
      <c r="RAS227" s="79"/>
      <c r="RAT227" s="79"/>
      <c r="RAU227" s="79"/>
      <c r="RAV227" s="79"/>
      <c r="RAW227" s="79"/>
      <c r="RAX227" s="79"/>
      <c r="RAY227" s="79"/>
      <c r="RAZ227" s="79"/>
      <c r="RBA227" s="79"/>
      <c r="RBB227" s="79"/>
      <c r="RBC227" s="79"/>
      <c r="RBD227" s="79"/>
      <c r="RBE227" s="79"/>
      <c r="RBF227" s="79"/>
      <c r="RBG227" s="79"/>
      <c r="RBH227" s="79"/>
      <c r="RBI227" s="79"/>
      <c r="RBJ227" s="79"/>
      <c r="RBK227" s="79"/>
      <c r="RBL227" s="79"/>
      <c r="RBM227" s="79"/>
      <c r="RBN227" s="79"/>
      <c r="RBO227" s="79"/>
      <c r="RBP227" s="79"/>
      <c r="RBQ227" s="79"/>
      <c r="RBR227" s="79"/>
      <c r="RBS227" s="79"/>
      <c r="RBT227" s="79"/>
      <c r="RBU227" s="79"/>
      <c r="RBV227" s="79"/>
      <c r="RBW227" s="79"/>
      <c r="RBX227" s="79"/>
      <c r="RBY227" s="79"/>
      <c r="RBZ227" s="79"/>
      <c r="RCA227" s="79"/>
      <c r="RCB227" s="79"/>
      <c r="RCC227" s="79"/>
      <c r="RCD227" s="79"/>
      <c r="RCE227" s="79"/>
      <c r="RCF227" s="79"/>
      <c r="RCG227" s="79"/>
      <c r="RCH227" s="79"/>
      <c r="RCI227" s="79"/>
      <c r="RCJ227" s="79"/>
      <c r="RCK227" s="79"/>
      <c r="RCL227" s="79"/>
      <c r="RCM227" s="79"/>
      <c r="RCN227" s="79"/>
      <c r="RCO227" s="79"/>
      <c r="RCP227" s="79"/>
      <c r="RCQ227" s="79"/>
      <c r="RCR227" s="79"/>
      <c r="RCS227" s="79"/>
      <c r="RCT227" s="79"/>
      <c r="RCU227" s="79"/>
      <c r="RCV227" s="79"/>
      <c r="RCW227" s="79"/>
      <c r="RCX227" s="79"/>
      <c r="RCY227" s="79"/>
      <c r="RCZ227" s="79"/>
      <c r="RDA227" s="79"/>
      <c r="RDB227" s="79"/>
      <c r="RDC227" s="79"/>
      <c r="RDD227" s="79"/>
      <c r="RDE227" s="79"/>
      <c r="RDF227" s="79"/>
      <c r="RDG227" s="79"/>
      <c r="RDH227" s="79"/>
      <c r="RDI227" s="79"/>
      <c r="RDJ227" s="79"/>
      <c r="RDK227" s="79"/>
      <c r="RDL227" s="79"/>
      <c r="RDM227" s="79"/>
      <c r="RDN227" s="79"/>
      <c r="RDO227" s="79"/>
      <c r="RDP227" s="79"/>
      <c r="RDQ227" s="79"/>
      <c r="RDR227" s="79"/>
      <c r="RDS227" s="79"/>
      <c r="RDT227" s="79"/>
      <c r="RDU227" s="79"/>
      <c r="RDV227" s="79"/>
      <c r="RDW227" s="79"/>
      <c r="RDX227" s="79"/>
      <c r="RDY227" s="79"/>
      <c r="RDZ227" s="79"/>
      <c r="REA227" s="79"/>
      <c r="REB227" s="79"/>
      <c r="REC227" s="79"/>
      <c r="RED227" s="79"/>
      <c r="REE227" s="79"/>
      <c r="REF227" s="79"/>
      <c r="REG227" s="79"/>
      <c r="REH227" s="79"/>
      <c r="REI227" s="79"/>
      <c r="REJ227" s="79"/>
      <c r="REK227" s="79"/>
      <c r="REL227" s="79"/>
      <c r="REM227" s="79"/>
      <c r="REN227" s="79"/>
      <c r="REO227" s="79"/>
      <c r="REP227" s="79"/>
      <c r="REQ227" s="79"/>
      <c r="RER227" s="79"/>
      <c r="RES227" s="79"/>
      <c r="RET227" s="79"/>
      <c r="REU227" s="79"/>
      <c r="REV227" s="79"/>
      <c r="REW227" s="79"/>
      <c r="REX227" s="79"/>
      <c r="REY227" s="79"/>
      <c r="REZ227" s="79"/>
      <c r="RFA227" s="79"/>
      <c r="RFB227" s="79"/>
      <c r="RFC227" s="79"/>
      <c r="RFD227" s="79"/>
      <c r="RFE227" s="79"/>
      <c r="RFF227" s="79"/>
      <c r="RFG227" s="79"/>
      <c r="RFH227" s="79"/>
      <c r="RFI227" s="79"/>
      <c r="RFJ227" s="79"/>
      <c r="RFK227" s="79"/>
      <c r="RFL227" s="79"/>
      <c r="RFM227" s="79"/>
      <c r="RFN227" s="79"/>
      <c r="RFO227" s="79"/>
      <c r="RFP227" s="79"/>
      <c r="RFQ227" s="79"/>
      <c r="RFR227" s="79"/>
      <c r="RFS227" s="79"/>
      <c r="RFT227" s="79"/>
      <c r="RFU227" s="79"/>
      <c r="RFV227" s="79"/>
      <c r="RFW227" s="79"/>
      <c r="RFX227" s="79"/>
      <c r="RFY227" s="79"/>
      <c r="RFZ227" s="79"/>
      <c r="RGA227" s="79"/>
      <c r="RGB227" s="79"/>
      <c r="RGC227" s="79"/>
      <c r="RGD227" s="79"/>
      <c r="RGE227" s="79"/>
      <c r="RGF227" s="79"/>
      <c r="RGG227" s="79"/>
      <c r="RGH227" s="79"/>
      <c r="RGI227" s="79"/>
      <c r="RGJ227" s="79"/>
      <c r="RGK227" s="79"/>
      <c r="RGL227" s="79"/>
      <c r="RGM227" s="79"/>
      <c r="RGN227" s="79"/>
      <c r="RGO227" s="79"/>
      <c r="RGP227" s="79"/>
      <c r="RGQ227" s="79"/>
      <c r="RGR227" s="79"/>
      <c r="RGS227" s="79"/>
      <c r="RGT227" s="79"/>
      <c r="RGU227" s="79"/>
      <c r="RGV227" s="79"/>
      <c r="RGW227" s="79"/>
      <c r="RGX227" s="79"/>
      <c r="RGY227" s="79"/>
      <c r="RGZ227" s="79"/>
      <c r="RHA227" s="79"/>
      <c r="RHB227" s="79"/>
      <c r="RHC227" s="79"/>
      <c r="RHD227" s="79"/>
      <c r="RHE227" s="79"/>
      <c r="RHF227" s="79"/>
      <c r="RHG227" s="79"/>
      <c r="RHH227" s="79"/>
      <c r="RHI227" s="79"/>
      <c r="RHJ227" s="79"/>
      <c r="RHK227" s="79"/>
      <c r="RHL227" s="79"/>
      <c r="RHM227" s="79"/>
      <c r="RHN227" s="79"/>
      <c r="RHO227" s="79"/>
      <c r="RHP227" s="79"/>
      <c r="RHQ227" s="79"/>
      <c r="RHR227" s="79"/>
      <c r="RHS227" s="79"/>
      <c r="RHT227" s="79"/>
      <c r="RHU227" s="79"/>
      <c r="RHV227" s="79"/>
      <c r="RHW227" s="79"/>
      <c r="RHX227" s="79"/>
      <c r="RHY227" s="79"/>
      <c r="RHZ227" s="79"/>
      <c r="RIA227" s="79"/>
      <c r="RIB227" s="79"/>
      <c r="RIC227" s="79"/>
      <c r="RID227" s="79"/>
      <c r="RIE227" s="79"/>
      <c r="RIF227" s="79"/>
      <c r="RIG227" s="79"/>
      <c r="RIH227" s="79"/>
      <c r="RII227" s="79"/>
      <c r="RIJ227" s="79"/>
      <c r="RIK227" s="79"/>
      <c r="RIL227" s="79"/>
      <c r="RIM227" s="79"/>
      <c r="RIN227" s="79"/>
      <c r="RIO227" s="79"/>
      <c r="RIP227" s="79"/>
      <c r="RIQ227" s="79"/>
      <c r="RIR227" s="79"/>
      <c r="RIS227" s="79"/>
      <c r="RIT227" s="79"/>
      <c r="RIU227" s="79"/>
      <c r="RIV227" s="79"/>
      <c r="RIW227" s="79"/>
      <c r="RIX227" s="79"/>
      <c r="RIY227" s="79"/>
      <c r="RIZ227" s="79"/>
      <c r="RJA227" s="79"/>
      <c r="RJB227" s="79"/>
      <c r="RJC227" s="79"/>
      <c r="RJD227" s="79"/>
      <c r="RJE227" s="79"/>
      <c r="RJF227" s="79"/>
      <c r="RJG227" s="79"/>
      <c r="RJH227" s="79"/>
      <c r="RJI227" s="79"/>
      <c r="RJJ227" s="79"/>
      <c r="RJK227" s="79"/>
      <c r="RJL227" s="79"/>
      <c r="RJM227" s="79"/>
      <c r="RJN227" s="79"/>
      <c r="RJO227" s="79"/>
      <c r="RJP227" s="79"/>
      <c r="RJQ227" s="79"/>
      <c r="RJR227" s="79"/>
      <c r="RJS227" s="79"/>
      <c r="RJT227" s="79"/>
      <c r="RJU227" s="79"/>
      <c r="RJV227" s="79"/>
      <c r="RJW227" s="79"/>
      <c r="RJX227" s="79"/>
      <c r="RJY227" s="79"/>
      <c r="RJZ227" s="79"/>
      <c r="RKA227" s="79"/>
      <c r="RKB227" s="79"/>
      <c r="RKC227" s="79"/>
      <c r="RKD227" s="79"/>
      <c r="RKE227" s="79"/>
      <c r="RKF227" s="79"/>
      <c r="RKG227" s="79"/>
      <c r="RKH227" s="79"/>
      <c r="RKI227" s="79"/>
      <c r="RKJ227" s="79"/>
      <c r="RKK227" s="79"/>
      <c r="RKL227" s="79"/>
      <c r="RKM227" s="79"/>
      <c r="RKN227" s="79"/>
      <c r="RKO227" s="79"/>
      <c r="RKP227" s="79"/>
      <c r="RKQ227" s="79"/>
      <c r="RKR227" s="79"/>
      <c r="RKS227" s="79"/>
      <c r="RKT227" s="79"/>
      <c r="RKU227" s="79"/>
      <c r="RKV227" s="79"/>
      <c r="RKW227" s="79"/>
      <c r="RKX227" s="79"/>
      <c r="RKY227" s="79"/>
      <c r="RKZ227" s="79"/>
      <c r="RLA227" s="79"/>
      <c r="RLB227" s="79"/>
      <c r="RLC227" s="79"/>
      <c r="RLD227" s="79"/>
      <c r="RLE227" s="79"/>
      <c r="RLF227" s="79"/>
      <c r="RLG227" s="79"/>
      <c r="RLH227" s="79"/>
      <c r="RLI227" s="79"/>
      <c r="RLJ227" s="79"/>
      <c r="RLK227" s="79"/>
      <c r="RLL227" s="79"/>
      <c r="RLM227" s="79"/>
      <c r="RLN227" s="79"/>
      <c r="RLO227" s="79"/>
      <c r="RLP227" s="79"/>
      <c r="RLQ227" s="79"/>
      <c r="RLR227" s="79"/>
      <c r="RLS227" s="79"/>
      <c r="RLT227" s="79"/>
      <c r="RLU227" s="79"/>
      <c r="RLV227" s="79"/>
      <c r="RLW227" s="79"/>
      <c r="RLX227" s="79"/>
      <c r="RLY227" s="79"/>
      <c r="RLZ227" s="79"/>
      <c r="RMA227" s="79"/>
      <c r="RMB227" s="79"/>
      <c r="RMC227" s="79"/>
      <c r="RMD227" s="79"/>
      <c r="RME227" s="79"/>
      <c r="RMF227" s="79"/>
      <c r="RMG227" s="79"/>
      <c r="RMH227" s="79"/>
      <c r="RMI227" s="79"/>
      <c r="RMJ227" s="79"/>
      <c r="RMK227" s="79"/>
      <c r="RML227" s="79"/>
      <c r="RMM227" s="79"/>
      <c r="RMN227" s="79"/>
      <c r="RMO227" s="79"/>
      <c r="RMP227" s="79"/>
      <c r="RMQ227" s="79"/>
      <c r="RMR227" s="79"/>
      <c r="RMS227" s="79"/>
      <c r="RMT227" s="79"/>
      <c r="RMU227" s="79"/>
      <c r="RMV227" s="79"/>
      <c r="RMW227" s="79"/>
      <c r="RMX227" s="79"/>
      <c r="RMY227" s="79"/>
      <c r="RMZ227" s="79"/>
      <c r="RNA227" s="79"/>
      <c r="RNB227" s="79"/>
      <c r="RNC227" s="79"/>
      <c r="RND227" s="79"/>
      <c r="RNE227" s="79"/>
      <c r="RNF227" s="79"/>
      <c r="RNG227" s="79"/>
      <c r="RNH227" s="79"/>
      <c r="RNI227" s="79"/>
      <c r="RNJ227" s="79"/>
      <c r="RNK227" s="79"/>
      <c r="RNL227" s="79"/>
      <c r="RNM227" s="79"/>
      <c r="RNN227" s="79"/>
      <c r="RNO227" s="79"/>
      <c r="RNP227" s="79"/>
      <c r="RNQ227" s="79"/>
      <c r="RNR227" s="79"/>
      <c r="RNS227" s="79"/>
      <c r="RNT227" s="79"/>
      <c r="RNU227" s="79"/>
      <c r="RNV227" s="79"/>
      <c r="RNW227" s="79"/>
      <c r="RNX227" s="79"/>
      <c r="RNY227" s="79"/>
      <c r="RNZ227" s="79"/>
      <c r="ROA227" s="79"/>
      <c r="ROB227" s="79"/>
      <c r="ROC227" s="79"/>
      <c r="ROD227" s="79"/>
      <c r="ROE227" s="79"/>
      <c r="ROF227" s="79"/>
      <c r="ROG227" s="79"/>
      <c r="ROH227" s="79"/>
      <c r="ROI227" s="79"/>
      <c r="ROJ227" s="79"/>
      <c r="ROK227" s="79"/>
      <c r="ROL227" s="79"/>
      <c r="ROM227" s="79"/>
      <c r="RON227" s="79"/>
      <c r="ROO227" s="79"/>
      <c r="ROP227" s="79"/>
      <c r="ROQ227" s="79"/>
      <c r="ROR227" s="79"/>
      <c r="ROS227" s="79"/>
      <c r="ROT227" s="79"/>
      <c r="ROU227" s="79"/>
      <c r="ROV227" s="79"/>
      <c r="ROW227" s="79"/>
      <c r="ROX227" s="79"/>
      <c r="ROY227" s="79"/>
      <c r="ROZ227" s="79"/>
      <c r="RPA227" s="79"/>
      <c r="RPB227" s="79"/>
      <c r="RPC227" s="79"/>
      <c r="RPD227" s="79"/>
      <c r="RPE227" s="79"/>
      <c r="RPF227" s="79"/>
      <c r="RPG227" s="79"/>
      <c r="RPH227" s="79"/>
      <c r="RPI227" s="79"/>
      <c r="RPJ227" s="79"/>
      <c r="RPK227" s="79"/>
      <c r="RPL227" s="79"/>
      <c r="RPM227" s="79"/>
      <c r="RPN227" s="79"/>
      <c r="RPO227" s="79"/>
      <c r="RPP227" s="79"/>
      <c r="RPQ227" s="79"/>
      <c r="RPR227" s="79"/>
      <c r="RPS227" s="79"/>
      <c r="RPT227" s="79"/>
      <c r="RPU227" s="79"/>
      <c r="RPV227" s="79"/>
      <c r="RPW227" s="79"/>
      <c r="RPX227" s="79"/>
      <c r="RPY227" s="79"/>
      <c r="RPZ227" s="79"/>
      <c r="RQA227" s="79"/>
      <c r="RQB227" s="79"/>
      <c r="RQC227" s="79"/>
      <c r="RQD227" s="79"/>
      <c r="RQE227" s="79"/>
      <c r="RQF227" s="79"/>
      <c r="RQG227" s="79"/>
      <c r="RQH227" s="79"/>
      <c r="RQI227" s="79"/>
      <c r="RQJ227" s="79"/>
      <c r="RQK227" s="79"/>
      <c r="RQL227" s="79"/>
      <c r="RQM227" s="79"/>
      <c r="RQN227" s="79"/>
      <c r="RQO227" s="79"/>
      <c r="RQP227" s="79"/>
      <c r="RQQ227" s="79"/>
      <c r="RQR227" s="79"/>
      <c r="RQS227" s="79"/>
      <c r="RQT227" s="79"/>
      <c r="RQU227" s="79"/>
      <c r="RQV227" s="79"/>
      <c r="RQW227" s="79"/>
      <c r="RQX227" s="79"/>
      <c r="RQY227" s="79"/>
      <c r="RQZ227" s="79"/>
      <c r="RRA227" s="79"/>
      <c r="RRB227" s="79"/>
      <c r="RRC227" s="79"/>
      <c r="RRD227" s="79"/>
      <c r="RRE227" s="79"/>
      <c r="RRF227" s="79"/>
      <c r="RRG227" s="79"/>
      <c r="RRH227" s="79"/>
      <c r="RRI227" s="79"/>
      <c r="RRJ227" s="79"/>
      <c r="RRK227" s="79"/>
      <c r="RRL227" s="79"/>
      <c r="RRM227" s="79"/>
      <c r="RRN227" s="79"/>
      <c r="RRO227" s="79"/>
      <c r="RRP227" s="79"/>
      <c r="RRQ227" s="79"/>
      <c r="RRR227" s="79"/>
      <c r="RRS227" s="79"/>
      <c r="RRT227" s="79"/>
      <c r="RRU227" s="79"/>
      <c r="RRV227" s="79"/>
      <c r="RRW227" s="79"/>
      <c r="RRX227" s="79"/>
      <c r="RRY227" s="79"/>
      <c r="RRZ227" s="79"/>
      <c r="RSA227" s="79"/>
      <c r="RSB227" s="79"/>
      <c r="RSC227" s="79"/>
      <c r="RSD227" s="79"/>
      <c r="RSE227" s="79"/>
      <c r="RSF227" s="79"/>
      <c r="RSG227" s="79"/>
      <c r="RSH227" s="79"/>
      <c r="RSI227" s="79"/>
      <c r="RSJ227" s="79"/>
      <c r="RSK227" s="79"/>
      <c r="RSL227" s="79"/>
      <c r="RSM227" s="79"/>
      <c r="RSN227" s="79"/>
      <c r="RSO227" s="79"/>
      <c r="RSP227" s="79"/>
      <c r="RSQ227" s="79"/>
      <c r="RSR227" s="79"/>
      <c r="RSS227" s="79"/>
      <c r="RST227" s="79"/>
      <c r="RSU227" s="79"/>
      <c r="RSV227" s="79"/>
      <c r="RSW227" s="79"/>
      <c r="RSX227" s="79"/>
      <c r="RSY227" s="79"/>
      <c r="RSZ227" s="79"/>
      <c r="RTA227" s="79"/>
      <c r="RTB227" s="79"/>
      <c r="RTC227" s="79"/>
      <c r="RTD227" s="79"/>
      <c r="RTE227" s="79"/>
      <c r="RTF227" s="79"/>
      <c r="RTG227" s="79"/>
      <c r="RTH227" s="79"/>
      <c r="RTI227" s="79"/>
      <c r="RTJ227" s="79"/>
      <c r="RTK227" s="79"/>
      <c r="RTL227" s="79"/>
      <c r="RTM227" s="79"/>
      <c r="RTN227" s="79"/>
      <c r="RTO227" s="79"/>
      <c r="RTP227" s="79"/>
      <c r="RTQ227" s="79"/>
      <c r="RTR227" s="79"/>
      <c r="RTS227" s="79"/>
      <c r="RTT227" s="79"/>
      <c r="RTU227" s="79"/>
      <c r="RTV227" s="79"/>
      <c r="RTW227" s="79"/>
      <c r="RTX227" s="79"/>
      <c r="RTY227" s="79"/>
      <c r="RTZ227" s="79"/>
      <c r="RUA227" s="79"/>
      <c r="RUB227" s="79"/>
      <c r="RUC227" s="79"/>
      <c r="RUD227" s="79"/>
      <c r="RUE227" s="79"/>
      <c r="RUF227" s="79"/>
      <c r="RUG227" s="79"/>
      <c r="RUH227" s="79"/>
      <c r="RUI227" s="79"/>
      <c r="RUJ227" s="79"/>
      <c r="RUK227" s="79"/>
      <c r="RUL227" s="79"/>
      <c r="RUM227" s="79"/>
      <c r="RUN227" s="79"/>
      <c r="RUO227" s="79"/>
      <c r="RUP227" s="79"/>
      <c r="RUQ227" s="79"/>
      <c r="RUR227" s="79"/>
      <c r="RUS227" s="79"/>
      <c r="RUT227" s="79"/>
      <c r="RUU227" s="79"/>
      <c r="RUV227" s="79"/>
      <c r="RUW227" s="79"/>
      <c r="RUX227" s="79"/>
      <c r="RUY227" s="79"/>
      <c r="RUZ227" s="79"/>
      <c r="RVA227" s="79"/>
      <c r="RVB227" s="79"/>
      <c r="RVC227" s="79"/>
      <c r="RVD227" s="79"/>
      <c r="RVE227" s="79"/>
      <c r="RVF227" s="79"/>
      <c r="RVG227" s="79"/>
      <c r="RVH227" s="79"/>
      <c r="RVI227" s="79"/>
      <c r="RVJ227" s="79"/>
      <c r="RVK227" s="79"/>
      <c r="RVL227" s="79"/>
      <c r="RVM227" s="79"/>
      <c r="RVN227" s="79"/>
      <c r="RVO227" s="79"/>
      <c r="RVP227" s="79"/>
      <c r="RVQ227" s="79"/>
      <c r="RVR227" s="79"/>
      <c r="RVS227" s="79"/>
      <c r="RVT227" s="79"/>
      <c r="RVU227" s="79"/>
      <c r="RVV227" s="79"/>
      <c r="RVW227" s="79"/>
      <c r="RVX227" s="79"/>
      <c r="RVY227" s="79"/>
      <c r="RVZ227" s="79"/>
      <c r="RWA227" s="79"/>
      <c r="RWB227" s="79"/>
      <c r="RWC227" s="79"/>
      <c r="RWD227" s="79"/>
      <c r="RWE227" s="79"/>
      <c r="RWF227" s="79"/>
      <c r="RWG227" s="79"/>
      <c r="RWH227" s="79"/>
      <c r="RWI227" s="79"/>
      <c r="RWJ227" s="79"/>
      <c r="RWK227" s="79"/>
      <c r="RWL227" s="79"/>
      <c r="RWM227" s="79"/>
      <c r="RWN227" s="79"/>
      <c r="RWO227" s="79"/>
      <c r="RWP227" s="79"/>
      <c r="RWQ227" s="79"/>
      <c r="RWR227" s="79"/>
      <c r="RWS227" s="79"/>
      <c r="RWT227" s="79"/>
      <c r="RWU227" s="79"/>
      <c r="RWV227" s="79"/>
      <c r="RWW227" s="79"/>
      <c r="RWX227" s="79"/>
      <c r="RWY227" s="79"/>
      <c r="RWZ227" s="79"/>
      <c r="RXA227" s="79"/>
      <c r="RXB227" s="79"/>
      <c r="RXC227" s="79"/>
      <c r="RXD227" s="79"/>
      <c r="RXE227" s="79"/>
      <c r="RXF227" s="79"/>
      <c r="RXG227" s="79"/>
      <c r="RXH227" s="79"/>
      <c r="RXI227" s="79"/>
      <c r="RXJ227" s="79"/>
      <c r="RXK227" s="79"/>
      <c r="RXL227" s="79"/>
      <c r="RXM227" s="79"/>
      <c r="RXN227" s="79"/>
      <c r="RXO227" s="79"/>
      <c r="RXP227" s="79"/>
      <c r="RXQ227" s="79"/>
      <c r="RXR227" s="79"/>
      <c r="RXS227" s="79"/>
      <c r="RXT227" s="79"/>
      <c r="RXU227" s="79"/>
      <c r="RXV227" s="79"/>
      <c r="RXW227" s="79"/>
      <c r="RXX227" s="79"/>
      <c r="RXY227" s="79"/>
      <c r="RXZ227" s="79"/>
      <c r="RYA227" s="79"/>
      <c r="RYB227" s="79"/>
      <c r="RYC227" s="79"/>
      <c r="RYD227" s="79"/>
      <c r="RYE227" s="79"/>
      <c r="RYF227" s="79"/>
      <c r="RYG227" s="79"/>
      <c r="RYH227" s="79"/>
      <c r="RYI227" s="79"/>
      <c r="RYJ227" s="79"/>
      <c r="RYK227" s="79"/>
      <c r="RYL227" s="79"/>
      <c r="RYM227" s="79"/>
      <c r="RYN227" s="79"/>
      <c r="RYO227" s="79"/>
      <c r="RYP227" s="79"/>
      <c r="RYQ227" s="79"/>
      <c r="RYR227" s="79"/>
      <c r="RYS227" s="79"/>
      <c r="RYT227" s="79"/>
      <c r="RYU227" s="79"/>
      <c r="RYV227" s="79"/>
      <c r="RYW227" s="79"/>
      <c r="RYX227" s="79"/>
      <c r="RYY227" s="79"/>
      <c r="RYZ227" s="79"/>
      <c r="RZA227" s="79"/>
      <c r="RZB227" s="79"/>
      <c r="RZC227" s="79"/>
      <c r="RZD227" s="79"/>
      <c r="RZE227" s="79"/>
      <c r="RZF227" s="79"/>
      <c r="RZG227" s="79"/>
      <c r="RZH227" s="79"/>
      <c r="RZI227" s="79"/>
      <c r="RZJ227" s="79"/>
      <c r="RZK227" s="79"/>
      <c r="RZL227" s="79"/>
      <c r="RZM227" s="79"/>
      <c r="RZN227" s="79"/>
      <c r="RZO227" s="79"/>
      <c r="RZP227" s="79"/>
      <c r="RZQ227" s="79"/>
      <c r="RZR227" s="79"/>
      <c r="RZS227" s="79"/>
      <c r="RZT227" s="79"/>
      <c r="RZU227" s="79"/>
      <c r="RZV227" s="79"/>
      <c r="RZW227" s="79"/>
      <c r="RZX227" s="79"/>
      <c r="RZY227" s="79"/>
      <c r="RZZ227" s="79"/>
      <c r="SAA227" s="79"/>
      <c r="SAB227" s="79"/>
      <c r="SAC227" s="79"/>
      <c r="SAD227" s="79"/>
      <c r="SAE227" s="79"/>
      <c r="SAF227" s="79"/>
      <c r="SAG227" s="79"/>
      <c r="SAH227" s="79"/>
      <c r="SAI227" s="79"/>
      <c r="SAJ227" s="79"/>
      <c r="SAK227" s="79"/>
      <c r="SAL227" s="79"/>
      <c r="SAM227" s="79"/>
      <c r="SAN227" s="79"/>
      <c r="SAO227" s="79"/>
      <c r="SAP227" s="79"/>
      <c r="SAQ227" s="79"/>
      <c r="SAR227" s="79"/>
      <c r="SAS227" s="79"/>
      <c r="SAT227" s="79"/>
      <c r="SAU227" s="79"/>
      <c r="SAV227" s="79"/>
      <c r="SAW227" s="79"/>
      <c r="SAX227" s="79"/>
      <c r="SAY227" s="79"/>
      <c r="SAZ227" s="79"/>
      <c r="SBA227" s="79"/>
      <c r="SBB227" s="79"/>
      <c r="SBC227" s="79"/>
      <c r="SBD227" s="79"/>
      <c r="SBE227" s="79"/>
      <c r="SBF227" s="79"/>
      <c r="SBG227" s="79"/>
      <c r="SBH227" s="79"/>
      <c r="SBI227" s="79"/>
      <c r="SBJ227" s="79"/>
      <c r="SBK227" s="79"/>
      <c r="SBL227" s="79"/>
      <c r="SBM227" s="79"/>
      <c r="SBN227" s="79"/>
      <c r="SBO227" s="79"/>
      <c r="SBP227" s="79"/>
      <c r="SBQ227" s="79"/>
      <c r="SBR227" s="79"/>
      <c r="SBS227" s="79"/>
      <c r="SBT227" s="79"/>
      <c r="SBU227" s="79"/>
      <c r="SBV227" s="79"/>
      <c r="SBW227" s="79"/>
      <c r="SBX227" s="79"/>
      <c r="SBY227" s="79"/>
      <c r="SBZ227" s="79"/>
      <c r="SCA227" s="79"/>
      <c r="SCB227" s="79"/>
      <c r="SCC227" s="79"/>
      <c r="SCD227" s="79"/>
      <c r="SCE227" s="79"/>
      <c r="SCF227" s="79"/>
      <c r="SCG227" s="79"/>
      <c r="SCH227" s="79"/>
      <c r="SCI227" s="79"/>
      <c r="SCJ227" s="79"/>
      <c r="SCK227" s="79"/>
      <c r="SCL227" s="79"/>
      <c r="SCM227" s="79"/>
      <c r="SCN227" s="79"/>
      <c r="SCO227" s="79"/>
      <c r="SCP227" s="79"/>
      <c r="SCQ227" s="79"/>
      <c r="SCR227" s="79"/>
      <c r="SCS227" s="79"/>
      <c r="SCT227" s="79"/>
      <c r="SCU227" s="79"/>
      <c r="SCV227" s="79"/>
      <c r="SCW227" s="79"/>
      <c r="SCX227" s="79"/>
      <c r="SCY227" s="79"/>
      <c r="SCZ227" s="79"/>
      <c r="SDA227" s="79"/>
      <c r="SDB227" s="79"/>
      <c r="SDC227" s="79"/>
      <c r="SDD227" s="79"/>
      <c r="SDE227" s="79"/>
      <c r="SDF227" s="79"/>
      <c r="SDG227" s="79"/>
      <c r="SDH227" s="79"/>
      <c r="SDI227" s="79"/>
      <c r="SDJ227" s="79"/>
      <c r="SDK227" s="79"/>
      <c r="SDL227" s="79"/>
      <c r="SDM227" s="79"/>
      <c r="SDN227" s="79"/>
      <c r="SDO227" s="79"/>
      <c r="SDP227" s="79"/>
      <c r="SDQ227" s="79"/>
      <c r="SDR227" s="79"/>
      <c r="SDS227" s="79"/>
      <c r="SDT227" s="79"/>
      <c r="SDU227" s="79"/>
      <c r="SDV227" s="79"/>
      <c r="SDW227" s="79"/>
      <c r="SDX227" s="79"/>
      <c r="SDY227" s="79"/>
      <c r="SDZ227" s="79"/>
      <c r="SEA227" s="79"/>
      <c r="SEB227" s="79"/>
      <c r="SEC227" s="79"/>
      <c r="SED227" s="79"/>
      <c r="SEE227" s="79"/>
      <c r="SEF227" s="79"/>
      <c r="SEG227" s="79"/>
      <c r="SEH227" s="79"/>
      <c r="SEI227" s="79"/>
      <c r="SEJ227" s="79"/>
      <c r="SEK227" s="79"/>
      <c r="SEL227" s="79"/>
      <c r="SEM227" s="79"/>
      <c r="SEN227" s="79"/>
      <c r="SEO227" s="79"/>
      <c r="SEP227" s="79"/>
      <c r="SEQ227" s="79"/>
      <c r="SER227" s="79"/>
      <c r="SES227" s="79"/>
      <c r="SET227" s="79"/>
      <c r="SEU227" s="79"/>
      <c r="SEV227" s="79"/>
      <c r="SEW227" s="79"/>
      <c r="SEX227" s="79"/>
      <c r="SEY227" s="79"/>
      <c r="SEZ227" s="79"/>
      <c r="SFA227" s="79"/>
      <c r="SFB227" s="79"/>
      <c r="SFC227" s="79"/>
      <c r="SFD227" s="79"/>
      <c r="SFE227" s="79"/>
      <c r="SFF227" s="79"/>
      <c r="SFG227" s="79"/>
      <c r="SFH227" s="79"/>
      <c r="SFI227" s="79"/>
      <c r="SFJ227" s="79"/>
      <c r="SFK227" s="79"/>
      <c r="SFL227" s="79"/>
      <c r="SFM227" s="79"/>
      <c r="SFN227" s="79"/>
      <c r="SFO227" s="79"/>
      <c r="SFP227" s="79"/>
      <c r="SFQ227" s="79"/>
      <c r="SFR227" s="79"/>
      <c r="SFS227" s="79"/>
      <c r="SFT227" s="79"/>
      <c r="SFU227" s="79"/>
      <c r="SFV227" s="79"/>
      <c r="SFW227" s="79"/>
      <c r="SFX227" s="79"/>
      <c r="SFY227" s="79"/>
      <c r="SFZ227" s="79"/>
      <c r="SGA227" s="79"/>
      <c r="SGB227" s="79"/>
      <c r="SGC227" s="79"/>
      <c r="SGD227" s="79"/>
      <c r="SGE227" s="79"/>
      <c r="SGF227" s="79"/>
      <c r="SGG227" s="79"/>
      <c r="SGH227" s="79"/>
      <c r="SGI227" s="79"/>
      <c r="SGJ227" s="79"/>
      <c r="SGK227" s="79"/>
      <c r="SGL227" s="79"/>
      <c r="SGM227" s="79"/>
      <c r="SGN227" s="79"/>
      <c r="SGO227" s="79"/>
      <c r="SGP227" s="79"/>
      <c r="SGQ227" s="79"/>
      <c r="SGR227" s="79"/>
      <c r="SGS227" s="79"/>
      <c r="SGT227" s="79"/>
      <c r="SGU227" s="79"/>
      <c r="SGV227" s="79"/>
      <c r="SGW227" s="79"/>
      <c r="SGX227" s="79"/>
      <c r="SGY227" s="79"/>
      <c r="SGZ227" s="79"/>
      <c r="SHA227" s="79"/>
      <c r="SHB227" s="79"/>
      <c r="SHC227" s="79"/>
      <c r="SHD227" s="79"/>
      <c r="SHE227" s="79"/>
      <c r="SHF227" s="79"/>
      <c r="SHG227" s="79"/>
      <c r="SHH227" s="79"/>
      <c r="SHI227" s="79"/>
      <c r="SHJ227" s="79"/>
      <c r="SHK227" s="79"/>
      <c r="SHL227" s="79"/>
      <c r="SHM227" s="79"/>
      <c r="SHN227" s="79"/>
      <c r="SHO227" s="79"/>
      <c r="SHP227" s="79"/>
      <c r="SHQ227" s="79"/>
      <c r="SHR227" s="79"/>
      <c r="SHS227" s="79"/>
      <c r="SHT227" s="79"/>
      <c r="SHU227" s="79"/>
      <c r="SHV227" s="79"/>
      <c r="SHW227" s="79"/>
      <c r="SHX227" s="79"/>
      <c r="SHY227" s="79"/>
      <c r="SHZ227" s="79"/>
      <c r="SIA227" s="79"/>
      <c r="SIB227" s="79"/>
      <c r="SIC227" s="79"/>
      <c r="SID227" s="79"/>
      <c r="SIE227" s="79"/>
      <c r="SIF227" s="79"/>
      <c r="SIG227" s="79"/>
      <c r="SIH227" s="79"/>
      <c r="SII227" s="79"/>
      <c r="SIJ227" s="79"/>
      <c r="SIK227" s="79"/>
      <c r="SIL227" s="79"/>
      <c r="SIM227" s="79"/>
      <c r="SIN227" s="79"/>
      <c r="SIO227" s="79"/>
      <c r="SIP227" s="79"/>
      <c r="SIQ227" s="79"/>
      <c r="SIR227" s="79"/>
      <c r="SIS227" s="79"/>
      <c r="SIT227" s="79"/>
      <c r="SIU227" s="79"/>
      <c r="SIV227" s="79"/>
      <c r="SIW227" s="79"/>
      <c r="SIX227" s="79"/>
      <c r="SIY227" s="79"/>
      <c r="SIZ227" s="79"/>
      <c r="SJA227" s="79"/>
      <c r="SJB227" s="79"/>
      <c r="SJC227" s="79"/>
      <c r="SJD227" s="79"/>
      <c r="SJE227" s="79"/>
      <c r="SJF227" s="79"/>
      <c r="SJG227" s="79"/>
      <c r="SJH227" s="79"/>
      <c r="SJI227" s="79"/>
      <c r="SJJ227" s="79"/>
      <c r="SJK227" s="79"/>
      <c r="SJL227" s="79"/>
      <c r="SJM227" s="79"/>
      <c r="SJN227" s="79"/>
      <c r="SJO227" s="79"/>
      <c r="SJP227" s="79"/>
      <c r="SJQ227" s="79"/>
      <c r="SJR227" s="79"/>
      <c r="SJS227" s="79"/>
      <c r="SJT227" s="79"/>
      <c r="SJU227" s="79"/>
      <c r="SJV227" s="79"/>
      <c r="SJW227" s="79"/>
      <c r="SJX227" s="79"/>
      <c r="SJY227" s="79"/>
      <c r="SJZ227" s="79"/>
      <c r="SKA227" s="79"/>
      <c r="SKB227" s="79"/>
      <c r="SKC227" s="79"/>
      <c r="SKD227" s="79"/>
      <c r="SKE227" s="79"/>
      <c r="SKF227" s="79"/>
      <c r="SKG227" s="79"/>
      <c r="SKH227" s="79"/>
      <c r="SKI227" s="79"/>
      <c r="SKJ227" s="79"/>
      <c r="SKK227" s="79"/>
      <c r="SKL227" s="79"/>
      <c r="SKM227" s="79"/>
      <c r="SKN227" s="79"/>
      <c r="SKO227" s="79"/>
      <c r="SKP227" s="79"/>
      <c r="SKQ227" s="79"/>
      <c r="SKR227" s="79"/>
      <c r="SKS227" s="79"/>
      <c r="SKT227" s="79"/>
      <c r="SKU227" s="79"/>
      <c r="SKV227" s="79"/>
      <c r="SKW227" s="79"/>
      <c r="SKX227" s="79"/>
      <c r="SKY227" s="79"/>
      <c r="SKZ227" s="79"/>
      <c r="SLA227" s="79"/>
      <c r="SLB227" s="79"/>
      <c r="SLC227" s="79"/>
      <c r="SLD227" s="79"/>
      <c r="SLE227" s="79"/>
      <c r="SLF227" s="79"/>
      <c r="SLG227" s="79"/>
      <c r="SLH227" s="79"/>
      <c r="SLI227" s="79"/>
      <c r="SLJ227" s="79"/>
      <c r="SLK227" s="79"/>
      <c r="SLL227" s="79"/>
      <c r="SLM227" s="79"/>
      <c r="SLN227" s="79"/>
      <c r="SLO227" s="79"/>
      <c r="SLP227" s="79"/>
      <c r="SLQ227" s="79"/>
      <c r="SLR227" s="79"/>
      <c r="SLS227" s="79"/>
      <c r="SLT227" s="79"/>
      <c r="SLU227" s="79"/>
      <c r="SLV227" s="79"/>
      <c r="SLW227" s="79"/>
      <c r="SLX227" s="79"/>
      <c r="SLY227" s="79"/>
      <c r="SLZ227" s="79"/>
      <c r="SMA227" s="79"/>
      <c r="SMB227" s="79"/>
      <c r="SMC227" s="79"/>
      <c r="SMD227" s="79"/>
      <c r="SME227" s="79"/>
      <c r="SMF227" s="79"/>
      <c r="SMG227" s="79"/>
      <c r="SMH227" s="79"/>
      <c r="SMI227" s="79"/>
      <c r="SMJ227" s="79"/>
      <c r="SMK227" s="79"/>
      <c r="SML227" s="79"/>
      <c r="SMM227" s="79"/>
      <c r="SMN227" s="79"/>
      <c r="SMO227" s="79"/>
      <c r="SMP227" s="79"/>
      <c r="SMQ227" s="79"/>
      <c r="SMR227" s="79"/>
      <c r="SMS227" s="79"/>
      <c r="SMT227" s="79"/>
      <c r="SMU227" s="79"/>
      <c r="SMV227" s="79"/>
      <c r="SMW227" s="79"/>
      <c r="SMX227" s="79"/>
      <c r="SMY227" s="79"/>
      <c r="SMZ227" s="79"/>
      <c r="SNA227" s="79"/>
      <c r="SNB227" s="79"/>
      <c r="SNC227" s="79"/>
      <c r="SND227" s="79"/>
      <c r="SNE227" s="79"/>
      <c r="SNF227" s="79"/>
      <c r="SNG227" s="79"/>
      <c r="SNH227" s="79"/>
      <c r="SNI227" s="79"/>
      <c r="SNJ227" s="79"/>
      <c r="SNK227" s="79"/>
      <c r="SNL227" s="79"/>
      <c r="SNM227" s="79"/>
      <c r="SNN227" s="79"/>
      <c r="SNO227" s="79"/>
      <c r="SNP227" s="79"/>
      <c r="SNQ227" s="79"/>
      <c r="SNR227" s="79"/>
      <c r="SNS227" s="79"/>
      <c r="SNT227" s="79"/>
      <c r="SNU227" s="79"/>
      <c r="SNV227" s="79"/>
      <c r="SNW227" s="79"/>
      <c r="SNX227" s="79"/>
      <c r="SNY227" s="79"/>
      <c r="SNZ227" s="79"/>
      <c r="SOA227" s="79"/>
      <c r="SOB227" s="79"/>
      <c r="SOC227" s="79"/>
      <c r="SOD227" s="79"/>
      <c r="SOE227" s="79"/>
      <c r="SOF227" s="79"/>
      <c r="SOG227" s="79"/>
      <c r="SOH227" s="79"/>
      <c r="SOI227" s="79"/>
      <c r="SOJ227" s="79"/>
      <c r="SOK227" s="79"/>
      <c r="SOL227" s="79"/>
      <c r="SOM227" s="79"/>
      <c r="SON227" s="79"/>
      <c r="SOO227" s="79"/>
      <c r="SOP227" s="79"/>
      <c r="SOQ227" s="79"/>
      <c r="SOR227" s="79"/>
      <c r="SOS227" s="79"/>
      <c r="SOT227" s="79"/>
      <c r="SOU227" s="79"/>
      <c r="SOV227" s="79"/>
      <c r="SOW227" s="79"/>
      <c r="SOX227" s="79"/>
      <c r="SOY227" s="79"/>
      <c r="SOZ227" s="79"/>
      <c r="SPA227" s="79"/>
      <c r="SPB227" s="79"/>
      <c r="SPC227" s="79"/>
      <c r="SPD227" s="79"/>
      <c r="SPE227" s="79"/>
      <c r="SPF227" s="79"/>
      <c r="SPG227" s="79"/>
      <c r="SPH227" s="79"/>
      <c r="SPI227" s="79"/>
      <c r="SPJ227" s="79"/>
      <c r="SPK227" s="79"/>
      <c r="SPL227" s="79"/>
      <c r="SPM227" s="79"/>
      <c r="SPN227" s="79"/>
      <c r="SPO227" s="79"/>
      <c r="SPP227" s="79"/>
      <c r="SPQ227" s="79"/>
      <c r="SPR227" s="79"/>
      <c r="SPS227" s="79"/>
      <c r="SPT227" s="79"/>
      <c r="SPU227" s="79"/>
      <c r="SPV227" s="79"/>
      <c r="SPW227" s="79"/>
      <c r="SPX227" s="79"/>
      <c r="SPY227" s="79"/>
      <c r="SPZ227" s="79"/>
      <c r="SQA227" s="79"/>
      <c r="SQB227" s="79"/>
      <c r="SQC227" s="79"/>
      <c r="SQD227" s="79"/>
      <c r="SQE227" s="79"/>
      <c r="SQF227" s="79"/>
      <c r="SQG227" s="79"/>
      <c r="SQH227" s="79"/>
      <c r="SQI227" s="79"/>
      <c r="SQJ227" s="79"/>
      <c r="SQK227" s="79"/>
      <c r="SQL227" s="79"/>
      <c r="SQM227" s="79"/>
      <c r="SQN227" s="79"/>
      <c r="SQO227" s="79"/>
      <c r="SQP227" s="79"/>
      <c r="SQQ227" s="79"/>
      <c r="SQR227" s="79"/>
      <c r="SQS227" s="79"/>
      <c r="SQT227" s="79"/>
      <c r="SQU227" s="79"/>
      <c r="SQV227" s="79"/>
      <c r="SQW227" s="79"/>
      <c r="SQX227" s="79"/>
      <c r="SQY227" s="79"/>
      <c r="SQZ227" s="79"/>
      <c r="SRA227" s="79"/>
      <c r="SRB227" s="79"/>
      <c r="SRC227" s="79"/>
      <c r="SRD227" s="79"/>
      <c r="SRE227" s="79"/>
      <c r="SRF227" s="79"/>
      <c r="SRG227" s="79"/>
      <c r="SRH227" s="79"/>
      <c r="SRI227" s="79"/>
      <c r="SRJ227" s="79"/>
      <c r="SRK227" s="79"/>
      <c r="SRL227" s="79"/>
      <c r="SRM227" s="79"/>
      <c r="SRN227" s="79"/>
      <c r="SRO227" s="79"/>
      <c r="SRP227" s="79"/>
      <c r="SRQ227" s="79"/>
      <c r="SRR227" s="79"/>
      <c r="SRS227" s="79"/>
      <c r="SRT227" s="79"/>
      <c r="SRU227" s="79"/>
      <c r="SRV227" s="79"/>
      <c r="SRW227" s="79"/>
      <c r="SRX227" s="79"/>
      <c r="SRY227" s="79"/>
      <c r="SRZ227" s="79"/>
      <c r="SSA227" s="79"/>
      <c r="SSB227" s="79"/>
      <c r="SSC227" s="79"/>
      <c r="SSD227" s="79"/>
      <c r="SSE227" s="79"/>
      <c r="SSF227" s="79"/>
      <c r="SSG227" s="79"/>
      <c r="SSH227" s="79"/>
      <c r="SSI227" s="79"/>
      <c r="SSJ227" s="79"/>
      <c r="SSK227" s="79"/>
      <c r="SSL227" s="79"/>
      <c r="SSM227" s="79"/>
      <c r="SSN227" s="79"/>
      <c r="SSO227" s="79"/>
      <c r="SSP227" s="79"/>
      <c r="SSQ227" s="79"/>
      <c r="SSR227" s="79"/>
      <c r="SSS227" s="79"/>
      <c r="SST227" s="79"/>
      <c r="SSU227" s="79"/>
      <c r="SSV227" s="79"/>
      <c r="SSW227" s="79"/>
      <c r="SSX227" s="79"/>
      <c r="SSY227" s="79"/>
      <c r="SSZ227" s="79"/>
      <c r="STA227" s="79"/>
      <c r="STB227" s="79"/>
      <c r="STC227" s="79"/>
      <c r="STD227" s="79"/>
      <c r="STE227" s="79"/>
      <c r="STF227" s="79"/>
      <c r="STG227" s="79"/>
      <c r="STH227" s="79"/>
      <c r="STI227" s="79"/>
      <c r="STJ227" s="79"/>
      <c r="STK227" s="79"/>
      <c r="STL227" s="79"/>
      <c r="STM227" s="79"/>
      <c r="STN227" s="79"/>
      <c r="STO227" s="79"/>
      <c r="STP227" s="79"/>
      <c r="STQ227" s="79"/>
      <c r="STR227" s="79"/>
      <c r="STS227" s="79"/>
      <c r="STT227" s="79"/>
      <c r="STU227" s="79"/>
      <c r="STV227" s="79"/>
      <c r="STW227" s="79"/>
      <c r="STX227" s="79"/>
      <c r="STY227" s="79"/>
      <c r="STZ227" s="79"/>
      <c r="SUA227" s="79"/>
      <c r="SUB227" s="79"/>
      <c r="SUC227" s="79"/>
      <c r="SUD227" s="79"/>
      <c r="SUE227" s="79"/>
      <c r="SUF227" s="79"/>
      <c r="SUG227" s="79"/>
      <c r="SUH227" s="79"/>
      <c r="SUI227" s="79"/>
      <c r="SUJ227" s="79"/>
      <c r="SUK227" s="79"/>
      <c r="SUL227" s="79"/>
      <c r="SUM227" s="79"/>
      <c r="SUN227" s="79"/>
      <c r="SUO227" s="79"/>
      <c r="SUP227" s="79"/>
      <c r="SUQ227" s="79"/>
      <c r="SUR227" s="79"/>
      <c r="SUS227" s="79"/>
      <c r="SUT227" s="79"/>
      <c r="SUU227" s="79"/>
      <c r="SUV227" s="79"/>
      <c r="SUW227" s="79"/>
      <c r="SUX227" s="79"/>
      <c r="SUY227" s="79"/>
      <c r="SUZ227" s="79"/>
      <c r="SVA227" s="79"/>
      <c r="SVB227" s="79"/>
      <c r="SVC227" s="79"/>
      <c r="SVD227" s="79"/>
      <c r="SVE227" s="79"/>
      <c r="SVF227" s="79"/>
      <c r="SVG227" s="79"/>
      <c r="SVH227" s="79"/>
      <c r="SVI227" s="79"/>
      <c r="SVJ227" s="79"/>
      <c r="SVK227" s="79"/>
      <c r="SVL227" s="79"/>
      <c r="SVM227" s="79"/>
      <c r="SVN227" s="79"/>
      <c r="SVO227" s="79"/>
      <c r="SVP227" s="79"/>
      <c r="SVQ227" s="79"/>
      <c r="SVR227" s="79"/>
      <c r="SVS227" s="79"/>
      <c r="SVT227" s="79"/>
      <c r="SVU227" s="79"/>
      <c r="SVV227" s="79"/>
      <c r="SVW227" s="79"/>
      <c r="SVX227" s="79"/>
      <c r="SVY227" s="79"/>
      <c r="SVZ227" s="79"/>
      <c r="SWA227" s="79"/>
      <c r="SWB227" s="79"/>
      <c r="SWC227" s="79"/>
      <c r="SWD227" s="79"/>
      <c r="SWE227" s="79"/>
      <c r="SWF227" s="79"/>
      <c r="SWG227" s="79"/>
      <c r="SWH227" s="79"/>
      <c r="SWI227" s="79"/>
      <c r="SWJ227" s="79"/>
      <c r="SWK227" s="79"/>
      <c r="SWL227" s="79"/>
      <c r="SWM227" s="79"/>
      <c r="SWN227" s="79"/>
      <c r="SWO227" s="79"/>
      <c r="SWP227" s="79"/>
      <c r="SWQ227" s="79"/>
      <c r="SWR227" s="79"/>
      <c r="SWS227" s="79"/>
      <c r="SWT227" s="79"/>
      <c r="SWU227" s="79"/>
      <c r="SWV227" s="79"/>
      <c r="SWW227" s="79"/>
      <c r="SWX227" s="79"/>
      <c r="SWY227" s="79"/>
      <c r="SWZ227" s="79"/>
      <c r="SXA227" s="79"/>
      <c r="SXB227" s="79"/>
      <c r="SXC227" s="79"/>
      <c r="SXD227" s="79"/>
      <c r="SXE227" s="79"/>
      <c r="SXF227" s="79"/>
      <c r="SXG227" s="79"/>
      <c r="SXH227" s="79"/>
      <c r="SXI227" s="79"/>
      <c r="SXJ227" s="79"/>
      <c r="SXK227" s="79"/>
      <c r="SXL227" s="79"/>
      <c r="SXM227" s="79"/>
      <c r="SXN227" s="79"/>
      <c r="SXO227" s="79"/>
      <c r="SXP227" s="79"/>
      <c r="SXQ227" s="79"/>
      <c r="SXR227" s="79"/>
      <c r="SXS227" s="79"/>
      <c r="SXT227" s="79"/>
      <c r="SXU227" s="79"/>
      <c r="SXV227" s="79"/>
      <c r="SXW227" s="79"/>
      <c r="SXX227" s="79"/>
      <c r="SXY227" s="79"/>
      <c r="SXZ227" s="79"/>
      <c r="SYA227" s="79"/>
      <c r="SYB227" s="79"/>
      <c r="SYC227" s="79"/>
      <c r="SYD227" s="79"/>
      <c r="SYE227" s="79"/>
      <c r="SYF227" s="79"/>
      <c r="SYG227" s="79"/>
      <c r="SYH227" s="79"/>
      <c r="SYI227" s="79"/>
      <c r="SYJ227" s="79"/>
      <c r="SYK227" s="79"/>
      <c r="SYL227" s="79"/>
      <c r="SYM227" s="79"/>
      <c r="SYN227" s="79"/>
      <c r="SYO227" s="79"/>
      <c r="SYP227" s="79"/>
      <c r="SYQ227" s="79"/>
      <c r="SYR227" s="79"/>
      <c r="SYS227" s="79"/>
      <c r="SYT227" s="79"/>
      <c r="SYU227" s="79"/>
      <c r="SYV227" s="79"/>
      <c r="SYW227" s="79"/>
      <c r="SYX227" s="79"/>
      <c r="SYY227" s="79"/>
      <c r="SYZ227" s="79"/>
      <c r="SZA227" s="79"/>
      <c r="SZB227" s="79"/>
      <c r="SZC227" s="79"/>
      <c r="SZD227" s="79"/>
      <c r="SZE227" s="79"/>
      <c r="SZF227" s="79"/>
      <c r="SZG227" s="79"/>
      <c r="SZH227" s="79"/>
      <c r="SZI227" s="79"/>
      <c r="SZJ227" s="79"/>
      <c r="SZK227" s="79"/>
      <c r="SZL227" s="79"/>
      <c r="SZM227" s="79"/>
      <c r="SZN227" s="79"/>
      <c r="SZO227" s="79"/>
      <c r="SZP227" s="79"/>
      <c r="SZQ227" s="79"/>
      <c r="SZR227" s="79"/>
      <c r="SZS227" s="79"/>
      <c r="SZT227" s="79"/>
      <c r="SZU227" s="79"/>
      <c r="SZV227" s="79"/>
      <c r="SZW227" s="79"/>
      <c r="SZX227" s="79"/>
      <c r="SZY227" s="79"/>
      <c r="SZZ227" s="79"/>
      <c r="TAA227" s="79"/>
      <c r="TAB227" s="79"/>
      <c r="TAC227" s="79"/>
      <c r="TAD227" s="79"/>
      <c r="TAE227" s="79"/>
      <c r="TAF227" s="79"/>
      <c r="TAG227" s="79"/>
      <c r="TAH227" s="79"/>
      <c r="TAI227" s="79"/>
      <c r="TAJ227" s="79"/>
      <c r="TAK227" s="79"/>
      <c r="TAL227" s="79"/>
      <c r="TAM227" s="79"/>
      <c r="TAN227" s="79"/>
      <c r="TAO227" s="79"/>
      <c r="TAP227" s="79"/>
      <c r="TAQ227" s="79"/>
      <c r="TAR227" s="79"/>
      <c r="TAS227" s="79"/>
      <c r="TAT227" s="79"/>
      <c r="TAU227" s="79"/>
      <c r="TAV227" s="79"/>
      <c r="TAW227" s="79"/>
      <c r="TAX227" s="79"/>
      <c r="TAY227" s="79"/>
      <c r="TAZ227" s="79"/>
      <c r="TBA227" s="79"/>
      <c r="TBB227" s="79"/>
      <c r="TBC227" s="79"/>
      <c r="TBD227" s="79"/>
      <c r="TBE227" s="79"/>
      <c r="TBF227" s="79"/>
      <c r="TBG227" s="79"/>
      <c r="TBH227" s="79"/>
      <c r="TBI227" s="79"/>
      <c r="TBJ227" s="79"/>
      <c r="TBK227" s="79"/>
      <c r="TBL227" s="79"/>
      <c r="TBM227" s="79"/>
      <c r="TBN227" s="79"/>
      <c r="TBO227" s="79"/>
      <c r="TBP227" s="79"/>
      <c r="TBQ227" s="79"/>
      <c r="TBR227" s="79"/>
      <c r="TBS227" s="79"/>
      <c r="TBT227" s="79"/>
      <c r="TBU227" s="79"/>
      <c r="TBV227" s="79"/>
      <c r="TBW227" s="79"/>
      <c r="TBX227" s="79"/>
      <c r="TBY227" s="79"/>
      <c r="TBZ227" s="79"/>
      <c r="TCA227" s="79"/>
      <c r="TCB227" s="79"/>
      <c r="TCC227" s="79"/>
      <c r="TCD227" s="79"/>
      <c r="TCE227" s="79"/>
      <c r="TCF227" s="79"/>
      <c r="TCG227" s="79"/>
      <c r="TCH227" s="79"/>
      <c r="TCI227" s="79"/>
      <c r="TCJ227" s="79"/>
      <c r="TCK227" s="79"/>
      <c r="TCL227" s="79"/>
      <c r="TCM227" s="79"/>
      <c r="TCN227" s="79"/>
      <c r="TCO227" s="79"/>
      <c r="TCP227" s="79"/>
      <c r="TCQ227" s="79"/>
      <c r="TCR227" s="79"/>
      <c r="TCS227" s="79"/>
      <c r="TCT227" s="79"/>
      <c r="TCU227" s="79"/>
      <c r="TCV227" s="79"/>
      <c r="TCW227" s="79"/>
      <c r="TCX227" s="79"/>
      <c r="TCY227" s="79"/>
      <c r="TCZ227" s="79"/>
      <c r="TDA227" s="79"/>
      <c r="TDB227" s="79"/>
      <c r="TDC227" s="79"/>
      <c r="TDD227" s="79"/>
      <c r="TDE227" s="79"/>
      <c r="TDF227" s="79"/>
      <c r="TDG227" s="79"/>
      <c r="TDH227" s="79"/>
      <c r="TDI227" s="79"/>
      <c r="TDJ227" s="79"/>
      <c r="TDK227" s="79"/>
      <c r="TDL227" s="79"/>
      <c r="TDM227" s="79"/>
      <c r="TDN227" s="79"/>
      <c r="TDO227" s="79"/>
      <c r="TDP227" s="79"/>
      <c r="TDQ227" s="79"/>
      <c r="TDR227" s="79"/>
      <c r="TDS227" s="79"/>
      <c r="TDT227" s="79"/>
      <c r="TDU227" s="79"/>
      <c r="TDV227" s="79"/>
      <c r="TDW227" s="79"/>
      <c r="TDX227" s="79"/>
      <c r="TDY227" s="79"/>
      <c r="TDZ227" s="79"/>
      <c r="TEA227" s="79"/>
      <c r="TEB227" s="79"/>
      <c r="TEC227" s="79"/>
      <c r="TED227" s="79"/>
      <c r="TEE227" s="79"/>
      <c r="TEF227" s="79"/>
      <c r="TEG227" s="79"/>
      <c r="TEH227" s="79"/>
      <c r="TEI227" s="79"/>
      <c r="TEJ227" s="79"/>
      <c r="TEK227" s="79"/>
      <c r="TEL227" s="79"/>
      <c r="TEM227" s="79"/>
      <c r="TEN227" s="79"/>
      <c r="TEO227" s="79"/>
      <c r="TEP227" s="79"/>
      <c r="TEQ227" s="79"/>
      <c r="TER227" s="79"/>
      <c r="TES227" s="79"/>
      <c r="TET227" s="79"/>
      <c r="TEU227" s="79"/>
      <c r="TEV227" s="79"/>
      <c r="TEW227" s="79"/>
      <c r="TEX227" s="79"/>
      <c r="TEY227" s="79"/>
      <c r="TEZ227" s="79"/>
      <c r="TFA227" s="79"/>
      <c r="TFB227" s="79"/>
      <c r="TFC227" s="79"/>
      <c r="TFD227" s="79"/>
      <c r="TFE227" s="79"/>
      <c r="TFF227" s="79"/>
      <c r="TFG227" s="79"/>
      <c r="TFH227" s="79"/>
      <c r="TFI227" s="79"/>
      <c r="TFJ227" s="79"/>
      <c r="TFK227" s="79"/>
      <c r="TFL227" s="79"/>
      <c r="TFM227" s="79"/>
      <c r="TFN227" s="79"/>
      <c r="TFO227" s="79"/>
      <c r="TFP227" s="79"/>
      <c r="TFQ227" s="79"/>
      <c r="TFR227" s="79"/>
      <c r="TFS227" s="79"/>
      <c r="TFT227" s="79"/>
      <c r="TFU227" s="79"/>
      <c r="TFV227" s="79"/>
      <c r="TFW227" s="79"/>
      <c r="TFX227" s="79"/>
      <c r="TFY227" s="79"/>
      <c r="TFZ227" s="79"/>
      <c r="TGA227" s="79"/>
      <c r="TGB227" s="79"/>
      <c r="TGC227" s="79"/>
      <c r="TGD227" s="79"/>
      <c r="TGE227" s="79"/>
      <c r="TGF227" s="79"/>
      <c r="TGG227" s="79"/>
      <c r="TGH227" s="79"/>
      <c r="TGI227" s="79"/>
      <c r="TGJ227" s="79"/>
      <c r="TGK227" s="79"/>
      <c r="TGL227" s="79"/>
      <c r="TGM227" s="79"/>
      <c r="TGN227" s="79"/>
      <c r="TGO227" s="79"/>
      <c r="TGP227" s="79"/>
      <c r="TGQ227" s="79"/>
      <c r="TGR227" s="79"/>
      <c r="TGS227" s="79"/>
      <c r="TGT227" s="79"/>
      <c r="TGU227" s="79"/>
      <c r="TGV227" s="79"/>
      <c r="TGW227" s="79"/>
      <c r="TGX227" s="79"/>
      <c r="TGY227" s="79"/>
      <c r="TGZ227" s="79"/>
      <c r="THA227" s="79"/>
      <c r="THB227" s="79"/>
      <c r="THC227" s="79"/>
      <c r="THD227" s="79"/>
      <c r="THE227" s="79"/>
      <c r="THF227" s="79"/>
      <c r="THG227" s="79"/>
      <c r="THH227" s="79"/>
      <c r="THI227" s="79"/>
      <c r="THJ227" s="79"/>
      <c r="THK227" s="79"/>
      <c r="THL227" s="79"/>
      <c r="THM227" s="79"/>
      <c r="THN227" s="79"/>
      <c r="THO227" s="79"/>
      <c r="THP227" s="79"/>
      <c r="THQ227" s="79"/>
      <c r="THR227" s="79"/>
      <c r="THS227" s="79"/>
      <c r="THT227" s="79"/>
      <c r="THU227" s="79"/>
      <c r="THV227" s="79"/>
      <c r="THW227" s="79"/>
      <c r="THX227" s="79"/>
      <c r="THY227" s="79"/>
      <c r="THZ227" s="79"/>
      <c r="TIA227" s="79"/>
      <c r="TIB227" s="79"/>
      <c r="TIC227" s="79"/>
      <c r="TID227" s="79"/>
      <c r="TIE227" s="79"/>
      <c r="TIF227" s="79"/>
      <c r="TIG227" s="79"/>
      <c r="TIH227" s="79"/>
      <c r="TII227" s="79"/>
      <c r="TIJ227" s="79"/>
      <c r="TIK227" s="79"/>
      <c r="TIL227" s="79"/>
      <c r="TIM227" s="79"/>
      <c r="TIN227" s="79"/>
      <c r="TIO227" s="79"/>
      <c r="TIP227" s="79"/>
      <c r="TIQ227" s="79"/>
      <c r="TIR227" s="79"/>
      <c r="TIS227" s="79"/>
      <c r="TIT227" s="79"/>
      <c r="TIU227" s="79"/>
      <c r="TIV227" s="79"/>
      <c r="TIW227" s="79"/>
      <c r="TIX227" s="79"/>
      <c r="TIY227" s="79"/>
      <c r="TIZ227" s="79"/>
      <c r="TJA227" s="79"/>
      <c r="TJB227" s="79"/>
      <c r="TJC227" s="79"/>
      <c r="TJD227" s="79"/>
      <c r="TJE227" s="79"/>
      <c r="TJF227" s="79"/>
      <c r="TJG227" s="79"/>
      <c r="TJH227" s="79"/>
      <c r="TJI227" s="79"/>
      <c r="TJJ227" s="79"/>
      <c r="TJK227" s="79"/>
      <c r="TJL227" s="79"/>
      <c r="TJM227" s="79"/>
      <c r="TJN227" s="79"/>
      <c r="TJO227" s="79"/>
      <c r="TJP227" s="79"/>
      <c r="TJQ227" s="79"/>
      <c r="TJR227" s="79"/>
      <c r="TJS227" s="79"/>
      <c r="TJT227" s="79"/>
      <c r="TJU227" s="79"/>
      <c r="TJV227" s="79"/>
      <c r="TJW227" s="79"/>
      <c r="TJX227" s="79"/>
      <c r="TJY227" s="79"/>
      <c r="TJZ227" s="79"/>
      <c r="TKA227" s="79"/>
      <c r="TKB227" s="79"/>
      <c r="TKC227" s="79"/>
      <c r="TKD227" s="79"/>
      <c r="TKE227" s="79"/>
      <c r="TKF227" s="79"/>
      <c r="TKG227" s="79"/>
      <c r="TKH227" s="79"/>
      <c r="TKI227" s="79"/>
      <c r="TKJ227" s="79"/>
      <c r="TKK227" s="79"/>
      <c r="TKL227" s="79"/>
      <c r="TKM227" s="79"/>
      <c r="TKN227" s="79"/>
      <c r="TKO227" s="79"/>
      <c r="TKP227" s="79"/>
      <c r="TKQ227" s="79"/>
      <c r="TKR227" s="79"/>
      <c r="TKS227" s="79"/>
      <c r="TKT227" s="79"/>
      <c r="TKU227" s="79"/>
      <c r="TKV227" s="79"/>
      <c r="TKW227" s="79"/>
      <c r="TKX227" s="79"/>
      <c r="TKY227" s="79"/>
      <c r="TKZ227" s="79"/>
      <c r="TLA227" s="79"/>
      <c r="TLB227" s="79"/>
      <c r="TLC227" s="79"/>
      <c r="TLD227" s="79"/>
      <c r="TLE227" s="79"/>
      <c r="TLF227" s="79"/>
      <c r="TLG227" s="79"/>
      <c r="TLH227" s="79"/>
      <c r="TLI227" s="79"/>
      <c r="TLJ227" s="79"/>
      <c r="TLK227" s="79"/>
      <c r="TLL227" s="79"/>
      <c r="TLM227" s="79"/>
      <c r="TLN227" s="79"/>
      <c r="TLO227" s="79"/>
      <c r="TLP227" s="79"/>
      <c r="TLQ227" s="79"/>
      <c r="TLR227" s="79"/>
      <c r="TLS227" s="79"/>
      <c r="TLT227" s="79"/>
      <c r="TLU227" s="79"/>
      <c r="TLV227" s="79"/>
      <c r="TLW227" s="79"/>
      <c r="TLX227" s="79"/>
      <c r="TLY227" s="79"/>
      <c r="TLZ227" s="79"/>
      <c r="TMA227" s="79"/>
      <c r="TMB227" s="79"/>
      <c r="TMC227" s="79"/>
      <c r="TMD227" s="79"/>
      <c r="TME227" s="79"/>
      <c r="TMF227" s="79"/>
      <c r="TMG227" s="79"/>
      <c r="TMH227" s="79"/>
      <c r="TMI227" s="79"/>
      <c r="TMJ227" s="79"/>
      <c r="TMK227" s="79"/>
      <c r="TML227" s="79"/>
      <c r="TMM227" s="79"/>
      <c r="TMN227" s="79"/>
      <c r="TMO227" s="79"/>
      <c r="TMP227" s="79"/>
      <c r="TMQ227" s="79"/>
      <c r="TMR227" s="79"/>
      <c r="TMS227" s="79"/>
      <c r="TMT227" s="79"/>
      <c r="TMU227" s="79"/>
      <c r="TMV227" s="79"/>
      <c r="TMW227" s="79"/>
      <c r="TMX227" s="79"/>
      <c r="TMY227" s="79"/>
      <c r="TMZ227" s="79"/>
      <c r="TNA227" s="79"/>
      <c r="TNB227" s="79"/>
      <c r="TNC227" s="79"/>
      <c r="TND227" s="79"/>
      <c r="TNE227" s="79"/>
      <c r="TNF227" s="79"/>
      <c r="TNG227" s="79"/>
      <c r="TNH227" s="79"/>
      <c r="TNI227" s="79"/>
      <c r="TNJ227" s="79"/>
      <c r="TNK227" s="79"/>
      <c r="TNL227" s="79"/>
      <c r="TNM227" s="79"/>
      <c r="TNN227" s="79"/>
      <c r="TNO227" s="79"/>
      <c r="TNP227" s="79"/>
      <c r="TNQ227" s="79"/>
      <c r="TNR227" s="79"/>
      <c r="TNS227" s="79"/>
      <c r="TNT227" s="79"/>
      <c r="TNU227" s="79"/>
      <c r="TNV227" s="79"/>
      <c r="TNW227" s="79"/>
      <c r="TNX227" s="79"/>
      <c r="TNY227" s="79"/>
      <c r="TNZ227" s="79"/>
      <c r="TOA227" s="79"/>
      <c r="TOB227" s="79"/>
      <c r="TOC227" s="79"/>
      <c r="TOD227" s="79"/>
      <c r="TOE227" s="79"/>
      <c r="TOF227" s="79"/>
      <c r="TOG227" s="79"/>
      <c r="TOH227" s="79"/>
      <c r="TOI227" s="79"/>
      <c r="TOJ227" s="79"/>
      <c r="TOK227" s="79"/>
      <c r="TOL227" s="79"/>
      <c r="TOM227" s="79"/>
      <c r="TON227" s="79"/>
      <c r="TOO227" s="79"/>
      <c r="TOP227" s="79"/>
      <c r="TOQ227" s="79"/>
      <c r="TOR227" s="79"/>
      <c r="TOS227" s="79"/>
      <c r="TOT227" s="79"/>
      <c r="TOU227" s="79"/>
      <c r="TOV227" s="79"/>
      <c r="TOW227" s="79"/>
      <c r="TOX227" s="79"/>
      <c r="TOY227" s="79"/>
      <c r="TOZ227" s="79"/>
      <c r="TPA227" s="79"/>
      <c r="TPB227" s="79"/>
      <c r="TPC227" s="79"/>
      <c r="TPD227" s="79"/>
      <c r="TPE227" s="79"/>
      <c r="TPF227" s="79"/>
      <c r="TPG227" s="79"/>
      <c r="TPH227" s="79"/>
      <c r="TPI227" s="79"/>
      <c r="TPJ227" s="79"/>
      <c r="TPK227" s="79"/>
      <c r="TPL227" s="79"/>
      <c r="TPM227" s="79"/>
      <c r="TPN227" s="79"/>
      <c r="TPO227" s="79"/>
      <c r="TPP227" s="79"/>
      <c r="TPQ227" s="79"/>
      <c r="TPR227" s="79"/>
      <c r="TPS227" s="79"/>
      <c r="TPT227" s="79"/>
      <c r="TPU227" s="79"/>
      <c r="TPV227" s="79"/>
      <c r="TPW227" s="79"/>
      <c r="TPX227" s="79"/>
      <c r="TPY227" s="79"/>
      <c r="TPZ227" s="79"/>
      <c r="TQA227" s="79"/>
      <c r="TQB227" s="79"/>
      <c r="TQC227" s="79"/>
      <c r="TQD227" s="79"/>
      <c r="TQE227" s="79"/>
      <c r="TQF227" s="79"/>
      <c r="TQG227" s="79"/>
      <c r="TQH227" s="79"/>
      <c r="TQI227" s="79"/>
      <c r="TQJ227" s="79"/>
      <c r="TQK227" s="79"/>
      <c r="TQL227" s="79"/>
      <c r="TQM227" s="79"/>
      <c r="TQN227" s="79"/>
      <c r="TQO227" s="79"/>
      <c r="TQP227" s="79"/>
      <c r="TQQ227" s="79"/>
      <c r="TQR227" s="79"/>
      <c r="TQS227" s="79"/>
      <c r="TQT227" s="79"/>
      <c r="TQU227" s="79"/>
      <c r="TQV227" s="79"/>
      <c r="TQW227" s="79"/>
      <c r="TQX227" s="79"/>
      <c r="TQY227" s="79"/>
      <c r="TQZ227" s="79"/>
      <c r="TRA227" s="79"/>
      <c r="TRB227" s="79"/>
      <c r="TRC227" s="79"/>
      <c r="TRD227" s="79"/>
      <c r="TRE227" s="79"/>
      <c r="TRF227" s="79"/>
      <c r="TRG227" s="79"/>
      <c r="TRH227" s="79"/>
      <c r="TRI227" s="79"/>
      <c r="TRJ227" s="79"/>
      <c r="TRK227" s="79"/>
      <c r="TRL227" s="79"/>
      <c r="TRM227" s="79"/>
      <c r="TRN227" s="79"/>
      <c r="TRO227" s="79"/>
      <c r="TRP227" s="79"/>
      <c r="TRQ227" s="79"/>
      <c r="TRR227" s="79"/>
      <c r="TRS227" s="79"/>
      <c r="TRT227" s="79"/>
      <c r="TRU227" s="79"/>
      <c r="TRV227" s="79"/>
      <c r="TRW227" s="79"/>
      <c r="TRX227" s="79"/>
      <c r="TRY227" s="79"/>
      <c r="TRZ227" s="79"/>
      <c r="TSA227" s="79"/>
      <c r="TSB227" s="79"/>
      <c r="TSC227" s="79"/>
      <c r="TSD227" s="79"/>
      <c r="TSE227" s="79"/>
      <c r="TSF227" s="79"/>
      <c r="TSG227" s="79"/>
      <c r="TSH227" s="79"/>
      <c r="TSI227" s="79"/>
      <c r="TSJ227" s="79"/>
      <c r="TSK227" s="79"/>
      <c r="TSL227" s="79"/>
      <c r="TSM227" s="79"/>
      <c r="TSN227" s="79"/>
      <c r="TSO227" s="79"/>
      <c r="TSP227" s="79"/>
      <c r="TSQ227" s="79"/>
      <c r="TSR227" s="79"/>
      <c r="TSS227" s="79"/>
      <c r="TST227" s="79"/>
      <c r="TSU227" s="79"/>
      <c r="TSV227" s="79"/>
      <c r="TSW227" s="79"/>
      <c r="TSX227" s="79"/>
      <c r="TSY227" s="79"/>
      <c r="TSZ227" s="79"/>
      <c r="TTA227" s="79"/>
      <c r="TTB227" s="79"/>
      <c r="TTC227" s="79"/>
      <c r="TTD227" s="79"/>
      <c r="TTE227" s="79"/>
      <c r="TTF227" s="79"/>
      <c r="TTG227" s="79"/>
      <c r="TTH227" s="79"/>
      <c r="TTI227" s="79"/>
      <c r="TTJ227" s="79"/>
      <c r="TTK227" s="79"/>
      <c r="TTL227" s="79"/>
      <c r="TTM227" s="79"/>
      <c r="TTN227" s="79"/>
      <c r="TTO227" s="79"/>
      <c r="TTP227" s="79"/>
      <c r="TTQ227" s="79"/>
      <c r="TTR227" s="79"/>
      <c r="TTS227" s="79"/>
      <c r="TTT227" s="79"/>
      <c r="TTU227" s="79"/>
      <c r="TTV227" s="79"/>
      <c r="TTW227" s="79"/>
      <c r="TTX227" s="79"/>
      <c r="TTY227" s="79"/>
      <c r="TTZ227" s="79"/>
      <c r="TUA227" s="79"/>
      <c r="TUB227" s="79"/>
      <c r="TUC227" s="79"/>
      <c r="TUD227" s="79"/>
      <c r="TUE227" s="79"/>
      <c r="TUF227" s="79"/>
      <c r="TUG227" s="79"/>
      <c r="TUH227" s="79"/>
      <c r="TUI227" s="79"/>
      <c r="TUJ227" s="79"/>
      <c r="TUK227" s="79"/>
      <c r="TUL227" s="79"/>
      <c r="TUM227" s="79"/>
      <c r="TUN227" s="79"/>
      <c r="TUO227" s="79"/>
      <c r="TUP227" s="79"/>
      <c r="TUQ227" s="79"/>
      <c r="TUR227" s="79"/>
      <c r="TUS227" s="79"/>
      <c r="TUT227" s="79"/>
      <c r="TUU227" s="79"/>
      <c r="TUV227" s="79"/>
      <c r="TUW227" s="79"/>
      <c r="TUX227" s="79"/>
      <c r="TUY227" s="79"/>
      <c r="TUZ227" s="79"/>
      <c r="TVA227" s="79"/>
      <c r="TVB227" s="79"/>
      <c r="TVC227" s="79"/>
      <c r="TVD227" s="79"/>
      <c r="TVE227" s="79"/>
      <c r="TVF227" s="79"/>
      <c r="TVG227" s="79"/>
      <c r="TVH227" s="79"/>
      <c r="TVI227" s="79"/>
      <c r="TVJ227" s="79"/>
      <c r="TVK227" s="79"/>
      <c r="TVL227" s="79"/>
      <c r="TVM227" s="79"/>
      <c r="TVN227" s="79"/>
      <c r="TVO227" s="79"/>
      <c r="TVP227" s="79"/>
      <c r="TVQ227" s="79"/>
      <c r="TVR227" s="79"/>
      <c r="TVS227" s="79"/>
      <c r="TVT227" s="79"/>
      <c r="TVU227" s="79"/>
      <c r="TVV227" s="79"/>
      <c r="TVW227" s="79"/>
      <c r="TVX227" s="79"/>
      <c r="TVY227" s="79"/>
      <c r="TVZ227" s="79"/>
      <c r="TWA227" s="79"/>
      <c r="TWB227" s="79"/>
      <c r="TWC227" s="79"/>
      <c r="TWD227" s="79"/>
      <c r="TWE227" s="79"/>
      <c r="TWF227" s="79"/>
      <c r="TWG227" s="79"/>
      <c r="TWH227" s="79"/>
      <c r="TWI227" s="79"/>
      <c r="TWJ227" s="79"/>
      <c r="TWK227" s="79"/>
      <c r="TWL227" s="79"/>
      <c r="TWM227" s="79"/>
      <c r="TWN227" s="79"/>
      <c r="TWO227" s="79"/>
      <c r="TWP227" s="79"/>
      <c r="TWQ227" s="79"/>
      <c r="TWR227" s="79"/>
      <c r="TWS227" s="79"/>
      <c r="TWT227" s="79"/>
      <c r="TWU227" s="79"/>
      <c r="TWV227" s="79"/>
      <c r="TWW227" s="79"/>
      <c r="TWX227" s="79"/>
      <c r="TWY227" s="79"/>
      <c r="TWZ227" s="79"/>
      <c r="TXA227" s="79"/>
      <c r="TXB227" s="79"/>
      <c r="TXC227" s="79"/>
      <c r="TXD227" s="79"/>
      <c r="TXE227" s="79"/>
      <c r="TXF227" s="79"/>
      <c r="TXG227" s="79"/>
      <c r="TXH227" s="79"/>
      <c r="TXI227" s="79"/>
      <c r="TXJ227" s="79"/>
      <c r="TXK227" s="79"/>
      <c r="TXL227" s="79"/>
      <c r="TXM227" s="79"/>
      <c r="TXN227" s="79"/>
      <c r="TXO227" s="79"/>
      <c r="TXP227" s="79"/>
      <c r="TXQ227" s="79"/>
      <c r="TXR227" s="79"/>
      <c r="TXS227" s="79"/>
      <c r="TXT227" s="79"/>
      <c r="TXU227" s="79"/>
      <c r="TXV227" s="79"/>
      <c r="TXW227" s="79"/>
      <c r="TXX227" s="79"/>
      <c r="TXY227" s="79"/>
      <c r="TXZ227" s="79"/>
      <c r="TYA227" s="79"/>
      <c r="TYB227" s="79"/>
      <c r="TYC227" s="79"/>
      <c r="TYD227" s="79"/>
      <c r="TYE227" s="79"/>
      <c r="TYF227" s="79"/>
      <c r="TYG227" s="79"/>
      <c r="TYH227" s="79"/>
      <c r="TYI227" s="79"/>
      <c r="TYJ227" s="79"/>
      <c r="TYK227" s="79"/>
      <c r="TYL227" s="79"/>
      <c r="TYM227" s="79"/>
      <c r="TYN227" s="79"/>
      <c r="TYO227" s="79"/>
      <c r="TYP227" s="79"/>
      <c r="TYQ227" s="79"/>
      <c r="TYR227" s="79"/>
      <c r="TYS227" s="79"/>
      <c r="TYT227" s="79"/>
      <c r="TYU227" s="79"/>
      <c r="TYV227" s="79"/>
      <c r="TYW227" s="79"/>
      <c r="TYX227" s="79"/>
      <c r="TYY227" s="79"/>
      <c r="TYZ227" s="79"/>
      <c r="TZA227" s="79"/>
      <c r="TZB227" s="79"/>
      <c r="TZC227" s="79"/>
      <c r="TZD227" s="79"/>
      <c r="TZE227" s="79"/>
      <c r="TZF227" s="79"/>
      <c r="TZG227" s="79"/>
      <c r="TZH227" s="79"/>
      <c r="TZI227" s="79"/>
      <c r="TZJ227" s="79"/>
      <c r="TZK227" s="79"/>
      <c r="TZL227" s="79"/>
      <c r="TZM227" s="79"/>
      <c r="TZN227" s="79"/>
      <c r="TZO227" s="79"/>
      <c r="TZP227" s="79"/>
      <c r="TZQ227" s="79"/>
      <c r="TZR227" s="79"/>
      <c r="TZS227" s="79"/>
      <c r="TZT227" s="79"/>
      <c r="TZU227" s="79"/>
      <c r="TZV227" s="79"/>
      <c r="TZW227" s="79"/>
      <c r="TZX227" s="79"/>
      <c r="TZY227" s="79"/>
      <c r="TZZ227" s="79"/>
      <c r="UAA227" s="79"/>
      <c r="UAB227" s="79"/>
      <c r="UAC227" s="79"/>
      <c r="UAD227" s="79"/>
      <c r="UAE227" s="79"/>
      <c r="UAF227" s="79"/>
      <c r="UAG227" s="79"/>
      <c r="UAH227" s="79"/>
      <c r="UAI227" s="79"/>
      <c r="UAJ227" s="79"/>
      <c r="UAK227" s="79"/>
      <c r="UAL227" s="79"/>
      <c r="UAM227" s="79"/>
      <c r="UAN227" s="79"/>
      <c r="UAO227" s="79"/>
      <c r="UAP227" s="79"/>
      <c r="UAQ227" s="79"/>
      <c r="UAR227" s="79"/>
      <c r="UAS227" s="79"/>
      <c r="UAT227" s="79"/>
      <c r="UAU227" s="79"/>
      <c r="UAV227" s="79"/>
      <c r="UAW227" s="79"/>
      <c r="UAX227" s="79"/>
      <c r="UAY227" s="79"/>
      <c r="UAZ227" s="79"/>
      <c r="UBA227" s="79"/>
      <c r="UBB227" s="79"/>
      <c r="UBC227" s="79"/>
      <c r="UBD227" s="79"/>
      <c r="UBE227" s="79"/>
      <c r="UBF227" s="79"/>
      <c r="UBG227" s="79"/>
      <c r="UBH227" s="79"/>
      <c r="UBI227" s="79"/>
      <c r="UBJ227" s="79"/>
      <c r="UBK227" s="79"/>
      <c r="UBL227" s="79"/>
      <c r="UBM227" s="79"/>
      <c r="UBN227" s="79"/>
      <c r="UBO227" s="79"/>
      <c r="UBP227" s="79"/>
      <c r="UBQ227" s="79"/>
      <c r="UBR227" s="79"/>
      <c r="UBS227" s="79"/>
      <c r="UBT227" s="79"/>
      <c r="UBU227" s="79"/>
      <c r="UBV227" s="79"/>
      <c r="UBW227" s="79"/>
      <c r="UBX227" s="79"/>
      <c r="UBY227" s="79"/>
      <c r="UBZ227" s="79"/>
      <c r="UCA227" s="79"/>
      <c r="UCB227" s="79"/>
      <c r="UCC227" s="79"/>
      <c r="UCD227" s="79"/>
      <c r="UCE227" s="79"/>
      <c r="UCF227" s="79"/>
      <c r="UCG227" s="79"/>
      <c r="UCH227" s="79"/>
      <c r="UCI227" s="79"/>
      <c r="UCJ227" s="79"/>
      <c r="UCK227" s="79"/>
      <c r="UCL227" s="79"/>
      <c r="UCM227" s="79"/>
      <c r="UCN227" s="79"/>
      <c r="UCO227" s="79"/>
      <c r="UCP227" s="79"/>
      <c r="UCQ227" s="79"/>
      <c r="UCR227" s="79"/>
      <c r="UCS227" s="79"/>
      <c r="UCT227" s="79"/>
      <c r="UCU227" s="79"/>
      <c r="UCV227" s="79"/>
      <c r="UCW227" s="79"/>
      <c r="UCX227" s="79"/>
      <c r="UCY227" s="79"/>
      <c r="UCZ227" s="79"/>
      <c r="UDA227" s="79"/>
      <c r="UDB227" s="79"/>
      <c r="UDC227" s="79"/>
      <c r="UDD227" s="79"/>
      <c r="UDE227" s="79"/>
      <c r="UDF227" s="79"/>
      <c r="UDG227" s="79"/>
      <c r="UDH227" s="79"/>
      <c r="UDI227" s="79"/>
      <c r="UDJ227" s="79"/>
      <c r="UDK227" s="79"/>
      <c r="UDL227" s="79"/>
      <c r="UDM227" s="79"/>
      <c r="UDN227" s="79"/>
      <c r="UDO227" s="79"/>
      <c r="UDP227" s="79"/>
      <c r="UDQ227" s="79"/>
      <c r="UDR227" s="79"/>
      <c r="UDS227" s="79"/>
      <c r="UDT227" s="79"/>
      <c r="UDU227" s="79"/>
      <c r="UDV227" s="79"/>
      <c r="UDW227" s="79"/>
      <c r="UDX227" s="79"/>
      <c r="UDY227" s="79"/>
      <c r="UDZ227" s="79"/>
      <c r="UEA227" s="79"/>
      <c r="UEB227" s="79"/>
      <c r="UEC227" s="79"/>
      <c r="UED227" s="79"/>
      <c r="UEE227" s="79"/>
      <c r="UEF227" s="79"/>
      <c r="UEG227" s="79"/>
      <c r="UEH227" s="79"/>
      <c r="UEI227" s="79"/>
      <c r="UEJ227" s="79"/>
      <c r="UEK227" s="79"/>
      <c r="UEL227" s="79"/>
      <c r="UEM227" s="79"/>
      <c r="UEN227" s="79"/>
      <c r="UEO227" s="79"/>
      <c r="UEP227" s="79"/>
      <c r="UEQ227" s="79"/>
      <c r="UER227" s="79"/>
      <c r="UES227" s="79"/>
      <c r="UET227" s="79"/>
      <c r="UEU227" s="79"/>
      <c r="UEV227" s="79"/>
      <c r="UEW227" s="79"/>
      <c r="UEX227" s="79"/>
      <c r="UEY227" s="79"/>
      <c r="UEZ227" s="79"/>
      <c r="UFA227" s="79"/>
      <c r="UFB227" s="79"/>
      <c r="UFC227" s="79"/>
      <c r="UFD227" s="79"/>
      <c r="UFE227" s="79"/>
      <c r="UFF227" s="79"/>
      <c r="UFG227" s="79"/>
      <c r="UFH227" s="79"/>
      <c r="UFI227" s="79"/>
      <c r="UFJ227" s="79"/>
      <c r="UFK227" s="79"/>
      <c r="UFL227" s="79"/>
      <c r="UFM227" s="79"/>
      <c r="UFN227" s="79"/>
      <c r="UFO227" s="79"/>
      <c r="UFP227" s="79"/>
      <c r="UFQ227" s="79"/>
      <c r="UFR227" s="79"/>
      <c r="UFS227" s="79"/>
      <c r="UFT227" s="79"/>
      <c r="UFU227" s="79"/>
      <c r="UFV227" s="79"/>
      <c r="UFW227" s="79"/>
      <c r="UFX227" s="79"/>
      <c r="UFY227" s="79"/>
      <c r="UFZ227" s="79"/>
      <c r="UGA227" s="79"/>
      <c r="UGB227" s="79"/>
      <c r="UGC227" s="79"/>
      <c r="UGD227" s="79"/>
      <c r="UGE227" s="79"/>
      <c r="UGF227" s="79"/>
      <c r="UGG227" s="79"/>
      <c r="UGH227" s="79"/>
      <c r="UGI227" s="79"/>
      <c r="UGJ227" s="79"/>
      <c r="UGK227" s="79"/>
      <c r="UGL227" s="79"/>
      <c r="UGM227" s="79"/>
      <c r="UGN227" s="79"/>
      <c r="UGO227" s="79"/>
      <c r="UGP227" s="79"/>
      <c r="UGQ227" s="79"/>
      <c r="UGR227" s="79"/>
      <c r="UGS227" s="79"/>
      <c r="UGT227" s="79"/>
      <c r="UGU227" s="79"/>
      <c r="UGV227" s="79"/>
      <c r="UGW227" s="79"/>
      <c r="UGX227" s="79"/>
      <c r="UGY227" s="79"/>
      <c r="UGZ227" s="79"/>
      <c r="UHA227" s="79"/>
      <c r="UHB227" s="79"/>
      <c r="UHC227" s="79"/>
      <c r="UHD227" s="79"/>
      <c r="UHE227" s="79"/>
      <c r="UHF227" s="79"/>
      <c r="UHG227" s="79"/>
      <c r="UHH227" s="79"/>
      <c r="UHI227" s="79"/>
      <c r="UHJ227" s="79"/>
      <c r="UHK227" s="79"/>
      <c r="UHL227" s="79"/>
      <c r="UHM227" s="79"/>
      <c r="UHN227" s="79"/>
      <c r="UHO227" s="79"/>
      <c r="UHP227" s="79"/>
      <c r="UHQ227" s="79"/>
      <c r="UHR227" s="79"/>
      <c r="UHS227" s="79"/>
      <c r="UHT227" s="79"/>
      <c r="UHU227" s="79"/>
      <c r="UHV227" s="79"/>
      <c r="UHW227" s="79"/>
      <c r="UHX227" s="79"/>
      <c r="UHY227" s="79"/>
      <c r="UHZ227" s="79"/>
      <c r="UIA227" s="79"/>
      <c r="UIB227" s="79"/>
      <c r="UIC227" s="79"/>
      <c r="UID227" s="79"/>
      <c r="UIE227" s="79"/>
      <c r="UIF227" s="79"/>
      <c r="UIG227" s="79"/>
      <c r="UIH227" s="79"/>
      <c r="UII227" s="79"/>
      <c r="UIJ227" s="79"/>
      <c r="UIK227" s="79"/>
      <c r="UIL227" s="79"/>
      <c r="UIM227" s="79"/>
      <c r="UIN227" s="79"/>
      <c r="UIO227" s="79"/>
      <c r="UIP227" s="79"/>
      <c r="UIQ227" s="79"/>
      <c r="UIR227" s="79"/>
      <c r="UIS227" s="79"/>
      <c r="UIT227" s="79"/>
      <c r="UIU227" s="79"/>
      <c r="UIV227" s="79"/>
      <c r="UIW227" s="79"/>
      <c r="UIX227" s="79"/>
      <c r="UIY227" s="79"/>
      <c r="UIZ227" s="79"/>
      <c r="UJA227" s="79"/>
      <c r="UJB227" s="79"/>
      <c r="UJC227" s="79"/>
      <c r="UJD227" s="79"/>
      <c r="UJE227" s="79"/>
      <c r="UJF227" s="79"/>
      <c r="UJG227" s="79"/>
      <c r="UJH227" s="79"/>
      <c r="UJI227" s="79"/>
      <c r="UJJ227" s="79"/>
      <c r="UJK227" s="79"/>
      <c r="UJL227" s="79"/>
      <c r="UJM227" s="79"/>
      <c r="UJN227" s="79"/>
      <c r="UJO227" s="79"/>
      <c r="UJP227" s="79"/>
      <c r="UJQ227" s="79"/>
      <c r="UJR227" s="79"/>
      <c r="UJS227" s="79"/>
      <c r="UJT227" s="79"/>
      <c r="UJU227" s="79"/>
      <c r="UJV227" s="79"/>
      <c r="UJW227" s="79"/>
      <c r="UJX227" s="79"/>
      <c r="UJY227" s="79"/>
      <c r="UJZ227" s="79"/>
      <c r="UKA227" s="79"/>
      <c r="UKB227" s="79"/>
      <c r="UKC227" s="79"/>
      <c r="UKD227" s="79"/>
      <c r="UKE227" s="79"/>
      <c r="UKF227" s="79"/>
      <c r="UKG227" s="79"/>
      <c r="UKH227" s="79"/>
      <c r="UKI227" s="79"/>
      <c r="UKJ227" s="79"/>
      <c r="UKK227" s="79"/>
      <c r="UKL227" s="79"/>
      <c r="UKM227" s="79"/>
      <c r="UKN227" s="79"/>
      <c r="UKO227" s="79"/>
      <c r="UKP227" s="79"/>
      <c r="UKQ227" s="79"/>
      <c r="UKR227" s="79"/>
      <c r="UKS227" s="79"/>
      <c r="UKT227" s="79"/>
      <c r="UKU227" s="79"/>
      <c r="UKV227" s="79"/>
      <c r="UKW227" s="79"/>
      <c r="UKX227" s="79"/>
      <c r="UKY227" s="79"/>
      <c r="UKZ227" s="79"/>
      <c r="ULA227" s="79"/>
      <c r="ULB227" s="79"/>
      <c r="ULC227" s="79"/>
      <c r="ULD227" s="79"/>
      <c r="ULE227" s="79"/>
      <c r="ULF227" s="79"/>
      <c r="ULG227" s="79"/>
      <c r="ULH227" s="79"/>
      <c r="ULI227" s="79"/>
      <c r="ULJ227" s="79"/>
      <c r="ULK227" s="79"/>
      <c r="ULL227" s="79"/>
      <c r="ULM227" s="79"/>
      <c r="ULN227" s="79"/>
      <c r="ULO227" s="79"/>
      <c r="ULP227" s="79"/>
      <c r="ULQ227" s="79"/>
      <c r="ULR227" s="79"/>
      <c r="ULS227" s="79"/>
      <c r="ULT227" s="79"/>
      <c r="ULU227" s="79"/>
      <c r="ULV227" s="79"/>
      <c r="ULW227" s="79"/>
      <c r="ULX227" s="79"/>
      <c r="ULY227" s="79"/>
      <c r="ULZ227" s="79"/>
      <c r="UMA227" s="79"/>
      <c r="UMB227" s="79"/>
      <c r="UMC227" s="79"/>
      <c r="UMD227" s="79"/>
      <c r="UME227" s="79"/>
      <c r="UMF227" s="79"/>
      <c r="UMG227" s="79"/>
      <c r="UMH227" s="79"/>
      <c r="UMI227" s="79"/>
      <c r="UMJ227" s="79"/>
      <c r="UMK227" s="79"/>
      <c r="UML227" s="79"/>
      <c r="UMM227" s="79"/>
      <c r="UMN227" s="79"/>
      <c r="UMO227" s="79"/>
      <c r="UMP227" s="79"/>
      <c r="UMQ227" s="79"/>
      <c r="UMR227" s="79"/>
      <c r="UMS227" s="79"/>
      <c r="UMT227" s="79"/>
      <c r="UMU227" s="79"/>
      <c r="UMV227" s="79"/>
      <c r="UMW227" s="79"/>
      <c r="UMX227" s="79"/>
      <c r="UMY227" s="79"/>
      <c r="UMZ227" s="79"/>
      <c r="UNA227" s="79"/>
      <c r="UNB227" s="79"/>
      <c r="UNC227" s="79"/>
      <c r="UND227" s="79"/>
      <c r="UNE227" s="79"/>
      <c r="UNF227" s="79"/>
      <c r="UNG227" s="79"/>
      <c r="UNH227" s="79"/>
      <c r="UNI227" s="79"/>
      <c r="UNJ227" s="79"/>
      <c r="UNK227" s="79"/>
      <c r="UNL227" s="79"/>
      <c r="UNM227" s="79"/>
      <c r="UNN227" s="79"/>
      <c r="UNO227" s="79"/>
      <c r="UNP227" s="79"/>
      <c r="UNQ227" s="79"/>
      <c r="UNR227" s="79"/>
      <c r="UNS227" s="79"/>
      <c r="UNT227" s="79"/>
      <c r="UNU227" s="79"/>
      <c r="UNV227" s="79"/>
      <c r="UNW227" s="79"/>
      <c r="UNX227" s="79"/>
      <c r="UNY227" s="79"/>
      <c r="UNZ227" s="79"/>
      <c r="UOA227" s="79"/>
      <c r="UOB227" s="79"/>
      <c r="UOC227" s="79"/>
      <c r="UOD227" s="79"/>
      <c r="UOE227" s="79"/>
      <c r="UOF227" s="79"/>
      <c r="UOG227" s="79"/>
      <c r="UOH227" s="79"/>
      <c r="UOI227" s="79"/>
      <c r="UOJ227" s="79"/>
      <c r="UOK227" s="79"/>
      <c r="UOL227" s="79"/>
      <c r="UOM227" s="79"/>
      <c r="UON227" s="79"/>
      <c r="UOO227" s="79"/>
      <c r="UOP227" s="79"/>
      <c r="UOQ227" s="79"/>
      <c r="UOR227" s="79"/>
      <c r="UOS227" s="79"/>
      <c r="UOT227" s="79"/>
      <c r="UOU227" s="79"/>
      <c r="UOV227" s="79"/>
      <c r="UOW227" s="79"/>
      <c r="UOX227" s="79"/>
      <c r="UOY227" s="79"/>
      <c r="UOZ227" s="79"/>
      <c r="UPA227" s="79"/>
      <c r="UPB227" s="79"/>
      <c r="UPC227" s="79"/>
      <c r="UPD227" s="79"/>
      <c r="UPE227" s="79"/>
      <c r="UPF227" s="79"/>
      <c r="UPG227" s="79"/>
      <c r="UPH227" s="79"/>
      <c r="UPI227" s="79"/>
      <c r="UPJ227" s="79"/>
      <c r="UPK227" s="79"/>
      <c r="UPL227" s="79"/>
      <c r="UPM227" s="79"/>
      <c r="UPN227" s="79"/>
      <c r="UPO227" s="79"/>
      <c r="UPP227" s="79"/>
      <c r="UPQ227" s="79"/>
      <c r="UPR227" s="79"/>
      <c r="UPS227" s="79"/>
      <c r="UPT227" s="79"/>
      <c r="UPU227" s="79"/>
      <c r="UPV227" s="79"/>
      <c r="UPW227" s="79"/>
      <c r="UPX227" s="79"/>
      <c r="UPY227" s="79"/>
      <c r="UPZ227" s="79"/>
      <c r="UQA227" s="79"/>
      <c r="UQB227" s="79"/>
      <c r="UQC227" s="79"/>
      <c r="UQD227" s="79"/>
      <c r="UQE227" s="79"/>
      <c r="UQF227" s="79"/>
      <c r="UQG227" s="79"/>
      <c r="UQH227" s="79"/>
      <c r="UQI227" s="79"/>
      <c r="UQJ227" s="79"/>
      <c r="UQK227" s="79"/>
      <c r="UQL227" s="79"/>
      <c r="UQM227" s="79"/>
      <c r="UQN227" s="79"/>
      <c r="UQO227" s="79"/>
      <c r="UQP227" s="79"/>
      <c r="UQQ227" s="79"/>
      <c r="UQR227" s="79"/>
      <c r="UQS227" s="79"/>
      <c r="UQT227" s="79"/>
      <c r="UQU227" s="79"/>
      <c r="UQV227" s="79"/>
      <c r="UQW227" s="79"/>
      <c r="UQX227" s="79"/>
      <c r="UQY227" s="79"/>
      <c r="UQZ227" s="79"/>
      <c r="URA227" s="79"/>
      <c r="URB227" s="79"/>
      <c r="URC227" s="79"/>
      <c r="URD227" s="79"/>
      <c r="URE227" s="79"/>
      <c r="URF227" s="79"/>
      <c r="URG227" s="79"/>
      <c r="URH227" s="79"/>
      <c r="URI227" s="79"/>
      <c r="URJ227" s="79"/>
      <c r="URK227" s="79"/>
      <c r="URL227" s="79"/>
      <c r="URM227" s="79"/>
      <c r="URN227" s="79"/>
      <c r="URO227" s="79"/>
      <c r="URP227" s="79"/>
      <c r="URQ227" s="79"/>
      <c r="URR227" s="79"/>
      <c r="URS227" s="79"/>
      <c r="URT227" s="79"/>
      <c r="URU227" s="79"/>
      <c r="URV227" s="79"/>
      <c r="URW227" s="79"/>
      <c r="URX227" s="79"/>
      <c r="URY227" s="79"/>
      <c r="URZ227" s="79"/>
      <c r="USA227" s="79"/>
      <c r="USB227" s="79"/>
      <c r="USC227" s="79"/>
      <c r="USD227" s="79"/>
      <c r="USE227" s="79"/>
      <c r="USF227" s="79"/>
      <c r="USG227" s="79"/>
      <c r="USH227" s="79"/>
      <c r="USI227" s="79"/>
      <c r="USJ227" s="79"/>
      <c r="USK227" s="79"/>
      <c r="USL227" s="79"/>
      <c r="USM227" s="79"/>
      <c r="USN227" s="79"/>
      <c r="USO227" s="79"/>
      <c r="USP227" s="79"/>
      <c r="USQ227" s="79"/>
      <c r="USR227" s="79"/>
      <c r="USS227" s="79"/>
      <c r="UST227" s="79"/>
      <c r="USU227" s="79"/>
      <c r="USV227" s="79"/>
      <c r="USW227" s="79"/>
      <c r="USX227" s="79"/>
      <c r="USY227" s="79"/>
      <c r="USZ227" s="79"/>
      <c r="UTA227" s="79"/>
      <c r="UTB227" s="79"/>
      <c r="UTC227" s="79"/>
      <c r="UTD227" s="79"/>
      <c r="UTE227" s="79"/>
      <c r="UTF227" s="79"/>
      <c r="UTG227" s="79"/>
      <c r="UTH227" s="79"/>
      <c r="UTI227" s="79"/>
      <c r="UTJ227" s="79"/>
      <c r="UTK227" s="79"/>
      <c r="UTL227" s="79"/>
      <c r="UTM227" s="79"/>
      <c r="UTN227" s="79"/>
      <c r="UTO227" s="79"/>
      <c r="UTP227" s="79"/>
      <c r="UTQ227" s="79"/>
      <c r="UTR227" s="79"/>
      <c r="UTS227" s="79"/>
      <c r="UTT227" s="79"/>
      <c r="UTU227" s="79"/>
      <c r="UTV227" s="79"/>
      <c r="UTW227" s="79"/>
      <c r="UTX227" s="79"/>
      <c r="UTY227" s="79"/>
      <c r="UTZ227" s="79"/>
      <c r="UUA227" s="79"/>
      <c r="UUB227" s="79"/>
      <c r="UUC227" s="79"/>
      <c r="UUD227" s="79"/>
      <c r="UUE227" s="79"/>
      <c r="UUF227" s="79"/>
      <c r="UUG227" s="79"/>
      <c r="UUH227" s="79"/>
      <c r="UUI227" s="79"/>
      <c r="UUJ227" s="79"/>
      <c r="UUK227" s="79"/>
      <c r="UUL227" s="79"/>
      <c r="UUM227" s="79"/>
      <c r="UUN227" s="79"/>
      <c r="UUO227" s="79"/>
      <c r="UUP227" s="79"/>
      <c r="UUQ227" s="79"/>
      <c r="UUR227" s="79"/>
      <c r="UUS227" s="79"/>
      <c r="UUT227" s="79"/>
      <c r="UUU227" s="79"/>
      <c r="UUV227" s="79"/>
      <c r="UUW227" s="79"/>
      <c r="UUX227" s="79"/>
      <c r="UUY227" s="79"/>
      <c r="UUZ227" s="79"/>
      <c r="UVA227" s="79"/>
      <c r="UVB227" s="79"/>
      <c r="UVC227" s="79"/>
      <c r="UVD227" s="79"/>
      <c r="UVE227" s="79"/>
      <c r="UVF227" s="79"/>
      <c r="UVG227" s="79"/>
      <c r="UVH227" s="79"/>
      <c r="UVI227" s="79"/>
      <c r="UVJ227" s="79"/>
      <c r="UVK227" s="79"/>
      <c r="UVL227" s="79"/>
      <c r="UVM227" s="79"/>
      <c r="UVN227" s="79"/>
      <c r="UVO227" s="79"/>
      <c r="UVP227" s="79"/>
      <c r="UVQ227" s="79"/>
      <c r="UVR227" s="79"/>
      <c r="UVS227" s="79"/>
      <c r="UVT227" s="79"/>
      <c r="UVU227" s="79"/>
      <c r="UVV227" s="79"/>
      <c r="UVW227" s="79"/>
      <c r="UVX227" s="79"/>
      <c r="UVY227" s="79"/>
      <c r="UVZ227" s="79"/>
      <c r="UWA227" s="79"/>
      <c r="UWB227" s="79"/>
      <c r="UWC227" s="79"/>
      <c r="UWD227" s="79"/>
      <c r="UWE227" s="79"/>
      <c r="UWF227" s="79"/>
      <c r="UWG227" s="79"/>
      <c r="UWH227" s="79"/>
      <c r="UWI227" s="79"/>
      <c r="UWJ227" s="79"/>
      <c r="UWK227" s="79"/>
      <c r="UWL227" s="79"/>
      <c r="UWM227" s="79"/>
      <c r="UWN227" s="79"/>
      <c r="UWO227" s="79"/>
      <c r="UWP227" s="79"/>
      <c r="UWQ227" s="79"/>
      <c r="UWR227" s="79"/>
      <c r="UWS227" s="79"/>
      <c r="UWT227" s="79"/>
      <c r="UWU227" s="79"/>
      <c r="UWV227" s="79"/>
      <c r="UWW227" s="79"/>
      <c r="UWX227" s="79"/>
      <c r="UWY227" s="79"/>
      <c r="UWZ227" s="79"/>
      <c r="UXA227" s="79"/>
      <c r="UXB227" s="79"/>
      <c r="UXC227" s="79"/>
      <c r="UXD227" s="79"/>
      <c r="UXE227" s="79"/>
      <c r="UXF227" s="79"/>
      <c r="UXG227" s="79"/>
      <c r="UXH227" s="79"/>
      <c r="UXI227" s="79"/>
      <c r="UXJ227" s="79"/>
      <c r="UXK227" s="79"/>
      <c r="UXL227" s="79"/>
      <c r="UXM227" s="79"/>
      <c r="UXN227" s="79"/>
      <c r="UXO227" s="79"/>
      <c r="UXP227" s="79"/>
      <c r="UXQ227" s="79"/>
      <c r="UXR227" s="79"/>
      <c r="UXS227" s="79"/>
      <c r="UXT227" s="79"/>
      <c r="UXU227" s="79"/>
      <c r="UXV227" s="79"/>
      <c r="UXW227" s="79"/>
      <c r="UXX227" s="79"/>
      <c r="UXY227" s="79"/>
      <c r="UXZ227" s="79"/>
      <c r="UYA227" s="79"/>
      <c r="UYB227" s="79"/>
      <c r="UYC227" s="79"/>
      <c r="UYD227" s="79"/>
      <c r="UYE227" s="79"/>
      <c r="UYF227" s="79"/>
      <c r="UYG227" s="79"/>
      <c r="UYH227" s="79"/>
      <c r="UYI227" s="79"/>
      <c r="UYJ227" s="79"/>
      <c r="UYK227" s="79"/>
      <c r="UYL227" s="79"/>
      <c r="UYM227" s="79"/>
      <c r="UYN227" s="79"/>
      <c r="UYO227" s="79"/>
      <c r="UYP227" s="79"/>
      <c r="UYQ227" s="79"/>
      <c r="UYR227" s="79"/>
      <c r="UYS227" s="79"/>
      <c r="UYT227" s="79"/>
      <c r="UYU227" s="79"/>
      <c r="UYV227" s="79"/>
      <c r="UYW227" s="79"/>
      <c r="UYX227" s="79"/>
      <c r="UYY227" s="79"/>
      <c r="UYZ227" s="79"/>
      <c r="UZA227" s="79"/>
      <c r="UZB227" s="79"/>
      <c r="UZC227" s="79"/>
      <c r="UZD227" s="79"/>
      <c r="UZE227" s="79"/>
      <c r="UZF227" s="79"/>
      <c r="UZG227" s="79"/>
      <c r="UZH227" s="79"/>
      <c r="UZI227" s="79"/>
      <c r="UZJ227" s="79"/>
      <c r="UZK227" s="79"/>
      <c r="UZL227" s="79"/>
      <c r="UZM227" s="79"/>
      <c r="UZN227" s="79"/>
      <c r="UZO227" s="79"/>
      <c r="UZP227" s="79"/>
      <c r="UZQ227" s="79"/>
      <c r="UZR227" s="79"/>
      <c r="UZS227" s="79"/>
      <c r="UZT227" s="79"/>
      <c r="UZU227" s="79"/>
      <c r="UZV227" s="79"/>
      <c r="UZW227" s="79"/>
      <c r="UZX227" s="79"/>
      <c r="UZY227" s="79"/>
      <c r="UZZ227" s="79"/>
      <c r="VAA227" s="79"/>
      <c r="VAB227" s="79"/>
      <c r="VAC227" s="79"/>
      <c r="VAD227" s="79"/>
      <c r="VAE227" s="79"/>
      <c r="VAF227" s="79"/>
      <c r="VAG227" s="79"/>
      <c r="VAH227" s="79"/>
      <c r="VAI227" s="79"/>
      <c r="VAJ227" s="79"/>
      <c r="VAK227" s="79"/>
      <c r="VAL227" s="79"/>
      <c r="VAM227" s="79"/>
      <c r="VAN227" s="79"/>
      <c r="VAO227" s="79"/>
      <c r="VAP227" s="79"/>
      <c r="VAQ227" s="79"/>
      <c r="VAR227" s="79"/>
      <c r="VAS227" s="79"/>
      <c r="VAT227" s="79"/>
      <c r="VAU227" s="79"/>
      <c r="VAV227" s="79"/>
      <c r="VAW227" s="79"/>
      <c r="VAX227" s="79"/>
      <c r="VAY227" s="79"/>
      <c r="VAZ227" s="79"/>
      <c r="VBA227" s="79"/>
      <c r="VBB227" s="79"/>
      <c r="VBC227" s="79"/>
      <c r="VBD227" s="79"/>
      <c r="VBE227" s="79"/>
      <c r="VBF227" s="79"/>
      <c r="VBG227" s="79"/>
      <c r="VBH227" s="79"/>
      <c r="VBI227" s="79"/>
      <c r="VBJ227" s="79"/>
      <c r="VBK227" s="79"/>
      <c r="VBL227" s="79"/>
      <c r="VBM227" s="79"/>
      <c r="VBN227" s="79"/>
      <c r="VBO227" s="79"/>
      <c r="VBP227" s="79"/>
      <c r="VBQ227" s="79"/>
      <c r="VBR227" s="79"/>
      <c r="VBS227" s="79"/>
      <c r="VBT227" s="79"/>
      <c r="VBU227" s="79"/>
      <c r="VBV227" s="79"/>
      <c r="VBW227" s="79"/>
      <c r="VBX227" s="79"/>
      <c r="VBY227" s="79"/>
      <c r="VBZ227" s="79"/>
      <c r="VCA227" s="79"/>
      <c r="VCB227" s="79"/>
      <c r="VCC227" s="79"/>
      <c r="VCD227" s="79"/>
      <c r="VCE227" s="79"/>
      <c r="VCF227" s="79"/>
      <c r="VCG227" s="79"/>
      <c r="VCH227" s="79"/>
      <c r="VCI227" s="79"/>
      <c r="VCJ227" s="79"/>
      <c r="VCK227" s="79"/>
      <c r="VCL227" s="79"/>
      <c r="VCM227" s="79"/>
      <c r="VCN227" s="79"/>
      <c r="VCO227" s="79"/>
      <c r="VCP227" s="79"/>
      <c r="VCQ227" s="79"/>
      <c r="VCR227" s="79"/>
      <c r="VCS227" s="79"/>
      <c r="VCT227" s="79"/>
      <c r="VCU227" s="79"/>
      <c r="VCV227" s="79"/>
      <c r="VCW227" s="79"/>
      <c r="VCX227" s="79"/>
      <c r="VCY227" s="79"/>
      <c r="VCZ227" s="79"/>
      <c r="VDA227" s="79"/>
      <c r="VDB227" s="79"/>
      <c r="VDC227" s="79"/>
      <c r="VDD227" s="79"/>
      <c r="VDE227" s="79"/>
      <c r="VDF227" s="79"/>
      <c r="VDG227" s="79"/>
      <c r="VDH227" s="79"/>
      <c r="VDI227" s="79"/>
      <c r="VDJ227" s="79"/>
      <c r="VDK227" s="79"/>
      <c r="VDL227" s="79"/>
      <c r="VDM227" s="79"/>
      <c r="VDN227" s="79"/>
      <c r="VDO227" s="79"/>
      <c r="VDP227" s="79"/>
      <c r="VDQ227" s="79"/>
      <c r="VDR227" s="79"/>
      <c r="VDS227" s="79"/>
      <c r="VDT227" s="79"/>
      <c r="VDU227" s="79"/>
      <c r="VDV227" s="79"/>
      <c r="VDW227" s="79"/>
      <c r="VDX227" s="79"/>
      <c r="VDY227" s="79"/>
      <c r="VDZ227" s="79"/>
      <c r="VEA227" s="79"/>
      <c r="VEB227" s="79"/>
      <c r="VEC227" s="79"/>
      <c r="VED227" s="79"/>
      <c r="VEE227" s="79"/>
      <c r="VEF227" s="79"/>
      <c r="VEG227" s="79"/>
      <c r="VEH227" s="79"/>
      <c r="VEI227" s="79"/>
      <c r="VEJ227" s="79"/>
      <c r="VEK227" s="79"/>
      <c r="VEL227" s="79"/>
      <c r="VEM227" s="79"/>
      <c r="VEN227" s="79"/>
      <c r="VEO227" s="79"/>
      <c r="VEP227" s="79"/>
      <c r="VEQ227" s="79"/>
      <c r="VER227" s="79"/>
      <c r="VES227" s="79"/>
      <c r="VET227" s="79"/>
      <c r="VEU227" s="79"/>
      <c r="VEV227" s="79"/>
      <c r="VEW227" s="79"/>
      <c r="VEX227" s="79"/>
      <c r="VEY227" s="79"/>
      <c r="VEZ227" s="79"/>
      <c r="VFA227" s="79"/>
      <c r="VFB227" s="79"/>
      <c r="VFC227" s="79"/>
      <c r="VFD227" s="79"/>
      <c r="VFE227" s="79"/>
      <c r="VFF227" s="79"/>
      <c r="VFG227" s="79"/>
      <c r="VFH227" s="79"/>
      <c r="VFI227" s="79"/>
      <c r="VFJ227" s="79"/>
      <c r="VFK227" s="79"/>
      <c r="VFL227" s="79"/>
      <c r="VFM227" s="79"/>
      <c r="VFN227" s="79"/>
      <c r="VFO227" s="79"/>
      <c r="VFP227" s="79"/>
      <c r="VFQ227" s="79"/>
      <c r="VFR227" s="79"/>
      <c r="VFS227" s="79"/>
      <c r="VFT227" s="79"/>
      <c r="VFU227" s="79"/>
      <c r="VFV227" s="79"/>
      <c r="VFW227" s="79"/>
      <c r="VFX227" s="79"/>
      <c r="VFY227" s="79"/>
      <c r="VFZ227" s="79"/>
      <c r="VGA227" s="79"/>
      <c r="VGB227" s="79"/>
      <c r="VGC227" s="79"/>
      <c r="VGD227" s="79"/>
      <c r="VGE227" s="79"/>
      <c r="VGF227" s="79"/>
      <c r="VGG227" s="79"/>
      <c r="VGH227" s="79"/>
      <c r="VGI227" s="79"/>
      <c r="VGJ227" s="79"/>
      <c r="VGK227" s="79"/>
      <c r="VGL227" s="79"/>
      <c r="VGM227" s="79"/>
      <c r="VGN227" s="79"/>
      <c r="VGO227" s="79"/>
      <c r="VGP227" s="79"/>
      <c r="VGQ227" s="79"/>
      <c r="VGR227" s="79"/>
      <c r="VGS227" s="79"/>
      <c r="VGT227" s="79"/>
      <c r="VGU227" s="79"/>
      <c r="VGV227" s="79"/>
      <c r="VGW227" s="79"/>
      <c r="VGX227" s="79"/>
      <c r="VGY227" s="79"/>
      <c r="VGZ227" s="79"/>
      <c r="VHA227" s="79"/>
      <c r="VHB227" s="79"/>
      <c r="VHC227" s="79"/>
      <c r="VHD227" s="79"/>
      <c r="VHE227" s="79"/>
      <c r="VHF227" s="79"/>
      <c r="VHG227" s="79"/>
      <c r="VHH227" s="79"/>
      <c r="VHI227" s="79"/>
      <c r="VHJ227" s="79"/>
      <c r="VHK227" s="79"/>
      <c r="VHL227" s="79"/>
      <c r="VHM227" s="79"/>
      <c r="VHN227" s="79"/>
      <c r="VHO227" s="79"/>
      <c r="VHP227" s="79"/>
      <c r="VHQ227" s="79"/>
      <c r="VHR227" s="79"/>
      <c r="VHS227" s="79"/>
      <c r="VHT227" s="79"/>
      <c r="VHU227" s="79"/>
      <c r="VHV227" s="79"/>
      <c r="VHW227" s="79"/>
      <c r="VHX227" s="79"/>
      <c r="VHY227" s="79"/>
      <c r="VHZ227" s="79"/>
      <c r="VIA227" s="79"/>
      <c r="VIB227" s="79"/>
      <c r="VIC227" s="79"/>
      <c r="VID227" s="79"/>
      <c r="VIE227" s="79"/>
      <c r="VIF227" s="79"/>
      <c r="VIG227" s="79"/>
      <c r="VIH227" s="79"/>
      <c r="VII227" s="79"/>
      <c r="VIJ227" s="79"/>
      <c r="VIK227" s="79"/>
      <c r="VIL227" s="79"/>
      <c r="VIM227" s="79"/>
      <c r="VIN227" s="79"/>
      <c r="VIO227" s="79"/>
      <c r="VIP227" s="79"/>
      <c r="VIQ227" s="79"/>
      <c r="VIR227" s="79"/>
      <c r="VIS227" s="79"/>
      <c r="VIT227" s="79"/>
      <c r="VIU227" s="79"/>
      <c r="VIV227" s="79"/>
      <c r="VIW227" s="79"/>
      <c r="VIX227" s="79"/>
      <c r="VIY227" s="79"/>
      <c r="VIZ227" s="79"/>
      <c r="VJA227" s="79"/>
      <c r="VJB227" s="79"/>
      <c r="VJC227" s="79"/>
      <c r="VJD227" s="79"/>
      <c r="VJE227" s="79"/>
      <c r="VJF227" s="79"/>
      <c r="VJG227" s="79"/>
      <c r="VJH227" s="79"/>
      <c r="VJI227" s="79"/>
      <c r="VJJ227" s="79"/>
      <c r="VJK227" s="79"/>
      <c r="VJL227" s="79"/>
      <c r="VJM227" s="79"/>
      <c r="VJN227" s="79"/>
      <c r="VJO227" s="79"/>
      <c r="VJP227" s="79"/>
      <c r="VJQ227" s="79"/>
      <c r="VJR227" s="79"/>
      <c r="VJS227" s="79"/>
      <c r="VJT227" s="79"/>
      <c r="VJU227" s="79"/>
      <c r="VJV227" s="79"/>
      <c r="VJW227" s="79"/>
      <c r="VJX227" s="79"/>
      <c r="VJY227" s="79"/>
      <c r="VJZ227" s="79"/>
      <c r="VKA227" s="79"/>
      <c r="VKB227" s="79"/>
      <c r="VKC227" s="79"/>
      <c r="VKD227" s="79"/>
      <c r="VKE227" s="79"/>
      <c r="VKF227" s="79"/>
      <c r="VKG227" s="79"/>
      <c r="VKH227" s="79"/>
      <c r="VKI227" s="79"/>
      <c r="VKJ227" s="79"/>
      <c r="VKK227" s="79"/>
      <c r="VKL227" s="79"/>
      <c r="VKM227" s="79"/>
      <c r="VKN227" s="79"/>
      <c r="VKO227" s="79"/>
      <c r="VKP227" s="79"/>
      <c r="VKQ227" s="79"/>
      <c r="VKR227" s="79"/>
      <c r="VKS227" s="79"/>
      <c r="VKT227" s="79"/>
      <c r="VKU227" s="79"/>
      <c r="VKV227" s="79"/>
      <c r="VKW227" s="79"/>
      <c r="VKX227" s="79"/>
      <c r="VKY227" s="79"/>
      <c r="VKZ227" s="79"/>
      <c r="VLA227" s="79"/>
      <c r="VLB227" s="79"/>
      <c r="VLC227" s="79"/>
      <c r="VLD227" s="79"/>
      <c r="VLE227" s="79"/>
      <c r="VLF227" s="79"/>
      <c r="VLG227" s="79"/>
      <c r="VLH227" s="79"/>
      <c r="VLI227" s="79"/>
      <c r="VLJ227" s="79"/>
      <c r="VLK227" s="79"/>
      <c r="VLL227" s="79"/>
      <c r="VLM227" s="79"/>
      <c r="VLN227" s="79"/>
      <c r="VLO227" s="79"/>
      <c r="VLP227" s="79"/>
      <c r="VLQ227" s="79"/>
      <c r="VLR227" s="79"/>
      <c r="VLS227" s="79"/>
      <c r="VLT227" s="79"/>
      <c r="VLU227" s="79"/>
      <c r="VLV227" s="79"/>
      <c r="VLW227" s="79"/>
      <c r="VLX227" s="79"/>
      <c r="VLY227" s="79"/>
      <c r="VLZ227" s="79"/>
      <c r="VMA227" s="79"/>
      <c r="VMB227" s="79"/>
      <c r="VMC227" s="79"/>
      <c r="VMD227" s="79"/>
      <c r="VME227" s="79"/>
      <c r="VMF227" s="79"/>
      <c r="VMG227" s="79"/>
      <c r="VMH227" s="79"/>
      <c r="VMI227" s="79"/>
      <c r="VMJ227" s="79"/>
      <c r="VMK227" s="79"/>
      <c r="VML227" s="79"/>
      <c r="VMM227" s="79"/>
      <c r="VMN227" s="79"/>
      <c r="VMO227" s="79"/>
      <c r="VMP227" s="79"/>
      <c r="VMQ227" s="79"/>
      <c r="VMR227" s="79"/>
      <c r="VMS227" s="79"/>
      <c r="VMT227" s="79"/>
      <c r="VMU227" s="79"/>
      <c r="VMV227" s="79"/>
      <c r="VMW227" s="79"/>
      <c r="VMX227" s="79"/>
      <c r="VMY227" s="79"/>
      <c r="VMZ227" s="79"/>
      <c r="VNA227" s="79"/>
      <c r="VNB227" s="79"/>
      <c r="VNC227" s="79"/>
      <c r="VND227" s="79"/>
      <c r="VNE227" s="79"/>
      <c r="VNF227" s="79"/>
      <c r="VNG227" s="79"/>
      <c r="VNH227" s="79"/>
      <c r="VNI227" s="79"/>
      <c r="VNJ227" s="79"/>
      <c r="VNK227" s="79"/>
      <c r="VNL227" s="79"/>
      <c r="VNM227" s="79"/>
      <c r="VNN227" s="79"/>
      <c r="VNO227" s="79"/>
      <c r="VNP227" s="79"/>
      <c r="VNQ227" s="79"/>
      <c r="VNR227" s="79"/>
      <c r="VNS227" s="79"/>
      <c r="VNT227" s="79"/>
      <c r="VNU227" s="79"/>
      <c r="VNV227" s="79"/>
      <c r="VNW227" s="79"/>
      <c r="VNX227" s="79"/>
      <c r="VNY227" s="79"/>
      <c r="VNZ227" s="79"/>
      <c r="VOA227" s="79"/>
      <c r="VOB227" s="79"/>
      <c r="VOC227" s="79"/>
      <c r="VOD227" s="79"/>
      <c r="VOE227" s="79"/>
      <c r="VOF227" s="79"/>
      <c r="VOG227" s="79"/>
      <c r="VOH227" s="79"/>
      <c r="VOI227" s="79"/>
      <c r="VOJ227" s="79"/>
      <c r="VOK227" s="79"/>
      <c r="VOL227" s="79"/>
      <c r="VOM227" s="79"/>
      <c r="VON227" s="79"/>
      <c r="VOO227" s="79"/>
      <c r="VOP227" s="79"/>
      <c r="VOQ227" s="79"/>
      <c r="VOR227" s="79"/>
      <c r="VOS227" s="79"/>
      <c r="VOT227" s="79"/>
      <c r="VOU227" s="79"/>
      <c r="VOV227" s="79"/>
      <c r="VOW227" s="79"/>
      <c r="VOX227" s="79"/>
      <c r="VOY227" s="79"/>
      <c r="VOZ227" s="79"/>
      <c r="VPA227" s="79"/>
      <c r="VPB227" s="79"/>
      <c r="VPC227" s="79"/>
      <c r="VPD227" s="79"/>
      <c r="VPE227" s="79"/>
      <c r="VPF227" s="79"/>
      <c r="VPG227" s="79"/>
      <c r="VPH227" s="79"/>
      <c r="VPI227" s="79"/>
      <c r="VPJ227" s="79"/>
      <c r="VPK227" s="79"/>
      <c r="VPL227" s="79"/>
      <c r="VPM227" s="79"/>
      <c r="VPN227" s="79"/>
      <c r="VPO227" s="79"/>
      <c r="VPP227" s="79"/>
      <c r="VPQ227" s="79"/>
      <c r="VPR227" s="79"/>
      <c r="VPS227" s="79"/>
      <c r="VPT227" s="79"/>
      <c r="VPU227" s="79"/>
      <c r="VPV227" s="79"/>
      <c r="VPW227" s="79"/>
      <c r="VPX227" s="79"/>
      <c r="VPY227" s="79"/>
      <c r="VPZ227" s="79"/>
      <c r="VQA227" s="79"/>
      <c r="VQB227" s="79"/>
      <c r="VQC227" s="79"/>
      <c r="VQD227" s="79"/>
      <c r="VQE227" s="79"/>
      <c r="VQF227" s="79"/>
      <c r="VQG227" s="79"/>
      <c r="VQH227" s="79"/>
      <c r="VQI227" s="79"/>
      <c r="VQJ227" s="79"/>
      <c r="VQK227" s="79"/>
      <c r="VQL227" s="79"/>
      <c r="VQM227" s="79"/>
      <c r="VQN227" s="79"/>
      <c r="VQO227" s="79"/>
      <c r="VQP227" s="79"/>
      <c r="VQQ227" s="79"/>
      <c r="VQR227" s="79"/>
      <c r="VQS227" s="79"/>
      <c r="VQT227" s="79"/>
      <c r="VQU227" s="79"/>
      <c r="VQV227" s="79"/>
      <c r="VQW227" s="79"/>
      <c r="VQX227" s="79"/>
      <c r="VQY227" s="79"/>
      <c r="VQZ227" s="79"/>
      <c r="VRA227" s="79"/>
      <c r="VRB227" s="79"/>
      <c r="VRC227" s="79"/>
      <c r="VRD227" s="79"/>
      <c r="VRE227" s="79"/>
      <c r="VRF227" s="79"/>
      <c r="VRG227" s="79"/>
      <c r="VRH227" s="79"/>
      <c r="VRI227" s="79"/>
      <c r="VRJ227" s="79"/>
      <c r="VRK227" s="79"/>
      <c r="VRL227" s="79"/>
      <c r="VRM227" s="79"/>
      <c r="VRN227" s="79"/>
      <c r="VRO227" s="79"/>
      <c r="VRP227" s="79"/>
      <c r="VRQ227" s="79"/>
      <c r="VRR227" s="79"/>
      <c r="VRS227" s="79"/>
      <c r="VRT227" s="79"/>
      <c r="VRU227" s="79"/>
      <c r="VRV227" s="79"/>
      <c r="VRW227" s="79"/>
      <c r="VRX227" s="79"/>
      <c r="VRY227" s="79"/>
      <c r="VRZ227" s="79"/>
      <c r="VSA227" s="79"/>
      <c r="VSB227" s="79"/>
      <c r="VSC227" s="79"/>
      <c r="VSD227" s="79"/>
      <c r="VSE227" s="79"/>
      <c r="VSF227" s="79"/>
      <c r="VSG227" s="79"/>
      <c r="VSH227" s="79"/>
      <c r="VSI227" s="79"/>
      <c r="VSJ227" s="79"/>
      <c r="VSK227" s="79"/>
      <c r="VSL227" s="79"/>
      <c r="VSM227" s="79"/>
      <c r="VSN227" s="79"/>
      <c r="VSO227" s="79"/>
      <c r="VSP227" s="79"/>
      <c r="VSQ227" s="79"/>
      <c r="VSR227" s="79"/>
      <c r="VSS227" s="79"/>
      <c r="VST227" s="79"/>
      <c r="VSU227" s="79"/>
      <c r="VSV227" s="79"/>
      <c r="VSW227" s="79"/>
      <c r="VSX227" s="79"/>
      <c r="VSY227" s="79"/>
      <c r="VSZ227" s="79"/>
      <c r="VTA227" s="79"/>
      <c r="VTB227" s="79"/>
      <c r="VTC227" s="79"/>
      <c r="VTD227" s="79"/>
      <c r="VTE227" s="79"/>
      <c r="VTF227" s="79"/>
      <c r="VTG227" s="79"/>
      <c r="VTH227" s="79"/>
      <c r="VTI227" s="79"/>
      <c r="VTJ227" s="79"/>
      <c r="VTK227" s="79"/>
      <c r="VTL227" s="79"/>
      <c r="VTM227" s="79"/>
      <c r="VTN227" s="79"/>
      <c r="VTO227" s="79"/>
      <c r="VTP227" s="79"/>
      <c r="VTQ227" s="79"/>
      <c r="VTR227" s="79"/>
      <c r="VTS227" s="79"/>
      <c r="VTT227" s="79"/>
      <c r="VTU227" s="79"/>
      <c r="VTV227" s="79"/>
      <c r="VTW227" s="79"/>
      <c r="VTX227" s="79"/>
      <c r="VTY227" s="79"/>
      <c r="VTZ227" s="79"/>
      <c r="VUA227" s="79"/>
      <c r="VUB227" s="79"/>
      <c r="VUC227" s="79"/>
      <c r="VUD227" s="79"/>
      <c r="VUE227" s="79"/>
      <c r="VUF227" s="79"/>
      <c r="VUG227" s="79"/>
      <c r="VUH227" s="79"/>
      <c r="VUI227" s="79"/>
      <c r="VUJ227" s="79"/>
      <c r="VUK227" s="79"/>
      <c r="VUL227" s="79"/>
      <c r="VUM227" s="79"/>
      <c r="VUN227" s="79"/>
      <c r="VUO227" s="79"/>
      <c r="VUP227" s="79"/>
      <c r="VUQ227" s="79"/>
      <c r="VUR227" s="79"/>
      <c r="VUS227" s="79"/>
      <c r="VUT227" s="79"/>
      <c r="VUU227" s="79"/>
      <c r="VUV227" s="79"/>
      <c r="VUW227" s="79"/>
      <c r="VUX227" s="79"/>
      <c r="VUY227" s="79"/>
      <c r="VUZ227" s="79"/>
      <c r="VVA227" s="79"/>
      <c r="VVB227" s="79"/>
      <c r="VVC227" s="79"/>
      <c r="VVD227" s="79"/>
      <c r="VVE227" s="79"/>
      <c r="VVF227" s="79"/>
      <c r="VVG227" s="79"/>
      <c r="VVH227" s="79"/>
      <c r="VVI227" s="79"/>
      <c r="VVJ227" s="79"/>
      <c r="VVK227" s="79"/>
      <c r="VVL227" s="79"/>
      <c r="VVM227" s="79"/>
      <c r="VVN227" s="79"/>
      <c r="VVO227" s="79"/>
      <c r="VVP227" s="79"/>
      <c r="VVQ227" s="79"/>
      <c r="VVR227" s="79"/>
      <c r="VVS227" s="79"/>
      <c r="VVT227" s="79"/>
      <c r="VVU227" s="79"/>
      <c r="VVV227" s="79"/>
      <c r="VVW227" s="79"/>
      <c r="VVX227" s="79"/>
      <c r="VVY227" s="79"/>
      <c r="VVZ227" s="79"/>
      <c r="VWA227" s="79"/>
      <c r="VWB227" s="79"/>
      <c r="VWC227" s="79"/>
      <c r="VWD227" s="79"/>
      <c r="VWE227" s="79"/>
      <c r="VWF227" s="79"/>
      <c r="VWG227" s="79"/>
      <c r="VWH227" s="79"/>
      <c r="VWI227" s="79"/>
      <c r="VWJ227" s="79"/>
      <c r="VWK227" s="79"/>
      <c r="VWL227" s="79"/>
      <c r="VWM227" s="79"/>
      <c r="VWN227" s="79"/>
      <c r="VWO227" s="79"/>
      <c r="VWP227" s="79"/>
      <c r="VWQ227" s="79"/>
      <c r="VWR227" s="79"/>
      <c r="VWS227" s="79"/>
      <c r="VWT227" s="79"/>
      <c r="VWU227" s="79"/>
      <c r="VWV227" s="79"/>
      <c r="VWW227" s="79"/>
      <c r="VWX227" s="79"/>
      <c r="VWY227" s="79"/>
      <c r="VWZ227" s="79"/>
      <c r="VXA227" s="79"/>
      <c r="VXB227" s="79"/>
      <c r="VXC227" s="79"/>
      <c r="VXD227" s="79"/>
      <c r="VXE227" s="79"/>
      <c r="VXF227" s="79"/>
      <c r="VXG227" s="79"/>
      <c r="VXH227" s="79"/>
      <c r="VXI227" s="79"/>
      <c r="VXJ227" s="79"/>
      <c r="VXK227" s="79"/>
      <c r="VXL227" s="79"/>
      <c r="VXM227" s="79"/>
      <c r="VXN227" s="79"/>
      <c r="VXO227" s="79"/>
      <c r="VXP227" s="79"/>
      <c r="VXQ227" s="79"/>
      <c r="VXR227" s="79"/>
      <c r="VXS227" s="79"/>
      <c r="VXT227" s="79"/>
      <c r="VXU227" s="79"/>
      <c r="VXV227" s="79"/>
      <c r="VXW227" s="79"/>
      <c r="VXX227" s="79"/>
      <c r="VXY227" s="79"/>
      <c r="VXZ227" s="79"/>
      <c r="VYA227" s="79"/>
      <c r="VYB227" s="79"/>
      <c r="VYC227" s="79"/>
      <c r="VYD227" s="79"/>
      <c r="VYE227" s="79"/>
      <c r="VYF227" s="79"/>
      <c r="VYG227" s="79"/>
      <c r="VYH227" s="79"/>
      <c r="VYI227" s="79"/>
      <c r="VYJ227" s="79"/>
      <c r="VYK227" s="79"/>
      <c r="VYL227" s="79"/>
      <c r="VYM227" s="79"/>
      <c r="VYN227" s="79"/>
      <c r="VYO227" s="79"/>
      <c r="VYP227" s="79"/>
      <c r="VYQ227" s="79"/>
      <c r="VYR227" s="79"/>
      <c r="VYS227" s="79"/>
      <c r="VYT227" s="79"/>
      <c r="VYU227" s="79"/>
      <c r="VYV227" s="79"/>
      <c r="VYW227" s="79"/>
      <c r="VYX227" s="79"/>
      <c r="VYY227" s="79"/>
      <c r="VYZ227" s="79"/>
      <c r="VZA227" s="79"/>
      <c r="VZB227" s="79"/>
      <c r="VZC227" s="79"/>
      <c r="VZD227" s="79"/>
      <c r="VZE227" s="79"/>
      <c r="VZF227" s="79"/>
      <c r="VZG227" s="79"/>
      <c r="VZH227" s="79"/>
      <c r="VZI227" s="79"/>
      <c r="VZJ227" s="79"/>
      <c r="VZK227" s="79"/>
      <c r="VZL227" s="79"/>
      <c r="VZM227" s="79"/>
      <c r="VZN227" s="79"/>
      <c r="VZO227" s="79"/>
      <c r="VZP227" s="79"/>
      <c r="VZQ227" s="79"/>
      <c r="VZR227" s="79"/>
      <c r="VZS227" s="79"/>
      <c r="VZT227" s="79"/>
      <c r="VZU227" s="79"/>
      <c r="VZV227" s="79"/>
      <c r="VZW227" s="79"/>
      <c r="VZX227" s="79"/>
      <c r="VZY227" s="79"/>
      <c r="VZZ227" s="79"/>
      <c r="WAA227" s="79"/>
      <c r="WAB227" s="79"/>
      <c r="WAC227" s="79"/>
      <c r="WAD227" s="79"/>
      <c r="WAE227" s="79"/>
      <c r="WAF227" s="79"/>
      <c r="WAG227" s="79"/>
      <c r="WAH227" s="79"/>
      <c r="WAI227" s="79"/>
      <c r="WAJ227" s="79"/>
      <c r="WAK227" s="79"/>
      <c r="WAL227" s="79"/>
      <c r="WAM227" s="79"/>
      <c r="WAN227" s="79"/>
      <c r="WAO227" s="79"/>
      <c r="WAP227" s="79"/>
      <c r="WAQ227" s="79"/>
      <c r="WAR227" s="79"/>
      <c r="WAS227" s="79"/>
      <c r="WAT227" s="79"/>
      <c r="WAU227" s="79"/>
      <c r="WAV227" s="79"/>
      <c r="WAW227" s="79"/>
      <c r="WAX227" s="79"/>
      <c r="WAY227" s="79"/>
      <c r="WAZ227" s="79"/>
      <c r="WBA227" s="79"/>
      <c r="WBB227" s="79"/>
      <c r="WBC227" s="79"/>
      <c r="WBD227" s="79"/>
      <c r="WBE227" s="79"/>
      <c r="WBF227" s="79"/>
      <c r="WBG227" s="79"/>
      <c r="WBH227" s="79"/>
      <c r="WBI227" s="79"/>
      <c r="WBJ227" s="79"/>
      <c r="WBK227" s="79"/>
      <c r="WBL227" s="79"/>
      <c r="WBM227" s="79"/>
      <c r="WBN227" s="79"/>
      <c r="WBO227" s="79"/>
      <c r="WBP227" s="79"/>
      <c r="WBQ227" s="79"/>
      <c r="WBR227" s="79"/>
      <c r="WBS227" s="79"/>
      <c r="WBT227" s="79"/>
      <c r="WBU227" s="79"/>
      <c r="WBV227" s="79"/>
      <c r="WBW227" s="79"/>
      <c r="WBX227" s="79"/>
      <c r="WBY227" s="79"/>
      <c r="WBZ227" s="79"/>
      <c r="WCA227" s="79"/>
      <c r="WCB227" s="79"/>
      <c r="WCC227" s="79"/>
      <c r="WCD227" s="79"/>
      <c r="WCE227" s="79"/>
      <c r="WCF227" s="79"/>
      <c r="WCG227" s="79"/>
      <c r="WCH227" s="79"/>
      <c r="WCI227" s="79"/>
      <c r="WCJ227" s="79"/>
      <c r="WCK227" s="79"/>
      <c r="WCL227" s="79"/>
      <c r="WCM227" s="79"/>
      <c r="WCN227" s="79"/>
      <c r="WCO227" s="79"/>
      <c r="WCP227" s="79"/>
      <c r="WCQ227" s="79"/>
      <c r="WCR227" s="79"/>
      <c r="WCS227" s="79"/>
      <c r="WCT227" s="79"/>
      <c r="WCU227" s="79"/>
      <c r="WCV227" s="79"/>
      <c r="WCW227" s="79"/>
      <c r="WCX227" s="79"/>
      <c r="WCY227" s="79"/>
      <c r="WCZ227" s="79"/>
      <c r="WDA227" s="79"/>
      <c r="WDB227" s="79"/>
      <c r="WDC227" s="79"/>
      <c r="WDD227" s="79"/>
      <c r="WDE227" s="79"/>
      <c r="WDF227" s="79"/>
      <c r="WDG227" s="79"/>
      <c r="WDH227" s="79"/>
      <c r="WDI227" s="79"/>
      <c r="WDJ227" s="79"/>
      <c r="WDK227" s="79"/>
      <c r="WDL227" s="79"/>
      <c r="WDM227" s="79"/>
      <c r="WDN227" s="79"/>
      <c r="WDO227" s="79"/>
      <c r="WDP227" s="79"/>
      <c r="WDQ227" s="79"/>
      <c r="WDR227" s="79"/>
      <c r="WDS227" s="79"/>
      <c r="WDT227" s="79"/>
      <c r="WDU227" s="79"/>
      <c r="WDV227" s="79"/>
      <c r="WDW227" s="79"/>
      <c r="WDX227" s="79"/>
      <c r="WDY227" s="79"/>
      <c r="WDZ227" s="79"/>
      <c r="WEA227" s="79"/>
      <c r="WEB227" s="79"/>
      <c r="WEC227" s="79"/>
      <c r="WED227" s="79"/>
      <c r="WEE227" s="79"/>
      <c r="WEF227" s="79"/>
      <c r="WEG227" s="79"/>
      <c r="WEH227" s="79"/>
      <c r="WEI227" s="79"/>
      <c r="WEJ227" s="79"/>
      <c r="WEK227" s="79"/>
      <c r="WEL227" s="79"/>
      <c r="WEM227" s="79"/>
      <c r="WEN227" s="79"/>
      <c r="WEO227" s="79"/>
      <c r="WEP227" s="79"/>
      <c r="WEQ227" s="79"/>
      <c r="WER227" s="79"/>
      <c r="WES227" s="79"/>
      <c r="WET227" s="79"/>
      <c r="WEU227" s="79"/>
      <c r="WEV227" s="79"/>
      <c r="WEW227" s="79"/>
      <c r="WEX227" s="79"/>
      <c r="WEY227" s="79"/>
      <c r="WEZ227" s="79"/>
      <c r="WFA227" s="79"/>
      <c r="WFB227" s="79"/>
      <c r="WFC227" s="79"/>
      <c r="WFD227" s="79"/>
      <c r="WFE227" s="79"/>
      <c r="WFF227" s="79"/>
      <c r="WFG227" s="79"/>
      <c r="WFH227" s="79"/>
      <c r="WFI227" s="79"/>
      <c r="WFJ227" s="79"/>
      <c r="WFK227" s="79"/>
      <c r="WFL227" s="79"/>
      <c r="WFM227" s="79"/>
      <c r="WFN227" s="79"/>
      <c r="WFO227" s="79"/>
      <c r="WFP227" s="79"/>
      <c r="WFQ227" s="79"/>
      <c r="WFR227" s="79"/>
      <c r="WFS227" s="79"/>
      <c r="WFT227" s="79"/>
      <c r="WFU227" s="79"/>
      <c r="WFV227" s="79"/>
      <c r="WFW227" s="79"/>
      <c r="WFX227" s="79"/>
      <c r="WFY227" s="79"/>
      <c r="WFZ227" s="79"/>
      <c r="WGA227" s="79"/>
      <c r="WGB227" s="79"/>
      <c r="WGC227" s="79"/>
      <c r="WGD227" s="79"/>
      <c r="WGE227" s="79"/>
      <c r="WGF227" s="79"/>
      <c r="WGG227" s="79"/>
      <c r="WGH227" s="79"/>
      <c r="WGI227" s="79"/>
      <c r="WGJ227" s="79"/>
      <c r="WGK227" s="79"/>
      <c r="WGL227" s="79"/>
      <c r="WGM227" s="79"/>
      <c r="WGN227" s="79"/>
      <c r="WGO227" s="79"/>
      <c r="WGP227" s="79"/>
      <c r="WGQ227" s="79"/>
      <c r="WGR227" s="79"/>
      <c r="WGS227" s="79"/>
      <c r="WGT227" s="79"/>
      <c r="WGU227" s="79"/>
      <c r="WGV227" s="79"/>
      <c r="WGW227" s="79"/>
      <c r="WGX227" s="79"/>
      <c r="WGY227" s="79"/>
      <c r="WGZ227" s="79"/>
      <c r="WHA227" s="79"/>
      <c r="WHB227" s="79"/>
      <c r="WHC227" s="79"/>
      <c r="WHD227" s="79"/>
      <c r="WHE227" s="79"/>
      <c r="WHF227" s="79"/>
      <c r="WHG227" s="79"/>
      <c r="WHH227" s="79"/>
      <c r="WHI227" s="79"/>
      <c r="WHJ227" s="79"/>
      <c r="WHK227" s="79"/>
      <c r="WHL227" s="79"/>
      <c r="WHM227" s="79"/>
      <c r="WHN227" s="79"/>
      <c r="WHO227" s="79"/>
      <c r="WHP227" s="79"/>
      <c r="WHQ227" s="79"/>
      <c r="WHR227" s="79"/>
      <c r="WHS227" s="79"/>
      <c r="WHT227" s="79"/>
      <c r="WHU227" s="79"/>
      <c r="WHV227" s="79"/>
      <c r="WHW227" s="79"/>
      <c r="WHX227" s="79"/>
      <c r="WHY227" s="79"/>
      <c r="WHZ227" s="79"/>
      <c r="WIA227" s="79"/>
      <c r="WIB227" s="79"/>
      <c r="WIC227" s="79"/>
      <c r="WID227" s="79"/>
      <c r="WIE227" s="79"/>
      <c r="WIF227" s="79"/>
      <c r="WIG227" s="79"/>
      <c r="WIH227" s="79"/>
      <c r="WII227" s="79"/>
      <c r="WIJ227" s="79"/>
      <c r="WIK227" s="79"/>
      <c r="WIL227" s="79"/>
      <c r="WIM227" s="79"/>
      <c r="WIN227" s="79"/>
      <c r="WIO227" s="79"/>
      <c r="WIP227" s="79"/>
      <c r="WIQ227" s="79"/>
      <c r="WIR227" s="79"/>
      <c r="WIS227" s="79"/>
      <c r="WIT227" s="79"/>
      <c r="WIU227" s="79"/>
      <c r="WIV227" s="79"/>
      <c r="WIW227" s="79"/>
      <c r="WIX227" s="79"/>
      <c r="WIY227" s="79"/>
      <c r="WIZ227" s="79"/>
      <c r="WJA227" s="79"/>
      <c r="WJB227" s="79"/>
      <c r="WJC227" s="79"/>
      <c r="WJD227" s="79"/>
      <c r="WJE227" s="79"/>
      <c r="WJF227" s="79"/>
      <c r="WJG227" s="79"/>
      <c r="WJH227" s="79"/>
      <c r="WJI227" s="79"/>
      <c r="WJJ227" s="79"/>
      <c r="WJK227" s="79"/>
      <c r="WJL227" s="79"/>
      <c r="WJM227" s="79"/>
      <c r="WJN227" s="79"/>
      <c r="WJO227" s="79"/>
      <c r="WJP227" s="79"/>
      <c r="WJQ227" s="79"/>
      <c r="WJR227" s="79"/>
      <c r="WJS227" s="79"/>
      <c r="WJT227" s="79"/>
      <c r="WJU227" s="79"/>
      <c r="WJV227" s="79"/>
      <c r="WJW227" s="79"/>
      <c r="WJX227" s="79"/>
      <c r="WJY227" s="79"/>
      <c r="WJZ227" s="79"/>
      <c r="WKA227" s="79"/>
      <c r="WKB227" s="79"/>
      <c r="WKC227" s="79"/>
      <c r="WKD227" s="79"/>
      <c r="WKE227" s="79"/>
      <c r="WKF227" s="79"/>
      <c r="WKG227" s="79"/>
      <c r="WKH227" s="79"/>
      <c r="WKI227" s="79"/>
      <c r="WKJ227" s="79"/>
      <c r="WKK227" s="79"/>
      <c r="WKL227" s="79"/>
      <c r="WKM227" s="79"/>
      <c r="WKN227" s="79"/>
      <c r="WKO227" s="79"/>
      <c r="WKP227" s="79"/>
      <c r="WKQ227" s="79"/>
      <c r="WKR227" s="79"/>
      <c r="WKS227" s="79"/>
      <c r="WKT227" s="79"/>
      <c r="WKU227" s="79"/>
      <c r="WKV227" s="79"/>
      <c r="WKW227" s="79"/>
      <c r="WKX227" s="79"/>
      <c r="WKY227" s="79"/>
      <c r="WKZ227" s="79"/>
      <c r="WLA227" s="79"/>
      <c r="WLB227" s="79"/>
      <c r="WLC227" s="79"/>
      <c r="WLD227" s="79"/>
      <c r="WLE227" s="79"/>
      <c r="WLF227" s="79"/>
      <c r="WLG227" s="79"/>
      <c r="WLH227" s="79"/>
      <c r="WLI227" s="79"/>
      <c r="WLJ227" s="79"/>
      <c r="WLK227" s="79"/>
      <c r="WLL227" s="79"/>
      <c r="WLM227" s="79"/>
      <c r="WLN227" s="79"/>
      <c r="WLO227" s="79"/>
      <c r="WLP227" s="79"/>
      <c r="WLQ227" s="79"/>
      <c r="WLR227" s="79"/>
      <c r="WLS227" s="79"/>
      <c r="WLT227" s="79"/>
      <c r="WLU227" s="79"/>
      <c r="WLV227" s="79"/>
      <c r="WLW227" s="79"/>
      <c r="WLX227" s="79"/>
      <c r="WLY227" s="79"/>
      <c r="WLZ227" s="79"/>
      <c r="WMA227" s="79"/>
      <c r="WMB227" s="79"/>
      <c r="WMC227" s="79"/>
      <c r="WMD227" s="79"/>
      <c r="WME227" s="79"/>
      <c r="WMF227" s="79"/>
      <c r="WMG227" s="79"/>
      <c r="WMH227" s="79"/>
      <c r="WMI227" s="79"/>
      <c r="WMJ227" s="79"/>
      <c r="WMK227" s="79"/>
      <c r="WML227" s="79"/>
      <c r="WMM227" s="79"/>
      <c r="WMN227" s="79"/>
      <c r="WMO227" s="79"/>
      <c r="WMP227" s="79"/>
      <c r="WMQ227" s="79"/>
      <c r="WMR227" s="79"/>
      <c r="WMS227" s="79"/>
      <c r="WMT227" s="79"/>
      <c r="WMU227" s="79"/>
      <c r="WMV227" s="79"/>
      <c r="WMW227" s="79"/>
      <c r="WMX227" s="79"/>
      <c r="WMY227" s="79"/>
      <c r="WMZ227" s="79"/>
      <c r="WNA227" s="79"/>
      <c r="WNB227" s="79"/>
      <c r="WNC227" s="79"/>
      <c r="WND227" s="79"/>
      <c r="WNE227" s="79"/>
      <c r="WNF227" s="79"/>
      <c r="WNG227" s="79"/>
      <c r="WNH227" s="79"/>
      <c r="WNI227" s="79"/>
      <c r="WNJ227" s="79"/>
      <c r="WNK227" s="79"/>
      <c r="WNL227" s="79"/>
      <c r="WNM227" s="79"/>
      <c r="WNN227" s="79"/>
      <c r="WNO227" s="79"/>
      <c r="WNP227" s="79"/>
      <c r="WNQ227" s="79"/>
      <c r="WNR227" s="79"/>
      <c r="WNS227" s="79"/>
      <c r="WNT227" s="79"/>
      <c r="WNU227" s="79"/>
      <c r="WNV227" s="79"/>
      <c r="WNW227" s="79"/>
      <c r="WNX227" s="79"/>
      <c r="WNY227" s="79"/>
      <c r="WNZ227" s="79"/>
      <c r="WOA227" s="79"/>
      <c r="WOB227" s="79"/>
      <c r="WOC227" s="79"/>
      <c r="WOD227" s="79"/>
      <c r="WOE227" s="79"/>
      <c r="WOF227" s="79"/>
      <c r="WOG227" s="79"/>
      <c r="WOH227" s="79"/>
      <c r="WOI227" s="79"/>
      <c r="WOJ227" s="79"/>
      <c r="WOK227" s="79"/>
      <c r="WOL227" s="79"/>
      <c r="WOM227" s="79"/>
      <c r="WON227" s="79"/>
      <c r="WOO227" s="79"/>
      <c r="WOP227" s="79"/>
      <c r="WOQ227" s="79"/>
      <c r="WOR227" s="79"/>
      <c r="WOS227" s="79"/>
      <c r="WOT227" s="79"/>
      <c r="WOU227" s="79"/>
      <c r="WOV227" s="79"/>
      <c r="WOW227" s="79"/>
      <c r="WOX227" s="79"/>
      <c r="WOY227" s="79"/>
      <c r="WOZ227" s="79"/>
      <c r="WPA227" s="79"/>
      <c r="WPB227" s="79"/>
      <c r="WPC227" s="79"/>
      <c r="WPD227" s="79"/>
      <c r="WPE227" s="79"/>
      <c r="WPF227" s="79"/>
      <c r="WPG227" s="79"/>
      <c r="WPH227" s="79"/>
      <c r="WPI227" s="79"/>
      <c r="WPJ227" s="79"/>
      <c r="WPK227" s="79"/>
      <c r="WPL227" s="79"/>
      <c r="WPM227" s="79"/>
      <c r="WPN227" s="79"/>
      <c r="WPO227" s="79"/>
      <c r="WPP227" s="79"/>
      <c r="WPQ227" s="79"/>
      <c r="WPR227" s="79"/>
      <c r="WPS227" s="79"/>
      <c r="WPT227" s="79"/>
      <c r="WPU227" s="79"/>
      <c r="WPV227" s="79"/>
      <c r="WPW227" s="79"/>
      <c r="WPX227" s="79"/>
      <c r="WPY227" s="79"/>
      <c r="WPZ227" s="79"/>
      <c r="WQA227" s="79"/>
      <c r="WQB227" s="79"/>
      <c r="WQC227" s="79"/>
      <c r="WQD227" s="79"/>
      <c r="WQE227" s="79"/>
      <c r="WQF227" s="79"/>
      <c r="WQG227" s="79"/>
      <c r="WQH227" s="79"/>
      <c r="WQI227" s="79"/>
      <c r="WQJ227" s="79"/>
      <c r="WQK227" s="79"/>
      <c r="WQL227" s="79"/>
      <c r="WQM227" s="79"/>
      <c r="WQN227" s="79"/>
      <c r="WQO227" s="79"/>
      <c r="WQP227" s="79"/>
      <c r="WQQ227" s="79"/>
      <c r="WQR227" s="79"/>
      <c r="WQS227" s="79"/>
      <c r="WQT227" s="79"/>
      <c r="WQU227" s="79"/>
      <c r="WQV227" s="79"/>
      <c r="WQW227" s="79"/>
      <c r="WQX227" s="79"/>
      <c r="WQY227" s="79"/>
      <c r="WQZ227" s="79"/>
      <c r="WRA227" s="79"/>
      <c r="WRB227" s="79"/>
      <c r="WRC227" s="79"/>
      <c r="WRD227" s="79"/>
      <c r="WRE227" s="79"/>
      <c r="WRF227" s="79"/>
      <c r="WRG227" s="79"/>
      <c r="WRH227" s="79"/>
      <c r="WRI227" s="79"/>
      <c r="WRJ227" s="79"/>
      <c r="WRK227" s="79"/>
      <c r="WRL227" s="79"/>
      <c r="WRM227" s="79"/>
      <c r="WRN227" s="79"/>
      <c r="WRO227" s="79"/>
      <c r="WRP227" s="79"/>
      <c r="WRQ227" s="79"/>
      <c r="WRR227" s="79"/>
      <c r="WRS227" s="79"/>
      <c r="WRT227" s="79"/>
      <c r="WRU227" s="79"/>
      <c r="WRV227" s="79"/>
      <c r="WRW227" s="79"/>
      <c r="WRX227" s="79"/>
      <c r="WRY227" s="79"/>
      <c r="WRZ227" s="79"/>
      <c r="WSA227" s="79"/>
      <c r="WSB227" s="79"/>
      <c r="WSC227" s="79"/>
      <c r="WSD227" s="79"/>
      <c r="WSE227" s="79"/>
      <c r="WSF227" s="79"/>
      <c r="WSG227" s="79"/>
      <c r="WSH227" s="79"/>
      <c r="WSI227" s="79"/>
      <c r="WSJ227" s="79"/>
      <c r="WSK227" s="79"/>
      <c r="WSL227" s="79"/>
      <c r="WSM227" s="79"/>
      <c r="WSN227" s="79"/>
      <c r="WSO227" s="79"/>
      <c r="WSP227" s="79"/>
      <c r="WSQ227" s="79"/>
      <c r="WSR227" s="79"/>
      <c r="WSS227" s="79"/>
      <c r="WST227" s="79"/>
      <c r="WSU227" s="79"/>
      <c r="WSV227" s="79"/>
      <c r="WSW227" s="79"/>
      <c r="WSX227" s="79"/>
      <c r="WSY227" s="79"/>
      <c r="WSZ227" s="79"/>
      <c r="WTA227" s="79"/>
      <c r="WTB227" s="79"/>
      <c r="WTC227" s="79"/>
      <c r="WTD227" s="79"/>
      <c r="WTE227" s="79"/>
      <c r="WTF227" s="79"/>
      <c r="WTG227" s="79"/>
      <c r="WTH227" s="79"/>
      <c r="WTI227" s="79"/>
      <c r="WTJ227" s="79"/>
      <c r="WTK227" s="79"/>
      <c r="WTL227" s="79"/>
      <c r="WTM227" s="79"/>
      <c r="WTN227" s="79"/>
      <c r="WTO227" s="79"/>
      <c r="WTP227" s="79"/>
      <c r="WTQ227" s="79"/>
      <c r="WTR227" s="79"/>
      <c r="WTS227" s="79"/>
      <c r="WTT227" s="79"/>
      <c r="WTU227" s="79"/>
      <c r="WTV227" s="79"/>
      <c r="WTW227" s="79"/>
      <c r="WTX227" s="79"/>
      <c r="WTY227" s="79"/>
      <c r="WTZ227" s="79"/>
      <c r="WUA227" s="79"/>
      <c r="WUB227" s="79"/>
      <c r="WUC227" s="79"/>
      <c r="WUD227" s="79"/>
      <c r="WUE227" s="79"/>
      <c r="WUF227" s="79"/>
      <c r="WUG227" s="79"/>
      <c r="WUH227" s="79"/>
      <c r="WUI227" s="79"/>
      <c r="WUJ227" s="79"/>
      <c r="WUK227" s="79"/>
      <c r="WUL227" s="79"/>
      <c r="WUM227" s="79"/>
      <c r="WUN227" s="79"/>
      <c r="WUO227" s="79"/>
      <c r="WUP227" s="79"/>
      <c r="WUQ227" s="79"/>
      <c r="WUR227" s="79"/>
      <c r="WUS227" s="79"/>
      <c r="WUT227" s="79"/>
      <c r="WUU227" s="79"/>
      <c r="WUV227" s="79"/>
      <c r="WUW227" s="79"/>
      <c r="WUX227" s="79"/>
      <c r="WUY227" s="79"/>
      <c r="WUZ227" s="79"/>
      <c r="WVA227" s="79"/>
      <c r="WVB227" s="79"/>
      <c r="WVC227" s="79"/>
      <c r="WVD227" s="79"/>
      <c r="WVE227" s="79"/>
      <c r="WVF227" s="79"/>
      <c r="WVG227" s="79"/>
      <c r="WVH227" s="79"/>
      <c r="WVI227" s="79"/>
      <c r="WVJ227" s="79"/>
      <c r="WVK227" s="79"/>
      <c r="WVL227" s="79"/>
      <c r="WVM227" s="79"/>
      <c r="WVN227" s="79"/>
      <c r="WVO227" s="79"/>
      <c r="WVP227" s="79"/>
      <c r="WVQ227" s="79"/>
      <c r="WVR227" s="79"/>
      <c r="WVS227" s="79"/>
      <c r="WVT227" s="79"/>
      <c r="WVU227" s="79"/>
      <c r="WVV227" s="79"/>
      <c r="WVW227" s="79"/>
      <c r="WVX227" s="79"/>
      <c r="WVY227" s="79"/>
      <c r="WVZ227" s="79"/>
      <c r="WWA227" s="79"/>
      <c r="WWB227" s="79"/>
      <c r="WWC227" s="79"/>
      <c r="WWD227" s="79"/>
      <c r="WWE227" s="79"/>
      <c r="WWF227" s="79"/>
      <c r="WWG227" s="79"/>
      <c r="WWH227" s="79"/>
      <c r="WWI227" s="79"/>
      <c r="WWJ227" s="79"/>
      <c r="WWK227" s="79"/>
      <c r="WWL227" s="79"/>
      <c r="WWM227" s="79"/>
      <c r="WWN227" s="79"/>
      <c r="WWO227" s="79"/>
      <c r="WWP227" s="79"/>
      <c r="WWQ227" s="79"/>
      <c r="WWR227" s="79"/>
      <c r="WWS227" s="79"/>
      <c r="WWT227" s="79"/>
      <c r="WWU227" s="79"/>
      <c r="WWV227" s="79"/>
      <c r="WWW227" s="79"/>
      <c r="WWX227" s="79"/>
      <c r="WWY227" s="79"/>
      <c r="WWZ227" s="79"/>
      <c r="WXA227" s="79"/>
      <c r="WXB227" s="79"/>
      <c r="WXC227" s="79"/>
      <c r="WXD227" s="79"/>
      <c r="WXE227" s="79"/>
      <c r="WXF227" s="79"/>
      <c r="WXG227" s="79"/>
      <c r="WXH227" s="79"/>
      <c r="WXI227" s="79"/>
      <c r="WXJ227" s="79"/>
      <c r="WXK227" s="79"/>
      <c r="WXL227" s="79"/>
      <c r="WXM227" s="79"/>
      <c r="WXN227" s="79"/>
      <c r="WXO227" s="79"/>
      <c r="WXP227" s="79"/>
      <c r="WXQ227" s="79"/>
      <c r="WXR227" s="79"/>
      <c r="WXS227" s="79"/>
      <c r="WXT227" s="79"/>
      <c r="WXU227" s="79"/>
      <c r="WXV227" s="79"/>
      <c r="WXW227" s="79"/>
      <c r="WXX227" s="79"/>
      <c r="WXY227" s="79"/>
      <c r="WXZ227" s="79"/>
      <c r="WYA227" s="79"/>
      <c r="WYB227" s="79"/>
      <c r="WYC227" s="79"/>
      <c r="WYD227" s="79"/>
      <c r="WYE227" s="79"/>
      <c r="WYF227" s="79"/>
      <c r="WYG227" s="79"/>
      <c r="WYH227" s="79"/>
      <c r="WYI227" s="79"/>
      <c r="WYJ227" s="79"/>
      <c r="WYK227" s="79"/>
      <c r="WYL227" s="79"/>
      <c r="WYM227" s="79"/>
      <c r="WYN227" s="79"/>
      <c r="WYO227" s="79"/>
      <c r="WYP227" s="79"/>
      <c r="WYQ227" s="79"/>
      <c r="WYR227" s="79"/>
      <c r="WYS227" s="79"/>
      <c r="WYT227" s="79"/>
      <c r="WYU227" s="79"/>
      <c r="WYV227" s="79"/>
      <c r="WYW227" s="79"/>
      <c r="WYX227" s="79"/>
      <c r="WYY227" s="79"/>
      <c r="WYZ227" s="79"/>
      <c r="WZA227" s="79"/>
      <c r="WZB227" s="79"/>
      <c r="WZC227" s="79"/>
      <c r="WZD227" s="79"/>
      <c r="WZE227" s="79"/>
      <c r="WZF227" s="79"/>
      <c r="WZG227" s="79"/>
      <c r="WZH227" s="79"/>
      <c r="WZI227" s="79"/>
      <c r="WZJ227" s="79"/>
      <c r="WZK227" s="79"/>
      <c r="WZL227" s="79"/>
      <c r="WZM227" s="79"/>
      <c r="WZN227" s="79"/>
      <c r="WZO227" s="79"/>
      <c r="WZP227" s="79"/>
      <c r="WZQ227" s="79"/>
      <c r="WZR227" s="79"/>
      <c r="WZS227" s="79"/>
      <c r="WZT227" s="79"/>
      <c r="WZU227" s="79"/>
      <c r="WZV227" s="79"/>
      <c r="WZW227" s="79"/>
      <c r="WZX227" s="79"/>
      <c r="WZY227" s="79"/>
      <c r="WZZ227" s="79"/>
      <c r="XAA227" s="79"/>
      <c r="XAB227" s="79"/>
      <c r="XAC227" s="79"/>
      <c r="XAD227" s="79"/>
      <c r="XAE227" s="79"/>
      <c r="XAF227" s="79"/>
      <c r="XAG227" s="79"/>
      <c r="XAH227" s="79"/>
      <c r="XAI227" s="79"/>
      <c r="XAJ227" s="79"/>
      <c r="XAK227" s="79"/>
      <c r="XAL227" s="79"/>
      <c r="XAM227" s="79"/>
      <c r="XAN227" s="79"/>
      <c r="XAO227" s="79"/>
      <c r="XAP227" s="79"/>
      <c r="XAQ227" s="79"/>
      <c r="XAR227" s="79"/>
      <c r="XAS227" s="79"/>
      <c r="XAT227" s="79"/>
      <c r="XAU227" s="79"/>
      <c r="XAV227" s="79"/>
      <c r="XAW227" s="79"/>
      <c r="XAX227" s="79"/>
      <c r="XAY227" s="79"/>
      <c r="XAZ227" s="79"/>
      <c r="XBA227" s="79"/>
      <c r="XBB227" s="79"/>
      <c r="XBC227" s="79"/>
      <c r="XBD227" s="79"/>
      <c r="XBE227" s="79"/>
      <c r="XBF227" s="79"/>
      <c r="XBG227" s="79"/>
      <c r="XBH227" s="79"/>
      <c r="XBI227" s="79"/>
      <c r="XBJ227" s="79"/>
      <c r="XBK227" s="79"/>
      <c r="XBL227" s="79"/>
      <c r="XBM227" s="79"/>
      <c r="XBN227" s="79"/>
      <c r="XBO227" s="79"/>
      <c r="XBP227" s="79"/>
      <c r="XBQ227" s="79"/>
      <c r="XBR227" s="79"/>
      <c r="XBS227" s="79"/>
      <c r="XBT227" s="79"/>
      <c r="XBU227" s="79"/>
      <c r="XBV227" s="79"/>
      <c r="XBW227" s="79"/>
      <c r="XBX227" s="79"/>
      <c r="XBY227" s="79"/>
      <c r="XBZ227" s="79"/>
      <c r="XCA227" s="79"/>
      <c r="XCB227" s="79"/>
      <c r="XCC227" s="79"/>
      <c r="XCD227" s="79"/>
      <c r="XCE227" s="79"/>
      <c r="XCF227" s="79"/>
      <c r="XCG227" s="79"/>
      <c r="XCH227" s="79"/>
      <c r="XCI227" s="79"/>
      <c r="XCJ227" s="79"/>
      <c r="XCK227" s="79"/>
      <c r="XCL227" s="79"/>
      <c r="XCM227" s="79"/>
      <c r="XCN227" s="79"/>
      <c r="XCO227" s="79"/>
      <c r="XCP227" s="79"/>
      <c r="XCQ227" s="79"/>
      <c r="XCR227" s="79"/>
      <c r="XCS227" s="79"/>
      <c r="XCT227" s="79"/>
      <c r="XCU227" s="79"/>
      <c r="XCV227" s="79"/>
      <c r="XCW227" s="79"/>
      <c r="XCX227" s="79"/>
      <c r="XCY227" s="79"/>
      <c r="XCZ227" s="79"/>
      <c r="XDA227" s="79"/>
      <c r="XDB227" s="79"/>
      <c r="XDC227" s="79"/>
      <c r="XDD227" s="79"/>
      <c r="XDE227" s="79"/>
      <c r="XDF227" s="79"/>
      <c r="XDG227" s="79"/>
      <c r="XDH227" s="79"/>
      <c r="XDI227" s="79"/>
      <c r="XDJ227" s="79"/>
      <c r="XDK227" s="79"/>
      <c r="XDL227" s="79"/>
      <c r="XDM227" s="79"/>
      <c r="XDN227" s="79"/>
      <c r="XDO227" s="79"/>
      <c r="XDP227" s="79"/>
      <c r="XDQ227" s="79"/>
      <c r="XDR227" s="79"/>
      <c r="XDS227" s="79"/>
      <c r="XDT227" s="79"/>
      <c r="XDU227" s="79"/>
      <c r="XDV227" s="79"/>
      <c r="XDW227" s="79"/>
      <c r="XDX227" s="79"/>
      <c r="XDY227" s="79"/>
      <c r="XDZ227" s="79"/>
      <c r="XEA227" s="79"/>
      <c r="XEB227" s="79"/>
      <c r="XEC227" s="79"/>
      <c r="XED227" s="79"/>
      <c r="XEE227" s="79"/>
      <c r="XEF227" s="79"/>
      <c r="XEG227" s="79"/>
      <c r="XEH227" s="79"/>
      <c r="XEI227" s="79"/>
      <c r="XEJ227" s="79"/>
      <c r="XEK227" s="79"/>
      <c r="XEL227" s="79"/>
    </row>
    <row r="228" spans="1:16366" hidden="1"/>
    <row r="229" spans="1:16366" s="79" customFormat="1" hidden="1">
      <c r="A229" s="13"/>
      <c r="B229" s="7"/>
      <c r="C229" s="7"/>
      <c r="D229" s="7"/>
      <c r="E229" s="7"/>
      <c r="F229" s="7"/>
      <c r="G229" s="7"/>
      <c r="H229" s="7"/>
      <c r="I229" s="7"/>
      <c r="J229" s="7"/>
      <c r="K229" s="7"/>
      <c r="L229" s="7"/>
      <c r="M229" s="7"/>
      <c r="N229" s="7"/>
      <c r="O229" s="7"/>
      <c r="P229" s="7"/>
      <c r="Q229" s="7"/>
      <c r="R229" s="12"/>
      <c r="S229" s="12"/>
      <c r="T229" s="12"/>
      <c r="AC229" s="132"/>
      <c r="AD229" s="132"/>
      <c r="AT229" s="82"/>
      <c r="AU229" s="82"/>
      <c r="AV229" s="82"/>
      <c r="AW229" s="82"/>
      <c r="AX229" s="82"/>
      <c r="AY229" s="82"/>
      <c r="AZ229" s="82"/>
      <c r="BA229" s="82"/>
      <c r="BB229" s="82"/>
      <c r="BC229" s="82"/>
      <c r="BD229" s="82"/>
      <c r="BE229" s="82"/>
      <c r="BF229" s="82"/>
      <c r="BG229" s="82"/>
      <c r="BH229" s="82"/>
      <c r="BI229" s="82"/>
      <c r="BJ229" s="82"/>
      <c r="BK229" s="82"/>
      <c r="BL229" s="82"/>
      <c r="BM229" s="82"/>
      <c r="BN229" s="82"/>
      <c r="BO229" s="82"/>
      <c r="BP229" s="82"/>
      <c r="BQ229" s="82"/>
      <c r="BR229" s="82"/>
      <c r="BS229" s="82"/>
      <c r="BT229" s="82"/>
      <c r="BU229" s="82"/>
      <c r="BV229" s="82"/>
      <c r="BW229" s="82"/>
      <c r="BX229" s="82"/>
      <c r="BY229" s="82"/>
      <c r="BZ229" s="82"/>
      <c r="CA229" s="82"/>
      <c r="CB229" s="82"/>
      <c r="CC229" s="82"/>
      <c r="CD229" s="82"/>
      <c r="CE229" s="82"/>
      <c r="CF229" s="82"/>
      <c r="CG229" s="82"/>
      <c r="CH229" s="82"/>
      <c r="CI229" s="82"/>
      <c r="CJ229" s="82"/>
      <c r="CK229" s="82"/>
      <c r="CL229" s="82"/>
      <c r="CM229" s="82"/>
      <c r="CN229" s="82"/>
      <c r="CO229" s="82"/>
      <c r="CP229" s="82"/>
      <c r="CQ229" s="82"/>
      <c r="CR229" s="82"/>
      <c r="CS229" s="82"/>
      <c r="CT229" s="82"/>
      <c r="CU229" s="82"/>
      <c r="CV229" s="82"/>
      <c r="CW229" s="82"/>
      <c r="CX229" s="82"/>
      <c r="CY229" s="82"/>
      <c r="CZ229" s="82"/>
      <c r="DA229" s="82"/>
      <c r="DB229" s="82"/>
      <c r="DC229" s="82"/>
      <c r="DD229" s="82"/>
      <c r="DE229" s="82"/>
      <c r="DF229" s="82"/>
      <c r="DG229" s="82"/>
      <c r="DH229" s="82"/>
      <c r="DI229" s="82"/>
      <c r="DJ229" s="82"/>
      <c r="DK229" s="82"/>
      <c r="DL229" s="82"/>
      <c r="DM229" s="82"/>
      <c r="DN229" s="82"/>
      <c r="DO229" s="82"/>
      <c r="DP229" s="82"/>
      <c r="DQ229" s="82"/>
      <c r="DR229" s="82"/>
      <c r="DS229" s="82"/>
      <c r="DT229" s="82"/>
      <c r="DU229" s="82"/>
      <c r="DV229" s="82"/>
      <c r="DW229" s="82"/>
      <c r="DX229" s="82"/>
      <c r="DY229" s="82"/>
      <c r="DZ229" s="82"/>
      <c r="EA229" s="82"/>
      <c r="EB229" s="82"/>
      <c r="EC229" s="82"/>
      <c r="ED229" s="82"/>
      <c r="EE229" s="82"/>
      <c r="EF229" s="82"/>
      <c r="EG229" s="82"/>
      <c r="EH229" s="82"/>
      <c r="EI229" s="82"/>
      <c r="EJ229" s="82"/>
      <c r="EK229" s="82"/>
      <c r="EL229" s="82"/>
      <c r="EM229" s="82"/>
      <c r="EN229" s="82"/>
      <c r="EO229" s="82"/>
      <c r="EP229" s="82"/>
      <c r="EQ229" s="82"/>
      <c r="ER229" s="82"/>
      <c r="ES229" s="82"/>
      <c r="ET229" s="82"/>
      <c r="EU229" s="82"/>
      <c r="EV229" s="82"/>
      <c r="EW229" s="82"/>
      <c r="EX229" s="82"/>
      <c r="EY229" s="82"/>
      <c r="EZ229" s="82"/>
      <c r="FA229" s="82"/>
      <c r="FB229" s="82"/>
      <c r="FC229" s="82"/>
      <c r="FD229" s="82"/>
      <c r="FE229" s="82"/>
      <c r="FF229" s="82"/>
      <c r="FG229" s="82"/>
      <c r="FH229" s="82"/>
      <c r="FI229" s="82"/>
      <c r="FJ229" s="82"/>
      <c r="FK229" s="82"/>
      <c r="FL229" s="82"/>
      <c r="FM229" s="82"/>
      <c r="FN229" s="82"/>
      <c r="FO229" s="82"/>
      <c r="FP229" s="82"/>
      <c r="FQ229" s="82"/>
      <c r="FR229" s="82"/>
      <c r="FS229" s="82"/>
      <c r="FT229" s="82"/>
      <c r="FU229" s="82"/>
      <c r="FV229" s="82"/>
      <c r="FW229" s="82"/>
      <c r="FX229" s="82"/>
      <c r="FY229" s="82"/>
      <c r="FZ229" s="82"/>
      <c r="GA229" s="82"/>
      <c r="GB229" s="82"/>
      <c r="GC229" s="82"/>
      <c r="GD229" s="82"/>
      <c r="GE229" s="82"/>
      <c r="GF229" s="82"/>
      <c r="GG229" s="82"/>
      <c r="GH229" s="82"/>
      <c r="GI229" s="82"/>
      <c r="GJ229" s="82"/>
      <c r="GK229" s="82"/>
      <c r="GL229" s="82"/>
      <c r="GM229" s="82"/>
      <c r="GN229" s="82"/>
      <c r="GO229" s="82"/>
      <c r="GP229" s="82"/>
      <c r="GQ229" s="82"/>
      <c r="GR229" s="82"/>
      <c r="GS229" s="82"/>
      <c r="GT229" s="82"/>
      <c r="GU229" s="82"/>
      <c r="GV229" s="82"/>
      <c r="GW229" s="82"/>
      <c r="GX229" s="82"/>
      <c r="GY229" s="82"/>
      <c r="GZ229" s="82"/>
      <c r="HA229" s="82"/>
      <c r="HB229" s="82"/>
      <c r="HC229" s="82"/>
      <c r="HD229" s="82"/>
      <c r="HE229" s="82"/>
      <c r="HF229" s="82"/>
      <c r="HG229" s="82"/>
      <c r="HH229" s="82"/>
      <c r="HI229" s="82"/>
      <c r="HJ229" s="82"/>
      <c r="HK229" s="82"/>
      <c r="HL229" s="82"/>
      <c r="HM229" s="82"/>
      <c r="HN229" s="82"/>
      <c r="HO229" s="82"/>
      <c r="HP229" s="82"/>
      <c r="HQ229" s="82"/>
      <c r="HR229" s="82"/>
      <c r="HS229" s="82"/>
      <c r="HT229" s="82"/>
      <c r="HU229" s="82"/>
      <c r="HV229" s="82"/>
      <c r="HW229" s="82"/>
      <c r="HX229" s="82"/>
      <c r="HY229" s="82"/>
      <c r="HZ229" s="82"/>
      <c r="IA229" s="82"/>
      <c r="IB229" s="82"/>
      <c r="IC229" s="82"/>
      <c r="ID229" s="82"/>
      <c r="IE229" s="82"/>
      <c r="IF229" s="82"/>
      <c r="IG229" s="82"/>
      <c r="IH229" s="82"/>
      <c r="II229" s="82"/>
      <c r="IJ229" s="82"/>
      <c r="IK229" s="82"/>
      <c r="IL229" s="82"/>
      <c r="IM229" s="82"/>
      <c r="IN229" s="82"/>
      <c r="IO229" s="82"/>
      <c r="IP229" s="82"/>
      <c r="IQ229" s="82"/>
      <c r="IR229" s="82"/>
      <c r="IS229" s="82"/>
      <c r="IT229" s="82"/>
      <c r="IU229" s="82"/>
      <c r="IV229" s="82"/>
      <c r="IW229" s="82"/>
      <c r="IX229" s="82"/>
      <c r="IY229" s="82"/>
      <c r="IZ229" s="82"/>
      <c r="JA229" s="82"/>
      <c r="JB229" s="82"/>
      <c r="JC229" s="82"/>
      <c r="JD229" s="82"/>
      <c r="JE229" s="82"/>
      <c r="JF229" s="82"/>
      <c r="JG229" s="82"/>
      <c r="JH229" s="82"/>
      <c r="JI229" s="82"/>
      <c r="JJ229" s="82"/>
      <c r="JK229" s="82"/>
      <c r="JL229" s="82"/>
      <c r="JM229" s="82"/>
      <c r="JN229" s="82"/>
      <c r="JO229" s="82"/>
      <c r="JP229" s="82"/>
      <c r="JQ229" s="82"/>
      <c r="JR229" s="82"/>
      <c r="JS229" s="82"/>
      <c r="JT229" s="82"/>
      <c r="JU229" s="82"/>
      <c r="JV229" s="82"/>
      <c r="JW229" s="82"/>
      <c r="JX229" s="82"/>
      <c r="JY229" s="82"/>
      <c r="JZ229" s="82"/>
      <c r="KA229" s="82"/>
      <c r="KB229" s="82"/>
      <c r="KC229" s="82"/>
      <c r="KD229" s="82"/>
      <c r="KE229" s="82"/>
      <c r="KF229" s="82"/>
      <c r="KG229" s="82"/>
      <c r="KH229" s="82"/>
      <c r="KI229" s="82"/>
      <c r="KJ229" s="82"/>
      <c r="KK229" s="82"/>
      <c r="KL229" s="82"/>
      <c r="KM229" s="82"/>
      <c r="KN229" s="82"/>
      <c r="KO229" s="82"/>
      <c r="KP229" s="82"/>
      <c r="KQ229" s="82"/>
      <c r="KR229" s="82"/>
      <c r="KS229" s="82"/>
      <c r="KT229" s="82"/>
      <c r="KU229" s="82"/>
      <c r="KV229" s="82"/>
      <c r="KW229" s="82"/>
      <c r="KX229" s="82"/>
      <c r="KY229" s="82"/>
      <c r="KZ229" s="82"/>
      <c r="LA229" s="82"/>
      <c r="LB229" s="82"/>
      <c r="LC229" s="82"/>
      <c r="LD229" s="82"/>
      <c r="LE229" s="82"/>
      <c r="LF229" s="82"/>
      <c r="LG229" s="82"/>
      <c r="LH229" s="82"/>
      <c r="LI229" s="82"/>
      <c r="LJ229" s="82"/>
      <c r="LK229" s="82"/>
      <c r="LL229" s="82"/>
      <c r="LM229" s="82"/>
      <c r="LN229" s="82"/>
      <c r="LO229" s="82"/>
      <c r="LP229" s="82"/>
      <c r="LQ229" s="82"/>
      <c r="LR229" s="82"/>
      <c r="LS229" s="82"/>
      <c r="LT229" s="82"/>
      <c r="LU229" s="82"/>
      <c r="LV229" s="82"/>
      <c r="LW229" s="82"/>
      <c r="LX229" s="82"/>
      <c r="LY229" s="82"/>
      <c r="LZ229" s="82"/>
      <c r="MA229" s="82"/>
      <c r="MB229" s="82"/>
      <c r="MC229" s="82"/>
      <c r="MD229" s="82"/>
      <c r="ME229" s="82"/>
      <c r="MF229" s="82"/>
      <c r="MG229" s="82"/>
      <c r="MH229" s="82"/>
      <c r="MI229" s="82"/>
      <c r="MJ229" s="82"/>
      <c r="MK229" s="82"/>
      <c r="ML229" s="82"/>
      <c r="MM229" s="82"/>
      <c r="MN229" s="82"/>
      <c r="MO229" s="82"/>
      <c r="MP229" s="82"/>
      <c r="MQ229" s="82"/>
      <c r="MR229" s="82"/>
      <c r="MS229" s="82"/>
      <c r="MT229" s="82"/>
      <c r="MU229" s="82"/>
      <c r="MV229" s="82"/>
      <c r="MW229" s="82"/>
      <c r="MX229" s="82"/>
      <c r="MY229" s="82"/>
      <c r="MZ229" s="82"/>
      <c r="NA229" s="82"/>
      <c r="NB229" s="82"/>
      <c r="NC229" s="82"/>
      <c r="ND229" s="82"/>
      <c r="NE229" s="82"/>
      <c r="NF229" s="82"/>
      <c r="NG229" s="82"/>
      <c r="NH229" s="82"/>
      <c r="NI229" s="82"/>
      <c r="NJ229" s="82"/>
      <c r="NK229" s="82"/>
      <c r="NL229" s="82"/>
      <c r="NM229" s="82"/>
      <c r="NN229" s="82"/>
      <c r="NO229" s="82"/>
      <c r="NP229" s="82"/>
      <c r="NQ229" s="82"/>
      <c r="NR229" s="82"/>
      <c r="NS229" s="82"/>
      <c r="NT229" s="82"/>
      <c r="NU229" s="82"/>
      <c r="NV229" s="82"/>
      <c r="NW229" s="82"/>
      <c r="NX229" s="82"/>
      <c r="NY229" s="82"/>
      <c r="NZ229" s="82"/>
      <c r="OA229" s="82"/>
      <c r="OB229" s="82"/>
      <c r="OC229" s="82"/>
      <c r="OD229" s="82"/>
      <c r="OE229" s="82"/>
      <c r="OF229" s="82"/>
      <c r="OG229" s="82"/>
      <c r="OH229" s="82"/>
      <c r="OI229" s="82"/>
      <c r="OJ229" s="82"/>
      <c r="OK229" s="82"/>
      <c r="OL229" s="82"/>
      <c r="OM229" s="82"/>
      <c r="ON229" s="82"/>
      <c r="OO229" s="82"/>
      <c r="OP229" s="82"/>
      <c r="OQ229" s="82"/>
      <c r="OR229" s="82"/>
      <c r="OS229" s="82"/>
      <c r="OT229" s="82"/>
      <c r="OU229" s="82"/>
      <c r="OV229" s="82"/>
      <c r="OW229" s="82"/>
      <c r="OX229" s="82"/>
      <c r="OY229" s="82"/>
      <c r="OZ229" s="82"/>
      <c r="PA229" s="82"/>
      <c r="PB229" s="82"/>
      <c r="PC229" s="82"/>
      <c r="PD229" s="82"/>
      <c r="PE229" s="82"/>
      <c r="PF229" s="82"/>
      <c r="PG229" s="82"/>
      <c r="PH229" s="82"/>
      <c r="PI229" s="82"/>
      <c r="PJ229" s="82"/>
      <c r="PK229" s="82"/>
      <c r="PL229" s="82"/>
      <c r="PM229" s="82"/>
      <c r="PN229" s="82"/>
      <c r="PO229" s="82"/>
      <c r="PP229" s="82"/>
      <c r="PQ229" s="82"/>
      <c r="PR229" s="82"/>
      <c r="PS229" s="82"/>
      <c r="PT229" s="82"/>
      <c r="PU229" s="82"/>
      <c r="PV229" s="82"/>
      <c r="PW229" s="82"/>
      <c r="PX229" s="82"/>
      <c r="PY229" s="82"/>
      <c r="PZ229" s="82"/>
      <c r="QA229" s="82"/>
      <c r="QB229" s="82"/>
      <c r="QC229" s="82"/>
      <c r="QD229" s="82"/>
      <c r="QE229" s="82"/>
      <c r="QF229" s="82"/>
      <c r="QG229" s="82"/>
      <c r="QH229" s="82"/>
      <c r="QI229" s="82"/>
      <c r="QJ229" s="82"/>
      <c r="QK229" s="82"/>
      <c r="QL229" s="82"/>
      <c r="QM229" s="82"/>
      <c r="QN229" s="82"/>
      <c r="QO229" s="82"/>
      <c r="QP229" s="82"/>
      <c r="QQ229" s="82"/>
      <c r="QR229" s="82"/>
      <c r="QS229" s="82"/>
      <c r="QT229" s="82"/>
      <c r="QU229" s="82"/>
      <c r="QV229" s="82"/>
      <c r="QW229" s="82"/>
      <c r="QX229" s="82"/>
      <c r="QY229" s="82"/>
      <c r="QZ229" s="82"/>
      <c r="RA229" s="82"/>
      <c r="RB229" s="82"/>
      <c r="RC229" s="82"/>
      <c r="RD229" s="82"/>
      <c r="RE229" s="82"/>
      <c r="RF229" s="82"/>
      <c r="RG229" s="82"/>
      <c r="RH229" s="82"/>
      <c r="RI229" s="82"/>
      <c r="RJ229" s="82"/>
      <c r="RK229" s="82"/>
      <c r="RL229" s="82"/>
      <c r="RM229" s="82"/>
      <c r="RN229" s="82"/>
      <c r="RO229" s="82"/>
      <c r="RP229" s="82"/>
      <c r="RQ229" s="82"/>
      <c r="RR229" s="82"/>
      <c r="RS229" s="82"/>
      <c r="RT229" s="82"/>
      <c r="RU229" s="82"/>
      <c r="RV229" s="82"/>
      <c r="RW229" s="82"/>
      <c r="RX229" s="82"/>
      <c r="RY229" s="82"/>
      <c r="RZ229" s="82"/>
      <c r="SA229" s="82"/>
      <c r="SB229" s="82"/>
      <c r="SC229" s="82"/>
      <c r="SD229" s="82"/>
      <c r="SE229" s="82"/>
      <c r="SF229" s="82"/>
      <c r="SG229" s="82"/>
      <c r="SH229" s="82"/>
      <c r="SI229" s="82"/>
      <c r="SJ229" s="82"/>
      <c r="SK229" s="82"/>
      <c r="SL229" s="82"/>
      <c r="SM229" s="82"/>
      <c r="SN229" s="82"/>
      <c r="SO229" s="82"/>
      <c r="SP229" s="82"/>
      <c r="SQ229" s="82"/>
      <c r="SR229" s="82"/>
      <c r="SS229" s="82"/>
      <c r="ST229" s="82"/>
      <c r="SU229" s="82"/>
      <c r="SV229" s="82"/>
      <c r="SW229" s="82"/>
      <c r="SX229" s="82"/>
      <c r="SY229" s="82"/>
      <c r="SZ229" s="82"/>
      <c r="TA229" s="82"/>
      <c r="TB229" s="82"/>
      <c r="TC229" s="82"/>
      <c r="TD229" s="82"/>
      <c r="TE229" s="82"/>
      <c r="TF229" s="82"/>
      <c r="TG229" s="82"/>
      <c r="TH229" s="82"/>
      <c r="TI229" s="82"/>
      <c r="TJ229" s="82"/>
      <c r="TK229" s="82"/>
      <c r="TL229" s="82"/>
      <c r="TM229" s="82"/>
      <c r="TN229" s="82"/>
      <c r="TO229" s="82"/>
      <c r="TP229" s="82"/>
      <c r="TQ229" s="82"/>
      <c r="TR229" s="82"/>
      <c r="TS229" s="82"/>
      <c r="TT229" s="82"/>
      <c r="TU229" s="82"/>
      <c r="TV229" s="82"/>
      <c r="TW229" s="82"/>
      <c r="TX229" s="82"/>
      <c r="TY229" s="82"/>
      <c r="TZ229" s="82"/>
      <c r="UA229" s="82"/>
      <c r="UB229" s="82"/>
      <c r="UC229" s="82"/>
      <c r="UD229" s="82"/>
      <c r="UE229" s="82"/>
      <c r="UF229" s="82"/>
      <c r="UG229" s="82"/>
      <c r="UH229" s="82"/>
      <c r="UI229" s="82"/>
      <c r="UJ229" s="82"/>
      <c r="UK229" s="82"/>
      <c r="UL229" s="82"/>
      <c r="UM229" s="82"/>
      <c r="UN229" s="82"/>
      <c r="UO229" s="82"/>
      <c r="UP229" s="82"/>
      <c r="UQ229" s="82"/>
      <c r="UR229" s="82"/>
      <c r="US229" s="82"/>
      <c r="UT229" s="82"/>
      <c r="UU229" s="82"/>
      <c r="UV229" s="82"/>
      <c r="UW229" s="82"/>
      <c r="UX229" s="82"/>
      <c r="UY229" s="82"/>
      <c r="UZ229" s="82"/>
      <c r="VA229" s="82"/>
      <c r="VB229" s="82"/>
      <c r="VC229" s="82"/>
      <c r="VD229" s="82"/>
      <c r="VE229" s="82"/>
      <c r="VF229" s="82"/>
      <c r="VG229" s="82"/>
      <c r="VH229" s="82"/>
      <c r="VI229" s="82"/>
      <c r="VJ229" s="82"/>
      <c r="VK229" s="82"/>
      <c r="VL229" s="82"/>
      <c r="VM229" s="82"/>
      <c r="VN229" s="82"/>
      <c r="VO229" s="82"/>
      <c r="VP229" s="82"/>
      <c r="VQ229" s="82"/>
      <c r="VR229" s="82"/>
      <c r="VS229" s="82"/>
      <c r="VT229" s="82"/>
      <c r="VU229" s="82"/>
      <c r="VV229" s="82"/>
      <c r="VW229" s="82"/>
      <c r="VX229" s="82"/>
      <c r="VY229" s="82"/>
      <c r="VZ229" s="82"/>
      <c r="WA229" s="82"/>
      <c r="WB229" s="82"/>
      <c r="WC229" s="82"/>
      <c r="WD229" s="82"/>
      <c r="WE229" s="82"/>
      <c r="WF229" s="82"/>
      <c r="WG229" s="82"/>
      <c r="WH229" s="82"/>
      <c r="WI229" s="82"/>
      <c r="WJ229" s="82"/>
      <c r="WK229" s="82"/>
      <c r="WL229" s="82"/>
      <c r="WM229" s="82"/>
      <c r="WN229" s="82"/>
      <c r="WO229" s="82"/>
      <c r="WP229" s="82"/>
      <c r="WQ229" s="82"/>
      <c r="WR229" s="82"/>
      <c r="WS229" s="82"/>
      <c r="WT229" s="82"/>
      <c r="WU229" s="82"/>
      <c r="WV229" s="82"/>
      <c r="WW229" s="82"/>
      <c r="WX229" s="82"/>
      <c r="WY229" s="82"/>
      <c r="WZ229" s="82"/>
      <c r="XA229" s="82"/>
      <c r="XB229" s="82"/>
      <c r="XC229" s="82"/>
      <c r="XD229" s="82"/>
      <c r="XE229" s="82"/>
      <c r="XF229" s="82"/>
      <c r="XG229" s="82"/>
      <c r="XH229" s="82"/>
      <c r="XI229" s="82"/>
      <c r="XJ229" s="82"/>
      <c r="XK229" s="82"/>
      <c r="XL229" s="82"/>
      <c r="XM229" s="82"/>
      <c r="XN229" s="82"/>
      <c r="XO229" s="82"/>
      <c r="XP229" s="82"/>
      <c r="XQ229" s="82"/>
      <c r="XR229" s="82"/>
      <c r="XS229" s="82"/>
      <c r="XT229" s="82"/>
      <c r="XU229" s="82"/>
      <c r="XV229" s="82"/>
      <c r="XW229" s="82"/>
      <c r="XX229" s="82"/>
      <c r="XY229" s="82"/>
      <c r="XZ229" s="82"/>
      <c r="YA229" s="82"/>
      <c r="YB229" s="82"/>
      <c r="YC229" s="82"/>
      <c r="YD229" s="82"/>
      <c r="YE229" s="82"/>
      <c r="YF229" s="82"/>
      <c r="YG229" s="82"/>
      <c r="YH229" s="82"/>
      <c r="YI229" s="82"/>
      <c r="YJ229" s="82"/>
      <c r="YK229" s="82"/>
      <c r="YL229" s="82"/>
      <c r="YM229" s="82"/>
      <c r="YN229" s="82"/>
      <c r="YO229" s="82"/>
      <c r="YP229" s="82"/>
      <c r="YQ229" s="82"/>
      <c r="YR229" s="82"/>
      <c r="YS229" s="82"/>
      <c r="YT229" s="82"/>
      <c r="YU229" s="82"/>
      <c r="YV229" s="82"/>
      <c r="YW229" s="82"/>
      <c r="YX229" s="82"/>
      <c r="YY229" s="82"/>
      <c r="YZ229" s="82"/>
      <c r="ZA229" s="82"/>
      <c r="ZB229" s="82"/>
      <c r="ZC229" s="82"/>
      <c r="ZD229" s="82"/>
      <c r="ZE229" s="82"/>
      <c r="ZF229" s="82"/>
      <c r="ZG229" s="82"/>
      <c r="ZH229" s="82"/>
      <c r="ZI229" s="82"/>
      <c r="ZJ229" s="82"/>
      <c r="ZK229" s="82"/>
      <c r="ZL229" s="82"/>
      <c r="ZM229" s="82"/>
      <c r="ZN229" s="82"/>
      <c r="ZO229" s="82"/>
      <c r="ZP229" s="82"/>
      <c r="ZQ229" s="82"/>
      <c r="ZR229" s="82"/>
      <c r="ZS229" s="82"/>
      <c r="ZT229" s="82"/>
      <c r="ZU229" s="82"/>
      <c r="ZV229" s="82"/>
      <c r="ZW229" s="82"/>
      <c r="ZX229" s="82"/>
      <c r="ZY229" s="82"/>
      <c r="ZZ229" s="82"/>
      <c r="AAA229" s="82"/>
      <c r="AAB229" s="82"/>
      <c r="AAC229" s="82"/>
      <c r="AAD229" s="82"/>
      <c r="AAE229" s="82"/>
      <c r="AAF229" s="82"/>
      <c r="AAG229" s="82"/>
      <c r="AAH229" s="82"/>
      <c r="AAI229" s="82"/>
      <c r="AAJ229" s="82"/>
      <c r="AAK229" s="82"/>
      <c r="AAL229" s="82"/>
      <c r="AAM229" s="82"/>
      <c r="AAN229" s="82"/>
      <c r="AAO229" s="82"/>
      <c r="AAP229" s="82"/>
      <c r="AAQ229" s="82"/>
      <c r="AAR229" s="82"/>
      <c r="AAS229" s="82"/>
      <c r="AAT229" s="82"/>
      <c r="AAU229" s="82"/>
      <c r="AAV229" s="82"/>
      <c r="AAW229" s="82"/>
      <c r="AAX229" s="82"/>
      <c r="AAY229" s="82"/>
      <c r="AAZ229" s="82"/>
      <c r="ABA229" s="82"/>
      <c r="ABB229" s="82"/>
      <c r="ABC229" s="82"/>
      <c r="ABD229" s="82"/>
      <c r="ABE229" s="82"/>
      <c r="ABF229" s="82"/>
      <c r="ABG229" s="82"/>
      <c r="ABH229" s="82"/>
      <c r="ABI229" s="82"/>
      <c r="ABJ229" s="82"/>
      <c r="ABK229" s="82"/>
      <c r="ABL229" s="82"/>
      <c r="ABM229" s="82"/>
      <c r="ABN229" s="82"/>
      <c r="ABO229" s="82"/>
      <c r="ABP229" s="82"/>
      <c r="ABQ229" s="82"/>
      <c r="ABR229" s="82"/>
      <c r="ABS229" s="82"/>
      <c r="ABT229" s="82"/>
      <c r="ABU229" s="82"/>
      <c r="ABV229" s="82"/>
      <c r="ABW229" s="82"/>
      <c r="ABX229" s="82"/>
      <c r="ABY229" s="82"/>
      <c r="ABZ229" s="82"/>
      <c r="ACA229" s="82"/>
      <c r="ACB229" s="82"/>
      <c r="ACC229" s="82"/>
      <c r="ACD229" s="82"/>
      <c r="ACE229" s="82"/>
      <c r="ACF229" s="82"/>
      <c r="ACG229" s="82"/>
      <c r="ACH229" s="82"/>
      <c r="ACI229" s="82"/>
      <c r="ACJ229" s="82"/>
      <c r="ACK229" s="82"/>
      <c r="ACL229" s="82"/>
      <c r="ACM229" s="82"/>
      <c r="ACN229" s="82"/>
      <c r="ACO229" s="82"/>
      <c r="ACP229" s="82"/>
      <c r="ACQ229" s="82"/>
      <c r="ACR229" s="82"/>
      <c r="ACS229" s="82"/>
      <c r="ACT229" s="82"/>
      <c r="ACU229" s="82"/>
      <c r="ACV229" s="82"/>
      <c r="ACW229" s="82"/>
      <c r="ACX229" s="82"/>
      <c r="ACY229" s="82"/>
      <c r="ACZ229" s="82"/>
      <c r="ADA229" s="82"/>
      <c r="ADB229" s="82"/>
      <c r="ADC229" s="82"/>
      <c r="ADD229" s="82"/>
      <c r="ADE229" s="82"/>
      <c r="ADF229" s="82"/>
      <c r="ADG229" s="82"/>
      <c r="ADH229" s="82"/>
      <c r="ADI229" s="82"/>
      <c r="ADJ229" s="82"/>
      <c r="ADK229" s="82"/>
      <c r="ADL229" s="82"/>
      <c r="ADM229" s="82"/>
      <c r="ADN229" s="82"/>
      <c r="ADO229" s="82"/>
      <c r="ADP229" s="82"/>
      <c r="ADQ229" s="82"/>
      <c r="ADR229" s="82"/>
      <c r="ADS229" s="82"/>
      <c r="ADT229" s="82"/>
      <c r="ADU229" s="82"/>
      <c r="ADV229" s="82"/>
      <c r="ADW229" s="82"/>
      <c r="ADX229" s="82"/>
      <c r="ADY229" s="82"/>
      <c r="ADZ229" s="82"/>
      <c r="AEA229" s="82"/>
      <c r="AEB229" s="82"/>
      <c r="AEC229" s="82"/>
      <c r="AED229" s="82"/>
      <c r="AEE229" s="82"/>
      <c r="AEF229" s="82"/>
      <c r="AEG229" s="82"/>
      <c r="AEH229" s="82"/>
      <c r="AEI229" s="82"/>
      <c r="AEJ229" s="82"/>
      <c r="AEK229" s="82"/>
      <c r="AEL229" s="82"/>
      <c r="AEM229" s="82"/>
      <c r="AEN229" s="82"/>
      <c r="AEO229" s="82"/>
      <c r="AEP229" s="82"/>
      <c r="AEQ229" s="82"/>
      <c r="AER229" s="82"/>
      <c r="AES229" s="82"/>
      <c r="AET229" s="82"/>
      <c r="AEU229" s="82"/>
      <c r="AEV229" s="82"/>
      <c r="AEW229" s="82"/>
      <c r="AEX229" s="82"/>
      <c r="AEY229" s="82"/>
      <c r="AEZ229" s="82"/>
      <c r="AFA229" s="82"/>
      <c r="AFB229" s="82"/>
      <c r="AFC229" s="82"/>
      <c r="AFD229" s="82"/>
      <c r="AFE229" s="82"/>
      <c r="AFF229" s="82"/>
      <c r="AFG229" s="82"/>
      <c r="AFH229" s="82"/>
      <c r="AFI229" s="82"/>
      <c r="AFJ229" s="82"/>
      <c r="AFK229" s="82"/>
      <c r="AFL229" s="82"/>
      <c r="AFM229" s="82"/>
      <c r="AFN229" s="82"/>
      <c r="AFO229" s="82"/>
      <c r="AFP229" s="82"/>
      <c r="AFQ229" s="82"/>
      <c r="AFR229" s="82"/>
      <c r="AFS229" s="82"/>
      <c r="AFT229" s="82"/>
      <c r="AFU229" s="82"/>
      <c r="AFV229" s="82"/>
      <c r="AFW229" s="82"/>
      <c r="AFX229" s="82"/>
      <c r="AFY229" s="82"/>
      <c r="AFZ229" s="82"/>
      <c r="AGA229" s="82"/>
      <c r="AGB229" s="82"/>
      <c r="AGC229" s="82"/>
      <c r="AGD229" s="82"/>
      <c r="AGE229" s="82"/>
      <c r="AGF229" s="82"/>
      <c r="AGG229" s="82"/>
      <c r="AGH229" s="82"/>
      <c r="AGI229" s="82"/>
      <c r="AGJ229" s="82"/>
      <c r="AGK229" s="82"/>
      <c r="AGL229" s="82"/>
      <c r="AGM229" s="82"/>
      <c r="AGN229" s="82"/>
      <c r="AGO229" s="82"/>
      <c r="AGP229" s="82"/>
      <c r="AGQ229" s="82"/>
      <c r="AGR229" s="82"/>
      <c r="AGS229" s="82"/>
      <c r="AGT229" s="82"/>
      <c r="AGU229" s="82"/>
      <c r="AGV229" s="82"/>
      <c r="AGW229" s="82"/>
      <c r="AGX229" s="82"/>
      <c r="AGY229" s="82"/>
      <c r="AGZ229" s="82"/>
      <c r="AHA229" s="82"/>
      <c r="AHB229" s="82"/>
      <c r="AHC229" s="82"/>
      <c r="AHD229" s="82"/>
      <c r="AHE229" s="82"/>
      <c r="AHF229" s="82"/>
      <c r="AHG229" s="82"/>
      <c r="AHH229" s="82"/>
      <c r="AHI229" s="82"/>
      <c r="AHJ229" s="82"/>
      <c r="AHK229" s="82"/>
      <c r="AHL229" s="82"/>
      <c r="AHM229" s="82"/>
      <c r="AHN229" s="82"/>
      <c r="AHO229" s="82"/>
      <c r="AHP229" s="82"/>
      <c r="AHQ229" s="82"/>
      <c r="AHR229" s="82"/>
      <c r="AHS229" s="82"/>
      <c r="AHT229" s="82"/>
      <c r="AHU229" s="82"/>
      <c r="AHV229" s="82"/>
      <c r="AHW229" s="82"/>
      <c r="AHX229" s="82"/>
      <c r="AHY229" s="82"/>
      <c r="AHZ229" s="82"/>
      <c r="AIA229" s="82"/>
      <c r="AIB229" s="82"/>
      <c r="AIC229" s="82"/>
      <c r="AID229" s="82"/>
      <c r="AIE229" s="82"/>
      <c r="AIF229" s="82"/>
      <c r="AIG229" s="82"/>
      <c r="AIH229" s="82"/>
      <c r="AII229" s="82"/>
      <c r="AIJ229" s="82"/>
      <c r="AIK229" s="82"/>
      <c r="AIL229" s="82"/>
      <c r="AIM229" s="82"/>
      <c r="AIN229" s="82"/>
      <c r="AIO229" s="82"/>
      <c r="AIP229" s="82"/>
      <c r="AIQ229" s="82"/>
      <c r="AIR229" s="82"/>
      <c r="AIS229" s="82"/>
      <c r="AIT229" s="82"/>
      <c r="AIU229" s="82"/>
      <c r="AIV229" s="82"/>
      <c r="AIW229" s="82"/>
      <c r="AIX229" s="82"/>
      <c r="AIY229" s="82"/>
      <c r="AIZ229" s="82"/>
      <c r="AJA229" s="82"/>
      <c r="AJB229" s="82"/>
      <c r="AJC229" s="82"/>
      <c r="AJD229" s="82"/>
      <c r="AJE229" s="82"/>
      <c r="AJF229" s="82"/>
      <c r="AJG229" s="82"/>
      <c r="AJH229" s="82"/>
      <c r="AJI229" s="82"/>
      <c r="AJJ229" s="82"/>
      <c r="AJK229" s="82"/>
      <c r="AJL229" s="82"/>
      <c r="AJM229" s="82"/>
      <c r="AJN229" s="82"/>
      <c r="AJO229" s="82"/>
      <c r="AJP229" s="82"/>
      <c r="AJQ229" s="82"/>
      <c r="AJR229" s="82"/>
      <c r="AJS229" s="82"/>
      <c r="AJT229" s="82"/>
      <c r="AJU229" s="82"/>
      <c r="AJV229" s="82"/>
      <c r="AJW229" s="82"/>
      <c r="AJX229" s="82"/>
      <c r="AJY229" s="82"/>
      <c r="AJZ229" s="82"/>
      <c r="AKA229" s="82"/>
      <c r="AKB229" s="82"/>
      <c r="AKC229" s="82"/>
      <c r="AKD229" s="82"/>
      <c r="AKE229" s="82"/>
      <c r="AKF229" s="82"/>
      <c r="AKG229" s="82"/>
      <c r="AKH229" s="82"/>
      <c r="AKI229" s="82"/>
      <c r="AKJ229" s="82"/>
      <c r="AKK229" s="82"/>
      <c r="AKL229" s="82"/>
      <c r="AKM229" s="82"/>
      <c r="AKN229" s="82"/>
      <c r="AKO229" s="82"/>
      <c r="AKP229" s="82"/>
      <c r="AKQ229" s="82"/>
      <c r="AKR229" s="82"/>
      <c r="AKS229" s="82"/>
      <c r="AKT229" s="82"/>
      <c r="AKU229" s="82"/>
      <c r="AKV229" s="82"/>
      <c r="AKW229" s="82"/>
      <c r="AKX229" s="82"/>
      <c r="AKY229" s="82"/>
      <c r="AKZ229" s="82"/>
      <c r="ALA229" s="82"/>
      <c r="ALB229" s="82"/>
      <c r="ALC229" s="82"/>
      <c r="ALD229" s="82"/>
      <c r="ALE229" s="82"/>
      <c r="ALF229" s="82"/>
      <c r="ALG229" s="82"/>
      <c r="ALH229" s="82"/>
      <c r="ALI229" s="82"/>
      <c r="ALJ229" s="82"/>
      <c r="ALK229" s="82"/>
      <c r="ALL229" s="82"/>
      <c r="ALM229" s="82"/>
      <c r="ALN229" s="82"/>
      <c r="ALO229" s="82"/>
      <c r="ALP229" s="82"/>
      <c r="ALQ229" s="82"/>
      <c r="ALR229" s="82"/>
      <c r="ALS229" s="82"/>
      <c r="ALT229" s="82"/>
      <c r="ALU229" s="82"/>
      <c r="ALV229" s="82"/>
      <c r="ALW229" s="82"/>
      <c r="ALX229" s="82"/>
      <c r="ALY229" s="82"/>
      <c r="ALZ229" s="82"/>
      <c r="AMA229" s="82"/>
      <c r="AMB229" s="82"/>
      <c r="AMC229" s="82"/>
      <c r="AMD229" s="82"/>
      <c r="AME229" s="82"/>
      <c r="AMF229" s="82"/>
      <c r="AMG229" s="82"/>
      <c r="AMH229" s="82"/>
      <c r="AMI229" s="82"/>
      <c r="AMJ229" s="82"/>
      <c r="AMK229" s="82"/>
      <c r="AML229" s="82"/>
      <c r="AMM229" s="82"/>
      <c r="AMN229" s="82"/>
      <c r="AMO229" s="82"/>
      <c r="AMP229" s="82"/>
      <c r="AMQ229" s="82"/>
      <c r="AMR229" s="82"/>
      <c r="AMS229" s="82"/>
      <c r="AMT229" s="82"/>
      <c r="AMU229" s="82"/>
      <c r="AMV229" s="82"/>
      <c r="AMW229" s="82"/>
      <c r="AMX229" s="82"/>
      <c r="AMY229" s="82"/>
      <c r="AMZ229" s="82"/>
      <c r="ANA229" s="82"/>
      <c r="ANB229" s="82"/>
      <c r="ANC229" s="82"/>
      <c r="AND229" s="82"/>
      <c r="ANE229" s="82"/>
      <c r="ANF229" s="82"/>
      <c r="ANG229" s="82"/>
      <c r="ANH229" s="82"/>
      <c r="ANI229" s="82"/>
      <c r="ANJ229" s="82"/>
      <c r="ANK229" s="82"/>
      <c r="ANL229" s="82"/>
      <c r="ANM229" s="82"/>
      <c r="ANN229" s="82"/>
      <c r="ANO229" s="82"/>
      <c r="ANP229" s="82"/>
      <c r="ANQ229" s="82"/>
      <c r="ANR229" s="82"/>
      <c r="ANS229" s="82"/>
      <c r="ANT229" s="82"/>
      <c r="ANU229" s="82"/>
      <c r="ANV229" s="82"/>
      <c r="ANW229" s="82"/>
      <c r="ANX229" s="82"/>
      <c r="ANY229" s="82"/>
      <c r="ANZ229" s="82"/>
      <c r="AOA229" s="82"/>
      <c r="AOB229" s="82"/>
      <c r="AOC229" s="82"/>
      <c r="AOD229" s="82"/>
      <c r="AOE229" s="82"/>
      <c r="AOF229" s="82"/>
      <c r="AOG229" s="82"/>
      <c r="AOH229" s="82"/>
      <c r="AOI229" s="82"/>
      <c r="AOJ229" s="82"/>
      <c r="AOK229" s="82"/>
      <c r="AOL229" s="82"/>
      <c r="AOM229" s="82"/>
      <c r="AON229" s="82"/>
      <c r="AOO229" s="82"/>
      <c r="AOP229" s="82"/>
      <c r="AOQ229" s="82"/>
      <c r="AOR229" s="82"/>
      <c r="AOS229" s="82"/>
      <c r="AOT229" s="82"/>
      <c r="AOU229" s="82"/>
      <c r="AOV229" s="82"/>
      <c r="AOW229" s="82"/>
      <c r="AOX229" s="82"/>
      <c r="AOY229" s="82"/>
      <c r="AOZ229" s="82"/>
      <c r="APA229" s="82"/>
      <c r="APB229" s="82"/>
      <c r="APC229" s="82"/>
      <c r="APD229" s="82"/>
      <c r="APE229" s="82"/>
      <c r="APF229" s="82"/>
      <c r="APG229" s="82"/>
      <c r="APH229" s="82"/>
      <c r="API229" s="82"/>
      <c r="APJ229" s="82"/>
      <c r="APK229" s="82"/>
      <c r="APL229" s="82"/>
      <c r="APM229" s="82"/>
      <c r="APN229" s="82"/>
      <c r="APO229" s="82"/>
      <c r="APP229" s="82"/>
      <c r="APQ229" s="82"/>
      <c r="APR229" s="82"/>
      <c r="APS229" s="82"/>
      <c r="APT229" s="82"/>
      <c r="APU229" s="82"/>
      <c r="APV229" s="82"/>
      <c r="APW229" s="82"/>
      <c r="APX229" s="82"/>
      <c r="APY229" s="82"/>
      <c r="APZ229" s="82"/>
      <c r="AQA229" s="82"/>
      <c r="AQB229" s="82"/>
      <c r="AQC229" s="82"/>
      <c r="AQD229" s="82"/>
      <c r="AQE229" s="82"/>
      <c r="AQF229" s="82"/>
      <c r="AQG229" s="82"/>
      <c r="AQH229" s="82"/>
      <c r="AQI229" s="82"/>
      <c r="AQJ229" s="82"/>
      <c r="AQK229" s="82"/>
      <c r="AQL229" s="82"/>
      <c r="AQM229" s="82"/>
      <c r="AQN229" s="82"/>
      <c r="AQO229" s="82"/>
      <c r="AQP229" s="82"/>
      <c r="AQQ229" s="82"/>
      <c r="AQR229" s="82"/>
      <c r="AQS229" s="82"/>
      <c r="AQT229" s="82"/>
      <c r="AQU229" s="82"/>
      <c r="AQV229" s="82"/>
      <c r="AQW229" s="82"/>
      <c r="AQX229" s="82"/>
      <c r="AQY229" s="82"/>
      <c r="AQZ229" s="82"/>
      <c r="ARA229" s="82"/>
      <c r="ARB229" s="82"/>
      <c r="ARC229" s="82"/>
      <c r="ARD229" s="82"/>
      <c r="ARE229" s="82"/>
      <c r="ARF229" s="82"/>
      <c r="ARG229" s="82"/>
      <c r="ARH229" s="82"/>
      <c r="ARI229" s="82"/>
      <c r="ARJ229" s="82"/>
      <c r="ARK229" s="82"/>
      <c r="ARL229" s="82"/>
      <c r="ARM229" s="82"/>
      <c r="ARN229" s="82"/>
      <c r="ARO229" s="82"/>
      <c r="ARP229" s="82"/>
      <c r="ARQ229" s="82"/>
      <c r="ARR229" s="82"/>
      <c r="ARS229" s="82"/>
      <c r="ART229" s="82"/>
      <c r="ARU229" s="82"/>
      <c r="ARV229" s="82"/>
      <c r="ARW229" s="82"/>
      <c r="ARX229" s="82"/>
      <c r="ARY229" s="82"/>
      <c r="ARZ229" s="82"/>
      <c r="ASA229" s="82"/>
      <c r="ASB229" s="82"/>
      <c r="ASC229" s="82"/>
      <c r="ASD229" s="82"/>
      <c r="ASE229" s="82"/>
      <c r="ASF229" s="82"/>
      <c r="ASG229" s="82"/>
      <c r="ASH229" s="82"/>
      <c r="ASI229" s="82"/>
      <c r="ASJ229" s="82"/>
      <c r="ASK229" s="82"/>
      <c r="ASL229" s="82"/>
      <c r="ASM229" s="82"/>
      <c r="ASN229" s="82"/>
      <c r="ASO229" s="82"/>
      <c r="ASP229" s="82"/>
      <c r="ASQ229" s="82"/>
      <c r="ASR229" s="82"/>
      <c r="ASS229" s="82"/>
      <c r="AST229" s="82"/>
      <c r="ASU229" s="82"/>
      <c r="ASV229" s="82"/>
      <c r="ASW229" s="82"/>
      <c r="ASX229" s="82"/>
      <c r="ASY229" s="82"/>
      <c r="ASZ229" s="82"/>
      <c r="ATA229" s="82"/>
      <c r="ATB229" s="82"/>
      <c r="ATC229" s="82"/>
      <c r="ATD229" s="82"/>
      <c r="ATE229" s="82"/>
      <c r="ATF229" s="82"/>
      <c r="ATG229" s="82"/>
      <c r="ATH229" s="82"/>
      <c r="ATI229" s="82"/>
      <c r="ATJ229" s="82"/>
      <c r="ATK229" s="82"/>
      <c r="ATL229" s="82"/>
      <c r="ATM229" s="82"/>
      <c r="ATN229" s="82"/>
      <c r="ATO229" s="82"/>
      <c r="ATP229" s="82"/>
      <c r="ATQ229" s="82"/>
      <c r="ATR229" s="82"/>
      <c r="ATS229" s="82"/>
      <c r="ATT229" s="82"/>
      <c r="ATU229" s="82"/>
      <c r="ATV229" s="82"/>
      <c r="ATW229" s="82"/>
      <c r="ATX229" s="82"/>
      <c r="ATY229" s="82"/>
      <c r="ATZ229" s="82"/>
      <c r="AUA229" s="82"/>
      <c r="AUB229" s="82"/>
      <c r="AUC229" s="82"/>
      <c r="AUD229" s="82"/>
      <c r="AUE229" s="82"/>
      <c r="AUF229" s="82"/>
      <c r="AUG229" s="82"/>
      <c r="AUH229" s="82"/>
      <c r="AUI229" s="82"/>
      <c r="AUJ229" s="82"/>
      <c r="AUK229" s="82"/>
      <c r="AUL229" s="82"/>
      <c r="AUM229" s="82"/>
      <c r="AUN229" s="82"/>
      <c r="AUO229" s="82"/>
      <c r="AUP229" s="82"/>
      <c r="AUQ229" s="82"/>
      <c r="AUR229" s="82"/>
      <c r="AUS229" s="82"/>
      <c r="AUT229" s="82"/>
      <c r="AUU229" s="82"/>
      <c r="AUV229" s="82"/>
      <c r="AUW229" s="82"/>
      <c r="AUX229" s="82"/>
      <c r="AUY229" s="82"/>
      <c r="AUZ229" s="82"/>
      <c r="AVA229" s="82"/>
      <c r="AVB229" s="82"/>
      <c r="AVC229" s="82"/>
      <c r="AVD229" s="82"/>
      <c r="AVE229" s="82"/>
      <c r="AVF229" s="82"/>
      <c r="AVG229" s="82"/>
      <c r="AVH229" s="82"/>
      <c r="AVI229" s="82"/>
      <c r="AVJ229" s="82"/>
      <c r="AVK229" s="82"/>
      <c r="AVL229" s="82"/>
      <c r="AVM229" s="82"/>
      <c r="AVN229" s="82"/>
      <c r="AVO229" s="82"/>
      <c r="AVP229" s="82"/>
      <c r="AVQ229" s="82"/>
      <c r="AVR229" s="82"/>
      <c r="AVS229" s="82"/>
      <c r="AVT229" s="82"/>
      <c r="AVU229" s="82"/>
      <c r="AVV229" s="82"/>
      <c r="AVW229" s="82"/>
      <c r="AVX229" s="82"/>
      <c r="AVY229" s="82"/>
      <c r="AVZ229" s="82"/>
      <c r="AWA229" s="82"/>
      <c r="AWB229" s="82"/>
      <c r="AWC229" s="82"/>
      <c r="AWD229" s="82"/>
      <c r="AWE229" s="82"/>
      <c r="AWF229" s="82"/>
      <c r="AWG229" s="82"/>
      <c r="AWH229" s="82"/>
      <c r="AWI229" s="82"/>
      <c r="AWJ229" s="82"/>
      <c r="AWK229" s="82"/>
      <c r="AWL229" s="82"/>
      <c r="AWM229" s="82"/>
      <c r="AWN229" s="82"/>
      <c r="AWO229" s="82"/>
      <c r="AWP229" s="82"/>
      <c r="AWQ229" s="82"/>
      <c r="AWR229" s="82"/>
      <c r="AWS229" s="82"/>
      <c r="AWT229" s="82"/>
      <c r="AWU229" s="82"/>
      <c r="AWV229" s="82"/>
      <c r="AWW229" s="82"/>
      <c r="AWX229" s="82"/>
      <c r="AWY229" s="82"/>
      <c r="AWZ229" s="82"/>
      <c r="AXA229" s="82"/>
      <c r="AXB229" s="82"/>
      <c r="AXC229" s="82"/>
      <c r="AXD229" s="82"/>
      <c r="AXE229" s="82"/>
      <c r="AXF229" s="82"/>
      <c r="AXG229" s="82"/>
      <c r="AXH229" s="82"/>
      <c r="AXI229" s="82"/>
      <c r="AXJ229" s="82"/>
      <c r="AXK229" s="82"/>
      <c r="AXL229" s="82"/>
      <c r="AXM229" s="82"/>
      <c r="AXN229" s="82"/>
      <c r="AXO229" s="82"/>
      <c r="AXP229" s="82"/>
      <c r="AXQ229" s="82"/>
      <c r="AXR229" s="82"/>
      <c r="AXS229" s="82"/>
      <c r="AXT229" s="82"/>
      <c r="AXU229" s="82"/>
      <c r="AXV229" s="82"/>
      <c r="AXW229" s="82"/>
      <c r="AXX229" s="82"/>
      <c r="AXY229" s="82"/>
      <c r="AXZ229" s="82"/>
      <c r="AYA229" s="82"/>
      <c r="AYB229" s="82"/>
      <c r="AYC229" s="82"/>
      <c r="AYD229" s="82"/>
      <c r="AYE229" s="82"/>
      <c r="AYF229" s="82"/>
      <c r="AYG229" s="82"/>
      <c r="AYH229" s="82"/>
      <c r="AYI229" s="82"/>
      <c r="AYJ229" s="82"/>
      <c r="AYK229" s="82"/>
      <c r="AYL229" s="82"/>
      <c r="AYM229" s="82"/>
      <c r="AYN229" s="82"/>
      <c r="AYO229" s="82"/>
      <c r="AYP229" s="82"/>
      <c r="AYQ229" s="82"/>
      <c r="AYR229" s="82"/>
      <c r="AYS229" s="82"/>
      <c r="AYT229" s="82"/>
      <c r="AYU229" s="82"/>
      <c r="AYV229" s="82"/>
      <c r="AYW229" s="82"/>
      <c r="AYX229" s="82"/>
      <c r="AYY229" s="82"/>
      <c r="AYZ229" s="82"/>
      <c r="AZA229" s="82"/>
      <c r="AZB229" s="82"/>
      <c r="AZC229" s="82"/>
      <c r="AZD229" s="82"/>
      <c r="AZE229" s="82"/>
      <c r="AZF229" s="82"/>
      <c r="AZG229" s="82"/>
      <c r="AZH229" s="82"/>
      <c r="AZI229" s="82"/>
      <c r="AZJ229" s="82"/>
      <c r="AZK229" s="82"/>
      <c r="AZL229" s="82"/>
      <c r="AZM229" s="82"/>
      <c r="AZN229" s="82"/>
      <c r="AZO229" s="82"/>
      <c r="AZP229" s="82"/>
      <c r="AZQ229" s="82"/>
      <c r="AZR229" s="82"/>
      <c r="AZS229" s="82"/>
      <c r="AZT229" s="82"/>
      <c r="AZU229" s="82"/>
      <c r="AZV229" s="82"/>
      <c r="AZW229" s="82"/>
      <c r="AZX229" s="82"/>
      <c r="AZY229" s="82"/>
      <c r="AZZ229" s="82"/>
      <c r="BAA229" s="82"/>
      <c r="BAB229" s="82"/>
      <c r="BAC229" s="82"/>
      <c r="BAD229" s="82"/>
      <c r="BAE229" s="82"/>
      <c r="BAF229" s="82"/>
      <c r="BAG229" s="82"/>
      <c r="BAH229" s="82"/>
      <c r="BAI229" s="82"/>
      <c r="BAJ229" s="82"/>
      <c r="BAK229" s="82"/>
      <c r="BAL229" s="82"/>
      <c r="BAM229" s="82"/>
      <c r="BAN229" s="82"/>
      <c r="BAO229" s="82"/>
      <c r="BAP229" s="82"/>
      <c r="BAQ229" s="82"/>
      <c r="BAR229" s="82"/>
      <c r="BAS229" s="82"/>
      <c r="BAT229" s="82"/>
      <c r="BAU229" s="82"/>
      <c r="BAV229" s="82"/>
      <c r="BAW229" s="82"/>
      <c r="BAX229" s="82"/>
      <c r="BAY229" s="82"/>
      <c r="BAZ229" s="82"/>
      <c r="BBA229" s="82"/>
      <c r="BBB229" s="82"/>
      <c r="BBC229" s="82"/>
      <c r="BBD229" s="82"/>
      <c r="BBE229" s="82"/>
      <c r="BBF229" s="82"/>
      <c r="BBG229" s="82"/>
      <c r="BBH229" s="82"/>
      <c r="BBI229" s="82"/>
      <c r="BBJ229" s="82"/>
      <c r="BBK229" s="82"/>
      <c r="BBL229" s="82"/>
      <c r="BBM229" s="82"/>
      <c r="BBN229" s="82"/>
      <c r="BBO229" s="82"/>
      <c r="BBP229" s="82"/>
      <c r="BBQ229" s="82"/>
      <c r="BBR229" s="82"/>
      <c r="BBS229" s="82"/>
      <c r="BBT229" s="82"/>
      <c r="BBU229" s="82"/>
      <c r="BBV229" s="82"/>
      <c r="BBW229" s="82"/>
      <c r="BBX229" s="82"/>
      <c r="BBY229" s="82"/>
      <c r="BBZ229" s="82"/>
      <c r="BCA229" s="82"/>
      <c r="BCB229" s="82"/>
      <c r="BCC229" s="82"/>
      <c r="BCD229" s="82"/>
      <c r="BCE229" s="82"/>
      <c r="BCF229" s="82"/>
      <c r="BCG229" s="82"/>
      <c r="BCH229" s="82"/>
      <c r="BCI229" s="82"/>
      <c r="BCJ229" s="82"/>
      <c r="BCK229" s="82"/>
      <c r="BCL229" s="82"/>
      <c r="BCM229" s="82"/>
      <c r="BCN229" s="82"/>
      <c r="BCO229" s="82"/>
      <c r="BCP229" s="82"/>
      <c r="BCQ229" s="82"/>
      <c r="BCR229" s="82"/>
      <c r="BCS229" s="82"/>
      <c r="BCT229" s="82"/>
      <c r="BCU229" s="82"/>
      <c r="BCV229" s="82"/>
      <c r="BCW229" s="82"/>
      <c r="BCX229" s="82"/>
      <c r="BCY229" s="82"/>
      <c r="BCZ229" s="82"/>
      <c r="BDA229" s="82"/>
      <c r="BDB229" s="82"/>
      <c r="BDC229" s="82"/>
      <c r="BDD229" s="82"/>
      <c r="BDE229" s="82"/>
      <c r="BDF229" s="82"/>
      <c r="BDG229" s="82"/>
      <c r="BDH229" s="82"/>
      <c r="BDI229" s="82"/>
      <c r="BDJ229" s="82"/>
      <c r="BDK229" s="82"/>
      <c r="BDL229" s="82"/>
      <c r="BDM229" s="82"/>
      <c r="BDN229" s="82"/>
      <c r="BDO229" s="82"/>
      <c r="BDP229" s="82"/>
      <c r="BDQ229" s="82"/>
      <c r="BDR229" s="82"/>
      <c r="BDS229" s="82"/>
      <c r="BDT229" s="82"/>
      <c r="BDU229" s="82"/>
      <c r="BDV229" s="82"/>
      <c r="BDW229" s="82"/>
      <c r="BDX229" s="82"/>
      <c r="BDY229" s="82"/>
      <c r="BDZ229" s="82"/>
      <c r="BEA229" s="82"/>
      <c r="BEB229" s="82"/>
      <c r="BEC229" s="82"/>
      <c r="BED229" s="82"/>
      <c r="BEE229" s="82"/>
      <c r="BEF229" s="82"/>
      <c r="BEG229" s="82"/>
      <c r="BEH229" s="82"/>
      <c r="BEI229" s="82"/>
      <c r="BEJ229" s="82"/>
      <c r="BEK229" s="82"/>
      <c r="BEL229" s="82"/>
      <c r="BEM229" s="82"/>
      <c r="BEN229" s="82"/>
      <c r="BEO229" s="82"/>
      <c r="BEP229" s="82"/>
      <c r="BEQ229" s="82"/>
      <c r="BER229" s="82"/>
      <c r="BES229" s="82"/>
      <c r="BET229" s="82"/>
      <c r="BEU229" s="82"/>
      <c r="BEV229" s="82"/>
      <c r="BEW229" s="82"/>
      <c r="BEX229" s="82"/>
      <c r="BEY229" s="82"/>
      <c r="BEZ229" s="82"/>
      <c r="BFA229" s="82"/>
      <c r="BFB229" s="82"/>
      <c r="BFC229" s="82"/>
      <c r="BFD229" s="82"/>
      <c r="BFE229" s="82"/>
      <c r="BFF229" s="82"/>
      <c r="BFG229" s="82"/>
      <c r="BFH229" s="82"/>
      <c r="BFI229" s="82"/>
      <c r="BFJ229" s="82"/>
      <c r="BFK229" s="82"/>
      <c r="BFL229" s="82"/>
      <c r="BFM229" s="82"/>
      <c r="BFN229" s="82"/>
      <c r="BFO229" s="82"/>
      <c r="BFP229" s="82"/>
      <c r="BFQ229" s="82"/>
      <c r="BFR229" s="82"/>
      <c r="BFS229" s="82"/>
      <c r="BFT229" s="82"/>
      <c r="BFU229" s="82"/>
      <c r="BFV229" s="82"/>
      <c r="BFW229" s="82"/>
      <c r="BFX229" s="82"/>
      <c r="BFY229" s="82"/>
      <c r="BFZ229" s="82"/>
      <c r="BGA229" s="82"/>
      <c r="BGB229" s="82"/>
      <c r="BGC229" s="82"/>
      <c r="BGD229" s="82"/>
      <c r="BGE229" s="82"/>
      <c r="BGF229" s="82"/>
      <c r="BGG229" s="82"/>
      <c r="BGH229" s="82"/>
      <c r="BGI229" s="82"/>
      <c r="BGJ229" s="82"/>
      <c r="BGK229" s="82"/>
      <c r="BGL229" s="82"/>
      <c r="BGM229" s="82"/>
      <c r="BGN229" s="82"/>
      <c r="BGO229" s="82"/>
      <c r="BGP229" s="82"/>
      <c r="BGQ229" s="82"/>
      <c r="BGR229" s="82"/>
      <c r="BGS229" s="82"/>
      <c r="BGT229" s="82"/>
      <c r="BGU229" s="82"/>
      <c r="BGV229" s="82"/>
      <c r="BGW229" s="82"/>
      <c r="BGX229" s="82"/>
      <c r="BGY229" s="82"/>
      <c r="BGZ229" s="82"/>
      <c r="BHA229" s="82"/>
      <c r="BHB229" s="82"/>
      <c r="BHC229" s="82"/>
      <c r="BHD229" s="82"/>
      <c r="BHE229" s="82"/>
      <c r="BHF229" s="82"/>
      <c r="BHG229" s="82"/>
      <c r="BHH229" s="82"/>
      <c r="BHI229" s="82"/>
      <c r="BHJ229" s="82"/>
      <c r="BHK229" s="82"/>
      <c r="BHL229" s="82"/>
      <c r="BHM229" s="82"/>
      <c r="BHN229" s="82"/>
      <c r="BHO229" s="82"/>
      <c r="BHP229" s="82"/>
      <c r="BHQ229" s="82"/>
      <c r="BHR229" s="82"/>
      <c r="BHS229" s="82"/>
      <c r="BHT229" s="82"/>
      <c r="BHU229" s="82"/>
      <c r="BHV229" s="82"/>
      <c r="BHW229" s="82"/>
      <c r="BHX229" s="82"/>
      <c r="BHY229" s="82"/>
      <c r="BHZ229" s="82"/>
      <c r="BIA229" s="82"/>
      <c r="BIB229" s="82"/>
      <c r="BIC229" s="82"/>
      <c r="BID229" s="82"/>
      <c r="BIE229" s="82"/>
      <c r="BIF229" s="82"/>
      <c r="BIG229" s="82"/>
      <c r="BIH229" s="82"/>
      <c r="BII229" s="82"/>
      <c r="BIJ229" s="82"/>
      <c r="BIK229" s="82"/>
      <c r="BIL229" s="82"/>
      <c r="BIM229" s="82"/>
      <c r="BIN229" s="82"/>
      <c r="BIO229" s="82"/>
      <c r="BIP229" s="82"/>
      <c r="BIQ229" s="82"/>
      <c r="BIR229" s="82"/>
      <c r="BIS229" s="82"/>
      <c r="BIT229" s="82"/>
      <c r="BIU229" s="82"/>
      <c r="BIV229" s="82"/>
      <c r="BIW229" s="82"/>
      <c r="BIX229" s="82"/>
      <c r="BIY229" s="82"/>
      <c r="BIZ229" s="82"/>
      <c r="BJA229" s="82"/>
      <c r="BJB229" s="82"/>
      <c r="BJC229" s="82"/>
      <c r="BJD229" s="82"/>
      <c r="BJE229" s="82"/>
      <c r="BJF229" s="82"/>
      <c r="BJG229" s="82"/>
      <c r="BJH229" s="82"/>
      <c r="BJI229" s="82"/>
      <c r="BJJ229" s="82"/>
      <c r="BJK229" s="82"/>
      <c r="BJL229" s="82"/>
      <c r="BJM229" s="82"/>
      <c r="BJN229" s="82"/>
      <c r="BJO229" s="82"/>
      <c r="BJP229" s="82"/>
      <c r="BJQ229" s="82"/>
      <c r="BJR229" s="82"/>
      <c r="BJS229" s="82"/>
      <c r="BJT229" s="82"/>
      <c r="BJU229" s="82"/>
      <c r="BJV229" s="82"/>
      <c r="BJW229" s="82"/>
      <c r="BJX229" s="82"/>
      <c r="BJY229" s="82"/>
      <c r="BJZ229" s="82"/>
      <c r="BKA229" s="82"/>
      <c r="BKB229" s="82"/>
      <c r="BKC229" s="82"/>
      <c r="BKD229" s="82"/>
      <c r="BKE229" s="82"/>
      <c r="BKF229" s="82"/>
      <c r="BKG229" s="82"/>
      <c r="BKH229" s="82"/>
      <c r="BKI229" s="82"/>
      <c r="BKJ229" s="82"/>
      <c r="BKK229" s="82"/>
      <c r="BKL229" s="82"/>
      <c r="BKM229" s="82"/>
      <c r="BKN229" s="82"/>
      <c r="BKO229" s="82"/>
      <c r="BKP229" s="82"/>
      <c r="BKQ229" s="82"/>
      <c r="BKR229" s="82"/>
      <c r="BKS229" s="82"/>
      <c r="BKT229" s="82"/>
      <c r="BKU229" s="82"/>
      <c r="BKV229" s="82"/>
      <c r="BKW229" s="82"/>
      <c r="BKX229" s="82"/>
      <c r="BKY229" s="82"/>
      <c r="BKZ229" s="82"/>
      <c r="BLA229" s="82"/>
      <c r="BLB229" s="82"/>
      <c r="BLC229" s="82"/>
      <c r="BLD229" s="82"/>
      <c r="BLE229" s="82"/>
      <c r="BLF229" s="82"/>
      <c r="BLG229" s="82"/>
      <c r="BLH229" s="82"/>
      <c r="BLI229" s="82"/>
      <c r="BLJ229" s="82"/>
      <c r="BLK229" s="82"/>
      <c r="BLL229" s="82"/>
      <c r="BLM229" s="82"/>
      <c r="BLN229" s="82"/>
      <c r="BLO229" s="82"/>
      <c r="BLP229" s="82"/>
      <c r="BLQ229" s="82"/>
      <c r="BLR229" s="82"/>
      <c r="BLS229" s="82"/>
      <c r="BLT229" s="82"/>
      <c r="BLU229" s="82"/>
      <c r="BLV229" s="82"/>
      <c r="BLW229" s="82"/>
      <c r="BLX229" s="82"/>
      <c r="BLY229" s="82"/>
      <c r="BLZ229" s="82"/>
      <c r="BMA229" s="82"/>
      <c r="BMB229" s="82"/>
      <c r="BMC229" s="82"/>
      <c r="BMD229" s="82"/>
      <c r="BME229" s="82"/>
      <c r="BMF229" s="82"/>
      <c r="BMG229" s="82"/>
      <c r="BMH229" s="82"/>
      <c r="BMI229" s="82"/>
      <c r="BMJ229" s="82"/>
      <c r="BMK229" s="82"/>
      <c r="BML229" s="82"/>
      <c r="BMM229" s="82"/>
      <c r="BMN229" s="82"/>
      <c r="BMO229" s="82"/>
      <c r="BMP229" s="82"/>
      <c r="BMQ229" s="82"/>
      <c r="BMR229" s="82"/>
      <c r="BMS229" s="82"/>
      <c r="BMT229" s="82"/>
      <c r="BMU229" s="82"/>
      <c r="BMV229" s="82"/>
      <c r="BMW229" s="82"/>
      <c r="BMX229" s="82"/>
      <c r="BMY229" s="82"/>
      <c r="BMZ229" s="82"/>
      <c r="BNA229" s="82"/>
      <c r="BNB229" s="82"/>
      <c r="BNC229" s="82"/>
      <c r="BND229" s="82"/>
      <c r="BNE229" s="82"/>
      <c r="BNF229" s="82"/>
      <c r="BNG229" s="82"/>
      <c r="BNH229" s="82"/>
      <c r="BNI229" s="82"/>
      <c r="BNJ229" s="82"/>
      <c r="BNK229" s="82"/>
      <c r="BNL229" s="82"/>
      <c r="BNM229" s="82"/>
      <c r="BNN229" s="82"/>
      <c r="BNO229" s="82"/>
      <c r="BNP229" s="82"/>
      <c r="BNQ229" s="82"/>
      <c r="BNR229" s="82"/>
      <c r="BNS229" s="82"/>
      <c r="BNT229" s="82"/>
      <c r="BNU229" s="82"/>
      <c r="BNV229" s="82"/>
      <c r="BNW229" s="82"/>
      <c r="BNX229" s="82"/>
      <c r="BNY229" s="82"/>
      <c r="BNZ229" s="82"/>
      <c r="BOA229" s="82"/>
      <c r="BOB229" s="82"/>
      <c r="BOC229" s="82"/>
      <c r="BOD229" s="82"/>
      <c r="BOE229" s="82"/>
      <c r="BOF229" s="82"/>
      <c r="BOG229" s="82"/>
      <c r="BOH229" s="82"/>
      <c r="BOI229" s="82"/>
      <c r="BOJ229" s="82"/>
      <c r="BOK229" s="82"/>
      <c r="BOL229" s="82"/>
      <c r="BOM229" s="82"/>
      <c r="BON229" s="82"/>
      <c r="BOO229" s="82"/>
      <c r="BOP229" s="82"/>
      <c r="BOQ229" s="82"/>
      <c r="BOR229" s="82"/>
      <c r="BOS229" s="82"/>
      <c r="BOT229" s="82"/>
      <c r="BOU229" s="82"/>
      <c r="BOV229" s="82"/>
      <c r="BOW229" s="82"/>
      <c r="BOX229" s="82"/>
      <c r="BOY229" s="82"/>
      <c r="BOZ229" s="82"/>
      <c r="BPA229" s="82"/>
      <c r="BPB229" s="82"/>
      <c r="BPC229" s="82"/>
      <c r="BPD229" s="82"/>
      <c r="BPE229" s="82"/>
      <c r="BPF229" s="82"/>
      <c r="BPG229" s="82"/>
      <c r="BPH229" s="82"/>
      <c r="BPI229" s="82"/>
      <c r="BPJ229" s="82"/>
      <c r="BPK229" s="82"/>
      <c r="BPL229" s="82"/>
      <c r="BPM229" s="82"/>
      <c r="BPN229" s="82"/>
      <c r="BPO229" s="82"/>
      <c r="BPP229" s="82"/>
      <c r="BPQ229" s="82"/>
      <c r="BPR229" s="82"/>
      <c r="BPS229" s="82"/>
      <c r="BPT229" s="82"/>
      <c r="BPU229" s="82"/>
      <c r="BPV229" s="82"/>
      <c r="BPW229" s="82"/>
      <c r="BPX229" s="82"/>
      <c r="BPY229" s="82"/>
      <c r="BPZ229" s="82"/>
      <c r="BQA229" s="82"/>
      <c r="BQB229" s="82"/>
      <c r="BQC229" s="82"/>
      <c r="BQD229" s="82"/>
      <c r="BQE229" s="82"/>
      <c r="BQF229" s="82"/>
      <c r="BQG229" s="82"/>
      <c r="BQH229" s="82"/>
      <c r="BQI229" s="82"/>
      <c r="BQJ229" s="82"/>
      <c r="BQK229" s="82"/>
      <c r="BQL229" s="82"/>
      <c r="BQM229" s="82"/>
      <c r="BQN229" s="82"/>
      <c r="BQO229" s="82"/>
      <c r="BQP229" s="82"/>
      <c r="BQQ229" s="82"/>
      <c r="BQR229" s="82"/>
      <c r="BQS229" s="82"/>
      <c r="BQT229" s="82"/>
      <c r="BQU229" s="82"/>
      <c r="BQV229" s="82"/>
      <c r="BQW229" s="82"/>
      <c r="BQX229" s="82"/>
      <c r="BQY229" s="82"/>
      <c r="BQZ229" s="82"/>
      <c r="BRA229" s="82"/>
      <c r="BRB229" s="82"/>
      <c r="BRC229" s="82"/>
      <c r="BRD229" s="82"/>
      <c r="BRE229" s="82"/>
      <c r="BRF229" s="82"/>
      <c r="BRG229" s="82"/>
      <c r="BRH229" s="82"/>
      <c r="BRI229" s="82"/>
      <c r="BRJ229" s="82"/>
      <c r="BRK229" s="82"/>
      <c r="BRL229" s="82"/>
      <c r="BRM229" s="82"/>
      <c r="BRN229" s="82"/>
      <c r="BRO229" s="82"/>
      <c r="BRP229" s="82"/>
      <c r="BRQ229" s="82"/>
      <c r="BRR229" s="82"/>
      <c r="BRS229" s="82"/>
      <c r="BRT229" s="82"/>
      <c r="BRU229" s="82"/>
      <c r="BRV229" s="82"/>
      <c r="BRW229" s="82"/>
      <c r="BRX229" s="82"/>
      <c r="BRY229" s="82"/>
      <c r="BRZ229" s="82"/>
      <c r="BSA229" s="82"/>
      <c r="BSB229" s="82"/>
      <c r="BSC229" s="82"/>
      <c r="BSD229" s="82"/>
      <c r="BSE229" s="82"/>
      <c r="BSF229" s="82"/>
      <c r="BSG229" s="82"/>
      <c r="BSH229" s="82"/>
      <c r="BSI229" s="82"/>
      <c r="BSJ229" s="82"/>
      <c r="BSK229" s="82"/>
      <c r="BSL229" s="82"/>
      <c r="BSM229" s="82"/>
      <c r="BSN229" s="82"/>
      <c r="BSO229" s="82"/>
      <c r="BSP229" s="82"/>
      <c r="BSQ229" s="82"/>
      <c r="BSR229" s="82"/>
      <c r="BSS229" s="82"/>
      <c r="BST229" s="82"/>
      <c r="BSU229" s="82"/>
      <c r="BSV229" s="82"/>
      <c r="BSW229" s="82"/>
      <c r="BSX229" s="82"/>
      <c r="BSY229" s="82"/>
      <c r="BSZ229" s="82"/>
      <c r="BTA229" s="82"/>
      <c r="BTB229" s="82"/>
      <c r="BTC229" s="82"/>
      <c r="BTD229" s="82"/>
      <c r="BTE229" s="82"/>
      <c r="BTF229" s="82"/>
      <c r="BTG229" s="82"/>
      <c r="BTH229" s="82"/>
      <c r="BTI229" s="82"/>
      <c r="BTJ229" s="82"/>
      <c r="BTK229" s="82"/>
      <c r="BTL229" s="82"/>
      <c r="BTM229" s="82"/>
      <c r="BTN229" s="82"/>
      <c r="BTO229" s="82"/>
      <c r="BTP229" s="82"/>
      <c r="BTQ229" s="82"/>
      <c r="BTR229" s="82"/>
      <c r="BTS229" s="82"/>
      <c r="BTT229" s="82"/>
      <c r="BTU229" s="82"/>
      <c r="BTV229" s="82"/>
      <c r="BTW229" s="82"/>
      <c r="BTX229" s="82"/>
      <c r="BTY229" s="82"/>
      <c r="BTZ229" s="82"/>
      <c r="BUA229" s="82"/>
      <c r="BUB229" s="82"/>
      <c r="BUC229" s="82"/>
      <c r="BUD229" s="82"/>
      <c r="BUE229" s="82"/>
      <c r="BUF229" s="82"/>
      <c r="BUG229" s="82"/>
      <c r="BUH229" s="82"/>
      <c r="BUI229" s="82"/>
      <c r="BUJ229" s="82"/>
      <c r="BUK229" s="82"/>
      <c r="BUL229" s="82"/>
      <c r="BUM229" s="82"/>
      <c r="BUN229" s="82"/>
      <c r="BUO229" s="82"/>
      <c r="BUP229" s="82"/>
      <c r="BUQ229" s="82"/>
      <c r="BUR229" s="82"/>
      <c r="BUS229" s="82"/>
      <c r="BUT229" s="82"/>
      <c r="BUU229" s="82"/>
      <c r="BUV229" s="82"/>
      <c r="BUW229" s="82"/>
      <c r="BUX229" s="82"/>
      <c r="BUY229" s="82"/>
      <c r="BUZ229" s="82"/>
      <c r="BVA229" s="82"/>
      <c r="BVB229" s="82"/>
      <c r="BVC229" s="82"/>
      <c r="BVD229" s="82"/>
      <c r="BVE229" s="82"/>
      <c r="BVF229" s="82"/>
      <c r="BVG229" s="82"/>
      <c r="BVH229" s="82"/>
      <c r="BVI229" s="82"/>
      <c r="BVJ229" s="82"/>
      <c r="BVK229" s="82"/>
      <c r="BVL229" s="82"/>
      <c r="BVM229" s="82"/>
      <c r="BVN229" s="82"/>
      <c r="BVO229" s="82"/>
      <c r="BVP229" s="82"/>
      <c r="BVQ229" s="82"/>
      <c r="BVR229" s="82"/>
      <c r="BVS229" s="82"/>
      <c r="BVT229" s="82"/>
      <c r="BVU229" s="82"/>
      <c r="BVV229" s="82"/>
      <c r="BVW229" s="82"/>
      <c r="BVX229" s="82"/>
      <c r="BVY229" s="82"/>
      <c r="BVZ229" s="82"/>
      <c r="BWA229" s="82"/>
      <c r="BWB229" s="82"/>
      <c r="BWC229" s="82"/>
      <c r="BWD229" s="82"/>
      <c r="BWE229" s="82"/>
      <c r="BWF229" s="82"/>
      <c r="BWG229" s="82"/>
      <c r="BWH229" s="82"/>
      <c r="BWI229" s="82"/>
      <c r="BWJ229" s="82"/>
      <c r="BWK229" s="82"/>
      <c r="BWL229" s="82"/>
      <c r="BWM229" s="82"/>
      <c r="BWN229" s="82"/>
      <c r="BWO229" s="82"/>
      <c r="BWP229" s="82"/>
      <c r="BWQ229" s="82"/>
      <c r="BWR229" s="82"/>
      <c r="BWS229" s="82"/>
      <c r="BWT229" s="82"/>
      <c r="BWU229" s="82"/>
      <c r="BWV229" s="82"/>
      <c r="BWW229" s="82"/>
      <c r="BWX229" s="82"/>
      <c r="BWY229" s="82"/>
      <c r="BWZ229" s="82"/>
      <c r="BXA229" s="82"/>
      <c r="BXB229" s="82"/>
      <c r="BXC229" s="82"/>
      <c r="BXD229" s="82"/>
      <c r="BXE229" s="82"/>
      <c r="BXF229" s="82"/>
      <c r="BXG229" s="82"/>
      <c r="BXH229" s="82"/>
      <c r="BXI229" s="82"/>
      <c r="BXJ229" s="82"/>
      <c r="BXK229" s="82"/>
      <c r="BXL229" s="82"/>
      <c r="BXM229" s="82"/>
      <c r="BXN229" s="82"/>
      <c r="BXO229" s="82"/>
      <c r="BXP229" s="82"/>
      <c r="BXQ229" s="82"/>
      <c r="BXR229" s="82"/>
      <c r="BXS229" s="82"/>
      <c r="BXT229" s="82"/>
      <c r="BXU229" s="82"/>
      <c r="BXV229" s="82"/>
      <c r="BXW229" s="82"/>
      <c r="BXX229" s="82"/>
      <c r="BXY229" s="82"/>
      <c r="BXZ229" s="82"/>
      <c r="BYA229" s="82"/>
      <c r="BYB229" s="82"/>
      <c r="BYC229" s="82"/>
      <c r="BYD229" s="82"/>
      <c r="BYE229" s="82"/>
      <c r="BYF229" s="82"/>
      <c r="BYG229" s="82"/>
      <c r="BYH229" s="82"/>
      <c r="BYI229" s="82"/>
      <c r="BYJ229" s="82"/>
      <c r="BYK229" s="82"/>
      <c r="BYL229" s="82"/>
      <c r="BYM229" s="82"/>
      <c r="BYN229" s="82"/>
      <c r="BYO229" s="82"/>
      <c r="BYP229" s="82"/>
      <c r="BYQ229" s="82"/>
      <c r="BYR229" s="82"/>
      <c r="BYS229" s="82"/>
      <c r="BYT229" s="82"/>
      <c r="BYU229" s="82"/>
      <c r="BYV229" s="82"/>
      <c r="BYW229" s="82"/>
      <c r="BYX229" s="82"/>
      <c r="BYY229" s="82"/>
      <c r="BYZ229" s="82"/>
      <c r="BZA229" s="82"/>
      <c r="BZB229" s="82"/>
      <c r="BZC229" s="82"/>
      <c r="BZD229" s="82"/>
      <c r="BZE229" s="82"/>
      <c r="BZF229" s="82"/>
      <c r="BZG229" s="82"/>
      <c r="BZH229" s="82"/>
      <c r="BZI229" s="82"/>
      <c r="BZJ229" s="82"/>
      <c r="BZK229" s="82"/>
      <c r="BZL229" s="82"/>
      <c r="BZM229" s="82"/>
      <c r="BZN229" s="82"/>
      <c r="BZO229" s="82"/>
      <c r="BZP229" s="82"/>
      <c r="BZQ229" s="82"/>
      <c r="BZR229" s="82"/>
      <c r="BZS229" s="82"/>
      <c r="BZT229" s="82"/>
      <c r="BZU229" s="82"/>
      <c r="BZV229" s="82"/>
      <c r="BZW229" s="82"/>
      <c r="BZX229" s="82"/>
      <c r="BZY229" s="82"/>
      <c r="BZZ229" s="82"/>
      <c r="CAA229" s="82"/>
      <c r="CAB229" s="82"/>
      <c r="CAC229" s="82"/>
      <c r="CAD229" s="82"/>
      <c r="CAE229" s="82"/>
      <c r="CAF229" s="82"/>
      <c r="CAG229" s="82"/>
      <c r="CAH229" s="82"/>
      <c r="CAI229" s="82"/>
      <c r="CAJ229" s="82"/>
      <c r="CAK229" s="82"/>
      <c r="CAL229" s="82"/>
      <c r="CAM229" s="82"/>
      <c r="CAN229" s="82"/>
      <c r="CAO229" s="82"/>
      <c r="CAP229" s="82"/>
      <c r="CAQ229" s="82"/>
      <c r="CAR229" s="82"/>
      <c r="CAS229" s="82"/>
      <c r="CAT229" s="82"/>
      <c r="CAU229" s="82"/>
      <c r="CAV229" s="82"/>
      <c r="CAW229" s="82"/>
      <c r="CAX229" s="82"/>
      <c r="CAY229" s="82"/>
      <c r="CAZ229" s="82"/>
      <c r="CBA229" s="82"/>
      <c r="CBB229" s="82"/>
      <c r="CBC229" s="82"/>
      <c r="CBD229" s="82"/>
      <c r="CBE229" s="82"/>
      <c r="CBF229" s="82"/>
      <c r="CBG229" s="82"/>
      <c r="CBH229" s="82"/>
      <c r="CBI229" s="82"/>
      <c r="CBJ229" s="82"/>
      <c r="CBK229" s="82"/>
      <c r="CBL229" s="82"/>
      <c r="CBM229" s="82"/>
      <c r="CBN229" s="82"/>
      <c r="CBO229" s="82"/>
      <c r="CBP229" s="82"/>
      <c r="CBQ229" s="82"/>
      <c r="CBR229" s="82"/>
      <c r="CBS229" s="82"/>
      <c r="CBT229" s="82"/>
      <c r="CBU229" s="82"/>
      <c r="CBV229" s="82"/>
      <c r="CBW229" s="82"/>
      <c r="CBX229" s="82"/>
      <c r="CBY229" s="82"/>
      <c r="CBZ229" s="82"/>
      <c r="CCA229" s="82"/>
      <c r="CCB229" s="82"/>
      <c r="CCC229" s="82"/>
      <c r="CCD229" s="82"/>
      <c r="CCE229" s="82"/>
      <c r="CCF229" s="82"/>
      <c r="CCG229" s="82"/>
      <c r="CCH229" s="82"/>
      <c r="CCI229" s="82"/>
      <c r="CCJ229" s="82"/>
      <c r="CCK229" s="82"/>
      <c r="CCL229" s="82"/>
      <c r="CCM229" s="82"/>
      <c r="CCN229" s="82"/>
      <c r="CCO229" s="82"/>
      <c r="CCP229" s="82"/>
      <c r="CCQ229" s="82"/>
      <c r="CCR229" s="82"/>
      <c r="CCS229" s="82"/>
      <c r="CCT229" s="82"/>
      <c r="CCU229" s="82"/>
      <c r="CCV229" s="82"/>
      <c r="CCW229" s="82"/>
      <c r="CCX229" s="82"/>
      <c r="CCY229" s="82"/>
      <c r="CCZ229" s="82"/>
      <c r="CDA229" s="82"/>
      <c r="CDB229" s="82"/>
      <c r="CDC229" s="82"/>
      <c r="CDD229" s="82"/>
      <c r="CDE229" s="82"/>
      <c r="CDF229" s="82"/>
      <c r="CDG229" s="82"/>
      <c r="CDH229" s="82"/>
      <c r="CDI229" s="82"/>
      <c r="CDJ229" s="82"/>
      <c r="CDK229" s="82"/>
      <c r="CDL229" s="82"/>
      <c r="CDM229" s="82"/>
      <c r="CDN229" s="82"/>
      <c r="CDO229" s="82"/>
      <c r="CDP229" s="82"/>
      <c r="CDQ229" s="82"/>
      <c r="CDR229" s="82"/>
      <c r="CDS229" s="82"/>
      <c r="CDT229" s="82"/>
      <c r="CDU229" s="82"/>
      <c r="CDV229" s="82"/>
      <c r="CDW229" s="82"/>
      <c r="CDX229" s="82"/>
      <c r="CDY229" s="82"/>
      <c r="CDZ229" s="82"/>
      <c r="CEA229" s="82"/>
      <c r="CEB229" s="82"/>
      <c r="CEC229" s="82"/>
      <c r="CED229" s="82"/>
      <c r="CEE229" s="82"/>
      <c r="CEF229" s="82"/>
      <c r="CEG229" s="82"/>
      <c r="CEH229" s="82"/>
      <c r="CEI229" s="82"/>
      <c r="CEJ229" s="82"/>
      <c r="CEK229" s="82"/>
      <c r="CEL229" s="82"/>
      <c r="CEM229" s="82"/>
      <c r="CEN229" s="82"/>
      <c r="CEO229" s="82"/>
      <c r="CEP229" s="82"/>
      <c r="CEQ229" s="82"/>
      <c r="CER229" s="82"/>
      <c r="CES229" s="82"/>
      <c r="CET229" s="82"/>
      <c r="CEU229" s="82"/>
      <c r="CEV229" s="82"/>
      <c r="CEW229" s="82"/>
      <c r="CEX229" s="82"/>
      <c r="CEY229" s="82"/>
      <c r="CEZ229" s="82"/>
      <c r="CFA229" s="82"/>
      <c r="CFB229" s="82"/>
      <c r="CFC229" s="82"/>
      <c r="CFD229" s="82"/>
      <c r="CFE229" s="82"/>
      <c r="CFF229" s="82"/>
      <c r="CFG229" s="82"/>
      <c r="CFH229" s="82"/>
      <c r="CFI229" s="82"/>
      <c r="CFJ229" s="82"/>
      <c r="CFK229" s="82"/>
      <c r="CFL229" s="82"/>
      <c r="CFM229" s="82"/>
      <c r="CFN229" s="82"/>
      <c r="CFO229" s="82"/>
      <c r="CFP229" s="82"/>
      <c r="CFQ229" s="82"/>
      <c r="CFR229" s="82"/>
      <c r="CFS229" s="82"/>
      <c r="CFT229" s="82"/>
      <c r="CFU229" s="82"/>
      <c r="CFV229" s="82"/>
      <c r="CFW229" s="82"/>
      <c r="CFX229" s="82"/>
      <c r="CFY229" s="82"/>
      <c r="CFZ229" s="82"/>
      <c r="CGA229" s="82"/>
      <c r="CGB229" s="82"/>
      <c r="CGC229" s="82"/>
      <c r="CGD229" s="82"/>
      <c r="CGE229" s="82"/>
      <c r="CGF229" s="82"/>
      <c r="CGG229" s="82"/>
      <c r="CGH229" s="82"/>
      <c r="CGI229" s="82"/>
      <c r="CGJ229" s="82"/>
      <c r="CGK229" s="82"/>
      <c r="CGL229" s="82"/>
      <c r="CGM229" s="82"/>
      <c r="CGN229" s="82"/>
      <c r="CGO229" s="82"/>
      <c r="CGP229" s="82"/>
      <c r="CGQ229" s="82"/>
      <c r="CGR229" s="82"/>
      <c r="CGS229" s="82"/>
      <c r="CGT229" s="82"/>
      <c r="CGU229" s="82"/>
      <c r="CGV229" s="82"/>
      <c r="CGW229" s="82"/>
      <c r="CGX229" s="82"/>
      <c r="CGY229" s="82"/>
      <c r="CGZ229" s="82"/>
      <c r="CHA229" s="82"/>
      <c r="CHB229" s="82"/>
      <c r="CHC229" s="82"/>
      <c r="CHD229" s="82"/>
      <c r="CHE229" s="82"/>
      <c r="CHF229" s="82"/>
      <c r="CHG229" s="82"/>
      <c r="CHH229" s="82"/>
      <c r="CHI229" s="82"/>
      <c r="CHJ229" s="82"/>
      <c r="CHK229" s="82"/>
      <c r="CHL229" s="82"/>
      <c r="CHM229" s="82"/>
      <c r="CHN229" s="82"/>
      <c r="CHO229" s="82"/>
      <c r="CHP229" s="82"/>
      <c r="CHQ229" s="82"/>
      <c r="CHR229" s="82"/>
      <c r="CHS229" s="82"/>
      <c r="CHT229" s="82"/>
      <c r="CHU229" s="82"/>
      <c r="CHV229" s="82"/>
      <c r="CHW229" s="82"/>
      <c r="CHX229" s="82"/>
      <c r="CHY229" s="82"/>
      <c r="CHZ229" s="82"/>
      <c r="CIA229" s="82"/>
      <c r="CIB229" s="82"/>
      <c r="CIC229" s="82"/>
      <c r="CID229" s="82"/>
      <c r="CIE229" s="82"/>
      <c r="CIF229" s="82"/>
      <c r="CIG229" s="82"/>
      <c r="CIH229" s="82"/>
      <c r="CII229" s="82"/>
      <c r="CIJ229" s="82"/>
      <c r="CIK229" s="82"/>
      <c r="CIL229" s="82"/>
      <c r="CIM229" s="82"/>
      <c r="CIN229" s="82"/>
      <c r="CIO229" s="82"/>
      <c r="CIP229" s="82"/>
      <c r="CIQ229" s="82"/>
      <c r="CIR229" s="82"/>
      <c r="CIS229" s="82"/>
      <c r="CIT229" s="82"/>
      <c r="CIU229" s="82"/>
      <c r="CIV229" s="82"/>
      <c r="CIW229" s="82"/>
      <c r="CIX229" s="82"/>
      <c r="CIY229" s="82"/>
      <c r="CIZ229" s="82"/>
      <c r="CJA229" s="82"/>
      <c r="CJB229" s="82"/>
      <c r="CJC229" s="82"/>
      <c r="CJD229" s="82"/>
      <c r="CJE229" s="82"/>
      <c r="CJF229" s="82"/>
      <c r="CJG229" s="82"/>
      <c r="CJH229" s="82"/>
      <c r="CJI229" s="82"/>
      <c r="CJJ229" s="82"/>
      <c r="CJK229" s="82"/>
      <c r="CJL229" s="82"/>
      <c r="CJM229" s="82"/>
      <c r="CJN229" s="82"/>
      <c r="CJO229" s="82"/>
      <c r="CJP229" s="82"/>
      <c r="CJQ229" s="82"/>
      <c r="CJR229" s="82"/>
      <c r="CJS229" s="82"/>
      <c r="CJT229" s="82"/>
      <c r="CJU229" s="82"/>
      <c r="CJV229" s="82"/>
      <c r="CJW229" s="82"/>
      <c r="CJX229" s="82"/>
      <c r="CJY229" s="82"/>
      <c r="CJZ229" s="82"/>
      <c r="CKA229" s="82"/>
      <c r="CKB229" s="82"/>
      <c r="CKC229" s="82"/>
      <c r="CKD229" s="82"/>
      <c r="CKE229" s="82"/>
      <c r="CKF229" s="82"/>
      <c r="CKG229" s="82"/>
      <c r="CKH229" s="82"/>
      <c r="CKI229" s="82"/>
      <c r="CKJ229" s="82"/>
      <c r="CKK229" s="82"/>
      <c r="CKL229" s="82"/>
      <c r="CKM229" s="82"/>
      <c r="CKN229" s="82"/>
      <c r="CKO229" s="82"/>
      <c r="CKP229" s="82"/>
      <c r="CKQ229" s="82"/>
      <c r="CKR229" s="82"/>
      <c r="CKS229" s="82"/>
      <c r="CKT229" s="82"/>
      <c r="CKU229" s="82"/>
      <c r="CKV229" s="82"/>
      <c r="CKW229" s="82"/>
      <c r="CKX229" s="82"/>
      <c r="CKY229" s="82"/>
      <c r="CKZ229" s="82"/>
      <c r="CLA229" s="82"/>
      <c r="CLB229" s="82"/>
      <c r="CLC229" s="82"/>
      <c r="CLD229" s="82"/>
      <c r="CLE229" s="82"/>
      <c r="CLF229" s="82"/>
      <c r="CLG229" s="82"/>
      <c r="CLH229" s="82"/>
      <c r="CLI229" s="82"/>
      <c r="CLJ229" s="82"/>
      <c r="CLK229" s="82"/>
      <c r="CLL229" s="82"/>
      <c r="CLM229" s="82"/>
      <c r="CLN229" s="82"/>
      <c r="CLO229" s="82"/>
      <c r="CLP229" s="82"/>
      <c r="CLQ229" s="82"/>
      <c r="CLR229" s="82"/>
      <c r="CLS229" s="82"/>
      <c r="CLT229" s="82"/>
      <c r="CLU229" s="82"/>
      <c r="CLV229" s="82"/>
      <c r="CLW229" s="82"/>
      <c r="CLX229" s="82"/>
      <c r="CLY229" s="82"/>
      <c r="CLZ229" s="82"/>
      <c r="CMA229" s="82"/>
      <c r="CMB229" s="82"/>
      <c r="CMC229" s="82"/>
      <c r="CMD229" s="82"/>
      <c r="CME229" s="82"/>
      <c r="CMF229" s="82"/>
      <c r="CMG229" s="82"/>
      <c r="CMH229" s="82"/>
      <c r="CMI229" s="82"/>
      <c r="CMJ229" s="82"/>
      <c r="CMK229" s="82"/>
      <c r="CML229" s="82"/>
      <c r="CMM229" s="82"/>
      <c r="CMN229" s="82"/>
      <c r="CMO229" s="82"/>
      <c r="CMP229" s="82"/>
      <c r="CMQ229" s="82"/>
      <c r="CMR229" s="82"/>
      <c r="CMS229" s="82"/>
      <c r="CMT229" s="82"/>
      <c r="CMU229" s="82"/>
      <c r="CMV229" s="82"/>
      <c r="CMW229" s="82"/>
      <c r="CMX229" s="82"/>
      <c r="CMY229" s="82"/>
      <c r="CMZ229" s="82"/>
      <c r="CNA229" s="82"/>
      <c r="CNB229" s="82"/>
      <c r="CNC229" s="82"/>
      <c r="CND229" s="82"/>
      <c r="CNE229" s="82"/>
      <c r="CNF229" s="82"/>
      <c r="CNG229" s="82"/>
      <c r="CNH229" s="82"/>
      <c r="CNI229" s="82"/>
      <c r="CNJ229" s="82"/>
      <c r="CNK229" s="82"/>
      <c r="CNL229" s="82"/>
      <c r="CNM229" s="82"/>
      <c r="CNN229" s="82"/>
      <c r="CNO229" s="82"/>
      <c r="CNP229" s="82"/>
      <c r="CNQ229" s="82"/>
      <c r="CNR229" s="82"/>
      <c r="CNS229" s="82"/>
      <c r="CNT229" s="82"/>
      <c r="CNU229" s="82"/>
      <c r="CNV229" s="82"/>
      <c r="CNW229" s="82"/>
      <c r="CNX229" s="82"/>
      <c r="CNY229" s="82"/>
      <c r="CNZ229" s="82"/>
      <c r="COA229" s="82"/>
      <c r="COB229" s="82"/>
      <c r="COC229" s="82"/>
      <c r="COD229" s="82"/>
      <c r="COE229" s="82"/>
      <c r="COF229" s="82"/>
      <c r="COG229" s="82"/>
      <c r="COH229" s="82"/>
      <c r="COI229" s="82"/>
      <c r="COJ229" s="82"/>
      <c r="COK229" s="82"/>
      <c r="COL229" s="82"/>
      <c r="COM229" s="82"/>
      <c r="CON229" s="82"/>
      <c r="COO229" s="82"/>
      <c r="COP229" s="82"/>
      <c r="COQ229" s="82"/>
      <c r="COR229" s="82"/>
      <c r="COS229" s="82"/>
      <c r="COT229" s="82"/>
      <c r="COU229" s="82"/>
      <c r="COV229" s="82"/>
      <c r="COW229" s="82"/>
      <c r="COX229" s="82"/>
      <c r="COY229" s="82"/>
      <c r="COZ229" s="82"/>
      <c r="CPA229" s="82"/>
      <c r="CPB229" s="82"/>
      <c r="CPC229" s="82"/>
      <c r="CPD229" s="82"/>
      <c r="CPE229" s="82"/>
      <c r="CPF229" s="82"/>
      <c r="CPG229" s="82"/>
      <c r="CPH229" s="82"/>
      <c r="CPI229" s="82"/>
      <c r="CPJ229" s="82"/>
      <c r="CPK229" s="82"/>
      <c r="CPL229" s="82"/>
      <c r="CPM229" s="82"/>
      <c r="CPN229" s="82"/>
      <c r="CPO229" s="82"/>
      <c r="CPP229" s="82"/>
      <c r="CPQ229" s="82"/>
      <c r="CPR229" s="82"/>
      <c r="CPS229" s="82"/>
      <c r="CPT229" s="82"/>
      <c r="CPU229" s="82"/>
      <c r="CPV229" s="82"/>
      <c r="CPW229" s="82"/>
      <c r="CPX229" s="82"/>
      <c r="CPY229" s="82"/>
      <c r="CPZ229" s="82"/>
      <c r="CQA229" s="82"/>
      <c r="CQB229" s="82"/>
      <c r="CQC229" s="82"/>
      <c r="CQD229" s="82"/>
      <c r="CQE229" s="82"/>
      <c r="CQF229" s="82"/>
      <c r="CQG229" s="82"/>
      <c r="CQH229" s="82"/>
      <c r="CQI229" s="82"/>
      <c r="CQJ229" s="82"/>
      <c r="CQK229" s="82"/>
      <c r="CQL229" s="82"/>
      <c r="CQM229" s="82"/>
      <c r="CQN229" s="82"/>
      <c r="CQO229" s="82"/>
      <c r="CQP229" s="82"/>
      <c r="CQQ229" s="82"/>
      <c r="CQR229" s="82"/>
      <c r="CQS229" s="82"/>
      <c r="CQT229" s="82"/>
      <c r="CQU229" s="82"/>
      <c r="CQV229" s="82"/>
      <c r="CQW229" s="82"/>
      <c r="CQX229" s="82"/>
      <c r="CQY229" s="82"/>
      <c r="CQZ229" s="82"/>
      <c r="CRA229" s="82"/>
      <c r="CRB229" s="82"/>
      <c r="CRC229" s="82"/>
      <c r="CRD229" s="82"/>
      <c r="CRE229" s="82"/>
      <c r="CRF229" s="82"/>
      <c r="CRG229" s="82"/>
      <c r="CRH229" s="82"/>
      <c r="CRI229" s="82"/>
      <c r="CRJ229" s="82"/>
      <c r="CRK229" s="82"/>
      <c r="CRL229" s="82"/>
      <c r="CRM229" s="82"/>
      <c r="CRN229" s="82"/>
      <c r="CRO229" s="82"/>
      <c r="CRP229" s="82"/>
      <c r="CRQ229" s="82"/>
      <c r="CRR229" s="82"/>
      <c r="CRS229" s="82"/>
      <c r="CRT229" s="82"/>
      <c r="CRU229" s="82"/>
      <c r="CRV229" s="82"/>
      <c r="CRW229" s="82"/>
      <c r="CRX229" s="82"/>
      <c r="CRY229" s="82"/>
      <c r="CRZ229" s="82"/>
      <c r="CSA229" s="82"/>
      <c r="CSB229" s="82"/>
      <c r="CSC229" s="82"/>
      <c r="CSD229" s="82"/>
      <c r="CSE229" s="82"/>
      <c r="CSF229" s="82"/>
      <c r="CSG229" s="82"/>
      <c r="CSH229" s="82"/>
      <c r="CSI229" s="82"/>
      <c r="CSJ229" s="82"/>
      <c r="CSK229" s="82"/>
      <c r="CSL229" s="82"/>
      <c r="CSM229" s="82"/>
      <c r="CSN229" s="82"/>
      <c r="CSO229" s="82"/>
      <c r="CSP229" s="82"/>
      <c r="CSQ229" s="82"/>
      <c r="CSR229" s="82"/>
      <c r="CSS229" s="82"/>
      <c r="CST229" s="82"/>
      <c r="CSU229" s="82"/>
      <c r="CSV229" s="82"/>
      <c r="CSW229" s="82"/>
      <c r="CSX229" s="82"/>
      <c r="CSY229" s="82"/>
      <c r="CSZ229" s="82"/>
      <c r="CTA229" s="82"/>
      <c r="CTB229" s="82"/>
      <c r="CTC229" s="82"/>
      <c r="CTD229" s="82"/>
      <c r="CTE229" s="82"/>
      <c r="CTF229" s="82"/>
      <c r="CTG229" s="82"/>
      <c r="CTH229" s="82"/>
      <c r="CTI229" s="82"/>
      <c r="CTJ229" s="82"/>
      <c r="CTK229" s="82"/>
      <c r="CTL229" s="82"/>
      <c r="CTM229" s="82"/>
      <c r="CTN229" s="82"/>
      <c r="CTO229" s="82"/>
      <c r="CTP229" s="82"/>
      <c r="CTQ229" s="82"/>
      <c r="CTR229" s="82"/>
      <c r="CTS229" s="82"/>
      <c r="CTT229" s="82"/>
      <c r="CTU229" s="82"/>
      <c r="CTV229" s="82"/>
      <c r="CTW229" s="82"/>
      <c r="CTX229" s="82"/>
      <c r="CTY229" s="82"/>
      <c r="CTZ229" s="82"/>
      <c r="CUA229" s="82"/>
      <c r="CUB229" s="82"/>
      <c r="CUC229" s="82"/>
      <c r="CUD229" s="82"/>
      <c r="CUE229" s="82"/>
      <c r="CUF229" s="82"/>
      <c r="CUG229" s="82"/>
      <c r="CUH229" s="82"/>
      <c r="CUI229" s="82"/>
      <c r="CUJ229" s="82"/>
      <c r="CUK229" s="82"/>
      <c r="CUL229" s="82"/>
      <c r="CUM229" s="82"/>
      <c r="CUN229" s="82"/>
      <c r="CUO229" s="82"/>
      <c r="CUP229" s="82"/>
      <c r="CUQ229" s="82"/>
      <c r="CUR229" s="82"/>
      <c r="CUS229" s="82"/>
      <c r="CUT229" s="82"/>
      <c r="CUU229" s="82"/>
      <c r="CUV229" s="82"/>
      <c r="CUW229" s="82"/>
      <c r="CUX229" s="82"/>
      <c r="CUY229" s="82"/>
      <c r="CUZ229" s="82"/>
      <c r="CVA229" s="82"/>
      <c r="CVB229" s="82"/>
      <c r="CVC229" s="82"/>
      <c r="CVD229" s="82"/>
      <c r="CVE229" s="82"/>
      <c r="CVF229" s="82"/>
      <c r="CVG229" s="82"/>
      <c r="CVH229" s="82"/>
      <c r="CVI229" s="82"/>
      <c r="CVJ229" s="82"/>
      <c r="CVK229" s="82"/>
      <c r="CVL229" s="82"/>
      <c r="CVM229" s="82"/>
      <c r="CVN229" s="82"/>
      <c r="CVO229" s="82"/>
      <c r="CVP229" s="82"/>
      <c r="CVQ229" s="82"/>
      <c r="CVR229" s="82"/>
      <c r="CVS229" s="82"/>
      <c r="CVT229" s="82"/>
      <c r="CVU229" s="82"/>
      <c r="CVV229" s="82"/>
      <c r="CVW229" s="82"/>
      <c r="CVX229" s="82"/>
      <c r="CVY229" s="82"/>
      <c r="CVZ229" s="82"/>
      <c r="CWA229" s="82"/>
      <c r="CWB229" s="82"/>
      <c r="CWC229" s="82"/>
      <c r="CWD229" s="82"/>
      <c r="CWE229" s="82"/>
      <c r="CWF229" s="82"/>
      <c r="CWG229" s="82"/>
      <c r="CWH229" s="82"/>
      <c r="CWI229" s="82"/>
      <c r="CWJ229" s="82"/>
      <c r="CWK229" s="82"/>
      <c r="CWL229" s="82"/>
      <c r="CWM229" s="82"/>
      <c r="CWN229" s="82"/>
      <c r="CWO229" s="82"/>
      <c r="CWP229" s="82"/>
      <c r="CWQ229" s="82"/>
      <c r="CWR229" s="82"/>
      <c r="CWS229" s="82"/>
      <c r="CWT229" s="82"/>
      <c r="CWU229" s="82"/>
      <c r="CWV229" s="82"/>
      <c r="CWW229" s="82"/>
      <c r="CWX229" s="82"/>
      <c r="CWY229" s="82"/>
      <c r="CWZ229" s="82"/>
      <c r="CXA229" s="82"/>
      <c r="CXB229" s="82"/>
      <c r="CXC229" s="82"/>
      <c r="CXD229" s="82"/>
      <c r="CXE229" s="82"/>
      <c r="CXF229" s="82"/>
      <c r="CXG229" s="82"/>
      <c r="CXH229" s="82"/>
      <c r="CXI229" s="82"/>
      <c r="CXJ229" s="82"/>
      <c r="CXK229" s="82"/>
      <c r="CXL229" s="82"/>
      <c r="CXM229" s="82"/>
      <c r="CXN229" s="82"/>
      <c r="CXO229" s="82"/>
      <c r="CXP229" s="82"/>
      <c r="CXQ229" s="82"/>
      <c r="CXR229" s="82"/>
      <c r="CXS229" s="82"/>
      <c r="CXT229" s="82"/>
      <c r="CXU229" s="82"/>
      <c r="CXV229" s="82"/>
      <c r="CXW229" s="82"/>
      <c r="CXX229" s="82"/>
      <c r="CXY229" s="82"/>
      <c r="CXZ229" s="82"/>
      <c r="CYA229" s="82"/>
      <c r="CYB229" s="82"/>
      <c r="CYC229" s="82"/>
      <c r="CYD229" s="82"/>
      <c r="CYE229" s="82"/>
      <c r="CYF229" s="82"/>
      <c r="CYG229" s="82"/>
      <c r="CYH229" s="82"/>
      <c r="CYI229" s="82"/>
      <c r="CYJ229" s="82"/>
      <c r="CYK229" s="82"/>
      <c r="CYL229" s="82"/>
      <c r="CYM229" s="82"/>
      <c r="CYN229" s="82"/>
      <c r="CYO229" s="82"/>
      <c r="CYP229" s="82"/>
      <c r="CYQ229" s="82"/>
      <c r="CYR229" s="82"/>
      <c r="CYS229" s="82"/>
      <c r="CYT229" s="82"/>
      <c r="CYU229" s="82"/>
      <c r="CYV229" s="82"/>
      <c r="CYW229" s="82"/>
      <c r="CYX229" s="82"/>
      <c r="CYY229" s="82"/>
      <c r="CYZ229" s="82"/>
      <c r="CZA229" s="82"/>
      <c r="CZB229" s="82"/>
      <c r="CZC229" s="82"/>
      <c r="CZD229" s="82"/>
      <c r="CZE229" s="82"/>
      <c r="CZF229" s="82"/>
      <c r="CZG229" s="82"/>
      <c r="CZH229" s="82"/>
      <c r="CZI229" s="82"/>
      <c r="CZJ229" s="82"/>
      <c r="CZK229" s="82"/>
      <c r="CZL229" s="82"/>
      <c r="CZM229" s="82"/>
      <c r="CZN229" s="82"/>
      <c r="CZO229" s="82"/>
      <c r="CZP229" s="82"/>
      <c r="CZQ229" s="82"/>
      <c r="CZR229" s="82"/>
      <c r="CZS229" s="82"/>
      <c r="CZT229" s="82"/>
      <c r="CZU229" s="82"/>
      <c r="CZV229" s="82"/>
      <c r="CZW229" s="82"/>
      <c r="CZX229" s="82"/>
      <c r="CZY229" s="82"/>
      <c r="CZZ229" s="82"/>
      <c r="DAA229" s="82"/>
      <c r="DAB229" s="82"/>
      <c r="DAC229" s="82"/>
      <c r="DAD229" s="82"/>
      <c r="DAE229" s="82"/>
      <c r="DAF229" s="82"/>
      <c r="DAG229" s="82"/>
      <c r="DAH229" s="82"/>
      <c r="DAI229" s="82"/>
      <c r="DAJ229" s="82"/>
      <c r="DAK229" s="82"/>
      <c r="DAL229" s="82"/>
      <c r="DAM229" s="82"/>
      <c r="DAN229" s="82"/>
      <c r="DAO229" s="82"/>
      <c r="DAP229" s="82"/>
      <c r="DAQ229" s="82"/>
      <c r="DAR229" s="82"/>
      <c r="DAS229" s="82"/>
      <c r="DAT229" s="82"/>
      <c r="DAU229" s="82"/>
      <c r="DAV229" s="82"/>
      <c r="DAW229" s="82"/>
      <c r="DAX229" s="82"/>
      <c r="DAY229" s="82"/>
      <c r="DAZ229" s="82"/>
      <c r="DBA229" s="82"/>
      <c r="DBB229" s="82"/>
      <c r="DBC229" s="82"/>
      <c r="DBD229" s="82"/>
      <c r="DBE229" s="82"/>
      <c r="DBF229" s="82"/>
      <c r="DBG229" s="82"/>
      <c r="DBH229" s="82"/>
      <c r="DBI229" s="82"/>
      <c r="DBJ229" s="82"/>
      <c r="DBK229" s="82"/>
      <c r="DBL229" s="82"/>
      <c r="DBM229" s="82"/>
      <c r="DBN229" s="82"/>
      <c r="DBO229" s="82"/>
      <c r="DBP229" s="82"/>
      <c r="DBQ229" s="82"/>
      <c r="DBR229" s="82"/>
      <c r="DBS229" s="82"/>
      <c r="DBT229" s="82"/>
      <c r="DBU229" s="82"/>
      <c r="DBV229" s="82"/>
      <c r="DBW229" s="82"/>
      <c r="DBX229" s="82"/>
      <c r="DBY229" s="82"/>
      <c r="DBZ229" s="82"/>
      <c r="DCA229" s="82"/>
      <c r="DCB229" s="82"/>
      <c r="DCC229" s="82"/>
      <c r="DCD229" s="82"/>
      <c r="DCE229" s="82"/>
      <c r="DCF229" s="82"/>
      <c r="DCG229" s="82"/>
      <c r="DCH229" s="82"/>
      <c r="DCI229" s="82"/>
      <c r="DCJ229" s="82"/>
      <c r="DCK229" s="82"/>
      <c r="DCL229" s="82"/>
      <c r="DCM229" s="82"/>
      <c r="DCN229" s="82"/>
      <c r="DCO229" s="82"/>
      <c r="DCP229" s="82"/>
      <c r="DCQ229" s="82"/>
      <c r="DCR229" s="82"/>
      <c r="DCS229" s="82"/>
      <c r="DCT229" s="82"/>
      <c r="DCU229" s="82"/>
      <c r="DCV229" s="82"/>
      <c r="DCW229" s="82"/>
      <c r="DCX229" s="82"/>
      <c r="DCY229" s="82"/>
      <c r="DCZ229" s="82"/>
      <c r="DDA229" s="82"/>
      <c r="DDB229" s="82"/>
      <c r="DDC229" s="82"/>
      <c r="DDD229" s="82"/>
      <c r="DDE229" s="82"/>
      <c r="DDF229" s="82"/>
      <c r="DDG229" s="82"/>
      <c r="DDH229" s="82"/>
      <c r="DDI229" s="82"/>
      <c r="DDJ229" s="82"/>
      <c r="DDK229" s="82"/>
      <c r="DDL229" s="82"/>
      <c r="DDM229" s="82"/>
      <c r="DDN229" s="82"/>
      <c r="DDO229" s="82"/>
      <c r="DDP229" s="82"/>
      <c r="DDQ229" s="82"/>
      <c r="DDR229" s="82"/>
      <c r="DDS229" s="82"/>
      <c r="DDT229" s="82"/>
      <c r="DDU229" s="82"/>
      <c r="DDV229" s="82"/>
      <c r="DDW229" s="82"/>
      <c r="DDX229" s="82"/>
      <c r="DDY229" s="82"/>
      <c r="DDZ229" s="82"/>
      <c r="DEA229" s="82"/>
      <c r="DEB229" s="82"/>
      <c r="DEC229" s="82"/>
      <c r="DED229" s="82"/>
      <c r="DEE229" s="82"/>
      <c r="DEF229" s="82"/>
      <c r="DEG229" s="82"/>
      <c r="DEH229" s="82"/>
      <c r="DEI229" s="82"/>
      <c r="DEJ229" s="82"/>
      <c r="DEK229" s="82"/>
      <c r="DEL229" s="82"/>
      <c r="DEM229" s="82"/>
      <c r="DEN229" s="82"/>
      <c r="DEO229" s="82"/>
      <c r="DEP229" s="82"/>
      <c r="DEQ229" s="82"/>
      <c r="DER229" s="82"/>
      <c r="DES229" s="82"/>
      <c r="DET229" s="82"/>
      <c r="DEU229" s="82"/>
      <c r="DEV229" s="82"/>
      <c r="DEW229" s="82"/>
      <c r="DEX229" s="82"/>
      <c r="DEY229" s="82"/>
      <c r="DEZ229" s="82"/>
      <c r="DFA229" s="82"/>
      <c r="DFB229" s="82"/>
      <c r="DFC229" s="82"/>
      <c r="DFD229" s="82"/>
      <c r="DFE229" s="82"/>
      <c r="DFF229" s="82"/>
      <c r="DFG229" s="82"/>
      <c r="DFH229" s="82"/>
      <c r="DFI229" s="82"/>
      <c r="DFJ229" s="82"/>
      <c r="DFK229" s="82"/>
      <c r="DFL229" s="82"/>
      <c r="DFM229" s="82"/>
      <c r="DFN229" s="82"/>
      <c r="DFO229" s="82"/>
      <c r="DFP229" s="82"/>
      <c r="DFQ229" s="82"/>
      <c r="DFR229" s="82"/>
      <c r="DFS229" s="82"/>
      <c r="DFT229" s="82"/>
      <c r="DFU229" s="82"/>
      <c r="DFV229" s="82"/>
      <c r="DFW229" s="82"/>
      <c r="DFX229" s="82"/>
      <c r="DFY229" s="82"/>
      <c r="DFZ229" s="82"/>
      <c r="DGA229" s="82"/>
      <c r="DGB229" s="82"/>
      <c r="DGC229" s="82"/>
      <c r="DGD229" s="82"/>
      <c r="DGE229" s="82"/>
      <c r="DGF229" s="82"/>
      <c r="DGG229" s="82"/>
      <c r="DGH229" s="82"/>
      <c r="DGI229" s="82"/>
      <c r="DGJ229" s="82"/>
      <c r="DGK229" s="82"/>
      <c r="DGL229" s="82"/>
      <c r="DGM229" s="82"/>
      <c r="DGN229" s="82"/>
      <c r="DGO229" s="82"/>
      <c r="DGP229" s="82"/>
      <c r="DGQ229" s="82"/>
      <c r="DGR229" s="82"/>
      <c r="DGS229" s="82"/>
      <c r="DGT229" s="82"/>
      <c r="DGU229" s="82"/>
      <c r="DGV229" s="82"/>
      <c r="DGW229" s="82"/>
      <c r="DGX229" s="82"/>
      <c r="DGY229" s="82"/>
      <c r="DGZ229" s="82"/>
      <c r="DHA229" s="82"/>
      <c r="DHB229" s="82"/>
      <c r="DHC229" s="82"/>
      <c r="DHD229" s="82"/>
      <c r="DHE229" s="82"/>
      <c r="DHF229" s="82"/>
      <c r="DHG229" s="82"/>
      <c r="DHH229" s="82"/>
      <c r="DHI229" s="82"/>
      <c r="DHJ229" s="82"/>
      <c r="DHK229" s="82"/>
      <c r="DHL229" s="82"/>
      <c r="DHM229" s="82"/>
      <c r="DHN229" s="82"/>
      <c r="DHO229" s="82"/>
      <c r="DHP229" s="82"/>
      <c r="DHQ229" s="82"/>
      <c r="DHR229" s="82"/>
      <c r="DHS229" s="82"/>
      <c r="DHT229" s="82"/>
      <c r="DHU229" s="82"/>
      <c r="DHV229" s="82"/>
      <c r="DHW229" s="82"/>
      <c r="DHX229" s="82"/>
      <c r="DHY229" s="82"/>
      <c r="DHZ229" s="82"/>
      <c r="DIA229" s="82"/>
      <c r="DIB229" s="82"/>
      <c r="DIC229" s="82"/>
      <c r="DID229" s="82"/>
      <c r="DIE229" s="82"/>
      <c r="DIF229" s="82"/>
      <c r="DIG229" s="82"/>
      <c r="DIH229" s="82"/>
      <c r="DII229" s="82"/>
      <c r="DIJ229" s="82"/>
      <c r="DIK229" s="82"/>
      <c r="DIL229" s="82"/>
      <c r="DIM229" s="82"/>
      <c r="DIN229" s="82"/>
      <c r="DIO229" s="82"/>
      <c r="DIP229" s="82"/>
      <c r="DIQ229" s="82"/>
      <c r="DIR229" s="82"/>
      <c r="DIS229" s="82"/>
      <c r="DIT229" s="82"/>
      <c r="DIU229" s="82"/>
      <c r="DIV229" s="82"/>
      <c r="DIW229" s="82"/>
      <c r="DIX229" s="82"/>
      <c r="DIY229" s="82"/>
      <c r="DIZ229" s="82"/>
      <c r="DJA229" s="82"/>
      <c r="DJB229" s="82"/>
      <c r="DJC229" s="82"/>
      <c r="DJD229" s="82"/>
      <c r="DJE229" s="82"/>
      <c r="DJF229" s="82"/>
      <c r="DJG229" s="82"/>
      <c r="DJH229" s="82"/>
      <c r="DJI229" s="82"/>
      <c r="DJJ229" s="82"/>
      <c r="DJK229" s="82"/>
      <c r="DJL229" s="82"/>
      <c r="DJM229" s="82"/>
      <c r="DJN229" s="82"/>
      <c r="DJO229" s="82"/>
      <c r="DJP229" s="82"/>
      <c r="DJQ229" s="82"/>
      <c r="DJR229" s="82"/>
      <c r="DJS229" s="82"/>
      <c r="DJT229" s="82"/>
      <c r="DJU229" s="82"/>
      <c r="DJV229" s="82"/>
      <c r="DJW229" s="82"/>
      <c r="DJX229" s="82"/>
      <c r="DJY229" s="82"/>
      <c r="DJZ229" s="82"/>
      <c r="DKA229" s="82"/>
      <c r="DKB229" s="82"/>
      <c r="DKC229" s="82"/>
      <c r="DKD229" s="82"/>
      <c r="DKE229" s="82"/>
      <c r="DKF229" s="82"/>
      <c r="DKG229" s="82"/>
      <c r="DKH229" s="82"/>
      <c r="DKI229" s="82"/>
      <c r="DKJ229" s="82"/>
      <c r="DKK229" s="82"/>
      <c r="DKL229" s="82"/>
      <c r="DKM229" s="82"/>
      <c r="DKN229" s="82"/>
      <c r="DKO229" s="82"/>
      <c r="DKP229" s="82"/>
      <c r="DKQ229" s="82"/>
      <c r="DKR229" s="82"/>
      <c r="DKS229" s="82"/>
      <c r="DKT229" s="82"/>
      <c r="DKU229" s="82"/>
      <c r="DKV229" s="82"/>
      <c r="DKW229" s="82"/>
      <c r="DKX229" s="82"/>
      <c r="DKY229" s="82"/>
      <c r="DKZ229" s="82"/>
      <c r="DLA229" s="82"/>
      <c r="DLB229" s="82"/>
      <c r="DLC229" s="82"/>
      <c r="DLD229" s="82"/>
      <c r="DLE229" s="82"/>
      <c r="DLF229" s="82"/>
      <c r="DLG229" s="82"/>
      <c r="DLH229" s="82"/>
      <c r="DLI229" s="82"/>
      <c r="DLJ229" s="82"/>
      <c r="DLK229" s="82"/>
      <c r="DLL229" s="82"/>
      <c r="DLM229" s="82"/>
      <c r="DLN229" s="82"/>
      <c r="DLO229" s="82"/>
      <c r="DLP229" s="82"/>
      <c r="DLQ229" s="82"/>
      <c r="DLR229" s="82"/>
      <c r="DLS229" s="82"/>
      <c r="DLT229" s="82"/>
      <c r="DLU229" s="82"/>
      <c r="DLV229" s="82"/>
      <c r="DLW229" s="82"/>
      <c r="DLX229" s="82"/>
      <c r="DLY229" s="82"/>
      <c r="DLZ229" s="82"/>
      <c r="DMA229" s="82"/>
      <c r="DMB229" s="82"/>
      <c r="DMC229" s="82"/>
      <c r="DMD229" s="82"/>
      <c r="DME229" s="82"/>
      <c r="DMF229" s="82"/>
      <c r="DMG229" s="82"/>
      <c r="DMH229" s="82"/>
      <c r="DMI229" s="82"/>
      <c r="DMJ229" s="82"/>
      <c r="DMK229" s="82"/>
      <c r="DML229" s="82"/>
      <c r="DMM229" s="82"/>
      <c r="DMN229" s="82"/>
      <c r="DMO229" s="82"/>
      <c r="DMP229" s="82"/>
      <c r="DMQ229" s="82"/>
      <c r="DMR229" s="82"/>
      <c r="DMS229" s="82"/>
      <c r="DMT229" s="82"/>
      <c r="DMU229" s="82"/>
      <c r="DMV229" s="82"/>
      <c r="DMW229" s="82"/>
      <c r="DMX229" s="82"/>
      <c r="DMY229" s="82"/>
      <c r="DMZ229" s="82"/>
      <c r="DNA229" s="82"/>
      <c r="DNB229" s="82"/>
      <c r="DNC229" s="82"/>
      <c r="DND229" s="82"/>
      <c r="DNE229" s="82"/>
      <c r="DNF229" s="82"/>
      <c r="DNG229" s="82"/>
      <c r="DNH229" s="82"/>
      <c r="DNI229" s="82"/>
      <c r="DNJ229" s="82"/>
      <c r="DNK229" s="82"/>
      <c r="DNL229" s="82"/>
      <c r="DNM229" s="82"/>
      <c r="DNN229" s="82"/>
      <c r="DNO229" s="82"/>
      <c r="DNP229" s="82"/>
      <c r="DNQ229" s="82"/>
      <c r="DNR229" s="82"/>
      <c r="DNS229" s="82"/>
      <c r="DNT229" s="82"/>
      <c r="DNU229" s="82"/>
      <c r="DNV229" s="82"/>
      <c r="DNW229" s="82"/>
      <c r="DNX229" s="82"/>
      <c r="DNY229" s="82"/>
      <c r="DNZ229" s="82"/>
      <c r="DOA229" s="82"/>
      <c r="DOB229" s="82"/>
      <c r="DOC229" s="82"/>
      <c r="DOD229" s="82"/>
      <c r="DOE229" s="82"/>
      <c r="DOF229" s="82"/>
      <c r="DOG229" s="82"/>
      <c r="DOH229" s="82"/>
      <c r="DOI229" s="82"/>
      <c r="DOJ229" s="82"/>
      <c r="DOK229" s="82"/>
      <c r="DOL229" s="82"/>
      <c r="DOM229" s="82"/>
      <c r="DON229" s="82"/>
      <c r="DOO229" s="82"/>
      <c r="DOP229" s="82"/>
      <c r="DOQ229" s="82"/>
      <c r="DOR229" s="82"/>
      <c r="DOS229" s="82"/>
      <c r="DOT229" s="82"/>
      <c r="DOU229" s="82"/>
      <c r="DOV229" s="82"/>
      <c r="DOW229" s="82"/>
      <c r="DOX229" s="82"/>
      <c r="DOY229" s="82"/>
      <c r="DOZ229" s="82"/>
      <c r="DPA229" s="82"/>
      <c r="DPB229" s="82"/>
      <c r="DPC229" s="82"/>
      <c r="DPD229" s="82"/>
      <c r="DPE229" s="82"/>
      <c r="DPF229" s="82"/>
      <c r="DPG229" s="82"/>
      <c r="DPH229" s="82"/>
      <c r="DPI229" s="82"/>
      <c r="DPJ229" s="82"/>
      <c r="DPK229" s="82"/>
      <c r="DPL229" s="82"/>
      <c r="DPM229" s="82"/>
      <c r="DPN229" s="82"/>
      <c r="DPO229" s="82"/>
      <c r="DPP229" s="82"/>
      <c r="DPQ229" s="82"/>
      <c r="DPR229" s="82"/>
      <c r="DPS229" s="82"/>
      <c r="DPT229" s="82"/>
      <c r="DPU229" s="82"/>
      <c r="DPV229" s="82"/>
      <c r="DPW229" s="82"/>
      <c r="DPX229" s="82"/>
      <c r="DPY229" s="82"/>
      <c r="DPZ229" s="82"/>
      <c r="DQA229" s="82"/>
      <c r="DQB229" s="82"/>
      <c r="DQC229" s="82"/>
      <c r="DQD229" s="82"/>
      <c r="DQE229" s="82"/>
      <c r="DQF229" s="82"/>
      <c r="DQG229" s="82"/>
      <c r="DQH229" s="82"/>
      <c r="DQI229" s="82"/>
      <c r="DQJ229" s="82"/>
      <c r="DQK229" s="82"/>
      <c r="DQL229" s="82"/>
      <c r="DQM229" s="82"/>
      <c r="DQN229" s="82"/>
      <c r="DQO229" s="82"/>
      <c r="DQP229" s="82"/>
      <c r="DQQ229" s="82"/>
      <c r="DQR229" s="82"/>
      <c r="DQS229" s="82"/>
      <c r="DQT229" s="82"/>
      <c r="DQU229" s="82"/>
      <c r="DQV229" s="82"/>
      <c r="DQW229" s="82"/>
      <c r="DQX229" s="82"/>
      <c r="DQY229" s="82"/>
      <c r="DQZ229" s="82"/>
      <c r="DRA229" s="82"/>
      <c r="DRB229" s="82"/>
      <c r="DRC229" s="82"/>
      <c r="DRD229" s="82"/>
      <c r="DRE229" s="82"/>
      <c r="DRF229" s="82"/>
      <c r="DRG229" s="82"/>
      <c r="DRH229" s="82"/>
      <c r="DRI229" s="82"/>
      <c r="DRJ229" s="82"/>
      <c r="DRK229" s="82"/>
      <c r="DRL229" s="82"/>
      <c r="DRM229" s="82"/>
      <c r="DRN229" s="82"/>
      <c r="DRO229" s="82"/>
      <c r="DRP229" s="82"/>
      <c r="DRQ229" s="82"/>
      <c r="DRR229" s="82"/>
      <c r="DRS229" s="82"/>
      <c r="DRT229" s="82"/>
      <c r="DRU229" s="82"/>
      <c r="DRV229" s="82"/>
      <c r="DRW229" s="82"/>
      <c r="DRX229" s="82"/>
      <c r="DRY229" s="82"/>
      <c r="DRZ229" s="82"/>
      <c r="DSA229" s="82"/>
      <c r="DSB229" s="82"/>
      <c r="DSC229" s="82"/>
      <c r="DSD229" s="82"/>
      <c r="DSE229" s="82"/>
      <c r="DSF229" s="82"/>
      <c r="DSG229" s="82"/>
      <c r="DSH229" s="82"/>
      <c r="DSI229" s="82"/>
      <c r="DSJ229" s="82"/>
      <c r="DSK229" s="82"/>
      <c r="DSL229" s="82"/>
      <c r="DSM229" s="82"/>
      <c r="DSN229" s="82"/>
      <c r="DSO229" s="82"/>
      <c r="DSP229" s="82"/>
      <c r="DSQ229" s="82"/>
      <c r="DSR229" s="82"/>
      <c r="DSS229" s="82"/>
      <c r="DST229" s="82"/>
      <c r="DSU229" s="82"/>
      <c r="DSV229" s="82"/>
      <c r="DSW229" s="82"/>
      <c r="DSX229" s="82"/>
      <c r="DSY229" s="82"/>
      <c r="DSZ229" s="82"/>
      <c r="DTA229" s="82"/>
      <c r="DTB229" s="82"/>
      <c r="DTC229" s="82"/>
      <c r="DTD229" s="82"/>
      <c r="DTE229" s="82"/>
      <c r="DTF229" s="82"/>
      <c r="DTG229" s="82"/>
      <c r="DTH229" s="82"/>
      <c r="DTI229" s="82"/>
      <c r="DTJ229" s="82"/>
      <c r="DTK229" s="82"/>
      <c r="DTL229" s="82"/>
      <c r="DTM229" s="82"/>
      <c r="DTN229" s="82"/>
      <c r="DTO229" s="82"/>
      <c r="DTP229" s="82"/>
      <c r="DTQ229" s="82"/>
      <c r="DTR229" s="82"/>
      <c r="DTS229" s="82"/>
      <c r="DTT229" s="82"/>
      <c r="DTU229" s="82"/>
      <c r="DTV229" s="82"/>
      <c r="DTW229" s="82"/>
      <c r="DTX229" s="82"/>
      <c r="DTY229" s="82"/>
      <c r="DTZ229" s="82"/>
      <c r="DUA229" s="82"/>
      <c r="DUB229" s="82"/>
      <c r="DUC229" s="82"/>
      <c r="DUD229" s="82"/>
      <c r="DUE229" s="82"/>
      <c r="DUF229" s="82"/>
      <c r="DUG229" s="82"/>
      <c r="DUH229" s="82"/>
      <c r="DUI229" s="82"/>
      <c r="DUJ229" s="82"/>
      <c r="DUK229" s="82"/>
      <c r="DUL229" s="82"/>
      <c r="DUM229" s="82"/>
      <c r="DUN229" s="82"/>
      <c r="DUO229" s="82"/>
      <c r="DUP229" s="82"/>
      <c r="DUQ229" s="82"/>
      <c r="DUR229" s="82"/>
      <c r="DUS229" s="82"/>
      <c r="DUT229" s="82"/>
      <c r="DUU229" s="82"/>
      <c r="DUV229" s="82"/>
      <c r="DUW229" s="82"/>
      <c r="DUX229" s="82"/>
      <c r="DUY229" s="82"/>
      <c r="DUZ229" s="82"/>
      <c r="DVA229" s="82"/>
      <c r="DVB229" s="82"/>
      <c r="DVC229" s="82"/>
      <c r="DVD229" s="82"/>
      <c r="DVE229" s="82"/>
      <c r="DVF229" s="82"/>
      <c r="DVG229" s="82"/>
      <c r="DVH229" s="82"/>
      <c r="DVI229" s="82"/>
      <c r="DVJ229" s="82"/>
      <c r="DVK229" s="82"/>
      <c r="DVL229" s="82"/>
      <c r="DVM229" s="82"/>
      <c r="DVN229" s="82"/>
      <c r="DVO229" s="82"/>
      <c r="DVP229" s="82"/>
      <c r="DVQ229" s="82"/>
      <c r="DVR229" s="82"/>
      <c r="DVS229" s="82"/>
      <c r="DVT229" s="82"/>
      <c r="DVU229" s="82"/>
      <c r="DVV229" s="82"/>
      <c r="DVW229" s="82"/>
      <c r="DVX229" s="82"/>
      <c r="DVY229" s="82"/>
      <c r="DVZ229" s="82"/>
      <c r="DWA229" s="82"/>
      <c r="DWB229" s="82"/>
      <c r="DWC229" s="82"/>
      <c r="DWD229" s="82"/>
      <c r="DWE229" s="82"/>
      <c r="DWF229" s="82"/>
      <c r="DWG229" s="82"/>
      <c r="DWH229" s="82"/>
      <c r="DWI229" s="82"/>
      <c r="DWJ229" s="82"/>
      <c r="DWK229" s="82"/>
      <c r="DWL229" s="82"/>
      <c r="DWM229" s="82"/>
      <c r="DWN229" s="82"/>
      <c r="DWO229" s="82"/>
      <c r="DWP229" s="82"/>
      <c r="DWQ229" s="82"/>
      <c r="DWR229" s="82"/>
      <c r="DWS229" s="82"/>
      <c r="DWT229" s="82"/>
      <c r="DWU229" s="82"/>
      <c r="DWV229" s="82"/>
      <c r="DWW229" s="82"/>
      <c r="DWX229" s="82"/>
      <c r="DWY229" s="82"/>
      <c r="DWZ229" s="82"/>
      <c r="DXA229" s="82"/>
      <c r="DXB229" s="82"/>
      <c r="DXC229" s="82"/>
      <c r="DXD229" s="82"/>
      <c r="DXE229" s="82"/>
      <c r="DXF229" s="82"/>
      <c r="DXG229" s="82"/>
      <c r="DXH229" s="82"/>
      <c r="DXI229" s="82"/>
      <c r="DXJ229" s="82"/>
      <c r="DXK229" s="82"/>
      <c r="DXL229" s="82"/>
      <c r="DXM229" s="82"/>
      <c r="DXN229" s="82"/>
      <c r="DXO229" s="82"/>
      <c r="DXP229" s="82"/>
      <c r="DXQ229" s="82"/>
      <c r="DXR229" s="82"/>
      <c r="DXS229" s="82"/>
      <c r="DXT229" s="82"/>
      <c r="DXU229" s="82"/>
      <c r="DXV229" s="82"/>
      <c r="DXW229" s="82"/>
      <c r="DXX229" s="82"/>
      <c r="DXY229" s="82"/>
      <c r="DXZ229" s="82"/>
      <c r="DYA229" s="82"/>
      <c r="DYB229" s="82"/>
      <c r="DYC229" s="82"/>
      <c r="DYD229" s="82"/>
      <c r="DYE229" s="82"/>
      <c r="DYF229" s="82"/>
      <c r="DYG229" s="82"/>
      <c r="DYH229" s="82"/>
      <c r="DYI229" s="82"/>
      <c r="DYJ229" s="82"/>
      <c r="DYK229" s="82"/>
      <c r="DYL229" s="82"/>
      <c r="DYM229" s="82"/>
      <c r="DYN229" s="82"/>
      <c r="DYO229" s="82"/>
      <c r="DYP229" s="82"/>
      <c r="DYQ229" s="82"/>
      <c r="DYR229" s="82"/>
      <c r="DYS229" s="82"/>
      <c r="DYT229" s="82"/>
      <c r="DYU229" s="82"/>
      <c r="DYV229" s="82"/>
      <c r="DYW229" s="82"/>
      <c r="DYX229" s="82"/>
      <c r="DYY229" s="82"/>
      <c r="DYZ229" s="82"/>
      <c r="DZA229" s="82"/>
      <c r="DZB229" s="82"/>
      <c r="DZC229" s="82"/>
      <c r="DZD229" s="82"/>
      <c r="DZE229" s="82"/>
      <c r="DZF229" s="82"/>
      <c r="DZG229" s="82"/>
      <c r="DZH229" s="82"/>
      <c r="DZI229" s="82"/>
      <c r="DZJ229" s="82"/>
      <c r="DZK229" s="82"/>
      <c r="DZL229" s="82"/>
      <c r="DZM229" s="82"/>
      <c r="DZN229" s="82"/>
      <c r="DZO229" s="82"/>
      <c r="DZP229" s="82"/>
      <c r="DZQ229" s="82"/>
      <c r="DZR229" s="82"/>
      <c r="DZS229" s="82"/>
      <c r="DZT229" s="82"/>
      <c r="DZU229" s="82"/>
      <c r="DZV229" s="82"/>
      <c r="DZW229" s="82"/>
      <c r="DZX229" s="82"/>
      <c r="DZY229" s="82"/>
      <c r="DZZ229" s="82"/>
      <c r="EAA229" s="82"/>
      <c r="EAB229" s="82"/>
      <c r="EAC229" s="82"/>
      <c r="EAD229" s="82"/>
      <c r="EAE229" s="82"/>
      <c r="EAF229" s="82"/>
      <c r="EAG229" s="82"/>
      <c r="EAH229" s="82"/>
      <c r="EAI229" s="82"/>
      <c r="EAJ229" s="82"/>
      <c r="EAK229" s="82"/>
      <c r="EAL229" s="82"/>
      <c r="EAM229" s="82"/>
      <c r="EAN229" s="82"/>
      <c r="EAO229" s="82"/>
      <c r="EAP229" s="82"/>
      <c r="EAQ229" s="82"/>
      <c r="EAR229" s="82"/>
      <c r="EAS229" s="82"/>
      <c r="EAT229" s="82"/>
      <c r="EAU229" s="82"/>
      <c r="EAV229" s="82"/>
      <c r="EAW229" s="82"/>
      <c r="EAX229" s="82"/>
      <c r="EAY229" s="82"/>
      <c r="EAZ229" s="82"/>
      <c r="EBA229" s="82"/>
      <c r="EBB229" s="82"/>
      <c r="EBC229" s="82"/>
      <c r="EBD229" s="82"/>
      <c r="EBE229" s="82"/>
      <c r="EBF229" s="82"/>
      <c r="EBG229" s="82"/>
      <c r="EBH229" s="82"/>
      <c r="EBI229" s="82"/>
      <c r="EBJ229" s="82"/>
      <c r="EBK229" s="82"/>
      <c r="EBL229" s="82"/>
      <c r="EBM229" s="82"/>
      <c r="EBN229" s="82"/>
      <c r="EBO229" s="82"/>
      <c r="EBP229" s="82"/>
      <c r="EBQ229" s="82"/>
      <c r="EBR229" s="82"/>
      <c r="EBS229" s="82"/>
      <c r="EBT229" s="82"/>
      <c r="EBU229" s="82"/>
      <c r="EBV229" s="82"/>
      <c r="EBW229" s="82"/>
      <c r="EBX229" s="82"/>
      <c r="EBY229" s="82"/>
      <c r="EBZ229" s="82"/>
      <c r="ECA229" s="82"/>
      <c r="ECB229" s="82"/>
      <c r="ECC229" s="82"/>
      <c r="ECD229" s="82"/>
      <c r="ECE229" s="82"/>
      <c r="ECF229" s="82"/>
      <c r="ECG229" s="82"/>
      <c r="ECH229" s="82"/>
      <c r="ECI229" s="82"/>
      <c r="ECJ229" s="82"/>
      <c r="ECK229" s="82"/>
      <c r="ECL229" s="82"/>
      <c r="ECM229" s="82"/>
      <c r="ECN229" s="82"/>
      <c r="ECO229" s="82"/>
      <c r="ECP229" s="82"/>
      <c r="ECQ229" s="82"/>
      <c r="ECR229" s="82"/>
      <c r="ECS229" s="82"/>
      <c r="ECT229" s="82"/>
      <c r="ECU229" s="82"/>
      <c r="ECV229" s="82"/>
      <c r="ECW229" s="82"/>
      <c r="ECX229" s="82"/>
      <c r="ECY229" s="82"/>
      <c r="ECZ229" s="82"/>
      <c r="EDA229" s="82"/>
      <c r="EDB229" s="82"/>
      <c r="EDC229" s="82"/>
      <c r="EDD229" s="82"/>
      <c r="EDE229" s="82"/>
      <c r="EDF229" s="82"/>
      <c r="EDG229" s="82"/>
      <c r="EDH229" s="82"/>
      <c r="EDI229" s="82"/>
      <c r="EDJ229" s="82"/>
      <c r="EDK229" s="82"/>
      <c r="EDL229" s="82"/>
      <c r="EDM229" s="82"/>
      <c r="EDN229" s="82"/>
      <c r="EDO229" s="82"/>
      <c r="EDP229" s="82"/>
      <c r="EDQ229" s="82"/>
      <c r="EDR229" s="82"/>
      <c r="EDS229" s="82"/>
      <c r="EDT229" s="82"/>
      <c r="EDU229" s="82"/>
      <c r="EDV229" s="82"/>
      <c r="EDW229" s="82"/>
      <c r="EDX229" s="82"/>
      <c r="EDY229" s="82"/>
      <c r="EDZ229" s="82"/>
      <c r="EEA229" s="82"/>
      <c r="EEB229" s="82"/>
      <c r="EEC229" s="82"/>
      <c r="EED229" s="82"/>
      <c r="EEE229" s="82"/>
      <c r="EEF229" s="82"/>
      <c r="EEG229" s="82"/>
      <c r="EEH229" s="82"/>
      <c r="EEI229" s="82"/>
      <c r="EEJ229" s="82"/>
      <c r="EEK229" s="82"/>
      <c r="EEL229" s="82"/>
      <c r="EEM229" s="82"/>
      <c r="EEN229" s="82"/>
      <c r="EEO229" s="82"/>
      <c r="EEP229" s="82"/>
      <c r="EEQ229" s="82"/>
      <c r="EER229" s="82"/>
      <c r="EES229" s="82"/>
      <c r="EET229" s="82"/>
      <c r="EEU229" s="82"/>
      <c r="EEV229" s="82"/>
      <c r="EEW229" s="82"/>
      <c r="EEX229" s="82"/>
      <c r="EEY229" s="82"/>
      <c r="EEZ229" s="82"/>
      <c r="EFA229" s="82"/>
      <c r="EFB229" s="82"/>
      <c r="EFC229" s="82"/>
      <c r="EFD229" s="82"/>
      <c r="EFE229" s="82"/>
      <c r="EFF229" s="82"/>
      <c r="EFG229" s="82"/>
      <c r="EFH229" s="82"/>
      <c r="EFI229" s="82"/>
      <c r="EFJ229" s="82"/>
      <c r="EFK229" s="82"/>
      <c r="EFL229" s="82"/>
      <c r="EFM229" s="82"/>
      <c r="EFN229" s="82"/>
      <c r="EFO229" s="82"/>
      <c r="EFP229" s="82"/>
      <c r="EFQ229" s="82"/>
      <c r="EFR229" s="82"/>
      <c r="EFS229" s="82"/>
      <c r="EFT229" s="82"/>
      <c r="EFU229" s="82"/>
      <c r="EFV229" s="82"/>
      <c r="EFW229" s="82"/>
      <c r="EFX229" s="82"/>
      <c r="EFY229" s="82"/>
      <c r="EFZ229" s="82"/>
      <c r="EGA229" s="82"/>
      <c r="EGB229" s="82"/>
      <c r="EGC229" s="82"/>
      <c r="EGD229" s="82"/>
      <c r="EGE229" s="82"/>
      <c r="EGF229" s="82"/>
      <c r="EGG229" s="82"/>
      <c r="EGH229" s="82"/>
      <c r="EGI229" s="82"/>
      <c r="EGJ229" s="82"/>
      <c r="EGK229" s="82"/>
      <c r="EGL229" s="82"/>
      <c r="EGM229" s="82"/>
      <c r="EGN229" s="82"/>
      <c r="EGO229" s="82"/>
      <c r="EGP229" s="82"/>
      <c r="EGQ229" s="82"/>
      <c r="EGR229" s="82"/>
      <c r="EGS229" s="82"/>
      <c r="EGT229" s="82"/>
      <c r="EGU229" s="82"/>
      <c r="EGV229" s="82"/>
      <c r="EGW229" s="82"/>
      <c r="EGX229" s="82"/>
      <c r="EGY229" s="82"/>
      <c r="EGZ229" s="82"/>
      <c r="EHA229" s="82"/>
      <c r="EHB229" s="82"/>
      <c r="EHC229" s="82"/>
      <c r="EHD229" s="82"/>
      <c r="EHE229" s="82"/>
      <c r="EHF229" s="82"/>
      <c r="EHG229" s="82"/>
      <c r="EHH229" s="82"/>
      <c r="EHI229" s="82"/>
      <c r="EHJ229" s="82"/>
      <c r="EHK229" s="82"/>
      <c r="EHL229" s="82"/>
      <c r="EHM229" s="82"/>
      <c r="EHN229" s="82"/>
      <c r="EHO229" s="82"/>
      <c r="EHP229" s="82"/>
      <c r="EHQ229" s="82"/>
      <c r="EHR229" s="82"/>
      <c r="EHS229" s="82"/>
      <c r="EHT229" s="82"/>
      <c r="EHU229" s="82"/>
      <c r="EHV229" s="82"/>
      <c r="EHW229" s="82"/>
      <c r="EHX229" s="82"/>
      <c r="EHY229" s="82"/>
      <c r="EHZ229" s="82"/>
      <c r="EIA229" s="82"/>
      <c r="EIB229" s="82"/>
      <c r="EIC229" s="82"/>
      <c r="EID229" s="82"/>
      <c r="EIE229" s="82"/>
      <c r="EIF229" s="82"/>
      <c r="EIG229" s="82"/>
      <c r="EIH229" s="82"/>
      <c r="EII229" s="82"/>
      <c r="EIJ229" s="82"/>
      <c r="EIK229" s="82"/>
      <c r="EIL229" s="82"/>
      <c r="EIM229" s="82"/>
      <c r="EIN229" s="82"/>
      <c r="EIO229" s="82"/>
      <c r="EIP229" s="82"/>
      <c r="EIQ229" s="82"/>
      <c r="EIR229" s="82"/>
      <c r="EIS229" s="82"/>
      <c r="EIT229" s="82"/>
      <c r="EIU229" s="82"/>
      <c r="EIV229" s="82"/>
      <c r="EIW229" s="82"/>
      <c r="EIX229" s="82"/>
      <c r="EIY229" s="82"/>
      <c r="EIZ229" s="82"/>
      <c r="EJA229" s="82"/>
      <c r="EJB229" s="82"/>
      <c r="EJC229" s="82"/>
      <c r="EJD229" s="82"/>
      <c r="EJE229" s="82"/>
      <c r="EJF229" s="82"/>
      <c r="EJG229" s="82"/>
      <c r="EJH229" s="82"/>
      <c r="EJI229" s="82"/>
      <c r="EJJ229" s="82"/>
      <c r="EJK229" s="82"/>
      <c r="EJL229" s="82"/>
      <c r="EJM229" s="82"/>
      <c r="EJN229" s="82"/>
      <c r="EJO229" s="82"/>
      <c r="EJP229" s="82"/>
      <c r="EJQ229" s="82"/>
      <c r="EJR229" s="82"/>
      <c r="EJS229" s="82"/>
      <c r="EJT229" s="82"/>
      <c r="EJU229" s="82"/>
      <c r="EJV229" s="82"/>
      <c r="EJW229" s="82"/>
      <c r="EJX229" s="82"/>
      <c r="EJY229" s="82"/>
      <c r="EJZ229" s="82"/>
      <c r="EKA229" s="82"/>
      <c r="EKB229" s="82"/>
      <c r="EKC229" s="82"/>
      <c r="EKD229" s="82"/>
      <c r="EKE229" s="82"/>
      <c r="EKF229" s="82"/>
      <c r="EKG229" s="82"/>
      <c r="EKH229" s="82"/>
      <c r="EKI229" s="82"/>
      <c r="EKJ229" s="82"/>
      <c r="EKK229" s="82"/>
      <c r="EKL229" s="82"/>
      <c r="EKM229" s="82"/>
      <c r="EKN229" s="82"/>
      <c r="EKO229" s="82"/>
      <c r="EKP229" s="82"/>
      <c r="EKQ229" s="82"/>
      <c r="EKR229" s="82"/>
      <c r="EKS229" s="82"/>
      <c r="EKT229" s="82"/>
      <c r="EKU229" s="82"/>
      <c r="EKV229" s="82"/>
      <c r="EKW229" s="82"/>
      <c r="EKX229" s="82"/>
      <c r="EKY229" s="82"/>
      <c r="EKZ229" s="82"/>
      <c r="ELA229" s="82"/>
      <c r="ELB229" s="82"/>
      <c r="ELC229" s="82"/>
      <c r="ELD229" s="82"/>
      <c r="ELE229" s="82"/>
      <c r="ELF229" s="82"/>
      <c r="ELG229" s="82"/>
      <c r="ELH229" s="82"/>
      <c r="ELI229" s="82"/>
      <c r="ELJ229" s="82"/>
      <c r="ELK229" s="82"/>
      <c r="ELL229" s="82"/>
      <c r="ELM229" s="82"/>
      <c r="ELN229" s="82"/>
      <c r="ELO229" s="82"/>
      <c r="ELP229" s="82"/>
      <c r="ELQ229" s="82"/>
      <c r="ELR229" s="82"/>
      <c r="ELS229" s="82"/>
      <c r="ELT229" s="82"/>
      <c r="ELU229" s="82"/>
      <c r="ELV229" s="82"/>
      <c r="ELW229" s="82"/>
      <c r="ELX229" s="82"/>
      <c r="ELY229" s="82"/>
      <c r="ELZ229" s="82"/>
      <c r="EMA229" s="82"/>
      <c r="EMB229" s="82"/>
      <c r="EMC229" s="82"/>
      <c r="EMD229" s="82"/>
      <c r="EME229" s="82"/>
      <c r="EMF229" s="82"/>
      <c r="EMG229" s="82"/>
      <c r="EMH229" s="82"/>
      <c r="EMI229" s="82"/>
      <c r="EMJ229" s="82"/>
      <c r="EMK229" s="82"/>
      <c r="EML229" s="82"/>
      <c r="EMM229" s="82"/>
      <c r="EMN229" s="82"/>
      <c r="EMO229" s="82"/>
      <c r="EMP229" s="82"/>
      <c r="EMQ229" s="82"/>
      <c r="EMR229" s="82"/>
      <c r="EMS229" s="82"/>
      <c r="EMT229" s="82"/>
      <c r="EMU229" s="82"/>
      <c r="EMV229" s="82"/>
      <c r="EMW229" s="82"/>
      <c r="EMX229" s="82"/>
      <c r="EMY229" s="82"/>
      <c r="EMZ229" s="82"/>
      <c r="ENA229" s="82"/>
      <c r="ENB229" s="82"/>
      <c r="ENC229" s="82"/>
      <c r="END229" s="82"/>
      <c r="ENE229" s="82"/>
      <c r="ENF229" s="82"/>
      <c r="ENG229" s="82"/>
      <c r="ENH229" s="82"/>
      <c r="ENI229" s="82"/>
      <c r="ENJ229" s="82"/>
      <c r="ENK229" s="82"/>
      <c r="ENL229" s="82"/>
      <c r="ENM229" s="82"/>
      <c r="ENN229" s="82"/>
      <c r="ENO229" s="82"/>
      <c r="ENP229" s="82"/>
      <c r="ENQ229" s="82"/>
      <c r="ENR229" s="82"/>
      <c r="ENS229" s="82"/>
      <c r="ENT229" s="82"/>
      <c r="ENU229" s="82"/>
      <c r="ENV229" s="82"/>
      <c r="ENW229" s="82"/>
      <c r="ENX229" s="82"/>
      <c r="ENY229" s="82"/>
      <c r="ENZ229" s="82"/>
      <c r="EOA229" s="82"/>
      <c r="EOB229" s="82"/>
      <c r="EOC229" s="82"/>
      <c r="EOD229" s="82"/>
      <c r="EOE229" s="82"/>
      <c r="EOF229" s="82"/>
      <c r="EOG229" s="82"/>
      <c r="EOH229" s="82"/>
      <c r="EOI229" s="82"/>
      <c r="EOJ229" s="82"/>
      <c r="EOK229" s="82"/>
      <c r="EOL229" s="82"/>
      <c r="EOM229" s="82"/>
      <c r="EON229" s="82"/>
      <c r="EOO229" s="82"/>
      <c r="EOP229" s="82"/>
      <c r="EOQ229" s="82"/>
      <c r="EOR229" s="82"/>
      <c r="EOS229" s="82"/>
      <c r="EOT229" s="82"/>
      <c r="EOU229" s="82"/>
      <c r="EOV229" s="82"/>
      <c r="EOW229" s="82"/>
      <c r="EOX229" s="82"/>
      <c r="EOY229" s="82"/>
      <c r="EOZ229" s="82"/>
      <c r="EPA229" s="82"/>
      <c r="EPB229" s="82"/>
      <c r="EPC229" s="82"/>
      <c r="EPD229" s="82"/>
      <c r="EPE229" s="82"/>
      <c r="EPF229" s="82"/>
      <c r="EPG229" s="82"/>
      <c r="EPH229" s="82"/>
      <c r="EPI229" s="82"/>
      <c r="EPJ229" s="82"/>
      <c r="EPK229" s="82"/>
      <c r="EPL229" s="82"/>
      <c r="EPM229" s="82"/>
      <c r="EPN229" s="82"/>
      <c r="EPO229" s="82"/>
      <c r="EPP229" s="82"/>
      <c r="EPQ229" s="82"/>
      <c r="EPR229" s="82"/>
      <c r="EPS229" s="82"/>
      <c r="EPT229" s="82"/>
      <c r="EPU229" s="82"/>
      <c r="EPV229" s="82"/>
      <c r="EPW229" s="82"/>
      <c r="EPX229" s="82"/>
      <c r="EPY229" s="82"/>
      <c r="EPZ229" s="82"/>
      <c r="EQA229" s="82"/>
      <c r="EQB229" s="82"/>
      <c r="EQC229" s="82"/>
      <c r="EQD229" s="82"/>
      <c r="EQE229" s="82"/>
      <c r="EQF229" s="82"/>
      <c r="EQG229" s="82"/>
      <c r="EQH229" s="82"/>
      <c r="EQI229" s="82"/>
      <c r="EQJ229" s="82"/>
      <c r="EQK229" s="82"/>
      <c r="EQL229" s="82"/>
      <c r="EQM229" s="82"/>
      <c r="EQN229" s="82"/>
      <c r="EQO229" s="82"/>
      <c r="EQP229" s="82"/>
      <c r="EQQ229" s="82"/>
      <c r="EQR229" s="82"/>
      <c r="EQS229" s="82"/>
      <c r="EQT229" s="82"/>
      <c r="EQU229" s="82"/>
      <c r="EQV229" s="82"/>
      <c r="EQW229" s="82"/>
      <c r="EQX229" s="82"/>
      <c r="EQY229" s="82"/>
      <c r="EQZ229" s="82"/>
      <c r="ERA229" s="82"/>
      <c r="ERB229" s="82"/>
      <c r="ERC229" s="82"/>
      <c r="ERD229" s="82"/>
      <c r="ERE229" s="82"/>
      <c r="ERF229" s="82"/>
      <c r="ERG229" s="82"/>
      <c r="ERH229" s="82"/>
      <c r="ERI229" s="82"/>
      <c r="ERJ229" s="82"/>
      <c r="ERK229" s="82"/>
      <c r="ERL229" s="82"/>
      <c r="ERM229" s="82"/>
      <c r="ERN229" s="82"/>
      <c r="ERO229" s="82"/>
      <c r="ERP229" s="82"/>
      <c r="ERQ229" s="82"/>
      <c r="ERR229" s="82"/>
      <c r="ERS229" s="82"/>
      <c r="ERT229" s="82"/>
      <c r="ERU229" s="82"/>
      <c r="ERV229" s="82"/>
      <c r="ERW229" s="82"/>
      <c r="ERX229" s="82"/>
      <c r="ERY229" s="82"/>
      <c r="ERZ229" s="82"/>
      <c r="ESA229" s="82"/>
      <c r="ESB229" s="82"/>
      <c r="ESC229" s="82"/>
      <c r="ESD229" s="82"/>
      <c r="ESE229" s="82"/>
      <c r="ESF229" s="82"/>
      <c r="ESG229" s="82"/>
      <c r="ESH229" s="82"/>
      <c r="ESI229" s="82"/>
      <c r="ESJ229" s="82"/>
      <c r="ESK229" s="82"/>
      <c r="ESL229" s="82"/>
      <c r="ESM229" s="82"/>
      <c r="ESN229" s="82"/>
      <c r="ESO229" s="82"/>
      <c r="ESP229" s="82"/>
      <c r="ESQ229" s="82"/>
      <c r="ESR229" s="82"/>
      <c r="ESS229" s="82"/>
      <c r="EST229" s="82"/>
      <c r="ESU229" s="82"/>
      <c r="ESV229" s="82"/>
      <c r="ESW229" s="82"/>
      <c r="ESX229" s="82"/>
      <c r="ESY229" s="82"/>
      <c r="ESZ229" s="82"/>
      <c r="ETA229" s="82"/>
      <c r="ETB229" s="82"/>
      <c r="ETC229" s="82"/>
      <c r="ETD229" s="82"/>
      <c r="ETE229" s="82"/>
      <c r="ETF229" s="82"/>
      <c r="ETG229" s="82"/>
      <c r="ETH229" s="82"/>
      <c r="ETI229" s="82"/>
      <c r="ETJ229" s="82"/>
      <c r="ETK229" s="82"/>
      <c r="ETL229" s="82"/>
      <c r="ETM229" s="82"/>
      <c r="ETN229" s="82"/>
      <c r="ETO229" s="82"/>
      <c r="ETP229" s="82"/>
      <c r="ETQ229" s="82"/>
      <c r="ETR229" s="82"/>
      <c r="ETS229" s="82"/>
      <c r="ETT229" s="82"/>
      <c r="ETU229" s="82"/>
      <c r="ETV229" s="82"/>
      <c r="ETW229" s="82"/>
      <c r="ETX229" s="82"/>
      <c r="ETY229" s="82"/>
      <c r="ETZ229" s="82"/>
      <c r="EUA229" s="82"/>
      <c r="EUB229" s="82"/>
      <c r="EUC229" s="82"/>
      <c r="EUD229" s="82"/>
      <c r="EUE229" s="82"/>
      <c r="EUF229" s="82"/>
      <c r="EUG229" s="82"/>
      <c r="EUH229" s="82"/>
      <c r="EUI229" s="82"/>
      <c r="EUJ229" s="82"/>
      <c r="EUK229" s="82"/>
      <c r="EUL229" s="82"/>
      <c r="EUM229" s="82"/>
      <c r="EUN229" s="82"/>
      <c r="EUO229" s="82"/>
      <c r="EUP229" s="82"/>
      <c r="EUQ229" s="82"/>
      <c r="EUR229" s="82"/>
      <c r="EUS229" s="82"/>
      <c r="EUT229" s="82"/>
      <c r="EUU229" s="82"/>
      <c r="EUV229" s="82"/>
      <c r="EUW229" s="82"/>
      <c r="EUX229" s="82"/>
      <c r="EUY229" s="82"/>
      <c r="EUZ229" s="82"/>
      <c r="EVA229" s="82"/>
      <c r="EVB229" s="82"/>
      <c r="EVC229" s="82"/>
      <c r="EVD229" s="82"/>
      <c r="EVE229" s="82"/>
      <c r="EVF229" s="82"/>
      <c r="EVG229" s="82"/>
      <c r="EVH229" s="82"/>
      <c r="EVI229" s="82"/>
      <c r="EVJ229" s="82"/>
      <c r="EVK229" s="82"/>
      <c r="EVL229" s="82"/>
      <c r="EVM229" s="82"/>
      <c r="EVN229" s="82"/>
      <c r="EVO229" s="82"/>
      <c r="EVP229" s="82"/>
      <c r="EVQ229" s="82"/>
      <c r="EVR229" s="82"/>
      <c r="EVS229" s="82"/>
      <c r="EVT229" s="82"/>
      <c r="EVU229" s="82"/>
      <c r="EVV229" s="82"/>
      <c r="EVW229" s="82"/>
      <c r="EVX229" s="82"/>
      <c r="EVY229" s="82"/>
      <c r="EVZ229" s="82"/>
      <c r="EWA229" s="82"/>
      <c r="EWB229" s="82"/>
      <c r="EWC229" s="82"/>
      <c r="EWD229" s="82"/>
      <c r="EWE229" s="82"/>
      <c r="EWF229" s="82"/>
      <c r="EWG229" s="82"/>
      <c r="EWH229" s="82"/>
      <c r="EWI229" s="82"/>
      <c r="EWJ229" s="82"/>
      <c r="EWK229" s="82"/>
      <c r="EWL229" s="82"/>
      <c r="EWM229" s="82"/>
      <c r="EWN229" s="82"/>
      <c r="EWO229" s="82"/>
      <c r="EWP229" s="82"/>
      <c r="EWQ229" s="82"/>
      <c r="EWR229" s="82"/>
      <c r="EWS229" s="82"/>
      <c r="EWT229" s="82"/>
      <c r="EWU229" s="82"/>
      <c r="EWV229" s="82"/>
      <c r="EWW229" s="82"/>
      <c r="EWX229" s="82"/>
      <c r="EWY229" s="82"/>
      <c r="EWZ229" s="82"/>
      <c r="EXA229" s="82"/>
      <c r="EXB229" s="82"/>
      <c r="EXC229" s="82"/>
      <c r="EXD229" s="82"/>
      <c r="EXE229" s="82"/>
      <c r="EXF229" s="82"/>
      <c r="EXG229" s="82"/>
      <c r="EXH229" s="82"/>
      <c r="EXI229" s="82"/>
      <c r="EXJ229" s="82"/>
      <c r="EXK229" s="82"/>
      <c r="EXL229" s="82"/>
      <c r="EXM229" s="82"/>
      <c r="EXN229" s="82"/>
      <c r="EXO229" s="82"/>
      <c r="EXP229" s="82"/>
      <c r="EXQ229" s="82"/>
      <c r="EXR229" s="82"/>
      <c r="EXS229" s="82"/>
      <c r="EXT229" s="82"/>
      <c r="EXU229" s="82"/>
      <c r="EXV229" s="82"/>
      <c r="EXW229" s="82"/>
      <c r="EXX229" s="82"/>
      <c r="EXY229" s="82"/>
      <c r="EXZ229" s="82"/>
      <c r="EYA229" s="82"/>
      <c r="EYB229" s="82"/>
      <c r="EYC229" s="82"/>
      <c r="EYD229" s="82"/>
      <c r="EYE229" s="82"/>
      <c r="EYF229" s="82"/>
      <c r="EYG229" s="82"/>
      <c r="EYH229" s="82"/>
      <c r="EYI229" s="82"/>
      <c r="EYJ229" s="82"/>
      <c r="EYK229" s="82"/>
      <c r="EYL229" s="82"/>
      <c r="EYM229" s="82"/>
      <c r="EYN229" s="82"/>
      <c r="EYO229" s="82"/>
      <c r="EYP229" s="82"/>
      <c r="EYQ229" s="82"/>
      <c r="EYR229" s="82"/>
      <c r="EYS229" s="82"/>
      <c r="EYT229" s="82"/>
      <c r="EYU229" s="82"/>
      <c r="EYV229" s="82"/>
      <c r="EYW229" s="82"/>
      <c r="EYX229" s="82"/>
      <c r="EYY229" s="82"/>
      <c r="EYZ229" s="82"/>
      <c r="EZA229" s="82"/>
      <c r="EZB229" s="82"/>
      <c r="EZC229" s="82"/>
      <c r="EZD229" s="82"/>
      <c r="EZE229" s="82"/>
      <c r="EZF229" s="82"/>
      <c r="EZG229" s="82"/>
      <c r="EZH229" s="82"/>
      <c r="EZI229" s="82"/>
      <c r="EZJ229" s="82"/>
      <c r="EZK229" s="82"/>
      <c r="EZL229" s="82"/>
      <c r="EZM229" s="82"/>
      <c r="EZN229" s="82"/>
      <c r="EZO229" s="82"/>
      <c r="EZP229" s="82"/>
      <c r="EZQ229" s="82"/>
      <c r="EZR229" s="82"/>
      <c r="EZS229" s="82"/>
      <c r="EZT229" s="82"/>
      <c r="EZU229" s="82"/>
      <c r="EZV229" s="82"/>
      <c r="EZW229" s="82"/>
      <c r="EZX229" s="82"/>
      <c r="EZY229" s="82"/>
      <c r="EZZ229" s="82"/>
      <c r="FAA229" s="82"/>
      <c r="FAB229" s="82"/>
      <c r="FAC229" s="82"/>
      <c r="FAD229" s="82"/>
      <c r="FAE229" s="82"/>
      <c r="FAF229" s="82"/>
      <c r="FAG229" s="82"/>
      <c r="FAH229" s="82"/>
      <c r="FAI229" s="82"/>
      <c r="FAJ229" s="82"/>
      <c r="FAK229" s="82"/>
      <c r="FAL229" s="82"/>
      <c r="FAM229" s="82"/>
      <c r="FAN229" s="82"/>
      <c r="FAO229" s="82"/>
      <c r="FAP229" s="82"/>
      <c r="FAQ229" s="82"/>
      <c r="FAR229" s="82"/>
      <c r="FAS229" s="82"/>
      <c r="FAT229" s="82"/>
      <c r="FAU229" s="82"/>
      <c r="FAV229" s="82"/>
      <c r="FAW229" s="82"/>
      <c r="FAX229" s="82"/>
      <c r="FAY229" s="82"/>
      <c r="FAZ229" s="82"/>
      <c r="FBA229" s="82"/>
      <c r="FBB229" s="82"/>
      <c r="FBC229" s="82"/>
      <c r="FBD229" s="82"/>
      <c r="FBE229" s="82"/>
      <c r="FBF229" s="82"/>
      <c r="FBG229" s="82"/>
      <c r="FBH229" s="82"/>
      <c r="FBI229" s="82"/>
      <c r="FBJ229" s="82"/>
      <c r="FBK229" s="82"/>
      <c r="FBL229" s="82"/>
      <c r="FBM229" s="82"/>
      <c r="FBN229" s="82"/>
      <c r="FBO229" s="82"/>
      <c r="FBP229" s="82"/>
      <c r="FBQ229" s="82"/>
      <c r="FBR229" s="82"/>
      <c r="FBS229" s="82"/>
      <c r="FBT229" s="82"/>
      <c r="FBU229" s="82"/>
      <c r="FBV229" s="82"/>
      <c r="FBW229" s="82"/>
      <c r="FBX229" s="82"/>
      <c r="FBY229" s="82"/>
      <c r="FBZ229" s="82"/>
      <c r="FCA229" s="82"/>
      <c r="FCB229" s="82"/>
      <c r="FCC229" s="82"/>
      <c r="FCD229" s="82"/>
      <c r="FCE229" s="82"/>
      <c r="FCF229" s="82"/>
      <c r="FCG229" s="82"/>
      <c r="FCH229" s="82"/>
      <c r="FCI229" s="82"/>
      <c r="FCJ229" s="82"/>
      <c r="FCK229" s="82"/>
      <c r="FCL229" s="82"/>
      <c r="FCM229" s="82"/>
      <c r="FCN229" s="82"/>
      <c r="FCO229" s="82"/>
      <c r="FCP229" s="82"/>
      <c r="FCQ229" s="82"/>
      <c r="FCR229" s="82"/>
      <c r="FCS229" s="82"/>
      <c r="FCT229" s="82"/>
      <c r="FCU229" s="82"/>
      <c r="FCV229" s="82"/>
      <c r="FCW229" s="82"/>
      <c r="FCX229" s="82"/>
      <c r="FCY229" s="82"/>
      <c r="FCZ229" s="82"/>
      <c r="FDA229" s="82"/>
      <c r="FDB229" s="82"/>
      <c r="FDC229" s="82"/>
      <c r="FDD229" s="82"/>
      <c r="FDE229" s="82"/>
      <c r="FDF229" s="82"/>
      <c r="FDG229" s="82"/>
      <c r="FDH229" s="82"/>
      <c r="FDI229" s="82"/>
      <c r="FDJ229" s="82"/>
      <c r="FDK229" s="82"/>
      <c r="FDL229" s="82"/>
      <c r="FDM229" s="82"/>
      <c r="FDN229" s="82"/>
      <c r="FDO229" s="82"/>
      <c r="FDP229" s="82"/>
      <c r="FDQ229" s="82"/>
      <c r="FDR229" s="82"/>
      <c r="FDS229" s="82"/>
      <c r="FDT229" s="82"/>
      <c r="FDU229" s="82"/>
      <c r="FDV229" s="82"/>
      <c r="FDW229" s="82"/>
      <c r="FDX229" s="82"/>
      <c r="FDY229" s="82"/>
      <c r="FDZ229" s="82"/>
      <c r="FEA229" s="82"/>
      <c r="FEB229" s="82"/>
      <c r="FEC229" s="82"/>
      <c r="FED229" s="82"/>
      <c r="FEE229" s="82"/>
      <c r="FEF229" s="82"/>
      <c r="FEG229" s="82"/>
      <c r="FEH229" s="82"/>
      <c r="FEI229" s="82"/>
      <c r="FEJ229" s="82"/>
      <c r="FEK229" s="82"/>
      <c r="FEL229" s="82"/>
      <c r="FEM229" s="82"/>
      <c r="FEN229" s="82"/>
      <c r="FEO229" s="82"/>
      <c r="FEP229" s="82"/>
      <c r="FEQ229" s="82"/>
      <c r="FER229" s="82"/>
      <c r="FES229" s="82"/>
      <c r="FET229" s="82"/>
      <c r="FEU229" s="82"/>
      <c r="FEV229" s="82"/>
      <c r="FEW229" s="82"/>
      <c r="FEX229" s="82"/>
      <c r="FEY229" s="82"/>
      <c r="FEZ229" s="82"/>
      <c r="FFA229" s="82"/>
      <c r="FFB229" s="82"/>
      <c r="FFC229" s="82"/>
      <c r="FFD229" s="82"/>
      <c r="FFE229" s="82"/>
      <c r="FFF229" s="82"/>
      <c r="FFG229" s="82"/>
      <c r="FFH229" s="82"/>
      <c r="FFI229" s="82"/>
      <c r="FFJ229" s="82"/>
      <c r="FFK229" s="82"/>
      <c r="FFL229" s="82"/>
      <c r="FFM229" s="82"/>
      <c r="FFN229" s="82"/>
      <c r="FFO229" s="82"/>
      <c r="FFP229" s="82"/>
      <c r="FFQ229" s="82"/>
      <c r="FFR229" s="82"/>
      <c r="FFS229" s="82"/>
      <c r="FFT229" s="82"/>
      <c r="FFU229" s="82"/>
      <c r="FFV229" s="82"/>
      <c r="FFW229" s="82"/>
      <c r="FFX229" s="82"/>
      <c r="FFY229" s="82"/>
      <c r="FFZ229" s="82"/>
      <c r="FGA229" s="82"/>
      <c r="FGB229" s="82"/>
      <c r="FGC229" s="82"/>
      <c r="FGD229" s="82"/>
      <c r="FGE229" s="82"/>
      <c r="FGF229" s="82"/>
      <c r="FGG229" s="82"/>
      <c r="FGH229" s="82"/>
      <c r="FGI229" s="82"/>
      <c r="FGJ229" s="82"/>
      <c r="FGK229" s="82"/>
      <c r="FGL229" s="82"/>
      <c r="FGM229" s="82"/>
      <c r="FGN229" s="82"/>
      <c r="FGO229" s="82"/>
      <c r="FGP229" s="82"/>
      <c r="FGQ229" s="82"/>
      <c r="FGR229" s="82"/>
      <c r="FGS229" s="82"/>
      <c r="FGT229" s="82"/>
      <c r="FGU229" s="82"/>
      <c r="FGV229" s="82"/>
      <c r="FGW229" s="82"/>
      <c r="FGX229" s="82"/>
      <c r="FGY229" s="82"/>
      <c r="FGZ229" s="82"/>
      <c r="FHA229" s="82"/>
      <c r="FHB229" s="82"/>
      <c r="FHC229" s="82"/>
      <c r="FHD229" s="82"/>
      <c r="FHE229" s="82"/>
      <c r="FHF229" s="82"/>
      <c r="FHG229" s="82"/>
      <c r="FHH229" s="82"/>
      <c r="FHI229" s="82"/>
      <c r="FHJ229" s="82"/>
      <c r="FHK229" s="82"/>
      <c r="FHL229" s="82"/>
      <c r="FHM229" s="82"/>
      <c r="FHN229" s="82"/>
      <c r="FHO229" s="82"/>
      <c r="FHP229" s="82"/>
      <c r="FHQ229" s="82"/>
      <c r="FHR229" s="82"/>
      <c r="FHS229" s="82"/>
      <c r="FHT229" s="82"/>
      <c r="FHU229" s="82"/>
      <c r="FHV229" s="82"/>
      <c r="FHW229" s="82"/>
      <c r="FHX229" s="82"/>
      <c r="FHY229" s="82"/>
      <c r="FHZ229" s="82"/>
      <c r="FIA229" s="82"/>
      <c r="FIB229" s="82"/>
      <c r="FIC229" s="82"/>
      <c r="FID229" s="82"/>
      <c r="FIE229" s="82"/>
      <c r="FIF229" s="82"/>
      <c r="FIG229" s="82"/>
      <c r="FIH229" s="82"/>
      <c r="FII229" s="82"/>
      <c r="FIJ229" s="82"/>
      <c r="FIK229" s="82"/>
      <c r="FIL229" s="82"/>
      <c r="FIM229" s="82"/>
      <c r="FIN229" s="82"/>
      <c r="FIO229" s="82"/>
      <c r="FIP229" s="82"/>
      <c r="FIQ229" s="82"/>
      <c r="FIR229" s="82"/>
      <c r="FIS229" s="82"/>
      <c r="FIT229" s="82"/>
      <c r="FIU229" s="82"/>
      <c r="FIV229" s="82"/>
      <c r="FIW229" s="82"/>
      <c r="FIX229" s="82"/>
      <c r="FIY229" s="82"/>
      <c r="FIZ229" s="82"/>
      <c r="FJA229" s="82"/>
      <c r="FJB229" s="82"/>
      <c r="FJC229" s="82"/>
      <c r="FJD229" s="82"/>
      <c r="FJE229" s="82"/>
      <c r="FJF229" s="82"/>
      <c r="FJG229" s="82"/>
      <c r="FJH229" s="82"/>
      <c r="FJI229" s="82"/>
      <c r="FJJ229" s="82"/>
      <c r="FJK229" s="82"/>
      <c r="FJL229" s="82"/>
      <c r="FJM229" s="82"/>
      <c r="FJN229" s="82"/>
      <c r="FJO229" s="82"/>
      <c r="FJP229" s="82"/>
      <c r="FJQ229" s="82"/>
      <c r="FJR229" s="82"/>
      <c r="FJS229" s="82"/>
      <c r="FJT229" s="82"/>
      <c r="FJU229" s="82"/>
      <c r="FJV229" s="82"/>
      <c r="FJW229" s="82"/>
      <c r="FJX229" s="82"/>
      <c r="FJY229" s="82"/>
      <c r="FJZ229" s="82"/>
      <c r="FKA229" s="82"/>
      <c r="FKB229" s="82"/>
      <c r="FKC229" s="82"/>
      <c r="FKD229" s="82"/>
      <c r="FKE229" s="82"/>
      <c r="FKF229" s="82"/>
      <c r="FKG229" s="82"/>
      <c r="FKH229" s="82"/>
      <c r="FKI229" s="82"/>
      <c r="FKJ229" s="82"/>
      <c r="FKK229" s="82"/>
      <c r="FKL229" s="82"/>
      <c r="FKM229" s="82"/>
      <c r="FKN229" s="82"/>
      <c r="FKO229" s="82"/>
      <c r="FKP229" s="82"/>
      <c r="FKQ229" s="82"/>
      <c r="FKR229" s="82"/>
      <c r="FKS229" s="82"/>
      <c r="FKT229" s="82"/>
      <c r="FKU229" s="82"/>
      <c r="FKV229" s="82"/>
      <c r="FKW229" s="82"/>
      <c r="FKX229" s="82"/>
      <c r="FKY229" s="82"/>
      <c r="FKZ229" s="82"/>
      <c r="FLA229" s="82"/>
      <c r="FLB229" s="82"/>
      <c r="FLC229" s="82"/>
      <c r="FLD229" s="82"/>
      <c r="FLE229" s="82"/>
      <c r="FLF229" s="82"/>
      <c r="FLG229" s="82"/>
      <c r="FLH229" s="82"/>
      <c r="FLI229" s="82"/>
      <c r="FLJ229" s="82"/>
      <c r="FLK229" s="82"/>
      <c r="FLL229" s="82"/>
      <c r="FLM229" s="82"/>
      <c r="FLN229" s="82"/>
      <c r="FLO229" s="82"/>
      <c r="FLP229" s="82"/>
      <c r="FLQ229" s="82"/>
      <c r="FLR229" s="82"/>
      <c r="FLS229" s="82"/>
      <c r="FLT229" s="82"/>
      <c r="FLU229" s="82"/>
      <c r="FLV229" s="82"/>
      <c r="FLW229" s="82"/>
      <c r="FLX229" s="82"/>
      <c r="FLY229" s="82"/>
      <c r="FLZ229" s="82"/>
      <c r="FMA229" s="82"/>
      <c r="FMB229" s="82"/>
      <c r="FMC229" s="82"/>
      <c r="FMD229" s="82"/>
      <c r="FME229" s="82"/>
      <c r="FMF229" s="82"/>
      <c r="FMG229" s="82"/>
      <c r="FMH229" s="82"/>
      <c r="FMI229" s="82"/>
      <c r="FMJ229" s="82"/>
      <c r="FMK229" s="82"/>
      <c r="FML229" s="82"/>
      <c r="FMM229" s="82"/>
      <c r="FMN229" s="82"/>
      <c r="FMO229" s="82"/>
      <c r="FMP229" s="82"/>
      <c r="FMQ229" s="82"/>
      <c r="FMR229" s="82"/>
      <c r="FMS229" s="82"/>
      <c r="FMT229" s="82"/>
      <c r="FMU229" s="82"/>
      <c r="FMV229" s="82"/>
      <c r="FMW229" s="82"/>
      <c r="FMX229" s="82"/>
      <c r="FMY229" s="82"/>
      <c r="FMZ229" s="82"/>
      <c r="FNA229" s="82"/>
      <c r="FNB229" s="82"/>
      <c r="FNC229" s="82"/>
      <c r="FND229" s="82"/>
      <c r="FNE229" s="82"/>
      <c r="FNF229" s="82"/>
      <c r="FNG229" s="82"/>
      <c r="FNH229" s="82"/>
      <c r="FNI229" s="82"/>
      <c r="FNJ229" s="82"/>
      <c r="FNK229" s="82"/>
      <c r="FNL229" s="82"/>
      <c r="FNM229" s="82"/>
      <c r="FNN229" s="82"/>
      <c r="FNO229" s="82"/>
      <c r="FNP229" s="82"/>
      <c r="FNQ229" s="82"/>
      <c r="FNR229" s="82"/>
      <c r="FNS229" s="82"/>
      <c r="FNT229" s="82"/>
      <c r="FNU229" s="82"/>
      <c r="FNV229" s="82"/>
      <c r="FNW229" s="82"/>
      <c r="FNX229" s="82"/>
      <c r="FNY229" s="82"/>
      <c r="FNZ229" s="82"/>
      <c r="FOA229" s="82"/>
      <c r="FOB229" s="82"/>
      <c r="FOC229" s="82"/>
      <c r="FOD229" s="82"/>
      <c r="FOE229" s="82"/>
      <c r="FOF229" s="82"/>
      <c r="FOG229" s="82"/>
      <c r="FOH229" s="82"/>
      <c r="FOI229" s="82"/>
      <c r="FOJ229" s="82"/>
      <c r="FOK229" s="82"/>
      <c r="FOL229" s="82"/>
      <c r="FOM229" s="82"/>
      <c r="FON229" s="82"/>
      <c r="FOO229" s="82"/>
      <c r="FOP229" s="82"/>
      <c r="FOQ229" s="82"/>
      <c r="FOR229" s="82"/>
      <c r="FOS229" s="82"/>
      <c r="FOT229" s="82"/>
      <c r="FOU229" s="82"/>
      <c r="FOV229" s="82"/>
      <c r="FOW229" s="82"/>
      <c r="FOX229" s="82"/>
      <c r="FOY229" s="82"/>
      <c r="FOZ229" s="82"/>
      <c r="FPA229" s="82"/>
      <c r="FPB229" s="82"/>
      <c r="FPC229" s="82"/>
      <c r="FPD229" s="82"/>
      <c r="FPE229" s="82"/>
      <c r="FPF229" s="82"/>
      <c r="FPG229" s="82"/>
      <c r="FPH229" s="82"/>
      <c r="FPI229" s="82"/>
      <c r="FPJ229" s="82"/>
      <c r="FPK229" s="82"/>
      <c r="FPL229" s="82"/>
      <c r="FPM229" s="82"/>
      <c r="FPN229" s="82"/>
      <c r="FPO229" s="82"/>
      <c r="FPP229" s="82"/>
      <c r="FPQ229" s="82"/>
      <c r="FPR229" s="82"/>
      <c r="FPS229" s="82"/>
      <c r="FPT229" s="82"/>
      <c r="FPU229" s="82"/>
      <c r="FPV229" s="82"/>
      <c r="FPW229" s="82"/>
      <c r="FPX229" s="82"/>
      <c r="FPY229" s="82"/>
      <c r="FPZ229" s="82"/>
      <c r="FQA229" s="82"/>
      <c r="FQB229" s="82"/>
      <c r="FQC229" s="82"/>
      <c r="FQD229" s="82"/>
      <c r="FQE229" s="82"/>
      <c r="FQF229" s="82"/>
      <c r="FQG229" s="82"/>
      <c r="FQH229" s="82"/>
      <c r="FQI229" s="82"/>
      <c r="FQJ229" s="82"/>
      <c r="FQK229" s="82"/>
      <c r="FQL229" s="82"/>
      <c r="FQM229" s="82"/>
      <c r="FQN229" s="82"/>
      <c r="FQO229" s="82"/>
      <c r="FQP229" s="82"/>
      <c r="FQQ229" s="82"/>
      <c r="FQR229" s="82"/>
      <c r="FQS229" s="82"/>
      <c r="FQT229" s="82"/>
      <c r="FQU229" s="82"/>
      <c r="FQV229" s="82"/>
      <c r="FQW229" s="82"/>
      <c r="FQX229" s="82"/>
      <c r="FQY229" s="82"/>
      <c r="FQZ229" s="82"/>
      <c r="FRA229" s="82"/>
      <c r="FRB229" s="82"/>
      <c r="FRC229" s="82"/>
      <c r="FRD229" s="82"/>
      <c r="FRE229" s="82"/>
      <c r="FRF229" s="82"/>
      <c r="FRG229" s="82"/>
      <c r="FRH229" s="82"/>
      <c r="FRI229" s="82"/>
      <c r="FRJ229" s="82"/>
      <c r="FRK229" s="82"/>
      <c r="FRL229" s="82"/>
      <c r="FRM229" s="82"/>
      <c r="FRN229" s="82"/>
      <c r="FRO229" s="82"/>
      <c r="FRP229" s="82"/>
      <c r="FRQ229" s="82"/>
      <c r="FRR229" s="82"/>
      <c r="FRS229" s="82"/>
      <c r="FRT229" s="82"/>
      <c r="FRU229" s="82"/>
      <c r="FRV229" s="82"/>
      <c r="FRW229" s="82"/>
      <c r="FRX229" s="82"/>
      <c r="FRY229" s="82"/>
      <c r="FRZ229" s="82"/>
      <c r="FSA229" s="82"/>
      <c r="FSB229" s="82"/>
      <c r="FSC229" s="82"/>
      <c r="FSD229" s="82"/>
      <c r="FSE229" s="82"/>
      <c r="FSF229" s="82"/>
      <c r="FSG229" s="82"/>
      <c r="FSH229" s="82"/>
      <c r="FSI229" s="82"/>
      <c r="FSJ229" s="82"/>
      <c r="FSK229" s="82"/>
      <c r="FSL229" s="82"/>
      <c r="FSM229" s="82"/>
      <c r="FSN229" s="82"/>
      <c r="FSO229" s="82"/>
      <c r="FSP229" s="82"/>
      <c r="FSQ229" s="82"/>
      <c r="FSR229" s="82"/>
      <c r="FSS229" s="82"/>
      <c r="FST229" s="82"/>
      <c r="FSU229" s="82"/>
      <c r="FSV229" s="82"/>
      <c r="FSW229" s="82"/>
      <c r="FSX229" s="82"/>
      <c r="FSY229" s="82"/>
      <c r="FSZ229" s="82"/>
      <c r="FTA229" s="82"/>
      <c r="FTB229" s="82"/>
      <c r="FTC229" s="82"/>
      <c r="FTD229" s="82"/>
      <c r="FTE229" s="82"/>
      <c r="FTF229" s="82"/>
      <c r="FTG229" s="82"/>
      <c r="FTH229" s="82"/>
      <c r="FTI229" s="82"/>
      <c r="FTJ229" s="82"/>
      <c r="FTK229" s="82"/>
      <c r="FTL229" s="82"/>
      <c r="FTM229" s="82"/>
      <c r="FTN229" s="82"/>
      <c r="FTO229" s="82"/>
      <c r="FTP229" s="82"/>
      <c r="FTQ229" s="82"/>
      <c r="FTR229" s="82"/>
      <c r="FTS229" s="82"/>
      <c r="FTT229" s="82"/>
      <c r="FTU229" s="82"/>
      <c r="FTV229" s="82"/>
      <c r="FTW229" s="82"/>
      <c r="FTX229" s="82"/>
      <c r="FTY229" s="82"/>
      <c r="FTZ229" s="82"/>
      <c r="FUA229" s="82"/>
      <c r="FUB229" s="82"/>
      <c r="FUC229" s="82"/>
      <c r="FUD229" s="82"/>
      <c r="FUE229" s="82"/>
      <c r="FUF229" s="82"/>
      <c r="FUG229" s="82"/>
      <c r="FUH229" s="82"/>
      <c r="FUI229" s="82"/>
      <c r="FUJ229" s="82"/>
      <c r="FUK229" s="82"/>
      <c r="FUL229" s="82"/>
      <c r="FUM229" s="82"/>
      <c r="FUN229" s="82"/>
      <c r="FUO229" s="82"/>
      <c r="FUP229" s="82"/>
      <c r="FUQ229" s="82"/>
      <c r="FUR229" s="82"/>
      <c r="FUS229" s="82"/>
      <c r="FUT229" s="82"/>
      <c r="FUU229" s="82"/>
      <c r="FUV229" s="82"/>
      <c r="FUW229" s="82"/>
      <c r="FUX229" s="82"/>
      <c r="FUY229" s="82"/>
      <c r="FUZ229" s="82"/>
      <c r="FVA229" s="82"/>
      <c r="FVB229" s="82"/>
      <c r="FVC229" s="82"/>
      <c r="FVD229" s="82"/>
      <c r="FVE229" s="82"/>
      <c r="FVF229" s="82"/>
      <c r="FVG229" s="82"/>
      <c r="FVH229" s="82"/>
      <c r="FVI229" s="82"/>
      <c r="FVJ229" s="82"/>
      <c r="FVK229" s="82"/>
      <c r="FVL229" s="82"/>
      <c r="FVM229" s="82"/>
      <c r="FVN229" s="82"/>
      <c r="FVO229" s="82"/>
      <c r="FVP229" s="82"/>
      <c r="FVQ229" s="82"/>
      <c r="FVR229" s="82"/>
      <c r="FVS229" s="82"/>
      <c r="FVT229" s="82"/>
      <c r="FVU229" s="82"/>
      <c r="FVV229" s="82"/>
      <c r="FVW229" s="82"/>
      <c r="FVX229" s="82"/>
      <c r="FVY229" s="82"/>
      <c r="FVZ229" s="82"/>
      <c r="FWA229" s="82"/>
      <c r="FWB229" s="82"/>
      <c r="FWC229" s="82"/>
      <c r="FWD229" s="82"/>
      <c r="FWE229" s="82"/>
      <c r="FWF229" s="82"/>
      <c r="FWG229" s="82"/>
      <c r="FWH229" s="82"/>
      <c r="FWI229" s="82"/>
      <c r="FWJ229" s="82"/>
      <c r="FWK229" s="82"/>
      <c r="FWL229" s="82"/>
      <c r="FWM229" s="82"/>
      <c r="FWN229" s="82"/>
      <c r="FWO229" s="82"/>
      <c r="FWP229" s="82"/>
      <c r="FWQ229" s="82"/>
      <c r="FWR229" s="82"/>
      <c r="FWS229" s="82"/>
      <c r="FWT229" s="82"/>
      <c r="FWU229" s="82"/>
      <c r="FWV229" s="82"/>
      <c r="FWW229" s="82"/>
      <c r="FWX229" s="82"/>
      <c r="FWY229" s="82"/>
      <c r="FWZ229" s="82"/>
      <c r="FXA229" s="82"/>
      <c r="FXB229" s="82"/>
      <c r="FXC229" s="82"/>
      <c r="FXD229" s="82"/>
      <c r="FXE229" s="82"/>
      <c r="FXF229" s="82"/>
      <c r="FXG229" s="82"/>
      <c r="FXH229" s="82"/>
      <c r="FXI229" s="82"/>
      <c r="FXJ229" s="82"/>
      <c r="FXK229" s="82"/>
      <c r="FXL229" s="82"/>
      <c r="FXM229" s="82"/>
      <c r="FXN229" s="82"/>
      <c r="FXO229" s="82"/>
      <c r="FXP229" s="82"/>
      <c r="FXQ229" s="82"/>
      <c r="FXR229" s="82"/>
      <c r="FXS229" s="82"/>
      <c r="FXT229" s="82"/>
      <c r="FXU229" s="82"/>
      <c r="FXV229" s="82"/>
      <c r="FXW229" s="82"/>
      <c r="FXX229" s="82"/>
      <c r="FXY229" s="82"/>
      <c r="FXZ229" s="82"/>
      <c r="FYA229" s="82"/>
      <c r="FYB229" s="82"/>
      <c r="FYC229" s="82"/>
      <c r="FYD229" s="82"/>
      <c r="FYE229" s="82"/>
      <c r="FYF229" s="82"/>
      <c r="FYG229" s="82"/>
      <c r="FYH229" s="82"/>
      <c r="FYI229" s="82"/>
      <c r="FYJ229" s="82"/>
      <c r="FYK229" s="82"/>
      <c r="FYL229" s="82"/>
      <c r="FYM229" s="82"/>
      <c r="FYN229" s="82"/>
      <c r="FYO229" s="82"/>
      <c r="FYP229" s="82"/>
      <c r="FYQ229" s="82"/>
      <c r="FYR229" s="82"/>
      <c r="FYS229" s="82"/>
      <c r="FYT229" s="82"/>
      <c r="FYU229" s="82"/>
      <c r="FYV229" s="82"/>
      <c r="FYW229" s="82"/>
      <c r="FYX229" s="82"/>
      <c r="FYY229" s="82"/>
      <c r="FYZ229" s="82"/>
      <c r="FZA229" s="82"/>
      <c r="FZB229" s="82"/>
      <c r="FZC229" s="82"/>
      <c r="FZD229" s="82"/>
      <c r="FZE229" s="82"/>
      <c r="FZF229" s="82"/>
      <c r="FZG229" s="82"/>
      <c r="FZH229" s="82"/>
      <c r="FZI229" s="82"/>
      <c r="FZJ229" s="82"/>
      <c r="FZK229" s="82"/>
      <c r="FZL229" s="82"/>
      <c r="FZM229" s="82"/>
      <c r="FZN229" s="82"/>
      <c r="FZO229" s="82"/>
      <c r="FZP229" s="82"/>
      <c r="FZQ229" s="82"/>
      <c r="FZR229" s="82"/>
      <c r="FZS229" s="82"/>
      <c r="FZT229" s="82"/>
      <c r="FZU229" s="82"/>
      <c r="FZV229" s="82"/>
      <c r="FZW229" s="82"/>
      <c r="FZX229" s="82"/>
      <c r="FZY229" s="82"/>
      <c r="FZZ229" s="82"/>
      <c r="GAA229" s="82"/>
      <c r="GAB229" s="82"/>
      <c r="GAC229" s="82"/>
      <c r="GAD229" s="82"/>
      <c r="GAE229" s="82"/>
      <c r="GAF229" s="82"/>
      <c r="GAG229" s="82"/>
      <c r="GAH229" s="82"/>
      <c r="GAI229" s="82"/>
      <c r="GAJ229" s="82"/>
      <c r="GAK229" s="82"/>
      <c r="GAL229" s="82"/>
      <c r="GAM229" s="82"/>
      <c r="GAN229" s="82"/>
      <c r="GAO229" s="82"/>
      <c r="GAP229" s="82"/>
      <c r="GAQ229" s="82"/>
      <c r="GAR229" s="82"/>
      <c r="GAS229" s="82"/>
      <c r="GAT229" s="82"/>
      <c r="GAU229" s="82"/>
      <c r="GAV229" s="82"/>
      <c r="GAW229" s="82"/>
      <c r="GAX229" s="82"/>
      <c r="GAY229" s="82"/>
      <c r="GAZ229" s="82"/>
      <c r="GBA229" s="82"/>
      <c r="GBB229" s="82"/>
      <c r="GBC229" s="82"/>
      <c r="GBD229" s="82"/>
      <c r="GBE229" s="82"/>
      <c r="GBF229" s="82"/>
      <c r="GBG229" s="82"/>
      <c r="GBH229" s="82"/>
      <c r="GBI229" s="82"/>
      <c r="GBJ229" s="82"/>
      <c r="GBK229" s="82"/>
      <c r="GBL229" s="82"/>
      <c r="GBM229" s="82"/>
      <c r="GBN229" s="82"/>
      <c r="GBO229" s="82"/>
      <c r="GBP229" s="82"/>
      <c r="GBQ229" s="82"/>
      <c r="GBR229" s="82"/>
      <c r="GBS229" s="82"/>
      <c r="GBT229" s="82"/>
      <c r="GBU229" s="82"/>
      <c r="GBV229" s="82"/>
      <c r="GBW229" s="82"/>
      <c r="GBX229" s="82"/>
      <c r="GBY229" s="82"/>
      <c r="GBZ229" s="82"/>
      <c r="GCA229" s="82"/>
      <c r="GCB229" s="82"/>
      <c r="GCC229" s="82"/>
      <c r="GCD229" s="82"/>
      <c r="GCE229" s="82"/>
      <c r="GCF229" s="82"/>
      <c r="GCG229" s="82"/>
      <c r="GCH229" s="82"/>
      <c r="GCI229" s="82"/>
      <c r="GCJ229" s="82"/>
      <c r="GCK229" s="82"/>
      <c r="GCL229" s="82"/>
      <c r="GCM229" s="82"/>
      <c r="GCN229" s="82"/>
      <c r="GCO229" s="82"/>
      <c r="GCP229" s="82"/>
      <c r="GCQ229" s="82"/>
      <c r="GCR229" s="82"/>
      <c r="GCS229" s="82"/>
      <c r="GCT229" s="82"/>
      <c r="GCU229" s="82"/>
      <c r="GCV229" s="82"/>
      <c r="GCW229" s="82"/>
      <c r="GCX229" s="82"/>
      <c r="GCY229" s="82"/>
      <c r="GCZ229" s="82"/>
      <c r="GDA229" s="82"/>
      <c r="GDB229" s="82"/>
      <c r="GDC229" s="82"/>
      <c r="GDD229" s="82"/>
      <c r="GDE229" s="82"/>
      <c r="GDF229" s="82"/>
      <c r="GDG229" s="82"/>
      <c r="GDH229" s="82"/>
      <c r="GDI229" s="82"/>
      <c r="GDJ229" s="82"/>
      <c r="GDK229" s="82"/>
      <c r="GDL229" s="82"/>
      <c r="GDM229" s="82"/>
      <c r="GDN229" s="82"/>
      <c r="GDO229" s="82"/>
      <c r="GDP229" s="82"/>
      <c r="GDQ229" s="82"/>
      <c r="GDR229" s="82"/>
      <c r="GDS229" s="82"/>
      <c r="GDT229" s="82"/>
      <c r="GDU229" s="82"/>
      <c r="GDV229" s="82"/>
      <c r="GDW229" s="82"/>
      <c r="GDX229" s="82"/>
      <c r="GDY229" s="82"/>
      <c r="GDZ229" s="82"/>
      <c r="GEA229" s="82"/>
      <c r="GEB229" s="82"/>
      <c r="GEC229" s="82"/>
      <c r="GED229" s="82"/>
      <c r="GEE229" s="82"/>
      <c r="GEF229" s="82"/>
      <c r="GEG229" s="82"/>
      <c r="GEH229" s="82"/>
      <c r="GEI229" s="82"/>
      <c r="GEJ229" s="82"/>
      <c r="GEK229" s="82"/>
      <c r="GEL229" s="82"/>
      <c r="GEM229" s="82"/>
      <c r="GEN229" s="82"/>
      <c r="GEO229" s="82"/>
      <c r="GEP229" s="82"/>
      <c r="GEQ229" s="82"/>
      <c r="GER229" s="82"/>
      <c r="GES229" s="82"/>
      <c r="GET229" s="82"/>
      <c r="GEU229" s="82"/>
      <c r="GEV229" s="82"/>
      <c r="GEW229" s="82"/>
      <c r="GEX229" s="82"/>
      <c r="GEY229" s="82"/>
      <c r="GEZ229" s="82"/>
      <c r="GFA229" s="82"/>
      <c r="GFB229" s="82"/>
      <c r="GFC229" s="82"/>
      <c r="GFD229" s="82"/>
      <c r="GFE229" s="82"/>
      <c r="GFF229" s="82"/>
      <c r="GFG229" s="82"/>
      <c r="GFH229" s="82"/>
      <c r="GFI229" s="82"/>
      <c r="GFJ229" s="82"/>
      <c r="GFK229" s="82"/>
      <c r="GFL229" s="82"/>
      <c r="GFM229" s="82"/>
      <c r="GFN229" s="82"/>
      <c r="GFO229" s="82"/>
      <c r="GFP229" s="82"/>
      <c r="GFQ229" s="82"/>
      <c r="GFR229" s="82"/>
      <c r="GFS229" s="82"/>
      <c r="GFT229" s="82"/>
      <c r="GFU229" s="82"/>
      <c r="GFV229" s="82"/>
      <c r="GFW229" s="82"/>
      <c r="GFX229" s="82"/>
      <c r="GFY229" s="82"/>
      <c r="GFZ229" s="82"/>
      <c r="GGA229" s="82"/>
      <c r="GGB229" s="82"/>
      <c r="GGC229" s="82"/>
      <c r="GGD229" s="82"/>
      <c r="GGE229" s="82"/>
      <c r="GGF229" s="82"/>
      <c r="GGG229" s="82"/>
      <c r="GGH229" s="82"/>
      <c r="GGI229" s="82"/>
      <c r="GGJ229" s="82"/>
      <c r="GGK229" s="82"/>
      <c r="GGL229" s="82"/>
      <c r="GGM229" s="82"/>
      <c r="GGN229" s="82"/>
      <c r="GGO229" s="82"/>
      <c r="GGP229" s="82"/>
      <c r="GGQ229" s="82"/>
      <c r="GGR229" s="82"/>
      <c r="GGS229" s="82"/>
      <c r="GGT229" s="82"/>
      <c r="GGU229" s="82"/>
      <c r="GGV229" s="82"/>
      <c r="GGW229" s="82"/>
      <c r="GGX229" s="82"/>
      <c r="GGY229" s="82"/>
      <c r="GGZ229" s="82"/>
      <c r="GHA229" s="82"/>
      <c r="GHB229" s="82"/>
      <c r="GHC229" s="82"/>
      <c r="GHD229" s="82"/>
      <c r="GHE229" s="82"/>
      <c r="GHF229" s="82"/>
      <c r="GHG229" s="82"/>
      <c r="GHH229" s="82"/>
      <c r="GHI229" s="82"/>
      <c r="GHJ229" s="82"/>
      <c r="GHK229" s="82"/>
      <c r="GHL229" s="82"/>
      <c r="GHM229" s="82"/>
      <c r="GHN229" s="82"/>
      <c r="GHO229" s="82"/>
      <c r="GHP229" s="82"/>
      <c r="GHQ229" s="82"/>
      <c r="GHR229" s="82"/>
      <c r="GHS229" s="82"/>
      <c r="GHT229" s="82"/>
      <c r="GHU229" s="82"/>
      <c r="GHV229" s="82"/>
      <c r="GHW229" s="82"/>
      <c r="GHX229" s="82"/>
      <c r="GHY229" s="82"/>
      <c r="GHZ229" s="82"/>
      <c r="GIA229" s="82"/>
      <c r="GIB229" s="82"/>
      <c r="GIC229" s="82"/>
      <c r="GID229" s="82"/>
      <c r="GIE229" s="82"/>
      <c r="GIF229" s="82"/>
      <c r="GIG229" s="82"/>
      <c r="GIH229" s="82"/>
      <c r="GII229" s="82"/>
      <c r="GIJ229" s="82"/>
      <c r="GIK229" s="82"/>
      <c r="GIL229" s="82"/>
      <c r="GIM229" s="82"/>
      <c r="GIN229" s="82"/>
      <c r="GIO229" s="82"/>
      <c r="GIP229" s="82"/>
      <c r="GIQ229" s="82"/>
      <c r="GIR229" s="82"/>
      <c r="GIS229" s="82"/>
      <c r="GIT229" s="82"/>
      <c r="GIU229" s="82"/>
      <c r="GIV229" s="82"/>
      <c r="GIW229" s="82"/>
      <c r="GIX229" s="82"/>
      <c r="GIY229" s="82"/>
      <c r="GIZ229" s="82"/>
      <c r="GJA229" s="82"/>
      <c r="GJB229" s="82"/>
      <c r="GJC229" s="82"/>
      <c r="GJD229" s="82"/>
      <c r="GJE229" s="82"/>
      <c r="GJF229" s="82"/>
      <c r="GJG229" s="82"/>
      <c r="GJH229" s="82"/>
      <c r="GJI229" s="82"/>
      <c r="GJJ229" s="82"/>
      <c r="GJK229" s="82"/>
      <c r="GJL229" s="82"/>
      <c r="GJM229" s="82"/>
      <c r="GJN229" s="82"/>
      <c r="GJO229" s="82"/>
      <c r="GJP229" s="82"/>
      <c r="GJQ229" s="82"/>
      <c r="GJR229" s="82"/>
      <c r="GJS229" s="82"/>
      <c r="GJT229" s="82"/>
      <c r="GJU229" s="82"/>
      <c r="GJV229" s="82"/>
      <c r="GJW229" s="82"/>
      <c r="GJX229" s="82"/>
      <c r="GJY229" s="82"/>
      <c r="GJZ229" s="82"/>
      <c r="GKA229" s="82"/>
      <c r="GKB229" s="82"/>
      <c r="GKC229" s="82"/>
      <c r="GKD229" s="82"/>
      <c r="GKE229" s="82"/>
      <c r="GKF229" s="82"/>
      <c r="GKG229" s="82"/>
      <c r="GKH229" s="82"/>
      <c r="GKI229" s="82"/>
      <c r="GKJ229" s="82"/>
      <c r="GKK229" s="82"/>
      <c r="GKL229" s="82"/>
      <c r="GKM229" s="82"/>
      <c r="GKN229" s="82"/>
      <c r="GKO229" s="82"/>
      <c r="GKP229" s="82"/>
      <c r="GKQ229" s="82"/>
      <c r="GKR229" s="82"/>
      <c r="GKS229" s="82"/>
      <c r="GKT229" s="82"/>
      <c r="GKU229" s="82"/>
      <c r="GKV229" s="82"/>
      <c r="GKW229" s="82"/>
      <c r="GKX229" s="82"/>
      <c r="GKY229" s="82"/>
      <c r="GKZ229" s="82"/>
      <c r="GLA229" s="82"/>
      <c r="GLB229" s="82"/>
      <c r="GLC229" s="82"/>
      <c r="GLD229" s="82"/>
      <c r="GLE229" s="82"/>
      <c r="GLF229" s="82"/>
      <c r="GLG229" s="82"/>
      <c r="GLH229" s="82"/>
      <c r="GLI229" s="82"/>
      <c r="GLJ229" s="82"/>
      <c r="GLK229" s="82"/>
      <c r="GLL229" s="82"/>
      <c r="GLM229" s="82"/>
      <c r="GLN229" s="82"/>
      <c r="GLO229" s="82"/>
      <c r="GLP229" s="82"/>
      <c r="GLQ229" s="82"/>
      <c r="GLR229" s="82"/>
      <c r="GLS229" s="82"/>
      <c r="GLT229" s="82"/>
      <c r="GLU229" s="82"/>
      <c r="GLV229" s="82"/>
      <c r="GLW229" s="82"/>
      <c r="GLX229" s="82"/>
      <c r="GLY229" s="82"/>
      <c r="GLZ229" s="82"/>
      <c r="GMA229" s="82"/>
      <c r="GMB229" s="82"/>
      <c r="GMC229" s="82"/>
      <c r="GMD229" s="82"/>
      <c r="GME229" s="82"/>
      <c r="GMF229" s="82"/>
      <c r="GMG229" s="82"/>
      <c r="GMH229" s="82"/>
      <c r="GMI229" s="82"/>
      <c r="GMJ229" s="82"/>
      <c r="GMK229" s="82"/>
      <c r="GML229" s="82"/>
      <c r="GMM229" s="82"/>
      <c r="GMN229" s="82"/>
      <c r="GMO229" s="82"/>
      <c r="GMP229" s="82"/>
      <c r="GMQ229" s="82"/>
      <c r="GMR229" s="82"/>
      <c r="GMS229" s="82"/>
      <c r="GMT229" s="82"/>
      <c r="GMU229" s="82"/>
      <c r="GMV229" s="82"/>
      <c r="GMW229" s="82"/>
      <c r="GMX229" s="82"/>
      <c r="GMY229" s="82"/>
      <c r="GMZ229" s="82"/>
      <c r="GNA229" s="82"/>
      <c r="GNB229" s="82"/>
      <c r="GNC229" s="82"/>
      <c r="GND229" s="82"/>
      <c r="GNE229" s="82"/>
      <c r="GNF229" s="82"/>
      <c r="GNG229" s="82"/>
      <c r="GNH229" s="82"/>
      <c r="GNI229" s="82"/>
      <c r="GNJ229" s="82"/>
      <c r="GNK229" s="82"/>
      <c r="GNL229" s="82"/>
      <c r="GNM229" s="82"/>
      <c r="GNN229" s="82"/>
      <c r="GNO229" s="82"/>
      <c r="GNP229" s="82"/>
      <c r="GNQ229" s="82"/>
      <c r="GNR229" s="82"/>
      <c r="GNS229" s="82"/>
      <c r="GNT229" s="82"/>
      <c r="GNU229" s="82"/>
      <c r="GNV229" s="82"/>
      <c r="GNW229" s="82"/>
      <c r="GNX229" s="82"/>
      <c r="GNY229" s="82"/>
      <c r="GNZ229" s="82"/>
      <c r="GOA229" s="82"/>
      <c r="GOB229" s="82"/>
      <c r="GOC229" s="82"/>
      <c r="GOD229" s="82"/>
      <c r="GOE229" s="82"/>
      <c r="GOF229" s="82"/>
      <c r="GOG229" s="82"/>
      <c r="GOH229" s="82"/>
      <c r="GOI229" s="82"/>
      <c r="GOJ229" s="82"/>
      <c r="GOK229" s="82"/>
      <c r="GOL229" s="82"/>
      <c r="GOM229" s="82"/>
      <c r="GON229" s="82"/>
      <c r="GOO229" s="82"/>
      <c r="GOP229" s="82"/>
      <c r="GOQ229" s="82"/>
      <c r="GOR229" s="82"/>
      <c r="GOS229" s="82"/>
      <c r="GOT229" s="82"/>
      <c r="GOU229" s="82"/>
      <c r="GOV229" s="82"/>
      <c r="GOW229" s="82"/>
      <c r="GOX229" s="82"/>
      <c r="GOY229" s="82"/>
      <c r="GOZ229" s="82"/>
      <c r="GPA229" s="82"/>
      <c r="GPB229" s="82"/>
      <c r="GPC229" s="82"/>
      <c r="GPD229" s="82"/>
      <c r="GPE229" s="82"/>
      <c r="GPF229" s="82"/>
      <c r="GPG229" s="82"/>
      <c r="GPH229" s="82"/>
      <c r="GPI229" s="82"/>
      <c r="GPJ229" s="82"/>
      <c r="GPK229" s="82"/>
      <c r="GPL229" s="82"/>
      <c r="GPM229" s="82"/>
      <c r="GPN229" s="82"/>
      <c r="GPO229" s="82"/>
      <c r="GPP229" s="82"/>
      <c r="GPQ229" s="82"/>
      <c r="GPR229" s="82"/>
      <c r="GPS229" s="82"/>
      <c r="GPT229" s="82"/>
      <c r="GPU229" s="82"/>
      <c r="GPV229" s="82"/>
      <c r="GPW229" s="82"/>
      <c r="GPX229" s="82"/>
      <c r="GPY229" s="82"/>
      <c r="GPZ229" s="82"/>
      <c r="GQA229" s="82"/>
      <c r="GQB229" s="82"/>
      <c r="GQC229" s="82"/>
      <c r="GQD229" s="82"/>
      <c r="GQE229" s="82"/>
      <c r="GQF229" s="82"/>
      <c r="GQG229" s="82"/>
      <c r="GQH229" s="82"/>
      <c r="GQI229" s="82"/>
      <c r="GQJ229" s="82"/>
      <c r="GQK229" s="82"/>
      <c r="GQL229" s="82"/>
      <c r="GQM229" s="82"/>
      <c r="GQN229" s="82"/>
      <c r="GQO229" s="82"/>
      <c r="GQP229" s="82"/>
      <c r="GQQ229" s="82"/>
      <c r="GQR229" s="82"/>
      <c r="GQS229" s="82"/>
      <c r="GQT229" s="82"/>
      <c r="GQU229" s="82"/>
      <c r="GQV229" s="82"/>
      <c r="GQW229" s="82"/>
      <c r="GQX229" s="82"/>
      <c r="GQY229" s="82"/>
      <c r="GQZ229" s="82"/>
      <c r="GRA229" s="82"/>
      <c r="GRB229" s="82"/>
      <c r="GRC229" s="82"/>
      <c r="GRD229" s="82"/>
      <c r="GRE229" s="82"/>
      <c r="GRF229" s="82"/>
      <c r="GRG229" s="82"/>
      <c r="GRH229" s="82"/>
      <c r="GRI229" s="82"/>
      <c r="GRJ229" s="82"/>
      <c r="GRK229" s="82"/>
      <c r="GRL229" s="82"/>
      <c r="GRM229" s="82"/>
      <c r="GRN229" s="82"/>
      <c r="GRO229" s="82"/>
      <c r="GRP229" s="82"/>
      <c r="GRQ229" s="82"/>
      <c r="GRR229" s="82"/>
      <c r="GRS229" s="82"/>
      <c r="GRT229" s="82"/>
      <c r="GRU229" s="82"/>
      <c r="GRV229" s="82"/>
      <c r="GRW229" s="82"/>
      <c r="GRX229" s="82"/>
      <c r="GRY229" s="82"/>
      <c r="GRZ229" s="82"/>
      <c r="GSA229" s="82"/>
      <c r="GSB229" s="82"/>
      <c r="GSC229" s="82"/>
      <c r="GSD229" s="82"/>
      <c r="GSE229" s="82"/>
      <c r="GSF229" s="82"/>
      <c r="GSG229" s="82"/>
      <c r="GSH229" s="82"/>
      <c r="GSI229" s="82"/>
      <c r="GSJ229" s="82"/>
      <c r="GSK229" s="82"/>
      <c r="GSL229" s="82"/>
      <c r="GSM229" s="82"/>
      <c r="GSN229" s="82"/>
      <c r="GSO229" s="82"/>
      <c r="GSP229" s="82"/>
      <c r="GSQ229" s="82"/>
      <c r="GSR229" s="82"/>
      <c r="GSS229" s="82"/>
      <c r="GST229" s="82"/>
      <c r="GSU229" s="82"/>
      <c r="GSV229" s="82"/>
      <c r="GSW229" s="82"/>
      <c r="GSX229" s="82"/>
      <c r="GSY229" s="82"/>
      <c r="GSZ229" s="82"/>
      <c r="GTA229" s="82"/>
      <c r="GTB229" s="82"/>
      <c r="GTC229" s="82"/>
      <c r="GTD229" s="82"/>
      <c r="GTE229" s="82"/>
      <c r="GTF229" s="82"/>
      <c r="GTG229" s="82"/>
      <c r="GTH229" s="82"/>
      <c r="GTI229" s="82"/>
      <c r="GTJ229" s="82"/>
      <c r="GTK229" s="82"/>
      <c r="GTL229" s="82"/>
      <c r="GTM229" s="82"/>
      <c r="GTN229" s="82"/>
      <c r="GTO229" s="82"/>
      <c r="GTP229" s="82"/>
      <c r="GTQ229" s="82"/>
      <c r="GTR229" s="82"/>
      <c r="GTS229" s="82"/>
      <c r="GTT229" s="82"/>
      <c r="GTU229" s="82"/>
      <c r="GTV229" s="82"/>
      <c r="GTW229" s="82"/>
      <c r="GTX229" s="82"/>
      <c r="GTY229" s="82"/>
      <c r="GTZ229" s="82"/>
      <c r="GUA229" s="82"/>
      <c r="GUB229" s="82"/>
      <c r="GUC229" s="82"/>
      <c r="GUD229" s="82"/>
      <c r="GUE229" s="82"/>
      <c r="GUF229" s="82"/>
      <c r="GUG229" s="82"/>
      <c r="GUH229" s="82"/>
      <c r="GUI229" s="82"/>
      <c r="GUJ229" s="82"/>
      <c r="GUK229" s="82"/>
      <c r="GUL229" s="82"/>
      <c r="GUM229" s="82"/>
      <c r="GUN229" s="82"/>
      <c r="GUO229" s="82"/>
      <c r="GUP229" s="82"/>
      <c r="GUQ229" s="82"/>
      <c r="GUR229" s="82"/>
      <c r="GUS229" s="82"/>
      <c r="GUT229" s="82"/>
      <c r="GUU229" s="82"/>
      <c r="GUV229" s="82"/>
      <c r="GUW229" s="82"/>
      <c r="GUX229" s="82"/>
      <c r="GUY229" s="82"/>
      <c r="GUZ229" s="82"/>
      <c r="GVA229" s="82"/>
      <c r="GVB229" s="82"/>
      <c r="GVC229" s="82"/>
      <c r="GVD229" s="82"/>
      <c r="GVE229" s="82"/>
      <c r="GVF229" s="82"/>
      <c r="GVG229" s="82"/>
      <c r="GVH229" s="82"/>
      <c r="GVI229" s="82"/>
      <c r="GVJ229" s="82"/>
      <c r="GVK229" s="82"/>
      <c r="GVL229" s="82"/>
      <c r="GVM229" s="82"/>
      <c r="GVN229" s="82"/>
      <c r="GVO229" s="82"/>
      <c r="GVP229" s="82"/>
      <c r="GVQ229" s="82"/>
      <c r="GVR229" s="82"/>
      <c r="GVS229" s="82"/>
      <c r="GVT229" s="82"/>
      <c r="GVU229" s="82"/>
      <c r="GVV229" s="82"/>
      <c r="GVW229" s="82"/>
      <c r="GVX229" s="82"/>
      <c r="GVY229" s="82"/>
      <c r="GVZ229" s="82"/>
      <c r="GWA229" s="82"/>
      <c r="GWB229" s="82"/>
      <c r="GWC229" s="82"/>
      <c r="GWD229" s="82"/>
      <c r="GWE229" s="82"/>
      <c r="GWF229" s="82"/>
      <c r="GWG229" s="82"/>
      <c r="GWH229" s="82"/>
      <c r="GWI229" s="82"/>
      <c r="GWJ229" s="82"/>
      <c r="GWK229" s="82"/>
      <c r="GWL229" s="82"/>
      <c r="GWM229" s="82"/>
      <c r="GWN229" s="82"/>
      <c r="GWO229" s="82"/>
      <c r="GWP229" s="82"/>
      <c r="GWQ229" s="82"/>
      <c r="GWR229" s="82"/>
      <c r="GWS229" s="82"/>
      <c r="GWT229" s="82"/>
      <c r="GWU229" s="82"/>
      <c r="GWV229" s="82"/>
      <c r="GWW229" s="82"/>
      <c r="GWX229" s="82"/>
      <c r="GWY229" s="82"/>
      <c r="GWZ229" s="82"/>
      <c r="GXA229" s="82"/>
      <c r="GXB229" s="82"/>
      <c r="GXC229" s="82"/>
      <c r="GXD229" s="82"/>
      <c r="GXE229" s="82"/>
      <c r="GXF229" s="82"/>
      <c r="GXG229" s="82"/>
      <c r="GXH229" s="82"/>
      <c r="GXI229" s="82"/>
      <c r="GXJ229" s="82"/>
      <c r="GXK229" s="82"/>
      <c r="GXL229" s="82"/>
      <c r="GXM229" s="82"/>
      <c r="GXN229" s="82"/>
      <c r="GXO229" s="82"/>
      <c r="GXP229" s="82"/>
      <c r="GXQ229" s="82"/>
      <c r="GXR229" s="82"/>
      <c r="GXS229" s="82"/>
      <c r="GXT229" s="82"/>
      <c r="GXU229" s="82"/>
      <c r="GXV229" s="82"/>
      <c r="GXW229" s="82"/>
      <c r="GXX229" s="82"/>
      <c r="GXY229" s="82"/>
      <c r="GXZ229" s="82"/>
      <c r="GYA229" s="82"/>
      <c r="GYB229" s="82"/>
      <c r="GYC229" s="82"/>
      <c r="GYD229" s="82"/>
      <c r="GYE229" s="82"/>
      <c r="GYF229" s="82"/>
      <c r="GYG229" s="82"/>
      <c r="GYH229" s="82"/>
      <c r="GYI229" s="82"/>
      <c r="GYJ229" s="82"/>
      <c r="GYK229" s="82"/>
      <c r="GYL229" s="82"/>
      <c r="GYM229" s="82"/>
      <c r="GYN229" s="82"/>
      <c r="GYO229" s="82"/>
      <c r="GYP229" s="82"/>
      <c r="GYQ229" s="82"/>
      <c r="GYR229" s="82"/>
      <c r="GYS229" s="82"/>
      <c r="GYT229" s="82"/>
      <c r="GYU229" s="82"/>
      <c r="GYV229" s="82"/>
      <c r="GYW229" s="82"/>
      <c r="GYX229" s="82"/>
      <c r="GYY229" s="82"/>
      <c r="GYZ229" s="82"/>
      <c r="GZA229" s="82"/>
      <c r="GZB229" s="82"/>
      <c r="GZC229" s="82"/>
      <c r="GZD229" s="82"/>
      <c r="GZE229" s="82"/>
      <c r="GZF229" s="82"/>
      <c r="GZG229" s="82"/>
      <c r="GZH229" s="82"/>
      <c r="GZI229" s="82"/>
      <c r="GZJ229" s="82"/>
      <c r="GZK229" s="82"/>
      <c r="GZL229" s="82"/>
      <c r="GZM229" s="82"/>
      <c r="GZN229" s="82"/>
      <c r="GZO229" s="82"/>
      <c r="GZP229" s="82"/>
      <c r="GZQ229" s="82"/>
      <c r="GZR229" s="82"/>
      <c r="GZS229" s="82"/>
      <c r="GZT229" s="82"/>
      <c r="GZU229" s="82"/>
      <c r="GZV229" s="82"/>
      <c r="GZW229" s="82"/>
      <c r="GZX229" s="82"/>
      <c r="GZY229" s="82"/>
      <c r="GZZ229" s="82"/>
      <c r="HAA229" s="82"/>
      <c r="HAB229" s="82"/>
      <c r="HAC229" s="82"/>
      <c r="HAD229" s="82"/>
      <c r="HAE229" s="82"/>
      <c r="HAF229" s="82"/>
      <c r="HAG229" s="82"/>
      <c r="HAH229" s="82"/>
      <c r="HAI229" s="82"/>
      <c r="HAJ229" s="82"/>
      <c r="HAK229" s="82"/>
      <c r="HAL229" s="82"/>
      <c r="HAM229" s="82"/>
      <c r="HAN229" s="82"/>
      <c r="HAO229" s="82"/>
      <c r="HAP229" s="82"/>
      <c r="HAQ229" s="82"/>
      <c r="HAR229" s="82"/>
      <c r="HAS229" s="82"/>
      <c r="HAT229" s="82"/>
      <c r="HAU229" s="82"/>
      <c r="HAV229" s="82"/>
      <c r="HAW229" s="82"/>
      <c r="HAX229" s="82"/>
      <c r="HAY229" s="82"/>
      <c r="HAZ229" s="82"/>
      <c r="HBA229" s="82"/>
      <c r="HBB229" s="82"/>
      <c r="HBC229" s="82"/>
      <c r="HBD229" s="82"/>
      <c r="HBE229" s="82"/>
      <c r="HBF229" s="82"/>
      <c r="HBG229" s="82"/>
      <c r="HBH229" s="82"/>
      <c r="HBI229" s="82"/>
      <c r="HBJ229" s="82"/>
      <c r="HBK229" s="82"/>
      <c r="HBL229" s="82"/>
      <c r="HBM229" s="82"/>
      <c r="HBN229" s="82"/>
      <c r="HBO229" s="82"/>
      <c r="HBP229" s="82"/>
      <c r="HBQ229" s="82"/>
      <c r="HBR229" s="82"/>
      <c r="HBS229" s="82"/>
      <c r="HBT229" s="82"/>
      <c r="HBU229" s="82"/>
      <c r="HBV229" s="82"/>
      <c r="HBW229" s="82"/>
      <c r="HBX229" s="82"/>
      <c r="HBY229" s="82"/>
      <c r="HBZ229" s="82"/>
      <c r="HCA229" s="82"/>
      <c r="HCB229" s="82"/>
      <c r="HCC229" s="82"/>
      <c r="HCD229" s="82"/>
      <c r="HCE229" s="82"/>
      <c r="HCF229" s="82"/>
      <c r="HCG229" s="82"/>
      <c r="HCH229" s="82"/>
      <c r="HCI229" s="82"/>
      <c r="HCJ229" s="82"/>
      <c r="HCK229" s="82"/>
      <c r="HCL229" s="82"/>
      <c r="HCM229" s="82"/>
      <c r="HCN229" s="82"/>
      <c r="HCO229" s="82"/>
      <c r="HCP229" s="82"/>
      <c r="HCQ229" s="82"/>
      <c r="HCR229" s="82"/>
      <c r="HCS229" s="82"/>
      <c r="HCT229" s="82"/>
      <c r="HCU229" s="82"/>
      <c r="HCV229" s="82"/>
      <c r="HCW229" s="82"/>
      <c r="HCX229" s="82"/>
      <c r="HCY229" s="82"/>
      <c r="HCZ229" s="82"/>
      <c r="HDA229" s="82"/>
      <c r="HDB229" s="82"/>
      <c r="HDC229" s="82"/>
      <c r="HDD229" s="82"/>
      <c r="HDE229" s="82"/>
      <c r="HDF229" s="82"/>
      <c r="HDG229" s="82"/>
      <c r="HDH229" s="82"/>
      <c r="HDI229" s="82"/>
      <c r="HDJ229" s="82"/>
      <c r="HDK229" s="82"/>
      <c r="HDL229" s="82"/>
      <c r="HDM229" s="82"/>
      <c r="HDN229" s="82"/>
      <c r="HDO229" s="82"/>
      <c r="HDP229" s="82"/>
      <c r="HDQ229" s="82"/>
      <c r="HDR229" s="82"/>
      <c r="HDS229" s="82"/>
      <c r="HDT229" s="82"/>
      <c r="HDU229" s="82"/>
      <c r="HDV229" s="82"/>
      <c r="HDW229" s="82"/>
      <c r="HDX229" s="82"/>
      <c r="HDY229" s="82"/>
      <c r="HDZ229" s="82"/>
      <c r="HEA229" s="82"/>
      <c r="HEB229" s="82"/>
      <c r="HEC229" s="82"/>
      <c r="HED229" s="82"/>
      <c r="HEE229" s="82"/>
      <c r="HEF229" s="82"/>
      <c r="HEG229" s="82"/>
      <c r="HEH229" s="82"/>
      <c r="HEI229" s="82"/>
      <c r="HEJ229" s="82"/>
      <c r="HEK229" s="82"/>
      <c r="HEL229" s="82"/>
      <c r="HEM229" s="82"/>
      <c r="HEN229" s="82"/>
      <c r="HEO229" s="82"/>
      <c r="HEP229" s="82"/>
      <c r="HEQ229" s="82"/>
      <c r="HER229" s="82"/>
      <c r="HES229" s="82"/>
      <c r="HET229" s="82"/>
      <c r="HEU229" s="82"/>
      <c r="HEV229" s="82"/>
      <c r="HEW229" s="82"/>
      <c r="HEX229" s="82"/>
      <c r="HEY229" s="82"/>
      <c r="HEZ229" s="82"/>
      <c r="HFA229" s="82"/>
      <c r="HFB229" s="82"/>
      <c r="HFC229" s="82"/>
      <c r="HFD229" s="82"/>
      <c r="HFE229" s="82"/>
      <c r="HFF229" s="82"/>
      <c r="HFG229" s="82"/>
      <c r="HFH229" s="82"/>
      <c r="HFI229" s="82"/>
      <c r="HFJ229" s="82"/>
      <c r="HFK229" s="82"/>
      <c r="HFL229" s="82"/>
      <c r="HFM229" s="82"/>
      <c r="HFN229" s="82"/>
      <c r="HFO229" s="82"/>
      <c r="HFP229" s="82"/>
      <c r="HFQ229" s="82"/>
      <c r="HFR229" s="82"/>
      <c r="HFS229" s="82"/>
      <c r="HFT229" s="82"/>
      <c r="HFU229" s="82"/>
      <c r="HFV229" s="82"/>
      <c r="HFW229" s="82"/>
      <c r="HFX229" s="82"/>
      <c r="HFY229" s="82"/>
      <c r="HFZ229" s="82"/>
      <c r="HGA229" s="82"/>
      <c r="HGB229" s="82"/>
      <c r="HGC229" s="82"/>
      <c r="HGD229" s="82"/>
      <c r="HGE229" s="82"/>
      <c r="HGF229" s="82"/>
      <c r="HGG229" s="82"/>
      <c r="HGH229" s="82"/>
      <c r="HGI229" s="82"/>
      <c r="HGJ229" s="82"/>
      <c r="HGK229" s="82"/>
      <c r="HGL229" s="82"/>
      <c r="HGM229" s="82"/>
      <c r="HGN229" s="82"/>
      <c r="HGO229" s="82"/>
      <c r="HGP229" s="82"/>
      <c r="HGQ229" s="82"/>
      <c r="HGR229" s="82"/>
      <c r="HGS229" s="82"/>
      <c r="HGT229" s="82"/>
      <c r="HGU229" s="82"/>
      <c r="HGV229" s="82"/>
      <c r="HGW229" s="82"/>
      <c r="HGX229" s="82"/>
      <c r="HGY229" s="82"/>
      <c r="HGZ229" s="82"/>
      <c r="HHA229" s="82"/>
      <c r="HHB229" s="82"/>
      <c r="HHC229" s="82"/>
      <c r="HHD229" s="82"/>
      <c r="HHE229" s="82"/>
      <c r="HHF229" s="82"/>
      <c r="HHG229" s="82"/>
      <c r="HHH229" s="82"/>
      <c r="HHI229" s="82"/>
      <c r="HHJ229" s="82"/>
      <c r="HHK229" s="82"/>
      <c r="HHL229" s="82"/>
      <c r="HHM229" s="82"/>
      <c r="HHN229" s="82"/>
      <c r="HHO229" s="82"/>
      <c r="HHP229" s="82"/>
      <c r="HHQ229" s="82"/>
      <c r="HHR229" s="82"/>
      <c r="HHS229" s="82"/>
      <c r="HHT229" s="82"/>
      <c r="HHU229" s="82"/>
      <c r="HHV229" s="82"/>
      <c r="HHW229" s="82"/>
      <c r="HHX229" s="82"/>
      <c r="HHY229" s="82"/>
      <c r="HHZ229" s="82"/>
      <c r="HIA229" s="82"/>
      <c r="HIB229" s="82"/>
      <c r="HIC229" s="82"/>
      <c r="HID229" s="82"/>
      <c r="HIE229" s="82"/>
      <c r="HIF229" s="82"/>
      <c r="HIG229" s="82"/>
      <c r="HIH229" s="82"/>
      <c r="HII229" s="82"/>
      <c r="HIJ229" s="82"/>
      <c r="HIK229" s="82"/>
      <c r="HIL229" s="82"/>
      <c r="HIM229" s="82"/>
      <c r="HIN229" s="82"/>
      <c r="HIO229" s="82"/>
      <c r="HIP229" s="82"/>
      <c r="HIQ229" s="82"/>
      <c r="HIR229" s="82"/>
      <c r="HIS229" s="82"/>
      <c r="HIT229" s="82"/>
      <c r="HIU229" s="82"/>
      <c r="HIV229" s="82"/>
      <c r="HIW229" s="82"/>
      <c r="HIX229" s="82"/>
      <c r="HIY229" s="82"/>
      <c r="HIZ229" s="82"/>
      <c r="HJA229" s="82"/>
      <c r="HJB229" s="82"/>
      <c r="HJC229" s="82"/>
      <c r="HJD229" s="82"/>
      <c r="HJE229" s="82"/>
      <c r="HJF229" s="82"/>
      <c r="HJG229" s="82"/>
      <c r="HJH229" s="82"/>
      <c r="HJI229" s="82"/>
      <c r="HJJ229" s="82"/>
      <c r="HJK229" s="82"/>
      <c r="HJL229" s="82"/>
      <c r="HJM229" s="82"/>
      <c r="HJN229" s="82"/>
      <c r="HJO229" s="82"/>
      <c r="HJP229" s="82"/>
      <c r="HJQ229" s="82"/>
      <c r="HJR229" s="82"/>
      <c r="HJS229" s="82"/>
      <c r="HJT229" s="82"/>
      <c r="HJU229" s="82"/>
      <c r="HJV229" s="82"/>
      <c r="HJW229" s="82"/>
      <c r="HJX229" s="82"/>
      <c r="HJY229" s="82"/>
      <c r="HJZ229" s="82"/>
      <c r="HKA229" s="82"/>
      <c r="HKB229" s="82"/>
      <c r="HKC229" s="82"/>
      <c r="HKD229" s="82"/>
      <c r="HKE229" s="82"/>
      <c r="HKF229" s="82"/>
      <c r="HKG229" s="82"/>
      <c r="HKH229" s="82"/>
      <c r="HKI229" s="82"/>
      <c r="HKJ229" s="82"/>
      <c r="HKK229" s="82"/>
      <c r="HKL229" s="82"/>
      <c r="HKM229" s="82"/>
      <c r="HKN229" s="82"/>
      <c r="HKO229" s="82"/>
      <c r="HKP229" s="82"/>
      <c r="HKQ229" s="82"/>
      <c r="HKR229" s="82"/>
      <c r="HKS229" s="82"/>
      <c r="HKT229" s="82"/>
      <c r="HKU229" s="82"/>
      <c r="HKV229" s="82"/>
      <c r="HKW229" s="82"/>
      <c r="HKX229" s="82"/>
      <c r="HKY229" s="82"/>
      <c r="HKZ229" s="82"/>
      <c r="HLA229" s="82"/>
      <c r="HLB229" s="82"/>
      <c r="HLC229" s="82"/>
      <c r="HLD229" s="82"/>
      <c r="HLE229" s="82"/>
      <c r="HLF229" s="82"/>
      <c r="HLG229" s="82"/>
      <c r="HLH229" s="82"/>
      <c r="HLI229" s="82"/>
      <c r="HLJ229" s="82"/>
      <c r="HLK229" s="82"/>
      <c r="HLL229" s="82"/>
      <c r="HLM229" s="82"/>
      <c r="HLN229" s="82"/>
      <c r="HLO229" s="82"/>
      <c r="HLP229" s="82"/>
      <c r="HLQ229" s="82"/>
      <c r="HLR229" s="82"/>
      <c r="HLS229" s="82"/>
      <c r="HLT229" s="82"/>
      <c r="HLU229" s="82"/>
      <c r="HLV229" s="82"/>
      <c r="HLW229" s="82"/>
      <c r="HLX229" s="82"/>
      <c r="HLY229" s="82"/>
      <c r="HLZ229" s="82"/>
      <c r="HMA229" s="82"/>
      <c r="HMB229" s="82"/>
      <c r="HMC229" s="82"/>
      <c r="HMD229" s="82"/>
      <c r="HME229" s="82"/>
      <c r="HMF229" s="82"/>
      <c r="HMG229" s="82"/>
      <c r="HMH229" s="82"/>
      <c r="HMI229" s="82"/>
      <c r="HMJ229" s="82"/>
      <c r="HMK229" s="82"/>
      <c r="HML229" s="82"/>
      <c r="HMM229" s="82"/>
      <c r="HMN229" s="82"/>
      <c r="HMO229" s="82"/>
      <c r="HMP229" s="82"/>
      <c r="HMQ229" s="82"/>
      <c r="HMR229" s="82"/>
      <c r="HMS229" s="82"/>
      <c r="HMT229" s="82"/>
      <c r="HMU229" s="82"/>
      <c r="HMV229" s="82"/>
      <c r="HMW229" s="82"/>
      <c r="HMX229" s="82"/>
      <c r="HMY229" s="82"/>
      <c r="HMZ229" s="82"/>
      <c r="HNA229" s="82"/>
      <c r="HNB229" s="82"/>
      <c r="HNC229" s="82"/>
      <c r="HND229" s="82"/>
      <c r="HNE229" s="82"/>
      <c r="HNF229" s="82"/>
      <c r="HNG229" s="82"/>
      <c r="HNH229" s="82"/>
      <c r="HNI229" s="82"/>
      <c r="HNJ229" s="82"/>
      <c r="HNK229" s="82"/>
      <c r="HNL229" s="82"/>
      <c r="HNM229" s="82"/>
      <c r="HNN229" s="82"/>
      <c r="HNO229" s="82"/>
      <c r="HNP229" s="82"/>
      <c r="HNQ229" s="82"/>
      <c r="HNR229" s="82"/>
      <c r="HNS229" s="82"/>
      <c r="HNT229" s="82"/>
      <c r="HNU229" s="82"/>
      <c r="HNV229" s="82"/>
      <c r="HNW229" s="82"/>
      <c r="HNX229" s="82"/>
      <c r="HNY229" s="82"/>
      <c r="HNZ229" s="82"/>
      <c r="HOA229" s="82"/>
      <c r="HOB229" s="82"/>
      <c r="HOC229" s="82"/>
      <c r="HOD229" s="82"/>
      <c r="HOE229" s="82"/>
      <c r="HOF229" s="82"/>
      <c r="HOG229" s="82"/>
      <c r="HOH229" s="82"/>
      <c r="HOI229" s="82"/>
      <c r="HOJ229" s="82"/>
      <c r="HOK229" s="82"/>
      <c r="HOL229" s="82"/>
      <c r="HOM229" s="82"/>
      <c r="HON229" s="82"/>
      <c r="HOO229" s="82"/>
      <c r="HOP229" s="82"/>
      <c r="HOQ229" s="82"/>
      <c r="HOR229" s="82"/>
      <c r="HOS229" s="82"/>
      <c r="HOT229" s="82"/>
      <c r="HOU229" s="82"/>
      <c r="HOV229" s="82"/>
      <c r="HOW229" s="82"/>
      <c r="HOX229" s="82"/>
      <c r="HOY229" s="82"/>
      <c r="HOZ229" s="82"/>
      <c r="HPA229" s="82"/>
      <c r="HPB229" s="82"/>
      <c r="HPC229" s="82"/>
      <c r="HPD229" s="82"/>
      <c r="HPE229" s="82"/>
      <c r="HPF229" s="82"/>
      <c r="HPG229" s="82"/>
      <c r="HPH229" s="82"/>
      <c r="HPI229" s="82"/>
      <c r="HPJ229" s="82"/>
      <c r="HPK229" s="82"/>
      <c r="HPL229" s="82"/>
      <c r="HPM229" s="82"/>
      <c r="HPN229" s="82"/>
      <c r="HPO229" s="82"/>
      <c r="HPP229" s="82"/>
      <c r="HPQ229" s="82"/>
      <c r="HPR229" s="82"/>
      <c r="HPS229" s="82"/>
      <c r="HPT229" s="82"/>
      <c r="HPU229" s="82"/>
      <c r="HPV229" s="82"/>
      <c r="HPW229" s="82"/>
      <c r="HPX229" s="82"/>
      <c r="HPY229" s="82"/>
      <c r="HPZ229" s="82"/>
      <c r="HQA229" s="82"/>
      <c r="HQB229" s="82"/>
      <c r="HQC229" s="82"/>
      <c r="HQD229" s="82"/>
      <c r="HQE229" s="82"/>
      <c r="HQF229" s="82"/>
      <c r="HQG229" s="82"/>
      <c r="HQH229" s="82"/>
      <c r="HQI229" s="82"/>
      <c r="HQJ229" s="82"/>
      <c r="HQK229" s="82"/>
      <c r="HQL229" s="82"/>
      <c r="HQM229" s="82"/>
      <c r="HQN229" s="82"/>
      <c r="HQO229" s="82"/>
      <c r="HQP229" s="82"/>
      <c r="HQQ229" s="82"/>
      <c r="HQR229" s="82"/>
      <c r="HQS229" s="82"/>
      <c r="HQT229" s="82"/>
      <c r="HQU229" s="82"/>
      <c r="HQV229" s="82"/>
      <c r="HQW229" s="82"/>
      <c r="HQX229" s="82"/>
      <c r="HQY229" s="82"/>
      <c r="HQZ229" s="82"/>
      <c r="HRA229" s="82"/>
      <c r="HRB229" s="82"/>
      <c r="HRC229" s="82"/>
      <c r="HRD229" s="82"/>
      <c r="HRE229" s="82"/>
      <c r="HRF229" s="82"/>
      <c r="HRG229" s="82"/>
      <c r="HRH229" s="82"/>
      <c r="HRI229" s="82"/>
      <c r="HRJ229" s="82"/>
      <c r="HRK229" s="82"/>
      <c r="HRL229" s="82"/>
      <c r="HRM229" s="82"/>
      <c r="HRN229" s="82"/>
      <c r="HRO229" s="82"/>
      <c r="HRP229" s="82"/>
      <c r="HRQ229" s="82"/>
      <c r="HRR229" s="82"/>
      <c r="HRS229" s="82"/>
      <c r="HRT229" s="82"/>
      <c r="HRU229" s="82"/>
      <c r="HRV229" s="82"/>
      <c r="HRW229" s="82"/>
      <c r="HRX229" s="82"/>
      <c r="HRY229" s="82"/>
      <c r="HRZ229" s="82"/>
      <c r="HSA229" s="82"/>
      <c r="HSB229" s="82"/>
      <c r="HSC229" s="82"/>
      <c r="HSD229" s="82"/>
      <c r="HSE229" s="82"/>
      <c r="HSF229" s="82"/>
      <c r="HSG229" s="82"/>
      <c r="HSH229" s="82"/>
      <c r="HSI229" s="82"/>
      <c r="HSJ229" s="82"/>
      <c r="HSK229" s="82"/>
      <c r="HSL229" s="82"/>
      <c r="HSM229" s="82"/>
      <c r="HSN229" s="82"/>
      <c r="HSO229" s="82"/>
      <c r="HSP229" s="82"/>
      <c r="HSQ229" s="82"/>
      <c r="HSR229" s="82"/>
      <c r="HSS229" s="82"/>
      <c r="HST229" s="82"/>
      <c r="HSU229" s="82"/>
      <c r="HSV229" s="82"/>
      <c r="HSW229" s="82"/>
      <c r="HSX229" s="82"/>
      <c r="HSY229" s="82"/>
      <c r="HSZ229" s="82"/>
      <c r="HTA229" s="82"/>
      <c r="HTB229" s="82"/>
      <c r="HTC229" s="82"/>
      <c r="HTD229" s="82"/>
      <c r="HTE229" s="82"/>
      <c r="HTF229" s="82"/>
      <c r="HTG229" s="82"/>
      <c r="HTH229" s="82"/>
      <c r="HTI229" s="82"/>
      <c r="HTJ229" s="82"/>
      <c r="HTK229" s="82"/>
      <c r="HTL229" s="82"/>
      <c r="HTM229" s="82"/>
      <c r="HTN229" s="82"/>
      <c r="HTO229" s="82"/>
      <c r="HTP229" s="82"/>
      <c r="HTQ229" s="82"/>
      <c r="HTR229" s="82"/>
      <c r="HTS229" s="82"/>
      <c r="HTT229" s="82"/>
      <c r="HTU229" s="82"/>
      <c r="HTV229" s="82"/>
      <c r="HTW229" s="82"/>
      <c r="HTX229" s="82"/>
      <c r="HTY229" s="82"/>
      <c r="HTZ229" s="82"/>
      <c r="HUA229" s="82"/>
      <c r="HUB229" s="82"/>
      <c r="HUC229" s="82"/>
      <c r="HUD229" s="82"/>
      <c r="HUE229" s="82"/>
      <c r="HUF229" s="82"/>
      <c r="HUG229" s="82"/>
      <c r="HUH229" s="82"/>
      <c r="HUI229" s="82"/>
      <c r="HUJ229" s="82"/>
      <c r="HUK229" s="82"/>
      <c r="HUL229" s="82"/>
      <c r="HUM229" s="82"/>
      <c r="HUN229" s="82"/>
      <c r="HUO229" s="82"/>
      <c r="HUP229" s="82"/>
      <c r="HUQ229" s="82"/>
      <c r="HUR229" s="82"/>
      <c r="HUS229" s="82"/>
      <c r="HUT229" s="82"/>
      <c r="HUU229" s="82"/>
      <c r="HUV229" s="82"/>
      <c r="HUW229" s="82"/>
      <c r="HUX229" s="82"/>
      <c r="HUY229" s="82"/>
      <c r="HUZ229" s="82"/>
      <c r="HVA229" s="82"/>
      <c r="HVB229" s="82"/>
      <c r="HVC229" s="82"/>
      <c r="HVD229" s="82"/>
      <c r="HVE229" s="82"/>
      <c r="HVF229" s="82"/>
      <c r="HVG229" s="82"/>
      <c r="HVH229" s="82"/>
      <c r="HVI229" s="82"/>
      <c r="HVJ229" s="82"/>
      <c r="HVK229" s="82"/>
      <c r="HVL229" s="82"/>
      <c r="HVM229" s="82"/>
      <c r="HVN229" s="82"/>
      <c r="HVO229" s="82"/>
      <c r="HVP229" s="82"/>
      <c r="HVQ229" s="82"/>
      <c r="HVR229" s="82"/>
      <c r="HVS229" s="82"/>
      <c r="HVT229" s="82"/>
      <c r="HVU229" s="82"/>
      <c r="HVV229" s="82"/>
      <c r="HVW229" s="82"/>
      <c r="HVX229" s="82"/>
      <c r="HVY229" s="82"/>
      <c r="HVZ229" s="82"/>
      <c r="HWA229" s="82"/>
      <c r="HWB229" s="82"/>
      <c r="HWC229" s="82"/>
      <c r="HWD229" s="82"/>
      <c r="HWE229" s="82"/>
      <c r="HWF229" s="82"/>
      <c r="HWG229" s="82"/>
      <c r="HWH229" s="82"/>
      <c r="HWI229" s="82"/>
      <c r="HWJ229" s="82"/>
      <c r="HWK229" s="82"/>
      <c r="HWL229" s="82"/>
      <c r="HWM229" s="82"/>
      <c r="HWN229" s="82"/>
      <c r="HWO229" s="82"/>
      <c r="HWP229" s="82"/>
      <c r="HWQ229" s="82"/>
      <c r="HWR229" s="82"/>
      <c r="HWS229" s="82"/>
      <c r="HWT229" s="82"/>
      <c r="HWU229" s="82"/>
      <c r="HWV229" s="82"/>
      <c r="HWW229" s="82"/>
      <c r="HWX229" s="82"/>
      <c r="HWY229" s="82"/>
      <c r="HWZ229" s="82"/>
      <c r="HXA229" s="82"/>
      <c r="HXB229" s="82"/>
      <c r="HXC229" s="82"/>
      <c r="HXD229" s="82"/>
      <c r="HXE229" s="82"/>
      <c r="HXF229" s="82"/>
      <c r="HXG229" s="82"/>
      <c r="HXH229" s="82"/>
      <c r="HXI229" s="82"/>
      <c r="HXJ229" s="82"/>
      <c r="HXK229" s="82"/>
      <c r="HXL229" s="82"/>
      <c r="HXM229" s="82"/>
      <c r="HXN229" s="82"/>
      <c r="HXO229" s="82"/>
      <c r="HXP229" s="82"/>
      <c r="HXQ229" s="82"/>
      <c r="HXR229" s="82"/>
      <c r="HXS229" s="82"/>
      <c r="HXT229" s="82"/>
      <c r="HXU229" s="82"/>
      <c r="HXV229" s="82"/>
      <c r="HXW229" s="82"/>
      <c r="HXX229" s="82"/>
      <c r="HXY229" s="82"/>
      <c r="HXZ229" s="82"/>
      <c r="HYA229" s="82"/>
      <c r="HYB229" s="82"/>
      <c r="HYC229" s="82"/>
      <c r="HYD229" s="82"/>
      <c r="HYE229" s="82"/>
      <c r="HYF229" s="82"/>
      <c r="HYG229" s="82"/>
      <c r="HYH229" s="82"/>
      <c r="HYI229" s="82"/>
      <c r="HYJ229" s="82"/>
      <c r="HYK229" s="82"/>
      <c r="HYL229" s="82"/>
      <c r="HYM229" s="82"/>
      <c r="HYN229" s="82"/>
      <c r="HYO229" s="82"/>
      <c r="HYP229" s="82"/>
      <c r="HYQ229" s="82"/>
      <c r="HYR229" s="82"/>
      <c r="HYS229" s="82"/>
      <c r="HYT229" s="82"/>
      <c r="HYU229" s="82"/>
      <c r="HYV229" s="82"/>
      <c r="HYW229" s="82"/>
      <c r="HYX229" s="82"/>
      <c r="HYY229" s="82"/>
      <c r="HYZ229" s="82"/>
      <c r="HZA229" s="82"/>
      <c r="HZB229" s="82"/>
      <c r="HZC229" s="82"/>
      <c r="HZD229" s="82"/>
      <c r="HZE229" s="82"/>
      <c r="HZF229" s="82"/>
      <c r="HZG229" s="82"/>
      <c r="HZH229" s="82"/>
      <c r="HZI229" s="82"/>
      <c r="HZJ229" s="82"/>
      <c r="HZK229" s="82"/>
      <c r="HZL229" s="82"/>
      <c r="HZM229" s="82"/>
      <c r="HZN229" s="82"/>
      <c r="HZO229" s="82"/>
      <c r="HZP229" s="82"/>
      <c r="HZQ229" s="82"/>
      <c r="HZR229" s="82"/>
      <c r="HZS229" s="82"/>
      <c r="HZT229" s="82"/>
      <c r="HZU229" s="82"/>
      <c r="HZV229" s="82"/>
      <c r="HZW229" s="82"/>
      <c r="HZX229" s="82"/>
      <c r="HZY229" s="82"/>
      <c r="HZZ229" s="82"/>
      <c r="IAA229" s="82"/>
      <c r="IAB229" s="82"/>
      <c r="IAC229" s="82"/>
      <c r="IAD229" s="82"/>
      <c r="IAE229" s="82"/>
      <c r="IAF229" s="82"/>
      <c r="IAG229" s="82"/>
      <c r="IAH229" s="82"/>
      <c r="IAI229" s="82"/>
      <c r="IAJ229" s="82"/>
      <c r="IAK229" s="82"/>
      <c r="IAL229" s="82"/>
      <c r="IAM229" s="82"/>
      <c r="IAN229" s="82"/>
      <c r="IAO229" s="82"/>
      <c r="IAP229" s="82"/>
      <c r="IAQ229" s="82"/>
      <c r="IAR229" s="82"/>
      <c r="IAS229" s="82"/>
      <c r="IAT229" s="82"/>
      <c r="IAU229" s="82"/>
      <c r="IAV229" s="82"/>
      <c r="IAW229" s="82"/>
      <c r="IAX229" s="82"/>
      <c r="IAY229" s="82"/>
      <c r="IAZ229" s="82"/>
      <c r="IBA229" s="82"/>
      <c r="IBB229" s="82"/>
      <c r="IBC229" s="82"/>
      <c r="IBD229" s="82"/>
      <c r="IBE229" s="82"/>
      <c r="IBF229" s="82"/>
      <c r="IBG229" s="82"/>
      <c r="IBH229" s="82"/>
      <c r="IBI229" s="82"/>
      <c r="IBJ229" s="82"/>
      <c r="IBK229" s="82"/>
      <c r="IBL229" s="82"/>
      <c r="IBM229" s="82"/>
      <c r="IBN229" s="82"/>
      <c r="IBO229" s="82"/>
      <c r="IBP229" s="82"/>
      <c r="IBQ229" s="82"/>
      <c r="IBR229" s="82"/>
      <c r="IBS229" s="82"/>
      <c r="IBT229" s="82"/>
      <c r="IBU229" s="82"/>
      <c r="IBV229" s="82"/>
      <c r="IBW229" s="82"/>
      <c r="IBX229" s="82"/>
      <c r="IBY229" s="82"/>
      <c r="IBZ229" s="82"/>
      <c r="ICA229" s="82"/>
      <c r="ICB229" s="82"/>
      <c r="ICC229" s="82"/>
      <c r="ICD229" s="82"/>
      <c r="ICE229" s="82"/>
      <c r="ICF229" s="82"/>
      <c r="ICG229" s="82"/>
      <c r="ICH229" s="82"/>
      <c r="ICI229" s="82"/>
      <c r="ICJ229" s="82"/>
      <c r="ICK229" s="82"/>
      <c r="ICL229" s="82"/>
      <c r="ICM229" s="82"/>
      <c r="ICN229" s="82"/>
      <c r="ICO229" s="82"/>
      <c r="ICP229" s="82"/>
      <c r="ICQ229" s="82"/>
      <c r="ICR229" s="82"/>
      <c r="ICS229" s="82"/>
      <c r="ICT229" s="82"/>
      <c r="ICU229" s="82"/>
      <c r="ICV229" s="82"/>
      <c r="ICW229" s="82"/>
      <c r="ICX229" s="82"/>
      <c r="ICY229" s="82"/>
      <c r="ICZ229" s="82"/>
      <c r="IDA229" s="82"/>
      <c r="IDB229" s="82"/>
      <c r="IDC229" s="82"/>
      <c r="IDD229" s="82"/>
      <c r="IDE229" s="82"/>
      <c r="IDF229" s="82"/>
      <c r="IDG229" s="82"/>
      <c r="IDH229" s="82"/>
      <c r="IDI229" s="82"/>
      <c r="IDJ229" s="82"/>
      <c r="IDK229" s="82"/>
      <c r="IDL229" s="82"/>
      <c r="IDM229" s="82"/>
      <c r="IDN229" s="82"/>
      <c r="IDO229" s="82"/>
      <c r="IDP229" s="82"/>
      <c r="IDQ229" s="82"/>
      <c r="IDR229" s="82"/>
      <c r="IDS229" s="82"/>
      <c r="IDT229" s="82"/>
      <c r="IDU229" s="82"/>
      <c r="IDV229" s="82"/>
      <c r="IDW229" s="82"/>
      <c r="IDX229" s="82"/>
      <c r="IDY229" s="82"/>
      <c r="IDZ229" s="82"/>
      <c r="IEA229" s="82"/>
      <c r="IEB229" s="82"/>
      <c r="IEC229" s="82"/>
      <c r="IED229" s="82"/>
      <c r="IEE229" s="82"/>
      <c r="IEF229" s="82"/>
      <c r="IEG229" s="82"/>
      <c r="IEH229" s="82"/>
      <c r="IEI229" s="82"/>
      <c r="IEJ229" s="82"/>
      <c r="IEK229" s="82"/>
      <c r="IEL229" s="82"/>
      <c r="IEM229" s="82"/>
      <c r="IEN229" s="82"/>
      <c r="IEO229" s="82"/>
      <c r="IEP229" s="82"/>
      <c r="IEQ229" s="82"/>
      <c r="IER229" s="82"/>
      <c r="IES229" s="82"/>
      <c r="IET229" s="82"/>
      <c r="IEU229" s="82"/>
      <c r="IEV229" s="82"/>
      <c r="IEW229" s="82"/>
      <c r="IEX229" s="82"/>
      <c r="IEY229" s="82"/>
      <c r="IEZ229" s="82"/>
      <c r="IFA229" s="82"/>
      <c r="IFB229" s="82"/>
      <c r="IFC229" s="82"/>
      <c r="IFD229" s="82"/>
      <c r="IFE229" s="82"/>
      <c r="IFF229" s="82"/>
      <c r="IFG229" s="82"/>
      <c r="IFH229" s="82"/>
      <c r="IFI229" s="82"/>
      <c r="IFJ229" s="82"/>
      <c r="IFK229" s="82"/>
      <c r="IFL229" s="82"/>
      <c r="IFM229" s="82"/>
      <c r="IFN229" s="82"/>
      <c r="IFO229" s="82"/>
      <c r="IFP229" s="82"/>
      <c r="IFQ229" s="82"/>
      <c r="IFR229" s="82"/>
      <c r="IFS229" s="82"/>
      <c r="IFT229" s="82"/>
      <c r="IFU229" s="82"/>
      <c r="IFV229" s="82"/>
      <c r="IFW229" s="82"/>
      <c r="IFX229" s="82"/>
      <c r="IFY229" s="82"/>
      <c r="IFZ229" s="82"/>
      <c r="IGA229" s="82"/>
      <c r="IGB229" s="82"/>
      <c r="IGC229" s="82"/>
      <c r="IGD229" s="82"/>
      <c r="IGE229" s="82"/>
      <c r="IGF229" s="82"/>
      <c r="IGG229" s="82"/>
      <c r="IGH229" s="82"/>
      <c r="IGI229" s="82"/>
      <c r="IGJ229" s="82"/>
      <c r="IGK229" s="82"/>
      <c r="IGL229" s="82"/>
      <c r="IGM229" s="82"/>
      <c r="IGN229" s="82"/>
      <c r="IGO229" s="82"/>
      <c r="IGP229" s="82"/>
      <c r="IGQ229" s="82"/>
      <c r="IGR229" s="82"/>
      <c r="IGS229" s="82"/>
      <c r="IGT229" s="82"/>
      <c r="IGU229" s="82"/>
      <c r="IGV229" s="82"/>
      <c r="IGW229" s="82"/>
      <c r="IGX229" s="82"/>
      <c r="IGY229" s="82"/>
      <c r="IGZ229" s="82"/>
      <c r="IHA229" s="82"/>
      <c r="IHB229" s="82"/>
      <c r="IHC229" s="82"/>
      <c r="IHD229" s="82"/>
      <c r="IHE229" s="82"/>
      <c r="IHF229" s="82"/>
      <c r="IHG229" s="82"/>
      <c r="IHH229" s="82"/>
      <c r="IHI229" s="82"/>
      <c r="IHJ229" s="82"/>
      <c r="IHK229" s="82"/>
      <c r="IHL229" s="82"/>
      <c r="IHM229" s="82"/>
      <c r="IHN229" s="82"/>
      <c r="IHO229" s="82"/>
      <c r="IHP229" s="82"/>
      <c r="IHQ229" s="82"/>
      <c r="IHR229" s="82"/>
      <c r="IHS229" s="82"/>
      <c r="IHT229" s="82"/>
      <c r="IHU229" s="82"/>
      <c r="IHV229" s="82"/>
      <c r="IHW229" s="82"/>
      <c r="IHX229" s="82"/>
      <c r="IHY229" s="82"/>
      <c r="IHZ229" s="82"/>
      <c r="IIA229" s="82"/>
      <c r="IIB229" s="82"/>
      <c r="IIC229" s="82"/>
      <c r="IID229" s="82"/>
      <c r="IIE229" s="82"/>
      <c r="IIF229" s="82"/>
      <c r="IIG229" s="82"/>
      <c r="IIH229" s="82"/>
      <c r="III229" s="82"/>
      <c r="IIJ229" s="82"/>
      <c r="IIK229" s="82"/>
      <c r="IIL229" s="82"/>
      <c r="IIM229" s="82"/>
      <c r="IIN229" s="82"/>
      <c r="IIO229" s="82"/>
      <c r="IIP229" s="82"/>
      <c r="IIQ229" s="82"/>
      <c r="IIR229" s="82"/>
      <c r="IIS229" s="82"/>
      <c r="IIT229" s="82"/>
      <c r="IIU229" s="82"/>
      <c r="IIV229" s="82"/>
      <c r="IIW229" s="82"/>
      <c r="IIX229" s="82"/>
      <c r="IIY229" s="82"/>
      <c r="IIZ229" s="82"/>
      <c r="IJA229" s="82"/>
      <c r="IJB229" s="82"/>
      <c r="IJC229" s="82"/>
      <c r="IJD229" s="82"/>
      <c r="IJE229" s="82"/>
      <c r="IJF229" s="82"/>
      <c r="IJG229" s="82"/>
      <c r="IJH229" s="82"/>
      <c r="IJI229" s="82"/>
      <c r="IJJ229" s="82"/>
      <c r="IJK229" s="82"/>
      <c r="IJL229" s="82"/>
      <c r="IJM229" s="82"/>
      <c r="IJN229" s="82"/>
      <c r="IJO229" s="82"/>
      <c r="IJP229" s="82"/>
      <c r="IJQ229" s="82"/>
      <c r="IJR229" s="82"/>
      <c r="IJS229" s="82"/>
      <c r="IJT229" s="82"/>
      <c r="IJU229" s="82"/>
      <c r="IJV229" s="82"/>
      <c r="IJW229" s="82"/>
      <c r="IJX229" s="82"/>
      <c r="IJY229" s="82"/>
      <c r="IJZ229" s="82"/>
      <c r="IKA229" s="82"/>
      <c r="IKB229" s="82"/>
      <c r="IKC229" s="82"/>
      <c r="IKD229" s="82"/>
      <c r="IKE229" s="82"/>
      <c r="IKF229" s="82"/>
      <c r="IKG229" s="82"/>
      <c r="IKH229" s="82"/>
      <c r="IKI229" s="82"/>
      <c r="IKJ229" s="82"/>
      <c r="IKK229" s="82"/>
      <c r="IKL229" s="82"/>
      <c r="IKM229" s="82"/>
      <c r="IKN229" s="82"/>
      <c r="IKO229" s="82"/>
      <c r="IKP229" s="82"/>
      <c r="IKQ229" s="82"/>
      <c r="IKR229" s="82"/>
      <c r="IKS229" s="82"/>
      <c r="IKT229" s="82"/>
      <c r="IKU229" s="82"/>
      <c r="IKV229" s="82"/>
      <c r="IKW229" s="82"/>
      <c r="IKX229" s="82"/>
      <c r="IKY229" s="82"/>
      <c r="IKZ229" s="82"/>
      <c r="ILA229" s="82"/>
      <c r="ILB229" s="82"/>
      <c r="ILC229" s="82"/>
      <c r="ILD229" s="82"/>
      <c r="ILE229" s="82"/>
      <c r="ILF229" s="82"/>
      <c r="ILG229" s="82"/>
      <c r="ILH229" s="82"/>
      <c r="ILI229" s="82"/>
      <c r="ILJ229" s="82"/>
      <c r="ILK229" s="82"/>
      <c r="ILL229" s="82"/>
      <c r="ILM229" s="82"/>
      <c r="ILN229" s="82"/>
      <c r="ILO229" s="82"/>
      <c r="ILP229" s="82"/>
      <c r="ILQ229" s="82"/>
      <c r="ILR229" s="82"/>
      <c r="ILS229" s="82"/>
      <c r="ILT229" s="82"/>
      <c r="ILU229" s="82"/>
      <c r="ILV229" s="82"/>
      <c r="ILW229" s="82"/>
      <c r="ILX229" s="82"/>
      <c r="ILY229" s="82"/>
      <c r="ILZ229" s="82"/>
      <c r="IMA229" s="82"/>
      <c r="IMB229" s="82"/>
      <c r="IMC229" s="82"/>
      <c r="IMD229" s="82"/>
      <c r="IME229" s="82"/>
      <c r="IMF229" s="82"/>
      <c r="IMG229" s="82"/>
      <c r="IMH229" s="82"/>
      <c r="IMI229" s="82"/>
      <c r="IMJ229" s="82"/>
      <c r="IMK229" s="82"/>
      <c r="IML229" s="82"/>
      <c r="IMM229" s="82"/>
      <c r="IMN229" s="82"/>
      <c r="IMO229" s="82"/>
      <c r="IMP229" s="82"/>
      <c r="IMQ229" s="82"/>
      <c r="IMR229" s="82"/>
      <c r="IMS229" s="82"/>
      <c r="IMT229" s="82"/>
      <c r="IMU229" s="82"/>
      <c r="IMV229" s="82"/>
      <c r="IMW229" s="82"/>
      <c r="IMX229" s="82"/>
      <c r="IMY229" s="82"/>
      <c r="IMZ229" s="82"/>
      <c r="INA229" s="82"/>
      <c r="INB229" s="82"/>
      <c r="INC229" s="82"/>
      <c r="IND229" s="82"/>
      <c r="INE229" s="82"/>
      <c r="INF229" s="82"/>
      <c r="ING229" s="82"/>
      <c r="INH229" s="82"/>
      <c r="INI229" s="82"/>
      <c r="INJ229" s="82"/>
      <c r="INK229" s="82"/>
      <c r="INL229" s="82"/>
      <c r="INM229" s="82"/>
      <c r="INN229" s="82"/>
      <c r="INO229" s="82"/>
      <c r="INP229" s="82"/>
      <c r="INQ229" s="82"/>
      <c r="INR229" s="82"/>
      <c r="INS229" s="82"/>
      <c r="INT229" s="82"/>
      <c r="INU229" s="82"/>
      <c r="INV229" s="82"/>
      <c r="INW229" s="82"/>
      <c r="INX229" s="82"/>
      <c r="INY229" s="82"/>
      <c r="INZ229" s="82"/>
      <c r="IOA229" s="82"/>
      <c r="IOB229" s="82"/>
      <c r="IOC229" s="82"/>
      <c r="IOD229" s="82"/>
      <c r="IOE229" s="82"/>
      <c r="IOF229" s="82"/>
      <c r="IOG229" s="82"/>
      <c r="IOH229" s="82"/>
      <c r="IOI229" s="82"/>
      <c r="IOJ229" s="82"/>
      <c r="IOK229" s="82"/>
      <c r="IOL229" s="82"/>
      <c r="IOM229" s="82"/>
      <c r="ION229" s="82"/>
      <c r="IOO229" s="82"/>
      <c r="IOP229" s="82"/>
      <c r="IOQ229" s="82"/>
      <c r="IOR229" s="82"/>
      <c r="IOS229" s="82"/>
      <c r="IOT229" s="82"/>
      <c r="IOU229" s="82"/>
      <c r="IOV229" s="82"/>
      <c r="IOW229" s="82"/>
      <c r="IOX229" s="82"/>
      <c r="IOY229" s="82"/>
      <c r="IOZ229" s="82"/>
      <c r="IPA229" s="82"/>
      <c r="IPB229" s="82"/>
      <c r="IPC229" s="82"/>
      <c r="IPD229" s="82"/>
      <c r="IPE229" s="82"/>
      <c r="IPF229" s="82"/>
      <c r="IPG229" s="82"/>
      <c r="IPH229" s="82"/>
      <c r="IPI229" s="82"/>
      <c r="IPJ229" s="82"/>
      <c r="IPK229" s="82"/>
      <c r="IPL229" s="82"/>
      <c r="IPM229" s="82"/>
      <c r="IPN229" s="82"/>
      <c r="IPO229" s="82"/>
      <c r="IPP229" s="82"/>
      <c r="IPQ229" s="82"/>
      <c r="IPR229" s="82"/>
      <c r="IPS229" s="82"/>
      <c r="IPT229" s="82"/>
      <c r="IPU229" s="82"/>
      <c r="IPV229" s="82"/>
      <c r="IPW229" s="82"/>
      <c r="IPX229" s="82"/>
      <c r="IPY229" s="82"/>
      <c r="IPZ229" s="82"/>
      <c r="IQA229" s="82"/>
      <c r="IQB229" s="82"/>
      <c r="IQC229" s="82"/>
      <c r="IQD229" s="82"/>
      <c r="IQE229" s="82"/>
      <c r="IQF229" s="82"/>
      <c r="IQG229" s="82"/>
      <c r="IQH229" s="82"/>
      <c r="IQI229" s="82"/>
      <c r="IQJ229" s="82"/>
      <c r="IQK229" s="82"/>
      <c r="IQL229" s="82"/>
      <c r="IQM229" s="82"/>
      <c r="IQN229" s="82"/>
      <c r="IQO229" s="82"/>
      <c r="IQP229" s="82"/>
      <c r="IQQ229" s="82"/>
      <c r="IQR229" s="82"/>
      <c r="IQS229" s="82"/>
      <c r="IQT229" s="82"/>
      <c r="IQU229" s="82"/>
      <c r="IQV229" s="82"/>
      <c r="IQW229" s="82"/>
      <c r="IQX229" s="82"/>
      <c r="IQY229" s="82"/>
      <c r="IQZ229" s="82"/>
      <c r="IRA229" s="82"/>
      <c r="IRB229" s="82"/>
      <c r="IRC229" s="82"/>
      <c r="IRD229" s="82"/>
      <c r="IRE229" s="82"/>
      <c r="IRF229" s="82"/>
      <c r="IRG229" s="82"/>
      <c r="IRH229" s="82"/>
      <c r="IRI229" s="82"/>
      <c r="IRJ229" s="82"/>
      <c r="IRK229" s="82"/>
      <c r="IRL229" s="82"/>
      <c r="IRM229" s="82"/>
      <c r="IRN229" s="82"/>
      <c r="IRO229" s="82"/>
      <c r="IRP229" s="82"/>
      <c r="IRQ229" s="82"/>
      <c r="IRR229" s="82"/>
      <c r="IRS229" s="82"/>
      <c r="IRT229" s="82"/>
      <c r="IRU229" s="82"/>
      <c r="IRV229" s="82"/>
      <c r="IRW229" s="82"/>
      <c r="IRX229" s="82"/>
      <c r="IRY229" s="82"/>
      <c r="IRZ229" s="82"/>
      <c r="ISA229" s="82"/>
      <c r="ISB229" s="82"/>
      <c r="ISC229" s="82"/>
      <c r="ISD229" s="82"/>
      <c r="ISE229" s="82"/>
      <c r="ISF229" s="82"/>
      <c r="ISG229" s="82"/>
      <c r="ISH229" s="82"/>
      <c r="ISI229" s="82"/>
      <c r="ISJ229" s="82"/>
      <c r="ISK229" s="82"/>
      <c r="ISL229" s="82"/>
      <c r="ISM229" s="82"/>
      <c r="ISN229" s="82"/>
      <c r="ISO229" s="82"/>
      <c r="ISP229" s="82"/>
      <c r="ISQ229" s="82"/>
      <c r="ISR229" s="82"/>
      <c r="ISS229" s="82"/>
      <c r="IST229" s="82"/>
      <c r="ISU229" s="82"/>
      <c r="ISV229" s="82"/>
      <c r="ISW229" s="82"/>
      <c r="ISX229" s="82"/>
      <c r="ISY229" s="82"/>
      <c r="ISZ229" s="82"/>
      <c r="ITA229" s="82"/>
      <c r="ITB229" s="82"/>
      <c r="ITC229" s="82"/>
      <c r="ITD229" s="82"/>
      <c r="ITE229" s="82"/>
      <c r="ITF229" s="82"/>
      <c r="ITG229" s="82"/>
      <c r="ITH229" s="82"/>
      <c r="ITI229" s="82"/>
      <c r="ITJ229" s="82"/>
      <c r="ITK229" s="82"/>
      <c r="ITL229" s="82"/>
      <c r="ITM229" s="82"/>
      <c r="ITN229" s="82"/>
      <c r="ITO229" s="82"/>
      <c r="ITP229" s="82"/>
      <c r="ITQ229" s="82"/>
      <c r="ITR229" s="82"/>
      <c r="ITS229" s="82"/>
      <c r="ITT229" s="82"/>
      <c r="ITU229" s="82"/>
      <c r="ITV229" s="82"/>
      <c r="ITW229" s="82"/>
      <c r="ITX229" s="82"/>
      <c r="ITY229" s="82"/>
      <c r="ITZ229" s="82"/>
      <c r="IUA229" s="82"/>
      <c r="IUB229" s="82"/>
      <c r="IUC229" s="82"/>
      <c r="IUD229" s="82"/>
      <c r="IUE229" s="82"/>
      <c r="IUF229" s="82"/>
      <c r="IUG229" s="82"/>
      <c r="IUH229" s="82"/>
      <c r="IUI229" s="82"/>
      <c r="IUJ229" s="82"/>
      <c r="IUK229" s="82"/>
      <c r="IUL229" s="82"/>
      <c r="IUM229" s="82"/>
      <c r="IUN229" s="82"/>
      <c r="IUO229" s="82"/>
      <c r="IUP229" s="82"/>
      <c r="IUQ229" s="82"/>
      <c r="IUR229" s="82"/>
      <c r="IUS229" s="82"/>
      <c r="IUT229" s="82"/>
      <c r="IUU229" s="82"/>
      <c r="IUV229" s="82"/>
      <c r="IUW229" s="82"/>
      <c r="IUX229" s="82"/>
      <c r="IUY229" s="82"/>
      <c r="IUZ229" s="82"/>
      <c r="IVA229" s="82"/>
      <c r="IVB229" s="82"/>
      <c r="IVC229" s="82"/>
      <c r="IVD229" s="82"/>
      <c r="IVE229" s="82"/>
      <c r="IVF229" s="82"/>
      <c r="IVG229" s="82"/>
      <c r="IVH229" s="82"/>
      <c r="IVI229" s="82"/>
      <c r="IVJ229" s="82"/>
      <c r="IVK229" s="82"/>
      <c r="IVL229" s="82"/>
      <c r="IVM229" s="82"/>
      <c r="IVN229" s="82"/>
      <c r="IVO229" s="82"/>
      <c r="IVP229" s="82"/>
      <c r="IVQ229" s="82"/>
      <c r="IVR229" s="82"/>
      <c r="IVS229" s="82"/>
      <c r="IVT229" s="82"/>
      <c r="IVU229" s="82"/>
      <c r="IVV229" s="82"/>
      <c r="IVW229" s="82"/>
      <c r="IVX229" s="82"/>
      <c r="IVY229" s="82"/>
      <c r="IVZ229" s="82"/>
      <c r="IWA229" s="82"/>
      <c r="IWB229" s="82"/>
      <c r="IWC229" s="82"/>
      <c r="IWD229" s="82"/>
      <c r="IWE229" s="82"/>
      <c r="IWF229" s="82"/>
      <c r="IWG229" s="82"/>
      <c r="IWH229" s="82"/>
      <c r="IWI229" s="82"/>
      <c r="IWJ229" s="82"/>
      <c r="IWK229" s="82"/>
      <c r="IWL229" s="82"/>
      <c r="IWM229" s="82"/>
      <c r="IWN229" s="82"/>
      <c r="IWO229" s="82"/>
      <c r="IWP229" s="82"/>
      <c r="IWQ229" s="82"/>
      <c r="IWR229" s="82"/>
      <c r="IWS229" s="82"/>
      <c r="IWT229" s="82"/>
      <c r="IWU229" s="82"/>
      <c r="IWV229" s="82"/>
      <c r="IWW229" s="82"/>
      <c r="IWX229" s="82"/>
      <c r="IWY229" s="82"/>
      <c r="IWZ229" s="82"/>
      <c r="IXA229" s="82"/>
      <c r="IXB229" s="82"/>
      <c r="IXC229" s="82"/>
      <c r="IXD229" s="82"/>
      <c r="IXE229" s="82"/>
      <c r="IXF229" s="82"/>
      <c r="IXG229" s="82"/>
      <c r="IXH229" s="82"/>
      <c r="IXI229" s="82"/>
      <c r="IXJ229" s="82"/>
      <c r="IXK229" s="82"/>
      <c r="IXL229" s="82"/>
      <c r="IXM229" s="82"/>
      <c r="IXN229" s="82"/>
      <c r="IXO229" s="82"/>
      <c r="IXP229" s="82"/>
      <c r="IXQ229" s="82"/>
      <c r="IXR229" s="82"/>
      <c r="IXS229" s="82"/>
      <c r="IXT229" s="82"/>
      <c r="IXU229" s="82"/>
      <c r="IXV229" s="82"/>
      <c r="IXW229" s="82"/>
      <c r="IXX229" s="82"/>
      <c r="IXY229" s="82"/>
      <c r="IXZ229" s="82"/>
      <c r="IYA229" s="82"/>
      <c r="IYB229" s="82"/>
      <c r="IYC229" s="82"/>
      <c r="IYD229" s="82"/>
      <c r="IYE229" s="82"/>
      <c r="IYF229" s="82"/>
      <c r="IYG229" s="82"/>
      <c r="IYH229" s="82"/>
      <c r="IYI229" s="82"/>
      <c r="IYJ229" s="82"/>
      <c r="IYK229" s="82"/>
      <c r="IYL229" s="82"/>
      <c r="IYM229" s="82"/>
      <c r="IYN229" s="82"/>
      <c r="IYO229" s="82"/>
      <c r="IYP229" s="82"/>
      <c r="IYQ229" s="82"/>
      <c r="IYR229" s="82"/>
      <c r="IYS229" s="82"/>
      <c r="IYT229" s="82"/>
      <c r="IYU229" s="82"/>
      <c r="IYV229" s="82"/>
      <c r="IYW229" s="82"/>
      <c r="IYX229" s="82"/>
      <c r="IYY229" s="82"/>
      <c r="IYZ229" s="82"/>
      <c r="IZA229" s="82"/>
      <c r="IZB229" s="82"/>
      <c r="IZC229" s="82"/>
      <c r="IZD229" s="82"/>
      <c r="IZE229" s="82"/>
      <c r="IZF229" s="82"/>
      <c r="IZG229" s="82"/>
      <c r="IZH229" s="82"/>
      <c r="IZI229" s="82"/>
      <c r="IZJ229" s="82"/>
      <c r="IZK229" s="82"/>
      <c r="IZL229" s="82"/>
      <c r="IZM229" s="82"/>
      <c r="IZN229" s="82"/>
      <c r="IZO229" s="82"/>
      <c r="IZP229" s="82"/>
      <c r="IZQ229" s="82"/>
      <c r="IZR229" s="82"/>
      <c r="IZS229" s="82"/>
      <c r="IZT229" s="82"/>
      <c r="IZU229" s="82"/>
      <c r="IZV229" s="82"/>
      <c r="IZW229" s="82"/>
      <c r="IZX229" s="82"/>
      <c r="IZY229" s="82"/>
      <c r="IZZ229" s="82"/>
      <c r="JAA229" s="82"/>
      <c r="JAB229" s="82"/>
      <c r="JAC229" s="82"/>
      <c r="JAD229" s="82"/>
      <c r="JAE229" s="82"/>
      <c r="JAF229" s="82"/>
      <c r="JAG229" s="82"/>
      <c r="JAH229" s="82"/>
      <c r="JAI229" s="82"/>
      <c r="JAJ229" s="82"/>
      <c r="JAK229" s="82"/>
      <c r="JAL229" s="82"/>
      <c r="JAM229" s="82"/>
      <c r="JAN229" s="82"/>
      <c r="JAO229" s="82"/>
      <c r="JAP229" s="82"/>
      <c r="JAQ229" s="82"/>
      <c r="JAR229" s="82"/>
      <c r="JAS229" s="82"/>
      <c r="JAT229" s="82"/>
      <c r="JAU229" s="82"/>
      <c r="JAV229" s="82"/>
      <c r="JAW229" s="82"/>
      <c r="JAX229" s="82"/>
      <c r="JAY229" s="82"/>
      <c r="JAZ229" s="82"/>
      <c r="JBA229" s="82"/>
      <c r="JBB229" s="82"/>
      <c r="JBC229" s="82"/>
      <c r="JBD229" s="82"/>
      <c r="JBE229" s="82"/>
      <c r="JBF229" s="82"/>
      <c r="JBG229" s="82"/>
      <c r="JBH229" s="82"/>
      <c r="JBI229" s="82"/>
      <c r="JBJ229" s="82"/>
      <c r="JBK229" s="82"/>
      <c r="JBL229" s="82"/>
      <c r="JBM229" s="82"/>
      <c r="JBN229" s="82"/>
      <c r="JBO229" s="82"/>
      <c r="JBP229" s="82"/>
      <c r="JBQ229" s="82"/>
      <c r="JBR229" s="82"/>
      <c r="JBS229" s="82"/>
      <c r="JBT229" s="82"/>
      <c r="JBU229" s="82"/>
      <c r="JBV229" s="82"/>
      <c r="JBW229" s="82"/>
      <c r="JBX229" s="82"/>
      <c r="JBY229" s="82"/>
      <c r="JBZ229" s="82"/>
      <c r="JCA229" s="82"/>
      <c r="JCB229" s="82"/>
      <c r="JCC229" s="82"/>
      <c r="JCD229" s="82"/>
      <c r="JCE229" s="82"/>
      <c r="JCF229" s="82"/>
      <c r="JCG229" s="82"/>
      <c r="JCH229" s="82"/>
      <c r="JCI229" s="82"/>
      <c r="JCJ229" s="82"/>
      <c r="JCK229" s="82"/>
      <c r="JCL229" s="82"/>
      <c r="JCM229" s="82"/>
      <c r="JCN229" s="82"/>
      <c r="JCO229" s="82"/>
      <c r="JCP229" s="82"/>
      <c r="JCQ229" s="82"/>
      <c r="JCR229" s="82"/>
      <c r="JCS229" s="82"/>
      <c r="JCT229" s="82"/>
      <c r="JCU229" s="82"/>
      <c r="JCV229" s="82"/>
      <c r="JCW229" s="82"/>
      <c r="JCX229" s="82"/>
      <c r="JCY229" s="82"/>
      <c r="JCZ229" s="82"/>
      <c r="JDA229" s="82"/>
      <c r="JDB229" s="82"/>
      <c r="JDC229" s="82"/>
      <c r="JDD229" s="82"/>
      <c r="JDE229" s="82"/>
      <c r="JDF229" s="82"/>
      <c r="JDG229" s="82"/>
      <c r="JDH229" s="82"/>
      <c r="JDI229" s="82"/>
      <c r="JDJ229" s="82"/>
      <c r="JDK229" s="82"/>
      <c r="JDL229" s="82"/>
      <c r="JDM229" s="82"/>
      <c r="JDN229" s="82"/>
      <c r="JDO229" s="82"/>
      <c r="JDP229" s="82"/>
      <c r="JDQ229" s="82"/>
      <c r="JDR229" s="82"/>
      <c r="JDS229" s="82"/>
      <c r="JDT229" s="82"/>
      <c r="JDU229" s="82"/>
      <c r="JDV229" s="82"/>
      <c r="JDW229" s="82"/>
      <c r="JDX229" s="82"/>
      <c r="JDY229" s="82"/>
      <c r="JDZ229" s="82"/>
      <c r="JEA229" s="82"/>
      <c r="JEB229" s="82"/>
      <c r="JEC229" s="82"/>
      <c r="JED229" s="82"/>
      <c r="JEE229" s="82"/>
      <c r="JEF229" s="82"/>
      <c r="JEG229" s="82"/>
      <c r="JEH229" s="82"/>
      <c r="JEI229" s="82"/>
      <c r="JEJ229" s="82"/>
      <c r="JEK229" s="82"/>
      <c r="JEL229" s="82"/>
      <c r="JEM229" s="82"/>
      <c r="JEN229" s="82"/>
      <c r="JEO229" s="82"/>
      <c r="JEP229" s="82"/>
      <c r="JEQ229" s="82"/>
      <c r="JER229" s="82"/>
      <c r="JES229" s="82"/>
      <c r="JET229" s="82"/>
      <c r="JEU229" s="82"/>
      <c r="JEV229" s="82"/>
      <c r="JEW229" s="82"/>
      <c r="JEX229" s="82"/>
      <c r="JEY229" s="82"/>
      <c r="JEZ229" s="82"/>
      <c r="JFA229" s="82"/>
      <c r="JFB229" s="82"/>
      <c r="JFC229" s="82"/>
      <c r="JFD229" s="82"/>
      <c r="JFE229" s="82"/>
      <c r="JFF229" s="82"/>
      <c r="JFG229" s="82"/>
      <c r="JFH229" s="82"/>
      <c r="JFI229" s="82"/>
      <c r="JFJ229" s="82"/>
      <c r="JFK229" s="82"/>
      <c r="JFL229" s="82"/>
      <c r="JFM229" s="82"/>
      <c r="JFN229" s="82"/>
      <c r="JFO229" s="82"/>
      <c r="JFP229" s="82"/>
      <c r="JFQ229" s="82"/>
      <c r="JFR229" s="82"/>
      <c r="JFS229" s="82"/>
      <c r="JFT229" s="82"/>
      <c r="JFU229" s="82"/>
      <c r="JFV229" s="82"/>
      <c r="JFW229" s="82"/>
      <c r="JFX229" s="82"/>
      <c r="JFY229" s="82"/>
      <c r="JFZ229" s="82"/>
      <c r="JGA229" s="82"/>
      <c r="JGB229" s="82"/>
      <c r="JGC229" s="82"/>
      <c r="JGD229" s="82"/>
      <c r="JGE229" s="82"/>
      <c r="JGF229" s="82"/>
      <c r="JGG229" s="82"/>
      <c r="JGH229" s="82"/>
      <c r="JGI229" s="82"/>
      <c r="JGJ229" s="82"/>
      <c r="JGK229" s="82"/>
      <c r="JGL229" s="82"/>
      <c r="JGM229" s="82"/>
      <c r="JGN229" s="82"/>
      <c r="JGO229" s="82"/>
      <c r="JGP229" s="82"/>
      <c r="JGQ229" s="82"/>
      <c r="JGR229" s="82"/>
      <c r="JGS229" s="82"/>
      <c r="JGT229" s="82"/>
      <c r="JGU229" s="82"/>
      <c r="JGV229" s="82"/>
      <c r="JGW229" s="82"/>
      <c r="JGX229" s="82"/>
      <c r="JGY229" s="82"/>
      <c r="JGZ229" s="82"/>
      <c r="JHA229" s="82"/>
      <c r="JHB229" s="82"/>
      <c r="JHC229" s="82"/>
      <c r="JHD229" s="82"/>
      <c r="JHE229" s="82"/>
      <c r="JHF229" s="82"/>
      <c r="JHG229" s="82"/>
      <c r="JHH229" s="82"/>
      <c r="JHI229" s="82"/>
      <c r="JHJ229" s="82"/>
      <c r="JHK229" s="82"/>
      <c r="JHL229" s="82"/>
      <c r="JHM229" s="82"/>
      <c r="JHN229" s="82"/>
      <c r="JHO229" s="82"/>
      <c r="JHP229" s="82"/>
      <c r="JHQ229" s="82"/>
      <c r="JHR229" s="82"/>
      <c r="JHS229" s="82"/>
      <c r="JHT229" s="82"/>
      <c r="JHU229" s="82"/>
      <c r="JHV229" s="82"/>
      <c r="JHW229" s="82"/>
      <c r="JHX229" s="82"/>
      <c r="JHY229" s="82"/>
      <c r="JHZ229" s="82"/>
      <c r="JIA229" s="82"/>
      <c r="JIB229" s="82"/>
      <c r="JIC229" s="82"/>
      <c r="JID229" s="82"/>
      <c r="JIE229" s="82"/>
      <c r="JIF229" s="82"/>
      <c r="JIG229" s="82"/>
      <c r="JIH229" s="82"/>
      <c r="JII229" s="82"/>
      <c r="JIJ229" s="82"/>
      <c r="JIK229" s="82"/>
      <c r="JIL229" s="82"/>
      <c r="JIM229" s="82"/>
      <c r="JIN229" s="82"/>
      <c r="JIO229" s="82"/>
      <c r="JIP229" s="82"/>
      <c r="JIQ229" s="82"/>
      <c r="JIR229" s="82"/>
      <c r="JIS229" s="82"/>
      <c r="JIT229" s="82"/>
      <c r="JIU229" s="82"/>
      <c r="JIV229" s="82"/>
      <c r="JIW229" s="82"/>
      <c r="JIX229" s="82"/>
      <c r="JIY229" s="82"/>
      <c r="JIZ229" s="82"/>
      <c r="JJA229" s="82"/>
      <c r="JJB229" s="82"/>
      <c r="JJC229" s="82"/>
      <c r="JJD229" s="82"/>
      <c r="JJE229" s="82"/>
      <c r="JJF229" s="82"/>
      <c r="JJG229" s="82"/>
      <c r="JJH229" s="82"/>
      <c r="JJI229" s="82"/>
      <c r="JJJ229" s="82"/>
      <c r="JJK229" s="82"/>
      <c r="JJL229" s="82"/>
      <c r="JJM229" s="82"/>
      <c r="JJN229" s="82"/>
      <c r="JJO229" s="82"/>
      <c r="JJP229" s="82"/>
      <c r="JJQ229" s="82"/>
      <c r="JJR229" s="82"/>
      <c r="JJS229" s="82"/>
      <c r="JJT229" s="82"/>
      <c r="JJU229" s="82"/>
      <c r="JJV229" s="82"/>
      <c r="JJW229" s="82"/>
      <c r="JJX229" s="82"/>
      <c r="JJY229" s="82"/>
      <c r="JJZ229" s="82"/>
      <c r="JKA229" s="82"/>
      <c r="JKB229" s="82"/>
      <c r="JKC229" s="82"/>
      <c r="JKD229" s="82"/>
      <c r="JKE229" s="82"/>
      <c r="JKF229" s="82"/>
      <c r="JKG229" s="82"/>
      <c r="JKH229" s="82"/>
      <c r="JKI229" s="82"/>
      <c r="JKJ229" s="82"/>
      <c r="JKK229" s="82"/>
      <c r="JKL229" s="82"/>
      <c r="JKM229" s="82"/>
      <c r="JKN229" s="82"/>
      <c r="JKO229" s="82"/>
      <c r="JKP229" s="82"/>
      <c r="JKQ229" s="82"/>
      <c r="JKR229" s="82"/>
      <c r="JKS229" s="82"/>
      <c r="JKT229" s="82"/>
      <c r="JKU229" s="82"/>
      <c r="JKV229" s="82"/>
      <c r="JKW229" s="82"/>
      <c r="JKX229" s="82"/>
      <c r="JKY229" s="82"/>
      <c r="JKZ229" s="82"/>
      <c r="JLA229" s="82"/>
      <c r="JLB229" s="82"/>
      <c r="JLC229" s="82"/>
      <c r="JLD229" s="82"/>
      <c r="JLE229" s="82"/>
      <c r="JLF229" s="82"/>
      <c r="JLG229" s="82"/>
      <c r="JLH229" s="82"/>
      <c r="JLI229" s="82"/>
      <c r="JLJ229" s="82"/>
      <c r="JLK229" s="82"/>
      <c r="JLL229" s="82"/>
      <c r="JLM229" s="82"/>
      <c r="JLN229" s="82"/>
      <c r="JLO229" s="82"/>
      <c r="JLP229" s="82"/>
      <c r="JLQ229" s="82"/>
      <c r="JLR229" s="82"/>
      <c r="JLS229" s="82"/>
      <c r="JLT229" s="82"/>
      <c r="JLU229" s="82"/>
      <c r="JLV229" s="82"/>
      <c r="JLW229" s="82"/>
      <c r="JLX229" s="82"/>
      <c r="JLY229" s="82"/>
      <c r="JLZ229" s="82"/>
      <c r="JMA229" s="82"/>
      <c r="JMB229" s="82"/>
      <c r="JMC229" s="82"/>
      <c r="JMD229" s="82"/>
      <c r="JME229" s="82"/>
      <c r="JMF229" s="82"/>
      <c r="JMG229" s="82"/>
      <c r="JMH229" s="82"/>
      <c r="JMI229" s="82"/>
      <c r="JMJ229" s="82"/>
      <c r="JMK229" s="82"/>
      <c r="JML229" s="82"/>
      <c r="JMM229" s="82"/>
      <c r="JMN229" s="82"/>
      <c r="JMO229" s="82"/>
      <c r="JMP229" s="82"/>
      <c r="JMQ229" s="82"/>
      <c r="JMR229" s="82"/>
      <c r="JMS229" s="82"/>
      <c r="JMT229" s="82"/>
      <c r="JMU229" s="82"/>
      <c r="JMV229" s="82"/>
      <c r="JMW229" s="82"/>
      <c r="JMX229" s="82"/>
      <c r="JMY229" s="82"/>
      <c r="JMZ229" s="82"/>
      <c r="JNA229" s="82"/>
      <c r="JNB229" s="82"/>
      <c r="JNC229" s="82"/>
      <c r="JND229" s="82"/>
      <c r="JNE229" s="82"/>
      <c r="JNF229" s="82"/>
      <c r="JNG229" s="82"/>
      <c r="JNH229" s="82"/>
      <c r="JNI229" s="82"/>
      <c r="JNJ229" s="82"/>
      <c r="JNK229" s="82"/>
      <c r="JNL229" s="82"/>
      <c r="JNM229" s="82"/>
      <c r="JNN229" s="82"/>
      <c r="JNO229" s="82"/>
      <c r="JNP229" s="82"/>
      <c r="JNQ229" s="82"/>
      <c r="JNR229" s="82"/>
      <c r="JNS229" s="82"/>
      <c r="JNT229" s="82"/>
      <c r="JNU229" s="82"/>
      <c r="JNV229" s="82"/>
      <c r="JNW229" s="82"/>
      <c r="JNX229" s="82"/>
      <c r="JNY229" s="82"/>
      <c r="JNZ229" s="82"/>
      <c r="JOA229" s="82"/>
      <c r="JOB229" s="82"/>
      <c r="JOC229" s="82"/>
      <c r="JOD229" s="82"/>
      <c r="JOE229" s="82"/>
      <c r="JOF229" s="82"/>
      <c r="JOG229" s="82"/>
      <c r="JOH229" s="82"/>
      <c r="JOI229" s="82"/>
      <c r="JOJ229" s="82"/>
      <c r="JOK229" s="82"/>
      <c r="JOL229" s="82"/>
      <c r="JOM229" s="82"/>
      <c r="JON229" s="82"/>
      <c r="JOO229" s="82"/>
      <c r="JOP229" s="82"/>
      <c r="JOQ229" s="82"/>
      <c r="JOR229" s="82"/>
      <c r="JOS229" s="82"/>
      <c r="JOT229" s="82"/>
      <c r="JOU229" s="82"/>
      <c r="JOV229" s="82"/>
      <c r="JOW229" s="82"/>
      <c r="JOX229" s="82"/>
      <c r="JOY229" s="82"/>
      <c r="JOZ229" s="82"/>
      <c r="JPA229" s="82"/>
      <c r="JPB229" s="82"/>
      <c r="JPC229" s="82"/>
      <c r="JPD229" s="82"/>
      <c r="JPE229" s="82"/>
      <c r="JPF229" s="82"/>
      <c r="JPG229" s="82"/>
      <c r="JPH229" s="82"/>
      <c r="JPI229" s="82"/>
      <c r="JPJ229" s="82"/>
      <c r="JPK229" s="82"/>
      <c r="JPL229" s="82"/>
      <c r="JPM229" s="82"/>
      <c r="JPN229" s="82"/>
      <c r="JPO229" s="82"/>
      <c r="JPP229" s="82"/>
      <c r="JPQ229" s="82"/>
      <c r="JPR229" s="82"/>
      <c r="JPS229" s="82"/>
      <c r="JPT229" s="82"/>
      <c r="JPU229" s="82"/>
      <c r="JPV229" s="82"/>
      <c r="JPW229" s="82"/>
      <c r="JPX229" s="82"/>
      <c r="JPY229" s="82"/>
      <c r="JPZ229" s="82"/>
      <c r="JQA229" s="82"/>
      <c r="JQB229" s="82"/>
      <c r="JQC229" s="82"/>
      <c r="JQD229" s="82"/>
      <c r="JQE229" s="82"/>
      <c r="JQF229" s="82"/>
      <c r="JQG229" s="82"/>
      <c r="JQH229" s="82"/>
      <c r="JQI229" s="82"/>
      <c r="JQJ229" s="82"/>
      <c r="JQK229" s="82"/>
      <c r="JQL229" s="82"/>
      <c r="JQM229" s="82"/>
      <c r="JQN229" s="82"/>
      <c r="JQO229" s="82"/>
      <c r="JQP229" s="82"/>
      <c r="JQQ229" s="82"/>
      <c r="JQR229" s="82"/>
      <c r="JQS229" s="82"/>
      <c r="JQT229" s="82"/>
      <c r="JQU229" s="82"/>
      <c r="JQV229" s="82"/>
      <c r="JQW229" s="82"/>
      <c r="JQX229" s="82"/>
      <c r="JQY229" s="82"/>
      <c r="JQZ229" s="82"/>
      <c r="JRA229" s="82"/>
      <c r="JRB229" s="82"/>
      <c r="JRC229" s="82"/>
      <c r="JRD229" s="82"/>
      <c r="JRE229" s="82"/>
      <c r="JRF229" s="82"/>
      <c r="JRG229" s="82"/>
      <c r="JRH229" s="82"/>
      <c r="JRI229" s="82"/>
      <c r="JRJ229" s="82"/>
      <c r="JRK229" s="82"/>
      <c r="JRL229" s="82"/>
      <c r="JRM229" s="82"/>
      <c r="JRN229" s="82"/>
      <c r="JRO229" s="82"/>
      <c r="JRP229" s="82"/>
      <c r="JRQ229" s="82"/>
      <c r="JRR229" s="82"/>
      <c r="JRS229" s="82"/>
      <c r="JRT229" s="82"/>
      <c r="JRU229" s="82"/>
      <c r="JRV229" s="82"/>
      <c r="JRW229" s="82"/>
      <c r="JRX229" s="82"/>
      <c r="JRY229" s="82"/>
      <c r="JRZ229" s="82"/>
      <c r="JSA229" s="82"/>
      <c r="JSB229" s="82"/>
      <c r="JSC229" s="82"/>
      <c r="JSD229" s="82"/>
      <c r="JSE229" s="82"/>
      <c r="JSF229" s="82"/>
      <c r="JSG229" s="82"/>
      <c r="JSH229" s="82"/>
      <c r="JSI229" s="82"/>
      <c r="JSJ229" s="82"/>
      <c r="JSK229" s="82"/>
      <c r="JSL229" s="82"/>
      <c r="JSM229" s="82"/>
      <c r="JSN229" s="82"/>
      <c r="JSO229" s="82"/>
      <c r="JSP229" s="82"/>
      <c r="JSQ229" s="82"/>
      <c r="JSR229" s="82"/>
      <c r="JSS229" s="82"/>
      <c r="JST229" s="82"/>
      <c r="JSU229" s="82"/>
      <c r="JSV229" s="82"/>
      <c r="JSW229" s="82"/>
      <c r="JSX229" s="82"/>
      <c r="JSY229" s="82"/>
      <c r="JSZ229" s="82"/>
      <c r="JTA229" s="82"/>
      <c r="JTB229" s="82"/>
      <c r="JTC229" s="82"/>
      <c r="JTD229" s="82"/>
      <c r="JTE229" s="82"/>
      <c r="JTF229" s="82"/>
      <c r="JTG229" s="82"/>
      <c r="JTH229" s="82"/>
      <c r="JTI229" s="82"/>
      <c r="JTJ229" s="82"/>
      <c r="JTK229" s="82"/>
      <c r="JTL229" s="82"/>
      <c r="JTM229" s="82"/>
      <c r="JTN229" s="82"/>
      <c r="JTO229" s="82"/>
      <c r="JTP229" s="82"/>
      <c r="JTQ229" s="82"/>
      <c r="JTR229" s="82"/>
      <c r="JTS229" s="82"/>
      <c r="JTT229" s="82"/>
      <c r="JTU229" s="82"/>
      <c r="JTV229" s="82"/>
      <c r="JTW229" s="82"/>
      <c r="JTX229" s="82"/>
      <c r="JTY229" s="82"/>
      <c r="JTZ229" s="82"/>
      <c r="JUA229" s="82"/>
      <c r="JUB229" s="82"/>
      <c r="JUC229" s="82"/>
      <c r="JUD229" s="82"/>
      <c r="JUE229" s="82"/>
      <c r="JUF229" s="82"/>
      <c r="JUG229" s="82"/>
      <c r="JUH229" s="82"/>
      <c r="JUI229" s="82"/>
      <c r="JUJ229" s="82"/>
      <c r="JUK229" s="82"/>
      <c r="JUL229" s="82"/>
      <c r="JUM229" s="82"/>
      <c r="JUN229" s="82"/>
      <c r="JUO229" s="82"/>
      <c r="JUP229" s="82"/>
      <c r="JUQ229" s="82"/>
      <c r="JUR229" s="82"/>
      <c r="JUS229" s="82"/>
      <c r="JUT229" s="82"/>
      <c r="JUU229" s="82"/>
      <c r="JUV229" s="82"/>
      <c r="JUW229" s="82"/>
      <c r="JUX229" s="82"/>
      <c r="JUY229" s="82"/>
      <c r="JUZ229" s="82"/>
      <c r="JVA229" s="82"/>
      <c r="JVB229" s="82"/>
      <c r="JVC229" s="82"/>
      <c r="JVD229" s="82"/>
      <c r="JVE229" s="82"/>
      <c r="JVF229" s="82"/>
      <c r="JVG229" s="82"/>
      <c r="JVH229" s="82"/>
      <c r="JVI229" s="82"/>
      <c r="JVJ229" s="82"/>
      <c r="JVK229" s="82"/>
      <c r="JVL229" s="82"/>
      <c r="JVM229" s="82"/>
      <c r="JVN229" s="82"/>
      <c r="JVO229" s="82"/>
      <c r="JVP229" s="82"/>
      <c r="JVQ229" s="82"/>
      <c r="JVR229" s="82"/>
      <c r="JVS229" s="82"/>
      <c r="JVT229" s="82"/>
      <c r="JVU229" s="82"/>
      <c r="JVV229" s="82"/>
      <c r="JVW229" s="82"/>
      <c r="JVX229" s="82"/>
      <c r="JVY229" s="82"/>
      <c r="JVZ229" s="82"/>
      <c r="JWA229" s="82"/>
      <c r="JWB229" s="82"/>
      <c r="JWC229" s="82"/>
      <c r="JWD229" s="82"/>
      <c r="JWE229" s="82"/>
      <c r="JWF229" s="82"/>
      <c r="JWG229" s="82"/>
      <c r="JWH229" s="82"/>
      <c r="JWI229" s="82"/>
      <c r="JWJ229" s="82"/>
      <c r="JWK229" s="82"/>
      <c r="JWL229" s="82"/>
      <c r="JWM229" s="82"/>
      <c r="JWN229" s="82"/>
      <c r="JWO229" s="82"/>
      <c r="JWP229" s="82"/>
      <c r="JWQ229" s="82"/>
      <c r="JWR229" s="82"/>
      <c r="JWS229" s="82"/>
      <c r="JWT229" s="82"/>
      <c r="JWU229" s="82"/>
      <c r="JWV229" s="82"/>
      <c r="JWW229" s="82"/>
      <c r="JWX229" s="82"/>
      <c r="JWY229" s="82"/>
      <c r="JWZ229" s="82"/>
      <c r="JXA229" s="82"/>
      <c r="JXB229" s="82"/>
      <c r="JXC229" s="82"/>
      <c r="JXD229" s="82"/>
      <c r="JXE229" s="82"/>
      <c r="JXF229" s="82"/>
      <c r="JXG229" s="82"/>
      <c r="JXH229" s="82"/>
      <c r="JXI229" s="82"/>
      <c r="JXJ229" s="82"/>
      <c r="JXK229" s="82"/>
      <c r="JXL229" s="82"/>
      <c r="JXM229" s="82"/>
      <c r="JXN229" s="82"/>
      <c r="JXO229" s="82"/>
      <c r="JXP229" s="82"/>
      <c r="JXQ229" s="82"/>
      <c r="JXR229" s="82"/>
      <c r="JXS229" s="82"/>
      <c r="JXT229" s="82"/>
      <c r="JXU229" s="82"/>
      <c r="JXV229" s="82"/>
      <c r="JXW229" s="82"/>
      <c r="JXX229" s="82"/>
      <c r="JXY229" s="82"/>
      <c r="JXZ229" s="82"/>
      <c r="JYA229" s="82"/>
      <c r="JYB229" s="82"/>
      <c r="JYC229" s="82"/>
      <c r="JYD229" s="82"/>
      <c r="JYE229" s="82"/>
      <c r="JYF229" s="82"/>
      <c r="JYG229" s="82"/>
      <c r="JYH229" s="82"/>
      <c r="JYI229" s="82"/>
      <c r="JYJ229" s="82"/>
      <c r="JYK229" s="82"/>
      <c r="JYL229" s="82"/>
      <c r="JYM229" s="82"/>
      <c r="JYN229" s="82"/>
      <c r="JYO229" s="82"/>
      <c r="JYP229" s="82"/>
      <c r="JYQ229" s="82"/>
      <c r="JYR229" s="82"/>
      <c r="JYS229" s="82"/>
      <c r="JYT229" s="82"/>
      <c r="JYU229" s="82"/>
      <c r="JYV229" s="82"/>
      <c r="JYW229" s="82"/>
      <c r="JYX229" s="82"/>
      <c r="JYY229" s="82"/>
      <c r="JYZ229" s="82"/>
      <c r="JZA229" s="82"/>
      <c r="JZB229" s="82"/>
      <c r="JZC229" s="82"/>
      <c r="JZD229" s="82"/>
      <c r="JZE229" s="82"/>
      <c r="JZF229" s="82"/>
      <c r="JZG229" s="82"/>
      <c r="JZH229" s="82"/>
      <c r="JZI229" s="82"/>
      <c r="JZJ229" s="82"/>
      <c r="JZK229" s="82"/>
      <c r="JZL229" s="82"/>
      <c r="JZM229" s="82"/>
      <c r="JZN229" s="82"/>
      <c r="JZO229" s="82"/>
      <c r="JZP229" s="82"/>
      <c r="JZQ229" s="82"/>
      <c r="JZR229" s="82"/>
      <c r="JZS229" s="82"/>
      <c r="JZT229" s="82"/>
      <c r="JZU229" s="82"/>
      <c r="JZV229" s="82"/>
      <c r="JZW229" s="82"/>
      <c r="JZX229" s="82"/>
      <c r="JZY229" s="82"/>
      <c r="JZZ229" s="82"/>
      <c r="KAA229" s="82"/>
      <c r="KAB229" s="82"/>
      <c r="KAC229" s="82"/>
      <c r="KAD229" s="82"/>
      <c r="KAE229" s="82"/>
      <c r="KAF229" s="82"/>
      <c r="KAG229" s="82"/>
      <c r="KAH229" s="82"/>
      <c r="KAI229" s="82"/>
      <c r="KAJ229" s="82"/>
      <c r="KAK229" s="82"/>
      <c r="KAL229" s="82"/>
      <c r="KAM229" s="82"/>
      <c r="KAN229" s="82"/>
      <c r="KAO229" s="82"/>
      <c r="KAP229" s="82"/>
      <c r="KAQ229" s="82"/>
      <c r="KAR229" s="82"/>
      <c r="KAS229" s="82"/>
      <c r="KAT229" s="82"/>
      <c r="KAU229" s="82"/>
      <c r="KAV229" s="82"/>
      <c r="KAW229" s="82"/>
      <c r="KAX229" s="82"/>
      <c r="KAY229" s="82"/>
      <c r="KAZ229" s="82"/>
      <c r="KBA229" s="82"/>
      <c r="KBB229" s="82"/>
      <c r="KBC229" s="82"/>
      <c r="KBD229" s="82"/>
      <c r="KBE229" s="82"/>
      <c r="KBF229" s="82"/>
      <c r="KBG229" s="82"/>
      <c r="KBH229" s="82"/>
      <c r="KBI229" s="82"/>
      <c r="KBJ229" s="82"/>
      <c r="KBK229" s="82"/>
      <c r="KBL229" s="82"/>
      <c r="KBM229" s="82"/>
      <c r="KBN229" s="82"/>
      <c r="KBO229" s="82"/>
      <c r="KBP229" s="82"/>
      <c r="KBQ229" s="82"/>
      <c r="KBR229" s="82"/>
      <c r="KBS229" s="82"/>
      <c r="KBT229" s="82"/>
      <c r="KBU229" s="82"/>
      <c r="KBV229" s="82"/>
      <c r="KBW229" s="82"/>
      <c r="KBX229" s="82"/>
      <c r="KBY229" s="82"/>
      <c r="KBZ229" s="82"/>
      <c r="KCA229" s="82"/>
      <c r="KCB229" s="82"/>
      <c r="KCC229" s="82"/>
      <c r="KCD229" s="82"/>
      <c r="KCE229" s="82"/>
      <c r="KCF229" s="82"/>
      <c r="KCG229" s="82"/>
      <c r="KCH229" s="82"/>
      <c r="KCI229" s="82"/>
      <c r="KCJ229" s="82"/>
      <c r="KCK229" s="82"/>
      <c r="KCL229" s="82"/>
      <c r="KCM229" s="82"/>
      <c r="KCN229" s="82"/>
      <c r="KCO229" s="82"/>
      <c r="KCP229" s="82"/>
      <c r="KCQ229" s="82"/>
      <c r="KCR229" s="82"/>
      <c r="KCS229" s="82"/>
      <c r="KCT229" s="82"/>
      <c r="KCU229" s="82"/>
      <c r="KCV229" s="82"/>
      <c r="KCW229" s="82"/>
      <c r="KCX229" s="82"/>
      <c r="KCY229" s="82"/>
      <c r="KCZ229" s="82"/>
      <c r="KDA229" s="82"/>
      <c r="KDB229" s="82"/>
      <c r="KDC229" s="82"/>
      <c r="KDD229" s="82"/>
      <c r="KDE229" s="82"/>
      <c r="KDF229" s="82"/>
      <c r="KDG229" s="82"/>
      <c r="KDH229" s="82"/>
      <c r="KDI229" s="82"/>
      <c r="KDJ229" s="82"/>
      <c r="KDK229" s="82"/>
      <c r="KDL229" s="82"/>
      <c r="KDM229" s="82"/>
      <c r="KDN229" s="82"/>
      <c r="KDO229" s="82"/>
      <c r="KDP229" s="82"/>
      <c r="KDQ229" s="82"/>
      <c r="KDR229" s="82"/>
      <c r="KDS229" s="82"/>
      <c r="KDT229" s="82"/>
      <c r="KDU229" s="82"/>
      <c r="KDV229" s="82"/>
      <c r="KDW229" s="82"/>
      <c r="KDX229" s="82"/>
      <c r="KDY229" s="82"/>
      <c r="KDZ229" s="82"/>
      <c r="KEA229" s="82"/>
      <c r="KEB229" s="82"/>
      <c r="KEC229" s="82"/>
      <c r="KED229" s="82"/>
      <c r="KEE229" s="82"/>
      <c r="KEF229" s="82"/>
      <c r="KEG229" s="82"/>
      <c r="KEH229" s="82"/>
      <c r="KEI229" s="82"/>
      <c r="KEJ229" s="82"/>
      <c r="KEK229" s="82"/>
      <c r="KEL229" s="82"/>
      <c r="KEM229" s="82"/>
      <c r="KEN229" s="82"/>
      <c r="KEO229" s="82"/>
      <c r="KEP229" s="82"/>
      <c r="KEQ229" s="82"/>
      <c r="KER229" s="82"/>
      <c r="KES229" s="82"/>
      <c r="KET229" s="82"/>
      <c r="KEU229" s="82"/>
      <c r="KEV229" s="82"/>
      <c r="KEW229" s="82"/>
      <c r="KEX229" s="82"/>
      <c r="KEY229" s="82"/>
      <c r="KEZ229" s="82"/>
      <c r="KFA229" s="82"/>
      <c r="KFB229" s="82"/>
      <c r="KFC229" s="82"/>
      <c r="KFD229" s="82"/>
      <c r="KFE229" s="82"/>
      <c r="KFF229" s="82"/>
      <c r="KFG229" s="82"/>
      <c r="KFH229" s="82"/>
      <c r="KFI229" s="82"/>
      <c r="KFJ229" s="82"/>
      <c r="KFK229" s="82"/>
      <c r="KFL229" s="82"/>
      <c r="KFM229" s="82"/>
      <c r="KFN229" s="82"/>
      <c r="KFO229" s="82"/>
      <c r="KFP229" s="82"/>
      <c r="KFQ229" s="82"/>
      <c r="KFR229" s="82"/>
      <c r="KFS229" s="82"/>
      <c r="KFT229" s="82"/>
      <c r="KFU229" s="82"/>
      <c r="KFV229" s="82"/>
      <c r="KFW229" s="82"/>
      <c r="KFX229" s="82"/>
      <c r="KFY229" s="82"/>
      <c r="KFZ229" s="82"/>
      <c r="KGA229" s="82"/>
      <c r="KGB229" s="82"/>
      <c r="KGC229" s="82"/>
      <c r="KGD229" s="82"/>
      <c r="KGE229" s="82"/>
      <c r="KGF229" s="82"/>
      <c r="KGG229" s="82"/>
      <c r="KGH229" s="82"/>
      <c r="KGI229" s="82"/>
      <c r="KGJ229" s="82"/>
      <c r="KGK229" s="82"/>
      <c r="KGL229" s="82"/>
      <c r="KGM229" s="82"/>
      <c r="KGN229" s="82"/>
      <c r="KGO229" s="82"/>
      <c r="KGP229" s="82"/>
      <c r="KGQ229" s="82"/>
      <c r="KGR229" s="82"/>
      <c r="KGS229" s="82"/>
      <c r="KGT229" s="82"/>
      <c r="KGU229" s="82"/>
      <c r="KGV229" s="82"/>
      <c r="KGW229" s="82"/>
      <c r="KGX229" s="82"/>
      <c r="KGY229" s="82"/>
      <c r="KGZ229" s="82"/>
      <c r="KHA229" s="82"/>
      <c r="KHB229" s="82"/>
      <c r="KHC229" s="82"/>
      <c r="KHD229" s="82"/>
      <c r="KHE229" s="82"/>
      <c r="KHF229" s="82"/>
      <c r="KHG229" s="82"/>
      <c r="KHH229" s="82"/>
      <c r="KHI229" s="82"/>
      <c r="KHJ229" s="82"/>
      <c r="KHK229" s="82"/>
      <c r="KHL229" s="82"/>
      <c r="KHM229" s="82"/>
      <c r="KHN229" s="82"/>
      <c r="KHO229" s="82"/>
      <c r="KHP229" s="82"/>
      <c r="KHQ229" s="82"/>
      <c r="KHR229" s="82"/>
      <c r="KHS229" s="82"/>
      <c r="KHT229" s="82"/>
      <c r="KHU229" s="82"/>
      <c r="KHV229" s="82"/>
      <c r="KHW229" s="82"/>
      <c r="KHX229" s="82"/>
      <c r="KHY229" s="82"/>
      <c r="KHZ229" s="82"/>
      <c r="KIA229" s="82"/>
      <c r="KIB229" s="82"/>
      <c r="KIC229" s="82"/>
      <c r="KID229" s="82"/>
      <c r="KIE229" s="82"/>
      <c r="KIF229" s="82"/>
      <c r="KIG229" s="82"/>
      <c r="KIH229" s="82"/>
      <c r="KII229" s="82"/>
      <c r="KIJ229" s="82"/>
      <c r="KIK229" s="82"/>
      <c r="KIL229" s="82"/>
      <c r="KIM229" s="82"/>
      <c r="KIN229" s="82"/>
      <c r="KIO229" s="82"/>
      <c r="KIP229" s="82"/>
      <c r="KIQ229" s="82"/>
      <c r="KIR229" s="82"/>
      <c r="KIS229" s="82"/>
      <c r="KIT229" s="82"/>
      <c r="KIU229" s="82"/>
      <c r="KIV229" s="82"/>
      <c r="KIW229" s="82"/>
      <c r="KIX229" s="82"/>
      <c r="KIY229" s="82"/>
      <c r="KIZ229" s="82"/>
      <c r="KJA229" s="82"/>
      <c r="KJB229" s="82"/>
      <c r="KJC229" s="82"/>
      <c r="KJD229" s="82"/>
      <c r="KJE229" s="82"/>
      <c r="KJF229" s="82"/>
      <c r="KJG229" s="82"/>
      <c r="KJH229" s="82"/>
      <c r="KJI229" s="82"/>
      <c r="KJJ229" s="82"/>
      <c r="KJK229" s="82"/>
      <c r="KJL229" s="82"/>
      <c r="KJM229" s="82"/>
      <c r="KJN229" s="82"/>
      <c r="KJO229" s="82"/>
      <c r="KJP229" s="82"/>
      <c r="KJQ229" s="82"/>
      <c r="KJR229" s="82"/>
      <c r="KJS229" s="82"/>
      <c r="KJT229" s="82"/>
      <c r="KJU229" s="82"/>
      <c r="KJV229" s="82"/>
      <c r="KJW229" s="82"/>
      <c r="KJX229" s="82"/>
      <c r="KJY229" s="82"/>
      <c r="KJZ229" s="82"/>
      <c r="KKA229" s="82"/>
      <c r="KKB229" s="82"/>
      <c r="KKC229" s="82"/>
      <c r="KKD229" s="82"/>
      <c r="KKE229" s="82"/>
      <c r="KKF229" s="82"/>
      <c r="KKG229" s="82"/>
      <c r="KKH229" s="82"/>
      <c r="KKI229" s="82"/>
      <c r="KKJ229" s="82"/>
      <c r="KKK229" s="82"/>
      <c r="KKL229" s="82"/>
      <c r="KKM229" s="82"/>
      <c r="KKN229" s="82"/>
      <c r="KKO229" s="82"/>
      <c r="KKP229" s="82"/>
      <c r="KKQ229" s="82"/>
      <c r="KKR229" s="82"/>
      <c r="KKS229" s="82"/>
      <c r="KKT229" s="82"/>
      <c r="KKU229" s="82"/>
      <c r="KKV229" s="82"/>
      <c r="KKW229" s="82"/>
      <c r="KKX229" s="82"/>
      <c r="KKY229" s="82"/>
      <c r="KKZ229" s="82"/>
      <c r="KLA229" s="82"/>
      <c r="KLB229" s="82"/>
      <c r="KLC229" s="82"/>
      <c r="KLD229" s="82"/>
      <c r="KLE229" s="82"/>
      <c r="KLF229" s="82"/>
      <c r="KLG229" s="82"/>
      <c r="KLH229" s="82"/>
      <c r="KLI229" s="82"/>
      <c r="KLJ229" s="82"/>
      <c r="KLK229" s="82"/>
      <c r="KLL229" s="82"/>
      <c r="KLM229" s="82"/>
      <c r="KLN229" s="82"/>
      <c r="KLO229" s="82"/>
      <c r="KLP229" s="82"/>
      <c r="KLQ229" s="82"/>
      <c r="KLR229" s="82"/>
      <c r="KLS229" s="82"/>
      <c r="KLT229" s="82"/>
      <c r="KLU229" s="82"/>
      <c r="KLV229" s="82"/>
      <c r="KLW229" s="82"/>
      <c r="KLX229" s="82"/>
      <c r="KLY229" s="82"/>
      <c r="KLZ229" s="82"/>
      <c r="KMA229" s="82"/>
      <c r="KMB229" s="82"/>
      <c r="KMC229" s="82"/>
      <c r="KMD229" s="82"/>
      <c r="KME229" s="82"/>
      <c r="KMF229" s="82"/>
      <c r="KMG229" s="82"/>
      <c r="KMH229" s="82"/>
      <c r="KMI229" s="82"/>
      <c r="KMJ229" s="82"/>
      <c r="KMK229" s="82"/>
      <c r="KML229" s="82"/>
      <c r="KMM229" s="82"/>
      <c r="KMN229" s="82"/>
      <c r="KMO229" s="82"/>
      <c r="KMP229" s="82"/>
      <c r="KMQ229" s="82"/>
      <c r="KMR229" s="82"/>
      <c r="KMS229" s="82"/>
      <c r="KMT229" s="82"/>
      <c r="KMU229" s="82"/>
      <c r="KMV229" s="82"/>
      <c r="KMW229" s="82"/>
      <c r="KMX229" s="82"/>
      <c r="KMY229" s="82"/>
      <c r="KMZ229" s="82"/>
      <c r="KNA229" s="82"/>
      <c r="KNB229" s="82"/>
      <c r="KNC229" s="82"/>
      <c r="KND229" s="82"/>
      <c r="KNE229" s="82"/>
      <c r="KNF229" s="82"/>
      <c r="KNG229" s="82"/>
      <c r="KNH229" s="82"/>
      <c r="KNI229" s="82"/>
      <c r="KNJ229" s="82"/>
      <c r="KNK229" s="82"/>
      <c r="KNL229" s="82"/>
      <c r="KNM229" s="82"/>
      <c r="KNN229" s="82"/>
      <c r="KNO229" s="82"/>
      <c r="KNP229" s="82"/>
      <c r="KNQ229" s="82"/>
      <c r="KNR229" s="82"/>
      <c r="KNS229" s="82"/>
      <c r="KNT229" s="82"/>
      <c r="KNU229" s="82"/>
      <c r="KNV229" s="82"/>
      <c r="KNW229" s="82"/>
      <c r="KNX229" s="82"/>
      <c r="KNY229" s="82"/>
      <c r="KNZ229" s="82"/>
      <c r="KOA229" s="82"/>
      <c r="KOB229" s="82"/>
      <c r="KOC229" s="82"/>
      <c r="KOD229" s="82"/>
      <c r="KOE229" s="82"/>
      <c r="KOF229" s="82"/>
      <c r="KOG229" s="82"/>
      <c r="KOH229" s="82"/>
      <c r="KOI229" s="82"/>
      <c r="KOJ229" s="82"/>
      <c r="KOK229" s="82"/>
      <c r="KOL229" s="82"/>
      <c r="KOM229" s="82"/>
      <c r="KON229" s="82"/>
      <c r="KOO229" s="82"/>
      <c r="KOP229" s="82"/>
      <c r="KOQ229" s="82"/>
      <c r="KOR229" s="82"/>
      <c r="KOS229" s="82"/>
      <c r="KOT229" s="82"/>
      <c r="KOU229" s="82"/>
      <c r="KOV229" s="82"/>
      <c r="KOW229" s="82"/>
      <c r="KOX229" s="82"/>
      <c r="KOY229" s="82"/>
      <c r="KOZ229" s="82"/>
      <c r="KPA229" s="82"/>
      <c r="KPB229" s="82"/>
      <c r="KPC229" s="82"/>
      <c r="KPD229" s="82"/>
      <c r="KPE229" s="82"/>
      <c r="KPF229" s="82"/>
      <c r="KPG229" s="82"/>
      <c r="KPH229" s="82"/>
      <c r="KPI229" s="82"/>
      <c r="KPJ229" s="82"/>
      <c r="KPK229" s="82"/>
      <c r="KPL229" s="82"/>
      <c r="KPM229" s="82"/>
      <c r="KPN229" s="82"/>
      <c r="KPO229" s="82"/>
      <c r="KPP229" s="82"/>
      <c r="KPQ229" s="82"/>
      <c r="KPR229" s="82"/>
      <c r="KPS229" s="82"/>
      <c r="KPT229" s="82"/>
      <c r="KPU229" s="82"/>
      <c r="KPV229" s="82"/>
      <c r="KPW229" s="82"/>
      <c r="KPX229" s="82"/>
      <c r="KPY229" s="82"/>
      <c r="KPZ229" s="82"/>
      <c r="KQA229" s="82"/>
      <c r="KQB229" s="82"/>
      <c r="KQC229" s="82"/>
      <c r="KQD229" s="82"/>
      <c r="KQE229" s="82"/>
      <c r="KQF229" s="82"/>
      <c r="KQG229" s="82"/>
      <c r="KQH229" s="82"/>
      <c r="KQI229" s="82"/>
      <c r="KQJ229" s="82"/>
      <c r="KQK229" s="82"/>
      <c r="KQL229" s="82"/>
      <c r="KQM229" s="82"/>
      <c r="KQN229" s="82"/>
      <c r="KQO229" s="82"/>
      <c r="KQP229" s="82"/>
      <c r="KQQ229" s="82"/>
      <c r="KQR229" s="82"/>
      <c r="KQS229" s="82"/>
      <c r="KQT229" s="82"/>
      <c r="KQU229" s="82"/>
      <c r="KQV229" s="82"/>
      <c r="KQW229" s="82"/>
      <c r="KQX229" s="82"/>
      <c r="KQY229" s="82"/>
      <c r="KQZ229" s="82"/>
      <c r="KRA229" s="82"/>
      <c r="KRB229" s="82"/>
      <c r="KRC229" s="82"/>
      <c r="KRD229" s="82"/>
      <c r="KRE229" s="82"/>
      <c r="KRF229" s="82"/>
      <c r="KRG229" s="82"/>
      <c r="KRH229" s="82"/>
      <c r="KRI229" s="82"/>
      <c r="KRJ229" s="82"/>
      <c r="KRK229" s="82"/>
      <c r="KRL229" s="82"/>
      <c r="KRM229" s="82"/>
      <c r="KRN229" s="82"/>
      <c r="KRO229" s="82"/>
      <c r="KRP229" s="82"/>
      <c r="KRQ229" s="82"/>
      <c r="KRR229" s="82"/>
      <c r="KRS229" s="82"/>
      <c r="KRT229" s="82"/>
      <c r="KRU229" s="82"/>
      <c r="KRV229" s="82"/>
      <c r="KRW229" s="82"/>
      <c r="KRX229" s="82"/>
      <c r="KRY229" s="82"/>
      <c r="KRZ229" s="82"/>
      <c r="KSA229" s="82"/>
      <c r="KSB229" s="82"/>
      <c r="KSC229" s="82"/>
      <c r="KSD229" s="82"/>
      <c r="KSE229" s="82"/>
      <c r="KSF229" s="82"/>
      <c r="KSG229" s="82"/>
      <c r="KSH229" s="82"/>
      <c r="KSI229" s="82"/>
      <c r="KSJ229" s="82"/>
      <c r="KSK229" s="82"/>
      <c r="KSL229" s="82"/>
      <c r="KSM229" s="82"/>
      <c r="KSN229" s="82"/>
      <c r="KSO229" s="82"/>
      <c r="KSP229" s="82"/>
      <c r="KSQ229" s="82"/>
      <c r="KSR229" s="82"/>
      <c r="KSS229" s="82"/>
      <c r="KST229" s="82"/>
      <c r="KSU229" s="82"/>
      <c r="KSV229" s="82"/>
      <c r="KSW229" s="82"/>
      <c r="KSX229" s="82"/>
      <c r="KSY229" s="82"/>
      <c r="KSZ229" s="82"/>
      <c r="KTA229" s="82"/>
      <c r="KTB229" s="82"/>
      <c r="KTC229" s="82"/>
      <c r="KTD229" s="82"/>
      <c r="KTE229" s="82"/>
      <c r="KTF229" s="82"/>
      <c r="KTG229" s="82"/>
      <c r="KTH229" s="82"/>
      <c r="KTI229" s="82"/>
      <c r="KTJ229" s="82"/>
      <c r="KTK229" s="82"/>
      <c r="KTL229" s="82"/>
      <c r="KTM229" s="82"/>
      <c r="KTN229" s="82"/>
      <c r="KTO229" s="82"/>
      <c r="KTP229" s="82"/>
      <c r="KTQ229" s="82"/>
      <c r="KTR229" s="82"/>
      <c r="KTS229" s="82"/>
      <c r="KTT229" s="82"/>
      <c r="KTU229" s="82"/>
      <c r="KTV229" s="82"/>
      <c r="KTW229" s="82"/>
      <c r="KTX229" s="82"/>
      <c r="KTY229" s="82"/>
      <c r="KTZ229" s="82"/>
      <c r="KUA229" s="82"/>
      <c r="KUB229" s="82"/>
      <c r="KUC229" s="82"/>
      <c r="KUD229" s="82"/>
      <c r="KUE229" s="82"/>
      <c r="KUF229" s="82"/>
      <c r="KUG229" s="82"/>
      <c r="KUH229" s="82"/>
      <c r="KUI229" s="82"/>
      <c r="KUJ229" s="82"/>
      <c r="KUK229" s="82"/>
      <c r="KUL229" s="82"/>
      <c r="KUM229" s="82"/>
      <c r="KUN229" s="82"/>
      <c r="KUO229" s="82"/>
      <c r="KUP229" s="82"/>
      <c r="KUQ229" s="82"/>
      <c r="KUR229" s="82"/>
      <c r="KUS229" s="82"/>
      <c r="KUT229" s="82"/>
      <c r="KUU229" s="82"/>
      <c r="KUV229" s="82"/>
      <c r="KUW229" s="82"/>
      <c r="KUX229" s="82"/>
      <c r="KUY229" s="82"/>
      <c r="KUZ229" s="82"/>
      <c r="KVA229" s="82"/>
      <c r="KVB229" s="82"/>
      <c r="KVC229" s="82"/>
      <c r="KVD229" s="82"/>
      <c r="KVE229" s="82"/>
      <c r="KVF229" s="82"/>
      <c r="KVG229" s="82"/>
      <c r="KVH229" s="82"/>
      <c r="KVI229" s="82"/>
      <c r="KVJ229" s="82"/>
      <c r="KVK229" s="82"/>
      <c r="KVL229" s="82"/>
      <c r="KVM229" s="82"/>
      <c r="KVN229" s="82"/>
      <c r="KVO229" s="82"/>
      <c r="KVP229" s="82"/>
      <c r="KVQ229" s="82"/>
      <c r="KVR229" s="82"/>
      <c r="KVS229" s="82"/>
      <c r="KVT229" s="82"/>
      <c r="KVU229" s="82"/>
      <c r="KVV229" s="82"/>
      <c r="KVW229" s="82"/>
      <c r="KVX229" s="82"/>
      <c r="KVY229" s="82"/>
      <c r="KVZ229" s="82"/>
      <c r="KWA229" s="82"/>
      <c r="KWB229" s="82"/>
      <c r="KWC229" s="82"/>
      <c r="KWD229" s="82"/>
      <c r="KWE229" s="82"/>
      <c r="KWF229" s="82"/>
      <c r="KWG229" s="82"/>
      <c r="KWH229" s="82"/>
      <c r="KWI229" s="82"/>
      <c r="KWJ229" s="82"/>
      <c r="KWK229" s="82"/>
      <c r="KWL229" s="82"/>
      <c r="KWM229" s="82"/>
      <c r="KWN229" s="82"/>
      <c r="KWO229" s="82"/>
      <c r="KWP229" s="82"/>
      <c r="KWQ229" s="82"/>
      <c r="KWR229" s="82"/>
      <c r="KWS229" s="82"/>
      <c r="KWT229" s="82"/>
      <c r="KWU229" s="82"/>
      <c r="KWV229" s="82"/>
      <c r="KWW229" s="82"/>
      <c r="KWX229" s="82"/>
      <c r="KWY229" s="82"/>
      <c r="KWZ229" s="82"/>
      <c r="KXA229" s="82"/>
      <c r="KXB229" s="82"/>
      <c r="KXC229" s="82"/>
      <c r="KXD229" s="82"/>
      <c r="KXE229" s="82"/>
      <c r="KXF229" s="82"/>
      <c r="KXG229" s="82"/>
      <c r="KXH229" s="82"/>
      <c r="KXI229" s="82"/>
      <c r="KXJ229" s="82"/>
      <c r="KXK229" s="82"/>
      <c r="KXL229" s="82"/>
      <c r="KXM229" s="82"/>
      <c r="KXN229" s="82"/>
      <c r="KXO229" s="82"/>
      <c r="KXP229" s="82"/>
      <c r="KXQ229" s="82"/>
      <c r="KXR229" s="82"/>
      <c r="KXS229" s="82"/>
      <c r="KXT229" s="82"/>
      <c r="KXU229" s="82"/>
      <c r="KXV229" s="82"/>
      <c r="KXW229" s="82"/>
      <c r="KXX229" s="82"/>
      <c r="KXY229" s="82"/>
      <c r="KXZ229" s="82"/>
      <c r="KYA229" s="82"/>
      <c r="KYB229" s="82"/>
      <c r="KYC229" s="82"/>
      <c r="KYD229" s="82"/>
      <c r="KYE229" s="82"/>
      <c r="KYF229" s="82"/>
      <c r="KYG229" s="82"/>
      <c r="KYH229" s="82"/>
      <c r="KYI229" s="82"/>
      <c r="KYJ229" s="82"/>
      <c r="KYK229" s="82"/>
      <c r="KYL229" s="82"/>
      <c r="KYM229" s="82"/>
      <c r="KYN229" s="82"/>
      <c r="KYO229" s="82"/>
      <c r="KYP229" s="82"/>
      <c r="KYQ229" s="82"/>
      <c r="KYR229" s="82"/>
      <c r="KYS229" s="82"/>
      <c r="KYT229" s="82"/>
      <c r="KYU229" s="82"/>
      <c r="KYV229" s="82"/>
      <c r="KYW229" s="82"/>
      <c r="KYX229" s="82"/>
      <c r="KYY229" s="82"/>
      <c r="KYZ229" s="82"/>
      <c r="KZA229" s="82"/>
      <c r="KZB229" s="82"/>
      <c r="KZC229" s="82"/>
      <c r="KZD229" s="82"/>
      <c r="KZE229" s="82"/>
      <c r="KZF229" s="82"/>
      <c r="KZG229" s="82"/>
      <c r="KZH229" s="82"/>
      <c r="KZI229" s="82"/>
      <c r="KZJ229" s="82"/>
      <c r="KZK229" s="82"/>
      <c r="KZL229" s="82"/>
      <c r="KZM229" s="82"/>
      <c r="KZN229" s="82"/>
      <c r="KZO229" s="82"/>
      <c r="KZP229" s="82"/>
      <c r="KZQ229" s="82"/>
      <c r="KZR229" s="82"/>
      <c r="KZS229" s="82"/>
      <c r="KZT229" s="82"/>
      <c r="KZU229" s="82"/>
      <c r="KZV229" s="82"/>
      <c r="KZW229" s="82"/>
      <c r="KZX229" s="82"/>
      <c r="KZY229" s="82"/>
      <c r="KZZ229" s="82"/>
      <c r="LAA229" s="82"/>
      <c r="LAB229" s="82"/>
      <c r="LAC229" s="82"/>
      <c r="LAD229" s="82"/>
      <c r="LAE229" s="82"/>
      <c r="LAF229" s="82"/>
      <c r="LAG229" s="82"/>
      <c r="LAH229" s="82"/>
      <c r="LAI229" s="82"/>
      <c r="LAJ229" s="82"/>
      <c r="LAK229" s="82"/>
      <c r="LAL229" s="82"/>
      <c r="LAM229" s="82"/>
      <c r="LAN229" s="82"/>
      <c r="LAO229" s="82"/>
      <c r="LAP229" s="82"/>
      <c r="LAQ229" s="82"/>
      <c r="LAR229" s="82"/>
      <c r="LAS229" s="82"/>
      <c r="LAT229" s="82"/>
      <c r="LAU229" s="82"/>
      <c r="LAV229" s="82"/>
      <c r="LAW229" s="82"/>
      <c r="LAX229" s="82"/>
      <c r="LAY229" s="82"/>
      <c r="LAZ229" s="82"/>
      <c r="LBA229" s="82"/>
      <c r="LBB229" s="82"/>
      <c r="LBC229" s="82"/>
      <c r="LBD229" s="82"/>
      <c r="LBE229" s="82"/>
      <c r="LBF229" s="82"/>
      <c r="LBG229" s="82"/>
      <c r="LBH229" s="82"/>
      <c r="LBI229" s="82"/>
      <c r="LBJ229" s="82"/>
      <c r="LBK229" s="82"/>
      <c r="LBL229" s="82"/>
      <c r="LBM229" s="82"/>
      <c r="LBN229" s="82"/>
      <c r="LBO229" s="82"/>
      <c r="LBP229" s="82"/>
      <c r="LBQ229" s="82"/>
      <c r="LBR229" s="82"/>
      <c r="LBS229" s="82"/>
      <c r="LBT229" s="82"/>
      <c r="LBU229" s="82"/>
      <c r="LBV229" s="82"/>
      <c r="LBW229" s="82"/>
      <c r="LBX229" s="82"/>
      <c r="LBY229" s="82"/>
      <c r="LBZ229" s="82"/>
      <c r="LCA229" s="82"/>
      <c r="LCB229" s="82"/>
      <c r="LCC229" s="82"/>
      <c r="LCD229" s="82"/>
      <c r="LCE229" s="82"/>
      <c r="LCF229" s="82"/>
      <c r="LCG229" s="82"/>
      <c r="LCH229" s="82"/>
      <c r="LCI229" s="82"/>
      <c r="LCJ229" s="82"/>
      <c r="LCK229" s="82"/>
      <c r="LCL229" s="82"/>
      <c r="LCM229" s="82"/>
      <c r="LCN229" s="82"/>
      <c r="LCO229" s="82"/>
      <c r="LCP229" s="82"/>
      <c r="LCQ229" s="82"/>
      <c r="LCR229" s="82"/>
      <c r="LCS229" s="82"/>
      <c r="LCT229" s="82"/>
      <c r="LCU229" s="82"/>
      <c r="LCV229" s="82"/>
      <c r="LCW229" s="82"/>
      <c r="LCX229" s="82"/>
      <c r="LCY229" s="82"/>
      <c r="LCZ229" s="82"/>
      <c r="LDA229" s="82"/>
      <c r="LDB229" s="82"/>
      <c r="LDC229" s="82"/>
      <c r="LDD229" s="82"/>
      <c r="LDE229" s="82"/>
      <c r="LDF229" s="82"/>
      <c r="LDG229" s="82"/>
      <c r="LDH229" s="82"/>
      <c r="LDI229" s="82"/>
      <c r="LDJ229" s="82"/>
      <c r="LDK229" s="82"/>
      <c r="LDL229" s="82"/>
      <c r="LDM229" s="82"/>
      <c r="LDN229" s="82"/>
      <c r="LDO229" s="82"/>
      <c r="LDP229" s="82"/>
      <c r="LDQ229" s="82"/>
      <c r="LDR229" s="82"/>
      <c r="LDS229" s="82"/>
      <c r="LDT229" s="82"/>
      <c r="LDU229" s="82"/>
      <c r="LDV229" s="82"/>
      <c r="LDW229" s="82"/>
      <c r="LDX229" s="82"/>
      <c r="LDY229" s="82"/>
      <c r="LDZ229" s="82"/>
      <c r="LEA229" s="82"/>
      <c r="LEB229" s="82"/>
      <c r="LEC229" s="82"/>
      <c r="LED229" s="82"/>
      <c r="LEE229" s="82"/>
      <c r="LEF229" s="82"/>
      <c r="LEG229" s="82"/>
      <c r="LEH229" s="82"/>
      <c r="LEI229" s="82"/>
      <c r="LEJ229" s="82"/>
      <c r="LEK229" s="82"/>
      <c r="LEL229" s="82"/>
      <c r="LEM229" s="82"/>
      <c r="LEN229" s="82"/>
      <c r="LEO229" s="82"/>
      <c r="LEP229" s="82"/>
      <c r="LEQ229" s="82"/>
      <c r="LER229" s="82"/>
      <c r="LES229" s="82"/>
      <c r="LET229" s="82"/>
      <c r="LEU229" s="82"/>
      <c r="LEV229" s="82"/>
      <c r="LEW229" s="82"/>
      <c r="LEX229" s="82"/>
      <c r="LEY229" s="82"/>
      <c r="LEZ229" s="82"/>
      <c r="LFA229" s="82"/>
      <c r="LFB229" s="82"/>
      <c r="LFC229" s="82"/>
      <c r="LFD229" s="82"/>
      <c r="LFE229" s="82"/>
      <c r="LFF229" s="82"/>
      <c r="LFG229" s="82"/>
      <c r="LFH229" s="82"/>
      <c r="LFI229" s="82"/>
      <c r="LFJ229" s="82"/>
      <c r="LFK229" s="82"/>
      <c r="LFL229" s="82"/>
      <c r="LFM229" s="82"/>
      <c r="LFN229" s="82"/>
      <c r="LFO229" s="82"/>
      <c r="LFP229" s="82"/>
      <c r="LFQ229" s="82"/>
      <c r="LFR229" s="82"/>
      <c r="LFS229" s="82"/>
      <c r="LFT229" s="82"/>
      <c r="LFU229" s="82"/>
      <c r="LFV229" s="82"/>
      <c r="LFW229" s="82"/>
      <c r="LFX229" s="82"/>
      <c r="LFY229" s="82"/>
      <c r="LFZ229" s="82"/>
      <c r="LGA229" s="82"/>
      <c r="LGB229" s="82"/>
      <c r="LGC229" s="82"/>
      <c r="LGD229" s="82"/>
      <c r="LGE229" s="82"/>
      <c r="LGF229" s="82"/>
      <c r="LGG229" s="82"/>
      <c r="LGH229" s="82"/>
      <c r="LGI229" s="82"/>
      <c r="LGJ229" s="82"/>
      <c r="LGK229" s="82"/>
      <c r="LGL229" s="82"/>
      <c r="LGM229" s="82"/>
      <c r="LGN229" s="82"/>
      <c r="LGO229" s="82"/>
      <c r="LGP229" s="82"/>
      <c r="LGQ229" s="82"/>
      <c r="LGR229" s="82"/>
      <c r="LGS229" s="82"/>
      <c r="LGT229" s="82"/>
      <c r="LGU229" s="82"/>
      <c r="LGV229" s="82"/>
      <c r="LGW229" s="82"/>
      <c r="LGX229" s="82"/>
      <c r="LGY229" s="82"/>
      <c r="LGZ229" s="82"/>
      <c r="LHA229" s="82"/>
      <c r="LHB229" s="82"/>
      <c r="LHC229" s="82"/>
      <c r="LHD229" s="82"/>
      <c r="LHE229" s="82"/>
      <c r="LHF229" s="82"/>
      <c r="LHG229" s="82"/>
      <c r="LHH229" s="82"/>
      <c r="LHI229" s="82"/>
      <c r="LHJ229" s="82"/>
      <c r="LHK229" s="82"/>
      <c r="LHL229" s="82"/>
      <c r="LHM229" s="82"/>
      <c r="LHN229" s="82"/>
      <c r="LHO229" s="82"/>
      <c r="LHP229" s="82"/>
      <c r="LHQ229" s="82"/>
      <c r="LHR229" s="82"/>
      <c r="LHS229" s="82"/>
      <c r="LHT229" s="82"/>
      <c r="LHU229" s="82"/>
      <c r="LHV229" s="82"/>
      <c r="LHW229" s="82"/>
      <c r="LHX229" s="82"/>
      <c r="LHY229" s="82"/>
      <c r="LHZ229" s="82"/>
      <c r="LIA229" s="82"/>
      <c r="LIB229" s="82"/>
      <c r="LIC229" s="82"/>
      <c r="LID229" s="82"/>
      <c r="LIE229" s="82"/>
      <c r="LIF229" s="82"/>
      <c r="LIG229" s="82"/>
      <c r="LIH229" s="82"/>
      <c r="LII229" s="82"/>
      <c r="LIJ229" s="82"/>
      <c r="LIK229" s="82"/>
      <c r="LIL229" s="82"/>
      <c r="LIM229" s="82"/>
      <c r="LIN229" s="82"/>
      <c r="LIO229" s="82"/>
      <c r="LIP229" s="82"/>
      <c r="LIQ229" s="82"/>
      <c r="LIR229" s="82"/>
      <c r="LIS229" s="82"/>
      <c r="LIT229" s="82"/>
      <c r="LIU229" s="82"/>
      <c r="LIV229" s="82"/>
      <c r="LIW229" s="82"/>
      <c r="LIX229" s="82"/>
      <c r="LIY229" s="82"/>
      <c r="LIZ229" s="82"/>
      <c r="LJA229" s="82"/>
      <c r="LJB229" s="82"/>
      <c r="LJC229" s="82"/>
      <c r="LJD229" s="82"/>
      <c r="LJE229" s="82"/>
      <c r="LJF229" s="82"/>
      <c r="LJG229" s="82"/>
      <c r="LJH229" s="82"/>
      <c r="LJI229" s="82"/>
      <c r="LJJ229" s="82"/>
      <c r="LJK229" s="82"/>
      <c r="LJL229" s="82"/>
      <c r="LJM229" s="82"/>
      <c r="LJN229" s="82"/>
      <c r="LJO229" s="82"/>
      <c r="LJP229" s="82"/>
      <c r="LJQ229" s="82"/>
      <c r="LJR229" s="82"/>
      <c r="LJS229" s="82"/>
      <c r="LJT229" s="82"/>
      <c r="LJU229" s="82"/>
      <c r="LJV229" s="82"/>
      <c r="LJW229" s="82"/>
      <c r="LJX229" s="82"/>
      <c r="LJY229" s="82"/>
      <c r="LJZ229" s="82"/>
      <c r="LKA229" s="82"/>
      <c r="LKB229" s="82"/>
      <c r="LKC229" s="82"/>
      <c r="LKD229" s="82"/>
      <c r="LKE229" s="82"/>
      <c r="LKF229" s="82"/>
      <c r="LKG229" s="82"/>
      <c r="LKH229" s="82"/>
      <c r="LKI229" s="82"/>
      <c r="LKJ229" s="82"/>
      <c r="LKK229" s="82"/>
      <c r="LKL229" s="82"/>
      <c r="LKM229" s="82"/>
      <c r="LKN229" s="82"/>
      <c r="LKO229" s="82"/>
      <c r="LKP229" s="82"/>
      <c r="LKQ229" s="82"/>
      <c r="LKR229" s="82"/>
      <c r="LKS229" s="82"/>
      <c r="LKT229" s="82"/>
      <c r="LKU229" s="82"/>
      <c r="LKV229" s="82"/>
      <c r="LKW229" s="82"/>
      <c r="LKX229" s="82"/>
      <c r="LKY229" s="82"/>
      <c r="LKZ229" s="82"/>
      <c r="LLA229" s="82"/>
      <c r="LLB229" s="82"/>
      <c r="LLC229" s="82"/>
      <c r="LLD229" s="82"/>
      <c r="LLE229" s="82"/>
      <c r="LLF229" s="82"/>
      <c r="LLG229" s="82"/>
      <c r="LLH229" s="82"/>
      <c r="LLI229" s="82"/>
      <c r="LLJ229" s="82"/>
      <c r="LLK229" s="82"/>
      <c r="LLL229" s="82"/>
      <c r="LLM229" s="82"/>
      <c r="LLN229" s="82"/>
      <c r="LLO229" s="82"/>
      <c r="LLP229" s="82"/>
      <c r="LLQ229" s="82"/>
      <c r="LLR229" s="82"/>
      <c r="LLS229" s="82"/>
      <c r="LLT229" s="82"/>
      <c r="LLU229" s="82"/>
      <c r="LLV229" s="82"/>
      <c r="LLW229" s="82"/>
      <c r="LLX229" s="82"/>
      <c r="LLY229" s="82"/>
      <c r="LLZ229" s="82"/>
      <c r="LMA229" s="82"/>
      <c r="LMB229" s="82"/>
      <c r="LMC229" s="82"/>
      <c r="LMD229" s="82"/>
      <c r="LME229" s="82"/>
      <c r="LMF229" s="82"/>
      <c r="LMG229" s="82"/>
      <c r="LMH229" s="82"/>
      <c r="LMI229" s="82"/>
      <c r="LMJ229" s="82"/>
      <c r="LMK229" s="82"/>
      <c r="LML229" s="82"/>
      <c r="LMM229" s="82"/>
      <c r="LMN229" s="82"/>
      <c r="LMO229" s="82"/>
      <c r="LMP229" s="82"/>
      <c r="LMQ229" s="82"/>
      <c r="LMR229" s="82"/>
      <c r="LMS229" s="82"/>
      <c r="LMT229" s="82"/>
      <c r="LMU229" s="82"/>
      <c r="LMV229" s="82"/>
      <c r="LMW229" s="82"/>
      <c r="LMX229" s="82"/>
      <c r="LMY229" s="82"/>
      <c r="LMZ229" s="82"/>
      <c r="LNA229" s="82"/>
      <c r="LNB229" s="82"/>
      <c r="LNC229" s="82"/>
      <c r="LND229" s="82"/>
      <c r="LNE229" s="82"/>
      <c r="LNF229" s="82"/>
      <c r="LNG229" s="82"/>
      <c r="LNH229" s="82"/>
      <c r="LNI229" s="82"/>
      <c r="LNJ229" s="82"/>
      <c r="LNK229" s="82"/>
      <c r="LNL229" s="82"/>
      <c r="LNM229" s="82"/>
      <c r="LNN229" s="82"/>
      <c r="LNO229" s="82"/>
      <c r="LNP229" s="82"/>
      <c r="LNQ229" s="82"/>
      <c r="LNR229" s="82"/>
      <c r="LNS229" s="82"/>
      <c r="LNT229" s="82"/>
      <c r="LNU229" s="82"/>
      <c r="LNV229" s="82"/>
      <c r="LNW229" s="82"/>
      <c r="LNX229" s="82"/>
      <c r="LNY229" s="82"/>
      <c r="LNZ229" s="82"/>
      <c r="LOA229" s="82"/>
      <c r="LOB229" s="82"/>
      <c r="LOC229" s="82"/>
      <c r="LOD229" s="82"/>
      <c r="LOE229" s="82"/>
      <c r="LOF229" s="82"/>
      <c r="LOG229" s="82"/>
      <c r="LOH229" s="82"/>
      <c r="LOI229" s="82"/>
      <c r="LOJ229" s="82"/>
      <c r="LOK229" s="82"/>
      <c r="LOL229" s="82"/>
      <c r="LOM229" s="82"/>
      <c r="LON229" s="82"/>
      <c r="LOO229" s="82"/>
      <c r="LOP229" s="82"/>
      <c r="LOQ229" s="82"/>
      <c r="LOR229" s="82"/>
      <c r="LOS229" s="82"/>
      <c r="LOT229" s="82"/>
      <c r="LOU229" s="82"/>
      <c r="LOV229" s="82"/>
      <c r="LOW229" s="82"/>
      <c r="LOX229" s="82"/>
      <c r="LOY229" s="82"/>
      <c r="LOZ229" s="82"/>
      <c r="LPA229" s="82"/>
      <c r="LPB229" s="82"/>
      <c r="LPC229" s="82"/>
      <c r="LPD229" s="82"/>
      <c r="LPE229" s="82"/>
      <c r="LPF229" s="82"/>
      <c r="LPG229" s="82"/>
      <c r="LPH229" s="82"/>
      <c r="LPI229" s="82"/>
      <c r="LPJ229" s="82"/>
      <c r="LPK229" s="82"/>
      <c r="LPL229" s="82"/>
      <c r="LPM229" s="82"/>
      <c r="LPN229" s="82"/>
      <c r="LPO229" s="82"/>
      <c r="LPP229" s="82"/>
      <c r="LPQ229" s="82"/>
      <c r="LPR229" s="82"/>
      <c r="LPS229" s="82"/>
      <c r="LPT229" s="82"/>
      <c r="LPU229" s="82"/>
      <c r="LPV229" s="82"/>
      <c r="LPW229" s="82"/>
      <c r="LPX229" s="82"/>
      <c r="LPY229" s="82"/>
      <c r="LPZ229" s="82"/>
      <c r="LQA229" s="82"/>
      <c r="LQB229" s="82"/>
      <c r="LQC229" s="82"/>
      <c r="LQD229" s="82"/>
      <c r="LQE229" s="82"/>
      <c r="LQF229" s="82"/>
      <c r="LQG229" s="82"/>
      <c r="LQH229" s="82"/>
      <c r="LQI229" s="82"/>
      <c r="LQJ229" s="82"/>
      <c r="LQK229" s="82"/>
      <c r="LQL229" s="82"/>
      <c r="LQM229" s="82"/>
      <c r="LQN229" s="82"/>
      <c r="LQO229" s="82"/>
      <c r="LQP229" s="82"/>
      <c r="LQQ229" s="82"/>
      <c r="LQR229" s="82"/>
      <c r="LQS229" s="82"/>
      <c r="LQT229" s="82"/>
      <c r="LQU229" s="82"/>
      <c r="LQV229" s="82"/>
      <c r="LQW229" s="82"/>
      <c r="LQX229" s="82"/>
      <c r="LQY229" s="82"/>
      <c r="LQZ229" s="82"/>
      <c r="LRA229" s="82"/>
      <c r="LRB229" s="82"/>
      <c r="LRC229" s="82"/>
      <c r="LRD229" s="82"/>
      <c r="LRE229" s="82"/>
      <c r="LRF229" s="82"/>
      <c r="LRG229" s="82"/>
      <c r="LRH229" s="82"/>
      <c r="LRI229" s="82"/>
      <c r="LRJ229" s="82"/>
      <c r="LRK229" s="82"/>
      <c r="LRL229" s="82"/>
      <c r="LRM229" s="82"/>
      <c r="LRN229" s="82"/>
      <c r="LRO229" s="82"/>
      <c r="LRP229" s="82"/>
      <c r="LRQ229" s="82"/>
      <c r="LRR229" s="82"/>
      <c r="LRS229" s="82"/>
      <c r="LRT229" s="82"/>
      <c r="LRU229" s="82"/>
      <c r="LRV229" s="82"/>
      <c r="LRW229" s="82"/>
      <c r="LRX229" s="82"/>
      <c r="LRY229" s="82"/>
      <c r="LRZ229" s="82"/>
      <c r="LSA229" s="82"/>
      <c r="LSB229" s="82"/>
      <c r="LSC229" s="82"/>
      <c r="LSD229" s="82"/>
      <c r="LSE229" s="82"/>
      <c r="LSF229" s="82"/>
      <c r="LSG229" s="82"/>
      <c r="LSH229" s="82"/>
      <c r="LSI229" s="82"/>
      <c r="LSJ229" s="82"/>
      <c r="LSK229" s="82"/>
      <c r="LSL229" s="82"/>
      <c r="LSM229" s="82"/>
      <c r="LSN229" s="82"/>
      <c r="LSO229" s="82"/>
      <c r="LSP229" s="82"/>
      <c r="LSQ229" s="82"/>
      <c r="LSR229" s="82"/>
      <c r="LSS229" s="82"/>
      <c r="LST229" s="82"/>
      <c r="LSU229" s="82"/>
      <c r="LSV229" s="82"/>
      <c r="LSW229" s="82"/>
      <c r="LSX229" s="82"/>
      <c r="LSY229" s="82"/>
      <c r="LSZ229" s="82"/>
      <c r="LTA229" s="82"/>
      <c r="LTB229" s="82"/>
      <c r="LTC229" s="82"/>
      <c r="LTD229" s="82"/>
      <c r="LTE229" s="82"/>
      <c r="LTF229" s="82"/>
      <c r="LTG229" s="82"/>
      <c r="LTH229" s="82"/>
      <c r="LTI229" s="82"/>
      <c r="LTJ229" s="82"/>
      <c r="LTK229" s="82"/>
      <c r="LTL229" s="82"/>
      <c r="LTM229" s="82"/>
      <c r="LTN229" s="82"/>
      <c r="LTO229" s="82"/>
      <c r="LTP229" s="82"/>
      <c r="LTQ229" s="82"/>
      <c r="LTR229" s="82"/>
      <c r="LTS229" s="82"/>
      <c r="LTT229" s="82"/>
      <c r="LTU229" s="82"/>
      <c r="LTV229" s="82"/>
      <c r="LTW229" s="82"/>
      <c r="LTX229" s="82"/>
      <c r="LTY229" s="82"/>
      <c r="LTZ229" s="82"/>
      <c r="LUA229" s="82"/>
      <c r="LUB229" s="82"/>
      <c r="LUC229" s="82"/>
      <c r="LUD229" s="82"/>
      <c r="LUE229" s="82"/>
      <c r="LUF229" s="82"/>
      <c r="LUG229" s="82"/>
      <c r="LUH229" s="82"/>
      <c r="LUI229" s="82"/>
      <c r="LUJ229" s="82"/>
      <c r="LUK229" s="82"/>
      <c r="LUL229" s="82"/>
      <c r="LUM229" s="82"/>
      <c r="LUN229" s="82"/>
      <c r="LUO229" s="82"/>
      <c r="LUP229" s="82"/>
      <c r="LUQ229" s="82"/>
      <c r="LUR229" s="82"/>
      <c r="LUS229" s="82"/>
      <c r="LUT229" s="82"/>
      <c r="LUU229" s="82"/>
      <c r="LUV229" s="82"/>
      <c r="LUW229" s="82"/>
      <c r="LUX229" s="82"/>
      <c r="LUY229" s="82"/>
      <c r="LUZ229" s="82"/>
      <c r="LVA229" s="82"/>
      <c r="LVB229" s="82"/>
      <c r="LVC229" s="82"/>
      <c r="LVD229" s="82"/>
      <c r="LVE229" s="82"/>
      <c r="LVF229" s="82"/>
      <c r="LVG229" s="82"/>
      <c r="LVH229" s="82"/>
      <c r="LVI229" s="82"/>
      <c r="LVJ229" s="82"/>
      <c r="LVK229" s="82"/>
      <c r="LVL229" s="82"/>
      <c r="LVM229" s="82"/>
      <c r="LVN229" s="82"/>
      <c r="LVO229" s="82"/>
      <c r="LVP229" s="82"/>
      <c r="LVQ229" s="82"/>
      <c r="LVR229" s="82"/>
      <c r="LVS229" s="82"/>
      <c r="LVT229" s="82"/>
      <c r="LVU229" s="82"/>
      <c r="LVV229" s="82"/>
      <c r="LVW229" s="82"/>
      <c r="LVX229" s="82"/>
      <c r="LVY229" s="82"/>
      <c r="LVZ229" s="82"/>
      <c r="LWA229" s="82"/>
      <c r="LWB229" s="82"/>
      <c r="LWC229" s="82"/>
      <c r="LWD229" s="82"/>
      <c r="LWE229" s="82"/>
      <c r="LWF229" s="82"/>
      <c r="LWG229" s="82"/>
      <c r="LWH229" s="82"/>
      <c r="LWI229" s="82"/>
      <c r="LWJ229" s="82"/>
      <c r="LWK229" s="82"/>
      <c r="LWL229" s="82"/>
      <c r="LWM229" s="82"/>
      <c r="LWN229" s="82"/>
      <c r="LWO229" s="82"/>
      <c r="LWP229" s="82"/>
      <c r="LWQ229" s="82"/>
      <c r="LWR229" s="82"/>
      <c r="LWS229" s="82"/>
      <c r="LWT229" s="82"/>
      <c r="LWU229" s="82"/>
      <c r="LWV229" s="82"/>
      <c r="LWW229" s="82"/>
      <c r="LWX229" s="82"/>
      <c r="LWY229" s="82"/>
      <c r="LWZ229" s="82"/>
      <c r="LXA229" s="82"/>
      <c r="LXB229" s="82"/>
      <c r="LXC229" s="82"/>
      <c r="LXD229" s="82"/>
      <c r="LXE229" s="82"/>
      <c r="LXF229" s="82"/>
      <c r="LXG229" s="82"/>
      <c r="LXH229" s="82"/>
      <c r="LXI229" s="82"/>
      <c r="LXJ229" s="82"/>
      <c r="LXK229" s="82"/>
      <c r="LXL229" s="82"/>
      <c r="LXM229" s="82"/>
      <c r="LXN229" s="82"/>
      <c r="LXO229" s="82"/>
      <c r="LXP229" s="82"/>
      <c r="LXQ229" s="82"/>
      <c r="LXR229" s="82"/>
      <c r="LXS229" s="82"/>
      <c r="LXT229" s="82"/>
      <c r="LXU229" s="82"/>
      <c r="LXV229" s="82"/>
      <c r="LXW229" s="82"/>
      <c r="LXX229" s="82"/>
      <c r="LXY229" s="82"/>
      <c r="LXZ229" s="82"/>
      <c r="LYA229" s="82"/>
      <c r="LYB229" s="82"/>
      <c r="LYC229" s="82"/>
      <c r="LYD229" s="82"/>
      <c r="LYE229" s="82"/>
      <c r="LYF229" s="82"/>
      <c r="LYG229" s="82"/>
      <c r="LYH229" s="82"/>
      <c r="LYI229" s="82"/>
      <c r="LYJ229" s="82"/>
      <c r="LYK229" s="82"/>
      <c r="LYL229" s="82"/>
      <c r="LYM229" s="82"/>
      <c r="LYN229" s="82"/>
      <c r="LYO229" s="82"/>
      <c r="LYP229" s="82"/>
      <c r="LYQ229" s="82"/>
      <c r="LYR229" s="82"/>
      <c r="LYS229" s="82"/>
      <c r="LYT229" s="82"/>
      <c r="LYU229" s="82"/>
      <c r="LYV229" s="82"/>
      <c r="LYW229" s="82"/>
      <c r="LYX229" s="82"/>
      <c r="LYY229" s="82"/>
      <c r="LYZ229" s="82"/>
      <c r="LZA229" s="82"/>
      <c r="LZB229" s="82"/>
      <c r="LZC229" s="82"/>
      <c r="LZD229" s="82"/>
      <c r="LZE229" s="82"/>
      <c r="LZF229" s="82"/>
      <c r="LZG229" s="82"/>
      <c r="LZH229" s="82"/>
      <c r="LZI229" s="82"/>
      <c r="LZJ229" s="82"/>
      <c r="LZK229" s="82"/>
      <c r="LZL229" s="82"/>
      <c r="LZM229" s="82"/>
      <c r="LZN229" s="82"/>
      <c r="LZO229" s="82"/>
      <c r="LZP229" s="82"/>
      <c r="LZQ229" s="82"/>
      <c r="LZR229" s="82"/>
      <c r="LZS229" s="82"/>
      <c r="LZT229" s="82"/>
      <c r="LZU229" s="82"/>
      <c r="LZV229" s="82"/>
      <c r="LZW229" s="82"/>
      <c r="LZX229" s="82"/>
      <c r="LZY229" s="82"/>
      <c r="LZZ229" s="82"/>
      <c r="MAA229" s="82"/>
      <c r="MAB229" s="82"/>
      <c r="MAC229" s="82"/>
      <c r="MAD229" s="82"/>
      <c r="MAE229" s="82"/>
      <c r="MAF229" s="82"/>
      <c r="MAG229" s="82"/>
      <c r="MAH229" s="82"/>
      <c r="MAI229" s="82"/>
      <c r="MAJ229" s="82"/>
      <c r="MAK229" s="82"/>
      <c r="MAL229" s="82"/>
      <c r="MAM229" s="82"/>
      <c r="MAN229" s="82"/>
      <c r="MAO229" s="82"/>
      <c r="MAP229" s="82"/>
      <c r="MAQ229" s="82"/>
      <c r="MAR229" s="82"/>
      <c r="MAS229" s="82"/>
      <c r="MAT229" s="82"/>
      <c r="MAU229" s="82"/>
      <c r="MAV229" s="82"/>
      <c r="MAW229" s="82"/>
      <c r="MAX229" s="82"/>
      <c r="MAY229" s="82"/>
      <c r="MAZ229" s="82"/>
      <c r="MBA229" s="82"/>
      <c r="MBB229" s="82"/>
      <c r="MBC229" s="82"/>
      <c r="MBD229" s="82"/>
      <c r="MBE229" s="82"/>
      <c r="MBF229" s="82"/>
      <c r="MBG229" s="82"/>
      <c r="MBH229" s="82"/>
      <c r="MBI229" s="82"/>
      <c r="MBJ229" s="82"/>
      <c r="MBK229" s="82"/>
      <c r="MBL229" s="82"/>
      <c r="MBM229" s="82"/>
      <c r="MBN229" s="82"/>
      <c r="MBO229" s="82"/>
      <c r="MBP229" s="82"/>
      <c r="MBQ229" s="82"/>
      <c r="MBR229" s="82"/>
      <c r="MBS229" s="82"/>
      <c r="MBT229" s="82"/>
      <c r="MBU229" s="82"/>
      <c r="MBV229" s="82"/>
      <c r="MBW229" s="82"/>
      <c r="MBX229" s="82"/>
      <c r="MBY229" s="82"/>
      <c r="MBZ229" s="82"/>
      <c r="MCA229" s="82"/>
      <c r="MCB229" s="82"/>
      <c r="MCC229" s="82"/>
      <c r="MCD229" s="82"/>
      <c r="MCE229" s="82"/>
      <c r="MCF229" s="82"/>
      <c r="MCG229" s="82"/>
      <c r="MCH229" s="82"/>
      <c r="MCI229" s="82"/>
      <c r="MCJ229" s="82"/>
      <c r="MCK229" s="82"/>
      <c r="MCL229" s="82"/>
      <c r="MCM229" s="82"/>
      <c r="MCN229" s="82"/>
      <c r="MCO229" s="82"/>
      <c r="MCP229" s="82"/>
      <c r="MCQ229" s="82"/>
      <c r="MCR229" s="82"/>
      <c r="MCS229" s="82"/>
      <c r="MCT229" s="82"/>
      <c r="MCU229" s="82"/>
      <c r="MCV229" s="82"/>
      <c r="MCW229" s="82"/>
      <c r="MCX229" s="82"/>
      <c r="MCY229" s="82"/>
      <c r="MCZ229" s="82"/>
      <c r="MDA229" s="82"/>
      <c r="MDB229" s="82"/>
      <c r="MDC229" s="82"/>
      <c r="MDD229" s="82"/>
      <c r="MDE229" s="82"/>
      <c r="MDF229" s="82"/>
      <c r="MDG229" s="82"/>
      <c r="MDH229" s="82"/>
      <c r="MDI229" s="82"/>
      <c r="MDJ229" s="82"/>
      <c r="MDK229" s="82"/>
      <c r="MDL229" s="82"/>
      <c r="MDM229" s="82"/>
      <c r="MDN229" s="82"/>
      <c r="MDO229" s="82"/>
      <c r="MDP229" s="82"/>
      <c r="MDQ229" s="82"/>
      <c r="MDR229" s="82"/>
      <c r="MDS229" s="82"/>
      <c r="MDT229" s="82"/>
      <c r="MDU229" s="82"/>
      <c r="MDV229" s="82"/>
      <c r="MDW229" s="82"/>
      <c r="MDX229" s="82"/>
      <c r="MDY229" s="82"/>
      <c r="MDZ229" s="82"/>
      <c r="MEA229" s="82"/>
      <c r="MEB229" s="82"/>
      <c r="MEC229" s="82"/>
      <c r="MED229" s="82"/>
      <c r="MEE229" s="82"/>
      <c r="MEF229" s="82"/>
      <c r="MEG229" s="82"/>
      <c r="MEH229" s="82"/>
      <c r="MEI229" s="82"/>
      <c r="MEJ229" s="82"/>
      <c r="MEK229" s="82"/>
      <c r="MEL229" s="82"/>
      <c r="MEM229" s="82"/>
      <c r="MEN229" s="82"/>
      <c r="MEO229" s="82"/>
      <c r="MEP229" s="82"/>
      <c r="MEQ229" s="82"/>
      <c r="MER229" s="82"/>
      <c r="MES229" s="82"/>
      <c r="MET229" s="82"/>
      <c r="MEU229" s="82"/>
      <c r="MEV229" s="82"/>
      <c r="MEW229" s="82"/>
      <c r="MEX229" s="82"/>
      <c r="MEY229" s="82"/>
      <c r="MEZ229" s="82"/>
      <c r="MFA229" s="82"/>
      <c r="MFB229" s="82"/>
      <c r="MFC229" s="82"/>
      <c r="MFD229" s="82"/>
      <c r="MFE229" s="82"/>
      <c r="MFF229" s="82"/>
      <c r="MFG229" s="82"/>
      <c r="MFH229" s="82"/>
      <c r="MFI229" s="82"/>
      <c r="MFJ229" s="82"/>
      <c r="MFK229" s="82"/>
      <c r="MFL229" s="82"/>
      <c r="MFM229" s="82"/>
      <c r="MFN229" s="82"/>
      <c r="MFO229" s="82"/>
      <c r="MFP229" s="82"/>
      <c r="MFQ229" s="82"/>
      <c r="MFR229" s="82"/>
      <c r="MFS229" s="82"/>
      <c r="MFT229" s="82"/>
      <c r="MFU229" s="82"/>
      <c r="MFV229" s="82"/>
      <c r="MFW229" s="82"/>
      <c r="MFX229" s="82"/>
      <c r="MFY229" s="82"/>
      <c r="MFZ229" s="82"/>
      <c r="MGA229" s="82"/>
      <c r="MGB229" s="82"/>
      <c r="MGC229" s="82"/>
      <c r="MGD229" s="82"/>
      <c r="MGE229" s="82"/>
      <c r="MGF229" s="82"/>
      <c r="MGG229" s="82"/>
      <c r="MGH229" s="82"/>
      <c r="MGI229" s="82"/>
      <c r="MGJ229" s="82"/>
      <c r="MGK229" s="82"/>
      <c r="MGL229" s="82"/>
      <c r="MGM229" s="82"/>
      <c r="MGN229" s="82"/>
      <c r="MGO229" s="82"/>
      <c r="MGP229" s="82"/>
      <c r="MGQ229" s="82"/>
      <c r="MGR229" s="82"/>
      <c r="MGS229" s="82"/>
      <c r="MGT229" s="82"/>
      <c r="MGU229" s="82"/>
      <c r="MGV229" s="82"/>
      <c r="MGW229" s="82"/>
      <c r="MGX229" s="82"/>
      <c r="MGY229" s="82"/>
      <c r="MGZ229" s="82"/>
      <c r="MHA229" s="82"/>
      <c r="MHB229" s="82"/>
      <c r="MHC229" s="82"/>
      <c r="MHD229" s="82"/>
      <c r="MHE229" s="82"/>
      <c r="MHF229" s="82"/>
      <c r="MHG229" s="82"/>
      <c r="MHH229" s="82"/>
      <c r="MHI229" s="82"/>
      <c r="MHJ229" s="82"/>
      <c r="MHK229" s="82"/>
      <c r="MHL229" s="82"/>
      <c r="MHM229" s="82"/>
      <c r="MHN229" s="82"/>
      <c r="MHO229" s="82"/>
      <c r="MHP229" s="82"/>
      <c r="MHQ229" s="82"/>
      <c r="MHR229" s="82"/>
      <c r="MHS229" s="82"/>
      <c r="MHT229" s="82"/>
      <c r="MHU229" s="82"/>
      <c r="MHV229" s="82"/>
      <c r="MHW229" s="82"/>
      <c r="MHX229" s="82"/>
      <c r="MHY229" s="82"/>
      <c r="MHZ229" s="82"/>
      <c r="MIA229" s="82"/>
      <c r="MIB229" s="82"/>
      <c r="MIC229" s="82"/>
      <c r="MID229" s="82"/>
      <c r="MIE229" s="82"/>
      <c r="MIF229" s="82"/>
      <c r="MIG229" s="82"/>
      <c r="MIH229" s="82"/>
      <c r="MII229" s="82"/>
      <c r="MIJ229" s="82"/>
      <c r="MIK229" s="82"/>
      <c r="MIL229" s="82"/>
      <c r="MIM229" s="82"/>
      <c r="MIN229" s="82"/>
      <c r="MIO229" s="82"/>
      <c r="MIP229" s="82"/>
      <c r="MIQ229" s="82"/>
      <c r="MIR229" s="82"/>
      <c r="MIS229" s="82"/>
      <c r="MIT229" s="82"/>
      <c r="MIU229" s="82"/>
      <c r="MIV229" s="82"/>
      <c r="MIW229" s="82"/>
      <c r="MIX229" s="82"/>
      <c r="MIY229" s="82"/>
      <c r="MIZ229" s="82"/>
      <c r="MJA229" s="82"/>
      <c r="MJB229" s="82"/>
      <c r="MJC229" s="82"/>
      <c r="MJD229" s="82"/>
      <c r="MJE229" s="82"/>
      <c r="MJF229" s="82"/>
      <c r="MJG229" s="82"/>
      <c r="MJH229" s="82"/>
      <c r="MJI229" s="82"/>
      <c r="MJJ229" s="82"/>
      <c r="MJK229" s="82"/>
      <c r="MJL229" s="82"/>
      <c r="MJM229" s="82"/>
      <c r="MJN229" s="82"/>
      <c r="MJO229" s="82"/>
      <c r="MJP229" s="82"/>
      <c r="MJQ229" s="82"/>
      <c r="MJR229" s="82"/>
      <c r="MJS229" s="82"/>
      <c r="MJT229" s="82"/>
      <c r="MJU229" s="82"/>
      <c r="MJV229" s="82"/>
      <c r="MJW229" s="82"/>
      <c r="MJX229" s="82"/>
      <c r="MJY229" s="82"/>
      <c r="MJZ229" s="82"/>
      <c r="MKA229" s="82"/>
      <c r="MKB229" s="82"/>
      <c r="MKC229" s="82"/>
      <c r="MKD229" s="82"/>
      <c r="MKE229" s="82"/>
      <c r="MKF229" s="82"/>
      <c r="MKG229" s="82"/>
      <c r="MKH229" s="82"/>
      <c r="MKI229" s="82"/>
      <c r="MKJ229" s="82"/>
      <c r="MKK229" s="82"/>
      <c r="MKL229" s="82"/>
      <c r="MKM229" s="82"/>
      <c r="MKN229" s="82"/>
      <c r="MKO229" s="82"/>
      <c r="MKP229" s="82"/>
      <c r="MKQ229" s="82"/>
      <c r="MKR229" s="82"/>
      <c r="MKS229" s="82"/>
      <c r="MKT229" s="82"/>
      <c r="MKU229" s="82"/>
      <c r="MKV229" s="82"/>
      <c r="MKW229" s="82"/>
      <c r="MKX229" s="82"/>
      <c r="MKY229" s="82"/>
      <c r="MKZ229" s="82"/>
      <c r="MLA229" s="82"/>
      <c r="MLB229" s="82"/>
      <c r="MLC229" s="82"/>
      <c r="MLD229" s="82"/>
      <c r="MLE229" s="82"/>
      <c r="MLF229" s="82"/>
      <c r="MLG229" s="82"/>
      <c r="MLH229" s="82"/>
      <c r="MLI229" s="82"/>
      <c r="MLJ229" s="82"/>
      <c r="MLK229" s="82"/>
      <c r="MLL229" s="82"/>
      <c r="MLM229" s="82"/>
      <c r="MLN229" s="82"/>
      <c r="MLO229" s="82"/>
      <c r="MLP229" s="82"/>
      <c r="MLQ229" s="82"/>
      <c r="MLR229" s="82"/>
      <c r="MLS229" s="82"/>
      <c r="MLT229" s="82"/>
      <c r="MLU229" s="82"/>
      <c r="MLV229" s="82"/>
      <c r="MLW229" s="82"/>
      <c r="MLX229" s="82"/>
      <c r="MLY229" s="82"/>
      <c r="MLZ229" s="82"/>
      <c r="MMA229" s="82"/>
      <c r="MMB229" s="82"/>
      <c r="MMC229" s="82"/>
      <c r="MMD229" s="82"/>
      <c r="MME229" s="82"/>
      <c r="MMF229" s="82"/>
      <c r="MMG229" s="82"/>
      <c r="MMH229" s="82"/>
      <c r="MMI229" s="82"/>
      <c r="MMJ229" s="82"/>
      <c r="MMK229" s="82"/>
      <c r="MML229" s="82"/>
      <c r="MMM229" s="82"/>
      <c r="MMN229" s="82"/>
      <c r="MMO229" s="82"/>
      <c r="MMP229" s="82"/>
      <c r="MMQ229" s="82"/>
      <c r="MMR229" s="82"/>
      <c r="MMS229" s="82"/>
      <c r="MMT229" s="82"/>
      <c r="MMU229" s="82"/>
      <c r="MMV229" s="82"/>
      <c r="MMW229" s="82"/>
      <c r="MMX229" s="82"/>
      <c r="MMY229" s="82"/>
      <c r="MMZ229" s="82"/>
      <c r="MNA229" s="82"/>
      <c r="MNB229" s="82"/>
      <c r="MNC229" s="82"/>
      <c r="MND229" s="82"/>
      <c r="MNE229" s="82"/>
      <c r="MNF229" s="82"/>
      <c r="MNG229" s="82"/>
      <c r="MNH229" s="82"/>
      <c r="MNI229" s="82"/>
      <c r="MNJ229" s="82"/>
      <c r="MNK229" s="82"/>
      <c r="MNL229" s="82"/>
      <c r="MNM229" s="82"/>
      <c r="MNN229" s="82"/>
      <c r="MNO229" s="82"/>
      <c r="MNP229" s="82"/>
      <c r="MNQ229" s="82"/>
      <c r="MNR229" s="82"/>
      <c r="MNS229" s="82"/>
      <c r="MNT229" s="82"/>
      <c r="MNU229" s="82"/>
      <c r="MNV229" s="82"/>
      <c r="MNW229" s="82"/>
      <c r="MNX229" s="82"/>
      <c r="MNY229" s="82"/>
      <c r="MNZ229" s="82"/>
      <c r="MOA229" s="82"/>
      <c r="MOB229" s="82"/>
      <c r="MOC229" s="82"/>
      <c r="MOD229" s="82"/>
      <c r="MOE229" s="82"/>
      <c r="MOF229" s="82"/>
      <c r="MOG229" s="82"/>
      <c r="MOH229" s="82"/>
      <c r="MOI229" s="82"/>
      <c r="MOJ229" s="82"/>
      <c r="MOK229" s="82"/>
      <c r="MOL229" s="82"/>
      <c r="MOM229" s="82"/>
      <c r="MON229" s="82"/>
      <c r="MOO229" s="82"/>
      <c r="MOP229" s="82"/>
      <c r="MOQ229" s="82"/>
      <c r="MOR229" s="82"/>
      <c r="MOS229" s="82"/>
      <c r="MOT229" s="82"/>
      <c r="MOU229" s="82"/>
      <c r="MOV229" s="82"/>
      <c r="MOW229" s="82"/>
      <c r="MOX229" s="82"/>
      <c r="MOY229" s="82"/>
      <c r="MOZ229" s="82"/>
      <c r="MPA229" s="82"/>
      <c r="MPB229" s="82"/>
      <c r="MPC229" s="82"/>
      <c r="MPD229" s="82"/>
      <c r="MPE229" s="82"/>
      <c r="MPF229" s="82"/>
      <c r="MPG229" s="82"/>
      <c r="MPH229" s="82"/>
      <c r="MPI229" s="82"/>
      <c r="MPJ229" s="82"/>
      <c r="MPK229" s="82"/>
      <c r="MPL229" s="82"/>
      <c r="MPM229" s="82"/>
      <c r="MPN229" s="82"/>
      <c r="MPO229" s="82"/>
      <c r="MPP229" s="82"/>
      <c r="MPQ229" s="82"/>
      <c r="MPR229" s="82"/>
      <c r="MPS229" s="82"/>
      <c r="MPT229" s="82"/>
      <c r="MPU229" s="82"/>
      <c r="MPV229" s="82"/>
      <c r="MPW229" s="82"/>
      <c r="MPX229" s="82"/>
      <c r="MPY229" s="82"/>
      <c r="MPZ229" s="82"/>
      <c r="MQA229" s="82"/>
      <c r="MQB229" s="82"/>
      <c r="MQC229" s="82"/>
      <c r="MQD229" s="82"/>
      <c r="MQE229" s="82"/>
      <c r="MQF229" s="82"/>
      <c r="MQG229" s="82"/>
      <c r="MQH229" s="82"/>
      <c r="MQI229" s="82"/>
      <c r="MQJ229" s="82"/>
      <c r="MQK229" s="82"/>
      <c r="MQL229" s="82"/>
      <c r="MQM229" s="82"/>
      <c r="MQN229" s="82"/>
      <c r="MQO229" s="82"/>
      <c r="MQP229" s="82"/>
      <c r="MQQ229" s="82"/>
      <c r="MQR229" s="82"/>
      <c r="MQS229" s="82"/>
      <c r="MQT229" s="82"/>
      <c r="MQU229" s="82"/>
      <c r="MQV229" s="82"/>
      <c r="MQW229" s="82"/>
      <c r="MQX229" s="82"/>
      <c r="MQY229" s="82"/>
      <c r="MQZ229" s="82"/>
      <c r="MRA229" s="82"/>
      <c r="MRB229" s="82"/>
      <c r="MRC229" s="82"/>
      <c r="MRD229" s="82"/>
      <c r="MRE229" s="82"/>
      <c r="MRF229" s="82"/>
      <c r="MRG229" s="82"/>
      <c r="MRH229" s="82"/>
      <c r="MRI229" s="82"/>
      <c r="MRJ229" s="82"/>
      <c r="MRK229" s="82"/>
      <c r="MRL229" s="82"/>
      <c r="MRM229" s="82"/>
      <c r="MRN229" s="82"/>
      <c r="MRO229" s="82"/>
      <c r="MRP229" s="82"/>
      <c r="MRQ229" s="82"/>
      <c r="MRR229" s="82"/>
      <c r="MRS229" s="82"/>
      <c r="MRT229" s="82"/>
      <c r="MRU229" s="82"/>
      <c r="MRV229" s="82"/>
      <c r="MRW229" s="82"/>
      <c r="MRX229" s="82"/>
      <c r="MRY229" s="82"/>
      <c r="MRZ229" s="82"/>
      <c r="MSA229" s="82"/>
      <c r="MSB229" s="82"/>
      <c r="MSC229" s="82"/>
      <c r="MSD229" s="82"/>
      <c r="MSE229" s="82"/>
      <c r="MSF229" s="82"/>
      <c r="MSG229" s="82"/>
      <c r="MSH229" s="82"/>
      <c r="MSI229" s="82"/>
      <c r="MSJ229" s="82"/>
      <c r="MSK229" s="82"/>
      <c r="MSL229" s="82"/>
      <c r="MSM229" s="82"/>
      <c r="MSN229" s="82"/>
      <c r="MSO229" s="82"/>
      <c r="MSP229" s="82"/>
      <c r="MSQ229" s="82"/>
      <c r="MSR229" s="82"/>
      <c r="MSS229" s="82"/>
      <c r="MST229" s="82"/>
      <c r="MSU229" s="82"/>
      <c r="MSV229" s="82"/>
      <c r="MSW229" s="82"/>
      <c r="MSX229" s="82"/>
      <c r="MSY229" s="82"/>
      <c r="MSZ229" s="82"/>
      <c r="MTA229" s="82"/>
      <c r="MTB229" s="82"/>
      <c r="MTC229" s="82"/>
      <c r="MTD229" s="82"/>
      <c r="MTE229" s="82"/>
      <c r="MTF229" s="82"/>
      <c r="MTG229" s="82"/>
      <c r="MTH229" s="82"/>
      <c r="MTI229" s="82"/>
      <c r="MTJ229" s="82"/>
      <c r="MTK229" s="82"/>
      <c r="MTL229" s="82"/>
      <c r="MTM229" s="82"/>
      <c r="MTN229" s="82"/>
      <c r="MTO229" s="82"/>
      <c r="MTP229" s="82"/>
      <c r="MTQ229" s="82"/>
      <c r="MTR229" s="82"/>
      <c r="MTS229" s="82"/>
      <c r="MTT229" s="82"/>
      <c r="MTU229" s="82"/>
      <c r="MTV229" s="82"/>
      <c r="MTW229" s="82"/>
      <c r="MTX229" s="82"/>
      <c r="MTY229" s="82"/>
      <c r="MTZ229" s="82"/>
      <c r="MUA229" s="82"/>
      <c r="MUB229" s="82"/>
      <c r="MUC229" s="82"/>
      <c r="MUD229" s="82"/>
      <c r="MUE229" s="82"/>
      <c r="MUF229" s="82"/>
      <c r="MUG229" s="82"/>
      <c r="MUH229" s="82"/>
      <c r="MUI229" s="82"/>
      <c r="MUJ229" s="82"/>
      <c r="MUK229" s="82"/>
      <c r="MUL229" s="82"/>
      <c r="MUM229" s="82"/>
      <c r="MUN229" s="82"/>
      <c r="MUO229" s="82"/>
      <c r="MUP229" s="82"/>
      <c r="MUQ229" s="82"/>
      <c r="MUR229" s="82"/>
      <c r="MUS229" s="82"/>
      <c r="MUT229" s="82"/>
      <c r="MUU229" s="82"/>
      <c r="MUV229" s="82"/>
      <c r="MUW229" s="82"/>
      <c r="MUX229" s="82"/>
      <c r="MUY229" s="82"/>
      <c r="MUZ229" s="82"/>
      <c r="MVA229" s="82"/>
      <c r="MVB229" s="82"/>
      <c r="MVC229" s="82"/>
      <c r="MVD229" s="82"/>
      <c r="MVE229" s="82"/>
      <c r="MVF229" s="82"/>
      <c r="MVG229" s="82"/>
      <c r="MVH229" s="82"/>
      <c r="MVI229" s="82"/>
      <c r="MVJ229" s="82"/>
      <c r="MVK229" s="82"/>
      <c r="MVL229" s="82"/>
      <c r="MVM229" s="82"/>
      <c r="MVN229" s="82"/>
      <c r="MVO229" s="82"/>
      <c r="MVP229" s="82"/>
      <c r="MVQ229" s="82"/>
      <c r="MVR229" s="82"/>
      <c r="MVS229" s="82"/>
      <c r="MVT229" s="82"/>
      <c r="MVU229" s="82"/>
      <c r="MVV229" s="82"/>
      <c r="MVW229" s="82"/>
      <c r="MVX229" s="82"/>
      <c r="MVY229" s="82"/>
      <c r="MVZ229" s="82"/>
      <c r="MWA229" s="82"/>
      <c r="MWB229" s="82"/>
      <c r="MWC229" s="82"/>
      <c r="MWD229" s="82"/>
      <c r="MWE229" s="82"/>
      <c r="MWF229" s="82"/>
      <c r="MWG229" s="82"/>
      <c r="MWH229" s="82"/>
      <c r="MWI229" s="82"/>
      <c r="MWJ229" s="82"/>
      <c r="MWK229" s="82"/>
      <c r="MWL229" s="82"/>
      <c r="MWM229" s="82"/>
      <c r="MWN229" s="82"/>
      <c r="MWO229" s="82"/>
      <c r="MWP229" s="82"/>
      <c r="MWQ229" s="82"/>
      <c r="MWR229" s="82"/>
      <c r="MWS229" s="82"/>
      <c r="MWT229" s="82"/>
      <c r="MWU229" s="82"/>
      <c r="MWV229" s="82"/>
      <c r="MWW229" s="82"/>
      <c r="MWX229" s="82"/>
      <c r="MWY229" s="82"/>
      <c r="MWZ229" s="82"/>
      <c r="MXA229" s="82"/>
      <c r="MXB229" s="82"/>
      <c r="MXC229" s="82"/>
      <c r="MXD229" s="82"/>
      <c r="MXE229" s="82"/>
      <c r="MXF229" s="82"/>
      <c r="MXG229" s="82"/>
      <c r="MXH229" s="82"/>
      <c r="MXI229" s="82"/>
      <c r="MXJ229" s="82"/>
      <c r="MXK229" s="82"/>
      <c r="MXL229" s="82"/>
      <c r="MXM229" s="82"/>
      <c r="MXN229" s="82"/>
      <c r="MXO229" s="82"/>
      <c r="MXP229" s="82"/>
      <c r="MXQ229" s="82"/>
      <c r="MXR229" s="82"/>
      <c r="MXS229" s="82"/>
      <c r="MXT229" s="82"/>
      <c r="MXU229" s="82"/>
      <c r="MXV229" s="82"/>
      <c r="MXW229" s="82"/>
      <c r="MXX229" s="82"/>
      <c r="MXY229" s="82"/>
      <c r="MXZ229" s="82"/>
      <c r="MYA229" s="82"/>
      <c r="MYB229" s="82"/>
      <c r="MYC229" s="82"/>
      <c r="MYD229" s="82"/>
      <c r="MYE229" s="82"/>
      <c r="MYF229" s="82"/>
      <c r="MYG229" s="82"/>
      <c r="MYH229" s="82"/>
      <c r="MYI229" s="82"/>
      <c r="MYJ229" s="82"/>
      <c r="MYK229" s="82"/>
      <c r="MYL229" s="82"/>
      <c r="MYM229" s="82"/>
      <c r="MYN229" s="82"/>
      <c r="MYO229" s="82"/>
      <c r="MYP229" s="82"/>
      <c r="MYQ229" s="82"/>
      <c r="MYR229" s="82"/>
      <c r="MYS229" s="82"/>
      <c r="MYT229" s="82"/>
      <c r="MYU229" s="82"/>
      <c r="MYV229" s="82"/>
      <c r="MYW229" s="82"/>
      <c r="MYX229" s="82"/>
      <c r="MYY229" s="82"/>
      <c r="MYZ229" s="82"/>
      <c r="MZA229" s="82"/>
      <c r="MZB229" s="82"/>
      <c r="MZC229" s="82"/>
      <c r="MZD229" s="82"/>
      <c r="MZE229" s="82"/>
      <c r="MZF229" s="82"/>
      <c r="MZG229" s="82"/>
      <c r="MZH229" s="82"/>
      <c r="MZI229" s="82"/>
      <c r="MZJ229" s="82"/>
      <c r="MZK229" s="82"/>
      <c r="MZL229" s="82"/>
      <c r="MZM229" s="82"/>
      <c r="MZN229" s="82"/>
      <c r="MZO229" s="82"/>
      <c r="MZP229" s="82"/>
      <c r="MZQ229" s="82"/>
      <c r="MZR229" s="82"/>
      <c r="MZS229" s="82"/>
      <c r="MZT229" s="82"/>
      <c r="MZU229" s="82"/>
      <c r="MZV229" s="82"/>
      <c r="MZW229" s="82"/>
      <c r="MZX229" s="82"/>
      <c r="MZY229" s="82"/>
      <c r="MZZ229" s="82"/>
      <c r="NAA229" s="82"/>
      <c r="NAB229" s="82"/>
      <c r="NAC229" s="82"/>
      <c r="NAD229" s="82"/>
      <c r="NAE229" s="82"/>
      <c r="NAF229" s="82"/>
      <c r="NAG229" s="82"/>
      <c r="NAH229" s="82"/>
      <c r="NAI229" s="82"/>
      <c r="NAJ229" s="82"/>
      <c r="NAK229" s="82"/>
      <c r="NAL229" s="82"/>
      <c r="NAM229" s="82"/>
      <c r="NAN229" s="82"/>
      <c r="NAO229" s="82"/>
      <c r="NAP229" s="82"/>
      <c r="NAQ229" s="82"/>
      <c r="NAR229" s="82"/>
      <c r="NAS229" s="82"/>
      <c r="NAT229" s="82"/>
      <c r="NAU229" s="82"/>
      <c r="NAV229" s="82"/>
      <c r="NAW229" s="82"/>
      <c r="NAX229" s="82"/>
      <c r="NAY229" s="82"/>
      <c r="NAZ229" s="82"/>
      <c r="NBA229" s="82"/>
      <c r="NBB229" s="82"/>
      <c r="NBC229" s="82"/>
      <c r="NBD229" s="82"/>
      <c r="NBE229" s="82"/>
      <c r="NBF229" s="82"/>
      <c r="NBG229" s="82"/>
      <c r="NBH229" s="82"/>
      <c r="NBI229" s="82"/>
      <c r="NBJ229" s="82"/>
      <c r="NBK229" s="82"/>
      <c r="NBL229" s="82"/>
      <c r="NBM229" s="82"/>
      <c r="NBN229" s="82"/>
      <c r="NBO229" s="82"/>
      <c r="NBP229" s="82"/>
      <c r="NBQ229" s="82"/>
      <c r="NBR229" s="82"/>
      <c r="NBS229" s="82"/>
      <c r="NBT229" s="82"/>
      <c r="NBU229" s="82"/>
      <c r="NBV229" s="82"/>
      <c r="NBW229" s="82"/>
      <c r="NBX229" s="82"/>
      <c r="NBY229" s="82"/>
      <c r="NBZ229" s="82"/>
      <c r="NCA229" s="82"/>
      <c r="NCB229" s="82"/>
      <c r="NCC229" s="82"/>
      <c r="NCD229" s="82"/>
      <c r="NCE229" s="82"/>
      <c r="NCF229" s="82"/>
      <c r="NCG229" s="82"/>
      <c r="NCH229" s="82"/>
      <c r="NCI229" s="82"/>
      <c r="NCJ229" s="82"/>
      <c r="NCK229" s="82"/>
      <c r="NCL229" s="82"/>
      <c r="NCM229" s="82"/>
      <c r="NCN229" s="82"/>
      <c r="NCO229" s="82"/>
      <c r="NCP229" s="82"/>
      <c r="NCQ229" s="82"/>
      <c r="NCR229" s="82"/>
      <c r="NCS229" s="82"/>
      <c r="NCT229" s="82"/>
      <c r="NCU229" s="82"/>
      <c r="NCV229" s="82"/>
      <c r="NCW229" s="82"/>
      <c r="NCX229" s="82"/>
      <c r="NCY229" s="82"/>
      <c r="NCZ229" s="82"/>
      <c r="NDA229" s="82"/>
      <c r="NDB229" s="82"/>
      <c r="NDC229" s="82"/>
      <c r="NDD229" s="82"/>
      <c r="NDE229" s="82"/>
      <c r="NDF229" s="82"/>
      <c r="NDG229" s="82"/>
      <c r="NDH229" s="82"/>
      <c r="NDI229" s="82"/>
      <c r="NDJ229" s="82"/>
      <c r="NDK229" s="82"/>
      <c r="NDL229" s="82"/>
      <c r="NDM229" s="82"/>
      <c r="NDN229" s="82"/>
      <c r="NDO229" s="82"/>
      <c r="NDP229" s="82"/>
      <c r="NDQ229" s="82"/>
      <c r="NDR229" s="82"/>
      <c r="NDS229" s="82"/>
      <c r="NDT229" s="82"/>
      <c r="NDU229" s="82"/>
      <c r="NDV229" s="82"/>
      <c r="NDW229" s="82"/>
      <c r="NDX229" s="82"/>
      <c r="NDY229" s="82"/>
      <c r="NDZ229" s="82"/>
      <c r="NEA229" s="82"/>
      <c r="NEB229" s="82"/>
      <c r="NEC229" s="82"/>
      <c r="NED229" s="82"/>
      <c r="NEE229" s="82"/>
      <c r="NEF229" s="82"/>
      <c r="NEG229" s="82"/>
      <c r="NEH229" s="82"/>
      <c r="NEI229" s="82"/>
      <c r="NEJ229" s="82"/>
      <c r="NEK229" s="82"/>
      <c r="NEL229" s="82"/>
      <c r="NEM229" s="82"/>
      <c r="NEN229" s="82"/>
      <c r="NEO229" s="82"/>
      <c r="NEP229" s="82"/>
      <c r="NEQ229" s="82"/>
      <c r="NER229" s="82"/>
      <c r="NES229" s="82"/>
      <c r="NET229" s="82"/>
      <c r="NEU229" s="82"/>
      <c r="NEV229" s="82"/>
      <c r="NEW229" s="82"/>
      <c r="NEX229" s="82"/>
      <c r="NEY229" s="82"/>
      <c r="NEZ229" s="82"/>
      <c r="NFA229" s="82"/>
      <c r="NFB229" s="82"/>
      <c r="NFC229" s="82"/>
      <c r="NFD229" s="82"/>
      <c r="NFE229" s="82"/>
      <c r="NFF229" s="82"/>
      <c r="NFG229" s="82"/>
      <c r="NFH229" s="82"/>
      <c r="NFI229" s="82"/>
      <c r="NFJ229" s="82"/>
      <c r="NFK229" s="82"/>
      <c r="NFL229" s="82"/>
      <c r="NFM229" s="82"/>
      <c r="NFN229" s="82"/>
      <c r="NFO229" s="82"/>
      <c r="NFP229" s="82"/>
      <c r="NFQ229" s="82"/>
      <c r="NFR229" s="82"/>
      <c r="NFS229" s="82"/>
      <c r="NFT229" s="82"/>
      <c r="NFU229" s="82"/>
      <c r="NFV229" s="82"/>
      <c r="NFW229" s="82"/>
      <c r="NFX229" s="82"/>
      <c r="NFY229" s="82"/>
      <c r="NFZ229" s="82"/>
      <c r="NGA229" s="82"/>
      <c r="NGB229" s="82"/>
      <c r="NGC229" s="82"/>
      <c r="NGD229" s="82"/>
      <c r="NGE229" s="82"/>
      <c r="NGF229" s="82"/>
      <c r="NGG229" s="82"/>
      <c r="NGH229" s="82"/>
      <c r="NGI229" s="82"/>
      <c r="NGJ229" s="82"/>
      <c r="NGK229" s="82"/>
      <c r="NGL229" s="82"/>
      <c r="NGM229" s="82"/>
      <c r="NGN229" s="82"/>
      <c r="NGO229" s="82"/>
      <c r="NGP229" s="82"/>
      <c r="NGQ229" s="82"/>
      <c r="NGR229" s="82"/>
      <c r="NGS229" s="82"/>
      <c r="NGT229" s="82"/>
      <c r="NGU229" s="82"/>
      <c r="NGV229" s="82"/>
      <c r="NGW229" s="82"/>
      <c r="NGX229" s="82"/>
      <c r="NGY229" s="82"/>
      <c r="NGZ229" s="82"/>
      <c r="NHA229" s="82"/>
      <c r="NHB229" s="82"/>
      <c r="NHC229" s="82"/>
      <c r="NHD229" s="82"/>
      <c r="NHE229" s="82"/>
      <c r="NHF229" s="82"/>
      <c r="NHG229" s="82"/>
      <c r="NHH229" s="82"/>
      <c r="NHI229" s="82"/>
      <c r="NHJ229" s="82"/>
      <c r="NHK229" s="82"/>
      <c r="NHL229" s="82"/>
      <c r="NHM229" s="82"/>
      <c r="NHN229" s="82"/>
      <c r="NHO229" s="82"/>
      <c r="NHP229" s="82"/>
      <c r="NHQ229" s="82"/>
      <c r="NHR229" s="82"/>
      <c r="NHS229" s="82"/>
      <c r="NHT229" s="82"/>
      <c r="NHU229" s="82"/>
      <c r="NHV229" s="82"/>
      <c r="NHW229" s="82"/>
      <c r="NHX229" s="82"/>
      <c r="NHY229" s="82"/>
      <c r="NHZ229" s="82"/>
      <c r="NIA229" s="82"/>
      <c r="NIB229" s="82"/>
      <c r="NIC229" s="82"/>
      <c r="NID229" s="82"/>
      <c r="NIE229" s="82"/>
      <c r="NIF229" s="82"/>
      <c r="NIG229" s="82"/>
      <c r="NIH229" s="82"/>
      <c r="NII229" s="82"/>
      <c r="NIJ229" s="82"/>
      <c r="NIK229" s="82"/>
      <c r="NIL229" s="82"/>
      <c r="NIM229" s="82"/>
      <c r="NIN229" s="82"/>
      <c r="NIO229" s="82"/>
      <c r="NIP229" s="82"/>
      <c r="NIQ229" s="82"/>
      <c r="NIR229" s="82"/>
      <c r="NIS229" s="82"/>
      <c r="NIT229" s="82"/>
      <c r="NIU229" s="82"/>
      <c r="NIV229" s="82"/>
      <c r="NIW229" s="82"/>
      <c r="NIX229" s="82"/>
      <c r="NIY229" s="82"/>
      <c r="NIZ229" s="82"/>
      <c r="NJA229" s="82"/>
      <c r="NJB229" s="82"/>
      <c r="NJC229" s="82"/>
      <c r="NJD229" s="82"/>
      <c r="NJE229" s="82"/>
      <c r="NJF229" s="82"/>
      <c r="NJG229" s="82"/>
      <c r="NJH229" s="82"/>
      <c r="NJI229" s="82"/>
      <c r="NJJ229" s="82"/>
      <c r="NJK229" s="82"/>
      <c r="NJL229" s="82"/>
      <c r="NJM229" s="82"/>
      <c r="NJN229" s="82"/>
      <c r="NJO229" s="82"/>
      <c r="NJP229" s="82"/>
      <c r="NJQ229" s="82"/>
      <c r="NJR229" s="82"/>
      <c r="NJS229" s="82"/>
      <c r="NJT229" s="82"/>
      <c r="NJU229" s="82"/>
      <c r="NJV229" s="82"/>
      <c r="NJW229" s="82"/>
      <c r="NJX229" s="82"/>
      <c r="NJY229" s="82"/>
      <c r="NJZ229" s="82"/>
      <c r="NKA229" s="82"/>
      <c r="NKB229" s="82"/>
      <c r="NKC229" s="82"/>
      <c r="NKD229" s="82"/>
      <c r="NKE229" s="82"/>
      <c r="NKF229" s="82"/>
      <c r="NKG229" s="82"/>
      <c r="NKH229" s="82"/>
      <c r="NKI229" s="82"/>
      <c r="NKJ229" s="82"/>
      <c r="NKK229" s="82"/>
      <c r="NKL229" s="82"/>
      <c r="NKM229" s="82"/>
      <c r="NKN229" s="82"/>
      <c r="NKO229" s="82"/>
      <c r="NKP229" s="82"/>
      <c r="NKQ229" s="82"/>
      <c r="NKR229" s="82"/>
      <c r="NKS229" s="82"/>
      <c r="NKT229" s="82"/>
      <c r="NKU229" s="82"/>
      <c r="NKV229" s="82"/>
      <c r="NKW229" s="82"/>
      <c r="NKX229" s="82"/>
      <c r="NKY229" s="82"/>
      <c r="NKZ229" s="82"/>
      <c r="NLA229" s="82"/>
      <c r="NLB229" s="82"/>
      <c r="NLC229" s="82"/>
      <c r="NLD229" s="82"/>
      <c r="NLE229" s="82"/>
      <c r="NLF229" s="82"/>
      <c r="NLG229" s="82"/>
      <c r="NLH229" s="82"/>
      <c r="NLI229" s="82"/>
      <c r="NLJ229" s="82"/>
      <c r="NLK229" s="82"/>
      <c r="NLL229" s="82"/>
      <c r="NLM229" s="82"/>
      <c r="NLN229" s="82"/>
      <c r="NLO229" s="82"/>
      <c r="NLP229" s="82"/>
      <c r="NLQ229" s="82"/>
      <c r="NLR229" s="82"/>
      <c r="NLS229" s="82"/>
      <c r="NLT229" s="82"/>
      <c r="NLU229" s="82"/>
      <c r="NLV229" s="82"/>
      <c r="NLW229" s="82"/>
      <c r="NLX229" s="82"/>
      <c r="NLY229" s="82"/>
      <c r="NLZ229" s="82"/>
      <c r="NMA229" s="82"/>
      <c r="NMB229" s="82"/>
      <c r="NMC229" s="82"/>
      <c r="NMD229" s="82"/>
      <c r="NME229" s="82"/>
      <c r="NMF229" s="82"/>
      <c r="NMG229" s="82"/>
      <c r="NMH229" s="82"/>
      <c r="NMI229" s="82"/>
      <c r="NMJ229" s="82"/>
      <c r="NMK229" s="82"/>
      <c r="NML229" s="82"/>
      <c r="NMM229" s="82"/>
      <c r="NMN229" s="82"/>
      <c r="NMO229" s="82"/>
      <c r="NMP229" s="82"/>
      <c r="NMQ229" s="82"/>
      <c r="NMR229" s="82"/>
      <c r="NMS229" s="82"/>
      <c r="NMT229" s="82"/>
      <c r="NMU229" s="82"/>
      <c r="NMV229" s="82"/>
      <c r="NMW229" s="82"/>
      <c r="NMX229" s="82"/>
      <c r="NMY229" s="82"/>
      <c r="NMZ229" s="82"/>
      <c r="NNA229" s="82"/>
      <c r="NNB229" s="82"/>
      <c r="NNC229" s="82"/>
      <c r="NND229" s="82"/>
      <c r="NNE229" s="82"/>
      <c r="NNF229" s="82"/>
      <c r="NNG229" s="82"/>
      <c r="NNH229" s="82"/>
      <c r="NNI229" s="82"/>
      <c r="NNJ229" s="82"/>
      <c r="NNK229" s="82"/>
      <c r="NNL229" s="82"/>
      <c r="NNM229" s="82"/>
      <c r="NNN229" s="82"/>
      <c r="NNO229" s="82"/>
      <c r="NNP229" s="82"/>
      <c r="NNQ229" s="82"/>
      <c r="NNR229" s="82"/>
      <c r="NNS229" s="82"/>
      <c r="NNT229" s="82"/>
      <c r="NNU229" s="82"/>
      <c r="NNV229" s="82"/>
      <c r="NNW229" s="82"/>
      <c r="NNX229" s="82"/>
      <c r="NNY229" s="82"/>
      <c r="NNZ229" s="82"/>
      <c r="NOA229" s="82"/>
      <c r="NOB229" s="82"/>
      <c r="NOC229" s="82"/>
      <c r="NOD229" s="82"/>
      <c r="NOE229" s="82"/>
      <c r="NOF229" s="82"/>
      <c r="NOG229" s="82"/>
      <c r="NOH229" s="82"/>
      <c r="NOI229" s="82"/>
      <c r="NOJ229" s="82"/>
      <c r="NOK229" s="82"/>
      <c r="NOL229" s="82"/>
      <c r="NOM229" s="82"/>
      <c r="NON229" s="82"/>
      <c r="NOO229" s="82"/>
      <c r="NOP229" s="82"/>
      <c r="NOQ229" s="82"/>
      <c r="NOR229" s="82"/>
      <c r="NOS229" s="82"/>
      <c r="NOT229" s="82"/>
      <c r="NOU229" s="82"/>
      <c r="NOV229" s="82"/>
      <c r="NOW229" s="82"/>
      <c r="NOX229" s="82"/>
      <c r="NOY229" s="82"/>
      <c r="NOZ229" s="82"/>
      <c r="NPA229" s="82"/>
      <c r="NPB229" s="82"/>
      <c r="NPC229" s="82"/>
      <c r="NPD229" s="82"/>
      <c r="NPE229" s="82"/>
      <c r="NPF229" s="82"/>
      <c r="NPG229" s="82"/>
      <c r="NPH229" s="82"/>
      <c r="NPI229" s="82"/>
      <c r="NPJ229" s="82"/>
      <c r="NPK229" s="82"/>
      <c r="NPL229" s="82"/>
      <c r="NPM229" s="82"/>
      <c r="NPN229" s="82"/>
      <c r="NPO229" s="82"/>
      <c r="NPP229" s="82"/>
      <c r="NPQ229" s="82"/>
      <c r="NPR229" s="82"/>
      <c r="NPS229" s="82"/>
      <c r="NPT229" s="82"/>
      <c r="NPU229" s="82"/>
      <c r="NPV229" s="82"/>
      <c r="NPW229" s="82"/>
      <c r="NPX229" s="82"/>
      <c r="NPY229" s="82"/>
      <c r="NPZ229" s="82"/>
      <c r="NQA229" s="82"/>
      <c r="NQB229" s="82"/>
      <c r="NQC229" s="82"/>
      <c r="NQD229" s="82"/>
      <c r="NQE229" s="82"/>
      <c r="NQF229" s="82"/>
      <c r="NQG229" s="82"/>
      <c r="NQH229" s="82"/>
      <c r="NQI229" s="82"/>
      <c r="NQJ229" s="82"/>
      <c r="NQK229" s="82"/>
      <c r="NQL229" s="82"/>
      <c r="NQM229" s="82"/>
      <c r="NQN229" s="82"/>
      <c r="NQO229" s="82"/>
      <c r="NQP229" s="82"/>
      <c r="NQQ229" s="82"/>
      <c r="NQR229" s="82"/>
      <c r="NQS229" s="82"/>
      <c r="NQT229" s="82"/>
      <c r="NQU229" s="82"/>
      <c r="NQV229" s="82"/>
      <c r="NQW229" s="82"/>
      <c r="NQX229" s="82"/>
      <c r="NQY229" s="82"/>
      <c r="NQZ229" s="82"/>
      <c r="NRA229" s="82"/>
      <c r="NRB229" s="82"/>
      <c r="NRC229" s="82"/>
      <c r="NRD229" s="82"/>
      <c r="NRE229" s="82"/>
      <c r="NRF229" s="82"/>
      <c r="NRG229" s="82"/>
      <c r="NRH229" s="82"/>
      <c r="NRI229" s="82"/>
      <c r="NRJ229" s="82"/>
      <c r="NRK229" s="82"/>
      <c r="NRL229" s="82"/>
      <c r="NRM229" s="82"/>
      <c r="NRN229" s="82"/>
      <c r="NRO229" s="82"/>
      <c r="NRP229" s="82"/>
      <c r="NRQ229" s="82"/>
      <c r="NRR229" s="82"/>
      <c r="NRS229" s="82"/>
      <c r="NRT229" s="82"/>
      <c r="NRU229" s="82"/>
      <c r="NRV229" s="82"/>
      <c r="NRW229" s="82"/>
      <c r="NRX229" s="82"/>
      <c r="NRY229" s="82"/>
      <c r="NRZ229" s="82"/>
      <c r="NSA229" s="82"/>
      <c r="NSB229" s="82"/>
      <c r="NSC229" s="82"/>
      <c r="NSD229" s="82"/>
      <c r="NSE229" s="82"/>
      <c r="NSF229" s="82"/>
      <c r="NSG229" s="82"/>
      <c r="NSH229" s="82"/>
      <c r="NSI229" s="82"/>
      <c r="NSJ229" s="82"/>
      <c r="NSK229" s="82"/>
      <c r="NSL229" s="82"/>
      <c r="NSM229" s="82"/>
      <c r="NSN229" s="82"/>
      <c r="NSO229" s="82"/>
      <c r="NSP229" s="82"/>
      <c r="NSQ229" s="82"/>
      <c r="NSR229" s="82"/>
      <c r="NSS229" s="82"/>
      <c r="NST229" s="82"/>
      <c r="NSU229" s="82"/>
      <c r="NSV229" s="82"/>
      <c r="NSW229" s="82"/>
      <c r="NSX229" s="82"/>
      <c r="NSY229" s="82"/>
      <c r="NSZ229" s="82"/>
      <c r="NTA229" s="82"/>
      <c r="NTB229" s="82"/>
      <c r="NTC229" s="82"/>
      <c r="NTD229" s="82"/>
      <c r="NTE229" s="82"/>
      <c r="NTF229" s="82"/>
      <c r="NTG229" s="82"/>
      <c r="NTH229" s="82"/>
      <c r="NTI229" s="82"/>
      <c r="NTJ229" s="82"/>
      <c r="NTK229" s="82"/>
      <c r="NTL229" s="82"/>
      <c r="NTM229" s="82"/>
      <c r="NTN229" s="82"/>
      <c r="NTO229" s="82"/>
      <c r="NTP229" s="82"/>
      <c r="NTQ229" s="82"/>
      <c r="NTR229" s="82"/>
      <c r="NTS229" s="82"/>
      <c r="NTT229" s="82"/>
      <c r="NTU229" s="82"/>
      <c r="NTV229" s="82"/>
      <c r="NTW229" s="82"/>
      <c r="NTX229" s="82"/>
      <c r="NTY229" s="82"/>
      <c r="NTZ229" s="82"/>
      <c r="NUA229" s="82"/>
      <c r="NUB229" s="82"/>
      <c r="NUC229" s="82"/>
      <c r="NUD229" s="82"/>
      <c r="NUE229" s="82"/>
      <c r="NUF229" s="82"/>
      <c r="NUG229" s="82"/>
      <c r="NUH229" s="82"/>
      <c r="NUI229" s="82"/>
      <c r="NUJ229" s="82"/>
      <c r="NUK229" s="82"/>
      <c r="NUL229" s="82"/>
      <c r="NUM229" s="82"/>
      <c r="NUN229" s="82"/>
      <c r="NUO229" s="82"/>
      <c r="NUP229" s="82"/>
      <c r="NUQ229" s="82"/>
      <c r="NUR229" s="82"/>
      <c r="NUS229" s="82"/>
      <c r="NUT229" s="82"/>
      <c r="NUU229" s="82"/>
      <c r="NUV229" s="82"/>
      <c r="NUW229" s="82"/>
      <c r="NUX229" s="82"/>
      <c r="NUY229" s="82"/>
      <c r="NUZ229" s="82"/>
      <c r="NVA229" s="82"/>
      <c r="NVB229" s="82"/>
      <c r="NVC229" s="82"/>
      <c r="NVD229" s="82"/>
      <c r="NVE229" s="82"/>
      <c r="NVF229" s="82"/>
      <c r="NVG229" s="82"/>
      <c r="NVH229" s="82"/>
      <c r="NVI229" s="82"/>
      <c r="NVJ229" s="82"/>
      <c r="NVK229" s="82"/>
      <c r="NVL229" s="82"/>
      <c r="NVM229" s="82"/>
      <c r="NVN229" s="82"/>
      <c r="NVO229" s="82"/>
      <c r="NVP229" s="82"/>
      <c r="NVQ229" s="82"/>
      <c r="NVR229" s="82"/>
      <c r="NVS229" s="82"/>
      <c r="NVT229" s="82"/>
      <c r="NVU229" s="82"/>
      <c r="NVV229" s="82"/>
      <c r="NVW229" s="82"/>
      <c r="NVX229" s="82"/>
      <c r="NVY229" s="82"/>
      <c r="NVZ229" s="82"/>
      <c r="NWA229" s="82"/>
      <c r="NWB229" s="82"/>
      <c r="NWC229" s="82"/>
      <c r="NWD229" s="82"/>
      <c r="NWE229" s="82"/>
      <c r="NWF229" s="82"/>
      <c r="NWG229" s="82"/>
      <c r="NWH229" s="82"/>
      <c r="NWI229" s="82"/>
      <c r="NWJ229" s="82"/>
      <c r="NWK229" s="82"/>
      <c r="NWL229" s="82"/>
      <c r="NWM229" s="82"/>
      <c r="NWN229" s="82"/>
      <c r="NWO229" s="82"/>
      <c r="NWP229" s="82"/>
      <c r="NWQ229" s="82"/>
      <c r="NWR229" s="82"/>
      <c r="NWS229" s="82"/>
      <c r="NWT229" s="82"/>
      <c r="NWU229" s="82"/>
      <c r="NWV229" s="82"/>
      <c r="NWW229" s="82"/>
      <c r="NWX229" s="82"/>
      <c r="NWY229" s="82"/>
      <c r="NWZ229" s="82"/>
      <c r="NXA229" s="82"/>
      <c r="NXB229" s="82"/>
      <c r="NXC229" s="82"/>
      <c r="NXD229" s="82"/>
      <c r="NXE229" s="82"/>
      <c r="NXF229" s="82"/>
      <c r="NXG229" s="82"/>
      <c r="NXH229" s="82"/>
      <c r="NXI229" s="82"/>
      <c r="NXJ229" s="82"/>
      <c r="NXK229" s="82"/>
      <c r="NXL229" s="82"/>
      <c r="NXM229" s="82"/>
      <c r="NXN229" s="82"/>
      <c r="NXO229" s="82"/>
      <c r="NXP229" s="82"/>
      <c r="NXQ229" s="82"/>
      <c r="NXR229" s="82"/>
      <c r="NXS229" s="82"/>
      <c r="NXT229" s="82"/>
      <c r="NXU229" s="82"/>
      <c r="NXV229" s="82"/>
      <c r="NXW229" s="82"/>
      <c r="NXX229" s="82"/>
      <c r="NXY229" s="82"/>
      <c r="NXZ229" s="82"/>
      <c r="NYA229" s="82"/>
      <c r="NYB229" s="82"/>
      <c r="NYC229" s="82"/>
      <c r="NYD229" s="82"/>
      <c r="NYE229" s="82"/>
      <c r="NYF229" s="82"/>
      <c r="NYG229" s="82"/>
      <c r="NYH229" s="82"/>
      <c r="NYI229" s="82"/>
      <c r="NYJ229" s="82"/>
      <c r="NYK229" s="82"/>
      <c r="NYL229" s="82"/>
      <c r="NYM229" s="82"/>
      <c r="NYN229" s="82"/>
      <c r="NYO229" s="82"/>
      <c r="NYP229" s="82"/>
      <c r="NYQ229" s="82"/>
      <c r="NYR229" s="82"/>
      <c r="NYS229" s="82"/>
      <c r="NYT229" s="82"/>
      <c r="NYU229" s="82"/>
      <c r="NYV229" s="82"/>
      <c r="NYW229" s="82"/>
      <c r="NYX229" s="82"/>
      <c r="NYY229" s="82"/>
      <c r="NYZ229" s="82"/>
      <c r="NZA229" s="82"/>
      <c r="NZB229" s="82"/>
      <c r="NZC229" s="82"/>
      <c r="NZD229" s="82"/>
      <c r="NZE229" s="82"/>
      <c r="NZF229" s="82"/>
      <c r="NZG229" s="82"/>
      <c r="NZH229" s="82"/>
      <c r="NZI229" s="82"/>
      <c r="NZJ229" s="82"/>
      <c r="NZK229" s="82"/>
      <c r="NZL229" s="82"/>
      <c r="NZM229" s="82"/>
      <c r="NZN229" s="82"/>
      <c r="NZO229" s="82"/>
      <c r="NZP229" s="82"/>
      <c r="NZQ229" s="82"/>
      <c r="NZR229" s="82"/>
      <c r="NZS229" s="82"/>
      <c r="NZT229" s="82"/>
      <c r="NZU229" s="82"/>
      <c r="NZV229" s="82"/>
      <c r="NZW229" s="82"/>
      <c r="NZX229" s="82"/>
      <c r="NZY229" s="82"/>
      <c r="NZZ229" s="82"/>
      <c r="OAA229" s="82"/>
      <c r="OAB229" s="82"/>
      <c r="OAC229" s="82"/>
      <c r="OAD229" s="82"/>
      <c r="OAE229" s="82"/>
      <c r="OAF229" s="82"/>
      <c r="OAG229" s="82"/>
      <c r="OAH229" s="82"/>
      <c r="OAI229" s="82"/>
      <c r="OAJ229" s="82"/>
      <c r="OAK229" s="82"/>
      <c r="OAL229" s="82"/>
      <c r="OAM229" s="82"/>
      <c r="OAN229" s="82"/>
      <c r="OAO229" s="82"/>
      <c r="OAP229" s="82"/>
      <c r="OAQ229" s="82"/>
      <c r="OAR229" s="82"/>
      <c r="OAS229" s="82"/>
      <c r="OAT229" s="82"/>
      <c r="OAU229" s="82"/>
      <c r="OAV229" s="82"/>
      <c r="OAW229" s="82"/>
      <c r="OAX229" s="82"/>
      <c r="OAY229" s="82"/>
      <c r="OAZ229" s="82"/>
      <c r="OBA229" s="82"/>
      <c r="OBB229" s="82"/>
      <c r="OBC229" s="82"/>
      <c r="OBD229" s="82"/>
      <c r="OBE229" s="82"/>
      <c r="OBF229" s="82"/>
      <c r="OBG229" s="82"/>
      <c r="OBH229" s="82"/>
      <c r="OBI229" s="82"/>
      <c r="OBJ229" s="82"/>
      <c r="OBK229" s="82"/>
      <c r="OBL229" s="82"/>
      <c r="OBM229" s="82"/>
      <c r="OBN229" s="82"/>
      <c r="OBO229" s="82"/>
      <c r="OBP229" s="82"/>
      <c r="OBQ229" s="82"/>
      <c r="OBR229" s="82"/>
      <c r="OBS229" s="82"/>
      <c r="OBT229" s="82"/>
      <c r="OBU229" s="82"/>
      <c r="OBV229" s="82"/>
      <c r="OBW229" s="82"/>
      <c r="OBX229" s="82"/>
      <c r="OBY229" s="82"/>
      <c r="OBZ229" s="82"/>
      <c r="OCA229" s="82"/>
      <c r="OCB229" s="82"/>
      <c r="OCC229" s="82"/>
      <c r="OCD229" s="82"/>
      <c r="OCE229" s="82"/>
      <c r="OCF229" s="82"/>
      <c r="OCG229" s="82"/>
      <c r="OCH229" s="82"/>
      <c r="OCI229" s="82"/>
      <c r="OCJ229" s="82"/>
      <c r="OCK229" s="82"/>
      <c r="OCL229" s="82"/>
      <c r="OCM229" s="82"/>
      <c r="OCN229" s="82"/>
      <c r="OCO229" s="82"/>
      <c r="OCP229" s="82"/>
      <c r="OCQ229" s="82"/>
      <c r="OCR229" s="82"/>
      <c r="OCS229" s="82"/>
      <c r="OCT229" s="82"/>
      <c r="OCU229" s="82"/>
      <c r="OCV229" s="82"/>
      <c r="OCW229" s="82"/>
      <c r="OCX229" s="82"/>
      <c r="OCY229" s="82"/>
      <c r="OCZ229" s="82"/>
      <c r="ODA229" s="82"/>
      <c r="ODB229" s="82"/>
      <c r="ODC229" s="82"/>
      <c r="ODD229" s="82"/>
      <c r="ODE229" s="82"/>
      <c r="ODF229" s="82"/>
      <c r="ODG229" s="82"/>
      <c r="ODH229" s="82"/>
      <c r="ODI229" s="82"/>
      <c r="ODJ229" s="82"/>
      <c r="ODK229" s="82"/>
      <c r="ODL229" s="82"/>
      <c r="ODM229" s="82"/>
      <c r="ODN229" s="82"/>
      <c r="ODO229" s="82"/>
      <c r="ODP229" s="82"/>
      <c r="ODQ229" s="82"/>
      <c r="ODR229" s="82"/>
      <c r="ODS229" s="82"/>
      <c r="ODT229" s="82"/>
      <c r="ODU229" s="82"/>
      <c r="ODV229" s="82"/>
      <c r="ODW229" s="82"/>
      <c r="ODX229" s="82"/>
      <c r="ODY229" s="82"/>
      <c r="ODZ229" s="82"/>
      <c r="OEA229" s="82"/>
      <c r="OEB229" s="82"/>
      <c r="OEC229" s="82"/>
      <c r="OED229" s="82"/>
      <c r="OEE229" s="82"/>
      <c r="OEF229" s="82"/>
      <c r="OEG229" s="82"/>
      <c r="OEH229" s="82"/>
      <c r="OEI229" s="82"/>
      <c r="OEJ229" s="82"/>
      <c r="OEK229" s="82"/>
      <c r="OEL229" s="82"/>
      <c r="OEM229" s="82"/>
      <c r="OEN229" s="82"/>
      <c r="OEO229" s="82"/>
      <c r="OEP229" s="82"/>
      <c r="OEQ229" s="82"/>
      <c r="OER229" s="82"/>
      <c r="OES229" s="82"/>
      <c r="OET229" s="82"/>
      <c r="OEU229" s="82"/>
      <c r="OEV229" s="82"/>
      <c r="OEW229" s="82"/>
      <c r="OEX229" s="82"/>
      <c r="OEY229" s="82"/>
      <c r="OEZ229" s="82"/>
      <c r="OFA229" s="82"/>
      <c r="OFB229" s="82"/>
      <c r="OFC229" s="82"/>
      <c r="OFD229" s="82"/>
      <c r="OFE229" s="82"/>
      <c r="OFF229" s="82"/>
      <c r="OFG229" s="82"/>
      <c r="OFH229" s="82"/>
      <c r="OFI229" s="82"/>
      <c r="OFJ229" s="82"/>
      <c r="OFK229" s="82"/>
      <c r="OFL229" s="82"/>
      <c r="OFM229" s="82"/>
      <c r="OFN229" s="82"/>
      <c r="OFO229" s="82"/>
      <c r="OFP229" s="82"/>
      <c r="OFQ229" s="82"/>
      <c r="OFR229" s="82"/>
      <c r="OFS229" s="82"/>
      <c r="OFT229" s="82"/>
      <c r="OFU229" s="82"/>
      <c r="OFV229" s="82"/>
      <c r="OFW229" s="82"/>
      <c r="OFX229" s="82"/>
      <c r="OFY229" s="82"/>
      <c r="OFZ229" s="82"/>
      <c r="OGA229" s="82"/>
      <c r="OGB229" s="82"/>
      <c r="OGC229" s="82"/>
      <c r="OGD229" s="82"/>
      <c r="OGE229" s="82"/>
      <c r="OGF229" s="82"/>
      <c r="OGG229" s="82"/>
      <c r="OGH229" s="82"/>
      <c r="OGI229" s="82"/>
      <c r="OGJ229" s="82"/>
      <c r="OGK229" s="82"/>
      <c r="OGL229" s="82"/>
      <c r="OGM229" s="82"/>
      <c r="OGN229" s="82"/>
      <c r="OGO229" s="82"/>
      <c r="OGP229" s="82"/>
      <c r="OGQ229" s="82"/>
      <c r="OGR229" s="82"/>
      <c r="OGS229" s="82"/>
      <c r="OGT229" s="82"/>
      <c r="OGU229" s="82"/>
      <c r="OGV229" s="82"/>
      <c r="OGW229" s="82"/>
      <c r="OGX229" s="82"/>
      <c r="OGY229" s="82"/>
      <c r="OGZ229" s="82"/>
      <c r="OHA229" s="82"/>
      <c r="OHB229" s="82"/>
      <c r="OHC229" s="82"/>
      <c r="OHD229" s="82"/>
      <c r="OHE229" s="82"/>
      <c r="OHF229" s="82"/>
      <c r="OHG229" s="82"/>
      <c r="OHH229" s="82"/>
      <c r="OHI229" s="82"/>
      <c r="OHJ229" s="82"/>
      <c r="OHK229" s="82"/>
      <c r="OHL229" s="82"/>
      <c r="OHM229" s="82"/>
      <c r="OHN229" s="82"/>
      <c r="OHO229" s="82"/>
      <c r="OHP229" s="82"/>
      <c r="OHQ229" s="82"/>
      <c r="OHR229" s="82"/>
      <c r="OHS229" s="82"/>
      <c r="OHT229" s="82"/>
      <c r="OHU229" s="82"/>
      <c r="OHV229" s="82"/>
      <c r="OHW229" s="82"/>
      <c r="OHX229" s="82"/>
      <c r="OHY229" s="82"/>
      <c r="OHZ229" s="82"/>
      <c r="OIA229" s="82"/>
      <c r="OIB229" s="82"/>
      <c r="OIC229" s="82"/>
      <c r="OID229" s="82"/>
      <c r="OIE229" s="82"/>
      <c r="OIF229" s="82"/>
      <c r="OIG229" s="82"/>
      <c r="OIH229" s="82"/>
      <c r="OII229" s="82"/>
      <c r="OIJ229" s="82"/>
      <c r="OIK229" s="82"/>
      <c r="OIL229" s="82"/>
      <c r="OIM229" s="82"/>
      <c r="OIN229" s="82"/>
      <c r="OIO229" s="82"/>
      <c r="OIP229" s="82"/>
      <c r="OIQ229" s="82"/>
      <c r="OIR229" s="82"/>
      <c r="OIS229" s="82"/>
      <c r="OIT229" s="82"/>
      <c r="OIU229" s="82"/>
      <c r="OIV229" s="82"/>
      <c r="OIW229" s="82"/>
      <c r="OIX229" s="82"/>
      <c r="OIY229" s="82"/>
      <c r="OIZ229" s="82"/>
      <c r="OJA229" s="82"/>
      <c r="OJB229" s="82"/>
      <c r="OJC229" s="82"/>
      <c r="OJD229" s="82"/>
      <c r="OJE229" s="82"/>
      <c r="OJF229" s="82"/>
      <c r="OJG229" s="82"/>
      <c r="OJH229" s="82"/>
      <c r="OJI229" s="82"/>
      <c r="OJJ229" s="82"/>
      <c r="OJK229" s="82"/>
      <c r="OJL229" s="82"/>
      <c r="OJM229" s="82"/>
      <c r="OJN229" s="82"/>
      <c r="OJO229" s="82"/>
      <c r="OJP229" s="82"/>
      <c r="OJQ229" s="82"/>
      <c r="OJR229" s="82"/>
      <c r="OJS229" s="82"/>
      <c r="OJT229" s="82"/>
      <c r="OJU229" s="82"/>
      <c r="OJV229" s="82"/>
      <c r="OJW229" s="82"/>
      <c r="OJX229" s="82"/>
      <c r="OJY229" s="82"/>
      <c r="OJZ229" s="82"/>
      <c r="OKA229" s="82"/>
      <c r="OKB229" s="82"/>
      <c r="OKC229" s="82"/>
      <c r="OKD229" s="82"/>
      <c r="OKE229" s="82"/>
      <c r="OKF229" s="82"/>
      <c r="OKG229" s="82"/>
      <c r="OKH229" s="82"/>
      <c r="OKI229" s="82"/>
      <c r="OKJ229" s="82"/>
      <c r="OKK229" s="82"/>
      <c r="OKL229" s="82"/>
      <c r="OKM229" s="82"/>
      <c r="OKN229" s="82"/>
      <c r="OKO229" s="82"/>
      <c r="OKP229" s="82"/>
      <c r="OKQ229" s="82"/>
      <c r="OKR229" s="82"/>
      <c r="OKS229" s="82"/>
      <c r="OKT229" s="82"/>
      <c r="OKU229" s="82"/>
      <c r="OKV229" s="82"/>
      <c r="OKW229" s="82"/>
      <c r="OKX229" s="82"/>
      <c r="OKY229" s="82"/>
      <c r="OKZ229" s="82"/>
      <c r="OLA229" s="82"/>
      <c r="OLB229" s="82"/>
      <c r="OLC229" s="82"/>
      <c r="OLD229" s="82"/>
      <c r="OLE229" s="82"/>
      <c r="OLF229" s="82"/>
      <c r="OLG229" s="82"/>
      <c r="OLH229" s="82"/>
      <c r="OLI229" s="82"/>
      <c r="OLJ229" s="82"/>
      <c r="OLK229" s="82"/>
      <c r="OLL229" s="82"/>
      <c r="OLM229" s="82"/>
      <c r="OLN229" s="82"/>
      <c r="OLO229" s="82"/>
      <c r="OLP229" s="82"/>
      <c r="OLQ229" s="82"/>
      <c r="OLR229" s="82"/>
      <c r="OLS229" s="82"/>
      <c r="OLT229" s="82"/>
      <c r="OLU229" s="82"/>
      <c r="OLV229" s="82"/>
      <c r="OLW229" s="82"/>
      <c r="OLX229" s="82"/>
      <c r="OLY229" s="82"/>
      <c r="OLZ229" s="82"/>
      <c r="OMA229" s="82"/>
      <c r="OMB229" s="82"/>
      <c r="OMC229" s="82"/>
      <c r="OMD229" s="82"/>
      <c r="OME229" s="82"/>
      <c r="OMF229" s="82"/>
      <c r="OMG229" s="82"/>
      <c r="OMH229" s="82"/>
      <c r="OMI229" s="82"/>
      <c r="OMJ229" s="82"/>
      <c r="OMK229" s="82"/>
      <c r="OML229" s="82"/>
      <c r="OMM229" s="82"/>
      <c r="OMN229" s="82"/>
      <c r="OMO229" s="82"/>
      <c r="OMP229" s="82"/>
      <c r="OMQ229" s="82"/>
      <c r="OMR229" s="82"/>
      <c r="OMS229" s="82"/>
      <c r="OMT229" s="82"/>
      <c r="OMU229" s="82"/>
      <c r="OMV229" s="82"/>
      <c r="OMW229" s="82"/>
      <c r="OMX229" s="82"/>
      <c r="OMY229" s="82"/>
      <c r="OMZ229" s="82"/>
      <c r="ONA229" s="82"/>
      <c r="ONB229" s="82"/>
      <c r="ONC229" s="82"/>
      <c r="OND229" s="82"/>
      <c r="ONE229" s="82"/>
      <c r="ONF229" s="82"/>
      <c r="ONG229" s="82"/>
      <c r="ONH229" s="82"/>
      <c r="ONI229" s="82"/>
      <c r="ONJ229" s="82"/>
      <c r="ONK229" s="82"/>
      <c r="ONL229" s="82"/>
      <c r="ONM229" s="82"/>
      <c r="ONN229" s="82"/>
      <c r="ONO229" s="82"/>
      <c r="ONP229" s="82"/>
      <c r="ONQ229" s="82"/>
      <c r="ONR229" s="82"/>
      <c r="ONS229" s="82"/>
      <c r="ONT229" s="82"/>
      <c r="ONU229" s="82"/>
      <c r="ONV229" s="82"/>
      <c r="ONW229" s="82"/>
      <c r="ONX229" s="82"/>
      <c r="ONY229" s="82"/>
      <c r="ONZ229" s="82"/>
      <c r="OOA229" s="82"/>
      <c r="OOB229" s="82"/>
      <c r="OOC229" s="82"/>
      <c r="OOD229" s="82"/>
      <c r="OOE229" s="82"/>
      <c r="OOF229" s="82"/>
      <c r="OOG229" s="82"/>
      <c r="OOH229" s="82"/>
      <c r="OOI229" s="82"/>
      <c r="OOJ229" s="82"/>
      <c r="OOK229" s="82"/>
      <c r="OOL229" s="82"/>
      <c r="OOM229" s="82"/>
      <c r="OON229" s="82"/>
      <c r="OOO229" s="82"/>
      <c r="OOP229" s="82"/>
      <c r="OOQ229" s="82"/>
      <c r="OOR229" s="82"/>
      <c r="OOS229" s="82"/>
      <c r="OOT229" s="82"/>
      <c r="OOU229" s="82"/>
      <c r="OOV229" s="82"/>
      <c r="OOW229" s="82"/>
      <c r="OOX229" s="82"/>
      <c r="OOY229" s="82"/>
      <c r="OOZ229" s="82"/>
      <c r="OPA229" s="82"/>
      <c r="OPB229" s="82"/>
      <c r="OPC229" s="82"/>
      <c r="OPD229" s="82"/>
      <c r="OPE229" s="82"/>
      <c r="OPF229" s="82"/>
      <c r="OPG229" s="82"/>
      <c r="OPH229" s="82"/>
      <c r="OPI229" s="82"/>
      <c r="OPJ229" s="82"/>
      <c r="OPK229" s="82"/>
      <c r="OPL229" s="82"/>
      <c r="OPM229" s="82"/>
      <c r="OPN229" s="82"/>
      <c r="OPO229" s="82"/>
      <c r="OPP229" s="82"/>
      <c r="OPQ229" s="82"/>
      <c r="OPR229" s="82"/>
      <c r="OPS229" s="82"/>
      <c r="OPT229" s="82"/>
      <c r="OPU229" s="82"/>
      <c r="OPV229" s="82"/>
      <c r="OPW229" s="82"/>
      <c r="OPX229" s="82"/>
      <c r="OPY229" s="82"/>
      <c r="OPZ229" s="82"/>
      <c r="OQA229" s="82"/>
      <c r="OQB229" s="82"/>
      <c r="OQC229" s="82"/>
      <c r="OQD229" s="82"/>
      <c r="OQE229" s="82"/>
      <c r="OQF229" s="82"/>
      <c r="OQG229" s="82"/>
      <c r="OQH229" s="82"/>
      <c r="OQI229" s="82"/>
      <c r="OQJ229" s="82"/>
      <c r="OQK229" s="82"/>
      <c r="OQL229" s="82"/>
      <c r="OQM229" s="82"/>
      <c r="OQN229" s="82"/>
      <c r="OQO229" s="82"/>
      <c r="OQP229" s="82"/>
      <c r="OQQ229" s="82"/>
      <c r="OQR229" s="82"/>
      <c r="OQS229" s="82"/>
      <c r="OQT229" s="82"/>
      <c r="OQU229" s="82"/>
      <c r="OQV229" s="82"/>
      <c r="OQW229" s="82"/>
      <c r="OQX229" s="82"/>
      <c r="OQY229" s="82"/>
      <c r="OQZ229" s="82"/>
      <c r="ORA229" s="82"/>
      <c r="ORB229" s="82"/>
      <c r="ORC229" s="82"/>
      <c r="ORD229" s="82"/>
      <c r="ORE229" s="82"/>
      <c r="ORF229" s="82"/>
      <c r="ORG229" s="82"/>
      <c r="ORH229" s="82"/>
      <c r="ORI229" s="82"/>
      <c r="ORJ229" s="82"/>
      <c r="ORK229" s="82"/>
      <c r="ORL229" s="82"/>
      <c r="ORM229" s="82"/>
      <c r="ORN229" s="82"/>
      <c r="ORO229" s="82"/>
      <c r="ORP229" s="82"/>
      <c r="ORQ229" s="82"/>
      <c r="ORR229" s="82"/>
      <c r="ORS229" s="82"/>
      <c r="ORT229" s="82"/>
      <c r="ORU229" s="82"/>
      <c r="ORV229" s="82"/>
      <c r="ORW229" s="82"/>
      <c r="ORX229" s="82"/>
      <c r="ORY229" s="82"/>
      <c r="ORZ229" s="82"/>
      <c r="OSA229" s="82"/>
      <c r="OSB229" s="82"/>
      <c r="OSC229" s="82"/>
      <c r="OSD229" s="82"/>
      <c r="OSE229" s="82"/>
      <c r="OSF229" s="82"/>
      <c r="OSG229" s="82"/>
      <c r="OSH229" s="82"/>
      <c r="OSI229" s="82"/>
      <c r="OSJ229" s="82"/>
      <c r="OSK229" s="82"/>
      <c r="OSL229" s="82"/>
      <c r="OSM229" s="82"/>
      <c r="OSN229" s="82"/>
      <c r="OSO229" s="82"/>
      <c r="OSP229" s="82"/>
      <c r="OSQ229" s="82"/>
      <c r="OSR229" s="82"/>
      <c r="OSS229" s="82"/>
      <c r="OST229" s="82"/>
      <c r="OSU229" s="82"/>
      <c r="OSV229" s="82"/>
      <c r="OSW229" s="82"/>
      <c r="OSX229" s="82"/>
      <c r="OSY229" s="82"/>
      <c r="OSZ229" s="82"/>
      <c r="OTA229" s="82"/>
      <c r="OTB229" s="82"/>
      <c r="OTC229" s="82"/>
      <c r="OTD229" s="82"/>
      <c r="OTE229" s="82"/>
      <c r="OTF229" s="82"/>
      <c r="OTG229" s="82"/>
      <c r="OTH229" s="82"/>
      <c r="OTI229" s="82"/>
      <c r="OTJ229" s="82"/>
      <c r="OTK229" s="82"/>
      <c r="OTL229" s="82"/>
      <c r="OTM229" s="82"/>
      <c r="OTN229" s="82"/>
      <c r="OTO229" s="82"/>
      <c r="OTP229" s="82"/>
      <c r="OTQ229" s="82"/>
      <c r="OTR229" s="82"/>
      <c r="OTS229" s="82"/>
      <c r="OTT229" s="82"/>
      <c r="OTU229" s="82"/>
      <c r="OTV229" s="82"/>
      <c r="OTW229" s="82"/>
      <c r="OTX229" s="82"/>
      <c r="OTY229" s="82"/>
      <c r="OTZ229" s="82"/>
      <c r="OUA229" s="82"/>
      <c r="OUB229" s="82"/>
      <c r="OUC229" s="82"/>
      <c r="OUD229" s="82"/>
      <c r="OUE229" s="82"/>
      <c r="OUF229" s="82"/>
      <c r="OUG229" s="82"/>
      <c r="OUH229" s="82"/>
      <c r="OUI229" s="82"/>
      <c r="OUJ229" s="82"/>
      <c r="OUK229" s="82"/>
      <c r="OUL229" s="82"/>
      <c r="OUM229" s="82"/>
      <c r="OUN229" s="82"/>
      <c r="OUO229" s="82"/>
      <c r="OUP229" s="82"/>
      <c r="OUQ229" s="82"/>
      <c r="OUR229" s="82"/>
      <c r="OUS229" s="82"/>
      <c r="OUT229" s="82"/>
      <c r="OUU229" s="82"/>
      <c r="OUV229" s="82"/>
      <c r="OUW229" s="82"/>
      <c r="OUX229" s="82"/>
      <c r="OUY229" s="82"/>
      <c r="OUZ229" s="82"/>
      <c r="OVA229" s="82"/>
      <c r="OVB229" s="82"/>
      <c r="OVC229" s="82"/>
      <c r="OVD229" s="82"/>
      <c r="OVE229" s="82"/>
      <c r="OVF229" s="82"/>
      <c r="OVG229" s="82"/>
      <c r="OVH229" s="82"/>
      <c r="OVI229" s="82"/>
      <c r="OVJ229" s="82"/>
      <c r="OVK229" s="82"/>
      <c r="OVL229" s="82"/>
      <c r="OVM229" s="82"/>
      <c r="OVN229" s="82"/>
      <c r="OVO229" s="82"/>
      <c r="OVP229" s="82"/>
      <c r="OVQ229" s="82"/>
      <c r="OVR229" s="82"/>
      <c r="OVS229" s="82"/>
      <c r="OVT229" s="82"/>
      <c r="OVU229" s="82"/>
      <c r="OVV229" s="82"/>
      <c r="OVW229" s="82"/>
      <c r="OVX229" s="82"/>
      <c r="OVY229" s="82"/>
      <c r="OVZ229" s="82"/>
      <c r="OWA229" s="82"/>
      <c r="OWB229" s="82"/>
      <c r="OWC229" s="82"/>
      <c r="OWD229" s="82"/>
      <c r="OWE229" s="82"/>
      <c r="OWF229" s="82"/>
      <c r="OWG229" s="82"/>
      <c r="OWH229" s="82"/>
      <c r="OWI229" s="82"/>
      <c r="OWJ229" s="82"/>
      <c r="OWK229" s="82"/>
      <c r="OWL229" s="82"/>
      <c r="OWM229" s="82"/>
      <c r="OWN229" s="82"/>
      <c r="OWO229" s="82"/>
      <c r="OWP229" s="82"/>
      <c r="OWQ229" s="82"/>
      <c r="OWR229" s="82"/>
      <c r="OWS229" s="82"/>
      <c r="OWT229" s="82"/>
      <c r="OWU229" s="82"/>
      <c r="OWV229" s="82"/>
      <c r="OWW229" s="82"/>
      <c r="OWX229" s="82"/>
      <c r="OWY229" s="82"/>
      <c r="OWZ229" s="82"/>
      <c r="OXA229" s="82"/>
      <c r="OXB229" s="82"/>
      <c r="OXC229" s="82"/>
      <c r="OXD229" s="82"/>
      <c r="OXE229" s="82"/>
      <c r="OXF229" s="82"/>
      <c r="OXG229" s="82"/>
      <c r="OXH229" s="82"/>
      <c r="OXI229" s="82"/>
      <c r="OXJ229" s="82"/>
      <c r="OXK229" s="82"/>
      <c r="OXL229" s="82"/>
      <c r="OXM229" s="82"/>
      <c r="OXN229" s="82"/>
      <c r="OXO229" s="82"/>
      <c r="OXP229" s="82"/>
      <c r="OXQ229" s="82"/>
      <c r="OXR229" s="82"/>
      <c r="OXS229" s="82"/>
      <c r="OXT229" s="82"/>
      <c r="OXU229" s="82"/>
      <c r="OXV229" s="82"/>
      <c r="OXW229" s="82"/>
      <c r="OXX229" s="82"/>
      <c r="OXY229" s="82"/>
      <c r="OXZ229" s="82"/>
      <c r="OYA229" s="82"/>
      <c r="OYB229" s="82"/>
      <c r="OYC229" s="82"/>
      <c r="OYD229" s="82"/>
      <c r="OYE229" s="82"/>
      <c r="OYF229" s="82"/>
      <c r="OYG229" s="82"/>
      <c r="OYH229" s="82"/>
      <c r="OYI229" s="82"/>
      <c r="OYJ229" s="82"/>
      <c r="OYK229" s="82"/>
      <c r="OYL229" s="82"/>
      <c r="OYM229" s="82"/>
      <c r="OYN229" s="82"/>
      <c r="OYO229" s="82"/>
      <c r="OYP229" s="82"/>
      <c r="OYQ229" s="82"/>
      <c r="OYR229" s="82"/>
      <c r="OYS229" s="82"/>
      <c r="OYT229" s="82"/>
      <c r="OYU229" s="82"/>
      <c r="OYV229" s="82"/>
      <c r="OYW229" s="82"/>
      <c r="OYX229" s="82"/>
      <c r="OYY229" s="82"/>
      <c r="OYZ229" s="82"/>
      <c r="OZA229" s="82"/>
      <c r="OZB229" s="82"/>
      <c r="OZC229" s="82"/>
      <c r="OZD229" s="82"/>
      <c r="OZE229" s="82"/>
      <c r="OZF229" s="82"/>
      <c r="OZG229" s="82"/>
      <c r="OZH229" s="82"/>
      <c r="OZI229" s="82"/>
      <c r="OZJ229" s="82"/>
      <c r="OZK229" s="82"/>
      <c r="OZL229" s="82"/>
      <c r="OZM229" s="82"/>
      <c r="OZN229" s="82"/>
      <c r="OZO229" s="82"/>
      <c r="OZP229" s="82"/>
      <c r="OZQ229" s="82"/>
      <c r="OZR229" s="82"/>
      <c r="OZS229" s="82"/>
      <c r="OZT229" s="82"/>
      <c r="OZU229" s="82"/>
      <c r="OZV229" s="82"/>
      <c r="OZW229" s="82"/>
      <c r="OZX229" s="82"/>
      <c r="OZY229" s="82"/>
      <c r="OZZ229" s="82"/>
      <c r="PAA229" s="82"/>
      <c r="PAB229" s="82"/>
      <c r="PAC229" s="82"/>
      <c r="PAD229" s="82"/>
      <c r="PAE229" s="82"/>
      <c r="PAF229" s="82"/>
      <c r="PAG229" s="82"/>
      <c r="PAH229" s="82"/>
      <c r="PAI229" s="82"/>
      <c r="PAJ229" s="82"/>
      <c r="PAK229" s="82"/>
      <c r="PAL229" s="82"/>
      <c r="PAM229" s="82"/>
      <c r="PAN229" s="82"/>
      <c r="PAO229" s="82"/>
      <c r="PAP229" s="82"/>
      <c r="PAQ229" s="82"/>
      <c r="PAR229" s="82"/>
      <c r="PAS229" s="82"/>
      <c r="PAT229" s="82"/>
      <c r="PAU229" s="82"/>
      <c r="PAV229" s="82"/>
      <c r="PAW229" s="82"/>
      <c r="PAX229" s="82"/>
      <c r="PAY229" s="82"/>
      <c r="PAZ229" s="82"/>
      <c r="PBA229" s="82"/>
      <c r="PBB229" s="82"/>
      <c r="PBC229" s="82"/>
      <c r="PBD229" s="82"/>
      <c r="PBE229" s="82"/>
      <c r="PBF229" s="82"/>
      <c r="PBG229" s="82"/>
      <c r="PBH229" s="82"/>
      <c r="PBI229" s="82"/>
      <c r="PBJ229" s="82"/>
      <c r="PBK229" s="82"/>
      <c r="PBL229" s="82"/>
      <c r="PBM229" s="82"/>
      <c r="PBN229" s="82"/>
      <c r="PBO229" s="82"/>
      <c r="PBP229" s="82"/>
      <c r="PBQ229" s="82"/>
      <c r="PBR229" s="82"/>
      <c r="PBS229" s="82"/>
      <c r="PBT229" s="82"/>
      <c r="PBU229" s="82"/>
      <c r="PBV229" s="82"/>
      <c r="PBW229" s="82"/>
      <c r="PBX229" s="82"/>
      <c r="PBY229" s="82"/>
      <c r="PBZ229" s="82"/>
      <c r="PCA229" s="82"/>
      <c r="PCB229" s="82"/>
      <c r="PCC229" s="82"/>
      <c r="PCD229" s="82"/>
      <c r="PCE229" s="82"/>
      <c r="PCF229" s="82"/>
      <c r="PCG229" s="82"/>
      <c r="PCH229" s="82"/>
      <c r="PCI229" s="82"/>
      <c r="PCJ229" s="82"/>
      <c r="PCK229" s="82"/>
      <c r="PCL229" s="82"/>
      <c r="PCM229" s="82"/>
      <c r="PCN229" s="82"/>
      <c r="PCO229" s="82"/>
      <c r="PCP229" s="82"/>
      <c r="PCQ229" s="82"/>
      <c r="PCR229" s="82"/>
      <c r="PCS229" s="82"/>
      <c r="PCT229" s="82"/>
      <c r="PCU229" s="82"/>
      <c r="PCV229" s="82"/>
      <c r="PCW229" s="82"/>
      <c r="PCX229" s="82"/>
      <c r="PCY229" s="82"/>
      <c r="PCZ229" s="82"/>
      <c r="PDA229" s="82"/>
      <c r="PDB229" s="82"/>
      <c r="PDC229" s="82"/>
      <c r="PDD229" s="82"/>
      <c r="PDE229" s="82"/>
      <c r="PDF229" s="82"/>
      <c r="PDG229" s="82"/>
      <c r="PDH229" s="82"/>
      <c r="PDI229" s="82"/>
      <c r="PDJ229" s="82"/>
      <c r="PDK229" s="82"/>
      <c r="PDL229" s="82"/>
      <c r="PDM229" s="82"/>
      <c r="PDN229" s="82"/>
      <c r="PDO229" s="82"/>
      <c r="PDP229" s="82"/>
      <c r="PDQ229" s="82"/>
      <c r="PDR229" s="82"/>
      <c r="PDS229" s="82"/>
      <c r="PDT229" s="82"/>
      <c r="PDU229" s="82"/>
      <c r="PDV229" s="82"/>
      <c r="PDW229" s="82"/>
      <c r="PDX229" s="82"/>
      <c r="PDY229" s="82"/>
      <c r="PDZ229" s="82"/>
      <c r="PEA229" s="82"/>
      <c r="PEB229" s="82"/>
      <c r="PEC229" s="82"/>
      <c r="PED229" s="82"/>
      <c r="PEE229" s="82"/>
      <c r="PEF229" s="82"/>
      <c r="PEG229" s="82"/>
      <c r="PEH229" s="82"/>
      <c r="PEI229" s="82"/>
      <c r="PEJ229" s="82"/>
      <c r="PEK229" s="82"/>
      <c r="PEL229" s="82"/>
      <c r="PEM229" s="82"/>
      <c r="PEN229" s="82"/>
      <c r="PEO229" s="82"/>
      <c r="PEP229" s="82"/>
      <c r="PEQ229" s="82"/>
      <c r="PER229" s="82"/>
      <c r="PES229" s="82"/>
      <c r="PET229" s="82"/>
      <c r="PEU229" s="82"/>
      <c r="PEV229" s="82"/>
      <c r="PEW229" s="82"/>
      <c r="PEX229" s="82"/>
      <c r="PEY229" s="82"/>
      <c r="PEZ229" s="82"/>
      <c r="PFA229" s="82"/>
      <c r="PFB229" s="82"/>
      <c r="PFC229" s="82"/>
      <c r="PFD229" s="82"/>
      <c r="PFE229" s="82"/>
      <c r="PFF229" s="82"/>
      <c r="PFG229" s="82"/>
      <c r="PFH229" s="82"/>
      <c r="PFI229" s="82"/>
      <c r="PFJ229" s="82"/>
      <c r="PFK229" s="82"/>
      <c r="PFL229" s="82"/>
      <c r="PFM229" s="82"/>
      <c r="PFN229" s="82"/>
      <c r="PFO229" s="82"/>
      <c r="PFP229" s="82"/>
      <c r="PFQ229" s="82"/>
      <c r="PFR229" s="82"/>
      <c r="PFS229" s="82"/>
      <c r="PFT229" s="82"/>
      <c r="PFU229" s="82"/>
      <c r="PFV229" s="82"/>
      <c r="PFW229" s="82"/>
      <c r="PFX229" s="82"/>
      <c r="PFY229" s="82"/>
      <c r="PFZ229" s="82"/>
      <c r="PGA229" s="82"/>
      <c r="PGB229" s="82"/>
      <c r="PGC229" s="82"/>
      <c r="PGD229" s="82"/>
      <c r="PGE229" s="82"/>
      <c r="PGF229" s="82"/>
      <c r="PGG229" s="82"/>
      <c r="PGH229" s="82"/>
      <c r="PGI229" s="82"/>
      <c r="PGJ229" s="82"/>
      <c r="PGK229" s="82"/>
      <c r="PGL229" s="82"/>
      <c r="PGM229" s="82"/>
      <c r="PGN229" s="82"/>
      <c r="PGO229" s="82"/>
      <c r="PGP229" s="82"/>
      <c r="PGQ229" s="82"/>
      <c r="PGR229" s="82"/>
      <c r="PGS229" s="82"/>
      <c r="PGT229" s="82"/>
      <c r="PGU229" s="82"/>
      <c r="PGV229" s="82"/>
      <c r="PGW229" s="82"/>
      <c r="PGX229" s="82"/>
      <c r="PGY229" s="82"/>
      <c r="PGZ229" s="82"/>
      <c r="PHA229" s="82"/>
      <c r="PHB229" s="82"/>
      <c r="PHC229" s="82"/>
      <c r="PHD229" s="82"/>
      <c r="PHE229" s="82"/>
      <c r="PHF229" s="82"/>
      <c r="PHG229" s="82"/>
      <c r="PHH229" s="82"/>
      <c r="PHI229" s="82"/>
      <c r="PHJ229" s="82"/>
      <c r="PHK229" s="82"/>
      <c r="PHL229" s="82"/>
      <c r="PHM229" s="82"/>
      <c r="PHN229" s="82"/>
      <c r="PHO229" s="82"/>
      <c r="PHP229" s="82"/>
      <c r="PHQ229" s="82"/>
      <c r="PHR229" s="82"/>
      <c r="PHS229" s="82"/>
      <c r="PHT229" s="82"/>
      <c r="PHU229" s="82"/>
      <c r="PHV229" s="82"/>
      <c r="PHW229" s="82"/>
      <c r="PHX229" s="82"/>
      <c r="PHY229" s="82"/>
      <c r="PHZ229" s="82"/>
      <c r="PIA229" s="82"/>
      <c r="PIB229" s="82"/>
      <c r="PIC229" s="82"/>
      <c r="PID229" s="82"/>
      <c r="PIE229" s="82"/>
      <c r="PIF229" s="82"/>
      <c r="PIG229" s="82"/>
      <c r="PIH229" s="82"/>
      <c r="PII229" s="82"/>
      <c r="PIJ229" s="82"/>
      <c r="PIK229" s="82"/>
      <c r="PIL229" s="82"/>
      <c r="PIM229" s="82"/>
      <c r="PIN229" s="82"/>
      <c r="PIO229" s="82"/>
      <c r="PIP229" s="82"/>
      <c r="PIQ229" s="82"/>
      <c r="PIR229" s="82"/>
      <c r="PIS229" s="82"/>
      <c r="PIT229" s="82"/>
      <c r="PIU229" s="82"/>
      <c r="PIV229" s="82"/>
      <c r="PIW229" s="82"/>
      <c r="PIX229" s="82"/>
      <c r="PIY229" s="82"/>
      <c r="PIZ229" s="82"/>
      <c r="PJA229" s="82"/>
      <c r="PJB229" s="82"/>
      <c r="PJC229" s="82"/>
      <c r="PJD229" s="82"/>
      <c r="PJE229" s="82"/>
      <c r="PJF229" s="82"/>
      <c r="PJG229" s="82"/>
      <c r="PJH229" s="82"/>
      <c r="PJI229" s="82"/>
      <c r="PJJ229" s="82"/>
      <c r="PJK229" s="82"/>
      <c r="PJL229" s="82"/>
      <c r="PJM229" s="82"/>
      <c r="PJN229" s="82"/>
      <c r="PJO229" s="82"/>
      <c r="PJP229" s="82"/>
      <c r="PJQ229" s="82"/>
      <c r="PJR229" s="82"/>
      <c r="PJS229" s="82"/>
      <c r="PJT229" s="82"/>
      <c r="PJU229" s="82"/>
      <c r="PJV229" s="82"/>
      <c r="PJW229" s="82"/>
      <c r="PJX229" s="82"/>
      <c r="PJY229" s="82"/>
      <c r="PJZ229" s="82"/>
      <c r="PKA229" s="82"/>
      <c r="PKB229" s="82"/>
      <c r="PKC229" s="82"/>
      <c r="PKD229" s="82"/>
      <c r="PKE229" s="82"/>
      <c r="PKF229" s="82"/>
      <c r="PKG229" s="82"/>
      <c r="PKH229" s="82"/>
      <c r="PKI229" s="82"/>
      <c r="PKJ229" s="82"/>
      <c r="PKK229" s="82"/>
      <c r="PKL229" s="82"/>
      <c r="PKM229" s="82"/>
      <c r="PKN229" s="82"/>
      <c r="PKO229" s="82"/>
      <c r="PKP229" s="82"/>
      <c r="PKQ229" s="82"/>
      <c r="PKR229" s="82"/>
      <c r="PKS229" s="82"/>
      <c r="PKT229" s="82"/>
      <c r="PKU229" s="82"/>
      <c r="PKV229" s="82"/>
      <c r="PKW229" s="82"/>
      <c r="PKX229" s="82"/>
      <c r="PKY229" s="82"/>
      <c r="PKZ229" s="82"/>
      <c r="PLA229" s="82"/>
      <c r="PLB229" s="82"/>
      <c r="PLC229" s="82"/>
      <c r="PLD229" s="82"/>
      <c r="PLE229" s="82"/>
      <c r="PLF229" s="82"/>
      <c r="PLG229" s="82"/>
      <c r="PLH229" s="82"/>
      <c r="PLI229" s="82"/>
      <c r="PLJ229" s="82"/>
      <c r="PLK229" s="82"/>
      <c r="PLL229" s="82"/>
      <c r="PLM229" s="82"/>
      <c r="PLN229" s="82"/>
      <c r="PLO229" s="82"/>
      <c r="PLP229" s="82"/>
      <c r="PLQ229" s="82"/>
      <c r="PLR229" s="82"/>
      <c r="PLS229" s="82"/>
      <c r="PLT229" s="82"/>
      <c r="PLU229" s="82"/>
      <c r="PLV229" s="82"/>
      <c r="PLW229" s="82"/>
      <c r="PLX229" s="82"/>
      <c r="PLY229" s="82"/>
      <c r="PLZ229" s="82"/>
      <c r="PMA229" s="82"/>
      <c r="PMB229" s="82"/>
      <c r="PMC229" s="82"/>
      <c r="PMD229" s="82"/>
      <c r="PME229" s="82"/>
      <c r="PMF229" s="82"/>
      <c r="PMG229" s="82"/>
      <c r="PMH229" s="82"/>
      <c r="PMI229" s="82"/>
      <c r="PMJ229" s="82"/>
      <c r="PMK229" s="82"/>
      <c r="PML229" s="82"/>
      <c r="PMM229" s="82"/>
      <c r="PMN229" s="82"/>
      <c r="PMO229" s="82"/>
      <c r="PMP229" s="82"/>
      <c r="PMQ229" s="82"/>
      <c r="PMR229" s="82"/>
      <c r="PMS229" s="82"/>
      <c r="PMT229" s="82"/>
      <c r="PMU229" s="82"/>
      <c r="PMV229" s="82"/>
      <c r="PMW229" s="82"/>
      <c r="PMX229" s="82"/>
      <c r="PMY229" s="82"/>
      <c r="PMZ229" s="82"/>
      <c r="PNA229" s="82"/>
      <c r="PNB229" s="82"/>
      <c r="PNC229" s="82"/>
      <c r="PND229" s="82"/>
      <c r="PNE229" s="82"/>
      <c r="PNF229" s="82"/>
      <c r="PNG229" s="82"/>
      <c r="PNH229" s="82"/>
      <c r="PNI229" s="82"/>
      <c r="PNJ229" s="82"/>
      <c r="PNK229" s="82"/>
      <c r="PNL229" s="82"/>
      <c r="PNM229" s="82"/>
      <c r="PNN229" s="82"/>
      <c r="PNO229" s="82"/>
      <c r="PNP229" s="82"/>
      <c r="PNQ229" s="82"/>
      <c r="PNR229" s="82"/>
      <c r="PNS229" s="82"/>
      <c r="PNT229" s="82"/>
      <c r="PNU229" s="82"/>
      <c r="PNV229" s="82"/>
      <c r="PNW229" s="82"/>
      <c r="PNX229" s="82"/>
      <c r="PNY229" s="82"/>
      <c r="PNZ229" s="82"/>
      <c r="POA229" s="82"/>
      <c r="POB229" s="82"/>
      <c r="POC229" s="82"/>
      <c r="POD229" s="82"/>
      <c r="POE229" s="82"/>
      <c r="POF229" s="82"/>
      <c r="POG229" s="82"/>
      <c r="POH229" s="82"/>
      <c r="POI229" s="82"/>
      <c r="POJ229" s="82"/>
      <c r="POK229" s="82"/>
      <c r="POL229" s="82"/>
      <c r="POM229" s="82"/>
      <c r="PON229" s="82"/>
      <c r="POO229" s="82"/>
      <c r="POP229" s="82"/>
      <c r="POQ229" s="82"/>
      <c r="POR229" s="82"/>
      <c r="POS229" s="82"/>
      <c r="POT229" s="82"/>
      <c r="POU229" s="82"/>
      <c r="POV229" s="82"/>
      <c r="POW229" s="82"/>
      <c r="POX229" s="82"/>
      <c r="POY229" s="82"/>
      <c r="POZ229" s="82"/>
      <c r="PPA229" s="82"/>
      <c r="PPB229" s="82"/>
      <c r="PPC229" s="82"/>
      <c r="PPD229" s="82"/>
      <c r="PPE229" s="82"/>
      <c r="PPF229" s="82"/>
      <c r="PPG229" s="82"/>
      <c r="PPH229" s="82"/>
      <c r="PPI229" s="82"/>
      <c r="PPJ229" s="82"/>
      <c r="PPK229" s="82"/>
      <c r="PPL229" s="82"/>
      <c r="PPM229" s="82"/>
      <c r="PPN229" s="82"/>
      <c r="PPO229" s="82"/>
      <c r="PPP229" s="82"/>
      <c r="PPQ229" s="82"/>
      <c r="PPR229" s="82"/>
      <c r="PPS229" s="82"/>
      <c r="PPT229" s="82"/>
      <c r="PPU229" s="82"/>
      <c r="PPV229" s="82"/>
      <c r="PPW229" s="82"/>
      <c r="PPX229" s="82"/>
      <c r="PPY229" s="82"/>
      <c r="PPZ229" s="82"/>
      <c r="PQA229" s="82"/>
      <c r="PQB229" s="82"/>
      <c r="PQC229" s="82"/>
      <c r="PQD229" s="82"/>
      <c r="PQE229" s="82"/>
      <c r="PQF229" s="82"/>
      <c r="PQG229" s="82"/>
      <c r="PQH229" s="82"/>
      <c r="PQI229" s="82"/>
      <c r="PQJ229" s="82"/>
      <c r="PQK229" s="82"/>
      <c r="PQL229" s="82"/>
      <c r="PQM229" s="82"/>
      <c r="PQN229" s="82"/>
      <c r="PQO229" s="82"/>
      <c r="PQP229" s="82"/>
      <c r="PQQ229" s="82"/>
      <c r="PQR229" s="82"/>
      <c r="PQS229" s="82"/>
      <c r="PQT229" s="82"/>
      <c r="PQU229" s="82"/>
      <c r="PQV229" s="82"/>
      <c r="PQW229" s="82"/>
      <c r="PQX229" s="82"/>
      <c r="PQY229" s="82"/>
      <c r="PQZ229" s="82"/>
      <c r="PRA229" s="82"/>
      <c r="PRB229" s="82"/>
      <c r="PRC229" s="82"/>
      <c r="PRD229" s="82"/>
      <c r="PRE229" s="82"/>
      <c r="PRF229" s="82"/>
      <c r="PRG229" s="82"/>
      <c r="PRH229" s="82"/>
      <c r="PRI229" s="82"/>
      <c r="PRJ229" s="82"/>
      <c r="PRK229" s="82"/>
      <c r="PRL229" s="82"/>
      <c r="PRM229" s="82"/>
      <c r="PRN229" s="82"/>
      <c r="PRO229" s="82"/>
      <c r="PRP229" s="82"/>
      <c r="PRQ229" s="82"/>
      <c r="PRR229" s="82"/>
      <c r="PRS229" s="82"/>
      <c r="PRT229" s="82"/>
      <c r="PRU229" s="82"/>
      <c r="PRV229" s="82"/>
      <c r="PRW229" s="82"/>
      <c r="PRX229" s="82"/>
      <c r="PRY229" s="82"/>
      <c r="PRZ229" s="82"/>
      <c r="PSA229" s="82"/>
      <c r="PSB229" s="82"/>
      <c r="PSC229" s="82"/>
      <c r="PSD229" s="82"/>
      <c r="PSE229" s="82"/>
      <c r="PSF229" s="82"/>
      <c r="PSG229" s="82"/>
      <c r="PSH229" s="82"/>
      <c r="PSI229" s="82"/>
      <c r="PSJ229" s="82"/>
      <c r="PSK229" s="82"/>
      <c r="PSL229" s="82"/>
      <c r="PSM229" s="82"/>
      <c r="PSN229" s="82"/>
      <c r="PSO229" s="82"/>
      <c r="PSP229" s="82"/>
      <c r="PSQ229" s="82"/>
      <c r="PSR229" s="82"/>
      <c r="PSS229" s="82"/>
      <c r="PST229" s="82"/>
      <c r="PSU229" s="82"/>
      <c r="PSV229" s="82"/>
      <c r="PSW229" s="82"/>
      <c r="PSX229" s="82"/>
      <c r="PSY229" s="82"/>
      <c r="PSZ229" s="82"/>
      <c r="PTA229" s="82"/>
      <c r="PTB229" s="82"/>
      <c r="PTC229" s="82"/>
      <c r="PTD229" s="82"/>
      <c r="PTE229" s="82"/>
      <c r="PTF229" s="82"/>
      <c r="PTG229" s="82"/>
      <c r="PTH229" s="82"/>
      <c r="PTI229" s="82"/>
      <c r="PTJ229" s="82"/>
      <c r="PTK229" s="82"/>
      <c r="PTL229" s="82"/>
      <c r="PTM229" s="82"/>
      <c r="PTN229" s="82"/>
      <c r="PTO229" s="82"/>
      <c r="PTP229" s="82"/>
      <c r="PTQ229" s="82"/>
      <c r="PTR229" s="82"/>
      <c r="PTS229" s="82"/>
      <c r="PTT229" s="82"/>
      <c r="PTU229" s="82"/>
      <c r="PTV229" s="82"/>
      <c r="PTW229" s="82"/>
      <c r="PTX229" s="82"/>
      <c r="PTY229" s="82"/>
      <c r="PTZ229" s="82"/>
      <c r="PUA229" s="82"/>
      <c r="PUB229" s="82"/>
      <c r="PUC229" s="82"/>
      <c r="PUD229" s="82"/>
      <c r="PUE229" s="82"/>
      <c r="PUF229" s="82"/>
      <c r="PUG229" s="82"/>
      <c r="PUH229" s="82"/>
      <c r="PUI229" s="82"/>
      <c r="PUJ229" s="82"/>
      <c r="PUK229" s="82"/>
      <c r="PUL229" s="82"/>
      <c r="PUM229" s="82"/>
      <c r="PUN229" s="82"/>
      <c r="PUO229" s="82"/>
      <c r="PUP229" s="82"/>
      <c r="PUQ229" s="82"/>
      <c r="PUR229" s="82"/>
      <c r="PUS229" s="82"/>
      <c r="PUT229" s="82"/>
      <c r="PUU229" s="82"/>
      <c r="PUV229" s="82"/>
      <c r="PUW229" s="82"/>
      <c r="PUX229" s="82"/>
      <c r="PUY229" s="82"/>
      <c r="PUZ229" s="82"/>
      <c r="PVA229" s="82"/>
      <c r="PVB229" s="82"/>
      <c r="PVC229" s="82"/>
      <c r="PVD229" s="82"/>
      <c r="PVE229" s="82"/>
      <c r="PVF229" s="82"/>
      <c r="PVG229" s="82"/>
      <c r="PVH229" s="82"/>
      <c r="PVI229" s="82"/>
      <c r="PVJ229" s="82"/>
      <c r="PVK229" s="82"/>
      <c r="PVL229" s="82"/>
      <c r="PVM229" s="82"/>
      <c r="PVN229" s="82"/>
      <c r="PVO229" s="82"/>
      <c r="PVP229" s="82"/>
      <c r="PVQ229" s="82"/>
      <c r="PVR229" s="82"/>
      <c r="PVS229" s="82"/>
      <c r="PVT229" s="82"/>
      <c r="PVU229" s="82"/>
      <c r="PVV229" s="82"/>
      <c r="PVW229" s="82"/>
      <c r="PVX229" s="82"/>
      <c r="PVY229" s="82"/>
      <c r="PVZ229" s="82"/>
      <c r="PWA229" s="82"/>
      <c r="PWB229" s="82"/>
      <c r="PWC229" s="82"/>
      <c r="PWD229" s="82"/>
      <c r="PWE229" s="82"/>
      <c r="PWF229" s="82"/>
      <c r="PWG229" s="82"/>
      <c r="PWH229" s="82"/>
      <c r="PWI229" s="82"/>
      <c r="PWJ229" s="82"/>
      <c r="PWK229" s="82"/>
      <c r="PWL229" s="82"/>
      <c r="PWM229" s="82"/>
      <c r="PWN229" s="82"/>
      <c r="PWO229" s="82"/>
      <c r="PWP229" s="82"/>
      <c r="PWQ229" s="82"/>
      <c r="PWR229" s="82"/>
      <c r="PWS229" s="82"/>
      <c r="PWT229" s="82"/>
      <c r="PWU229" s="82"/>
      <c r="PWV229" s="82"/>
      <c r="PWW229" s="82"/>
      <c r="PWX229" s="82"/>
      <c r="PWY229" s="82"/>
      <c r="PWZ229" s="82"/>
      <c r="PXA229" s="82"/>
      <c r="PXB229" s="82"/>
      <c r="PXC229" s="82"/>
      <c r="PXD229" s="82"/>
      <c r="PXE229" s="82"/>
      <c r="PXF229" s="82"/>
      <c r="PXG229" s="82"/>
      <c r="PXH229" s="82"/>
      <c r="PXI229" s="82"/>
      <c r="PXJ229" s="82"/>
      <c r="PXK229" s="82"/>
      <c r="PXL229" s="82"/>
      <c r="PXM229" s="82"/>
      <c r="PXN229" s="82"/>
      <c r="PXO229" s="82"/>
      <c r="PXP229" s="82"/>
      <c r="PXQ229" s="82"/>
      <c r="PXR229" s="82"/>
      <c r="PXS229" s="82"/>
      <c r="PXT229" s="82"/>
      <c r="PXU229" s="82"/>
      <c r="PXV229" s="82"/>
      <c r="PXW229" s="82"/>
      <c r="PXX229" s="82"/>
      <c r="PXY229" s="82"/>
      <c r="PXZ229" s="82"/>
      <c r="PYA229" s="82"/>
      <c r="PYB229" s="82"/>
      <c r="PYC229" s="82"/>
      <c r="PYD229" s="82"/>
      <c r="PYE229" s="82"/>
      <c r="PYF229" s="82"/>
      <c r="PYG229" s="82"/>
      <c r="PYH229" s="82"/>
      <c r="PYI229" s="82"/>
      <c r="PYJ229" s="82"/>
      <c r="PYK229" s="82"/>
      <c r="PYL229" s="82"/>
      <c r="PYM229" s="82"/>
      <c r="PYN229" s="82"/>
      <c r="PYO229" s="82"/>
      <c r="PYP229" s="82"/>
      <c r="PYQ229" s="82"/>
      <c r="PYR229" s="82"/>
      <c r="PYS229" s="82"/>
      <c r="PYT229" s="82"/>
      <c r="PYU229" s="82"/>
      <c r="PYV229" s="82"/>
      <c r="PYW229" s="82"/>
      <c r="PYX229" s="82"/>
      <c r="PYY229" s="82"/>
      <c r="PYZ229" s="82"/>
      <c r="PZA229" s="82"/>
      <c r="PZB229" s="82"/>
      <c r="PZC229" s="82"/>
      <c r="PZD229" s="82"/>
      <c r="PZE229" s="82"/>
      <c r="PZF229" s="82"/>
      <c r="PZG229" s="82"/>
      <c r="PZH229" s="82"/>
      <c r="PZI229" s="82"/>
      <c r="PZJ229" s="82"/>
      <c r="PZK229" s="82"/>
      <c r="PZL229" s="82"/>
      <c r="PZM229" s="82"/>
      <c r="PZN229" s="82"/>
      <c r="PZO229" s="82"/>
      <c r="PZP229" s="82"/>
      <c r="PZQ229" s="82"/>
      <c r="PZR229" s="82"/>
      <c r="PZS229" s="82"/>
      <c r="PZT229" s="82"/>
      <c r="PZU229" s="82"/>
      <c r="PZV229" s="82"/>
      <c r="PZW229" s="82"/>
      <c r="PZX229" s="82"/>
      <c r="PZY229" s="82"/>
      <c r="PZZ229" s="82"/>
      <c r="QAA229" s="82"/>
      <c r="QAB229" s="82"/>
      <c r="QAC229" s="82"/>
      <c r="QAD229" s="82"/>
      <c r="QAE229" s="82"/>
      <c r="QAF229" s="82"/>
      <c r="QAG229" s="82"/>
      <c r="QAH229" s="82"/>
      <c r="QAI229" s="82"/>
      <c r="QAJ229" s="82"/>
      <c r="QAK229" s="82"/>
      <c r="QAL229" s="82"/>
      <c r="QAM229" s="82"/>
      <c r="QAN229" s="82"/>
      <c r="QAO229" s="82"/>
      <c r="QAP229" s="82"/>
      <c r="QAQ229" s="82"/>
      <c r="QAR229" s="82"/>
      <c r="QAS229" s="82"/>
      <c r="QAT229" s="82"/>
      <c r="QAU229" s="82"/>
      <c r="QAV229" s="82"/>
      <c r="QAW229" s="82"/>
      <c r="QAX229" s="82"/>
      <c r="QAY229" s="82"/>
      <c r="QAZ229" s="82"/>
      <c r="QBA229" s="82"/>
      <c r="QBB229" s="82"/>
      <c r="QBC229" s="82"/>
      <c r="QBD229" s="82"/>
      <c r="QBE229" s="82"/>
      <c r="QBF229" s="82"/>
      <c r="QBG229" s="82"/>
      <c r="QBH229" s="82"/>
      <c r="QBI229" s="82"/>
      <c r="QBJ229" s="82"/>
      <c r="QBK229" s="82"/>
      <c r="QBL229" s="82"/>
      <c r="QBM229" s="82"/>
      <c r="QBN229" s="82"/>
      <c r="QBO229" s="82"/>
      <c r="QBP229" s="82"/>
      <c r="QBQ229" s="82"/>
      <c r="QBR229" s="82"/>
      <c r="QBS229" s="82"/>
      <c r="QBT229" s="82"/>
      <c r="QBU229" s="82"/>
      <c r="QBV229" s="82"/>
      <c r="QBW229" s="82"/>
      <c r="QBX229" s="82"/>
      <c r="QBY229" s="82"/>
      <c r="QBZ229" s="82"/>
      <c r="QCA229" s="82"/>
      <c r="QCB229" s="82"/>
      <c r="QCC229" s="82"/>
      <c r="QCD229" s="82"/>
      <c r="QCE229" s="82"/>
      <c r="QCF229" s="82"/>
      <c r="QCG229" s="82"/>
      <c r="QCH229" s="82"/>
      <c r="QCI229" s="82"/>
      <c r="QCJ229" s="82"/>
      <c r="QCK229" s="82"/>
      <c r="QCL229" s="82"/>
      <c r="QCM229" s="82"/>
      <c r="QCN229" s="82"/>
      <c r="QCO229" s="82"/>
      <c r="QCP229" s="82"/>
      <c r="QCQ229" s="82"/>
      <c r="QCR229" s="82"/>
      <c r="QCS229" s="82"/>
      <c r="QCT229" s="82"/>
      <c r="QCU229" s="82"/>
      <c r="QCV229" s="82"/>
      <c r="QCW229" s="82"/>
      <c r="QCX229" s="82"/>
      <c r="QCY229" s="82"/>
      <c r="QCZ229" s="82"/>
      <c r="QDA229" s="82"/>
      <c r="QDB229" s="82"/>
      <c r="QDC229" s="82"/>
      <c r="QDD229" s="82"/>
      <c r="QDE229" s="82"/>
      <c r="QDF229" s="82"/>
      <c r="QDG229" s="82"/>
      <c r="QDH229" s="82"/>
      <c r="QDI229" s="82"/>
      <c r="QDJ229" s="82"/>
      <c r="QDK229" s="82"/>
      <c r="QDL229" s="82"/>
      <c r="QDM229" s="82"/>
      <c r="QDN229" s="82"/>
      <c r="QDO229" s="82"/>
      <c r="QDP229" s="82"/>
      <c r="QDQ229" s="82"/>
      <c r="QDR229" s="82"/>
      <c r="QDS229" s="82"/>
      <c r="QDT229" s="82"/>
      <c r="QDU229" s="82"/>
      <c r="QDV229" s="82"/>
      <c r="QDW229" s="82"/>
      <c r="QDX229" s="82"/>
      <c r="QDY229" s="82"/>
      <c r="QDZ229" s="82"/>
      <c r="QEA229" s="82"/>
      <c r="QEB229" s="82"/>
      <c r="QEC229" s="82"/>
      <c r="QED229" s="82"/>
      <c r="QEE229" s="82"/>
      <c r="QEF229" s="82"/>
      <c r="QEG229" s="82"/>
      <c r="QEH229" s="82"/>
      <c r="QEI229" s="82"/>
      <c r="QEJ229" s="82"/>
      <c r="QEK229" s="82"/>
      <c r="QEL229" s="82"/>
      <c r="QEM229" s="82"/>
      <c r="QEN229" s="82"/>
      <c r="QEO229" s="82"/>
      <c r="QEP229" s="82"/>
      <c r="QEQ229" s="82"/>
      <c r="QER229" s="82"/>
      <c r="QES229" s="82"/>
      <c r="QET229" s="82"/>
      <c r="QEU229" s="82"/>
      <c r="QEV229" s="82"/>
      <c r="QEW229" s="82"/>
      <c r="QEX229" s="82"/>
      <c r="QEY229" s="82"/>
      <c r="QEZ229" s="82"/>
      <c r="QFA229" s="82"/>
      <c r="QFB229" s="82"/>
      <c r="QFC229" s="82"/>
      <c r="QFD229" s="82"/>
      <c r="QFE229" s="82"/>
      <c r="QFF229" s="82"/>
      <c r="QFG229" s="82"/>
      <c r="QFH229" s="82"/>
      <c r="QFI229" s="82"/>
      <c r="QFJ229" s="82"/>
      <c r="QFK229" s="82"/>
      <c r="QFL229" s="82"/>
      <c r="QFM229" s="82"/>
      <c r="QFN229" s="82"/>
      <c r="QFO229" s="82"/>
      <c r="QFP229" s="82"/>
      <c r="QFQ229" s="82"/>
      <c r="QFR229" s="82"/>
      <c r="QFS229" s="82"/>
      <c r="QFT229" s="82"/>
      <c r="QFU229" s="82"/>
      <c r="QFV229" s="82"/>
      <c r="QFW229" s="82"/>
      <c r="QFX229" s="82"/>
      <c r="QFY229" s="82"/>
      <c r="QFZ229" s="82"/>
      <c r="QGA229" s="82"/>
      <c r="QGB229" s="82"/>
      <c r="QGC229" s="82"/>
      <c r="QGD229" s="82"/>
      <c r="QGE229" s="82"/>
      <c r="QGF229" s="82"/>
      <c r="QGG229" s="82"/>
      <c r="QGH229" s="82"/>
      <c r="QGI229" s="82"/>
      <c r="QGJ229" s="82"/>
      <c r="QGK229" s="82"/>
      <c r="QGL229" s="82"/>
      <c r="QGM229" s="82"/>
      <c r="QGN229" s="82"/>
      <c r="QGO229" s="82"/>
      <c r="QGP229" s="82"/>
      <c r="QGQ229" s="82"/>
      <c r="QGR229" s="82"/>
      <c r="QGS229" s="82"/>
      <c r="QGT229" s="82"/>
      <c r="QGU229" s="82"/>
      <c r="QGV229" s="82"/>
      <c r="QGW229" s="82"/>
      <c r="QGX229" s="82"/>
      <c r="QGY229" s="82"/>
      <c r="QGZ229" s="82"/>
      <c r="QHA229" s="82"/>
      <c r="QHB229" s="82"/>
      <c r="QHC229" s="82"/>
      <c r="QHD229" s="82"/>
      <c r="QHE229" s="82"/>
      <c r="QHF229" s="82"/>
      <c r="QHG229" s="82"/>
      <c r="QHH229" s="82"/>
      <c r="QHI229" s="82"/>
      <c r="QHJ229" s="82"/>
      <c r="QHK229" s="82"/>
      <c r="QHL229" s="82"/>
      <c r="QHM229" s="82"/>
      <c r="QHN229" s="82"/>
      <c r="QHO229" s="82"/>
      <c r="QHP229" s="82"/>
      <c r="QHQ229" s="82"/>
      <c r="QHR229" s="82"/>
      <c r="QHS229" s="82"/>
      <c r="QHT229" s="82"/>
      <c r="QHU229" s="82"/>
      <c r="QHV229" s="82"/>
      <c r="QHW229" s="82"/>
      <c r="QHX229" s="82"/>
      <c r="QHY229" s="82"/>
      <c r="QHZ229" s="82"/>
      <c r="QIA229" s="82"/>
      <c r="QIB229" s="82"/>
      <c r="QIC229" s="82"/>
      <c r="QID229" s="82"/>
      <c r="QIE229" s="82"/>
      <c r="QIF229" s="82"/>
      <c r="QIG229" s="82"/>
      <c r="QIH229" s="82"/>
      <c r="QII229" s="82"/>
      <c r="QIJ229" s="82"/>
      <c r="QIK229" s="82"/>
      <c r="QIL229" s="82"/>
      <c r="QIM229" s="82"/>
      <c r="QIN229" s="82"/>
      <c r="QIO229" s="82"/>
      <c r="QIP229" s="82"/>
      <c r="QIQ229" s="82"/>
      <c r="QIR229" s="82"/>
      <c r="QIS229" s="82"/>
      <c r="QIT229" s="82"/>
      <c r="QIU229" s="82"/>
      <c r="QIV229" s="82"/>
      <c r="QIW229" s="82"/>
      <c r="QIX229" s="82"/>
      <c r="QIY229" s="82"/>
      <c r="QIZ229" s="82"/>
      <c r="QJA229" s="82"/>
      <c r="QJB229" s="82"/>
      <c r="QJC229" s="82"/>
      <c r="QJD229" s="82"/>
      <c r="QJE229" s="82"/>
      <c r="QJF229" s="82"/>
      <c r="QJG229" s="82"/>
      <c r="QJH229" s="82"/>
      <c r="QJI229" s="82"/>
      <c r="QJJ229" s="82"/>
      <c r="QJK229" s="82"/>
      <c r="QJL229" s="82"/>
      <c r="QJM229" s="82"/>
      <c r="QJN229" s="82"/>
      <c r="QJO229" s="82"/>
      <c r="QJP229" s="82"/>
      <c r="QJQ229" s="82"/>
      <c r="QJR229" s="82"/>
      <c r="QJS229" s="82"/>
      <c r="QJT229" s="82"/>
      <c r="QJU229" s="82"/>
      <c r="QJV229" s="82"/>
      <c r="QJW229" s="82"/>
      <c r="QJX229" s="82"/>
      <c r="QJY229" s="82"/>
      <c r="QJZ229" s="82"/>
      <c r="QKA229" s="82"/>
      <c r="QKB229" s="82"/>
      <c r="QKC229" s="82"/>
      <c r="QKD229" s="82"/>
      <c r="QKE229" s="82"/>
      <c r="QKF229" s="82"/>
      <c r="QKG229" s="82"/>
      <c r="QKH229" s="82"/>
      <c r="QKI229" s="82"/>
      <c r="QKJ229" s="82"/>
      <c r="QKK229" s="82"/>
      <c r="QKL229" s="82"/>
      <c r="QKM229" s="82"/>
      <c r="QKN229" s="82"/>
      <c r="QKO229" s="82"/>
      <c r="QKP229" s="82"/>
      <c r="QKQ229" s="82"/>
      <c r="QKR229" s="82"/>
      <c r="QKS229" s="82"/>
      <c r="QKT229" s="82"/>
      <c r="QKU229" s="82"/>
      <c r="QKV229" s="82"/>
      <c r="QKW229" s="82"/>
      <c r="QKX229" s="82"/>
      <c r="QKY229" s="82"/>
      <c r="QKZ229" s="82"/>
      <c r="QLA229" s="82"/>
      <c r="QLB229" s="82"/>
      <c r="QLC229" s="82"/>
      <c r="QLD229" s="82"/>
      <c r="QLE229" s="82"/>
      <c r="QLF229" s="82"/>
      <c r="QLG229" s="82"/>
      <c r="QLH229" s="82"/>
      <c r="QLI229" s="82"/>
      <c r="QLJ229" s="82"/>
      <c r="QLK229" s="82"/>
      <c r="QLL229" s="82"/>
      <c r="QLM229" s="82"/>
      <c r="QLN229" s="82"/>
      <c r="QLO229" s="82"/>
      <c r="QLP229" s="82"/>
      <c r="QLQ229" s="82"/>
      <c r="QLR229" s="82"/>
      <c r="QLS229" s="82"/>
      <c r="QLT229" s="82"/>
      <c r="QLU229" s="82"/>
      <c r="QLV229" s="82"/>
      <c r="QLW229" s="82"/>
      <c r="QLX229" s="82"/>
      <c r="QLY229" s="82"/>
      <c r="QLZ229" s="82"/>
      <c r="QMA229" s="82"/>
      <c r="QMB229" s="82"/>
      <c r="QMC229" s="82"/>
      <c r="QMD229" s="82"/>
      <c r="QME229" s="82"/>
      <c r="QMF229" s="82"/>
      <c r="QMG229" s="82"/>
      <c r="QMH229" s="82"/>
      <c r="QMI229" s="82"/>
      <c r="QMJ229" s="82"/>
      <c r="QMK229" s="82"/>
      <c r="QML229" s="82"/>
      <c r="QMM229" s="82"/>
      <c r="QMN229" s="82"/>
      <c r="QMO229" s="82"/>
      <c r="QMP229" s="82"/>
      <c r="QMQ229" s="82"/>
      <c r="QMR229" s="82"/>
      <c r="QMS229" s="82"/>
      <c r="QMT229" s="82"/>
      <c r="QMU229" s="82"/>
      <c r="QMV229" s="82"/>
      <c r="QMW229" s="82"/>
      <c r="QMX229" s="82"/>
      <c r="QMY229" s="82"/>
      <c r="QMZ229" s="82"/>
      <c r="QNA229" s="82"/>
      <c r="QNB229" s="82"/>
      <c r="QNC229" s="82"/>
      <c r="QND229" s="82"/>
      <c r="QNE229" s="82"/>
      <c r="QNF229" s="82"/>
      <c r="QNG229" s="82"/>
      <c r="QNH229" s="82"/>
      <c r="QNI229" s="82"/>
      <c r="QNJ229" s="82"/>
      <c r="QNK229" s="82"/>
      <c r="QNL229" s="82"/>
      <c r="QNM229" s="82"/>
      <c r="QNN229" s="82"/>
      <c r="QNO229" s="82"/>
      <c r="QNP229" s="82"/>
      <c r="QNQ229" s="82"/>
      <c r="QNR229" s="82"/>
      <c r="QNS229" s="82"/>
      <c r="QNT229" s="82"/>
      <c r="QNU229" s="82"/>
      <c r="QNV229" s="82"/>
      <c r="QNW229" s="82"/>
      <c r="QNX229" s="82"/>
      <c r="QNY229" s="82"/>
      <c r="QNZ229" s="82"/>
      <c r="QOA229" s="82"/>
      <c r="QOB229" s="82"/>
      <c r="QOC229" s="82"/>
      <c r="QOD229" s="82"/>
      <c r="QOE229" s="82"/>
      <c r="QOF229" s="82"/>
      <c r="QOG229" s="82"/>
      <c r="QOH229" s="82"/>
      <c r="QOI229" s="82"/>
      <c r="QOJ229" s="82"/>
      <c r="QOK229" s="82"/>
      <c r="QOL229" s="82"/>
      <c r="QOM229" s="82"/>
      <c r="QON229" s="82"/>
      <c r="QOO229" s="82"/>
      <c r="QOP229" s="82"/>
      <c r="QOQ229" s="82"/>
      <c r="QOR229" s="82"/>
      <c r="QOS229" s="82"/>
      <c r="QOT229" s="82"/>
      <c r="QOU229" s="82"/>
      <c r="QOV229" s="82"/>
      <c r="QOW229" s="82"/>
      <c r="QOX229" s="82"/>
      <c r="QOY229" s="82"/>
      <c r="QOZ229" s="82"/>
      <c r="QPA229" s="82"/>
      <c r="QPB229" s="82"/>
      <c r="QPC229" s="82"/>
      <c r="QPD229" s="82"/>
      <c r="QPE229" s="82"/>
      <c r="QPF229" s="82"/>
      <c r="QPG229" s="82"/>
      <c r="QPH229" s="82"/>
      <c r="QPI229" s="82"/>
      <c r="QPJ229" s="82"/>
      <c r="QPK229" s="82"/>
      <c r="QPL229" s="82"/>
      <c r="QPM229" s="82"/>
      <c r="QPN229" s="82"/>
      <c r="QPO229" s="82"/>
      <c r="QPP229" s="82"/>
      <c r="QPQ229" s="82"/>
      <c r="QPR229" s="82"/>
      <c r="QPS229" s="82"/>
      <c r="QPT229" s="82"/>
      <c r="QPU229" s="82"/>
      <c r="QPV229" s="82"/>
      <c r="QPW229" s="82"/>
      <c r="QPX229" s="82"/>
      <c r="QPY229" s="82"/>
      <c r="QPZ229" s="82"/>
      <c r="QQA229" s="82"/>
      <c r="QQB229" s="82"/>
      <c r="QQC229" s="82"/>
      <c r="QQD229" s="82"/>
      <c r="QQE229" s="82"/>
      <c r="QQF229" s="82"/>
      <c r="QQG229" s="82"/>
      <c r="QQH229" s="82"/>
      <c r="QQI229" s="82"/>
      <c r="QQJ229" s="82"/>
      <c r="QQK229" s="82"/>
      <c r="QQL229" s="82"/>
      <c r="QQM229" s="82"/>
      <c r="QQN229" s="82"/>
      <c r="QQO229" s="82"/>
      <c r="QQP229" s="82"/>
      <c r="QQQ229" s="82"/>
      <c r="QQR229" s="82"/>
      <c r="QQS229" s="82"/>
      <c r="QQT229" s="82"/>
      <c r="QQU229" s="82"/>
      <c r="QQV229" s="82"/>
      <c r="QQW229" s="82"/>
      <c r="QQX229" s="82"/>
      <c r="QQY229" s="82"/>
      <c r="QQZ229" s="82"/>
      <c r="QRA229" s="82"/>
      <c r="QRB229" s="82"/>
      <c r="QRC229" s="82"/>
      <c r="QRD229" s="82"/>
      <c r="QRE229" s="82"/>
      <c r="QRF229" s="82"/>
      <c r="QRG229" s="82"/>
      <c r="QRH229" s="82"/>
      <c r="QRI229" s="82"/>
      <c r="QRJ229" s="82"/>
      <c r="QRK229" s="82"/>
      <c r="QRL229" s="82"/>
      <c r="QRM229" s="82"/>
      <c r="QRN229" s="82"/>
      <c r="QRO229" s="82"/>
      <c r="QRP229" s="82"/>
      <c r="QRQ229" s="82"/>
      <c r="QRR229" s="82"/>
      <c r="QRS229" s="82"/>
      <c r="QRT229" s="82"/>
      <c r="QRU229" s="82"/>
      <c r="QRV229" s="82"/>
      <c r="QRW229" s="82"/>
      <c r="QRX229" s="82"/>
      <c r="QRY229" s="82"/>
      <c r="QRZ229" s="82"/>
      <c r="QSA229" s="82"/>
      <c r="QSB229" s="82"/>
      <c r="QSC229" s="82"/>
      <c r="QSD229" s="82"/>
      <c r="QSE229" s="82"/>
      <c r="QSF229" s="82"/>
      <c r="QSG229" s="82"/>
      <c r="QSH229" s="82"/>
      <c r="QSI229" s="82"/>
      <c r="QSJ229" s="82"/>
      <c r="QSK229" s="82"/>
      <c r="QSL229" s="82"/>
      <c r="QSM229" s="82"/>
      <c r="QSN229" s="82"/>
      <c r="QSO229" s="82"/>
      <c r="QSP229" s="82"/>
      <c r="QSQ229" s="82"/>
      <c r="QSR229" s="82"/>
      <c r="QSS229" s="82"/>
      <c r="QST229" s="82"/>
      <c r="QSU229" s="82"/>
      <c r="QSV229" s="82"/>
      <c r="QSW229" s="82"/>
      <c r="QSX229" s="82"/>
      <c r="QSY229" s="82"/>
      <c r="QSZ229" s="82"/>
      <c r="QTA229" s="82"/>
      <c r="QTB229" s="82"/>
      <c r="QTC229" s="82"/>
      <c r="QTD229" s="82"/>
      <c r="QTE229" s="82"/>
      <c r="QTF229" s="82"/>
      <c r="QTG229" s="82"/>
      <c r="QTH229" s="82"/>
      <c r="QTI229" s="82"/>
      <c r="QTJ229" s="82"/>
      <c r="QTK229" s="82"/>
      <c r="QTL229" s="82"/>
      <c r="QTM229" s="82"/>
      <c r="QTN229" s="82"/>
      <c r="QTO229" s="82"/>
      <c r="QTP229" s="82"/>
      <c r="QTQ229" s="82"/>
      <c r="QTR229" s="82"/>
      <c r="QTS229" s="82"/>
      <c r="QTT229" s="82"/>
      <c r="QTU229" s="82"/>
      <c r="QTV229" s="82"/>
      <c r="QTW229" s="82"/>
      <c r="QTX229" s="82"/>
      <c r="QTY229" s="82"/>
      <c r="QTZ229" s="82"/>
      <c r="QUA229" s="82"/>
      <c r="QUB229" s="82"/>
      <c r="QUC229" s="82"/>
      <c r="QUD229" s="82"/>
      <c r="QUE229" s="82"/>
      <c r="QUF229" s="82"/>
      <c r="QUG229" s="82"/>
      <c r="QUH229" s="82"/>
      <c r="QUI229" s="82"/>
      <c r="QUJ229" s="82"/>
      <c r="QUK229" s="82"/>
      <c r="QUL229" s="82"/>
      <c r="QUM229" s="82"/>
      <c r="QUN229" s="82"/>
      <c r="QUO229" s="82"/>
      <c r="QUP229" s="82"/>
      <c r="QUQ229" s="82"/>
      <c r="QUR229" s="82"/>
      <c r="QUS229" s="82"/>
      <c r="QUT229" s="82"/>
      <c r="QUU229" s="82"/>
      <c r="QUV229" s="82"/>
      <c r="QUW229" s="82"/>
      <c r="QUX229" s="82"/>
      <c r="QUY229" s="82"/>
      <c r="QUZ229" s="82"/>
      <c r="QVA229" s="82"/>
      <c r="QVB229" s="82"/>
      <c r="QVC229" s="82"/>
      <c r="QVD229" s="82"/>
      <c r="QVE229" s="82"/>
      <c r="QVF229" s="82"/>
      <c r="QVG229" s="82"/>
      <c r="QVH229" s="82"/>
      <c r="QVI229" s="82"/>
      <c r="QVJ229" s="82"/>
      <c r="QVK229" s="82"/>
      <c r="QVL229" s="82"/>
      <c r="QVM229" s="82"/>
      <c r="QVN229" s="82"/>
      <c r="QVO229" s="82"/>
      <c r="QVP229" s="82"/>
      <c r="QVQ229" s="82"/>
      <c r="QVR229" s="82"/>
      <c r="QVS229" s="82"/>
      <c r="QVT229" s="82"/>
      <c r="QVU229" s="82"/>
      <c r="QVV229" s="82"/>
      <c r="QVW229" s="82"/>
      <c r="QVX229" s="82"/>
      <c r="QVY229" s="82"/>
      <c r="QVZ229" s="82"/>
      <c r="QWA229" s="82"/>
      <c r="QWB229" s="82"/>
      <c r="QWC229" s="82"/>
      <c r="QWD229" s="82"/>
      <c r="QWE229" s="82"/>
      <c r="QWF229" s="82"/>
      <c r="QWG229" s="82"/>
      <c r="QWH229" s="82"/>
      <c r="QWI229" s="82"/>
      <c r="QWJ229" s="82"/>
      <c r="QWK229" s="82"/>
      <c r="QWL229" s="82"/>
      <c r="QWM229" s="82"/>
      <c r="QWN229" s="82"/>
      <c r="QWO229" s="82"/>
      <c r="QWP229" s="82"/>
      <c r="QWQ229" s="82"/>
      <c r="QWR229" s="82"/>
      <c r="QWS229" s="82"/>
      <c r="QWT229" s="82"/>
      <c r="QWU229" s="82"/>
      <c r="QWV229" s="82"/>
      <c r="QWW229" s="82"/>
      <c r="QWX229" s="82"/>
      <c r="QWY229" s="82"/>
      <c r="QWZ229" s="82"/>
      <c r="QXA229" s="82"/>
      <c r="QXB229" s="82"/>
      <c r="QXC229" s="82"/>
      <c r="QXD229" s="82"/>
      <c r="QXE229" s="82"/>
      <c r="QXF229" s="82"/>
      <c r="QXG229" s="82"/>
      <c r="QXH229" s="82"/>
      <c r="QXI229" s="82"/>
      <c r="QXJ229" s="82"/>
      <c r="QXK229" s="82"/>
      <c r="QXL229" s="82"/>
      <c r="QXM229" s="82"/>
      <c r="QXN229" s="82"/>
      <c r="QXO229" s="82"/>
      <c r="QXP229" s="82"/>
      <c r="QXQ229" s="82"/>
      <c r="QXR229" s="82"/>
      <c r="QXS229" s="82"/>
      <c r="QXT229" s="82"/>
      <c r="QXU229" s="82"/>
      <c r="QXV229" s="82"/>
      <c r="QXW229" s="82"/>
      <c r="QXX229" s="82"/>
      <c r="QXY229" s="82"/>
      <c r="QXZ229" s="82"/>
      <c r="QYA229" s="82"/>
      <c r="QYB229" s="82"/>
      <c r="QYC229" s="82"/>
      <c r="QYD229" s="82"/>
      <c r="QYE229" s="82"/>
      <c r="QYF229" s="82"/>
      <c r="QYG229" s="82"/>
      <c r="QYH229" s="82"/>
      <c r="QYI229" s="82"/>
      <c r="QYJ229" s="82"/>
      <c r="QYK229" s="82"/>
      <c r="QYL229" s="82"/>
      <c r="QYM229" s="82"/>
      <c r="QYN229" s="82"/>
      <c r="QYO229" s="82"/>
      <c r="QYP229" s="82"/>
      <c r="QYQ229" s="82"/>
      <c r="QYR229" s="82"/>
      <c r="QYS229" s="82"/>
      <c r="QYT229" s="82"/>
      <c r="QYU229" s="82"/>
      <c r="QYV229" s="82"/>
      <c r="QYW229" s="82"/>
      <c r="QYX229" s="82"/>
      <c r="QYY229" s="82"/>
      <c r="QYZ229" s="82"/>
      <c r="QZA229" s="82"/>
      <c r="QZB229" s="82"/>
      <c r="QZC229" s="82"/>
      <c r="QZD229" s="82"/>
      <c r="QZE229" s="82"/>
      <c r="QZF229" s="82"/>
      <c r="QZG229" s="82"/>
      <c r="QZH229" s="82"/>
      <c r="QZI229" s="82"/>
      <c r="QZJ229" s="82"/>
      <c r="QZK229" s="82"/>
      <c r="QZL229" s="82"/>
      <c r="QZM229" s="82"/>
      <c r="QZN229" s="82"/>
      <c r="QZO229" s="82"/>
      <c r="QZP229" s="82"/>
      <c r="QZQ229" s="82"/>
      <c r="QZR229" s="82"/>
      <c r="QZS229" s="82"/>
      <c r="QZT229" s="82"/>
      <c r="QZU229" s="82"/>
      <c r="QZV229" s="82"/>
      <c r="QZW229" s="82"/>
      <c r="QZX229" s="82"/>
      <c r="QZY229" s="82"/>
      <c r="QZZ229" s="82"/>
      <c r="RAA229" s="82"/>
      <c r="RAB229" s="82"/>
      <c r="RAC229" s="82"/>
      <c r="RAD229" s="82"/>
      <c r="RAE229" s="82"/>
      <c r="RAF229" s="82"/>
      <c r="RAG229" s="82"/>
      <c r="RAH229" s="82"/>
      <c r="RAI229" s="82"/>
      <c r="RAJ229" s="82"/>
      <c r="RAK229" s="82"/>
      <c r="RAL229" s="82"/>
      <c r="RAM229" s="82"/>
      <c r="RAN229" s="82"/>
      <c r="RAO229" s="82"/>
      <c r="RAP229" s="82"/>
      <c r="RAQ229" s="82"/>
      <c r="RAR229" s="82"/>
      <c r="RAS229" s="82"/>
      <c r="RAT229" s="82"/>
      <c r="RAU229" s="82"/>
      <c r="RAV229" s="82"/>
      <c r="RAW229" s="82"/>
      <c r="RAX229" s="82"/>
      <c r="RAY229" s="82"/>
      <c r="RAZ229" s="82"/>
      <c r="RBA229" s="82"/>
      <c r="RBB229" s="82"/>
      <c r="RBC229" s="82"/>
      <c r="RBD229" s="82"/>
      <c r="RBE229" s="82"/>
      <c r="RBF229" s="82"/>
      <c r="RBG229" s="82"/>
      <c r="RBH229" s="82"/>
      <c r="RBI229" s="82"/>
      <c r="RBJ229" s="82"/>
      <c r="RBK229" s="82"/>
      <c r="RBL229" s="82"/>
      <c r="RBM229" s="82"/>
      <c r="RBN229" s="82"/>
      <c r="RBO229" s="82"/>
      <c r="RBP229" s="82"/>
      <c r="RBQ229" s="82"/>
      <c r="RBR229" s="82"/>
      <c r="RBS229" s="82"/>
      <c r="RBT229" s="82"/>
      <c r="RBU229" s="82"/>
      <c r="RBV229" s="82"/>
      <c r="RBW229" s="82"/>
      <c r="RBX229" s="82"/>
      <c r="RBY229" s="82"/>
      <c r="RBZ229" s="82"/>
      <c r="RCA229" s="82"/>
      <c r="RCB229" s="82"/>
      <c r="RCC229" s="82"/>
      <c r="RCD229" s="82"/>
      <c r="RCE229" s="82"/>
      <c r="RCF229" s="82"/>
      <c r="RCG229" s="82"/>
      <c r="RCH229" s="82"/>
      <c r="RCI229" s="82"/>
      <c r="RCJ229" s="82"/>
      <c r="RCK229" s="82"/>
      <c r="RCL229" s="82"/>
      <c r="RCM229" s="82"/>
      <c r="RCN229" s="82"/>
      <c r="RCO229" s="82"/>
      <c r="RCP229" s="82"/>
      <c r="RCQ229" s="82"/>
      <c r="RCR229" s="82"/>
      <c r="RCS229" s="82"/>
      <c r="RCT229" s="82"/>
      <c r="RCU229" s="82"/>
      <c r="RCV229" s="82"/>
      <c r="RCW229" s="82"/>
      <c r="RCX229" s="82"/>
      <c r="RCY229" s="82"/>
      <c r="RCZ229" s="82"/>
      <c r="RDA229" s="82"/>
      <c r="RDB229" s="82"/>
      <c r="RDC229" s="82"/>
      <c r="RDD229" s="82"/>
      <c r="RDE229" s="82"/>
      <c r="RDF229" s="82"/>
      <c r="RDG229" s="82"/>
      <c r="RDH229" s="82"/>
      <c r="RDI229" s="82"/>
      <c r="RDJ229" s="82"/>
      <c r="RDK229" s="82"/>
      <c r="RDL229" s="82"/>
      <c r="RDM229" s="82"/>
      <c r="RDN229" s="82"/>
      <c r="RDO229" s="82"/>
      <c r="RDP229" s="82"/>
      <c r="RDQ229" s="82"/>
      <c r="RDR229" s="82"/>
      <c r="RDS229" s="82"/>
      <c r="RDT229" s="82"/>
      <c r="RDU229" s="82"/>
      <c r="RDV229" s="82"/>
      <c r="RDW229" s="82"/>
      <c r="RDX229" s="82"/>
      <c r="RDY229" s="82"/>
      <c r="RDZ229" s="82"/>
      <c r="REA229" s="82"/>
      <c r="REB229" s="82"/>
      <c r="REC229" s="82"/>
      <c r="RED229" s="82"/>
      <c r="REE229" s="82"/>
      <c r="REF229" s="82"/>
      <c r="REG229" s="82"/>
      <c r="REH229" s="82"/>
      <c r="REI229" s="82"/>
      <c r="REJ229" s="82"/>
      <c r="REK229" s="82"/>
      <c r="REL229" s="82"/>
      <c r="REM229" s="82"/>
      <c r="REN229" s="82"/>
      <c r="REO229" s="82"/>
      <c r="REP229" s="82"/>
      <c r="REQ229" s="82"/>
      <c r="RER229" s="82"/>
      <c r="RES229" s="82"/>
      <c r="RET229" s="82"/>
      <c r="REU229" s="82"/>
      <c r="REV229" s="82"/>
      <c r="REW229" s="82"/>
      <c r="REX229" s="82"/>
      <c r="REY229" s="82"/>
      <c r="REZ229" s="82"/>
      <c r="RFA229" s="82"/>
      <c r="RFB229" s="82"/>
      <c r="RFC229" s="82"/>
      <c r="RFD229" s="82"/>
      <c r="RFE229" s="82"/>
      <c r="RFF229" s="82"/>
      <c r="RFG229" s="82"/>
      <c r="RFH229" s="82"/>
      <c r="RFI229" s="82"/>
      <c r="RFJ229" s="82"/>
      <c r="RFK229" s="82"/>
      <c r="RFL229" s="82"/>
      <c r="RFM229" s="82"/>
      <c r="RFN229" s="82"/>
      <c r="RFO229" s="82"/>
      <c r="RFP229" s="82"/>
      <c r="RFQ229" s="82"/>
      <c r="RFR229" s="82"/>
      <c r="RFS229" s="82"/>
      <c r="RFT229" s="82"/>
      <c r="RFU229" s="82"/>
      <c r="RFV229" s="82"/>
      <c r="RFW229" s="82"/>
      <c r="RFX229" s="82"/>
      <c r="RFY229" s="82"/>
      <c r="RFZ229" s="82"/>
      <c r="RGA229" s="82"/>
      <c r="RGB229" s="82"/>
      <c r="RGC229" s="82"/>
      <c r="RGD229" s="82"/>
      <c r="RGE229" s="82"/>
      <c r="RGF229" s="82"/>
      <c r="RGG229" s="82"/>
      <c r="RGH229" s="82"/>
      <c r="RGI229" s="82"/>
      <c r="RGJ229" s="82"/>
      <c r="RGK229" s="82"/>
      <c r="RGL229" s="82"/>
      <c r="RGM229" s="82"/>
      <c r="RGN229" s="82"/>
      <c r="RGO229" s="82"/>
      <c r="RGP229" s="82"/>
      <c r="RGQ229" s="82"/>
      <c r="RGR229" s="82"/>
      <c r="RGS229" s="82"/>
      <c r="RGT229" s="82"/>
      <c r="RGU229" s="82"/>
      <c r="RGV229" s="82"/>
      <c r="RGW229" s="82"/>
      <c r="RGX229" s="82"/>
      <c r="RGY229" s="82"/>
      <c r="RGZ229" s="82"/>
      <c r="RHA229" s="82"/>
      <c r="RHB229" s="82"/>
      <c r="RHC229" s="82"/>
      <c r="RHD229" s="82"/>
      <c r="RHE229" s="82"/>
      <c r="RHF229" s="82"/>
      <c r="RHG229" s="82"/>
      <c r="RHH229" s="82"/>
      <c r="RHI229" s="82"/>
      <c r="RHJ229" s="82"/>
      <c r="RHK229" s="82"/>
      <c r="RHL229" s="82"/>
      <c r="RHM229" s="82"/>
      <c r="RHN229" s="82"/>
      <c r="RHO229" s="82"/>
      <c r="RHP229" s="82"/>
      <c r="RHQ229" s="82"/>
      <c r="RHR229" s="82"/>
      <c r="RHS229" s="82"/>
      <c r="RHT229" s="82"/>
      <c r="RHU229" s="82"/>
      <c r="RHV229" s="82"/>
      <c r="RHW229" s="82"/>
      <c r="RHX229" s="82"/>
      <c r="RHY229" s="82"/>
      <c r="RHZ229" s="82"/>
      <c r="RIA229" s="82"/>
      <c r="RIB229" s="82"/>
      <c r="RIC229" s="82"/>
      <c r="RID229" s="82"/>
      <c r="RIE229" s="82"/>
      <c r="RIF229" s="82"/>
      <c r="RIG229" s="82"/>
      <c r="RIH229" s="82"/>
      <c r="RII229" s="82"/>
      <c r="RIJ229" s="82"/>
      <c r="RIK229" s="82"/>
      <c r="RIL229" s="82"/>
      <c r="RIM229" s="82"/>
      <c r="RIN229" s="82"/>
      <c r="RIO229" s="82"/>
      <c r="RIP229" s="82"/>
      <c r="RIQ229" s="82"/>
      <c r="RIR229" s="82"/>
      <c r="RIS229" s="82"/>
      <c r="RIT229" s="82"/>
      <c r="RIU229" s="82"/>
      <c r="RIV229" s="82"/>
      <c r="RIW229" s="82"/>
      <c r="RIX229" s="82"/>
      <c r="RIY229" s="82"/>
      <c r="RIZ229" s="82"/>
      <c r="RJA229" s="82"/>
      <c r="RJB229" s="82"/>
      <c r="RJC229" s="82"/>
      <c r="RJD229" s="82"/>
      <c r="RJE229" s="82"/>
      <c r="RJF229" s="82"/>
      <c r="RJG229" s="82"/>
      <c r="RJH229" s="82"/>
      <c r="RJI229" s="82"/>
      <c r="RJJ229" s="82"/>
      <c r="RJK229" s="82"/>
      <c r="RJL229" s="82"/>
      <c r="RJM229" s="82"/>
      <c r="RJN229" s="82"/>
      <c r="RJO229" s="82"/>
      <c r="RJP229" s="82"/>
      <c r="RJQ229" s="82"/>
      <c r="RJR229" s="82"/>
      <c r="RJS229" s="82"/>
      <c r="RJT229" s="82"/>
      <c r="RJU229" s="82"/>
      <c r="RJV229" s="82"/>
      <c r="RJW229" s="82"/>
      <c r="RJX229" s="82"/>
      <c r="RJY229" s="82"/>
      <c r="RJZ229" s="82"/>
      <c r="RKA229" s="82"/>
      <c r="RKB229" s="82"/>
      <c r="RKC229" s="82"/>
      <c r="RKD229" s="82"/>
      <c r="RKE229" s="82"/>
      <c r="RKF229" s="82"/>
      <c r="RKG229" s="82"/>
      <c r="RKH229" s="82"/>
      <c r="RKI229" s="82"/>
      <c r="RKJ229" s="82"/>
      <c r="RKK229" s="82"/>
      <c r="RKL229" s="82"/>
      <c r="RKM229" s="82"/>
      <c r="RKN229" s="82"/>
      <c r="RKO229" s="82"/>
      <c r="RKP229" s="82"/>
      <c r="RKQ229" s="82"/>
      <c r="RKR229" s="82"/>
      <c r="RKS229" s="82"/>
      <c r="RKT229" s="82"/>
      <c r="RKU229" s="82"/>
      <c r="RKV229" s="82"/>
      <c r="RKW229" s="82"/>
      <c r="RKX229" s="82"/>
      <c r="RKY229" s="82"/>
      <c r="RKZ229" s="82"/>
      <c r="RLA229" s="82"/>
      <c r="RLB229" s="82"/>
      <c r="RLC229" s="82"/>
      <c r="RLD229" s="82"/>
      <c r="RLE229" s="82"/>
      <c r="RLF229" s="82"/>
      <c r="RLG229" s="82"/>
      <c r="RLH229" s="82"/>
      <c r="RLI229" s="82"/>
      <c r="RLJ229" s="82"/>
      <c r="RLK229" s="82"/>
      <c r="RLL229" s="82"/>
      <c r="RLM229" s="82"/>
      <c r="RLN229" s="82"/>
      <c r="RLO229" s="82"/>
      <c r="RLP229" s="82"/>
      <c r="RLQ229" s="82"/>
      <c r="RLR229" s="82"/>
      <c r="RLS229" s="82"/>
      <c r="RLT229" s="82"/>
      <c r="RLU229" s="82"/>
      <c r="RLV229" s="82"/>
      <c r="RLW229" s="82"/>
      <c r="RLX229" s="82"/>
      <c r="RLY229" s="82"/>
      <c r="RLZ229" s="82"/>
      <c r="RMA229" s="82"/>
      <c r="RMB229" s="82"/>
      <c r="RMC229" s="82"/>
      <c r="RMD229" s="82"/>
      <c r="RME229" s="82"/>
      <c r="RMF229" s="82"/>
      <c r="RMG229" s="82"/>
      <c r="RMH229" s="82"/>
      <c r="RMI229" s="82"/>
      <c r="RMJ229" s="82"/>
      <c r="RMK229" s="82"/>
      <c r="RML229" s="82"/>
      <c r="RMM229" s="82"/>
      <c r="RMN229" s="82"/>
      <c r="RMO229" s="82"/>
      <c r="RMP229" s="82"/>
      <c r="RMQ229" s="82"/>
      <c r="RMR229" s="82"/>
      <c r="RMS229" s="82"/>
      <c r="RMT229" s="82"/>
      <c r="RMU229" s="82"/>
      <c r="RMV229" s="82"/>
      <c r="RMW229" s="82"/>
      <c r="RMX229" s="82"/>
      <c r="RMY229" s="82"/>
      <c r="RMZ229" s="82"/>
      <c r="RNA229" s="82"/>
      <c r="RNB229" s="82"/>
      <c r="RNC229" s="82"/>
      <c r="RND229" s="82"/>
      <c r="RNE229" s="82"/>
      <c r="RNF229" s="82"/>
      <c r="RNG229" s="82"/>
      <c r="RNH229" s="82"/>
      <c r="RNI229" s="82"/>
      <c r="RNJ229" s="82"/>
      <c r="RNK229" s="82"/>
      <c r="RNL229" s="82"/>
      <c r="RNM229" s="82"/>
      <c r="RNN229" s="82"/>
      <c r="RNO229" s="82"/>
      <c r="RNP229" s="82"/>
      <c r="RNQ229" s="82"/>
      <c r="RNR229" s="82"/>
      <c r="RNS229" s="82"/>
      <c r="RNT229" s="82"/>
      <c r="RNU229" s="82"/>
      <c r="RNV229" s="82"/>
      <c r="RNW229" s="82"/>
      <c r="RNX229" s="82"/>
      <c r="RNY229" s="82"/>
      <c r="RNZ229" s="82"/>
      <c r="ROA229" s="82"/>
      <c r="ROB229" s="82"/>
      <c r="ROC229" s="82"/>
      <c r="ROD229" s="82"/>
      <c r="ROE229" s="82"/>
      <c r="ROF229" s="82"/>
      <c r="ROG229" s="82"/>
      <c r="ROH229" s="82"/>
      <c r="ROI229" s="82"/>
      <c r="ROJ229" s="82"/>
      <c r="ROK229" s="82"/>
      <c r="ROL229" s="82"/>
      <c r="ROM229" s="82"/>
      <c r="RON229" s="82"/>
      <c r="ROO229" s="82"/>
      <c r="ROP229" s="82"/>
      <c r="ROQ229" s="82"/>
      <c r="ROR229" s="82"/>
      <c r="ROS229" s="82"/>
      <c r="ROT229" s="82"/>
      <c r="ROU229" s="82"/>
      <c r="ROV229" s="82"/>
      <c r="ROW229" s="82"/>
      <c r="ROX229" s="82"/>
      <c r="ROY229" s="82"/>
      <c r="ROZ229" s="82"/>
      <c r="RPA229" s="82"/>
      <c r="RPB229" s="82"/>
      <c r="RPC229" s="82"/>
      <c r="RPD229" s="82"/>
      <c r="RPE229" s="82"/>
      <c r="RPF229" s="82"/>
      <c r="RPG229" s="82"/>
      <c r="RPH229" s="82"/>
      <c r="RPI229" s="82"/>
      <c r="RPJ229" s="82"/>
      <c r="RPK229" s="82"/>
      <c r="RPL229" s="82"/>
      <c r="RPM229" s="82"/>
      <c r="RPN229" s="82"/>
      <c r="RPO229" s="82"/>
      <c r="RPP229" s="82"/>
      <c r="RPQ229" s="82"/>
      <c r="RPR229" s="82"/>
      <c r="RPS229" s="82"/>
      <c r="RPT229" s="82"/>
      <c r="RPU229" s="82"/>
      <c r="RPV229" s="82"/>
      <c r="RPW229" s="82"/>
      <c r="RPX229" s="82"/>
      <c r="RPY229" s="82"/>
      <c r="RPZ229" s="82"/>
      <c r="RQA229" s="82"/>
      <c r="RQB229" s="82"/>
      <c r="RQC229" s="82"/>
      <c r="RQD229" s="82"/>
      <c r="RQE229" s="82"/>
      <c r="RQF229" s="82"/>
      <c r="RQG229" s="82"/>
      <c r="RQH229" s="82"/>
      <c r="RQI229" s="82"/>
      <c r="RQJ229" s="82"/>
      <c r="RQK229" s="82"/>
      <c r="RQL229" s="82"/>
      <c r="RQM229" s="82"/>
      <c r="RQN229" s="82"/>
      <c r="RQO229" s="82"/>
      <c r="RQP229" s="82"/>
      <c r="RQQ229" s="82"/>
      <c r="RQR229" s="82"/>
      <c r="RQS229" s="82"/>
      <c r="RQT229" s="82"/>
      <c r="RQU229" s="82"/>
      <c r="RQV229" s="82"/>
      <c r="RQW229" s="82"/>
      <c r="RQX229" s="82"/>
      <c r="RQY229" s="82"/>
      <c r="RQZ229" s="82"/>
      <c r="RRA229" s="82"/>
      <c r="RRB229" s="82"/>
      <c r="RRC229" s="82"/>
      <c r="RRD229" s="82"/>
      <c r="RRE229" s="82"/>
      <c r="RRF229" s="82"/>
      <c r="RRG229" s="82"/>
      <c r="RRH229" s="82"/>
      <c r="RRI229" s="82"/>
      <c r="RRJ229" s="82"/>
      <c r="RRK229" s="82"/>
      <c r="RRL229" s="82"/>
      <c r="RRM229" s="82"/>
      <c r="RRN229" s="82"/>
      <c r="RRO229" s="82"/>
      <c r="RRP229" s="82"/>
      <c r="RRQ229" s="82"/>
      <c r="RRR229" s="82"/>
      <c r="RRS229" s="82"/>
      <c r="RRT229" s="82"/>
      <c r="RRU229" s="82"/>
      <c r="RRV229" s="82"/>
      <c r="RRW229" s="82"/>
      <c r="RRX229" s="82"/>
      <c r="RRY229" s="82"/>
      <c r="RRZ229" s="82"/>
      <c r="RSA229" s="82"/>
      <c r="RSB229" s="82"/>
      <c r="RSC229" s="82"/>
      <c r="RSD229" s="82"/>
      <c r="RSE229" s="82"/>
      <c r="RSF229" s="82"/>
      <c r="RSG229" s="82"/>
      <c r="RSH229" s="82"/>
      <c r="RSI229" s="82"/>
      <c r="RSJ229" s="82"/>
      <c r="RSK229" s="82"/>
      <c r="RSL229" s="82"/>
      <c r="RSM229" s="82"/>
      <c r="RSN229" s="82"/>
      <c r="RSO229" s="82"/>
      <c r="RSP229" s="82"/>
      <c r="RSQ229" s="82"/>
      <c r="RSR229" s="82"/>
      <c r="RSS229" s="82"/>
      <c r="RST229" s="82"/>
      <c r="RSU229" s="82"/>
      <c r="RSV229" s="82"/>
      <c r="RSW229" s="82"/>
      <c r="RSX229" s="82"/>
      <c r="RSY229" s="82"/>
      <c r="RSZ229" s="82"/>
      <c r="RTA229" s="82"/>
      <c r="RTB229" s="82"/>
      <c r="RTC229" s="82"/>
      <c r="RTD229" s="82"/>
      <c r="RTE229" s="82"/>
      <c r="RTF229" s="82"/>
      <c r="RTG229" s="82"/>
      <c r="RTH229" s="82"/>
      <c r="RTI229" s="82"/>
      <c r="RTJ229" s="82"/>
      <c r="RTK229" s="82"/>
      <c r="RTL229" s="82"/>
      <c r="RTM229" s="82"/>
      <c r="RTN229" s="82"/>
      <c r="RTO229" s="82"/>
      <c r="RTP229" s="82"/>
      <c r="RTQ229" s="82"/>
      <c r="RTR229" s="82"/>
      <c r="RTS229" s="82"/>
      <c r="RTT229" s="82"/>
      <c r="RTU229" s="82"/>
      <c r="RTV229" s="82"/>
      <c r="RTW229" s="82"/>
      <c r="RTX229" s="82"/>
      <c r="RTY229" s="82"/>
      <c r="RTZ229" s="82"/>
      <c r="RUA229" s="82"/>
      <c r="RUB229" s="82"/>
      <c r="RUC229" s="82"/>
      <c r="RUD229" s="82"/>
      <c r="RUE229" s="82"/>
      <c r="RUF229" s="82"/>
      <c r="RUG229" s="82"/>
      <c r="RUH229" s="82"/>
      <c r="RUI229" s="82"/>
      <c r="RUJ229" s="82"/>
      <c r="RUK229" s="82"/>
      <c r="RUL229" s="82"/>
      <c r="RUM229" s="82"/>
      <c r="RUN229" s="82"/>
      <c r="RUO229" s="82"/>
      <c r="RUP229" s="82"/>
      <c r="RUQ229" s="82"/>
      <c r="RUR229" s="82"/>
      <c r="RUS229" s="82"/>
      <c r="RUT229" s="82"/>
      <c r="RUU229" s="82"/>
      <c r="RUV229" s="82"/>
      <c r="RUW229" s="82"/>
      <c r="RUX229" s="82"/>
      <c r="RUY229" s="82"/>
      <c r="RUZ229" s="82"/>
      <c r="RVA229" s="82"/>
      <c r="RVB229" s="82"/>
      <c r="RVC229" s="82"/>
      <c r="RVD229" s="82"/>
      <c r="RVE229" s="82"/>
      <c r="RVF229" s="82"/>
      <c r="RVG229" s="82"/>
      <c r="RVH229" s="82"/>
      <c r="RVI229" s="82"/>
      <c r="RVJ229" s="82"/>
      <c r="RVK229" s="82"/>
      <c r="RVL229" s="82"/>
      <c r="RVM229" s="82"/>
      <c r="RVN229" s="82"/>
      <c r="RVO229" s="82"/>
      <c r="RVP229" s="82"/>
      <c r="RVQ229" s="82"/>
      <c r="RVR229" s="82"/>
      <c r="RVS229" s="82"/>
      <c r="RVT229" s="82"/>
      <c r="RVU229" s="82"/>
      <c r="RVV229" s="82"/>
      <c r="RVW229" s="82"/>
      <c r="RVX229" s="82"/>
      <c r="RVY229" s="82"/>
      <c r="RVZ229" s="82"/>
      <c r="RWA229" s="82"/>
      <c r="RWB229" s="82"/>
      <c r="RWC229" s="82"/>
      <c r="RWD229" s="82"/>
      <c r="RWE229" s="82"/>
      <c r="RWF229" s="82"/>
      <c r="RWG229" s="82"/>
      <c r="RWH229" s="82"/>
      <c r="RWI229" s="82"/>
      <c r="RWJ229" s="82"/>
      <c r="RWK229" s="82"/>
      <c r="RWL229" s="82"/>
      <c r="RWM229" s="82"/>
      <c r="RWN229" s="82"/>
      <c r="RWO229" s="82"/>
      <c r="RWP229" s="82"/>
      <c r="RWQ229" s="82"/>
      <c r="RWR229" s="82"/>
      <c r="RWS229" s="82"/>
      <c r="RWT229" s="82"/>
      <c r="RWU229" s="82"/>
      <c r="RWV229" s="82"/>
      <c r="RWW229" s="82"/>
      <c r="RWX229" s="82"/>
      <c r="RWY229" s="82"/>
      <c r="RWZ229" s="82"/>
      <c r="RXA229" s="82"/>
      <c r="RXB229" s="82"/>
      <c r="RXC229" s="82"/>
      <c r="RXD229" s="82"/>
      <c r="RXE229" s="82"/>
      <c r="RXF229" s="82"/>
      <c r="RXG229" s="82"/>
      <c r="RXH229" s="82"/>
      <c r="RXI229" s="82"/>
      <c r="RXJ229" s="82"/>
      <c r="RXK229" s="82"/>
      <c r="RXL229" s="82"/>
      <c r="RXM229" s="82"/>
      <c r="RXN229" s="82"/>
      <c r="RXO229" s="82"/>
      <c r="RXP229" s="82"/>
      <c r="RXQ229" s="82"/>
      <c r="RXR229" s="82"/>
      <c r="RXS229" s="82"/>
      <c r="RXT229" s="82"/>
      <c r="RXU229" s="82"/>
      <c r="RXV229" s="82"/>
      <c r="RXW229" s="82"/>
      <c r="RXX229" s="82"/>
      <c r="RXY229" s="82"/>
      <c r="RXZ229" s="82"/>
      <c r="RYA229" s="82"/>
      <c r="RYB229" s="82"/>
      <c r="RYC229" s="82"/>
      <c r="RYD229" s="82"/>
      <c r="RYE229" s="82"/>
      <c r="RYF229" s="82"/>
      <c r="RYG229" s="82"/>
      <c r="RYH229" s="82"/>
      <c r="RYI229" s="82"/>
      <c r="RYJ229" s="82"/>
      <c r="RYK229" s="82"/>
      <c r="RYL229" s="82"/>
      <c r="RYM229" s="82"/>
      <c r="RYN229" s="82"/>
      <c r="RYO229" s="82"/>
      <c r="RYP229" s="82"/>
      <c r="RYQ229" s="82"/>
      <c r="RYR229" s="82"/>
      <c r="RYS229" s="82"/>
      <c r="RYT229" s="82"/>
      <c r="RYU229" s="82"/>
      <c r="RYV229" s="82"/>
      <c r="RYW229" s="82"/>
      <c r="RYX229" s="82"/>
      <c r="RYY229" s="82"/>
      <c r="RYZ229" s="82"/>
      <c r="RZA229" s="82"/>
      <c r="RZB229" s="82"/>
      <c r="RZC229" s="82"/>
      <c r="RZD229" s="82"/>
      <c r="RZE229" s="82"/>
      <c r="RZF229" s="82"/>
      <c r="RZG229" s="82"/>
      <c r="RZH229" s="82"/>
      <c r="RZI229" s="82"/>
      <c r="RZJ229" s="82"/>
      <c r="RZK229" s="82"/>
      <c r="RZL229" s="82"/>
      <c r="RZM229" s="82"/>
      <c r="RZN229" s="82"/>
      <c r="RZO229" s="82"/>
      <c r="RZP229" s="82"/>
      <c r="RZQ229" s="82"/>
      <c r="RZR229" s="82"/>
      <c r="RZS229" s="82"/>
      <c r="RZT229" s="82"/>
      <c r="RZU229" s="82"/>
      <c r="RZV229" s="82"/>
      <c r="RZW229" s="82"/>
      <c r="RZX229" s="82"/>
      <c r="RZY229" s="82"/>
      <c r="RZZ229" s="82"/>
      <c r="SAA229" s="82"/>
      <c r="SAB229" s="82"/>
      <c r="SAC229" s="82"/>
      <c r="SAD229" s="82"/>
      <c r="SAE229" s="82"/>
      <c r="SAF229" s="82"/>
      <c r="SAG229" s="82"/>
      <c r="SAH229" s="82"/>
      <c r="SAI229" s="82"/>
      <c r="SAJ229" s="82"/>
      <c r="SAK229" s="82"/>
      <c r="SAL229" s="82"/>
      <c r="SAM229" s="82"/>
      <c r="SAN229" s="82"/>
      <c r="SAO229" s="82"/>
      <c r="SAP229" s="82"/>
      <c r="SAQ229" s="82"/>
      <c r="SAR229" s="82"/>
      <c r="SAS229" s="82"/>
      <c r="SAT229" s="82"/>
      <c r="SAU229" s="82"/>
      <c r="SAV229" s="82"/>
      <c r="SAW229" s="82"/>
      <c r="SAX229" s="82"/>
      <c r="SAY229" s="82"/>
      <c r="SAZ229" s="82"/>
      <c r="SBA229" s="82"/>
      <c r="SBB229" s="82"/>
      <c r="SBC229" s="82"/>
      <c r="SBD229" s="82"/>
      <c r="SBE229" s="82"/>
      <c r="SBF229" s="82"/>
      <c r="SBG229" s="82"/>
      <c r="SBH229" s="82"/>
      <c r="SBI229" s="82"/>
      <c r="SBJ229" s="82"/>
      <c r="SBK229" s="82"/>
      <c r="SBL229" s="82"/>
      <c r="SBM229" s="82"/>
      <c r="SBN229" s="82"/>
      <c r="SBO229" s="82"/>
      <c r="SBP229" s="82"/>
      <c r="SBQ229" s="82"/>
      <c r="SBR229" s="82"/>
      <c r="SBS229" s="82"/>
      <c r="SBT229" s="82"/>
      <c r="SBU229" s="82"/>
      <c r="SBV229" s="82"/>
      <c r="SBW229" s="82"/>
      <c r="SBX229" s="82"/>
      <c r="SBY229" s="82"/>
      <c r="SBZ229" s="82"/>
      <c r="SCA229" s="82"/>
      <c r="SCB229" s="82"/>
      <c r="SCC229" s="82"/>
      <c r="SCD229" s="82"/>
      <c r="SCE229" s="82"/>
      <c r="SCF229" s="82"/>
      <c r="SCG229" s="82"/>
      <c r="SCH229" s="82"/>
      <c r="SCI229" s="82"/>
      <c r="SCJ229" s="82"/>
      <c r="SCK229" s="82"/>
      <c r="SCL229" s="82"/>
      <c r="SCM229" s="82"/>
      <c r="SCN229" s="82"/>
      <c r="SCO229" s="82"/>
      <c r="SCP229" s="82"/>
      <c r="SCQ229" s="82"/>
      <c r="SCR229" s="82"/>
      <c r="SCS229" s="82"/>
      <c r="SCT229" s="82"/>
      <c r="SCU229" s="82"/>
      <c r="SCV229" s="82"/>
      <c r="SCW229" s="82"/>
      <c r="SCX229" s="82"/>
      <c r="SCY229" s="82"/>
      <c r="SCZ229" s="82"/>
      <c r="SDA229" s="82"/>
      <c r="SDB229" s="82"/>
      <c r="SDC229" s="82"/>
      <c r="SDD229" s="82"/>
      <c r="SDE229" s="82"/>
      <c r="SDF229" s="82"/>
      <c r="SDG229" s="82"/>
      <c r="SDH229" s="82"/>
      <c r="SDI229" s="82"/>
      <c r="SDJ229" s="82"/>
      <c r="SDK229" s="82"/>
      <c r="SDL229" s="82"/>
      <c r="SDM229" s="82"/>
      <c r="SDN229" s="82"/>
      <c r="SDO229" s="82"/>
      <c r="SDP229" s="82"/>
      <c r="SDQ229" s="82"/>
      <c r="SDR229" s="82"/>
      <c r="SDS229" s="82"/>
      <c r="SDT229" s="82"/>
      <c r="SDU229" s="82"/>
      <c r="SDV229" s="82"/>
      <c r="SDW229" s="82"/>
      <c r="SDX229" s="82"/>
      <c r="SDY229" s="82"/>
      <c r="SDZ229" s="82"/>
      <c r="SEA229" s="82"/>
      <c r="SEB229" s="82"/>
      <c r="SEC229" s="82"/>
      <c r="SED229" s="82"/>
      <c r="SEE229" s="82"/>
      <c r="SEF229" s="82"/>
      <c r="SEG229" s="82"/>
      <c r="SEH229" s="82"/>
      <c r="SEI229" s="82"/>
      <c r="SEJ229" s="82"/>
      <c r="SEK229" s="82"/>
      <c r="SEL229" s="82"/>
      <c r="SEM229" s="82"/>
      <c r="SEN229" s="82"/>
      <c r="SEO229" s="82"/>
      <c r="SEP229" s="82"/>
      <c r="SEQ229" s="82"/>
      <c r="SER229" s="82"/>
      <c r="SES229" s="82"/>
      <c r="SET229" s="82"/>
      <c r="SEU229" s="82"/>
      <c r="SEV229" s="82"/>
      <c r="SEW229" s="82"/>
      <c r="SEX229" s="82"/>
      <c r="SEY229" s="82"/>
      <c r="SEZ229" s="82"/>
      <c r="SFA229" s="82"/>
      <c r="SFB229" s="82"/>
      <c r="SFC229" s="82"/>
      <c r="SFD229" s="82"/>
      <c r="SFE229" s="82"/>
      <c r="SFF229" s="82"/>
      <c r="SFG229" s="82"/>
      <c r="SFH229" s="82"/>
      <c r="SFI229" s="82"/>
      <c r="SFJ229" s="82"/>
      <c r="SFK229" s="82"/>
      <c r="SFL229" s="82"/>
      <c r="SFM229" s="82"/>
      <c r="SFN229" s="82"/>
      <c r="SFO229" s="82"/>
      <c r="SFP229" s="82"/>
      <c r="SFQ229" s="82"/>
      <c r="SFR229" s="82"/>
      <c r="SFS229" s="82"/>
      <c r="SFT229" s="82"/>
      <c r="SFU229" s="82"/>
      <c r="SFV229" s="82"/>
      <c r="SFW229" s="82"/>
      <c r="SFX229" s="82"/>
      <c r="SFY229" s="82"/>
      <c r="SFZ229" s="82"/>
      <c r="SGA229" s="82"/>
      <c r="SGB229" s="82"/>
      <c r="SGC229" s="82"/>
      <c r="SGD229" s="82"/>
      <c r="SGE229" s="82"/>
      <c r="SGF229" s="82"/>
      <c r="SGG229" s="82"/>
      <c r="SGH229" s="82"/>
      <c r="SGI229" s="82"/>
      <c r="SGJ229" s="82"/>
      <c r="SGK229" s="82"/>
      <c r="SGL229" s="82"/>
      <c r="SGM229" s="82"/>
      <c r="SGN229" s="82"/>
      <c r="SGO229" s="82"/>
      <c r="SGP229" s="82"/>
      <c r="SGQ229" s="82"/>
      <c r="SGR229" s="82"/>
      <c r="SGS229" s="82"/>
      <c r="SGT229" s="82"/>
      <c r="SGU229" s="82"/>
      <c r="SGV229" s="82"/>
      <c r="SGW229" s="82"/>
      <c r="SGX229" s="82"/>
      <c r="SGY229" s="82"/>
      <c r="SGZ229" s="82"/>
      <c r="SHA229" s="82"/>
      <c r="SHB229" s="82"/>
      <c r="SHC229" s="82"/>
      <c r="SHD229" s="82"/>
      <c r="SHE229" s="82"/>
      <c r="SHF229" s="82"/>
      <c r="SHG229" s="82"/>
      <c r="SHH229" s="82"/>
      <c r="SHI229" s="82"/>
      <c r="SHJ229" s="82"/>
      <c r="SHK229" s="82"/>
      <c r="SHL229" s="82"/>
      <c r="SHM229" s="82"/>
      <c r="SHN229" s="82"/>
      <c r="SHO229" s="82"/>
      <c r="SHP229" s="82"/>
      <c r="SHQ229" s="82"/>
      <c r="SHR229" s="82"/>
      <c r="SHS229" s="82"/>
      <c r="SHT229" s="82"/>
      <c r="SHU229" s="82"/>
      <c r="SHV229" s="82"/>
      <c r="SHW229" s="82"/>
      <c r="SHX229" s="82"/>
      <c r="SHY229" s="82"/>
      <c r="SHZ229" s="82"/>
      <c r="SIA229" s="82"/>
      <c r="SIB229" s="82"/>
      <c r="SIC229" s="82"/>
      <c r="SID229" s="82"/>
      <c r="SIE229" s="82"/>
      <c r="SIF229" s="82"/>
      <c r="SIG229" s="82"/>
      <c r="SIH229" s="82"/>
      <c r="SII229" s="82"/>
      <c r="SIJ229" s="82"/>
      <c r="SIK229" s="82"/>
      <c r="SIL229" s="82"/>
      <c r="SIM229" s="82"/>
      <c r="SIN229" s="82"/>
      <c r="SIO229" s="82"/>
      <c r="SIP229" s="82"/>
      <c r="SIQ229" s="82"/>
      <c r="SIR229" s="82"/>
      <c r="SIS229" s="82"/>
      <c r="SIT229" s="82"/>
      <c r="SIU229" s="82"/>
      <c r="SIV229" s="82"/>
      <c r="SIW229" s="82"/>
      <c r="SIX229" s="82"/>
      <c r="SIY229" s="82"/>
      <c r="SIZ229" s="82"/>
      <c r="SJA229" s="82"/>
      <c r="SJB229" s="82"/>
      <c r="SJC229" s="82"/>
      <c r="SJD229" s="82"/>
      <c r="SJE229" s="82"/>
      <c r="SJF229" s="82"/>
      <c r="SJG229" s="82"/>
      <c r="SJH229" s="82"/>
      <c r="SJI229" s="82"/>
      <c r="SJJ229" s="82"/>
      <c r="SJK229" s="82"/>
      <c r="SJL229" s="82"/>
      <c r="SJM229" s="82"/>
      <c r="SJN229" s="82"/>
      <c r="SJO229" s="82"/>
      <c r="SJP229" s="82"/>
      <c r="SJQ229" s="82"/>
      <c r="SJR229" s="82"/>
      <c r="SJS229" s="82"/>
      <c r="SJT229" s="82"/>
      <c r="SJU229" s="82"/>
      <c r="SJV229" s="82"/>
      <c r="SJW229" s="82"/>
      <c r="SJX229" s="82"/>
      <c r="SJY229" s="82"/>
      <c r="SJZ229" s="82"/>
      <c r="SKA229" s="82"/>
      <c r="SKB229" s="82"/>
      <c r="SKC229" s="82"/>
      <c r="SKD229" s="82"/>
      <c r="SKE229" s="82"/>
      <c r="SKF229" s="82"/>
      <c r="SKG229" s="82"/>
      <c r="SKH229" s="82"/>
      <c r="SKI229" s="82"/>
      <c r="SKJ229" s="82"/>
      <c r="SKK229" s="82"/>
      <c r="SKL229" s="82"/>
      <c r="SKM229" s="82"/>
      <c r="SKN229" s="82"/>
      <c r="SKO229" s="82"/>
      <c r="SKP229" s="82"/>
      <c r="SKQ229" s="82"/>
      <c r="SKR229" s="82"/>
      <c r="SKS229" s="82"/>
      <c r="SKT229" s="82"/>
      <c r="SKU229" s="82"/>
      <c r="SKV229" s="82"/>
      <c r="SKW229" s="82"/>
      <c r="SKX229" s="82"/>
      <c r="SKY229" s="82"/>
      <c r="SKZ229" s="82"/>
      <c r="SLA229" s="82"/>
      <c r="SLB229" s="82"/>
      <c r="SLC229" s="82"/>
      <c r="SLD229" s="82"/>
      <c r="SLE229" s="82"/>
      <c r="SLF229" s="82"/>
      <c r="SLG229" s="82"/>
      <c r="SLH229" s="82"/>
      <c r="SLI229" s="82"/>
      <c r="SLJ229" s="82"/>
      <c r="SLK229" s="82"/>
      <c r="SLL229" s="82"/>
      <c r="SLM229" s="82"/>
      <c r="SLN229" s="82"/>
      <c r="SLO229" s="82"/>
      <c r="SLP229" s="82"/>
      <c r="SLQ229" s="82"/>
      <c r="SLR229" s="82"/>
      <c r="SLS229" s="82"/>
      <c r="SLT229" s="82"/>
      <c r="SLU229" s="82"/>
      <c r="SLV229" s="82"/>
      <c r="SLW229" s="82"/>
      <c r="SLX229" s="82"/>
      <c r="SLY229" s="82"/>
      <c r="SLZ229" s="82"/>
      <c r="SMA229" s="82"/>
      <c r="SMB229" s="82"/>
      <c r="SMC229" s="82"/>
      <c r="SMD229" s="82"/>
      <c r="SME229" s="82"/>
      <c r="SMF229" s="82"/>
      <c r="SMG229" s="82"/>
      <c r="SMH229" s="82"/>
      <c r="SMI229" s="82"/>
      <c r="SMJ229" s="82"/>
      <c r="SMK229" s="82"/>
      <c r="SML229" s="82"/>
      <c r="SMM229" s="82"/>
      <c r="SMN229" s="82"/>
      <c r="SMO229" s="82"/>
      <c r="SMP229" s="82"/>
      <c r="SMQ229" s="82"/>
      <c r="SMR229" s="82"/>
      <c r="SMS229" s="82"/>
      <c r="SMT229" s="82"/>
      <c r="SMU229" s="82"/>
      <c r="SMV229" s="82"/>
      <c r="SMW229" s="82"/>
      <c r="SMX229" s="82"/>
      <c r="SMY229" s="82"/>
      <c r="SMZ229" s="82"/>
      <c r="SNA229" s="82"/>
      <c r="SNB229" s="82"/>
      <c r="SNC229" s="82"/>
      <c r="SND229" s="82"/>
      <c r="SNE229" s="82"/>
      <c r="SNF229" s="82"/>
      <c r="SNG229" s="82"/>
      <c r="SNH229" s="82"/>
      <c r="SNI229" s="82"/>
      <c r="SNJ229" s="82"/>
      <c r="SNK229" s="82"/>
      <c r="SNL229" s="82"/>
      <c r="SNM229" s="82"/>
      <c r="SNN229" s="82"/>
      <c r="SNO229" s="82"/>
      <c r="SNP229" s="82"/>
      <c r="SNQ229" s="82"/>
      <c r="SNR229" s="82"/>
      <c r="SNS229" s="82"/>
      <c r="SNT229" s="82"/>
      <c r="SNU229" s="82"/>
      <c r="SNV229" s="82"/>
      <c r="SNW229" s="82"/>
      <c r="SNX229" s="82"/>
      <c r="SNY229" s="82"/>
      <c r="SNZ229" s="82"/>
      <c r="SOA229" s="82"/>
      <c r="SOB229" s="82"/>
      <c r="SOC229" s="82"/>
      <c r="SOD229" s="82"/>
      <c r="SOE229" s="82"/>
      <c r="SOF229" s="82"/>
      <c r="SOG229" s="82"/>
      <c r="SOH229" s="82"/>
      <c r="SOI229" s="82"/>
      <c r="SOJ229" s="82"/>
      <c r="SOK229" s="82"/>
      <c r="SOL229" s="82"/>
      <c r="SOM229" s="82"/>
      <c r="SON229" s="82"/>
      <c r="SOO229" s="82"/>
      <c r="SOP229" s="82"/>
      <c r="SOQ229" s="82"/>
      <c r="SOR229" s="82"/>
      <c r="SOS229" s="82"/>
      <c r="SOT229" s="82"/>
      <c r="SOU229" s="82"/>
      <c r="SOV229" s="82"/>
      <c r="SOW229" s="82"/>
      <c r="SOX229" s="82"/>
      <c r="SOY229" s="82"/>
      <c r="SOZ229" s="82"/>
      <c r="SPA229" s="82"/>
      <c r="SPB229" s="82"/>
      <c r="SPC229" s="82"/>
      <c r="SPD229" s="82"/>
      <c r="SPE229" s="82"/>
      <c r="SPF229" s="82"/>
      <c r="SPG229" s="82"/>
      <c r="SPH229" s="82"/>
      <c r="SPI229" s="82"/>
      <c r="SPJ229" s="82"/>
      <c r="SPK229" s="82"/>
      <c r="SPL229" s="82"/>
      <c r="SPM229" s="82"/>
      <c r="SPN229" s="82"/>
      <c r="SPO229" s="82"/>
      <c r="SPP229" s="82"/>
      <c r="SPQ229" s="82"/>
      <c r="SPR229" s="82"/>
      <c r="SPS229" s="82"/>
      <c r="SPT229" s="82"/>
      <c r="SPU229" s="82"/>
      <c r="SPV229" s="82"/>
      <c r="SPW229" s="82"/>
      <c r="SPX229" s="82"/>
      <c r="SPY229" s="82"/>
      <c r="SPZ229" s="82"/>
      <c r="SQA229" s="82"/>
      <c r="SQB229" s="82"/>
      <c r="SQC229" s="82"/>
      <c r="SQD229" s="82"/>
      <c r="SQE229" s="82"/>
      <c r="SQF229" s="82"/>
      <c r="SQG229" s="82"/>
      <c r="SQH229" s="82"/>
      <c r="SQI229" s="82"/>
      <c r="SQJ229" s="82"/>
      <c r="SQK229" s="82"/>
      <c r="SQL229" s="82"/>
      <c r="SQM229" s="82"/>
      <c r="SQN229" s="82"/>
      <c r="SQO229" s="82"/>
      <c r="SQP229" s="82"/>
      <c r="SQQ229" s="82"/>
      <c r="SQR229" s="82"/>
      <c r="SQS229" s="82"/>
      <c r="SQT229" s="82"/>
      <c r="SQU229" s="82"/>
      <c r="SQV229" s="82"/>
      <c r="SQW229" s="82"/>
      <c r="SQX229" s="82"/>
      <c r="SQY229" s="82"/>
      <c r="SQZ229" s="82"/>
      <c r="SRA229" s="82"/>
      <c r="SRB229" s="82"/>
      <c r="SRC229" s="82"/>
      <c r="SRD229" s="82"/>
      <c r="SRE229" s="82"/>
      <c r="SRF229" s="82"/>
      <c r="SRG229" s="82"/>
      <c r="SRH229" s="82"/>
      <c r="SRI229" s="82"/>
      <c r="SRJ229" s="82"/>
      <c r="SRK229" s="82"/>
      <c r="SRL229" s="82"/>
      <c r="SRM229" s="82"/>
      <c r="SRN229" s="82"/>
      <c r="SRO229" s="82"/>
      <c r="SRP229" s="82"/>
      <c r="SRQ229" s="82"/>
      <c r="SRR229" s="82"/>
      <c r="SRS229" s="82"/>
      <c r="SRT229" s="82"/>
      <c r="SRU229" s="82"/>
      <c r="SRV229" s="82"/>
      <c r="SRW229" s="82"/>
      <c r="SRX229" s="82"/>
      <c r="SRY229" s="82"/>
      <c r="SRZ229" s="82"/>
      <c r="SSA229" s="82"/>
      <c r="SSB229" s="82"/>
      <c r="SSC229" s="82"/>
      <c r="SSD229" s="82"/>
      <c r="SSE229" s="82"/>
      <c r="SSF229" s="82"/>
      <c r="SSG229" s="82"/>
      <c r="SSH229" s="82"/>
      <c r="SSI229" s="82"/>
      <c r="SSJ229" s="82"/>
      <c r="SSK229" s="82"/>
      <c r="SSL229" s="82"/>
      <c r="SSM229" s="82"/>
      <c r="SSN229" s="82"/>
      <c r="SSO229" s="82"/>
      <c r="SSP229" s="82"/>
      <c r="SSQ229" s="82"/>
      <c r="SSR229" s="82"/>
      <c r="SSS229" s="82"/>
      <c r="SST229" s="82"/>
      <c r="SSU229" s="82"/>
      <c r="SSV229" s="82"/>
      <c r="SSW229" s="82"/>
      <c r="SSX229" s="82"/>
      <c r="SSY229" s="82"/>
      <c r="SSZ229" s="82"/>
      <c r="STA229" s="82"/>
      <c r="STB229" s="82"/>
      <c r="STC229" s="82"/>
      <c r="STD229" s="82"/>
      <c r="STE229" s="82"/>
      <c r="STF229" s="82"/>
      <c r="STG229" s="82"/>
      <c r="STH229" s="82"/>
      <c r="STI229" s="82"/>
      <c r="STJ229" s="82"/>
      <c r="STK229" s="82"/>
      <c r="STL229" s="82"/>
      <c r="STM229" s="82"/>
      <c r="STN229" s="82"/>
      <c r="STO229" s="82"/>
      <c r="STP229" s="82"/>
      <c r="STQ229" s="82"/>
      <c r="STR229" s="82"/>
      <c r="STS229" s="82"/>
      <c r="STT229" s="82"/>
      <c r="STU229" s="82"/>
      <c r="STV229" s="82"/>
      <c r="STW229" s="82"/>
      <c r="STX229" s="82"/>
      <c r="STY229" s="82"/>
      <c r="STZ229" s="82"/>
      <c r="SUA229" s="82"/>
      <c r="SUB229" s="82"/>
      <c r="SUC229" s="82"/>
      <c r="SUD229" s="82"/>
      <c r="SUE229" s="82"/>
      <c r="SUF229" s="82"/>
      <c r="SUG229" s="82"/>
      <c r="SUH229" s="82"/>
      <c r="SUI229" s="82"/>
      <c r="SUJ229" s="82"/>
      <c r="SUK229" s="82"/>
      <c r="SUL229" s="82"/>
      <c r="SUM229" s="82"/>
      <c r="SUN229" s="82"/>
      <c r="SUO229" s="82"/>
      <c r="SUP229" s="82"/>
      <c r="SUQ229" s="82"/>
      <c r="SUR229" s="82"/>
      <c r="SUS229" s="82"/>
      <c r="SUT229" s="82"/>
      <c r="SUU229" s="82"/>
      <c r="SUV229" s="82"/>
      <c r="SUW229" s="82"/>
      <c r="SUX229" s="82"/>
      <c r="SUY229" s="82"/>
      <c r="SUZ229" s="82"/>
      <c r="SVA229" s="82"/>
      <c r="SVB229" s="82"/>
      <c r="SVC229" s="82"/>
      <c r="SVD229" s="82"/>
      <c r="SVE229" s="82"/>
      <c r="SVF229" s="82"/>
      <c r="SVG229" s="82"/>
      <c r="SVH229" s="82"/>
      <c r="SVI229" s="82"/>
      <c r="SVJ229" s="82"/>
      <c r="SVK229" s="82"/>
      <c r="SVL229" s="82"/>
      <c r="SVM229" s="82"/>
      <c r="SVN229" s="82"/>
      <c r="SVO229" s="82"/>
      <c r="SVP229" s="82"/>
      <c r="SVQ229" s="82"/>
      <c r="SVR229" s="82"/>
      <c r="SVS229" s="82"/>
      <c r="SVT229" s="82"/>
      <c r="SVU229" s="82"/>
      <c r="SVV229" s="82"/>
      <c r="SVW229" s="82"/>
      <c r="SVX229" s="82"/>
      <c r="SVY229" s="82"/>
      <c r="SVZ229" s="82"/>
      <c r="SWA229" s="82"/>
      <c r="SWB229" s="82"/>
      <c r="SWC229" s="82"/>
      <c r="SWD229" s="82"/>
      <c r="SWE229" s="82"/>
      <c r="SWF229" s="82"/>
      <c r="SWG229" s="82"/>
      <c r="SWH229" s="82"/>
      <c r="SWI229" s="82"/>
      <c r="SWJ229" s="82"/>
      <c r="SWK229" s="82"/>
      <c r="SWL229" s="82"/>
      <c r="SWM229" s="82"/>
      <c r="SWN229" s="82"/>
      <c r="SWO229" s="82"/>
      <c r="SWP229" s="82"/>
      <c r="SWQ229" s="82"/>
      <c r="SWR229" s="82"/>
      <c r="SWS229" s="82"/>
      <c r="SWT229" s="82"/>
      <c r="SWU229" s="82"/>
      <c r="SWV229" s="82"/>
      <c r="SWW229" s="82"/>
      <c r="SWX229" s="82"/>
      <c r="SWY229" s="82"/>
      <c r="SWZ229" s="82"/>
      <c r="SXA229" s="82"/>
      <c r="SXB229" s="82"/>
      <c r="SXC229" s="82"/>
      <c r="SXD229" s="82"/>
      <c r="SXE229" s="82"/>
      <c r="SXF229" s="82"/>
      <c r="SXG229" s="82"/>
      <c r="SXH229" s="82"/>
      <c r="SXI229" s="82"/>
      <c r="SXJ229" s="82"/>
      <c r="SXK229" s="82"/>
      <c r="SXL229" s="82"/>
      <c r="SXM229" s="82"/>
      <c r="SXN229" s="82"/>
      <c r="SXO229" s="82"/>
      <c r="SXP229" s="82"/>
      <c r="SXQ229" s="82"/>
      <c r="SXR229" s="82"/>
      <c r="SXS229" s="82"/>
      <c r="SXT229" s="82"/>
      <c r="SXU229" s="82"/>
      <c r="SXV229" s="82"/>
      <c r="SXW229" s="82"/>
      <c r="SXX229" s="82"/>
      <c r="SXY229" s="82"/>
      <c r="SXZ229" s="82"/>
      <c r="SYA229" s="82"/>
      <c r="SYB229" s="82"/>
      <c r="SYC229" s="82"/>
      <c r="SYD229" s="82"/>
      <c r="SYE229" s="82"/>
      <c r="SYF229" s="82"/>
      <c r="SYG229" s="82"/>
      <c r="SYH229" s="82"/>
      <c r="SYI229" s="82"/>
      <c r="SYJ229" s="82"/>
      <c r="SYK229" s="82"/>
      <c r="SYL229" s="82"/>
      <c r="SYM229" s="82"/>
      <c r="SYN229" s="82"/>
      <c r="SYO229" s="82"/>
      <c r="SYP229" s="82"/>
      <c r="SYQ229" s="82"/>
      <c r="SYR229" s="82"/>
      <c r="SYS229" s="82"/>
      <c r="SYT229" s="82"/>
      <c r="SYU229" s="82"/>
      <c r="SYV229" s="82"/>
      <c r="SYW229" s="82"/>
      <c r="SYX229" s="82"/>
      <c r="SYY229" s="82"/>
      <c r="SYZ229" s="82"/>
      <c r="SZA229" s="82"/>
      <c r="SZB229" s="82"/>
      <c r="SZC229" s="82"/>
      <c r="SZD229" s="82"/>
      <c r="SZE229" s="82"/>
      <c r="SZF229" s="82"/>
      <c r="SZG229" s="82"/>
      <c r="SZH229" s="82"/>
      <c r="SZI229" s="82"/>
      <c r="SZJ229" s="82"/>
      <c r="SZK229" s="82"/>
      <c r="SZL229" s="82"/>
      <c r="SZM229" s="82"/>
      <c r="SZN229" s="82"/>
      <c r="SZO229" s="82"/>
      <c r="SZP229" s="82"/>
      <c r="SZQ229" s="82"/>
      <c r="SZR229" s="82"/>
      <c r="SZS229" s="82"/>
      <c r="SZT229" s="82"/>
      <c r="SZU229" s="82"/>
      <c r="SZV229" s="82"/>
      <c r="SZW229" s="82"/>
      <c r="SZX229" s="82"/>
      <c r="SZY229" s="82"/>
      <c r="SZZ229" s="82"/>
      <c r="TAA229" s="82"/>
      <c r="TAB229" s="82"/>
      <c r="TAC229" s="82"/>
      <c r="TAD229" s="82"/>
      <c r="TAE229" s="82"/>
      <c r="TAF229" s="82"/>
      <c r="TAG229" s="82"/>
      <c r="TAH229" s="82"/>
      <c r="TAI229" s="82"/>
      <c r="TAJ229" s="82"/>
      <c r="TAK229" s="82"/>
      <c r="TAL229" s="82"/>
      <c r="TAM229" s="82"/>
      <c r="TAN229" s="82"/>
      <c r="TAO229" s="82"/>
      <c r="TAP229" s="82"/>
      <c r="TAQ229" s="82"/>
      <c r="TAR229" s="82"/>
      <c r="TAS229" s="82"/>
      <c r="TAT229" s="82"/>
      <c r="TAU229" s="82"/>
      <c r="TAV229" s="82"/>
      <c r="TAW229" s="82"/>
      <c r="TAX229" s="82"/>
      <c r="TAY229" s="82"/>
      <c r="TAZ229" s="82"/>
      <c r="TBA229" s="82"/>
      <c r="TBB229" s="82"/>
      <c r="TBC229" s="82"/>
      <c r="TBD229" s="82"/>
      <c r="TBE229" s="82"/>
      <c r="TBF229" s="82"/>
      <c r="TBG229" s="82"/>
      <c r="TBH229" s="82"/>
      <c r="TBI229" s="82"/>
      <c r="TBJ229" s="82"/>
      <c r="TBK229" s="82"/>
      <c r="TBL229" s="82"/>
      <c r="TBM229" s="82"/>
      <c r="TBN229" s="82"/>
      <c r="TBO229" s="82"/>
      <c r="TBP229" s="82"/>
      <c r="TBQ229" s="82"/>
      <c r="TBR229" s="82"/>
      <c r="TBS229" s="82"/>
      <c r="TBT229" s="82"/>
      <c r="TBU229" s="82"/>
      <c r="TBV229" s="82"/>
      <c r="TBW229" s="82"/>
      <c r="TBX229" s="82"/>
      <c r="TBY229" s="82"/>
      <c r="TBZ229" s="82"/>
      <c r="TCA229" s="82"/>
      <c r="TCB229" s="82"/>
      <c r="TCC229" s="82"/>
      <c r="TCD229" s="82"/>
      <c r="TCE229" s="82"/>
      <c r="TCF229" s="82"/>
      <c r="TCG229" s="82"/>
      <c r="TCH229" s="82"/>
      <c r="TCI229" s="82"/>
      <c r="TCJ229" s="82"/>
      <c r="TCK229" s="82"/>
      <c r="TCL229" s="82"/>
      <c r="TCM229" s="82"/>
      <c r="TCN229" s="82"/>
      <c r="TCO229" s="82"/>
      <c r="TCP229" s="82"/>
      <c r="TCQ229" s="82"/>
      <c r="TCR229" s="82"/>
      <c r="TCS229" s="82"/>
      <c r="TCT229" s="82"/>
      <c r="TCU229" s="82"/>
      <c r="TCV229" s="82"/>
      <c r="TCW229" s="82"/>
      <c r="TCX229" s="82"/>
      <c r="TCY229" s="82"/>
      <c r="TCZ229" s="82"/>
      <c r="TDA229" s="82"/>
      <c r="TDB229" s="82"/>
      <c r="TDC229" s="82"/>
      <c r="TDD229" s="82"/>
      <c r="TDE229" s="82"/>
      <c r="TDF229" s="82"/>
      <c r="TDG229" s="82"/>
      <c r="TDH229" s="82"/>
      <c r="TDI229" s="82"/>
      <c r="TDJ229" s="82"/>
      <c r="TDK229" s="82"/>
      <c r="TDL229" s="82"/>
      <c r="TDM229" s="82"/>
      <c r="TDN229" s="82"/>
      <c r="TDO229" s="82"/>
      <c r="TDP229" s="82"/>
      <c r="TDQ229" s="82"/>
      <c r="TDR229" s="82"/>
      <c r="TDS229" s="82"/>
      <c r="TDT229" s="82"/>
      <c r="TDU229" s="82"/>
      <c r="TDV229" s="82"/>
      <c r="TDW229" s="82"/>
      <c r="TDX229" s="82"/>
      <c r="TDY229" s="82"/>
      <c r="TDZ229" s="82"/>
      <c r="TEA229" s="82"/>
      <c r="TEB229" s="82"/>
      <c r="TEC229" s="82"/>
      <c r="TED229" s="82"/>
      <c r="TEE229" s="82"/>
      <c r="TEF229" s="82"/>
      <c r="TEG229" s="82"/>
      <c r="TEH229" s="82"/>
      <c r="TEI229" s="82"/>
      <c r="TEJ229" s="82"/>
      <c r="TEK229" s="82"/>
      <c r="TEL229" s="82"/>
      <c r="TEM229" s="82"/>
      <c r="TEN229" s="82"/>
      <c r="TEO229" s="82"/>
      <c r="TEP229" s="82"/>
      <c r="TEQ229" s="82"/>
      <c r="TER229" s="82"/>
      <c r="TES229" s="82"/>
      <c r="TET229" s="82"/>
      <c r="TEU229" s="82"/>
      <c r="TEV229" s="82"/>
      <c r="TEW229" s="82"/>
      <c r="TEX229" s="82"/>
      <c r="TEY229" s="82"/>
      <c r="TEZ229" s="82"/>
      <c r="TFA229" s="82"/>
      <c r="TFB229" s="82"/>
      <c r="TFC229" s="82"/>
      <c r="TFD229" s="82"/>
      <c r="TFE229" s="82"/>
      <c r="TFF229" s="82"/>
      <c r="TFG229" s="82"/>
      <c r="TFH229" s="82"/>
      <c r="TFI229" s="82"/>
      <c r="TFJ229" s="82"/>
      <c r="TFK229" s="82"/>
      <c r="TFL229" s="82"/>
      <c r="TFM229" s="82"/>
      <c r="TFN229" s="82"/>
      <c r="TFO229" s="82"/>
      <c r="TFP229" s="82"/>
      <c r="TFQ229" s="82"/>
      <c r="TFR229" s="82"/>
      <c r="TFS229" s="82"/>
      <c r="TFT229" s="82"/>
      <c r="TFU229" s="82"/>
      <c r="TFV229" s="82"/>
      <c r="TFW229" s="82"/>
      <c r="TFX229" s="82"/>
      <c r="TFY229" s="82"/>
      <c r="TFZ229" s="82"/>
      <c r="TGA229" s="82"/>
      <c r="TGB229" s="82"/>
      <c r="TGC229" s="82"/>
      <c r="TGD229" s="82"/>
      <c r="TGE229" s="82"/>
      <c r="TGF229" s="82"/>
      <c r="TGG229" s="82"/>
      <c r="TGH229" s="82"/>
      <c r="TGI229" s="82"/>
      <c r="TGJ229" s="82"/>
      <c r="TGK229" s="82"/>
      <c r="TGL229" s="82"/>
      <c r="TGM229" s="82"/>
      <c r="TGN229" s="82"/>
      <c r="TGO229" s="82"/>
      <c r="TGP229" s="82"/>
      <c r="TGQ229" s="82"/>
      <c r="TGR229" s="82"/>
      <c r="TGS229" s="82"/>
      <c r="TGT229" s="82"/>
      <c r="TGU229" s="82"/>
      <c r="TGV229" s="82"/>
      <c r="TGW229" s="82"/>
      <c r="TGX229" s="82"/>
      <c r="TGY229" s="82"/>
      <c r="TGZ229" s="82"/>
      <c r="THA229" s="82"/>
      <c r="THB229" s="82"/>
      <c r="THC229" s="82"/>
      <c r="THD229" s="82"/>
      <c r="THE229" s="82"/>
      <c r="THF229" s="82"/>
      <c r="THG229" s="82"/>
      <c r="THH229" s="82"/>
      <c r="THI229" s="82"/>
      <c r="THJ229" s="82"/>
      <c r="THK229" s="82"/>
      <c r="THL229" s="82"/>
      <c r="THM229" s="82"/>
      <c r="THN229" s="82"/>
      <c r="THO229" s="82"/>
      <c r="THP229" s="82"/>
      <c r="THQ229" s="82"/>
      <c r="THR229" s="82"/>
      <c r="THS229" s="82"/>
      <c r="THT229" s="82"/>
      <c r="THU229" s="82"/>
      <c r="THV229" s="82"/>
      <c r="THW229" s="82"/>
      <c r="THX229" s="82"/>
      <c r="THY229" s="82"/>
      <c r="THZ229" s="82"/>
      <c r="TIA229" s="82"/>
      <c r="TIB229" s="82"/>
      <c r="TIC229" s="82"/>
      <c r="TID229" s="82"/>
      <c r="TIE229" s="82"/>
      <c r="TIF229" s="82"/>
      <c r="TIG229" s="82"/>
      <c r="TIH229" s="82"/>
      <c r="TII229" s="82"/>
      <c r="TIJ229" s="82"/>
      <c r="TIK229" s="82"/>
      <c r="TIL229" s="82"/>
      <c r="TIM229" s="82"/>
      <c r="TIN229" s="82"/>
      <c r="TIO229" s="82"/>
      <c r="TIP229" s="82"/>
      <c r="TIQ229" s="82"/>
      <c r="TIR229" s="82"/>
      <c r="TIS229" s="82"/>
      <c r="TIT229" s="82"/>
      <c r="TIU229" s="82"/>
      <c r="TIV229" s="82"/>
      <c r="TIW229" s="82"/>
      <c r="TIX229" s="82"/>
      <c r="TIY229" s="82"/>
      <c r="TIZ229" s="82"/>
      <c r="TJA229" s="82"/>
      <c r="TJB229" s="82"/>
      <c r="TJC229" s="82"/>
      <c r="TJD229" s="82"/>
      <c r="TJE229" s="82"/>
      <c r="TJF229" s="82"/>
      <c r="TJG229" s="82"/>
      <c r="TJH229" s="82"/>
      <c r="TJI229" s="82"/>
      <c r="TJJ229" s="82"/>
      <c r="TJK229" s="82"/>
      <c r="TJL229" s="82"/>
      <c r="TJM229" s="82"/>
      <c r="TJN229" s="82"/>
      <c r="TJO229" s="82"/>
      <c r="TJP229" s="82"/>
      <c r="TJQ229" s="82"/>
      <c r="TJR229" s="82"/>
      <c r="TJS229" s="82"/>
      <c r="TJT229" s="82"/>
      <c r="TJU229" s="82"/>
      <c r="TJV229" s="82"/>
      <c r="TJW229" s="82"/>
      <c r="TJX229" s="82"/>
      <c r="TJY229" s="82"/>
      <c r="TJZ229" s="82"/>
      <c r="TKA229" s="82"/>
      <c r="TKB229" s="82"/>
      <c r="TKC229" s="82"/>
      <c r="TKD229" s="82"/>
      <c r="TKE229" s="82"/>
      <c r="TKF229" s="82"/>
      <c r="TKG229" s="82"/>
      <c r="TKH229" s="82"/>
      <c r="TKI229" s="82"/>
      <c r="TKJ229" s="82"/>
      <c r="TKK229" s="82"/>
      <c r="TKL229" s="82"/>
      <c r="TKM229" s="82"/>
      <c r="TKN229" s="82"/>
      <c r="TKO229" s="82"/>
      <c r="TKP229" s="82"/>
      <c r="TKQ229" s="82"/>
      <c r="TKR229" s="82"/>
      <c r="TKS229" s="82"/>
      <c r="TKT229" s="82"/>
      <c r="TKU229" s="82"/>
      <c r="TKV229" s="82"/>
      <c r="TKW229" s="82"/>
      <c r="TKX229" s="82"/>
      <c r="TKY229" s="82"/>
      <c r="TKZ229" s="82"/>
      <c r="TLA229" s="82"/>
      <c r="TLB229" s="82"/>
      <c r="TLC229" s="82"/>
      <c r="TLD229" s="82"/>
      <c r="TLE229" s="82"/>
      <c r="TLF229" s="82"/>
      <c r="TLG229" s="82"/>
      <c r="TLH229" s="82"/>
      <c r="TLI229" s="82"/>
      <c r="TLJ229" s="82"/>
      <c r="TLK229" s="82"/>
      <c r="TLL229" s="82"/>
      <c r="TLM229" s="82"/>
      <c r="TLN229" s="82"/>
      <c r="TLO229" s="82"/>
      <c r="TLP229" s="82"/>
      <c r="TLQ229" s="82"/>
      <c r="TLR229" s="82"/>
      <c r="TLS229" s="82"/>
      <c r="TLT229" s="82"/>
      <c r="TLU229" s="82"/>
      <c r="TLV229" s="82"/>
      <c r="TLW229" s="82"/>
      <c r="TLX229" s="82"/>
      <c r="TLY229" s="82"/>
      <c r="TLZ229" s="82"/>
      <c r="TMA229" s="82"/>
      <c r="TMB229" s="82"/>
      <c r="TMC229" s="82"/>
      <c r="TMD229" s="82"/>
      <c r="TME229" s="82"/>
      <c r="TMF229" s="82"/>
      <c r="TMG229" s="82"/>
      <c r="TMH229" s="82"/>
      <c r="TMI229" s="82"/>
      <c r="TMJ229" s="82"/>
      <c r="TMK229" s="82"/>
      <c r="TML229" s="82"/>
      <c r="TMM229" s="82"/>
      <c r="TMN229" s="82"/>
      <c r="TMO229" s="82"/>
      <c r="TMP229" s="82"/>
      <c r="TMQ229" s="82"/>
      <c r="TMR229" s="82"/>
      <c r="TMS229" s="82"/>
      <c r="TMT229" s="82"/>
      <c r="TMU229" s="82"/>
      <c r="TMV229" s="82"/>
      <c r="TMW229" s="82"/>
      <c r="TMX229" s="82"/>
      <c r="TMY229" s="82"/>
      <c r="TMZ229" s="82"/>
      <c r="TNA229" s="82"/>
      <c r="TNB229" s="82"/>
      <c r="TNC229" s="82"/>
      <c r="TND229" s="82"/>
      <c r="TNE229" s="82"/>
      <c r="TNF229" s="82"/>
      <c r="TNG229" s="82"/>
      <c r="TNH229" s="82"/>
      <c r="TNI229" s="82"/>
      <c r="TNJ229" s="82"/>
      <c r="TNK229" s="82"/>
      <c r="TNL229" s="82"/>
      <c r="TNM229" s="82"/>
      <c r="TNN229" s="82"/>
      <c r="TNO229" s="82"/>
      <c r="TNP229" s="82"/>
      <c r="TNQ229" s="82"/>
      <c r="TNR229" s="82"/>
      <c r="TNS229" s="82"/>
      <c r="TNT229" s="82"/>
      <c r="TNU229" s="82"/>
      <c r="TNV229" s="82"/>
      <c r="TNW229" s="82"/>
      <c r="TNX229" s="82"/>
      <c r="TNY229" s="82"/>
      <c r="TNZ229" s="82"/>
      <c r="TOA229" s="82"/>
      <c r="TOB229" s="82"/>
      <c r="TOC229" s="82"/>
      <c r="TOD229" s="82"/>
      <c r="TOE229" s="82"/>
      <c r="TOF229" s="82"/>
      <c r="TOG229" s="82"/>
      <c r="TOH229" s="82"/>
      <c r="TOI229" s="82"/>
      <c r="TOJ229" s="82"/>
      <c r="TOK229" s="82"/>
      <c r="TOL229" s="82"/>
      <c r="TOM229" s="82"/>
      <c r="TON229" s="82"/>
      <c r="TOO229" s="82"/>
      <c r="TOP229" s="82"/>
      <c r="TOQ229" s="82"/>
      <c r="TOR229" s="82"/>
      <c r="TOS229" s="82"/>
      <c r="TOT229" s="82"/>
      <c r="TOU229" s="82"/>
      <c r="TOV229" s="82"/>
      <c r="TOW229" s="82"/>
      <c r="TOX229" s="82"/>
      <c r="TOY229" s="82"/>
      <c r="TOZ229" s="82"/>
      <c r="TPA229" s="82"/>
      <c r="TPB229" s="82"/>
      <c r="TPC229" s="82"/>
      <c r="TPD229" s="82"/>
      <c r="TPE229" s="82"/>
      <c r="TPF229" s="82"/>
      <c r="TPG229" s="82"/>
      <c r="TPH229" s="82"/>
      <c r="TPI229" s="82"/>
      <c r="TPJ229" s="82"/>
      <c r="TPK229" s="82"/>
      <c r="TPL229" s="82"/>
      <c r="TPM229" s="82"/>
      <c r="TPN229" s="82"/>
      <c r="TPO229" s="82"/>
      <c r="TPP229" s="82"/>
      <c r="TPQ229" s="82"/>
      <c r="TPR229" s="82"/>
      <c r="TPS229" s="82"/>
      <c r="TPT229" s="82"/>
      <c r="TPU229" s="82"/>
      <c r="TPV229" s="82"/>
      <c r="TPW229" s="82"/>
      <c r="TPX229" s="82"/>
      <c r="TPY229" s="82"/>
      <c r="TPZ229" s="82"/>
      <c r="TQA229" s="82"/>
      <c r="TQB229" s="82"/>
      <c r="TQC229" s="82"/>
      <c r="TQD229" s="82"/>
      <c r="TQE229" s="82"/>
      <c r="TQF229" s="82"/>
      <c r="TQG229" s="82"/>
      <c r="TQH229" s="82"/>
      <c r="TQI229" s="82"/>
      <c r="TQJ229" s="82"/>
      <c r="TQK229" s="82"/>
      <c r="TQL229" s="82"/>
      <c r="TQM229" s="82"/>
      <c r="TQN229" s="82"/>
      <c r="TQO229" s="82"/>
      <c r="TQP229" s="82"/>
      <c r="TQQ229" s="82"/>
      <c r="TQR229" s="82"/>
      <c r="TQS229" s="82"/>
      <c r="TQT229" s="82"/>
      <c r="TQU229" s="82"/>
      <c r="TQV229" s="82"/>
      <c r="TQW229" s="82"/>
      <c r="TQX229" s="82"/>
      <c r="TQY229" s="82"/>
      <c r="TQZ229" s="82"/>
      <c r="TRA229" s="82"/>
      <c r="TRB229" s="82"/>
      <c r="TRC229" s="82"/>
      <c r="TRD229" s="82"/>
      <c r="TRE229" s="82"/>
      <c r="TRF229" s="82"/>
      <c r="TRG229" s="82"/>
      <c r="TRH229" s="82"/>
      <c r="TRI229" s="82"/>
      <c r="TRJ229" s="82"/>
      <c r="TRK229" s="82"/>
      <c r="TRL229" s="82"/>
      <c r="TRM229" s="82"/>
      <c r="TRN229" s="82"/>
      <c r="TRO229" s="82"/>
      <c r="TRP229" s="82"/>
      <c r="TRQ229" s="82"/>
      <c r="TRR229" s="82"/>
      <c r="TRS229" s="82"/>
      <c r="TRT229" s="82"/>
      <c r="TRU229" s="82"/>
      <c r="TRV229" s="82"/>
      <c r="TRW229" s="82"/>
      <c r="TRX229" s="82"/>
      <c r="TRY229" s="82"/>
      <c r="TRZ229" s="82"/>
      <c r="TSA229" s="82"/>
      <c r="TSB229" s="82"/>
      <c r="TSC229" s="82"/>
      <c r="TSD229" s="82"/>
      <c r="TSE229" s="82"/>
      <c r="TSF229" s="82"/>
      <c r="TSG229" s="82"/>
      <c r="TSH229" s="82"/>
      <c r="TSI229" s="82"/>
      <c r="TSJ229" s="82"/>
      <c r="TSK229" s="82"/>
      <c r="TSL229" s="82"/>
      <c r="TSM229" s="82"/>
      <c r="TSN229" s="82"/>
      <c r="TSO229" s="82"/>
      <c r="TSP229" s="82"/>
      <c r="TSQ229" s="82"/>
      <c r="TSR229" s="82"/>
      <c r="TSS229" s="82"/>
      <c r="TST229" s="82"/>
      <c r="TSU229" s="82"/>
      <c r="TSV229" s="82"/>
      <c r="TSW229" s="82"/>
      <c r="TSX229" s="82"/>
      <c r="TSY229" s="82"/>
      <c r="TSZ229" s="82"/>
      <c r="TTA229" s="82"/>
      <c r="TTB229" s="82"/>
      <c r="TTC229" s="82"/>
      <c r="TTD229" s="82"/>
      <c r="TTE229" s="82"/>
      <c r="TTF229" s="82"/>
      <c r="TTG229" s="82"/>
      <c r="TTH229" s="82"/>
      <c r="TTI229" s="82"/>
      <c r="TTJ229" s="82"/>
      <c r="TTK229" s="82"/>
      <c r="TTL229" s="82"/>
      <c r="TTM229" s="82"/>
      <c r="TTN229" s="82"/>
      <c r="TTO229" s="82"/>
      <c r="TTP229" s="82"/>
      <c r="TTQ229" s="82"/>
      <c r="TTR229" s="82"/>
      <c r="TTS229" s="82"/>
      <c r="TTT229" s="82"/>
      <c r="TTU229" s="82"/>
      <c r="TTV229" s="82"/>
      <c r="TTW229" s="82"/>
      <c r="TTX229" s="82"/>
      <c r="TTY229" s="82"/>
      <c r="TTZ229" s="82"/>
      <c r="TUA229" s="82"/>
      <c r="TUB229" s="82"/>
      <c r="TUC229" s="82"/>
      <c r="TUD229" s="82"/>
      <c r="TUE229" s="82"/>
      <c r="TUF229" s="82"/>
      <c r="TUG229" s="82"/>
      <c r="TUH229" s="82"/>
      <c r="TUI229" s="82"/>
      <c r="TUJ229" s="82"/>
      <c r="TUK229" s="82"/>
      <c r="TUL229" s="82"/>
      <c r="TUM229" s="82"/>
      <c r="TUN229" s="82"/>
      <c r="TUO229" s="82"/>
      <c r="TUP229" s="82"/>
      <c r="TUQ229" s="82"/>
      <c r="TUR229" s="82"/>
      <c r="TUS229" s="82"/>
      <c r="TUT229" s="82"/>
      <c r="TUU229" s="82"/>
      <c r="TUV229" s="82"/>
      <c r="TUW229" s="82"/>
      <c r="TUX229" s="82"/>
      <c r="TUY229" s="82"/>
      <c r="TUZ229" s="82"/>
      <c r="TVA229" s="82"/>
      <c r="TVB229" s="82"/>
      <c r="TVC229" s="82"/>
      <c r="TVD229" s="82"/>
      <c r="TVE229" s="82"/>
      <c r="TVF229" s="82"/>
      <c r="TVG229" s="82"/>
      <c r="TVH229" s="82"/>
      <c r="TVI229" s="82"/>
      <c r="TVJ229" s="82"/>
      <c r="TVK229" s="82"/>
      <c r="TVL229" s="82"/>
      <c r="TVM229" s="82"/>
      <c r="TVN229" s="82"/>
      <c r="TVO229" s="82"/>
      <c r="TVP229" s="82"/>
      <c r="TVQ229" s="82"/>
      <c r="TVR229" s="82"/>
      <c r="TVS229" s="82"/>
      <c r="TVT229" s="82"/>
      <c r="TVU229" s="82"/>
      <c r="TVV229" s="82"/>
      <c r="TVW229" s="82"/>
      <c r="TVX229" s="82"/>
      <c r="TVY229" s="82"/>
      <c r="TVZ229" s="82"/>
      <c r="TWA229" s="82"/>
      <c r="TWB229" s="82"/>
      <c r="TWC229" s="82"/>
      <c r="TWD229" s="82"/>
      <c r="TWE229" s="82"/>
      <c r="TWF229" s="82"/>
      <c r="TWG229" s="82"/>
      <c r="TWH229" s="82"/>
      <c r="TWI229" s="82"/>
      <c r="TWJ229" s="82"/>
      <c r="TWK229" s="82"/>
      <c r="TWL229" s="82"/>
      <c r="TWM229" s="82"/>
      <c r="TWN229" s="82"/>
      <c r="TWO229" s="82"/>
      <c r="TWP229" s="82"/>
      <c r="TWQ229" s="82"/>
      <c r="TWR229" s="82"/>
      <c r="TWS229" s="82"/>
      <c r="TWT229" s="82"/>
      <c r="TWU229" s="82"/>
      <c r="TWV229" s="82"/>
      <c r="TWW229" s="82"/>
      <c r="TWX229" s="82"/>
      <c r="TWY229" s="82"/>
      <c r="TWZ229" s="82"/>
      <c r="TXA229" s="82"/>
      <c r="TXB229" s="82"/>
      <c r="TXC229" s="82"/>
      <c r="TXD229" s="82"/>
      <c r="TXE229" s="82"/>
      <c r="TXF229" s="82"/>
      <c r="TXG229" s="82"/>
      <c r="TXH229" s="82"/>
      <c r="TXI229" s="82"/>
      <c r="TXJ229" s="82"/>
      <c r="TXK229" s="82"/>
      <c r="TXL229" s="82"/>
      <c r="TXM229" s="82"/>
      <c r="TXN229" s="82"/>
      <c r="TXO229" s="82"/>
      <c r="TXP229" s="82"/>
      <c r="TXQ229" s="82"/>
      <c r="TXR229" s="82"/>
      <c r="TXS229" s="82"/>
      <c r="TXT229" s="82"/>
      <c r="TXU229" s="82"/>
      <c r="TXV229" s="82"/>
      <c r="TXW229" s="82"/>
      <c r="TXX229" s="82"/>
      <c r="TXY229" s="82"/>
      <c r="TXZ229" s="82"/>
      <c r="TYA229" s="82"/>
      <c r="TYB229" s="82"/>
      <c r="TYC229" s="82"/>
      <c r="TYD229" s="82"/>
      <c r="TYE229" s="82"/>
      <c r="TYF229" s="82"/>
      <c r="TYG229" s="82"/>
      <c r="TYH229" s="82"/>
      <c r="TYI229" s="82"/>
      <c r="TYJ229" s="82"/>
      <c r="TYK229" s="82"/>
      <c r="TYL229" s="82"/>
      <c r="TYM229" s="82"/>
      <c r="TYN229" s="82"/>
      <c r="TYO229" s="82"/>
      <c r="TYP229" s="82"/>
      <c r="TYQ229" s="82"/>
      <c r="TYR229" s="82"/>
      <c r="TYS229" s="82"/>
      <c r="TYT229" s="82"/>
      <c r="TYU229" s="82"/>
      <c r="TYV229" s="82"/>
      <c r="TYW229" s="82"/>
      <c r="TYX229" s="82"/>
      <c r="TYY229" s="82"/>
      <c r="TYZ229" s="82"/>
      <c r="TZA229" s="82"/>
      <c r="TZB229" s="82"/>
      <c r="TZC229" s="82"/>
      <c r="TZD229" s="82"/>
      <c r="TZE229" s="82"/>
      <c r="TZF229" s="82"/>
      <c r="TZG229" s="82"/>
      <c r="TZH229" s="82"/>
      <c r="TZI229" s="82"/>
      <c r="TZJ229" s="82"/>
      <c r="TZK229" s="82"/>
      <c r="TZL229" s="82"/>
      <c r="TZM229" s="82"/>
      <c r="TZN229" s="82"/>
      <c r="TZO229" s="82"/>
      <c r="TZP229" s="82"/>
      <c r="TZQ229" s="82"/>
      <c r="TZR229" s="82"/>
      <c r="TZS229" s="82"/>
      <c r="TZT229" s="82"/>
      <c r="TZU229" s="82"/>
      <c r="TZV229" s="82"/>
      <c r="TZW229" s="82"/>
      <c r="TZX229" s="82"/>
      <c r="TZY229" s="82"/>
      <c r="TZZ229" s="82"/>
      <c r="UAA229" s="82"/>
      <c r="UAB229" s="82"/>
      <c r="UAC229" s="82"/>
      <c r="UAD229" s="82"/>
      <c r="UAE229" s="82"/>
      <c r="UAF229" s="82"/>
      <c r="UAG229" s="82"/>
      <c r="UAH229" s="82"/>
      <c r="UAI229" s="82"/>
      <c r="UAJ229" s="82"/>
      <c r="UAK229" s="82"/>
      <c r="UAL229" s="82"/>
      <c r="UAM229" s="82"/>
      <c r="UAN229" s="82"/>
      <c r="UAO229" s="82"/>
      <c r="UAP229" s="82"/>
      <c r="UAQ229" s="82"/>
      <c r="UAR229" s="82"/>
      <c r="UAS229" s="82"/>
      <c r="UAT229" s="82"/>
      <c r="UAU229" s="82"/>
      <c r="UAV229" s="82"/>
      <c r="UAW229" s="82"/>
      <c r="UAX229" s="82"/>
      <c r="UAY229" s="82"/>
      <c r="UAZ229" s="82"/>
      <c r="UBA229" s="82"/>
      <c r="UBB229" s="82"/>
      <c r="UBC229" s="82"/>
      <c r="UBD229" s="82"/>
      <c r="UBE229" s="82"/>
      <c r="UBF229" s="82"/>
      <c r="UBG229" s="82"/>
      <c r="UBH229" s="82"/>
      <c r="UBI229" s="82"/>
      <c r="UBJ229" s="82"/>
      <c r="UBK229" s="82"/>
      <c r="UBL229" s="82"/>
      <c r="UBM229" s="82"/>
      <c r="UBN229" s="82"/>
      <c r="UBO229" s="82"/>
      <c r="UBP229" s="82"/>
      <c r="UBQ229" s="82"/>
      <c r="UBR229" s="82"/>
      <c r="UBS229" s="82"/>
      <c r="UBT229" s="82"/>
      <c r="UBU229" s="82"/>
      <c r="UBV229" s="82"/>
      <c r="UBW229" s="82"/>
      <c r="UBX229" s="82"/>
      <c r="UBY229" s="82"/>
      <c r="UBZ229" s="82"/>
      <c r="UCA229" s="82"/>
      <c r="UCB229" s="82"/>
      <c r="UCC229" s="82"/>
      <c r="UCD229" s="82"/>
      <c r="UCE229" s="82"/>
      <c r="UCF229" s="82"/>
      <c r="UCG229" s="82"/>
      <c r="UCH229" s="82"/>
      <c r="UCI229" s="82"/>
      <c r="UCJ229" s="82"/>
      <c r="UCK229" s="82"/>
      <c r="UCL229" s="82"/>
      <c r="UCM229" s="82"/>
      <c r="UCN229" s="82"/>
      <c r="UCO229" s="82"/>
      <c r="UCP229" s="82"/>
      <c r="UCQ229" s="82"/>
      <c r="UCR229" s="82"/>
      <c r="UCS229" s="82"/>
      <c r="UCT229" s="82"/>
      <c r="UCU229" s="82"/>
      <c r="UCV229" s="82"/>
      <c r="UCW229" s="82"/>
      <c r="UCX229" s="82"/>
      <c r="UCY229" s="82"/>
      <c r="UCZ229" s="82"/>
      <c r="UDA229" s="82"/>
      <c r="UDB229" s="82"/>
      <c r="UDC229" s="82"/>
      <c r="UDD229" s="82"/>
      <c r="UDE229" s="82"/>
      <c r="UDF229" s="82"/>
      <c r="UDG229" s="82"/>
      <c r="UDH229" s="82"/>
      <c r="UDI229" s="82"/>
      <c r="UDJ229" s="82"/>
      <c r="UDK229" s="82"/>
      <c r="UDL229" s="82"/>
      <c r="UDM229" s="82"/>
      <c r="UDN229" s="82"/>
      <c r="UDO229" s="82"/>
      <c r="UDP229" s="82"/>
      <c r="UDQ229" s="82"/>
      <c r="UDR229" s="82"/>
      <c r="UDS229" s="82"/>
      <c r="UDT229" s="82"/>
      <c r="UDU229" s="82"/>
      <c r="UDV229" s="82"/>
      <c r="UDW229" s="82"/>
      <c r="UDX229" s="82"/>
      <c r="UDY229" s="82"/>
      <c r="UDZ229" s="82"/>
      <c r="UEA229" s="82"/>
      <c r="UEB229" s="82"/>
      <c r="UEC229" s="82"/>
      <c r="UED229" s="82"/>
      <c r="UEE229" s="82"/>
      <c r="UEF229" s="82"/>
      <c r="UEG229" s="82"/>
      <c r="UEH229" s="82"/>
      <c r="UEI229" s="82"/>
      <c r="UEJ229" s="82"/>
      <c r="UEK229" s="82"/>
      <c r="UEL229" s="82"/>
      <c r="UEM229" s="82"/>
      <c r="UEN229" s="82"/>
      <c r="UEO229" s="82"/>
      <c r="UEP229" s="82"/>
      <c r="UEQ229" s="82"/>
      <c r="UER229" s="82"/>
      <c r="UES229" s="82"/>
      <c r="UET229" s="82"/>
      <c r="UEU229" s="82"/>
      <c r="UEV229" s="82"/>
      <c r="UEW229" s="82"/>
      <c r="UEX229" s="82"/>
      <c r="UEY229" s="82"/>
      <c r="UEZ229" s="82"/>
      <c r="UFA229" s="82"/>
      <c r="UFB229" s="82"/>
      <c r="UFC229" s="82"/>
      <c r="UFD229" s="82"/>
      <c r="UFE229" s="82"/>
      <c r="UFF229" s="82"/>
      <c r="UFG229" s="82"/>
      <c r="UFH229" s="82"/>
      <c r="UFI229" s="82"/>
      <c r="UFJ229" s="82"/>
      <c r="UFK229" s="82"/>
      <c r="UFL229" s="82"/>
      <c r="UFM229" s="82"/>
      <c r="UFN229" s="82"/>
      <c r="UFO229" s="82"/>
      <c r="UFP229" s="82"/>
      <c r="UFQ229" s="82"/>
      <c r="UFR229" s="82"/>
      <c r="UFS229" s="82"/>
      <c r="UFT229" s="82"/>
      <c r="UFU229" s="82"/>
      <c r="UFV229" s="82"/>
      <c r="UFW229" s="82"/>
      <c r="UFX229" s="82"/>
      <c r="UFY229" s="82"/>
      <c r="UFZ229" s="82"/>
      <c r="UGA229" s="82"/>
      <c r="UGB229" s="82"/>
      <c r="UGC229" s="82"/>
      <c r="UGD229" s="82"/>
      <c r="UGE229" s="82"/>
      <c r="UGF229" s="82"/>
      <c r="UGG229" s="82"/>
      <c r="UGH229" s="82"/>
      <c r="UGI229" s="82"/>
      <c r="UGJ229" s="82"/>
      <c r="UGK229" s="82"/>
      <c r="UGL229" s="82"/>
      <c r="UGM229" s="82"/>
      <c r="UGN229" s="82"/>
      <c r="UGO229" s="82"/>
      <c r="UGP229" s="82"/>
      <c r="UGQ229" s="82"/>
      <c r="UGR229" s="82"/>
      <c r="UGS229" s="82"/>
      <c r="UGT229" s="82"/>
      <c r="UGU229" s="82"/>
      <c r="UGV229" s="82"/>
      <c r="UGW229" s="82"/>
      <c r="UGX229" s="82"/>
      <c r="UGY229" s="82"/>
      <c r="UGZ229" s="82"/>
      <c r="UHA229" s="82"/>
      <c r="UHB229" s="82"/>
      <c r="UHC229" s="82"/>
      <c r="UHD229" s="82"/>
      <c r="UHE229" s="82"/>
      <c r="UHF229" s="82"/>
      <c r="UHG229" s="82"/>
      <c r="UHH229" s="82"/>
      <c r="UHI229" s="82"/>
      <c r="UHJ229" s="82"/>
      <c r="UHK229" s="82"/>
      <c r="UHL229" s="82"/>
      <c r="UHM229" s="82"/>
      <c r="UHN229" s="82"/>
      <c r="UHO229" s="82"/>
      <c r="UHP229" s="82"/>
      <c r="UHQ229" s="82"/>
      <c r="UHR229" s="82"/>
      <c r="UHS229" s="82"/>
      <c r="UHT229" s="82"/>
      <c r="UHU229" s="82"/>
      <c r="UHV229" s="82"/>
      <c r="UHW229" s="82"/>
      <c r="UHX229" s="82"/>
      <c r="UHY229" s="82"/>
      <c r="UHZ229" s="82"/>
      <c r="UIA229" s="82"/>
      <c r="UIB229" s="82"/>
      <c r="UIC229" s="82"/>
      <c r="UID229" s="82"/>
      <c r="UIE229" s="82"/>
      <c r="UIF229" s="82"/>
      <c r="UIG229" s="82"/>
      <c r="UIH229" s="82"/>
      <c r="UII229" s="82"/>
      <c r="UIJ229" s="82"/>
      <c r="UIK229" s="82"/>
      <c r="UIL229" s="82"/>
      <c r="UIM229" s="82"/>
      <c r="UIN229" s="82"/>
      <c r="UIO229" s="82"/>
      <c r="UIP229" s="82"/>
      <c r="UIQ229" s="82"/>
      <c r="UIR229" s="82"/>
      <c r="UIS229" s="82"/>
      <c r="UIT229" s="82"/>
      <c r="UIU229" s="82"/>
      <c r="UIV229" s="82"/>
      <c r="UIW229" s="82"/>
      <c r="UIX229" s="82"/>
      <c r="UIY229" s="82"/>
      <c r="UIZ229" s="82"/>
      <c r="UJA229" s="82"/>
      <c r="UJB229" s="82"/>
      <c r="UJC229" s="82"/>
      <c r="UJD229" s="82"/>
      <c r="UJE229" s="82"/>
      <c r="UJF229" s="82"/>
      <c r="UJG229" s="82"/>
      <c r="UJH229" s="82"/>
      <c r="UJI229" s="82"/>
      <c r="UJJ229" s="82"/>
      <c r="UJK229" s="82"/>
      <c r="UJL229" s="82"/>
      <c r="UJM229" s="82"/>
      <c r="UJN229" s="82"/>
      <c r="UJO229" s="82"/>
      <c r="UJP229" s="82"/>
      <c r="UJQ229" s="82"/>
      <c r="UJR229" s="82"/>
      <c r="UJS229" s="82"/>
      <c r="UJT229" s="82"/>
      <c r="UJU229" s="82"/>
      <c r="UJV229" s="82"/>
      <c r="UJW229" s="82"/>
      <c r="UJX229" s="82"/>
      <c r="UJY229" s="82"/>
      <c r="UJZ229" s="82"/>
      <c r="UKA229" s="82"/>
      <c r="UKB229" s="82"/>
      <c r="UKC229" s="82"/>
      <c r="UKD229" s="82"/>
      <c r="UKE229" s="82"/>
      <c r="UKF229" s="82"/>
      <c r="UKG229" s="82"/>
      <c r="UKH229" s="82"/>
      <c r="UKI229" s="82"/>
      <c r="UKJ229" s="82"/>
      <c r="UKK229" s="82"/>
      <c r="UKL229" s="82"/>
      <c r="UKM229" s="82"/>
      <c r="UKN229" s="82"/>
      <c r="UKO229" s="82"/>
      <c r="UKP229" s="82"/>
      <c r="UKQ229" s="82"/>
      <c r="UKR229" s="82"/>
      <c r="UKS229" s="82"/>
      <c r="UKT229" s="82"/>
      <c r="UKU229" s="82"/>
      <c r="UKV229" s="82"/>
      <c r="UKW229" s="82"/>
      <c r="UKX229" s="82"/>
      <c r="UKY229" s="82"/>
      <c r="UKZ229" s="82"/>
      <c r="ULA229" s="82"/>
      <c r="ULB229" s="82"/>
      <c r="ULC229" s="82"/>
      <c r="ULD229" s="82"/>
      <c r="ULE229" s="82"/>
      <c r="ULF229" s="82"/>
      <c r="ULG229" s="82"/>
      <c r="ULH229" s="82"/>
      <c r="ULI229" s="82"/>
      <c r="ULJ229" s="82"/>
      <c r="ULK229" s="82"/>
      <c r="ULL229" s="82"/>
      <c r="ULM229" s="82"/>
      <c r="ULN229" s="82"/>
      <c r="ULO229" s="82"/>
      <c r="ULP229" s="82"/>
      <c r="ULQ229" s="82"/>
      <c r="ULR229" s="82"/>
      <c r="ULS229" s="82"/>
      <c r="ULT229" s="82"/>
      <c r="ULU229" s="82"/>
      <c r="ULV229" s="82"/>
      <c r="ULW229" s="82"/>
      <c r="ULX229" s="82"/>
      <c r="ULY229" s="82"/>
      <c r="ULZ229" s="82"/>
      <c r="UMA229" s="82"/>
      <c r="UMB229" s="82"/>
      <c r="UMC229" s="82"/>
      <c r="UMD229" s="82"/>
      <c r="UME229" s="82"/>
      <c r="UMF229" s="82"/>
      <c r="UMG229" s="82"/>
      <c r="UMH229" s="82"/>
      <c r="UMI229" s="82"/>
      <c r="UMJ229" s="82"/>
      <c r="UMK229" s="82"/>
      <c r="UML229" s="82"/>
      <c r="UMM229" s="82"/>
      <c r="UMN229" s="82"/>
      <c r="UMO229" s="82"/>
      <c r="UMP229" s="82"/>
      <c r="UMQ229" s="82"/>
      <c r="UMR229" s="82"/>
      <c r="UMS229" s="82"/>
      <c r="UMT229" s="82"/>
      <c r="UMU229" s="82"/>
      <c r="UMV229" s="82"/>
      <c r="UMW229" s="82"/>
      <c r="UMX229" s="82"/>
      <c r="UMY229" s="82"/>
      <c r="UMZ229" s="82"/>
      <c r="UNA229" s="82"/>
      <c r="UNB229" s="82"/>
      <c r="UNC229" s="82"/>
      <c r="UND229" s="82"/>
      <c r="UNE229" s="82"/>
      <c r="UNF229" s="82"/>
      <c r="UNG229" s="82"/>
      <c r="UNH229" s="82"/>
      <c r="UNI229" s="82"/>
      <c r="UNJ229" s="82"/>
      <c r="UNK229" s="82"/>
      <c r="UNL229" s="82"/>
      <c r="UNM229" s="82"/>
      <c r="UNN229" s="82"/>
      <c r="UNO229" s="82"/>
      <c r="UNP229" s="82"/>
      <c r="UNQ229" s="82"/>
      <c r="UNR229" s="82"/>
      <c r="UNS229" s="82"/>
      <c r="UNT229" s="82"/>
      <c r="UNU229" s="82"/>
      <c r="UNV229" s="82"/>
      <c r="UNW229" s="82"/>
      <c r="UNX229" s="82"/>
      <c r="UNY229" s="82"/>
      <c r="UNZ229" s="82"/>
      <c r="UOA229" s="82"/>
      <c r="UOB229" s="82"/>
      <c r="UOC229" s="82"/>
      <c r="UOD229" s="82"/>
      <c r="UOE229" s="82"/>
      <c r="UOF229" s="82"/>
      <c r="UOG229" s="82"/>
      <c r="UOH229" s="82"/>
      <c r="UOI229" s="82"/>
      <c r="UOJ229" s="82"/>
      <c r="UOK229" s="82"/>
      <c r="UOL229" s="82"/>
      <c r="UOM229" s="82"/>
      <c r="UON229" s="82"/>
      <c r="UOO229" s="82"/>
      <c r="UOP229" s="82"/>
      <c r="UOQ229" s="82"/>
      <c r="UOR229" s="82"/>
      <c r="UOS229" s="82"/>
      <c r="UOT229" s="82"/>
      <c r="UOU229" s="82"/>
      <c r="UOV229" s="82"/>
      <c r="UOW229" s="82"/>
      <c r="UOX229" s="82"/>
      <c r="UOY229" s="82"/>
      <c r="UOZ229" s="82"/>
      <c r="UPA229" s="82"/>
      <c r="UPB229" s="82"/>
      <c r="UPC229" s="82"/>
      <c r="UPD229" s="82"/>
      <c r="UPE229" s="82"/>
      <c r="UPF229" s="82"/>
      <c r="UPG229" s="82"/>
      <c r="UPH229" s="82"/>
      <c r="UPI229" s="82"/>
      <c r="UPJ229" s="82"/>
      <c r="UPK229" s="82"/>
      <c r="UPL229" s="82"/>
      <c r="UPM229" s="82"/>
      <c r="UPN229" s="82"/>
      <c r="UPO229" s="82"/>
      <c r="UPP229" s="82"/>
      <c r="UPQ229" s="82"/>
      <c r="UPR229" s="82"/>
      <c r="UPS229" s="82"/>
      <c r="UPT229" s="82"/>
      <c r="UPU229" s="82"/>
      <c r="UPV229" s="82"/>
      <c r="UPW229" s="82"/>
      <c r="UPX229" s="82"/>
      <c r="UPY229" s="82"/>
      <c r="UPZ229" s="82"/>
      <c r="UQA229" s="82"/>
      <c r="UQB229" s="82"/>
      <c r="UQC229" s="82"/>
      <c r="UQD229" s="82"/>
      <c r="UQE229" s="82"/>
      <c r="UQF229" s="82"/>
      <c r="UQG229" s="82"/>
      <c r="UQH229" s="82"/>
      <c r="UQI229" s="82"/>
      <c r="UQJ229" s="82"/>
      <c r="UQK229" s="82"/>
      <c r="UQL229" s="82"/>
      <c r="UQM229" s="82"/>
      <c r="UQN229" s="82"/>
      <c r="UQO229" s="82"/>
      <c r="UQP229" s="82"/>
      <c r="UQQ229" s="82"/>
      <c r="UQR229" s="82"/>
      <c r="UQS229" s="82"/>
      <c r="UQT229" s="82"/>
      <c r="UQU229" s="82"/>
      <c r="UQV229" s="82"/>
      <c r="UQW229" s="82"/>
      <c r="UQX229" s="82"/>
      <c r="UQY229" s="82"/>
      <c r="UQZ229" s="82"/>
      <c r="URA229" s="82"/>
      <c r="URB229" s="82"/>
      <c r="URC229" s="82"/>
      <c r="URD229" s="82"/>
      <c r="URE229" s="82"/>
      <c r="URF229" s="82"/>
      <c r="URG229" s="82"/>
      <c r="URH229" s="82"/>
      <c r="URI229" s="82"/>
      <c r="URJ229" s="82"/>
      <c r="URK229" s="82"/>
      <c r="URL229" s="82"/>
      <c r="URM229" s="82"/>
      <c r="URN229" s="82"/>
      <c r="URO229" s="82"/>
      <c r="URP229" s="82"/>
      <c r="URQ229" s="82"/>
      <c r="URR229" s="82"/>
      <c r="URS229" s="82"/>
      <c r="URT229" s="82"/>
      <c r="URU229" s="82"/>
      <c r="URV229" s="82"/>
      <c r="URW229" s="82"/>
      <c r="URX229" s="82"/>
      <c r="URY229" s="82"/>
      <c r="URZ229" s="82"/>
      <c r="USA229" s="82"/>
      <c r="USB229" s="82"/>
      <c r="USC229" s="82"/>
      <c r="USD229" s="82"/>
      <c r="USE229" s="82"/>
      <c r="USF229" s="82"/>
      <c r="USG229" s="82"/>
      <c r="USH229" s="82"/>
      <c r="USI229" s="82"/>
      <c r="USJ229" s="82"/>
      <c r="USK229" s="82"/>
      <c r="USL229" s="82"/>
      <c r="USM229" s="82"/>
      <c r="USN229" s="82"/>
      <c r="USO229" s="82"/>
      <c r="USP229" s="82"/>
      <c r="USQ229" s="82"/>
      <c r="USR229" s="82"/>
      <c r="USS229" s="82"/>
      <c r="UST229" s="82"/>
      <c r="USU229" s="82"/>
      <c r="USV229" s="82"/>
      <c r="USW229" s="82"/>
      <c r="USX229" s="82"/>
      <c r="USY229" s="82"/>
      <c r="USZ229" s="82"/>
      <c r="UTA229" s="82"/>
      <c r="UTB229" s="82"/>
      <c r="UTC229" s="82"/>
      <c r="UTD229" s="82"/>
      <c r="UTE229" s="82"/>
      <c r="UTF229" s="82"/>
      <c r="UTG229" s="82"/>
      <c r="UTH229" s="82"/>
      <c r="UTI229" s="82"/>
      <c r="UTJ229" s="82"/>
      <c r="UTK229" s="82"/>
      <c r="UTL229" s="82"/>
      <c r="UTM229" s="82"/>
      <c r="UTN229" s="82"/>
      <c r="UTO229" s="82"/>
      <c r="UTP229" s="82"/>
      <c r="UTQ229" s="82"/>
      <c r="UTR229" s="82"/>
      <c r="UTS229" s="82"/>
      <c r="UTT229" s="82"/>
      <c r="UTU229" s="82"/>
      <c r="UTV229" s="82"/>
      <c r="UTW229" s="82"/>
      <c r="UTX229" s="82"/>
      <c r="UTY229" s="82"/>
      <c r="UTZ229" s="82"/>
      <c r="UUA229" s="82"/>
      <c r="UUB229" s="82"/>
      <c r="UUC229" s="82"/>
      <c r="UUD229" s="82"/>
      <c r="UUE229" s="82"/>
      <c r="UUF229" s="82"/>
      <c r="UUG229" s="82"/>
      <c r="UUH229" s="82"/>
      <c r="UUI229" s="82"/>
      <c r="UUJ229" s="82"/>
      <c r="UUK229" s="82"/>
      <c r="UUL229" s="82"/>
      <c r="UUM229" s="82"/>
      <c r="UUN229" s="82"/>
      <c r="UUO229" s="82"/>
      <c r="UUP229" s="82"/>
      <c r="UUQ229" s="82"/>
      <c r="UUR229" s="82"/>
      <c r="UUS229" s="82"/>
      <c r="UUT229" s="82"/>
      <c r="UUU229" s="82"/>
      <c r="UUV229" s="82"/>
      <c r="UUW229" s="82"/>
      <c r="UUX229" s="82"/>
      <c r="UUY229" s="82"/>
      <c r="UUZ229" s="82"/>
      <c r="UVA229" s="82"/>
      <c r="UVB229" s="82"/>
      <c r="UVC229" s="82"/>
      <c r="UVD229" s="82"/>
      <c r="UVE229" s="82"/>
      <c r="UVF229" s="82"/>
      <c r="UVG229" s="82"/>
      <c r="UVH229" s="82"/>
      <c r="UVI229" s="82"/>
      <c r="UVJ229" s="82"/>
      <c r="UVK229" s="82"/>
      <c r="UVL229" s="82"/>
      <c r="UVM229" s="82"/>
      <c r="UVN229" s="82"/>
      <c r="UVO229" s="82"/>
      <c r="UVP229" s="82"/>
      <c r="UVQ229" s="82"/>
      <c r="UVR229" s="82"/>
      <c r="UVS229" s="82"/>
      <c r="UVT229" s="82"/>
      <c r="UVU229" s="82"/>
      <c r="UVV229" s="82"/>
      <c r="UVW229" s="82"/>
      <c r="UVX229" s="82"/>
      <c r="UVY229" s="82"/>
      <c r="UVZ229" s="82"/>
      <c r="UWA229" s="82"/>
      <c r="UWB229" s="82"/>
      <c r="UWC229" s="82"/>
      <c r="UWD229" s="82"/>
      <c r="UWE229" s="82"/>
      <c r="UWF229" s="82"/>
      <c r="UWG229" s="82"/>
      <c r="UWH229" s="82"/>
      <c r="UWI229" s="82"/>
      <c r="UWJ229" s="82"/>
      <c r="UWK229" s="82"/>
      <c r="UWL229" s="82"/>
      <c r="UWM229" s="82"/>
      <c r="UWN229" s="82"/>
      <c r="UWO229" s="82"/>
      <c r="UWP229" s="82"/>
      <c r="UWQ229" s="82"/>
      <c r="UWR229" s="82"/>
      <c r="UWS229" s="82"/>
      <c r="UWT229" s="82"/>
      <c r="UWU229" s="82"/>
      <c r="UWV229" s="82"/>
      <c r="UWW229" s="82"/>
      <c r="UWX229" s="82"/>
      <c r="UWY229" s="82"/>
      <c r="UWZ229" s="82"/>
      <c r="UXA229" s="82"/>
      <c r="UXB229" s="82"/>
      <c r="UXC229" s="82"/>
      <c r="UXD229" s="82"/>
      <c r="UXE229" s="82"/>
      <c r="UXF229" s="82"/>
      <c r="UXG229" s="82"/>
      <c r="UXH229" s="82"/>
      <c r="UXI229" s="82"/>
      <c r="UXJ229" s="82"/>
      <c r="UXK229" s="82"/>
      <c r="UXL229" s="82"/>
      <c r="UXM229" s="82"/>
      <c r="UXN229" s="82"/>
      <c r="UXO229" s="82"/>
      <c r="UXP229" s="82"/>
      <c r="UXQ229" s="82"/>
      <c r="UXR229" s="82"/>
      <c r="UXS229" s="82"/>
      <c r="UXT229" s="82"/>
      <c r="UXU229" s="82"/>
      <c r="UXV229" s="82"/>
      <c r="UXW229" s="82"/>
      <c r="UXX229" s="82"/>
      <c r="UXY229" s="82"/>
      <c r="UXZ229" s="82"/>
      <c r="UYA229" s="82"/>
      <c r="UYB229" s="82"/>
      <c r="UYC229" s="82"/>
      <c r="UYD229" s="82"/>
      <c r="UYE229" s="82"/>
      <c r="UYF229" s="82"/>
      <c r="UYG229" s="82"/>
      <c r="UYH229" s="82"/>
      <c r="UYI229" s="82"/>
      <c r="UYJ229" s="82"/>
      <c r="UYK229" s="82"/>
      <c r="UYL229" s="82"/>
      <c r="UYM229" s="82"/>
      <c r="UYN229" s="82"/>
      <c r="UYO229" s="82"/>
      <c r="UYP229" s="82"/>
      <c r="UYQ229" s="82"/>
      <c r="UYR229" s="82"/>
      <c r="UYS229" s="82"/>
      <c r="UYT229" s="82"/>
      <c r="UYU229" s="82"/>
      <c r="UYV229" s="82"/>
      <c r="UYW229" s="82"/>
      <c r="UYX229" s="82"/>
      <c r="UYY229" s="82"/>
      <c r="UYZ229" s="82"/>
      <c r="UZA229" s="82"/>
      <c r="UZB229" s="82"/>
      <c r="UZC229" s="82"/>
      <c r="UZD229" s="82"/>
      <c r="UZE229" s="82"/>
      <c r="UZF229" s="82"/>
      <c r="UZG229" s="82"/>
      <c r="UZH229" s="82"/>
      <c r="UZI229" s="82"/>
      <c r="UZJ229" s="82"/>
      <c r="UZK229" s="82"/>
      <c r="UZL229" s="82"/>
      <c r="UZM229" s="82"/>
      <c r="UZN229" s="82"/>
      <c r="UZO229" s="82"/>
      <c r="UZP229" s="82"/>
      <c r="UZQ229" s="82"/>
      <c r="UZR229" s="82"/>
      <c r="UZS229" s="82"/>
      <c r="UZT229" s="82"/>
      <c r="UZU229" s="82"/>
      <c r="UZV229" s="82"/>
      <c r="UZW229" s="82"/>
      <c r="UZX229" s="82"/>
      <c r="UZY229" s="82"/>
      <c r="UZZ229" s="82"/>
      <c r="VAA229" s="82"/>
      <c r="VAB229" s="82"/>
      <c r="VAC229" s="82"/>
      <c r="VAD229" s="82"/>
      <c r="VAE229" s="82"/>
      <c r="VAF229" s="82"/>
      <c r="VAG229" s="82"/>
      <c r="VAH229" s="82"/>
      <c r="VAI229" s="82"/>
      <c r="VAJ229" s="82"/>
      <c r="VAK229" s="82"/>
      <c r="VAL229" s="82"/>
      <c r="VAM229" s="82"/>
      <c r="VAN229" s="82"/>
      <c r="VAO229" s="82"/>
      <c r="VAP229" s="82"/>
      <c r="VAQ229" s="82"/>
      <c r="VAR229" s="82"/>
      <c r="VAS229" s="82"/>
      <c r="VAT229" s="82"/>
      <c r="VAU229" s="82"/>
      <c r="VAV229" s="82"/>
      <c r="VAW229" s="82"/>
      <c r="VAX229" s="82"/>
      <c r="VAY229" s="82"/>
      <c r="VAZ229" s="82"/>
      <c r="VBA229" s="82"/>
      <c r="VBB229" s="82"/>
      <c r="VBC229" s="82"/>
      <c r="VBD229" s="82"/>
      <c r="VBE229" s="82"/>
      <c r="VBF229" s="82"/>
      <c r="VBG229" s="82"/>
      <c r="VBH229" s="82"/>
      <c r="VBI229" s="82"/>
      <c r="VBJ229" s="82"/>
      <c r="VBK229" s="82"/>
      <c r="VBL229" s="82"/>
      <c r="VBM229" s="82"/>
      <c r="VBN229" s="82"/>
      <c r="VBO229" s="82"/>
      <c r="VBP229" s="82"/>
      <c r="VBQ229" s="82"/>
      <c r="VBR229" s="82"/>
      <c r="VBS229" s="82"/>
      <c r="VBT229" s="82"/>
      <c r="VBU229" s="82"/>
      <c r="VBV229" s="82"/>
      <c r="VBW229" s="82"/>
      <c r="VBX229" s="82"/>
      <c r="VBY229" s="82"/>
      <c r="VBZ229" s="82"/>
      <c r="VCA229" s="82"/>
      <c r="VCB229" s="82"/>
      <c r="VCC229" s="82"/>
      <c r="VCD229" s="82"/>
      <c r="VCE229" s="82"/>
      <c r="VCF229" s="82"/>
      <c r="VCG229" s="82"/>
      <c r="VCH229" s="82"/>
      <c r="VCI229" s="82"/>
      <c r="VCJ229" s="82"/>
      <c r="VCK229" s="82"/>
      <c r="VCL229" s="82"/>
      <c r="VCM229" s="82"/>
      <c r="VCN229" s="82"/>
      <c r="VCO229" s="82"/>
      <c r="VCP229" s="82"/>
      <c r="VCQ229" s="82"/>
      <c r="VCR229" s="82"/>
      <c r="VCS229" s="82"/>
      <c r="VCT229" s="82"/>
      <c r="VCU229" s="82"/>
      <c r="VCV229" s="82"/>
      <c r="VCW229" s="82"/>
      <c r="VCX229" s="82"/>
      <c r="VCY229" s="82"/>
      <c r="VCZ229" s="82"/>
      <c r="VDA229" s="82"/>
      <c r="VDB229" s="82"/>
      <c r="VDC229" s="82"/>
      <c r="VDD229" s="82"/>
      <c r="VDE229" s="82"/>
      <c r="VDF229" s="82"/>
      <c r="VDG229" s="82"/>
      <c r="VDH229" s="82"/>
      <c r="VDI229" s="82"/>
      <c r="VDJ229" s="82"/>
      <c r="VDK229" s="82"/>
      <c r="VDL229" s="82"/>
      <c r="VDM229" s="82"/>
      <c r="VDN229" s="82"/>
      <c r="VDO229" s="82"/>
      <c r="VDP229" s="82"/>
      <c r="VDQ229" s="82"/>
      <c r="VDR229" s="82"/>
      <c r="VDS229" s="82"/>
      <c r="VDT229" s="82"/>
      <c r="VDU229" s="82"/>
      <c r="VDV229" s="82"/>
      <c r="VDW229" s="82"/>
      <c r="VDX229" s="82"/>
      <c r="VDY229" s="82"/>
      <c r="VDZ229" s="82"/>
      <c r="VEA229" s="82"/>
      <c r="VEB229" s="82"/>
      <c r="VEC229" s="82"/>
      <c r="VED229" s="82"/>
      <c r="VEE229" s="82"/>
      <c r="VEF229" s="82"/>
      <c r="VEG229" s="82"/>
      <c r="VEH229" s="82"/>
      <c r="VEI229" s="82"/>
      <c r="VEJ229" s="82"/>
      <c r="VEK229" s="82"/>
      <c r="VEL229" s="82"/>
      <c r="VEM229" s="82"/>
      <c r="VEN229" s="82"/>
      <c r="VEO229" s="82"/>
      <c r="VEP229" s="82"/>
      <c r="VEQ229" s="82"/>
      <c r="VER229" s="82"/>
      <c r="VES229" s="82"/>
      <c r="VET229" s="82"/>
      <c r="VEU229" s="82"/>
      <c r="VEV229" s="82"/>
      <c r="VEW229" s="82"/>
      <c r="VEX229" s="82"/>
      <c r="VEY229" s="82"/>
      <c r="VEZ229" s="82"/>
      <c r="VFA229" s="82"/>
      <c r="VFB229" s="82"/>
      <c r="VFC229" s="82"/>
      <c r="VFD229" s="82"/>
      <c r="VFE229" s="82"/>
      <c r="VFF229" s="82"/>
      <c r="VFG229" s="82"/>
      <c r="VFH229" s="82"/>
      <c r="VFI229" s="82"/>
      <c r="VFJ229" s="82"/>
      <c r="VFK229" s="82"/>
      <c r="VFL229" s="82"/>
      <c r="VFM229" s="82"/>
      <c r="VFN229" s="82"/>
      <c r="VFO229" s="82"/>
      <c r="VFP229" s="82"/>
      <c r="VFQ229" s="82"/>
      <c r="VFR229" s="82"/>
      <c r="VFS229" s="82"/>
      <c r="VFT229" s="82"/>
      <c r="VFU229" s="82"/>
      <c r="VFV229" s="82"/>
      <c r="VFW229" s="82"/>
      <c r="VFX229" s="82"/>
      <c r="VFY229" s="82"/>
      <c r="VFZ229" s="82"/>
      <c r="VGA229" s="82"/>
      <c r="VGB229" s="82"/>
      <c r="VGC229" s="82"/>
      <c r="VGD229" s="82"/>
      <c r="VGE229" s="82"/>
      <c r="VGF229" s="82"/>
      <c r="VGG229" s="82"/>
      <c r="VGH229" s="82"/>
      <c r="VGI229" s="82"/>
      <c r="VGJ229" s="82"/>
      <c r="VGK229" s="82"/>
      <c r="VGL229" s="82"/>
      <c r="VGM229" s="82"/>
      <c r="VGN229" s="82"/>
      <c r="VGO229" s="82"/>
      <c r="VGP229" s="82"/>
      <c r="VGQ229" s="82"/>
      <c r="VGR229" s="82"/>
      <c r="VGS229" s="82"/>
      <c r="VGT229" s="82"/>
      <c r="VGU229" s="82"/>
      <c r="VGV229" s="82"/>
      <c r="VGW229" s="82"/>
      <c r="VGX229" s="82"/>
      <c r="VGY229" s="82"/>
      <c r="VGZ229" s="82"/>
      <c r="VHA229" s="82"/>
      <c r="VHB229" s="82"/>
      <c r="VHC229" s="82"/>
      <c r="VHD229" s="82"/>
      <c r="VHE229" s="82"/>
      <c r="VHF229" s="82"/>
      <c r="VHG229" s="82"/>
      <c r="VHH229" s="82"/>
      <c r="VHI229" s="82"/>
      <c r="VHJ229" s="82"/>
      <c r="VHK229" s="82"/>
      <c r="VHL229" s="82"/>
      <c r="VHM229" s="82"/>
      <c r="VHN229" s="82"/>
      <c r="VHO229" s="82"/>
      <c r="VHP229" s="82"/>
      <c r="VHQ229" s="82"/>
      <c r="VHR229" s="82"/>
      <c r="VHS229" s="82"/>
      <c r="VHT229" s="82"/>
      <c r="VHU229" s="82"/>
      <c r="VHV229" s="82"/>
      <c r="VHW229" s="82"/>
      <c r="VHX229" s="82"/>
      <c r="VHY229" s="82"/>
      <c r="VHZ229" s="82"/>
      <c r="VIA229" s="82"/>
      <c r="VIB229" s="82"/>
      <c r="VIC229" s="82"/>
      <c r="VID229" s="82"/>
      <c r="VIE229" s="82"/>
      <c r="VIF229" s="82"/>
      <c r="VIG229" s="82"/>
      <c r="VIH229" s="82"/>
      <c r="VII229" s="82"/>
      <c r="VIJ229" s="82"/>
      <c r="VIK229" s="82"/>
      <c r="VIL229" s="82"/>
      <c r="VIM229" s="82"/>
      <c r="VIN229" s="82"/>
      <c r="VIO229" s="82"/>
      <c r="VIP229" s="82"/>
      <c r="VIQ229" s="82"/>
      <c r="VIR229" s="82"/>
      <c r="VIS229" s="82"/>
      <c r="VIT229" s="82"/>
      <c r="VIU229" s="82"/>
      <c r="VIV229" s="82"/>
      <c r="VIW229" s="82"/>
      <c r="VIX229" s="82"/>
      <c r="VIY229" s="82"/>
      <c r="VIZ229" s="82"/>
      <c r="VJA229" s="82"/>
      <c r="VJB229" s="82"/>
      <c r="VJC229" s="82"/>
      <c r="VJD229" s="82"/>
      <c r="VJE229" s="82"/>
      <c r="VJF229" s="82"/>
      <c r="VJG229" s="82"/>
      <c r="VJH229" s="82"/>
      <c r="VJI229" s="82"/>
      <c r="VJJ229" s="82"/>
      <c r="VJK229" s="82"/>
      <c r="VJL229" s="82"/>
      <c r="VJM229" s="82"/>
      <c r="VJN229" s="82"/>
      <c r="VJO229" s="82"/>
      <c r="VJP229" s="82"/>
      <c r="VJQ229" s="82"/>
      <c r="VJR229" s="82"/>
      <c r="VJS229" s="82"/>
      <c r="VJT229" s="82"/>
      <c r="VJU229" s="82"/>
      <c r="VJV229" s="82"/>
      <c r="VJW229" s="82"/>
      <c r="VJX229" s="82"/>
      <c r="VJY229" s="82"/>
      <c r="VJZ229" s="82"/>
      <c r="VKA229" s="82"/>
      <c r="VKB229" s="82"/>
      <c r="VKC229" s="82"/>
      <c r="VKD229" s="82"/>
      <c r="VKE229" s="82"/>
      <c r="VKF229" s="82"/>
      <c r="VKG229" s="82"/>
      <c r="VKH229" s="82"/>
      <c r="VKI229" s="82"/>
      <c r="VKJ229" s="82"/>
      <c r="VKK229" s="82"/>
      <c r="VKL229" s="82"/>
      <c r="VKM229" s="82"/>
      <c r="VKN229" s="82"/>
      <c r="VKO229" s="82"/>
      <c r="VKP229" s="82"/>
      <c r="VKQ229" s="82"/>
      <c r="VKR229" s="82"/>
      <c r="VKS229" s="82"/>
      <c r="VKT229" s="82"/>
      <c r="VKU229" s="82"/>
      <c r="VKV229" s="82"/>
      <c r="VKW229" s="82"/>
      <c r="VKX229" s="82"/>
      <c r="VKY229" s="82"/>
      <c r="VKZ229" s="82"/>
      <c r="VLA229" s="82"/>
      <c r="VLB229" s="82"/>
      <c r="VLC229" s="82"/>
      <c r="VLD229" s="82"/>
      <c r="VLE229" s="82"/>
      <c r="VLF229" s="82"/>
      <c r="VLG229" s="82"/>
      <c r="VLH229" s="82"/>
      <c r="VLI229" s="82"/>
      <c r="VLJ229" s="82"/>
      <c r="VLK229" s="82"/>
      <c r="VLL229" s="82"/>
      <c r="VLM229" s="82"/>
      <c r="VLN229" s="82"/>
      <c r="VLO229" s="82"/>
      <c r="VLP229" s="82"/>
      <c r="VLQ229" s="82"/>
      <c r="VLR229" s="82"/>
      <c r="VLS229" s="82"/>
      <c r="VLT229" s="82"/>
      <c r="VLU229" s="82"/>
      <c r="VLV229" s="82"/>
      <c r="VLW229" s="82"/>
      <c r="VLX229" s="82"/>
      <c r="VLY229" s="82"/>
      <c r="VLZ229" s="82"/>
      <c r="VMA229" s="82"/>
      <c r="VMB229" s="82"/>
      <c r="VMC229" s="82"/>
      <c r="VMD229" s="82"/>
      <c r="VME229" s="82"/>
      <c r="VMF229" s="82"/>
      <c r="VMG229" s="82"/>
      <c r="VMH229" s="82"/>
      <c r="VMI229" s="82"/>
      <c r="VMJ229" s="82"/>
      <c r="VMK229" s="82"/>
      <c r="VML229" s="82"/>
      <c r="VMM229" s="82"/>
      <c r="VMN229" s="82"/>
      <c r="VMO229" s="82"/>
      <c r="VMP229" s="82"/>
      <c r="VMQ229" s="82"/>
      <c r="VMR229" s="82"/>
      <c r="VMS229" s="82"/>
      <c r="VMT229" s="82"/>
      <c r="VMU229" s="82"/>
      <c r="VMV229" s="82"/>
      <c r="VMW229" s="82"/>
      <c r="VMX229" s="82"/>
      <c r="VMY229" s="82"/>
      <c r="VMZ229" s="82"/>
      <c r="VNA229" s="82"/>
      <c r="VNB229" s="82"/>
      <c r="VNC229" s="82"/>
      <c r="VND229" s="82"/>
      <c r="VNE229" s="82"/>
      <c r="VNF229" s="82"/>
      <c r="VNG229" s="82"/>
      <c r="VNH229" s="82"/>
      <c r="VNI229" s="82"/>
      <c r="VNJ229" s="82"/>
      <c r="VNK229" s="82"/>
      <c r="VNL229" s="82"/>
      <c r="VNM229" s="82"/>
      <c r="VNN229" s="82"/>
      <c r="VNO229" s="82"/>
      <c r="VNP229" s="82"/>
      <c r="VNQ229" s="82"/>
      <c r="VNR229" s="82"/>
      <c r="VNS229" s="82"/>
      <c r="VNT229" s="82"/>
      <c r="VNU229" s="82"/>
      <c r="VNV229" s="82"/>
      <c r="VNW229" s="82"/>
      <c r="VNX229" s="82"/>
      <c r="VNY229" s="82"/>
      <c r="VNZ229" s="82"/>
      <c r="VOA229" s="82"/>
      <c r="VOB229" s="82"/>
      <c r="VOC229" s="82"/>
      <c r="VOD229" s="82"/>
      <c r="VOE229" s="82"/>
      <c r="VOF229" s="82"/>
      <c r="VOG229" s="82"/>
      <c r="VOH229" s="82"/>
      <c r="VOI229" s="82"/>
      <c r="VOJ229" s="82"/>
      <c r="VOK229" s="82"/>
      <c r="VOL229" s="82"/>
      <c r="VOM229" s="82"/>
      <c r="VON229" s="82"/>
      <c r="VOO229" s="82"/>
      <c r="VOP229" s="82"/>
      <c r="VOQ229" s="82"/>
      <c r="VOR229" s="82"/>
      <c r="VOS229" s="82"/>
      <c r="VOT229" s="82"/>
      <c r="VOU229" s="82"/>
      <c r="VOV229" s="82"/>
      <c r="VOW229" s="82"/>
      <c r="VOX229" s="82"/>
      <c r="VOY229" s="82"/>
      <c r="VOZ229" s="82"/>
      <c r="VPA229" s="82"/>
      <c r="VPB229" s="82"/>
      <c r="VPC229" s="82"/>
      <c r="VPD229" s="82"/>
      <c r="VPE229" s="82"/>
      <c r="VPF229" s="82"/>
      <c r="VPG229" s="82"/>
      <c r="VPH229" s="82"/>
      <c r="VPI229" s="82"/>
      <c r="VPJ229" s="82"/>
      <c r="VPK229" s="82"/>
      <c r="VPL229" s="82"/>
      <c r="VPM229" s="82"/>
      <c r="VPN229" s="82"/>
      <c r="VPO229" s="82"/>
      <c r="VPP229" s="82"/>
      <c r="VPQ229" s="82"/>
      <c r="VPR229" s="82"/>
      <c r="VPS229" s="82"/>
      <c r="VPT229" s="82"/>
      <c r="VPU229" s="82"/>
      <c r="VPV229" s="82"/>
      <c r="VPW229" s="82"/>
      <c r="VPX229" s="82"/>
      <c r="VPY229" s="82"/>
      <c r="VPZ229" s="82"/>
      <c r="VQA229" s="82"/>
      <c r="VQB229" s="82"/>
      <c r="VQC229" s="82"/>
      <c r="VQD229" s="82"/>
      <c r="VQE229" s="82"/>
      <c r="VQF229" s="82"/>
      <c r="VQG229" s="82"/>
      <c r="VQH229" s="82"/>
      <c r="VQI229" s="82"/>
      <c r="VQJ229" s="82"/>
      <c r="VQK229" s="82"/>
      <c r="VQL229" s="82"/>
      <c r="VQM229" s="82"/>
      <c r="VQN229" s="82"/>
      <c r="VQO229" s="82"/>
      <c r="VQP229" s="82"/>
      <c r="VQQ229" s="82"/>
      <c r="VQR229" s="82"/>
      <c r="VQS229" s="82"/>
      <c r="VQT229" s="82"/>
      <c r="VQU229" s="82"/>
      <c r="VQV229" s="82"/>
      <c r="VQW229" s="82"/>
      <c r="VQX229" s="82"/>
      <c r="VQY229" s="82"/>
      <c r="VQZ229" s="82"/>
      <c r="VRA229" s="82"/>
      <c r="VRB229" s="82"/>
      <c r="VRC229" s="82"/>
      <c r="VRD229" s="82"/>
      <c r="VRE229" s="82"/>
      <c r="VRF229" s="82"/>
      <c r="VRG229" s="82"/>
      <c r="VRH229" s="82"/>
      <c r="VRI229" s="82"/>
      <c r="VRJ229" s="82"/>
      <c r="VRK229" s="82"/>
      <c r="VRL229" s="82"/>
      <c r="VRM229" s="82"/>
      <c r="VRN229" s="82"/>
      <c r="VRO229" s="82"/>
      <c r="VRP229" s="82"/>
      <c r="VRQ229" s="82"/>
      <c r="VRR229" s="82"/>
      <c r="VRS229" s="82"/>
      <c r="VRT229" s="82"/>
      <c r="VRU229" s="82"/>
      <c r="VRV229" s="82"/>
      <c r="VRW229" s="82"/>
      <c r="VRX229" s="82"/>
      <c r="VRY229" s="82"/>
      <c r="VRZ229" s="82"/>
      <c r="VSA229" s="82"/>
      <c r="VSB229" s="82"/>
      <c r="VSC229" s="82"/>
      <c r="VSD229" s="82"/>
      <c r="VSE229" s="82"/>
      <c r="VSF229" s="82"/>
      <c r="VSG229" s="82"/>
      <c r="VSH229" s="82"/>
      <c r="VSI229" s="82"/>
      <c r="VSJ229" s="82"/>
      <c r="VSK229" s="82"/>
      <c r="VSL229" s="82"/>
      <c r="VSM229" s="82"/>
      <c r="VSN229" s="82"/>
      <c r="VSO229" s="82"/>
      <c r="VSP229" s="82"/>
      <c r="VSQ229" s="82"/>
      <c r="VSR229" s="82"/>
      <c r="VSS229" s="82"/>
      <c r="VST229" s="82"/>
      <c r="VSU229" s="82"/>
      <c r="VSV229" s="82"/>
      <c r="VSW229" s="82"/>
      <c r="VSX229" s="82"/>
      <c r="VSY229" s="82"/>
      <c r="VSZ229" s="82"/>
      <c r="VTA229" s="82"/>
      <c r="VTB229" s="82"/>
      <c r="VTC229" s="82"/>
      <c r="VTD229" s="82"/>
      <c r="VTE229" s="82"/>
      <c r="VTF229" s="82"/>
      <c r="VTG229" s="82"/>
      <c r="VTH229" s="82"/>
      <c r="VTI229" s="82"/>
      <c r="VTJ229" s="82"/>
      <c r="VTK229" s="82"/>
      <c r="VTL229" s="82"/>
      <c r="VTM229" s="82"/>
      <c r="VTN229" s="82"/>
      <c r="VTO229" s="82"/>
      <c r="VTP229" s="82"/>
      <c r="VTQ229" s="82"/>
      <c r="VTR229" s="82"/>
      <c r="VTS229" s="82"/>
      <c r="VTT229" s="82"/>
      <c r="VTU229" s="82"/>
      <c r="VTV229" s="82"/>
      <c r="VTW229" s="82"/>
      <c r="VTX229" s="82"/>
      <c r="VTY229" s="82"/>
      <c r="VTZ229" s="82"/>
      <c r="VUA229" s="82"/>
      <c r="VUB229" s="82"/>
      <c r="VUC229" s="82"/>
      <c r="VUD229" s="82"/>
      <c r="VUE229" s="82"/>
      <c r="VUF229" s="82"/>
      <c r="VUG229" s="82"/>
      <c r="VUH229" s="82"/>
      <c r="VUI229" s="82"/>
      <c r="VUJ229" s="82"/>
      <c r="VUK229" s="82"/>
      <c r="VUL229" s="82"/>
      <c r="VUM229" s="82"/>
      <c r="VUN229" s="82"/>
      <c r="VUO229" s="82"/>
      <c r="VUP229" s="82"/>
      <c r="VUQ229" s="82"/>
      <c r="VUR229" s="82"/>
      <c r="VUS229" s="82"/>
      <c r="VUT229" s="82"/>
      <c r="VUU229" s="82"/>
      <c r="VUV229" s="82"/>
      <c r="VUW229" s="82"/>
      <c r="VUX229" s="82"/>
      <c r="VUY229" s="82"/>
      <c r="VUZ229" s="82"/>
      <c r="VVA229" s="82"/>
      <c r="VVB229" s="82"/>
      <c r="VVC229" s="82"/>
      <c r="VVD229" s="82"/>
      <c r="VVE229" s="82"/>
      <c r="VVF229" s="82"/>
      <c r="VVG229" s="82"/>
      <c r="VVH229" s="82"/>
      <c r="VVI229" s="82"/>
      <c r="VVJ229" s="82"/>
      <c r="VVK229" s="82"/>
      <c r="VVL229" s="82"/>
      <c r="VVM229" s="82"/>
      <c r="VVN229" s="82"/>
      <c r="VVO229" s="82"/>
      <c r="VVP229" s="82"/>
      <c r="VVQ229" s="82"/>
      <c r="VVR229" s="82"/>
      <c r="VVS229" s="82"/>
      <c r="VVT229" s="82"/>
      <c r="VVU229" s="82"/>
      <c r="VVV229" s="82"/>
      <c r="VVW229" s="82"/>
      <c r="VVX229" s="82"/>
      <c r="VVY229" s="82"/>
      <c r="VVZ229" s="82"/>
      <c r="VWA229" s="82"/>
      <c r="VWB229" s="82"/>
      <c r="VWC229" s="82"/>
      <c r="VWD229" s="82"/>
      <c r="VWE229" s="82"/>
      <c r="VWF229" s="82"/>
      <c r="VWG229" s="82"/>
      <c r="VWH229" s="82"/>
      <c r="VWI229" s="82"/>
      <c r="VWJ229" s="82"/>
      <c r="VWK229" s="82"/>
      <c r="VWL229" s="82"/>
      <c r="VWM229" s="82"/>
      <c r="VWN229" s="82"/>
      <c r="VWO229" s="82"/>
      <c r="VWP229" s="82"/>
      <c r="VWQ229" s="82"/>
      <c r="VWR229" s="82"/>
      <c r="VWS229" s="82"/>
      <c r="VWT229" s="82"/>
      <c r="VWU229" s="82"/>
      <c r="VWV229" s="82"/>
      <c r="VWW229" s="82"/>
      <c r="VWX229" s="82"/>
      <c r="VWY229" s="82"/>
      <c r="VWZ229" s="82"/>
      <c r="VXA229" s="82"/>
      <c r="VXB229" s="82"/>
      <c r="VXC229" s="82"/>
      <c r="VXD229" s="82"/>
      <c r="VXE229" s="82"/>
      <c r="VXF229" s="82"/>
      <c r="VXG229" s="82"/>
      <c r="VXH229" s="82"/>
      <c r="VXI229" s="82"/>
      <c r="VXJ229" s="82"/>
      <c r="VXK229" s="82"/>
      <c r="VXL229" s="82"/>
      <c r="VXM229" s="82"/>
      <c r="VXN229" s="82"/>
      <c r="VXO229" s="82"/>
      <c r="VXP229" s="82"/>
      <c r="VXQ229" s="82"/>
      <c r="VXR229" s="82"/>
      <c r="VXS229" s="82"/>
      <c r="VXT229" s="82"/>
      <c r="VXU229" s="82"/>
      <c r="VXV229" s="82"/>
      <c r="VXW229" s="82"/>
      <c r="VXX229" s="82"/>
      <c r="VXY229" s="82"/>
      <c r="VXZ229" s="82"/>
      <c r="VYA229" s="82"/>
      <c r="VYB229" s="82"/>
      <c r="VYC229" s="82"/>
      <c r="VYD229" s="82"/>
      <c r="VYE229" s="82"/>
      <c r="VYF229" s="82"/>
      <c r="VYG229" s="82"/>
      <c r="VYH229" s="82"/>
      <c r="VYI229" s="82"/>
      <c r="VYJ229" s="82"/>
      <c r="VYK229" s="82"/>
      <c r="VYL229" s="82"/>
      <c r="VYM229" s="82"/>
      <c r="VYN229" s="82"/>
      <c r="VYO229" s="82"/>
      <c r="VYP229" s="82"/>
      <c r="VYQ229" s="82"/>
      <c r="VYR229" s="82"/>
      <c r="VYS229" s="82"/>
      <c r="VYT229" s="82"/>
      <c r="VYU229" s="82"/>
      <c r="VYV229" s="82"/>
      <c r="VYW229" s="82"/>
      <c r="VYX229" s="82"/>
      <c r="VYY229" s="82"/>
      <c r="VYZ229" s="82"/>
      <c r="VZA229" s="82"/>
      <c r="VZB229" s="82"/>
      <c r="VZC229" s="82"/>
      <c r="VZD229" s="82"/>
      <c r="VZE229" s="82"/>
      <c r="VZF229" s="82"/>
      <c r="VZG229" s="82"/>
      <c r="VZH229" s="82"/>
      <c r="VZI229" s="82"/>
      <c r="VZJ229" s="82"/>
      <c r="VZK229" s="82"/>
      <c r="VZL229" s="82"/>
      <c r="VZM229" s="82"/>
      <c r="VZN229" s="82"/>
      <c r="VZO229" s="82"/>
      <c r="VZP229" s="82"/>
      <c r="VZQ229" s="82"/>
      <c r="VZR229" s="82"/>
      <c r="VZS229" s="82"/>
      <c r="VZT229" s="82"/>
      <c r="VZU229" s="82"/>
      <c r="VZV229" s="82"/>
      <c r="VZW229" s="82"/>
      <c r="VZX229" s="82"/>
      <c r="VZY229" s="82"/>
      <c r="VZZ229" s="82"/>
      <c r="WAA229" s="82"/>
      <c r="WAB229" s="82"/>
      <c r="WAC229" s="82"/>
      <c r="WAD229" s="82"/>
      <c r="WAE229" s="82"/>
      <c r="WAF229" s="82"/>
      <c r="WAG229" s="82"/>
      <c r="WAH229" s="82"/>
      <c r="WAI229" s="82"/>
      <c r="WAJ229" s="82"/>
      <c r="WAK229" s="82"/>
      <c r="WAL229" s="82"/>
      <c r="WAM229" s="82"/>
      <c r="WAN229" s="82"/>
      <c r="WAO229" s="82"/>
      <c r="WAP229" s="82"/>
      <c r="WAQ229" s="82"/>
      <c r="WAR229" s="82"/>
      <c r="WAS229" s="82"/>
      <c r="WAT229" s="82"/>
      <c r="WAU229" s="82"/>
      <c r="WAV229" s="82"/>
      <c r="WAW229" s="82"/>
      <c r="WAX229" s="82"/>
      <c r="WAY229" s="82"/>
      <c r="WAZ229" s="82"/>
      <c r="WBA229" s="82"/>
      <c r="WBB229" s="82"/>
      <c r="WBC229" s="82"/>
      <c r="WBD229" s="82"/>
      <c r="WBE229" s="82"/>
      <c r="WBF229" s="82"/>
      <c r="WBG229" s="82"/>
      <c r="WBH229" s="82"/>
      <c r="WBI229" s="82"/>
      <c r="WBJ229" s="82"/>
      <c r="WBK229" s="82"/>
      <c r="WBL229" s="82"/>
      <c r="WBM229" s="82"/>
      <c r="WBN229" s="82"/>
      <c r="WBO229" s="82"/>
      <c r="WBP229" s="82"/>
      <c r="WBQ229" s="82"/>
      <c r="WBR229" s="82"/>
      <c r="WBS229" s="82"/>
      <c r="WBT229" s="82"/>
      <c r="WBU229" s="82"/>
      <c r="WBV229" s="82"/>
      <c r="WBW229" s="82"/>
      <c r="WBX229" s="82"/>
      <c r="WBY229" s="82"/>
      <c r="WBZ229" s="82"/>
      <c r="WCA229" s="82"/>
      <c r="WCB229" s="82"/>
      <c r="WCC229" s="82"/>
      <c r="WCD229" s="82"/>
      <c r="WCE229" s="82"/>
      <c r="WCF229" s="82"/>
      <c r="WCG229" s="82"/>
      <c r="WCH229" s="82"/>
      <c r="WCI229" s="82"/>
      <c r="WCJ229" s="82"/>
      <c r="WCK229" s="82"/>
      <c r="WCL229" s="82"/>
      <c r="WCM229" s="82"/>
      <c r="WCN229" s="82"/>
      <c r="WCO229" s="82"/>
      <c r="WCP229" s="82"/>
      <c r="WCQ229" s="82"/>
      <c r="WCR229" s="82"/>
      <c r="WCS229" s="82"/>
      <c r="WCT229" s="82"/>
      <c r="WCU229" s="82"/>
      <c r="WCV229" s="82"/>
      <c r="WCW229" s="82"/>
      <c r="WCX229" s="82"/>
      <c r="WCY229" s="82"/>
      <c r="WCZ229" s="82"/>
      <c r="WDA229" s="82"/>
      <c r="WDB229" s="82"/>
      <c r="WDC229" s="82"/>
      <c r="WDD229" s="82"/>
      <c r="WDE229" s="82"/>
      <c r="WDF229" s="82"/>
      <c r="WDG229" s="82"/>
      <c r="WDH229" s="82"/>
      <c r="WDI229" s="82"/>
      <c r="WDJ229" s="82"/>
      <c r="WDK229" s="82"/>
      <c r="WDL229" s="82"/>
      <c r="WDM229" s="82"/>
      <c r="WDN229" s="82"/>
      <c r="WDO229" s="82"/>
      <c r="WDP229" s="82"/>
      <c r="WDQ229" s="82"/>
      <c r="WDR229" s="82"/>
      <c r="WDS229" s="82"/>
      <c r="WDT229" s="82"/>
      <c r="WDU229" s="82"/>
      <c r="WDV229" s="82"/>
      <c r="WDW229" s="82"/>
      <c r="WDX229" s="82"/>
      <c r="WDY229" s="82"/>
      <c r="WDZ229" s="82"/>
      <c r="WEA229" s="82"/>
      <c r="WEB229" s="82"/>
      <c r="WEC229" s="82"/>
      <c r="WED229" s="82"/>
      <c r="WEE229" s="82"/>
      <c r="WEF229" s="82"/>
      <c r="WEG229" s="82"/>
      <c r="WEH229" s="82"/>
      <c r="WEI229" s="82"/>
      <c r="WEJ229" s="82"/>
      <c r="WEK229" s="82"/>
      <c r="WEL229" s="82"/>
      <c r="WEM229" s="82"/>
      <c r="WEN229" s="82"/>
      <c r="WEO229" s="82"/>
      <c r="WEP229" s="82"/>
      <c r="WEQ229" s="82"/>
      <c r="WER229" s="82"/>
      <c r="WES229" s="82"/>
      <c r="WET229" s="82"/>
      <c r="WEU229" s="82"/>
      <c r="WEV229" s="82"/>
      <c r="WEW229" s="82"/>
      <c r="WEX229" s="82"/>
      <c r="WEY229" s="82"/>
      <c r="WEZ229" s="82"/>
      <c r="WFA229" s="82"/>
      <c r="WFB229" s="82"/>
      <c r="WFC229" s="82"/>
      <c r="WFD229" s="82"/>
      <c r="WFE229" s="82"/>
      <c r="WFF229" s="82"/>
      <c r="WFG229" s="82"/>
      <c r="WFH229" s="82"/>
      <c r="WFI229" s="82"/>
      <c r="WFJ229" s="82"/>
      <c r="WFK229" s="82"/>
      <c r="WFL229" s="82"/>
      <c r="WFM229" s="82"/>
      <c r="WFN229" s="82"/>
      <c r="WFO229" s="82"/>
      <c r="WFP229" s="82"/>
      <c r="WFQ229" s="82"/>
      <c r="WFR229" s="82"/>
      <c r="WFS229" s="82"/>
      <c r="WFT229" s="82"/>
      <c r="WFU229" s="82"/>
      <c r="WFV229" s="82"/>
      <c r="WFW229" s="82"/>
      <c r="WFX229" s="82"/>
      <c r="WFY229" s="82"/>
      <c r="WFZ229" s="82"/>
      <c r="WGA229" s="82"/>
      <c r="WGB229" s="82"/>
      <c r="WGC229" s="82"/>
      <c r="WGD229" s="82"/>
      <c r="WGE229" s="82"/>
      <c r="WGF229" s="82"/>
      <c r="WGG229" s="82"/>
      <c r="WGH229" s="82"/>
      <c r="WGI229" s="82"/>
      <c r="WGJ229" s="82"/>
      <c r="WGK229" s="82"/>
      <c r="WGL229" s="82"/>
      <c r="WGM229" s="82"/>
      <c r="WGN229" s="82"/>
      <c r="WGO229" s="82"/>
      <c r="WGP229" s="82"/>
      <c r="WGQ229" s="82"/>
      <c r="WGR229" s="82"/>
      <c r="WGS229" s="82"/>
      <c r="WGT229" s="82"/>
      <c r="WGU229" s="82"/>
      <c r="WGV229" s="82"/>
      <c r="WGW229" s="82"/>
      <c r="WGX229" s="82"/>
      <c r="WGY229" s="82"/>
      <c r="WGZ229" s="82"/>
      <c r="WHA229" s="82"/>
      <c r="WHB229" s="82"/>
      <c r="WHC229" s="82"/>
      <c r="WHD229" s="82"/>
      <c r="WHE229" s="82"/>
      <c r="WHF229" s="82"/>
      <c r="WHG229" s="82"/>
      <c r="WHH229" s="82"/>
      <c r="WHI229" s="82"/>
      <c r="WHJ229" s="82"/>
      <c r="WHK229" s="82"/>
      <c r="WHL229" s="82"/>
      <c r="WHM229" s="82"/>
      <c r="WHN229" s="82"/>
      <c r="WHO229" s="82"/>
      <c r="WHP229" s="82"/>
      <c r="WHQ229" s="82"/>
      <c r="WHR229" s="82"/>
      <c r="WHS229" s="82"/>
      <c r="WHT229" s="82"/>
      <c r="WHU229" s="82"/>
      <c r="WHV229" s="82"/>
      <c r="WHW229" s="82"/>
      <c r="WHX229" s="82"/>
      <c r="WHY229" s="82"/>
      <c r="WHZ229" s="82"/>
      <c r="WIA229" s="82"/>
      <c r="WIB229" s="82"/>
      <c r="WIC229" s="82"/>
      <c r="WID229" s="82"/>
      <c r="WIE229" s="82"/>
      <c r="WIF229" s="82"/>
      <c r="WIG229" s="82"/>
      <c r="WIH229" s="82"/>
      <c r="WII229" s="82"/>
      <c r="WIJ229" s="82"/>
      <c r="WIK229" s="82"/>
      <c r="WIL229" s="82"/>
      <c r="WIM229" s="82"/>
      <c r="WIN229" s="82"/>
      <c r="WIO229" s="82"/>
      <c r="WIP229" s="82"/>
      <c r="WIQ229" s="82"/>
      <c r="WIR229" s="82"/>
      <c r="WIS229" s="82"/>
      <c r="WIT229" s="82"/>
      <c r="WIU229" s="82"/>
      <c r="WIV229" s="82"/>
      <c r="WIW229" s="82"/>
      <c r="WIX229" s="82"/>
      <c r="WIY229" s="82"/>
      <c r="WIZ229" s="82"/>
      <c r="WJA229" s="82"/>
      <c r="WJB229" s="82"/>
      <c r="WJC229" s="82"/>
      <c r="WJD229" s="82"/>
      <c r="WJE229" s="82"/>
      <c r="WJF229" s="82"/>
      <c r="WJG229" s="82"/>
      <c r="WJH229" s="82"/>
      <c r="WJI229" s="82"/>
      <c r="WJJ229" s="82"/>
      <c r="WJK229" s="82"/>
      <c r="WJL229" s="82"/>
      <c r="WJM229" s="82"/>
      <c r="WJN229" s="82"/>
      <c r="WJO229" s="82"/>
      <c r="WJP229" s="82"/>
      <c r="WJQ229" s="82"/>
      <c r="WJR229" s="82"/>
      <c r="WJS229" s="82"/>
      <c r="WJT229" s="82"/>
      <c r="WJU229" s="82"/>
      <c r="WJV229" s="82"/>
      <c r="WJW229" s="82"/>
      <c r="WJX229" s="82"/>
      <c r="WJY229" s="82"/>
      <c r="WJZ229" s="82"/>
      <c r="WKA229" s="82"/>
      <c r="WKB229" s="82"/>
      <c r="WKC229" s="82"/>
      <c r="WKD229" s="82"/>
      <c r="WKE229" s="82"/>
      <c r="WKF229" s="82"/>
      <c r="WKG229" s="82"/>
      <c r="WKH229" s="82"/>
      <c r="WKI229" s="82"/>
      <c r="WKJ229" s="82"/>
      <c r="WKK229" s="82"/>
      <c r="WKL229" s="82"/>
      <c r="WKM229" s="82"/>
      <c r="WKN229" s="82"/>
      <c r="WKO229" s="82"/>
      <c r="WKP229" s="82"/>
      <c r="WKQ229" s="82"/>
      <c r="WKR229" s="82"/>
      <c r="WKS229" s="82"/>
      <c r="WKT229" s="82"/>
      <c r="WKU229" s="82"/>
      <c r="WKV229" s="82"/>
      <c r="WKW229" s="82"/>
      <c r="WKX229" s="82"/>
      <c r="WKY229" s="82"/>
      <c r="WKZ229" s="82"/>
      <c r="WLA229" s="82"/>
      <c r="WLB229" s="82"/>
      <c r="WLC229" s="82"/>
      <c r="WLD229" s="82"/>
      <c r="WLE229" s="82"/>
      <c r="WLF229" s="82"/>
      <c r="WLG229" s="82"/>
      <c r="WLH229" s="82"/>
      <c r="WLI229" s="82"/>
      <c r="WLJ229" s="82"/>
      <c r="WLK229" s="82"/>
      <c r="WLL229" s="82"/>
      <c r="WLM229" s="82"/>
      <c r="WLN229" s="82"/>
      <c r="WLO229" s="82"/>
      <c r="WLP229" s="82"/>
      <c r="WLQ229" s="82"/>
      <c r="WLR229" s="82"/>
      <c r="WLS229" s="82"/>
      <c r="WLT229" s="82"/>
      <c r="WLU229" s="82"/>
      <c r="WLV229" s="82"/>
      <c r="WLW229" s="82"/>
      <c r="WLX229" s="82"/>
      <c r="WLY229" s="82"/>
      <c r="WLZ229" s="82"/>
      <c r="WMA229" s="82"/>
      <c r="WMB229" s="82"/>
      <c r="WMC229" s="82"/>
      <c r="WMD229" s="82"/>
      <c r="WME229" s="82"/>
      <c r="WMF229" s="82"/>
      <c r="WMG229" s="82"/>
      <c r="WMH229" s="82"/>
      <c r="WMI229" s="82"/>
      <c r="WMJ229" s="82"/>
      <c r="WMK229" s="82"/>
      <c r="WML229" s="82"/>
      <c r="WMM229" s="82"/>
      <c r="WMN229" s="82"/>
      <c r="WMO229" s="82"/>
      <c r="WMP229" s="82"/>
      <c r="WMQ229" s="82"/>
      <c r="WMR229" s="82"/>
      <c r="WMS229" s="82"/>
      <c r="WMT229" s="82"/>
      <c r="WMU229" s="82"/>
      <c r="WMV229" s="82"/>
      <c r="WMW229" s="82"/>
      <c r="WMX229" s="82"/>
      <c r="WMY229" s="82"/>
      <c r="WMZ229" s="82"/>
      <c r="WNA229" s="82"/>
      <c r="WNB229" s="82"/>
      <c r="WNC229" s="82"/>
      <c r="WND229" s="82"/>
      <c r="WNE229" s="82"/>
      <c r="WNF229" s="82"/>
      <c r="WNG229" s="82"/>
      <c r="WNH229" s="82"/>
      <c r="WNI229" s="82"/>
      <c r="WNJ229" s="82"/>
      <c r="WNK229" s="82"/>
      <c r="WNL229" s="82"/>
      <c r="WNM229" s="82"/>
      <c r="WNN229" s="82"/>
      <c r="WNO229" s="82"/>
      <c r="WNP229" s="82"/>
      <c r="WNQ229" s="82"/>
      <c r="WNR229" s="82"/>
      <c r="WNS229" s="82"/>
      <c r="WNT229" s="82"/>
      <c r="WNU229" s="82"/>
      <c r="WNV229" s="82"/>
      <c r="WNW229" s="82"/>
      <c r="WNX229" s="82"/>
      <c r="WNY229" s="82"/>
      <c r="WNZ229" s="82"/>
      <c r="WOA229" s="82"/>
      <c r="WOB229" s="82"/>
      <c r="WOC229" s="82"/>
      <c r="WOD229" s="82"/>
      <c r="WOE229" s="82"/>
      <c r="WOF229" s="82"/>
      <c r="WOG229" s="82"/>
      <c r="WOH229" s="82"/>
      <c r="WOI229" s="82"/>
      <c r="WOJ229" s="82"/>
      <c r="WOK229" s="82"/>
      <c r="WOL229" s="82"/>
      <c r="WOM229" s="82"/>
      <c r="WON229" s="82"/>
      <c r="WOO229" s="82"/>
      <c r="WOP229" s="82"/>
      <c r="WOQ229" s="82"/>
      <c r="WOR229" s="82"/>
      <c r="WOS229" s="82"/>
      <c r="WOT229" s="82"/>
      <c r="WOU229" s="82"/>
      <c r="WOV229" s="82"/>
      <c r="WOW229" s="82"/>
      <c r="WOX229" s="82"/>
      <c r="WOY229" s="82"/>
      <c r="WOZ229" s="82"/>
      <c r="WPA229" s="82"/>
      <c r="WPB229" s="82"/>
      <c r="WPC229" s="82"/>
      <c r="WPD229" s="82"/>
      <c r="WPE229" s="82"/>
      <c r="WPF229" s="82"/>
      <c r="WPG229" s="82"/>
      <c r="WPH229" s="82"/>
      <c r="WPI229" s="82"/>
      <c r="WPJ229" s="82"/>
      <c r="WPK229" s="82"/>
      <c r="WPL229" s="82"/>
      <c r="WPM229" s="82"/>
      <c r="WPN229" s="82"/>
      <c r="WPO229" s="82"/>
      <c r="WPP229" s="82"/>
      <c r="WPQ229" s="82"/>
      <c r="WPR229" s="82"/>
      <c r="WPS229" s="82"/>
      <c r="WPT229" s="82"/>
      <c r="WPU229" s="82"/>
      <c r="WPV229" s="82"/>
      <c r="WPW229" s="82"/>
      <c r="WPX229" s="82"/>
      <c r="WPY229" s="82"/>
      <c r="WPZ229" s="82"/>
      <c r="WQA229" s="82"/>
      <c r="WQB229" s="82"/>
      <c r="WQC229" s="82"/>
      <c r="WQD229" s="82"/>
      <c r="WQE229" s="82"/>
      <c r="WQF229" s="82"/>
      <c r="WQG229" s="82"/>
      <c r="WQH229" s="82"/>
      <c r="WQI229" s="82"/>
      <c r="WQJ229" s="82"/>
      <c r="WQK229" s="82"/>
      <c r="WQL229" s="82"/>
      <c r="WQM229" s="82"/>
      <c r="WQN229" s="82"/>
      <c r="WQO229" s="82"/>
      <c r="WQP229" s="82"/>
      <c r="WQQ229" s="82"/>
      <c r="WQR229" s="82"/>
      <c r="WQS229" s="82"/>
      <c r="WQT229" s="82"/>
      <c r="WQU229" s="82"/>
      <c r="WQV229" s="82"/>
      <c r="WQW229" s="82"/>
      <c r="WQX229" s="82"/>
      <c r="WQY229" s="82"/>
      <c r="WQZ229" s="82"/>
      <c r="WRA229" s="82"/>
      <c r="WRB229" s="82"/>
      <c r="WRC229" s="82"/>
      <c r="WRD229" s="82"/>
      <c r="WRE229" s="82"/>
      <c r="WRF229" s="82"/>
      <c r="WRG229" s="82"/>
      <c r="WRH229" s="82"/>
      <c r="WRI229" s="82"/>
      <c r="WRJ229" s="82"/>
      <c r="WRK229" s="82"/>
      <c r="WRL229" s="82"/>
      <c r="WRM229" s="82"/>
      <c r="WRN229" s="82"/>
      <c r="WRO229" s="82"/>
      <c r="WRP229" s="82"/>
      <c r="WRQ229" s="82"/>
      <c r="WRR229" s="82"/>
      <c r="WRS229" s="82"/>
      <c r="WRT229" s="82"/>
      <c r="WRU229" s="82"/>
      <c r="WRV229" s="82"/>
      <c r="WRW229" s="82"/>
      <c r="WRX229" s="82"/>
      <c r="WRY229" s="82"/>
      <c r="WRZ229" s="82"/>
      <c r="WSA229" s="82"/>
      <c r="WSB229" s="82"/>
      <c r="WSC229" s="82"/>
      <c r="WSD229" s="82"/>
      <c r="WSE229" s="82"/>
      <c r="WSF229" s="82"/>
      <c r="WSG229" s="82"/>
      <c r="WSH229" s="82"/>
      <c r="WSI229" s="82"/>
      <c r="WSJ229" s="82"/>
      <c r="WSK229" s="82"/>
      <c r="WSL229" s="82"/>
      <c r="WSM229" s="82"/>
      <c r="WSN229" s="82"/>
      <c r="WSO229" s="82"/>
      <c r="WSP229" s="82"/>
      <c r="WSQ229" s="82"/>
      <c r="WSR229" s="82"/>
      <c r="WSS229" s="82"/>
      <c r="WST229" s="82"/>
      <c r="WSU229" s="82"/>
      <c r="WSV229" s="82"/>
      <c r="WSW229" s="82"/>
      <c r="WSX229" s="82"/>
      <c r="WSY229" s="82"/>
      <c r="WSZ229" s="82"/>
      <c r="WTA229" s="82"/>
      <c r="WTB229" s="82"/>
      <c r="WTC229" s="82"/>
      <c r="WTD229" s="82"/>
      <c r="WTE229" s="82"/>
      <c r="WTF229" s="82"/>
      <c r="WTG229" s="82"/>
      <c r="WTH229" s="82"/>
      <c r="WTI229" s="82"/>
      <c r="WTJ229" s="82"/>
      <c r="WTK229" s="82"/>
      <c r="WTL229" s="82"/>
      <c r="WTM229" s="82"/>
      <c r="WTN229" s="82"/>
      <c r="WTO229" s="82"/>
      <c r="WTP229" s="82"/>
      <c r="WTQ229" s="82"/>
      <c r="WTR229" s="82"/>
      <c r="WTS229" s="82"/>
      <c r="WTT229" s="82"/>
      <c r="WTU229" s="82"/>
      <c r="WTV229" s="82"/>
      <c r="WTW229" s="82"/>
      <c r="WTX229" s="82"/>
      <c r="WTY229" s="82"/>
      <c r="WTZ229" s="82"/>
      <c r="WUA229" s="82"/>
      <c r="WUB229" s="82"/>
      <c r="WUC229" s="82"/>
      <c r="WUD229" s="82"/>
      <c r="WUE229" s="82"/>
      <c r="WUF229" s="82"/>
      <c r="WUG229" s="82"/>
      <c r="WUH229" s="82"/>
      <c r="WUI229" s="82"/>
      <c r="WUJ229" s="82"/>
      <c r="WUK229" s="82"/>
      <c r="WUL229" s="82"/>
      <c r="WUM229" s="82"/>
      <c r="WUN229" s="82"/>
      <c r="WUO229" s="82"/>
      <c r="WUP229" s="82"/>
      <c r="WUQ229" s="82"/>
      <c r="WUR229" s="82"/>
      <c r="WUS229" s="82"/>
      <c r="WUT229" s="82"/>
      <c r="WUU229" s="82"/>
      <c r="WUV229" s="82"/>
      <c r="WUW229" s="82"/>
      <c r="WUX229" s="82"/>
      <c r="WUY229" s="82"/>
      <c r="WUZ229" s="82"/>
      <c r="WVA229" s="82"/>
      <c r="WVB229" s="82"/>
      <c r="WVC229" s="82"/>
      <c r="WVD229" s="82"/>
      <c r="WVE229" s="82"/>
      <c r="WVF229" s="82"/>
      <c r="WVG229" s="82"/>
      <c r="WVH229" s="82"/>
      <c r="WVI229" s="82"/>
      <c r="WVJ229" s="82"/>
      <c r="WVK229" s="82"/>
      <c r="WVL229" s="82"/>
      <c r="WVM229" s="82"/>
      <c r="WVN229" s="82"/>
      <c r="WVO229" s="82"/>
      <c r="WVP229" s="82"/>
      <c r="WVQ229" s="82"/>
      <c r="WVR229" s="82"/>
      <c r="WVS229" s="82"/>
      <c r="WVT229" s="82"/>
      <c r="WVU229" s="82"/>
      <c r="WVV229" s="82"/>
      <c r="WVW229" s="82"/>
      <c r="WVX229" s="82"/>
      <c r="WVY229" s="82"/>
      <c r="WVZ229" s="82"/>
      <c r="WWA229" s="82"/>
      <c r="WWB229" s="82"/>
      <c r="WWC229" s="82"/>
      <c r="WWD229" s="82"/>
      <c r="WWE229" s="82"/>
      <c r="WWF229" s="82"/>
      <c r="WWG229" s="82"/>
      <c r="WWH229" s="82"/>
      <c r="WWI229" s="82"/>
      <c r="WWJ229" s="82"/>
      <c r="WWK229" s="82"/>
      <c r="WWL229" s="82"/>
      <c r="WWM229" s="82"/>
      <c r="WWN229" s="82"/>
      <c r="WWO229" s="82"/>
      <c r="WWP229" s="82"/>
      <c r="WWQ229" s="82"/>
      <c r="WWR229" s="82"/>
      <c r="WWS229" s="82"/>
      <c r="WWT229" s="82"/>
      <c r="WWU229" s="82"/>
      <c r="WWV229" s="82"/>
      <c r="WWW229" s="82"/>
      <c r="WWX229" s="82"/>
      <c r="WWY229" s="82"/>
      <c r="WWZ229" s="82"/>
      <c r="WXA229" s="82"/>
      <c r="WXB229" s="82"/>
      <c r="WXC229" s="82"/>
      <c r="WXD229" s="82"/>
      <c r="WXE229" s="82"/>
      <c r="WXF229" s="82"/>
      <c r="WXG229" s="82"/>
      <c r="WXH229" s="82"/>
      <c r="WXI229" s="82"/>
      <c r="WXJ229" s="82"/>
      <c r="WXK229" s="82"/>
      <c r="WXL229" s="82"/>
      <c r="WXM229" s="82"/>
      <c r="WXN229" s="82"/>
      <c r="WXO229" s="82"/>
      <c r="WXP229" s="82"/>
      <c r="WXQ229" s="82"/>
      <c r="WXR229" s="82"/>
      <c r="WXS229" s="82"/>
      <c r="WXT229" s="82"/>
      <c r="WXU229" s="82"/>
      <c r="WXV229" s="82"/>
      <c r="WXW229" s="82"/>
      <c r="WXX229" s="82"/>
      <c r="WXY229" s="82"/>
      <c r="WXZ229" s="82"/>
      <c r="WYA229" s="82"/>
      <c r="WYB229" s="82"/>
      <c r="WYC229" s="82"/>
      <c r="WYD229" s="82"/>
      <c r="WYE229" s="82"/>
      <c r="WYF229" s="82"/>
      <c r="WYG229" s="82"/>
      <c r="WYH229" s="82"/>
      <c r="WYI229" s="82"/>
      <c r="WYJ229" s="82"/>
      <c r="WYK229" s="82"/>
      <c r="WYL229" s="82"/>
      <c r="WYM229" s="82"/>
      <c r="WYN229" s="82"/>
      <c r="WYO229" s="82"/>
      <c r="WYP229" s="82"/>
      <c r="WYQ229" s="82"/>
      <c r="WYR229" s="82"/>
      <c r="WYS229" s="82"/>
      <c r="WYT229" s="82"/>
      <c r="WYU229" s="82"/>
      <c r="WYV229" s="82"/>
      <c r="WYW229" s="82"/>
      <c r="WYX229" s="82"/>
      <c r="WYY229" s="82"/>
      <c r="WYZ229" s="82"/>
      <c r="WZA229" s="82"/>
      <c r="WZB229" s="82"/>
      <c r="WZC229" s="82"/>
      <c r="WZD229" s="82"/>
      <c r="WZE229" s="82"/>
      <c r="WZF229" s="82"/>
      <c r="WZG229" s="82"/>
      <c r="WZH229" s="82"/>
      <c r="WZI229" s="82"/>
      <c r="WZJ229" s="82"/>
      <c r="WZK229" s="82"/>
      <c r="WZL229" s="82"/>
      <c r="WZM229" s="82"/>
      <c r="WZN229" s="82"/>
      <c r="WZO229" s="82"/>
      <c r="WZP229" s="82"/>
      <c r="WZQ229" s="82"/>
      <c r="WZR229" s="82"/>
      <c r="WZS229" s="82"/>
      <c r="WZT229" s="82"/>
      <c r="WZU229" s="82"/>
      <c r="WZV229" s="82"/>
      <c r="WZW229" s="82"/>
      <c r="WZX229" s="82"/>
      <c r="WZY229" s="82"/>
      <c r="WZZ229" s="82"/>
      <c r="XAA229" s="82"/>
      <c r="XAB229" s="82"/>
      <c r="XAC229" s="82"/>
      <c r="XAD229" s="82"/>
      <c r="XAE229" s="82"/>
      <c r="XAF229" s="82"/>
      <c r="XAG229" s="82"/>
      <c r="XAH229" s="82"/>
      <c r="XAI229" s="82"/>
      <c r="XAJ229" s="82"/>
      <c r="XAK229" s="82"/>
      <c r="XAL229" s="82"/>
      <c r="XAM229" s="82"/>
      <c r="XAN229" s="82"/>
      <c r="XAO229" s="82"/>
      <c r="XAP229" s="82"/>
      <c r="XAQ229" s="82"/>
      <c r="XAR229" s="82"/>
      <c r="XAS229" s="82"/>
      <c r="XAT229" s="82"/>
      <c r="XAU229" s="82"/>
      <c r="XAV229" s="82"/>
      <c r="XAW229" s="82"/>
      <c r="XAX229" s="82"/>
      <c r="XAY229" s="82"/>
      <c r="XAZ229" s="82"/>
      <c r="XBA229" s="82"/>
      <c r="XBB229" s="82"/>
      <c r="XBC229" s="82"/>
      <c r="XBD229" s="82"/>
      <c r="XBE229" s="82"/>
      <c r="XBF229" s="82"/>
      <c r="XBG229" s="82"/>
      <c r="XBH229" s="82"/>
      <c r="XBI229" s="82"/>
      <c r="XBJ229" s="82"/>
      <c r="XBK229" s="82"/>
      <c r="XBL229" s="82"/>
      <c r="XBM229" s="82"/>
      <c r="XBN229" s="82"/>
      <c r="XBO229" s="82"/>
      <c r="XBP229" s="82"/>
      <c r="XBQ229" s="82"/>
      <c r="XBR229" s="82"/>
      <c r="XBS229" s="82"/>
      <c r="XBT229" s="82"/>
      <c r="XBU229" s="82"/>
      <c r="XBV229" s="82"/>
      <c r="XBW229" s="82"/>
      <c r="XBX229" s="82"/>
      <c r="XBY229" s="82"/>
      <c r="XBZ229" s="82"/>
      <c r="XCA229" s="82"/>
      <c r="XCB229" s="82"/>
      <c r="XCC229" s="82"/>
      <c r="XCD229" s="82"/>
      <c r="XCE229" s="82"/>
      <c r="XCF229" s="82"/>
      <c r="XCG229" s="82"/>
      <c r="XCH229" s="82"/>
      <c r="XCI229" s="82"/>
      <c r="XCJ229" s="82"/>
      <c r="XCK229" s="82"/>
      <c r="XCL229" s="82"/>
      <c r="XCM229" s="82"/>
      <c r="XCN229" s="82"/>
      <c r="XCO229" s="82"/>
      <c r="XCP229" s="82"/>
      <c r="XCQ229" s="82"/>
      <c r="XCR229" s="82"/>
      <c r="XCS229" s="82"/>
      <c r="XCT229" s="82"/>
      <c r="XCU229" s="82"/>
      <c r="XCV229" s="82"/>
      <c r="XCW229" s="82"/>
      <c r="XCX229" s="82"/>
      <c r="XCY229" s="82"/>
      <c r="XCZ229" s="82"/>
      <c r="XDA229" s="82"/>
      <c r="XDB229" s="82"/>
      <c r="XDC229" s="82"/>
      <c r="XDD229" s="82"/>
      <c r="XDE229" s="82"/>
      <c r="XDF229" s="82"/>
      <c r="XDG229" s="82"/>
      <c r="XDH229" s="82"/>
      <c r="XDI229" s="82"/>
      <c r="XDJ229" s="82"/>
      <c r="XDK229" s="82"/>
      <c r="XDL229" s="82"/>
      <c r="XDM229" s="82"/>
      <c r="XDN229" s="82"/>
      <c r="XDO229" s="82"/>
      <c r="XDP229" s="82"/>
      <c r="XDQ229" s="82"/>
      <c r="XDR229" s="82"/>
      <c r="XDS229" s="82"/>
      <c r="XDT229" s="82"/>
      <c r="XDU229" s="82"/>
      <c r="XDV229" s="82"/>
      <c r="XDW229" s="82"/>
      <c r="XDX229" s="82"/>
      <c r="XDY229" s="82"/>
      <c r="XDZ229" s="82"/>
      <c r="XEA229" s="82"/>
      <c r="XEB229" s="82"/>
      <c r="XEC229" s="82"/>
      <c r="XED229" s="82"/>
      <c r="XEE229" s="82"/>
      <c r="XEF229" s="82"/>
      <c r="XEG229" s="82"/>
      <c r="XEH229" s="82"/>
      <c r="XEI229" s="82"/>
      <c r="XEJ229" s="82"/>
      <c r="XEK229" s="82"/>
      <c r="XEL229" s="82"/>
    </row>
    <row r="230" spans="1:16366" hidden="1"/>
    <row r="231" spans="1:16366" hidden="1">
      <c r="AV231" s="79"/>
      <c r="AW231" s="79"/>
      <c r="AX231" s="79"/>
      <c r="AY231" s="79"/>
      <c r="AZ231" s="79"/>
      <c r="BA231" s="79"/>
      <c r="BB231" s="79"/>
      <c r="BC231" s="79"/>
      <c r="BD231" s="79"/>
      <c r="BE231" s="79"/>
      <c r="BF231" s="79"/>
      <c r="BG231" s="79"/>
      <c r="BH231" s="79"/>
      <c r="BI231" s="79"/>
      <c r="BJ231" s="79"/>
      <c r="BK231" s="79"/>
      <c r="BL231" s="79"/>
      <c r="BM231" s="79"/>
      <c r="BN231" s="79"/>
      <c r="BO231" s="79"/>
      <c r="BP231" s="79"/>
      <c r="BQ231" s="79"/>
      <c r="BR231" s="79"/>
      <c r="BS231" s="79"/>
      <c r="BT231" s="79"/>
      <c r="BU231" s="79"/>
      <c r="BV231" s="79"/>
      <c r="BW231" s="79"/>
      <c r="BX231" s="79"/>
      <c r="BY231" s="79"/>
      <c r="BZ231" s="79"/>
      <c r="CA231" s="79"/>
      <c r="CB231" s="79"/>
      <c r="CC231" s="79"/>
      <c r="CD231" s="79"/>
      <c r="CE231" s="79"/>
      <c r="CF231" s="79"/>
      <c r="CG231" s="79"/>
      <c r="CH231" s="79"/>
      <c r="CI231" s="79"/>
      <c r="CJ231" s="79"/>
      <c r="CK231" s="79"/>
      <c r="CL231" s="79"/>
      <c r="CM231" s="79"/>
      <c r="CN231" s="79"/>
      <c r="CO231" s="79"/>
      <c r="CP231" s="79"/>
      <c r="CQ231" s="79"/>
      <c r="CR231" s="79"/>
      <c r="CS231" s="79"/>
      <c r="CT231" s="79"/>
      <c r="CU231" s="79"/>
      <c r="CV231" s="79"/>
      <c r="CW231" s="79"/>
      <c r="CX231" s="79"/>
      <c r="CY231" s="79"/>
      <c r="CZ231" s="79"/>
      <c r="DA231" s="79"/>
      <c r="DB231" s="79"/>
      <c r="DC231" s="79"/>
      <c r="DD231" s="79"/>
      <c r="DE231" s="79"/>
      <c r="DF231" s="79"/>
      <c r="DG231" s="79"/>
      <c r="DH231" s="79"/>
      <c r="DI231" s="79"/>
      <c r="DJ231" s="79"/>
      <c r="DK231" s="79"/>
      <c r="DL231" s="79"/>
      <c r="DM231" s="79"/>
      <c r="DN231" s="79"/>
      <c r="DO231" s="79"/>
      <c r="DP231" s="79"/>
      <c r="DQ231" s="79"/>
      <c r="DR231" s="79"/>
      <c r="DS231" s="79"/>
      <c r="DT231" s="79"/>
      <c r="DU231" s="79"/>
      <c r="DV231" s="79"/>
      <c r="DW231" s="79"/>
      <c r="DX231" s="79"/>
      <c r="DY231" s="79"/>
      <c r="DZ231" s="79"/>
      <c r="EA231" s="79"/>
      <c r="EB231" s="79"/>
      <c r="EC231" s="79"/>
      <c r="ED231" s="79"/>
      <c r="EE231" s="79"/>
      <c r="EF231" s="79"/>
      <c r="EG231" s="79"/>
      <c r="EH231" s="79"/>
      <c r="EI231" s="79"/>
      <c r="EJ231" s="79"/>
      <c r="EK231" s="79"/>
      <c r="EL231" s="79"/>
      <c r="EM231" s="79"/>
      <c r="EN231" s="79"/>
      <c r="EO231" s="79"/>
      <c r="EP231" s="79"/>
      <c r="EQ231" s="79"/>
      <c r="ER231" s="79"/>
      <c r="ES231" s="79"/>
      <c r="ET231" s="79"/>
      <c r="EU231" s="79"/>
      <c r="EV231" s="79"/>
      <c r="EW231" s="79"/>
      <c r="EX231" s="79"/>
      <c r="EY231" s="79"/>
      <c r="EZ231" s="79"/>
      <c r="FA231" s="79"/>
      <c r="FB231" s="79"/>
      <c r="FC231" s="79"/>
      <c r="FD231" s="79"/>
      <c r="FE231" s="79"/>
      <c r="FF231" s="79"/>
      <c r="FG231" s="79"/>
      <c r="FH231" s="79"/>
      <c r="FI231" s="79"/>
      <c r="FJ231" s="79"/>
      <c r="FK231" s="79"/>
      <c r="FL231" s="79"/>
      <c r="FM231" s="79"/>
      <c r="FN231" s="79"/>
      <c r="FO231" s="79"/>
      <c r="FP231" s="79"/>
      <c r="FQ231" s="79"/>
      <c r="FR231" s="79"/>
      <c r="FS231" s="79"/>
      <c r="FT231" s="79"/>
      <c r="FU231" s="79"/>
      <c r="FV231" s="79"/>
      <c r="FW231" s="79"/>
      <c r="FX231" s="79"/>
      <c r="FY231" s="79"/>
      <c r="FZ231" s="79"/>
      <c r="GA231" s="79"/>
      <c r="GB231" s="79"/>
      <c r="GC231" s="79"/>
      <c r="GD231" s="79"/>
      <c r="GE231" s="79"/>
      <c r="GF231" s="79"/>
      <c r="GG231" s="79"/>
      <c r="GH231" s="79"/>
      <c r="GI231" s="79"/>
      <c r="GJ231" s="79"/>
      <c r="GK231" s="79"/>
      <c r="GL231" s="79"/>
      <c r="GM231" s="79"/>
      <c r="GN231" s="79"/>
      <c r="GO231" s="79"/>
      <c r="GP231" s="79"/>
      <c r="GQ231" s="79"/>
      <c r="GR231" s="79"/>
      <c r="GS231" s="79"/>
      <c r="GT231" s="79"/>
      <c r="GU231" s="79"/>
      <c r="GV231" s="79"/>
      <c r="GW231" s="79"/>
      <c r="GX231" s="79"/>
      <c r="GY231" s="79"/>
      <c r="GZ231" s="79"/>
      <c r="HA231" s="79"/>
      <c r="HB231" s="79"/>
      <c r="HC231" s="79"/>
      <c r="HD231" s="79"/>
      <c r="HE231" s="79"/>
      <c r="HF231" s="79"/>
      <c r="HG231" s="79"/>
      <c r="HH231" s="79"/>
      <c r="HI231" s="79"/>
      <c r="HJ231" s="79"/>
      <c r="HK231" s="79"/>
      <c r="HL231" s="79"/>
      <c r="HM231" s="79"/>
      <c r="HN231" s="79"/>
      <c r="HO231" s="79"/>
      <c r="HP231" s="79"/>
      <c r="HQ231" s="79"/>
      <c r="HR231" s="79"/>
      <c r="HS231" s="79"/>
      <c r="HT231" s="79"/>
      <c r="HU231" s="79"/>
      <c r="HV231" s="79"/>
      <c r="HW231" s="79"/>
      <c r="HX231" s="79"/>
      <c r="HY231" s="79"/>
      <c r="HZ231" s="79"/>
      <c r="IA231" s="79"/>
      <c r="IB231" s="79"/>
      <c r="IC231" s="79"/>
      <c r="ID231" s="79"/>
      <c r="IE231" s="79"/>
      <c r="IF231" s="79"/>
      <c r="IG231" s="79"/>
      <c r="IH231" s="79"/>
      <c r="II231" s="79"/>
      <c r="IJ231" s="79"/>
      <c r="IK231" s="79"/>
      <c r="IL231" s="79"/>
      <c r="IM231" s="79"/>
      <c r="IN231" s="79"/>
      <c r="IO231" s="79"/>
      <c r="IP231" s="79"/>
      <c r="IQ231" s="79"/>
      <c r="IR231" s="79"/>
      <c r="IS231" s="79"/>
      <c r="IT231" s="79"/>
      <c r="IU231" s="79"/>
      <c r="IV231" s="79"/>
      <c r="IW231" s="79"/>
      <c r="IX231" s="79"/>
      <c r="IY231" s="79"/>
      <c r="IZ231" s="79"/>
      <c r="JA231" s="79"/>
      <c r="JB231" s="79"/>
      <c r="JC231" s="79"/>
      <c r="JD231" s="79"/>
      <c r="JE231" s="79"/>
      <c r="JF231" s="79"/>
      <c r="JG231" s="79"/>
      <c r="JH231" s="79"/>
      <c r="JI231" s="79"/>
      <c r="JJ231" s="79"/>
      <c r="JK231" s="79"/>
      <c r="JL231" s="79"/>
      <c r="JM231" s="79"/>
      <c r="JN231" s="79"/>
      <c r="JO231" s="79"/>
      <c r="JP231" s="79"/>
      <c r="JQ231" s="79"/>
      <c r="JR231" s="79"/>
      <c r="JS231" s="79"/>
      <c r="JT231" s="79"/>
      <c r="JU231" s="79"/>
      <c r="JV231" s="79"/>
      <c r="JW231" s="79"/>
      <c r="JX231" s="79"/>
      <c r="JY231" s="79"/>
      <c r="JZ231" s="79"/>
      <c r="KA231" s="79"/>
      <c r="KB231" s="79"/>
      <c r="KC231" s="79"/>
      <c r="KD231" s="79"/>
      <c r="KE231" s="79"/>
      <c r="KF231" s="79"/>
      <c r="KG231" s="79"/>
      <c r="KH231" s="79"/>
      <c r="KI231" s="79"/>
      <c r="KJ231" s="79"/>
      <c r="KK231" s="79"/>
      <c r="KL231" s="79"/>
      <c r="KM231" s="79"/>
      <c r="KN231" s="79"/>
      <c r="KO231" s="79"/>
      <c r="KP231" s="79"/>
      <c r="KQ231" s="79"/>
      <c r="KR231" s="79"/>
      <c r="KS231" s="79"/>
      <c r="KT231" s="79"/>
      <c r="KU231" s="79"/>
      <c r="KV231" s="79"/>
      <c r="KW231" s="79"/>
      <c r="KX231" s="79"/>
      <c r="KY231" s="79"/>
      <c r="KZ231" s="79"/>
      <c r="LA231" s="79"/>
      <c r="LB231" s="79"/>
      <c r="LC231" s="79"/>
      <c r="LD231" s="79"/>
      <c r="LE231" s="79"/>
      <c r="LF231" s="79"/>
      <c r="LG231" s="79"/>
      <c r="LH231" s="79"/>
      <c r="LI231" s="79"/>
      <c r="LJ231" s="79"/>
      <c r="LK231" s="79"/>
      <c r="LL231" s="79"/>
      <c r="LM231" s="79"/>
      <c r="LN231" s="79"/>
      <c r="LO231" s="79"/>
      <c r="LP231" s="79"/>
      <c r="LQ231" s="79"/>
      <c r="LR231" s="79"/>
      <c r="LS231" s="79"/>
      <c r="LT231" s="79"/>
      <c r="LU231" s="79"/>
      <c r="LV231" s="79"/>
      <c r="LW231" s="79"/>
      <c r="LX231" s="79"/>
      <c r="LY231" s="79"/>
      <c r="LZ231" s="79"/>
      <c r="MA231" s="79"/>
      <c r="MB231" s="79"/>
      <c r="MC231" s="79"/>
      <c r="MD231" s="79"/>
      <c r="ME231" s="79"/>
      <c r="MF231" s="79"/>
      <c r="MG231" s="79"/>
      <c r="MH231" s="79"/>
      <c r="MI231" s="79"/>
      <c r="MJ231" s="79"/>
      <c r="MK231" s="79"/>
      <c r="ML231" s="79"/>
      <c r="MM231" s="79"/>
      <c r="MN231" s="79"/>
      <c r="MO231" s="79"/>
      <c r="MP231" s="79"/>
      <c r="MQ231" s="79"/>
      <c r="MR231" s="79"/>
      <c r="MS231" s="79"/>
      <c r="MT231" s="79"/>
      <c r="MU231" s="79"/>
      <c r="MV231" s="79"/>
      <c r="MW231" s="79"/>
      <c r="MX231" s="79"/>
      <c r="MY231" s="79"/>
      <c r="MZ231" s="79"/>
      <c r="NA231" s="79"/>
      <c r="NB231" s="79"/>
      <c r="NC231" s="79"/>
      <c r="ND231" s="79"/>
      <c r="NE231" s="79"/>
      <c r="NF231" s="79"/>
      <c r="NG231" s="79"/>
      <c r="NH231" s="79"/>
      <c r="NI231" s="79"/>
      <c r="NJ231" s="79"/>
      <c r="NK231" s="79"/>
      <c r="NL231" s="79"/>
      <c r="NM231" s="79"/>
      <c r="NN231" s="79"/>
      <c r="NO231" s="79"/>
      <c r="NP231" s="79"/>
      <c r="NQ231" s="79"/>
      <c r="NR231" s="79"/>
      <c r="NS231" s="79"/>
      <c r="NT231" s="79"/>
      <c r="NU231" s="79"/>
      <c r="NV231" s="79"/>
      <c r="NW231" s="79"/>
      <c r="NX231" s="79"/>
      <c r="NY231" s="79"/>
      <c r="NZ231" s="79"/>
      <c r="OA231" s="79"/>
      <c r="OB231" s="79"/>
      <c r="OC231" s="79"/>
      <c r="OD231" s="79"/>
      <c r="OE231" s="79"/>
      <c r="OF231" s="79"/>
      <c r="OG231" s="79"/>
      <c r="OH231" s="79"/>
      <c r="OI231" s="79"/>
      <c r="OJ231" s="79"/>
      <c r="OK231" s="79"/>
      <c r="OL231" s="79"/>
      <c r="OM231" s="79"/>
      <c r="ON231" s="79"/>
      <c r="OO231" s="79"/>
      <c r="OP231" s="79"/>
      <c r="OQ231" s="79"/>
      <c r="OR231" s="79"/>
      <c r="OS231" s="79"/>
      <c r="OT231" s="79"/>
      <c r="OU231" s="79"/>
      <c r="OV231" s="79"/>
      <c r="OW231" s="79"/>
      <c r="OX231" s="79"/>
      <c r="OY231" s="79"/>
      <c r="OZ231" s="79"/>
      <c r="PA231" s="79"/>
      <c r="PB231" s="79"/>
      <c r="PC231" s="79"/>
      <c r="PD231" s="79"/>
      <c r="PE231" s="79"/>
      <c r="PF231" s="79"/>
      <c r="PG231" s="79"/>
      <c r="PH231" s="79"/>
      <c r="PI231" s="79"/>
      <c r="PJ231" s="79"/>
      <c r="PK231" s="79"/>
      <c r="PL231" s="79"/>
      <c r="PM231" s="79"/>
      <c r="PN231" s="79"/>
      <c r="PO231" s="79"/>
      <c r="PP231" s="79"/>
      <c r="PQ231" s="79"/>
      <c r="PR231" s="79"/>
      <c r="PS231" s="79"/>
      <c r="PT231" s="79"/>
      <c r="PU231" s="79"/>
      <c r="PV231" s="79"/>
      <c r="PW231" s="79"/>
      <c r="PX231" s="79"/>
      <c r="PY231" s="79"/>
      <c r="PZ231" s="79"/>
      <c r="QA231" s="79"/>
      <c r="QB231" s="79"/>
      <c r="QC231" s="79"/>
      <c r="QD231" s="79"/>
      <c r="QE231" s="79"/>
      <c r="QF231" s="79"/>
      <c r="QG231" s="79"/>
      <c r="QH231" s="79"/>
      <c r="QI231" s="79"/>
      <c r="QJ231" s="79"/>
      <c r="QK231" s="79"/>
      <c r="QL231" s="79"/>
      <c r="QM231" s="79"/>
      <c r="QN231" s="79"/>
      <c r="QO231" s="79"/>
      <c r="QP231" s="79"/>
      <c r="QQ231" s="79"/>
      <c r="QR231" s="79"/>
      <c r="QS231" s="79"/>
      <c r="QT231" s="79"/>
      <c r="QU231" s="79"/>
      <c r="QV231" s="79"/>
      <c r="QW231" s="79"/>
      <c r="QX231" s="79"/>
      <c r="QY231" s="79"/>
      <c r="QZ231" s="79"/>
      <c r="RA231" s="79"/>
      <c r="RB231" s="79"/>
      <c r="RC231" s="79"/>
      <c r="RD231" s="79"/>
      <c r="RE231" s="79"/>
      <c r="RF231" s="79"/>
      <c r="RG231" s="79"/>
      <c r="RH231" s="79"/>
      <c r="RI231" s="79"/>
      <c r="RJ231" s="79"/>
      <c r="RK231" s="79"/>
      <c r="RL231" s="79"/>
      <c r="RM231" s="79"/>
      <c r="RN231" s="79"/>
      <c r="RO231" s="79"/>
      <c r="RP231" s="79"/>
      <c r="RQ231" s="79"/>
      <c r="RR231" s="79"/>
      <c r="RS231" s="79"/>
      <c r="RT231" s="79"/>
      <c r="RU231" s="79"/>
      <c r="RV231" s="79"/>
      <c r="RW231" s="79"/>
      <c r="RX231" s="79"/>
      <c r="RY231" s="79"/>
      <c r="RZ231" s="79"/>
      <c r="SA231" s="79"/>
      <c r="SB231" s="79"/>
      <c r="SC231" s="79"/>
      <c r="SD231" s="79"/>
      <c r="SE231" s="79"/>
      <c r="SF231" s="79"/>
      <c r="SG231" s="79"/>
      <c r="SH231" s="79"/>
      <c r="SI231" s="79"/>
      <c r="SJ231" s="79"/>
      <c r="SK231" s="79"/>
      <c r="SL231" s="79"/>
      <c r="SM231" s="79"/>
      <c r="SN231" s="79"/>
      <c r="SO231" s="79"/>
      <c r="SP231" s="79"/>
      <c r="SQ231" s="79"/>
      <c r="SR231" s="79"/>
      <c r="SS231" s="79"/>
      <c r="ST231" s="79"/>
      <c r="SU231" s="79"/>
      <c r="SV231" s="79"/>
      <c r="SW231" s="79"/>
      <c r="SX231" s="79"/>
      <c r="SY231" s="79"/>
      <c r="SZ231" s="79"/>
      <c r="TA231" s="79"/>
      <c r="TB231" s="79"/>
      <c r="TC231" s="79"/>
      <c r="TD231" s="79"/>
      <c r="TE231" s="79"/>
      <c r="TF231" s="79"/>
      <c r="TG231" s="79"/>
      <c r="TH231" s="79"/>
      <c r="TI231" s="79"/>
      <c r="TJ231" s="79"/>
      <c r="TK231" s="79"/>
      <c r="TL231" s="79"/>
      <c r="TM231" s="79"/>
      <c r="TN231" s="79"/>
      <c r="TO231" s="79"/>
      <c r="TP231" s="79"/>
      <c r="TQ231" s="79"/>
      <c r="TR231" s="79"/>
      <c r="TS231" s="79"/>
      <c r="TT231" s="79"/>
      <c r="TU231" s="79"/>
      <c r="TV231" s="79"/>
      <c r="TW231" s="79"/>
      <c r="TX231" s="79"/>
      <c r="TY231" s="79"/>
      <c r="TZ231" s="79"/>
      <c r="UA231" s="79"/>
      <c r="UB231" s="79"/>
      <c r="UC231" s="79"/>
      <c r="UD231" s="79"/>
      <c r="UE231" s="79"/>
      <c r="UF231" s="79"/>
      <c r="UG231" s="79"/>
      <c r="UH231" s="79"/>
      <c r="UI231" s="79"/>
      <c r="UJ231" s="79"/>
      <c r="UK231" s="79"/>
      <c r="UL231" s="79"/>
      <c r="UM231" s="79"/>
      <c r="UN231" s="79"/>
      <c r="UO231" s="79"/>
      <c r="UP231" s="79"/>
      <c r="UQ231" s="79"/>
      <c r="UR231" s="79"/>
      <c r="US231" s="79"/>
      <c r="UT231" s="79"/>
      <c r="UU231" s="79"/>
      <c r="UV231" s="79"/>
      <c r="UW231" s="79"/>
      <c r="UX231" s="79"/>
      <c r="UY231" s="79"/>
      <c r="UZ231" s="79"/>
      <c r="VA231" s="79"/>
      <c r="VB231" s="79"/>
      <c r="VC231" s="79"/>
      <c r="VD231" s="79"/>
      <c r="VE231" s="79"/>
      <c r="VF231" s="79"/>
      <c r="VG231" s="79"/>
      <c r="VH231" s="79"/>
      <c r="VI231" s="79"/>
      <c r="VJ231" s="79"/>
      <c r="VK231" s="79"/>
      <c r="VL231" s="79"/>
      <c r="VM231" s="79"/>
      <c r="VN231" s="79"/>
      <c r="VO231" s="79"/>
      <c r="VP231" s="79"/>
      <c r="VQ231" s="79"/>
      <c r="VR231" s="79"/>
      <c r="VS231" s="79"/>
      <c r="VT231" s="79"/>
      <c r="VU231" s="79"/>
      <c r="VV231" s="79"/>
      <c r="VW231" s="79"/>
      <c r="VX231" s="79"/>
      <c r="VY231" s="79"/>
      <c r="VZ231" s="79"/>
      <c r="WA231" s="79"/>
      <c r="WB231" s="79"/>
      <c r="WC231" s="79"/>
      <c r="WD231" s="79"/>
      <c r="WE231" s="79"/>
      <c r="WF231" s="79"/>
      <c r="WG231" s="79"/>
      <c r="WH231" s="79"/>
      <c r="WI231" s="79"/>
      <c r="WJ231" s="79"/>
      <c r="WK231" s="79"/>
      <c r="WL231" s="79"/>
      <c r="WM231" s="79"/>
      <c r="WN231" s="79"/>
      <c r="WO231" s="79"/>
      <c r="WP231" s="79"/>
      <c r="WQ231" s="79"/>
      <c r="WR231" s="79"/>
      <c r="WS231" s="79"/>
      <c r="WT231" s="79"/>
      <c r="WU231" s="79"/>
      <c r="WV231" s="79"/>
      <c r="WW231" s="79"/>
      <c r="WX231" s="79"/>
      <c r="WY231" s="79"/>
      <c r="WZ231" s="79"/>
      <c r="XA231" s="79"/>
      <c r="XB231" s="79"/>
      <c r="XC231" s="79"/>
      <c r="XD231" s="79"/>
      <c r="XE231" s="79"/>
      <c r="XF231" s="79"/>
      <c r="XG231" s="79"/>
      <c r="XH231" s="79"/>
      <c r="XI231" s="79"/>
      <c r="XJ231" s="79"/>
      <c r="XK231" s="79"/>
      <c r="XL231" s="79"/>
      <c r="XM231" s="79"/>
      <c r="XN231" s="79"/>
      <c r="XO231" s="79"/>
      <c r="XP231" s="79"/>
      <c r="XQ231" s="79"/>
      <c r="XR231" s="79"/>
      <c r="XS231" s="79"/>
      <c r="XT231" s="79"/>
      <c r="XU231" s="79"/>
      <c r="XV231" s="79"/>
      <c r="XW231" s="79"/>
      <c r="XX231" s="79"/>
      <c r="XY231" s="79"/>
      <c r="XZ231" s="79"/>
      <c r="YA231" s="79"/>
      <c r="YB231" s="79"/>
      <c r="YC231" s="79"/>
      <c r="YD231" s="79"/>
      <c r="YE231" s="79"/>
      <c r="YF231" s="79"/>
      <c r="YG231" s="79"/>
      <c r="YH231" s="79"/>
      <c r="YI231" s="79"/>
      <c r="YJ231" s="79"/>
      <c r="YK231" s="79"/>
      <c r="YL231" s="79"/>
      <c r="YM231" s="79"/>
      <c r="YN231" s="79"/>
      <c r="YO231" s="79"/>
      <c r="YP231" s="79"/>
      <c r="YQ231" s="79"/>
      <c r="YR231" s="79"/>
      <c r="YS231" s="79"/>
      <c r="YT231" s="79"/>
      <c r="YU231" s="79"/>
      <c r="YV231" s="79"/>
      <c r="YW231" s="79"/>
      <c r="YX231" s="79"/>
      <c r="YY231" s="79"/>
      <c r="YZ231" s="79"/>
      <c r="ZA231" s="79"/>
      <c r="ZB231" s="79"/>
      <c r="ZC231" s="79"/>
      <c r="ZD231" s="79"/>
      <c r="ZE231" s="79"/>
      <c r="ZF231" s="79"/>
      <c r="ZG231" s="79"/>
      <c r="ZH231" s="79"/>
      <c r="ZI231" s="79"/>
      <c r="ZJ231" s="79"/>
      <c r="ZK231" s="79"/>
      <c r="ZL231" s="79"/>
      <c r="ZM231" s="79"/>
      <c r="ZN231" s="79"/>
      <c r="ZO231" s="79"/>
      <c r="ZP231" s="79"/>
      <c r="ZQ231" s="79"/>
      <c r="ZR231" s="79"/>
      <c r="ZS231" s="79"/>
      <c r="ZT231" s="79"/>
      <c r="ZU231" s="79"/>
      <c r="ZV231" s="79"/>
      <c r="ZW231" s="79"/>
      <c r="ZX231" s="79"/>
      <c r="ZY231" s="79"/>
      <c r="ZZ231" s="79"/>
      <c r="AAA231" s="79"/>
      <c r="AAB231" s="79"/>
      <c r="AAC231" s="79"/>
      <c r="AAD231" s="79"/>
      <c r="AAE231" s="79"/>
      <c r="AAF231" s="79"/>
      <c r="AAG231" s="79"/>
      <c r="AAH231" s="79"/>
      <c r="AAI231" s="79"/>
      <c r="AAJ231" s="79"/>
      <c r="AAK231" s="79"/>
      <c r="AAL231" s="79"/>
      <c r="AAM231" s="79"/>
      <c r="AAN231" s="79"/>
      <c r="AAO231" s="79"/>
      <c r="AAP231" s="79"/>
      <c r="AAQ231" s="79"/>
      <c r="AAR231" s="79"/>
      <c r="AAS231" s="79"/>
      <c r="AAT231" s="79"/>
      <c r="AAU231" s="79"/>
      <c r="AAV231" s="79"/>
      <c r="AAW231" s="79"/>
      <c r="AAX231" s="79"/>
      <c r="AAY231" s="79"/>
      <c r="AAZ231" s="79"/>
      <c r="ABA231" s="79"/>
      <c r="ABB231" s="79"/>
      <c r="ABC231" s="79"/>
      <c r="ABD231" s="79"/>
      <c r="ABE231" s="79"/>
      <c r="ABF231" s="79"/>
      <c r="ABG231" s="79"/>
      <c r="ABH231" s="79"/>
      <c r="ABI231" s="79"/>
      <c r="ABJ231" s="79"/>
      <c r="ABK231" s="79"/>
      <c r="ABL231" s="79"/>
      <c r="ABM231" s="79"/>
      <c r="ABN231" s="79"/>
      <c r="ABO231" s="79"/>
      <c r="ABP231" s="79"/>
      <c r="ABQ231" s="79"/>
      <c r="ABR231" s="79"/>
      <c r="ABS231" s="79"/>
      <c r="ABT231" s="79"/>
      <c r="ABU231" s="79"/>
      <c r="ABV231" s="79"/>
      <c r="ABW231" s="79"/>
      <c r="ABX231" s="79"/>
      <c r="ABY231" s="79"/>
      <c r="ABZ231" s="79"/>
      <c r="ACA231" s="79"/>
      <c r="ACB231" s="79"/>
      <c r="ACC231" s="79"/>
      <c r="ACD231" s="79"/>
      <c r="ACE231" s="79"/>
      <c r="ACF231" s="79"/>
      <c r="ACG231" s="79"/>
      <c r="ACH231" s="79"/>
      <c r="ACI231" s="79"/>
      <c r="ACJ231" s="79"/>
      <c r="ACK231" s="79"/>
      <c r="ACL231" s="79"/>
      <c r="ACM231" s="79"/>
      <c r="ACN231" s="79"/>
      <c r="ACO231" s="79"/>
      <c r="ACP231" s="79"/>
      <c r="ACQ231" s="79"/>
      <c r="ACR231" s="79"/>
      <c r="ACS231" s="79"/>
      <c r="ACT231" s="79"/>
      <c r="ACU231" s="79"/>
      <c r="ACV231" s="79"/>
      <c r="ACW231" s="79"/>
      <c r="ACX231" s="79"/>
      <c r="ACY231" s="79"/>
      <c r="ACZ231" s="79"/>
      <c r="ADA231" s="79"/>
      <c r="ADB231" s="79"/>
      <c r="ADC231" s="79"/>
      <c r="ADD231" s="79"/>
      <c r="ADE231" s="79"/>
      <c r="ADF231" s="79"/>
      <c r="ADG231" s="79"/>
      <c r="ADH231" s="79"/>
      <c r="ADI231" s="79"/>
      <c r="ADJ231" s="79"/>
      <c r="ADK231" s="79"/>
      <c r="ADL231" s="79"/>
      <c r="ADM231" s="79"/>
      <c r="ADN231" s="79"/>
      <c r="ADO231" s="79"/>
      <c r="ADP231" s="79"/>
      <c r="ADQ231" s="79"/>
      <c r="ADR231" s="79"/>
      <c r="ADS231" s="79"/>
      <c r="ADT231" s="79"/>
      <c r="ADU231" s="79"/>
      <c r="ADV231" s="79"/>
      <c r="ADW231" s="79"/>
      <c r="ADX231" s="79"/>
      <c r="ADY231" s="79"/>
      <c r="ADZ231" s="79"/>
      <c r="AEA231" s="79"/>
      <c r="AEB231" s="79"/>
      <c r="AEC231" s="79"/>
      <c r="AED231" s="79"/>
      <c r="AEE231" s="79"/>
      <c r="AEF231" s="79"/>
      <c r="AEG231" s="79"/>
      <c r="AEH231" s="79"/>
      <c r="AEI231" s="79"/>
      <c r="AEJ231" s="79"/>
      <c r="AEK231" s="79"/>
      <c r="AEL231" s="79"/>
      <c r="AEM231" s="79"/>
      <c r="AEN231" s="79"/>
      <c r="AEO231" s="79"/>
      <c r="AEP231" s="79"/>
      <c r="AEQ231" s="79"/>
      <c r="AER231" s="79"/>
      <c r="AES231" s="79"/>
      <c r="AET231" s="79"/>
      <c r="AEU231" s="79"/>
      <c r="AEV231" s="79"/>
      <c r="AEW231" s="79"/>
      <c r="AEX231" s="79"/>
      <c r="AEY231" s="79"/>
      <c r="AEZ231" s="79"/>
      <c r="AFA231" s="79"/>
      <c r="AFB231" s="79"/>
      <c r="AFC231" s="79"/>
      <c r="AFD231" s="79"/>
      <c r="AFE231" s="79"/>
      <c r="AFF231" s="79"/>
      <c r="AFG231" s="79"/>
      <c r="AFH231" s="79"/>
      <c r="AFI231" s="79"/>
      <c r="AFJ231" s="79"/>
      <c r="AFK231" s="79"/>
      <c r="AFL231" s="79"/>
      <c r="AFM231" s="79"/>
      <c r="AFN231" s="79"/>
      <c r="AFO231" s="79"/>
      <c r="AFP231" s="79"/>
      <c r="AFQ231" s="79"/>
      <c r="AFR231" s="79"/>
      <c r="AFS231" s="79"/>
      <c r="AFT231" s="79"/>
      <c r="AFU231" s="79"/>
      <c r="AFV231" s="79"/>
      <c r="AFW231" s="79"/>
      <c r="AFX231" s="79"/>
      <c r="AFY231" s="79"/>
      <c r="AFZ231" s="79"/>
      <c r="AGA231" s="79"/>
      <c r="AGB231" s="79"/>
      <c r="AGC231" s="79"/>
      <c r="AGD231" s="79"/>
      <c r="AGE231" s="79"/>
      <c r="AGF231" s="79"/>
      <c r="AGG231" s="79"/>
      <c r="AGH231" s="79"/>
      <c r="AGI231" s="79"/>
      <c r="AGJ231" s="79"/>
      <c r="AGK231" s="79"/>
      <c r="AGL231" s="79"/>
      <c r="AGM231" s="79"/>
      <c r="AGN231" s="79"/>
      <c r="AGO231" s="79"/>
      <c r="AGP231" s="79"/>
      <c r="AGQ231" s="79"/>
      <c r="AGR231" s="79"/>
      <c r="AGS231" s="79"/>
      <c r="AGT231" s="79"/>
      <c r="AGU231" s="79"/>
      <c r="AGV231" s="79"/>
      <c r="AGW231" s="79"/>
      <c r="AGX231" s="79"/>
      <c r="AGY231" s="79"/>
      <c r="AGZ231" s="79"/>
      <c r="AHA231" s="79"/>
      <c r="AHB231" s="79"/>
      <c r="AHC231" s="79"/>
      <c r="AHD231" s="79"/>
      <c r="AHE231" s="79"/>
      <c r="AHF231" s="79"/>
      <c r="AHG231" s="79"/>
      <c r="AHH231" s="79"/>
      <c r="AHI231" s="79"/>
      <c r="AHJ231" s="79"/>
      <c r="AHK231" s="79"/>
      <c r="AHL231" s="79"/>
      <c r="AHM231" s="79"/>
      <c r="AHN231" s="79"/>
      <c r="AHO231" s="79"/>
      <c r="AHP231" s="79"/>
      <c r="AHQ231" s="79"/>
      <c r="AHR231" s="79"/>
      <c r="AHS231" s="79"/>
      <c r="AHT231" s="79"/>
      <c r="AHU231" s="79"/>
      <c r="AHV231" s="79"/>
      <c r="AHW231" s="79"/>
      <c r="AHX231" s="79"/>
      <c r="AHY231" s="79"/>
      <c r="AHZ231" s="79"/>
      <c r="AIA231" s="79"/>
      <c r="AIB231" s="79"/>
      <c r="AIC231" s="79"/>
      <c r="AID231" s="79"/>
      <c r="AIE231" s="79"/>
      <c r="AIF231" s="79"/>
      <c r="AIG231" s="79"/>
      <c r="AIH231" s="79"/>
      <c r="AII231" s="79"/>
      <c r="AIJ231" s="79"/>
      <c r="AIK231" s="79"/>
      <c r="AIL231" s="79"/>
      <c r="AIM231" s="79"/>
      <c r="AIN231" s="79"/>
      <c r="AIO231" s="79"/>
      <c r="AIP231" s="79"/>
      <c r="AIQ231" s="79"/>
      <c r="AIR231" s="79"/>
      <c r="AIS231" s="79"/>
      <c r="AIT231" s="79"/>
      <c r="AIU231" s="79"/>
      <c r="AIV231" s="79"/>
      <c r="AIW231" s="79"/>
      <c r="AIX231" s="79"/>
      <c r="AIY231" s="79"/>
      <c r="AIZ231" s="79"/>
      <c r="AJA231" s="79"/>
      <c r="AJB231" s="79"/>
      <c r="AJC231" s="79"/>
      <c r="AJD231" s="79"/>
      <c r="AJE231" s="79"/>
      <c r="AJF231" s="79"/>
      <c r="AJG231" s="79"/>
      <c r="AJH231" s="79"/>
      <c r="AJI231" s="79"/>
      <c r="AJJ231" s="79"/>
      <c r="AJK231" s="79"/>
      <c r="AJL231" s="79"/>
      <c r="AJM231" s="79"/>
      <c r="AJN231" s="79"/>
      <c r="AJO231" s="79"/>
      <c r="AJP231" s="79"/>
      <c r="AJQ231" s="79"/>
      <c r="AJR231" s="79"/>
      <c r="AJS231" s="79"/>
      <c r="AJT231" s="79"/>
      <c r="AJU231" s="79"/>
      <c r="AJV231" s="79"/>
      <c r="AJW231" s="79"/>
      <c r="AJX231" s="79"/>
      <c r="AJY231" s="79"/>
      <c r="AJZ231" s="79"/>
      <c r="AKA231" s="79"/>
      <c r="AKB231" s="79"/>
      <c r="AKC231" s="79"/>
      <c r="AKD231" s="79"/>
      <c r="AKE231" s="79"/>
      <c r="AKF231" s="79"/>
      <c r="AKG231" s="79"/>
      <c r="AKH231" s="79"/>
      <c r="AKI231" s="79"/>
      <c r="AKJ231" s="79"/>
      <c r="AKK231" s="79"/>
      <c r="AKL231" s="79"/>
      <c r="AKM231" s="79"/>
      <c r="AKN231" s="79"/>
      <c r="AKO231" s="79"/>
      <c r="AKP231" s="79"/>
      <c r="AKQ231" s="79"/>
      <c r="AKR231" s="79"/>
      <c r="AKS231" s="79"/>
      <c r="AKT231" s="79"/>
      <c r="AKU231" s="79"/>
      <c r="AKV231" s="79"/>
      <c r="AKW231" s="79"/>
      <c r="AKX231" s="79"/>
      <c r="AKY231" s="79"/>
      <c r="AKZ231" s="79"/>
      <c r="ALA231" s="79"/>
      <c r="ALB231" s="79"/>
      <c r="ALC231" s="79"/>
      <c r="ALD231" s="79"/>
      <c r="ALE231" s="79"/>
      <c r="ALF231" s="79"/>
      <c r="ALG231" s="79"/>
      <c r="ALH231" s="79"/>
      <c r="ALI231" s="79"/>
      <c r="ALJ231" s="79"/>
      <c r="ALK231" s="79"/>
      <c r="ALL231" s="79"/>
      <c r="ALM231" s="79"/>
      <c r="ALN231" s="79"/>
      <c r="ALO231" s="79"/>
      <c r="ALP231" s="79"/>
      <c r="ALQ231" s="79"/>
      <c r="ALR231" s="79"/>
      <c r="ALS231" s="79"/>
      <c r="ALT231" s="79"/>
      <c r="ALU231" s="79"/>
      <c r="ALV231" s="79"/>
      <c r="ALW231" s="79"/>
      <c r="ALX231" s="79"/>
      <c r="ALY231" s="79"/>
      <c r="ALZ231" s="79"/>
      <c r="AMA231" s="79"/>
      <c r="AMB231" s="79"/>
      <c r="AMC231" s="79"/>
      <c r="AMD231" s="79"/>
      <c r="AME231" s="79"/>
      <c r="AMF231" s="79"/>
      <c r="AMG231" s="79"/>
      <c r="AMH231" s="79"/>
      <c r="AMI231" s="79"/>
      <c r="AMJ231" s="79"/>
      <c r="AMK231" s="79"/>
      <c r="AML231" s="79"/>
      <c r="AMM231" s="79"/>
      <c r="AMN231" s="79"/>
      <c r="AMO231" s="79"/>
      <c r="AMP231" s="79"/>
      <c r="AMQ231" s="79"/>
      <c r="AMR231" s="79"/>
      <c r="AMS231" s="79"/>
      <c r="AMT231" s="79"/>
      <c r="AMU231" s="79"/>
      <c r="AMV231" s="79"/>
      <c r="AMW231" s="79"/>
      <c r="AMX231" s="79"/>
      <c r="AMY231" s="79"/>
      <c r="AMZ231" s="79"/>
      <c r="ANA231" s="79"/>
      <c r="ANB231" s="79"/>
      <c r="ANC231" s="79"/>
      <c r="AND231" s="79"/>
      <c r="ANE231" s="79"/>
      <c r="ANF231" s="79"/>
      <c r="ANG231" s="79"/>
      <c r="ANH231" s="79"/>
      <c r="ANI231" s="79"/>
      <c r="ANJ231" s="79"/>
      <c r="ANK231" s="79"/>
      <c r="ANL231" s="79"/>
      <c r="ANM231" s="79"/>
      <c r="ANN231" s="79"/>
      <c r="ANO231" s="79"/>
      <c r="ANP231" s="79"/>
      <c r="ANQ231" s="79"/>
      <c r="ANR231" s="79"/>
      <c r="ANS231" s="79"/>
      <c r="ANT231" s="79"/>
      <c r="ANU231" s="79"/>
      <c r="ANV231" s="79"/>
      <c r="ANW231" s="79"/>
      <c r="ANX231" s="79"/>
      <c r="ANY231" s="79"/>
      <c r="ANZ231" s="79"/>
      <c r="AOA231" s="79"/>
      <c r="AOB231" s="79"/>
      <c r="AOC231" s="79"/>
      <c r="AOD231" s="79"/>
      <c r="AOE231" s="79"/>
      <c r="AOF231" s="79"/>
      <c r="AOG231" s="79"/>
      <c r="AOH231" s="79"/>
      <c r="AOI231" s="79"/>
      <c r="AOJ231" s="79"/>
      <c r="AOK231" s="79"/>
      <c r="AOL231" s="79"/>
      <c r="AOM231" s="79"/>
      <c r="AON231" s="79"/>
      <c r="AOO231" s="79"/>
      <c r="AOP231" s="79"/>
      <c r="AOQ231" s="79"/>
      <c r="AOR231" s="79"/>
      <c r="AOS231" s="79"/>
      <c r="AOT231" s="79"/>
      <c r="AOU231" s="79"/>
      <c r="AOV231" s="79"/>
      <c r="AOW231" s="79"/>
      <c r="AOX231" s="79"/>
      <c r="AOY231" s="79"/>
      <c r="AOZ231" s="79"/>
      <c r="APA231" s="79"/>
      <c r="APB231" s="79"/>
      <c r="APC231" s="79"/>
      <c r="APD231" s="79"/>
      <c r="APE231" s="79"/>
      <c r="APF231" s="79"/>
      <c r="APG231" s="79"/>
      <c r="APH231" s="79"/>
      <c r="API231" s="79"/>
      <c r="APJ231" s="79"/>
      <c r="APK231" s="79"/>
      <c r="APL231" s="79"/>
      <c r="APM231" s="79"/>
      <c r="APN231" s="79"/>
      <c r="APO231" s="79"/>
      <c r="APP231" s="79"/>
      <c r="APQ231" s="79"/>
      <c r="APR231" s="79"/>
      <c r="APS231" s="79"/>
      <c r="APT231" s="79"/>
      <c r="APU231" s="79"/>
      <c r="APV231" s="79"/>
      <c r="APW231" s="79"/>
      <c r="APX231" s="79"/>
      <c r="APY231" s="79"/>
      <c r="APZ231" s="79"/>
      <c r="AQA231" s="79"/>
      <c r="AQB231" s="79"/>
      <c r="AQC231" s="79"/>
      <c r="AQD231" s="79"/>
      <c r="AQE231" s="79"/>
      <c r="AQF231" s="79"/>
      <c r="AQG231" s="79"/>
      <c r="AQH231" s="79"/>
      <c r="AQI231" s="79"/>
      <c r="AQJ231" s="79"/>
      <c r="AQK231" s="79"/>
      <c r="AQL231" s="79"/>
      <c r="AQM231" s="79"/>
      <c r="AQN231" s="79"/>
      <c r="AQO231" s="79"/>
      <c r="AQP231" s="79"/>
      <c r="AQQ231" s="79"/>
      <c r="AQR231" s="79"/>
      <c r="AQS231" s="79"/>
      <c r="AQT231" s="79"/>
      <c r="AQU231" s="79"/>
      <c r="AQV231" s="79"/>
      <c r="AQW231" s="79"/>
      <c r="AQX231" s="79"/>
      <c r="AQY231" s="79"/>
      <c r="AQZ231" s="79"/>
      <c r="ARA231" s="79"/>
      <c r="ARB231" s="79"/>
      <c r="ARC231" s="79"/>
      <c r="ARD231" s="79"/>
      <c r="ARE231" s="79"/>
      <c r="ARF231" s="79"/>
      <c r="ARG231" s="79"/>
      <c r="ARH231" s="79"/>
      <c r="ARI231" s="79"/>
      <c r="ARJ231" s="79"/>
      <c r="ARK231" s="79"/>
      <c r="ARL231" s="79"/>
      <c r="ARM231" s="79"/>
      <c r="ARN231" s="79"/>
      <c r="ARO231" s="79"/>
      <c r="ARP231" s="79"/>
      <c r="ARQ231" s="79"/>
      <c r="ARR231" s="79"/>
      <c r="ARS231" s="79"/>
      <c r="ART231" s="79"/>
      <c r="ARU231" s="79"/>
      <c r="ARV231" s="79"/>
      <c r="ARW231" s="79"/>
      <c r="ARX231" s="79"/>
      <c r="ARY231" s="79"/>
      <c r="ARZ231" s="79"/>
      <c r="ASA231" s="79"/>
      <c r="ASB231" s="79"/>
      <c r="ASC231" s="79"/>
      <c r="ASD231" s="79"/>
      <c r="ASE231" s="79"/>
      <c r="ASF231" s="79"/>
      <c r="ASG231" s="79"/>
      <c r="ASH231" s="79"/>
      <c r="ASI231" s="79"/>
      <c r="ASJ231" s="79"/>
      <c r="ASK231" s="79"/>
      <c r="ASL231" s="79"/>
      <c r="ASM231" s="79"/>
      <c r="ASN231" s="79"/>
      <c r="ASO231" s="79"/>
      <c r="ASP231" s="79"/>
      <c r="ASQ231" s="79"/>
      <c r="ASR231" s="79"/>
      <c r="ASS231" s="79"/>
      <c r="AST231" s="79"/>
      <c r="ASU231" s="79"/>
      <c r="ASV231" s="79"/>
      <c r="ASW231" s="79"/>
      <c r="ASX231" s="79"/>
      <c r="ASY231" s="79"/>
      <c r="ASZ231" s="79"/>
      <c r="ATA231" s="79"/>
      <c r="ATB231" s="79"/>
      <c r="ATC231" s="79"/>
      <c r="ATD231" s="79"/>
      <c r="ATE231" s="79"/>
      <c r="ATF231" s="79"/>
      <c r="ATG231" s="79"/>
      <c r="ATH231" s="79"/>
      <c r="ATI231" s="79"/>
      <c r="ATJ231" s="79"/>
      <c r="ATK231" s="79"/>
      <c r="ATL231" s="79"/>
      <c r="ATM231" s="79"/>
      <c r="ATN231" s="79"/>
      <c r="ATO231" s="79"/>
      <c r="ATP231" s="79"/>
      <c r="ATQ231" s="79"/>
      <c r="ATR231" s="79"/>
      <c r="ATS231" s="79"/>
      <c r="ATT231" s="79"/>
      <c r="ATU231" s="79"/>
      <c r="ATV231" s="79"/>
      <c r="ATW231" s="79"/>
      <c r="ATX231" s="79"/>
      <c r="ATY231" s="79"/>
      <c r="ATZ231" s="79"/>
      <c r="AUA231" s="79"/>
      <c r="AUB231" s="79"/>
      <c r="AUC231" s="79"/>
      <c r="AUD231" s="79"/>
      <c r="AUE231" s="79"/>
      <c r="AUF231" s="79"/>
      <c r="AUG231" s="79"/>
      <c r="AUH231" s="79"/>
      <c r="AUI231" s="79"/>
      <c r="AUJ231" s="79"/>
      <c r="AUK231" s="79"/>
      <c r="AUL231" s="79"/>
      <c r="AUM231" s="79"/>
      <c r="AUN231" s="79"/>
      <c r="AUO231" s="79"/>
      <c r="AUP231" s="79"/>
      <c r="AUQ231" s="79"/>
      <c r="AUR231" s="79"/>
      <c r="AUS231" s="79"/>
      <c r="AUT231" s="79"/>
      <c r="AUU231" s="79"/>
      <c r="AUV231" s="79"/>
      <c r="AUW231" s="79"/>
      <c r="AUX231" s="79"/>
      <c r="AUY231" s="79"/>
      <c r="AUZ231" s="79"/>
      <c r="AVA231" s="79"/>
      <c r="AVB231" s="79"/>
      <c r="AVC231" s="79"/>
      <c r="AVD231" s="79"/>
      <c r="AVE231" s="79"/>
      <c r="AVF231" s="79"/>
      <c r="AVG231" s="79"/>
      <c r="AVH231" s="79"/>
      <c r="AVI231" s="79"/>
      <c r="AVJ231" s="79"/>
      <c r="AVK231" s="79"/>
      <c r="AVL231" s="79"/>
      <c r="AVM231" s="79"/>
      <c r="AVN231" s="79"/>
      <c r="AVO231" s="79"/>
      <c r="AVP231" s="79"/>
      <c r="AVQ231" s="79"/>
      <c r="AVR231" s="79"/>
      <c r="AVS231" s="79"/>
      <c r="AVT231" s="79"/>
      <c r="AVU231" s="79"/>
      <c r="AVV231" s="79"/>
      <c r="AVW231" s="79"/>
      <c r="AVX231" s="79"/>
      <c r="AVY231" s="79"/>
      <c r="AVZ231" s="79"/>
      <c r="AWA231" s="79"/>
      <c r="AWB231" s="79"/>
      <c r="AWC231" s="79"/>
      <c r="AWD231" s="79"/>
      <c r="AWE231" s="79"/>
      <c r="AWF231" s="79"/>
      <c r="AWG231" s="79"/>
      <c r="AWH231" s="79"/>
      <c r="AWI231" s="79"/>
      <c r="AWJ231" s="79"/>
      <c r="AWK231" s="79"/>
      <c r="AWL231" s="79"/>
      <c r="AWM231" s="79"/>
      <c r="AWN231" s="79"/>
      <c r="AWO231" s="79"/>
      <c r="AWP231" s="79"/>
      <c r="AWQ231" s="79"/>
      <c r="AWR231" s="79"/>
      <c r="AWS231" s="79"/>
      <c r="AWT231" s="79"/>
      <c r="AWU231" s="79"/>
      <c r="AWV231" s="79"/>
      <c r="AWW231" s="79"/>
      <c r="AWX231" s="79"/>
      <c r="AWY231" s="79"/>
      <c r="AWZ231" s="79"/>
      <c r="AXA231" s="79"/>
      <c r="AXB231" s="79"/>
      <c r="AXC231" s="79"/>
      <c r="AXD231" s="79"/>
      <c r="AXE231" s="79"/>
      <c r="AXF231" s="79"/>
      <c r="AXG231" s="79"/>
      <c r="AXH231" s="79"/>
      <c r="AXI231" s="79"/>
      <c r="AXJ231" s="79"/>
      <c r="AXK231" s="79"/>
      <c r="AXL231" s="79"/>
      <c r="AXM231" s="79"/>
      <c r="AXN231" s="79"/>
      <c r="AXO231" s="79"/>
      <c r="AXP231" s="79"/>
      <c r="AXQ231" s="79"/>
      <c r="AXR231" s="79"/>
      <c r="AXS231" s="79"/>
      <c r="AXT231" s="79"/>
      <c r="AXU231" s="79"/>
      <c r="AXV231" s="79"/>
      <c r="AXW231" s="79"/>
      <c r="AXX231" s="79"/>
      <c r="AXY231" s="79"/>
      <c r="AXZ231" s="79"/>
      <c r="AYA231" s="79"/>
      <c r="AYB231" s="79"/>
      <c r="AYC231" s="79"/>
      <c r="AYD231" s="79"/>
      <c r="AYE231" s="79"/>
      <c r="AYF231" s="79"/>
      <c r="AYG231" s="79"/>
      <c r="AYH231" s="79"/>
      <c r="AYI231" s="79"/>
      <c r="AYJ231" s="79"/>
      <c r="AYK231" s="79"/>
      <c r="AYL231" s="79"/>
      <c r="AYM231" s="79"/>
      <c r="AYN231" s="79"/>
      <c r="AYO231" s="79"/>
      <c r="AYP231" s="79"/>
      <c r="AYQ231" s="79"/>
      <c r="AYR231" s="79"/>
      <c r="AYS231" s="79"/>
      <c r="AYT231" s="79"/>
      <c r="AYU231" s="79"/>
      <c r="AYV231" s="79"/>
      <c r="AYW231" s="79"/>
      <c r="AYX231" s="79"/>
      <c r="AYY231" s="79"/>
      <c r="AYZ231" s="79"/>
      <c r="AZA231" s="79"/>
      <c r="AZB231" s="79"/>
      <c r="AZC231" s="79"/>
      <c r="AZD231" s="79"/>
      <c r="AZE231" s="79"/>
      <c r="AZF231" s="79"/>
      <c r="AZG231" s="79"/>
      <c r="AZH231" s="79"/>
      <c r="AZI231" s="79"/>
      <c r="AZJ231" s="79"/>
      <c r="AZK231" s="79"/>
      <c r="AZL231" s="79"/>
      <c r="AZM231" s="79"/>
      <c r="AZN231" s="79"/>
      <c r="AZO231" s="79"/>
      <c r="AZP231" s="79"/>
      <c r="AZQ231" s="79"/>
      <c r="AZR231" s="79"/>
      <c r="AZS231" s="79"/>
      <c r="AZT231" s="79"/>
      <c r="AZU231" s="79"/>
      <c r="AZV231" s="79"/>
      <c r="AZW231" s="79"/>
      <c r="AZX231" s="79"/>
      <c r="AZY231" s="79"/>
      <c r="AZZ231" s="79"/>
      <c r="BAA231" s="79"/>
      <c r="BAB231" s="79"/>
      <c r="BAC231" s="79"/>
      <c r="BAD231" s="79"/>
      <c r="BAE231" s="79"/>
      <c r="BAF231" s="79"/>
      <c r="BAG231" s="79"/>
      <c r="BAH231" s="79"/>
      <c r="BAI231" s="79"/>
      <c r="BAJ231" s="79"/>
      <c r="BAK231" s="79"/>
      <c r="BAL231" s="79"/>
      <c r="BAM231" s="79"/>
      <c r="BAN231" s="79"/>
      <c r="BAO231" s="79"/>
      <c r="BAP231" s="79"/>
      <c r="BAQ231" s="79"/>
      <c r="BAR231" s="79"/>
      <c r="BAS231" s="79"/>
      <c r="BAT231" s="79"/>
      <c r="BAU231" s="79"/>
      <c r="BAV231" s="79"/>
      <c r="BAW231" s="79"/>
      <c r="BAX231" s="79"/>
      <c r="BAY231" s="79"/>
      <c r="BAZ231" s="79"/>
      <c r="BBA231" s="79"/>
      <c r="BBB231" s="79"/>
      <c r="BBC231" s="79"/>
      <c r="BBD231" s="79"/>
      <c r="BBE231" s="79"/>
      <c r="BBF231" s="79"/>
      <c r="BBG231" s="79"/>
      <c r="BBH231" s="79"/>
      <c r="BBI231" s="79"/>
      <c r="BBJ231" s="79"/>
      <c r="BBK231" s="79"/>
      <c r="BBL231" s="79"/>
      <c r="BBM231" s="79"/>
      <c r="BBN231" s="79"/>
      <c r="BBO231" s="79"/>
      <c r="BBP231" s="79"/>
      <c r="BBQ231" s="79"/>
      <c r="BBR231" s="79"/>
      <c r="BBS231" s="79"/>
      <c r="BBT231" s="79"/>
      <c r="BBU231" s="79"/>
      <c r="BBV231" s="79"/>
      <c r="BBW231" s="79"/>
      <c r="BBX231" s="79"/>
      <c r="BBY231" s="79"/>
      <c r="BBZ231" s="79"/>
      <c r="BCA231" s="79"/>
      <c r="BCB231" s="79"/>
      <c r="BCC231" s="79"/>
      <c r="BCD231" s="79"/>
      <c r="BCE231" s="79"/>
      <c r="BCF231" s="79"/>
      <c r="BCG231" s="79"/>
      <c r="BCH231" s="79"/>
      <c r="BCI231" s="79"/>
      <c r="BCJ231" s="79"/>
      <c r="BCK231" s="79"/>
      <c r="BCL231" s="79"/>
      <c r="BCM231" s="79"/>
      <c r="BCN231" s="79"/>
      <c r="BCO231" s="79"/>
      <c r="BCP231" s="79"/>
      <c r="BCQ231" s="79"/>
      <c r="BCR231" s="79"/>
      <c r="BCS231" s="79"/>
      <c r="BCT231" s="79"/>
      <c r="BCU231" s="79"/>
      <c r="BCV231" s="79"/>
      <c r="BCW231" s="79"/>
      <c r="BCX231" s="79"/>
      <c r="BCY231" s="79"/>
      <c r="BCZ231" s="79"/>
      <c r="BDA231" s="79"/>
      <c r="BDB231" s="79"/>
      <c r="BDC231" s="79"/>
      <c r="BDD231" s="79"/>
      <c r="BDE231" s="79"/>
      <c r="BDF231" s="79"/>
      <c r="BDG231" s="79"/>
      <c r="BDH231" s="79"/>
      <c r="BDI231" s="79"/>
      <c r="BDJ231" s="79"/>
      <c r="BDK231" s="79"/>
      <c r="BDL231" s="79"/>
      <c r="BDM231" s="79"/>
      <c r="BDN231" s="79"/>
      <c r="BDO231" s="79"/>
      <c r="BDP231" s="79"/>
      <c r="BDQ231" s="79"/>
      <c r="BDR231" s="79"/>
      <c r="BDS231" s="79"/>
      <c r="BDT231" s="79"/>
      <c r="BDU231" s="79"/>
      <c r="BDV231" s="79"/>
      <c r="BDW231" s="79"/>
      <c r="BDX231" s="79"/>
      <c r="BDY231" s="79"/>
      <c r="BDZ231" s="79"/>
      <c r="BEA231" s="79"/>
      <c r="BEB231" s="79"/>
      <c r="BEC231" s="79"/>
      <c r="BED231" s="79"/>
      <c r="BEE231" s="79"/>
      <c r="BEF231" s="79"/>
      <c r="BEG231" s="79"/>
      <c r="BEH231" s="79"/>
      <c r="BEI231" s="79"/>
      <c r="BEJ231" s="79"/>
      <c r="BEK231" s="79"/>
      <c r="BEL231" s="79"/>
      <c r="BEM231" s="79"/>
      <c r="BEN231" s="79"/>
      <c r="BEO231" s="79"/>
      <c r="BEP231" s="79"/>
      <c r="BEQ231" s="79"/>
      <c r="BER231" s="79"/>
      <c r="BES231" s="79"/>
      <c r="BET231" s="79"/>
      <c r="BEU231" s="79"/>
      <c r="BEV231" s="79"/>
      <c r="BEW231" s="79"/>
      <c r="BEX231" s="79"/>
      <c r="BEY231" s="79"/>
      <c r="BEZ231" s="79"/>
      <c r="BFA231" s="79"/>
      <c r="BFB231" s="79"/>
      <c r="BFC231" s="79"/>
      <c r="BFD231" s="79"/>
      <c r="BFE231" s="79"/>
      <c r="BFF231" s="79"/>
      <c r="BFG231" s="79"/>
      <c r="BFH231" s="79"/>
      <c r="BFI231" s="79"/>
      <c r="BFJ231" s="79"/>
      <c r="BFK231" s="79"/>
      <c r="BFL231" s="79"/>
      <c r="BFM231" s="79"/>
      <c r="BFN231" s="79"/>
      <c r="BFO231" s="79"/>
      <c r="BFP231" s="79"/>
      <c r="BFQ231" s="79"/>
      <c r="BFR231" s="79"/>
      <c r="BFS231" s="79"/>
      <c r="BFT231" s="79"/>
      <c r="BFU231" s="79"/>
      <c r="BFV231" s="79"/>
      <c r="BFW231" s="79"/>
      <c r="BFX231" s="79"/>
      <c r="BFY231" s="79"/>
      <c r="BFZ231" s="79"/>
      <c r="BGA231" s="79"/>
      <c r="BGB231" s="79"/>
      <c r="BGC231" s="79"/>
      <c r="BGD231" s="79"/>
      <c r="BGE231" s="79"/>
      <c r="BGF231" s="79"/>
      <c r="BGG231" s="79"/>
      <c r="BGH231" s="79"/>
      <c r="BGI231" s="79"/>
      <c r="BGJ231" s="79"/>
      <c r="BGK231" s="79"/>
      <c r="BGL231" s="79"/>
      <c r="BGM231" s="79"/>
      <c r="BGN231" s="79"/>
      <c r="BGO231" s="79"/>
      <c r="BGP231" s="79"/>
      <c r="BGQ231" s="79"/>
      <c r="BGR231" s="79"/>
      <c r="BGS231" s="79"/>
      <c r="BGT231" s="79"/>
      <c r="BGU231" s="79"/>
      <c r="BGV231" s="79"/>
      <c r="BGW231" s="79"/>
      <c r="BGX231" s="79"/>
      <c r="BGY231" s="79"/>
      <c r="BGZ231" s="79"/>
      <c r="BHA231" s="79"/>
      <c r="BHB231" s="79"/>
      <c r="BHC231" s="79"/>
      <c r="BHD231" s="79"/>
      <c r="BHE231" s="79"/>
      <c r="BHF231" s="79"/>
      <c r="BHG231" s="79"/>
      <c r="BHH231" s="79"/>
      <c r="BHI231" s="79"/>
      <c r="BHJ231" s="79"/>
      <c r="BHK231" s="79"/>
      <c r="BHL231" s="79"/>
      <c r="BHM231" s="79"/>
      <c r="BHN231" s="79"/>
      <c r="BHO231" s="79"/>
      <c r="BHP231" s="79"/>
      <c r="BHQ231" s="79"/>
      <c r="BHR231" s="79"/>
      <c r="BHS231" s="79"/>
      <c r="BHT231" s="79"/>
      <c r="BHU231" s="79"/>
      <c r="BHV231" s="79"/>
      <c r="BHW231" s="79"/>
      <c r="BHX231" s="79"/>
      <c r="BHY231" s="79"/>
      <c r="BHZ231" s="79"/>
      <c r="BIA231" s="79"/>
      <c r="BIB231" s="79"/>
      <c r="BIC231" s="79"/>
      <c r="BID231" s="79"/>
      <c r="BIE231" s="79"/>
      <c r="BIF231" s="79"/>
      <c r="BIG231" s="79"/>
      <c r="BIH231" s="79"/>
      <c r="BII231" s="79"/>
      <c r="BIJ231" s="79"/>
      <c r="BIK231" s="79"/>
      <c r="BIL231" s="79"/>
      <c r="BIM231" s="79"/>
      <c r="BIN231" s="79"/>
      <c r="BIO231" s="79"/>
      <c r="BIP231" s="79"/>
      <c r="BIQ231" s="79"/>
      <c r="BIR231" s="79"/>
      <c r="BIS231" s="79"/>
      <c r="BIT231" s="79"/>
      <c r="BIU231" s="79"/>
      <c r="BIV231" s="79"/>
      <c r="BIW231" s="79"/>
      <c r="BIX231" s="79"/>
      <c r="BIY231" s="79"/>
      <c r="BIZ231" s="79"/>
      <c r="BJA231" s="79"/>
      <c r="BJB231" s="79"/>
      <c r="BJC231" s="79"/>
      <c r="BJD231" s="79"/>
      <c r="BJE231" s="79"/>
      <c r="BJF231" s="79"/>
      <c r="BJG231" s="79"/>
      <c r="BJH231" s="79"/>
      <c r="BJI231" s="79"/>
      <c r="BJJ231" s="79"/>
      <c r="BJK231" s="79"/>
      <c r="BJL231" s="79"/>
      <c r="BJM231" s="79"/>
      <c r="BJN231" s="79"/>
      <c r="BJO231" s="79"/>
      <c r="BJP231" s="79"/>
      <c r="BJQ231" s="79"/>
      <c r="BJR231" s="79"/>
      <c r="BJS231" s="79"/>
      <c r="BJT231" s="79"/>
      <c r="BJU231" s="79"/>
      <c r="BJV231" s="79"/>
      <c r="BJW231" s="79"/>
      <c r="BJX231" s="79"/>
      <c r="BJY231" s="79"/>
      <c r="BJZ231" s="79"/>
      <c r="BKA231" s="79"/>
      <c r="BKB231" s="79"/>
      <c r="BKC231" s="79"/>
      <c r="BKD231" s="79"/>
      <c r="BKE231" s="79"/>
      <c r="BKF231" s="79"/>
      <c r="BKG231" s="79"/>
      <c r="BKH231" s="79"/>
      <c r="BKI231" s="79"/>
      <c r="BKJ231" s="79"/>
      <c r="BKK231" s="79"/>
      <c r="BKL231" s="79"/>
      <c r="BKM231" s="79"/>
      <c r="BKN231" s="79"/>
      <c r="BKO231" s="79"/>
      <c r="BKP231" s="79"/>
      <c r="BKQ231" s="79"/>
      <c r="BKR231" s="79"/>
      <c r="BKS231" s="79"/>
      <c r="BKT231" s="79"/>
      <c r="BKU231" s="79"/>
      <c r="BKV231" s="79"/>
      <c r="BKW231" s="79"/>
      <c r="BKX231" s="79"/>
      <c r="BKY231" s="79"/>
      <c r="BKZ231" s="79"/>
      <c r="BLA231" s="79"/>
      <c r="BLB231" s="79"/>
      <c r="BLC231" s="79"/>
      <c r="BLD231" s="79"/>
      <c r="BLE231" s="79"/>
      <c r="BLF231" s="79"/>
      <c r="BLG231" s="79"/>
      <c r="BLH231" s="79"/>
      <c r="BLI231" s="79"/>
      <c r="BLJ231" s="79"/>
      <c r="BLK231" s="79"/>
      <c r="BLL231" s="79"/>
      <c r="BLM231" s="79"/>
      <c r="BLN231" s="79"/>
      <c r="BLO231" s="79"/>
      <c r="BLP231" s="79"/>
      <c r="BLQ231" s="79"/>
      <c r="BLR231" s="79"/>
      <c r="BLS231" s="79"/>
      <c r="BLT231" s="79"/>
      <c r="BLU231" s="79"/>
      <c r="BLV231" s="79"/>
      <c r="BLW231" s="79"/>
      <c r="BLX231" s="79"/>
      <c r="BLY231" s="79"/>
      <c r="BLZ231" s="79"/>
      <c r="BMA231" s="79"/>
      <c r="BMB231" s="79"/>
      <c r="BMC231" s="79"/>
      <c r="BMD231" s="79"/>
      <c r="BME231" s="79"/>
      <c r="BMF231" s="79"/>
      <c r="BMG231" s="79"/>
      <c r="BMH231" s="79"/>
      <c r="BMI231" s="79"/>
      <c r="BMJ231" s="79"/>
      <c r="BMK231" s="79"/>
      <c r="BML231" s="79"/>
      <c r="BMM231" s="79"/>
      <c r="BMN231" s="79"/>
      <c r="BMO231" s="79"/>
      <c r="BMP231" s="79"/>
      <c r="BMQ231" s="79"/>
      <c r="BMR231" s="79"/>
      <c r="BMS231" s="79"/>
      <c r="BMT231" s="79"/>
      <c r="BMU231" s="79"/>
      <c r="BMV231" s="79"/>
      <c r="BMW231" s="79"/>
      <c r="BMX231" s="79"/>
      <c r="BMY231" s="79"/>
      <c r="BMZ231" s="79"/>
      <c r="BNA231" s="79"/>
      <c r="BNB231" s="79"/>
      <c r="BNC231" s="79"/>
      <c r="BND231" s="79"/>
      <c r="BNE231" s="79"/>
      <c r="BNF231" s="79"/>
      <c r="BNG231" s="79"/>
      <c r="BNH231" s="79"/>
      <c r="BNI231" s="79"/>
      <c r="BNJ231" s="79"/>
      <c r="BNK231" s="79"/>
      <c r="BNL231" s="79"/>
      <c r="BNM231" s="79"/>
      <c r="BNN231" s="79"/>
      <c r="BNO231" s="79"/>
      <c r="BNP231" s="79"/>
      <c r="BNQ231" s="79"/>
      <c r="BNR231" s="79"/>
      <c r="BNS231" s="79"/>
      <c r="BNT231" s="79"/>
      <c r="BNU231" s="79"/>
      <c r="BNV231" s="79"/>
      <c r="BNW231" s="79"/>
      <c r="BNX231" s="79"/>
      <c r="BNY231" s="79"/>
      <c r="BNZ231" s="79"/>
      <c r="BOA231" s="79"/>
      <c r="BOB231" s="79"/>
      <c r="BOC231" s="79"/>
      <c r="BOD231" s="79"/>
      <c r="BOE231" s="79"/>
      <c r="BOF231" s="79"/>
      <c r="BOG231" s="79"/>
      <c r="BOH231" s="79"/>
      <c r="BOI231" s="79"/>
      <c r="BOJ231" s="79"/>
      <c r="BOK231" s="79"/>
      <c r="BOL231" s="79"/>
      <c r="BOM231" s="79"/>
      <c r="BON231" s="79"/>
      <c r="BOO231" s="79"/>
      <c r="BOP231" s="79"/>
      <c r="BOQ231" s="79"/>
      <c r="BOR231" s="79"/>
      <c r="BOS231" s="79"/>
      <c r="BOT231" s="79"/>
      <c r="BOU231" s="79"/>
      <c r="BOV231" s="79"/>
      <c r="BOW231" s="79"/>
      <c r="BOX231" s="79"/>
      <c r="BOY231" s="79"/>
      <c r="BOZ231" s="79"/>
      <c r="BPA231" s="79"/>
      <c r="BPB231" s="79"/>
      <c r="BPC231" s="79"/>
      <c r="BPD231" s="79"/>
      <c r="BPE231" s="79"/>
      <c r="BPF231" s="79"/>
      <c r="BPG231" s="79"/>
      <c r="BPH231" s="79"/>
      <c r="BPI231" s="79"/>
      <c r="BPJ231" s="79"/>
      <c r="BPK231" s="79"/>
      <c r="BPL231" s="79"/>
      <c r="BPM231" s="79"/>
      <c r="BPN231" s="79"/>
      <c r="BPO231" s="79"/>
      <c r="BPP231" s="79"/>
      <c r="BPQ231" s="79"/>
      <c r="BPR231" s="79"/>
      <c r="BPS231" s="79"/>
      <c r="BPT231" s="79"/>
      <c r="BPU231" s="79"/>
      <c r="BPV231" s="79"/>
      <c r="BPW231" s="79"/>
      <c r="BPX231" s="79"/>
      <c r="BPY231" s="79"/>
      <c r="BPZ231" s="79"/>
      <c r="BQA231" s="79"/>
      <c r="BQB231" s="79"/>
      <c r="BQC231" s="79"/>
      <c r="BQD231" s="79"/>
      <c r="BQE231" s="79"/>
      <c r="BQF231" s="79"/>
      <c r="BQG231" s="79"/>
      <c r="BQH231" s="79"/>
      <c r="BQI231" s="79"/>
      <c r="BQJ231" s="79"/>
      <c r="BQK231" s="79"/>
      <c r="BQL231" s="79"/>
      <c r="BQM231" s="79"/>
      <c r="BQN231" s="79"/>
      <c r="BQO231" s="79"/>
      <c r="BQP231" s="79"/>
      <c r="BQQ231" s="79"/>
      <c r="BQR231" s="79"/>
      <c r="BQS231" s="79"/>
      <c r="BQT231" s="79"/>
      <c r="BQU231" s="79"/>
      <c r="BQV231" s="79"/>
      <c r="BQW231" s="79"/>
      <c r="BQX231" s="79"/>
      <c r="BQY231" s="79"/>
      <c r="BQZ231" s="79"/>
      <c r="BRA231" s="79"/>
      <c r="BRB231" s="79"/>
      <c r="BRC231" s="79"/>
      <c r="BRD231" s="79"/>
      <c r="BRE231" s="79"/>
      <c r="BRF231" s="79"/>
      <c r="BRG231" s="79"/>
      <c r="BRH231" s="79"/>
      <c r="BRI231" s="79"/>
      <c r="BRJ231" s="79"/>
      <c r="BRK231" s="79"/>
      <c r="BRL231" s="79"/>
      <c r="BRM231" s="79"/>
      <c r="BRN231" s="79"/>
      <c r="BRO231" s="79"/>
      <c r="BRP231" s="79"/>
      <c r="BRQ231" s="79"/>
      <c r="BRR231" s="79"/>
      <c r="BRS231" s="79"/>
      <c r="BRT231" s="79"/>
      <c r="BRU231" s="79"/>
      <c r="BRV231" s="79"/>
      <c r="BRW231" s="79"/>
      <c r="BRX231" s="79"/>
      <c r="BRY231" s="79"/>
      <c r="BRZ231" s="79"/>
      <c r="BSA231" s="79"/>
      <c r="BSB231" s="79"/>
      <c r="BSC231" s="79"/>
      <c r="BSD231" s="79"/>
      <c r="BSE231" s="79"/>
      <c r="BSF231" s="79"/>
      <c r="BSG231" s="79"/>
      <c r="BSH231" s="79"/>
      <c r="BSI231" s="79"/>
      <c r="BSJ231" s="79"/>
      <c r="BSK231" s="79"/>
      <c r="BSL231" s="79"/>
      <c r="BSM231" s="79"/>
      <c r="BSN231" s="79"/>
      <c r="BSO231" s="79"/>
      <c r="BSP231" s="79"/>
      <c r="BSQ231" s="79"/>
      <c r="BSR231" s="79"/>
      <c r="BSS231" s="79"/>
      <c r="BST231" s="79"/>
      <c r="BSU231" s="79"/>
      <c r="BSV231" s="79"/>
      <c r="BSW231" s="79"/>
      <c r="BSX231" s="79"/>
      <c r="BSY231" s="79"/>
      <c r="BSZ231" s="79"/>
      <c r="BTA231" s="79"/>
      <c r="BTB231" s="79"/>
      <c r="BTC231" s="79"/>
      <c r="BTD231" s="79"/>
      <c r="BTE231" s="79"/>
      <c r="BTF231" s="79"/>
      <c r="BTG231" s="79"/>
      <c r="BTH231" s="79"/>
      <c r="BTI231" s="79"/>
      <c r="BTJ231" s="79"/>
      <c r="BTK231" s="79"/>
      <c r="BTL231" s="79"/>
      <c r="BTM231" s="79"/>
      <c r="BTN231" s="79"/>
      <c r="BTO231" s="79"/>
      <c r="BTP231" s="79"/>
      <c r="BTQ231" s="79"/>
      <c r="BTR231" s="79"/>
      <c r="BTS231" s="79"/>
      <c r="BTT231" s="79"/>
      <c r="BTU231" s="79"/>
      <c r="BTV231" s="79"/>
      <c r="BTW231" s="79"/>
      <c r="BTX231" s="79"/>
      <c r="BTY231" s="79"/>
      <c r="BTZ231" s="79"/>
      <c r="BUA231" s="79"/>
      <c r="BUB231" s="79"/>
      <c r="BUC231" s="79"/>
      <c r="BUD231" s="79"/>
      <c r="BUE231" s="79"/>
      <c r="BUF231" s="79"/>
      <c r="BUG231" s="79"/>
      <c r="BUH231" s="79"/>
      <c r="BUI231" s="79"/>
      <c r="BUJ231" s="79"/>
      <c r="BUK231" s="79"/>
      <c r="BUL231" s="79"/>
      <c r="BUM231" s="79"/>
      <c r="BUN231" s="79"/>
      <c r="BUO231" s="79"/>
      <c r="BUP231" s="79"/>
      <c r="BUQ231" s="79"/>
      <c r="BUR231" s="79"/>
      <c r="BUS231" s="79"/>
      <c r="BUT231" s="79"/>
      <c r="BUU231" s="79"/>
      <c r="BUV231" s="79"/>
      <c r="BUW231" s="79"/>
      <c r="BUX231" s="79"/>
      <c r="BUY231" s="79"/>
      <c r="BUZ231" s="79"/>
      <c r="BVA231" s="79"/>
      <c r="BVB231" s="79"/>
      <c r="BVC231" s="79"/>
      <c r="BVD231" s="79"/>
      <c r="BVE231" s="79"/>
      <c r="BVF231" s="79"/>
      <c r="BVG231" s="79"/>
      <c r="BVH231" s="79"/>
      <c r="BVI231" s="79"/>
      <c r="BVJ231" s="79"/>
      <c r="BVK231" s="79"/>
      <c r="BVL231" s="79"/>
      <c r="BVM231" s="79"/>
      <c r="BVN231" s="79"/>
      <c r="BVO231" s="79"/>
      <c r="BVP231" s="79"/>
      <c r="BVQ231" s="79"/>
      <c r="BVR231" s="79"/>
      <c r="BVS231" s="79"/>
      <c r="BVT231" s="79"/>
      <c r="BVU231" s="79"/>
      <c r="BVV231" s="79"/>
      <c r="BVW231" s="79"/>
      <c r="BVX231" s="79"/>
      <c r="BVY231" s="79"/>
      <c r="BVZ231" s="79"/>
      <c r="BWA231" s="79"/>
      <c r="BWB231" s="79"/>
      <c r="BWC231" s="79"/>
      <c r="BWD231" s="79"/>
      <c r="BWE231" s="79"/>
      <c r="BWF231" s="79"/>
      <c r="BWG231" s="79"/>
      <c r="BWH231" s="79"/>
      <c r="BWI231" s="79"/>
      <c r="BWJ231" s="79"/>
      <c r="BWK231" s="79"/>
      <c r="BWL231" s="79"/>
      <c r="BWM231" s="79"/>
      <c r="BWN231" s="79"/>
      <c r="BWO231" s="79"/>
      <c r="BWP231" s="79"/>
      <c r="BWQ231" s="79"/>
      <c r="BWR231" s="79"/>
      <c r="BWS231" s="79"/>
      <c r="BWT231" s="79"/>
      <c r="BWU231" s="79"/>
      <c r="BWV231" s="79"/>
      <c r="BWW231" s="79"/>
      <c r="BWX231" s="79"/>
      <c r="BWY231" s="79"/>
      <c r="BWZ231" s="79"/>
      <c r="BXA231" s="79"/>
      <c r="BXB231" s="79"/>
      <c r="BXC231" s="79"/>
      <c r="BXD231" s="79"/>
      <c r="BXE231" s="79"/>
      <c r="BXF231" s="79"/>
      <c r="BXG231" s="79"/>
      <c r="BXH231" s="79"/>
      <c r="BXI231" s="79"/>
      <c r="BXJ231" s="79"/>
      <c r="BXK231" s="79"/>
      <c r="BXL231" s="79"/>
      <c r="BXM231" s="79"/>
      <c r="BXN231" s="79"/>
      <c r="BXO231" s="79"/>
      <c r="BXP231" s="79"/>
      <c r="BXQ231" s="79"/>
      <c r="BXR231" s="79"/>
      <c r="BXS231" s="79"/>
      <c r="BXT231" s="79"/>
      <c r="BXU231" s="79"/>
      <c r="BXV231" s="79"/>
      <c r="BXW231" s="79"/>
      <c r="BXX231" s="79"/>
      <c r="BXY231" s="79"/>
      <c r="BXZ231" s="79"/>
      <c r="BYA231" s="79"/>
      <c r="BYB231" s="79"/>
      <c r="BYC231" s="79"/>
      <c r="BYD231" s="79"/>
      <c r="BYE231" s="79"/>
      <c r="BYF231" s="79"/>
      <c r="BYG231" s="79"/>
      <c r="BYH231" s="79"/>
      <c r="BYI231" s="79"/>
      <c r="BYJ231" s="79"/>
      <c r="BYK231" s="79"/>
      <c r="BYL231" s="79"/>
      <c r="BYM231" s="79"/>
      <c r="BYN231" s="79"/>
      <c r="BYO231" s="79"/>
      <c r="BYP231" s="79"/>
      <c r="BYQ231" s="79"/>
      <c r="BYR231" s="79"/>
      <c r="BYS231" s="79"/>
      <c r="BYT231" s="79"/>
      <c r="BYU231" s="79"/>
      <c r="BYV231" s="79"/>
      <c r="BYW231" s="79"/>
      <c r="BYX231" s="79"/>
      <c r="BYY231" s="79"/>
      <c r="BYZ231" s="79"/>
      <c r="BZA231" s="79"/>
      <c r="BZB231" s="79"/>
      <c r="BZC231" s="79"/>
      <c r="BZD231" s="79"/>
      <c r="BZE231" s="79"/>
      <c r="BZF231" s="79"/>
      <c r="BZG231" s="79"/>
      <c r="BZH231" s="79"/>
      <c r="BZI231" s="79"/>
      <c r="BZJ231" s="79"/>
      <c r="BZK231" s="79"/>
      <c r="BZL231" s="79"/>
      <c r="BZM231" s="79"/>
      <c r="BZN231" s="79"/>
      <c r="BZO231" s="79"/>
      <c r="BZP231" s="79"/>
      <c r="BZQ231" s="79"/>
      <c r="BZR231" s="79"/>
      <c r="BZS231" s="79"/>
      <c r="BZT231" s="79"/>
      <c r="BZU231" s="79"/>
      <c r="BZV231" s="79"/>
      <c r="BZW231" s="79"/>
      <c r="BZX231" s="79"/>
      <c r="BZY231" s="79"/>
      <c r="BZZ231" s="79"/>
      <c r="CAA231" s="79"/>
      <c r="CAB231" s="79"/>
      <c r="CAC231" s="79"/>
      <c r="CAD231" s="79"/>
      <c r="CAE231" s="79"/>
      <c r="CAF231" s="79"/>
      <c r="CAG231" s="79"/>
      <c r="CAH231" s="79"/>
      <c r="CAI231" s="79"/>
      <c r="CAJ231" s="79"/>
      <c r="CAK231" s="79"/>
      <c r="CAL231" s="79"/>
      <c r="CAM231" s="79"/>
      <c r="CAN231" s="79"/>
      <c r="CAO231" s="79"/>
      <c r="CAP231" s="79"/>
      <c r="CAQ231" s="79"/>
      <c r="CAR231" s="79"/>
      <c r="CAS231" s="79"/>
      <c r="CAT231" s="79"/>
      <c r="CAU231" s="79"/>
      <c r="CAV231" s="79"/>
      <c r="CAW231" s="79"/>
      <c r="CAX231" s="79"/>
      <c r="CAY231" s="79"/>
      <c r="CAZ231" s="79"/>
      <c r="CBA231" s="79"/>
      <c r="CBB231" s="79"/>
      <c r="CBC231" s="79"/>
      <c r="CBD231" s="79"/>
      <c r="CBE231" s="79"/>
      <c r="CBF231" s="79"/>
      <c r="CBG231" s="79"/>
      <c r="CBH231" s="79"/>
      <c r="CBI231" s="79"/>
      <c r="CBJ231" s="79"/>
      <c r="CBK231" s="79"/>
      <c r="CBL231" s="79"/>
      <c r="CBM231" s="79"/>
      <c r="CBN231" s="79"/>
      <c r="CBO231" s="79"/>
      <c r="CBP231" s="79"/>
      <c r="CBQ231" s="79"/>
      <c r="CBR231" s="79"/>
      <c r="CBS231" s="79"/>
      <c r="CBT231" s="79"/>
      <c r="CBU231" s="79"/>
      <c r="CBV231" s="79"/>
      <c r="CBW231" s="79"/>
      <c r="CBX231" s="79"/>
      <c r="CBY231" s="79"/>
      <c r="CBZ231" s="79"/>
      <c r="CCA231" s="79"/>
      <c r="CCB231" s="79"/>
      <c r="CCC231" s="79"/>
      <c r="CCD231" s="79"/>
      <c r="CCE231" s="79"/>
      <c r="CCF231" s="79"/>
      <c r="CCG231" s="79"/>
      <c r="CCH231" s="79"/>
      <c r="CCI231" s="79"/>
      <c r="CCJ231" s="79"/>
      <c r="CCK231" s="79"/>
      <c r="CCL231" s="79"/>
      <c r="CCM231" s="79"/>
      <c r="CCN231" s="79"/>
      <c r="CCO231" s="79"/>
      <c r="CCP231" s="79"/>
      <c r="CCQ231" s="79"/>
      <c r="CCR231" s="79"/>
      <c r="CCS231" s="79"/>
      <c r="CCT231" s="79"/>
      <c r="CCU231" s="79"/>
      <c r="CCV231" s="79"/>
      <c r="CCW231" s="79"/>
      <c r="CCX231" s="79"/>
      <c r="CCY231" s="79"/>
      <c r="CCZ231" s="79"/>
      <c r="CDA231" s="79"/>
      <c r="CDB231" s="79"/>
      <c r="CDC231" s="79"/>
      <c r="CDD231" s="79"/>
      <c r="CDE231" s="79"/>
      <c r="CDF231" s="79"/>
      <c r="CDG231" s="79"/>
      <c r="CDH231" s="79"/>
      <c r="CDI231" s="79"/>
      <c r="CDJ231" s="79"/>
      <c r="CDK231" s="79"/>
      <c r="CDL231" s="79"/>
      <c r="CDM231" s="79"/>
      <c r="CDN231" s="79"/>
      <c r="CDO231" s="79"/>
      <c r="CDP231" s="79"/>
      <c r="CDQ231" s="79"/>
      <c r="CDR231" s="79"/>
      <c r="CDS231" s="79"/>
      <c r="CDT231" s="79"/>
      <c r="CDU231" s="79"/>
      <c r="CDV231" s="79"/>
      <c r="CDW231" s="79"/>
      <c r="CDX231" s="79"/>
      <c r="CDY231" s="79"/>
      <c r="CDZ231" s="79"/>
      <c r="CEA231" s="79"/>
      <c r="CEB231" s="79"/>
      <c r="CEC231" s="79"/>
      <c r="CED231" s="79"/>
      <c r="CEE231" s="79"/>
      <c r="CEF231" s="79"/>
      <c r="CEG231" s="79"/>
      <c r="CEH231" s="79"/>
      <c r="CEI231" s="79"/>
      <c r="CEJ231" s="79"/>
      <c r="CEK231" s="79"/>
      <c r="CEL231" s="79"/>
      <c r="CEM231" s="79"/>
      <c r="CEN231" s="79"/>
      <c r="CEO231" s="79"/>
      <c r="CEP231" s="79"/>
      <c r="CEQ231" s="79"/>
      <c r="CER231" s="79"/>
      <c r="CES231" s="79"/>
      <c r="CET231" s="79"/>
      <c r="CEU231" s="79"/>
      <c r="CEV231" s="79"/>
      <c r="CEW231" s="79"/>
      <c r="CEX231" s="79"/>
      <c r="CEY231" s="79"/>
      <c r="CEZ231" s="79"/>
      <c r="CFA231" s="79"/>
      <c r="CFB231" s="79"/>
      <c r="CFC231" s="79"/>
      <c r="CFD231" s="79"/>
      <c r="CFE231" s="79"/>
      <c r="CFF231" s="79"/>
      <c r="CFG231" s="79"/>
      <c r="CFH231" s="79"/>
      <c r="CFI231" s="79"/>
      <c r="CFJ231" s="79"/>
      <c r="CFK231" s="79"/>
      <c r="CFL231" s="79"/>
      <c r="CFM231" s="79"/>
      <c r="CFN231" s="79"/>
      <c r="CFO231" s="79"/>
      <c r="CFP231" s="79"/>
      <c r="CFQ231" s="79"/>
      <c r="CFR231" s="79"/>
      <c r="CFS231" s="79"/>
      <c r="CFT231" s="79"/>
      <c r="CFU231" s="79"/>
      <c r="CFV231" s="79"/>
      <c r="CFW231" s="79"/>
      <c r="CFX231" s="79"/>
      <c r="CFY231" s="79"/>
      <c r="CFZ231" s="79"/>
      <c r="CGA231" s="79"/>
      <c r="CGB231" s="79"/>
      <c r="CGC231" s="79"/>
      <c r="CGD231" s="79"/>
      <c r="CGE231" s="79"/>
      <c r="CGF231" s="79"/>
      <c r="CGG231" s="79"/>
      <c r="CGH231" s="79"/>
      <c r="CGI231" s="79"/>
      <c r="CGJ231" s="79"/>
      <c r="CGK231" s="79"/>
      <c r="CGL231" s="79"/>
      <c r="CGM231" s="79"/>
      <c r="CGN231" s="79"/>
      <c r="CGO231" s="79"/>
      <c r="CGP231" s="79"/>
      <c r="CGQ231" s="79"/>
      <c r="CGR231" s="79"/>
      <c r="CGS231" s="79"/>
      <c r="CGT231" s="79"/>
      <c r="CGU231" s="79"/>
      <c r="CGV231" s="79"/>
      <c r="CGW231" s="79"/>
      <c r="CGX231" s="79"/>
      <c r="CGY231" s="79"/>
      <c r="CGZ231" s="79"/>
      <c r="CHA231" s="79"/>
      <c r="CHB231" s="79"/>
      <c r="CHC231" s="79"/>
      <c r="CHD231" s="79"/>
      <c r="CHE231" s="79"/>
      <c r="CHF231" s="79"/>
      <c r="CHG231" s="79"/>
      <c r="CHH231" s="79"/>
      <c r="CHI231" s="79"/>
      <c r="CHJ231" s="79"/>
      <c r="CHK231" s="79"/>
      <c r="CHL231" s="79"/>
      <c r="CHM231" s="79"/>
      <c r="CHN231" s="79"/>
      <c r="CHO231" s="79"/>
      <c r="CHP231" s="79"/>
      <c r="CHQ231" s="79"/>
      <c r="CHR231" s="79"/>
      <c r="CHS231" s="79"/>
      <c r="CHT231" s="79"/>
      <c r="CHU231" s="79"/>
      <c r="CHV231" s="79"/>
      <c r="CHW231" s="79"/>
      <c r="CHX231" s="79"/>
      <c r="CHY231" s="79"/>
      <c r="CHZ231" s="79"/>
      <c r="CIA231" s="79"/>
      <c r="CIB231" s="79"/>
      <c r="CIC231" s="79"/>
      <c r="CID231" s="79"/>
      <c r="CIE231" s="79"/>
      <c r="CIF231" s="79"/>
      <c r="CIG231" s="79"/>
      <c r="CIH231" s="79"/>
      <c r="CII231" s="79"/>
      <c r="CIJ231" s="79"/>
      <c r="CIK231" s="79"/>
      <c r="CIL231" s="79"/>
      <c r="CIM231" s="79"/>
      <c r="CIN231" s="79"/>
      <c r="CIO231" s="79"/>
      <c r="CIP231" s="79"/>
      <c r="CIQ231" s="79"/>
      <c r="CIR231" s="79"/>
      <c r="CIS231" s="79"/>
      <c r="CIT231" s="79"/>
      <c r="CIU231" s="79"/>
      <c r="CIV231" s="79"/>
      <c r="CIW231" s="79"/>
      <c r="CIX231" s="79"/>
      <c r="CIY231" s="79"/>
      <c r="CIZ231" s="79"/>
      <c r="CJA231" s="79"/>
      <c r="CJB231" s="79"/>
      <c r="CJC231" s="79"/>
      <c r="CJD231" s="79"/>
      <c r="CJE231" s="79"/>
      <c r="CJF231" s="79"/>
      <c r="CJG231" s="79"/>
      <c r="CJH231" s="79"/>
      <c r="CJI231" s="79"/>
      <c r="CJJ231" s="79"/>
      <c r="CJK231" s="79"/>
      <c r="CJL231" s="79"/>
      <c r="CJM231" s="79"/>
      <c r="CJN231" s="79"/>
      <c r="CJO231" s="79"/>
      <c r="CJP231" s="79"/>
      <c r="CJQ231" s="79"/>
      <c r="CJR231" s="79"/>
      <c r="CJS231" s="79"/>
      <c r="CJT231" s="79"/>
      <c r="CJU231" s="79"/>
      <c r="CJV231" s="79"/>
      <c r="CJW231" s="79"/>
      <c r="CJX231" s="79"/>
      <c r="CJY231" s="79"/>
      <c r="CJZ231" s="79"/>
      <c r="CKA231" s="79"/>
      <c r="CKB231" s="79"/>
      <c r="CKC231" s="79"/>
      <c r="CKD231" s="79"/>
      <c r="CKE231" s="79"/>
      <c r="CKF231" s="79"/>
      <c r="CKG231" s="79"/>
      <c r="CKH231" s="79"/>
      <c r="CKI231" s="79"/>
      <c r="CKJ231" s="79"/>
      <c r="CKK231" s="79"/>
      <c r="CKL231" s="79"/>
      <c r="CKM231" s="79"/>
      <c r="CKN231" s="79"/>
      <c r="CKO231" s="79"/>
      <c r="CKP231" s="79"/>
      <c r="CKQ231" s="79"/>
      <c r="CKR231" s="79"/>
      <c r="CKS231" s="79"/>
      <c r="CKT231" s="79"/>
      <c r="CKU231" s="79"/>
      <c r="CKV231" s="79"/>
      <c r="CKW231" s="79"/>
      <c r="CKX231" s="79"/>
      <c r="CKY231" s="79"/>
      <c r="CKZ231" s="79"/>
      <c r="CLA231" s="79"/>
      <c r="CLB231" s="79"/>
      <c r="CLC231" s="79"/>
      <c r="CLD231" s="79"/>
      <c r="CLE231" s="79"/>
      <c r="CLF231" s="79"/>
      <c r="CLG231" s="79"/>
      <c r="CLH231" s="79"/>
      <c r="CLI231" s="79"/>
      <c r="CLJ231" s="79"/>
      <c r="CLK231" s="79"/>
      <c r="CLL231" s="79"/>
      <c r="CLM231" s="79"/>
      <c r="CLN231" s="79"/>
      <c r="CLO231" s="79"/>
      <c r="CLP231" s="79"/>
      <c r="CLQ231" s="79"/>
      <c r="CLR231" s="79"/>
      <c r="CLS231" s="79"/>
      <c r="CLT231" s="79"/>
      <c r="CLU231" s="79"/>
      <c r="CLV231" s="79"/>
      <c r="CLW231" s="79"/>
      <c r="CLX231" s="79"/>
      <c r="CLY231" s="79"/>
      <c r="CLZ231" s="79"/>
      <c r="CMA231" s="79"/>
      <c r="CMB231" s="79"/>
      <c r="CMC231" s="79"/>
      <c r="CMD231" s="79"/>
      <c r="CME231" s="79"/>
      <c r="CMF231" s="79"/>
      <c r="CMG231" s="79"/>
      <c r="CMH231" s="79"/>
      <c r="CMI231" s="79"/>
      <c r="CMJ231" s="79"/>
      <c r="CMK231" s="79"/>
      <c r="CML231" s="79"/>
      <c r="CMM231" s="79"/>
      <c r="CMN231" s="79"/>
      <c r="CMO231" s="79"/>
      <c r="CMP231" s="79"/>
      <c r="CMQ231" s="79"/>
      <c r="CMR231" s="79"/>
      <c r="CMS231" s="79"/>
      <c r="CMT231" s="79"/>
      <c r="CMU231" s="79"/>
      <c r="CMV231" s="79"/>
      <c r="CMW231" s="79"/>
      <c r="CMX231" s="79"/>
      <c r="CMY231" s="79"/>
      <c r="CMZ231" s="79"/>
      <c r="CNA231" s="79"/>
      <c r="CNB231" s="79"/>
      <c r="CNC231" s="79"/>
      <c r="CND231" s="79"/>
      <c r="CNE231" s="79"/>
      <c r="CNF231" s="79"/>
      <c r="CNG231" s="79"/>
      <c r="CNH231" s="79"/>
      <c r="CNI231" s="79"/>
      <c r="CNJ231" s="79"/>
      <c r="CNK231" s="79"/>
      <c r="CNL231" s="79"/>
      <c r="CNM231" s="79"/>
      <c r="CNN231" s="79"/>
      <c r="CNO231" s="79"/>
      <c r="CNP231" s="79"/>
      <c r="CNQ231" s="79"/>
      <c r="CNR231" s="79"/>
      <c r="CNS231" s="79"/>
      <c r="CNT231" s="79"/>
      <c r="CNU231" s="79"/>
      <c r="CNV231" s="79"/>
      <c r="CNW231" s="79"/>
      <c r="CNX231" s="79"/>
      <c r="CNY231" s="79"/>
      <c r="CNZ231" s="79"/>
      <c r="COA231" s="79"/>
      <c r="COB231" s="79"/>
      <c r="COC231" s="79"/>
      <c r="COD231" s="79"/>
      <c r="COE231" s="79"/>
      <c r="COF231" s="79"/>
      <c r="COG231" s="79"/>
      <c r="COH231" s="79"/>
      <c r="COI231" s="79"/>
      <c r="COJ231" s="79"/>
      <c r="COK231" s="79"/>
      <c r="COL231" s="79"/>
      <c r="COM231" s="79"/>
      <c r="CON231" s="79"/>
      <c r="COO231" s="79"/>
      <c r="COP231" s="79"/>
      <c r="COQ231" s="79"/>
      <c r="COR231" s="79"/>
      <c r="COS231" s="79"/>
      <c r="COT231" s="79"/>
      <c r="COU231" s="79"/>
      <c r="COV231" s="79"/>
      <c r="COW231" s="79"/>
      <c r="COX231" s="79"/>
      <c r="COY231" s="79"/>
      <c r="COZ231" s="79"/>
      <c r="CPA231" s="79"/>
      <c r="CPB231" s="79"/>
      <c r="CPC231" s="79"/>
      <c r="CPD231" s="79"/>
      <c r="CPE231" s="79"/>
      <c r="CPF231" s="79"/>
      <c r="CPG231" s="79"/>
      <c r="CPH231" s="79"/>
      <c r="CPI231" s="79"/>
      <c r="CPJ231" s="79"/>
      <c r="CPK231" s="79"/>
      <c r="CPL231" s="79"/>
      <c r="CPM231" s="79"/>
      <c r="CPN231" s="79"/>
      <c r="CPO231" s="79"/>
      <c r="CPP231" s="79"/>
      <c r="CPQ231" s="79"/>
      <c r="CPR231" s="79"/>
      <c r="CPS231" s="79"/>
      <c r="CPT231" s="79"/>
      <c r="CPU231" s="79"/>
      <c r="CPV231" s="79"/>
      <c r="CPW231" s="79"/>
      <c r="CPX231" s="79"/>
      <c r="CPY231" s="79"/>
      <c r="CPZ231" s="79"/>
      <c r="CQA231" s="79"/>
      <c r="CQB231" s="79"/>
      <c r="CQC231" s="79"/>
      <c r="CQD231" s="79"/>
      <c r="CQE231" s="79"/>
      <c r="CQF231" s="79"/>
      <c r="CQG231" s="79"/>
      <c r="CQH231" s="79"/>
      <c r="CQI231" s="79"/>
      <c r="CQJ231" s="79"/>
      <c r="CQK231" s="79"/>
      <c r="CQL231" s="79"/>
      <c r="CQM231" s="79"/>
      <c r="CQN231" s="79"/>
      <c r="CQO231" s="79"/>
      <c r="CQP231" s="79"/>
      <c r="CQQ231" s="79"/>
      <c r="CQR231" s="79"/>
      <c r="CQS231" s="79"/>
      <c r="CQT231" s="79"/>
      <c r="CQU231" s="79"/>
      <c r="CQV231" s="79"/>
      <c r="CQW231" s="79"/>
      <c r="CQX231" s="79"/>
      <c r="CQY231" s="79"/>
      <c r="CQZ231" s="79"/>
      <c r="CRA231" s="79"/>
      <c r="CRB231" s="79"/>
      <c r="CRC231" s="79"/>
      <c r="CRD231" s="79"/>
      <c r="CRE231" s="79"/>
      <c r="CRF231" s="79"/>
      <c r="CRG231" s="79"/>
      <c r="CRH231" s="79"/>
      <c r="CRI231" s="79"/>
      <c r="CRJ231" s="79"/>
      <c r="CRK231" s="79"/>
      <c r="CRL231" s="79"/>
      <c r="CRM231" s="79"/>
      <c r="CRN231" s="79"/>
      <c r="CRO231" s="79"/>
      <c r="CRP231" s="79"/>
      <c r="CRQ231" s="79"/>
      <c r="CRR231" s="79"/>
      <c r="CRS231" s="79"/>
      <c r="CRT231" s="79"/>
      <c r="CRU231" s="79"/>
      <c r="CRV231" s="79"/>
      <c r="CRW231" s="79"/>
      <c r="CRX231" s="79"/>
      <c r="CRY231" s="79"/>
      <c r="CRZ231" s="79"/>
      <c r="CSA231" s="79"/>
      <c r="CSB231" s="79"/>
      <c r="CSC231" s="79"/>
      <c r="CSD231" s="79"/>
      <c r="CSE231" s="79"/>
      <c r="CSF231" s="79"/>
      <c r="CSG231" s="79"/>
      <c r="CSH231" s="79"/>
      <c r="CSI231" s="79"/>
      <c r="CSJ231" s="79"/>
      <c r="CSK231" s="79"/>
      <c r="CSL231" s="79"/>
      <c r="CSM231" s="79"/>
      <c r="CSN231" s="79"/>
      <c r="CSO231" s="79"/>
      <c r="CSP231" s="79"/>
      <c r="CSQ231" s="79"/>
      <c r="CSR231" s="79"/>
      <c r="CSS231" s="79"/>
      <c r="CST231" s="79"/>
      <c r="CSU231" s="79"/>
      <c r="CSV231" s="79"/>
      <c r="CSW231" s="79"/>
      <c r="CSX231" s="79"/>
      <c r="CSY231" s="79"/>
      <c r="CSZ231" s="79"/>
      <c r="CTA231" s="79"/>
      <c r="CTB231" s="79"/>
      <c r="CTC231" s="79"/>
      <c r="CTD231" s="79"/>
      <c r="CTE231" s="79"/>
      <c r="CTF231" s="79"/>
      <c r="CTG231" s="79"/>
      <c r="CTH231" s="79"/>
      <c r="CTI231" s="79"/>
      <c r="CTJ231" s="79"/>
      <c r="CTK231" s="79"/>
      <c r="CTL231" s="79"/>
      <c r="CTM231" s="79"/>
      <c r="CTN231" s="79"/>
      <c r="CTO231" s="79"/>
      <c r="CTP231" s="79"/>
      <c r="CTQ231" s="79"/>
      <c r="CTR231" s="79"/>
      <c r="CTS231" s="79"/>
      <c r="CTT231" s="79"/>
      <c r="CTU231" s="79"/>
      <c r="CTV231" s="79"/>
      <c r="CTW231" s="79"/>
      <c r="CTX231" s="79"/>
      <c r="CTY231" s="79"/>
      <c r="CTZ231" s="79"/>
      <c r="CUA231" s="79"/>
      <c r="CUB231" s="79"/>
      <c r="CUC231" s="79"/>
      <c r="CUD231" s="79"/>
      <c r="CUE231" s="79"/>
      <c r="CUF231" s="79"/>
      <c r="CUG231" s="79"/>
      <c r="CUH231" s="79"/>
      <c r="CUI231" s="79"/>
      <c r="CUJ231" s="79"/>
      <c r="CUK231" s="79"/>
      <c r="CUL231" s="79"/>
      <c r="CUM231" s="79"/>
      <c r="CUN231" s="79"/>
      <c r="CUO231" s="79"/>
      <c r="CUP231" s="79"/>
      <c r="CUQ231" s="79"/>
      <c r="CUR231" s="79"/>
      <c r="CUS231" s="79"/>
      <c r="CUT231" s="79"/>
      <c r="CUU231" s="79"/>
      <c r="CUV231" s="79"/>
      <c r="CUW231" s="79"/>
      <c r="CUX231" s="79"/>
      <c r="CUY231" s="79"/>
      <c r="CUZ231" s="79"/>
      <c r="CVA231" s="79"/>
      <c r="CVB231" s="79"/>
      <c r="CVC231" s="79"/>
      <c r="CVD231" s="79"/>
      <c r="CVE231" s="79"/>
      <c r="CVF231" s="79"/>
      <c r="CVG231" s="79"/>
      <c r="CVH231" s="79"/>
      <c r="CVI231" s="79"/>
      <c r="CVJ231" s="79"/>
      <c r="CVK231" s="79"/>
      <c r="CVL231" s="79"/>
      <c r="CVM231" s="79"/>
      <c r="CVN231" s="79"/>
      <c r="CVO231" s="79"/>
      <c r="CVP231" s="79"/>
      <c r="CVQ231" s="79"/>
      <c r="CVR231" s="79"/>
      <c r="CVS231" s="79"/>
      <c r="CVT231" s="79"/>
      <c r="CVU231" s="79"/>
      <c r="CVV231" s="79"/>
      <c r="CVW231" s="79"/>
      <c r="CVX231" s="79"/>
      <c r="CVY231" s="79"/>
      <c r="CVZ231" s="79"/>
      <c r="CWA231" s="79"/>
      <c r="CWB231" s="79"/>
      <c r="CWC231" s="79"/>
      <c r="CWD231" s="79"/>
      <c r="CWE231" s="79"/>
      <c r="CWF231" s="79"/>
      <c r="CWG231" s="79"/>
      <c r="CWH231" s="79"/>
      <c r="CWI231" s="79"/>
      <c r="CWJ231" s="79"/>
      <c r="CWK231" s="79"/>
      <c r="CWL231" s="79"/>
      <c r="CWM231" s="79"/>
      <c r="CWN231" s="79"/>
      <c r="CWO231" s="79"/>
      <c r="CWP231" s="79"/>
      <c r="CWQ231" s="79"/>
      <c r="CWR231" s="79"/>
      <c r="CWS231" s="79"/>
      <c r="CWT231" s="79"/>
      <c r="CWU231" s="79"/>
      <c r="CWV231" s="79"/>
      <c r="CWW231" s="79"/>
      <c r="CWX231" s="79"/>
      <c r="CWY231" s="79"/>
      <c r="CWZ231" s="79"/>
      <c r="CXA231" s="79"/>
      <c r="CXB231" s="79"/>
      <c r="CXC231" s="79"/>
      <c r="CXD231" s="79"/>
      <c r="CXE231" s="79"/>
      <c r="CXF231" s="79"/>
      <c r="CXG231" s="79"/>
      <c r="CXH231" s="79"/>
      <c r="CXI231" s="79"/>
      <c r="CXJ231" s="79"/>
      <c r="CXK231" s="79"/>
      <c r="CXL231" s="79"/>
      <c r="CXM231" s="79"/>
      <c r="CXN231" s="79"/>
      <c r="CXO231" s="79"/>
      <c r="CXP231" s="79"/>
      <c r="CXQ231" s="79"/>
      <c r="CXR231" s="79"/>
      <c r="CXS231" s="79"/>
      <c r="CXT231" s="79"/>
      <c r="CXU231" s="79"/>
      <c r="CXV231" s="79"/>
      <c r="CXW231" s="79"/>
      <c r="CXX231" s="79"/>
      <c r="CXY231" s="79"/>
      <c r="CXZ231" s="79"/>
      <c r="CYA231" s="79"/>
      <c r="CYB231" s="79"/>
      <c r="CYC231" s="79"/>
      <c r="CYD231" s="79"/>
      <c r="CYE231" s="79"/>
      <c r="CYF231" s="79"/>
      <c r="CYG231" s="79"/>
      <c r="CYH231" s="79"/>
      <c r="CYI231" s="79"/>
      <c r="CYJ231" s="79"/>
      <c r="CYK231" s="79"/>
      <c r="CYL231" s="79"/>
      <c r="CYM231" s="79"/>
      <c r="CYN231" s="79"/>
      <c r="CYO231" s="79"/>
      <c r="CYP231" s="79"/>
      <c r="CYQ231" s="79"/>
      <c r="CYR231" s="79"/>
      <c r="CYS231" s="79"/>
      <c r="CYT231" s="79"/>
      <c r="CYU231" s="79"/>
      <c r="CYV231" s="79"/>
      <c r="CYW231" s="79"/>
      <c r="CYX231" s="79"/>
      <c r="CYY231" s="79"/>
      <c r="CYZ231" s="79"/>
      <c r="CZA231" s="79"/>
      <c r="CZB231" s="79"/>
      <c r="CZC231" s="79"/>
      <c r="CZD231" s="79"/>
      <c r="CZE231" s="79"/>
      <c r="CZF231" s="79"/>
      <c r="CZG231" s="79"/>
      <c r="CZH231" s="79"/>
      <c r="CZI231" s="79"/>
      <c r="CZJ231" s="79"/>
      <c r="CZK231" s="79"/>
      <c r="CZL231" s="79"/>
      <c r="CZM231" s="79"/>
      <c r="CZN231" s="79"/>
      <c r="CZO231" s="79"/>
      <c r="CZP231" s="79"/>
      <c r="CZQ231" s="79"/>
      <c r="CZR231" s="79"/>
      <c r="CZS231" s="79"/>
      <c r="CZT231" s="79"/>
      <c r="CZU231" s="79"/>
      <c r="CZV231" s="79"/>
      <c r="CZW231" s="79"/>
      <c r="CZX231" s="79"/>
      <c r="CZY231" s="79"/>
      <c r="CZZ231" s="79"/>
      <c r="DAA231" s="79"/>
      <c r="DAB231" s="79"/>
      <c r="DAC231" s="79"/>
      <c r="DAD231" s="79"/>
      <c r="DAE231" s="79"/>
      <c r="DAF231" s="79"/>
      <c r="DAG231" s="79"/>
      <c r="DAH231" s="79"/>
      <c r="DAI231" s="79"/>
      <c r="DAJ231" s="79"/>
      <c r="DAK231" s="79"/>
      <c r="DAL231" s="79"/>
      <c r="DAM231" s="79"/>
      <c r="DAN231" s="79"/>
      <c r="DAO231" s="79"/>
      <c r="DAP231" s="79"/>
      <c r="DAQ231" s="79"/>
      <c r="DAR231" s="79"/>
      <c r="DAS231" s="79"/>
      <c r="DAT231" s="79"/>
      <c r="DAU231" s="79"/>
      <c r="DAV231" s="79"/>
      <c r="DAW231" s="79"/>
      <c r="DAX231" s="79"/>
      <c r="DAY231" s="79"/>
      <c r="DAZ231" s="79"/>
      <c r="DBA231" s="79"/>
      <c r="DBB231" s="79"/>
      <c r="DBC231" s="79"/>
      <c r="DBD231" s="79"/>
      <c r="DBE231" s="79"/>
      <c r="DBF231" s="79"/>
      <c r="DBG231" s="79"/>
      <c r="DBH231" s="79"/>
      <c r="DBI231" s="79"/>
      <c r="DBJ231" s="79"/>
      <c r="DBK231" s="79"/>
      <c r="DBL231" s="79"/>
      <c r="DBM231" s="79"/>
      <c r="DBN231" s="79"/>
      <c r="DBO231" s="79"/>
      <c r="DBP231" s="79"/>
      <c r="DBQ231" s="79"/>
      <c r="DBR231" s="79"/>
      <c r="DBS231" s="79"/>
      <c r="DBT231" s="79"/>
      <c r="DBU231" s="79"/>
      <c r="DBV231" s="79"/>
      <c r="DBW231" s="79"/>
      <c r="DBX231" s="79"/>
      <c r="DBY231" s="79"/>
      <c r="DBZ231" s="79"/>
      <c r="DCA231" s="79"/>
      <c r="DCB231" s="79"/>
      <c r="DCC231" s="79"/>
      <c r="DCD231" s="79"/>
      <c r="DCE231" s="79"/>
      <c r="DCF231" s="79"/>
      <c r="DCG231" s="79"/>
      <c r="DCH231" s="79"/>
      <c r="DCI231" s="79"/>
      <c r="DCJ231" s="79"/>
      <c r="DCK231" s="79"/>
      <c r="DCL231" s="79"/>
      <c r="DCM231" s="79"/>
      <c r="DCN231" s="79"/>
      <c r="DCO231" s="79"/>
      <c r="DCP231" s="79"/>
      <c r="DCQ231" s="79"/>
      <c r="DCR231" s="79"/>
      <c r="DCS231" s="79"/>
      <c r="DCT231" s="79"/>
      <c r="DCU231" s="79"/>
      <c r="DCV231" s="79"/>
      <c r="DCW231" s="79"/>
      <c r="DCX231" s="79"/>
      <c r="DCY231" s="79"/>
      <c r="DCZ231" s="79"/>
      <c r="DDA231" s="79"/>
      <c r="DDB231" s="79"/>
      <c r="DDC231" s="79"/>
      <c r="DDD231" s="79"/>
      <c r="DDE231" s="79"/>
      <c r="DDF231" s="79"/>
      <c r="DDG231" s="79"/>
      <c r="DDH231" s="79"/>
      <c r="DDI231" s="79"/>
      <c r="DDJ231" s="79"/>
      <c r="DDK231" s="79"/>
      <c r="DDL231" s="79"/>
      <c r="DDM231" s="79"/>
      <c r="DDN231" s="79"/>
      <c r="DDO231" s="79"/>
      <c r="DDP231" s="79"/>
      <c r="DDQ231" s="79"/>
      <c r="DDR231" s="79"/>
      <c r="DDS231" s="79"/>
      <c r="DDT231" s="79"/>
      <c r="DDU231" s="79"/>
      <c r="DDV231" s="79"/>
      <c r="DDW231" s="79"/>
      <c r="DDX231" s="79"/>
      <c r="DDY231" s="79"/>
      <c r="DDZ231" s="79"/>
      <c r="DEA231" s="79"/>
      <c r="DEB231" s="79"/>
      <c r="DEC231" s="79"/>
      <c r="DED231" s="79"/>
      <c r="DEE231" s="79"/>
      <c r="DEF231" s="79"/>
      <c r="DEG231" s="79"/>
      <c r="DEH231" s="79"/>
      <c r="DEI231" s="79"/>
      <c r="DEJ231" s="79"/>
      <c r="DEK231" s="79"/>
      <c r="DEL231" s="79"/>
      <c r="DEM231" s="79"/>
      <c r="DEN231" s="79"/>
      <c r="DEO231" s="79"/>
      <c r="DEP231" s="79"/>
      <c r="DEQ231" s="79"/>
      <c r="DER231" s="79"/>
      <c r="DES231" s="79"/>
      <c r="DET231" s="79"/>
      <c r="DEU231" s="79"/>
      <c r="DEV231" s="79"/>
      <c r="DEW231" s="79"/>
      <c r="DEX231" s="79"/>
      <c r="DEY231" s="79"/>
      <c r="DEZ231" s="79"/>
      <c r="DFA231" s="79"/>
      <c r="DFB231" s="79"/>
      <c r="DFC231" s="79"/>
      <c r="DFD231" s="79"/>
      <c r="DFE231" s="79"/>
      <c r="DFF231" s="79"/>
      <c r="DFG231" s="79"/>
      <c r="DFH231" s="79"/>
      <c r="DFI231" s="79"/>
      <c r="DFJ231" s="79"/>
      <c r="DFK231" s="79"/>
      <c r="DFL231" s="79"/>
      <c r="DFM231" s="79"/>
      <c r="DFN231" s="79"/>
      <c r="DFO231" s="79"/>
      <c r="DFP231" s="79"/>
      <c r="DFQ231" s="79"/>
      <c r="DFR231" s="79"/>
      <c r="DFS231" s="79"/>
      <c r="DFT231" s="79"/>
      <c r="DFU231" s="79"/>
      <c r="DFV231" s="79"/>
      <c r="DFW231" s="79"/>
      <c r="DFX231" s="79"/>
      <c r="DFY231" s="79"/>
      <c r="DFZ231" s="79"/>
      <c r="DGA231" s="79"/>
      <c r="DGB231" s="79"/>
      <c r="DGC231" s="79"/>
      <c r="DGD231" s="79"/>
      <c r="DGE231" s="79"/>
      <c r="DGF231" s="79"/>
      <c r="DGG231" s="79"/>
      <c r="DGH231" s="79"/>
      <c r="DGI231" s="79"/>
      <c r="DGJ231" s="79"/>
      <c r="DGK231" s="79"/>
      <c r="DGL231" s="79"/>
      <c r="DGM231" s="79"/>
      <c r="DGN231" s="79"/>
      <c r="DGO231" s="79"/>
      <c r="DGP231" s="79"/>
      <c r="DGQ231" s="79"/>
      <c r="DGR231" s="79"/>
      <c r="DGS231" s="79"/>
      <c r="DGT231" s="79"/>
      <c r="DGU231" s="79"/>
      <c r="DGV231" s="79"/>
      <c r="DGW231" s="79"/>
      <c r="DGX231" s="79"/>
      <c r="DGY231" s="79"/>
      <c r="DGZ231" s="79"/>
      <c r="DHA231" s="79"/>
      <c r="DHB231" s="79"/>
      <c r="DHC231" s="79"/>
      <c r="DHD231" s="79"/>
      <c r="DHE231" s="79"/>
      <c r="DHF231" s="79"/>
      <c r="DHG231" s="79"/>
      <c r="DHH231" s="79"/>
      <c r="DHI231" s="79"/>
      <c r="DHJ231" s="79"/>
      <c r="DHK231" s="79"/>
      <c r="DHL231" s="79"/>
      <c r="DHM231" s="79"/>
      <c r="DHN231" s="79"/>
      <c r="DHO231" s="79"/>
      <c r="DHP231" s="79"/>
      <c r="DHQ231" s="79"/>
      <c r="DHR231" s="79"/>
      <c r="DHS231" s="79"/>
      <c r="DHT231" s="79"/>
      <c r="DHU231" s="79"/>
      <c r="DHV231" s="79"/>
      <c r="DHW231" s="79"/>
      <c r="DHX231" s="79"/>
      <c r="DHY231" s="79"/>
      <c r="DHZ231" s="79"/>
      <c r="DIA231" s="79"/>
      <c r="DIB231" s="79"/>
      <c r="DIC231" s="79"/>
      <c r="DID231" s="79"/>
      <c r="DIE231" s="79"/>
      <c r="DIF231" s="79"/>
      <c r="DIG231" s="79"/>
      <c r="DIH231" s="79"/>
      <c r="DII231" s="79"/>
      <c r="DIJ231" s="79"/>
      <c r="DIK231" s="79"/>
      <c r="DIL231" s="79"/>
      <c r="DIM231" s="79"/>
      <c r="DIN231" s="79"/>
      <c r="DIO231" s="79"/>
      <c r="DIP231" s="79"/>
      <c r="DIQ231" s="79"/>
      <c r="DIR231" s="79"/>
      <c r="DIS231" s="79"/>
      <c r="DIT231" s="79"/>
      <c r="DIU231" s="79"/>
      <c r="DIV231" s="79"/>
      <c r="DIW231" s="79"/>
      <c r="DIX231" s="79"/>
      <c r="DIY231" s="79"/>
      <c r="DIZ231" s="79"/>
      <c r="DJA231" s="79"/>
      <c r="DJB231" s="79"/>
      <c r="DJC231" s="79"/>
      <c r="DJD231" s="79"/>
      <c r="DJE231" s="79"/>
      <c r="DJF231" s="79"/>
      <c r="DJG231" s="79"/>
      <c r="DJH231" s="79"/>
      <c r="DJI231" s="79"/>
      <c r="DJJ231" s="79"/>
      <c r="DJK231" s="79"/>
      <c r="DJL231" s="79"/>
      <c r="DJM231" s="79"/>
      <c r="DJN231" s="79"/>
      <c r="DJO231" s="79"/>
      <c r="DJP231" s="79"/>
      <c r="DJQ231" s="79"/>
      <c r="DJR231" s="79"/>
      <c r="DJS231" s="79"/>
      <c r="DJT231" s="79"/>
      <c r="DJU231" s="79"/>
      <c r="DJV231" s="79"/>
      <c r="DJW231" s="79"/>
      <c r="DJX231" s="79"/>
      <c r="DJY231" s="79"/>
      <c r="DJZ231" s="79"/>
      <c r="DKA231" s="79"/>
      <c r="DKB231" s="79"/>
      <c r="DKC231" s="79"/>
      <c r="DKD231" s="79"/>
      <c r="DKE231" s="79"/>
      <c r="DKF231" s="79"/>
      <c r="DKG231" s="79"/>
      <c r="DKH231" s="79"/>
      <c r="DKI231" s="79"/>
      <c r="DKJ231" s="79"/>
      <c r="DKK231" s="79"/>
      <c r="DKL231" s="79"/>
      <c r="DKM231" s="79"/>
      <c r="DKN231" s="79"/>
      <c r="DKO231" s="79"/>
      <c r="DKP231" s="79"/>
      <c r="DKQ231" s="79"/>
      <c r="DKR231" s="79"/>
      <c r="DKS231" s="79"/>
      <c r="DKT231" s="79"/>
      <c r="DKU231" s="79"/>
      <c r="DKV231" s="79"/>
      <c r="DKW231" s="79"/>
      <c r="DKX231" s="79"/>
      <c r="DKY231" s="79"/>
      <c r="DKZ231" s="79"/>
      <c r="DLA231" s="79"/>
      <c r="DLB231" s="79"/>
      <c r="DLC231" s="79"/>
      <c r="DLD231" s="79"/>
      <c r="DLE231" s="79"/>
      <c r="DLF231" s="79"/>
      <c r="DLG231" s="79"/>
      <c r="DLH231" s="79"/>
      <c r="DLI231" s="79"/>
      <c r="DLJ231" s="79"/>
      <c r="DLK231" s="79"/>
      <c r="DLL231" s="79"/>
      <c r="DLM231" s="79"/>
      <c r="DLN231" s="79"/>
      <c r="DLO231" s="79"/>
      <c r="DLP231" s="79"/>
      <c r="DLQ231" s="79"/>
      <c r="DLR231" s="79"/>
      <c r="DLS231" s="79"/>
      <c r="DLT231" s="79"/>
      <c r="DLU231" s="79"/>
      <c r="DLV231" s="79"/>
      <c r="DLW231" s="79"/>
      <c r="DLX231" s="79"/>
      <c r="DLY231" s="79"/>
      <c r="DLZ231" s="79"/>
      <c r="DMA231" s="79"/>
      <c r="DMB231" s="79"/>
      <c r="DMC231" s="79"/>
      <c r="DMD231" s="79"/>
      <c r="DME231" s="79"/>
      <c r="DMF231" s="79"/>
      <c r="DMG231" s="79"/>
      <c r="DMH231" s="79"/>
      <c r="DMI231" s="79"/>
      <c r="DMJ231" s="79"/>
      <c r="DMK231" s="79"/>
      <c r="DML231" s="79"/>
      <c r="DMM231" s="79"/>
      <c r="DMN231" s="79"/>
      <c r="DMO231" s="79"/>
      <c r="DMP231" s="79"/>
      <c r="DMQ231" s="79"/>
      <c r="DMR231" s="79"/>
      <c r="DMS231" s="79"/>
      <c r="DMT231" s="79"/>
      <c r="DMU231" s="79"/>
      <c r="DMV231" s="79"/>
      <c r="DMW231" s="79"/>
      <c r="DMX231" s="79"/>
      <c r="DMY231" s="79"/>
      <c r="DMZ231" s="79"/>
      <c r="DNA231" s="79"/>
      <c r="DNB231" s="79"/>
      <c r="DNC231" s="79"/>
      <c r="DND231" s="79"/>
      <c r="DNE231" s="79"/>
      <c r="DNF231" s="79"/>
      <c r="DNG231" s="79"/>
      <c r="DNH231" s="79"/>
      <c r="DNI231" s="79"/>
      <c r="DNJ231" s="79"/>
      <c r="DNK231" s="79"/>
      <c r="DNL231" s="79"/>
      <c r="DNM231" s="79"/>
      <c r="DNN231" s="79"/>
      <c r="DNO231" s="79"/>
      <c r="DNP231" s="79"/>
      <c r="DNQ231" s="79"/>
      <c r="DNR231" s="79"/>
      <c r="DNS231" s="79"/>
      <c r="DNT231" s="79"/>
      <c r="DNU231" s="79"/>
      <c r="DNV231" s="79"/>
      <c r="DNW231" s="79"/>
      <c r="DNX231" s="79"/>
      <c r="DNY231" s="79"/>
      <c r="DNZ231" s="79"/>
      <c r="DOA231" s="79"/>
      <c r="DOB231" s="79"/>
      <c r="DOC231" s="79"/>
      <c r="DOD231" s="79"/>
      <c r="DOE231" s="79"/>
      <c r="DOF231" s="79"/>
      <c r="DOG231" s="79"/>
      <c r="DOH231" s="79"/>
      <c r="DOI231" s="79"/>
      <c r="DOJ231" s="79"/>
      <c r="DOK231" s="79"/>
      <c r="DOL231" s="79"/>
      <c r="DOM231" s="79"/>
      <c r="DON231" s="79"/>
      <c r="DOO231" s="79"/>
      <c r="DOP231" s="79"/>
      <c r="DOQ231" s="79"/>
      <c r="DOR231" s="79"/>
      <c r="DOS231" s="79"/>
      <c r="DOT231" s="79"/>
      <c r="DOU231" s="79"/>
      <c r="DOV231" s="79"/>
      <c r="DOW231" s="79"/>
      <c r="DOX231" s="79"/>
      <c r="DOY231" s="79"/>
      <c r="DOZ231" s="79"/>
      <c r="DPA231" s="79"/>
      <c r="DPB231" s="79"/>
      <c r="DPC231" s="79"/>
      <c r="DPD231" s="79"/>
      <c r="DPE231" s="79"/>
      <c r="DPF231" s="79"/>
      <c r="DPG231" s="79"/>
      <c r="DPH231" s="79"/>
      <c r="DPI231" s="79"/>
      <c r="DPJ231" s="79"/>
      <c r="DPK231" s="79"/>
      <c r="DPL231" s="79"/>
      <c r="DPM231" s="79"/>
      <c r="DPN231" s="79"/>
      <c r="DPO231" s="79"/>
      <c r="DPP231" s="79"/>
      <c r="DPQ231" s="79"/>
      <c r="DPR231" s="79"/>
      <c r="DPS231" s="79"/>
      <c r="DPT231" s="79"/>
      <c r="DPU231" s="79"/>
      <c r="DPV231" s="79"/>
      <c r="DPW231" s="79"/>
      <c r="DPX231" s="79"/>
      <c r="DPY231" s="79"/>
      <c r="DPZ231" s="79"/>
      <c r="DQA231" s="79"/>
      <c r="DQB231" s="79"/>
      <c r="DQC231" s="79"/>
      <c r="DQD231" s="79"/>
      <c r="DQE231" s="79"/>
      <c r="DQF231" s="79"/>
      <c r="DQG231" s="79"/>
      <c r="DQH231" s="79"/>
      <c r="DQI231" s="79"/>
      <c r="DQJ231" s="79"/>
      <c r="DQK231" s="79"/>
      <c r="DQL231" s="79"/>
      <c r="DQM231" s="79"/>
      <c r="DQN231" s="79"/>
      <c r="DQO231" s="79"/>
      <c r="DQP231" s="79"/>
      <c r="DQQ231" s="79"/>
      <c r="DQR231" s="79"/>
      <c r="DQS231" s="79"/>
      <c r="DQT231" s="79"/>
      <c r="DQU231" s="79"/>
      <c r="DQV231" s="79"/>
      <c r="DQW231" s="79"/>
      <c r="DQX231" s="79"/>
      <c r="DQY231" s="79"/>
      <c r="DQZ231" s="79"/>
      <c r="DRA231" s="79"/>
      <c r="DRB231" s="79"/>
      <c r="DRC231" s="79"/>
      <c r="DRD231" s="79"/>
      <c r="DRE231" s="79"/>
      <c r="DRF231" s="79"/>
      <c r="DRG231" s="79"/>
      <c r="DRH231" s="79"/>
      <c r="DRI231" s="79"/>
      <c r="DRJ231" s="79"/>
      <c r="DRK231" s="79"/>
      <c r="DRL231" s="79"/>
      <c r="DRM231" s="79"/>
      <c r="DRN231" s="79"/>
      <c r="DRO231" s="79"/>
      <c r="DRP231" s="79"/>
      <c r="DRQ231" s="79"/>
      <c r="DRR231" s="79"/>
      <c r="DRS231" s="79"/>
      <c r="DRT231" s="79"/>
      <c r="DRU231" s="79"/>
      <c r="DRV231" s="79"/>
      <c r="DRW231" s="79"/>
      <c r="DRX231" s="79"/>
      <c r="DRY231" s="79"/>
      <c r="DRZ231" s="79"/>
      <c r="DSA231" s="79"/>
      <c r="DSB231" s="79"/>
      <c r="DSC231" s="79"/>
      <c r="DSD231" s="79"/>
      <c r="DSE231" s="79"/>
      <c r="DSF231" s="79"/>
      <c r="DSG231" s="79"/>
      <c r="DSH231" s="79"/>
      <c r="DSI231" s="79"/>
      <c r="DSJ231" s="79"/>
      <c r="DSK231" s="79"/>
      <c r="DSL231" s="79"/>
      <c r="DSM231" s="79"/>
      <c r="DSN231" s="79"/>
      <c r="DSO231" s="79"/>
      <c r="DSP231" s="79"/>
      <c r="DSQ231" s="79"/>
      <c r="DSR231" s="79"/>
      <c r="DSS231" s="79"/>
      <c r="DST231" s="79"/>
      <c r="DSU231" s="79"/>
      <c r="DSV231" s="79"/>
      <c r="DSW231" s="79"/>
      <c r="DSX231" s="79"/>
      <c r="DSY231" s="79"/>
      <c r="DSZ231" s="79"/>
      <c r="DTA231" s="79"/>
      <c r="DTB231" s="79"/>
      <c r="DTC231" s="79"/>
      <c r="DTD231" s="79"/>
      <c r="DTE231" s="79"/>
      <c r="DTF231" s="79"/>
      <c r="DTG231" s="79"/>
      <c r="DTH231" s="79"/>
      <c r="DTI231" s="79"/>
      <c r="DTJ231" s="79"/>
      <c r="DTK231" s="79"/>
      <c r="DTL231" s="79"/>
      <c r="DTM231" s="79"/>
      <c r="DTN231" s="79"/>
      <c r="DTO231" s="79"/>
      <c r="DTP231" s="79"/>
      <c r="DTQ231" s="79"/>
      <c r="DTR231" s="79"/>
      <c r="DTS231" s="79"/>
      <c r="DTT231" s="79"/>
      <c r="DTU231" s="79"/>
      <c r="DTV231" s="79"/>
      <c r="DTW231" s="79"/>
      <c r="DTX231" s="79"/>
      <c r="DTY231" s="79"/>
      <c r="DTZ231" s="79"/>
      <c r="DUA231" s="79"/>
      <c r="DUB231" s="79"/>
      <c r="DUC231" s="79"/>
      <c r="DUD231" s="79"/>
      <c r="DUE231" s="79"/>
      <c r="DUF231" s="79"/>
      <c r="DUG231" s="79"/>
      <c r="DUH231" s="79"/>
      <c r="DUI231" s="79"/>
      <c r="DUJ231" s="79"/>
      <c r="DUK231" s="79"/>
      <c r="DUL231" s="79"/>
      <c r="DUM231" s="79"/>
      <c r="DUN231" s="79"/>
      <c r="DUO231" s="79"/>
      <c r="DUP231" s="79"/>
      <c r="DUQ231" s="79"/>
      <c r="DUR231" s="79"/>
      <c r="DUS231" s="79"/>
      <c r="DUT231" s="79"/>
      <c r="DUU231" s="79"/>
      <c r="DUV231" s="79"/>
      <c r="DUW231" s="79"/>
      <c r="DUX231" s="79"/>
      <c r="DUY231" s="79"/>
      <c r="DUZ231" s="79"/>
      <c r="DVA231" s="79"/>
      <c r="DVB231" s="79"/>
      <c r="DVC231" s="79"/>
      <c r="DVD231" s="79"/>
      <c r="DVE231" s="79"/>
      <c r="DVF231" s="79"/>
      <c r="DVG231" s="79"/>
      <c r="DVH231" s="79"/>
      <c r="DVI231" s="79"/>
      <c r="DVJ231" s="79"/>
      <c r="DVK231" s="79"/>
      <c r="DVL231" s="79"/>
      <c r="DVM231" s="79"/>
      <c r="DVN231" s="79"/>
      <c r="DVO231" s="79"/>
      <c r="DVP231" s="79"/>
      <c r="DVQ231" s="79"/>
      <c r="DVR231" s="79"/>
      <c r="DVS231" s="79"/>
      <c r="DVT231" s="79"/>
      <c r="DVU231" s="79"/>
      <c r="DVV231" s="79"/>
      <c r="DVW231" s="79"/>
      <c r="DVX231" s="79"/>
      <c r="DVY231" s="79"/>
      <c r="DVZ231" s="79"/>
      <c r="DWA231" s="79"/>
      <c r="DWB231" s="79"/>
      <c r="DWC231" s="79"/>
      <c r="DWD231" s="79"/>
      <c r="DWE231" s="79"/>
      <c r="DWF231" s="79"/>
      <c r="DWG231" s="79"/>
      <c r="DWH231" s="79"/>
      <c r="DWI231" s="79"/>
      <c r="DWJ231" s="79"/>
      <c r="DWK231" s="79"/>
      <c r="DWL231" s="79"/>
      <c r="DWM231" s="79"/>
      <c r="DWN231" s="79"/>
      <c r="DWO231" s="79"/>
      <c r="DWP231" s="79"/>
      <c r="DWQ231" s="79"/>
      <c r="DWR231" s="79"/>
      <c r="DWS231" s="79"/>
      <c r="DWT231" s="79"/>
      <c r="DWU231" s="79"/>
      <c r="DWV231" s="79"/>
      <c r="DWW231" s="79"/>
      <c r="DWX231" s="79"/>
      <c r="DWY231" s="79"/>
      <c r="DWZ231" s="79"/>
      <c r="DXA231" s="79"/>
      <c r="DXB231" s="79"/>
      <c r="DXC231" s="79"/>
      <c r="DXD231" s="79"/>
      <c r="DXE231" s="79"/>
      <c r="DXF231" s="79"/>
      <c r="DXG231" s="79"/>
      <c r="DXH231" s="79"/>
      <c r="DXI231" s="79"/>
      <c r="DXJ231" s="79"/>
      <c r="DXK231" s="79"/>
      <c r="DXL231" s="79"/>
      <c r="DXM231" s="79"/>
      <c r="DXN231" s="79"/>
      <c r="DXO231" s="79"/>
      <c r="DXP231" s="79"/>
      <c r="DXQ231" s="79"/>
      <c r="DXR231" s="79"/>
      <c r="DXS231" s="79"/>
      <c r="DXT231" s="79"/>
      <c r="DXU231" s="79"/>
      <c r="DXV231" s="79"/>
      <c r="DXW231" s="79"/>
      <c r="DXX231" s="79"/>
      <c r="DXY231" s="79"/>
      <c r="DXZ231" s="79"/>
      <c r="DYA231" s="79"/>
      <c r="DYB231" s="79"/>
      <c r="DYC231" s="79"/>
      <c r="DYD231" s="79"/>
      <c r="DYE231" s="79"/>
      <c r="DYF231" s="79"/>
      <c r="DYG231" s="79"/>
      <c r="DYH231" s="79"/>
      <c r="DYI231" s="79"/>
      <c r="DYJ231" s="79"/>
      <c r="DYK231" s="79"/>
      <c r="DYL231" s="79"/>
      <c r="DYM231" s="79"/>
      <c r="DYN231" s="79"/>
      <c r="DYO231" s="79"/>
      <c r="DYP231" s="79"/>
      <c r="DYQ231" s="79"/>
      <c r="DYR231" s="79"/>
      <c r="DYS231" s="79"/>
      <c r="DYT231" s="79"/>
      <c r="DYU231" s="79"/>
      <c r="DYV231" s="79"/>
      <c r="DYW231" s="79"/>
      <c r="DYX231" s="79"/>
      <c r="DYY231" s="79"/>
      <c r="DYZ231" s="79"/>
      <c r="DZA231" s="79"/>
      <c r="DZB231" s="79"/>
      <c r="DZC231" s="79"/>
      <c r="DZD231" s="79"/>
      <c r="DZE231" s="79"/>
      <c r="DZF231" s="79"/>
      <c r="DZG231" s="79"/>
      <c r="DZH231" s="79"/>
      <c r="DZI231" s="79"/>
      <c r="DZJ231" s="79"/>
      <c r="DZK231" s="79"/>
      <c r="DZL231" s="79"/>
      <c r="DZM231" s="79"/>
      <c r="DZN231" s="79"/>
      <c r="DZO231" s="79"/>
      <c r="DZP231" s="79"/>
      <c r="DZQ231" s="79"/>
      <c r="DZR231" s="79"/>
      <c r="DZS231" s="79"/>
      <c r="DZT231" s="79"/>
      <c r="DZU231" s="79"/>
      <c r="DZV231" s="79"/>
      <c r="DZW231" s="79"/>
      <c r="DZX231" s="79"/>
      <c r="DZY231" s="79"/>
      <c r="DZZ231" s="79"/>
      <c r="EAA231" s="79"/>
      <c r="EAB231" s="79"/>
      <c r="EAC231" s="79"/>
      <c r="EAD231" s="79"/>
      <c r="EAE231" s="79"/>
      <c r="EAF231" s="79"/>
      <c r="EAG231" s="79"/>
      <c r="EAH231" s="79"/>
      <c r="EAI231" s="79"/>
      <c r="EAJ231" s="79"/>
      <c r="EAK231" s="79"/>
      <c r="EAL231" s="79"/>
      <c r="EAM231" s="79"/>
      <c r="EAN231" s="79"/>
      <c r="EAO231" s="79"/>
      <c r="EAP231" s="79"/>
      <c r="EAQ231" s="79"/>
      <c r="EAR231" s="79"/>
      <c r="EAS231" s="79"/>
      <c r="EAT231" s="79"/>
      <c r="EAU231" s="79"/>
      <c r="EAV231" s="79"/>
      <c r="EAW231" s="79"/>
      <c r="EAX231" s="79"/>
      <c r="EAY231" s="79"/>
      <c r="EAZ231" s="79"/>
      <c r="EBA231" s="79"/>
      <c r="EBB231" s="79"/>
      <c r="EBC231" s="79"/>
      <c r="EBD231" s="79"/>
      <c r="EBE231" s="79"/>
      <c r="EBF231" s="79"/>
      <c r="EBG231" s="79"/>
      <c r="EBH231" s="79"/>
      <c r="EBI231" s="79"/>
      <c r="EBJ231" s="79"/>
      <c r="EBK231" s="79"/>
      <c r="EBL231" s="79"/>
      <c r="EBM231" s="79"/>
      <c r="EBN231" s="79"/>
      <c r="EBO231" s="79"/>
      <c r="EBP231" s="79"/>
      <c r="EBQ231" s="79"/>
      <c r="EBR231" s="79"/>
      <c r="EBS231" s="79"/>
      <c r="EBT231" s="79"/>
      <c r="EBU231" s="79"/>
      <c r="EBV231" s="79"/>
      <c r="EBW231" s="79"/>
      <c r="EBX231" s="79"/>
      <c r="EBY231" s="79"/>
      <c r="EBZ231" s="79"/>
      <c r="ECA231" s="79"/>
      <c r="ECB231" s="79"/>
      <c r="ECC231" s="79"/>
      <c r="ECD231" s="79"/>
      <c r="ECE231" s="79"/>
      <c r="ECF231" s="79"/>
      <c r="ECG231" s="79"/>
      <c r="ECH231" s="79"/>
      <c r="ECI231" s="79"/>
      <c r="ECJ231" s="79"/>
      <c r="ECK231" s="79"/>
      <c r="ECL231" s="79"/>
      <c r="ECM231" s="79"/>
      <c r="ECN231" s="79"/>
      <c r="ECO231" s="79"/>
      <c r="ECP231" s="79"/>
      <c r="ECQ231" s="79"/>
      <c r="ECR231" s="79"/>
      <c r="ECS231" s="79"/>
      <c r="ECT231" s="79"/>
      <c r="ECU231" s="79"/>
      <c r="ECV231" s="79"/>
      <c r="ECW231" s="79"/>
      <c r="ECX231" s="79"/>
      <c r="ECY231" s="79"/>
      <c r="ECZ231" s="79"/>
      <c r="EDA231" s="79"/>
      <c r="EDB231" s="79"/>
      <c r="EDC231" s="79"/>
      <c r="EDD231" s="79"/>
      <c r="EDE231" s="79"/>
      <c r="EDF231" s="79"/>
      <c r="EDG231" s="79"/>
      <c r="EDH231" s="79"/>
      <c r="EDI231" s="79"/>
      <c r="EDJ231" s="79"/>
      <c r="EDK231" s="79"/>
      <c r="EDL231" s="79"/>
      <c r="EDM231" s="79"/>
      <c r="EDN231" s="79"/>
      <c r="EDO231" s="79"/>
      <c r="EDP231" s="79"/>
      <c r="EDQ231" s="79"/>
      <c r="EDR231" s="79"/>
      <c r="EDS231" s="79"/>
      <c r="EDT231" s="79"/>
      <c r="EDU231" s="79"/>
      <c r="EDV231" s="79"/>
      <c r="EDW231" s="79"/>
      <c r="EDX231" s="79"/>
      <c r="EDY231" s="79"/>
      <c r="EDZ231" s="79"/>
      <c r="EEA231" s="79"/>
      <c r="EEB231" s="79"/>
      <c r="EEC231" s="79"/>
      <c r="EED231" s="79"/>
      <c r="EEE231" s="79"/>
      <c r="EEF231" s="79"/>
      <c r="EEG231" s="79"/>
      <c r="EEH231" s="79"/>
      <c r="EEI231" s="79"/>
      <c r="EEJ231" s="79"/>
      <c r="EEK231" s="79"/>
      <c r="EEL231" s="79"/>
      <c r="EEM231" s="79"/>
      <c r="EEN231" s="79"/>
      <c r="EEO231" s="79"/>
      <c r="EEP231" s="79"/>
      <c r="EEQ231" s="79"/>
      <c r="EER231" s="79"/>
      <c r="EES231" s="79"/>
      <c r="EET231" s="79"/>
      <c r="EEU231" s="79"/>
      <c r="EEV231" s="79"/>
      <c r="EEW231" s="79"/>
      <c r="EEX231" s="79"/>
      <c r="EEY231" s="79"/>
      <c r="EEZ231" s="79"/>
      <c r="EFA231" s="79"/>
      <c r="EFB231" s="79"/>
      <c r="EFC231" s="79"/>
      <c r="EFD231" s="79"/>
      <c r="EFE231" s="79"/>
      <c r="EFF231" s="79"/>
      <c r="EFG231" s="79"/>
      <c r="EFH231" s="79"/>
      <c r="EFI231" s="79"/>
      <c r="EFJ231" s="79"/>
      <c r="EFK231" s="79"/>
      <c r="EFL231" s="79"/>
      <c r="EFM231" s="79"/>
      <c r="EFN231" s="79"/>
      <c r="EFO231" s="79"/>
      <c r="EFP231" s="79"/>
      <c r="EFQ231" s="79"/>
      <c r="EFR231" s="79"/>
      <c r="EFS231" s="79"/>
      <c r="EFT231" s="79"/>
      <c r="EFU231" s="79"/>
      <c r="EFV231" s="79"/>
      <c r="EFW231" s="79"/>
      <c r="EFX231" s="79"/>
      <c r="EFY231" s="79"/>
      <c r="EFZ231" s="79"/>
      <c r="EGA231" s="79"/>
      <c r="EGB231" s="79"/>
      <c r="EGC231" s="79"/>
      <c r="EGD231" s="79"/>
      <c r="EGE231" s="79"/>
      <c r="EGF231" s="79"/>
      <c r="EGG231" s="79"/>
      <c r="EGH231" s="79"/>
      <c r="EGI231" s="79"/>
      <c r="EGJ231" s="79"/>
      <c r="EGK231" s="79"/>
      <c r="EGL231" s="79"/>
      <c r="EGM231" s="79"/>
      <c r="EGN231" s="79"/>
      <c r="EGO231" s="79"/>
      <c r="EGP231" s="79"/>
      <c r="EGQ231" s="79"/>
      <c r="EGR231" s="79"/>
      <c r="EGS231" s="79"/>
      <c r="EGT231" s="79"/>
      <c r="EGU231" s="79"/>
      <c r="EGV231" s="79"/>
      <c r="EGW231" s="79"/>
      <c r="EGX231" s="79"/>
      <c r="EGY231" s="79"/>
      <c r="EGZ231" s="79"/>
      <c r="EHA231" s="79"/>
      <c r="EHB231" s="79"/>
      <c r="EHC231" s="79"/>
      <c r="EHD231" s="79"/>
      <c r="EHE231" s="79"/>
      <c r="EHF231" s="79"/>
      <c r="EHG231" s="79"/>
      <c r="EHH231" s="79"/>
      <c r="EHI231" s="79"/>
      <c r="EHJ231" s="79"/>
      <c r="EHK231" s="79"/>
      <c r="EHL231" s="79"/>
      <c r="EHM231" s="79"/>
      <c r="EHN231" s="79"/>
      <c r="EHO231" s="79"/>
      <c r="EHP231" s="79"/>
      <c r="EHQ231" s="79"/>
      <c r="EHR231" s="79"/>
      <c r="EHS231" s="79"/>
      <c r="EHT231" s="79"/>
      <c r="EHU231" s="79"/>
      <c r="EHV231" s="79"/>
      <c r="EHW231" s="79"/>
      <c r="EHX231" s="79"/>
      <c r="EHY231" s="79"/>
      <c r="EHZ231" s="79"/>
      <c r="EIA231" s="79"/>
      <c r="EIB231" s="79"/>
      <c r="EIC231" s="79"/>
      <c r="EID231" s="79"/>
      <c r="EIE231" s="79"/>
      <c r="EIF231" s="79"/>
      <c r="EIG231" s="79"/>
      <c r="EIH231" s="79"/>
      <c r="EII231" s="79"/>
      <c r="EIJ231" s="79"/>
      <c r="EIK231" s="79"/>
      <c r="EIL231" s="79"/>
      <c r="EIM231" s="79"/>
      <c r="EIN231" s="79"/>
      <c r="EIO231" s="79"/>
      <c r="EIP231" s="79"/>
      <c r="EIQ231" s="79"/>
      <c r="EIR231" s="79"/>
      <c r="EIS231" s="79"/>
      <c r="EIT231" s="79"/>
      <c r="EIU231" s="79"/>
      <c r="EIV231" s="79"/>
      <c r="EIW231" s="79"/>
      <c r="EIX231" s="79"/>
      <c r="EIY231" s="79"/>
      <c r="EIZ231" s="79"/>
      <c r="EJA231" s="79"/>
      <c r="EJB231" s="79"/>
      <c r="EJC231" s="79"/>
      <c r="EJD231" s="79"/>
      <c r="EJE231" s="79"/>
      <c r="EJF231" s="79"/>
      <c r="EJG231" s="79"/>
      <c r="EJH231" s="79"/>
      <c r="EJI231" s="79"/>
      <c r="EJJ231" s="79"/>
      <c r="EJK231" s="79"/>
      <c r="EJL231" s="79"/>
      <c r="EJM231" s="79"/>
      <c r="EJN231" s="79"/>
      <c r="EJO231" s="79"/>
      <c r="EJP231" s="79"/>
      <c r="EJQ231" s="79"/>
      <c r="EJR231" s="79"/>
      <c r="EJS231" s="79"/>
      <c r="EJT231" s="79"/>
      <c r="EJU231" s="79"/>
      <c r="EJV231" s="79"/>
      <c r="EJW231" s="79"/>
      <c r="EJX231" s="79"/>
      <c r="EJY231" s="79"/>
      <c r="EJZ231" s="79"/>
      <c r="EKA231" s="79"/>
      <c r="EKB231" s="79"/>
      <c r="EKC231" s="79"/>
      <c r="EKD231" s="79"/>
      <c r="EKE231" s="79"/>
      <c r="EKF231" s="79"/>
      <c r="EKG231" s="79"/>
      <c r="EKH231" s="79"/>
      <c r="EKI231" s="79"/>
      <c r="EKJ231" s="79"/>
      <c r="EKK231" s="79"/>
      <c r="EKL231" s="79"/>
      <c r="EKM231" s="79"/>
      <c r="EKN231" s="79"/>
      <c r="EKO231" s="79"/>
      <c r="EKP231" s="79"/>
      <c r="EKQ231" s="79"/>
      <c r="EKR231" s="79"/>
      <c r="EKS231" s="79"/>
      <c r="EKT231" s="79"/>
      <c r="EKU231" s="79"/>
      <c r="EKV231" s="79"/>
      <c r="EKW231" s="79"/>
      <c r="EKX231" s="79"/>
      <c r="EKY231" s="79"/>
      <c r="EKZ231" s="79"/>
      <c r="ELA231" s="79"/>
      <c r="ELB231" s="79"/>
      <c r="ELC231" s="79"/>
      <c r="ELD231" s="79"/>
      <c r="ELE231" s="79"/>
      <c r="ELF231" s="79"/>
      <c r="ELG231" s="79"/>
      <c r="ELH231" s="79"/>
      <c r="ELI231" s="79"/>
      <c r="ELJ231" s="79"/>
      <c r="ELK231" s="79"/>
      <c r="ELL231" s="79"/>
      <c r="ELM231" s="79"/>
      <c r="ELN231" s="79"/>
      <c r="ELO231" s="79"/>
      <c r="ELP231" s="79"/>
      <c r="ELQ231" s="79"/>
      <c r="ELR231" s="79"/>
      <c r="ELS231" s="79"/>
      <c r="ELT231" s="79"/>
      <c r="ELU231" s="79"/>
      <c r="ELV231" s="79"/>
      <c r="ELW231" s="79"/>
      <c r="ELX231" s="79"/>
      <c r="ELY231" s="79"/>
      <c r="ELZ231" s="79"/>
      <c r="EMA231" s="79"/>
      <c r="EMB231" s="79"/>
      <c r="EMC231" s="79"/>
      <c r="EMD231" s="79"/>
      <c r="EME231" s="79"/>
      <c r="EMF231" s="79"/>
      <c r="EMG231" s="79"/>
      <c r="EMH231" s="79"/>
      <c r="EMI231" s="79"/>
      <c r="EMJ231" s="79"/>
      <c r="EMK231" s="79"/>
      <c r="EML231" s="79"/>
      <c r="EMM231" s="79"/>
      <c r="EMN231" s="79"/>
      <c r="EMO231" s="79"/>
      <c r="EMP231" s="79"/>
      <c r="EMQ231" s="79"/>
      <c r="EMR231" s="79"/>
      <c r="EMS231" s="79"/>
      <c r="EMT231" s="79"/>
      <c r="EMU231" s="79"/>
      <c r="EMV231" s="79"/>
      <c r="EMW231" s="79"/>
      <c r="EMX231" s="79"/>
      <c r="EMY231" s="79"/>
      <c r="EMZ231" s="79"/>
      <c r="ENA231" s="79"/>
      <c r="ENB231" s="79"/>
      <c r="ENC231" s="79"/>
      <c r="END231" s="79"/>
      <c r="ENE231" s="79"/>
      <c r="ENF231" s="79"/>
      <c r="ENG231" s="79"/>
      <c r="ENH231" s="79"/>
      <c r="ENI231" s="79"/>
      <c r="ENJ231" s="79"/>
      <c r="ENK231" s="79"/>
      <c r="ENL231" s="79"/>
      <c r="ENM231" s="79"/>
      <c r="ENN231" s="79"/>
      <c r="ENO231" s="79"/>
      <c r="ENP231" s="79"/>
      <c r="ENQ231" s="79"/>
      <c r="ENR231" s="79"/>
      <c r="ENS231" s="79"/>
      <c r="ENT231" s="79"/>
      <c r="ENU231" s="79"/>
      <c r="ENV231" s="79"/>
      <c r="ENW231" s="79"/>
      <c r="ENX231" s="79"/>
      <c r="ENY231" s="79"/>
      <c r="ENZ231" s="79"/>
      <c r="EOA231" s="79"/>
      <c r="EOB231" s="79"/>
      <c r="EOC231" s="79"/>
      <c r="EOD231" s="79"/>
      <c r="EOE231" s="79"/>
      <c r="EOF231" s="79"/>
      <c r="EOG231" s="79"/>
      <c r="EOH231" s="79"/>
      <c r="EOI231" s="79"/>
      <c r="EOJ231" s="79"/>
      <c r="EOK231" s="79"/>
      <c r="EOL231" s="79"/>
      <c r="EOM231" s="79"/>
      <c r="EON231" s="79"/>
      <c r="EOO231" s="79"/>
      <c r="EOP231" s="79"/>
      <c r="EOQ231" s="79"/>
      <c r="EOR231" s="79"/>
      <c r="EOS231" s="79"/>
      <c r="EOT231" s="79"/>
      <c r="EOU231" s="79"/>
      <c r="EOV231" s="79"/>
      <c r="EOW231" s="79"/>
      <c r="EOX231" s="79"/>
      <c r="EOY231" s="79"/>
      <c r="EOZ231" s="79"/>
      <c r="EPA231" s="79"/>
      <c r="EPB231" s="79"/>
      <c r="EPC231" s="79"/>
      <c r="EPD231" s="79"/>
      <c r="EPE231" s="79"/>
      <c r="EPF231" s="79"/>
      <c r="EPG231" s="79"/>
      <c r="EPH231" s="79"/>
      <c r="EPI231" s="79"/>
      <c r="EPJ231" s="79"/>
      <c r="EPK231" s="79"/>
      <c r="EPL231" s="79"/>
      <c r="EPM231" s="79"/>
      <c r="EPN231" s="79"/>
      <c r="EPO231" s="79"/>
      <c r="EPP231" s="79"/>
      <c r="EPQ231" s="79"/>
      <c r="EPR231" s="79"/>
      <c r="EPS231" s="79"/>
      <c r="EPT231" s="79"/>
      <c r="EPU231" s="79"/>
      <c r="EPV231" s="79"/>
      <c r="EPW231" s="79"/>
      <c r="EPX231" s="79"/>
      <c r="EPY231" s="79"/>
      <c r="EPZ231" s="79"/>
      <c r="EQA231" s="79"/>
      <c r="EQB231" s="79"/>
      <c r="EQC231" s="79"/>
      <c r="EQD231" s="79"/>
      <c r="EQE231" s="79"/>
      <c r="EQF231" s="79"/>
      <c r="EQG231" s="79"/>
      <c r="EQH231" s="79"/>
      <c r="EQI231" s="79"/>
      <c r="EQJ231" s="79"/>
      <c r="EQK231" s="79"/>
      <c r="EQL231" s="79"/>
      <c r="EQM231" s="79"/>
      <c r="EQN231" s="79"/>
      <c r="EQO231" s="79"/>
      <c r="EQP231" s="79"/>
      <c r="EQQ231" s="79"/>
      <c r="EQR231" s="79"/>
      <c r="EQS231" s="79"/>
      <c r="EQT231" s="79"/>
      <c r="EQU231" s="79"/>
      <c r="EQV231" s="79"/>
      <c r="EQW231" s="79"/>
      <c r="EQX231" s="79"/>
      <c r="EQY231" s="79"/>
      <c r="EQZ231" s="79"/>
      <c r="ERA231" s="79"/>
      <c r="ERB231" s="79"/>
      <c r="ERC231" s="79"/>
      <c r="ERD231" s="79"/>
      <c r="ERE231" s="79"/>
      <c r="ERF231" s="79"/>
      <c r="ERG231" s="79"/>
      <c r="ERH231" s="79"/>
      <c r="ERI231" s="79"/>
      <c r="ERJ231" s="79"/>
      <c r="ERK231" s="79"/>
      <c r="ERL231" s="79"/>
      <c r="ERM231" s="79"/>
      <c r="ERN231" s="79"/>
      <c r="ERO231" s="79"/>
      <c r="ERP231" s="79"/>
      <c r="ERQ231" s="79"/>
      <c r="ERR231" s="79"/>
      <c r="ERS231" s="79"/>
      <c r="ERT231" s="79"/>
      <c r="ERU231" s="79"/>
      <c r="ERV231" s="79"/>
      <c r="ERW231" s="79"/>
      <c r="ERX231" s="79"/>
      <c r="ERY231" s="79"/>
      <c r="ERZ231" s="79"/>
      <c r="ESA231" s="79"/>
      <c r="ESB231" s="79"/>
      <c r="ESC231" s="79"/>
      <c r="ESD231" s="79"/>
      <c r="ESE231" s="79"/>
      <c r="ESF231" s="79"/>
      <c r="ESG231" s="79"/>
      <c r="ESH231" s="79"/>
      <c r="ESI231" s="79"/>
      <c r="ESJ231" s="79"/>
      <c r="ESK231" s="79"/>
      <c r="ESL231" s="79"/>
      <c r="ESM231" s="79"/>
      <c r="ESN231" s="79"/>
      <c r="ESO231" s="79"/>
      <c r="ESP231" s="79"/>
      <c r="ESQ231" s="79"/>
      <c r="ESR231" s="79"/>
      <c r="ESS231" s="79"/>
      <c r="EST231" s="79"/>
      <c r="ESU231" s="79"/>
      <c r="ESV231" s="79"/>
      <c r="ESW231" s="79"/>
      <c r="ESX231" s="79"/>
      <c r="ESY231" s="79"/>
      <c r="ESZ231" s="79"/>
      <c r="ETA231" s="79"/>
      <c r="ETB231" s="79"/>
      <c r="ETC231" s="79"/>
      <c r="ETD231" s="79"/>
      <c r="ETE231" s="79"/>
      <c r="ETF231" s="79"/>
      <c r="ETG231" s="79"/>
      <c r="ETH231" s="79"/>
      <c r="ETI231" s="79"/>
      <c r="ETJ231" s="79"/>
      <c r="ETK231" s="79"/>
      <c r="ETL231" s="79"/>
      <c r="ETM231" s="79"/>
      <c r="ETN231" s="79"/>
      <c r="ETO231" s="79"/>
      <c r="ETP231" s="79"/>
      <c r="ETQ231" s="79"/>
      <c r="ETR231" s="79"/>
      <c r="ETS231" s="79"/>
      <c r="ETT231" s="79"/>
      <c r="ETU231" s="79"/>
      <c r="ETV231" s="79"/>
      <c r="ETW231" s="79"/>
      <c r="ETX231" s="79"/>
      <c r="ETY231" s="79"/>
      <c r="ETZ231" s="79"/>
      <c r="EUA231" s="79"/>
      <c r="EUB231" s="79"/>
      <c r="EUC231" s="79"/>
      <c r="EUD231" s="79"/>
      <c r="EUE231" s="79"/>
      <c r="EUF231" s="79"/>
      <c r="EUG231" s="79"/>
      <c r="EUH231" s="79"/>
      <c r="EUI231" s="79"/>
      <c r="EUJ231" s="79"/>
      <c r="EUK231" s="79"/>
      <c r="EUL231" s="79"/>
      <c r="EUM231" s="79"/>
      <c r="EUN231" s="79"/>
      <c r="EUO231" s="79"/>
      <c r="EUP231" s="79"/>
      <c r="EUQ231" s="79"/>
      <c r="EUR231" s="79"/>
      <c r="EUS231" s="79"/>
      <c r="EUT231" s="79"/>
      <c r="EUU231" s="79"/>
      <c r="EUV231" s="79"/>
      <c r="EUW231" s="79"/>
      <c r="EUX231" s="79"/>
      <c r="EUY231" s="79"/>
      <c r="EUZ231" s="79"/>
      <c r="EVA231" s="79"/>
      <c r="EVB231" s="79"/>
      <c r="EVC231" s="79"/>
      <c r="EVD231" s="79"/>
      <c r="EVE231" s="79"/>
      <c r="EVF231" s="79"/>
      <c r="EVG231" s="79"/>
      <c r="EVH231" s="79"/>
      <c r="EVI231" s="79"/>
      <c r="EVJ231" s="79"/>
      <c r="EVK231" s="79"/>
      <c r="EVL231" s="79"/>
      <c r="EVM231" s="79"/>
      <c r="EVN231" s="79"/>
      <c r="EVO231" s="79"/>
      <c r="EVP231" s="79"/>
      <c r="EVQ231" s="79"/>
      <c r="EVR231" s="79"/>
      <c r="EVS231" s="79"/>
      <c r="EVT231" s="79"/>
      <c r="EVU231" s="79"/>
      <c r="EVV231" s="79"/>
      <c r="EVW231" s="79"/>
      <c r="EVX231" s="79"/>
      <c r="EVY231" s="79"/>
      <c r="EVZ231" s="79"/>
      <c r="EWA231" s="79"/>
      <c r="EWB231" s="79"/>
      <c r="EWC231" s="79"/>
      <c r="EWD231" s="79"/>
      <c r="EWE231" s="79"/>
      <c r="EWF231" s="79"/>
      <c r="EWG231" s="79"/>
      <c r="EWH231" s="79"/>
      <c r="EWI231" s="79"/>
      <c r="EWJ231" s="79"/>
      <c r="EWK231" s="79"/>
      <c r="EWL231" s="79"/>
      <c r="EWM231" s="79"/>
      <c r="EWN231" s="79"/>
      <c r="EWO231" s="79"/>
      <c r="EWP231" s="79"/>
      <c r="EWQ231" s="79"/>
      <c r="EWR231" s="79"/>
      <c r="EWS231" s="79"/>
      <c r="EWT231" s="79"/>
      <c r="EWU231" s="79"/>
      <c r="EWV231" s="79"/>
      <c r="EWW231" s="79"/>
      <c r="EWX231" s="79"/>
      <c r="EWY231" s="79"/>
      <c r="EWZ231" s="79"/>
      <c r="EXA231" s="79"/>
      <c r="EXB231" s="79"/>
      <c r="EXC231" s="79"/>
      <c r="EXD231" s="79"/>
      <c r="EXE231" s="79"/>
      <c r="EXF231" s="79"/>
      <c r="EXG231" s="79"/>
      <c r="EXH231" s="79"/>
      <c r="EXI231" s="79"/>
      <c r="EXJ231" s="79"/>
      <c r="EXK231" s="79"/>
      <c r="EXL231" s="79"/>
      <c r="EXM231" s="79"/>
      <c r="EXN231" s="79"/>
      <c r="EXO231" s="79"/>
      <c r="EXP231" s="79"/>
      <c r="EXQ231" s="79"/>
      <c r="EXR231" s="79"/>
      <c r="EXS231" s="79"/>
      <c r="EXT231" s="79"/>
      <c r="EXU231" s="79"/>
      <c r="EXV231" s="79"/>
      <c r="EXW231" s="79"/>
      <c r="EXX231" s="79"/>
      <c r="EXY231" s="79"/>
      <c r="EXZ231" s="79"/>
      <c r="EYA231" s="79"/>
      <c r="EYB231" s="79"/>
      <c r="EYC231" s="79"/>
      <c r="EYD231" s="79"/>
      <c r="EYE231" s="79"/>
      <c r="EYF231" s="79"/>
      <c r="EYG231" s="79"/>
      <c r="EYH231" s="79"/>
      <c r="EYI231" s="79"/>
      <c r="EYJ231" s="79"/>
      <c r="EYK231" s="79"/>
      <c r="EYL231" s="79"/>
      <c r="EYM231" s="79"/>
      <c r="EYN231" s="79"/>
      <c r="EYO231" s="79"/>
      <c r="EYP231" s="79"/>
      <c r="EYQ231" s="79"/>
      <c r="EYR231" s="79"/>
      <c r="EYS231" s="79"/>
      <c r="EYT231" s="79"/>
      <c r="EYU231" s="79"/>
      <c r="EYV231" s="79"/>
      <c r="EYW231" s="79"/>
      <c r="EYX231" s="79"/>
      <c r="EYY231" s="79"/>
      <c r="EYZ231" s="79"/>
      <c r="EZA231" s="79"/>
      <c r="EZB231" s="79"/>
      <c r="EZC231" s="79"/>
      <c r="EZD231" s="79"/>
      <c r="EZE231" s="79"/>
      <c r="EZF231" s="79"/>
      <c r="EZG231" s="79"/>
      <c r="EZH231" s="79"/>
      <c r="EZI231" s="79"/>
      <c r="EZJ231" s="79"/>
      <c r="EZK231" s="79"/>
      <c r="EZL231" s="79"/>
      <c r="EZM231" s="79"/>
      <c r="EZN231" s="79"/>
      <c r="EZO231" s="79"/>
      <c r="EZP231" s="79"/>
      <c r="EZQ231" s="79"/>
      <c r="EZR231" s="79"/>
      <c r="EZS231" s="79"/>
      <c r="EZT231" s="79"/>
      <c r="EZU231" s="79"/>
      <c r="EZV231" s="79"/>
      <c r="EZW231" s="79"/>
      <c r="EZX231" s="79"/>
      <c r="EZY231" s="79"/>
      <c r="EZZ231" s="79"/>
      <c r="FAA231" s="79"/>
      <c r="FAB231" s="79"/>
      <c r="FAC231" s="79"/>
      <c r="FAD231" s="79"/>
      <c r="FAE231" s="79"/>
      <c r="FAF231" s="79"/>
      <c r="FAG231" s="79"/>
      <c r="FAH231" s="79"/>
      <c r="FAI231" s="79"/>
      <c r="FAJ231" s="79"/>
      <c r="FAK231" s="79"/>
      <c r="FAL231" s="79"/>
      <c r="FAM231" s="79"/>
      <c r="FAN231" s="79"/>
      <c r="FAO231" s="79"/>
      <c r="FAP231" s="79"/>
      <c r="FAQ231" s="79"/>
      <c r="FAR231" s="79"/>
      <c r="FAS231" s="79"/>
      <c r="FAT231" s="79"/>
      <c r="FAU231" s="79"/>
      <c r="FAV231" s="79"/>
      <c r="FAW231" s="79"/>
      <c r="FAX231" s="79"/>
      <c r="FAY231" s="79"/>
      <c r="FAZ231" s="79"/>
      <c r="FBA231" s="79"/>
      <c r="FBB231" s="79"/>
      <c r="FBC231" s="79"/>
      <c r="FBD231" s="79"/>
      <c r="FBE231" s="79"/>
      <c r="FBF231" s="79"/>
      <c r="FBG231" s="79"/>
      <c r="FBH231" s="79"/>
      <c r="FBI231" s="79"/>
      <c r="FBJ231" s="79"/>
      <c r="FBK231" s="79"/>
      <c r="FBL231" s="79"/>
      <c r="FBM231" s="79"/>
      <c r="FBN231" s="79"/>
      <c r="FBO231" s="79"/>
      <c r="FBP231" s="79"/>
      <c r="FBQ231" s="79"/>
      <c r="FBR231" s="79"/>
      <c r="FBS231" s="79"/>
      <c r="FBT231" s="79"/>
      <c r="FBU231" s="79"/>
      <c r="FBV231" s="79"/>
      <c r="FBW231" s="79"/>
      <c r="FBX231" s="79"/>
      <c r="FBY231" s="79"/>
      <c r="FBZ231" s="79"/>
      <c r="FCA231" s="79"/>
      <c r="FCB231" s="79"/>
      <c r="FCC231" s="79"/>
      <c r="FCD231" s="79"/>
      <c r="FCE231" s="79"/>
      <c r="FCF231" s="79"/>
      <c r="FCG231" s="79"/>
      <c r="FCH231" s="79"/>
      <c r="FCI231" s="79"/>
      <c r="FCJ231" s="79"/>
      <c r="FCK231" s="79"/>
      <c r="FCL231" s="79"/>
      <c r="FCM231" s="79"/>
      <c r="FCN231" s="79"/>
      <c r="FCO231" s="79"/>
      <c r="FCP231" s="79"/>
      <c r="FCQ231" s="79"/>
      <c r="FCR231" s="79"/>
      <c r="FCS231" s="79"/>
      <c r="FCT231" s="79"/>
      <c r="FCU231" s="79"/>
      <c r="FCV231" s="79"/>
      <c r="FCW231" s="79"/>
      <c r="FCX231" s="79"/>
      <c r="FCY231" s="79"/>
      <c r="FCZ231" s="79"/>
      <c r="FDA231" s="79"/>
      <c r="FDB231" s="79"/>
      <c r="FDC231" s="79"/>
      <c r="FDD231" s="79"/>
      <c r="FDE231" s="79"/>
      <c r="FDF231" s="79"/>
      <c r="FDG231" s="79"/>
      <c r="FDH231" s="79"/>
      <c r="FDI231" s="79"/>
      <c r="FDJ231" s="79"/>
      <c r="FDK231" s="79"/>
      <c r="FDL231" s="79"/>
      <c r="FDM231" s="79"/>
      <c r="FDN231" s="79"/>
      <c r="FDO231" s="79"/>
      <c r="FDP231" s="79"/>
      <c r="FDQ231" s="79"/>
      <c r="FDR231" s="79"/>
      <c r="FDS231" s="79"/>
      <c r="FDT231" s="79"/>
      <c r="FDU231" s="79"/>
      <c r="FDV231" s="79"/>
      <c r="FDW231" s="79"/>
      <c r="FDX231" s="79"/>
      <c r="FDY231" s="79"/>
      <c r="FDZ231" s="79"/>
      <c r="FEA231" s="79"/>
      <c r="FEB231" s="79"/>
      <c r="FEC231" s="79"/>
      <c r="FED231" s="79"/>
      <c r="FEE231" s="79"/>
      <c r="FEF231" s="79"/>
      <c r="FEG231" s="79"/>
      <c r="FEH231" s="79"/>
      <c r="FEI231" s="79"/>
      <c r="FEJ231" s="79"/>
      <c r="FEK231" s="79"/>
      <c r="FEL231" s="79"/>
      <c r="FEM231" s="79"/>
      <c r="FEN231" s="79"/>
      <c r="FEO231" s="79"/>
      <c r="FEP231" s="79"/>
      <c r="FEQ231" s="79"/>
      <c r="FER231" s="79"/>
      <c r="FES231" s="79"/>
      <c r="FET231" s="79"/>
      <c r="FEU231" s="79"/>
      <c r="FEV231" s="79"/>
      <c r="FEW231" s="79"/>
      <c r="FEX231" s="79"/>
      <c r="FEY231" s="79"/>
      <c r="FEZ231" s="79"/>
      <c r="FFA231" s="79"/>
      <c r="FFB231" s="79"/>
      <c r="FFC231" s="79"/>
      <c r="FFD231" s="79"/>
      <c r="FFE231" s="79"/>
      <c r="FFF231" s="79"/>
      <c r="FFG231" s="79"/>
      <c r="FFH231" s="79"/>
      <c r="FFI231" s="79"/>
      <c r="FFJ231" s="79"/>
      <c r="FFK231" s="79"/>
      <c r="FFL231" s="79"/>
      <c r="FFM231" s="79"/>
      <c r="FFN231" s="79"/>
      <c r="FFO231" s="79"/>
      <c r="FFP231" s="79"/>
      <c r="FFQ231" s="79"/>
      <c r="FFR231" s="79"/>
      <c r="FFS231" s="79"/>
      <c r="FFT231" s="79"/>
      <c r="FFU231" s="79"/>
      <c r="FFV231" s="79"/>
      <c r="FFW231" s="79"/>
      <c r="FFX231" s="79"/>
      <c r="FFY231" s="79"/>
      <c r="FFZ231" s="79"/>
      <c r="FGA231" s="79"/>
      <c r="FGB231" s="79"/>
      <c r="FGC231" s="79"/>
      <c r="FGD231" s="79"/>
      <c r="FGE231" s="79"/>
      <c r="FGF231" s="79"/>
      <c r="FGG231" s="79"/>
      <c r="FGH231" s="79"/>
      <c r="FGI231" s="79"/>
      <c r="FGJ231" s="79"/>
      <c r="FGK231" s="79"/>
      <c r="FGL231" s="79"/>
      <c r="FGM231" s="79"/>
      <c r="FGN231" s="79"/>
      <c r="FGO231" s="79"/>
      <c r="FGP231" s="79"/>
      <c r="FGQ231" s="79"/>
      <c r="FGR231" s="79"/>
      <c r="FGS231" s="79"/>
      <c r="FGT231" s="79"/>
      <c r="FGU231" s="79"/>
      <c r="FGV231" s="79"/>
      <c r="FGW231" s="79"/>
      <c r="FGX231" s="79"/>
      <c r="FGY231" s="79"/>
      <c r="FGZ231" s="79"/>
      <c r="FHA231" s="79"/>
      <c r="FHB231" s="79"/>
      <c r="FHC231" s="79"/>
      <c r="FHD231" s="79"/>
      <c r="FHE231" s="79"/>
      <c r="FHF231" s="79"/>
      <c r="FHG231" s="79"/>
      <c r="FHH231" s="79"/>
      <c r="FHI231" s="79"/>
      <c r="FHJ231" s="79"/>
      <c r="FHK231" s="79"/>
      <c r="FHL231" s="79"/>
      <c r="FHM231" s="79"/>
      <c r="FHN231" s="79"/>
      <c r="FHO231" s="79"/>
      <c r="FHP231" s="79"/>
      <c r="FHQ231" s="79"/>
      <c r="FHR231" s="79"/>
      <c r="FHS231" s="79"/>
      <c r="FHT231" s="79"/>
      <c r="FHU231" s="79"/>
      <c r="FHV231" s="79"/>
      <c r="FHW231" s="79"/>
      <c r="FHX231" s="79"/>
      <c r="FHY231" s="79"/>
      <c r="FHZ231" s="79"/>
      <c r="FIA231" s="79"/>
      <c r="FIB231" s="79"/>
      <c r="FIC231" s="79"/>
      <c r="FID231" s="79"/>
      <c r="FIE231" s="79"/>
      <c r="FIF231" s="79"/>
      <c r="FIG231" s="79"/>
      <c r="FIH231" s="79"/>
      <c r="FII231" s="79"/>
      <c r="FIJ231" s="79"/>
      <c r="FIK231" s="79"/>
      <c r="FIL231" s="79"/>
      <c r="FIM231" s="79"/>
      <c r="FIN231" s="79"/>
      <c r="FIO231" s="79"/>
      <c r="FIP231" s="79"/>
      <c r="FIQ231" s="79"/>
      <c r="FIR231" s="79"/>
      <c r="FIS231" s="79"/>
      <c r="FIT231" s="79"/>
      <c r="FIU231" s="79"/>
      <c r="FIV231" s="79"/>
      <c r="FIW231" s="79"/>
      <c r="FIX231" s="79"/>
      <c r="FIY231" s="79"/>
      <c r="FIZ231" s="79"/>
      <c r="FJA231" s="79"/>
      <c r="FJB231" s="79"/>
      <c r="FJC231" s="79"/>
      <c r="FJD231" s="79"/>
      <c r="FJE231" s="79"/>
      <c r="FJF231" s="79"/>
      <c r="FJG231" s="79"/>
      <c r="FJH231" s="79"/>
      <c r="FJI231" s="79"/>
      <c r="FJJ231" s="79"/>
      <c r="FJK231" s="79"/>
      <c r="FJL231" s="79"/>
      <c r="FJM231" s="79"/>
      <c r="FJN231" s="79"/>
      <c r="FJO231" s="79"/>
      <c r="FJP231" s="79"/>
      <c r="FJQ231" s="79"/>
      <c r="FJR231" s="79"/>
      <c r="FJS231" s="79"/>
      <c r="FJT231" s="79"/>
      <c r="FJU231" s="79"/>
      <c r="FJV231" s="79"/>
      <c r="FJW231" s="79"/>
      <c r="FJX231" s="79"/>
      <c r="FJY231" s="79"/>
      <c r="FJZ231" s="79"/>
      <c r="FKA231" s="79"/>
      <c r="FKB231" s="79"/>
      <c r="FKC231" s="79"/>
      <c r="FKD231" s="79"/>
      <c r="FKE231" s="79"/>
      <c r="FKF231" s="79"/>
      <c r="FKG231" s="79"/>
      <c r="FKH231" s="79"/>
      <c r="FKI231" s="79"/>
      <c r="FKJ231" s="79"/>
      <c r="FKK231" s="79"/>
      <c r="FKL231" s="79"/>
      <c r="FKM231" s="79"/>
      <c r="FKN231" s="79"/>
      <c r="FKO231" s="79"/>
      <c r="FKP231" s="79"/>
      <c r="FKQ231" s="79"/>
      <c r="FKR231" s="79"/>
      <c r="FKS231" s="79"/>
      <c r="FKT231" s="79"/>
      <c r="FKU231" s="79"/>
      <c r="FKV231" s="79"/>
      <c r="FKW231" s="79"/>
      <c r="FKX231" s="79"/>
      <c r="FKY231" s="79"/>
      <c r="FKZ231" s="79"/>
      <c r="FLA231" s="79"/>
      <c r="FLB231" s="79"/>
      <c r="FLC231" s="79"/>
      <c r="FLD231" s="79"/>
      <c r="FLE231" s="79"/>
      <c r="FLF231" s="79"/>
      <c r="FLG231" s="79"/>
      <c r="FLH231" s="79"/>
      <c r="FLI231" s="79"/>
      <c r="FLJ231" s="79"/>
      <c r="FLK231" s="79"/>
      <c r="FLL231" s="79"/>
      <c r="FLM231" s="79"/>
      <c r="FLN231" s="79"/>
      <c r="FLO231" s="79"/>
      <c r="FLP231" s="79"/>
      <c r="FLQ231" s="79"/>
      <c r="FLR231" s="79"/>
      <c r="FLS231" s="79"/>
      <c r="FLT231" s="79"/>
      <c r="FLU231" s="79"/>
      <c r="FLV231" s="79"/>
      <c r="FLW231" s="79"/>
      <c r="FLX231" s="79"/>
      <c r="FLY231" s="79"/>
      <c r="FLZ231" s="79"/>
      <c r="FMA231" s="79"/>
      <c r="FMB231" s="79"/>
      <c r="FMC231" s="79"/>
      <c r="FMD231" s="79"/>
      <c r="FME231" s="79"/>
      <c r="FMF231" s="79"/>
      <c r="FMG231" s="79"/>
      <c r="FMH231" s="79"/>
      <c r="FMI231" s="79"/>
      <c r="FMJ231" s="79"/>
      <c r="FMK231" s="79"/>
      <c r="FML231" s="79"/>
      <c r="FMM231" s="79"/>
      <c r="FMN231" s="79"/>
      <c r="FMO231" s="79"/>
      <c r="FMP231" s="79"/>
      <c r="FMQ231" s="79"/>
      <c r="FMR231" s="79"/>
      <c r="FMS231" s="79"/>
      <c r="FMT231" s="79"/>
      <c r="FMU231" s="79"/>
      <c r="FMV231" s="79"/>
      <c r="FMW231" s="79"/>
      <c r="FMX231" s="79"/>
      <c r="FMY231" s="79"/>
      <c r="FMZ231" s="79"/>
      <c r="FNA231" s="79"/>
      <c r="FNB231" s="79"/>
      <c r="FNC231" s="79"/>
      <c r="FND231" s="79"/>
      <c r="FNE231" s="79"/>
      <c r="FNF231" s="79"/>
      <c r="FNG231" s="79"/>
      <c r="FNH231" s="79"/>
      <c r="FNI231" s="79"/>
      <c r="FNJ231" s="79"/>
      <c r="FNK231" s="79"/>
      <c r="FNL231" s="79"/>
      <c r="FNM231" s="79"/>
      <c r="FNN231" s="79"/>
      <c r="FNO231" s="79"/>
      <c r="FNP231" s="79"/>
      <c r="FNQ231" s="79"/>
      <c r="FNR231" s="79"/>
      <c r="FNS231" s="79"/>
      <c r="FNT231" s="79"/>
      <c r="FNU231" s="79"/>
      <c r="FNV231" s="79"/>
      <c r="FNW231" s="79"/>
      <c r="FNX231" s="79"/>
      <c r="FNY231" s="79"/>
      <c r="FNZ231" s="79"/>
      <c r="FOA231" s="79"/>
      <c r="FOB231" s="79"/>
      <c r="FOC231" s="79"/>
      <c r="FOD231" s="79"/>
      <c r="FOE231" s="79"/>
      <c r="FOF231" s="79"/>
      <c r="FOG231" s="79"/>
      <c r="FOH231" s="79"/>
      <c r="FOI231" s="79"/>
      <c r="FOJ231" s="79"/>
      <c r="FOK231" s="79"/>
      <c r="FOL231" s="79"/>
      <c r="FOM231" s="79"/>
      <c r="FON231" s="79"/>
      <c r="FOO231" s="79"/>
      <c r="FOP231" s="79"/>
      <c r="FOQ231" s="79"/>
      <c r="FOR231" s="79"/>
      <c r="FOS231" s="79"/>
      <c r="FOT231" s="79"/>
      <c r="FOU231" s="79"/>
      <c r="FOV231" s="79"/>
      <c r="FOW231" s="79"/>
      <c r="FOX231" s="79"/>
      <c r="FOY231" s="79"/>
      <c r="FOZ231" s="79"/>
      <c r="FPA231" s="79"/>
      <c r="FPB231" s="79"/>
      <c r="FPC231" s="79"/>
      <c r="FPD231" s="79"/>
      <c r="FPE231" s="79"/>
      <c r="FPF231" s="79"/>
      <c r="FPG231" s="79"/>
      <c r="FPH231" s="79"/>
      <c r="FPI231" s="79"/>
      <c r="FPJ231" s="79"/>
      <c r="FPK231" s="79"/>
      <c r="FPL231" s="79"/>
      <c r="FPM231" s="79"/>
      <c r="FPN231" s="79"/>
      <c r="FPO231" s="79"/>
      <c r="FPP231" s="79"/>
      <c r="FPQ231" s="79"/>
      <c r="FPR231" s="79"/>
      <c r="FPS231" s="79"/>
      <c r="FPT231" s="79"/>
      <c r="FPU231" s="79"/>
      <c r="FPV231" s="79"/>
      <c r="FPW231" s="79"/>
      <c r="FPX231" s="79"/>
      <c r="FPY231" s="79"/>
      <c r="FPZ231" s="79"/>
      <c r="FQA231" s="79"/>
      <c r="FQB231" s="79"/>
      <c r="FQC231" s="79"/>
      <c r="FQD231" s="79"/>
      <c r="FQE231" s="79"/>
      <c r="FQF231" s="79"/>
      <c r="FQG231" s="79"/>
      <c r="FQH231" s="79"/>
      <c r="FQI231" s="79"/>
      <c r="FQJ231" s="79"/>
      <c r="FQK231" s="79"/>
      <c r="FQL231" s="79"/>
      <c r="FQM231" s="79"/>
      <c r="FQN231" s="79"/>
      <c r="FQO231" s="79"/>
      <c r="FQP231" s="79"/>
      <c r="FQQ231" s="79"/>
      <c r="FQR231" s="79"/>
      <c r="FQS231" s="79"/>
      <c r="FQT231" s="79"/>
      <c r="FQU231" s="79"/>
      <c r="FQV231" s="79"/>
      <c r="FQW231" s="79"/>
      <c r="FQX231" s="79"/>
      <c r="FQY231" s="79"/>
      <c r="FQZ231" s="79"/>
      <c r="FRA231" s="79"/>
      <c r="FRB231" s="79"/>
      <c r="FRC231" s="79"/>
      <c r="FRD231" s="79"/>
      <c r="FRE231" s="79"/>
      <c r="FRF231" s="79"/>
      <c r="FRG231" s="79"/>
      <c r="FRH231" s="79"/>
      <c r="FRI231" s="79"/>
      <c r="FRJ231" s="79"/>
      <c r="FRK231" s="79"/>
      <c r="FRL231" s="79"/>
      <c r="FRM231" s="79"/>
      <c r="FRN231" s="79"/>
      <c r="FRO231" s="79"/>
      <c r="FRP231" s="79"/>
      <c r="FRQ231" s="79"/>
      <c r="FRR231" s="79"/>
      <c r="FRS231" s="79"/>
      <c r="FRT231" s="79"/>
      <c r="FRU231" s="79"/>
      <c r="FRV231" s="79"/>
      <c r="FRW231" s="79"/>
      <c r="FRX231" s="79"/>
      <c r="FRY231" s="79"/>
      <c r="FRZ231" s="79"/>
      <c r="FSA231" s="79"/>
      <c r="FSB231" s="79"/>
      <c r="FSC231" s="79"/>
      <c r="FSD231" s="79"/>
      <c r="FSE231" s="79"/>
      <c r="FSF231" s="79"/>
      <c r="FSG231" s="79"/>
      <c r="FSH231" s="79"/>
      <c r="FSI231" s="79"/>
      <c r="FSJ231" s="79"/>
      <c r="FSK231" s="79"/>
      <c r="FSL231" s="79"/>
      <c r="FSM231" s="79"/>
      <c r="FSN231" s="79"/>
      <c r="FSO231" s="79"/>
      <c r="FSP231" s="79"/>
      <c r="FSQ231" s="79"/>
      <c r="FSR231" s="79"/>
      <c r="FSS231" s="79"/>
      <c r="FST231" s="79"/>
      <c r="FSU231" s="79"/>
      <c r="FSV231" s="79"/>
      <c r="FSW231" s="79"/>
      <c r="FSX231" s="79"/>
      <c r="FSY231" s="79"/>
      <c r="FSZ231" s="79"/>
      <c r="FTA231" s="79"/>
      <c r="FTB231" s="79"/>
      <c r="FTC231" s="79"/>
      <c r="FTD231" s="79"/>
      <c r="FTE231" s="79"/>
      <c r="FTF231" s="79"/>
      <c r="FTG231" s="79"/>
      <c r="FTH231" s="79"/>
      <c r="FTI231" s="79"/>
      <c r="FTJ231" s="79"/>
      <c r="FTK231" s="79"/>
      <c r="FTL231" s="79"/>
      <c r="FTM231" s="79"/>
      <c r="FTN231" s="79"/>
      <c r="FTO231" s="79"/>
      <c r="FTP231" s="79"/>
      <c r="FTQ231" s="79"/>
      <c r="FTR231" s="79"/>
      <c r="FTS231" s="79"/>
      <c r="FTT231" s="79"/>
      <c r="FTU231" s="79"/>
      <c r="FTV231" s="79"/>
      <c r="FTW231" s="79"/>
      <c r="FTX231" s="79"/>
      <c r="FTY231" s="79"/>
      <c r="FTZ231" s="79"/>
      <c r="FUA231" s="79"/>
      <c r="FUB231" s="79"/>
      <c r="FUC231" s="79"/>
      <c r="FUD231" s="79"/>
      <c r="FUE231" s="79"/>
      <c r="FUF231" s="79"/>
      <c r="FUG231" s="79"/>
      <c r="FUH231" s="79"/>
      <c r="FUI231" s="79"/>
      <c r="FUJ231" s="79"/>
      <c r="FUK231" s="79"/>
      <c r="FUL231" s="79"/>
      <c r="FUM231" s="79"/>
      <c r="FUN231" s="79"/>
      <c r="FUO231" s="79"/>
      <c r="FUP231" s="79"/>
      <c r="FUQ231" s="79"/>
      <c r="FUR231" s="79"/>
      <c r="FUS231" s="79"/>
      <c r="FUT231" s="79"/>
      <c r="FUU231" s="79"/>
      <c r="FUV231" s="79"/>
      <c r="FUW231" s="79"/>
      <c r="FUX231" s="79"/>
      <c r="FUY231" s="79"/>
      <c r="FUZ231" s="79"/>
      <c r="FVA231" s="79"/>
      <c r="FVB231" s="79"/>
      <c r="FVC231" s="79"/>
      <c r="FVD231" s="79"/>
      <c r="FVE231" s="79"/>
      <c r="FVF231" s="79"/>
      <c r="FVG231" s="79"/>
      <c r="FVH231" s="79"/>
      <c r="FVI231" s="79"/>
      <c r="FVJ231" s="79"/>
      <c r="FVK231" s="79"/>
      <c r="FVL231" s="79"/>
      <c r="FVM231" s="79"/>
      <c r="FVN231" s="79"/>
      <c r="FVO231" s="79"/>
      <c r="FVP231" s="79"/>
      <c r="FVQ231" s="79"/>
      <c r="FVR231" s="79"/>
      <c r="FVS231" s="79"/>
      <c r="FVT231" s="79"/>
      <c r="FVU231" s="79"/>
      <c r="FVV231" s="79"/>
      <c r="FVW231" s="79"/>
      <c r="FVX231" s="79"/>
      <c r="FVY231" s="79"/>
      <c r="FVZ231" s="79"/>
      <c r="FWA231" s="79"/>
      <c r="FWB231" s="79"/>
      <c r="FWC231" s="79"/>
      <c r="FWD231" s="79"/>
      <c r="FWE231" s="79"/>
      <c r="FWF231" s="79"/>
      <c r="FWG231" s="79"/>
      <c r="FWH231" s="79"/>
      <c r="FWI231" s="79"/>
      <c r="FWJ231" s="79"/>
      <c r="FWK231" s="79"/>
      <c r="FWL231" s="79"/>
      <c r="FWM231" s="79"/>
      <c r="FWN231" s="79"/>
      <c r="FWO231" s="79"/>
      <c r="FWP231" s="79"/>
      <c r="FWQ231" s="79"/>
      <c r="FWR231" s="79"/>
      <c r="FWS231" s="79"/>
      <c r="FWT231" s="79"/>
      <c r="FWU231" s="79"/>
      <c r="FWV231" s="79"/>
      <c r="FWW231" s="79"/>
      <c r="FWX231" s="79"/>
      <c r="FWY231" s="79"/>
      <c r="FWZ231" s="79"/>
      <c r="FXA231" s="79"/>
      <c r="FXB231" s="79"/>
      <c r="FXC231" s="79"/>
      <c r="FXD231" s="79"/>
      <c r="FXE231" s="79"/>
      <c r="FXF231" s="79"/>
      <c r="FXG231" s="79"/>
      <c r="FXH231" s="79"/>
      <c r="FXI231" s="79"/>
      <c r="FXJ231" s="79"/>
      <c r="FXK231" s="79"/>
      <c r="FXL231" s="79"/>
      <c r="FXM231" s="79"/>
      <c r="FXN231" s="79"/>
      <c r="FXO231" s="79"/>
      <c r="FXP231" s="79"/>
      <c r="FXQ231" s="79"/>
      <c r="FXR231" s="79"/>
      <c r="FXS231" s="79"/>
      <c r="FXT231" s="79"/>
      <c r="FXU231" s="79"/>
      <c r="FXV231" s="79"/>
      <c r="FXW231" s="79"/>
      <c r="FXX231" s="79"/>
      <c r="FXY231" s="79"/>
      <c r="FXZ231" s="79"/>
      <c r="FYA231" s="79"/>
      <c r="FYB231" s="79"/>
      <c r="FYC231" s="79"/>
      <c r="FYD231" s="79"/>
      <c r="FYE231" s="79"/>
      <c r="FYF231" s="79"/>
      <c r="FYG231" s="79"/>
      <c r="FYH231" s="79"/>
      <c r="FYI231" s="79"/>
      <c r="FYJ231" s="79"/>
      <c r="FYK231" s="79"/>
      <c r="FYL231" s="79"/>
      <c r="FYM231" s="79"/>
      <c r="FYN231" s="79"/>
      <c r="FYO231" s="79"/>
      <c r="FYP231" s="79"/>
      <c r="FYQ231" s="79"/>
      <c r="FYR231" s="79"/>
      <c r="FYS231" s="79"/>
      <c r="FYT231" s="79"/>
      <c r="FYU231" s="79"/>
      <c r="FYV231" s="79"/>
      <c r="FYW231" s="79"/>
      <c r="FYX231" s="79"/>
      <c r="FYY231" s="79"/>
      <c r="FYZ231" s="79"/>
      <c r="FZA231" s="79"/>
      <c r="FZB231" s="79"/>
      <c r="FZC231" s="79"/>
      <c r="FZD231" s="79"/>
      <c r="FZE231" s="79"/>
      <c r="FZF231" s="79"/>
      <c r="FZG231" s="79"/>
      <c r="FZH231" s="79"/>
      <c r="FZI231" s="79"/>
      <c r="FZJ231" s="79"/>
      <c r="FZK231" s="79"/>
      <c r="FZL231" s="79"/>
      <c r="FZM231" s="79"/>
      <c r="FZN231" s="79"/>
      <c r="FZO231" s="79"/>
      <c r="FZP231" s="79"/>
      <c r="FZQ231" s="79"/>
      <c r="FZR231" s="79"/>
      <c r="FZS231" s="79"/>
      <c r="FZT231" s="79"/>
      <c r="FZU231" s="79"/>
      <c r="FZV231" s="79"/>
      <c r="FZW231" s="79"/>
      <c r="FZX231" s="79"/>
      <c r="FZY231" s="79"/>
      <c r="FZZ231" s="79"/>
      <c r="GAA231" s="79"/>
      <c r="GAB231" s="79"/>
      <c r="GAC231" s="79"/>
      <c r="GAD231" s="79"/>
      <c r="GAE231" s="79"/>
      <c r="GAF231" s="79"/>
      <c r="GAG231" s="79"/>
      <c r="GAH231" s="79"/>
      <c r="GAI231" s="79"/>
      <c r="GAJ231" s="79"/>
      <c r="GAK231" s="79"/>
      <c r="GAL231" s="79"/>
      <c r="GAM231" s="79"/>
      <c r="GAN231" s="79"/>
      <c r="GAO231" s="79"/>
      <c r="GAP231" s="79"/>
      <c r="GAQ231" s="79"/>
      <c r="GAR231" s="79"/>
      <c r="GAS231" s="79"/>
      <c r="GAT231" s="79"/>
      <c r="GAU231" s="79"/>
      <c r="GAV231" s="79"/>
      <c r="GAW231" s="79"/>
      <c r="GAX231" s="79"/>
      <c r="GAY231" s="79"/>
      <c r="GAZ231" s="79"/>
      <c r="GBA231" s="79"/>
      <c r="GBB231" s="79"/>
      <c r="GBC231" s="79"/>
      <c r="GBD231" s="79"/>
      <c r="GBE231" s="79"/>
      <c r="GBF231" s="79"/>
      <c r="GBG231" s="79"/>
      <c r="GBH231" s="79"/>
      <c r="GBI231" s="79"/>
      <c r="GBJ231" s="79"/>
      <c r="GBK231" s="79"/>
      <c r="GBL231" s="79"/>
      <c r="GBM231" s="79"/>
      <c r="GBN231" s="79"/>
      <c r="GBO231" s="79"/>
      <c r="GBP231" s="79"/>
      <c r="GBQ231" s="79"/>
      <c r="GBR231" s="79"/>
      <c r="GBS231" s="79"/>
      <c r="GBT231" s="79"/>
      <c r="GBU231" s="79"/>
      <c r="GBV231" s="79"/>
      <c r="GBW231" s="79"/>
      <c r="GBX231" s="79"/>
      <c r="GBY231" s="79"/>
      <c r="GBZ231" s="79"/>
      <c r="GCA231" s="79"/>
      <c r="GCB231" s="79"/>
      <c r="GCC231" s="79"/>
      <c r="GCD231" s="79"/>
      <c r="GCE231" s="79"/>
      <c r="GCF231" s="79"/>
      <c r="GCG231" s="79"/>
      <c r="GCH231" s="79"/>
      <c r="GCI231" s="79"/>
      <c r="GCJ231" s="79"/>
      <c r="GCK231" s="79"/>
      <c r="GCL231" s="79"/>
      <c r="GCM231" s="79"/>
      <c r="GCN231" s="79"/>
      <c r="GCO231" s="79"/>
      <c r="GCP231" s="79"/>
      <c r="GCQ231" s="79"/>
      <c r="GCR231" s="79"/>
      <c r="GCS231" s="79"/>
      <c r="GCT231" s="79"/>
      <c r="GCU231" s="79"/>
      <c r="GCV231" s="79"/>
      <c r="GCW231" s="79"/>
      <c r="GCX231" s="79"/>
      <c r="GCY231" s="79"/>
      <c r="GCZ231" s="79"/>
      <c r="GDA231" s="79"/>
      <c r="GDB231" s="79"/>
      <c r="GDC231" s="79"/>
      <c r="GDD231" s="79"/>
      <c r="GDE231" s="79"/>
      <c r="GDF231" s="79"/>
      <c r="GDG231" s="79"/>
      <c r="GDH231" s="79"/>
      <c r="GDI231" s="79"/>
      <c r="GDJ231" s="79"/>
      <c r="GDK231" s="79"/>
      <c r="GDL231" s="79"/>
      <c r="GDM231" s="79"/>
      <c r="GDN231" s="79"/>
      <c r="GDO231" s="79"/>
      <c r="GDP231" s="79"/>
      <c r="GDQ231" s="79"/>
      <c r="GDR231" s="79"/>
      <c r="GDS231" s="79"/>
      <c r="GDT231" s="79"/>
      <c r="GDU231" s="79"/>
      <c r="GDV231" s="79"/>
      <c r="GDW231" s="79"/>
      <c r="GDX231" s="79"/>
      <c r="GDY231" s="79"/>
      <c r="GDZ231" s="79"/>
      <c r="GEA231" s="79"/>
      <c r="GEB231" s="79"/>
      <c r="GEC231" s="79"/>
      <c r="GED231" s="79"/>
      <c r="GEE231" s="79"/>
      <c r="GEF231" s="79"/>
      <c r="GEG231" s="79"/>
      <c r="GEH231" s="79"/>
      <c r="GEI231" s="79"/>
      <c r="GEJ231" s="79"/>
      <c r="GEK231" s="79"/>
      <c r="GEL231" s="79"/>
      <c r="GEM231" s="79"/>
      <c r="GEN231" s="79"/>
      <c r="GEO231" s="79"/>
      <c r="GEP231" s="79"/>
      <c r="GEQ231" s="79"/>
      <c r="GER231" s="79"/>
      <c r="GES231" s="79"/>
      <c r="GET231" s="79"/>
      <c r="GEU231" s="79"/>
      <c r="GEV231" s="79"/>
      <c r="GEW231" s="79"/>
      <c r="GEX231" s="79"/>
      <c r="GEY231" s="79"/>
      <c r="GEZ231" s="79"/>
      <c r="GFA231" s="79"/>
      <c r="GFB231" s="79"/>
      <c r="GFC231" s="79"/>
      <c r="GFD231" s="79"/>
      <c r="GFE231" s="79"/>
      <c r="GFF231" s="79"/>
      <c r="GFG231" s="79"/>
      <c r="GFH231" s="79"/>
      <c r="GFI231" s="79"/>
      <c r="GFJ231" s="79"/>
      <c r="GFK231" s="79"/>
      <c r="GFL231" s="79"/>
      <c r="GFM231" s="79"/>
      <c r="GFN231" s="79"/>
      <c r="GFO231" s="79"/>
      <c r="GFP231" s="79"/>
      <c r="GFQ231" s="79"/>
      <c r="GFR231" s="79"/>
      <c r="GFS231" s="79"/>
      <c r="GFT231" s="79"/>
      <c r="GFU231" s="79"/>
      <c r="GFV231" s="79"/>
      <c r="GFW231" s="79"/>
      <c r="GFX231" s="79"/>
      <c r="GFY231" s="79"/>
      <c r="GFZ231" s="79"/>
      <c r="GGA231" s="79"/>
      <c r="GGB231" s="79"/>
      <c r="GGC231" s="79"/>
      <c r="GGD231" s="79"/>
      <c r="GGE231" s="79"/>
      <c r="GGF231" s="79"/>
      <c r="GGG231" s="79"/>
      <c r="GGH231" s="79"/>
      <c r="GGI231" s="79"/>
      <c r="GGJ231" s="79"/>
      <c r="GGK231" s="79"/>
      <c r="GGL231" s="79"/>
      <c r="GGM231" s="79"/>
      <c r="GGN231" s="79"/>
      <c r="GGO231" s="79"/>
      <c r="GGP231" s="79"/>
      <c r="GGQ231" s="79"/>
      <c r="GGR231" s="79"/>
      <c r="GGS231" s="79"/>
      <c r="GGT231" s="79"/>
      <c r="GGU231" s="79"/>
      <c r="GGV231" s="79"/>
      <c r="GGW231" s="79"/>
      <c r="GGX231" s="79"/>
      <c r="GGY231" s="79"/>
      <c r="GGZ231" s="79"/>
      <c r="GHA231" s="79"/>
      <c r="GHB231" s="79"/>
      <c r="GHC231" s="79"/>
      <c r="GHD231" s="79"/>
      <c r="GHE231" s="79"/>
      <c r="GHF231" s="79"/>
      <c r="GHG231" s="79"/>
      <c r="GHH231" s="79"/>
      <c r="GHI231" s="79"/>
      <c r="GHJ231" s="79"/>
      <c r="GHK231" s="79"/>
      <c r="GHL231" s="79"/>
      <c r="GHM231" s="79"/>
      <c r="GHN231" s="79"/>
      <c r="GHO231" s="79"/>
      <c r="GHP231" s="79"/>
      <c r="GHQ231" s="79"/>
      <c r="GHR231" s="79"/>
      <c r="GHS231" s="79"/>
      <c r="GHT231" s="79"/>
      <c r="GHU231" s="79"/>
      <c r="GHV231" s="79"/>
      <c r="GHW231" s="79"/>
      <c r="GHX231" s="79"/>
      <c r="GHY231" s="79"/>
      <c r="GHZ231" s="79"/>
      <c r="GIA231" s="79"/>
      <c r="GIB231" s="79"/>
      <c r="GIC231" s="79"/>
      <c r="GID231" s="79"/>
      <c r="GIE231" s="79"/>
      <c r="GIF231" s="79"/>
      <c r="GIG231" s="79"/>
      <c r="GIH231" s="79"/>
      <c r="GII231" s="79"/>
      <c r="GIJ231" s="79"/>
      <c r="GIK231" s="79"/>
      <c r="GIL231" s="79"/>
      <c r="GIM231" s="79"/>
      <c r="GIN231" s="79"/>
      <c r="GIO231" s="79"/>
      <c r="GIP231" s="79"/>
      <c r="GIQ231" s="79"/>
      <c r="GIR231" s="79"/>
      <c r="GIS231" s="79"/>
      <c r="GIT231" s="79"/>
      <c r="GIU231" s="79"/>
      <c r="GIV231" s="79"/>
      <c r="GIW231" s="79"/>
      <c r="GIX231" s="79"/>
      <c r="GIY231" s="79"/>
      <c r="GIZ231" s="79"/>
      <c r="GJA231" s="79"/>
      <c r="GJB231" s="79"/>
      <c r="GJC231" s="79"/>
      <c r="GJD231" s="79"/>
      <c r="GJE231" s="79"/>
      <c r="GJF231" s="79"/>
      <c r="GJG231" s="79"/>
      <c r="GJH231" s="79"/>
      <c r="GJI231" s="79"/>
      <c r="GJJ231" s="79"/>
      <c r="GJK231" s="79"/>
      <c r="GJL231" s="79"/>
      <c r="GJM231" s="79"/>
      <c r="GJN231" s="79"/>
      <c r="GJO231" s="79"/>
      <c r="GJP231" s="79"/>
      <c r="GJQ231" s="79"/>
      <c r="GJR231" s="79"/>
      <c r="GJS231" s="79"/>
      <c r="GJT231" s="79"/>
      <c r="GJU231" s="79"/>
      <c r="GJV231" s="79"/>
      <c r="GJW231" s="79"/>
      <c r="GJX231" s="79"/>
      <c r="GJY231" s="79"/>
      <c r="GJZ231" s="79"/>
      <c r="GKA231" s="79"/>
      <c r="GKB231" s="79"/>
      <c r="GKC231" s="79"/>
      <c r="GKD231" s="79"/>
      <c r="GKE231" s="79"/>
      <c r="GKF231" s="79"/>
      <c r="GKG231" s="79"/>
      <c r="GKH231" s="79"/>
      <c r="GKI231" s="79"/>
      <c r="GKJ231" s="79"/>
      <c r="GKK231" s="79"/>
      <c r="GKL231" s="79"/>
      <c r="GKM231" s="79"/>
      <c r="GKN231" s="79"/>
      <c r="GKO231" s="79"/>
      <c r="GKP231" s="79"/>
      <c r="GKQ231" s="79"/>
      <c r="GKR231" s="79"/>
      <c r="GKS231" s="79"/>
      <c r="GKT231" s="79"/>
      <c r="GKU231" s="79"/>
      <c r="GKV231" s="79"/>
      <c r="GKW231" s="79"/>
      <c r="GKX231" s="79"/>
      <c r="GKY231" s="79"/>
      <c r="GKZ231" s="79"/>
      <c r="GLA231" s="79"/>
      <c r="GLB231" s="79"/>
      <c r="GLC231" s="79"/>
      <c r="GLD231" s="79"/>
      <c r="GLE231" s="79"/>
      <c r="GLF231" s="79"/>
      <c r="GLG231" s="79"/>
      <c r="GLH231" s="79"/>
      <c r="GLI231" s="79"/>
      <c r="GLJ231" s="79"/>
      <c r="GLK231" s="79"/>
      <c r="GLL231" s="79"/>
      <c r="GLM231" s="79"/>
      <c r="GLN231" s="79"/>
      <c r="GLO231" s="79"/>
      <c r="GLP231" s="79"/>
      <c r="GLQ231" s="79"/>
      <c r="GLR231" s="79"/>
      <c r="GLS231" s="79"/>
      <c r="GLT231" s="79"/>
      <c r="GLU231" s="79"/>
      <c r="GLV231" s="79"/>
      <c r="GLW231" s="79"/>
      <c r="GLX231" s="79"/>
      <c r="GLY231" s="79"/>
      <c r="GLZ231" s="79"/>
      <c r="GMA231" s="79"/>
      <c r="GMB231" s="79"/>
      <c r="GMC231" s="79"/>
      <c r="GMD231" s="79"/>
      <c r="GME231" s="79"/>
      <c r="GMF231" s="79"/>
      <c r="GMG231" s="79"/>
      <c r="GMH231" s="79"/>
      <c r="GMI231" s="79"/>
      <c r="GMJ231" s="79"/>
      <c r="GMK231" s="79"/>
      <c r="GML231" s="79"/>
      <c r="GMM231" s="79"/>
      <c r="GMN231" s="79"/>
      <c r="GMO231" s="79"/>
      <c r="GMP231" s="79"/>
      <c r="GMQ231" s="79"/>
      <c r="GMR231" s="79"/>
      <c r="GMS231" s="79"/>
      <c r="GMT231" s="79"/>
      <c r="GMU231" s="79"/>
      <c r="GMV231" s="79"/>
      <c r="GMW231" s="79"/>
      <c r="GMX231" s="79"/>
      <c r="GMY231" s="79"/>
      <c r="GMZ231" s="79"/>
      <c r="GNA231" s="79"/>
      <c r="GNB231" s="79"/>
      <c r="GNC231" s="79"/>
      <c r="GND231" s="79"/>
      <c r="GNE231" s="79"/>
      <c r="GNF231" s="79"/>
      <c r="GNG231" s="79"/>
      <c r="GNH231" s="79"/>
      <c r="GNI231" s="79"/>
      <c r="GNJ231" s="79"/>
      <c r="GNK231" s="79"/>
      <c r="GNL231" s="79"/>
      <c r="GNM231" s="79"/>
      <c r="GNN231" s="79"/>
      <c r="GNO231" s="79"/>
      <c r="GNP231" s="79"/>
      <c r="GNQ231" s="79"/>
      <c r="GNR231" s="79"/>
      <c r="GNS231" s="79"/>
      <c r="GNT231" s="79"/>
      <c r="GNU231" s="79"/>
      <c r="GNV231" s="79"/>
      <c r="GNW231" s="79"/>
      <c r="GNX231" s="79"/>
      <c r="GNY231" s="79"/>
      <c r="GNZ231" s="79"/>
      <c r="GOA231" s="79"/>
      <c r="GOB231" s="79"/>
      <c r="GOC231" s="79"/>
      <c r="GOD231" s="79"/>
      <c r="GOE231" s="79"/>
      <c r="GOF231" s="79"/>
      <c r="GOG231" s="79"/>
      <c r="GOH231" s="79"/>
      <c r="GOI231" s="79"/>
      <c r="GOJ231" s="79"/>
      <c r="GOK231" s="79"/>
      <c r="GOL231" s="79"/>
      <c r="GOM231" s="79"/>
      <c r="GON231" s="79"/>
      <c r="GOO231" s="79"/>
      <c r="GOP231" s="79"/>
      <c r="GOQ231" s="79"/>
      <c r="GOR231" s="79"/>
      <c r="GOS231" s="79"/>
      <c r="GOT231" s="79"/>
      <c r="GOU231" s="79"/>
      <c r="GOV231" s="79"/>
      <c r="GOW231" s="79"/>
      <c r="GOX231" s="79"/>
      <c r="GOY231" s="79"/>
      <c r="GOZ231" s="79"/>
      <c r="GPA231" s="79"/>
      <c r="GPB231" s="79"/>
      <c r="GPC231" s="79"/>
      <c r="GPD231" s="79"/>
      <c r="GPE231" s="79"/>
      <c r="GPF231" s="79"/>
      <c r="GPG231" s="79"/>
      <c r="GPH231" s="79"/>
      <c r="GPI231" s="79"/>
      <c r="GPJ231" s="79"/>
      <c r="GPK231" s="79"/>
      <c r="GPL231" s="79"/>
      <c r="GPM231" s="79"/>
      <c r="GPN231" s="79"/>
      <c r="GPO231" s="79"/>
      <c r="GPP231" s="79"/>
      <c r="GPQ231" s="79"/>
      <c r="GPR231" s="79"/>
      <c r="GPS231" s="79"/>
      <c r="GPT231" s="79"/>
      <c r="GPU231" s="79"/>
      <c r="GPV231" s="79"/>
      <c r="GPW231" s="79"/>
      <c r="GPX231" s="79"/>
      <c r="GPY231" s="79"/>
      <c r="GPZ231" s="79"/>
      <c r="GQA231" s="79"/>
      <c r="GQB231" s="79"/>
      <c r="GQC231" s="79"/>
      <c r="GQD231" s="79"/>
      <c r="GQE231" s="79"/>
      <c r="GQF231" s="79"/>
      <c r="GQG231" s="79"/>
      <c r="GQH231" s="79"/>
      <c r="GQI231" s="79"/>
      <c r="GQJ231" s="79"/>
      <c r="GQK231" s="79"/>
      <c r="GQL231" s="79"/>
      <c r="GQM231" s="79"/>
      <c r="GQN231" s="79"/>
      <c r="GQO231" s="79"/>
      <c r="GQP231" s="79"/>
      <c r="GQQ231" s="79"/>
      <c r="GQR231" s="79"/>
      <c r="GQS231" s="79"/>
      <c r="GQT231" s="79"/>
      <c r="GQU231" s="79"/>
      <c r="GQV231" s="79"/>
      <c r="GQW231" s="79"/>
      <c r="GQX231" s="79"/>
      <c r="GQY231" s="79"/>
      <c r="GQZ231" s="79"/>
      <c r="GRA231" s="79"/>
      <c r="GRB231" s="79"/>
      <c r="GRC231" s="79"/>
      <c r="GRD231" s="79"/>
      <c r="GRE231" s="79"/>
      <c r="GRF231" s="79"/>
      <c r="GRG231" s="79"/>
      <c r="GRH231" s="79"/>
      <c r="GRI231" s="79"/>
      <c r="GRJ231" s="79"/>
      <c r="GRK231" s="79"/>
      <c r="GRL231" s="79"/>
      <c r="GRM231" s="79"/>
      <c r="GRN231" s="79"/>
      <c r="GRO231" s="79"/>
      <c r="GRP231" s="79"/>
      <c r="GRQ231" s="79"/>
      <c r="GRR231" s="79"/>
      <c r="GRS231" s="79"/>
      <c r="GRT231" s="79"/>
      <c r="GRU231" s="79"/>
      <c r="GRV231" s="79"/>
      <c r="GRW231" s="79"/>
      <c r="GRX231" s="79"/>
      <c r="GRY231" s="79"/>
      <c r="GRZ231" s="79"/>
      <c r="GSA231" s="79"/>
      <c r="GSB231" s="79"/>
      <c r="GSC231" s="79"/>
      <c r="GSD231" s="79"/>
      <c r="GSE231" s="79"/>
      <c r="GSF231" s="79"/>
      <c r="GSG231" s="79"/>
      <c r="GSH231" s="79"/>
      <c r="GSI231" s="79"/>
      <c r="GSJ231" s="79"/>
      <c r="GSK231" s="79"/>
      <c r="GSL231" s="79"/>
      <c r="GSM231" s="79"/>
      <c r="GSN231" s="79"/>
      <c r="GSO231" s="79"/>
      <c r="GSP231" s="79"/>
      <c r="GSQ231" s="79"/>
      <c r="GSR231" s="79"/>
      <c r="GSS231" s="79"/>
      <c r="GST231" s="79"/>
      <c r="GSU231" s="79"/>
      <c r="GSV231" s="79"/>
      <c r="GSW231" s="79"/>
      <c r="GSX231" s="79"/>
      <c r="GSY231" s="79"/>
      <c r="GSZ231" s="79"/>
      <c r="GTA231" s="79"/>
      <c r="GTB231" s="79"/>
      <c r="GTC231" s="79"/>
      <c r="GTD231" s="79"/>
      <c r="GTE231" s="79"/>
      <c r="GTF231" s="79"/>
      <c r="GTG231" s="79"/>
      <c r="GTH231" s="79"/>
      <c r="GTI231" s="79"/>
      <c r="GTJ231" s="79"/>
      <c r="GTK231" s="79"/>
      <c r="GTL231" s="79"/>
      <c r="GTM231" s="79"/>
      <c r="GTN231" s="79"/>
      <c r="GTO231" s="79"/>
      <c r="GTP231" s="79"/>
      <c r="GTQ231" s="79"/>
      <c r="GTR231" s="79"/>
      <c r="GTS231" s="79"/>
      <c r="GTT231" s="79"/>
      <c r="GTU231" s="79"/>
      <c r="GTV231" s="79"/>
      <c r="GTW231" s="79"/>
      <c r="GTX231" s="79"/>
      <c r="GTY231" s="79"/>
      <c r="GTZ231" s="79"/>
      <c r="GUA231" s="79"/>
      <c r="GUB231" s="79"/>
      <c r="GUC231" s="79"/>
      <c r="GUD231" s="79"/>
      <c r="GUE231" s="79"/>
      <c r="GUF231" s="79"/>
      <c r="GUG231" s="79"/>
      <c r="GUH231" s="79"/>
      <c r="GUI231" s="79"/>
      <c r="GUJ231" s="79"/>
      <c r="GUK231" s="79"/>
      <c r="GUL231" s="79"/>
      <c r="GUM231" s="79"/>
      <c r="GUN231" s="79"/>
      <c r="GUO231" s="79"/>
      <c r="GUP231" s="79"/>
      <c r="GUQ231" s="79"/>
      <c r="GUR231" s="79"/>
      <c r="GUS231" s="79"/>
      <c r="GUT231" s="79"/>
      <c r="GUU231" s="79"/>
      <c r="GUV231" s="79"/>
      <c r="GUW231" s="79"/>
      <c r="GUX231" s="79"/>
      <c r="GUY231" s="79"/>
      <c r="GUZ231" s="79"/>
      <c r="GVA231" s="79"/>
      <c r="GVB231" s="79"/>
      <c r="GVC231" s="79"/>
      <c r="GVD231" s="79"/>
      <c r="GVE231" s="79"/>
      <c r="GVF231" s="79"/>
      <c r="GVG231" s="79"/>
      <c r="GVH231" s="79"/>
      <c r="GVI231" s="79"/>
      <c r="GVJ231" s="79"/>
      <c r="GVK231" s="79"/>
      <c r="GVL231" s="79"/>
      <c r="GVM231" s="79"/>
      <c r="GVN231" s="79"/>
      <c r="GVO231" s="79"/>
      <c r="GVP231" s="79"/>
      <c r="GVQ231" s="79"/>
      <c r="GVR231" s="79"/>
      <c r="GVS231" s="79"/>
      <c r="GVT231" s="79"/>
      <c r="GVU231" s="79"/>
      <c r="GVV231" s="79"/>
      <c r="GVW231" s="79"/>
      <c r="GVX231" s="79"/>
      <c r="GVY231" s="79"/>
      <c r="GVZ231" s="79"/>
      <c r="GWA231" s="79"/>
      <c r="GWB231" s="79"/>
      <c r="GWC231" s="79"/>
      <c r="GWD231" s="79"/>
      <c r="GWE231" s="79"/>
      <c r="GWF231" s="79"/>
      <c r="GWG231" s="79"/>
      <c r="GWH231" s="79"/>
      <c r="GWI231" s="79"/>
      <c r="GWJ231" s="79"/>
      <c r="GWK231" s="79"/>
      <c r="GWL231" s="79"/>
      <c r="GWM231" s="79"/>
      <c r="GWN231" s="79"/>
      <c r="GWO231" s="79"/>
      <c r="GWP231" s="79"/>
      <c r="GWQ231" s="79"/>
      <c r="GWR231" s="79"/>
      <c r="GWS231" s="79"/>
      <c r="GWT231" s="79"/>
      <c r="GWU231" s="79"/>
      <c r="GWV231" s="79"/>
      <c r="GWW231" s="79"/>
      <c r="GWX231" s="79"/>
      <c r="GWY231" s="79"/>
      <c r="GWZ231" s="79"/>
      <c r="GXA231" s="79"/>
      <c r="GXB231" s="79"/>
      <c r="GXC231" s="79"/>
      <c r="GXD231" s="79"/>
      <c r="GXE231" s="79"/>
      <c r="GXF231" s="79"/>
      <c r="GXG231" s="79"/>
      <c r="GXH231" s="79"/>
      <c r="GXI231" s="79"/>
      <c r="GXJ231" s="79"/>
      <c r="GXK231" s="79"/>
      <c r="GXL231" s="79"/>
      <c r="GXM231" s="79"/>
      <c r="GXN231" s="79"/>
      <c r="GXO231" s="79"/>
      <c r="GXP231" s="79"/>
      <c r="GXQ231" s="79"/>
      <c r="GXR231" s="79"/>
      <c r="GXS231" s="79"/>
      <c r="GXT231" s="79"/>
      <c r="GXU231" s="79"/>
      <c r="GXV231" s="79"/>
      <c r="GXW231" s="79"/>
      <c r="GXX231" s="79"/>
      <c r="GXY231" s="79"/>
      <c r="GXZ231" s="79"/>
      <c r="GYA231" s="79"/>
      <c r="GYB231" s="79"/>
      <c r="GYC231" s="79"/>
      <c r="GYD231" s="79"/>
      <c r="GYE231" s="79"/>
      <c r="GYF231" s="79"/>
      <c r="GYG231" s="79"/>
      <c r="GYH231" s="79"/>
      <c r="GYI231" s="79"/>
      <c r="GYJ231" s="79"/>
      <c r="GYK231" s="79"/>
      <c r="GYL231" s="79"/>
      <c r="GYM231" s="79"/>
      <c r="GYN231" s="79"/>
      <c r="GYO231" s="79"/>
      <c r="GYP231" s="79"/>
      <c r="GYQ231" s="79"/>
      <c r="GYR231" s="79"/>
      <c r="GYS231" s="79"/>
      <c r="GYT231" s="79"/>
      <c r="GYU231" s="79"/>
      <c r="GYV231" s="79"/>
      <c r="GYW231" s="79"/>
      <c r="GYX231" s="79"/>
      <c r="GYY231" s="79"/>
      <c r="GYZ231" s="79"/>
      <c r="GZA231" s="79"/>
      <c r="GZB231" s="79"/>
      <c r="GZC231" s="79"/>
      <c r="GZD231" s="79"/>
      <c r="GZE231" s="79"/>
      <c r="GZF231" s="79"/>
      <c r="GZG231" s="79"/>
      <c r="GZH231" s="79"/>
      <c r="GZI231" s="79"/>
      <c r="GZJ231" s="79"/>
      <c r="GZK231" s="79"/>
      <c r="GZL231" s="79"/>
      <c r="GZM231" s="79"/>
      <c r="GZN231" s="79"/>
      <c r="GZO231" s="79"/>
      <c r="GZP231" s="79"/>
      <c r="GZQ231" s="79"/>
      <c r="GZR231" s="79"/>
      <c r="GZS231" s="79"/>
      <c r="GZT231" s="79"/>
      <c r="GZU231" s="79"/>
      <c r="GZV231" s="79"/>
      <c r="GZW231" s="79"/>
      <c r="GZX231" s="79"/>
      <c r="GZY231" s="79"/>
      <c r="GZZ231" s="79"/>
      <c r="HAA231" s="79"/>
      <c r="HAB231" s="79"/>
      <c r="HAC231" s="79"/>
      <c r="HAD231" s="79"/>
      <c r="HAE231" s="79"/>
      <c r="HAF231" s="79"/>
      <c r="HAG231" s="79"/>
      <c r="HAH231" s="79"/>
      <c r="HAI231" s="79"/>
      <c r="HAJ231" s="79"/>
      <c r="HAK231" s="79"/>
      <c r="HAL231" s="79"/>
      <c r="HAM231" s="79"/>
      <c r="HAN231" s="79"/>
      <c r="HAO231" s="79"/>
      <c r="HAP231" s="79"/>
      <c r="HAQ231" s="79"/>
      <c r="HAR231" s="79"/>
      <c r="HAS231" s="79"/>
      <c r="HAT231" s="79"/>
      <c r="HAU231" s="79"/>
      <c r="HAV231" s="79"/>
      <c r="HAW231" s="79"/>
      <c r="HAX231" s="79"/>
      <c r="HAY231" s="79"/>
      <c r="HAZ231" s="79"/>
      <c r="HBA231" s="79"/>
      <c r="HBB231" s="79"/>
      <c r="HBC231" s="79"/>
      <c r="HBD231" s="79"/>
      <c r="HBE231" s="79"/>
      <c r="HBF231" s="79"/>
      <c r="HBG231" s="79"/>
      <c r="HBH231" s="79"/>
      <c r="HBI231" s="79"/>
      <c r="HBJ231" s="79"/>
      <c r="HBK231" s="79"/>
      <c r="HBL231" s="79"/>
      <c r="HBM231" s="79"/>
      <c r="HBN231" s="79"/>
      <c r="HBO231" s="79"/>
      <c r="HBP231" s="79"/>
      <c r="HBQ231" s="79"/>
      <c r="HBR231" s="79"/>
      <c r="HBS231" s="79"/>
      <c r="HBT231" s="79"/>
      <c r="HBU231" s="79"/>
      <c r="HBV231" s="79"/>
      <c r="HBW231" s="79"/>
      <c r="HBX231" s="79"/>
      <c r="HBY231" s="79"/>
      <c r="HBZ231" s="79"/>
      <c r="HCA231" s="79"/>
      <c r="HCB231" s="79"/>
      <c r="HCC231" s="79"/>
      <c r="HCD231" s="79"/>
      <c r="HCE231" s="79"/>
      <c r="HCF231" s="79"/>
      <c r="HCG231" s="79"/>
      <c r="HCH231" s="79"/>
      <c r="HCI231" s="79"/>
      <c r="HCJ231" s="79"/>
      <c r="HCK231" s="79"/>
      <c r="HCL231" s="79"/>
      <c r="HCM231" s="79"/>
      <c r="HCN231" s="79"/>
      <c r="HCO231" s="79"/>
      <c r="HCP231" s="79"/>
      <c r="HCQ231" s="79"/>
      <c r="HCR231" s="79"/>
      <c r="HCS231" s="79"/>
      <c r="HCT231" s="79"/>
      <c r="HCU231" s="79"/>
      <c r="HCV231" s="79"/>
      <c r="HCW231" s="79"/>
      <c r="HCX231" s="79"/>
      <c r="HCY231" s="79"/>
      <c r="HCZ231" s="79"/>
      <c r="HDA231" s="79"/>
      <c r="HDB231" s="79"/>
      <c r="HDC231" s="79"/>
      <c r="HDD231" s="79"/>
      <c r="HDE231" s="79"/>
      <c r="HDF231" s="79"/>
      <c r="HDG231" s="79"/>
      <c r="HDH231" s="79"/>
      <c r="HDI231" s="79"/>
      <c r="HDJ231" s="79"/>
      <c r="HDK231" s="79"/>
      <c r="HDL231" s="79"/>
      <c r="HDM231" s="79"/>
      <c r="HDN231" s="79"/>
      <c r="HDO231" s="79"/>
      <c r="HDP231" s="79"/>
      <c r="HDQ231" s="79"/>
      <c r="HDR231" s="79"/>
      <c r="HDS231" s="79"/>
      <c r="HDT231" s="79"/>
      <c r="HDU231" s="79"/>
      <c r="HDV231" s="79"/>
      <c r="HDW231" s="79"/>
      <c r="HDX231" s="79"/>
      <c r="HDY231" s="79"/>
      <c r="HDZ231" s="79"/>
      <c r="HEA231" s="79"/>
      <c r="HEB231" s="79"/>
      <c r="HEC231" s="79"/>
      <c r="HED231" s="79"/>
      <c r="HEE231" s="79"/>
      <c r="HEF231" s="79"/>
      <c r="HEG231" s="79"/>
      <c r="HEH231" s="79"/>
      <c r="HEI231" s="79"/>
      <c r="HEJ231" s="79"/>
      <c r="HEK231" s="79"/>
      <c r="HEL231" s="79"/>
      <c r="HEM231" s="79"/>
      <c r="HEN231" s="79"/>
      <c r="HEO231" s="79"/>
      <c r="HEP231" s="79"/>
      <c r="HEQ231" s="79"/>
      <c r="HER231" s="79"/>
      <c r="HES231" s="79"/>
      <c r="HET231" s="79"/>
      <c r="HEU231" s="79"/>
      <c r="HEV231" s="79"/>
      <c r="HEW231" s="79"/>
      <c r="HEX231" s="79"/>
      <c r="HEY231" s="79"/>
      <c r="HEZ231" s="79"/>
      <c r="HFA231" s="79"/>
      <c r="HFB231" s="79"/>
      <c r="HFC231" s="79"/>
      <c r="HFD231" s="79"/>
      <c r="HFE231" s="79"/>
      <c r="HFF231" s="79"/>
      <c r="HFG231" s="79"/>
      <c r="HFH231" s="79"/>
      <c r="HFI231" s="79"/>
      <c r="HFJ231" s="79"/>
      <c r="HFK231" s="79"/>
      <c r="HFL231" s="79"/>
      <c r="HFM231" s="79"/>
      <c r="HFN231" s="79"/>
      <c r="HFO231" s="79"/>
      <c r="HFP231" s="79"/>
      <c r="HFQ231" s="79"/>
      <c r="HFR231" s="79"/>
      <c r="HFS231" s="79"/>
      <c r="HFT231" s="79"/>
      <c r="HFU231" s="79"/>
      <c r="HFV231" s="79"/>
      <c r="HFW231" s="79"/>
      <c r="HFX231" s="79"/>
      <c r="HFY231" s="79"/>
      <c r="HFZ231" s="79"/>
      <c r="HGA231" s="79"/>
      <c r="HGB231" s="79"/>
      <c r="HGC231" s="79"/>
      <c r="HGD231" s="79"/>
      <c r="HGE231" s="79"/>
      <c r="HGF231" s="79"/>
      <c r="HGG231" s="79"/>
      <c r="HGH231" s="79"/>
      <c r="HGI231" s="79"/>
      <c r="HGJ231" s="79"/>
      <c r="HGK231" s="79"/>
      <c r="HGL231" s="79"/>
      <c r="HGM231" s="79"/>
      <c r="HGN231" s="79"/>
      <c r="HGO231" s="79"/>
      <c r="HGP231" s="79"/>
      <c r="HGQ231" s="79"/>
      <c r="HGR231" s="79"/>
      <c r="HGS231" s="79"/>
      <c r="HGT231" s="79"/>
      <c r="HGU231" s="79"/>
      <c r="HGV231" s="79"/>
      <c r="HGW231" s="79"/>
      <c r="HGX231" s="79"/>
      <c r="HGY231" s="79"/>
      <c r="HGZ231" s="79"/>
      <c r="HHA231" s="79"/>
      <c r="HHB231" s="79"/>
      <c r="HHC231" s="79"/>
      <c r="HHD231" s="79"/>
      <c r="HHE231" s="79"/>
      <c r="HHF231" s="79"/>
      <c r="HHG231" s="79"/>
      <c r="HHH231" s="79"/>
      <c r="HHI231" s="79"/>
      <c r="HHJ231" s="79"/>
      <c r="HHK231" s="79"/>
      <c r="HHL231" s="79"/>
      <c r="HHM231" s="79"/>
      <c r="HHN231" s="79"/>
      <c r="HHO231" s="79"/>
      <c r="HHP231" s="79"/>
      <c r="HHQ231" s="79"/>
      <c r="HHR231" s="79"/>
      <c r="HHS231" s="79"/>
      <c r="HHT231" s="79"/>
      <c r="HHU231" s="79"/>
      <c r="HHV231" s="79"/>
      <c r="HHW231" s="79"/>
      <c r="HHX231" s="79"/>
      <c r="HHY231" s="79"/>
      <c r="HHZ231" s="79"/>
      <c r="HIA231" s="79"/>
      <c r="HIB231" s="79"/>
      <c r="HIC231" s="79"/>
      <c r="HID231" s="79"/>
      <c r="HIE231" s="79"/>
      <c r="HIF231" s="79"/>
      <c r="HIG231" s="79"/>
      <c r="HIH231" s="79"/>
      <c r="HII231" s="79"/>
      <c r="HIJ231" s="79"/>
      <c r="HIK231" s="79"/>
      <c r="HIL231" s="79"/>
      <c r="HIM231" s="79"/>
      <c r="HIN231" s="79"/>
      <c r="HIO231" s="79"/>
      <c r="HIP231" s="79"/>
      <c r="HIQ231" s="79"/>
      <c r="HIR231" s="79"/>
      <c r="HIS231" s="79"/>
      <c r="HIT231" s="79"/>
      <c r="HIU231" s="79"/>
      <c r="HIV231" s="79"/>
      <c r="HIW231" s="79"/>
      <c r="HIX231" s="79"/>
      <c r="HIY231" s="79"/>
      <c r="HIZ231" s="79"/>
      <c r="HJA231" s="79"/>
      <c r="HJB231" s="79"/>
      <c r="HJC231" s="79"/>
      <c r="HJD231" s="79"/>
      <c r="HJE231" s="79"/>
      <c r="HJF231" s="79"/>
      <c r="HJG231" s="79"/>
      <c r="HJH231" s="79"/>
      <c r="HJI231" s="79"/>
      <c r="HJJ231" s="79"/>
      <c r="HJK231" s="79"/>
      <c r="HJL231" s="79"/>
      <c r="HJM231" s="79"/>
      <c r="HJN231" s="79"/>
      <c r="HJO231" s="79"/>
      <c r="HJP231" s="79"/>
      <c r="HJQ231" s="79"/>
      <c r="HJR231" s="79"/>
      <c r="HJS231" s="79"/>
      <c r="HJT231" s="79"/>
      <c r="HJU231" s="79"/>
      <c r="HJV231" s="79"/>
      <c r="HJW231" s="79"/>
      <c r="HJX231" s="79"/>
      <c r="HJY231" s="79"/>
      <c r="HJZ231" s="79"/>
      <c r="HKA231" s="79"/>
      <c r="HKB231" s="79"/>
      <c r="HKC231" s="79"/>
      <c r="HKD231" s="79"/>
      <c r="HKE231" s="79"/>
      <c r="HKF231" s="79"/>
      <c r="HKG231" s="79"/>
      <c r="HKH231" s="79"/>
      <c r="HKI231" s="79"/>
      <c r="HKJ231" s="79"/>
      <c r="HKK231" s="79"/>
      <c r="HKL231" s="79"/>
      <c r="HKM231" s="79"/>
      <c r="HKN231" s="79"/>
      <c r="HKO231" s="79"/>
      <c r="HKP231" s="79"/>
      <c r="HKQ231" s="79"/>
      <c r="HKR231" s="79"/>
      <c r="HKS231" s="79"/>
      <c r="HKT231" s="79"/>
      <c r="HKU231" s="79"/>
      <c r="HKV231" s="79"/>
      <c r="HKW231" s="79"/>
      <c r="HKX231" s="79"/>
      <c r="HKY231" s="79"/>
      <c r="HKZ231" s="79"/>
      <c r="HLA231" s="79"/>
      <c r="HLB231" s="79"/>
      <c r="HLC231" s="79"/>
      <c r="HLD231" s="79"/>
      <c r="HLE231" s="79"/>
      <c r="HLF231" s="79"/>
      <c r="HLG231" s="79"/>
      <c r="HLH231" s="79"/>
      <c r="HLI231" s="79"/>
      <c r="HLJ231" s="79"/>
      <c r="HLK231" s="79"/>
      <c r="HLL231" s="79"/>
      <c r="HLM231" s="79"/>
      <c r="HLN231" s="79"/>
      <c r="HLO231" s="79"/>
      <c r="HLP231" s="79"/>
      <c r="HLQ231" s="79"/>
      <c r="HLR231" s="79"/>
      <c r="HLS231" s="79"/>
      <c r="HLT231" s="79"/>
      <c r="HLU231" s="79"/>
      <c r="HLV231" s="79"/>
      <c r="HLW231" s="79"/>
      <c r="HLX231" s="79"/>
      <c r="HLY231" s="79"/>
      <c r="HLZ231" s="79"/>
      <c r="HMA231" s="79"/>
      <c r="HMB231" s="79"/>
      <c r="HMC231" s="79"/>
      <c r="HMD231" s="79"/>
      <c r="HME231" s="79"/>
      <c r="HMF231" s="79"/>
      <c r="HMG231" s="79"/>
      <c r="HMH231" s="79"/>
      <c r="HMI231" s="79"/>
      <c r="HMJ231" s="79"/>
      <c r="HMK231" s="79"/>
      <c r="HML231" s="79"/>
      <c r="HMM231" s="79"/>
      <c r="HMN231" s="79"/>
      <c r="HMO231" s="79"/>
      <c r="HMP231" s="79"/>
      <c r="HMQ231" s="79"/>
      <c r="HMR231" s="79"/>
      <c r="HMS231" s="79"/>
      <c r="HMT231" s="79"/>
      <c r="HMU231" s="79"/>
      <c r="HMV231" s="79"/>
      <c r="HMW231" s="79"/>
      <c r="HMX231" s="79"/>
      <c r="HMY231" s="79"/>
      <c r="HMZ231" s="79"/>
      <c r="HNA231" s="79"/>
      <c r="HNB231" s="79"/>
      <c r="HNC231" s="79"/>
      <c r="HND231" s="79"/>
      <c r="HNE231" s="79"/>
      <c r="HNF231" s="79"/>
      <c r="HNG231" s="79"/>
      <c r="HNH231" s="79"/>
      <c r="HNI231" s="79"/>
      <c r="HNJ231" s="79"/>
      <c r="HNK231" s="79"/>
      <c r="HNL231" s="79"/>
      <c r="HNM231" s="79"/>
      <c r="HNN231" s="79"/>
      <c r="HNO231" s="79"/>
      <c r="HNP231" s="79"/>
      <c r="HNQ231" s="79"/>
      <c r="HNR231" s="79"/>
      <c r="HNS231" s="79"/>
      <c r="HNT231" s="79"/>
      <c r="HNU231" s="79"/>
      <c r="HNV231" s="79"/>
      <c r="HNW231" s="79"/>
      <c r="HNX231" s="79"/>
      <c r="HNY231" s="79"/>
      <c r="HNZ231" s="79"/>
      <c r="HOA231" s="79"/>
      <c r="HOB231" s="79"/>
      <c r="HOC231" s="79"/>
      <c r="HOD231" s="79"/>
      <c r="HOE231" s="79"/>
      <c r="HOF231" s="79"/>
      <c r="HOG231" s="79"/>
      <c r="HOH231" s="79"/>
      <c r="HOI231" s="79"/>
      <c r="HOJ231" s="79"/>
      <c r="HOK231" s="79"/>
      <c r="HOL231" s="79"/>
      <c r="HOM231" s="79"/>
      <c r="HON231" s="79"/>
      <c r="HOO231" s="79"/>
      <c r="HOP231" s="79"/>
      <c r="HOQ231" s="79"/>
      <c r="HOR231" s="79"/>
      <c r="HOS231" s="79"/>
      <c r="HOT231" s="79"/>
      <c r="HOU231" s="79"/>
      <c r="HOV231" s="79"/>
      <c r="HOW231" s="79"/>
      <c r="HOX231" s="79"/>
      <c r="HOY231" s="79"/>
      <c r="HOZ231" s="79"/>
      <c r="HPA231" s="79"/>
      <c r="HPB231" s="79"/>
      <c r="HPC231" s="79"/>
      <c r="HPD231" s="79"/>
      <c r="HPE231" s="79"/>
      <c r="HPF231" s="79"/>
      <c r="HPG231" s="79"/>
      <c r="HPH231" s="79"/>
      <c r="HPI231" s="79"/>
      <c r="HPJ231" s="79"/>
      <c r="HPK231" s="79"/>
      <c r="HPL231" s="79"/>
      <c r="HPM231" s="79"/>
      <c r="HPN231" s="79"/>
      <c r="HPO231" s="79"/>
      <c r="HPP231" s="79"/>
      <c r="HPQ231" s="79"/>
      <c r="HPR231" s="79"/>
      <c r="HPS231" s="79"/>
      <c r="HPT231" s="79"/>
      <c r="HPU231" s="79"/>
      <c r="HPV231" s="79"/>
      <c r="HPW231" s="79"/>
      <c r="HPX231" s="79"/>
      <c r="HPY231" s="79"/>
      <c r="HPZ231" s="79"/>
      <c r="HQA231" s="79"/>
      <c r="HQB231" s="79"/>
      <c r="HQC231" s="79"/>
      <c r="HQD231" s="79"/>
      <c r="HQE231" s="79"/>
      <c r="HQF231" s="79"/>
      <c r="HQG231" s="79"/>
      <c r="HQH231" s="79"/>
      <c r="HQI231" s="79"/>
      <c r="HQJ231" s="79"/>
      <c r="HQK231" s="79"/>
      <c r="HQL231" s="79"/>
      <c r="HQM231" s="79"/>
      <c r="HQN231" s="79"/>
      <c r="HQO231" s="79"/>
      <c r="HQP231" s="79"/>
      <c r="HQQ231" s="79"/>
      <c r="HQR231" s="79"/>
      <c r="HQS231" s="79"/>
      <c r="HQT231" s="79"/>
      <c r="HQU231" s="79"/>
      <c r="HQV231" s="79"/>
      <c r="HQW231" s="79"/>
      <c r="HQX231" s="79"/>
      <c r="HQY231" s="79"/>
      <c r="HQZ231" s="79"/>
      <c r="HRA231" s="79"/>
      <c r="HRB231" s="79"/>
      <c r="HRC231" s="79"/>
      <c r="HRD231" s="79"/>
      <c r="HRE231" s="79"/>
      <c r="HRF231" s="79"/>
      <c r="HRG231" s="79"/>
      <c r="HRH231" s="79"/>
      <c r="HRI231" s="79"/>
      <c r="HRJ231" s="79"/>
      <c r="HRK231" s="79"/>
      <c r="HRL231" s="79"/>
      <c r="HRM231" s="79"/>
      <c r="HRN231" s="79"/>
      <c r="HRO231" s="79"/>
      <c r="HRP231" s="79"/>
      <c r="HRQ231" s="79"/>
      <c r="HRR231" s="79"/>
      <c r="HRS231" s="79"/>
      <c r="HRT231" s="79"/>
      <c r="HRU231" s="79"/>
      <c r="HRV231" s="79"/>
      <c r="HRW231" s="79"/>
      <c r="HRX231" s="79"/>
      <c r="HRY231" s="79"/>
      <c r="HRZ231" s="79"/>
      <c r="HSA231" s="79"/>
      <c r="HSB231" s="79"/>
      <c r="HSC231" s="79"/>
      <c r="HSD231" s="79"/>
      <c r="HSE231" s="79"/>
      <c r="HSF231" s="79"/>
      <c r="HSG231" s="79"/>
      <c r="HSH231" s="79"/>
      <c r="HSI231" s="79"/>
      <c r="HSJ231" s="79"/>
      <c r="HSK231" s="79"/>
      <c r="HSL231" s="79"/>
      <c r="HSM231" s="79"/>
      <c r="HSN231" s="79"/>
      <c r="HSO231" s="79"/>
      <c r="HSP231" s="79"/>
      <c r="HSQ231" s="79"/>
      <c r="HSR231" s="79"/>
      <c r="HSS231" s="79"/>
      <c r="HST231" s="79"/>
      <c r="HSU231" s="79"/>
      <c r="HSV231" s="79"/>
      <c r="HSW231" s="79"/>
      <c r="HSX231" s="79"/>
      <c r="HSY231" s="79"/>
      <c r="HSZ231" s="79"/>
      <c r="HTA231" s="79"/>
      <c r="HTB231" s="79"/>
      <c r="HTC231" s="79"/>
      <c r="HTD231" s="79"/>
      <c r="HTE231" s="79"/>
      <c r="HTF231" s="79"/>
      <c r="HTG231" s="79"/>
      <c r="HTH231" s="79"/>
      <c r="HTI231" s="79"/>
      <c r="HTJ231" s="79"/>
      <c r="HTK231" s="79"/>
      <c r="HTL231" s="79"/>
      <c r="HTM231" s="79"/>
      <c r="HTN231" s="79"/>
      <c r="HTO231" s="79"/>
      <c r="HTP231" s="79"/>
      <c r="HTQ231" s="79"/>
      <c r="HTR231" s="79"/>
      <c r="HTS231" s="79"/>
      <c r="HTT231" s="79"/>
      <c r="HTU231" s="79"/>
      <c r="HTV231" s="79"/>
      <c r="HTW231" s="79"/>
      <c r="HTX231" s="79"/>
      <c r="HTY231" s="79"/>
      <c r="HTZ231" s="79"/>
      <c r="HUA231" s="79"/>
      <c r="HUB231" s="79"/>
      <c r="HUC231" s="79"/>
      <c r="HUD231" s="79"/>
      <c r="HUE231" s="79"/>
      <c r="HUF231" s="79"/>
      <c r="HUG231" s="79"/>
      <c r="HUH231" s="79"/>
      <c r="HUI231" s="79"/>
      <c r="HUJ231" s="79"/>
      <c r="HUK231" s="79"/>
      <c r="HUL231" s="79"/>
      <c r="HUM231" s="79"/>
      <c r="HUN231" s="79"/>
      <c r="HUO231" s="79"/>
      <c r="HUP231" s="79"/>
      <c r="HUQ231" s="79"/>
      <c r="HUR231" s="79"/>
      <c r="HUS231" s="79"/>
      <c r="HUT231" s="79"/>
      <c r="HUU231" s="79"/>
      <c r="HUV231" s="79"/>
      <c r="HUW231" s="79"/>
      <c r="HUX231" s="79"/>
      <c r="HUY231" s="79"/>
      <c r="HUZ231" s="79"/>
      <c r="HVA231" s="79"/>
      <c r="HVB231" s="79"/>
      <c r="HVC231" s="79"/>
      <c r="HVD231" s="79"/>
      <c r="HVE231" s="79"/>
      <c r="HVF231" s="79"/>
      <c r="HVG231" s="79"/>
      <c r="HVH231" s="79"/>
      <c r="HVI231" s="79"/>
      <c r="HVJ231" s="79"/>
      <c r="HVK231" s="79"/>
      <c r="HVL231" s="79"/>
      <c r="HVM231" s="79"/>
      <c r="HVN231" s="79"/>
      <c r="HVO231" s="79"/>
      <c r="HVP231" s="79"/>
      <c r="HVQ231" s="79"/>
      <c r="HVR231" s="79"/>
      <c r="HVS231" s="79"/>
      <c r="HVT231" s="79"/>
      <c r="HVU231" s="79"/>
      <c r="HVV231" s="79"/>
      <c r="HVW231" s="79"/>
      <c r="HVX231" s="79"/>
      <c r="HVY231" s="79"/>
      <c r="HVZ231" s="79"/>
      <c r="HWA231" s="79"/>
      <c r="HWB231" s="79"/>
      <c r="HWC231" s="79"/>
      <c r="HWD231" s="79"/>
      <c r="HWE231" s="79"/>
      <c r="HWF231" s="79"/>
      <c r="HWG231" s="79"/>
      <c r="HWH231" s="79"/>
      <c r="HWI231" s="79"/>
      <c r="HWJ231" s="79"/>
      <c r="HWK231" s="79"/>
      <c r="HWL231" s="79"/>
      <c r="HWM231" s="79"/>
      <c r="HWN231" s="79"/>
      <c r="HWO231" s="79"/>
      <c r="HWP231" s="79"/>
      <c r="HWQ231" s="79"/>
      <c r="HWR231" s="79"/>
      <c r="HWS231" s="79"/>
      <c r="HWT231" s="79"/>
      <c r="HWU231" s="79"/>
      <c r="HWV231" s="79"/>
      <c r="HWW231" s="79"/>
      <c r="HWX231" s="79"/>
      <c r="HWY231" s="79"/>
      <c r="HWZ231" s="79"/>
      <c r="HXA231" s="79"/>
      <c r="HXB231" s="79"/>
      <c r="HXC231" s="79"/>
      <c r="HXD231" s="79"/>
      <c r="HXE231" s="79"/>
      <c r="HXF231" s="79"/>
      <c r="HXG231" s="79"/>
      <c r="HXH231" s="79"/>
      <c r="HXI231" s="79"/>
      <c r="HXJ231" s="79"/>
      <c r="HXK231" s="79"/>
      <c r="HXL231" s="79"/>
      <c r="HXM231" s="79"/>
      <c r="HXN231" s="79"/>
      <c r="HXO231" s="79"/>
      <c r="HXP231" s="79"/>
      <c r="HXQ231" s="79"/>
      <c r="HXR231" s="79"/>
      <c r="HXS231" s="79"/>
      <c r="HXT231" s="79"/>
      <c r="HXU231" s="79"/>
      <c r="HXV231" s="79"/>
      <c r="HXW231" s="79"/>
      <c r="HXX231" s="79"/>
      <c r="HXY231" s="79"/>
      <c r="HXZ231" s="79"/>
      <c r="HYA231" s="79"/>
      <c r="HYB231" s="79"/>
      <c r="HYC231" s="79"/>
      <c r="HYD231" s="79"/>
      <c r="HYE231" s="79"/>
      <c r="HYF231" s="79"/>
      <c r="HYG231" s="79"/>
      <c r="HYH231" s="79"/>
      <c r="HYI231" s="79"/>
      <c r="HYJ231" s="79"/>
      <c r="HYK231" s="79"/>
      <c r="HYL231" s="79"/>
      <c r="HYM231" s="79"/>
      <c r="HYN231" s="79"/>
      <c r="HYO231" s="79"/>
      <c r="HYP231" s="79"/>
      <c r="HYQ231" s="79"/>
      <c r="HYR231" s="79"/>
      <c r="HYS231" s="79"/>
      <c r="HYT231" s="79"/>
      <c r="HYU231" s="79"/>
      <c r="HYV231" s="79"/>
      <c r="HYW231" s="79"/>
      <c r="HYX231" s="79"/>
      <c r="HYY231" s="79"/>
      <c r="HYZ231" s="79"/>
      <c r="HZA231" s="79"/>
      <c r="HZB231" s="79"/>
      <c r="HZC231" s="79"/>
      <c r="HZD231" s="79"/>
      <c r="HZE231" s="79"/>
      <c r="HZF231" s="79"/>
      <c r="HZG231" s="79"/>
      <c r="HZH231" s="79"/>
      <c r="HZI231" s="79"/>
      <c r="HZJ231" s="79"/>
      <c r="HZK231" s="79"/>
      <c r="HZL231" s="79"/>
      <c r="HZM231" s="79"/>
      <c r="HZN231" s="79"/>
      <c r="HZO231" s="79"/>
      <c r="HZP231" s="79"/>
      <c r="HZQ231" s="79"/>
      <c r="HZR231" s="79"/>
      <c r="HZS231" s="79"/>
      <c r="HZT231" s="79"/>
      <c r="HZU231" s="79"/>
      <c r="HZV231" s="79"/>
      <c r="HZW231" s="79"/>
      <c r="HZX231" s="79"/>
      <c r="HZY231" s="79"/>
      <c r="HZZ231" s="79"/>
      <c r="IAA231" s="79"/>
      <c r="IAB231" s="79"/>
      <c r="IAC231" s="79"/>
      <c r="IAD231" s="79"/>
      <c r="IAE231" s="79"/>
      <c r="IAF231" s="79"/>
      <c r="IAG231" s="79"/>
      <c r="IAH231" s="79"/>
      <c r="IAI231" s="79"/>
      <c r="IAJ231" s="79"/>
      <c r="IAK231" s="79"/>
      <c r="IAL231" s="79"/>
      <c r="IAM231" s="79"/>
      <c r="IAN231" s="79"/>
      <c r="IAO231" s="79"/>
      <c r="IAP231" s="79"/>
      <c r="IAQ231" s="79"/>
      <c r="IAR231" s="79"/>
      <c r="IAS231" s="79"/>
      <c r="IAT231" s="79"/>
      <c r="IAU231" s="79"/>
      <c r="IAV231" s="79"/>
      <c r="IAW231" s="79"/>
      <c r="IAX231" s="79"/>
      <c r="IAY231" s="79"/>
      <c r="IAZ231" s="79"/>
      <c r="IBA231" s="79"/>
      <c r="IBB231" s="79"/>
      <c r="IBC231" s="79"/>
      <c r="IBD231" s="79"/>
      <c r="IBE231" s="79"/>
      <c r="IBF231" s="79"/>
      <c r="IBG231" s="79"/>
      <c r="IBH231" s="79"/>
      <c r="IBI231" s="79"/>
      <c r="IBJ231" s="79"/>
      <c r="IBK231" s="79"/>
      <c r="IBL231" s="79"/>
      <c r="IBM231" s="79"/>
      <c r="IBN231" s="79"/>
      <c r="IBO231" s="79"/>
      <c r="IBP231" s="79"/>
      <c r="IBQ231" s="79"/>
      <c r="IBR231" s="79"/>
      <c r="IBS231" s="79"/>
      <c r="IBT231" s="79"/>
      <c r="IBU231" s="79"/>
      <c r="IBV231" s="79"/>
      <c r="IBW231" s="79"/>
      <c r="IBX231" s="79"/>
      <c r="IBY231" s="79"/>
      <c r="IBZ231" s="79"/>
      <c r="ICA231" s="79"/>
      <c r="ICB231" s="79"/>
      <c r="ICC231" s="79"/>
      <c r="ICD231" s="79"/>
      <c r="ICE231" s="79"/>
      <c r="ICF231" s="79"/>
      <c r="ICG231" s="79"/>
      <c r="ICH231" s="79"/>
      <c r="ICI231" s="79"/>
      <c r="ICJ231" s="79"/>
      <c r="ICK231" s="79"/>
      <c r="ICL231" s="79"/>
      <c r="ICM231" s="79"/>
      <c r="ICN231" s="79"/>
      <c r="ICO231" s="79"/>
      <c r="ICP231" s="79"/>
      <c r="ICQ231" s="79"/>
      <c r="ICR231" s="79"/>
      <c r="ICS231" s="79"/>
      <c r="ICT231" s="79"/>
      <c r="ICU231" s="79"/>
      <c r="ICV231" s="79"/>
      <c r="ICW231" s="79"/>
      <c r="ICX231" s="79"/>
      <c r="ICY231" s="79"/>
      <c r="ICZ231" s="79"/>
      <c r="IDA231" s="79"/>
      <c r="IDB231" s="79"/>
      <c r="IDC231" s="79"/>
      <c r="IDD231" s="79"/>
      <c r="IDE231" s="79"/>
      <c r="IDF231" s="79"/>
      <c r="IDG231" s="79"/>
      <c r="IDH231" s="79"/>
      <c r="IDI231" s="79"/>
      <c r="IDJ231" s="79"/>
      <c r="IDK231" s="79"/>
      <c r="IDL231" s="79"/>
      <c r="IDM231" s="79"/>
      <c r="IDN231" s="79"/>
      <c r="IDO231" s="79"/>
      <c r="IDP231" s="79"/>
      <c r="IDQ231" s="79"/>
      <c r="IDR231" s="79"/>
      <c r="IDS231" s="79"/>
      <c r="IDT231" s="79"/>
      <c r="IDU231" s="79"/>
      <c r="IDV231" s="79"/>
      <c r="IDW231" s="79"/>
      <c r="IDX231" s="79"/>
      <c r="IDY231" s="79"/>
      <c r="IDZ231" s="79"/>
      <c r="IEA231" s="79"/>
      <c r="IEB231" s="79"/>
      <c r="IEC231" s="79"/>
      <c r="IED231" s="79"/>
      <c r="IEE231" s="79"/>
      <c r="IEF231" s="79"/>
      <c r="IEG231" s="79"/>
      <c r="IEH231" s="79"/>
      <c r="IEI231" s="79"/>
      <c r="IEJ231" s="79"/>
      <c r="IEK231" s="79"/>
      <c r="IEL231" s="79"/>
      <c r="IEM231" s="79"/>
      <c r="IEN231" s="79"/>
      <c r="IEO231" s="79"/>
      <c r="IEP231" s="79"/>
      <c r="IEQ231" s="79"/>
      <c r="IER231" s="79"/>
      <c r="IES231" s="79"/>
      <c r="IET231" s="79"/>
      <c r="IEU231" s="79"/>
      <c r="IEV231" s="79"/>
      <c r="IEW231" s="79"/>
      <c r="IEX231" s="79"/>
      <c r="IEY231" s="79"/>
      <c r="IEZ231" s="79"/>
      <c r="IFA231" s="79"/>
      <c r="IFB231" s="79"/>
      <c r="IFC231" s="79"/>
      <c r="IFD231" s="79"/>
      <c r="IFE231" s="79"/>
      <c r="IFF231" s="79"/>
      <c r="IFG231" s="79"/>
      <c r="IFH231" s="79"/>
      <c r="IFI231" s="79"/>
      <c r="IFJ231" s="79"/>
      <c r="IFK231" s="79"/>
      <c r="IFL231" s="79"/>
      <c r="IFM231" s="79"/>
      <c r="IFN231" s="79"/>
      <c r="IFO231" s="79"/>
      <c r="IFP231" s="79"/>
      <c r="IFQ231" s="79"/>
      <c r="IFR231" s="79"/>
      <c r="IFS231" s="79"/>
      <c r="IFT231" s="79"/>
      <c r="IFU231" s="79"/>
      <c r="IFV231" s="79"/>
      <c r="IFW231" s="79"/>
      <c r="IFX231" s="79"/>
      <c r="IFY231" s="79"/>
      <c r="IFZ231" s="79"/>
      <c r="IGA231" s="79"/>
      <c r="IGB231" s="79"/>
      <c r="IGC231" s="79"/>
      <c r="IGD231" s="79"/>
      <c r="IGE231" s="79"/>
      <c r="IGF231" s="79"/>
      <c r="IGG231" s="79"/>
      <c r="IGH231" s="79"/>
      <c r="IGI231" s="79"/>
      <c r="IGJ231" s="79"/>
      <c r="IGK231" s="79"/>
      <c r="IGL231" s="79"/>
      <c r="IGM231" s="79"/>
      <c r="IGN231" s="79"/>
      <c r="IGO231" s="79"/>
      <c r="IGP231" s="79"/>
      <c r="IGQ231" s="79"/>
      <c r="IGR231" s="79"/>
      <c r="IGS231" s="79"/>
      <c r="IGT231" s="79"/>
      <c r="IGU231" s="79"/>
      <c r="IGV231" s="79"/>
      <c r="IGW231" s="79"/>
      <c r="IGX231" s="79"/>
      <c r="IGY231" s="79"/>
      <c r="IGZ231" s="79"/>
      <c r="IHA231" s="79"/>
      <c r="IHB231" s="79"/>
      <c r="IHC231" s="79"/>
      <c r="IHD231" s="79"/>
      <c r="IHE231" s="79"/>
      <c r="IHF231" s="79"/>
      <c r="IHG231" s="79"/>
      <c r="IHH231" s="79"/>
      <c r="IHI231" s="79"/>
      <c r="IHJ231" s="79"/>
      <c r="IHK231" s="79"/>
      <c r="IHL231" s="79"/>
      <c r="IHM231" s="79"/>
      <c r="IHN231" s="79"/>
      <c r="IHO231" s="79"/>
      <c r="IHP231" s="79"/>
      <c r="IHQ231" s="79"/>
      <c r="IHR231" s="79"/>
      <c r="IHS231" s="79"/>
      <c r="IHT231" s="79"/>
      <c r="IHU231" s="79"/>
      <c r="IHV231" s="79"/>
      <c r="IHW231" s="79"/>
      <c r="IHX231" s="79"/>
      <c r="IHY231" s="79"/>
      <c r="IHZ231" s="79"/>
      <c r="IIA231" s="79"/>
      <c r="IIB231" s="79"/>
      <c r="IIC231" s="79"/>
      <c r="IID231" s="79"/>
      <c r="IIE231" s="79"/>
      <c r="IIF231" s="79"/>
      <c r="IIG231" s="79"/>
      <c r="IIH231" s="79"/>
      <c r="III231" s="79"/>
      <c r="IIJ231" s="79"/>
      <c r="IIK231" s="79"/>
      <c r="IIL231" s="79"/>
      <c r="IIM231" s="79"/>
      <c r="IIN231" s="79"/>
      <c r="IIO231" s="79"/>
      <c r="IIP231" s="79"/>
      <c r="IIQ231" s="79"/>
      <c r="IIR231" s="79"/>
      <c r="IIS231" s="79"/>
      <c r="IIT231" s="79"/>
      <c r="IIU231" s="79"/>
      <c r="IIV231" s="79"/>
      <c r="IIW231" s="79"/>
      <c r="IIX231" s="79"/>
      <c r="IIY231" s="79"/>
      <c r="IIZ231" s="79"/>
      <c r="IJA231" s="79"/>
      <c r="IJB231" s="79"/>
      <c r="IJC231" s="79"/>
      <c r="IJD231" s="79"/>
      <c r="IJE231" s="79"/>
      <c r="IJF231" s="79"/>
      <c r="IJG231" s="79"/>
      <c r="IJH231" s="79"/>
      <c r="IJI231" s="79"/>
      <c r="IJJ231" s="79"/>
      <c r="IJK231" s="79"/>
      <c r="IJL231" s="79"/>
      <c r="IJM231" s="79"/>
      <c r="IJN231" s="79"/>
      <c r="IJO231" s="79"/>
      <c r="IJP231" s="79"/>
      <c r="IJQ231" s="79"/>
      <c r="IJR231" s="79"/>
      <c r="IJS231" s="79"/>
      <c r="IJT231" s="79"/>
      <c r="IJU231" s="79"/>
      <c r="IJV231" s="79"/>
      <c r="IJW231" s="79"/>
      <c r="IJX231" s="79"/>
      <c r="IJY231" s="79"/>
      <c r="IJZ231" s="79"/>
      <c r="IKA231" s="79"/>
      <c r="IKB231" s="79"/>
      <c r="IKC231" s="79"/>
      <c r="IKD231" s="79"/>
      <c r="IKE231" s="79"/>
      <c r="IKF231" s="79"/>
      <c r="IKG231" s="79"/>
      <c r="IKH231" s="79"/>
      <c r="IKI231" s="79"/>
      <c r="IKJ231" s="79"/>
      <c r="IKK231" s="79"/>
      <c r="IKL231" s="79"/>
      <c r="IKM231" s="79"/>
      <c r="IKN231" s="79"/>
      <c r="IKO231" s="79"/>
      <c r="IKP231" s="79"/>
      <c r="IKQ231" s="79"/>
      <c r="IKR231" s="79"/>
      <c r="IKS231" s="79"/>
      <c r="IKT231" s="79"/>
      <c r="IKU231" s="79"/>
      <c r="IKV231" s="79"/>
      <c r="IKW231" s="79"/>
      <c r="IKX231" s="79"/>
      <c r="IKY231" s="79"/>
      <c r="IKZ231" s="79"/>
      <c r="ILA231" s="79"/>
      <c r="ILB231" s="79"/>
      <c r="ILC231" s="79"/>
      <c r="ILD231" s="79"/>
      <c r="ILE231" s="79"/>
      <c r="ILF231" s="79"/>
      <c r="ILG231" s="79"/>
      <c r="ILH231" s="79"/>
      <c r="ILI231" s="79"/>
      <c r="ILJ231" s="79"/>
      <c r="ILK231" s="79"/>
      <c r="ILL231" s="79"/>
      <c r="ILM231" s="79"/>
      <c r="ILN231" s="79"/>
      <c r="ILO231" s="79"/>
      <c r="ILP231" s="79"/>
      <c r="ILQ231" s="79"/>
      <c r="ILR231" s="79"/>
      <c r="ILS231" s="79"/>
      <c r="ILT231" s="79"/>
      <c r="ILU231" s="79"/>
      <c r="ILV231" s="79"/>
      <c r="ILW231" s="79"/>
      <c r="ILX231" s="79"/>
      <c r="ILY231" s="79"/>
      <c r="ILZ231" s="79"/>
      <c r="IMA231" s="79"/>
      <c r="IMB231" s="79"/>
      <c r="IMC231" s="79"/>
      <c r="IMD231" s="79"/>
      <c r="IME231" s="79"/>
      <c r="IMF231" s="79"/>
      <c r="IMG231" s="79"/>
      <c r="IMH231" s="79"/>
      <c r="IMI231" s="79"/>
      <c r="IMJ231" s="79"/>
      <c r="IMK231" s="79"/>
      <c r="IML231" s="79"/>
      <c r="IMM231" s="79"/>
      <c r="IMN231" s="79"/>
      <c r="IMO231" s="79"/>
      <c r="IMP231" s="79"/>
      <c r="IMQ231" s="79"/>
      <c r="IMR231" s="79"/>
      <c r="IMS231" s="79"/>
      <c r="IMT231" s="79"/>
      <c r="IMU231" s="79"/>
      <c r="IMV231" s="79"/>
      <c r="IMW231" s="79"/>
      <c r="IMX231" s="79"/>
      <c r="IMY231" s="79"/>
      <c r="IMZ231" s="79"/>
      <c r="INA231" s="79"/>
      <c r="INB231" s="79"/>
      <c r="INC231" s="79"/>
      <c r="IND231" s="79"/>
      <c r="INE231" s="79"/>
      <c r="INF231" s="79"/>
      <c r="ING231" s="79"/>
      <c r="INH231" s="79"/>
      <c r="INI231" s="79"/>
      <c r="INJ231" s="79"/>
      <c r="INK231" s="79"/>
      <c r="INL231" s="79"/>
      <c r="INM231" s="79"/>
      <c r="INN231" s="79"/>
      <c r="INO231" s="79"/>
      <c r="INP231" s="79"/>
      <c r="INQ231" s="79"/>
      <c r="INR231" s="79"/>
      <c r="INS231" s="79"/>
      <c r="INT231" s="79"/>
      <c r="INU231" s="79"/>
      <c r="INV231" s="79"/>
      <c r="INW231" s="79"/>
      <c r="INX231" s="79"/>
      <c r="INY231" s="79"/>
      <c r="INZ231" s="79"/>
      <c r="IOA231" s="79"/>
      <c r="IOB231" s="79"/>
      <c r="IOC231" s="79"/>
      <c r="IOD231" s="79"/>
      <c r="IOE231" s="79"/>
      <c r="IOF231" s="79"/>
      <c r="IOG231" s="79"/>
      <c r="IOH231" s="79"/>
      <c r="IOI231" s="79"/>
      <c r="IOJ231" s="79"/>
      <c r="IOK231" s="79"/>
      <c r="IOL231" s="79"/>
      <c r="IOM231" s="79"/>
      <c r="ION231" s="79"/>
      <c r="IOO231" s="79"/>
      <c r="IOP231" s="79"/>
      <c r="IOQ231" s="79"/>
      <c r="IOR231" s="79"/>
      <c r="IOS231" s="79"/>
      <c r="IOT231" s="79"/>
      <c r="IOU231" s="79"/>
      <c r="IOV231" s="79"/>
      <c r="IOW231" s="79"/>
      <c r="IOX231" s="79"/>
      <c r="IOY231" s="79"/>
      <c r="IOZ231" s="79"/>
      <c r="IPA231" s="79"/>
      <c r="IPB231" s="79"/>
      <c r="IPC231" s="79"/>
      <c r="IPD231" s="79"/>
      <c r="IPE231" s="79"/>
      <c r="IPF231" s="79"/>
      <c r="IPG231" s="79"/>
      <c r="IPH231" s="79"/>
      <c r="IPI231" s="79"/>
      <c r="IPJ231" s="79"/>
      <c r="IPK231" s="79"/>
      <c r="IPL231" s="79"/>
      <c r="IPM231" s="79"/>
      <c r="IPN231" s="79"/>
      <c r="IPO231" s="79"/>
      <c r="IPP231" s="79"/>
      <c r="IPQ231" s="79"/>
      <c r="IPR231" s="79"/>
      <c r="IPS231" s="79"/>
      <c r="IPT231" s="79"/>
      <c r="IPU231" s="79"/>
      <c r="IPV231" s="79"/>
      <c r="IPW231" s="79"/>
      <c r="IPX231" s="79"/>
      <c r="IPY231" s="79"/>
      <c r="IPZ231" s="79"/>
      <c r="IQA231" s="79"/>
      <c r="IQB231" s="79"/>
      <c r="IQC231" s="79"/>
      <c r="IQD231" s="79"/>
      <c r="IQE231" s="79"/>
      <c r="IQF231" s="79"/>
      <c r="IQG231" s="79"/>
      <c r="IQH231" s="79"/>
      <c r="IQI231" s="79"/>
      <c r="IQJ231" s="79"/>
      <c r="IQK231" s="79"/>
      <c r="IQL231" s="79"/>
      <c r="IQM231" s="79"/>
      <c r="IQN231" s="79"/>
      <c r="IQO231" s="79"/>
      <c r="IQP231" s="79"/>
      <c r="IQQ231" s="79"/>
      <c r="IQR231" s="79"/>
      <c r="IQS231" s="79"/>
      <c r="IQT231" s="79"/>
      <c r="IQU231" s="79"/>
      <c r="IQV231" s="79"/>
      <c r="IQW231" s="79"/>
      <c r="IQX231" s="79"/>
      <c r="IQY231" s="79"/>
      <c r="IQZ231" s="79"/>
      <c r="IRA231" s="79"/>
      <c r="IRB231" s="79"/>
      <c r="IRC231" s="79"/>
      <c r="IRD231" s="79"/>
      <c r="IRE231" s="79"/>
      <c r="IRF231" s="79"/>
      <c r="IRG231" s="79"/>
      <c r="IRH231" s="79"/>
      <c r="IRI231" s="79"/>
      <c r="IRJ231" s="79"/>
      <c r="IRK231" s="79"/>
      <c r="IRL231" s="79"/>
      <c r="IRM231" s="79"/>
      <c r="IRN231" s="79"/>
      <c r="IRO231" s="79"/>
      <c r="IRP231" s="79"/>
      <c r="IRQ231" s="79"/>
      <c r="IRR231" s="79"/>
      <c r="IRS231" s="79"/>
      <c r="IRT231" s="79"/>
      <c r="IRU231" s="79"/>
      <c r="IRV231" s="79"/>
      <c r="IRW231" s="79"/>
      <c r="IRX231" s="79"/>
      <c r="IRY231" s="79"/>
      <c r="IRZ231" s="79"/>
      <c r="ISA231" s="79"/>
      <c r="ISB231" s="79"/>
      <c r="ISC231" s="79"/>
      <c r="ISD231" s="79"/>
      <c r="ISE231" s="79"/>
      <c r="ISF231" s="79"/>
      <c r="ISG231" s="79"/>
      <c r="ISH231" s="79"/>
      <c r="ISI231" s="79"/>
      <c r="ISJ231" s="79"/>
      <c r="ISK231" s="79"/>
      <c r="ISL231" s="79"/>
      <c r="ISM231" s="79"/>
      <c r="ISN231" s="79"/>
      <c r="ISO231" s="79"/>
      <c r="ISP231" s="79"/>
      <c r="ISQ231" s="79"/>
      <c r="ISR231" s="79"/>
      <c r="ISS231" s="79"/>
      <c r="IST231" s="79"/>
      <c r="ISU231" s="79"/>
      <c r="ISV231" s="79"/>
      <c r="ISW231" s="79"/>
      <c r="ISX231" s="79"/>
      <c r="ISY231" s="79"/>
      <c r="ISZ231" s="79"/>
      <c r="ITA231" s="79"/>
      <c r="ITB231" s="79"/>
      <c r="ITC231" s="79"/>
      <c r="ITD231" s="79"/>
      <c r="ITE231" s="79"/>
      <c r="ITF231" s="79"/>
      <c r="ITG231" s="79"/>
      <c r="ITH231" s="79"/>
      <c r="ITI231" s="79"/>
      <c r="ITJ231" s="79"/>
      <c r="ITK231" s="79"/>
      <c r="ITL231" s="79"/>
      <c r="ITM231" s="79"/>
      <c r="ITN231" s="79"/>
      <c r="ITO231" s="79"/>
      <c r="ITP231" s="79"/>
      <c r="ITQ231" s="79"/>
      <c r="ITR231" s="79"/>
      <c r="ITS231" s="79"/>
      <c r="ITT231" s="79"/>
      <c r="ITU231" s="79"/>
      <c r="ITV231" s="79"/>
      <c r="ITW231" s="79"/>
      <c r="ITX231" s="79"/>
      <c r="ITY231" s="79"/>
      <c r="ITZ231" s="79"/>
      <c r="IUA231" s="79"/>
      <c r="IUB231" s="79"/>
      <c r="IUC231" s="79"/>
      <c r="IUD231" s="79"/>
      <c r="IUE231" s="79"/>
      <c r="IUF231" s="79"/>
      <c r="IUG231" s="79"/>
      <c r="IUH231" s="79"/>
      <c r="IUI231" s="79"/>
      <c r="IUJ231" s="79"/>
      <c r="IUK231" s="79"/>
      <c r="IUL231" s="79"/>
      <c r="IUM231" s="79"/>
      <c r="IUN231" s="79"/>
      <c r="IUO231" s="79"/>
      <c r="IUP231" s="79"/>
      <c r="IUQ231" s="79"/>
      <c r="IUR231" s="79"/>
      <c r="IUS231" s="79"/>
      <c r="IUT231" s="79"/>
      <c r="IUU231" s="79"/>
      <c r="IUV231" s="79"/>
      <c r="IUW231" s="79"/>
      <c r="IUX231" s="79"/>
      <c r="IUY231" s="79"/>
      <c r="IUZ231" s="79"/>
      <c r="IVA231" s="79"/>
      <c r="IVB231" s="79"/>
      <c r="IVC231" s="79"/>
      <c r="IVD231" s="79"/>
      <c r="IVE231" s="79"/>
      <c r="IVF231" s="79"/>
      <c r="IVG231" s="79"/>
      <c r="IVH231" s="79"/>
      <c r="IVI231" s="79"/>
      <c r="IVJ231" s="79"/>
      <c r="IVK231" s="79"/>
      <c r="IVL231" s="79"/>
      <c r="IVM231" s="79"/>
      <c r="IVN231" s="79"/>
      <c r="IVO231" s="79"/>
      <c r="IVP231" s="79"/>
      <c r="IVQ231" s="79"/>
      <c r="IVR231" s="79"/>
      <c r="IVS231" s="79"/>
      <c r="IVT231" s="79"/>
      <c r="IVU231" s="79"/>
      <c r="IVV231" s="79"/>
      <c r="IVW231" s="79"/>
      <c r="IVX231" s="79"/>
      <c r="IVY231" s="79"/>
      <c r="IVZ231" s="79"/>
      <c r="IWA231" s="79"/>
      <c r="IWB231" s="79"/>
      <c r="IWC231" s="79"/>
      <c r="IWD231" s="79"/>
      <c r="IWE231" s="79"/>
      <c r="IWF231" s="79"/>
      <c r="IWG231" s="79"/>
      <c r="IWH231" s="79"/>
      <c r="IWI231" s="79"/>
      <c r="IWJ231" s="79"/>
      <c r="IWK231" s="79"/>
      <c r="IWL231" s="79"/>
      <c r="IWM231" s="79"/>
      <c r="IWN231" s="79"/>
      <c r="IWO231" s="79"/>
      <c r="IWP231" s="79"/>
      <c r="IWQ231" s="79"/>
      <c r="IWR231" s="79"/>
      <c r="IWS231" s="79"/>
      <c r="IWT231" s="79"/>
      <c r="IWU231" s="79"/>
      <c r="IWV231" s="79"/>
      <c r="IWW231" s="79"/>
      <c r="IWX231" s="79"/>
      <c r="IWY231" s="79"/>
      <c r="IWZ231" s="79"/>
      <c r="IXA231" s="79"/>
      <c r="IXB231" s="79"/>
      <c r="IXC231" s="79"/>
      <c r="IXD231" s="79"/>
      <c r="IXE231" s="79"/>
      <c r="IXF231" s="79"/>
      <c r="IXG231" s="79"/>
      <c r="IXH231" s="79"/>
      <c r="IXI231" s="79"/>
      <c r="IXJ231" s="79"/>
      <c r="IXK231" s="79"/>
      <c r="IXL231" s="79"/>
      <c r="IXM231" s="79"/>
      <c r="IXN231" s="79"/>
      <c r="IXO231" s="79"/>
      <c r="IXP231" s="79"/>
      <c r="IXQ231" s="79"/>
      <c r="IXR231" s="79"/>
      <c r="IXS231" s="79"/>
      <c r="IXT231" s="79"/>
      <c r="IXU231" s="79"/>
      <c r="IXV231" s="79"/>
      <c r="IXW231" s="79"/>
      <c r="IXX231" s="79"/>
      <c r="IXY231" s="79"/>
      <c r="IXZ231" s="79"/>
      <c r="IYA231" s="79"/>
      <c r="IYB231" s="79"/>
      <c r="IYC231" s="79"/>
      <c r="IYD231" s="79"/>
      <c r="IYE231" s="79"/>
      <c r="IYF231" s="79"/>
      <c r="IYG231" s="79"/>
      <c r="IYH231" s="79"/>
      <c r="IYI231" s="79"/>
      <c r="IYJ231" s="79"/>
      <c r="IYK231" s="79"/>
      <c r="IYL231" s="79"/>
      <c r="IYM231" s="79"/>
      <c r="IYN231" s="79"/>
      <c r="IYO231" s="79"/>
      <c r="IYP231" s="79"/>
      <c r="IYQ231" s="79"/>
      <c r="IYR231" s="79"/>
      <c r="IYS231" s="79"/>
      <c r="IYT231" s="79"/>
      <c r="IYU231" s="79"/>
      <c r="IYV231" s="79"/>
      <c r="IYW231" s="79"/>
      <c r="IYX231" s="79"/>
      <c r="IYY231" s="79"/>
      <c r="IYZ231" s="79"/>
      <c r="IZA231" s="79"/>
      <c r="IZB231" s="79"/>
      <c r="IZC231" s="79"/>
      <c r="IZD231" s="79"/>
      <c r="IZE231" s="79"/>
      <c r="IZF231" s="79"/>
      <c r="IZG231" s="79"/>
      <c r="IZH231" s="79"/>
      <c r="IZI231" s="79"/>
      <c r="IZJ231" s="79"/>
      <c r="IZK231" s="79"/>
      <c r="IZL231" s="79"/>
      <c r="IZM231" s="79"/>
      <c r="IZN231" s="79"/>
      <c r="IZO231" s="79"/>
      <c r="IZP231" s="79"/>
      <c r="IZQ231" s="79"/>
      <c r="IZR231" s="79"/>
      <c r="IZS231" s="79"/>
      <c r="IZT231" s="79"/>
      <c r="IZU231" s="79"/>
      <c r="IZV231" s="79"/>
      <c r="IZW231" s="79"/>
      <c r="IZX231" s="79"/>
      <c r="IZY231" s="79"/>
      <c r="IZZ231" s="79"/>
      <c r="JAA231" s="79"/>
      <c r="JAB231" s="79"/>
      <c r="JAC231" s="79"/>
      <c r="JAD231" s="79"/>
      <c r="JAE231" s="79"/>
      <c r="JAF231" s="79"/>
      <c r="JAG231" s="79"/>
      <c r="JAH231" s="79"/>
      <c r="JAI231" s="79"/>
      <c r="JAJ231" s="79"/>
      <c r="JAK231" s="79"/>
      <c r="JAL231" s="79"/>
      <c r="JAM231" s="79"/>
      <c r="JAN231" s="79"/>
      <c r="JAO231" s="79"/>
      <c r="JAP231" s="79"/>
      <c r="JAQ231" s="79"/>
      <c r="JAR231" s="79"/>
      <c r="JAS231" s="79"/>
      <c r="JAT231" s="79"/>
      <c r="JAU231" s="79"/>
      <c r="JAV231" s="79"/>
      <c r="JAW231" s="79"/>
      <c r="JAX231" s="79"/>
      <c r="JAY231" s="79"/>
      <c r="JAZ231" s="79"/>
      <c r="JBA231" s="79"/>
      <c r="JBB231" s="79"/>
      <c r="JBC231" s="79"/>
      <c r="JBD231" s="79"/>
      <c r="JBE231" s="79"/>
      <c r="JBF231" s="79"/>
      <c r="JBG231" s="79"/>
      <c r="JBH231" s="79"/>
      <c r="JBI231" s="79"/>
      <c r="JBJ231" s="79"/>
      <c r="JBK231" s="79"/>
      <c r="JBL231" s="79"/>
      <c r="JBM231" s="79"/>
      <c r="JBN231" s="79"/>
      <c r="JBO231" s="79"/>
      <c r="JBP231" s="79"/>
      <c r="JBQ231" s="79"/>
      <c r="JBR231" s="79"/>
      <c r="JBS231" s="79"/>
      <c r="JBT231" s="79"/>
      <c r="JBU231" s="79"/>
      <c r="JBV231" s="79"/>
      <c r="JBW231" s="79"/>
      <c r="JBX231" s="79"/>
      <c r="JBY231" s="79"/>
      <c r="JBZ231" s="79"/>
      <c r="JCA231" s="79"/>
      <c r="JCB231" s="79"/>
      <c r="JCC231" s="79"/>
      <c r="JCD231" s="79"/>
      <c r="JCE231" s="79"/>
      <c r="JCF231" s="79"/>
      <c r="JCG231" s="79"/>
      <c r="JCH231" s="79"/>
      <c r="JCI231" s="79"/>
      <c r="JCJ231" s="79"/>
      <c r="JCK231" s="79"/>
      <c r="JCL231" s="79"/>
      <c r="JCM231" s="79"/>
      <c r="JCN231" s="79"/>
      <c r="JCO231" s="79"/>
      <c r="JCP231" s="79"/>
      <c r="JCQ231" s="79"/>
      <c r="JCR231" s="79"/>
      <c r="JCS231" s="79"/>
      <c r="JCT231" s="79"/>
      <c r="JCU231" s="79"/>
      <c r="JCV231" s="79"/>
      <c r="JCW231" s="79"/>
      <c r="JCX231" s="79"/>
      <c r="JCY231" s="79"/>
      <c r="JCZ231" s="79"/>
      <c r="JDA231" s="79"/>
      <c r="JDB231" s="79"/>
      <c r="JDC231" s="79"/>
      <c r="JDD231" s="79"/>
      <c r="JDE231" s="79"/>
      <c r="JDF231" s="79"/>
      <c r="JDG231" s="79"/>
      <c r="JDH231" s="79"/>
      <c r="JDI231" s="79"/>
      <c r="JDJ231" s="79"/>
      <c r="JDK231" s="79"/>
      <c r="JDL231" s="79"/>
      <c r="JDM231" s="79"/>
      <c r="JDN231" s="79"/>
      <c r="JDO231" s="79"/>
      <c r="JDP231" s="79"/>
      <c r="JDQ231" s="79"/>
      <c r="JDR231" s="79"/>
      <c r="JDS231" s="79"/>
      <c r="JDT231" s="79"/>
      <c r="JDU231" s="79"/>
      <c r="JDV231" s="79"/>
      <c r="JDW231" s="79"/>
      <c r="JDX231" s="79"/>
      <c r="JDY231" s="79"/>
      <c r="JDZ231" s="79"/>
      <c r="JEA231" s="79"/>
      <c r="JEB231" s="79"/>
      <c r="JEC231" s="79"/>
      <c r="JED231" s="79"/>
      <c r="JEE231" s="79"/>
      <c r="JEF231" s="79"/>
      <c r="JEG231" s="79"/>
      <c r="JEH231" s="79"/>
      <c r="JEI231" s="79"/>
      <c r="JEJ231" s="79"/>
      <c r="JEK231" s="79"/>
      <c r="JEL231" s="79"/>
      <c r="JEM231" s="79"/>
      <c r="JEN231" s="79"/>
      <c r="JEO231" s="79"/>
      <c r="JEP231" s="79"/>
      <c r="JEQ231" s="79"/>
      <c r="JER231" s="79"/>
      <c r="JES231" s="79"/>
      <c r="JET231" s="79"/>
      <c r="JEU231" s="79"/>
      <c r="JEV231" s="79"/>
      <c r="JEW231" s="79"/>
      <c r="JEX231" s="79"/>
      <c r="JEY231" s="79"/>
      <c r="JEZ231" s="79"/>
      <c r="JFA231" s="79"/>
      <c r="JFB231" s="79"/>
      <c r="JFC231" s="79"/>
      <c r="JFD231" s="79"/>
      <c r="JFE231" s="79"/>
      <c r="JFF231" s="79"/>
      <c r="JFG231" s="79"/>
      <c r="JFH231" s="79"/>
      <c r="JFI231" s="79"/>
      <c r="JFJ231" s="79"/>
      <c r="JFK231" s="79"/>
      <c r="JFL231" s="79"/>
      <c r="JFM231" s="79"/>
      <c r="JFN231" s="79"/>
      <c r="JFO231" s="79"/>
      <c r="JFP231" s="79"/>
      <c r="JFQ231" s="79"/>
      <c r="JFR231" s="79"/>
      <c r="JFS231" s="79"/>
      <c r="JFT231" s="79"/>
      <c r="JFU231" s="79"/>
      <c r="JFV231" s="79"/>
      <c r="JFW231" s="79"/>
      <c r="JFX231" s="79"/>
      <c r="JFY231" s="79"/>
      <c r="JFZ231" s="79"/>
      <c r="JGA231" s="79"/>
      <c r="JGB231" s="79"/>
      <c r="JGC231" s="79"/>
      <c r="JGD231" s="79"/>
      <c r="JGE231" s="79"/>
      <c r="JGF231" s="79"/>
      <c r="JGG231" s="79"/>
      <c r="JGH231" s="79"/>
      <c r="JGI231" s="79"/>
      <c r="JGJ231" s="79"/>
      <c r="JGK231" s="79"/>
      <c r="JGL231" s="79"/>
      <c r="JGM231" s="79"/>
      <c r="JGN231" s="79"/>
      <c r="JGO231" s="79"/>
      <c r="JGP231" s="79"/>
      <c r="JGQ231" s="79"/>
      <c r="JGR231" s="79"/>
      <c r="JGS231" s="79"/>
      <c r="JGT231" s="79"/>
      <c r="JGU231" s="79"/>
      <c r="JGV231" s="79"/>
      <c r="JGW231" s="79"/>
      <c r="JGX231" s="79"/>
      <c r="JGY231" s="79"/>
      <c r="JGZ231" s="79"/>
      <c r="JHA231" s="79"/>
      <c r="JHB231" s="79"/>
      <c r="JHC231" s="79"/>
      <c r="JHD231" s="79"/>
      <c r="JHE231" s="79"/>
      <c r="JHF231" s="79"/>
      <c r="JHG231" s="79"/>
      <c r="JHH231" s="79"/>
      <c r="JHI231" s="79"/>
      <c r="JHJ231" s="79"/>
      <c r="JHK231" s="79"/>
      <c r="JHL231" s="79"/>
      <c r="JHM231" s="79"/>
      <c r="JHN231" s="79"/>
      <c r="JHO231" s="79"/>
      <c r="JHP231" s="79"/>
      <c r="JHQ231" s="79"/>
      <c r="JHR231" s="79"/>
      <c r="JHS231" s="79"/>
      <c r="JHT231" s="79"/>
      <c r="JHU231" s="79"/>
      <c r="JHV231" s="79"/>
      <c r="JHW231" s="79"/>
      <c r="JHX231" s="79"/>
      <c r="JHY231" s="79"/>
      <c r="JHZ231" s="79"/>
      <c r="JIA231" s="79"/>
      <c r="JIB231" s="79"/>
      <c r="JIC231" s="79"/>
      <c r="JID231" s="79"/>
      <c r="JIE231" s="79"/>
      <c r="JIF231" s="79"/>
      <c r="JIG231" s="79"/>
      <c r="JIH231" s="79"/>
      <c r="JII231" s="79"/>
      <c r="JIJ231" s="79"/>
      <c r="JIK231" s="79"/>
      <c r="JIL231" s="79"/>
      <c r="JIM231" s="79"/>
      <c r="JIN231" s="79"/>
      <c r="JIO231" s="79"/>
      <c r="JIP231" s="79"/>
      <c r="JIQ231" s="79"/>
      <c r="JIR231" s="79"/>
      <c r="JIS231" s="79"/>
      <c r="JIT231" s="79"/>
      <c r="JIU231" s="79"/>
      <c r="JIV231" s="79"/>
      <c r="JIW231" s="79"/>
      <c r="JIX231" s="79"/>
      <c r="JIY231" s="79"/>
      <c r="JIZ231" s="79"/>
      <c r="JJA231" s="79"/>
      <c r="JJB231" s="79"/>
      <c r="JJC231" s="79"/>
      <c r="JJD231" s="79"/>
      <c r="JJE231" s="79"/>
      <c r="JJF231" s="79"/>
      <c r="JJG231" s="79"/>
      <c r="JJH231" s="79"/>
      <c r="JJI231" s="79"/>
      <c r="JJJ231" s="79"/>
      <c r="JJK231" s="79"/>
      <c r="JJL231" s="79"/>
      <c r="JJM231" s="79"/>
      <c r="JJN231" s="79"/>
      <c r="JJO231" s="79"/>
      <c r="JJP231" s="79"/>
      <c r="JJQ231" s="79"/>
      <c r="JJR231" s="79"/>
      <c r="JJS231" s="79"/>
      <c r="JJT231" s="79"/>
      <c r="JJU231" s="79"/>
      <c r="JJV231" s="79"/>
      <c r="JJW231" s="79"/>
      <c r="JJX231" s="79"/>
      <c r="JJY231" s="79"/>
      <c r="JJZ231" s="79"/>
      <c r="JKA231" s="79"/>
      <c r="JKB231" s="79"/>
      <c r="JKC231" s="79"/>
      <c r="JKD231" s="79"/>
      <c r="JKE231" s="79"/>
      <c r="JKF231" s="79"/>
      <c r="JKG231" s="79"/>
      <c r="JKH231" s="79"/>
      <c r="JKI231" s="79"/>
      <c r="JKJ231" s="79"/>
      <c r="JKK231" s="79"/>
      <c r="JKL231" s="79"/>
      <c r="JKM231" s="79"/>
      <c r="JKN231" s="79"/>
      <c r="JKO231" s="79"/>
      <c r="JKP231" s="79"/>
      <c r="JKQ231" s="79"/>
      <c r="JKR231" s="79"/>
      <c r="JKS231" s="79"/>
      <c r="JKT231" s="79"/>
      <c r="JKU231" s="79"/>
      <c r="JKV231" s="79"/>
      <c r="JKW231" s="79"/>
      <c r="JKX231" s="79"/>
      <c r="JKY231" s="79"/>
      <c r="JKZ231" s="79"/>
      <c r="JLA231" s="79"/>
      <c r="JLB231" s="79"/>
      <c r="JLC231" s="79"/>
      <c r="JLD231" s="79"/>
      <c r="JLE231" s="79"/>
      <c r="JLF231" s="79"/>
      <c r="JLG231" s="79"/>
      <c r="JLH231" s="79"/>
      <c r="JLI231" s="79"/>
      <c r="JLJ231" s="79"/>
      <c r="JLK231" s="79"/>
      <c r="JLL231" s="79"/>
      <c r="JLM231" s="79"/>
      <c r="JLN231" s="79"/>
      <c r="JLO231" s="79"/>
      <c r="JLP231" s="79"/>
      <c r="JLQ231" s="79"/>
      <c r="JLR231" s="79"/>
      <c r="JLS231" s="79"/>
      <c r="JLT231" s="79"/>
      <c r="JLU231" s="79"/>
      <c r="JLV231" s="79"/>
      <c r="JLW231" s="79"/>
      <c r="JLX231" s="79"/>
      <c r="JLY231" s="79"/>
      <c r="JLZ231" s="79"/>
      <c r="JMA231" s="79"/>
      <c r="JMB231" s="79"/>
      <c r="JMC231" s="79"/>
      <c r="JMD231" s="79"/>
      <c r="JME231" s="79"/>
      <c r="JMF231" s="79"/>
      <c r="JMG231" s="79"/>
      <c r="JMH231" s="79"/>
      <c r="JMI231" s="79"/>
      <c r="JMJ231" s="79"/>
      <c r="JMK231" s="79"/>
      <c r="JML231" s="79"/>
      <c r="JMM231" s="79"/>
      <c r="JMN231" s="79"/>
      <c r="JMO231" s="79"/>
      <c r="JMP231" s="79"/>
      <c r="JMQ231" s="79"/>
      <c r="JMR231" s="79"/>
      <c r="JMS231" s="79"/>
      <c r="JMT231" s="79"/>
      <c r="JMU231" s="79"/>
      <c r="JMV231" s="79"/>
      <c r="JMW231" s="79"/>
      <c r="JMX231" s="79"/>
      <c r="JMY231" s="79"/>
      <c r="JMZ231" s="79"/>
      <c r="JNA231" s="79"/>
      <c r="JNB231" s="79"/>
      <c r="JNC231" s="79"/>
      <c r="JND231" s="79"/>
      <c r="JNE231" s="79"/>
      <c r="JNF231" s="79"/>
      <c r="JNG231" s="79"/>
      <c r="JNH231" s="79"/>
      <c r="JNI231" s="79"/>
      <c r="JNJ231" s="79"/>
      <c r="JNK231" s="79"/>
      <c r="JNL231" s="79"/>
      <c r="JNM231" s="79"/>
      <c r="JNN231" s="79"/>
      <c r="JNO231" s="79"/>
      <c r="JNP231" s="79"/>
      <c r="JNQ231" s="79"/>
      <c r="JNR231" s="79"/>
      <c r="JNS231" s="79"/>
      <c r="JNT231" s="79"/>
      <c r="JNU231" s="79"/>
      <c r="JNV231" s="79"/>
      <c r="JNW231" s="79"/>
      <c r="JNX231" s="79"/>
      <c r="JNY231" s="79"/>
      <c r="JNZ231" s="79"/>
      <c r="JOA231" s="79"/>
      <c r="JOB231" s="79"/>
      <c r="JOC231" s="79"/>
      <c r="JOD231" s="79"/>
      <c r="JOE231" s="79"/>
      <c r="JOF231" s="79"/>
      <c r="JOG231" s="79"/>
      <c r="JOH231" s="79"/>
      <c r="JOI231" s="79"/>
      <c r="JOJ231" s="79"/>
      <c r="JOK231" s="79"/>
      <c r="JOL231" s="79"/>
      <c r="JOM231" s="79"/>
      <c r="JON231" s="79"/>
      <c r="JOO231" s="79"/>
      <c r="JOP231" s="79"/>
      <c r="JOQ231" s="79"/>
      <c r="JOR231" s="79"/>
      <c r="JOS231" s="79"/>
      <c r="JOT231" s="79"/>
      <c r="JOU231" s="79"/>
      <c r="JOV231" s="79"/>
      <c r="JOW231" s="79"/>
      <c r="JOX231" s="79"/>
      <c r="JOY231" s="79"/>
      <c r="JOZ231" s="79"/>
      <c r="JPA231" s="79"/>
      <c r="JPB231" s="79"/>
      <c r="JPC231" s="79"/>
      <c r="JPD231" s="79"/>
      <c r="JPE231" s="79"/>
      <c r="JPF231" s="79"/>
      <c r="JPG231" s="79"/>
      <c r="JPH231" s="79"/>
      <c r="JPI231" s="79"/>
      <c r="JPJ231" s="79"/>
      <c r="JPK231" s="79"/>
      <c r="JPL231" s="79"/>
      <c r="JPM231" s="79"/>
      <c r="JPN231" s="79"/>
      <c r="JPO231" s="79"/>
      <c r="JPP231" s="79"/>
      <c r="JPQ231" s="79"/>
      <c r="JPR231" s="79"/>
      <c r="JPS231" s="79"/>
      <c r="JPT231" s="79"/>
      <c r="JPU231" s="79"/>
      <c r="JPV231" s="79"/>
      <c r="JPW231" s="79"/>
      <c r="JPX231" s="79"/>
      <c r="JPY231" s="79"/>
      <c r="JPZ231" s="79"/>
      <c r="JQA231" s="79"/>
      <c r="JQB231" s="79"/>
      <c r="JQC231" s="79"/>
      <c r="JQD231" s="79"/>
      <c r="JQE231" s="79"/>
      <c r="JQF231" s="79"/>
      <c r="JQG231" s="79"/>
      <c r="JQH231" s="79"/>
      <c r="JQI231" s="79"/>
      <c r="JQJ231" s="79"/>
      <c r="JQK231" s="79"/>
      <c r="JQL231" s="79"/>
      <c r="JQM231" s="79"/>
      <c r="JQN231" s="79"/>
      <c r="JQO231" s="79"/>
      <c r="JQP231" s="79"/>
      <c r="JQQ231" s="79"/>
      <c r="JQR231" s="79"/>
      <c r="JQS231" s="79"/>
      <c r="JQT231" s="79"/>
      <c r="JQU231" s="79"/>
      <c r="JQV231" s="79"/>
      <c r="JQW231" s="79"/>
      <c r="JQX231" s="79"/>
      <c r="JQY231" s="79"/>
      <c r="JQZ231" s="79"/>
      <c r="JRA231" s="79"/>
      <c r="JRB231" s="79"/>
      <c r="JRC231" s="79"/>
      <c r="JRD231" s="79"/>
      <c r="JRE231" s="79"/>
      <c r="JRF231" s="79"/>
      <c r="JRG231" s="79"/>
      <c r="JRH231" s="79"/>
      <c r="JRI231" s="79"/>
      <c r="JRJ231" s="79"/>
      <c r="JRK231" s="79"/>
      <c r="JRL231" s="79"/>
      <c r="JRM231" s="79"/>
      <c r="JRN231" s="79"/>
      <c r="JRO231" s="79"/>
      <c r="JRP231" s="79"/>
      <c r="JRQ231" s="79"/>
      <c r="JRR231" s="79"/>
      <c r="JRS231" s="79"/>
      <c r="JRT231" s="79"/>
      <c r="JRU231" s="79"/>
      <c r="JRV231" s="79"/>
      <c r="JRW231" s="79"/>
      <c r="JRX231" s="79"/>
      <c r="JRY231" s="79"/>
      <c r="JRZ231" s="79"/>
      <c r="JSA231" s="79"/>
      <c r="JSB231" s="79"/>
      <c r="JSC231" s="79"/>
      <c r="JSD231" s="79"/>
      <c r="JSE231" s="79"/>
      <c r="JSF231" s="79"/>
      <c r="JSG231" s="79"/>
      <c r="JSH231" s="79"/>
      <c r="JSI231" s="79"/>
      <c r="JSJ231" s="79"/>
      <c r="JSK231" s="79"/>
      <c r="JSL231" s="79"/>
      <c r="JSM231" s="79"/>
      <c r="JSN231" s="79"/>
      <c r="JSO231" s="79"/>
      <c r="JSP231" s="79"/>
      <c r="JSQ231" s="79"/>
      <c r="JSR231" s="79"/>
      <c r="JSS231" s="79"/>
      <c r="JST231" s="79"/>
      <c r="JSU231" s="79"/>
      <c r="JSV231" s="79"/>
      <c r="JSW231" s="79"/>
      <c r="JSX231" s="79"/>
      <c r="JSY231" s="79"/>
      <c r="JSZ231" s="79"/>
      <c r="JTA231" s="79"/>
      <c r="JTB231" s="79"/>
      <c r="JTC231" s="79"/>
      <c r="JTD231" s="79"/>
      <c r="JTE231" s="79"/>
      <c r="JTF231" s="79"/>
      <c r="JTG231" s="79"/>
      <c r="JTH231" s="79"/>
      <c r="JTI231" s="79"/>
      <c r="JTJ231" s="79"/>
      <c r="JTK231" s="79"/>
      <c r="JTL231" s="79"/>
      <c r="JTM231" s="79"/>
      <c r="JTN231" s="79"/>
      <c r="JTO231" s="79"/>
      <c r="JTP231" s="79"/>
      <c r="JTQ231" s="79"/>
      <c r="JTR231" s="79"/>
      <c r="JTS231" s="79"/>
      <c r="JTT231" s="79"/>
      <c r="JTU231" s="79"/>
      <c r="JTV231" s="79"/>
      <c r="JTW231" s="79"/>
      <c r="JTX231" s="79"/>
      <c r="JTY231" s="79"/>
      <c r="JTZ231" s="79"/>
      <c r="JUA231" s="79"/>
      <c r="JUB231" s="79"/>
      <c r="JUC231" s="79"/>
      <c r="JUD231" s="79"/>
      <c r="JUE231" s="79"/>
      <c r="JUF231" s="79"/>
      <c r="JUG231" s="79"/>
      <c r="JUH231" s="79"/>
      <c r="JUI231" s="79"/>
      <c r="JUJ231" s="79"/>
      <c r="JUK231" s="79"/>
      <c r="JUL231" s="79"/>
      <c r="JUM231" s="79"/>
      <c r="JUN231" s="79"/>
      <c r="JUO231" s="79"/>
      <c r="JUP231" s="79"/>
      <c r="JUQ231" s="79"/>
      <c r="JUR231" s="79"/>
      <c r="JUS231" s="79"/>
      <c r="JUT231" s="79"/>
      <c r="JUU231" s="79"/>
      <c r="JUV231" s="79"/>
      <c r="JUW231" s="79"/>
      <c r="JUX231" s="79"/>
      <c r="JUY231" s="79"/>
      <c r="JUZ231" s="79"/>
      <c r="JVA231" s="79"/>
      <c r="JVB231" s="79"/>
      <c r="JVC231" s="79"/>
      <c r="JVD231" s="79"/>
      <c r="JVE231" s="79"/>
      <c r="JVF231" s="79"/>
      <c r="JVG231" s="79"/>
      <c r="JVH231" s="79"/>
      <c r="JVI231" s="79"/>
      <c r="JVJ231" s="79"/>
      <c r="JVK231" s="79"/>
      <c r="JVL231" s="79"/>
      <c r="JVM231" s="79"/>
      <c r="JVN231" s="79"/>
      <c r="JVO231" s="79"/>
      <c r="JVP231" s="79"/>
      <c r="JVQ231" s="79"/>
      <c r="JVR231" s="79"/>
      <c r="JVS231" s="79"/>
      <c r="JVT231" s="79"/>
      <c r="JVU231" s="79"/>
      <c r="JVV231" s="79"/>
      <c r="JVW231" s="79"/>
      <c r="JVX231" s="79"/>
      <c r="JVY231" s="79"/>
      <c r="JVZ231" s="79"/>
      <c r="JWA231" s="79"/>
      <c r="JWB231" s="79"/>
      <c r="JWC231" s="79"/>
      <c r="JWD231" s="79"/>
      <c r="JWE231" s="79"/>
      <c r="JWF231" s="79"/>
      <c r="JWG231" s="79"/>
      <c r="JWH231" s="79"/>
      <c r="JWI231" s="79"/>
      <c r="JWJ231" s="79"/>
      <c r="JWK231" s="79"/>
      <c r="JWL231" s="79"/>
      <c r="JWM231" s="79"/>
      <c r="JWN231" s="79"/>
      <c r="JWO231" s="79"/>
      <c r="JWP231" s="79"/>
      <c r="JWQ231" s="79"/>
      <c r="JWR231" s="79"/>
      <c r="JWS231" s="79"/>
      <c r="JWT231" s="79"/>
      <c r="JWU231" s="79"/>
      <c r="JWV231" s="79"/>
      <c r="JWW231" s="79"/>
      <c r="JWX231" s="79"/>
      <c r="JWY231" s="79"/>
      <c r="JWZ231" s="79"/>
      <c r="JXA231" s="79"/>
      <c r="JXB231" s="79"/>
      <c r="JXC231" s="79"/>
      <c r="JXD231" s="79"/>
      <c r="JXE231" s="79"/>
      <c r="JXF231" s="79"/>
      <c r="JXG231" s="79"/>
      <c r="JXH231" s="79"/>
      <c r="JXI231" s="79"/>
      <c r="JXJ231" s="79"/>
      <c r="JXK231" s="79"/>
      <c r="JXL231" s="79"/>
      <c r="JXM231" s="79"/>
      <c r="JXN231" s="79"/>
      <c r="JXO231" s="79"/>
      <c r="JXP231" s="79"/>
      <c r="JXQ231" s="79"/>
      <c r="JXR231" s="79"/>
      <c r="JXS231" s="79"/>
      <c r="JXT231" s="79"/>
      <c r="JXU231" s="79"/>
      <c r="JXV231" s="79"/>
      <c r="JXW231" s="79"/>
      <c r="JXX231" s="79"/>
      <c r="JXY231" s="79"/>
      <c r="JXZ231" s="79"/>
      <c r="JYA231" s="79"/>
      <c r="JYB231" s="79"/>
      <c r="JYC231" s="79"/>
      <c r="JYD231" s="79"/>
      <c r="JYE231" s="79"/>
      <c r="JYF231" s="79"/>
      <c r="JYG231" s="79"/>
      <c r="JYH231" s="79"/>
      <c r="JYI231" s="79"/>
      <c r="JYJ231" s="79"/>
      <c r="JYK231" s="79"/>
      <c r="JYL231" s="79"/>
      <c r="JYM231" s="79"/>
      <c r="JYN231" s="79"/>
      <c r="JYO231" s="79"/>
      <c r="JYP231" s="79"/>
      <c r="JYQ231" s="79"/>
      <c r="JYR231" s="79"/>
      <c r="JYS231" s="79"/>
      <c r="JYT231" s="79"/>
      <c r="JYU231" s="79"/>
      <c r="JYV231" s="79"/>
      <c r="JYW231" s="79"/>
      <c r="JYX231" s="79"/>
      <c r="JYY231" s="79"/>
      <c r="JYZ231" s="79"/>
      <c r="JZA231" s="79"/>
      <c r="JZB231" s="79"/>
      <c r="JZC231" s="79"/>
      <c r="JZD231" s="79"/>
      <c r="JZE231" s="79"/>
      <c r="JZF231" s="79"/>
      <c r="JZG231" s="79"/>
      <c r="JZH231" s="79"/>
      <c r="JZI231" s="79"/>
      <c r="JZJ231" s="79"/>
      <c r="JZK231" s="79"/>
      <c r="JZL231" s="79"/>
      <c r="JZM231" s="79"/>
      <c r="JZN231" s="79"/>
      <c r="JZO231" s="79"/>
      <c r="JZP231" s="79"/>
      <c r="JZQ231" s="79"/>
      <c r="JZR231" s="79"/>
      <c r="JZS231" s="79"/>
      <c r="JZT231" s="79"/>
      <c r="JZU231" s="79"/>
      <c r="JZV231" s="79"/>
      <c r="JZW231" s="79"/>
      <c r="JZX231" s="79"/>
      <c r="JZY231" s="79"/>
      <c r="JZZ231" s="79"/>
      <c r="KAA231" s="79"/>
      <c r="KAB231" s="79"/>
      <c r="KAC231" s="79"/>
      <c r="KAD231" s="79"/>
      <c r="KAE231" s="79"/>
      <c r="KAF231" s="79"/>
      <c r="KAG231" s="79"/>
      <c r="KAH231" s="79"/>
      <c r="KAI231" s="79"/>
      <c r="KAJ231" s="79"/>
      <c r="KAK231" s="79"/>
      <c r="KAL231" s="79"/>
      <c r="KAM231" s="79"/>
      <c r="KAN231" s="79"/>
      <c r="KAO231" s="79"/>
      <c r="KAP231" s="79"/>
      <c r="KAQ231" s="79"/>
      <c r="KAR231" s="79"/>
      <c r="KAS231" s="79"/>
      <c r="KAT231" s="79"/>
      <c r="KAU231" s="79"/>
      <c r="KAV231" s="79"/>
      <c r="KAW231" s="79"/>
      <c r="KAX231" s="79"/>
      <c r="KAY231" s="79"/>
      <c r="KAZ231" s="79"/>
      <c r="KBA231" s="79"/>
      <c r="KBB231" s="79"/>
      <c r="KBC231" s="79"/>
      <c r="KBD231" s="79"/>
      <c r="KBE231" s="79"/>
      <c r="KBF231" s="79"/>
      <c r="KBG231" s="79"/>
      <c r="KBH231" s="79"/>
      <c r="KBI231" s="79"/>
      <c r="KBJ231" s="79"/>
      <c r="KBK231" s="79"/>
      <c r="KBL231" s="79"/>
      <c r="KBM231" s="79"/>
      <c r="KBN231" s="79"/>
      <c r="KBO231" s="79"/>
      <c r="KBP231" s="79"/>
      <c r="KBQ231" s="79"/>
      <c r="KBR231" s="79"/>
      <c r="KBS231" s="79"/>
      <c r="KBT231" s="79"/>
      <c r="KBU231" s="79"/>
      <c r="KBV231" s="79"/>
      <c r="KBW231" s="79"/>
      <c r="KBX231" s="79"/>
      <c r="KBY231" s="79"/>
      <c r="KBZ231" s="79"/>
      <c r="KCA231" s="79"/>
      <c r="KCB231" s="79"/>
      <c r="KCC231" s="79"/>
      <c r="KCD231" s="79"/>
      <c r="KCE231" s="79"/>
      <c r="KCF231" s="79"/>
      <c r="KCG231" s="79"/>
      <c r="KCH231" s="79"/>
      <c r="KCI231" s="79"/>
      <c r="KCJ231" s="79"/>
      <c r="KCK231" s="79"/>
      <c r="KCL231" s="79"/>
      <c r="KCM231" s="79"/>
      <c r="KCN231" s="79"/>
      <c r="KCO231" s="79"/>
      <c r="KCP231" s="79"/>
      <c r="KCQ231" s="79"/>
      <c r="KCR231" s="79"/>
      <c r="KCS231" s="79"/>
      <c r="KCT231" s="79"/>
      <c r="KCU231" s="79"/>
      <c r="KCV231" s="79"/>
      <c r="KCW231" s="79"/>
      <c r="KCX231" s="79"/>
      <c r="KCY231" s="79"/>
      <c r="KCZ231" s="79"/>
      <c r="KDA231" s="79"/>
      <c r="KDB231" s="79"/>
      <c r="KDC231" s="79"/>
      <c r="KDD231" s="79"/>
      <c r="KDE231" s="79"/>
      <c r="KDF231" s="79"/>
      <c r="KDG231" s="79"/>
      <c r="KDH231" s="79"/>
      <c r="KDI231" s="79"/>
      <c r="KDJ231" s="79"/>
      <c r="KDK231" s="79"/>
      <c r="KDL231" s="79"/>
      <c r="KDM231" s="79"/>
      <c r="KDN231" s="79"/>
      <c r="KDO231" s="79"/>
      <c r="KDP231" s="79"/>
      <c r="KDQ231" s="79"/>
      <c r="KDR231" s="79"/>
      <c r="KDS231" s="79"/>
      <c r="KDT231" s="79"/>
      <c r="KDU231" s="79"/>
      <c r="KDV231" s="79"/>
      <c r="KDW231" s="79"/>
      <c r="KDX231" s="79"/>
      <c r="KDY231" s="79"/>
      <c r="KDZ231" s="79"/>
      <c r="KEA231" s="79"/>
      <c r="KEB231" s="79"/>
      <c r="KEC231" s="79"/>
      <c r="KED231" s="79"/>
      <c r="KEE231" s="79"/>
      <c r="KEF231" s="79"/>
      <c r="KEG231" s="79"/>
      <c r="KEH231" s="79"/>
      <c r="KEI231" s="79"/>
      <c r="KEJ231" s="79"/>
      <c r="KEK231" s="79"/>
      <c r="KEL231" s="79"/>
      <c r="KEM231" s="79"/>
      <c r="KEN231" s="79"/>
      <c r="KEO231" s="79"/>
      <c r="KEP231" s="79"/>
      <c r="KEQ231" s="79"/>
      <c r="KER231" s="79"/>
      <c r="KES231" s="79"/>
      <c r="KET231" s="79"/>
      <c r="KEU231" s="79"/>
      <c r="KEV231" s="79"/>
      <c r="KEW231" s="79"/>
      <c r="KEX231" s="79"/>
      <c r="KEY231" s="79"/>
      <c r="KEZ231" s="79"/>
      <c r="KFA231" s="79"/>
      <c r="KFB231" s="79"/>
      <c r="KFC231" s="79"/>
      <c r="KFD231" s="79"/>
      <c r="KFE231" s="79"/>
      <c r="KFF231" s="79"/>
      <c r="KFG231" s="79"/>
      <c r="KFH231" s="79"/>
      <c r="KFI231" s="79"/>
      <c r="KFJ231" s="79"/>
      <c r="KFK231" s="79"/>
      <c r="KFL231" s="79"/>
      <c r="KFM231" s="79"/>
      <c r="KFN231" s="79"/>
      <c r="KFO231" s="79"/>
      <c r="KFP231" s="79"/>
      <c r="KFQ231" s="79"/>
      <c r="KFR231" s="79"/>
      <c r="KFS231" s="79"/>
      <c r="KFT231" s="79"/>
      <c r="KFU231" s="79"/>
      <c r="KFV231" s="79"/>
      <c r="KFW231" s="79"/>
      <c r="KFX231" s="79"/>
      <c r="KFY231" s="79"/>
      <c r="KFZ231" s="79"/>
      <c r="KGA231" s="79"/>
      <c r="KGB231" s="79"/>
      <c r="KGC231" s="79"/>
      <c r="KGD231" s="79"/>
      <c r="KGE231" s="79"/>
      <c r="KGF231" s="79"/>
      <c r="KGG231" s="79"/>
      <c r="KGH231" s="79"/>
      <c r="KGI231" s="79"/>
      <c r="KGJ231" s="79"/>
      <c r="KGK231" s="79"/>
      <c r="KGL231" s="79"/>
      <c r="KGM231" s="79"/>
      <c r="KGN231" s="79"/>
      <c r="KGO231" s="79"/>
      <c r="KGP231" s="79"/>
      <c r="KGQ231" s="79"/>
      <c r="KGR231" s="79"/>
      <c r="KGS231" s="79"/>
      <c r="KGT231" s="79"/>
      <c r="KGU231" s="79"/>
      <c r="KGV231" s="79"/>
      <c r="KGW231" s="79"/>
      <c r="KGX231" s="79"/>
      <c r="KGY231" s="79"/>
      <c r="KGZ231" s="79"/>
      <c r="KHA231" s="79"/>
      <c r="KHB231" s="79"/>
      <c r="KHC231" s="79"/>
      <c r="KHD231" s="79"/>
      <c r="KHE231" s="79"/>
      <c r="KHF231" s="79"/>
      <c r="KHG231" s="79"/>
      <c r="KHH231" s="79"/>
      <c r="KHI231" s="79"/>
      <c r="KHJ231" s="79"/>
      <c r="KHK231" s="79"/>
      <c r="KHL231" s="79"/>
      <c r="KHM231" s="79"/>
      <c r="KHN231" s="79"/>
      <c r="KHO231" s="79"/>
      <c r="KHP231" s="79"/>
      <c r="KHQ231" s="79"/>
      <c r="KHR231" s="79"/>
      <c r="KHS231" s="79"/>
      <c r="KHT231" s="79"/>
      <c r="KHU231" s="79"/>
      <c r="KHV231" s="79"/>
      <c r="KHW231" s="79"/>
      <c r="KHX231" s="79"/>
      <c r="KHY231" s="79"/>
      <c r="KHZ231" s="79"/>
      <c r="KIA231" s="79"/>
      <c r="KIB231" s="79"/>
      <c r="KIC231" s="79"/>
      <c r="KID231" s="79"/>
      <c r="KIE231" s="79"/>
      <c r="KIF231" s="79"/>
      <c r="KIG231" s="79"/>
      <c r="KIH231" s="79"/>
      <c r="KII231" s="79"/>
      <c r="KIJ231" s="79"/>
      <c r="KIK231" s="79"/>
      <c r="KIL231" s="79"/>
      <c r="KIM231" s="79"/>
      <c r="KIN231" s="79"/>
      <c r="KIO231" s="79"/>
      <c r="KIP231" s="79"/>
      <c r="KIQ231" s="79"/>
      <c r="KIR231" s="79"/>
      <c r="KIS231" s="79"/>
      <c r="KIT231" s="79"/>
      <c r="KIU231" s="79"/>
      <c r="KIV231" s="79"/>
      <c r="KIW231" s="79"/>
      <c r="KIX231" s="79"/>
      <c r="KIY231" s="79"/>
      <c r="KIZ231" s="79"/>
      <c r="KJA231" s="79"/>
      <c r="KJB231" s="79"/>
      <c r="KJC231" s="79"/>
      <c r="KJD231" s="79"/>
      <c r="KJE231" s="79"/>
      <c r="KJF231" s="79"/>
      <c r="KJG231" s="79"/>
      <c r="KJH231" s="79"/>
      <c r="KJI231" s="79"/>
      <c r="KJJ231" s="79"/>
      <c r="KJK231" s="79"/>
      <c r="KJL231" s="79"/>
      <c r="KJM231" s="79"/>
      <c r="KJN231" s="79"/>
      <c r="KJO231" s="79"/>
      <c r="KJP231" s="79"/>
      <c r="KJQ231" s="79"/>
      <c r="KJR231" s="79"/>
      <c r="KJS231" s="79"/>
      <c r="KJT231" s="79"/>
      <c r="KJU231" s="79"/>
      <c r="KJV231" s="79"/>
      <c r="KJW231" s="79"/>
      <c r="KJX231" s="79"/>
      <c r="KJY231" s="79"/>
      <c r="KJZ231" s="79"/>
      <c r="KKA231" s="79"/>
      <c r="KKB231" s="79"/>
      <c r="KKC231" s="79"/>
      <c r="KKD231" s="79"/>
      <c r="KKE231" s="79"/>
      <c r="KKF231" s="79"/>
      <c r="KKG231" s="79"/>
      <c r="KKH231" s="79"/>
      <c r="KKI231" s="79"/>
      <c r="KKJ231" s="79"/>
      <c r="KKK231" s="79"/>
      <c r="KKL231" s="79"/>
      <c r="KKM231" s="79"/>
      <c r="KKN231" s="79"/>
      <c r="KKO231" s="79"/>
      <c r="KKP231" s="79"/>
      <c r="KKQ231" s="79"/>
      <c r="KKR231" s="79"/>
      <c r="KKS231" s="79"/>
      <c r="KKT231" s="79"/>
      <c r="KKU231" s="79"/>
      <c r="KKV231" s="79"/>
      <c r="KKW231" s="79"/>
      <c r="KKX231" s="79"/>
      <c r="KKY231" s="79"/>
      <c r="KKZ231" s="79"/>
      <c r="KLA231" s="79"/>
      <c r="KLB231" s="79"/>
      <c r="KLC231" s="79"/>
      <c r="KLD231" s="79"/>
      <c r="KLE231" s="79"/>
      <c r="KLF231" s="79"/>
      <c r="KLG231" s="79"/>
      <c r="KLH231" s="79"/>
      <c r="KLI231" s="79"/>
      <c r="KLJ231" s="79"/>
      <c r="KLK231" s="79"/>
      <c r="KLL231" s="79"/>
      <c r="KLM231" s="79"/>
      <c r="KLN231" s="79"/>
      <c r="KLO231" s="79"/>
      <c r="KLP231" s="79"/>
      <c r="KLQ231" s="79"/>
      <c r="KLR231" s="79"/>
      <c r="KLS231" s="79"/>
      <c r="KLT231" s="79"/>
      <c r="KLU231" s="79"/>
      <c r="KLV231" s="79"/>
      <c r="KLW231" s="79"/>
      <c r="KLX231" s="79"/>
      <c r="KLY231" s="79"/>
      <c r="KLZ231" s="79"/>
      <c r="KMA231" s="79"/>
      <c r="KMB231" s="79"/>
      <c r="KMC231" s="79"/>
      <c r="KMD231" s="79"/>
      <c r="KME231" s="79"/>
      <c r="KMF231" s="79"/>
      <c r="KMG231" s="79"/>
      <c r="KMH231" s="79"/>
      <c r="KMI231" s="79"/>
      <c r="KMJ231" s="79"/>
      <c r="KMK231" s="79"/>
      <c r="KML231" s="79"/>
      <c r="KMM231" s="79"/>
      <c r="KMN231" s="79"/>
      <c r="KMO231" s="79"/>
      <c r="KMP231" s="79"/>
      <c r="KMQ231" s="79"/>
      <c r="KMR231" s="79"/>
      <c r="KMS231" s="79"/>
      <c r="KMT231" s="79"/>
      <c r="KMU231" s="79"/>
      <c r="KMV231" s="79"/>
      <c r="KMW231" s="79"/>
      <c r="KMX231" s="79"/>
      <c r="KMY231" s="79"/>
      <c r="KMZ231" s="79"/>
      <c r="KNA231" s="79"/>
      <c r="KNB231" s="79"/>
      <c r="KNC231" s="79"/>
      <c r="KND231" s="79"/>
      <c r="KNE231" s="79"/>
      <c r="KNF231" s="79"/>
      <c r="KNG231" s="79"/>
      <c r="KNH231" s="79"/>
      <c r="KNI231" s="79"/>
      <c r="KNJ231" s="79"/>
      <c r="KNK231" s="79"/>
      <c r="KNL231" s="79"/>
      <c r="KNM231" s="79"/>
      <c r="KNN231" s="79"/>
      <c r="KNO231" s="79"/>
      <c r="KNP231" s="79"/>
      <c r="KNQ231" s="79"/>
      <c r="KNR231" s="79"/>
      <c r="KNS231" s="79"/>
      <c r="KNT231" s="79"/>
      <c r="KNU231" s="79"/>
      <c r="KNV231" s="79"/>
      <c r="KNW231" s="79"/>
      <c r="KNX231" s="79"/>
      <c r="KNY231" s="79"/>
      <c r="KNZ231" s="79"/>
      <c r="KOA231" s="79"/>
      <c r="KOB231" s="79"/>
      <c r="KOC231" s="79"/>
      <c r="KOD231" s="79"/>
      <c r="KOE231" s="79"/>
      <c r="KOF231" s="79"/>
      <c r="KOG231" s="79"/>
      <c r="KOH231" s="79"/>
      <c r="KOI231" s="79"/>
      <c r="KOJ231" s="79"/>
      <c r="KOK231" s="79"/>
      <c r="KOL231" s="79"/>
      <c r="KOM231" s="79"/>
      <c r="KON231" s="79"/>
      <c r="KOO231" s="79"/>
      <c r="KOP231" s="79"/>
      <c r="KOQ231" s="79"/>
      <c r="KOR231" s="79"/>
      <c r="KOS231" s="79"/>
      <c r="KOT231" s="79"/>
      <c r="KOU231" s="79"/>
      <c r="KOV231" s="79"/>
      <c r="KOW231" s="79"/>
      <c r="KOX231" s="79"/>
      <c r="KOY231" s="79"/>
      <c r="KOZ231" s="79"/>
      <c r="KPA231" s="79"/>
      <c r="KPB231" s="79"/>
      <c r="KPC231" s="79"/>
      <c r="KPD231" s="79"/>
      <c r="KPE231" s="79"/>
      <c r="KPF231" s="79"/>
      <c r="KPG231" s="79"/>
      <c r="KPH231" s="79"/>
      <c r="KPI231" s="79"/>
      <c r="KPJ231" s="79"/>
      <c r="KPK231" s="79"/>
      <c r="KPL231" s="79"/>
      <c r="KPM231" s="79"/>
      <c r="KPN231" s="79"/>
      <c r="KPO231" s="79"/>
      <c r="KPP231" s="79"/>
      <c r="KPQ231" s="79"/>
      <c r="KPR231" s="79"/>
      <c r="KPS231" s="79"/>
      <c r="KPT231" s="79"/>
      <c r="KPU231" s="79"/>
      <c r="KPV231" s="79"/>
      <c r="KPW231" s="79"/>
      <c r="KPX231" s="79"/>
      <c r="KPY231" s="79"/>
      <c r="KPZ231" s="79"/>
      <c r="KQA231" s="79"/>
      <c r="KQB231" s="79"/>
      <c r="KQC231" s="79"/>
      <c r="KQD231" s="79"/>
      <c r="KQE231" s="79"/>
      <c r="KQF231" s="79"/>
      <c r="KQG231" s="79"/>
      <c r="KQH231" s="79"/>
      <c r="KQI231" s="79"/>
      <c r="KQJ231" s="79"/>
      <c r="KQK231" s="79"/>
      <c r="KQL231" s="79"/>
      <c r="KQM231" s="79"/>
      <c r="KQN231" s="79"/>
      <c r="KQO231" s="79"/>
      <c r="KQP231" s="79"/>
      <c r="KQQ231" s="79"/>
      <c r="KQR231" s="79"/>
      <c r="KQS231" s="79"/>
      <c r="KQT231" s="79"/>
      <c r="KQU231" s="79"/>
      <c r="KQV231" s="79"/>
      <c r="KQW231" s="79"/>
      <c r="KQX231" s="79"/>
      <c r="KQY231" s="79"/>
      <c r="KQZ231" s="79"/>
      <c r="KRA231" s="79"/>
      <c r="KRB231" s="79"/>
      <c r="KRC231" s="79"/>
      <c r="KRD231" s="79"/>
      <c r="KRE231" s="79"/>
      <c r="KRF231" s="79"/>
      <c r="KRG231" s="79"/>
      <c r="KRH231" s="79"/>
      <c r="KRI231" s="79"/>
      <c r="KRJ231" s="79"/>
      <c r="KRK231" s="79"/>
      <c r="KRL231" s="79"/>
      <c r="KRM231" s="79"/>
      <c r="KRN231" s="79"/>
      <c r="KRO231" s="79"/>
      <c r="KRP231" s="79"/>
      <c r="KRQ231" s="79"/>
      <c r="KRR231" s="79"/>
      <c r="KRS231" s="79"/>
      <c r="KRT231" s="79"/>
      <c r="KRU231" s="79"/>
      <c r="KRV231" s="79"/>
      <c r="KRW231" s="79"/>
      <c r="KRX231" s="79"/>
      <c r="KRY231" s="79"/>
      <c r="KRZ231" s="79"/>
      <c r="KSA231" s="79"/>
      <c r="KSB231" s="79"/>
      <c r="KSC231" s="79"/>
      <c r="KSD231" s="79"/>
      <c r="KSE231" s="79"/>
      <c r="KSF231" s="79"/>
      <c r="KSG231" s="79"/>
      <c r="KSH231" s="79"/>
      <c r="KSI231" s="79"/>
      <c r="KSJ231" s="79"/>
      <c r="KSK231" s="79"/>
      <c r="KSL231" s="79"/>
      <c r="KSM231" s="79"/>
      <c r="KSN231" s="79"/>
      <c r="KSO231" s="79"/>
      <c r="KSP231" s="79"/>
      <c r="KSQ231" s="79"/>
      <c r="KSR231" s="79"/>
      <c r="KSS231" s="79"/>
      <c r="KST231" s="79"/>
      <c r="KSU231" s="79"/>
      <c r="KSV231" s="79"/>
      <c r="KSW231" s="79"/>
      <c r="KSX231" s="79"/>
      <c r="KSY231" s="79"/>
      <c r="KSZ231" s="79"/>
      <c r="KTA231" s="79"/>
      <c r="KTB231" s="79"/>
      <c r="KTC231" s="79"/>
      <c r="KTD231" s="79"/>
      <c r="KTE231" s="79"/>
      <c r="KTF231" s="79"/>
      <c r="KTG231" s="79"/>
      <c r="KTH231" s="79"/>
      <c r="KTI231" s="79"/>
      <c r="KTJ231" s="79"/>
      <c r="KTK231" s="79"/>
      <c r="KTL231" s="79"/>
      <c r="KTM231" s="79"/>
      <c r="KTN231" s="79"/>
      <c r="KTO231" s="79"/>
      <c r="KTP231" s="79"/>
      <c r="KTQ231" s="79"/>
      <c r="KTR231" s="79"/>
      <c r="KTS231" s="79"/>
      <c r="KTT231" s="79"/>
      <c r="KTU231" s="79"/>
      <c r="KTV231" s="79"/>
      <c r="KTW231" s="79"/>
      <c r="KTX231" s="79"/>
      <c r="KTY231" s="79"/>
      <c r="KTZ231" s="79"/>
      <c r="KUA231" s="79"/>
      <c r="KUB231" s="79"/>
      <c r="KUC231" s="79"/>
      <c r="KUD231" s="79"/>
      <c r="KUE231" s="79"/>
      <c r="KUF231" s="79"/>
      <c r="KUG231" s="79"/>
      <c r="KUH231" s="79"/>
      <c r="KUI231" s="79"/>
      <c r="KUJ231" s="79"/>
      <c r="KUK231" s="79"/>
      <c r="KUL231" s="79"/>
      <c r="KUM231" s="79"/>
      <c r="KUN231" s="79"/>
      <c r="KUO231" s="79"/>
      <c r="KUP231" s="79"/>
      <c r="KUQ231" s="79"/>
      <c r="KUR231" s="79"/>
      <c r="KUS231" s="79"/>
      <c r="KUT231" s="79"/>
      <c r="KUU231" s="79"/>
      <c r="KUV231" s="79"/>
      <c r="KUW231" s="79"/>
      <c r="KUX231" s="79"/>
      <c r="KUY231" s="79"/>
      <c r="KUZ231" s="79"/>
      <c r="KVA231" s="79"/>
      <c r="KVB231" s="79"/>
      <c r="KVC231" s="79"/>
      <c r="KVD231" s="79"/>
      <c r="KVE231" s="79"/>
      <c r="KVF231" s="79"/>
      <c r="KVG231" s="79"/>
      <c r="KVH231" s="79"/>
      <c r="KVI231" s="79"/>
      <c r="KVJ231" s="79"/>
      <c r="KVK231" s="79"/>
      <c r="KVL231" s="79"/>
      <c r="KVM231" s="79"/>
      <c r="KVN231" s="79"/>
      <c r="KVO231" s="79"/>
      <c r="KVP231" s="79"/>
      <c r="KVQ231" s="79"/>
      <c r="KVR231" s="79"/>
      <c r="KVS231" s="79"/>
      <c r="KVT231" s="79"/>
      <c r="KVU231" s="79"/>
      <c r="KVV231" s="79"/>
      <c r="KVW231" s="79"/>
      <c r="KVX231" s="79"/>
      <c r="KVY231" s="79"/>
      <c r="KVZ231" s="79"/>
      <c r="KWA231" s="79"/>
      <c r="KWB231" s="79"/>
      <c r="KWC231" s="79"/>
      <c r="KWD231" s="79"/>
      <c r="KWE231" s="79"/>
      <c r="KWF231" s="79"/>
      <c r="KWG231" s="79"/>
      <c r="KWH231" s="79"/>
      <c r="KWI231" s="79"/>
      <c r="KWJ231" s="79"/>
      <c r="KWK231" s="79"/>
      <c r="KWL231" s="79"/>
      <c r="KWM231" s="79"/>
      <c r="KWN231" s="79"/>
      <c r="KWO231" s="79"/>
      <c r="KWP231" s="79"/>
      <c r="KWQ231" s="79"/>
      <c r="KWR231" s="79"/>
      <c r="KWS231" s="79"/>
      <c r="KWT231" s="79"/>
      <c r="KWU231" s="79"/>
      <c r="KWV231" s="79"/>
      <c r="KWW231" s="79"/>
      <c r="KWX231" s="79"/>
      <c r="KWY231" s="79"/>
      <c r="KWZ231" s="79"/>
      <c r="KXA231" s="79"/>
      <c r="KXB231" s="79"/>
      <c r="KXC231" s="79"/>
      <c r="KXD231" s="79"/>
      <c r="KXE231" s="79"/>
      <c r="KXF231" s="79"/>
      <c r="KXG231" s="79"/>
      <c r="KXH231" s="79"/>
      <c r="KXI231" s="79"/>
      <c r="KXJ231" s="79"/>
      <c r="KXK231" s="79"/>
      <c r="KXL231" s="79"/>
      <c r="KXM231" s="79"/>
      <c r="KXN231" s="79"/>
      <c r="KXO231" s="79"/>
      <c r="KXP231" s="79"/>
      <c r="KXQ231" s="79"/>
      <c r="KXR231" s="79"/>
      <c r="KXS231" s="79"/>
      <c r="KXT231" s="79"/>
      <c r="KXU231" s="79"/>
      <c r="KXV231" s="79"/>
      <c r="KXW231" s="79"/>
      <c r="KXX231" s="79"/>
      <c r="KXY231" s="79"/>
      <c r="KXZ231" s="79"/>
      <c r="KYA231" s="79"/>
      <c r="KYB231" s="79"/>
      <c r="KYC231" s="79"/>
      <c r="KYD231" s="79"/>
      <c r="KYE231" s="79"/>
      <c r="KYF231" s="79"/>
      <c r="KYG231" s="79"/>
      <c r="KYH231" s="79"/>
      <c r="KYI231" s="79"/>
      <c r="KYJ231" s="79"/>
      <c r="KYK231" s="79"/>
      <c r="KYL231" s="79"/>
      <c r="KYM231" s="79"/>
      <c r="KYN231" s="79"/>
      <c r="KYO231" s="79"/>
      <c r="KYP231" s="79"/>
      <c r="KYQ231" s="79"/>
      <c r="KYR231" s="79"/>
      <c r="KYS231" s="79"/>
      <c r="KYT231" s="79"/>
      <c r="KYU231" s="79"/>
      <c r="KYV231" s="79"/>
      <c r="KYW231" s="79"/>
      <c r="KYX231" s="79"/>
      <c r="KYY231" s="79"/>
      <c r="KYZ231" s="79"/>
      <c r="KZA231" s="79"/>
      <c r="KZB231" s="79"/>
      <c r="KZC231" s="79"/>
      <c r="KZD231" s="79"/>
      <c r="KZE231" s="79"/>
      <c r="KZF231" s="79"/>
      <c r="KZG231" s="79"/>
      <c r="KZH231" s="79"/>
      <c r="KZI231" s="79"/>
      <c r="KZJ231" s="79"/>
      <c r="KZK231" s="79"/>
      <c r="KZL231" s="79"/>
      <c r="KZM231" s="79"/>
      <c r="KZN231" s="79"/>
      <c r="KZO231" s="79"/>
      <c r="KZP231" s="79"/>
      <c r="KZQ231" s="79"/>
      <c r="KZR231" s="79"/>
      <c r="KZS231" s="79"/>
      <c r="KZT231" s="79"/>
      <c r="KZU231" s="79"/>
      <c r="KZV231" s="79"/>
      <c r="KZW231" s="79"/>
      <c r="KZX231" s="79"/>
      <c r="KZY231" s="79"/>
      <c r="KZZ231" s="79"/>
      <c r="LAA231" s="79"/>
      <c r="LAB231" s="79"/>
      <c r="LAC231" s="79"/>
      <c r="LAD231" s="79"/>
      <c r="LAE231" s="79"/>
      <c r="LAF231" s="79"/>
      <c r="LAG231" s="79"/>
      <c r="LAH231" s="79"/>
      <c r="LAI231" s="79"/>
      <c r="LAJ231" s="79"/>
      <c r="LAK231" s="79"/>
      <c r="LAL231" s="79"/>
      <c r="LAM231" s="79"/>
      <c r="LAN231" s="79"/>
      <c r="LAO231" s="79"/>
      <c r="LAP231" s="79"/>
      <c r="LAQ231" s="79"/>
      <c r="LAR231" s="79"/>
      <c r="LAS231" s="79"/>
      <c r="LAT231" s="79"/>
      <c r="LAU231" s="79"/>
      <c r="LAV231" s="79"/>
      <c r="LAW231" s="79"/>
      <c r="LAX231" s="79"/>
      <c r="LAY231" s="79"/>
      <c r="LAZ231" s="79"/>
      <c r="LBA231" s="79"/>
      <c r="LBB231" s="79"/>
      <c r="LBC231" s="79"/>
      <c r="LBD231" s="79"/>
      <c r="LBE231" s="79"/>
      <c r="LBF231" s="79"/>
      <c r="LBG231" s="79"/>
      <c r="LBH231" s="79"/>
      <c r="LBI231" s="79"/>
      <c r="LBJ231" s="79"/>
      <c r="LBK231" s="79"/>
      <c r="LBL231" s="79"/>
      <c r="LBM231" s="79"/>
      <c r="LBN231" s="79"/>
      <c r="LBO231" s="79"/>
      <c r="LBP231" s="79"/>
      <c r="LBQ231" s="79"/>
      <c r="LBR231" s="79"/>
      <c r="LBS231" s="79"/>
      <c r="LBT231" s="79"/>
      <c r="LBU231" s="79"/>
      <c r="LBV231" s="79"/>
      <c r="LBW231" s="79"/>
      <c r="LBX231" s="79"/>
      <c r="LBY231" s="79"/>
      <c r="LBZ231" s="79"/>
      <c r="LCA231" s="79"/>
      <c r="LCB231" s="79"/>
      <c r="LCC231" s="79"/>
      <c r="LCD231" s="79"/>
      <c r="LCE231" s="79"/>
      <c r="LCF231" s="79"/>
      <c r="LCG231" s="79"/>
      <c r="LCH231" s="79"/>
      <c r="LCI231" s="79"/>
      <c r="LCJ231" s="79"/>
      <c r="LCK231" s="79"/>
      <c r="LCL231" s="79"/>
      <c r="LCM231" s="79"/>
      <c r="LCN231" s="79"/>
      <c r="LCO231" s="79"/>
      <c r="LCP231" s="79"/>
      <c r="LCQ231" s="79"/>
      <c r="LCR231" s="79"/>
      <c r="LCS231" s="79"/>
      <c r="LCT231" s="79"/>
      <c r="LCU231" s="79"/>
      <c r="LCV231" s="79"/>
      <c r="LCW231" s="79"/>
      <c r="LCX231" s="79"/>
      <c r="LCY231" s="79"/>
      <c r="LCZ231" s="79"/>
      <c r="LDA231" s="79"/>
      <c r="LDB231" s="79"/>
      <c r="LDC231" s="79"/>
      <c r="LDD231" s="79"/>
      <c r="LDE231" s="79"/>
      <c r="LDF231" s="79"/>
      <c r="LDG231" s="79"/>
      <c r="LDH231" s="79"/>
      <c r="LDI231" s="79"/>
      <c r="LDJ231" s="79"/>
      <c r="LDK231" s="79"/>
      <c r="LDL231" s="79"/>
      <c r="LDM231" s="79"/>
      <c r="LDN231" s="79"/>
      <c r="LDO231" s="79"/>
      <c r="LDP231" s="79"/>
      <c r="LDQ231" s="79"/>
      <c r="LDR231" s="79"/>
      <c r="LDS231" s="79"/>
      <c r="LDT231" s="79"/>
      <c r="LDU231" s="79"/>
      <c r="LDV231" s="79"/>
      <c r="LDW231" s="79"/>
      <c r="LDX231" s="79"/>
      <c r="LDY231" s="79"/>
      <c r="LDZ231" s="79"/>
      <c r="LEA231" s="79"/>
      <c r="LEB231" s="79"/>
      <c r="LEC231" s="79"/>
      <c r="LED231" s="79"/>
      <c r="LEE231" s="79"/>
      <c r="LEF231" s="79"/>
      <c r="LEG231" s="79"/>
      <c r="LEH231" s="79"/>
      <c r="LEI231" s="79"/>
      <c r="LEJ231" s="79"/>
      <c r="LEK231" s="79"/>
      <c r="LEL231" s="79"/>
      <c r="LEM231" s="79"/>
      <c r="LEN231" s="79"/>
      <c r="LEO231" s="79"/>
      <c r="LEP231" s="79"/>
      <c r="LEQ231" s="79"/>
      <c r="LER231" s="79"/>
      <c r="LES231" s="79"/>
      <c r="LET231" s="79"/>
      <c r="LEU231" s="79"/>
      <c r="LEV231" s="79"/>
      <c r="LEW231" s="79"/>
      <c r="LEX231" s="79"/>
      <c r="LEY231" s="79"/>
      <c r="LEZ231" s="79"/>
      <c r="LFA231" s="79"/>
      <c r="LFB231" s="79"/>
      <c r="LFC231" s="79"/>
      <c r="LFD231" s="79"/>
      <c r="LFE231" s="79"/>
      <c r="LFF231" s="79"/>
      <c r="LFG231" s="79"/>
      <c r="LFH231" s="79"/>
      <c r="LFI231" s="79"/>
      <c r="LFJ231" s="79"/>
      <c r="LFK231" s="79"/>
      <c r="LFL231" s="79"/>
      <c r="LFM231" s="79"/>
      <c r="LFN231" s="79"/>
      <c r="LFO231" s="79"/>
      <c r="LFP231" s="79"/>
      <c r="LFQ231" s="79"/>
      <c r="LFR231" s="79"/>
      <c r="LFS231" s="79"/>
      <c r="LFT231" s="79"/>
      <c r="LFU231" s="79"/>
      <c r="LFV231" s="79"/>
      <c r="LFW231" s="79"/>
      <c r="LFX231" s="79"/>
      <c r="LFY231" s="79"/>
      <c r="LFZ231" s="79"/>
      <c r="LGA231" s="79"/>
      <c r="LGB231" s="79"/>
      <c r="LGC231" s="79"/>
      <c r="LGD231" s="79"/>
      <c r="LGE231" s="79"/>
      <c r="LGF231" s="79"/>
      <c r="LGG231" s="79"/>
      <c r="LGH231" s="79"/>
      <c r="LGI231" s="79"/>
      <c r="LGJ231" s="79"/>
      <c r="LGK231" s="79"/>
      <c r="LGL231" s="79"/>
      <c r="LGM231" s="79"/>
      <c r="LGN231" s="79"/>
      <c r="LGO231" s="79"/>
      <c r="LGP231" s="79"/>
      <c r="LGQ231" s="79"/>
      <c r="LGR231" s="79"/>
      <c r="LGS231" s="79"/>
      <c r="LGT231" s="79"/>
      <c r="LGU231" s="79"/>
      <c r="LGV231" s="79"/>
      <c r="LGW231" s="79"/>
      <c r="LGX231" s="79"/>
      <c r="LGY231" s="79"/>
      <c r="LGZ231" s="79"/>
      <c r="LHA231" s="79"/>
      <c r="LHB231" s="79"/>
      <c r="LHC231" s="79"/>
      <c r="LHD231" s="79"/>
      <c r="LHE231" s="79"/>
      <c r="LHF231" s="79"/>
      <c r="LHG231" s="79"/>
      <c r="LHH231" s="79"/>
      <c r="LHI231" s="79"/>
      <c r="LHJ231" s="79"/>
      <c r="LHK231" s="79"/>
      <c r="LHL231" s="79"/>
      <c r="LHM231" s="79"/>
      <c r="LHN231" s="79"/>
      <c r="LHO231" s="79"/>
      <c r="LHP231" s="79"/>
      <c r="LHQ231" s="79"/>
      <c r="LHR231" s="79"/>
      <c r="LHS231" s="79"/>
      <c r="LHT231" s="79"/>
      <c r="LHU231" s="79"/>
      <c r="LHV231" s="79"/>
      <c r="LHW231" s="79"/>
      <c r="LHX231" s="79"/>
      <c r="LHY231" s="79"/>
      <c r="LHZ231" s="79"/>
      <c r="LIA231" s="79"/>
      <c r="LIB231" s="79"/>
      <c r="LIC231" s="79"/>
      <c r="LID231" s="79"/>
      <c r="LIE231" s="79"/>
      <c r="LIF231" s="79"/>
      <c r="LIG231" s="79"/>
      <c r="LIH231" s="79"/>
      <c r="LII231" s="79"/>
      <c r="LIJ231" s="79"/>
      <c r="LIK231" s="79"/>
      <c r="LIL231" s="79"/>
      <c r="LIM231" s="79"/>
      <c r="LIN231" s="79"/>
      <c r="LIO231" s="79"/>
      <c r="LIP231" s="79"/>
      <c r="LIQ231" s="79"/>
      <c r="LIR231" s="79"/>
      <c r="LIS231" s="79"/>
      <c r="LIT231" s="79"/>
      <c r="LIU231" s="79"/>
      <c r="LIV231" s="79"/>
      <c r="LIW231" s="79"/>
      <c r="LIX231" s="79"/>
      <c r="LIY231" s="79"/>
      <c r="LIZ231" s="79"/>
      <c r="LJA231" s="79"/>
      <c r="LJB231" s="79"/>
      <c r="LJC231" s="79"/>
      <c r="LJD231" s="79"/>
      <c r="LJE231" s="79"/>
      <c r="LJF231" s="79"/>
      <c r="LJG231" s="79"/>
      <c r="LJH231" s="79"/>
      <c r="LJI231" s="79"/>
      <c r="LJJ231" s="79"/>
      <c r="LJK231" s="79"/>
      <c r="LJL231" s="79"/>
      <c r="LJM231" s="79"/>
      <c r="LJN231" s="79"/>
      <c r="LJO231" s="79"/>
      <c r="LJP231" s="79"/>
      <c r="LJQ231" s="79"/>
      <c r="LJR231" s="79"/>
      <c r="LJS231" s="79"/>
      <c r="LJT231" s="79"/>
      <c r="LJU231" s="79"/>
      <c r="LJV231" s="79"/>
      <c r="LJW231" s="79"/>
      <c r="LJX231" s="79"/>
      <c r="LJY231" s="79"/>
      <c r="LJZ231" s="79"/>
      <c r="LKA231" s="79"/>
      <c r="LKB231" s="79"/>
      <c r="LKC231" s="79"/>
      <c r="LKD231" s="79"/>
      <c r="LKE231" s="79"/>
      <c r="LKF231" s="79"/>
      <c r="LKG231" s="79"/>
      <c r="LKH231" s="79"/>
      <c r="LKI231" s="79"/>
      <c r="LKJ231" s="79"/>
      <c r="LKK231" s="79"/>
      <c r="LKL231" s="79"/>
      <c r="LKM231" s="79"/>
      <c r="LKN231" s="79"/>
      <c r="LKO231" s="79"/>
      <c r="LKP231" s="79"/>
      <c r="LKQ231" s="79"/>
      <c r="LKR231" s="79"/>
      <c r="LKS231" s="79"/>
      <c r="LKT231" s="79"/>
      <c r="LKU231" s="79"/>
      <c r="LKV231" s="79"/>
      <c r="LKW231" s="79"/>
      <c r="LKX231" s="79"/>
      <c r="LKY231" s="79"/>
      <c r="LKZ231" s="79"/>
      <c r="LLA231" s="79"/>
      <c r="LLB231" s="79"/>
      <c r="LLC231" s="79"/>
      <c r="LLD231" s="79"/>
      <c r="LLE231" s="79"/>
      <c r="LLF231" s="79"/>
      <c r="LLG231" s="79"/>
      <c r="LLH231" s="79"/>
      <c r="LLI231" s="79"/>
      <c r="LLJ231" s="79"/>
      <c r="LLK231" s="79"/>
      <c r="LLL231" s="79"/>
      <c r="LLM231" s="79"/>
      <c r="LLN231" s="79"/>
      <c r="LLO231" s="79"/>
      <c r="LLP231" s="79"/>
      <c r="LLQ231" s="79"/>
      <c r="LLR231" s="79"/>
      <c r="LLS231" s="79"/>
      <c r="LLT231" s="79"/>
      <c r="LLU231" s="79"/>
      <c r="LLV231" s="79"/>
      <c r="LLW231" s="79"/>
      <c r="LLX231" s="79"/>
      <c r="LLY231" s="79"/>
      <c r="LLZ231" s="79"/>
      <c r="LMA231" s="79"/>
      <c r="LMB231" s="79"/>
      <c r="LMC231" s="79"/>
      <c r="LMD231" s="79"/>
      <c r="LME231" s="79"/>
      <c r="LMF231" s="79"/>
      <c r="LMG231" s="79"/>
      <c r="LMH231" s="79"/>
      <c r="LMI231" s="79"/>
      <c r="LMJ231" s="79"/>
      <c r="LMK231" s="79"/>
      <c r="LML231" s="79"/>
      <c r="LMM231" s="79"/>
      <c r="LMN231" s="79"/>
      <c r="LMO231" s="79"/>
      <c r="LMP231" s="79"/>
      <c r="LMQ231" s="79"/>
      <c r="LMR231" s="79"/>
      <c r="LMS231" s="79"/>
      <c r="LMT231" s="79"/>
      <c r="LMU231" s="79"/>
      <c r="LMV231" s="79"/>
      <c r="LMW231" s="79"/>
      <c r="LMX231" s="79"/>
      <c r="LMY231" s="79"/>
      <c r="LMZ231" s="79"/>
      <c r="LNA231" s="79"/>
      <c r="LNB231" s="79"/>
      <c r="LNC231" s="79"/>
      <c r="LND231" s="79"/>
      <c r="LNE231" s="79"/>
      <c r="LNF231" s="79"/>
      <c r="LNG231" s="79"/>
      <c r="LNH231" s="79"/>
      <c r="LNI231" s="79"/>
      <c r="LNJ231" s="79"/>
      <c r="LNK231" s="79"/>
      <c r="LNL231" s="79"/>
      <c r="LNM231" s="79"/>
      <c r="LNN231" s="79"/>
      <c r="LNO231" s="79"/>
      <c r="LNP231" s="79"/>
      <c r="LNQ231" s="79"/>
      <c r="LNR231" s="79"/>
      <c r="LNS231" s="79"/>
      <c r="LNT231" s="79"/>
      <c r="LNU231" s="79"/>
      <c r="LNV231" s="79"/>
      <c r="LNW231" s="79"/>
      <c r="LNX231" s="79"/>
      <c r="LNY231" s="79"/>
      <c r="LNZ231" s="79"/>
      <c r="LOA231" s="79"/>
      <c r="LOB231" s="79"/>
      <c r="LOC231" s="79"/>
      <c r="LOD231" s="79"/>
      <c r="LOE231" s="79"/>
      <c r="LOF231" s="79"/>
      <c r="LOG231" s="79"/>
      <c r="LOH231" s="79"/>
      <c r="LOI231" s="79"/>
      <c r="LOJ231" s="79"/>
      <c r="LOK231" s="79"/>
      <c r="LOL231" s="79"/>
      <c r="LOM231" s="79"/>
      <c r="LON231" s="79"/>
      <c r="LOO231" s="79"/>
      <c r="LOP231" s="79"/>
      <c r="LOQ231" s="79"/>
      <c r="LOR231" s="79"/>
      <c r="LOS231" s="79"/>
      <c r="LOT231" s="79"/>
      <c r="LOU231" s="79"/>
      <c r="LOV231" s="79"/>
      <c r="LOW231" s="79"/>
      <c r="LOX231" s="79"/>
      <c r="LOY231" s="79"/>
      <c r="LOZ231" s="79"/>
      <c r="LPA231" s="79"/>
      <c r="LPB231" s="79"/>
      <c r="LPC231" s="79"/>
      <c r="LPD231" s="79"/>
      <c r="LPE231" s="79"/>
      <c r="LPF231" s="79"/>
      <c r="LPG231" s="79"/>
      <c r="LPH231" s="79"/>
      <c r="LPI231" s="79"/>
      <c r="LPJ231" s="79"/>
      <c r="LPK231" s="79"/>
      <c r="LPL231" s="79"/>
      <c r="LPM231" s="79"/>
      <c r="LPN231" s="79"/>
      <c r="LPO231" s="79"/>
      <c r="LPP231" s="79"/>
      <c r="LPQ231" s="79"/>
      <c r="LPR231" s="79"/>
      <c r="LPS231" s="79"/>
      <c r="LPT231" s="79"/>
      <c r="LPU231" s="79"/>
      <c r="LPV231" s="79"/>
      <c r="LPW231" s="79"/>
      <c r="LPX231" s="79"/>
      <c r="LPY231" s="79"/>
      <c r="LPZ231" s="79"/>
      <c r="LQA231" s="79"/>
      <c r="LQB231" s="79"/>
      <c r="LQC231" s="79"/>
      <c r="LQD231" s="79"/>
      <c r="LQE231" s="79"/>
      <c r="LQF231" s="79"/>
      <c r="LQG231" s="79"/>
      <c r="LQH231" s="79"/>
      <c r="LQI231" s="79"/>
      <c r="LQJ231" s="79"/>
      <c r="LQK231" s="79"/>
      <c r="LQL231" s="79"/>
      <c r="LQM231" s="79"/>
      <c r="LQN231" s="79"/>
      <c r="LQO231" s="79"/>
      <c r="LQP231" s="79"/>
      <c r="LQQ231" s="79"/>
      <c r="LQR231" s="79"/>
      <c r="LQS231" s="79"/>
      <c r="LQT231" s="79"/>
      <c r="LQU231" s="79"/>
      <c r="LQV231" s="79"/>
      <c r="LQW231" s="79"/>
      <c r="LQX231" s="79"/>
      <c r="LQY231" s="79"/>
      <c r="LQZ231" s="79"/>
      <c r="LRA231" s="79"/>
      <c r="LRB231" s="79"/>
      <c r="LRC231" s="79"/>
      <c r="LRD231" s="79"/>
      <c r="LRE231" s="79"/>
      <c r="LRF231" s="79"/>
      <c r="LRG231" s="79"/>
      <c r="LRH231" s="79"/>
      <c r="LRI231" s="79"/>
      <c r="LRJ231" s="79"/>
      <c r="LRK231" s="79"/>
      <c r="LRL231" s="79"/>
      <c r="LRM231" s="79"/>
      <c r="LRN231" s="79"/>
      <c r="LRO231" s="79"/>
      <c r="LRP231" s="79"/>
      <c r="LRQ231" s="79"/>
      <c r="LRR231" s="79"/>
      <c r="LRS231" s="79"/>
      <c r="LRT231" s="79"/>
      <c r="LRU231" s="79"/>
      <c r="LRV231" s="79"/>
      <c r="LRW231" s="79"/>
      <c r="LRX231" s="79"/>
      <c r="LRY231" s="79"/>
      <c r="LRZ231" s="79"/>
      <c r="LSA231" s="79"/>
      <c r="LSB231" s="79"/>
      <c r="LSC231" s="79"/>
      <c r="LSD231" s="79"/>
      <c r="LSE231" s="79"/>
      <c r="LSF231" s="79"/>
      <c r="LSG231" s="79"/>
      <c r="LSH231" s="79"/>
      <c r="LSI231" s="79"/>
      <c r="LSJ231" s="79"/>
      <c r="LSK231" s="79"/>
      <c r="LSL231" s="79"/>
      <c r="LSM231" s="79"/>
      <c r="LSN231" s="79"/>
      <c r="LSO231" s="79"/>
      <c r="LSP231" s="79"/>
      <c r="LSQ231" s="79"/>
      <c r="LSR231" s="79"/>
      <c r="LSS231" s="79"/>
      <c r="LST231" s="79"/>
      <c r="LSU231" s="79"/>
      <c r="LSV231" s="79"/>
      <c r="LSW231" s="79"/>
      <c r="LSX231" s="79"/>
      <c r="LSY231" s="79"/>
      <c r="LSZ231" s="79"/>
      <c r="LTA231" s="79"/>
      <c r="LTB231" s="79"/>
      <c r="LTC231" s="79"/>
      <c r="LTD231" s="79"/>
      <c r="LTE231" s="79"/>
      <c r="LTF231" s="79"/>
      <c r="LTG231" s="79"/>
      <c r="LTH231" s="79"/>
      <c r="LTI231" s="79"/>
      <c r="LTJ231" s="79"/>
      <c r="LTK231" s="79"/>
      <c r="LTL231" s="79"/>
      <c r="LTM231" s="79"/>
      <c r="LTN231" s="79"/>
      <c r="LTO231" s="79"/>
      <c r="LTP231" s="79"/>
      <c r="LTQ231" s="79"/>
      <c r="LTR231" s="79"/>
      <c r="LTS231" s="79"/>
      <c r="LTT231" s="79"/>
      <c r="LTU231" s="79"/>
      <c r="LTV231" s="79"/>
      <c r="LTW231" s="79"/>
      <c r="LTX231" s="79"/>
      <c r="LTY231" s="79"/>
      <c r="LTZ231" s="79"/>
      <c r="LUA231" s="79"/>
      <c r="LUB231" s="79"/>
      <c r="LUC231" s="79"/>
      <c r="LUD231" s="79"/>
      <c r="LUE231" s="79"/>
      <c r="LUF231" s="79"/>
      <c r="LUG231" s="79"/>
      <c r="LUH231" s="79"/>
      <c r="LUI231" s="79"/>
      <c r="LUJ231" s="79"/>
      <c r="LUK231" s="79"/>
      <c r="LUL231" s="79"/>
      <c r="LUM231" s="79"/>
      <c r="LUN231" s="79"/>
      <c r="LUO231" s="79"/>
      <c r="LUP231" s="79"/>
      <c r="LUQ231" s="79"/>
      <c r="LUR231" s="79"/>
      <c r="LUS231" s="79"/>
      <c r="LUT231" s="79"/>
      <c r="LUU231" s="79"/>
      <c r="LUV231" s="79"/>
      <c r="LUW231" s="79"/>
      <c r="LUX231" s="79"/>
      <c r="LUY231" s="79"/>
      <c r="LUZ231" s="79"/>
      <c r="LVA231" s="79"/>
      <c r="LVB231" s="79"/>
      <c r="LVC231" s="79"/>
      <c r="LVD231" s="79"/>
      <c r="LVE231" s="79"/>
      <c r="LVF231" s="79"/>
      <c r="LVG231" s="79"/>
      <c r="LVH231" s="79"/>
      <c r="LVI231" s="79"/>
      <c r="LVJ231" s="79"/>
      <c r="LVK231" s="79"/>
      <c r="LVL231" s="79"/>
      <c r="LVM231" s="79"/>
      <c r="LVN231" s="79"/>
      <c r="LVO231" s="79"/>
      <c r="LVP231" s="79"/>
      <c r="LVQ231" s="79"/>
      <c r="LVR231" s="79"/>
      <c r="LVS231" s="79"/>
      <c r="LVT231" s="79"/>
      <c r="LVU231" s="79"/>
      <c r="LVV231" s="79"/>
      <c r="LVW231" s="79"/>
      <c r="LVX231" s="79"/>
      <c r="LVY231" s="79"/>
      <c r="LVZ231" s="79"/>
      <c r="LWA231" s="79"/>
      <c r="LWB231" s="79"/>
      <c r="LWC231" s="79"/>
      <c r="LWD231" s="79"/>
      <c r="LWE231" s="79"/>
      <c r="LWF231" s="79"/>
      <c r="LWG231" s="79"/>
      <c r="LWH231" s="79"/>
      <c r="LWI231" s="79"/>
      <c r="LWJ231" s="79"/>
      <c r="LWK231" s="79"/>
      <c r="LWL231" s="79"/>
      <c r="LWM231" s="79"/>
      <c r="LWN231" s="79"/>
      <c r="LWO231" s="79"/>
      <c r="LWP231" s="79"/>
      <c r="LWQ231" s="79"/>
      <c r="LWR231" s="79"/>
      <c r="LWS231" s="79"/>
      <c r="LWT231" s="79"/>
      <c r="LWU231" s="79"/>
      <c r="LWV231" s="79"/>
      <c r="LWW231" s="79"/>
      <c r="LWX231" s="79"/>
      <c r="LWY231" s="79"/>
      <c r="LWZ231" s="79"/>
      <c r="LXA231" s="79"/>
      <c r="LXB231" s="79"/>
      <c r="LXC231" s="79"/>
      <c r="LXD231" s="79"/>
      <c r="LXE231" s="79"/>
      <c r="LXF231" s="79"/>
      <c r="LXG231" s="79"/>
      <c r="LXH231" s="79"/>
      <c r="LXI231" s="79"/>
      <c r="LXJ231" s="79"/>
      <c r="LXK231" s="79"/>
      <c r="LXL231" s="79"/>
      <c r="LXM231" s="79"/>
      <c r="LXN231" s="79"/>
      <c r="LXO231" s="79"/>
      <c r="LXP231" s="79"/>
      <c r="LXQ231" s="79"/>
      <c r="LXR231" s="79"/>
      <c r="LXS231" s="79"/>
      <c r="LXT231" s="79"/>
      <c r="LXU231" s="79"/>
      <c r="LXV231" s="79"/>
      <c r="LXW231" s="79"/>
      <c r="LXX231" s="79"/>
      <c r="LXY231" s="79"/>
      <c r="LXZ231" s="79"/>
      <c r="LYA231" s="79"/>
      <c r="LYB231" s="79"/>
      <c r="LYC231" s="79"/>
      <c r="LYD231" s="79"/>
      <c r="LYE231" s="79"/>
      <c r="LYF231" s="79"/>
      <c r="LYG231" s="79"/>
      <c r="LYH231" s="79"/>
      <c r="LYI231" s="79"/>
      <c r="LYJ231" s="79"/>
      <c r="LYK231" s="79"/>
      <c r="LYL231" s="79"/>
      <c r="LYM231" s="79"/>
      <c r="LYN231" s="79"/>
      <c r="LYO231" s="79"/>
      <c r="LYP231" s="79"/>
      <c r="LYQ231" s="79"/>
      <c r="LYR231" s="79"/>
      <c r="LYS231" s="79"/>
      <c r="LYT231" s="79"/>
      <c r="LYU231" s="79"/>
      <c r="LYV231" s="79"/>
      <c r="LYW231" s="79"/>
      <c r="LYX231" s="79"/>
      <c r="LYY231" s="79"/>
      <c r="LYZ231" s="79"/>
      <c r="LZA231" s="79"/>
      <c r="LZB231" s="79"/>
      <c r="LZC231" s="79"/>
      <c r="LZD231" s="79"/>
      <c r="LZE231" s="79"/>
      <c r="LZF231" s="79"/>
      <c r="LZG231" s="79"/>
      <c r="LZH231" s="79"/>
      <c r="LZI231" s="79"/>
      <c r="LZJ231" s="79"/>
      <c r="LZK231" s="79"/>
      <c r="LZL231" s="79"/>
      <c r="LZM231" s="79"/>
      <c r="LZN231" s="79"/>
      <c r="LZO231" s="79"/>
      <c r="LZP231" s="79"/>
      <c r="LZQ231" s="79"/>
      <c r="LZR231" s="79"/>
      <c r="LZS231" s="79"/>
      <c r="LZT231" s="79"/>
      <c r="LZU231" s="79"/>
      <c r="LZV231" s="79"/>
      <c r="LZW231" s="79"/>
      <c r="LZX231" s="79"/>
      <c r="LZY231" s="79"/>
      <c r="LZZ231" s="79"/>
      <c r="MAA231" s="79"/>
      <c r="MAB231" s="79"/>
      <c r="MAC231" s="79"/>
      <c r="MAD231" s="79"/>
      <c r="MAE231" s="79"/>
      <c r="MAF231" s="79"/>
      <c r="MAG231" s="79"/>
      <c r="MAH231" s="79"/>
      <c r="MAI231" s="79"/>
      <c r="MAJ231" s="79"/>
      <c r="MAK231" s="79"/>
      <c r="MAL231" s="79"/>
      <c r="MAM231" s="79"/>
      <c r="MAN231" s="79"/>
      <c r="MAO231" s="79"/>
      <c r="MAP231" s="79"/>
      <c r="MAQ231" s="79"/>
      <c r="MAR231" s="79"/>
      <c r="MAS231" s="79"/>
      <c r="MAT231" s="79"/>
      <c r="MAU231" s="79"/>
      <c r="MAV231" s="79"/>
      <c r="MAW231" s="79"/>
      <c r="MAX231" s="79"/>
      <c r="MAY231" s="79"/>
      <c r="MAZ231" s="79"/>
      <c r="MBA231" s="79"/>
      <c r="MBB231" s="79"/>
      <c r="MBC231" s="79"/>
      <c r="MBD231" s="79"/>
      <c r="MBE231" s="79"/>
      <c r="MBF231" s="79"/>
      <c r="MBG231" s="79"/>
      <c r="MBH231" s="79"/>
      <c r="MBI231" s="79"/>
      <c r="MBJ231" s="79"/>
      <c r="MBK231" s="79"/>
      <c r="MBL231" s="79"/>
      <c r="MBM231" s="79"/>
      <c r="MBN231" s="79"/>
      <c r="MBO231" s="79"/>
      <c r="MBP231" s="79"/>
      <c r="MBQ231" s="79"/>
      <c r="MBR231" s="79"/>
      <c r="MBS231" s="79"/>
      <c r="MBT231" s="79"/>
      <c r="MBU231" s="79"/>
      <c r="MBV231" s="79"/>
      <c r="MBW231" s="79"/>
      <c r="MBX231" s="79"/>
      <c r="MBY231" s="79"/>
      <c r="MBZ231" s="79"/>
      <c r="MCA231" s="79"/>
      <c r="MCB231" s="79"/>
      <c r="MCC231" s="79"/>
      <c r="MCD231" s="79"/>
      <c r="MCE231" s="79"/>
      <c r="MCF231" s="79"/>
      <c r="MCG231" s="79"/>
      <c r="MCH231" s="79"/>
      <c r="MCI231" s="79"/>
      <c r="MCJ231" s="79"/>
      <c r="MCK231" s="79"/>
      <c r="MCL231" s="79"/>
      <c r="MCM231" s="79"/>
      <c r="MCN231" s="79"/>
      <c r="MCO231" s="79"/>
      <c r="MCP231" s="79"/>
      <c r="MCQ231" s="79"/>
      <c r="MCR231" s="79"/>
      <c r="MCS231" s="79"/>
      <c r="MCT231" s="79"/>
      <c r="MCU231" s="79"/>
      <c r="MCV231" s="79"/>
      <c r="MCW231" s="79"/>
      <c r="MCX231" s="79"/>
      <c r="MCY231" s="79"/>
      <c r="MCZ231" s="79"/>
      <c r="MDA231" s="79"/>
      <c r="MDB231" s="79"/>
      <c r="MDC231" s="79"/>
      <c r="MDD231" s="79"/>
      <c r="MDE231" s="79"/>
      <c r="MDF231" s="79"/>
      <c r="MDG231" s="79"/>
      <c r="MDH231" s="79"/>
      <c r="MDI231" s="79"/>
      <c r="MDJ231" s="79"/>
      <c r="MDK231" s="79"/>
      <c r="MDL231" s="79"/>
      <c r="MDM231" s="79"/>
      <c r="MDN231" s="79"/>
      <c r="MDO231" s="79"/>
      <c r="MDP231" s="79"/>
      <c r="MDQ231" s="79"/>
      <c r="MDR231" s="79"/>
      <c r="MDS231" s="79"/>
      <c r="MDT231" s="79"/>
      <c r="MDU231" s="79"/>
      <c r="MDV231" s="79"/>
      <c r="MDW231" s="79"/>
      <c r="MDX231" s="79"/>
      <c r="MDY231" s="79"/>
      <c r="MDZ231" s="79"/>
      <c r="MEA231" s="79"/>
      <c r="MEB231" s="79"/>
      <c r="MEC231" s="79"/>
      <c r="MED231" s="79"/>
      <c r="MEE231" s="79"/>
      <c r="MEF231" s="79"/>
      <c r="MEG231" s="79"/>
      <c r="MEH231" s="79"/>
      <c r="MEI231" s="79"/>
      <c r="MEJ231" s="79"/>
      <c r="MEK231" s="79"/>
      <c r="MEL231" s="79"/>
      <c r="MEM231" s="79"/>
      <c r="MEN231" s="79"/>
      <c r="MEO231" s="79"/>
      <c r="MEP231" s="79"/>
      <c r="MEQ231" s="79"/>
      <c r="MER231" s="79"/>
      <c r="MES231" s="79"/>
      <c r="MET231" s="79"/>
      <c r="MEU231" s="79"/>
      <c r="MEV231" s="79"/>
      <c r="MEW231" s="79"/>
      <c r="MEX231" s="79"/>
      <c r="MEY231" s="79"/>
      <c r="MEZ231" s="79"/>
      <c r="MFA231" s="79"/>
      <c r="MFB231" s="79"/>
      <c r="MFC231" s="79"/>
      <c r="MFD231" s="79"/>
      <c r="MFE231" s="79"/>
      <c r="MFF231" s="79"/>
      <c r="MFG231" s="79"/>
      <c r="MFH231" s="79"/>
      <c r="MFI231" s="79"/>
      <c r="MFJ231" s="79"/>
      <c r="MFK231" s="79"/>
      <c r="MFL231" s="79"/>
      <c r="MFM231" s="79"/>
      <c r="MFN231" s="79"/>
      <c r="MFO231" s="79"/>
      <c r="MFP231" s="79"/>
      <c r="MFQ231" s="79"/>
      <c r="MFR231" s="79"/>
      <c r="MFS231" s="79"/>
      <c r="MFT231" s="79"/>
      <c r="MFU231" s="79"/>
      <c r="MFV231" s="79"/>
      <c r="MFW231" s="79"/>
      <c r="MFX231" s="79"/>
      <c r="MFY231" s="79"/>
      <c r="MFZ231" s="79"/>
      <c r="MGA231" s="79"/>
      <c r="MGB231" s="79"/>
      <c r="MGC231" s="79"/>
      <c r="MGD231" s="79"/>
      <c r="MGE231" s="79"/>
      <c r="MGF231" s="79"/>
      <c r="MGG231" s="79"/>
      <c r="MGH231" s="79"/>
      <c r="MGI231" s="79"/>
      <c r="MGJ231" s="79"/>
      <c r="MGK231" s="79"/>
      <c r="MGL231" s="79"/>
      <c r="MGM231" s="79"/>
      <c r="MGN231" s="79"/>
      <c r="MGO231" s="79"/>
      <c r="MGP231" s="79"/>
      <c r="MGQ231" s="79"/>
      <c r="MGR231" s="79"/>
      <c r="MGS231" s="79"/>
      <c r="MGT231" s="79"/>
      <c r="MGU231" s="79"/>
      <c r="MGV231" s="79"/>
      <c r="MGW231" s="79"/>
      <c r="MGX231" s="79"/>
      <c r="MGY231" s="79"/>
      <c r="MGZ231" s="79"/>
      <c r="MHA231" s="79"/>
      <c r="MHB231" s="79"/>
      <c r="MHC231" s="79"/>
      <c r="MHD231" s="79"/>
      <c r="MHE231" s="79"/>
      <c r="MHF231" s="79"/>
      <c r="MHG231" s="79"/>
      <c r="MHH231" s="79"/>
      <c r="MHI231" s="79"/>
      <c r="MHJ231" s="79"/>
      <c r="MHK231" s="79"/>
      <c r="MHL231" s="79"/>
      <c r="MHM231" s="79"/>
      <c r="MHN231" s="79"/>
      <c r="MHO231" s="79"/>
      <c r="MHP231" s="79"/>
      <c r="MHQ231" s="79"/>
      <c r="MHR231" s="79"/>
      <c r="MHS231" s="79"/>
      <c r="MHT231" s="79"/>
      <c r="MHU231" s="79"/>
      <c r="MHV231" s="79"/>
      <c r="MHW231" s="79"/>
      <c r="MHX231" s="79"/>
      <c r="MHY231" s="79"/>
      <c r="MHZ231" s="79"/>
      <c r="MIA231" s="79"/>
      <c r="MIB231" s="79"/>
      <c r="MIC231" s="79"/>
      <c r="MID231" s="79"/>
      <c r="MIE231" s="79"/>
      <c r="MIF231" s="79"/>
      <c r="MIG231" s="79"/>
      <c r="MIH231" s="79"/>
      <c r="MII231" s="79"/>
      <c r="MIJ231" s="79"/>
      <c r="MIK231" s="79"/>
      <c r="MIL231" s="79"/>
      <c r="MIM231" s="79"/>
      <c r="MIN231" s="79"/>
      <c r="MIO231" s="79"/>
      <c r="MIP231" s="79"/>
      <c r="MIQ231" s="79"/>
      <c r="MIR231" s="79"/>
      <c r="MIS231" s="79"/>
      <c r="MIT231" s="79"/>
      <c r="MIU231" s="79"/>
      <c r="MIV231" s="79"/>
      <c r="MIW231" s="79"/>
      <c r="MIX231" s="79"/>
      <c r="MIY231" s="79"/>
      <c r="MIZ231" s="79"/>
      <c r="MJA231" s="79"/>
      <c r="MJB231" s="79"/>
      <c r="MJC231" s="79"/>
      <c r="MJD231" s="79"/>
      <c r="MJE231" s="79"/>
      <c r="MJF231" s="79"/>
      <c r="MJG231" s="79"/>
      <c r="MJH231" s="79"/>
      <c r="MJI231" s="79"/>
      <c r="MJJ231" s="79"/>
      <c r="MJK231" s="79"/>
      <c r="MJL231" s="79"/>
      <c r="MJM231" s="79"/>
      <c r="MJN231" s="79"/>
      <c r="MJO231" s="79"/>
      <c r="MJP231" s="79"/>
      <c r="MJQ231" s="79"/>
      <c r="MJR231" s="79"/>
      <c r="MJS231" s="79"/>
      <c r="MJT231" s="79"/>
      <c r="MJU231" s="79"/>
      <c r="MJV231" s="79"/>
      <c r="MJW231" s="79"/>
      <c r="MJX231" s="79"/>
      <c r="MJY231" s="79"/>
      <c r="MJZ231" s="79"/>
      <c r="MKA231" s="79"/>
      <c r="MKB231" s="79"/>
      <c r="MKC231" s="79"/>
      <c r="MKD231" s="79"/>
      <c r="MKE231" s="79"/>
      <c r="MKF231" s="79"/>
      <c r="MKG231" s="79"/>
      <c r="MKH231" s="79"/>
      <c r="MKI231" s="79"/>
      <c r="MKJ231" s="79"/>
      <c r="MKK231" s="79"/>
      <c r="MKL231" s="79"/>
      <c r="MKM231" s="79"/>
      <c r="MKN231" s="79"/>
      <c r="MKO231" s="79"/>
      <c r="MKP231" s="79"/>
      <c r="MKQ231" s="79"/>
      <c r="MKR231" s="79"/>
      <c r="MKS231" s="79"/>
      <c r="MKT231" s="79"/>
      <c r="MKU231" s="79"/>
      <c r="MKV231" s="79"/>
      <c r="MKW231" s="79"/>
      <c r="MKX231" s="79"/>
      <c r="MKY231" s="79"/>
      <c r="MKZ231" s="79"/>
      <c r="MLA231" s="79"/>
      <c r="MLB231" s="79"/>
      <c r="MLC231" s="79"/>
      <c r="MLD231" s="79"/>
      <c r="MLE231" s="79"/>
      <c r="MLF231" s="79"/>
      <c r="MLG231" s="79"/>
      <c r="MLH231" s="79"/>
      <c r="MLI231" s="79"/>
      <c r="MLJ231" s="79"/>
      <c r="MLK231" s="79"/>
      <c r="MLL231" s="79"/>
      <c r="MLM231" s="79"/>
      <c r="MLN231" s="79"/>
      <c r="MLO231" s="79"/>
      <c r="MLP231" s="79"/>
      <c r="MLQ231" s="79"/>
      <c r="MLR231" s="79"/>
      <c r="MLS231" s="79"/>
      <c r="MLT231" s="79"/>
      <c r="MLU231" s="79"/>
      <c r="MLV231" s="79"/>
      <c r="MLW231" s="79"/>
      <c r="MLX231" s="79"/>
      <c r="MLY231" s="79"/>
      <c r="MLZ231" s="79"/>
      <c r="MMA231" s="79"/>
      <c r="MMB231" s="79"/>
      <c r="MMC231" s="79"/>
      <c r="MMD231" s="79"/>
      <c r="MME231" s="79"/>
      <c r="MMF231" s="79"/>
      <c r="MMG231" s="79"/>
      <c r="MMH231" s="79"/>
      <c r="MMI231" s="79"/>
      <c r="MMJ231" s="79"/>
      <c r="MMK231" s="79"/>
      <c r="MML231" s="79"/>
      <c r="MMM231" s="79"/>
      <c r="MMN231" s="79"/>
      <c r="MMO231" s="79"/>
      <c r="MMP231" s="79"/>
      <c r="MMQ231" s="79"/>
      <c r="MMR231" s="79"/>
      <c r="MMS231" s="79"/>
      <c r="MMT231" s="79"/>
      <c r="MMU231" s="79"/>
      <c r="MMV231" s="79"/>
      <c r="MMW231" s="79"/>
      <c r="MMX231" s="79"/>
      <c r="MMY231" s="79"/>
      <c r="MMZ231" s="79"/>
      <c r="MNA231" s="79"/>
      <c r="MNB231" s="79"/>
      <c r="MNC231" s="79"/>
      <c r="MND231" s="79"/>
      <c r="MNE231" s="79"/>
      <c r="MNF231" s="79"/>
      <c r="MNG231" s="79"/>
      <c r="MNH231" s="79"/>
      <c r="MNI231" s="79"/>
      <c r="MNJ231" s="79"/>
      <c r="MNK231" s="79"/>
      <c r="MNL231" s="79"/>
      <c r="MNM231" s="79"/>
      <c r="MNN231" s="79"/>
      <c r="MNO231" s="79"/>
      <c r="MNP231" s="79"/>
      <c r="MNQ231" s="79"/>
      <c r="MNR231" s="79"/>
      <c r="MNS231" s="79"/>
      <c r="MNT231" s="79"/>
      <c r="MNU231" s="79"/>
      <c r="MNV231" s="79"/>
      <c r="MNW231" s="79"/>
      <c r="MNX231" s="79"/>
      <c r="MNY231" s="79"/>
      <c r="MNZ231" s="79"/>
      <c r="MOA231" s="79"/>
      <c r="MOB231" s="79"/>
      <c r="MOC231" s="79"/>
      <c r="MOD231" s="79"/>
      <c r="MOE231" s="79"/>
      <c r="MOF231" s="79"/>
      <c r="MOG231" s="79"/>
      <c r="MOH231" s="79"/>
      <c r="MOI231" s="79"/>
      <c r="MOJ231" s="79"/>
      <c r="MOK231" s="79"/>
      <c r="MOL231" s="79"/>
      <c r="MOM231" s="79"/>
      <c r="MON231" s="79"/>
      <c r="MOO231" s="79"/>
      <c r="MOP231" s="79"/>
      <c r="MOQ231" s="79"/>
      <c r="MOR231" s="79"/>
      <c r="MOS231" s="79"/>
      <c r="MOT231" s="79"/>
      <c r="MOU231" s="79"/>
      <c r="MOV231" s="79"/>
      <c r="MOW231" s="79"/>
      <c r="MOX231" s="79"/>
      <c r="MOY231" s="79"/>
      <c r="MOZ231" s="79"/>
      <c r="MPA231" s="79"/>
      <c r="MPB231" s="79"/>
      <c r="MPC231" s="79"/>
      <c r="MPD231" s="79"/>
      <c r="MPE231" s="79"/>
      <c r="MPF231" s="79"/>
      <c r="MPG231" s="79"/>
      <c r="MPH231" s="79"/>
      <c r="MPI231" s="79"/>
      <c r="MPJ231" s="79"/>
      <c r="MPK231" s="79"/>
      <c r="MPL231" s="79"/>
      <c r="MPM231" s="79"/>
      <c r="MPN231" s="79"/>
      <c r="MPO231" s="79"/>
      <c r="MPP231" s="79"/>
      <c r="MPQ231" s="79"/>
      <c r="MPR231" s="79"/>
      <c r="MPS231" s="79"/>
      <c r="MPT231" s="79"/>
      <c r="MPU231" s="79"/>
      <c r="MPV231" s="79"/>
      <c r="MPW231" s="79"/>
      <c r="MPX231" s="79"/>
      <c r="MPY231" s="79"/>
      <c r="MPZ231" s="79"/>
      <c r="MQA231" s="79"/>
      <c r="MQB231" s="79"/>
      <c r="MQC231" s="79"/>
      <c r="MQD231" s="79"/>
      <c r="MQE231" s="79"/>
      <c r="MQF231" s="79"/>
      <c r="MQG231" s="79"/>
      <c r="MQH231" s="79"/>
      <c r="MQI231" s="79"/>
      <c r="MQJ231" s="79"/>
      <c r="MQK231" s="79"/>
      <c r="MQL231" s="79"/>
      <c r="MQM231" s="79"/>
      <c r="MQN231" s="79"/>
      <c r="MQO231" s="79"/>
      <c r="MQP231" s="79"/>
      <c r="MQQ231" s="79"/>
      <c r="MQR231" s="79"/>
      <c r="MQS231" s="79"/>
      <c r="MQT231" s="79"/>
      <c r="MQU231" s="79"/>
      <c r="MQV231" s="79"/>
      <c r="MQW231" s="79"/>
      <c r="MQX231" s="79"/>
      <c r="MQY231" s="79"/>
      <c r="MQZ231" s="79"/>
      <c r="MRA231" s="79"/>
      <c r="MRB231" s="79"/>
      <c r="MRC231" s="79"/>
      <c r="MRD231" s="79"/>
      <c r="MRE231" s="79"/>
      <c r="MRF231" s="79"/>
      <c r="MRG231" s="79"/>
      <c r="MRH231" s="79"/>
      <c r="MRI231" s="79"/>
      <c r="MRJ231" s="79"/>
      <c r="MRK231" s="79"/>
      <c r="MRL231" s="79"/>
      <c r="MRM231" s="79"/>
      <c r="MRN231" s="79"/>
      <c r="MRO231" s="79"/>
      <c r="MRP231" s="79"/>
      <c r="MRQ231" s="79"/>
      <c r="MRR231" s="79"/>
      <c r="MRS231" s="79"/>
      <c r="MRT231" s="79"/>
      <c r="MRU231" s="79"/>
      <c r="MRV231" s="79"/>
      <c r="MRW231" s="79"/>
      <c r="MRX231" s="79"/>
      <c r="MRY231" s="79"/>
      <c r="MRZ231" s="79"/>
      <c r="MSA231" s="79"/>
      <c r="MSB231" s="79"/>
      <c r="MSC231" s="79"/>
      <c r="MSD231" s="79"/>
      <c r="MSE231" s="79"/>
      <c r="MSF231" s="79"/>
      <c r="MSG231" s="79"/>
      <c r="MSH231" s="79"/>
      <c r="MSI231" s="79"/>
      <c r="MSJ231" s="79"/>
      <c r="MSK231" s="79"/>
      <c r="MSL231" s="79"/>
      <c r="MSM231" s="79"/>
      <c r="MSN231" s="79"/>
      <c r="MSO231" s="79"/>
      <c r="MSP231" s="79"/>
      <c r="MSQ231" s="79"/>
      <c r="MSR231" s="79"/>
      <c r="MSS231" s="79"/>
      <c r="MST231" s="79"/>
      <c r="MSU231" s="79"/>
      <c r="MSV231" s="79"/>
      <c r="MSW231" s="79"/>
      <c r="MSX231" s="79"/>
      <c r="MSY231" s="79"/>
      <c r="MSZ231" s="79"/>
      <c r="MTA231" s="79"/>
      <c r="MTB231" s="79"/>
      <c r="MTC231" s="79"/>
      <c r="MTD231" s="79"/>
      <c r="MTE231" s="79"/>
      <c r="MTF231" s="79"/>
      <c r="MTG231" s="79"/>
      <c r="MTH231" s="79"/>
      <c r="MTI231" s="79"/>
      <c r="MTJ231" s="79"/>
      <c r="MTK231" s="79"/>
      <c r="MTL231" s="79"/>
      <c r="MTM231" s="79"/>
      <c r="MTN231" s="79"/>
      <c r="MTO231" s="79"/>
      <c r="MTP231" s="79"/>
      <c r="MTQ231" s="79"/>
      <c r="MTR231" s="79"/>
      <c r="MTS231" s="79"/>
      <c r="MTT231" s="79"/>
      <c r="MTU231" s="79"/>
      <c r="MTV231" s="79"/>
      <c r="MTW231" s="79"/>
      <c r="MTX231" s="79"/>
      <c r="MTY231" s="79"/>
      <c r="MTZ231" s="79"/>
      <c r="MUA231" s="79"/>
      <c r="MUB231" s="79"/>
      <c r="MUC231" s="79"/>
      <c r="MUD231" s="79"/>
      <c r="MUE231" s="79"/>
      <c r="MUF231" s="79"/>
      <c r="MUG231" s="79"/>
      <c r="MUH231" s="79"/>
      <c r="MUI231" s="79"/>
      <c r="MUJ231" s="79"/>
      <c r="MUK231" s="79"/>
      <c r="MUL231" s="79"/>
      <c r="MUM231" s="79"/>
      <c r="MUN231" s="79"/>
      <c r="MUO231" s="79"/>
      <c r="MUP231" s="79"/>
      <c r="MUQ231" s="79"/>
      <c r="MUR231" s="79"/>
      <c r="MUS231" s="79"/>
      <c r="MUT231" s="79"/>
      <c r="MUU231" s="79"/>
      <c r="MUV231" s="79"/>
      <c r="MUW231" s="79"/>
      <c r="MUX231" s="79"/>
      <c r="MUY231" s="79"/>
      <c r="MUZ231" s="79"/>
      <c r="MVA231" s="79"/>
      <c r="MVB231" s="79"/>
      <c r="MVC231" s="79"/>
      <c r="MVD231" s="79"/>
      <c r="MVE231" s="79"/>
      <c r="MVF231" s="79"/>
      <c r="MVG231" s="79"/>
      <c r="MVH231" s="79"/>
      <c r="MVI231" s="79"/>
      <c r="MVJ231" s="79"/>
      <c r="MVK231" s="79"/>
      <c r="MVL231" s="79"/>
      <c r="MVM231" s="79"/>
      <c r="MVN231" s="79"/>
      <c r="MVO231" s="79"/>
      <c r="MVP231" s="79"/>
      <c r="MVQ231" s="79"/>
      <c r="MVR231" s="79"/>
      <c r="MVS231" s="79"/>
      <c r="MVT231" s="79"/>
      <c r="MVU231" s="79"/>
      <c r="MVV231" s="79"/>
      <c r="MVW231" s="79"/>
      <c r="MVX231" s="79"/>
      <c r="MVY231" s="79"/>
      <c r="MVZ231" s="79"/>
      <c r="MWA231" s="79"/>
      <c r="MWB231" s="79"/>
      <c r="MWC231" s="79"/>
      <c r="MWD231" s="79"/>
      <c r="MWE231" s="79"/>
      <c r="MWF231" s="79"/>
      <c r="MWG231" s="79"/>
      <c r="MWH231" s="79"/>
      <c r="MWI231" s="79"/>
      <c r="MWJ231" s="79"/>
      <c r="MWK231" s="79"/>
      <c r="MWL231" s="79"/>
      <c r="MWM231" s="79"/>
      <c r="MWN231" s="79"/>
      <c r="MWO231" s="79"/>
      <c r="MWP231" s="79"/>
      <c r="MWQ231" s="79"/>
      <c r="MWR231" s="79"/>
      <c r="MWS231" s="79"/>
      <c r="MWT231" s="79"/>
      <c r="MWU231" s="79"/>
      <c r="MWV231" s="79"/>
      <c r="MWW231" s="79"/>
      <c r="MWX231" s="79"/>
      <c r="MWY231" s="79"/>
      <c r="MWZ231" s="79"/>
      <c r="MXA231" s="79"/>
      <c r="MXB231" s="79"/>
      <c r="MXC231" s="79"/>
      <c r="MXD231" s="79"/>
      <c r="MXE231" s="79"/>
      <c r="MXF231" s="79"/>
      <c r="MXG231" s="79"/>
      <c r="MXH231" s="79"/>
      <c r="MXI231" s="79"/>
      <c r="MXJ231" s="79"/>
      <c r="MXK231" s="79"/>
      <c r="MXL231" s="79"/>
      <c r="MXM231" s="79"/>
      <c r="MXN231" s="79"/>
      <c r="MXO231" s="79"/>
      <c r="MXP231" s="79"/>
      <c r="MXQ231" s="79"/>
      <c r="MXR231" s="79"/>
      <c r="MXS231" s="79"/>
      <c r="MXT231" s="79"/>
      <c r="MXU231" s="79"/>
      <c r="MXV231" s="79"/>
      <c r="MXW231" s="79"/>
      <c r="MXX231" s="79"/>
      <c r="MXY231" s="79"/>
      <c r="MXZ231" s="79"/>
      <c r="MYA231" s="79"/>
      <c r="MYB231" s="79"/>
      <c r="MYC231" s="79"/>
      <c r="MYD231" s="79"/>
      <c r="MYE231" s="79"/>
      <c r="MYF231" s="79"/>
      <c r="MYG231" s="79"/>
      <c r="MYH231" s="79"/>
      <c r="MYI231" s="79"/>
      <c r="MYJ231" s="79"/>
      <c r="MYK231" s="79"/>
      <c r="MYL231" s="79"/>
      <c r="MYM231" s="79"/>
      <c r="MYN231" s="79"/>
      <c r="MYO231" s="79"/>
      <c r="MYP231" s="79"/>
      <c r="MYQ231" s="79"/>
      <c r="MYR231" s="79"/>
      <c r="MYS231" s="79"/>
      <c r="MYT231" s="79"/>
      <c r="MYU231" s="79"/>
      <c r="MYV231" s="79"/>
      <c r="MYW231" s="79"/>
      <c r="MYX231" s="79"/>
      <c r="MYY231" s="79"/>
      <c r="MYZ231" s="79"/>
      <c r="MZA231" s="79"/>
      <c r="MZB231" s="79"/>
      <c r="MZC231" s="79"/>
      <c r="MZD231" s="79"/>
      <c r="MZE231" s="79"/>
      <c r="MZF231" s="79"/>
      <c r="MZG231" s="79"/>
      <c r="MZH231" s="79"/>
      <c r="MZI231" s="79"/>
      <c r="MZJ231" s="79"/>
      <c r="MZK231" s="79"/>
      <c r="MZL231" s="79"/>
      <c r="MZM231" s="79"/>
      <c r="MZN231" s="79"/>
      <c r="MZO231" s="79"/>
      <c r="MZP231" s="79"/>
      <c r="MZQ231" s="79"/>
      <c r="MZR231" s="79"/>
      <c r="MZS231" s="79"/>
      <c r="MZT231" s="79"/>
      <c r="MZU231" s="79"/>
      <c r="MZV231" s="79"/>
      <c r="MZW231" s="79"/>
      <c r="MZX231" s="79"/>
      <c r="MZY231" s="79"/>
      <c r="MZZ231" s="79"/>
      <c r="NAA231" s="79"/>
      <c r="NAB231" s="79"/>
      <c r="NAC231" s="79"/>
      <c r="NAD231" s="79"/>
      <c r="NAE231" s="79"/>
      <c r="NAF231" s="79"/>
      <c r="NAG231" s="79"/>
      <c r="NAH231" s="79"/>
      <c r="NAI231" s="79"/>
      <c r="NAJ231" s="79"/>
      <c r="NAK231" s="79"/>
      <c r="NAL231" s="79"/>
      <c r="NAM231" s="79"/>
      <c r="NAN231" s="79"/>
      <c r="NAO231" s="79"/>
      <c r="NAP231" s="79"/>
      <c r="NAQ231" s="79"/>
      <c r="NAR231" s="79"/>
      <c r="NAS231" s="79"/>
      <c r="NAT231" s="79"/>
      <c r="NAU231" s="79"/>
      <c r="NAV231" s="79"/>
      <c r="NAW231" s="79"/>
      <c r="NAX231" s="79"/>
      <c r="NAY231" s="79"/>
      <c r="NAZ231" s="79"/>
      <c r="NBA231" s="79"/>
      <c r="NBB231" s="79"/>
      <c r="NBC231" s="79"/>
      <c r="NBD231" s="79"/>
      <c r="NBE231" s="79"/>
      <c r="NBF231" s="79"/>
      <c r="NBG231" s="79"/>
      <c r="NBH231" s="79"/>
      <c r="NBI231" s="79"/>
      <c r="NBJ231" s="79"/>
      <c r="NBK231" s="79"/>
      <c r="NBL231" s="79"/>
      <c r="NBM231" s="79"/>
      <c r="NBN231" s="79"/>
      <c r="NBO231" s="79"/>
      <c r="NBP231" s="79"/>
      <c r="NBQ231" s="79"/>
      <c r="NBR231" s="79"/>
      <c r="NBS231" s="79"/>
      <c r="NBT231" s="79"/>
      <c r="NBU231" s="79"/>
      <c r="NBV231" s="79"/>
      <c r="NBW231" s="79"/>
      <c r="NBX231" s="79"/>
      <c r="NBY231" s="79"/>
      <c r="NBZ231" s="79"/>
      <c r="NCA231" s="79"/>
      <c r="NCB231" s="79"/>
      <c r="NCC231" s="79"/>
      <c r="NCD231" s="79"/>
      <c r="NCE231" s="79"/>
      <c r="NCF231" s="79"/>
      <c r="NCG231" s="79"/>
      <c r="NCH231" s="79"/>
      <c r="NCI231" s="79"/>
      <c r="NCJ231" s="79"/>
      <c r="NCK231" s="79"/>
      <c r="NCL231" s="79"/>
      <c r="NCM231" s="79"/>
      <c r="NCN231" s="79"/>
      <c r="NCO231" s="79"/>
      <c r="NCP231" s="79"/>
      <c r="NCQ231" s="79"/>
      <c r="NCR231" s="79"/>
      <c r="NCS231" s="79"/>
      <c r="NCT231" s="79"/>
      <c r="NCU231" s="79"/>
      <c r="NCV231" s="79"/>
      <c r="NCW231" s="79"/>
      <c r="NCX231" s="79"/>
      <c r="NCY231" s="79"/>
      <c r="NCZ231" s="79"/>
      <c r="NDA231" s="79"/>
      <c r="NDB231" s="79"/>
      <c r="NDC231" s="79"/>
      <c r="NDD231" s="79"/>
      <c r="NDE231" s="79"/>
      <c r="NDF231" s="79"/>
      <c r="NDG231" s="79"/>
      <c r="NDH231" s="79"/>
      <c r="NDI231" s="79"/>
      <c r="NDJ231" s="79"/>
      <c r="NDK231" s="79"/>
      <c r="NDL231" s="79"/>
      <c r="NDM231" s="79"/>
      <c r="NDN231" s="79"/>
      <c r="NDO231" s="79"/>
      <c r="NDP231" s="79"/>
      <c r="NDQ231" s="79"/>
      <c r="NDR231" s="79"/>
      <c r="NDS231" s="79"/>
      <c r="NDT231" s="79"/>
      <c r="NDU231" s="79"/>
      <c r="NDV231" s="79"/>
      <c r="NDW231" s="79"/>
      <c r="NDX231" s="79"/>
      <c r="NDY231" s="79"/>
      <c r="NDZ231" s="79"/>
      <c r="NEA231" s="79"/>
      <c r="NEB231" s="79"/>
      <c r="NEC231" s="79"/>
      <c r="NED231" s="79"/>
      <c r="NEE231" s="79"/>
      <c r="NEF231" s="79"/>
      <c r="NEG231" s="79"/>
      <c r="NEH231" s="79"/>
      <c r="NEI231" s="79"/>
      <c r="NEJ231" s="79"/>
      <c r="NEK231" s="79"/>
      <c r="NEL231" s="79"/>
      <c r="NEM231" s="79"/>
      <c r="NEN231" s="79"/>
      <c r="NEO231" s="79"/>
      <c r="NEP231" s="79"/>
      <c r="NEQ231" s="79"/>
      <c r="NER231" s="79"/>
      <c r="NES231" s="79"/>
      <c r="NET231" s="79"/>
      <c r="NEU231" s="79"/>
      <c r="NEV231" s="79"/>
      <c r="NEW231" s="79"/>
      <c r="NEX231" s="79"/>
      <c r="NEY231" s="79"/>
      <c r="NEZ231" s="79"/>
      <c r="NFA231" s="79"/>
      <c r="NFB231" s="79"/>
      <c r="NFC231" s="79"/>
      <c r="NFD231" s="79"/>
      <c r="NFE231" s="79"/>
      <c r="NFF231" s="79"/>
      <c r="NFG231" s="79"/>
      <c r="NFH231" s="79"/>
      <c r="NFI231" s="79"/>
      <c r="NFJ231" s="79"/>
      <c r="NFK231" s="79"/>
      <c r="NFL231" s="79"/>
      <c r="NFM231" s="79"/>
      <c r="NFN231" s="79"/>
      <c r="NFO231" s="79"/>
      <c r="NFP231" s="79"/>
      <c r="NFQ231" s="79"/>
      <c r="NFR231" s="79"/>
      <c r="NFS231" s="79"/>
      <c r="NFT231" s="79"/>
      <c r="NFU231" s="79"/>
      <c r="NFV231" s="79"/>
      <c r="NFW231" s="79"/>
      <c r="NFX231" s="79"/>
      <c r="NFY231" s="79"/>
      <c r="NFZ231" s="79"/>
      <c r="NGA231" s="79"/>
      <c r="NGB231" s="79"/>
      <c r="NGC231" s="79"/>
      <c r="NGD231" s="79"/>
      <c r="NGE231" s="79"/>
      <c r="NGF231" s="79"/>
      <c r="NGG231" s="79"/>
      <c r="NGH231" s="79"/>
      <c r="NGI231" s="79"/>
      <c r="NGJ231" s="79"/>
      <c r="NGK231" s="79"/>
      <c r="NGL231" s="79"/>
      <c r="NGM231" s="79"/>
      <c r="NGN231" s="79"/>
      <c r="NGO231" s="79"/>
      <c r="NGP231" s="79"/>
      <c r="NGQ231" s="79"/>
      <c r="NGR231" s="79"/>
      <c r="NGS231" s="79"/>
      <c r="NGT231" s="79"/>
      <c r="NGU231" s="79"/>
      <c r="NGV231" s="79"/>
      <c r="NGW231" s="79"/>
      <c r="NGX231" s="79"/>
      <c r="NGY231" s="79"/>
      <c r="NGZ231" s="79"/>
      <c r="NHA231" s="79"/>
      <c r="NHB231" s="79"/>
      <c r="NHC231" s="79"/>
      <c r="NHD231" s="79"/>
      <c r="NHE231" s="79"/>
      <c r="NHF231" s="79"/>
      <c r="NHG231" s="79"/>
      <c r="NHH231" s="79"/>
      <c r="NHI231" s="79"/>
      <c r="NHJ231" s="79"/>
      <c r="NHK231" s="79"/>
      <c r="NHL231" s="79"/>
      <c r="NHM231" s="79"/>
      <c r="NHN231" s="79"/>
      <c r="NHO231" s="79"/>
      <c r="NHP231" s="79"/>
      <c r="NHQ231" s="79"/>
      <c r="NHR231" s="79"/>
      <c r="NHS231" s="79"/>
      <c r="NHT231" s="79"/>
      <c r="NHU231" s="79"/>
      <c r="NHV231" s="79"/>
      <c r="NHW231" s="79"/>
      <c r="NHX231" s="79"/>
      <c r="NHY231" s="79"/>
      <c r="NHZ231" s="79"/>
      <c r="NIA231" s="79"/>
      <c r="NIB231" s="79"/>
      <c r="NIC231" s="79"/>
      <c r="NID231" s="79"/>
      <c r="NIE231" s="79"/>
      <c r="NIF231" s="79"/>
      <c r="NIG231" s="79"/>
      <c r="NIH231" s="79"/>
      <c r="NII231" s="79"/>
      <c r="NIJ231" s="79"/>
      <c r="NIK231" s="79"/>
      <c r="NIL231" s="79"/>
      <c r="NIM231" s="79"/>
      <c r="NIN231" s="79"/>
      <c r="NIO231" s="79"/>
      <c r="NIP231" s="79"/>
      <c r="NIQ231" s="79"/>
      <c r="NIR231" s="79"/>
      <c r="NIS231" s="79"/>
      <c r="NIT231" s="79"/>
      <c r="NIU231" s="79"/>
      <c r="NIV231" s="79"/>
      <c r="NIW231" s="79"/>
      <c r="NIX231" s="79"/>
      <c r="NIY231" s="79"/>
      <c r="NIZ231" s="79"/>
      <c r="NJA231" s="79"/>
      <c r="NJB231" s="79"/>
      <c r="NJC231" s="79"/>
      <c r="NJD231" s="79"/>
      <c r="NJE231" s="79"/>
      <c r="NJF231" s="79"/>
      <c r="NJG231" s="79"/>
      <c r="NJH231" s="79"/>
      <c r="NJI231" s="79"/>
      <c r="NJJ231" s="79"/>
      <c r="NJK231" s="79"/>
      <c r="NJL231" s="79"/>
      <c r="NJM231" s="79"/>
      <c r="NJN231" s="79"/>
      <c r="NJO231" s="79"/>
      <c r="NJP231" s="79"/>
      <c r="NJQ231" s="79"/>
      <c r="NJR231" s="79"/>
      <c r="NJS231" s="79"/>
      <c r="NJT231" s="79"/>
      <c r="NJU231" s="79"/>
      <c r="NJV231" s="79"/>
      <c r="NJW231" s="79"/>
      <c r="NJX231" s="79"/>
      <c r="NJY231" s="79"/>
      <c r="NJZ231" s="79"/>
      <c r="NKA231" s="79"/>
      <c r="NKB231" s="79"/>
      <c r="NKC231" s="79"/>
      <c r="NKD231" s="79"/>
      <c r="NKE231" s="79"/>
      <c r="NKF231" s="79"/>
      <c r="NKG231" s="79"/>
      <c r="NKH231" s="79"/>
      <c r="NKI231" s="79"/>
      <c r="NKJ231" s="79"/>
      <c r="NKK231" s="79"/>
      <c r="NKL231" s="79"/>
      <c r="NKM231" s="79"/>
      <c r="NKN231" s="79"/>
      <c r="NKO231" s="79"/>
      <c r="NKP231" s="79"/>
      <c r="NKQ231" s="79"/>
      <c r="NKR231" s="79"/>
      <c r="NKS231" s="79"/>
      <c r="NKT231" s="79"/>
      <c r="NKU231" s="79"/>
      <c r="NKV231" s="79"/>
      <c r="NKW231" s="79"/>
      <c r="NKX231" s="79"/>
      <c r="NKY231" s="79"/>
      <c r="NKZ231" s="79"/>
      <c r="NLA231" s="79"/>
      <c r="NLB231" s="79"/>
      <c r="NLC231" s="79"/>
      <c r="NLD231" s="79"/>
      <c r="NLE231" s="79"/>
      <c r="NLF231" s="79"/>
      <c r="NLG231" s="79"/>
      <c r="NLH231" s="79"/>
      <c r="NLI231" s="79"/>
      <c r="NLJ231" s="79"/>
      <c r="NLK231" s="79"/>
      <c r="NLL231" s="79"/>
      <c r="NLM231" s="79"/>
      <c r="NLN231" s="79"/>
      <c r="NLO231" s="79"/>
      <c r="NLP231" s="79"/>
      <c r="NLQ231" s="79"/>
      <c r="NLR231" s="79"/>
      <c r="NLS231" s="79"/>
      <c r="NLT231" s="79"/>
      <c r="NLU231" s="79"/>
      <c r="NLV231" s="79"/>
      <c r="NLW231" s="79"/>
      <c r="NLX231" s="79"/>
      <c r="NLY231" s="79"/>
      <c r="NLZ231" s="79"/>
      <c r="NMA231" s="79"/>
      <c r="NMB231" s="79"/>
      <c r="NMC231" s="79"/>
      <c r="NMD231" s="79"/>
      <c r="NME231" s="79"/>
      <c r="NMF231" s="79"/>
      <c r="NMG231" s="79"/>
      <c r="NMH231" s="79"/>
      <c r="NMI231" s="79"/>
      <c r="NMJ231" s="79"/>
      <c r="NMK231" s="79"/>
      <c r="NML231" s="79"/>
      <c r="NMM231" s="79"/>
      <c r="NMN231" s="79"/>
      <c r="NMO231" s="79"/>
      <c r="NMP231" s="79"/>
      <c r="NMQ231" s="79"/>
      <c r="NMR231" s="79"/>
      <c r="NMS231" s="79"/>
      <c r="NMT231" s="79"/>
      <c r="NMU231" s="79"/>
      <c r="NMV231" s="79"/>
      <c r="NMW231" s="79"/>
      <c r="NMX231" s="79"/>
      <c r="NMY231" s="79"/>
      <c r="NMZ231" s="79"/>
      <c r="NNA231" s="79"/>
      <c r="NNB231" s="79"/>
      <c r="NNC231" s="79"/>
      <c r="NND231" s="79"/>
      <c r="NNE231" s="79"/>
      <c r="NNF231" s="79"/>
      <c r="NNG231" s="79"/>
      <c r="NNH231" s="79"/>
      <c r="NNI231" s="79"/>
      <c r="NNJ231" s="79"/>
      <c r="NNK231" s="79"/>
      <c r="NNL231" s="79"/>
      <c r="NNM231" s="79"/>
      <c r="NNN231" s="79"/>
      <c r="NNO231" s="79"/>
      <c r="NNP231" s="79"/>
      <c r="NNQ231" s="79"/>
      <c r="NNR231" s="79"/>
      <c r="NNS231" s="79"/>
      <c r="NNT231" s="79"/>
      <c r="NNU231" s="79"/>
      <c r="NNV231" s="79"/>
      <c r="NNW231" s="79"/>
      <c r="NNX231" s="79"/>
      <c r="NNY231" s="79"/>
      <c r="NNZ231" s="79"/>
      <c r="NOA231" s="79"/>
      <c r="NOB231" s="79"/>
      <c r="NOC231" s="79"/>
      <c r="NOD231" s="79"/>
      <c r="NOE231" s="79"/>
      <c r="NOF231" s="79"/>
      <c r="NOG231" s="79"/>
      <c r="NOH231" s="79"/>
      <c r="NOI231" s="79"/>
      <c r="NOJ231" s="79"/>
      <c r="NOK231" s="79"/>
      <c r="NOL231" s="79"/>
      <c r="NOM231" s="79"/>
      <c r="NON231" s="79"/>
      <c r="NOO231" s="79"/>
      <c r="NOP231" s="79"/>
      <c r="NOQ231" s="79"/>
      <c r="NOR231" s="79"/>
      <c r="NOS231" s="79"/>
      <c r="NOT231" s="79"/>
      <c r="NOU231" s="79"/>
      <c r="NOV231" s="79"/>
      <c r="NOW231" s="79"/>
      <c r="NOX231" s="79"/>
      <c r="NOY231" s="79"/>
      <c r="NOZ231" s="79"/>
      <c r="NPA231" s="79"/>
      <c r="NPB231" s="79"/>
      <c r="NPC231" s="79"/>
      <c r="NPD231" s="79"/>
      <c r="NPE231" s="79"/>
      <c r="NPF231" s="79"/>
      <c r="NPG231" s="79"/>
      <c r="NPH231" s="79"/>
      <c r="NPI231" s="79"/>
      <c r="NPJ231" s="79"/>
      <c r="NPK231" s="79"/>
      <c r="NPL231" s="79"/>
      <c r="NPM231" s="79"/>
      <c r="NPN231" s="79"/>
      <c r="NPO231" s="79"/>
      <c r="NPP231" s="79"/>
      <c r="NPQ231" s="79"/>
      <c r="NPR231" s="79"/>
      <c r="NPS231" s="79"/>
      <c r="NPT231" s="79"/>
      <c r="NPU231" s="79"/>
      <c r="NPV231" s="79"/>
      <c r="NPW231" s="79"/>
      <c r="NPX231" s="79"/>
      <c r="NPY231" s="79"/>
      <c r="NPZ231" s="79"/>
      <c r="NQA231" s="79"/>
      <c r="NQB231" s="79"/>
      <c r="NQC231" s="79"/>
      <c r="NQD231" s="79"/>
      <c r="NQE231" s="79"/>
      <c r="NQF231" s="79"/>
      <c r="NQG231" s="79"/>
      <c r="NQH231" s="79"/>
      <c r="NQI231" s="79"/>
      <c r="NQJ231" s="79"/>
      <c r="NQK231" s="79"/>
      <c r="NQL231" s="79"/>
      <c r="NQM231" s="79"/>
      <c r="NQN231" s="79"/>
      <c r="NQO231" s="79"/>
      <c r="NQP231" s="79"/>
      <c r="NQQ231" s="79"/>
      <c r="NQR231" s="79"/>
      <c r="NQS231" s="79"/>
      <c r="NQT231" s="79"/>
      <c r="NQU231" s="79"/>
      <c r="NQV231" s="79"/>
      <c r="NQW231" s="79"/>
      <c r="NQX231" s="79"/>
      <c r="NQY231" s="79"/>
      <c r="NQZ231" s="79"/>
      <c r="NRA231" s="79"/>
      <c r="NRB231" s="79"/>
      <c r="NRC231" s="79"/>
      <c r="NRD231" s="79"/>
      <c r="NRE231" s="79"/>
      <c r="NRF231" s="79"/>
      <c r="NRG231" s="79"/>
      <c r="NRH231" s="79"/>
      <c r="NRI231" s="79"/>
      <c r="NRJ231" s="79"/>
      <c r="NRK231" s="79"/>
      <c r="NRL231" s="79"/>
      <c r="NRM231" s="79"/>
      <c r="NRN231" s="79"/>
      <c r="NRO231" s="79"/>
      <c r="NRP231" s="79"/>
      <c r="NRQ231" s="79"/>
      <c r="NRR231" s="79"/>
      <c r="NRS231" s="79"/>
      <c r="NRT231" s="79"/>
      <c r="NRU231" s="79"/>
      <c r="NRV231" s="79"/>
      <c r="NRW231" s="79"/>
      <c r="NRX231" s="79"/>
      <c r="NRY231" s="79"/>
      <c r="NRZ231" s="79"/>
      <c r="NSA231" s="79"/>
      <c r="NSB231" s="79"/>
      <c r="NSC231" s="79"/>
      <c r="NSD231" s="79"/>
      <c r="NSE231" s="79"/>
      <c r="NSF231" s="79"/>
      <c r="NSG231" s="79"/>
      <c r="NSH231" s="79"/>
      <c r="NSI231" s="79"/>
      <c r="NSJ231" s="79"/>
      <c r="NSK231" s="79"/>
      <c r="NSL231" s="79"/>
      <c r="NSM231" s="79"/>
      <c r="NSN231" s="79"/>
      <c r="NSO231" s="79"/>
      <c r="NSP231" s="79"/>
      <c r="NSQ231" s="79"/>
      <c r="NSR231" s="79"/>
      <c r="NSS231" s="79"/>
      <c r="NST231" s="79"/>
      <c r="NSU231" s="79"/>
      <c r="NSV231" s="79"/>
      <c r="NSW231" s="79"/>
      <c r="NSX231" s="79"/>
      <c r="NSY231" s="79"/>
      <c r="NSZ231" s="79"/>
      <c r="NTA231" s="79"/>
      <c r="NTB231" s="79"/>
      <c r="NTC231" s="79"/>
      <c r="NTD231" s="79"/>
      <c r="NTE231" s="79"/>
      <c r="NTF231" s="79"/>
      <c r="NTG231" s="79"/>
      <c r="NTH231" s="79"/>
      <c r="NTI231" s="79"/>
      <c r="NTJ231" s="79"/>
      <c r="NTK231" s="79"/>
      <c r="NTL231" s="79"/>
      <c r="NTM231" s="79"/>
      <c r="NTN231" s="79"/>
      <c r="NTO231" s="79"/>
      <c r="NTP231" s="79"/>
      <c r="NTQ231" s="79"/>
      <c r="NTR231" s="79"/>
      <c r="NTS231" s="79"/>
      <c r="NTT231" s="79"/>
      <c r="NTU231" s="79"/>
      <c r="NTV231" s="79"/>
      <c r="NTW231" s="79"/>
      <c r="NTX231" s="79"/>
      <c r="NTY231" s="79"/>
      <c r="NTZ231" s="79"/>
      <c r="NUA231" s="79"/>
      <c r="NUB231" s="79"/>
      <c r="NUC231" s="79"/>
      <c r="NUD231" s="79"/>
      <c r="NUE231" s="79"/>
      <c r="NUF231" s="79"/>
      <c r="NUG231" s="79"/>
      <c r="NUH231" s="79"/>
      <c r="NUI231" s="79"/>
      <c r="NUJ231" s="79"/>
      <c r="NUK231" s="79"/>
      <c r="NUL231" s="79"/>
      <c r="NUM231" s="79"/>
      <c r="NUN231" s="79"/>
      <c r="NUO231" s="79"/>
      <c r="NUP231" s="79"/>
      <c r="NUQ231" s="79"/>
      <c r="NUR231" s="79"/>
      <c r="NUS231" s="79"/>
      <c r="NUT231" s="79"/>
      <c r="NUU231" s="79"/>
      <c r="NUV231" s="79"/>
      <c r="NUW231" s="79"/>
      <c r="NUX231" s="79"/>
      <c r="NUY231" s="79"/>
      <c r="NUZ231" s="79"/>
      <c r="NVA231" s="79"/>
      <c r="NVB231" s="79"/>
      <c r="NVC231" s="79"/>
      <c r="NVD231" s="79"/>
      <c r="NVE231" s="79"/>
      <c r="NVF231" s="79"/>
      <c r="NVG231" s="79"/>
      <c r="NVH231" s="79"/>
      <c r="NVI231" s="79"/>
      <c r="NVJ231" s="79"/>
      <c r="NVK231" s="79"/>
      <c r="NVL231" s="79"/>
      <c r="NVM231" s="79"/>
      <c r="NVN231" s="79"/>
      <c r="NVO231" s="79"/>
      <c r="NVP231" s="79"/>
      <c r="NVQ231" s="79"/>
      <c r="NVR231" s="79"/>
      <c r="NVS231" s="79"/>
      <c r="NVT231" s="79"/>
      <c r="NVU231" s="79"/>
      <c r="NVV231" s="79"/>
      <c r="NVW231" s="79"/>
      <c r="NVX231" s="79"/>
      <c r="NVY231" s="79"/>
      <c r="NVZ231" s="79"/>
      <c r="NWA231" s="79"/>
      <c r="NWB231" s="79"/>
      <c r="NWC231" s="79"/>
      <c r="NWD231" s="79"/>
      <c r="NWE231" s="79"/>
      <c r="NWF231" s="79"/>
      <c r="NWG231" s="79"/>
      <c r="NWH231" s="79"/>
      <c r="NWI231" s="79"/>
      <c r="NWJ231" s="79"/>
      <c r="NWK231" s="79"/>
      <c r="NWL231" s="79"/>
      <c r="NWM231" s="79"/>
      <c r="NWN231" s="79"/>
      <c r="NWO231" s="79"/>
      <c r="NWP231" s="79"/>
      <c r="NWQ231" s="79"/>
      <c r="NWR231" s="79"/>
      <c r="NWS231" s="79"/>
      <c r="NWT231" s="79"/>
      <c r="NWU231" s="79"/>
      <c r="NWV231" s="79"/>
      <c r="NWW231" s="79"/>
      <c r="NWX231" s="79"/>
      <c r="NWY231" s="79"/>
      <c r="NWZ231" s="79"/>
      <c r="NXA231" s="79"/>
      <c r="NXB231" s="79"/>
      <c r="NXC231" s="79"/>
      <c r="NXD231" s="79"/>
      <c r="NXE231" s="79"/>
      <c r="NXF231" s="79"/>
      <c r="NXG231" s="79"/>
      <c r="NXH231" s="79"/>
      <c r="NXI231" s="79"/>
      <c r="NXJ231" s="79"/>
      <c r="NXK231" s="79"/>
      <c r="NXL231" s="79"/>
      <c r="NXM231" s="79"/>
      <c r="NXN231" s="79"/>
      <c r="NXO231" s="79"/>
      <c r="NXP231" s="79"/>
      <c r="NXQ231" s="79"/>
      <c r="NXR231" s="79"/>
      <c r="NXS231" s="79"/>
      <c r="NXT231" s="79"/>
      <c r="NXU231" s="79"/>
      <c r="NXV231" s="79"/>
      <c r="NXW231" s="79"/>
      <c r="NXX231" s="79"/>
      <c r="NXY231" s="79"/>
      <c r="NXZ231" s="79"/>
      <c r="NYA231" s="79"/>
      <c r="NYB231" s="79"/>
      <c r="NYC231" s="79"/>
      <c r="NYD231" s="79"/>
      <c r="NYE231" s="79"/>
      <c r="NYF231" s="79"/>
      <c r="NYG231" s="79"/>
      <c r="NYH231" s="79"/>
      <c r="NYI231" s="79"/>
      <c r="NYJ231" s="79"/>
      <c r="NYK231" s="79"/>
      <c r="NYL231" s="79"/>
      <c r="NYM231" s="79"/>
      <c r="NYN231" s="79"/>
      <c r="NYO231" s="79"/>
      <c r="NYP231" s="79"/>
      <c r="NYQ231" s="79"/>
      <c r="NYR231" s="79"/>
      <c r="NYS231" s="79"/>
      <c r="NYT231" s="79"/>
      <c r="NYU231" s="79"/>
      <c r="NYV231" s="79"/>
      <c r="NYW231" s="79"/>
      <c r="NYX231" s="79"/>
      <c r="NYY231" s="79"/>
      <c r="NYZ231" s="79"/>
      <c r="NZA231" s="79"/>
      <c r="NZB231" s="79"/>
      <c r="NZC231" s="79"/>
      <c r="NZD231" s="79"/>
      <c r="NZE231" s="79"/>
      <c r="NZF231" s="79"/>
      <c r="NZG231" s="79"/>
      <c r="NZH231" s="79"/>
      <c r="NZI231" s="79"/>
      <c r="NZJ231" s="79"/>
      <c r="NZK231" s="79"/>
      <c r="NZL231" s="79"/>
      <c r="NZM231" s="79"/>
      <c r="NZN231" s="79"/>
      <c r="NZO231" s="79"/>
      <c r="NZP231" s="79"/>
      <c r="NZQ231" s="79"/>
      <c r="NZR231" s="79"/>
      <c r="NZS231" s="79"/>
      <c r="NZT231" s="79"/>
      <c r="NZU231" s="79"/>
      <c r="NZV231" s="79"/>
      <c r="NZW231" s="79"/>
      <c r="NZX231" s="79"/>
      <c r="NZY231" s="79"/>
      <c r="NZZ231" s="79"/>
      <c r="OAA231" s="79"/>
      <c r="OAB231" s="79"/>
      <c r="OAC231" s="79"/>
      <c r="OAD231" s="79"/>
      <c r="OAE231" s="79"/>
      <c r="OAF231" s="79"/>
      <c r="OAG231" s="79"/>
      <c r="OAH231" s="79"/>
      <c r="OAI231" s="79"/>
      <c r="OAJ231" s="79"/>
      <c r="OAK231" s="79"/>
      <c r="OAL231" s="79"/>
      <c r="OAM231" s="79"/>
      <c r="OAN231" s="79"/>
      <c r="OAO231" s="79"/>
      <c r="OAP231" s="79"/>
      <c r="OAQ231" s="79"/>
      <c r="OAR231" s="79"/>
      <c r="OAS231" s="79"/>
      <c r="OAT231" s="79"/>
      <c r="OAU231" s="79"/>
      <c r="OAV231" s="79"/>
      <c r="OAW231" s="79"/>
      <c r="OAX231" s="79"/>
      <c r="OAY231" s="79"/>
      <c r="OAZ231" s="79"/>
      <c r="OBA231" s="79"/>
      <c r="OBB231" s="79"/>
      <c r="OBC231" s="79"/>
      <c r="OBD231" s="79"/>
      <c r="OBE231" s="79"/>
      <c r="OBF231" s="79"/>
      <c r="OBG231" s="79"/>
      <c r="OBH231" s="79"/>
      <c r="OBI231" s="79"/>
      <c r="OBJ231" s="79"/>
      <c r="OBK231" s="79"/>
      <c r="OBL231" s="79"/>
      <c r="OBM231" s="79"/>
      <c r="OBN231" s="79"/>
      <c r="OBO231" s="79"/>
      <c r="OBP231" s="79"/>
      <c r="OBQ231" s="79"/>
      <c r="OBR231" s="79"/>
      <c r="OBS231" s="79"/>
      <c r="OBT231" s="79"/>
      <c r="OBU231" s="79"/>
      <c r="OBV231" s="79"/>
      <c r="OBW231" s="79"/>
      <c r="OBX231" s="79"/>
      <c r="OBY231" s="79"/>
      <c r="OBZ231" s="79"/>
      <c r="OCA231" s="79"/>
      <c r="OCB231" s="79"/>
      <c r="OCC231" s="79"/>
      <c r="OCD231" s="79"/>
      <c r="OCE231" s="79"/>
      <c r="OCF231" s="79"/>
      <c r="OCG231" s="79"/>
      <c r="OCH231" s="79"/>
      <c r="OCI231" s="79"/>
      <c r="OCJ231" s="79"/>
      <c r="OCK231" s="79"/>
      <c r="OCL231" s="79"/>
      <c r="OCM231" s="79"/>
      <c r="OCN231" s="79"/>
      <c r="OCO231" s="79"/>
      <c r="OCP231" s="79"/>
      <c r="OCQ231" s="79"/>
      <c r="OCR231" s="79"/>
      <c r="OCS231" s="79"/>
      <c r="OCT231" s="79"/>
      <c r="OCU231" s="79"/>
      <c r="OCV231" s="79"/>
      <c r="OCW231" s="79"/>
      <c r="OCX231" s="79"/>
      <c r="OCY231" s="79"/>
      <c r="OCZ231" s="79"/>
      <c r="ODA231" s="79"/>
      <c r="ODB231" s="79"/>
      <c r="ODC231" s="79"/>
      <c r="ODD231" s="79"/>
      <c r="ODE231" s="79"/>
      <c r="ODF231" s="79"/>
      <c r="ODG231" s="79"/>
      <c r="ODH231" s="79"/>
      <c r="ODI231" s="79"/>
      <c r="ODJ231" s="79"/>
      <c r="ODK231" s="79"/>
      <c r="ODL231" s="79"/>
      <c r="ODM231" s="79"/>
      <c r="ODN231" s="79"/>
      <c r="ODO231" s="79"/>
      <c r="ODP231" s="79"/>
      <c r="ODQ231" s="79"/>
      <c r="ODR231" s="79"/>
      <c r="ODS231" s="79"/>
      <c r="ODT231" s="79"/>
      <c r="ODU231" s="79"/>
      <c r="ODV231" s="79"/>
      <c r="ODW231" s="79"/>
      <c r="ODX231" s="79"/>
      <c r="ODY231" s="79"/>
      <c r="ODZ231" s="79"/>
      <c r="OEA231" s="79"/>
      <c r="OEB231" s="79"/>
      <c r="OEC231" s="79"/>
      <c r="OED231" s="79"/>
      <c r="OEE231" s="79"/>
      <c r="OEF231" s="79"/>
      <c r="OEG231" s="79"/>
      <c r="OEH231" s="79"/>
      <c r="OEI231" s="79"/>
      <c r="OEJ231" s="79"/>
      <c r="OEK231" s="79"/>
      <c r="OEL231" s="79"/>
      <c r="OEM231" s="79"/>
      <c r="OEN231" s="79"/>
      <c r="OEO231" s="79"/>
      <c r="OEP231" s="79"/>
      <c r="OEQ231" s="79"/>
      <c r="OER231" s="79"/>
      <c r="OES231" s="79"/>
      <c r="OET231" s="79"/>
      <c r="OEU231" s="79"/>
      <c r="OEV231" s="79"/>
      <c r="OEW231" s="79"/>
      <c r="OEX231" s="79"/>
      <c r="OEY231" s="79"/>
      <c r="OEZ231" s="79"/>
      <c r="OFA231" s="79"/>
      <c r="OFB231" s="79"/>
      <c r="OFC231" s="79"/>
      <c r="OFD231" s="79"/>
      <c r="OFE231" s="79"/>
      <c r="OFF231" s="79"/>
      <c r="OFG231" s="79"/>
      <c r="OFH231" s="79"/>
      <c r="OFI231" s="79"/>
      <c r="OFJ231" s="79"/>
      <c r="OFK231" s="79"/>
      <c r="OFL231" s="79"/>
      <c r="OFM231" s="79"/>
      <c r="OFN231" s="79"/>
      <c r="OFO231" s="79"/>
      <c r="OFP231" s="79"/>
      <c r="OFQ231" s="79"/>
      <c r="OFR231" s="79"/>
      <c r="OFS231" s="79"/>
      <c r="OFT231" s="79"/>
      <c r="OFU231" s="79"/>
      <c r="OFV231" s="79"/>
      <c r="OFW231" s="79"/>
      <c r="OFX231" s="79"/>
      <c r="OFY231" s="79"/>
      <c r="OFZ231" s="79"/>
      <c r="OGA231" s="79"/>
      <c r="OGB231" s="79"/>
      <c r="OGC231" s="79"/>
      <c r="OGD231" s="79"/>
      <c r="OGE231" s="79"/>
      <c r="OGF231" s="79"/>
      <c r="OGG231" s="79"/>
      <c r="OGH231" s="79"/>
      <c r="OGI231" s="79"/>
      <c r="OGJ231" s="79"/>
      <c r="OGK231" s="79"/>
      <c r="OGL231" s="79"/>
      <c r="OGM231" s="79"/>
      <c r="OGN231" s="79"/>
      <c r="OGO231" s="79"/>
      <c r="OGP231" s="79"/>
      <c r="OGQ231" s="79"/>
      <c r="OGR231" s="79"/>
      <c r="OGS231" s="79"/>
      <c r="OGT231" s="79"/>
      <c r="OGU231" s="79"/>
      <c r="OGV231" s="79"/>
      <c r="OGW231" s="79"/>
      <c r="OGX231" s="79"/>
      <c r="OGY231" s="79"/>
      <c r="OGZ231" s="79"/>
      <c r="OHA231" s="79"/>
      <c r="OHB231" s="79"/>
      <c r="OHC231" s="79"/>
      <c r="OHD231" s="79"/>
      <c r="OHE231" s="79"/>
      <c r="OHF231" s="79"/>
      <c r="OHG231" s="79"/>
      <c r="OHH231" s="79"/>
      <c r="OHI231" s="79"/>
      <c r="OHJ231" s="79"/>
      <c r="OHK231" s="79"/>
      <c r="OHL231" s="79"/>
      <c r="OHM231" s="79"/>
      <c r="OHN231" s="79"/>
      <c r="OHO231" s="79"/>
      <c r="OHP231" s="79"/>
      <c r="OHQ231" s="79"/>
      <c r="OHR231" s="79"/>
      <c r="OHS231" s="79"/>
      <c r="OHT231" s="79"/>
      <c r="OHU231" s="79"/>
      <c r="OHV231" s="79"/>
      <c r="OHW231" s="79"/>
      <c r="OHX231" s="79"/>
      <c r="OHY231" s="79"/>
      <c r="OHZ231" s="79"/>
      <c r="OIA231" s="79"/>
      <c r="OIB231" s="79"/>
      <c r="OIC231" s="79"/>
      <c r="OID231" s="79"/>
      <c r="OIE231" s="79"/>
      <c r="OIF231" s="79"/>
      <c r="OIG231" s="79"/>
      <c r="OIH231" s="79"/>
      <c r="OII231" s="79"/>
      <c r="OIJ231" s="79"/>
      <c r="OIK231" s="79"/>
      <c r="OIL231" s="79"/>
      <c r="OIM231" s="79"/>
      <c r="OIN231" s="79"/>
      <c r="OIO231" s="79"/>
      <c r="OIP231" s="79"/>
      <c r="OIQ231" s="79"/>
      <c r="OIR231" s="79"/>
      <c r="OIS231" s="79"/>
      <c r="OIT231" s="79"/>
      <c r="OIU231" s="79"/>
      <c r="OIV231" s="79"/>
      <c r="OIW231" s="79"/>
      <c r="OIX231" s="79"/>
      <c r="OIY231" s="79"/>
      <c r="OIZ231" s="79"/>
      <c r="OJA231" s="79"/>
      <c r="OJB231" s="79"/>
      <c r="OJC231" s="79"/>
      <c r="OJD231" s="79"/>
      <c r="OJE231" s="79"/>
      <c r="OJF231" s="79"/>
      <c r="OJG231" s="79"/>
      <c r="OJH231" s="79"/>
      <c r="OJI231" s="79"/>
      <c r="OJJ231" s="79"/>
      <c r="OJK231" s="79"/>
      <c r="OJL231" s="79"/>
      <c r="OJM231" s="79"/>
      <c r="OJN231" s="79"/>
      <c r="OJO231" s="79"/>
      <c r="OJP231" s="79"/>
      <c r="OJQ231" s="79"/>
      <c r="OJR231" s="79"/>
      <c r="OJS231" s="79"/>
      <c r="OJT231" s="79"/>
      <c r="OJU231" s="79"/>
      <c r="OJV231" s="79"/>
      <c r="OJW231" s="79"/>
      <c r="OJX231" s="79"/>
      <c r="OJY231" s="79"/>
      <c r="OJZ231" s="79"/>
      <c r="OKA231" s="79"/>
      <c r="OKB231" s="79"/>
      <c r="OKC231" s="79"/>
      <c r="OKD231" s="79"/>
      <c r="OKE231" s="79"/>
      <c r="OKF231" s="79"/>
      <c r="OKG231" s="79"/>
      <c r="OKH231" s="79"/>
      <c r="OKI231" s="79"/>
      <c r="OKJ231" s="79"/>
      <c r="OKK231" s="79"/>
      <c r="OKL231" s="79"/>
      <c r="OKM231" s="79"/>
      <c r="OKN231" s="79"/>
      <c r="OKO231" s="79"/>
      <c r="OKP231" s="79"/>
      <c r="OKQ231" s="79"/>
      <c r="OKR231" s="79"/>
      <c r="OKS231" s="79"/>
      <c r="OKT231" s="79"/>
      <c r="OKU231" s="79"/>
      <c r="OKV231" s="79"/>
      <c r="OKW231" s="79"/>
      <c r="OKX231" s="79"/>
      <c r="OKY231" s="79"/>
      <c r="OKZ231" s="79"/>
      <c r="OLA231" s="79"/>
      <c r="OLB231" s="79"/>
      <c r="OLC231" s="79"/>
      <c r="OLD231" s="79"/>
      <c r="OLE231" s="79"/>
      <c r="OLF231" s="79"/>
      <c r="OLG231" s="79"/>
      <c r="OLH231" s="79"/>
      <c r="OLI231" s="79"/>
      <c r="OLJ231" s="79"/>
      <c r="OLK231" s="79"/>
      <c r="OLL231" s="79"/>
      <c r="OLM231" s="79"/>
      <c r="OLN231" s="79"/>
      <c r="OLO231" s="79"/>
      <c r="OLP231" s="79"/>
      <c r="OLQ231" s="79"/>
      <c r="OLR231" s="79"/>
      <c r="OLS231" s="79"/>
      <c r="OLT231" s="79"/>
      <c r="OLU231" s="79"/>
      <c r="OLV231" s="79"/>
      <c r="OLW231" s="79"/>
      <c r="OLX231" s="79"/>
      <c r="OLY231" s="79"/>
      <c r="OLZ231" s="79"/>
      <c r="OMA231" s="79"/>
      <c r="OMB231" s="79"/>
      <c r="OMC231" s="79"/>
      <c r="OMD231" s="79"/>
      <c r="OME231" s="79"/>
      <c r="OMF231" s="79"/>
      <c r="OMG231" s="79"/>
      <c r="OMH231" s="79"/>
      <c r="OMI231" s="79"/>
      <c r="OMJ231" s="79"/>
      <c r="OMK231" s="79"/>
      <c r="OML231" s="79"/>
      <c r="OMM231" s="79"/>
      <c r="OMN231" s="79"/>
      <c r="OMO231" s="79"/>
      <c r="OMP231" s="79"/>
      <c r="OMQ231" s="79"/>
      <c r="OMR231" s="79"/>
      <c r="OMS231" s="79"/>
      <c r="OMT231" s="79"/>
      <c r="OMU231" s="79"/>
      <c r="OMV231" s="79"/>
      <c r="OMW231" s="79"/>
      <c r="OMX231" s="79"/>
      <c r="OMY231" s="79"/>
      <c r="OMZ231" s="79"/>
      <c r="ONA231" s="79"/>
      <c r="ONB231" s="79"/>
      <c r="ONC231" s="79"/>
      <c r="OND231" s="79"/>
      <c r="ONE231" s="79"/>
      <c r="ONF231" s="79"/>
      <c r="ONG231" s="79"/>
      <c r="ONH231" s="79"/>
      <c r="ONI231" s="79"/>
      <c r="ONJ231" s="79"/>
      <c r="ONK231" s="79"/>
      <c r="ONL231" s="79"/>
      <c r="ONM231" s="79"/>
      <c r="ONN231" s="79"/>
      <c r="ONO231" s="79"/>
      <c r="ONP231" s="79"/>
      <c r="ONQ231" s="79"/>
      <c r="ONR231" s="79"/>
      <c r="ONS231" s="79"/>
      <c r="ONT231" s="79"/>
      <c r="ONU231" s="79"/>
      <c r="ONV231" s="79"/>
      <c r="ONW231" s="79"/>
      <c r="ONX231" s="79"/>
      <c r="ONY231" s="79"/>
      <c r="ONZ231" s="79"/>
      <c r="OOA231" s="79"/>
      <c r="OOB231" s="79"/>
      <c r="OOC231" s="79"/>
      <c r="OOD231" s="79"/>
      <c r="OOE231" s="79"/>
      <c r="OOF231" s="79"/>
      <c r="OOG231" s="79"/>
      <c r="OOH231" s="79"/>
      <c r="OOI231" s="79"/>
      <c r="OOJ231" s="79"/>
      <c r="OOK231" s="79"/>
      <c r="OOL231" s="79"/>
      <c r="OOM231" s="79"/>
      <c r="OON231" s="79"/>
      <c r="OOO231" s="79"/>
      <c r="OOP231" s="79"/>
      <c r="OOQ231" s="79"/>
      <c r="OOR231" s="79"/>
      <c r="OOS231" s="79"/>
      <c r="OOT231" s="79"/>
      <c r="OOU231" s="79"/>
      <c r="OOV231" s="79"/>
      <c r="OOW231" s="79"/>
      <c r="OOX231" s="79"/>
      <c r="OOY231" s="79"/>
      <c r="OOZ231" s="79"/>
      <c r="OPA231" s="79"/>
      <c r="OPB231" s="79"/>
      <c r="OPC231" s="79"/>
      <c r="OPD231" s="79"/>
      <c r="OPE231" s="79"/>
      <c r="OPF231" s="79"/>
      <c r="OPG231" s="79"/>
      <c r="OPH231" s="79"/>
      <c r="OPI231" s="79"/>
      <c r="OPJ231" s="79"/>
      <c r="OPK231" s="79"/>
      <c r="OPL231" s="79"/>
      <c r="OPM231" s="79"/>
      <c r="OPN231" s="79"/>
      <c r="OPO231" s="79"/>
      <c r="OPP231" s="79"/>
      <c r="OPQ231" s="79"/>
      <c r="OPR231" s="79"/>
      <c r="OPS231" s="79"/>
      <c r="OPT231" s="79"/>
      <c r="OPU231" s="79"/>
      <c r="OPV231" s="79"/>
      <c r="OPW231" s="79"/>
      <c r="OPX231" s="79"/>
      <c r="OPY231" s="79"/>
      <c r="OPZ231" s="79"/>
      <c r="OQA231" s="79"/>
      <c r="OQB231" s="79"/>
      <c r="OQC231" s="79"/>
      <c r="OQD231" s="79"/>
      <c r="OQE231" s="79"/>
      <c r="OQF231" s="79"/>
      <c r="OQG231" s="79"/>
      <c r="OQH231" s="79"/>
      <c r="OQI231" s="79"/>
      <c r="OQJ231" s="79"/>
      <c r="OQK231" s="79"/>
      <c r="OQL231" s="79"/>
      <c r="OQM231" s="79"/>
      <c r="OQN231" s="79"/>
      <c r="OQO231" s="79"/>
      <c r="OQP231" s="79"/>
      <c r="OQQ231" s="79"/>
      <c r="OQR231" s="79"/>
      <c r="OQS231" s="79"/>
      <c r="OQT231" s="79"/>
      <c r="OQU231" s="79"/>
      <c r="OQV231" s="79"/>
      <c r="OQW231" s="79"/>
      <c r="OQX231" s="79"/>
      <c r="OQY231" s="79"/>
      <c r="OQZ231" s="79"/>
      <c r="ORA231" s="79"/>
      <c r="ORB231" s="79"/>
      <c r="ORC231" s="79"/>
      <c r="ORD231" s="79"/>
      <c r="ORE231" s="79"/>
      <c r="ORF231" s="79"/>
      <c r="ORG231" s="79"/>
      <c r="ORH231" s="79"/>
      <c r="ORI231" s="79"/>
      <c r="ORJ231" s="79"/>
      <c r="ORK231" s="79"/>
      <c r="ORL231" s="79"/>
      <c r="ORM231" s="79"/>
      <c r="ORN231" s="79"/>
      <c r="ORO231" s="79"/>
      <c r="ORP231" s="79"/>
      <c r="ORQ231" s="79"/>
      <c r="ORR231" s="79"/>
      <c r="ORS231" s="79"/>
      <c r="ORT231" s="79"/>
      <c r="ORU231" s="79"/>
      <c r="ORV231" s="79"/>
      <c r="ORW231" s="79"/>
      <c r="ORX231" s="79"/>
      <c r="ORY231" s="79"/>
      <c r="ORZ231" s="79"/>
      <c r="OSA231" s="79"/>
      <c r="OSB231" s="79"/>
      <c r="OSC231" s="79"/>
      <c r="OSD231" s="79"/>
      <c r="OSE231" s="79"/>
      <c r="OSF231" s="79"/>
      <c r="OSG231" s="79"/>
      <c r="OSH231" s="79"/>
      <c r="OSI231" s="79"/>
      <c r="OSJ231" s="79"/>
      <c r="OSK231" s="79"/>
      <c r="OSL231" s="79"/>
      <c r="OSM231" s="79"/>
      <c r="OSN231" s="79"/>
      <c r="OSO231" s="79"/>
      <c r="OSP231" s="79"/>
      <c r="OSQ231" s="79"/>
      <c r="OSR231" s="79"/>
      <c r="OSS231" s="79"/>
      <c r="OST231" s="79"/>
      <c r="OSU231" s="79"/>
      <c r="OSV231" s="79"/>
      <c r="OSW231" s="79"/>
      <c r="OSX231" s="79"/>
      <c r="OSY231" s="79"/>
      <c r="OSZ231" s="79"/>
      <c r="OTA231" s="79"/>
      <c r="OTB231" s="79"/>
      <c r="OTC231" s="79"/>
      <c r="OTD231" s="79"/>
      <c r="OTE231" s="79"/>
      <c r="OTF231" s="79"/>
      <c r="OTG231" s="79"/>
      <c r="OTH231" s="79"/>
      <c r="OTI231" s="79"/>
      <c r="OTJ231" s="79"/>
      <c r="OTK231" s="79"/>
      <c r="OTL231" s="79"/>
      <c r="OTM231" s="79"/>
      <c r="OTN231" s="79"/>
      <c r="OTO231" s="79"/>
      <c r="OTP231" s="79"/>
      <c r="OTQ231" s="79"/>
      <c r="OTR231" s="79"/>
      <c r="OTS231" s="79"/>
      <c r="OTT231" s="79"/>
      <c r="OTU231" s="79"/>
      <c r="OTV231" s="79"/>
      <c r="OTW231" s="79"/>
      <c r="OTX231" s="79"/>
      <c r="OTY231" s="79"/>
      <c r="OTZ231" s="79"/>
      <c r="OUA231" s="79"/>
      <c r="OUB231" s="79"/>
      <c r="OUC231" s="79"/>
      <c r="OUD231" s="79"/>
      <c r="OUE231" s="79"/>
      <c r="OUF231" s="79"/>
      <c r="OUG231" s="79"/>
      <c r="OUH231" s="79"/>
      <c r="OUI231" s="79"/>
      <c r="OUJ231" s="79"/>
      <c r="OUK231" s="79"/>
      <c r="OUL231" s="79"/>
      <c r="OUM231" s="79"/>
      <c r="OUN231" s="79"/>
      <c r="OUO231" s="79"/>
      <c r="OUP231" s="79"/>
      <c r="OUQ231" s="79"/>
      <c r="OUR231" s="79"/>
      <c r="OUS231" s="79"/>
      <c r="OUT231" s="79"/>
      <c r="OUU231" s="79"/>
      <c r="OUV231" s="79"/>
      <c r="OUW231" s="79"/>
      <c r="OUX231" s="79"/>
      <c r="OUY231" s="79"/>
      <c r="OUZ231" s="79"/>
      <c r="OVA231" s="79"/>
      <c r="OVB231" s="79"/>
      <c r="OVC231" s="79"/>
      <c r="OVD231" s="79"/>
      <c r="OVE231" s="79"/>
      <c r="OVF231" s="79"/>
      <c r="OVG231" s="79"/>
      <c r="OVH231" s="79"/>
      <c r="OVI231" s="79"/>
      <c r="OVJ231" s="79"/>
      <c r="OVK231" s="79"/>
      <c r="OVL231" s="79"/>
      <c r="OVM231" s="79"/>
      <c r="OVN231" s="79"/>
      <c r="OVO231" s="79"/>
      <c r="OVP231" s="79"/>
      <c r="OVQ231" s="79"/>
      <c r="OVR231" s="79"/>
      <c r="OVS231" s="79"/>
      <c r="OVT231" s="79"/>
      <c r="OVU231" s="79"/>
      <c r="OVV231" s="79"/>
      <c r="OVW231" s="79"/>
      <c r="OVX231" s="79"/>
      <c r="OVY231" s="79"/>
      <c r="OVZ231" s="79"/>
      <c r="OWA231" s="79"/>
      <c r="OWB231" s="79"/>
      <c r="OWC231" s="79"/>
      <c r="OWD231" s="79"/>
      <c r="OWE231" s="79"/>
      <c r="OWF231" s="79"/>
      <c r="OWG231" s="79"/>
      <c r="OWH231" s="79"/>
      <c r="OWI231" s="79"/>
      <c r="OWJ231" s="79"/>
      <c r="OWK231" s="79"/>
      <c r="OWL231" s="79"/>
      <c r="OWM231" s="79"/>
      <c r="OWN231" s="79"/>
      <c r="OWO231" s="79"/>
      <c r="OWP231" s="79"/>
      <c r="OWQ231" s="79"/>
      <c r="OWR231" s="79"/>
      <c r="OWS231" s="79"/>
      <c r="OWT231" s="79"/>
      <c r="OWU231" s="79"/>
      <c r="OWV231" s="79"/>
      <c r="OWW231" s="79"/>
      <c r="OWX231" s="79"/>
      <c r="OWY231" s="79"/>
      <c r="OWZ231" s="79"/>
      <c r="OXA231" s="79"/>
      <c r="OXB231" s="79"/>
      <c r="OXC231" s="79"/>
      <c r="OXD231" s="79"/>
      <c r="OXE231" s="79"/>
      <c r="OXF231" s="79"/>
      <c r="OXG231" s="79"/>
      <c r="OXH231" s="79"/>
      <c r="OXI231" s="79"/>
      <c r="OXJ231" s="79"/>
      <c r="OXK231" s="79"/>
      <c r="OXL231" s="79"/>
      <c r="OXM231" s="79"/>
      <c r="OXN231" s="79"/>
      <c r="OXO231" s="79"/>
      <c r="OXP231" s="79"/>
      <c r="OXQ231" s="79"/>
      <c r="OXR231" s="79"/>
      <c r="OXS231" s="79"/>
      <c r="OXT231" s="79"/>
      <c r="OXU231" s="79"/>
      <c r="OXV231" s="79"/>
      <c r="OXW231" s="79"/>
      <c r="OXX231" s="79"/>
      <c r="OXY231" s="79"/>
      <c r="OXZ231" s="79"/>
      <c r="OYA231" s="79"/>
      <c r="OYB231" s="79"/>
      <c r="OYC231" s="79"/>
      <c r="OYD231" s="79"/>
      <c r="OYE231" s="79"/>
      <c r="OYF231" s="79"/>
      <c r="OYG231" s="79"/>
      <c r="OYH231" s="79"/>
      <c r="OYI231" s="79"/>
      <c r="OYJ231" s="79"/>
      <c r="OYK231" s="79"/>
      <c r="OYL231" s="79"/>
      <c r="OYM231" s="79"/>
      <c r="OYN231" s="79"/>
      <c r="OYO231" s="79"/>
      <c r="OYP231" s="79"/>
      <c r="OYQ231" s="79"/>
      <c r="OYR231" s="79"/>
      <c r="OYS231" s="79"/>
      <c r="OYT231" s="79"/>
      <c r="OYU231" s="79"/>
      <c r="OYV231" s="79"/>
      <c r="OYW231" s="79"/>
      <c r="OYX231" s="79"/>
      <c r="OYY231" s="79"/>
      <c r="OYZ231" s="79"/>
      <c r="OZA231" s="79"/>
      <c r="OZB231" s="79"/>
      <c r="OZC231" s="79"/>
      <c r="OZD231" s="79"/>
      <c r="OZE231" s="79"/>
      <c r="OZF231" s="79"/>
      <c r="OZG231" s="79"/>
      <c r="OZH231" s="79"/>
      <c r="OZI231" s="79"/>
      <c r="OZJ231" s="79"/>
      <c r="OZK231" s="79"/>
      <c r="OZL231" s="79"/>
      <c r="OZM231" s="79"/>
      <c r="OZN231" s="79"/>
      <c r="OZO231" s="79"/>
      <c r="OZP231" s="79"/>
      <c r="OZQ231" s="79"/>
      <c r="OZR231" s="79"/>
      <c r="OZS231" s="79"/>
      <c r="OZT231" s="79"/>
      <c r="OZU231" s="79"/>
      <c r="OZV231" s="79"/>
      <c r="OZW231" s="79"/>
      <c r="OZX231" s="79"/>
      <c r="OZY231" s="79"/>
      <c r="OZZ231" s="79"/>
      <c r="PAA231" s="79"/>
      <c r="PAB231" s="79"/>
      <c r="PAC231" s="79"/>
      <c r="PAD231" s="79"/>
      <c r="PAE231" s="79"/>
      <c r="PAF231" s="79"/>
      <c r="PAG231" s="79"/>
      <c r="PAH231" s="79"/>
      <c r="PAI231" s="79"/>
      <c r="PAJ231" s="79"/>
      <c r="PAK231" s="79"/>
      <c r="PAL231" s="79"/>
      <c r="PAM231" s="79"/>
      <c r="PAN231" s="79"/>
      <c r="PAO231" s="79"/>
      <c r="PAP231" s="79"/>
      <c r="PAQ231" s="79"/>
      <c r="PAR231" s="79"/>
      <c r="PAS231" s="79"/>
      <c r="PAT231" s="79"/>
      <c r="PAU231" s="79"/>
      <c r="PAV231" s="79"/>
      <c r="PAW231" s="79"/>
      <c r="PAX231" s="79"/>
      <c r="PAY231" s="79"/>
      <c r="PAZ231" s="79"/>
      <c r="PBA231" s="79"/>
      <c r="PBB231" s="79"/>
      <c r="PBC231" s="79"/>
      <c r="PBD231" s="79"/>
      <c r="PBE231" s="79"/>
      <c r="PBF231" s="79"/>
      <c r="PBG231" s="79"/>
      <c r="PBH231" s="79"/>
      <c r="PBI231" s="79"/>
      <c r="PBJ231" s="79"/>
      <c r="PBK231" s="79"/>
      <c r="PBL231" s="79"/>
      <c r="PBM231" s="79"/>
      <c r="PBN231" s="79"/>
      <c r="PBO231" s="79"/>
      <c r="PBP231" s="79"/>
      <c r="PBQ231" s="79"/>
      <c r="PBR231" s="79"/>
      <c r="PBS231" s="79"/>
      <c r="PBT231" s="79"/>
      <c r="PBU231" s="79"/>
      <c r="PBV231" s="79"/>
      <c r="PBW231" s="79"/>
      <c r="PBX231" s="79"/>
      <c r="PBY231" s="79"/>
      <c r="PBZ231" s="79"/>
      <c r="PCA231" s="79"/>
      <c r="PCB231" s="79"/>
      <c r="PCC231" s="79"/>
      <c r="PCD231" s="79"/>
      <c r="PCE231" s="79"/>
      <c r="PCF231" s="79"/>
      <c r="PCG231" s="79"/>
      <c r="PCH231" s="79"/>
      <c r="PCI231" s="79"/>
      <c r="PCJ231" s="79"/>
      <c r="PCK231" s="79"/>
      <c r="PCL231" s="79"/>
      <c r="PCM231" s="79"/>
      <c r="PCN231" s="79"/>
      <c r="PCO231" s="79"/>
      <c r="PCP231" s="79"/>
      <c r="PCQ231" s="79"/>
      <c r="PCR231" s="79"/>
      <c r="PCS231" s="79"/>
      <c r="PCT231" s="79"/>
      <c r="PCU231" s="79"/>
      <c r="PCV231" s="79"/>
      <c r="PCW231" s="79"/>
      <c r="PCX231" s="79"/>
      <c r="PCY231" s="79"/>
      <c r="PCZ231" s="79"/>
      <c r="PDA231" s="79"/>
      <c r="PDB231" s="79"/>
      <c r="PDC231" s="79"/>
      <c r="PDD231" s="79"/>
      <c r="PDE231" s="79"/>
      <c r="PDF231" s="79"/>
      <c r="PDG231" s="79"/>
      <c r="PDH231" s="79"/>
      <c r="PDI231" s="79"/>
      <c r="PDJ231" s="79"/>
      <c r="PDK231" s="79"/>
      <c r="PDL231" s="79"/>
      <c r="PDM231" s="79"/>
      <c r="PDN231" s="79"/>
      <c r="PDO231" s="79"/>
      <c r="PDP231" s="79"/>
      <c r="PDQ231" s="79"/>
      <c r="PDR231" s="79"/>
      <c r="PDS231" s="79"/>
      <c r="PDT231" s="79"/>
      <c r="PDU231" s="79"/>
      <c r="PDV231" s="79"/>
      <c r="PDW231" s="79"/>
      <c r="PDX231" s="79"/>
      <c r="PDY231" s="79"/>
      <c r="PDZ231" s="79"/>
      <c r="PEA231" s="79"/>
      <c r="PEB231" s="79"/>
      <c r="PEC231" s="79"/>
      <c r="PED231" s="79"/>
      <c r="PEE231" s="79"/>
      <c r="PEF231" s="79"/>
      <c r="PEG231" s="79"/>
      <c r="PEH231" s="79"/>
      <c r="PEI231" s="79"/>
      <c r="PEJ231" s="79"/>
      <c r="PEK231" s="79"/>
      <c r="PEL231" s="79"/>
      <c r="PEM231" s="79"/>
      <c r="PEN231" s="79"/>
      <c r="PEO231" s="79"/>
      <c r="PEP231" s="79"/>
      <c r="PEQ231" s="79"/>
      <c r="PER231" s="79"/>
      <c r="PES231" s="79"/>
      <c r="PET231" s="79"/>
      <c r="PEU231" s="79"/>
      <c r="PEV231" s="79"/>
      <c r="PEW231" s="79"/>
      <c r="PEX231" s="79"/>
      <c r="PEY231" s="79"/>
      <c r="PEZ231" s="79"/>
      <c r="PFA231" s="79"/>
      <c r="PFB231" s="79"/>
      <c r="PFC231" s="79"/>
      <c r="PFD231" s="79"/>
      <c r="PFE231" s="79"/>
      <c r="PFF231" s="79"/>
      <c r="PFG231" s="79"/>
      <c r="PFH231" s="79"/>
      <c r="PFI231" s="79"/>
      <c r="PFJ231" s="79"/>
      <c r="PFK231" s="79"/>
      <c r="PFL231" s="79"/>
      <c r="PFM231" s="79"/>
      <c r="PFN231" s="79"/>
      <c r="PFO231" s="79"/>
      <c r="PFP231" s="79"/>
      <c r="PFQ231" s="79"/>
      <c r="PFR231" s="79"/>
      <c r="PFS231" s="79"/>
      <c r="PFT231" s="79"/>
      <c r="PFU231" s="79"/>
      <c r="PFV231" s="79"/>
      <c r="PFW231" s="79"/>
      <c r="PFX231" s="79"/>
      <c r="PFY231" s="79"/>
      <c r="PFZ231" s="79"/>
      <c r="PGA231" s="79"/>
      <c r="PGB231" s="79"/>
      <c r="PGC231" s="79"/>
      <c r="PGD231" s="79"/>
      <c r="PGE231" s="79"/>
      <c r="PGF231" s="79"/>
      <c r="PGG231" s="79"/>
      <c r="PGH231" s="79"/>
      <c r="PGI231" s="79"/>
      <c r="PGJ231" s="79"/>
      <c r="PGK231" s="79"/>
      <c r="PGL231" s="79"/>
      <c r="PGM231" s="79"/>
      <c r="PGN231" s="79"/>
      <c r="PGO231" s="79"/>
      <c r="PGP231" s="79"/>
      <c r="PGQ231" s="79"/>
      <c r="PGR231" s="79"/>
      <c r="PGS231" s="79"/>
      <c r="PGT231" s="79"/>
      <c r="PGU231" s="79"/>
      <c r="PGV231" s="79"/>
      <c r="PGW231" s="79"/>
      <c r="PGX231" s="79"/>
      <c r="PGY231" s="79"/>
      <c r="PGZ231" s="79"/>
      <c r="PHA231" s="79"/>
      <c r="PHB231" s="79"/>
      <c r="PHC231" s="79"/>
      <c r="PHD231" s="79"/>
      <c r="PHE231" s="79"/>
      <c r="PHF231" s="79"/>
      <c r="PHG231" s="79"/>
      <c r="PHH231" s="79"/>
      <c r="PHI231" s="79"/>
      <c r="PHJ231" s="79"/>
      <c r="PHK231" s="79"/>
      <c r="PHL231" s="79"/>
      <c r="PHM231" s="79"/>
      <c r="PHN231" s="79"/>
      <c r="PHO231" s="79"/>
      <c r="PHP231" s="79"/>
      <c r="PHQ231" s="79"/>
      <c r="PHR231" s="79"/>
      <c r="PHS231" s="79"/>
      <c r="PHT231" s="79"/>
      <c r="PHU231" s="79"/>
      <c r="PHV231" s="79"/>
      <c r="PHW231" s="79"/>
      <c r="PHX231" s="79"/>
      <c r="PHY231" s="79"/>
      <c r="PHZ231" s="79"/>
      <c r="PIA231" s="79"/>
      <c r="PIB231" s="79"/>
      <c r="PIC231" s="79"/>
      <c r="PID231" s="79"/>
      <c r="PIE231" s="79"/>
      <c r="PIF231" s="79"/>
      <c r="PIG231" s="79"/>
      <c r="PIH231" s="79"/>
      <c r="PII231" s="79"/>
      <c r="PIJ231" s="79"/>
      <c r="PIK231" s="79"/>
      <c r="PIL231" s="79"/>
      <c r="PIM231" s="79"/>
      <c r="PIN231" s="79"/>
      <c r="PIO231" s="79"/>
      <c r="PIP231" s="79"/>
      <c r="PIQ231" s="79"/>
      <c r="PIR231" s="79"/>
      <c r="PIS231" s="79"/>
      <c r="PIT231" s="79"/>
      <c r="PIU231" s="79"/>
      <c r="PIV231" s="79"/>
      <c r="PIW231" s="79"/>
      <c r="PIX231" s="79"/>
      <c r="PIY231" s="79"/>
      <c r="PIZ231" s="79"/>
      <c r="PJA231" s="79"/>
      <c r="PJB231" s="79"/>
      <c r="PJC231" s="79"/>
      <c r="PJD231" s="79"/>
      <c r="PJE231" s="79"/>
      <c r="PJF231" s="79"/>
      <c r="PJG231" s="79"/>
      <c r="PJH231" s="79"/>
      <c r="PJI231" s="79"/>
      <c r="PJJ231" s="79"/>
      <c r="PJK231" s="79"/>
      <c r="PJL231" s="79"/>
      <c r="PJM231" s="79"/>
      <c r="PJN231" s="79"/>
      <c r="PJO231" s="79"/>
      <c r="PJP231" s="79"/>
      <c r="PJQ231" s="79"/>
      <c r="PJR231" s="79"/>
      <c r="PJS231" s="79"/>
      <c r="PJT231" s="79"/>
      <c r="PJU231" s="79"/>
      <c r="PJV231" s="79"/>
      <c r="PJW231" s="79"/>
      <c r="PJX231" s="79"/>
      <c r="PJY231" s="79"/>
      <c r="PJZ231" s="79"/>
      <c r="PKA231" s="79"/>
      <c r="PKB231" s="79"/>
      <c r="PKC231" s="79"/>
      <c r="PKD231" s="79"/>
      <c r="PKE231" s="79"/>
      <c r="PKF231" s="79"/>
      <c r="PKG231" s="79"/>
      <c r="PKH231" s="79"/>
      <c r="PKI231" s="79"/>
      <c r="PKJ231" s="79"/>
      <c r="PKK231" s="79"/>
      <c r="PKL231" s="79"/>
      <c r="PKM231" s="79"/>
      <c r="PKN231" s="79"/>
      <c r="PKO231" s="79"/>
      <c r="PKP231" s="79"/>
      <c r="PKQ231" s="79"/>
      <c r="PKR231" s="79"/>
      <c r="PKS231" s="79"/>
      <c r="PKT231" s="79"/>
      <c r="PKU231" s="79"/>
      <c r="PKV231" s="79"/>
      <c r="PKW231" s="79"/>
      <c r="PKX231" s="79"/>
      <c r="PKY231" s="79"/>
      <c r="PKZ231" s="79"/>
      <c r="PLA231" s="79"/>
      <c r="PLB231" s="79"/>
      <c r="PLC231" s="79"/>
      <c r="PLD231" s="79"/>
      <c r="PLE231" s="79"/>
      <c r="PLF231" s="79"/>
      <c r="PLG231" s="79"/>
      <c r="PLH231" s="79"/>
      <c r="PLI231" s="79"/>
      <c r="PLJ231" s="79"/>
      <c r="PLK231" s="79"/>
      <c r="PLL231" s="79"/>
      <c r="PLM231" s="79"/>
      <c r="PLN231" s="79"/>
      <c r="PLO231" s="79"/>
      <c r="PLP231" s="79"/>
      <c r="PLQ231" s="79"/>
      <c r="PLR231" s="79"/>
      <c r="PLS231" s="79"/>
      <c r="PLT231" s="79"/>
      <c r="PLU231" s="79"/>
      <c r="PLV231" s="79"/>
      <c r="PLW231" s="79"/>
      <c r="PLX231" s="79"/>
      <c r="PLY231" s="79"/>
      <c r="PLZ231" s="79"/>
      <c r="PMA231" s="79"/>
      <c r="PMB231" s="79"/>
      <c r="PMC231" s="79"/>
      <c r="PMD231" s="79"/>
      <c r="PME231" s="79"/>
      <c r="PMF231" s="79"/>
      <c r="PMG231" s="79"/>
      <c r="PMH231" s="79"/>
      <c r="PMI231" s="79"/>
      <c r="PMJ231" s="79"/>
      <c r="PMK231" s="79"/>
      <c r="PML231" s="79"/>
      <c r="PMM231" s="79"/>
      <c r="PMN231" s="79"/>
      <c r="PMO231" s="79"/>
      <c r="PMP231" s="79"/>
      <c r="PMQ231" s="79"/>
      <c r="PMR231" s="79"/>
      <c r="PMS231" s="79"/>
      <c r="PMT231" s="79"/>
      <c r="PMU231" s="79"/>
      <c r="PMV231" s="79"/>
      <c r="PMW231" s="79"/>
      <c r="PMX231" s="79"/>
      <c r="PMY231" s="79"/>
      <c r="PMZ231" s="79"/>
      <c r="PNA231" s="79"/>
      <c r="PNB231" s="79"/>
      <c r="PNC231" s="79"/>
      <c r="PND231" s="79"/>
      <c r="PNE231" s="79"/>
      <c r="PNF231" s="79"/>
      <c r="PNG231" s="79"/>
      <c r="PNH231" s="79"/>
      <c r="PNI231" s="79"/>
      <c r="PNJ231" s="79"/>
      <c r="PNK231" s="79"/>
      <c r="PNL231" s="79"/>
      <c r="PNM231" s="79"/>
      <c r="PNN231" s="79"/>
      <c r="PNO231" s="79"/>
      <c r="PNP231" s="79"/>
      <c r="PNQ231" s="79"/>
      <c r="PNR231" s="79"/>
      <c r="PNS231" s="79"/>
      <c r="PNT231" s="79"/>
      <c r="PNU231" s="79"/>
      <c r="PNV231" s="79"/>
      <c r="PNW231" s="79"/>
      <c r="PNX231" s="79"/>
      <c r="PNY231" s="79"/>
      <c r="PNZ231" s="79"/>
      <c r="POA231" s="79"/>
      <c r="POB231" s="79"/>
      <c r="POC231" s="79"/>
      <c r="POD231" s="79"/>
      <c r="POE231" s="79"/>
      <c r="POF231" s="79"/>
      <c r="POG231" s="79"/>
      <c r="POH231" s="79"/>
      <c r="POI231" s="79"/>
      <c r="POJ231" s="79"/>
      <c r="POK231" s="79"/>
      <c r="POL231" s="79"/>
      <c r="POM231" s="79"/>
      <c r="PON231" s="79"/>
      <c r="POO231" s="79"/>
      <c r="POP231" s="79"/>
      <c r="POQ231" s="79"/>
      <c r="POR231" s="79"/>
      <c r="POS231" s="79"/>
      <c r="POT231" s="79"/>
      <c r="POU231" s="79"/>
      <c r="POV231" s="79"/>
      <c r="POW231" s="79"/>
      <c r="POX231" s="79"/>
      <c r="POY231" s="79"/>
      <c r="POZ231" s="79"/>
      <c r="PPA231" s="79"/>
      <c r="PPB231" s="79"/>
      <c r="PPC231" s="79"/>
      <c r="PPD231" s="79"/>
      <c r="PPE231" s="79"/>
      <c r="PPF231" s="79"/>
      <c r="PPG231" s="79"/>
      <c r="PPH231" s="79"/>
      <c r="PPI231" s="79"/>
      <c r="PPJ231" s="79"/>
      <c r="PPK231" s="79"/>
      <c r="PPL231" s="79"/>
      <c r="PPM231" s="79"/>
      <c r="PPN231" s="79"/>
      <c r="PPO231" s="79"/>
      <c r="PPP231" s="79"/>
      <c r="PPQ231" s="79"/>
      <c r="PPR231" s="79"/>
      <c r="PPS231" s="79"/>
      <c r="PPT231" s="79"/>
      <c r="PPU231" s="79"/>
      <c r="PPV231" s="79"/>
      <c r="PPW231" s="79"/>
      <c r="PPX231" s="79"/>
      <c r="PPY231" s="79"/>
      <c r="PPZ231" s="79"/>
      <c r="PQA231" s="79"/>
      <c r="PQB231" s="79"/>
      <c r="PQC231" s="79"/>
      <c r="PQD231" s="79"/>
      <c r="PQE231" s="79"/>
      <c r="PQF231" s="79"/>
      <c r="PQG231" s="79"/>
      <c r="PQH231" s="79"/>
      <c r="PQI231" s="79"/>
      <c r="PQJ231" s="79"/>
      <c r="PQK231" s="79"/>
      <c r="PQL231" s="79"/>
      <c r="PQM231" s="79"/>
      <c r="PQN231" s="79"/>
      <c r="PQO231" s="79"/>
      <c r="PQP231" s="79"/>
      <c r="PQQ231" s="79"/>
      <c r="PQR231" s="79"/>
      <c r="PQS231" s="79"/>
      <c r="PQT231" s="79"/>
      <c r="PQU231" s="79"/>
      <c r="PQV231" s="79"/>
      <c r="PQW231" s="79"/>
      <c r="PQX231" s="79"/>
      <c r="PQY231" s="79"/>
      <c r="PQZ231" s="79"/>
      <c r="PRA231" s="79"/>
      <c r="PRB231" s="79"/>
      <c r="PRC231" s="79"/>
      <c r="PRD231" s="79"/>
      <c r="PRE231" s="79"/>
      <c r="PRF231" s="79"/>
      <c r="PRG231" s="79"/>
      <c r="PRH231" s="79"/>
      <c r="PRI231" s="79"/>
      <c r="PRJ231" s="79"/>
      <c r="PRK231" s="79"/>
      <c r="PRL231" s="79"/>
      <c r="PRM231" s="79"/>
      <c r="PRN231" s="79"/>
      <c r="PRO231" s="79"/>
      <c r="PRP231" s="79"/>
      <c r="PRQ231" s="79"/>
      <c r="PRR231" s="79"/>
      <c r="PRS231" s="79"/>
      <c r="PRT231" s="79"/>
      <c r="PRU231" s="79"/>
      <c r="PRV231" s="79"/>
      <c r="PRW231" s="79"/>
      <c r="PRX231" s="79"/>
      <c r="PRY231" s="79"/>
      <c r="PRZ231" s="79"/>
      <c r="PSA231" s="79"/>
      <c r="PSB231" s="79"/>
      <c r="PSC231" s="79"/>
      <c r="PSD231" s="79"/>
      <c r="PSE231" s="79"/>
      <c r="PSF231" s="79"/>
      <c r="PSG231" s="79"/>
      <c r="PSH231" s="79"/>
      <c r="PSI231" s="79"/>
      <c r="PSJ231" s="79"/>
      <c r="PSK231" s="79"/>
      <c r="PSL231" s="79"/>
      <c r="PSM231" s="79"/>
      <c r="PSN231" s="79"/>
      <c r="PSO231" s="79"/>
      <c r="PSP231" s="79"/>
      <c r="PSQ231" s="79"/>
      <c r="PSR231" s="79"/>
      <c r="PSS231" s="79"/>
      <c r="PST231" s="79"/>
      <c r="PSU231" s="79"/>
      <c r="PSV231" s="79"/>
      <c r="PSW231" s="79"/>
      <c r="PSX231" s="79"/>
      <c r="PSY231" s="79"/>
      <c r="PSZ231" s="79"/>
      <c r="PTA231" s="79"/>
      <c r="PTB231" s="79"/>
      <c r="PTC231" s="79"/>
      <c r="PTD231" s="79"/>
      <c r="PTE231" s="79"/>
      <c r="PTF231" s="79"/>
      <c r="PTG231" s="79"/>
      <c r="PTH231" s="79"/>
      <c r="PTI231" s="79"/>
      <c r="PTJ231" s="79"/>
      <c r="PTK231" s="79"/>
      <c r="PTL231" s="79"/>
      <c r="PTM231" s="79"/>
      <c r="PTN231" s="79"/>
      <c r="PTO231" s="79"/>
      <c r="PTP231" s="79"/>
      <c r="PTQ231" s="79"/>
      <c r="PTR231" s="79"/>
      <c r="PTS231" s="79"/>
      <c r="PTT231" s="79"/>
      <c r="PTU231" s="79"/>
      <c r="PTV231" s="79"/>
      <c r="PTW231" s="79"/>
      <c r="PTX231" s="79"/>
      <c r="PTY231" s="79"/>
      <c r="PTZ231" s="79"/>
      <c r="PUA231" s="79"/>
      <c r="PUB231" s="79"/>
      <c r="PUC231" s="79"/>
      <c r="PUD231" s="79"/>
      <c r="PUE231" s="79"/>
      <c r="PUF231" s="79"/>
      <c r="PUG231" s="79"/>
      <c r="PUH231" s="79"/>
      <c r="PUI231" s="79"/>
      <c r="PUJ231" s="79"/>
      <c r="PUK231" s="79"/>
      <c r="PUL231" s="79"/>
      <c r="PUM231" s="79"/>
      <c r="PUN231" s="79"/>
      <c r="PUO231" s="79"/>
      <c r="PUP231" s="79"/>
      <c r="PUQ231" s="79"/>
      <c r="PUR231" s="79"/>
      <c r="PUS231" s="79"/>
      <c r="PUT231" s="79"/>
      <c r="PUU231" s="79"/>
      <c r="PUV231" s="79"/>
      <c r="PUW231" s="79"/>
      <c r="PUX231" s="79"/>
      <c r="PUY231" s="79"/>
      <c r="PUZ231" s="79"/>
      <c r="PVA231" s="79"/>
      <c r="PVB231" s="79"/>
      <c r="PVC231" s="79"/>
      <c r="PVD231" s="79"/>
      <c r="PVE231" s="79"/>
      <c r="PVF231" s="79"/>
      <c r="PVG231" s="79"/>
      <c r="PVH231" s="79"/>
      <c r="PVI231" s="79"/>
      <c r="PVJ231" s="79"/>
      <c r="PVK231" s="79"/>
      <c r="PVL231" s="79"/>
      <c r="PVM231" s="79"/>
      <c r="PVN231" s="79"/>
      <c r="PVO231" s="79"/>
      <c r="PVP231" s="79"/>
      <c r="PVQ231" s="79"/>
      <c r="PVR231" s="79"/>
      <c r="PVS231" s="79"/>
      <c r="PVT231" s="79"/>
      <c r="PVU231" s="79"/>
      <c r="PVV231" s="79"/>
      <c r="PVW231" s="79"/>
      <c r="PVX231" s="79"/>
      <c r="PVY231" s="79"/>
      <c r="PVZ231" s="79"/>
      <c r="PWA231" s="79"/>
      <c r="PWB231" s="79"/>
      <c r="PWC231" s="79"/>
      <c r="PWD231" s="79"/>
      <c r="PWE231" s="79"/>
      <c r="PWF231" s="79"/>
      <c r="PWG231" s="79"/>
      <c r="PWH231" s="79"/>
      <c r="PWI231" s="79"/>
      <c r="PWJ231" s="79"/>
      <c r="PWK231" s="79"/>
      <c r="PWL231" s="79"/>
      <c r="PWM231" s="79"/>
      <c r="PWN231" s="79"/>
      <c r="PWO231" s="79"/>
      <c r="PWP231" s="79"/>
      <c r="PWQ231" s="79"/>
      <c r="PWR231" s="79"/>
      <c r="PWS231" s="79"/>
      <c r="PWT231" s="79"/>
      <c r="PWU231" s="79"/>
      <c r="PWV231" s="79"/>
      <c r="PWW231" s="79"/>
      <c r="PWX231" s="79"/>
      <c r="PWY231" s="79"/>
      <c r="PWZ231" s="79"/>
      <c r="PXA231" s="79"/>
      <c r="PXB231" s="79"/>
      <c r="PXC231" s="79"/>
      <c r="PXD231" s="79"/>
      <c r="PXE231" s="79"/>
      <c r="PXF231" s="79"/>
      <c r="PXG231" s="79"/>
      <c r="PXH231" s="79"/>
      <c r="PXI231" s="79"/>
      <c r="PXJ231" s="79"/>
      <c r="PXK231" s="79"/>
      <c r="PXL231" s="79"/>
      <c r="PXM231" s="79"/>
      <c r="PXN231" s="79"/>
      <c r="PXO231" s="79"/>
      <c r="PXP231" s="79"/>
      <c r="PXQ231" s="79"/>
      <c r="PXR231" s="79"/>
      <c r="PXS231" s="79"/>
      <c r="PXT231" s="79"/>
      <c r="PXU231" s="79"/>
      <c r="PXV231" s="79"/>
      <c r="PXW231" s="79"/>
      <c r="PXX231" s="79"/>
      <c r="PXY231" s="79"/>
      <c r="PXZ231" s="79"/>
      <c r="PYA231" s="79"/>
      <c r="PYB231" s="79"/>
      <c r="PYC231" s="79"/>
      <c r="PYD231" s="79"/>
      <c r="PYE231" s="79"/>
      <c r="PYF231" s="79"/>
      <c r="PYG231" s="79"/>
      <c r="PYH231" s="79"/>
      <c r="PYI231" s="79"/>
      <c r="PYJ231" s="79"/>
      <c r="PYK231" s="79"/>
      <c r="PYL231" s="79"/>
      <c r="PYM231" s="79"/>
      <c r="PYN231" s="79"/>
      <c r="PYO231" s="79"/>
      <c r="PYP231" s="79"/>
      <c r="PYQ231" s="79"/>
      <c r="PYR231" s="79"/>
      <c r="PYS231" s="79"/>
      <c r="PYT231" s="79"/>
      <c r="PYU231" s="79"/>
      <c r="PYV231" s="79"/>
      <c r="PYW231" s="79"/>
      <c r="PYX231" s="79"/>
      <c r="PYY231" s="79"/>
      <c r="PYZ231" s="79"/>
      <c r="PZA231" s="79"/>
      <c r="PZB231" s="79"/>
      <c r="PZC231" s="79"/>
      <c r="PZD231" s="79"/>
      <c r="PZE231" s="79"/>
      <c r="PZF231" s="79"/>
      <c r="PZG231" s="79"/>
      <c r="PZH231" s="79"/>
      <c r="PZI231" s="79"/>
      <c r="PZJ231" s="79"/>
      <c r="PZK231" s="79"/>
      <c r="PZL231" s="79"/>
      <c r="PZM231" s="79"/>
      <c r="PZN231" s="79"/>
      <c r="PZO231" s="79"/>
      <c r="PZP231" s="79"/>
      <c r="PZQ231" s="79"/>
      <c r="PZR231" s="79"/>
      <c r="PZS231" s="79"/>
      <c r="PZT231" s="79"/>
      <c r="PZU231" s="79"/>
      <c r="PZV231" s="79"/>
      <c r="PZW231" s="79"/>
      <c r="PZX231" s="79"/>
      <c r="PZY231" s="79"/>
      <c r="PZZ231" s="79"/>
      <c r="QAA231" s="79"/>
      <c r="QAB231" s="79"/>
      <c r="QAC231" s="79"/>
      <c r="QAD231" s="79"/>
      <c r="QAE231" s="79"/>
      <c r="QAF231" s="79"/>
      <c r="QAG231" s="79"/>
      <c r="QAH231" s="79"/>
      <c r="QAI231" s="79"/>
      <c r="QAJ231" s="79"/>
      <c r="QAK231" s="79"/>
      <c r="QAL231" s="79"/>
      <c r="QAM231" s="79"/>
      <c r="QAN231" s="79"/>
      <c r="QAO231" s="79"/>
      <c r="QAP231" s="79"/>
      <c r="QAQ231" s="79"/>
      <c r="QAR231" s="79"/>
      <c r="QAS231" s="79"/>
      <c r="QAT231" s="79"/>
      <c r="QAU231" s="79"/>
      <c r="QAV231" s="79"/>
      <c r="QAW231" s="79"/>
      <c r="QAX231" s="79"/>
      <c r="QAY231" s="79"/>
      <c r="QAZ231" s="79"/>
      <c r="QBA231" s="79"/>
      <c r="QBB231" s="79"/>
      <c r="QBC231" s="79"/>
      <c r="QBD231" s="79"/>
      <c r="QBE231" s="79"/>
      <c r="QBF231" s="79"/>
      <c r="QBG231" s="79"/>
      <c r="QBH231" s="79"/>
      <c r="QBI231" s="79"/>
      <c r="QBJ231" s="79"/>
      <c r="QBK231" s="79"/>
      <c r="QBL231" s="79"/>
      <c r="QBM231" s="79"/>
      <c r="QBN231" s="79"/>
      <c r="QBO231" s="79"/>
      <c r="QBP231" s="79"/>
      <c r="QBQ231" s="79"/>
      <c r="QBR231" s="79"/>
      <c r="QBS231" s="79"/>
      <c r="QBT231" s="79"/>
      <c r="QBU231" s="79"/>
      <c r="QBV231" s="79"/>
      <c r="QBW231" s="79"/>
      <c r="QBX231" s="79"/>
      <c r="QBY231" s="79"/>
      <c r="QBZ231" s="79"/>
      <c r="QCA231" s="79"/>
      <c r="QCB231" s="79"/>
      <c r="QCC231" s="79"/>
      <c r="QCD231" s="79"/>
      <c r="QCE231" s="79"/>
      <c r="QCF231" s="79"/>
      <c r="QCG231" s="79"/>
      <c r="QCH231" s="79"/>
      <c r="QCI231" s="79"/>
      <c r="QCJ231" s="79"/>
      <c r="QCK231" s="79"/>
      <c r="QCL231" s="79"/>
      <c r="QCM231" s="79"/>
      <c r="QCN231" s="79"/>
      <c r="QCO231" s="79"/>
      <c r="QCP231" s="79"/>
      <c r="QCQ231" s="79"/>
      <c r="QCR231" s="79"/>
      <c r="QCS231" s="79"/>
      <c r="QCT231" s="79"/>
      <c r="QCU231" s="79"/>
      <c r="QCV231" s="79"/>
      <c r="QCW231" s="79"/>
      <c r="QCX231" s="79"/>
      <c r="QCY231" s="79"/>
      <c r="QCZ231" s="79"/>
      <c r="QDA231" s="79"/>
      <c r="QDB231" s="79"/>
      <c r="QDC231" s="79"/>
      <c r="QDD231" s="79"/>
      <c r="QDE231" s="79"/>
      <c r="QDF231" s="79"/>
      <c r="QDG231" s="79"/>
      <c r="QDH231" s="79"/>
      <c r="QDI231" s="79"/>
      <c r="QDJ231" s="79"/>
      <c r="QDK231" s="79"/>
      <c r="QDL231" s="79"/>
      <c r="QDM231" s="79"/>
      <c r="QDN231" s="79"/>
      <c r="QDO231" s="79"/>
      <c r="QDP231" s="79"/>
      <c r="QDQ231" s="79"/>
      <c r="QDR231" s="79"/>
      <c r="QDS231" s="79"/>
      <c r="QDT231" s="79"/>
      <c r="QDU231" s="79"/>
      <c r="QDV231" s="79"/>
      <c r="QDW231" s="79"/>
      <c r="QDX231" s="79"/>
      <c r="QDY231" s="79"/>
      <c r="QDZ231" s="79"/>
      <c r="QEA231" s="79"/>
      <c r="QEB231" s="79"/>
      <c r="QEC231" s="79"/>
      <c r="QED231" s="79"/>
      <c r="QEE231" s="79"/>
      <c r="QEF231" s="79"/>
      <c r="QEG231" s="79"/>
      <c r="QEH231" s="79"/>
      <c r="QEI231" s="79"/>
      <c r="QEJ231" s="79"/>
      <c r="QEK231" s="79"/>
      <c r="QEL231" s="79"/>
      <c r="QEM231" s="79"/>
      <c r="QEN231" s="79"/>
      <c r="QEO231" s="79"/>
      <c r="QEP231" s="79"/>
      <c r="QEQ231" s="79"/>
      <c r="QER231" s="79"/>
      <c r="QES231" s="79"/>
      <c r="QET231" s="79"/>
      <c r="QEU231" s="79"/>
      <c r="QEV231" s="79"/>
      <c r="QEW231" s="79"/>
      <c r="QEX231" s="79"/>
      <c r="QEY231" s="79"/>
      <c r="QEZ231" s="79"/>
      <c r="QFA231" s="79"/>
      <c r="QFB231" s="79"/>
      <c r="QFC231" s="79"/>
      <c r="QFD231" s="79"/>
      <c r="QFE231" s="79"/>
      <c r="QFF231" s="79"/>
      <c r="QFG231" s="79"/>
      <c r="QFH231" s="79"/>
      <c r="QFI231" s="79"/>
      <c r="QFJ231" s="79"/>
      <c r="QFK231" s="79"/>
      <c r="QFL231" s="79"/>
      <c r="QFM231" s="79"/>
      <c r="QFN231" s="79"/>
      <c r="QFO231" s="79"/>
      <c r="QFP231" s="79"/>
      <c r="QFQ231" s="79"/>
      <c r="QFR231" s="79"/>
      <c r="QFS231" s="79"/>
      <c r="QFT231" s="79"/>
      <c r="QFU231" s="79"/>
      <c r="QFV231" s="79"/>
      <c r="QFW231" s="79"/>
      <c r="QFX231" s="79"/>
      <c r="QFY231" s="79"/>
      <c r="QFZ231" s="79"/>
      <c r="QGA231" s="79"/>
      <c r="QGB231" s="79"/>
      <c r="QGC231" s="79"/>
      <c r="QGD231" s="79"/>
      <c r="QGE231" s="79"/>
      <c r="QGF231" s="79"/>
      <c r="QGG231" s="79"/>
      <c r="QGH231" s="79"/>
      <c r="QGI231" s="79"/>
      <c r="QGJ231" s="79"/>
      <c r="QGK231" s="79"/>
      <c r="QGL231" s="79"/>
      <c r="QGM231" s="79"/>
      <c r="QGN231" s="79"/>
      <c r="QGO231" s="79"/>
      <c r="QGP231" s="79"/>
      <c r="QGQ231" s="79"/>
      <c r="QGR231" s="79"/>
      <c r="QGS231" s="79"/>
      <c r="QGT231" s="79"/>
      <c r="QGU231" s="79"/>
      <c r="QGV231" s="79"/>
      <c r="QGW231" s="79"/>
      <c r="QGX231" s="79"/>
      <c r="QGY231" s="79"/>
      <c r="QGZ231" s="79"/>
      <c r="QHA231" s="79"/>
      <c r="QHB231" s="79"/>
      <c r="QHC231" s="79"/>
      <c r="QHD231" s="79"/>
      <c r="QHE231" s="79"/>
      <c r="QHF231" s="79"/>
      <c r="QHG231" s="79"/>
      <c r="QHH231" s="79"/>
      <c r="QHI231" s="79"/>
      <c r="QHJ231" s="79"/>
      <c r="QHK231" s="79"/>
      <c r="QHL231" s="79"/>
      <c r="QHM231" s="79"/>
      <c r="QHN231" s="79"/>
      <c r="QHO231" s="79"/>
      <c r="QHP231" s="79"/>
      <c r="QHQ231" s="79"/>
      <c r="QHR231" s="79"/>
      <c r="QHS231" s="79"/>
      <c r="QHT231" s="79"/>
      <c r="QHU231" s="79"/>
      <c r="QHV231" s="79"/>
      <c r="QHW231" s="79"/>
      <c r="QHX231" s="79"/>
      <c r="QHY231" s="79"/>
      <c r="QHZ231" s="79"/>
      <c r="QIA231" s="79"/>
      <c r="QIB231" s="79"/>
      <c r="QIC231" s="79"/>
      <c r="QID231" s="79"/>
      <c r="QIE231" s="79"/>
      <c r="QIF231" s="79"/>
      <c r="QIG231" s="79"/>
      <c r="QIH231" s="79"/>
      <c r="QII231" s="79"/>
      <c r="QIJ231" s="79"/>
      <c r="QIK231" s="79"/>
      <c r="QIL231" s="79"/>
      <c r="QIM231" s="79"/>
      <c r="QIN231" s="79"/>
      <c r="QIO231" s="79"/>
      <c r="QIP231" s="79"/>
      <c r="QIQ231" s="79"/>
      <c r="QIR231" s="79"/>
      <c r="QIS231" s="79"/>
      <c r="QIT231" s="79"/>
      <c r="QIU231" s="79"/>
      <c r="QIV231" s="79"/>
      <c r="QIW231" s="79"/>
      <c r="QIX231" s="79"/>
      <c r="QIY231" s="79"/>
      <c r="QIZ231" s="79"/>
      <c r="QJA231" s="79"/>
      <c r="QJB231" s="79"/>
      <c r="QJC231" s="79"/>
      <c r="QJD231" s="79"/>
      <c r="QJE231" s="79"/>
      <c r="QJF231" s="79"/>
      <c r="QJG231" s="79"/>
      <c r="QJH231" s="79"/>
      <c r="QJI231" s="79"/>
      <c r="QJJ231" s="79"/>
      <c r="QJK231" s="79"/>
      <c r="QJL231" s="79"/>
      <c r="QJM231" s="79"/>
      <c r="QJN231" s="79"/>
      <c r="QJO231" s="79"/>
      <c r="QJP231" s="79"/>
      <c r="QJQ231" s="79"/>
      <c r="QJR231" s="79"/>
      <c r="QJS231" s="79"/>
      <c r="QJT231" s="79"/>
      <c r="QJU231" s="79"/>
      <c r="QJV231" s="79"/>
      <c r="QJW231" s="79"/>
      <c r="QJX231" s="79"/>
      <c r="QJY231" s="79"/>
      <c r="QJZ231" s="79"/>
      <c r="QKA231" s="79"/>
      <c r="QKB231" s="79"/>
      <c r="QKC231" s="79"/>
      <c r="QKD231" s="79"/>
      <c r="QKE231" s="79"/>
      <c r="QKF231" s="79"/>
      <c r="QKG231" s="79"/>
      <c r="QKH231" s="79"/>
      <c r="QKI231" s="79"/>
      <c r="QKJ231" s="79"/>
      <c r="QKK231" s="79"/>
      <c r="QKL231" s="79"/>
      <c r="QKM231" s="79"/>
      <c r="QKN231" s="79"/>
      <c r="QKO231" s="79"/>
      <c r="QKP231" s="79"/>
      <c r="QKQ231" s="79"/>
      <c r="QKR231" s="79"/>
      <c r="QKS231" s="79"/>
      <c r="QKT231" s="79"/>
      <c r="QKU231" s="79"/>
      <c r="QKV231" s="79"/>
      <c r="QKW231" s="79"/>
      <c r="QKX231" s="79"/>
      <c r="QKY231" s="79"/>
      <c r="QKZ231" s="79"/>
      <c r="QLA231" s="79"/>
      <c r="QLB231" s="79"/>
      <c r="QLC231" s="79"/>
      <c r="QLD231" s="79"/>
      <c r="QLE231" s="79"/>
      <c r="QLF231" s="79"/>
      <c r="QLG231" s="79"/>
      <c r="QLH231" s="79"/>
      <c r="QLI231" s="79"/>
      <c r="QLJ231" s="79"/>
      <c r="QLK231" s="79"/>
      <c r="QLL231" s="79"/>
      <c r="QLM231" s="79"/>
      <c r="QLN231" s="79"/>
      <c r="QLO231" s="79"/>
      <c r="QLP231" s="79"/>
      <c r="QLQ231" s="79"/>
      <c r="QLR231" s="79"/>
      <c r="QLS231" s="79"/>
      <c r="QLT231" s="79"/>
      <c r="QLU231" s="79"/>
      <c r="QLV231" s="79"/>
      <c r="QLW231" s="79"/>
      <c r="QLX231" s="79"/>
      <c r="QLY231" s="79"/>
      <c r="QLZ231" s="79"/>
      <c r="QMA231" s="79"/>
      <c r="QMB231" s="79"/>
      <c r="QMC231" s="79"/>
      <c r="QMD231" s="79"/>
      <c r="QME231" s="79"/>
      <c r="QMF231" s="79"/>
      <c r="QMG231" s="79"/>
      <c r="QMH231" s="79"/>
      <c r="QMI231" s="79"/>
      <c r="QMJ231" s="79"/>
      <c r="QMK231" s="79"/>
      <c r="QML231" s="79"/>
      <c r="QMM231" s="79"/>
      <c r="QMN231" s="79"/>
      <c r="QMO231" s="79"/>
      <c r="QMP231" s="79"/>
      <c r="QMQ231" s="79"/>
      <c r="QMR231" s="79"/>
      <c r="QMS231" s="79"/>
      <c r="QMT231" s="79"/>
      <c r="QMU231" s="79"/>
      <c r="QMV231" s="79"/>
      <c r="QMW231" s="79"/>
      <c r="QMX231" s="79"/>
      <c r="QMY231" s="79"/>
      <c r="QMZ231" s="79"/>
      <c r="QNA231" s="79"/>
      <c r="QNB231" s="79"/>
      <c r="QNC231" s="79"/>
      <c r="QND231" s="79"/>
      <c r="QNE231" s="79"/>
      <c r="QNF231" s="79"/>
      <c r="QNG231" s="79"/>
      <c r="QNH231" s="79"/>
      <c r="QNI231" s="79"/>
      <c r="QNJ231" s="79"/>
      <c r="QNK231" s="79"/>
      <c r="QNL231" s="79"/>
      <c r="QNM231" s="79"/>
      <c r="QNN231" s="79"/>
      <c r="QNO231" s="79"/>
      <c r="QNP231" s="79"/>
      <c r="QNQ231" s="79"/>
      <c r="QNR231" s="79"/>
      <c r="QNS231" s="79"/>
      <c r="QNT231" s="79"/>
      <c r="QNU231" s="79"/>
      <c r="QNV231" s="79"/>
      <c r="QNW231" s="79"/>
      <c r="QNX231" s="79"/>
      <c r="QNY231" s="79"/>
      <c r="QNZ231" s="79"/>
      <c r="QOA231" s="79"/>
      <c r="QOB231" s="79"/>
      <c r="QOC231" s="79"/>
      <c r="QOD231" s="79"/>
      <c r="QOE231" s="79"/>
      <c r="QOF231" s="79"/>
      <c r="QOG231" s="79"/>
      <c r="QOH231" s="79"/>
      <c r="QOI231" s="79"/>
      <c r="QOJ231" s="79"/>
      <c r="QOK231" s="79"/>
      <c r="QOL231" s="79"/>
      <c r="QOM231" s="79"/>
      <c r="QON231" s="79"/>
      <c r="QOO231" s="79"/>
      <c r="QOP231" s="79"/>
      <c r="QOQ231" s="79"/>
      <c r="QOR231" s="79"/>
      <c r="QOS231" s="79"/>
      <c r="QOT231" s="79"/>
      <c r="QOU231" s="79"/>
      <c r="QOV231" s="79"/>
      <c r="QOW231" s="79"/>
      <c r="QOX231" s="79"/>
      <c r="QOY231" s="79"/>
      <c r="QOZ231" s="79"/>
      <c r="QPA231" s="79"/>
      <c r="QPB231" s="79"/>
      <c r="QPC231" s="79"/>
      <c r="QPD231" s="79"/>
      <c r="QPE231" s="79"/>
      <c r="QPF231" s="79"/>
      <c r="QPG231" s="79"/>
      <c r="QPH231" s="79"/>
      <c r="QPI231" s="79"/>
      <c r="QPJ231" s="79"/>
      <c r="QPK231" s="79"/>
      <c r="QPL231" s="79"/>
      <c r="QPM231" s="79"/>
      <c r="QPN231" s="79"/>
      <c r="QPO231" s="79"/>
      <c r="QPP231" s="79"/>
      <c r="QPQ231" s="79"/>
      <c r="QPR231" s="79"/>
      <c r="QPS231" s="79"/>
      <c r="QPT231" s="79"/>
      <c r="QPU231" s="79"/>
      <c r="QPV231" s="79"/>
      <c r="QPW231" s="79"/>
      <c r="QPX231" s="79"/>
      <c r="QPY231" s="79"/>
      <c r="QPZ231" s="79"/>
      <c r="QQA231" s="79"/>
      <c r="QQB231" s="79"/>
      <c r="QQC231" s="79"/>
      <c r="QQD231" s="79"/>
      <c r="QQE231" s="79"/>
      <c r="QQF231" s="79"/>
      <c r="QQG231" s="79"/>
      <c r="QQH231" s="79"/>
      <c r="QQI231" s="79"/>
      <c r="QQJ231" s="79"/>
      <c r="QQK231" s="79"/>
      <c r="QQL231" s="79"/>
      <c r="QQM231" s="79"/>
      <c r="QQN231" s="79"/>
      <c r="QQO231" s="79"/>
      <c r="QQP231" s="79"/>
      <c r="QQQ231" s="79"/>
      <c r="QQR231" s="79"/>
      <c r="QQS231" s="79"/>
      <c r="QQT231" s="79"/>
      <c r="QQU231" s="79"/>
      <c r="QQV231" s="79"/>
      <c r="QQW231" s="79"/>
      <c r="QQX231" s="79"/>
      <c r="QQY231" s="79"/>
      <c r="QQZ231" s="79"/>
      <c r="QRA231" s="79"/>
      <c r="QRB231" s="79"/>
      <c r="QRC231" s="79"/>
      <c r="QRD231" s="79"/>
      <c r="QRE231" s="79"/>
      <c r="QRF231" s="79"/>
      <c r="QRG231" s="79"/>
      <c r="QRH231" s="79"/>
      <c r="QRI231" s="79"/>
      <c r="QRJ231" s="79"/>
      <c r="QRK231" s="79"/>
      <c r="QRL231" s="79"/>
      <c r="QRM231" s="79"/>
      <c r="QRN231" s="79"/>
      <c r="QRO231" s="79"/>
      <c r="QRP231" s="79"/>
      <c r="QRQ231" s="79"/>
      <c r="QRR231" s="79"/>
      <c r="QRS231" s="79"/>
      <c r="QRT231" s="79"/>
      <c r="QRU231" s="79"/>
      <c r="QRV231" s="79"/>
      <c r="QRW231" s="79"/>
      <c r="QRX231" s="79"/>
      <c r="QRY231" s="79"/>
      <c r="QRZ231" s="79"/>
      <c r="QSA231" s="79"/>
      <c r="QSB231" s="79"/>
      <c r="QSC231" s="79"/>
      <c r="QSD231" s="79"/>
      <c r="QSE231" s="79"/>
      <c r="QSF231" s="79"/>
      <c r="QSG231" s="79"/>
      <c r="QSH231" s="79"/>
      <c r="QSI231" s="79"/>
      <c r="QSJ231" s="79"/>
      <c r="QSK231" s="79"/>
      <c r="QSL231" s="79"/>
      <c r="QSM231" s="79"/>
      <c r="QSN231" s="79"/>
      <c r="QSO231" s="79"/>
      <c r="QSP231" s="79"/>
      <c r="QSQ231" s="79"/>
      <c r="QSR231" s="79"/>
      <c r="QSS231" s="79"/>
      <c r="QST231" s="79"/>
      <c r="QSU231" s="79"/>
      <c r="QSV231" s="79"/>
      <c r="QSW231" s="79"/>
      <c r="QSX231" s="79"/>
      <c r="QSY231" s="79"/>
      <c r="QSZ231" s="79"/>
      <c r="QTA231" s="79"/>
      <c r="QTB231" s="79"/>
      <c r="QTC231" s="79"/>
      <c r="QTD231" s="79"/>
      <c r="QTE231" s="79"/>
      <c r="QTF231" s="79"/>
      <c r="QTG231" s="79"/>
      <c r="QTH231" s="79"/>
      <c r="QTI231" s="79"/>
      <c r="QTJ231" s="79"/>
      <c r="QTK231" s="79"/>
      <c r="QTL231" s="79"/>
      <c r="QTM231" s="79"/>
      <c r="QTN231" s="79"/>
      <c r="QTO231" s="79"/>
      <c r="QTP231" s="79"/>
      <c r="QTQ231" s="79"/>
      <c r="QTR231" s="79"/>
      <c r="QTS231" s="79"/>
      <c r="QTT231" s="79"/>
      <c r="QTU231" s="79"/>
      <c r="QTV231" s="79"/>
      <c r="QTW231" s="79"/>
      <c r="QTX231" s="79"/>
      <c r="QTY231" s="79"/>
      <c r="QTZ231" s="79"/>
      <c r="QUA231" s="79"/>
      <c r="QUB231" s="79"/>
      <c r="QUC231" s="79"/>
      <c r="QUD231" s="79"/>
      <c r="QUE231" s="79"/>
      <c r="QUF231" s="79"/>
      <c r="QUG231" s="79"/>
      <c r="QUH231" s="79"/>
      <c r="QUI231" s="79"/>
      <c r="QUJ231" s="79"/>
      <c r="QUK231" s="79"/>
      <c r="QUL231" s="79"/>
      <c r="QUM231" s="79"/>
      <c r="QUN231" s="79"/>
      <c r="QUO231" s="79"/>
      <c r="QUP231" s="79"/>
      <c r="QUQ231" s="79"/>
      <c r="QUR231" s="79"/>
      <c r="QUS231" s="79"/>
      <c r="QUT231" s="79"/>
      <c r="QUU231" s="79"/>
      <c r="QUV231" s="79"/>
      <c r="QUW231" s="79"/>
      <c r="QUX231" s="79"/>
      <c r="QUY231" s="79"/>
      <c r="QUZ231" s="79"/>
      <c r="QVA231" s="79"/>
      <c r="QVB231" s="79"/>
      <c r="QVC231" s="79"/>
      <c r="QVD231" s="79"/>
      <c r="QVE231" s="79"/>
      <c r="QVF231" s="79"/>
      <c r="QVG231" s="79"/>
      <c r="QVH231" s="79"/>
      <c r="QVI231" s="79"/>
      <c r="QVJ231" s="79"/>
      <c r="QVK231" s="79"/>
      <c r="QVL231" s="79"/>
      <c r="QVM231" s="79"/>
      <c r="QVN231" s="79"/>
      <c r="QVO231" s="79"/>
      <c r="QVP231" s="79"/>
      <c r="QVQ231" s="79"/>
      <c r="QVR231" s="79"/>
      <c r="QVS231" s="79"/>
      <c r="QVT231" s="79"/>
      <c r="QVU231" s="79"/>
      <c r="QVV231" s="79"/>
      <c r="QVW231" s="79"/>
      <c r="QVX231" s="79"/>
      <c r="QVY231" s="79"/>
      <c r="QVZ231" s="79"/>
      <c r="QWA231" s="79"/>
      <c r="QWB231" s="79"/>
      <c r="QWC231" s="79"/>
      <c r="QWD231" s="79"/>
      <c r="QWE231" s="79"/>
      <c r="QWF231" s="79"/>
      <c r="QWG231" s="79"/>
      <c r="QWH231" s="79"/>
      <c r="QWI231" s="79"/>
      <c r="QWJ231" s="79"/>
      <c r="QWK231" s="79"/>
      <c r="QWL231" s="79"/>
      <c r="QWM231" s="79"/>
      <c r="QWN231" s="79"/>
      <c r="QWO231" s="79"/>
      <c r="QWP231" s="79"/>
      <c r="QWQ231" s="79"/>
      <c r="QWR231" s="79"/>
      <c r="QWS231" s="79"/>
      <c r="QWT231" s="79"/>
      <c r="QWU231" s="79"/>
      <c r="QWV231" s="79"/>
      <c r="QWW231" s="79"/>
      <c r="QWX231" s="79"/>
      <c r="QWY231" s="79"/>
      <c r="QWZ231" s="79"/>
      <c r="QXA231" s="79"/>
      <c r="QXB231" s="79"/>
      <c r="QXC231" s="79"/>
      <c r="QXD231" s="79"/>
      <c r="QXE231" s="79"/>
      <c r="QXF231" s="79"/>
      <c r="QXG231" s="79"/>
      <c r="QXH231" s="79"/>
      <c r="QXI231" s="79"/>
      <c r="QXJ231" s="79"/>
      <c r="QXK231" s="79"/>
      <c r="QXL231" s="79"/>
      <c r="QXM231" s="79"/>
      <c r="QXN231" s="79"/>
      <c r="QXO231" s="79"/>
      <c r="QXP231" s="79"/>
      <c r="QXQ231" s="79"/>
      <c r="QXR231" s="79"/>
      <c r="QXS231" s="79"/>
      <c r="QXT231" s="79"/>
      <c r="QXU231" s="79"/>
      <c r="QXV231" s="79"/>
      <c r="QXW231" s="79"/>
      <c r="QXX231" s="79"/>
      <c r="QXY231" s="79"/>
      <c r="QXZ231" s="79"/>
      <c r="QYA231" s="79"/>
      <c r="QYB231" s="79"/>
      <c r="QYC231" s="79"/>
      <c r="QYD231" s="79"/>
      <c r="QYE231" s="79"/>
      <c r="QYF231" s="79"/>
      <c r="QYG231" s="79"/>
      <c r="QYH231" s="79"/>
      <c r="QYI231" s="79"/>
      <c r="QYJ231" s="79"/>
      <c r="QYK231" s="79"/>
      <c r="QYL231" s="79"/>
      <c r="QYM231" s="79"/>
      <c r="QYN231" s="79"/>
      <c r="QYO231" s="79"/>
      <c r="QYP231" s="79"/>
      <c r="QYQ231" s="79"/>
      <c r="QYR231" s="79"/>
      <c r="QYS231" s="79"/>
      <c r="QYT231" s="79"/>
      <c r="QYU231" s="79"/>
      <c r="QYV231" s="79"/>
      <c r="QYW231" s="79"/>
      <c r="QYX231" s="79"/>
      <c r="QYY231" s="79"/>
      <c r="QYZ231" s="79"/>
      <c r="QZA231" s="79"/>
      <c r="QZB231" s="79"/>
      <c r="QZC231" s="79"/>
      <c r="QZD231" s="79"/>
      <c r="QZE231" s="79"/>
      <c r="QZF231" s="79"/>
      <c r="QZG231" s="79"/>
      <c r="QZH231" s="79"/>
      <c r="QZI231" s="79"/>
      <c r="QZJ231" s="79"/>
      <c r="QZK231" s="79"/>
      <c r="QZL231" s="79"/>
      <c r="QZM231" s="79"/>
      <c r="QZN231" s="79"/>
      <c r="QZO231" s="79"/>
      <c r="QZP231" s="79"/>
      <c r="QZQ231" s="79"/>
      <c r="QZR231" s="79"/>
      <c r="QZS231" s="79"/>
      <c r="QZT231" s="79"/>
      <c r="QZU231" s="79"/>
      <c r="QZV231" s="79"/>
      <c r="QZW231" s="79"/>
      <c r="QZX231" s="79"/>
      <c r="QZY231" s="79"/>
      <c r="QZZ231" s="79"/>
      <c r="RAA231" s="79"/>
      <c r="RAB231" s="79"/>
      <c r="RAC231" s="79"/>
      <c r="RAD231" s="79"/>
      <c r="RAE231" s="79"/>
      <c r="RAF231" s="79"/>
      <c r="RAG231" s="79"/>
      <c r="RAH231" s="79"/>
      <c r="RAI231" s="79"/>
      <c r="RAJ231" s="79"/>
      <c r="RAK231" s="79"/>
      <c r="RAL231" s="79"/>
      <c r="RAM231" s="79"/>
      <c r="RAN231" s="79"/>
      <c r="RAO231" s="79"/>
      <c r="RAP231" s="79"/>
      <c r="RAQ231" s="79"/>
      <c r="RAR231" s="79"/>
      <c r="RAS231" s="79"/>
      <c r="RAT231" s="79"/>
      <c r="RAU231" s="79"/>
      <c r="RAV231" s="79"/>
      <c r="RAW231" s="79"/>
      <c r="RAX231" s="79"/>
      <c r="RAY231" s="79"/>
      <c r="RAZ231" s="79"/>
      <c r="RBA231" s="79"/>
      <c r="RBB231" s="79"/>
      <c r="RBC231" s="79"/>
      <c r="RBD231" s="79"/>
      <c r="RBE231" s="79"/>
      <c r="RBF231" s="79"/>
      <c r="RBG231" s="79"/>
      <c r="RBH231" s="79"/>
      <c r="RBI231" s="79"/>
      <c r="RBJ231" s="79"/>
      <c r="RBK231" s="79"/>
      <c r="RBL231" s="79"/>
      <c r="RBM231" s="79"/>
      <c r="RBN231" s="79"/>
      <c r="RBO231" s="79"/>
      <c r="RBP231" s="79"/>
      <c r="RBQ231" s="79"/>
      <c r="RBR231" s="79"/>
      <c r="RBS231" s="79"/>
      <c r="RBT231" s="79"/>
      <c r="RBU231" s="79"/>
      <c r="RBV231" s="79"/>
      <c r="RBW231" s="79"/>
      <c r="RBX231" s="79"/>
      <c r="RBY231" s="79"/>
      <c r="RBZ231" s="79"/>
      <c r="RCA231" s="79"/>
      <c r="RCB231" s="79"/>
      <c r="RCC231" s="79"/>
      <c r="RCD231" s="79"/>
      <c r="RCE231" s="79"/>
      <c r="RCF231" s="79"/>
      <c r="RCG231" s="79"/>
      <c r="RCH231" s="79"/>
      <c r="RCI231" s="79"/>
      <c r="RCJ231" s="79"/>
      <c r="RCK231" s="79"/>
      <c r="RCL231" s="79"/>
      <c r="RCM231" s="79"/>
      <c r="RCN231" s="79"/>
      <c r="RCO231" s="79"/>
      <c r="RCP231" s="79"/>
      <c r="RCQ231" s="79"/>
      <c r="RCR231" s="79"/>
      <c r="RCS231" s="79"/>
      <c r="RCT231" s="79"/>
      <c r="RCU231" s="79"/>
      <c r="RCV231" s="79"/>
      <c r="RCW231" s="79"/>
      <c r="RCX231" s="79"/>
      <c r="RCY231" s="79"/>
      <c r="RCZ231" s="79"/>
      <c r="RDA231" s="79"/>
      <c r="RDB231" s="79"/>
      <c r="RDC231" s="79"/>
      <c r="RDD231" s="79"/>
      <c r="RDE231" s="79"/>
      <c r="RDF231" s="79"/>
      <c r="RDG231" s="79"/>
      <c r="RDH231" s="79"/>
      <c r="RDI231" s="79"/>
      <c r="RDJ231" s="79"/>
      <c r="RDK231" s="79"/>
      <c r="RDL231" s="79"/>
      <c r="RDM231" s="79"/>
      <c r="RDN231" s="79"/>
      <c r="RDO231" s="79"/>
      <c r="RDP231" s="79"/>
      <c r="RDQ231" s="79"/>
      <c r="RDR231" s="79"/>
      <c r="RDS231" s="79"/>
      <c r="RDT231" s="79"/>
      <c r="RDU231" s="79"/>
      <c r="RDV231" s="79"/>
      <c r="RDW231" s="79"/>
      <c r="RDX231" s="79"/>
      <c r="RDY231" s="79"/>
      <c r="RDZ231" s="79"/>
      <c r="REA231" s="79"/>
      <c r="REB231" s="79"/>
      <c r="REC231" s="79"/>
      <c r="RED231" s="79"/>
      <c r="REE231" s="79"/>
      <c r="REF231" s="79"/>
      <c r="REG231" s="79"/>
      <c r="REH231" s="79"/>
      <c r="REI231" s="79"/>
      <c r="REJ231" s="79"/>
      <c r="REK231" s="79"/>
      <c r="REL231" s="79"/>
      <c r="REM231" s="79"/>
      <c r="REN231" s="79"/>
      <c r="REO231" s="79"/>
      <c r="REP231" s="79"/>
      <c r="REQ231" s="79"/>
      <c r="RER231" s="79"/>
      <c r="RES231" s="79"/>
      <c r="RET231" s="79"/>
      <c r="REU231" s="79"/>
      <c r="REV231" s="79"/>
      <c r="REW231" s="79"/>
      <c r="REX231" s="79"/>
      <c r="REY231" s="79"/>
      <c r="REZ231" s="79"/>
      <c r="RFA231" s="79"/>
      <c r="RFB231" s="79"/>
      <c r="RFC231" s="79"/>
      <c r="RFD231" s="79"/>
      <c r="RFE231" s="79"/>
      <c r="RFF231" s="79"/>
      <c r="RFG231" s="79"/>
      <c r="RFH231" s="79"/>
      <c r="RFI231" s="79"/>
      <c r="RFJ231" s="79"/>
      <c r="RFK231" s="79"/>
      <c r="RFL231" s="79"/>
      <c r="RFM231" s="79"/>
      <c r="RFN231" s="79"/>
      <c r="RFO231" s="79"/>
      <c r="RFP231" s="79"/>
      <c r="RFQ231" s="79"/>
      <c r="RFR231" s="79"/>
      <c r="RFS231" s="79"/>
      <c r="RFT231" s="79"/>
      <c r="RFU231" s="79"/>
      <c r="RFV231" s="79"/>
      <c r="RFW231" s="79"/>
      <c r="RFX231" s="79"/>
      <c r="RFY231" s="79"/>
      <c r="RFZ231" s="79"/>
      <c r="RGA231" s="79"/>
      <c r="RGB231" s="79"/>
      <c r="RGC231" s="79"/>
      <c r="RGD231" s="79"/>
      <c r="RGE231" s="79"/>
      <c r="RGF231" s="79"/>
      <c r="RGG231" s="79"/>
      <c r="RGH231" s="79"/>
      <c r="RGI231" s="79"/>
      <c r="RGJ231" s="79"/>
      <c r="RGK231" s="79"/>
      <c r="RGL231" s="79"/>
      <c r="RGM231" s="79"/>
      <c r="RGN231" s="79"/>
      <c r="RGO231" s="79"/>
      <c r="RGP231" s="79"/>
      <c r="RGQ231" s="79"/>
      <c r="RGR231" s="79"/>
      <c r="RGS231" s="79"/>
      <c r="RGT231" s="79"/>
      <c r="RGU231" s="79"/>
      <c r="RGV231" s="79"/>
      <c r="RGW231" s="79"/>
      <c r="RGX231" s="79"/>
      <c r="RGY231" s="79"/>
      <c r="RGZ231" s="79"/>
      <c r="RHA231" s="79"/>
      <c r="RHB231" s="79"/>
      <c r="RHC231" s="79"/>
      <c r="RHD231" s="79"/>
      <c r="RHE231" s="79"/>
      <c r="RHF231" s="79"/>
      <c r="RHG231" s="79"/>
      <c r="RHH231" s="79"/>
      <c r="RHI231" s="79"/>
      <c r="RHJ231" s="79"/>
      <c r="RHK231" s="79"/>
      <c r="RHL231" s="79"/>
      <c r="RHM231" s="79"/>
      <c r="RHN231" s="79"/>
      <c r="RHO231" s="79"/>
      <c r="RHP231" s="79"/>
      <c r="RHQ231" s="79"/>
      <c r="RHR231" s="79"/>
      <c r="RHS231" s="79"/>
      <c r="RHT231" s="79"/>
      <c r="RHU231" s="79"/>
      <c r="RHV231" s="79"/>
      <c r="RHW231" s="79"/>
      <c r="RHX231" s="79"/>
      <c r="RHY231" s="79"/>
      <c r="RHZ231" s="79"/>
      <c r="RIA231" s="79"/>
      <c r="RIB231" s="79"/>
      <c r="RIC231" s="79"/>
      <c r="RID231" s="79"/>
      <c r="RIE231" s="79"/>
      <c r="RIF231" s="79"/>
      <c r="RIG231" s="79"/>
      <c r="RIH231" s="79"/>
      <c r="RII231" s="79"/>
      <c r="RIJ231" s="79"/>
      <c r="RIK231" s="79"/>
      <c r="RIL231" s="79"/>
      <c r="RIM231" s="79"/>
      <c r="RIN231" s="79"/>
      <c r="RIO231" s="79"/>
      <c r="RIP231" s="79"/>
      <c r="RIQ231" s="79"/>
      <c r="RIR231" s="79"/>
      <c r="RIS231" s="79"/>
      <c r="RIT231" s="79"/>
      <c r="RIU231" s="79"/>
      <c r="RIV231" s="79"/>
      <c r="RIW231" s="79"/>
      <c r="RIX231" s="79"/>
      <c r="RIY231" s="79"/>
      <c r="RIZ231" s="79"/>
      <c r="RJA231" s="79"/>
      <c r="RJB231" s="79"/>
      <c r="RJC231" s="79"/>
      <c r="RJD231" s="79"/>
      <c r="RJE231" s="79"/>
      <c r="RJF231" s="79"/>
      <c r="RJG231" s="79"/>
      <c r="RJH231" s="79"/>
      <c r="RJI231" s="79"/>
      <c r="RJJ231" s="79"/>
      <c r="RJK231" s="79"/>
      <c r="RJL231" s="79"/>
      <c r="RJM231" s="79"/>
      <c r="RJN231" s="79"/>
      <c r="RJO231" s="79"/>
      <c r="RJP231" s="79"/>
      <c r="RJQ231" s="79"/>
      <c r="RJR231" s="79"/>
      <c r="RJS231" s="79"/>
      <c r="RJT231" s="79"/>
      <c r="RJU231" s="79"/>
      <c r="RJV231" s="79"/>
      <c r="RJW231" s="79"/>
      <c r="RJX231" s="79"/>
      <c r="RJY231" s="79"/>
      <c r="RJZ231" s="79"/>
      <c r="RKA231" s="79"/>
      <c r="RKB231" s="79"/>
      <c r="RKC231" s="79"/>
      <c r="RKD231" s="79"/>
      <c r="RKE231" s="79"/>
      <c r="RKF231" s="79"/>
      <c r="RKG231" s="79"/>
      <c r="RKH231" s="79"/>
      <c r="RKI231" s="79"/>
      <c r="RKJ231" s="79"/>
      <c r="RKK231" s="79"/>
      <c r="RKL231" s="79"/>
      <c r="RKM231" s="79"/>
      <c r="RKN231" s="79"/>
      <c r="RKO231" s="79"/>
      <c r="RKP231" s="79"/>
      <c r="RKQ231" s="79"/>
      <c r="RKR231" s="79"/>
      <c r="RKS231" s="79"/>
      <c r="RKT231" s="79"/>
      <c r="RKU231" s="79"/>
      <c r="RKV231" s="79"/>
      <c r="RKW231" s="79"/>
      <c r="RKX231" s="79"/>
      <c r="RKY231" s="79"/>
      <c r="RKZ231" s="79"/>
      <c r="RLA231" s="79"/>
      <c r="RLB231" s="79"/>
      <c r="RLC231" s="79"/>
      <c r="RLD231" s="79"/>
      <c r="RLE231" s="79"/>
      <c r="RLF231" s="79"/>
      <c r="RLG231" s="79"/>
      <c r="RLH231" s="79"/>
      <c r="RLI231" s="79"/>
      <c r="RLJ231" s="79"/>
      <c r="RLK231" s="79"/>
      <c r="RLL231" s="79"/>
      <c r="RLM231" s="79"/>
      <c r="RLN231" s="79"/>
      <c r="RLO231" s="79"/>
      <c r="RLP231" s="79"/>
      <c r="RLQ231" s="79"/>
      <c r="RLR231" s="79"/>
      <c r="RLS231" s="79"/>
      <c r="RLT231" s="79"/>
      <c r="RLU231" s="79"/>
      <c r="RLV231" s="79"/>
      <c r="RLW231" s="79"/>
      <c r="RLX231" s="79"/>
      <c r="RLY231" s="79"/>
      <c r="RLZ231" s="79"/>
      <c r="RMA231" s="79"/>
      <c r="RMB231" s="79"/>
      <c r="RMC231" s="79"/>
      <c r="RMD231" s="79"/>
      <c r="RME231" s="79"/>
      <c r="RMF231" s="79"/>
      <c r="RMG231" s="79"/>
      <c r="RMH231" s="79"/>
      <c r="RMI231" s="79"/>
      <c r="RMJ231" s="79"/>
      <c r="RMK231" s="79"/>
      <c r="RML231" s="79"/>
      <c r="RMM231" s="79"/>
      <c r="RMN231" s="79"/>
      <c r="RMO231" s="79"/>
      <c r="RMP231" s="79"/>
      <c r="RMQ231" s="79"/>
      <c r="RMR231" s="79"/>
      <c r="RMS231" s="79"/>
      <c r="RMT231" s="79"/>
      <c r="RMU231" s="79"/>
      <c r="RMV231" s="79"/>
      <c r="RMW231" s="79"/>
      <c r="RMX231" s="79"/>
      <c r="RMY231" s="79"/>
      <c r="RMZ231" s="79"/>
      <c r="RNA231" s="79"/>
      <c r="RNB231" s="79"/>
      <c r="RNC231" s="79"/>
      <c r="RND231" s="79"/>
      <c r="RNE231" s="79"/>
      <c r="RNF231" s="79"/>
      <c r="RNG231" s="79"/>
      <c r="RNH231" s="79"/>
      <c r="RNI231" s="79"/>
      <c r="RNJ231" s="79"/>
      <c r="RNK231" s="79"/>
      <c r="RNL231" s="79"/>
      <c r="RNM231" s="79"/>
      <c r="RNN231" s="79"/>
      <c r="RNO231" s="79"/>
      <c r="RNP231" s="79"/>
      <c r="RNQ231" s="79"/>
      <c r="RNR231" s="79"/>
      <c r="RNS231" s="79"/>
      <c r="RNT231" s="79"/>
      <c r="RNU231" s="79"/>
      <c r="RNV231" s="79"/>
      <c r="RNW231" s="79"/>
      <c r="RNX231" s="79"/>
      <c r="RNY231" s="79"/>
      <c r="RNZ231" s="79"/>
      <c r="ROA231" s="79"/>
      <c r="ROB231" s="79"/>
      <c r="ROC231" s="79"/>
      <c r="ROD231" s="79"/>
      <c r="ROE231" s="79"/>
      <c r="ROF231" s="79"/>
      <c r="ROG231" s="79"/>
      <c r="ROH231" s="79"/>
      <c r="ROI231" s="79"/>
      <c r="ROJ231" s="79"/>
      <c r="ROK231" s="79"/>
      <c r="ROL231" s="79"/>
      <c r="ROM231" s="79"/>
      <c r="RON231" s="79"/>
      <c r="ROO231" s="79"/>
      <c r="ROP231" s="79"/>
      <c r="ROQ231" s="79"/>
      <c r="ROR231" s="79"/>
      <c r="ROS231" s="79"/>
      <c r="ROT231" s="79"/>
      <c r="ROU231" s="79"/>
      <c r="ROV231" s="79"/>
      <c r="ROW231" s="79"/>
      <c r="ROX231" s="79"/>
      <c r="ROY231" s="79"/>
      <c r="ROZ231" s="79"/>
      <c r="RPA231" s="79"/>
      <c r="RPB231" s="79"/>
      <c r="RPC231" s="79"/>
      <c r="RPD231" s="79"/>
      <c r="RPE231" s="79"/>
      <c r="RPF231" s="79"/>
      <c r="RPG231" s="79"/>
      <c r="RPH231" s="79"/>
      <c r="RPI231" s="79"/>
      <c r="RPJ231" s="79"/>
      <c r="RPK231" s="79"/>
      <c r="RPL231" s="79"/>
      <c r="RPM231" s="79"/>
      <c r="RPN231" s="79"/>
      <c r="RPO231" s="79"/>
      <c r="RPP231" s="79"/>
      <c r="RPQ231" s="79"/>
      <c r="RPR231" s="79"/>
      <c r="RPS231" s="79"/>
      <c r="RPT231" s="79"/>
      <c r="RPU231" s="79"/>
      <c r="RPV231" s="79"/>
      <c r="RPW231" s="79"/>
      <c r="RPX231" s="79"/>
      <c r="RPY231" s="79"/>
      <c r="RPZ231" s="79"/>
      <c r="RQA231" s="79"/>
      <c r="RQB231" s="79"/>
      <c r="RQC231" s="79"/>
      <c r="RQD231" s="79"/>
      <c r="RQE231" s="79"/>
      <c r="RQF231" s="79"/>
      <c r="RQG231" s="79"/>
      <c r="RQH231" s="79"/>
      <c r="RQI231" s="79"/>
      <c r="RQJ231" s="79"/>
      <c r="RQK231" s="79"/>
      <c r="RQL231" s="79"/>
      <c r="RQM231" s="79"/>
      <c r="RQN231" s="79"/>
      <c r="RQO231" s="79"/>
      <c r="RQP231" s="79"/>
      <c r="RQQ231" s="79"/>
      <c r="RQR231" s="79"/>
      <c r="RQS231" s="79"/>
      <c r="RQT231" s="79"/>
      <c r="RQU231" s="79"/>
      <c r="RQV231" s="79"/>
      <c r="RQW231" s="79"/>
      <c r="RQX231" s="79"/>
      <c r="RQY231" s="79"/>
      <c r="RQZ231" s="79"/>
      <c r="RRA231" s="79"/>
      <c r="RRB231" s="79"/>
      <c r="RRC231" s="79"/>
      <c r="RRD231" s="79"/>
      <c r="RRE231" s="79"/>
      <c r="RRF231" s="79"/>
      <c r="RRG231" s="79"/>
      <c r="RRH231" s="79"/>
      <c r="RRI231" s="79"/>
      <c r="RRJ231" s="79"/>
      <c r="RRK231" s="79"/>
      <c r="RRL231" s="79"/>
      <c r="RRM231" s="79"/>
      <c r="RRN231" s="79"/>
      <c r="RRO231" s="79"/>
      <c r="RRP231" s="79"/>
      <c r="RRQ231" s="79"/>
      <c r="RRR231" s="79"/>
      <c r="RRS231" s="79"/>
      <c r="RRT231" s="79"/>
      <c r="RRU231" s="79"/>
      <c r="RRV231" s="79"/>
      <c r="RRW231" s="79"/>
      <c r="RRX231" s="79"/>
      <c r="RRY231" s="79"/>
      <c r="RRZ231" s="79"/>
      <c r="RSA231" s="79"/>
      <c r="RSB231" s="79"/>
      <c r="RSC231" s="79"/>
      <c r="RSD231" s="79"/>
      <c r="RSE231" s="79"/>
      <c r="RSF231" s="79"/>
      <c r="RSG231" s="79"/>
      <c r="RSH231" s="79"/>
      <c r="RSI231" s="79"/>
      <c r="RSJ231" s="79"/>
      <c r="RSK231" s="79"/>
      <c r="RSL231" s="79"/>
      <c r="RSM231" s="79"/>
      <c r="RSN231" s="79"/>
      <c r="RSO231" s="79"/>
      <c r="RSP231" s="79"/>
      <c r="RSQ231" s="79"/>
      <c r="RSR231" s="79"/>
      <c r="RSS231" s="79"/>
      <c r="RST231" s="79"/>
      <c r="RSU231" s="79"/>
      <c r="RSV231" s="79"/>
      <c r="RSW231" s="79"/>
      <c r="RSX231" s="79"/>
      <c r="RSY231" s="79"/>
      <c r="RSZ231" s="79"/>
      <c r="RTA231" s="79"/>
      <c r="RTB231" s="79"/>
      <c r="RTC231" s="79"/>
      <c r="RTD231" s="79"/>
      <c r="RTE231" s="79"/>
      <c r="RTF231" s="79"/>
      <c r="RTG231" s="79"/>
      <c r="RTH231" s="79"/>
      <c r="RTI231" s="79"/>
      <c r="RTJ231" s="79"/>
      <c r="RTK231" s="79"/>
      <c r="RTL231" s="79"/>
      <c r="RTM231" s="79"/>
      <c r="RTN231" s="79"/>
      <c r="RTO231" s="79"/>
      <c r="RTP231" s="79"/>
      <c r="RTQ231" s="79"/>
      <c r="RTR231" s="79"/>
      <c r="RTS231" s="79"/>
      <c r="RTT231" s="79"/>
      <c r="RTU231" s="79"/>
      <c r="RTV231" s="79"/>
      <c r="RTW231" s="79"/>
      <c r="RTX231" s="79"/>
      <c r="RTY231" s="79"/>
      <c r="RTZ231" s="79"/>
      <c r="RUA231" s="79"/>
      <c r="RUB231" s="79"/>
      <c r="RUC231" s="79"/>
      <c r="RUD231" s="79"/>
      <c r="RUE231" s="79"/>
      <c r="RUF231" s="79"/>
      <c r="RUG231" s="79"/>
      <c r="RUH231" s="79"/>
      <c r="RUI231" s="79"/>
      <c r="RUJ231" s="79"/>
      <c r="RUK231" s="79"/>
      <c r="RUL231" s="79"/>
      <c r="RUM231" s="79"/>
      <c r="RUN231" s="79"/>
      <c r="RUO231" s="79"/>
      <c r="RUP231" s="79"/>
      <c r="RUQ231" s="79"/>
      <c r="RUR231" s="79"/>
      <c r="RUS231" s="79"/>
      <c r="RUT231" s="79"/>
      <c r="RUU231" s="79"/>
      <c r="RUV231" s="79"/>
      <c r="RUW231" s="79"/>
      <c r="RUX231" s="79"/>
      <c r="RUY231" s="79"/>
      <c r="RUZ231" s="79"/>
      <c r="RVA231" s="79"/>
      <c r="RVB231" s="79"/>
      <c r="RVC231" s="79"/>
      <c r="RVD231" s="79"/>
      <c r="RVE231" s="79"/>
      <c r="RVF231" s="79"/>
      <c r="RVG231" s="79"/>
      <c r="RVH231" s="79"/>
      <c r="RVI231" s="79"/>
      <c r="RVJ231" s="79"/>
      <c r="RVK231" s="79"/>
      <c r="RVL231" s="79"/>
      <c r="RVM231" s="79"/>
      <c r="RVN231" s="79"/>
      <c r="RVO231" s="79"/>
      <c r="RVP231" s="79"/>
      <c r="RVQ231" s="79"/>
      <c r="RVR231" s="79"/>
      <c r="RVS231" s="79"/>
      <c r="RVT231" s="79"/>
      <c r="RVU231" s="79"/>
      <c r="RVV231" s="79"/>
      <c r="RVW231" s="79"/>
      <c r="RVX231" s="79"/>
      <c r="RVY231" s="79"/>
      <c r="RVZ231" s="79"/>
      <c r="RWA231" s="79"/>
      <c r="RWB231" s="79"/>
      <c r="RWC231" s="79"/>
      <c r="RWD231" s="79"/>
      <c r="RWE231" s="79"/>
      <c r="RWF231" s="79"/>
      <c r="RWG231" s="79"/>
      <c r="RWH231" s="79"/>
      <c r="RWI231" s="79"/>
      <c r="RWJ231" s="79"/>
      <c r="RWK231" s="79"/>
      <c r="RWL231" s="79"/>
      <c r="RWM231" s="79"/>
      <c r="RWN231" s="79"/>
      <c r="RWO231" s="79"/>
      <c r="RWP231" s="79"/>
      <c r="RWQ231" s="79"/>
      <c r="RWR231" s="79"/>
      <c r="RWS231" s="79"/>
      <c r="RWT231" s="79"/>
      <c r="RWU231" s="79"/>
      <c r="RWV231" s="79"/>
      <c r="RWW231" s="79"/>
      <c r="RWX231" s="79"/>
      <c r="RWY231" s="79"/>
      <c r="RWZ231" s="79"/>
      <c r="RXA231" s="79"/>
      <c r="RXB231" s="79"/>
      <c r="RXC231" s="79"/>
      <c r="RXD231" s="79"/>
      <c r="RXE231" s="79"/>
      <c r="RXF231" s="79"/>
      <c r="RXG231" s="79"/>
      <c r="RXH231" s="79"/>
      <c r="RXI231" s="79"/>
      <c r="RXJ231" s="79"/>
      <c r="RXK231" s="79"/>
      <c r="RXL231" s="79"/>
      <c r="RXM231" s="79"/>
      <c r="RXN231" s="79"/>
      <c r="RXO231" s="79"/>
      <c r="RXP231" s="79"/>
      <c r="RXQ231" s="79"/>
      <c r="RXR231" s="79"/>
      <c r="RXS231" s="79"/>
      <c r="RXT231" s="79"/>
      <c r="RXU231" s="79"/>
      <c r="RXV231" s="79"/>
      <c r="RXW231" s="79"/>
      <c r="RXX231" s="79"/>
      <c r="RXY231" s="79"/>
      <c r="RXZ231" s="79"/>
      <c r="RYA231" s="79"/>
      <c r="RYB231" s="79"/>
      <c r="RYC231" s="79"/>
      <c r="RYD231" s="79"/>
      <c r="RYE231" s="79"/>
      <c r="RYF231" s="79"/>
      <c r="RYG231" s="79"/>
      <c r="RYH231" s="79"/>
      <c r="RYI231" s="79"/>
      <c r="RYJ231" s="79"/>
      <c r="RYK231" s="79"/>
      <c r="RYL231" s="79"/>
      <c r="RYM231" s="79"/>
      <c r="RYN231" s="79"/>
      <c r="RYO231" s="79"/>
      <c r="RYP231" s="79"/>
      <c r="RYQ231" s="79"/>
      <c r="RYR231" s="79"/>
      <c r="RYS231" s="79"/>
      <c r="RYT231" s="79"/>
      <c r="RYU231" s="79"/>
      <c r="RYV231" s="79"/>
      <c r="RYW231" s="79"/>
      <c r="RYX231" s="79"/>
      <c r="RYY231" s="79"/>
      <c r="RYZ231" s="79"/>
      <c r="RZA231" s="79"/>
      <c r="RZB231" s="79"/>
      <c r="RZC231" s="79"/>
      <c r="RZD231" s="79"/>
      <c r="RZE231" s="79"/>
      <c r="RZF231" s="79"/>
      <c r="RZG231" s="79"/>
      <c r="RZH231" s="79"/>
      <c r="RZI231" s="79"/>
      <c r="RZJ231" s="79"/>
      <c r="RZK231" s="79"/>
      <c r="RZL231" s="79"/>
      <c r="RZM231" s="79"/>
      <c r="RZN231" s="79"/>
      <c r="RZO231" s="79"/>
      <c r="RZP231" s="79"/>
      <c r="RZQ231" s="79"/>
      <c r="RZR231" s="79"/>
      <c r="RZS231" s="79"/>
      <c r="RZT231" s="79"/>
      <c r="RZU231" s="79"/>
      <c r="RZV231" s="79"/>
      <c r="RZW231" s="79"/>
      <c r="RZX231" s="79"/>
      <c r="RZY231" s="79"/>
      <c r="RZZ231" s="79"/>
      <c r="SAA231" s="79"/>
      <c r="SAB231" s="79"/>
      <c r="SAC231" s="79"/>
      <c r="SAD231" s="79"/>
      <c r="SAE231" s="79"/>
      <c r="SAF231" s="79"/>
      <c r="SAG231" s="79"/>
      <c r="SAH231" s="79"/>
      <c r="SAI231" s="79"/>
      <c r="SAJ231" s="79"/>
      <c r="SAK231" s="79"/>
      <c r="SAL231" s="79"/>
      <c r="SAM231" s="79"/>
      <c r="SAN231" s="79"/>
      <c r="SAO231" s="79"/>
      <c r="SAP231" s="79"/>
      <c r="SAQ231" s="79"/>
      <c r="SAR231" s="79"/>
      <c r="SAS231" s="79"/>
      <c r="SAT231" s="79"/>
      <c r="SAU231" s="79"/>
      <c r="SAV231" s="79"/>
      <c r="SAW231" s="79"/>
      <c r="SAX231" s="79"/>
      <c r="SAY231" s="79"/>
      <c r="SAZ231" s="79"/>
      <c r="SBA231" s="79"/>
      <c r="SBB231" s="79"/>
      <c r="SBC231" s="79"/>
      <c r="SBD231" s="79"/>
      <c r="SBE231" s="79"/>
      <c r="SBF231" s="79"/>
      <c r="SBG231" s="79"/>
      <c r="SBH231" s="79"/>
      <c r="SBI231" s="79"/>
      <c r="SBJ231" s="79"/>
      <c r="SBK231" s="79"/>
      <c r="SBL231" s="79"/>
      <c r="SBM231" s="79"/>
      <c r="SBN231" s="79"/>
      <c r="SBO231" s="79"/>
      <c r="SBP231" s="79"/>
      <c r="SBQ231" s="79"/>
      <c r="SBR231" s="79"/>
      <c r="SBS231" s="79"/>
      <c r="SBT231" s="79"/>
      <c r="SBU231" s="79"/>
      <c r="SBV231" s="79"/>
      <c r="SBW231" s="79"/>
      <c r="SBX231" s="79"/>
      <c r="SBY231" s="79"/>
      <c r="SBZ231" s="79"/>
      <c r="SCA231" s="79"/>
      <c r="SCB231" s="79"/>
      <c r="SCC231" s="79"/>
      <c r="SCD231" s="79"/>
      <c r="SCE231" s="79"/>
      <c r="SCF231" s="79"/>
      <c r="SCG231" s="79"/>
      <c r="SCH231" s="79"/>
      <c r="SCI231" s="79"/>
      <c r="SCJ231" s="79"/>
      <c r="SCK231" s="79"/>
      <c r="SCL231" s="79"/>
      <c r="SCM231" s="79"/>
      <c r="SCN231" s="79"/>
      <c r="SCO231" s="79"/>
      <c r="SCP231" s="79"/>
      <c r="SCQ231" s="79"/>
      <c r="SCR231" s="79"/>
      <c r="SCS231" s="79"/>
      <c r="SCT231" s="79"/>
      <c r="SCU231" s="79"/>
      <c r="SCV231" s="79"/>
      <c r="SCW231" s="79"/>
      <c r="SCX231" s="79"/>
      <c r="SCY231" s="79"/>
      <c r="SCZ231" s="79"/>
      <c r="SDA231" s="79"/>
      <c r="SDB231" s="79"/>
      <c r="SDC231" s="79"/>
      <c r="SDD231" s="79"/>
      <c r="SDE231" s="79"/>
      <c r="SDF231" s="79"/>
      <c r="SDG231" s="79"/>
      <c r="SDH231" s="79"/>
      <c r="SDI231" s="79"/>
      <c r="SDJ231" s="79"/>
      <c r="SDK231" s="79"/>
      <c r="SDL231" s="79"/>
      <c r="SDM231" s="79"/>
      <c r="SDN231" s="79"/>
      <c r="SDO231" s="79"/>
      <c r="SDP231" s="79"/>
      <c r="SDQ231" s="79"/>
      <c r="SDR231" s="79"/>
      <c r="SDS231" s="79"/>
      <c r="SDT231" s="79"/>
      <c r="SDU231" s="79"/>
      <c r="SDV231" s="79"/>
      <c r="SDW231" s="79"/>
      <c r="SDX231" s="79"/>
      <c r="SDY231" s="79"/>
      <c r="SDZ231" s="79"/>
      <c r="SEA231" s="79"/>
      <c r="SEB231" s="79"/>
      <c r="SEC231" s="79"/>
      <c r="SED231" s="79"/>
      <c r="SEE231" s="79"/>
      <c r="SEF231" s="79"/>
      <c r="SEG231" s="79"/>
      <c r="SEH231" s="79"/>
      <c r="SEI231" s="79"/>
      <c r="SEJ231" s="79"/>
      <c r="SEK231" s="79"/>
      <c r="SEL231" s="79"/>
      <c r="SEM231" s="79"/>
      <c r="SEN231" s="79"/>
      <c r="SEO231" s="79"/>
      <c r="SEP231" s="79"/>
      <c r="SEQ231" s="79"/>
      <c r="SER231" s="79"/>
      <c r="SES231" s="79"/>
      <c r="SET231" s="79"/>
      <c r="SEU231" s="79"/>
      <c r="SEV231" s="79"/>
      <c r="SEW231" s="79"/>
      <c r="SEX231" s="79"/>
      <c r="SEY231" s="79"/>
      <c r="SEZ231" s="79"/>
      <c r="SFA231" s="79"/>
      <c r="SFB231" s="79"/>
      <c r="SFC231" s="79"/>
      <c r="SFD231" s="79"/>
      <c r="SFE231" s="79"/>
      <c r="SFF231" s="79"/>
      <c r="SFG231" s="79"/>
      <c r="SFH231" s="79"/>
      <c r="SFI231" s="79"/>
      <c r="SFJ231" s="79"/>
      <c r="SFK231" s="79"/>
      <c r="SFL231" s="79"/>
      <c r="SFM231" s="79"/>
      <c r="SFN231" s="79"/>
      <c r="SFO231" s="79"/>
      <c r="SFP231" s="79"/>
      <c r="SFQ231" s="79"/>
      <c r="SFR231" s="79"/>
      <c r="SFS231" s="79"/>
      <c r="SFT231" s="79"/>
      <c r="SFU231" s="79"/>
      <c r="SFV231" s="79"/>
      <c r="SFW231" s="79"/>
      <c r="SFX231" s="79"/>
      <c r="SFY231" s="79"/>
      <c r="SFZ231" s="79"/>
      <c r="SGA231" s="79"/>
      <c r="SGB231" s="79"/>
      <c r="SGC231" s="79"/>
      <c r="SGD231" s="79"/>
      <c r="SGE231" s="79"/>
      <c r="SGF231" s="79"/>
      <c r="SGG231" s="79"/>
      <c r="SGH231" s="79"/>
      <c r="SGI231" s="79"/>
      <c r="SGJ231" s="79"/>
      <c r="SGK231" s="79"/>
      <c r="SGL231" s="79"/>
      <c r="SGM231" s="79"/>
      <c r="SGN231" s="79"/>
      <c r="SGO231" s="79"/>
      <c r="SGP231" s="79"/>
      <c r="SGQ231" s="79"/>
      <c r="SGR231" s="79"/>
      <c r="SGS231" s="79"/>
      <c r="SGT231" s="79"/>
      <c r="SGU231" s="79"/>
      <c r="SGV231" s="79"/>
      <c r="SGW231" s="79"/>
      <c r="SGX231" s="79"/>
      <c r="SGY231" s="79"/>
      <c r="SGZ231" s="79"/>
      <c r="SHA231" s="79"/>
      <c r="SHB231" s="79"/>
      <c r="SHC231" s="79"/>
      <c r="SHD231" s="79"/>
      <c r="SHE231" s="79"/>
      <c r="SHF231" s="79"/>
      <c r="SHG231" s="79"/>
      <c r="SHH231" s="79"/>
      <c r="SHI231" s="79"/>
      <c r="SHJ231" s="79"/>
      <c r="SHK231" s="79"/>
      <c r="SHL231" s="79"/>
      <c r="SHM231" s="79"/>
      <c r="SHN231" s="79"/>
      <c r="SHO231" s="79"/>
      <c r="SHP231" s="79"/>
      <c r="SHQ231" s="79"/>
      <c r="SHR231" s="79"/>
      <c r="SHS231" s="79"/>
      <c r="SHT231" s="79"/>
      <c r="SHU231" s="79"/>
      <c r="SHV231" s="79"/>
      <c r="SHW231" s="79"/>
      <c r="SHX231" s="79"/>
      <c r="SHY231" s="79"/>
      <c r="SHZ231" s="79"/>
      <c r="SIA231" s="79"/>
      <c r="SIB231" s="79"/>
      <c r="SIC231" s="79"/>
      <c r="SID231" s="79"/>
      <c r="SIE231" s="79"/>
      <c r="SIF231" s="79"/>
      <c r="SIG231" s="79"/>
      <c r="SIH231" s="79"/>
      <c r="SII231" s="79"/>
      <c r="SIJ231" s="79"/>
      <c r="SIK231" s="79"/>
      <c r="SIL231" s="79"/>
      <c r="SIM231" s="79"/>
      <c r="SIN231" s="79"/>
      <c r="SIO231" s="79"/>
      <c r="SIP231" s="79"/>
      <c r="SIQ231" s="79"/>
      <c r="SIR231" s="79"/>
      <c r="SIS231" s="79"/>
      <c r="SIT231" s="79"/>
      <c r="SIU231" s="79"/>
      <c r="SIV231" s="79"/>
      <c r="SIW231" s="79"/>
      <c r="SIX231" s="79"/>
      <c r="SIY231" s="79"/>
      <c r="SIZ231" s="79"/>
      <c r="SJA231" s="79"/>
      <c r="SJB231" s="79"/>
      <c r="SJC231" s="79"/>
      <c r="SJD231" s="79"/>
      <c r="SJE231" s="79"/>
      <c r="SJF231" s="79"/>
      <c r="SJG231" s="79"/>
      <c r="SJH231" s="79"/>
      <c r="SJI231" s="79"/>
      <c r="SJJ231" s="79"/>
      <c r="SJK231" s="79"/>
      <c r="SJL231" s="79"/>
      <c r="SJM231" s="79"/>
      <c r="SJN231" s="79"/>
      <c r="SJO231" s="79"/>
      <c r="SJP231" s="79"/>
      <c r="SJQ231" s="79"/>
      <c r="SJR231" s="79"/>
      <c r="SJS231" s="79"/>
      <c r="SJT231" s="79"/>
      <c r="SJU231" s="79"/>
      <c r="SJV231" s="79"/>
      <c r="SJW231" s="79"/>
      <c r="SJX231" s="79"/>
      <c r="SJY231" s="79"/>
      <c r="SJZ231" s="79"/>
      <c r="SKA231" s="79"/>
      <c r="SKB231" s="79"/>
      <c r="SKC231" s="79"/>
      <c r="SKD231" s="79"/>
      <c r="SKE231" s="79"/>
      <c r="SKF231" s="79"/>
      <c r="SKG231" s="79"/>
      <c r="SKH231" s="79"/>
      <c r="SKI231" s="79"/>
      <c r="SKJ231" s="79"/>
      <c r="SKK231" s="79"/>
      <c r="SKL231" s="79"/>
      <c r="SKM231" s="79"/>
      <c r="SKN231" s="79"/>
      <c r="SKO231" s="79"/>
      <c r="SKP231" s="79"/>
      <c r="SKQ231" s="79"/>
      <c r="SKR231" s="79"/>
      <c r="SKS231" s="79"/>
      <c r="SKT231" s="79"/>
      <c r="SKU231" s="79"/>
      <c r="SKV231" s="79"/>
      <c r="SKW231" s="79"/>
      <c r="SKX231" s="79"/>
      <c r="SKY231" s="79"/>
      <c r="SKZ231" s="79"/>
      <c r="SLA231" s="79"/>
      <c r="SLB231" s="79"/>
      <c r="SLC231" s="79"/>
      <c r="SLD231" s="79"/>
      <c r="SLE231" s="79"/>
      <c r="SLF231" s="79"/>
      <c r="SLG231" s="79"/>
      <c r="SLH231" s="79"/>
      <c r="SLI231" s="79"/>
      <c r="SLJ231" s="79"/>
      <c r="SLK231" s="79"/>
      <c r="SLL231" s="79"/>
      <c r="SLM231" s="79"/>
      <c r="SLN231" s="79"/>
      <c r="SLO231" s="79"/>
      <c r="SLP231" s="79"/>
      <c r="SLQ231" s="79"/>
      <c r="SLR231" s="79"/>
      <c r="SLS231" s="79"/>
      <c r="SLT231" s="79"/>
      <c r="SLU231" s="79"/>
      <c r="SLV231" s="79"/>
      <c r="SLW231" s="79"/>
      <c r="SLX231" s="79"/>
      <c r="SLY231" s="79"/>
      <c r="SLZ231" s="79"/>
      <c r="SMA231" s="79"/>
      <c r="SMB231" s="79"/>
      <c r="SMC231" s="79"/>
      <c r="SMD231" s="79"/>
      <c r="SME231" s="79"/>
      <c r="SMF231" s="79"/>
      <c r="SMG231" s="79"/>
      <c r="SMH231" s="79"/>
      <c r="SMI231" s="79"/>
      <c r="SMJ231" s="79"/>
      <c r="SMK231" s="79"/>
      <c r="SML231" s="79"/>
      <c r="SMM231" s="79"/>
      <c r="SMN231" s="79"/>
      <c r="SMO231" s="79"/>
      <c r="SMP231" s="79"/>
      <c r="SMQ231" s="79"/>
      <c r="SMR231" s="79"/>
      <c r="SMS231" s="79"/>
      <c r="SMT231" s="79"/>
      <c r="SMU231" s="79"/>
      <c r="SMV231" s="79"/>
      <c r="SMW231" s="79"/>
      <c r="SMX231" s="79"/>
      <c r="SMY231" s="79"/>
      <c r="SMZ231" s="79"/>
      <c r="SNA231" s="79"/>
      <c r="SNB231" s="79"/>
      <c r="SNC231" s="79"/>
      <c r="SND231" s="79"/>
      <c r="SNE231" s="79"/>
      <c r="SNF231" s="79"/>
      <c r="SNG231" s="79"/>
      <c r="SNH231" s="79"/>
      <c r="SNI231" s="79"/>
      <c r="SNJ231" s="79"/>
      <c r="SNK231" s="79"/>
      <c r="SNL231" s="79"/>
      <c r="SNM231" s="79"/>
      <c r="SNN231" s="79"/>
      <c r="SNO231" s="79"/>
      <c r="SNP231" s="79"/>
      <c r="SNQ231" s="79"/>
      <c r="SNR231" s="79"/>
      <c r="SNS231" s="79"/>
      <c r="SNT231" s="79"/>
      <c r="SNU231" s="79"/>
      <c r="SNV231" s="79"/>
      <c r="SNW231" s="79"/>
      <c r="SNX231" s="79"/>
      <c r="SNY231" s="79"/>
      <c r="SNZ231" s="79"/>
      <c r="SOA231" s="79"/>
      <c r="SOB231" s="79"/>
      <c r="SOC231" s="79"/>
      <c r="SOD231" s="79"/>
      <c r="SOE231" s="79"/>
      <c r="SOF231" s="79"/>
      <c r="SOG231" s="79"/>
      <c r="SOH231" s="79"/>
      <c r="SOI231" s="79"/>
      <c r="SOJ231" s="79"/>
      <c r="SOK231" s="79"/>
      <c r="SOL231" s="79"/>
      <c r="SOM231" s="79"/>
      <c r="SON231" s="79"/>
      <c r="SOO231" s="79"/>
      <c r="SOP231" s="79"/>
      <c r="SOQ231" s="79"/>
      <c r="SOR231" s="79"/>
      <c r="SOS231" s="79"/>
      <c r="SOT231" s="79"/>
      <c r="SOU231" s="79"/>
      <c r="SOV231" s="79"/>
      <c r="SOW231" s="79"/>
      <c r="SOX231" s="79"/>
      <c r="SOY231" s="79"/>
      <c r="SOZ231" s="79"/>
      <c r="SPA231" s="79"/>
      <c r="SPB231" s="79"/>
      <c r="SPC231" s="79"/>
      <c r="SPD231" s="79"/>
      <c r="SPE231" s="79"/>
      <c r="SPF231" s="79"/>
      <c r="SPG231" s="79"/>
      <c r="SPH231" s="79"/>
      <c r="SPI231" s="79"/>
      <c r="SPJ231" s="79"/>
      <c r="SPK231" s="79"/>
      <c r="SPL231" s="79"/>
      <c r="SPM231" s="79"/>
      <c r="SPN231" s="79"/>
      <c r="SPO231" s="79"/>
      <c r="SPP231" s="79"/>
      <c r="SPQ231" s="79"/>
      <c r="SPR231" s="79"/>
      <c r="SPS231" s="79"/>
      <c r="SPT231" s="79"/>
      <c r="SPU231" s="79"/>
      <c r="SPV231" s="79"/>
      <c r="SPW231" s="79"/>
      <c r="SPX231" s="79"/>
      <c r="SPY231" s="79"/>
      <c r="SPZ231" s="79"/>
      <c r="SQA231" s="79"/>
      <c r="SQB231" s="79"/>
      <c r="SQC231" s="79"/>
      <c r="SQD231" s="79"/>
      <c r="SQE231" s="79"/>
      <c r="SQF231" s="79"/>
      <c r="SQG231" s="79"/>
      <c r="SQH231" s="79"/>
      <c r="SQI231" s="79"/>
      <c r="SQJ231" s="79"/>
      <c r="SQK231" s="79"/>
      <c r="SQL231" s="79"/>
      <c r="SQM231" s="79"/>
      <c r="SQN231" s="79"/>
      <c r="SQO231" s="79"/>
      <c r="SQP231" s="79"/>
      <c r="SQQ231" s="79"/>
      <c r="SQR231" s="79"/>
      <c r="SQS231" s="79"/>
      <c r="SQT231" s="79"/>
      <c r="SQU231" s="79"/>
      <c r="SQV231" s="79"/>
      <c r="SQW231" s="79"/>
      <c r="SQX231" s="79"/>
      <c r="SQY231" s="79"/>
      <c r="SQZ231" s="79"/>
      <c r="SRA231" s="79"/>
      <c r="SRB231" s="79"/>
      <c r="SRC231" s="79"/>
      <c r="SRD231" s="79"/>
      <c r="SRE231" s="79"/>
      <c r="SRF231" s="79"/>
      <c r="SRG231" s="79"/>
      <c r="SRH231" s="79"/>
      <c r="SRI231" s="79"/>
      <c r="SRJ231" s="79"/>
      <c r="SRK231" s="79"/>
      <c r="SRL231" s="79"/>
      <c r="SRM231" s="79"/>
      <c r="SRN231" s="79"/>
      <c r="SRO231" s="79"/>
      <c r="SRP231" s="79"/>
      <c r="SRQ231" s="79"/>
      <c r="SRR231" s="79"/>
      <c r="SRS231" s="79"/>
      <c r="SRT231" s="79"/>
      <c r="SRU231" s="79"/>
      <c r="SRV231" s="79"/>
      <c r="SRW231" s="79"/>
      <c r="SRX231" s="79"/>
      <c r="SRY231" s="79"/>
      <c r="SRZ231" s="79"/>
      <c r="SSA231" s="79"/>
      <c r="SSB231" s="79"/>
      <c r="SSC231" s="79"/>
      <c r="SSD231" s="79"/>
      <c r="SSE231" s="79"/>
      <c r="SSF231" s="79"/>
      <c r="SSG231" s="79"/>
      <c r="SSH231" s="79"/>
      <c r="SSI231" s="79"/>
      <c r="SSJ231" s="79"/>
      <c r="SSK231" s="79"/>
      <c r="SSL231" s="79"/>
      <c r="SSM231" s="79"/>
      <c r="SSN231" s="79"/>
      <c r="SSO231" s="79"/>
      <c r="SSP231" s="79"/>
      <c r="SSQ231" s="79"/>
      <c r="SSR231" s="79"/>
      <c r="SSS231" s="79"/>
      <c r="SST231" s="79"/>
      <c r="SSU231" s="79"/>
      <c r="SSV231" s="79"/>
      <c r="SSW231" s="79"/>
      <c r="SSX231" s="79"/>
      <c r="SSY231" s="79"/>
      <c r="SSZ231" s="79"/>
      <c r="STA231" s="79"/>
      <c r="STB231" s="79"/>
      <c r="STC231" s="79"/>
      <c r="STD231" s="79"/>
      <c r="STE231" s="79"/>
      <c r="STF231" s="79"/>
      <c r="STG231" s="79"/>
      <c r="STH231" s="79"/>
      <c r="STI231" s="79"/>
      <c r="STJ231" s="79"/>
      <c r="STK231" s="79"/>
      <c r="STL231" s="79"/>
      <c r="STM231" s="79"/>
      <c r="STN231" s="79"/>
      <c r="STO231" s="79"/>
      <c r="STP231" s="79"/>
      <c r="STQ231" s="79"/>
      <c r="STR231" s="79"/>
      <c r="STS231" s="79"/>
      <c r="STT231" s="79"/>
      <c r="STU231" s="79"/>
      <c r="STV231" s="79"/>
      <c r="STW231" s="79"/>
      <c r="STX231" s="79"/>
      <c r="STY231" s="79"/>
      <c r="STZ231" s="79"/>
      <c r="SUA231" s="79"/>
      <c r="SUB231" s="79"/>
      <c r="SUC231" s="79"/>
      <c r="SUD231" s="79"/>
      <c r="SUE231" s="79"/>
      <c r="SUF231" s="79"/>
      <c r="SUG231" s="79"/>
      <c r="SUH231" s="79"/>
      <c r="SUI231" s="79"/>
      <c r="SUJ231" s="79"/>
      <c r="SUK231" s="79"/>
      <c r="SUL231" s="79"/>
      <c r="SUM231" s="79"/>
      <c r="SUN231" s="79"/>
      <c r="SUO231" s="79"/>
      <c r="SUP231" s="79"/>
      <c r="SUQ231" s="79"/>
      <c r="SUR231" s="79"/>
      <c r="SUS231" s="79"/>
      <c r="SUT231" s="79"/>
      <c r="SUU231" s="79"/>
      <c r="SUV231" s="79"/>
      <c r="SUW231" s="79"/>
      <c r="SUX231" s="79"/>
      <c r="SUY231" s="79"/>
      <c r="SUZ231" s="79"/>
      <c r="SVA231" s="79"/>
      <c r="SVB231" s="79"/>
      <c r="SVC231" s="79"/>
      <c r="SVD231" s="79"/>
      <c r="SVE231" s="79"/>
      <c r="SVF231" s="79"/>
      <c r="SVG231" s="79"/>
      <c r="SVH231" s="79"/>
      <c r="SVI231" s="79"/>
      <c r="SVJ231" s="79"/>
      <c r="SVK231" s="79"/>
      <c r="SVL231" s="79"/>
      <c r="SVM231" s="79"/>
      <c r="SVN231" s="79"/>
      <c r="SVO231" s="79"/>
      <c r="SVP231" s="79"/>
      <c r="SVQ231" s="79"/>
      <c r="SVR231" s="79"/>
      <c r="SVS231" s="79"/>
      <c r="SVT231" s="79"/>
      <c r="SVU231" s="79"/>
      <c r="SVV231" s="79"/>
      <c r="SVW231" s="79"/>
      <c r="SVX231" s="79"/>
      <c r="SVY231" s="79"/>
      <c r="SVZ231" s="79"/>
      <c r="SWA231" s="79"/>
      <c r="SWB231" s="79"/>
      <c r="SWC231" s="79"/>
      <c r="SWD231" s="79"/>
      <c r="SWE231" s="79"/>
      <c r="SWF231" s="79"/>
      <c r="SWG231" s="79"/>
      <c r="SWH231" s="79"/>
      <c r="SWI231" s="79"/>
      <c r="SWJ231" s="79"/>
      <c r="SWK231" s="79"/>
      <c r="SWL231" s="79"/>
      <c r="SWM231" s="79"/>
      <c r="SWN231" s="79"/>
      <c r="SWO231" s="79"/>
      <c r="SWP231" s="79"/>
      <c r="SWQ231" s="79"/>
      <c r="SWR231" s="79"/>
      <c r="SWS231" s="79"/>
      <c r="SWT231" s="79"/>
      <c r="SWU231" s="79"/>
      <c r="SWV231" s="79"/>
      <c r="SWW231" s="79"/>
      <c r="SWX231" s="79"/>
      <c r="SWY231" s="79"/>
      <c r="SWZ231" s="79"/>
      <c r="SXA231" s="79"/>
      <c r="SXB231" s="79"/>
      <c r="SXC231" s="79"/>
      <c r="SXD231" s="79"/>
      <c r="SXE231" s="79"/>
      <c r="SXF231" s="79"/>
      <c r="SXG231" s="79"/>
      <c r="SXH231" s="79"/>
      <c r="SXI231" s="79"/>
      <c r="SXJ231" s="79"/>
      <c r="SXK231" s="79"/>
      <c r="SXL231" s="79"/>
      <c r="SXM231" s="79"/>
      <c r="SXN231" s="79"/>
      <c r="SXO231" s="79"/>
      <c r="SXP231" s="79"/>
      <c r="SXQ231" s="79"/>
      <c r="SXR231" s="79"/>
      <c r="SXS231" s="79"/>
      <c r="SXT231" s="79"/>
      <c r="SXU231" s="79"/>
      <c r="SXV231" s="79"/>
      <c r="SXW231" s="79"/>
      <c r="SXX231" s="79"/>
      <c r="SXY231" s="79"/>
      <c r="SXZ231" s="79"/>
      <c r="SYA231" s="79"/>
      <c r="SYB231" s="79"/>
      <c r="SYC231" s="79"/>
      <c r="SYD231" s="79"/>
      <c r="SYE231" s="79"/>
      <c r="SYF231" s="79"/>
      <c r="SYG231" s="79"/>
      <c r="SYH231" s="79"/>
      <c r="SYI231" s="79"/>
      <c r="SYJ231" s="79"/>
      <c r="SYK231" s="79"/>
      <c r="SYL231" s="79"/>
      <c r="SYM231" s="79"/>
      <c r="SYN231" s="79"/>
      <c r="SYO231" s="79"/>
      <c r="SYP231" s="79"/>
      <c r="SYQ231" s="79"/>
      <c r="SYR231" s="79"/>
      <c r="SYS231" s="79"/>
      <c r="SYT231" s="79"/>
      <c r="SYU231" s="79"/>
      <c r="SYV231" s="79"/>
      <c r="SYW231" s="79"/>
      <c r="SYX231" s="79"/>
      <c r="SYY231" s="79"/>
      <c r="SYZ231" s="79"/>
      <c r="SZA231" s="79"/>
      <c r="SZB231" s="79"/>
      <c r="SZC231" s="79"/>
      <c r="SZD231" s="79"/>
      <c r="SZE231" s="79"/>
      <c r="SZF231" s="79"/>
      <c r="SZG231" s="79"/>
      <c r="SZH231" s="79"/>
      <c r="SZI231" s="79"/>
      <c r="SZJ231" s="79"/>
      <c r="SZK231" s="79"/>
      <c r="SZL231" s="79"/>
      <c r="SZM231" s="79"/>
      <c r="SZN231" s="79"/>
      <c r="SZO231" s="79"/>
      <c r="SZP231" s="79"/>
      <c r="SZQ231" s="79"/>
      <c r="SZR231" s="79"/>
      <c r="SZS231" s="79"/>
      <c r="SZT231" s="79"/>
      <c r="SZU231" s="79"/>
      <c r="SZV231" s="79"/>
      <c r="SZW231" s="79"/>
      <c r="SZX231" s="79"/>
      <c r="SZY231" s="79"/>
      <c r="SZZ231" s="79"/>
      <c r="TAA231" s="79"/>
      <c r="TAB231" s="79"/>
      <c r="TAC231" s="79"/>
      <c r="TAD231" s="79"/>
      <c r="TAE231" s="79"/>
      <c r="TAF231" s="79"/>
      <c r="TAG231" s="79"/>
      <c r="TAH231" s="79"/>
      <c r="TAI231" s="79"/>
      <c r="TAJ231" s="79"/>
      <c r="TAK231" s="79"/>
      <c r="TAL231" s="79"/>
      <c r="TAM231" s="79"/>
      <c r="TAN231" s="79"/>
      <c r="TAO231" s="79"/>
      <c r="TAP231" s="79"/>
      <c r="TAQ231" s="79"/>
      <c r="TAR231" s="79"/>
      <c r="TAS231" s="79"/>
      <c r="TAT231" s="79"/>
      <c r="TAU231" s="79"/>
      <c r="TAV231" s="79"/>
      <c r="TAW231" s="79"/>
      <c r="TAX231" s="79"/>
      <c r="TAY231" s="79"/>
      <c r="TAZ231" s="79"/>
      <c r="TBA231" s="79"/>
      <c r="TBB231" s="79"/>
      <c r="TBC231" s="79"/>
      <c r="TBD231" s="79"/>
      <c r="TBE231" s="79"/>
      <c r="TBF231" s="79"/>
      <c r="TBG231" s="79"/>
      <c r="TBH231" s="79"/>
      <c r="TBI231" s="79"/>
      <c r="TBJ231" s="79"/>
      <c r="TBK231" s="79"/>
      <c r="TBL231" s="79"/>
      <c r="TBM231" s="79"/>
      <c r="TBN231" s="79"/>
      <c r="TBO231" s="79"/>
      <c r="TBP231" s="79"/>
      <c r="TBQ231" s="79"/>
      <c r="TBR231" s="79"/>
      <c r="TBS231" s="79"/>
      <c r="TBT231" s="79"/>
      <c r="TBU231" s="79"/>
      <c r="TBV231" s="79"/>
      <c r="TBW231" s="79"/>
      <c r="TBX231" s="79"/>
      <c r="TBY231" s="79"/>
      <c r="TBZ231" s="79"/>
      <c r="TCA231" s="79"/>
      <c r="TCB231" s="79"/>
      <c r="TCC231" s="79"/>
      <c r="TCD231" s="79"/>
      <c r="TCE231" s="79"/>
      <c r="TCF231" s="79"/>
      <c r="TCG231" s="79"/>
      <c r="TCH231" s="79"/>
      <c r="TCI231" s="79"/>
      <c r="TCJ231" s="79"/>
      <c r="TCK231" s="79"/>
      <c r="TCL231" s="79"/>
      <c r="TCM231" s="79"/>
      <c r="TCN231" s="79"/>
      <c r="TCO231" s="79"/>
      <c r="TCP231" s="79"/>
      <c r="TCQ231" s="79"/>
      <c r="TCR231" s="79"/>
      <c r="TCS231" s="79"/>
      <c r="TCT231" s="79"/>
      <c r="TCU231" s="79"/>
      <c r="TCV231" s="79"/>
      <c r="TCW231" s="79"/>
      <c r="TCX231" s="79"/>
      <c r="TCY231" s="79"/>
      <c r="TCZ231" s="79"/>
      <c r="TDA231" s="79"/>
      <c r="TDB231" s="79"/>
      <c r="TDC231" s="79"/>
      <c r="TDD231" s="79"/>
      <c r="TDE231" s="79"/>
      <c r="TDF231" s="79"/>
      <c r="TDG231" s="79"/>
      <c r="TDH231" s="79"/>
      <c r="TDI231" s="79"/>
      <c r="TDJ231" s="79"/>
      <c r="TDK231" s="79"/>
      <c r="TDL231" s="79"/>
      <c r="TDM231" s="79"/>
      <c r="TDN231" s="79"/>
      <c r="TDO231" s="79"/>
      <c r="TDP231" s="79"/>
      <c r="TDQ231" s="79"/>
      <c r="TDR231" s="79"/>
      <c r="TDS231" s="79"/>
      <c r="TDT231" s="79"/>
      <c r="TDU231" s="79"/>
      <c r="TDV231" s="79"/>
      <c r="TDW231" s="79"/>
      <c r="TDX231" s="79"/>
      <c r="TDY231" s="79"/>
      <c r="TDZ231" s="79"/>
      <c r="TEA231" s="79"/>
      <c r="TEB231" s="79"/>
      <c r="TEC231" s="79"/>
      <c r="TED231" s="79"/>
      <c r="TEE231" s="79"/>
      <c r="TEF231" s="79"/>
      <c r="TEG231" s="79"/>
      <c r="TEH231" s="79"/>
      <c r="TEI231" s="79"/>
      <c r="TEJ231" s="79"/>
      <c r="TEK231" s="79"/>
      <c r="TEL231" s="79"/>
      <c r="TEM231" s="79"/>
      <c r="TEN231" s="79"/>
      <c r="TEO231" s="79"/>
      <c r="TEP231" s="79"/>
      <c r="TEQ231" s="79"/>
      <c r="TER231" s="79"/>
      <c r="TES231" s="79"/>
      <c r="TET231" s="79"/>
      <c r="TEU231" s="79"/>
      <c r="TEV231" s="79"/>
      <c r="TEW231" s="79"/>
      <c r="TEX231" s="79"/>
      <c r="TEY231" s="79"/>
      <c r="TEZ231" s="79"/>
      <c r="TFA231" s="79"/>
      <c r="TFB231" s="79"/>
      <c r="TFC231" s="79"/>
      <c r="TFD231" s="79"/>
      <c r="TFE231" s="79"/>
      <c r="TFF231" s="79"/>
      <c r="TFG231" s="79"/>
      <c r="TFH231" s="79"/>
      <c r="TFI231" s="79"/>
      <c r="TFJ231" s="79"/>
      <c r="TFK231" s="79"/>
      <c r="TFL231" s="79"/>
      <c r="TFM231" s="79"/>
      <c r="TFN231" s="79"/>
      <c r="TFO231" s="79"/>
      <c r="TFP231" s="79"/>
      <c r="TFQ231" s="79"/>
      <c r="TFR231" s="79"/>
      <c r="TFS231" s="79"/>
      <c r="TFT231" s="79"/>
      <c r="TFU231" s="79"/>
      <c r="TFV231" s="79"/>
      <c r="TFW231" s="79"/>
      <c r="TFX231" s="79"/>
      <c r="TFY231" s="79"/>
      <c r="TFZ231" s="79"/>
      <c r="TGA231" s="79"/>
      <c r="TGB231" s="79"/>
      <c r="TGC231" s="79"/>
      <c r="TGD231" s="79"/>
      <c r="TGE231" s="79"/>
      <c r="TGF231" s="79"/>
      <c r="TGG231" s="79"/>
      <c r="TGH231" s="79"/>
      <c r="TGI231" s="79"/>
      <c r="TGJ231" s="79"/>
      <c r="TGK231" s="79"/>
      <c r="TGL231" s="79"/>
      <c r="TGM231" s="79"/>
      <c r="TGN231" s="79"/>
      <c r="TGO231" s="79"/>
      <c r="TGP231" s="79"/>
      <c r="TGQ231" s="79"/>
      <c r="TGR231" s="79"/>
      <c r="TGS231" s="79"/>
      <c r="TGT231" s="79"/>
      <c r="TGU231" s="79"/>
      <c r="TGV231" s="79"/>
      <c r="TGW231" s="79"/>
      <c r="TGX231" s="79"/>
      <c r="TGY231" s="79"/>
      <c r="TGZ231" s="79"/>
      <c r="THA231" s="79"/>
      <c r="THB231" s="79"/>
      <c r="THC231" s="79"/>
      <c r="THD231" s="79"/>
      <c r="THE231" s="79"/>
      <c r="THF231" s="79"/>
      <c r="THG231" s="79"/>
      <c r="THH231" s="79"/>
      <c r="THI231" s="79"/>
      <c r="THJ231" s="79"/>
      <c r="THK231" s="79"/>
      <c r="THL231" s="79"/>
      <c r="THM231" s="79"/>
      <c r="THN231" s="79"/>
      <c r="THO231" s="79"/>
      <c r="THP231" s="79"/>
      <c r="THQ231" s="79"/>
      <c r="THR231" s="79"/>
      <c r="THS231" s="79"/>
      <c r="THT231" s="79"/>
      <c r="THU231" s="79"/>
      <c r="THV231" s="79"/>
      <c r="THW231" s="79"/>
      <c r="THX231" s="79"/>
      <c r="THY231" s="79"/>
      <c r="THZ231" s="79"/>
      <c r="TIA231" s="79"/>
      <c r="TIB231" s="79"/>
      <c r="TIC231" s="79"/>
      <c r="TID231" s="79"/>
      <c r="TIE231" s="79"/>
      <c r="TIF231" s="79"/>
      <c r="TIG231" s="79"/>
      <c r="TIH231" s="79"/>
      <c r="TII231" s="79"/>
      <c r="TIJ231" s="79"/>
      <c r="TIK231" s="79"/>
      <c r="TIL231" s="79"/>
      <c r="TIM231" s="79"/>
      <c r="TIN231" s="79"/>
      <c r="TIO231" s="79"/>
      <c r="TIP231" s="79"/>
      <c r="TIQ231" s="79"/>
      <c r="TIR231" s="79"/>
      <c r="TIS231" s="79"/>
      <c r="TIT231" s="79"/>
      <c r="TIU231" s="79"/>
      <c r="TIV231" s="79"/>
      <c r="TIW231" s="79"/>
      <c r="TIX231" s="79"/>
      <c r="TIY231" s="79"/>
      <c r="TIZ231" s="79"/>
      <c r="TJA231" s="79"/>
      <c r="TJB231" s="79"/>
      <c r="TJC231" s="79"/>
      <c r="TJD231" s="79"/>
      <c r="TJE231" s="79"/>
      <c r="TJF231" s="79"/>
      <c r="TJG231" s="79"/>
      <c r="TJH231" s="79"/>
      <c r="TJI231" s="79"/>
      <c r="TJJ231" s="79"/>
      <c r="TJK231" s="79"/>
      <c r="TJL231" s="79"/>
      <c r="TJM231" s="79"/>
      <c r="TJN231" s="79"/>
      <c r="TJO231" s="79"/>
      <c r="TJP231" s="79"/>
      <c r="TJQ231" s="79"/>
      <c r="TJR231" s="79"/>
      <c r="TJS231" s="79"/>
      <c r="TJT231" s="79"/>
      <c r="TJU231" s="79"/>
      <c r="TJV231" s="79"/>
      <c r="TJW231" s="79"/>
      <c r="TJX231" s="79"/>
      <c r="TJY231" s="79"/>
      <c r="TJZ231" s="79"/>
      <c r="TKA231" s="79"/>
      <c r="TKB231" s="79"/>
      <c r="TKC231" s="79"/>
      <c r="TKD231" s="79"/>
      <c r="TKE231" s="79"/>
      <c r="TKF231" s="79"/>
      <c r="TKG231" s="79"/>
      <c r="TKH231" s="79"/>
      <c r="TKI231" s="79"/>
      <c r="TKJ231" s="79"/>
      <c r="TKK231" s="79"/>
      <c r="TKL231" s="79"/>
      <c r="TKM231" s="79"/>
      <c r="TKN231" s="79"/>
      <c r="TKO231" s="79"/>
      <c r="TKP231" s="79"/>
      <c r="TKQ231" s="79"/>
      <c r="TKR231" s="79"/>
      <c r="TKS231" s="79"/>
      <c r="TKT231" s="79"/>
      <c r="TKU231" s="79"/>
      <c r="TKV231" s="79"/>
      <c r="TKW231" s="79"/>
      <c r="TKX231" s="79"/>
      <c r="TKY231" s="79"/>
      <c r="TKZ231" s="79"/>
      <c r="TLA231" s="79"/>
      <c r="TLB231" s="79"/>
      <c r="TLC231" s="79"/>
      <c r="TLD231" s="79"/>
      <c r="TLE231" s="79"/>
      <c r="TLF231" s="79"/>
      <c r="TLG231" s="79"/>
      <c r="TLH231" s="79"/>
      <c r="TLI231" s="79"/>
      <c r="TLJ231" s="79"/>
      <c r="TLK231" s="79"/>
      <c r="TLL231" s="79"/>
      <c r="TLM231" s="79"/>
      <c r="TLN231" s="79"/>
      <c r="TLO231" s="79"/>
      <c r="TLP231" s="79"/>
      <c r="TLQ231" s="79"/>
      <c r="TLR231" s="79"/>
      <c r="TLS231" s="79"/>
      <c r="TLT231" s="79"/>
      <c r="TLU231" s="79"/>
      <c r="TLV231" s="79"/>
      <c r="TLW231" s="79"/>
      <c r="TLX231" s="79"/>
      <c r="TLY231" s="79"/>
      <c r="TLZ231" s="79"/>
      <c r="TMA231" s="79"/>
      <c r="TMB231" s="79"/>
      <c r="TMC231" s="79"/>
      <c r="TMD231" s="79"/>
      <c r="TME231" s="79"/>
      <c r="TMF231" s="79"/>
      <c r="TMG231" s="79"/>
      <c r="TMH231" s="79"/>
      <c r="TMI231" s="79"/>
      <c r="TMJ231" s="79"/>
      <c r="TMK231" s="79"/>
      <c r="TML231" s="79"/>
      <c r="TMM231" s="79"/>
      <c r="TMN231" s="79"/>
      <c r="TMO231" s="79"/>
      <c r="TMP231" s="79"/>
      <c r="TMQ231" s="79"/>
      <c r="TMR231" s="79"/>
      <c r="TMS231" s="79"/>
      <c r="TMT231" s="79"/>
      <c r="TMU231" s="79"/>
      <c r="TMV231" s="79"/>
      <c r="TMW231" s="79"/>
      <c r="TMX231" s="79"/>
      <c r="TMY231" s="79"/>
      <c r="TMZ231" s="79"/>
      <c r="TNA231" s="79"/>
      <c r="TNB231" s="79"/>
      <c r="TNC231" s="79"/>
      <c r="TND231" s="79"/>
      <c r="TNE231" s="79"/>
      <c r="TNF231" s="79"/>
      <c r="TNG231" s="79"/>
      <c r="TNH231" s="79"/>
      <c r="TNI231" s="79"/>
      <c r="TNJ231" s="79"/>
      <c r="TNK231" s="79"/>
      <c r="TNL231" s="79"/>
      <c r="TNM231" s="79"/>
      <c r="TNN231" s="79"/>
      <c r="TNO231" s="79"/>
      <c r="TNP231" s="79"/>
      <c r="TNQ231" s="79"/>
      <c r="TNR231" s="79"/>
      <c r="TNS231" s="79"/>
      <c r="TNT231" s="79"/>
      <c r="TNU231" s="79"/>
      <c r="TNV231" s="79"/>
      <c r="TNW231" s="79"/>
      <c r="TNX231" s="79"/>
      <c r="TNY231" s="79"/>
      <c r="TNZ231" s="79"/>
      <c r="TOA231" s="79"/>
      <c r="TOB231" s="79"/>
      <c r="TOC231" s="79"/>
      <c r="TOD231" s="79"/>
      <c r="TOE231" s="79"/>
      <c r="TOF231" s="79"/>
      <c r="TOG231" s="79"/>
      <c r="TOH231" s="79"/>
      <c r="TOI231" s="79"/>
      <c r="TOJ231" s="79"/>
      <c r="TOK231" s="79"/>
      <c r="TOL231" s="79"/>
      <c r="TOM231" s="79"/>
      <c r="TON231" s="79"/>
      <c r="TOO231" s="79"/>
      <c r="TOP231" s="79"/>
      <c r="TOQ231" s="79"/>
      <c r="TOR231" s="79"/>
      <c r="TOS231" s="79"/>
      <c r="TOT231" s="79"/>
      <c r="TOU231" s="79"/>
      <c r="TOV231" s="79"/>
      <c r="TOW231" s="79"/>
      <c r="TOX231" s="79"/>
      <c r="TOY231" s="79"/>
      <c r="TOZ231" s="79"/>
      <c r="TPA231" s="79"/>
      <c r="TPB231" s="79"/>
      <c r="TPC231" s="79"/>
      <c r="TPD231" s="79"/>
      <c r="TPE231" s="79"/>
      <c r="TPF231" s="79"/>
      <c r="TPG231" s="79"/>
      <c r="TPH231" s="79"/>
      <c r="TPI231" s="79"/>
      <c r="TPJ231" s="79"/>
      <c r="TPK231" s="79"/>
      <c r="TPL231" s="79"/>
      <c r="TPM231" s="79"/>
      <c r="TPN231" s="79"/>
      <c r="TPO231" s="79"/>
      <c r="TPP231" s="79"/>
      <c r="TPQ231" s="79"/>
      <c r="TPR231" s="79"/>
      <c r="TPS231" s="79"/>
      <c r="TPT231" s="79"/>
      <c r="TPU231" s="79"/>
      <c r="TPV231" s="79"/>
      <c r="TPW231" s="79"/>
      <c r="TPX231" s="79"/>
      <c r="TPY231" s="79"/>
      <c r="TPZ231" s="79"/>
      <c r="TQA231" s="79"/>
      <c r="TQB231" s="79"/>
      <c r="TQC231" s="79"/>
      <c r="TQD231" s="79"/>
      <c r="TQE231" s="79"/>
      <c r="TQF231" s="79"/>
      <c r="TQG231" s="79"/>
      <c r="TQH231" s="79"/>
      <c r="TQI231" s="79"/>
      <c r="TQJ231" s="79"/>
      <c r="TQK231" s="79"/>
      <c r="TQL231" s="79"/>
      <c r="TQM231" s="79"/>
      <c r="TQN231" s="79"/>
      <c r="TQO231" s="79"/>
      <c r="TQP231" s="79"/>
      <c r="TQQ231" s="79"/>
      <c r="TQR231" s="79"/>
      <c r="TQS231" s="79"/>
      <c r="TQT231" s="79"/>
      <c r="TQU231" s="79"/>
      <c r="TQV231" s="79"/>
      <c r="TQW231" s="79"/>
      <c r="TQX231" s="79"/>
      <c r="TQY231" s="79"/>
      <c r="TQZ231" s="79"/>
      <c r="TRA231" s="79"/>
      <c r="TRB231" s="79"/>
      <c r="TRC231" s="79"/>
      <c r="TRD231" s="79"/>
      <c r="TRE231" s="79"/>
      <c r="TRF231" s="79"/>
      <c r="TRG231" s="79"/>
      <c r="TRH231" s="79"/>
      <c r="TRI231" s="79"/>
      <c r="TRJ231" s="79"/>
      <c r="TRK231" s="79"/>
      <c r="TRL231" s="79"/>
      <c r="TRM231" s="79"/>
      <c r="TRN231" s="79"/>
      <c r="TRO231" s="79"/>
      <c r="TRP231" s="79"/>
      <c r="TRQ231" s="79"/>
      <c r="TRR231" s="79"/>
      <c r="TRS231" s="79"/>
      <c r="TRT231" s="79"/>
      <c r="TRU231" s="79"/>
      <c r="TRV231" s="79"/>
      <c r="TRW231" s="79"/>
      <c r="TRX231" s="79"/>
      <c r="TRY231" s="79"/>
      <c r="TRZ231" s="79"/>
      <c r="TSA231" s="79"/>
      <c r="TSB231" s="79"/>
      <c r="TSC231" s="79"/>
      <c r="TSD231" s="79"/>
      <c r="TSE231" s="79"/>
      <c r="TSF231" s="79"/>
      <c r="TSG231" s="79"/>
      <c r="TSH231" s="79"/>
      <c r="TSI231" s="79"/>
      <c r="TSJ231" s="79"/>
      <c r="TSK231" s="79"/>
      <c r="TSL231" s="79"/>
      <c r="TSM231" s="79"/>
      <c r="TSN231" s="79"/>
      <c r="TSO231" s="79"/>
      <c r="TSP231" s="79"/>
      <c r="TSQ231" s="79"/>
      <c r="TSR231" s="79"/>
      <c r="TSS231" s="79"/>
      <c r="TST231" s="79"/>
      <c r="TSU231" s="79"/>
      <c r="TSV231" s="79"/>
      <c r="TSW231" s="79"/>
      <c r="TSX231" s="79"/>
      <c r="TSY231" s="79"/>
      <c r="TSZ231" s="79"/>
      <c r="TTA231" s="79"/>
      <c r="TTB231" s="79"/>
      <c r="TTC231" s="79"/>
      <c r="TTD231" s="79"/>
      <c r="TTE231" s="79"/>
      <c r="TTF231" s="79"/>
      <c r="TTG231" s="79"/>
      <c r="TTH231" s="79"/>
      <c r="TTI231" s="79"/>
      <c r="TTJ231" s="79"/>
      <c r="TTK231" s="79"/>
      <c r="TTL231" s="79"/>
      <c r="TTM231" s="79"/>
      <c r="TTN231" s="79"/>
      <c r="TTO231" s="79"/>
      <c r="TTP231" s="79"/>
      <c r="TTQ231" s="79"/>
      <c r="TTR231" s="79"/>
      <c r="TTS231" s="79"/>
      <c r="TTT231" s="79"/>
      <c r="TTU231" s="79"/>
      <c r="TTV231" s="79"/>
      <c r="TTW231" s="79"/>
      <c r="TTX231" s="79"/>
      <c r="TTY231" s="79"/>
      <c r="TTZ231" s="79"/>
      <c r="TUA231" s="79"/>
      <c r="TUB231" s="79"/>
      <c r="TUC231" s="79"/>
      <c r="TUD231" s="79"/>
      <c r="TUE231" s="79"/>
      <c r="TUF231" s="79"/>
      <c r="TUG231" s="79"/>
      <c r="TUH231" s="79"/>
      <c r="TUI231" s="79"/>
      <c r="TUJ231" s="79"/>
      <c r="TUK231" s="79"/>
      <c r="TUL231" s="79"/>
      <c r="TUM231" s="79"/>
      <c r="TUN231" s="79"/>
      <c r="TUO231" s="79"/>
      <c r="TUP231" s="79"/>
      <c r="TUQ231" s="79"/>
      <c r="TUR231" s="79"/>
      <c r="TUS231" s="79"/>
      <c r="TUT231" s="79"/>
      <c r="TUU231" s="79"/>
      <c r="TUV231" s="79"/>
      <c r="TUW231" s="79"/>
      <c r="TUX231" s="79"/>
      <c r="TUY231" s="79"/>
      <c r="TUZ231" s="79"/>
      <c r="TVA231" s="79"/>
      <c r="TVB231" s="79"/>
      <c r="TVC231" s="79"/>
      <c r="TVD231" s="79"/>
      <c r="TVE231" s="79"/>
      <c r="TVF231" s="79"/>
      <c r="TVG231" s="79"/>
      <c r="TVH231" s="79"/>
      <c r="TVI231" s="79"/>
      <c r="TVJ231" s="79"/>
      <c r="TVK231" s="79"/>
      <c r="TVL231" s="79"/>
      <c r="TVM231" s="79"/>
      <c r="TVN231" s="79"/>
      <c r="TVO231" s="79"/>
      <c r="TVP231" s="79"/>
      <c r="TVQ231" s="79"/>
      <c r="TVR231" s="79"/>
      <c r="TVS231" s="79"/>
      <c r="TVT231" s="79"/>
      <c r="TVU231" s="79"/>
      <c r="TVV231" s="79"/>
      <c r="TVW231" s="79"/>
      <c r="TVX231" s="79"/>
      <c r="TVY231" s="79"/>
      <c r="TVZ231" s="79"/>
      <c r="TWA231" s="79"/>
      <c r="TWB231" s="79"/>
      <c r="TWC231" s="79"/>
      <c r="TWD231" s="79"/>
      <c r="TWE231" s="79"/>
      <c r="TWF231" s="79"/>
      <c r="TWG231" s="79"/>
      <c r="TWH231" s="79"/>
      <c r="TWI231" s="79"/>
      <c r="TWJ231" s="79"/>
      <c r="TWK231" s="79"/>
      <c r="TWL231" s="79"/>
      <c r="TWM231" s="79"/>
      <c r="TWN231" s="79"/>
      <c r="TWO231" s="79"/>
      <c r="TWP231" s="79"/>
      <c r="TWQ231" s="79"/>
      <c r="TWR231" s="79"/>
      <c r="TWS231" s="79"/>
      <c r="TWT231" s="79"/>
      <c r="TWU231" s="79"/>
      <c r="TWV231" s="79"/>
      <c r="TWW231" s="79"/>
      <c r="TWX231" s="79"/>
      <c r="TWY231" s="79"/>
      <c r="TWZ231" s="79"/>
      <c r="TXA231" s="79"/>
      <c r="TXB231" s="79"/>
      <c r="TXC231" s="79"/>
      <c r="TXD231" s="79"/>
      <c r="TXE231" s="79"/>
      <c r="TXF231" s="79"/>
      <c r="TXG231" s="79"/>
      <c r="TXH231" s="79"/>
      <c r="TXI231" s="79"/>
      <c r="TXJ231" s="79"/>
      <c r="TXK231" s="79"/>
      <c r="TXL231" s="79"/>
      <c r="TXM231" s="79"/>
      <c r="TXN231" s="79"/>
      <c r="TXO231" s="79"/>
      <c r="TXP231" s="79"/>
      <c r="TXQ231" s="79"/>
      <c r="TXR231" s="79"/>
      <c r="TXS231" s="79"/>
      <c r="TXT231" s="79"/>
      <c r="TXU231" s="79"/>
      <c r="TXV231" s="79"/>
      <c r="TXW231" s="79"/>
      <c r="TXX231" s="79"/>
      <c r="TXY231" s="79"/>
      <c r="TXZ231" s="79"/>
      <c r="TYA231" s="79"/>
      <c r="TYB231" s="79"/>
      <c r="TYC231" s="79"/>
      <c r="TYD231" s="79"/>
      <c r="TYE231" s="79"/>
      <c r="TYF231" s="79"/>
      <c r="TYG231" s="79"/>
      <c r="TYH231" s="79"/>
      <c r="TYI231" s="79"/>
      <c r="TYJ231" s="79"/>
      <c r="TYK231" s="79"/>
      <c r="TYL231" s="79"/>
      <c r="TYM231" s="79"/>
      <c r="TYN231" s="79"/>
      <c r="TYO231" s="79"/>
      <c r="TYP231" s="79"/>
      <c r="TYQ231" s="79"/>
      <c r="TYR231" s="79"/>
      <c r="TYS231" s="79"/>
      <c r="TYT231" s="79"/>
      <c r="TYU231" s="79"/>
      <c r="TYV231" s="79"/>
      <c r="TYW231" s="79"/>
      <c r="TYX231" s="79"/>
      <c r="TYY231" s="79"/>
      <c r="TYZ231" s="79"/>
      <c r="TZA231" s="79"/>
      <c r="TZB231" s="79"/>
      <c r="TZC231" s="79"/>
      <c r="TZD231" s="79"/>
      <c r="TZE231" s="79"/>
      <c r="TZF231" s="79"/>
      <c r="TZG231" s="79"/>
      <c r="TZH231" s="79"/>
      <c r="TZI231" s="79"/>
      <c r="TZJ231" s="79"/>
      <c r="TZK231" s="79"/>
      <c r="TZL231" s="79"/>
      <c r="TZM231" s="79"/>
      <c r="TZN231" s="79"/>
      <c r="TZO231" s="79"/>
      <c r="TZP231" s="79"/>
      <c r="TZQ231" s="79"/>
      <c r="TZR231" s="79"/>
      <c r="TZS231" s="79"/>
      <c r="TZT231" s="79"/>
      <c r="TZU231" s="79"/>
      <c r="TZV231" s="79"/>
      <c r="TZW231" s="79"/>
      <c r="TZX231" s="79"/>
      <c r="TZY231" s="79"/>
      <c r="TZZ231" s="79"/>
      <c r="UAA231" s="79"/>
      <c r="UAB231" s="79"/>
      <c r="UAC231" s="79"/>
      <c r="UAD231" s="79"/>
      <c r="UAE231" s="79"/>
      <c r="UAF231" s="79"/>
      <c r="UAG231" s="79"/>
      <c r="UAH231" s="79"/>
      <c r="UAI231" s="79"/>
      <c r="UAJ231" s="79"/>
      <c r="UAK231" s="79"/>
      <c r="UAL231" s="79"/>
      <c r="UAM231" s="79"/>
      <c r="UAN231" s="79"/>
      <c r="UAO231" s="79"/>
      <c r="UAP231" s="79"/>
      <c r="UAQ231" s="79"/>
      <c r="UAR231" s="79"/>
      <c r="UAS231" s="79"/>
      <c r="UAT231" s="79"/>
      <c r="UAU231" s="79"/>
      <c r="UAV231" s="79"/>
      <c r="UAW231" s="79"/>
      <c r="UAX231" s="79"/>
      <c r="UAY231" s="79"/>
      <c r="UAZ231" s="79"/>
      <c r="UBA231" s="79"/>
      <c r="UBB231" s="79"/>
      <c r="UBC231" s="79"/>
      <c r="UBD231" s="79"/>
      <c r="UBE231" s="79"/>
      <c r="UBF231" s="79"/>
      <c r="UBG231" s="79"/>
      <c r="UBH231" s="79"/>
      <c r="UBI231" s="79"/>
      <c r="UBJ231" s="79"/>
      <c r="UBK231" s="79"/>
      <c r="UBL231" s="79"/>
      <c r="UBM231" s="79"/>
      <c r="UBN231" s="79"/>
      <c r="UBO231" s="79"/>
      <c r="UBP231" s="79"/>
      <c r="UBQ231" s="79"/>
      <c r="UBR231" s="79"/>
      <c r="UBS231" s="79"/>
      <c r="UBT231" s="79"/>
      <c r="UBU231" s="79"/>
      <c r="UBV231" s="79"/>
      <c r="UBW231" s="79"/>
      <c r="UBX231" s="79"/>
      <c r="UBY231" s="79"/>
      <c r="UBZ231" s="79"/>
      <c r="UCA231" s="79"/>
      <c r="UCB231" s="79"/>
      <c r="UCC231" s="79"/>
      <c r="UCD231" s="79"/>
      <c r="UCE231" s="79"/>
      <c r="UCF231" s="79"/>
      <c r="UCG231" s="79"/>
      <c r="UCH231" s="79"/>
      <c r="UCI231" s="79"/>
      <c r="UCJ231" s="79"/>
      <c r="UCK231" s="79"/>
      <c r="UCL231" s="79"/>
      <c r="UCM231" s="79"/>
      <c r="UCN231" s="79"/>
      <c r="UCO231" s="79"/>
      <c r="UCP231" s="79"/>
      <c r="UCQ231" s="79"/>
      <c r="UCR231" s="79"/>
      <c r="UCS231" s="79"/>
      <c r="UCT231" s="79"/>
      <c r="UCU231" s="79"/>
      <c r="UCV231" s="79"/>
      <c r="UCW231" s="79"/>
      <c r="UCX231" s="79"/>
      <c r="UCY231" s="79"/>
      <c r="UCZ231" s="79"/>
      <c r="UDA231" s="79"/>
      <c r="UDB231" s="79"/>
      <c r="UDC231" s="79"/>
      <c r="UDD231" s="79"/>
      <c r="UDE231" s="79"/>
      <c r="UDF231" s="79"/>
      <c r="UDG231" s="79"/>
      <c r="UDH231" s="79"/>
      <c r="UDI231" s="79"/>
      <c r="UDJ231" s="79"/>
      <c r="UDK231" s="79"/>
      <c r="UDL231" s="79"/>
      <c r="UDM231" s="79"/>
      <c r="UDN231" s="79"/>
      <c r="UDO231" s="79"/>
      <c r="UDP231" s="79"/>
      <c r="UDQ231" s="79"/>
      <c r="UDR231" s="79"/>
      <c r="UDS231" s="79"/>
      <c r="UDT231" s="79"/>
      <c r="UDU231" s="79"/>
      <c r="UDV231" s="79"/>
      <c r="UDW231" s="79"/>
      <c r="UDX231" s="79"/>
      <c r="UDY231" s="79"/>
      <c r="UDZ231" s="79"/>
      <c r="UEA231" s="79"/>
      <c r="UEB231" s="79"/>
      <c r="UEC231" s="79"/>
      <c r="UED231" s="79"/>
      <c r="UEE231" s="79"/>
      <c r="UEF231" s="79"/>
      <c r="UEG231" s="79"/>
      <c r="UEH231" s="79"/>
      <c r="UEI231" s="79"/>
      <c r="UEJ231" s="79"/>
      <c r="UEK231" s="79"/>
      <c r="UEL231" s="79"/>
      <c r="UEM231" s="79"/>
      <c r="UEN231" s="79"/>
      <c r="UEO231" s="79"/>
      <c r="UEP231" s="79"/>
      <c r="UEQ231" s="79"/>
      <c r="UER231" s="79"/>
      <c r="UES231" s="79"/>
      <c r="UET231" s="79"/>
      <c r="UEU231" s="79"/>
      <c r="UEV231" s="79"/>
      <c r="UEW231" s="79"/>
      <c r="UEX231" s="79"/>
      <c r="UEY231" s="79"/>
      <c r="UEZ231" s="79"/>
      <c r="UFA231" s="79"/>
      <c r="UFB231" s="79"/>
      <c r="UFC231" s="79"/>
      <c r="UFD231" s="79"/>
      <c r="UFE231" s="79"/>
      <c r="UFF231" s="79"/>
      <c r="UFG231" s="79"/>
      <c r="UFH231" s="79"/>
      <c r="UFI231" s="79"/>
      <c r="UFJ231" s="79"/>
      <c r="UFK231" s="79"/>
      <c r="UFL231" s="79"/>
      <c r="UFM231" s="79"/>
      <c r="UFN231" s="79"/>
      <c r="UFO231" s="79"/>
      <c r="UFP231" s="79"/>
      <c r="UFQ231" s="79"/>
      <c r="UFR231" s="79"/>
      <c r="UFS231" s="79"/>
      <c r="UFT231" s="79"/>
      <c r="UFU231" s="79"/>
      <c r="UFV231" s="79"/>
      <c r="UFW231" s="79"/>
      <c r="UFX231" s="79"/>
      <c r="UFY231" s="79"/>
      <c r="UFZ231" s="79"/>
      <c r="UGA231" s="79"/>
      <c r="UGB231" s="79"/>
      <c r="UGC231" s="79"/>
      <c r="UGD231" s="79"/>
      <c r="UGE231" s="79"/>
      <c r="UGF231" s="79"/>
      <c r="UGG231" s="79"/>
      <c r="UGH231" s="79"/>
      <c r="UGI231" s="79"/>
      <c r="UGJ231" s="79"/>
      <c r="UGK231" s="79"/>
      <c r="UGL231" s="79"/>
      <c r="UGM231" s="79"/>
      <c r="UGN231" s="79"/>
      <c r="UGO231" s="79"/>
      <c r="UGP231" s="79"/>
      <c r="UGQ231" s="79"/>
      <c r="UGR231" s="79"/>
      <c r="UGS231" s="79"/>
      <c r="UGT231" s="79"/>
      <c r="UGU231" s="79"/>
      <c r="UGV231" s="79"/>
      <c r="UGW231" s="79"/>
      <c r="UGX231" s="79"/>
      <c r="UGY231" s="79"/>
      <c r="UGZ231" s="79"/>
      <c r="UHA231" s="79"/>
      <c r="UHB231" s="79"/>
      <c r="UHC231" s="79"/>
      <c r="UHD231" s="79"/>
      <c r="UHE231" s="79"/>
      <c r="UHF231" s="79"/>
      <c r="UHG231" s="79"/>
      <c r="UHH231" s="79"/>
      <c r="UHI231" s="79"/>
      <c r="UHJ231" s="79"/>
      <c r="UHK231" s="79"/>
      <c r="UHL231" s="79"/>
      <c r="UHM231" s="79"/>
      <c r="UHN231" s="79"/>
      <c r="UHO231" s="79"/>
      <c r="UHP231" s="79"/>
      <c r="UHQ231" s="79"/>
      <c r="UHR231" s="79"/>
      <c r="UHS231" s="79"/>
      <c r="UHT231" s="79"/>
      <c r="UHU231" s="79"/>
      <c r="UHV231" s="79"/>
      <c r="UHW231" s="79"/>
      <c r="UHX231" s="79"/>
      <c r="UHY231" s="79"/>
      <c r="UHZ231" s="79"/>
      <c r="UIA231" s="79"/>
      <c r="UIB231" s="79"/>
      <c r="UIC231" s="79"/>
      <c r="UID231" s="79"/>
      <c r="UIE231" s="79"/>
      <c r="UIF231" s="79"/>
      <c r="UIG231" s="79"/>
      <c r="UIH231" s="79"/>
      <c r="UII231" s="79"/>
      <c r="UIJ231" s="79"/>
      <c r="UIK231" s="79"/>
      <c r="UIL231" s="79"/>
      <c r="UIM231" s="79"/>
      <c r="UIN231" s="79"/>
      <c r="UIO231" s="79"/>
      <c r="UIP231" s="79"/>
      <c r="UIQ231" s="79"/>
      <c r="UIR231" s="79"/>
      <c r="UIS231" s="79"/>
      <c r="UIT231" s="79"/>
      <c r="UIU231" s="79"/>
      <c r="UIV231" s="79"/>
      <c r="UIW231" s="79"/>
      <c r="UIX231" s="79"/>
      <c r="UIY231" s="79"/>
      <c r="UIZ231" s="79"/>
      <c r="UJA231" s="79"/>
      <c r="UJB231" s="79"/>
      <c r="UJC231" s="79"/>
      <c r="UJD231" s="79"/>
      <c r="UJE231" s="79"/>
      <c r="UJF231" s="79"/>
      <c r="UJG231" s="79"/>
      <c r="UJH231" s="79"/>
      <c r="UJI231" s="79"/>
      <c r="UJJ231" s="79"/>
      <c r="UJK231" s="79"/>
      <c r="UJL231" s="79"/>
      <c r="UJM231" s="79"/>
      <c r="UJN231" s="79"/>
      <c r="UJO231" s="79"/>
      <c r="UJP231" s="79"/>
      <c r="UJQ231" s="79"/>
      <c r="UJR231" s="79"/>
      <c r="UJS231" s="79"/>
      <c r="UJT231" s="79"/>
      <c r="UJU231" s="79"/>
      <c r="UJV231" s="79"/>
      <c r="UJW231" s="79"/>
      <c r="UJX231" s="79"/>
      <c r="UJY231" s="79"/>
      <c r="UJZ231" s="79"/>
      <c r="UKA231" s="79"/>
      <c r="UKB231" s="79"/>
      <c r="UKC231" s="79"/>
      <c r="UKD231" s="79"/>
      <c r="UKE231" s="79"/>
      <c r="UKF231" s="79"/>
      <c r="UKG231" s="79"/>
      <c r="UKH231" s="79"/>
      <c r="UKI231" s="79"/>
      <c r="UKJ231" s="79"/>
      <c r="UKK231" s="79"/>
      <c r="UKL231" s="79"/>
      <c r="UKM231" s="79"/>
      <c r="UKN231" s="79"/>
      <c r="UKO231" s="79"/>
      <c r="UKP231" s="79"/>
      <c r="UKQ231" s="79"/>
      <c r="UKR231" s="79"/>
      <c r="UKS231" s="79"/>
      <c r="UKT231" s="79"/>
      <c r="UKU231" s="79"/>
      <c r="UKV231" s="79"/>
      <c r="UKW231" s="79"/>
      <c r="UKX231" s="79"/>
      <c r="UKY231" s="79"/>
      <c r="UKZ231" s="79"/>
      <c r="ULA231" s="79"/>
      <c r="ULB231" s="79"/>
      <c r="ULC231" s="79"/>
      <c r="ULD231" s="79"/>
      <c r="ULE231" s="79"/>
      <c r="ULF231" s="79"/>
      <c r="ULG231" s="79"/>
      <c r="ULH231" s="79"/>
      <c r="ULI231" s="79"/>
      <c r="ULJ231" s="79"/>
      <c r="ULK231" s="79"/>
      <c r="ULL231" s="79"/>
      <c r="ULM231" s="79"/>
      <c r="ULN231" s="79"/>
      <c r="ULO231" s="79"/>
      <c r="ULP231" s="79"/>
      <c r="ULQ231" s="79"/>
      <c r="ULR231" s="79"/>
      <c r="ULS231" s="79"/>
      <c r="ULT231" s="79"/>
      <c r="ULU231" s="79"/>
      <c r="ULV231" s="79"/>
      <c r="ULW231" s="79"/>
      <c r="ULX231" s="79"/>
      <c r="ULY231" s="79"/>
      <c r="ULZ231" s="79"/>
      <c r="UMA231" s="79"/>
      <c r="UMB231" s="79"/>
      <c r="UMC231" s="79"/>
      <c r="UMD231" s="79"/>
      <c r="UME231" s="79"/>
      <c r="UMF231" s="79"/>
      <c r="UMG231" s="79"/>
      <c r="UMH231" s="79"/>
      <c r="UMI231" s="79"/>
      <c r="UMJ231" s="79"/>
      <c r="UMK231" s="79"/>
      <c r="UML231" s="79"/>
      <c r="UMM231" s="79"/>
      <c r="UMN231" s="79"/>
      <c r="UMO231" s="79"/>
      <c r="UMP231" s="79"/>
      <c r="UMQ231" s="79"/>
      <c r="UMR231" s="79"/>
      <c r="UMS231" s="79"/>
      <c r="UMT231" s="79"/>
      <c r="UMU231" s="79"/>
      <c r="UMV231" s="79"/>
      <c r="UMW231" s="79"/>
      <c r="UMX231" s="79"/>
      <c r="UMY231" s="79"/>
      <c r="UMZ231" s="79"/>
      <c r="UNA231" s="79"/>
      <c r="UNB231" s="79"/>
      <c r="UNC231" s="79"/>
      <c r="UND231" s="79"/>
      <c r="UNE231" s="79"/>
      <c r="UNF231" s="79"/>
      <c r="UNG231" s="79"/>
      <c r="UNH231" s="79"/>
      <c r="UNI231" s="79"/>
      <c r="UNJ231" s="79"/>
      <c r="UNK231" s="79"/>
      <c r="UNL231" s="79"/>
      <c r="UNM231" s="79"/>
      <c r="UNN231" s="79"/>
      <c r="UNO231" s="79"/>
      <c r="UNP231" s="79"/>
      <c r="UNQ231" s="79"/>
      <c r="UNR231" s="79"/>
      <c r="UNS231" s="79"/>
      <c r="UNT231" s="79"/>
      <c r="UNU231" s="79"/>
      <c r="UNV231" s="79"/>
      <c r="UNW231" s="79"/>
      <c r="UNX231" s="79"/>
      <c r="UNY231" s="79"/>
      <c r="UNZ231" s="79"/>
      <c r="UOA231" s="79"/>
      <c r="UOB231" s="79"/>
      <c r="UOC231" s="79"/>
      <c r="UOD231" s="79"/>
      <c r="UOE231" s="79"/>
      <c r="UOF231" s="79"/>
      <c r="UOG231" s="79"/>
      <c r="UOH231" s="79"/>
      <c r="UOI231" s="79"/>
      <c r="UOJ231" s="79"/>
      <c r="UOK231" s="79"/>
      <c r="UOL231" s="79"/>
      <c r="UOM231" s="79"/>
      <c r="UON231" s="79"/>
      <c r="UOO231" s="79"/>
      <c r="UOP231" s="79"/>
      <c r="UOQ231" s="79"/>
      <c r="UOR231" s="79"/>
      <c r="UOS231" s="79"/>
      <c r="UOT231" s="79"/>
      <c r="UOU231" s="79"/>
      <c r="UOV231" s="79"/>
      <c r="UOW231" s="79"/>
      <c r="UOX231" s="79"/>
      <c r="UOY231" s="79"/>
      <c r="UOZ231" s="79"/>
      <c r="UPA231" s="79"/>
      <c r="UPB231" s="79"/>
      <c r="UPC231" s="79"/>
      <c r="UPD231" s="79"/>
      <c r="UPE231" s="79"/>
      <c r="UPF231" s="79"/>
      <c r="UPG231" s="79"/>
      <c r="UPH231" s="79"/>
      <c r="UPI231" s="79"/>
      <c r="UPJ231" s="79"/>
      <c r="UPK231" s="79"/>
      <c r="UPL231" s="79"/>
      <c r="UPM231" s="79"/>
      <c r="UPN231" s="79"/>
      <c r="UPO231" s="79"/>
      <c r="UPP231" s="79"/>
      <c r="UPQ231" s="79"/>
      <c r="UPR231" s="79"/>
      <c r="UPS231" s="79"/>
      <c r="UPT231" s="79"/>
      <c r="UPU231" s="79"/>
      <c r="UPV231" s="79"/>
      <c r="UPW231" s="79"/>
      <c r="UPX231" s="79"/>
      <c r="UPY231" s="79"/>
      <c r="UPZ231" s="79"/>
      <c r="UQA231" s="79"/>
      <c r="UQB231" s="79"/>
      <c r="UQC231" s="79"/>
      <c r="UQD231" s="79"/>
      <c r="UQE231" s="79"/>
      <c r="UQF231" s="79"/>
      <c r="UQG231" s="79"/>
      <c r="UQH231" s="79"/>
      <c r="UQI231" s="79"/>
      <c r="UQJ231" s="79"/>
      <c r="UQK231" s="79"/>
      <c r="UQL231" s="79"/>
      <c r="UQM231" s="79"/>
      <c r="UQN231" s="79"/>
      <c r="UQO231" s="79"/>
      <c r="UQP231" s="79"/>
      <c r="UQQ231" s="79"/>
      <c r="UQR231" s="79"/>
      <c r="UQS231" s="79"/>
      <c r="UQT231" s="79"/>
      <c r="UQU231" s="79"/>
      <c r="UQV231" s="79"/>
      <c r="UQW231" s="79"/>
      <c r="UQX231" s="79"/>
      <c r="UQY231" s="79"/>
      <c r="UQZ231" s="79"/>
      <c r="URA231" s="79"/>
      <c r="URB231" s="79"/>
      <c r="URC231" s="79"/>
      <c r="URD231" s="79"/>
      <c r="URE231" s="79"/>
      <c r="URF231" s="79"/>
      <c r="URG231" s="79"/>
      <c r="URH231" s="79"/>
      <c r="URI231" s="79"/>
      <c r="URJ231" s="79"/>
      <c r="URK231" s="79"/>
      <c r="URL231" s="79"/>
      <c r="URM231" s="79"/>
      <c r="URN231" s="79"/>
      <c r="URO231" s="79"/>
      <c r="URP231" s="79"/>
      <c r="URQ231" s="79"/>
      <c r="URR231" s="79"/>
      <c r="URS231" s="79"/>
      <c r="URT231" s="79"/>
      <c r="URU231" s="79"/>
      <c r="URV231" s="79"/>
      <c r="URW231" s="79"/>
      <c r="URX231" s="79"/>
      <c r="URY231" s="79"/>
      <c r="URZ231" s="79"/>
      <c r="USA231" s="79"/>
      <c r="USB231" s="79"/>
      <c r="USC231" s="79"/>
      <c r="USD231" s="79"/>
      <c r="USE231" s="79"/>
      <c r="USF231" s="79"/>
      <c r="USG231" s="79"/>
      <c r="USH231" s="79"/>
      <c r="USI231" s="79"/>
      <c r="USJ231" s="79"/>
      <c r="USK231" s="79"/>
      <c r="USL231" s="79"/>
      <c r="USM231" s="79"/>
      <c r="USN231" s="79"/>
      <c r="USO231" s="79"/>
      <c r="USP231" s="79"/>
      <c r="USQ231" s="79"/>
      <c r="USR231" s="79"/>
      <c r="USS231" s="79"/>
      <c r="UST231" s="79"/>
      <c r="USU231" s="79"/>
      <c r="USV231" s="79"/>
      <c r="USW231" s="79"/>
      <c r="USX231" s="79"/>
      <c r="USY231" s="79"/>
      <c r="USZ231" s="79"/>
      <c r="UTA231" s="79"/>
      <c r="UTB231" s="79"/>
      <c r="UTC231" s="79"/>
      <c r="UTD231" s="79"/>
      <c r="UTE231" s="79"/>
      <c r="UTF231" s="79"/>
      <c r="UTG231" s="79"/>
      <c r="UTH231" s="79"/>
      <c r="UTI231" s="79"/>
      <c r="UTJ231" s="79"/>
      <c r="UTK231" s="79"/>
      <c r="UTL231" s="79"/>
      <c r="UTM231" s="79"/>
      <c r="UTN231" s="79"/>
      <c r="UTO231" s="79"/>
      <c r="UTP231" s="79"/>
      <c r="UTQ231" s="79"/>
      <c r="UTR231" s="79"/>
      <c r="UTS231" s="79"/>
      <c r="UTT231" s="79"/>
      <c r="UTU231" s="79"/>
      <c r="UTV231" s="79"/>
      <c r="UTW231" s="79"/>
      <c r="UTX231" s="79"/>
      <c r="UTY231" s="79"/>
      <c r="UTZ231" s="79"/>
      <c r="UUA231" s="79"/>
      <c r="UUB231" s="79"/>
      <c r="UUC231" s="79"/>
      <c r="UUD231" s="79"/>
      <c r="UUE231" s="79"/>
      <c r="UUF231" s="79"/>
      <c r="UUG231" s="79"/>
      <c r="UUH231" s="79"/>
      <c r="UUI231" s="79"/>
      <c r="UUJ231" s="79"/>
      <c r="UUK231" s="79"/>
      <c r="UUL231" s="79"/>
      <c r="UUM231" s="79"/>
      <c r="UUN231" s="79"/>
      <c r="UUO231" s="79"/>
      <c r="UUP231" s="79"/>
      <c r="UUQ231" s="79"/>
      <c r="UUR231" s="79"/>
      <c r="UUS231" s="79"/>
      <c r="UUT231" s="79"/>
      <c r="UUU231" s="79"/>
      <c r="UUV231" s="79"/>
      <c r="UUW231" s="79"/>
      <c r="UUX231" s="79"/>
      <c r="UUY231" s="79"/>
      <c r="UUZ231" s="79"/>
      <c r="UVA231" s="79"/>
      <c r="UVB231" s="79"/>
      <c r="UVC231" s="79"/>
      <c r="UVD231" s="79"/>
      <c r="UVE231" s="79"/>
      <c r="UVF231" s="79"/>
      <c r="UVG231" s="79"/>
      <c r="UVH231" s="79"/>
      <c r="UVI231" s="79"/>
      <c r="UVJ231" s="79"/>
      <c r="UVK231" s="79"/>
      <c r="UVL231" s="79"/>
      <c r="UVM231" s="79"/>
      <c r="UVN231" s="79"/>
      <c r="UVO231" s="79"/>
      <c r="UVP231" s="79"/>
      <c r="UVQ231" s="79"/>
      <c r="UVR231" s="79"/>
      <c r="UVS231" s="79"/>
      <c r="UVT231" s="79"/>
      <c r="UVU231" s="79"/>
      <c r="UVV231" s="79"/>
      <c r="UVW231" s="79"/>
      <c r="UVX231" s="79"/>
      <c r="UVY231" s="79"/>
      <c r="UVZ231" s="79"/>
      <c r="UWA231" s="79"/>
      <c r="UWB231" s="79"/>
      <c r="UWC231" s="79"/>
      <c r="UWD231" s="79"/>
      <c r="UWE231" s="79"/>
      <c r="UWF231" s="79"/>
      <c r="UWG231" s="79"/>
      <c r="UWH231" s="79"/>
      <c r="UWI231" s="79"/>
      <c r="UWJ231" s="79"/>
      <c r="UWK231" s="79"/>
      <c r="UWL231" s="79"/>
      <c r="UWM231" s="79"/>
      <c r="UWN231" s="79"/>
      <c r="UWO231" s="79"/>
      <c r="UWP231" s="79"/>
      <c r="UWQ231" s="79"/>
      <c r="UWR231" s="79"/>
      <c r="UWS231" s="79"/>
      <c r="UWT231" s="79"/>
      <c r="UWU231" s="79"/>
      <c r="UWV231" s="79"/>
      <c r="UWW231" s="79"/>
      <c r="UWX231" s="79"/>
      <c r="UWY231" s="79"/>
      <c r="UWZ231" s="79"/>
      <c r="UXA231" s="79"/>
      <c r="UXB231" s="79"/>
      <c r="UXC231" s="79"/>
      <c r="UXD231" s="79"/>
      <c r="UXE231" s="79"/>
      <c r="UXF231" s="79"/>
      <c r="UXG231" s="79"/>
      <c r="UXH231" s="79"/>
      <c r="UXI231" s="79"/>
      <c r="UXJ231" s="79"/>
      <c r="UXK231" s="79"/>
      <c r="UXL231" s="79"/>
      <c r="UXM231" s="79"/>
      <c r="UXN231" s="79"/>
      <c r="UXO231" s="79"/>
      <c r="UXP231" s="79"/>
      <c r="UXQ231" s="79"/>
      <c r="UXR231" s="79"/>
      <c r="UXS231" s="79"/>
      <c r="UXT231" s="79"/>
      <c r="UXU231" s="79"/>
      <c r="UXV231" s="79"/>
      <c r="UXW231" s="79"/>
      <c r="UXX231" s="79"/>
      <c r="UXY231" s="79"/>
      <c r="UXZ231" s="79"/>
      <c r="UYA231" s="79"/>
      <c r="UYB231" s="79"/>
      <c r="UYC231" s="79"/>
      <c r="UYD231" s="79"/>
      <c r="UYE231" s="79"/>
      <c r="UYF231" s="79"/>
      <c r="UYG231" s="79"/>
      <c r="UYH231" s="79"/>
      <c r="UYI231" s="79"/>
      <c r="UYJ231" s="79"/>
      <c r="UYK231" s="79"/>
      <c r="UYL231" s="79"/>
      <c r="UYM231" s="79"/>
      <c r="UYN231" s="79"/>
      <c r="UYO231" s="79"/>
      <c r="UYP231" s="79"/>
      <c r="UYQ231" s="79"/>
      <c r="UYR231" s="79"/>
      <c r="UYS231" s="79"/>
      <c r="UYT231" s="79"/>
      <c r="UYU231" s="79"/>
      <c r="UYV231" s="79"/>
      <c r="UYW231" s="79"/>
      <c r="UYX231" s="79"/>
      <c r="UYY231" s="79"/>
      <c r="UYZ231" s="79"/>
      <c r="UZA231" s="79"/>
      <c r="UZB231" s="79"/>
      <c r="UZC231" s="79"/>
      <c r="UZD231" s="79"/>
      <c r="UZE231" s="79"/>
      <c r="UZF231" s="79"/>
      <c r="UZG231" s="79"/>
      <c r="UZH231" s="79"/>
      <c r="UZI231" s="79"/>
      <c r="UZJ231" s="79"/>
      <c r="UZK231" s="79"/>
      <c r="UZL231" s="79"/>
      <c r="UZM231" s="79"/>
      <c r="UZN231" s="79"/>
      <c r="UZO231" s="79"/>
      <c r="UZP231" s="79"/>
      <c r="UZQ231" s="79"/>
      <c r="UZR231" s="79"/>
      <c r="UZS231" s="79"/>
      <c r="UZT231" s="79"/>
      <c r="UZU231" s="79"/>
      <c r="UZV231" s="79"/>
      <c r="UZW231" s="79"/>
      <c r="UZX231" s="79"/>
      <c r="UZY231" s="79"/>
      <c r="UZZ231" s="79"/>
      <c r="VAA231" s="79"/>
      <c r="VAB231" s="79"/>
      <c r="VAC231" s="79"/>
      <c r="VAD231" s="79"/>
      <c r="VAE231" s="79"/>
      <c r="VAF231" s="79"/>
      <c r="VAG231" s="79"/>
      <c r="VAH231" s="79"/>
      <c r="VAI231" s="79"/>
      <c r="VAJ231" s="79"/>
      <c r="VAK231" s="79"/>
      <c r="VAL231" s="79"/>
      <c r="VAM231" s="79"/>
      <c r="VAN231" s="79"/>
      <c r="VAO231" s="79"/>
      <c r="VAP231" s="79"/>
      <c r="VAQ231" s="79"/>
      <c r="VAR231" s="79"/>
      <c r="VAS231" s="79"/>
      <c r="VAT231" s="79"/>
      <c r="VAU231" s="79"/>
      <c r="VAV231" s="79"/>
      <c r="VAW231" s="79"/>
      <c r="VAX231" s="79"/>
      <c r="VAY231" s="79"/>
      <c r="VAZ231" s="79"/>
      <c r="VBA231" s="79"/>
      <c r="VBB231" s="79"/>
      <c r="VBC231" s="79"/>
      <c r="VBD231" s="79"/>
      <c r="VBE231" s="79"/>
      <c r="VBF231" s="79"/>
      <c r="VBG231" s="79"/>
      <c r="VBH231" s="79"/>
      <c r="VBI231" s="79"/>
      <c r="VBJ231" s="79"/>
      <c r="VBK231" s="79"/>
      <c r="VBL231" s="79"/>
      <c r="VBM231" s="79"/>
      <c r="VBN231" s="79"/>
      <c r="VBO231" s="79"/>
      <c r="VBP231" s="79"/>
      <c r="VBQ231" s="79"/>
      <c r="VBR231" s="79"/>
      <c r="VBS231" s="79"/>
      <c r="VBT231" s="79"/>
      <c r="VBU231" s="79"/>
      <c r="VBV231" s="79"/>
      <c r="VBW231" s="79"/>
      <c r="VBX231" s="79"/>
      <c r="VBY231" s="79"/>
      <c r="VBZ231" s="79"/>
      <c r="VCA231" s="79"/>
      <c r="VCB231" s="79"/>
      <c r="VCC231" s="79"/>
      <c r="VCD231" s="79"/>
      <c r="VCE231" s="79"/>
      <c r="VCF231" s="79"/>
      <c r="VCG231" s="79"/>
      <c r="VCH231" s="79"/>
      <c r="VCI231" s="79"/>
      <c r="VCJ231" s="79"/>
      <c r="VCK231" s="79"/>
      <c r="VCL231" s="79"/>
      <c r="VCM231" s="79"/>
      <c r="VCN231" s="79"/>
      <c r="VCO231" s="79"/>
      <c r="VCP231" s="79"/>
      <c r="VCQ231" s="79"/>
      <c r="VCR231" s="79"/>
      <c r="VCS231" s="79"/>
      <c r="VCT231" s="79"/>
      <c r="VCU231" s="79"/>
      <c r="VCV231" s="79"/>
      <c r="VCW231" s="79"/>
      <c r="VCX231" s="79"/>
      <c r="VCY231" s="79"/>
      <c r="VCZ231" s="79"/>
      <c r="VDA231" s="79"/>
      <c r="VDB231" s="79"/>
      <c r="VDC231" s="79"/>
      <c r="VDD231" s="79"/>
      <c r="VDE231" s="79"/>
      <c r="VDF231" s="79"/>
      <c r="VDG231" s="79"/>
      <c r="VDH231" s="79"/>
      <c r="VDI231" s="79"/>
      <c r="VDJ231" s="79"/>
      <c r="VDK231" s="79"/>
      <c r="VDL231" s="79"/>
      <c r="VDM231" s="79"/>
      <c r="VDN231" s="79"/>
      <c r="VDO231" s="79"/>
      <c r="VDP231" s="79"/>
      <c r="VDQ231" s="79"/>
      <c r="VDR231" s="79"/>
      <c r="VDS231" s="79"/>
      <c r="VDT231" s="79"/>
      <c r="VDU231" s="79"/>
      <c r="VDV231" s="79"/>
      <c r="VDW231" s="79"/>
      <c r="VDX231" s="79"/>
      <c r="VDY231" s="79"/>
      <c r="VDZ231" s="79"/>
      <c r="VEA231" s="79"/>
      <c r="VEB231" s="79"/>
      <c r="VEC231" s="79"/>
      <c r="VED231" s="79"/>
      <c r="VEE231" s="79"/>
      <c r="VEF231" s="79"/>
      <c r="VEG231" s="79"/>
      <c r="VEH231" s="79"/>
      <c r="VEI231" s="79"/>
      <c r="VEJ231" s="79"/>
      <c r="VEK231" s="79"/>
      <c r="VEL231" s="79"/>
      <c r="VEM231" s="79"/>
      <c r="VEN231" s="79"/>
      <c r="VEO231" s="79"/>
      <c r="VEP231" s="79"/>
      <c r="VEQ231" s="79"/>
      <c r="VER231" s="79"/>
      <c r="VES231" s="79"/>
      <c r="VET231" s="79"/>
      <c r="VEU231" s="79"/>
      <c r="VEV231" s="79"/>
      <c r="VEW231" s="79"/>
      <c r="VEX231" s="79"/>
      <c r="VEY231" s="79"/>
      <c r="VEZ231" s="79"/>
      <c r="VFA231" s="79"/>
      <c r="VFB231" s="79"/>
      <c r="VFC231" s="79"/>
      <c r="VFD231" s="79"/>
      <c r="VFE231" s="79"/>
      <c r="VFF231" s="79"/>
      <c r="VFG231" s="79"/>
      <c r="VFH231" s="79"/>
      <c r="VFI231" s="79"/>
      <c r="VFJ231" s="79"/>
      <c r="VFK231" s="79"/>
      <c r="VFL231" s="79"/>
      <c r="VFM231" s="79"/>
      <c r="VFN231" s="79"/>
      <c r="VFO231" s="79"/>
      <c r="VFP231" s="79"/>
      <c r="VFQ231" s="79"/>
      <c r="VFR231" s="79"/>
      <c r="VFS231" s="79"/>
      <c r="VFT231" s="79"/>
      <c r="VFU231" s="79"/>
      <c r="VFV231" s="79"/>
      <c r="VFW231" s="79"/>
      <c r="VFX231" s="79"/>
      <c r="VFY231" s="79"/>
      <c r="VFZ231" s="79"/>
      <c r="VGA231" s="79"/>
      <c r="VGB231" s="79"/>
      <c r="VGC231" s="79"/>
      <c r="VGD231" s="79"/>
      <c r="VGE231" s="79"/>
      <c r="VGF231" s="79"/>
      <c r="VGG231" s="79"/>
      <c r="VGH231" s="79"/>
      <c r="VGI231" s="79"/>
      <c r="VGJ231" s="79"/>
      <c r="VGK231" s="79"/>
      <c r="VGL231" s="79"/>
      <c r="VGM231" s="79"/>
      <c r="VGN231" s="79"/>
      <c r="VGO231" s="79"/>
      <c r="VGP231" s="79"/>
      <c r="VGQ231" s="79"/>
      <c r="VGR231" s="79"/>
      <c r="VGS231" s="79"/>
      <c r="VGT231" s="79"/>
      <c r="VGU231" s="79"/>
      <c r="VGV231" s="79"/>
      <c r="VGW231" s="79"/>
      <c r="VGX231" s="79"/>
      <c r="VGY231" s="79"/>
      <c r="VGZ231" s="79"/>
      <c r="VHA231" s="79"/>
      <c r="VHB231" s="79"/>
      <c r="VHC231" s="79"/>
      <c r="VHD231" s="79"/>
      <c r="VHE231" s="79"/>
      <c r="VHF231" s="79"/>
      <c r="VHG231" s="79"/>
      <c r="VHH231" s="79"/>
      <c r="VHI231" s="79"/>
      <c r="VHJ231" s="79"/>
      <c r="VHK231" s="79"/>
      <c r="VHL231" s="79"/>
      <c r="VHM231" s="79"/>
      <c r="VHN231" s="79"/>
      <c r="VHO231" s="79"/>
      <c r="VHP231" s="79"/>
      <c r="VHQ231" s="79"/>
      <c r="VHR231" s="79"/>
      <c r="VHS231" s="79"/>
      <c r="VHT231" s="79"/>
      <c r="VHU231" s="79"/>
      <c r="VHV231" s="79"/>
      <c r="VHW231" s="79"/>
      <c r="VHX231" s="79"/>
      <c r="VHY231" s="79"/>
      <c r="VHZ231" s="79"/>
      <c r="VIA231" s="79"/>
      <c r="VIB231" s="79"/>
      <c r="VIC231" s="79"/>
      <c r="VID231" s="79"/>
      <c r="VIE231" s="79"/>
      <c r="VIF231" s="79"/>
      <c r="VIG231" s="79"/>
      <c r="VIH231" s="79"/>
      <c r="VII231" s="79"/>
      <c r="VIJ231" s="79"/>
      <c r="VIK231" s="79"/>
      <c r="VIL231" s="79"/>
      <c r="VIM231" s="79"/>
      <c r="VIN231" s="79"/>
      <c r="VIO231" s="79"/>
      <c r="VIP231" s="79"/>
      <c r="VIQ231" s="79"/>
      <c r="VIR231" s="79"/>
      <c r="VIS231" s="79"/>
      <c r="VIT231" s="79"/>
      <c r="VIU231" s="79"/>
      <c r="VIV231" s="79"/>
      <c r="VIW231" s="79"/>
      <c r="VIX231" s="79"/>
      <c r="VIY231" s="79"/>
      <c r="VIZ231" s="79"/>
      <c r="VJA231" s="79"/>
      <c r="VJB231" s="79"/>
      <c r="VJC231" s="79"/>
      <c r="VJD231" s="79"/>
      <c r="VJE231" s="79"/>
      <c r="VJF231" s="79"/>
      <c r="VJG231" s="79"/>
      <c r="VJH231" s="79"/>
      <c r="VJI231" s="79"/>
      <c r="VJJ231" s="79"/>
      <c r="VJK231" s="79"/>
      <c r="VJL231" s="79"/>
      <c r="VJM231" s="79"/>
      <c r="VJN231" s="79"/>
      <c r="VJO231" s="79"/>
      <c r="VJP231" s="79"/>
      <c r="VJQ231" s="79"/>
      <c r="VJR231" s="79"/>
      <c r="VJS231" s="79"/>
      <c r="VJT231" s="79"/>
      <c r="VJU231" s="79"/>
      <c r="VJV231" s="79"/>
      <c r="VJW231" s="79"/>
      <c r="VJX231" s="79"/>
      <c r="VJY231" s="79"/>
      <c r="VJZ231" s="79"/>
      <c r="VKA231" s="79"/>
      <c r="VKB231" s="79"/>
      <c r="VKC231" s="79"/>
      <c r="VKD231" s="79"/>
      <c r="VKE231" s="79"/>
      <c r="VKF231" s="79"/>
      <c r="VKG231" s="79"/>
      <c r="VKH231" s="79"/>
      <c r="VKI231" s="79"/>
      <c r="VKJ231" s="79"/>
      <c r="VKK231" s="79"/>
      <c r="VKL231" s="79"/>
      <c r="VKM231" s="79"/>
      <c r="VKN231" s="79"/>
      <c r="VKO231" s="79"/>
      <c r="VKP231" s="79"/>
      <c r="VKQ231" s="79"/>
      <c r="VKR231" s="79"/>
      <c r="VKS231" s="79"/>
      <c r="VKT231" s="79"/>
      <c r="VKU231" s="79"/>
      <c r="VKV231" s="79"/>
      <c r="VKW231" s="79"/>
      <c r="VKX231" s="79"/>
      <c r="VKY231" s="79"/>
      <c r="VKZ231" s="79"/>
      <c r="VLA231" s="79"/>
      <c r="VLB231" s="79"/>
      <c r="VLC231" s="79"/>
      <c r="VLD231" s="79"/>
      <c r="VLE231" s="79"/>
      <c r="VLF231" s="79"/>
      <c r="VLG231" s="79"/>
      <c r="VLH231" s="79"/>
      <c r="VLI231" s="79"/>
      <c r="VLJ231" s="79"/>
      <c r="VLK231" s="79"/>
      <c r="VLL231" s="79"/>
      <c r="VLM231" s="79"/>
      <c r="VLN231" s="79"/>
      <c r="VLO231" s="79"/>
      <c r="VLP231" s="79"/>
      <c r="VLQ231" s="79"/>
      <c r="VLR231" s="79"/>
      <c r="VLS231" s="79"/>
      <c r="VLT231" s="79"/>
      <c r="VLU231" s="79"/>
      <c r="VLV231" s="79"/>
      <c r="VLW231" s="79"/>
      <c r="VLX231" s="79"/>
      <c r="VLY231" s="79"/>
      <c r="VLZ231" s="79"/>
      <c r="VMA231" s="79"/>
      <c r="VMB231" s="79"/>
      <c r="VMC231" s="79"/>
      <c r="VMD231" s="79"/>
      <c r="VME231" s="79"/>
      <c r="VMF231" s="79"/>
      <c r="VMG231" s="79"/>
      <c r="VMH231" s="79"/>
      <c r="VMI231" s="79"/>
      <c r="VMJ231" s="79"/>
      <c r="VMK231" s="79"/>
      <c r="VML231" s="79"/>
      <c r="VMM231" s="79"/>
      <c r="VMN231" s="79"/>
      <c r="VMO231" s="79"/>
      <c r="VMP231" s="79"/>
      <c r="VMQ231" s="79"/>
      <c r="VMR231" s="79"/>
      <c r="VMS231" s="79"/>
      <c r="VMT231" s="79"/>
      <c r="VMU231" s="79"/>
      <c r="VMV231" s="79"/>
      <c r="VMW231" s="79"/>
      <c r="VMX231" s="79"/>
      <c r="VMY231" s="79"/>
      <c r="VMZ231" s="79"/>
      <c r="VNA231" s="79"/>
      <c r="VNB231" s="79"/>
      <c r="VNC231" s="79"/>
      <c r="VND231" s="79"/>
      <c r="VNE231" s="79"/>
      <c r="VNF231" s="79"/>
      <c r="VNG231" s="79"/>
      <c r="VNH231" s="79"/>
      <c r="VNI231" s="79"/>
      <c r="VNJ231" s="79"/>
      <c r="VNK231" s="79"/>
      <c r="VNL231" s="79"/>
      <c r="VNM231" s="79"/>
      <c r="VNN231" s="79"/>
      <c r="VNO231" s="79"/>
      <c r="VNP231" s="79"/>
      <c r="VNQ231" s="79"/>
      <c r="VNR231" s="79"/>
      <c r="VNS231" s="79"/>
      <c r="VNT231" s="79"/>
      <c r="VNU231" s="79"/>
      <c r="VNV231" s="79"/>
      <c r="VNW231" s="79"/>
      <c r="VNX231" s="79"/>
      <c r="VNY231" s="79"/>
      <c r="VNZ231" s="79"/>
      <c r="VOA231" s="79"/>
      <c r="VOB231" s="79"/>
      <c r="VOC231" s="79"/>
      <c r="VOD231" s="79"/>
      <c r="VOE231" s="79"/>
      <c r="VOF231" s="79"/>
      <c r="VOG231" s="79"/>
      <c r="VOH231" s="79"/>
      <c r="VOI231" s="79"/>
      <c r="VOJ231" s="79"/>
      <c r="VOK231" s="79"/>
      <c r="VOL231" s="79"/>
      <c r="VOM231" s="79"/>
      <c r="VON231" s="79"/>
      <c r="VOO231" s="79"/>
      <c r="VOP231" s="79"/>
      <c r="VOQ231" s="79"/>
      <c r="VOR231" s="79"/>
      <c r="VOS231" s="79"/>
      <c r="VOT231" s="79"/>
      <c r="VOU231" s="79"/>
      <c r="VOV231" s="79"/>
      <c r="VOW231" s="79"/>
      <c r="VOX231" s="79"/>
      <c r="VOY231" s="79"/>
      <c r="VOZ231" s="79"/>
      <c r="VPA231" s="79"/>
      <c r="VPB231" s="79"/>
      <c r="VPC231" s="79"/>
      <c r="VPD231" s="79"/>
      <c r="VPE231" s="79"/>
      <c r="VPF231" s="79"/>
      <c r="VPG231" s="79"/>
      <c r="VPH231" s="79"/>
      <c r="VPI231" s="79"/>
      <c r="VPJ231" s="79"/>
      <c r="VPK231" s="79"/>
      <c r="VPL231" s="79"/>
      <c r="VPM231" s="79"/>
      <c r="VPN231" s="79"/>
      <c r="VPO231" s="79"/>
      <c r="VPP231" s="79"/>
      <c r="VPQ231" s="79"/>
      <c r="VPR231" s="79"/>
      <c r="VPS231" s="79"/>
      <c r="VPT231" s="79"/>
      <c r="VPU231" s="79"/>
      <c r="VPV231" s="79"/>
      <c r="VPW231" s="79"/>
      <c r="VPX231" s="79"/>
      <c r="VPY231" s="79"/>
      <c r="VPZ231" s="79"/>
      <c r="VQA231" s="79"/>
      <c r="VQB231" s="79"/>
      <c r="VQC231" s="79"/>
      <c r="VQD231" s="79"/>
      <c r="VQE231" s="79"/>
      <c r="VQF231" s="79"/>
      <c r="VQG231" s="79"/>
      <c r="VQH231" s="79"/>
      <c r="VQI231" s="79"/>
      <c r="VQJ231" s="79"/>
      <c r="VQK231" s="79"/>
      <c r="VQL231" s="79"/>
      <c r="VQM231" s="79"/>
      <c r="VQN231" s="79"/>
      <c r="VQO231" s="79"/>
      <c r="VQP231" s="79"/>
      <c r="VQQ231" s="79"/>
      <c r="VQR231" s="79"/>
      <c r="VQS231" s="79"/>
      <c r="VQT231" s="79"/>
      <c r="VQU231" s="79"/>
      <c r="VQV231" s="79"/>
      <c r="VQW231" s="79"/>
      <c r="VQX231" s="79"/>
      <c r="VQY231" s="79"/>
      <c r="VQZ231" s="79"/>
      <c r="VRA231" s="79"/>
      <c r="VRB231" s="79"/>
      <c r="VRC231" s="79"/>
      <c r="VRD231" s="79"/>
      <c r="VRE231" s="79"/>
      <c r="VRF231" s="79"/>
      <c r="VRG231" s="79"/>
      <c r="VRH231" s="79"/>
      <c r="VRI231" s="79"/>
      <c r="VRJ231" s="79"/>
      <c r="VRK231" s="79"/>
      <c r="VRL231" s="79"/>
      <c r="VRM231" s="79"/>
      <c r="VRN231" s="79"/>
      <c r="VRO231" s="79"/>
      <c r="VRP231" s="79"/>
      <c r="VRQ231" s="79"/>
      <c r="VRR231" s="79"/>
      <c r="VRS231" s="79"/>
      <c r="VRT231" s="79"/>
      <c r="VRU231" s="79"/>
      <c r="VRV231" s="79"/>
      <c r="VRW231" s="79"/>
      <c r="VRX231" s="79"/>
      <c r="VRY231" s="79"/>
      <c r="VRZ231" s="79"/>
      <c r="VSA231" s="79"/>
      <c r="VSB231" s="79"/>
      <c r="VSC231" s="79"/>
      <c r="VSD231" s="79"/>
      <c r="VSE231" s="79"/>
      <c r="VSF231" s="79"/>
      <c r="VSG231" s="79"/>
      <c r="VSH231" s="79"/>
      <c r="VSI231" s="79"/>
      <c r="VSJ231" s="79"/>
      <c r="VSK231" s="79"/>
      <c r="VSL231" s="79"/>
      <c r="VSM231" s="79"/>
      <c r="VSN231" s="79"/>
      <c r="VSO231" s="79"/>
      <c r="VSP231" s="79"/>
      <c r="VSQ231" s="79"/>
      <c r="VSR231" s="79"/>
      <c r="VSS231" s="79"/>
      <c r="VST231" s="79"/>
      <c r="VSU231" s="79"/>
      <c r="VSV231" s="79"/>
      <c r="VSW231" s="79"/>
      <c r="VSX231" s="79"/>
      <c r="VSY231" s="79"/>
      <c r="VSZ231" s="79"/>
      <c r="VTA231" s="79"/>
      <c r="VTB231" s="79"/>
      <c r="VTC231" s="79"/>
      <c r="VTD231" s="79"/>
      <c r="VTE231" s="79"/>
      <c r="VTF231" s="79"/>
      <c r="VTG231" s="79"/>
      <c r="VTH231" s="79"/>
      <c r="VTI231" s="79"/>
      <c r="VTJ231" s="79"/>
      <c r="VTK231" s="79"/>
      <c r="VTL231" s="79"/>
      <c r="VTM231" s="79"/>
      <c r="VTN231" s="79"/>
      <c r="VTO231" s="79"/>
      <c r="VTP231" s="79"/>
      <c r="VTQ231" s="79"/>
      <c r="VTR231" s="79"/>
      <c r="VTS231" s="79"/>
      <c r="VTT231" s="79"/>
      <c r="VTU231" s="79"/>
      <c r="VTV231" s="79"/>
      <c r="VTW231" s="79"/>
      <c r="VTX231" s="79"/>
      <c r="VTY231" s="79"/>
      <c r="VTZ231" s="79"/>
      <c r="VUA231" s="79"/>
      <c r="VUB231" s="79"/>
      <c r="VUC231" s="79"/>
      <c r="VUD231" s="79"/>
      <c r="VUE231" s="79"/>
      <c r="VUF231" s="79"/>
      <c r="VUG231" s="79"/>
      <c r="VUH231" s="79"/>
      <c r="VUI231" s="79"/>
      <c r="VUJ231" s="79"/>
      <c r="VUK231" s="79"/>
      <c r="VUL231" s="79"/>
      <c r="VUM231" s="79"/>
      <c r="VUN231" s="79"/>
      <c r="VUO231" s="79"/>
      <c r="VUP231" s="79"/>
      <c r="VUQ231" s="79"/>
      <c r="VUR231" s="79"/>
      <c r="VUS231" s="79"/>
      <c r="VUT231" s="79"/>
      <c r="VUU231" s="79"/>
      <c r="VUV231" s="79"/>
      <c r="VUW231" s="79"/>
      <c r="VUX231" s="79"/>
      <c r="VUY231" s="79"/>
      <c r="VUZ231" s="79"/>
      <c r="VVA231" s="79"/>
      <c r="VVB231" s="79"/>
      <c r="VVC231" s="79"/>
      <c r="VVD231" s="79"/>
      <c r="VVE231" s="79"/>
      <c r="VVF231" s="79"/>
      <c r="VVG231" s="79"/>
      <c r="VVH231" s="79"/>
      <c r="VVI231" s="79"/>
      <c r="VVJ231" s="79"/>
      <c r="VVK231" s="79"/>
      <c r="VVL231" s="79"/>
      <c r="VVM231" s="79"/>
      <c r="VVN231" s="79"/>
      <c r="VVO231" s="79"/>
      <c r="VVP231" s="79"/>
      <c r="VVQ231" s="79"/>
      <c r="VVR231" s="79"/>
      <c r="VVS231" s="79"/>
      <c r="VVT231" s="79"/>
      <c r="VVU231" s="79"/>
      <c r="VVV231" s="79"/>
      <c r="VVW231" s="79"/>
      <c r="VVX231" s="79"/>
      <c r="VVY231" s="79"/>
      <c r="VVZ231" s="79"/>
      <c r="VWA231" s="79"/>
      <c r="VWB231" s="79"/>
      <c r="VWC231" s="79"/>
      <c r="VWD231" s="79"/>
      <c r="VWE231" s="79"/>
      <c r="VWF231" s="79"/>
      <c r="VWG231" s="79"/>
      <c r="VWH231" s="79"/>
      <c r="VWI231" s="79"/>
      <c r="VWJ231" s="79"/>
      <c r="VWK231" s="79"/>
      <c r="VWL231" s="79"/>
      <c r="VWM231" s="79"/>
      <c r="VWN231" s="79"/>
      <c r="VWO231" s="79"/>
      <c r="VWP231" s="79"/>
      <c r="VWQ231" s="79"/>
      <c r="VWR231" s="79"/>
      <c r="VWS231" s="79"/>
      <c r="VWT231" s="79"/>
      <c r="VWU231" s="79"/>
      <c r="VWV231" s="79"/>
      <c r="VWW231" s="79"/>
      <c r="VWX231" s="79"/>
      <c r="VWY231" s="79"/>
      <c r="VWZ231" s="79"/>
      <c r="VXA231" s="79"/>
      <c r="VXB231" s="79"/>
      <c r="VXC231" s="79"/>
      <c r="VXD231" s="79"/>
      <c r="VXE231" s="79"/>
      <c r="VXF231" s="79"/>
      <c r="VXG231" s="79"/>
      <c r="VXH231" s="79"/>
      <c r="VXI231" s="79"/>
      <c r="VXJ231" s="79"/>
      <c r="VXK231" s="79"/>
      <c r="VXL231" s="79"/>
      <c r="VXM231" s="79"/>
      <c r="VXN231" s="79"/>
      <c r="VXO231" s="79"/>
      <c r="VXP231" s="79"/>
      <c r="VXQ231" s="79"/>
      <c r="VXR231" s="79"/>
      <c r="VXS231" s="79"/>
      <c r="VXT231" s="79"/>
      <c r="VXU231" s="79"/>
      <c r="VXV231" s="79"/>
      <c r="VXW231" s="79"/>
      <c r="VXX231" s="79"/>
      <c r="VXY231" s="79"/>
      <c r="VXZ231" s="79"/>
      <c r="VYA231" s="79"/>
      <c r="VYB231" s="79"/>
      <c r="VYC231" s="79"/>
      <c r="VYD231" s="79"/>
      <c r="VYE231" s="79"/>
      <c r="VYF231" s="79"/>
      <c r="VYG231" s="79"/>
      <c r="VYH231" s="79"/>
      <c r="VYI231" s="79"/>
      <c r="VYJ231" s="79"/>
      <c r="VYK231" s="79"/>
      <c r="VYL231" s="79"/>
      <c r="VYM231" s="79"/>
      <c r="VYN231" s="79"/>
      <c r="VYO231" s="79"/>
      <c r="VYP231" s="79"/>
      <c r="VYQ231" s="79"/>
      <c r="VYR231" s="79"/>
      <c r="VYS231" s="79"/>
      <c r="VYT231" s="79"/>
      <c r="VYU231" s="79"/>
      <c r="VYV231" s="79"/>
      <c r="VYW231" s="79"/>
      <c r="VYX231" s="79"/>
      <c r="VYY231" s="79"/>
      <c r="VYZ231" s="79"/>
      <c r="VZA231" s="79"/>
      <c r="VZB231" s="79"/>
      <c r="VZC231" s="79"/>
      <c r="VZD231" s="79"/>
      <c r="VZE231" s="79"/>
      <c r="VZF231" s="79"/>
      <c r="VZG231" s="79"/>
      <c r="VZH231" s="79"/>
      <c r="VZI231" s="79"/>
      <c r="VZJ231" s="79"/>
      <c r="VZK231" s="79"/>
      <c r="VZL231" s="79"/>
      <c r="VZM231" s="79"/>
      <c r="VZN231" s="79"/>
      <c r="VZO231" s="79"/>
      <c r="VZP231" s="79"/>
      <c r="VZQ231" s="79"/>
      <c r="VZR231" s="79"/>
      <c r="VZS231" s="79"/>
      <c r="VZT231" s="79"/>
      <c r="VZU231" s="79"/>
      <c r="VZV231" s="79"/>
      <c r="VZW231" s="79"/>
      <c r="VZX231" s="79"/>
      <c r="VZY231" s="79"/>
      <c r="VZZ231" s="79"/>
      <c r="WAA231" s="79"/>
      <c r="WAB231" s="79"/>
      <c r="WAC231" s="79"/>
      <c r="WAD231" s="79"/>
      <c r="WAE231" s="79"/>
      <c r="WAF231" s="79"/>
      <c r="WAG231" s="79"/>
      <c r="WAH231" s="79"/>
      <c r="WAI231" s="79"/>
      <c r="WAJ231" s="79"/>
      <c r="WAK231" s="79"/>
      <c r="WAL231" s="79"/>
      <c r="WAM231" s="79"/>
      <c r="WAN231" s="79"/>
      <c r="WAO231" s="79"/>
      <c r="WAP231" s="79"/>
      <c r="WAQ231" s="79"/>
      <c r="WAR231" s="79"/>
      <c r="WAS231" s="79"/>
      <c r="WAT231" s="79"/>
      <c r="WAU231" s="79"/>
      <c r="WAV231" s="79"/>
      <c r="WAW231" s="79"/>
      <c r="WAX231" s="79"/>
      <c r="WAY231" s="79"/>
      <c r="WAZ231" s="79"/>
      <c r="WBA231" s="79"/>
      <c r="WBB231" s="79"/>
      <c r="WBC231" s="79"/>
      <c r="WBD231" s="79"/>
      <c r="WBE231" s="79"/>
      <c r="WBF231" s="79"/>
      <c r="WBG231" s="79"/>
      <c r="WBH231" s="79"/>
      <c r="WBI231" s="79"/>
      <c r="WBJ231" s="79"/>
      <c r="WBK231" s="79"/>
      <c r="WBL231" s="79"/>
      <c r="WBM231" s="79"/>
      <c r="WBN231" s="79"/>
      <c r="WBO231" s="79"/>
      <c r="WBP231" s="79"/>
      <c r="WBQ231" s="79"/>
      <c r="WBR231" s="79"/>
      <c r="WBS231" s="79"/>
      <c r="WBT231" s="79"/>
      <c r="WBU231" s="79"/>
      <c r="WBV231" s="79"/>
      <c r="WBW231" s="79"/>
      <c r="WBX231" s="79"/>
      <c r="WBY231" s="79"/>
      <c r="WBZ231" s="79"/>
      <c r="WCA231" s="79"/>
      <c r="WCB231" s="79"/>
      <c r="WCC231" s="79"/>
      <c r="WCD231" s="79"/>
      <c r="WCE231" s="79"/>
      <c r="WCF231" s="79"/>
      <c r="WCG231" s="79"/>
      <c r="WCH231" s="79"/>
      <c r="WCI231" s="79"/>
      <c r="WCJ231" s="79"/>
      <c r="WCK231" s="79"/>
      <c r="WCL231" s="79"/>
      <c r="WCM231" s="79"/>
      <c r="WCN231" s="79"/>
      <c r="WCO231" s="79"/>
      <c r="WCP231" s="79"/>
      <c r="WCQ231" s="79"/>
      <c r="WCR231" s="79"/>
      <c r="WCS231" s="79"/>
      <c r="WCT231" s="79"/>
      <c r="WCU231" s="79"/>
      <c r="WCV231" s="79"/>
      <c r="WCW231" s="79"/>
      <c r="WCX231" s="79"/>
      <c r="WCY231" s="79"/>
      <c r="WCZ231" s="79"/>
      <c r="WDA231" s="79"/>
      <c r="WDB231" s="79"/>
      <c r="WDC231" s="79"/>
      <c r="WDD231" s="79"/>
      <c r="WDE231" s="79"/>
      <c r="WDF231" s="79"/>
      <c r="WDG231" s="79"/>
      <c r="WDH231" s="79"/>
      <c r="WDI231" s="79"/>
      <c r="WDJ231" s="79"/>
      <c r="WDK231" s="79"/>
      <c r="WDL231" s="79"/>
      <c r="WDM231" s="79"/>
      <c r="WDN231" s="79"/>
      <c r="WDO231" s="79"/>
      <c r="WDP231" s="79"/>
      <c r="WDQ231" s="79"/>
      <c r="WDR231" s="79"/>
      <c r="WDS231" s="79"/>
      <c r="WDT231" s="79"/>
      <c r="WDU231" s="79"/>
      <c r="WDV231" s="79"/>
      <c r="WDW231" s="79"/>
      <c r="WDX231" s="79"/>
      <c r="WDY231" s="79"/>
      <c r="WDZ231" s="79"/>
      <c r="WEA231" s="79"/>
      <c r="WEB231" s="79"/>
      <c r="WEC231" s="79"/>
      <c r="WED231" s="79"/>
      <c r="WEE231" s="79"/>
      <c r="WEF231" s="79"/>
      <c r="WEG231" s="79"/>
      <c r="WEH231" s="79"/>
      <c r="WEI231" s="79"/>
      <c r="WEJ231" s="79"/>
      <c r="WEK231" s="79"/>
      <c r="WEL231" s="79"/>
      <c r="WEM231" s="79"/>
      <c r="WEN231" s="79"/>
      <c r="WEO231" s="79"/>
      <c r="WEP231" s="79"/>
      <c r="WEQ231" s="79"/>
      <c r="WER231" s="79"/>
      <c r="WES231" s="79"/>
      <c r="WET231" s="79"/>
      <c r="WEU231" s="79"/>
      <c r="WEV231" s="79"/>
      <c r="WEW231" s="79"/>
      <c r="WEX231" s="79"/>
      <c r="WEY231" s="79"/>
      <c r="WEZ231" s="79"/>
      <c r="WFA231" s="79"/>
      <c r="WFB231" s="79"/>
      <c r="WFC231" s="79"/>
      <c r="WFD231" s="79"/>
      <c r="WFE231" s="79"/>
      <c r="WFF231" s="79"/>
      <c r="WFG231" s="79"/>
      <c r="WFH231" s="79"/>
      <c r="WFI231" s="79"/>
      <c r="WFJ231" s="79"/>
      <c r="WFK231" s="79"/>
      <c r="WFL231" s="79"/>
      <c r="WFM231" s="79"/>
      <c r="WFN231" s="79"/>
      <c r="WFO231" s="79"/>
      <c r="WFP231" s="79"/>
      <c r="WFQ231" s="79"/>
      <c r="WFR231" s="79"/>
      <c r="WFS231" s="79"/>
      <c r="WFT231" s="79"/>
      <c r="WFU231" s="79"/>
      <c r="WFV231" s="79"/>
      <c r="WFW231" s="79"/>
      <c r="WFX231" s="79"/>
      <c r="WFY231" s="79"/>
      <c r="WFZ231" s="79"/>
      <c r="WGA231" s="79"/>
      <c r="WGB231" s="79"/>
      <c r="WGC231" s="79"/>
      <c r="WGD231" s="79"/>
      <c r="WGE231" s="79"/>
      <c r="WGF231" s="79"/>
      <c r="WGG231" s="79"/>
      <c r="WGH231" s="79"/>
      <c r="WGI231" s="79"/>
      <c r="WGJ231" s="79"/>
      <c r="WGK231" s="79"/>
      <c r="WGL231" s="79"/>
      <c r="WGM231" s="79"/>
      <c r="WGN231" s="79"/>
      <c r="WGO231" s="79"/>
      <c r="WGP231" s="79"/>
      <c r="WGQ231" s="79"/>
      <c r="WGR231" s="79"/>
      <c r="WGS231" s="79"/>
      <c r="WGT231" s="79"/>
      <c r="WGU231" s="79"/>
      <c r="WGV231" s="79"/>
      <c r="WGW231" s="79"/>
      <c r="WGX231" s="79"/>
      <c r="WGY231" s="79"/>
      <c r="WGZ231" s="79"/>
      <c r="WHA231" s="79"/>
      <c r="WHB231" s="79"/>
      <c r="WHC231" s="79"/>
      <c r="WHD231" s="79"/>
      <c r="WHE231" s="79"/>
      <c r="WHF231" s="79"/>
      <c r="WHG231" s="79"/>
      <c r="WHH231" s="79"/>
      <c r="WHI231" s="79"/>
      <c r="WHJ231" s="79"/>
      <c r="WHK231" s="79"/>
      <c r="WHL231" s="79"/>
      <c r="WHM231" s="79"/>
      <c r="WHN231" s="79"/>
      <c r="WHO231" s="79"/>
      <c r="WHP231" s="79"/>
      <c r="WHQ231" s="79"/>
      <c r="WHR231" s="79"/>
      <c r="WHS231" s="79"/>
      <c r="WHT231" s="79"/>
      <c r="WHU231" s="79"/>
      <c r="WHV231" s="79"/>
      <c r="WHW231" s="79"/>
      <c r="WHX231" s="79"/>
      <c r="WHY231" s="79"/>
      <c r="WHZ231" s="79"/>
      <c r="WIA231" s="79"/>
      <c r="WIB231" s="79"/>
      <c r="WIC231" s="79"/>
      <c r="WID231" s="79"/>
      <c r="WIE231" s="79"/>
      <c r="WIF231" s="79"/>
      <c r="WIG231" s="79"/>
      <c r="WIH231" s="79"/>
      <c r="WII231" s="79"/>
      <c r="WIJ231" s="79"/>
      <c r="WIK231" s="79"/>
      <c r="WIL231" s="79"/>
      <c r="WIM231" s="79"/>
      <c r="WIN231" s="79"/>
      <c r="WIO231" s="79"/>
      <c r="WIP231" s="79"/>
      <c r="WIQ231" s="79"/>
      <c r="WIR231" s="79"/>
      <c r="WIS231" s="79"/>
      <c r="WIT231" s="79"/>
      <c r="WIU231" s="79"/>
      <c r="WIV231" s="79"/>
      <c r="WIW231" s="79"/>
      <c r="WIX231" s="79"/>
      <c r="WIY231" s="79"/>
      <c r="WIZ231" s="79"/>
      <c r="WJA231" s="79"/>
      <c r="WJB231" s="79"/>
      <c r="WJC231" s="79"/>
      <c r="WJD231" s="79"/>
      <c r="WJE231" s="79"/>
      <c r="WJF231" s="79"/>
      <c r="WJG231" s="79"/>
      <c r="WJH231" s="79"/>
      <c r="WJI231" s="79"/>
      <c r="WJJ231" s="79"/>
      <c r="WJK231" s="79"/>
      <c r="WJL231" s="79"/>
      <c r="WJM231" s="79"/>
      <c r="WJN231" s="79"/>
      <c r="WJO231" s="79"/>
      <c r="WJP231" s="79"/>
      <c r="WJQ231" s="79"/>
      <c r="WJR231" s="79"/>
      <c r="WJS231" s="79"/>
      <c r="WJT231" s="79"/>
      <c r="WJU231" s="79"/>
      <c r="WJV231" s="79"/>
      <c r="WJW231" s="79"/>
      <c r="WJX231" s="79"/>
      <c r="WJY231" s="79"/>
      <c r="WJZ231" s="79"/>
      <c r="WKA231" s="79"/>
      <c r="WKB231" s="79"/>
      <c r="WKC231" s="79"/>
      <c r="WKD231" s="79"/>
      <c r="WKE231" s="79"/>
      <c r="WKF231" s="79"/>
      <c r="WKG231" s="79"/>
      <c r="WKH231" s="79"/>
      <c r="WKI231" s="79"/>
      <c r="WKJ231" s="79"/>
      <c r="WKK231" s="79"/>
      <c r="WKL231" s="79"/>
      <c r="WKM231" s="79"/>
      <c r="WKN231" s="79"/>
      <c r="WKO231" s="79"/>
      <c r="WKP231" s="79"/>
      <c r="WKQ231" s="79"/>
      <c r="WKR231" s="79"/>
      <c r="WKS231" s="79"/>
      <c r="WKT231" s="79"/>
      <c r="WKU231" s="79"/>
      <c r="WKV231" s="79"/>
      <c r="WKW231" s="79"/>
      <c r="WKX231" s="79"/>
      <c r="WKY231" s="79"/>
      <c r="WKZ231" s="79"/>
      <c r="WLA231" s="79"/>
      <c r="WLB231" s="79"/>
      <c r="WLC231" s="79"/>
      <c r="WLD231" s="79"/>
      <c r="WLE231" s="79"/>
      <c r="WLF231" s="79"/>
      <c r="WLG231" s="79"/>
      <c r="WLH231" s="79"/>
      <c r="WLI231" s="79"/>
      <c r="WLJ231" s="79"/>
      <c r="WLK231" s="79"/>
      <c r="WLL231" s="79"/>
      <c r="WLM231" s="79"/>
      <c r="WLN231" s="79"/>
      <c r="WLO231" s="79"/>
      <c r="WLP231" s="79"/>
      <c r="WLQ231" s="79"/>
      <c r="WLR231" s="79"/>
      <c r="WLS231" s="79"/>
      <c r="WLT231" s="79"/>
      <c r="WLU231" s="79"/>
      <c r="WLV231" s="79"/>
      <c r="WLW231" s="79"/>
      <c r="WLX231" s="79"/>
      <c r="WLY231" s="79"/>
      <c r="WLZ231" s="79"/>
      <c r="WMA231" s="79"/>
      <c r="WMB231" s="79"/>
      <c r="WMC231" s="79"/>
      <c r="WMD231" s="79"/>
      <c r="WME231" s="79"/>
      <c r="WMF231" s="79"/>
      <c r="WMG231" s="79"/>
      <c r="WMH231" s="79"/>
      <c r="WMI231" s="79"/>
      <c r="WMJ231" s="79"/>
      <c r="WMK231" s="79"/>
      <c r="WML231" s="79"/>
      <c r="WMM231" s="79"/>
      <c r="WMN231" s="79"/>
      <c r="WMO231" s="79"/>
      <c r="WMP231" s="79"/>
      <c r="WMQ231" s="79"/>
      <c r="WMR231" s="79"/>
      <c r="WMS231" s="79"/>
      <c r="WMT231" s="79"/>
      <c r="WMU231" s="79"/>
      <c r="WMV231" s="79"/>
      <c r="WMW231" s="79"/>
      <c r="WMX231" s="79"/>
      <c r="WMY231" s="79"/>
      <c r="WMZ231" s="79"/>
      <c r="WNA231" s="79"/>
      <c r="WNB231" s="79"/>
      <c r="WNC231" s="79"/>
      <c r="WND231" s="79"/>
      <c r="WNE231" s="79"/>
      <c r="WNF231" s="79"/>
      <c r="WNG231" s="79"/>
      <c r="WNH231" s="79"/>
      <c r="WNI231" s="79"/>
      <c r="WNJ231" s="79"/>
      <c r="WNK231" s="79"/>
      <c r="WNL231" s="79"/>
      <c r="WNM231" s="79"/>
      <c r="WNN231" s="79"/>
      <c r="WNO231" s="79"/>
      <c r="WNP231" s="79"/>
      <c r="WNQ231" s="79"/>
      <c r="WNR231" s="79"/>
      <c r="WNS231" s="79"/>
      <c r="WNT231" s="79"/>
      <c r="WNU231" s="79"/>
      <c r="WNV231" s="79"/>
      <c r="WNW231" s="79"/>
      <c r="WNX231" s="79"/>
      <c r="WNY231" s="79"/>
      <c r="WNZ231" s="79"/>
      <c r="WOA231" s="79"/>
      <c r="WOB231" s="79"/>
      <c r="WOC231" s="79"/>
      <c r="WOD231" s="79"/>
      <c r="WOE231" s="79"/>
      <c r="WOF231" s="79"/>
      <c r="WOG231" s="79"/>
      <c r="WOH231" s="79"/>
      <c r="WOI231" s="79"/>
      <c r="WOJ231" s="79"/>
      <c r="WOK231" s="79"/>
      <c r="WOL231" s="79"/>
      <c r="WOM231" s="79"/>
      <c r="WON231" s="79"/>
      <c r="WOO231" s="79"/>
      <c r="WOP231" s="79"/>
      <c r="WOQ231" s="79"/>
      <c r="WOR231" s="79"/>
      <c r="WOS231" s="79"/>
      <c r="WOT231" s="79"/>
      <c r="WOU231" s="79"/>
      <c r="WOV231" s="79"/>
      <c r="WOW231" s="79"/>
      <c r="WOX231" s="79"/>
      <c r="WOY231" s="79"/>
      <c r="WOZ231" s="79"/>
      <c r="WPA231" s="79"/>
      <c r="WPB231" s="79"/>
      <c r="WPC231" s="79"/>
      <c r="WPD231" s="79"/>
      <c r="WPE231" s="79"/>
      <c r="WPF231" s="79"/>
      <c r="WPG231" s="79"/>
      <c r="WPH231" s="79"/>
      <c r="WPI231" s="79"/>
      <c r="WPJ231" s="79"/>
      <c r="WPK231" s="79"/>
      <c r="WPL231" s="79"/>
      <c r="WPM231" s="79"/>
      <c r="WPN231" s="79"/>
      <c r="WPO231" s="79"/>
      <c r="WPP231" s="79"/>
      <c r="WPQ231" s="79"/>
      <c r="WPR231" s="79"/>
      <c r="WPS231" s="79"/>
      <c r="WPT231" s="79"/>
      <c r="WPU231" s="79"/>
      <c r="WPV231" s="79"/>
      <c r="WPW231" s="79"/>
      <c r="WPX231" s="79"/>
      <c r="WPY231" s="79"/>
      <c r="WPZ231" s="79"/>
      <c r="WQA231" s="79"/>
      <c r="WQB231" s="79"/>
      <c r="WQC231" s="79"/>
      <c r="WQD231" s="79"/>
      <c r="WQE231" s="79"/>
      <c r="WQF231" s="79"/>
      <c r="WQG231" s="79"/>
      <c r="WQH231" s="79"/>
      <c r="WQI231" s="79"/>
      <c r="WQJ231" s="79"/>
      <c r="WQK231" s="79"/>
      <c r="WQL231" s="79"/>
      <c r="WQM231" s="79"/>
      <c r="WQN231" s="79"/>
      <c r="WQO231" s="79"/>
      <c r="WQP231" s="79"/>
      <c r="WQQ231" s="79"/>
      <c r="WQR231" s="79"/>
      <c r="WQS231" s="79"/>
      <c r="WQT231" s="79"/>
      <c r="WQU231" s="79"/>
      <c r="WQV231" s="79"/>
      <c r="WQW231" s="79"/>
      <c r="WQX231" s="79"/>
      <c r="WQY231" s="79"/>
      <c r="WQZ231" s="79"/>
      <c r="WRA231" s="79"/>
      <c r="WRB231" s="79"/>
      <c r="WRC231" s="79"/>
      <c r="WRD231" s="79"/>
      <c r="WRE231" s="79"/>
      <c r="WRF231" s="79"/>
      <c r="WRG231" s="79"/>
      <c r="WRH231" s="79"/>
      <c r="WRI231" s="79"/>
      <c r="WRJ231" s="79"/>
      <c r="WRK231" s="79"/>
      <c r="WRL231" s="79"/>
      <c r="WRM231" s="79"/>
      <c r="WRN231" s="79"/>
      <c r="WRO231" s="79"/>
      <c r="WRP231" s="79"/>
      <c r="WRQ231" s="79"/>
      <c r="WRR231" s="79"/>
      <c r="WRS231" s="79"/>
      <c r="WRT231" s="79"/>
      <c r="WRU231" s="79"/>
      <c r="WRV231" s="79"/>
      <c r="WRW231" s="79"/>
      <c r="WRX231" s="79"/>
      <c r="WRY231" s="79"/>
      <c r="WRZ231" s="79"/>
      <c r="WSA231" s="79"/>
      <c r="WSB231" s="79"/>
      <c r="WSC231" s="79"/>
      <c r="WSD231" s="79"/>
      <c r="WSE231" s="79"/>
      <c r="WSF231" s="79"/>
      <c r="WSG231" s="79"/>
      <c r="WSH231" s="79"/>
      <c r="WSI231" s="79"/>
      <c r="WSJ231" s="79"/>
      <c r="WSK231" s="79"/>
      <c r="WSL231" s="79"/>
      <c r="WSM231" s="79"/>
      <c r="WSN231" s="79"/>
      <c r="WSO231" s="79"/>
      <c r="WSP231" s="79"/>
      <c r="WSQ231" s="79"/>
      <c r="WSR231" s="79"/>
      <c r="WSS231" s="79"/>
      <c r="WST231" s="79"/>
      <c r="WSU231" s="79"/>
      <c r="WSV231" s="79"/>
      <c r="WSW231" s="79"/>
      <c r="WSX231" s="79"/>
      <c r="WSY231" s="79"/>
      <c r="WSZ231" s="79"/>
      <c r="WTA231" s="79"/>
      <c r="WTB231" s="79"/>
      <c r="WTC231" s="79"/>
      <c r="WTD231" s="79"/>
      <c r="WTE231" s="79"/>
      <c r="WTF231" s="79"/>
      <c r="WTG231" s="79"/>
      <c r="WTH231" s="79"/>
      <c r="WTI231" s="79"/>
      <c r="WTJ231" s="79"/>
      <c r="WTK231" s="79"/>
      <c r="WTL231" s="79"/>
      <c r="WTM231" s="79"/>
      <c r="WTN231" s="79"/>
      <c r="WTO231" s="79"/>
      <c r="WTP231" s="79"/>
      <c r="WTQ231" s="79"/>
      <c r="WTR231" s="79"/>
      <c r="WTS231" s="79"/>
      <c r="WTT231" s="79"/>
      <c r="WTU231" s="79"/>
      <c r="WTV231" s="79"/>
      <c r="WTW231" s="79"/>
      <c r="WTX231" s="79"/>
      <c r="WTY231" s="79"/>
      <c r="WTZ231" s="79"/>
      <c r="WUA231" s="79"/>
      <c r="WUB231" s="79"/>
      <c r="WUC231" s="79"/>
      <c r="WUD231" s="79"/>
      <c r="WUE231" s="79"/>
      <c r="WUF231" s="79"/>
      <c r="WUG231" s="79"/>
      <c r="WUH231" s="79"/>
      <c r="WUI231" s="79"/>
      <c r="WUJ231" s="79"/>
      <c r="WUK231" s="79"/>
      <c r="WUL231" s="79"/>
      <c r="WUM231" s="79"/>
      <c r="WUN231" s="79"/>
      <c r="WUO231" s="79"/>
      <c r="WUP231" s="79"/>
      <c r="WUQ231" s="79"/>
      <c r="WUR231" s="79"/>
      <c r="WUS231" s="79"/>
      <c r="WUT231" s="79"/>
      <c r="WUU231" s="79"/>
      <c r="WUV231" s="79"/>
      <c r="WUW231" s="79"/>
      <c r="WUX231" s="79"/>
      <c r="WUY231" s="79"/>
      <c r="WUZ231" s="79"/>
      <c r="WVA231" s="79"/>
      <c r="WVB231" s="79"/>
      <c r="WVC231" s="79"/>
      <c r="WVD231" s="79"/>
      <c r="WVE231" s="79"/>
      <c r="WVF231" s="79"/>
      <c r="WVG231" s="79"/>
      <c r="WVH231" s="79"/>
      <c r="WVI231" s="79"/>
      <c r="WVJ231" s="79"/>
      <c r="WVK231" s="79"/>
      <c r="WVL231" s="79"/>
      <c r="WVM231" s="79"/>
      <c r="WVN231" s="79"/>
      <c r="WVO231" s="79"/>
      <c r="WVP231" s="79"/>
      <c r="WVQ231" s="79"/>
      <c r="WVR231" s="79"/>
      <c r="WVS231" s="79"/>
      <c r="WVT231" s="79"/>
      <c r="WVU231" s="79"/>
      <c r="WVV231" s="79"/>
      <c r="WVW231" s="79"/>
      <c r="WVX231" s="79"/>
      <c r="WVY231" s="79"/>
      <c r="WVZ231" s="79"/>
      <c r="WWA231" s="79"/>
      <c r="WWB231" s="79"/>
      <c r="WWC231" s="79"/>
      <c r="WWD231" s="79"/>
      <c r="WWE231" s="79"/>
      <c r="WWF231" s="79"/>
      <c r="WWG231" s="79"/>
      <c r="WWH231" s="79"/>
      <c r="WWI231" s="79"/>
      <c r="WWJ231" s="79"/>
      <c r="WWK231" s="79"/>
      <c r="WWL231" s="79"/>
      <c r="WWM231" s="79"/>
      <c r="WWN231" s="79"/>
      <c r="WWO231" s="79"/>
      <c r="WWP231" s="79"/>
      <c r="WWQ231" s="79"/>
      <c r="WWR231" s="79"/>
      <c r="WWS231" s="79"/>
      <c r="WWT231" s="79"/>
      <c r="WWU231" s="79"/>
      <c r="WWV231" s="79"/>
      <c r="WWW231" s="79"/>
      <c r="WWX231" s="79"/>
      <c r="WWY231" s="79"/>
      <c r="WWZ231" s="79"/>
      <c r="WXA231" s="79"/>
      <c r="WXB231" s="79"/>
      <c r="WXC231" s="79"/>
      <c r="WXD231" s="79"/>
      <c r="WXE231" s="79"/>
      <c r="WXF231" s="79"/>
      <c r="WXG231" s="79"/>
      <c r="WXH231" s="79"/>
      <c r="WXI231" s="79"/>
      <c r="WXJ231" s="79"/>
      <c r="WXK231" s="79"/>
      <c r="WXL231" s="79"/>
      <c r="WXM231" s="79"/>
      <c r="WXN231" s="79"/>
      <c r="WXO231" s="79"/>
      <c r="WXP231" s="79"/>
      <c r="WXQ231" s="79"/>
      <c r="WXR231" s="79"/>
      <c r="WXS231" s="79"/>
      <c r="WXT231" s="79"/>
      <c r="WXU231" s="79"/>
      <c r="WXV231" s="79"/>
      <c r="WXW231" s="79"/>
      <c r="WXX231" s="79"/>
      <c r="WXY231" s="79"/>
      <c r="WXZ231" s="79"/>
      <c r="WYA231" s="79"/>
      <c r="WYB231" s="79"/>
      <c r="WYC231" s="79"/>
      <c r="WYD231" s="79"/>
      <c r="WYE231" s="79"/>
      <c r="WYF231" s="79"/>
      <c r="WYG231" s="79"/>
      <c r="WYH231" s="79"/>
      <c r="WYI231" s="79"/>
      <c r="WYJ231" s="79"/>
      <c r="WYK231" s="79"/>
      <c r="WYL231" s="79"/>
      <c r="WYM231" s="79"/>
      <c r="WYN231" s="79"/>
      <c r="WYO231" s="79"/>
      <c r="WYP231" s="79"/>
      <c r="WYQ231" s="79"/>
      <c r="WYR231" s="79"/>
      <c r="WYS231" s="79"/>
      <c r="WYT231" s="79"/>
      <c r="WYU231" s="79"/>
      <c r="WYV231" s="79"/>
      <c r="WYW231" s="79"/>
      <c r="WYX231" s="79"/>
      <c r="WYY231" s="79"/>
      <c r="WYZ231" s="79"/>
      <c r="WZA231" s="79"/>
      <c r="WZB231" s="79"/>
      <c r="WZC231" s="79"/>
      <c r="WZD231" s="79"/>
      <c r="WZE231" s="79"/>
      <c r="WZF231" s="79"/>
      <c r="WZG231" s="79"/>
      <c r="WZH231" s="79"/>
      <c r="WZI231" s="79"/>
      <c r="WZJ231" s="79"/>
      <c r="WZK231" s="79"/>
      <c r="WZL231" s="79"/>
      <c r="WZM231" s="79"/>
      <c r="WZN231" s="79"/>
      <c r="WZO231" s="79"/>
      <c r="WZP231" s="79"/>
      <c r="WZQ231" s="79"/>
      <c r="WZR231" s="79"/>
      <c r="WZS231" s="79"/>
      <c r="WZT231" s="79"/>
      <c r="WZU231" s="79"/>
      <c r="WZV231" s="79"/>
      <c r="WZW231" s="79"/>
      <c r="WZX231" s="79"/>
      <c r="WZY231" s="79"/>
      <c r="WZZ231" s="79"/>
      <c r="XAA231" s="79"/>
      <c r="XAB231" s="79"/>
      <c r="XAC231" s="79"/>
      <c r="XAD231" s="79"/>
      <c r="XAE231" s="79"/>
      <c r="XAF231" s="79"/>
      <c r="XAG231" s="79"/>
      <c r="XAH231" s="79"/>
      <c r="XAI231" s="79"/>
      <c r="XAJ231" s="79"/>
      <c r="XAK231" s="79"/>
      <c r="XAL231" s="79"/>
      <c r="XAM231" s="79"/>
      <c r="XAN231" s="79"/>
      <c r="XAO231" s="79"/>
      <c r="XAP231" s="79"/>
      <c r="XAQ231" s="79"/>
      <c r="XAR231" s="79"/>
      <c r="XAS231" s="79"/>
      <c r="XAT231" s="79"/>
      <c r="XAU231" s="79"/>
      <c r="XAV231" s="79"/>
      <c r="XAW231" s="79"/>
      <c r="XAX231" s="79"/>
      <c r="XAY231" s="79"/>
      <c r="XAZ231" s="79"/>
      <c r="XBA231" s="79"/>
      <c r="XBB231" s="79"/>
      <c r="XBC231" s="79"/>
      <c r="XBD231" s="79"/>
      <c r="XBE231" s="79"/>
      <c r="XBF231" s="79"/>
      <c r="XBG231" s="79"/>
      <c r="XBH231" s="79"/>
      <c r="XBI231" s="79"/>
      <c r="XBJ231" s="79"/>
      <c r="XBK231" s="79"/>
      <c r="XBL231" s="79"/>
      <c r="XBM231" s="79"/>
      <c r="XBN231" s="79"/>
      <c r="XBO231" s="79"/>
      <c r="XBP231" s="79"/>
      <c r="XBQ231" s="79"/>
      <c r="XBR231" s="79"/>
      <c r="XBS231" s="79"/>
      <c r="XBT231" s="79"/>
      <c r="XBU231" s="79"/>
      <c r="XBV231" s="79"/>
      <c r="XBW231" s="79"/>
      <c r="XBX231" s="79"/>
      <c r="XBY231" s="79"/>
      <c r="XBZ231" s="79"/>
      <c r="XCA231" s="79"/>
      <c r="XCB231" s="79"/>
      <c r="XCC231" s="79"/>
      <c r="XCD231" s="79"/>
      <c r="XCE231" s="79"/>
      <c r="XCF231" s="79"/>
      <c r="XCG231" s="79"/>
      <c r="XCH231" s="79"/>
      <c r="XCI231" s="79"/>
      <c r="XCJ231" s="79"/>
      <c r="XCK231" s="79"/>
      <c r="XCL231" s="79"/>
      <c r="XCM231" s="79"/>
      <c r="XCN231" s="79"/>
      <c r="XCO231" s="79"/>
      <c r="XCP231" s="79"/>
      <c r="XCQ231" s="79"/>
      <c r="XCR231" s="79"/>
      <c r="XCS231" s="79"/>
      <c r="XCT231" s="79"/>
      <c r="XCU231" s="79"/>
      <c r="XCV231" s="79"/>
      <c r="XCW231" s="79"/>
      <c r="XCX231" s="79"/>
      <c r="XCY231" s="79"/>
      <c r="XCZ231" s="79"/>
      <c r="XDA231" s="79"/>
      <c r="XDB231" s="79"/>
      <c r="XDC231" s="79"/>
      <c r="XDD231" s="79"/>
      <c r="XDE231" s="79"/>
      <c r="XDF231" s="79"/>
      <c r="XDG231" s="79"/>
      <c r="XDH231" s="79"/>
      <c r="XDI231" s="79"/>
      <c r="XDJ231" s="79"/>
      <c r="XDK231" s="79"/>
      <c r="XDL231" s="79"/>
      <c r="XDM231" s="79"/>
      <c r="XDN231" s="79"/>
      <c r="XDO231" s="79"/>
      <c r="XDP231" s="79"/>
      <c r="XDQ231" s="79"/>
      <c r="XDR231" s="79"/>
      <c r="XDS231" s="79"/>
      <c r="XDT231" s="79"/>
      <c r="XDU231" s="79"/>
      <c r="XDV231" s="79"/>
      <c r="XDW231" s="79"/>
      <c r="XDX231" s="79"/>
      <c r="XDY231" s="79"/>
      <c r="XDZ231" s="79"/>
      <c r="XEA231" s="79"/>
      <c r="XEB231" s="79"/>
      <c r="XEC231" s="79"/>
      <c r="XED231" s="79"/>
      <c r="XEE231" s="79"/>
      <c r="XEF231" s="79"/>
      <c r="XEG231" s="79"/>
      <c r="XEH231" s="79"/>
      <c r="XEI231" s="79"/>
      <c r="XEJ231" s="79"/>
      <c r="XEK231" s="79"/>
      <c r="XEL231" s="79"/>
    </row>
    <row r="232" spans="1:16366" hidden="1"/>
    <row r="233" spans="1:16366" hidden="1">
      <c r="AC233" s="134"/>
      <c r="AD233" s="134"/>
    </row>
    <row r="234" spans="1:16366" hidden="1"/>
    <row r="235" spans="1:16366" hidden="1"/>
    <row r="236" spans="1:16366" hidden="1"/>
    <row r="237" spans="1:16366" hidden="1"/>
    <row r="238" spans="1:16366" hidden="1"/>
    <row r="239" spans="1:16366" hidden="1"/>
    <row r="240" spans="1:16366" hidden="1"/>
    <row r="241" spans="26:28" hidden="1"/>
    <row r="242" spans="26:28" hidden="1"/>
    <row r="243" spans="26:28" hidden="1"/>
    <row r="244" spans="26:28" hidden="1"/>
    <row r="245" spans="26:28" hidden="1">
      <c r="Z245" s="132"/>
      <c r="AA245" s="132"/>
      <c r="AB245" s="132"/>
    </row>
    <row r="246" spans="26:28" hidden="1"/>
    <row r="247" spans="26:28" hidden="1"/>
    <row r="248" spans="26:28" hidden="1"/>
    <row r="249" spans="26:28" hidden="1">
      <c r="Z249" s="134"/>
      <c r="AA249" s="134"/>
      <c r="AB249" s="134"/>
    </row>
  </sheetData>
  <sheetProtection password="D5B3" sheet="1" objects="1" scenarios="1" selectLockedCells="1" sort="0" autoFilter="0" selectUnlockedCells="1"/>
  <mergeCells count="25">
    <mergeCell ref="B84:S84"/>
    <mergeCell ref="J13:K13"/>
    <mergeCell ref="J14:K14"/>
    <mergeCell ref="J15:K15"/>
    <mergeCell ref="J16:K16"/>
    <mergeCell ref="J17:K17"/>
    <mergeCell ref="C60:K60"/>
    <mergeCell ref="M60:R60"/>
    <mergeCell ref="C21:K21"/>
    <mergeCell ref="M21:R21"/>
    <mergeCell ref="C34:K34"/>
    <mergeCell ref="M34:R34"/>
    <mergeCell ref="B82:L82"/>
    <mergeCell ref="C46:K46"/>
    <mergeCell ref="M46:R46"/>
    <mergeCell ref="G13:H13"/>
    <mergeCell ref="B83:L83"/>
    <mergeCell ref="B7:S7"/>
    <mergeCell ref="B79:S79"/>
    <mergeCell ref="B80:S80"/>
    <mergeCell ref="B81:S81"/>
    <mergeCell ref="G14:H14"/>
    <mergeCell ref="G15:H15"/>
    <mergeCell ref="G16:H16"/>
    <mergeCell ref="G17:H17"/>
  </mergeCells>
  <pageMargins left="0.7" right="0.7" top="0.75" bottom="0.75" header="0.3" footer="0.3"/>
  <pageSetup scale="2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8193" r:id="rId4" name="Drop Down 1">
              <controlPr defaultSize="0" autoLine="0" autoPict="0">
                <anchor>
                  <from>
                    <xdr:col>3</xdr:col>
                    <xdr:colOff>142875</xdr:colOff>
                    <xdr:row>8</xdr:row>
                    <xdr:rowOff>104775</xdr:rowOff>
                  </from>
                  <to>
                    <xdr:col>6</xdr:col>
                    <xdr:colOff>238125</xdr:colOff>
                    <xdr:row>9</xdr:row>
                    <xdr:rowOff>9525</xdr:rowOff>
                  </to>
                </anchor>
              </controlPr>
            </control>
          </mc:Choice>
        </mc:AlternateContent>
        <mc:AlternateContent xmlns:mc="http://schemas.openxmlformats.org/markup-compatibility/2006">
          <mc:Choice Requires="x14">
            <control shapeId="8194" r:id="rId5" name="Drop Down 2">
              <controlPr defaultSize="0" autoLine="0" autoPict="0">
                <anchor>
                  <from>
                    <xdr:col>8</xdr:col>
                    <xdr:colOff>1171575</xdr:colOff>
                    <xdr:row>8</xdr:row>
                    <xdr:rowOff>85725</xdr:rowOff>
                  </from>
                  <to>
                    <xdr:col>11</xdr:col>
                    <xdr:colOff>1114425</xdr:colOff>
                    <xdr:row>8</xdr:row>
                    <xdr:rowOff>381000</xdr:rowOff>
                  </to>
                </anchor>
              </controlPr>
            </control>
          </mc:Choice>
        </mc:AlternateContent>
        <mc:AlternateContent xmlns:mc="http://schemas.openxmlformats.org/markup-compatibility/2006">
          <mc:Choice Requires="x14">
            <control shapeId="8196" r:id="rId6" name="Drop Down 4">
              <controlPr defaultSize="0" autoLine="0" autoPict="0">
                <anchor>
                  <from>
                    <xdr:col>3</xdr:col>
                    <xdr:colOff>133350</xdr:colOff>
                    <xdr:row>9</xdr:row>
                    <xdr:rowOff>66675</xdr:rowOff>
                  </from>
                  <to>
                    <xdr:col>6</xdr:col>
                    <xdr:colOff>228600</xdr:colOff>
                    <xdr:row>9</xdr:row>
                    <xdr:rowOff>361950</xdr:rowOff>
                  </to>
                </anchor>
              </controlPr>
            </control>
          </mc:Choice>
        </mc:AlternateContent>
        <mc:AlternateContent xmlns:mc="http://schemas.openxmlformats.org/markup-compatibility/2006">
          <mc:Choice Requires="x14">
            <control shapeId="8198" r:id="rId7" name="Drop Down 6">
              <controlPr defaultSize="0" autoLine="0" autoPict="0">
                <anchor>
                  <from>
                    <xdr:col>8</xdr:col>
                    <xdr:colOff>1171575</xdr:colOff>
                    <xdr:row>9</xdr:row>
                    <xdr:rowOff>57150</xdr:rowOff>
                  </from>
                  <to>
                    <xdr:col>11</xdr:col>
                    <xdr:colOff>1123950</xdr:colOff>
                    <xdr:row>9</xdr:row>
                    <xdr:rowOff>352425</xdr:rowOff>
                  </to>
                </anchor>
              </controlPr>
            </control>
          </mc:Choice>
        </mc:AlternateContent>
        <mc:AlternateContent xmlns:mc="http://schemas.openxmlformats.org/markup-compatibility/2006">
          <mc:Choice Requires="x14">
            <control shapeId="8199" r:id="rId8" name="Drop Down 7">
              <controlPr defaultSize="0" autoLine="0" autoPict="0">
                <anchor moveWithCells="1">
                  <from>
                    <xdr:col>7</xdr:col>
                    <xdr:colOff>57150</xdr:colOff>
                    <xdr:row>10</xdr:row>
                    <xdr:rowOff>47625</xdr:rowOff>
                  </from>
                  <to>
                    <xdr:col>9</xdr:col>
                    <xdr:colOff>133350</xdr:colOff>
                    <xdr:row>10</xdr:row>
                    <xdr:rowOff>304800</xdr:rowOff>
                  </to>
                </anchor>
              </controlPr>
            </control>
          </mc:Choice>
        </mc:AlternateContent>
      </controls>
    </mc:Choice>
  </mc:AlternateContent>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pageSetUpPr fitToPage="1"/>
  </sheetPr>
  <dimension ref="A1:AM105"/>
  <sheetViews>
    <sheetView showGridLines="0" showRowColHeaders="0" zoomScale="85" zoomScaleNormal="85" zoomScaleSheetLayoutView="85" workbookViewId="0"/>
  </sheetViews>
  <sheetFormatPr defaultColWidth="0" defaultRowHeight="15.75" zeroHeight="1"/>
  <cols>
    <col min="1" max="1" width="3.42578125" style="13" customWidth="1"/>
    <col min="2" max="2" width="17.140625" style="15" customWidth="1"/>
    <col min="3" max="6" width="9.140625" style="15" customWidth="1"/>
    <col min="7" max="7" width="14.5703125" style="15" customWidth="1"/>
    <col min="8" max="8" width="7.28515625" style="15" customWidth="1"/>
    <col min="9" max="9" width="15" style="15" customWidth="1"/>
    <col min="10" max="10" width="6.5703125" style="15" customWidth="1"/>
    <col min="11" max="11" width="19.140625" style="15" customWidth="1"/>
    <col min="12" max="12" width="23.28515625" style="15" customWidth="1"/>
    <col min="13" max="13" width="9" style="10" customWidth="1"/>
    <col min="14" max="14" width="14.5703125" style="15" customWidth="1"/>
    <col min="15" max="15" width="7.140625" style="83" customWidth="1"/>
    <col min="16" max="16" width="4.42578125" style="90" customWidth="1"/>
    <col min="17" max="17" width="3.42578125" style="83" customWidth="1"/>
    <col min="18" max="18" width="3.85546875" style="83" customWidth="1"/>
    <col min="19" max="19" width="9.140625" style="83" customWidth="1"/>
    <col min="20" max="20" width="3.42578125" style="83" customWidth="1"/>
    <col min="21" max="21" width="13.42578125" style="83" hidden="1" customWidth="1"/>
    <col min="22" max="22" width="9.140625" style="83" hidden="1" customWidth="1"/>
    <col min="23" max="23" width="60.140625" style="83" hidden="1" customWidth="1"/>
    <col min="24" max="24" width="21" style="83" hidden="1" customWidth="1"/>
    <col min="25" max="25" width="18.85546875" style="83" hidden="1" customWidth="1"/>
    <col min="26" max="26" width="35.7109375" style="83" hidden="1" customWidth="1"/>
    <col min="27" max="27" width="22.7109375" style="83" hidden="1" customWidth="1"/>
    <col min="28" max="28" width="25.140625" style="83" hidden="1" customWidth="1"/>
    <col min="29" max="29" width="14.5703125" style="83" hidden="1" customWidth="1"/>
    <col min="30" max="30" width="25.5703125" style="83" hidden="1" customWidth="1"/>
    <col min="31" max="31" width="32.140625" style="83" hidden="1" customWidth="1"/>
    <col min="32" max="32" width="35.140625" style="83" hidden="1" customWidth="1"/>
    <col min="33" max="33" width="53.5703125" style="83" hidden="1" customWidth="1"/>
    <col min="34" max="34" width="45.85546875" style="83" hidden="1" customWidth="1"/>
    <col min="35" max="35" width="35.42578125" style="83" hidden="1" customWidth="1"/>
    <col min="36" max="36" width="44.85546875" style="83" hidden="1" customWidth="1"/>
    <col min="37" max="37" width="36.140625" style="30" hidden="1" customWidth="1"/>
    <col min="38" max="39" width="0" style="30" hidden="1" customWidth="1"/>
    <col min="40" max="16384" width="9.140625" style="30" hidden="1"/>
  </cols>
  <sheetData>
    <row r="1" spans="1:39" ht="12" customHeight="1"/>
    <row r="2" spans="1:39" ht="33.75" customHeight="1">
      <c r="B2" s="271" t="str">
        <f>GIG</f>
        <v>Global Infrastructure and Project Finance</v>
      </c>
    </row>
    <row r="3" spans="1:39" ht="25.5" customHeight="1">
      <c r="B3" s="399" t="str">
        <f>FACT</f>
        <v>FITCH ANALYTICAL COMPARATIVE TOOL (FACT)</v>
      </c>
      <c r="C3" s="396"/>
      <c r="D3" s="396"/>
      <c r="E3" s="396"/>
      <c r="F3" s="396"/>
      <c r="G3" s="396"/>
      <c r="H3" s="396"/>
    </row>
    <row r="4" spans="1:39" ht="25.5" customHeight="1">
      <c r="B4" s="400" t="str">
        <f>TOLL</f>
        <v>U.S. TOLL ROADS - 2017</v>
      </c>
      <c r="C4" s="397"/>
      <c r="D4" s="397"/>
      <c r="E4" s="397"/>
      <c r="F4" s="397"/>
      <c r="G4" s="397"/>
      <c r="H4" s="397"/>
      <c r="I4" s="397"/>
      <c r="J4" s="397"/>
      <c r="K4" s="397"/>
      <c r="L4" s="397"/>
      <c r="M4" s="398"/>
      <c r="N4" s="397"/>
      <c r="O4" s="401"/>
      <c r="P4" s="402"/>
      <c r="Q4" s="401"/>
      <c r="R4" s="401"/>
      <c r="S4" s="401"/>
    </row>
    <row r="5" spans="1:39" customFormat="1" ht="8.25" customHeight="1">
      <c r="A5" s="13"/>
    </row>
    <row r="6" spans="1:39" customFormat="1" ht="17.25" customHeight="1">
      <c r="A6" s="13"/>
      <c r="B6" s="403" t="s">
        <v>336</v>
      </c>
      <c r="W6" s="83"/>
      <c r="X6" s="83"/>
      <c r="Y6" s="83"/>
      <c r="Z6" s="83"/>
      <c r="AA6" s="83"/>
      <c r="AB6" s="83"/>
      <c r="AC6" s="83"/>
      <c r="AD6" s="83"/>
      <c r="AE6" s="83"/>
    </row>
    <row r="7" spans="1:39" customFormat="1" ht="70.5" customHeight="1">
      <c r="A7" s="13"/>
      <c r="B7" s="767" t="str">
        <f>"This worksheet allows the user to generate a graphic representation of an agency's financial metrics versus the median, either by the entire Fitch-rated portfolio or by a specific category under which the issuer falls.
"&amp;"The y-axis, ranging from 0% to 100%, depicts where the agency ranks on a particular metric, in percentile terms, relative to the chosen median peer group. "&amp;"The agency with the strongest or highest ranking metric within the group will be in the 100th percentile. Similarly, the agency with the weakest or lowest ranking metric will be in the 0 percentile. The 50% mark represents the median of the group."</f>
        <v>This worksheet allows the user to generate a graphic representation of an agency's financial metrics versus the median, either by the entire Fitch-rated portfolio or by a specific category under which the issuer falls.
The y-axis, ranging from 0% to 100%, depicts where the agency ranks on a particular metric, in percentile terms, relative to the chosen median peer group. The agency with the strongest or highest ranking metric within the group will be in the 100th percentile. Similarly, the agency with the weakest or lowest ranking metric will be in the 0 percentile. The 50% mark represents the median of the group.</v>
      </c>
      <c r="C7" s="767"/>
      <c r="D7" s="767"/>
      <c r="E7" s="767"/>
      <c r="F7" s="767"/>
      <c r="G7" s="767"/>
      <c r="H7" s="767"/>
      <c r="I7" s="767"/>
      <c r="J7" s="767"/>
      <c r="K7" s="767"/>
      <c r="L7" s="767"/>
      <c r="M7" s="767"/>
      <c r="N7" s="767"/>
      <c r="O7" s="767"/>
      <c r="P7" s="767"/>
      <c r="Q7" s="767"/>
      <c r="R7" s="767"/>
      <c r="S7" s="767"/>
      <c r="U7" s="437"/>
      <c r="V7" s="437"/>
      <c r="W7" s="83"/>
      <c r="X7" s="83"/>
      <c r="Y7" s="83"/>
      <c r="Z7" s="83"/>
      <c r="AA7" s="83"/>
      <c r="AB7" s="83"/>
      <c r="AC7" s="83"/>
      <c r="AD7" s="83"/>
      <c r="AE7" s="83"/>
      <c r="AF7" s="437"/>
    </row>
    <row r="8" spans="1:39" ht="12.75" customHeight="1">
      <c r="B8" s="46"/>
    </row>
    <row r="9" spans="1:39" ht="30" customHeight="1">
      <c r="B9" s="409" t="s">
        <v>40</v>
      </c>
      <c r="C9" s="407"/>
      <c r="D9" s="407"/>
      <c r="E9" s="407"/>
      <c r="F9" s="407"/>
      <c r="G9" s="407"/>
      <c r="H9" s="407"/>
      <c r="I9" s="411" t="s">
        <v>338</v>
      </c>
      <c r="J9" s="411"/>
      <c r="K9" s="407"/>
      <c r="L9" s="410" t="s">
        <v>339</v>
      </c>
      <c r="M9" s="410"/>
      <c r="N9" s="407"/>
      <c r="O9" s="408"/>
      <c r="P9" s="408"/>
      <c r="Q9" s="408"/>
      <c r="R9" s="408"/>
      <c r="S9" s="408"/>
      <c r="AI9" s="30"/>
      <c r="AJ9" s="30" t="s">
        <v>107</v>
      </c>
      <c r="AM9" s="30" t="s">
        <v>108</v>
      </c>
    </row>
    <row r="10" spans="1:39" ht="8.25" customHeight="1" thickBot="1">
      <c r="B10" s="72"/>
      <c r="C10" s="49"/>
      <c r="D10" s="49"/>
      <c r="E10" s="49"/>
      <c r="F10" s="52"/>
      <c r="I10" s="73"/>
      <c r="K10" s="53"/>
      <c r="L10" s="49"/>
      <c r="M10" s="72"/>
      <c r="AI10" s="30"/>
      <c r="AJ10" s="30" t="s">
        <v>117</v>
      </c>
      <c r="AM10" s="30" t="s">
        <v>118</v>
      </c>
    </row>
    <row r="11" spans="1:39" ht="30" customHeight="1" thickTop="1" thickBot="1">
      <c r="B11" s="453" t="s">
        <v>370</v>
      </c>
      <c r="C11" s="454"/>
      <c r="D11" s="454"/>
      <c r="E11" s="454"/>
      <c r="F11" s="454"/>
      <c r="G11" s="454" t="s">
        <v>371</v>
      </c>
      <c r="H11" s="454"/>
      <c r="I11" s="454" t="s">
        <v>372</v>
      </c>
      <c r="J11" s="454"/>
      <c r="K11" s="454" t="s">
        <v>11</v>
      </c>
      <c r="L11" s="454" t="s">
        <v>107</v>
      </c>
      <c r="M11" s="454"/>
      <c r="N11" s="454" t="s">
        <v>108</v>
      </c>
      <c r="O11" s="454"/>
      <c r="P11" s="455"/>
      <c r="Q11" s="456"/>
      <c r="R11" s="456"/>
      <c r="S11" s="457"/>
      <c r="T11" s="107"/>
      <c r="U11" s="107"/>
      <c r="V11" s="107"/>
    </row>
    <row r="12" spans="1:39" ht="30" customHeight="1" thickTop="1" thickBot="1">
      <c r="B12" s="446" t="str">
        <f>IF($W$16=1,"",$W$17)</f>
        <v/>
      </c>
      <c r="C12" s="447"/>
      <c r="D12" s="447"/>
      <c r="E12" s="447"/>
      <c r="F12" s="447"/>
      <c r="G12" s="448" t="str">
        <f>IFERROR(INDEX(Data[],MATCH($X$17&amp;$B$12,Data[Key],0),4),"")</f>
        <v/>
      </c>
      <c r="H12" s="448"/>
      <c r="I12" s="448" t="str">
        <f>IFERROR(INDEX(Data[],MATCH($X$17&amp;$B$12,Data[Key],0),6),"")</f>
        <v/>
      </c>
      <c r="J12" s="448"/>
      <c r="K12" s="448" t="str">
        <f>IFERROR(INDEX(Data[],MATCH(Year5&amp;$B$12,Data[Key],0),MATCH(K$11,Data[#Headers],0)),"")</f>
        <v/>
      </c>
      <c r="L12" s="448" t="str">
        <f>IFERROR(INDEX(Data[],MATCH(Year5&amp;$B$12,Data[Key],0),MATCH(L$11,Data[#Headers],0)),"")</f>
        <v/>
      </c>
      <c r="M12" s="448"/>
      <c r="N12" s="448" t="str">
        <f>IFERROR(INDEX(Data[],MATCH(Year5&amp;$B$12,Data[Key],0),MATCH(N$11,Data[#Headers],0)),"")</f>
        <v/>
      </c>
      <c r="O12" s="449"/>
      <c r="P12" s="450"/>
      <c r="Q12" s="451"/>
      <c r="R12" s="451"/>
      <c r="S12" s="452"/>
      <c r="T12" s="107"/>
      <c r="U12" s="107"/>
      <c r="V12" s="107"/>
    </row>
    <row r="13" spans="1:39" ht="15.75" customHeight="1">
      <c r="B13"/>
      <c r="C13"/>
      <c r="D13"/>
      <c r="E13"/>
      <c r="F13"/>
      <c r="G13"/>
      <c r="H13"/>
      <c r="I13"/>
      <c r="J13"/>
      <c r="K13"/>
      <c r="L13"/>
      <c r="M13"/>
      <c r="N13"/>
      <c r="O13"/>
      <c r="P13" s="105"/>
      <c r="Q13" s="107"/>
      <c r="R13" s="107"/>
      <c r="S13" s="107"/>
      <c r="T13" s="107"/>
      <c r="U13" s="107"/>
      <c r="V13" s="107"/>
    </row>
    <row r="14" spans="1:39" ht="20.25">
      <c r="C14" s="768" t="str">
        <f>IF($W$16=1,"",$W$17)</f>
        <v/>
      </c>
      <c r="D14" s="768"/>
      <c r="E14" s="768"/>
      <c r="F14" s="768"/>
      <c r="G14" s="768"/>
      <c r="H14" s="768"/>
      <c r="I14" s="768"/>
      <c r="J14" s="768"/>
      <c r="K14" s="768"/>
      <c r="L14" s="768"/>
      <c r="M14" s="768"/>
      <c r="N14" s="768"/>
      <c r="O14" s="768"/>
      <c r="P14" s="768"/>
      <c r="Q14" s="97"/>
      <c r="R14" s="55"/>
      <c r="S14" s="107"/>
      <c r="T14" s="55"/>
      <c r="U14" s="55"/>
      <c r="V14" s="55"/>
      <c r="W14" s="110" t="s">
        <v>60</v>
      </c>
    </row>
    <row r="15" spans="1:39" s="14" customFormat="1" ht="24.95" customHeight="1">
      <c r="A15" s="13"/>
      <c r="B15" s="28"/>
      <c r="C15" s="28"/>
      <c r="D15" s="28"/>
      <c r="E15" s="28"/>
      <c r="F15" s="28"/>
      <c r="G15" s="28"/>
      <c r="H15" s="28"/>
      <c r="I15" s="28"/>
      <c r="J15" s="28"/>
      <c r="K15" s="28"/>
      <c r="L15" s="28"/>
      <c r="M15" s="34"/>
      <c r="N15" s="34"/>
      <c r="O15" s="84"/>
      <c r="P15" s="104"/>
      <c r="Q15" s="55"/>
      <c r="R15" s="97"/>
      <c r="S15" s="107"/>
      <c r="T15" s="97"/>
      <c r="U15" s="97"/>
      <c r="V15" s="97"/>
      <c r="W15" s="418" t="s">
        <v>57</v>
      </c>
      <c r="X15" s="428" t="s">
        <v>9</v>
      </c>
      <c r="Y15" s="429" t="s">
        <v>16</v>
      </c>
      <c r="Z15" s="83"/>
      <c r="AA15" s="110" t="s">
        <v>354</v>
      </c>
      <c r="AB15" s="83"/>
      <c r="AC15" s="83"/>
      <c r="AD15" s="83"/>
      <c r="AE15" s="83"/>
      <c r="AF15" s="84"/>
      <c r="AG15" s="84"/>
      <c r="AH15" s="84"/>
      <c r="AI15" s="84"/>
      <c r="AJ15" s="84"/>
    </row>
    <row r="16" spans="1:39" ht="24.95" customHeight="1">
      <c r="N16" s="10"/>
      <c r="P16" s="92"/>
      <c r="Q16" s="108"/>
      <c r="R16" s="55"/>
      <c r="S16" s="54"/>
      <c r="T16" s="55"/>
      <c r="U16" s="55"/>
      <c r="V16" s="55"/>
      <c r="W16" s="418">
        <v>1</v>
      </c>
      <c r="X16" s="428">
        <v>1</v>
      </c>
      <c r="Y16" s="429">
        <v>1</v>
      </c>
      <c r="AA16" s="484" t="s">
        <v>307</v>
      </c>
      <c r="AB16" s="485" t="s">
        <v>12</v>
      </c>
      <c r="AC16" s="485" t="s">
        <v>11</v>
      </c>
      <c r="AD16" s="485" t="s">
        <v>107</v>
      </c>
      <c r="AE16" s="486" t="s">
        <v>108</v>
      </c>
    </row>
    <row r="17" spans="6:37">
      <c r="N17" s="47"/>
      <c r="P17" s="91"/>
      <c r="Q17" s="108"/>
      <c r="R17" s="55"/>
      <c r="S17" s="97"/>
      <c r="T17" s="55"/>
      <c r="U17" s="108"/>
      <c r="W17" s="430" t="str">
        <f>INDEX(Issuer,W16)</f>
        <v>Select</v>
      </c>
      <c r="X17" s="431" t="str">
        <f>INDEX(Years,X16)</f>
        <v>Select</v>
      </c>
      <c r="Y17" s="432" t="str">
        <f>INDEX(Med_Cat,Y16)</f>
        <v>Select</v>
      </c>
      <c r="AA17" s="433" t="e">
        <f>INDEX(Data[],MATCH(Year5&amp;$W$17,Data[Key],0),MATCH(AA$16,Data[#Headers],0))</f>
        <v>#N/A</v>
      </c>
      <c r="AB17" s="434" t="e">
        <f>INDEX(Data[],MATCH(Year5&amp;$W$17,Data[Key],0),MATCH(AB$16,Data[#Headers],0))</f>
        <v>#N/A</v>
      </c>
      <c r="AC17" s="434" t="e">
        <f>INDEX(Data[],MATCH(Year5&amp;$W$17,Data[Key],0),MATCH(AC$16,Data[#Headers],0))</f>
        <v>#N/A</v>
      </c>
      <c r="AD17" s="434" t="e">
        <f>INDEX(Data[],MATCH(Year5&amp;$W$17,Data[Key],0),MATCH(AD$16,Data[#Headers],0))</f>
        <v>#N/A</v>
      </c>
      <c r="AE17" s="435" t="e">
        <f>INDEX(Data[],MATCH(Year5&amp;$W$17,Data[Key],0),MATCH(AE$16,Data[#Headers],0))</f>
        <v>#N/A</v>
      </c>
    </row>
    <row r="18" spans="6:37">
      <c r="N18" s="10"/>
      <c r="P18" s="92"/>
      <c r="Q18" s="107"/>
      <c r="R18" s="55"/>
      <c r="S18" s="109"/>
      <c r="T18" s="55"/>
      <c r="U18" s="108"/>
    </row>
    <row r="19" spans="6:37">
      <c r="G19" s="32"/>
      <c r="H19" s="32"/>
      <c r="I19" s="32"/>
      <c r="J19" s="32"/>
      <c r="K19" s="32"/>
      <c r="L19" s="32"/>
      <c r="M19" s="9"/>
      <c r="N19" s="32"/>
      <c r="P19" s="92"/>
      <c r="Q19" s="107"/>
      <c r="R19" s="107"/>
      <c r="S19" s="109"/>
      <c r="T19" s="107"/>
      <c r="U19" s="107"/>
    </row>
    <row r="20" spans="6:37">
      <c r="F20" s="32"/>
      <c r="G20" s="32"/>
      <c r="H20" s="32"/>
      <c r="I20" s="32"/>
      <c r="J20" s="32"/>
      <c r="K20" s="32"/>
      <c r="L20" s="32"/>
      <c r="M20" s="9"/>
      <c r="N20" s="32"/>
      <c r="P20" s="92"/>
      <c r="Q20" s="107"/>
      <c r="R20" s="107"/>
      <c r="S20" s="109"/>
      <c r="T20" s="107"/>
      <c r="U20" s="107"/>
    </row>
    <row r="21" spans="6:37">
      <c r="F21" s="32"/>
      <c r="G21" s="32"/>
      <c r="H21" s="32"/>
      <c r="I21" s="32"/>
      <c r="J21" s="32"/>
      <c r="K21" s="32"/>
      <c r="L21" s="32"/>
      <c r="M21" s="9"/>
      <c r="N21" s="32"/>
      <c r="P21" s="104"/>
      <c r="Q21" s="107"/>
      <c r="R21" s="107"/>
      <c r="S21" s="107"/>
      <c r="T21" s="107"/>
      <c r="U21" s="107"/>
    </row>
    <row r="22" spans="6:37">
      <c r="F22" s="32"/>
      <c r="G22" s="32"/>
      <c r="H22" s="32"/>
      <c r="I22" s="32"/>
      <c r="J22" s="32"/>
      <c r="K22" s="32"/>
      <c r="L22" s="32"/>
      <c r="M22" s="9"/>
      <c r="N22" s="32"/>
      <c r="P22" s="104"/>
      <c r="Q22" s="107"/>
      <c r="R22" s="107"/>
      <c r="S22" s="107"/>
      <c r="T22" s="107"/>
      <c r="U22" s="107"/>
      <c r="V22" s="55"/>
    </row>
    <row r="23" spans="6:37">
      <c r="F23" s="32"/>
      <c r="G23" s="32"/>
      <c r="H23" s="32"/>
      <c r="I23" s="32"/>
      <c r="J23" s="32"/>
      <c r="K23" s="32"/>
      <c r="L23" s="32"/>
      <c r="M23" s="9"/>
      <c r="N23" s="32"/>
      <c r="P23" s="104"/>
      <c r="Q23" s="107"/>
      <c r="R23" s="107"/>
      <c r="S23" s="107"/>
      <c r="T23" s="107"/>
      <c r="U23" s="107"/>
      <c r="V23" s="55"/>
      <c r="W23" s="427" t="str">
        <f>$X$17&amp;$W$17</f>
        <v>SelectSelect</v>
      </c>
      <c r="X23" s="422" t="s">
        <v>296</v>
      </c>
      <c r="Y23" s="423" t="s">
        <v>109</v>
      </c>
      <c r="Z23" s="423" t="s">
        <v>114</v>
      </c>
      <c r="AA23" s="423" t="s">
        <v>110</v>
      </c>
      <c r="AB23" s="423" t="s">
        <v>113</v>
      </c>
      <c r="AC23" s="424" t="s">
        <v>27</v>
      </c>
      <c r="AD23" s="423" t="s">
        <v>303</v>
      </c>
      <c r="AE23" s="425" t="s">
        <v>112</v>
      </c>
    </row>
    <row r="24" spans="6:37">
      <c r="F24" s="32"/>
      <c r="G24" s="32"/>
      <c r="H24" s="32"/>
      <c r="I24" s="32"/>
      <c r="J24" s="32"/>
      <c r="K24" s="32"/>
      <c r="L24" s="32"/>
      <c r="M24" s="9"/>
      <c r="N24" s="32"/>
      <c r="P24" s="104"/>
      <c r="Q24" s="107"/>
      <c r="R24" s="107"/>
      <c r="S24" s="107"/>
      <c r="T24" s="107"/>
      <c r="U24" s="107"/>
      <c r="V24" s="55"/>
      <c r="W24" s="419" t="s">
        <v>340</v>
      </c>
      <c r="X24" s="412" t="e">
        <f>INDEX(Data[],MATCH($W$23,Data[Key],0),MATCH(X$23,Data[#Headers],0))</f>
        <v>#N/A</v>
      </c>
      <c r="Y24" s="412" t="e">
        <f>INDEX(Data[],MATCH($W$23,Data[Key],0),MATCH(Y$23,Data[#Headers],0))</f>
        <v>#N/A</v>
      </c>
      <c r="Z24" s="412" t="e">
        <f>INDEX(Data[],MATCH($W$23,Data[Key],0),MATCH(Z$23,Data[#Headers],0))</f>
        <v>#N/A</v>
      </c>
      <c r="AA24" s="412" t="e">
        <f>INDEX(Data[],MATCH($W$23,Data[Key],0),MATCH(AA$23,Data[#Headers],0))</f>
        <v>#N/A</v>
      </c>
      <c r="AB24" s="412" t="e">
        <f>INDEX(Data[],MATCH($W$23,Data[Key],0),MATCH(AB$23,Data[#Headers],0))</f>
        <v>#N/A</v>
      </c>
      <c r="AC24" s="412" t="e">
        <f>INDEX(Data[],MATCH($W$23,Data[Key],0),MATCH(AC$23,Data[#Headers],0))</f>
        <v>#N/A</v>
      </c>
      <c r="AD24" s="412" t="e">
        <f>INDEX(Data[],MATCH($W$23,Data[Key],0),MATCH(AD$23,Data[#Headers],0))</f>
        <v>#N/A</v>
      </c>
      <c r="AE24" s="413" t="e">
        <f>INDEX(Data[],MATCH($W$23,Data[Key],0),MATCH(AE$23,Data[#Headers],0))</f>
        <v>#N/A</v>
      </c>
    </row>
    <row r="25" spans="6:37">
      <c r="F25" s="32"/>
      <c r="G25" s="32"/>
      <c r="H25" s="32"/>
      <c r="I25" s="32"/>
      <c r="J25" s="32"/>
      <c r="K25" s="32"/>
      <c r="L25" s="32"/>
      <c r="M25" s="9"/>
      <c r="N25" s="32"/>
      <c r="P25" s="104"/>
      <c r="Q25" s="107"/>
      <c r="R25" s="107"/>
      <c r="S25" s="107"/>
      <c r="T25" s="107"/>
      <c r="U25" s="107"/>
      <c r="V25" s="107"/>
      <c r="W25" s="420" t="s">
        <v>341</v>
      </c>
      <c r="X25" s="414" t="e">
        <f t="array" ref="X25">MEDIAN(IF(Data[Year]=$X$17,INDEX(Data[],,MATCH(X$23,Data[#Headers],0)),""))</f>
        <v>#NUM!</v>
      </c>
      <c r="Y25" s="414" t="e">
        <f t="array" ref="Y25">MEDIAN(IF(Data[Year]=$X$17,INDEX(Data[],,MATCH(Y$23,Data[#Headers],0)),""))</f>
        <v>#NUM!</v>
      </c>
      <c r="Z25" s="414" t="e">
        <f t="array" ref="Z25">MEDIAN(IF(Data[Year]=$X$17,INDEX(Data[],,MATCH(Z$23,Data[#Headers],0)),""))</f>
        <v>#NUM!</v>
      </c>
      <c r="AA25" s="414" t="e">
        <f t="array" ref="AA25">MEDIAN(IF(Data[Year]=$X$17,INDEX(Data[],,MATCH(AA$23,Data[#Headers],0)),""))</f>
        <v>#NUM!</v>
      </c>
      <c r="AB25" s="414" t="e">
        <f t="array" ref="AB25">MEDIAN(IF(Data[Year]=$X$17,INDEX(Data[],,MATCH(AB$23,Data[#Headers],0)),""))</f>
        <v>#NUM!</v>
      </c>
      <c r="AC25" s="414" t="e">
        <f t="array" ref="AC25">MEDIAN(IF(Data[Year]=$X$17,INDEX(Data[],,MATCH(AC$23,Data[#Headers],0)),""))</f>
        <v>#NUM!</v>
      </c>
      <c r="AD25" s="414" t="e">
        <f t="array" ref="AD25">MEDIAN(IF(Data[Year]=$X$17,INDEX(Data[],,MATCH(AD$23,Data[#Headers],0)),""))</f>
        <v>#NUM!</v>
      </c>
      <c r="AE25" s="415" t="e">
        <f t="array" ref="AE25">MEDIAN(IF(Data[Year]=$X$17,INDEX(Data[],,MATCH(AE$23,Data[#Headers],0)),""))</f>
        <v>#NUM!</v>
      </c>
    </row>
    <row r="26" spans="6:37">
      <c r="F26" s="32"/>
      <c r="G26" s="32"/>
      <c r="H26" s="32"/>
      <c r="I26" s="32"/>
      <c r="J26" s="32"/>
      <c r="K26" s="32"/>
      <c r="L26" s="32"/>
      <c r="M26" s="9"/>
      <c r="N26" s="32"/>
      <c r="P26" s="104"/>
      <c r="Q26" s="107"/>
      <c r="R26" s="107"/>
      <c r="S26" s="107"/>
      <c r="T26" s="107"/>
      <c r="U26" s="107"/>
      <c r="V26" s="107"/>
      <c r="W26" s="421" t="s">
        <v>342</v>
      </c>
      <c r="X26" s="416" t="e">
        <f t="array" ref="X26">_xlfn.PERCENTRANK.INC(IF(Data[Year]=$X$17,INDEX(Data[],,MATCH(X$23,Data[#Headers],0)),""),X$24)</f>
        <v>#N/A</v>
      </c>
      <c r="Y26" s="416" t="e">
        <f t="array" ref="Y26">_xlfn.PERCENTRANK.INC(IF(Data[Year]=$X$17,INDEX(Data[],,MATCH(Y$23,Data[#Headers],0)),""),Y$24)</f>
        <v>#N/A</v>
      </c>
      <c r="Z26" s="416" t="e">
        <f t="array" ref="Z26">1-_xlfn.PERCENTRANK.INC(IF(Data[Year]=$X$17,INDEX(Data[],,MATCH(Z$23,Data[#Headers],0)),""),Z$24)</f>
        <v>#N/A</v>
      </c>
      <c r="AA26" s="416" t="e">
        <f t="array" ref="AA26">_xlfn.PERCENTRANK.INC(IF(Data[Year]=$X$17,INDEX(Data[],,MATCH(AA$23,Data[#Headers],0)),""),AA$24)</f>
        <v>#N/A</v>
      </c>
      <c r="AB26" s="416" t="e">
        <f t="array" ref="AB26">_xlfn.PERCENTRANK.INC(IF(Data[Year]=$X$17,INDEX(Data[],,MATCH(AB$23,Data[#Headers],0)),""),AB$24)</f>
        <v>#N/A</v>
      </c>
      <c r="AC26" s="416" t="e">
        <f t="array" ref="AC26">_xlfn.PERCENTRANK.INC(IF(Data[Year]=$X$17,INDEX(Data[],,MATCH(AC$23,Data[#Headers],0)),""),AC$24)</f>
        <v>#N/A</v>
      </c>
      <c r="AD26" s="416" t="e">
        <f t="array" ref="AD26">1-_xlfn.PERCENTRANK.INC(IF(Data[Year]=$X$17,INDEX(Data[],,MATCH(AD$23,Data[#Headers],0)),""),AD$24)</f>
        <v>#N/A</v>
      </c>
      <c r="AE26" s="417" t="e">
        <f t="array" ref="AE26">1-_xlfn.PERCENTRANK.INC(IF(Data[Year]=$X$17,INDEX(Data[],,MATCH(AE$23,Data[#Headers],0)),""),AE$24)</f>
        <v>#N/A</v>
      </c>
    </row>
    <row r="27" spans="6:37">
      <c r="F27" s="32"/>
      <c r="G27" s="32"/>
      <c r="H27" s="32"/>
      <c r="I27" s="32"/>
      <c r="J27" s="32"/>
      <c r="K27" s="32"/>
      <c r="L27" s="32"/>
      <c r="M27" s="9"/>
      <c r="N27" s="32"/>
      <c r="P27" s="104"/>
      <c r="Q27" s="107"/>
      <c r="R27" s="107"/>
      <c r="S27" s="107"/>
      <c r="T27" s="107"/>
      <c r="U27" s="107"/>
      <c r="V27" s="107"/>
      <c r="W27" s="420" t="s">
        <v>343</v>
      </c>
      <c r="X27" s="414" t="e">
        <f t="array" ref="X27">MEDIAN(IF((Data[Year]=$X$17)*(Data[Category]=$AB$17),INDEX(Data[],,MATCH(X$23,Data[#Headers],0)),""))</f>
        <v>#N/A</v>
      </c>
      <c r="Y27" s="414" t="e">
        <f t="array" ref="Y27">MEDIAN(IF((Data[Year]=$X$17)*(Data[Category]=$AB$17),INDEX(Data[],,MATCH(Y$23,Data[#Headers],0)),""))</f>
        <v>#N/A</v>
      </c>
      <c r="Z27" s="414" t="e">
        <f t="array" ref="Z27">MEDIAN(IF((Data[Year]=$X$17)*(Data[Category]=$AB$17),INDEX(Data[],,MATCH(Z$23,Data[#Headers],0)),""))</f>
        <v>#N/A</v>
      </c>
      <c r="AA27" s="414" t="e">
        <f t="array" ref="AA27">MEDIAN(IF((Data[Year]=$X$17)*(Data[Category]=$AB$17),INDEX(Data[],,MATCH(AA$23,Data[#Headers],0)),""))</f>
        <v>#N/A</v>
      </c>
      <c r="AB27" s="414" t="e">
        <f t="array" ref="AB27">MEDIAN(IF((Data[Year]=$X$17)*(Data[Category]=$AB$17),INDEX(Data[],,MATCH(AB$23,Data[#Headers],0)),""))</f>
        <v>#N/A</v>
      </c>
      <c r="AC27" s="414" t="e">
        <f t="array" ref="AC27">MEDIAN(IF((Data[Year]=$X$17)*(Data[Category]=$AB$17),INDEX(Data[],,MATCH(AC$23,Data[#Headers],0)),""))</f>
        <v>#N/A</v>
      </c>
      <c r="AD27" s="414" t="e">
        <f t="array" ref="AD27">MEDIAN(IF((Data[Year]=$X$17)*(Data[Category]=$AB$17),INDEX(Data[],,MATCH(AD$23,Data[#Headers],0)),""))</f>
        <v>#N/A</v>
      </c>
      <c r="AE27" s="415" t="e">
        <f t="array" ref="AE27">MEDIAN(IF((Data[Year]=$X$17)*(Data[Category]=$AB$17),INDEX(Data[],,MATCH(AE$23,Data[#Headers],0)),""))</f>
        <v>#N/A</v>
      </c>
    </row>
    <row r="28" spans="6:37">
      <c r="F28" s="32"/>
      <c r="G28" s="32"/>
      <c r="H28" s="32"/>
      <c r="I28" s="32"/>
      <c r="J28" s="32"/>
      <c r="K28" s="32"/>
      <c r="L28" s="32"/>
      <c r="M28" s="9"/>
      <c r="N28" s="32"/>
      <c r="P28" s="104"/>
      <c r="Q28" s="107"/>
      <c r="R28" s="107"/>
      <c r="S28" s="107"/>
      <c r="T28" s="107"/>
      <c r="U28" s="107"/>
      <c r="V28" s="107"/>
      <c r="W28" s="421" t="s">
        <v>348</v>
      </c>
      <c r="X28" s="416" t="e">
        <f t="array" ref="X28">_xlfn.PERCENTRANK.INC(IF((Data[Year]=$X$17)*(Data[Category]=$AB$17),INDEX(Data[],,MATCH(X$23,Data[#Headers],0)),""),X$24)</f>
        <v>#N/A</v>
      </c>
      <c r="Y28" s="416" t="e">
        <f t="array" ref="Y28">_xlfn.PERCENTRANK.INC(IF((Data[Year]=$X$17)*(Data[Category]=$AB$17),INDEX(Data[],,MATCH(Y$23,Data[#Headers],0)),""),Y$24)</f>
        <v>#N/A</v>
      </c>
      <c r="Z28" s="416" t="e">
        <f t="array" ref="Z28">1-_xlfn.PERCENTRANK.INC(IF((Data[Year]=$X$17)*(Data[Category]=$AB$17),INDEX(Data[],,MATCH(Z$23,Data[#Headers],0)),""),Z$24)</f>
        <v>#N/A</v>
      </c>
      <c r="AA28" s="416" t="e">
        <f t="array" ref="AA28">_xlfn.PERCENTRANK.INC(IF((Data[Year]=$X$17)*(Data[Category]=$AB$17),INDEX(Data[],,MATCH(AA$23,Data[#Headers],0)),""),AA$24)</f>
        <v>#N/A</v>
      </c>
      <c r="AB28" s="416" t="e">
        <f t="array" ref="AB28">_xlfn.PERCENTRANK.INC(IF((Data[Year]=$X$17)*(Data[Category]=$AB$17),INDEX(Data[],,MATCH(AB$23,Data[#Headers],0)),""),AB$24)</f>
        <v>#N/A</v>
      </c>
      <c r="AC28" s="416" t="e">
        <f t="array" ref="AC28">_xlfn.PERCENTRANK.INC(IF((Data[Year]=$X$17)*(Data[Category]=$AB$17),INDEX(Data[],,MATCH(AC$23,Data[#Headers],0)),""),AC$24)</f>
        <v>#N/A</v>
      </c>
      <c r="AD28" s="416" t="e">
        <f t="array" ref="AD28">1-_xlfn.PERCENTRANK.INC(IF((Data[Year]=$X$17)*(Data[Category]=$AB$17),INDEX(Data[],,MATCH(AD$23,Data[#Headers],0)),""),AD$24)</f>
        <v>#N/A</v>
      </c>
      <c r="AE28" s="417" t="e">
        <f t="array" ref="AE28">1-_xlfn.PERCENTRANK.INC(IF((Data[Year]=$X$17)*(Data[Category]=$AB$17),INDEX(Data[],,MATCH(AE$23,Data[#Headers],0)),""),AE$24)</f>
        <v>#N/A</v>
      </c>
    </row>
    <row r="29" spans="6:37">
      <c r="F29" s="32"/>
      <c r="G29" s="32"/>
      <c r="H29" s="32"/>
      <c r="I29" s="32"/>
      <c r="J29" s="32"/>
      <c r="K29" s="32"/>
      <c r="L29" s="32"/>
      <c r="M29" s="9"/>
      <c r="N29" s="32"/>
      <c r="P29" s="104"/>
      <c r="Q29" s="107"/>
      <c r="R29" s="107"/>
      <c r="S29" s="107"/>
      <c r="T29" s="107"/>
      <c r="U29" s="107"/>
      <c r="V29" s="107"/>
      <c r="W29" s="420" t="s">
        <v>344</v>
      </c>
      <c r="X29" s="414" t="e">
        <f t="array" ref="X29">MEDIAN(IF((Data[Year]=$X$17)*(Data[Rating (Senior)]=$AA$17),INDEX(Data[],,MATCH(X$23,Data[#Headers],0)),""))</f>
        <v>#N/A</v>
      </c>
      <c r="Y29" s="414" t="e">
        <f t="array" ref="Y29">MEDIAN(IF((Data[Year]=$X$17)*(Data[Rating (Senior)]=$AA$17),INDEX(Data[],,MATCH(Y$23,Data[#Headers],0)),""))</f>
        <v>#N/A</v>
      </c>
      <c r="Z29" s="414" t="e">
        <f t="array" ref="Z29">MEDIAN(IF((Data[Year]=$X$17)*(Data[Rating (Senior)]=$AA$17),INDEX(Data[],,MATCH(Z$23,Data[#Headers],0)),""))</f>
        <v>#N/A</v>
      </c>
      <c r="AA29" s="414" t="e">
        <f t="array" ref="AA29">MEDIAN(IF((Data[Year]=$X$17)*(Data[Rating (Senior)]=$AA$17),INDEX(Data[],,MATCH(AA$23,Data[#Headers],0)),""))</f>
        <v>#N/A</v>
      </c>
      <c r="AB29" s="414" t="e">
        <f t="array" ref="AB29">MEDIAN(IF((Data[Year]=$X$17)*(Data[Rating (Senior)]=$AA$17),INDEX(Data[],,MATCH(AB$23,Data[#Headers],0)),""))</f>
        <v>#N/A</v>
      </c>
      <c r="AC29" s="414" t="e">
        <f t="array" ref="AC29">MEDIAN(IF((Data[Year]=$X$17)*(Data[Rating (Senior)]=$AA$17),INDEX(Data[],,MATCH(AC$23,Data[#Headers],0)),""))</f>
        <v>#N/A</v>
      </c>
      <c r="AD29" s="414" t="e">
        <f t="array" ref="AD29">MEDIAN(IF((Data[Year]=$X$17)*(Data[Rating (Senior)]=$AA$17),INDEX(Data[],,MATCH(AD$23,Data[#Headers],0)),""))</f>
        <v>#N/A</v>
      </c>
      <c r="AE29" s="415" t="e">
        <f t="array" ref="AE29">MEDIAN(IF((Data[Year]=$X$17)*(Data[Rating (Senior)]=$AA$17),INDEX(Data[],,MATCH(AE$23,Data[#Headers],0)),""))</f>
        <v>#N/A</v>
      </c>
    </row>
    <row r="30" spans="6:37">
      <c r="F30" s="32"/>
      <c r="G30" s="32"/>
      <c r="H30" s="32"/>
      <c r="I30" s="32"/>
      <c r="J30" s="32"/>
      <c r="K30" s="32"/>
      <c r="L30" s="32"/>
      <c r="M30" s="9"/>
      <c r="N30" s="32"/>
      <c r="P30" s="104"/>
      <c r="Q30" s="107"/>
      <c r="R30" s="107"/>
      <c r="S30" s="107"/>
      <c r="T30" s="107"/>
      <c r="U30" s="107"/>
      <c r="V30" s="107"/>
      <c r="W30" s="421" t="s">
        <v>349</v>
      </c>
      <c r="X30" s="416" t="e">
        <f t="array" ref="X30">_xlfn.PERCENTRANK.INC(IF((Data[Year]=$X$17)*(Data[Rating (Senior)]=$AA$17),INDEX(Data[],,MATCH(X$23,Data[#Headers],0)),""),X$24)</f>
        <v>#N/A</v>
      </c>
      <c r="Y30" s="416" t="e">
        <f t="array" ref="Y30">_xlfn.PERCENTRANK.INC(IF((Data[Year]=$X$17)*(Data[Rating (Senior)]=$AA$17),INDEX(Data[],,MATCH(Y$23,Data[#Headers],0)),""),Y$24)</f>
        <v>#N/A</v>
      </c>
      <c r="Z30" s="416" t="e">
        <f t="array" ref="Z30">1-_xlfn.PERCENTRANK.INC(IF((Data[Year]=$X$17)*(Data[Rating (Senior)]=$AA$17),INDEX(Data[],,MATCH(Z$23,Data[#Headers],0)),""),Z$24)</f>
        <v>#N/A</v>
      </c>
      <c r="AA30" s="416" t="e">
        <f t="array" ref="AA30">_xlfn.PERCENTRANK.INC(IF((Data[Year]=$X$17)*(Data[Rating (Senior)]=$AA$17),INDEX(Data[],,MATCH(AA$23,Data[#Headers],0)),""),AA$24)</f>
        <v>#N/A</v>
      </c>
      <c r="AB30" s="416" t="e">
        <f t="array" ref="AB30">_xlfn.PERCENTRANK.INC(IF((Data[Year]=$X$17)*(Data[Rating (Senior)]=$AA$17),INDEX(Data[],,MATCH(AB$23,Data[#Headers],0)),""),AB$24)</f>
        <v>#N/A</v>
      </c>
      <c r="AC30" s="416" t="e">
        <f t="array" ref="AC30">_xlfn.PERCENTRANK.INC(IF((Data[Year]=$X$17)*(Data[Rating (Senior)]=$AA$17),INDEX(Data[],,MATCH(AC$23,Data[#Headers],0)),""),AC$24)</f>
        <v>#N/A</v>
      </c>
      <c r="AD30" s="416" t="e">
        <f t="array" ref="AD30">1-_xlfn.PERCENTRANK.INC(IF((Data[Year]=$X$17)*(Data[Rating (Senior)]=$AA$17),INDEX(Data[],,MATCH(AD$23,Data[#Headers],0)),""),AD$24)</f>
        <v>#N/A</v>
      </c>
      <c r="AE30" s="417" t="e">
        <f t="array" ref="AE30">1-_xlfn.PERCENTRANK.INC(IF((Data[Year]=$X$17)*(Data[Rating (Senior)]=$AA$17),INDEX(Data[],,MATCH(AE$23,Data[#Headers],0)),""),AE$24)</f>
        <v>#N/A</v>
      </c>
    </row>
    <row r="31" spans="6:37">
      <c r="F31" s="32"/>
      <c r="G31" s="32"/>
      <c r="H31" s="32"/>
      <c r="I31" s="32"/>
      <c r="J31" s="32"/>
      <c r="K31" s="32"/>
      <c r="L31" s="32"/>
      <c r="M31" s="9"/>
      <c r="N31" s="32"/>
      <c r="P31" s="104"/>
      <c r="Q31" s="107"/>
      <c r="R31" s="107"/>
      <c r="S31" s="107"/>
      <c r="T31" s="107"/>
      <c r="U31" s="107"/>
      <c r="V31" s="107"/>
      <c r="W31" s="420" t="s">
        <v>345</v>
      </c>
      <c r="X31" s="414" t="e">
        <f t="array" ref="X31">MEDIAN(IF((Data[Year]=$X$17)*(Data[Region]=$AC$17),INDEX(Data[],,MATCH(X$23,Data[#Headers],0)),""))</f>
        <v>#N/A</v>
      </c>
      <c r="Y31" s="414" t="e">
        <f t="array" ref="Y31">MEDIAN(IF((Data[Year]=$X$17)*(Data[Region]=$AC$17),INDEX(Data[],,MATCH(Y$23,Data[#Headers],0)),""))</f>
        <v>#N/A</v>
      </c>
      <c r="Z31" s="414" t="e">
        <f t="array" ref="Z31">MEDIAN(IF((Data[Year]=$X$17)*(Data[Region]=$AC$17),INDEX(Data[],,MATCH(Z$23,Data[#Headers],0)),""))</f>
        <v>#N/A</v>
      </c>
      <c r="AA31" s="414" t="e">
        <f t="array" ref="AA31">MEDIAN(IF((Data[Year]=$X$17)*(Data[Region]=$AC$17),INDEX(Data[],,MATCH(AA$23,Data[#Headers],0)),""))</f>
        <v>#N/A</v>
      </c>
      <c r="AB31" s="414" t="e">
        <f t="array" ref="AB31">MEDIAN(IF((Data[Year]=$X$17)*(Data[Region]=$AC$17),INDEX(Data[],,MATCH(AB$23,Data[#Headers],0)),""))</f>
        <v>#N/A</v>
      </c>
      <c r="AC31" s="414" t="e">
        <f t="array" ref="AC31">MEDIAN(IF((Data[Year]=$X$17)*(Data[Region]=$AC$17),INDEX(Data[],,MATCH(AC$23,Data[#Headers],0)),""))</f>
        <v>#N/A</v>
      </c>
      <c r="AD31" s="414" t="e">
        <f t="array" ref="AD31">MEDIAN(IF((Data[Year]=$X$17)*(Data[Region]=$AC$17),INDEX(Data[],,MATCH(AD$23,Data[#Headers],0)),""))</f>
        <v>#N/A</v>
      </c>
      <c r="AE31" s="415" t="e">
        <f t="array" ref="AE31">MEDIAN(IF((Data[Year]=$X$17)*(Data[Region]=$AC$17),INDEX(Data[],,MATCH(AE$23,Data[#Headers],0)),""))</f>
        <v>#N/A</v>
      </c>
      <c r="AG31" s="394"/>
      <c r="AH31" s="394"/>
      <c r="AI31" s="394"/>
      <c r="AJ31" s="394"/>
      <c r="AK31" s="395"/>
    </row>
    <row r="32" spans="6:37">
      <c r="F32" s="32"/>
      <c r="G32" s="32"/>
      <c r="H32" s="32"/>
      <c r="I32" s="32"/>
      <c r="J32" s="32"/>
      <c r="K32" s="32"/>
      <c r="L32" s="32"/>
      <c r="M32" s="9"/>
      <c r="N32" s="32"/>
      <c r="P32" s="104"/>
      <c r="Q32" s="107"/>
      <c r="R32" s="107"/>
      <c r="S32" s="107"/>
      <c r="T32" s="107"/>
      <c r="U32" s="107"/>
      <c r="V32" s="107"/>
      <c r="W32" s="421" t="s">
        <v>350</v>
      </c>
      <c r="X32" s="416" t="e">
        <f t="array" ref="X32">_xlfn.PERCENTRANK.INC(IF((Data[Year]=$X$17)*(Data[Region]=$AC$17),INDEX(Data[],,MATCH(X$23,Data[#Headers],0)),""),X$24)</f>
        <v>#N/A</v>
      </c>
      <c r="Y32" s="416" t="e">
        <f t="array" ref="Y32">_xlfn.PERCENTRANK.INC(IF((Data[Year]=$X$17)*(Data[Region]=$AC$17),INDEX(Data[],,MATCH(Y$23,Data[#Headers],0)),""),Y$24)</f>
        <v>#N/A</v>
      </c>
      <c r="Z32" s="416" t="e">
        <f t="array" ref="Z32">1-_xlfn.PERCENTRANK.INC(IF((Data[Year]=$X$17)*(Data[Region]=$AC$17),INDEX(Data[],,MATCH(Z$23,Data[#Headers],0)),""),Z$24)</f>
        <v>#N/A</v>
      </c>
      <c r="AA32" s="416" t="e">
        <f t="array" ref="AA32">_xlfn.PERCENTRANK.INC(IF((Data[Year]=$X$17)*(Data[Region]=$AC$17),INDEX(Data[],,MATCH(AA$23,Data[#Headers],0)),""),AA$24)</f>
        <v>#N/A</v>
      </c>
      <c r="AB32" s="416" t="e">
        <f t="array" ref="AB32">_xlfn.PERCENTRANK.INC(IF((Data[Year]=$X$17)*(Data[Region]=$AC$17),INDEX(Data[],,MATCH(AB$23,Data[#Headers],0)),""),AB$24)</f>
        <v>#N/A</v>
      </c>
      <c r="AC32" s="416" t="e">
        <f t="array" ref="AC32">_xlfn.PERCENTRANK.INC(IF((Data[Year]=$X$17)*(Data[Region]=$AC$17),INDEX(Data[],,MATCH(AC$23,Data[#Headers],0)),""),AC$24)</f>
        <v>#N/A</v>
      </c>
      <c r="AD32" s="416" t="e">
        <f t="array" ref="AD32">1-_xlfn.PERCENTRANK.INC(IF((Data[Year]=$X$17)*(Data[Region]=$AC$17),INDEX(Data[],,MATCH(AD$23,Data[#Headers],0)),""),AD$24)</f>
        <v>#N/A</v>
      </c>
      <c r="AE32" s="417" t="e">
        <f t="array" ref="AE32">1-_xlfn.PERCENTRANK.INC(IF((Data[Year]=$X$17)*(Data[Region]=$AC$17),INDEX(Data[],,MATCH(AE$23,Data[#Headers],0)),""),AE$24)</f>
        <v>#N/A</v>
      </c>
      <c r="AJ32" s="30"/>
    </row>
    <row r="33" spans="2:37">
      <c r="B33" s="770"/>
      <c r="C33" s="770"/>
      <c r="D33" s="770"/>
      <c r="E33" s="770"/>
      <c r="F33" s="770"/>
      <c r="G33" s="770"/>
      <c r="H33" s="770"/>
      <c r="I33" s="770"/>
      <c r="J33" s="770"/>
      <c r="K33" s="770"/>
      <c r="L33" s="770"/>
      <c r="M33" s="770"/>
      <c r="N33" s="770"/>
      <c r="P33" s="104"/>
      <c r="Q33" s="107"/>
      <c r="R33" s="107"/>
      <c r="S33" s="107"/>
      <c r="T33" s="107"/>
      <c r="U33" s="107"/>
      <c r="V33" s="107"/>
      <c r="W33" s="426" t="s">
        <v>347</v>
      </c>
      <c r="X33" s="414" t="e">
        <f t="array" ref="X33">MEDIAN(IF((Data[Year]=$X$17)*(Data[Facility Type]=$AD$17),INDEX(Data[],,MATCH(X$23,Data[#Headers],0)),""))</f>
        <v>#N/A</v>
      </c>
      <c r="Y33" s="414" t="e">
        <f t="array" ref="Y33">MEDIAN(IF((Data[Year]=$X$17)*(Data[Facility Type]=$AD$17),INDEX(Data[],,MATCH(Y$23,Data[#Headers],0)),""))</f>
        <v>#N/A</v>
      </c>
      <c r="Z33" s="414" t="e">
        <f t="array" ref="Z33">MEDIAN(IF((Data[Year]=$X$17)*(Data[Facility Type]=$AD$17),INDEX(Data[],,MATCH(Z$23,Data[#Headers],0)),""))</f>
        <v>#N/A</v>
      </c>
      <c r="AA33" s="414" t="e">
        <f t="array" ref="AA33">MEDIAN(IF((Data[Year]=$X$17)*(Data[Facility Type]=$AD$17),INDEX(Data[],,MATCH(AA$23,Data[#Headers],0)),""))</f>
        <v>#N/A</v>
      </c>
      <c r="AB33" s="414" t="e">
        <f t="array" ref="AB33">MEDIAN(IF((Data[Year]=$X$17)*(Data[Facility Type]=$AD$17),INDEX(Data[],,MATCH(AB$23,Data[#Headers],0)),""))</f>
        <v>#N/A</v>
      </c>
      <c r="AC33" s="414" t="e">
        <f t="array" ref="AC33">MEDIAN(IF((Data[Year]=$X$17)*(Data[Facility Type]=$AD$17),INDEX(Data[],,MATCH(AC$23,Data[#Headers],0)),""))</f>
        <v>#N/A</v>
      </c>
      <c r="AD33" s="414" t="e">
        <f t="array" ref="AD33">MEDIAN(IF((Data[Year]=$X$17)*(Data[Facility Type]=$AD$17),INDEX(Data[],,MATCH(AD$23,Data[#Headers],0)),""))</f>
        <v>#N/A</v>
      </c>
      <c r="AE33" s="415" t="e">
        <f t="array" ref="AE33">MEDIAN(IF((Data[Year]=$X$17)*(Data[Facility Type]=$AD$17),INDEX(Data[],,MATCH(AE$23,Data[#Headers],0)),""))</f>
        <v>#N/A</v>
      </c>
      <c r="AJ33" s="30"/>
    </row>
    <row r="34" spans="2:37">
      <c r="F34" s="32"/>
      <c r="G34" s="32"/>
      <c r="H34" s="32"/>
      <c r="I34" s="32"/>
      <c r="J34" s="32"/>
      <c r="K34" s="32"/>
      <c r="L34" s="32"/>
      <c r="M34" s="9"/>
      <c r="N34" s="32"/>
      <c r="P34" s="104"/>
      <c r="Q34" s="107"/>
      <c r="R34" s="107"/>
      <c r="S34" s="107"/>
      <c r="T34" s="107"/>
      <c r="U34" s="107"/>
      <c r="V34" s="107"/>
      <c r="W34" s="421" t="s">
        <v>351</v>
      </c>
      <c r="X34" s="416" t="e">
        <f t="array" ref="X34">_xlfn.PERCENTRANK.INC(IF((Data[Year]=$X$17)*(Data[Facility Type]=$AD$17),INDEX(Data[],,MATCH(X$23,Data[#Headers],0)),""),X$24)</f>
        <v>#N/A</v>
      </c>
      <c r="Y34" s="416" t="e">
        <f t="array" ref="Y34">_xlfn.PERCENTRANK.INC(IF((Data[Year]=$X$17)*(Data[Facility Type]=$AD$17),INDEX(Data[],,MATCH(Y$23,Data[#Headers],0)),""),Y$24)</f>
        <v>#N/A</v>
      </c>
      <c r="Z34" s="416" t="e">
        <f t="array" ref="Z34">1-_xlfn.PERCENTRANK.INC(IF((Data[Year]=$X$17)*(Data[Facility Type]=$AD$17),INDEX(Data[],,MATCH(Z$23,Data[#Headers],0)),""),Z$24)</f>
        <v>#N/A</v>
      </c>
      <c r="AA34" s="416" t="e">
        <f t="array" ref="AA34">_xlfn.PERCENTRANK.INC(IF((Data[Year]=$X$17)*(Data[Facility Type]=$AD$17),INDEX(Data[],,MATCH(AA$23,Data[#Headers],0)),""),AA$24)</f>
        <v>#N/A</v>
      </c>
      <c r="AB34" s="416" t="e">
        <f t="array" ref="AB34">_xlfn.PERCENTRANK.INC(IF((Data[Year]=$X$17)*(Data[Facility Type]=$AD$17),INDEX(Data[],,MATCH(AB$23,Data[#Headers],0)),""),AB$24)</f>
        <v>#N/A</v>
      </c>
      <c r="AC34" s="416" t="e">
        <f t="array" ref="AC34">_xlfn.PERCENTRANK.INC(IF((Data[Year]=$X$17)*(Data[Facility Type]=$AD$17),INDEX(Data[],,MATCH(AC$23,Data[#Headers],0)),""),AC$24)</f>
        <v>#N/A</v>
      </c>
      <c r="AD34" s="416" t="e">
        <f t="array" ref="AD34">1-_xlfn.PERCENTRANK.INC(IF((Data[Year]=$X$17)*(Data[Facility Type]=$AD$17),INDEX(Data[],,MATCH(AD$23,Data[#Headers],0)),""),AD$24)</f>
        <v>#N/A</v>
      </c>
      <c r="AE34" s="417" t="e">
        <f t="array" ref="AE34">1-_xlfn.PERCENTRANK.INC(IF((Data[Year]=$X$17)*(Data[Facility Type]=$AD$17),INDEX(Data[],,MATCH(AE$23,Data[#Headers],0)),""),AE$24)</f>
        <v>#N/A</v>
      </c>
      <c r="AJ34" s="30"/>
    </row>
    <row r="35" spans="2:37">
      <c r="F35" s="32"/>
      <c r="G35" s="32"/>
      <c r="H35" s="32"/>
      <c r="I35" s="32"/>
      <c r="J35" s="32"/>
      <c r="K35" s="32"/>
      <c r="L35" s="32"/>
      <c r="M35" s="9"/>
      <c r="N35" s="32"/>
      <c r="P35" s="104"/>
      <c r="Q35" s="107"/>
      <c r="R35" s="107"/>
      <c r="S35" s="107"/>
      <c r="T35" s="107"/>
      <c r="U35" s="107"/>
      <c r="V35" s="107"/>
      <c r="W35" s="420" t="s">
        <v>346</v>
      </c>
      <c r="X35" s="414" t="e">
        <f t="array" ref="X35">MEDIAN(IF((Data[Year]=$X$17)*(Data[Asset Type]=$AE$17),INDEX(Data[],,MATCH(X$23,Data[#Headers],0)),""))</f>
        <v>#N/A</v>
      </c>
      <c r="Y35" s="414" t="e">
        <f t="array" ref="Y35">MEDIAN(IF((Data[Year]=$X$17)*(Data[Asset Type]=$AE$17),INDEX(Data[],,MATCH(Y$23,Data[#Headers],0)),""))</f>
        <v>#N/A</v>
      </c>
      <c r="Z35" s="414" t="e">
        <f t="array" ref="Z35">MEDIAN(IF((Data[Year]=$X$17)*(Data[Asset Type]=$AE$17),INDEX(Data[],,MATCH(Z$23,Data[#Headers],0)),""))</f>
        <v>#N/A</v>
      </c>
      <c r="AA35" s="414" t="e">
        <f t="array" ref="AA35">MEDIAN(IF((Data[Year]=$X$17)*(Data[Asset Type]=$AE$17),INDEX(Data[],,MATCH(AA$23,Data[#Headers],0)),""))</f>
        <v>#N/A</v>
      </c>
      <c r="AB35" s="414" t="e">
        <f t="array" ref="AB35">MEDIAN(IF((Data[Year]=$X$17)*(Data[Asset Type]=$AE$17),INDEX(Data[],,MATCH(AB$23,Data[#Headers],0)),""))</f>
        <v>#N/A</v>
      </c>
      <c r="AC35" s="414" t="e">
        <f t="array" ref="AC35">MEDIAN(IF((Data[Year]=$X$17)*(Data[Asset Type]=$AE$17),INDEX(Data[],,MATCH(AC$23,Data[#Headers],0)),""))</f>
        <v>#N/A</v>
      </c>
      <c r="AD35" s="414" t="e">
        <f t="array" ref="AD35">MEDIAN(IF((Data[Year]=$X$17)*(Data[Asset Type]=$AE$17),INDEX(Data[],,MATCH(AD$23,Data[#Headers],0)),""))</f>
        <v>#N/A</v>
      </c>
      <c r="AE35" s="415" t="e">
        <f t="array" ref="AE35">MEDIAN(IF((Data[Year]=$X$17)*(Data[Asset Type]=$AE$17),INDEX(Data[],,MATCH(AE$23,Data[#Headers],0)),""))</f>
        <v>#N/A</v>
      </c>
      <c r="AJ35" s="30"/>
    </row>
    <row r="36" spans="2:37">
      <c r="F36" s="32"/>
      <c r="G36" s="32"/>
      <c r="H36" s="32"/>
      <c r="I36" s="32"/>
      <c r="J36" s="32"/>
      <c r="K36" s="32"/>
      <c r="L36" s="32"/>
      <c r="M36" s="9"/>
      <c r="N36" s="32"/>
      <c r="P36" s="104"/>
      <c r="Q36" s="107"/>
      <c r="R36" s="107"/>
      <c r="S36" s="107"/>
      <c r="T36" s="107"/>
      <c r="U36" s="107"/>
      <c r="V36" s="107"/>
      <c r="W36" s="421" t="s">
        <v>352</v>
      </c>
      <c r="X36" s="416" t="e">
        <f t="array" ref="X36">_xlfn.PERCENTRANK.INC(IF((Data[Year]=$X$17)*(Data[Asset Type]=$AE$17),INDEX(Data[],,MATCH(X$23,Data[#Headers],0)),""),X$24)</f>
        <v>#N/A</v>
      </c>
      <c r="Y36" s="416" t="e">
        <f t="array" ref="Y36">_xlfn.PERCENTRANK.INC(IF((Data[Year]=$X$17)*(Data[Asset Type]=$AE$17),INDEX(Data[],,MATCH(Y$23,Data[#Headers],0)),""),Y$24)</f>
        <v>#N/A</v>
      </c>
      <c r="Z36" s="416" t="e">
        <f t="array" ref="Z36">1-_xlfn.PERCENTRANK.INC(IF((Data[Year]=$X$17)*(Data[Asset Type]=$AE$17),INDEX(Data[],,MATCH(Z$23,Data[#Headers],0)),""),Z$24)</f>
        <v>#N/A</v>
      </c>
      <c r="AA36" s="416" t="e">
        <f t="array" ref="AA36">_xlfn.PERCENTRANK.INC(IF((Data[Year]=$X$17)*(Data[Asset Type]=$AE$17),INDEX(Data[],,MATCH(AA$23,Data[#Headers],0)),""),AA$24)</f>
        <v>#N/A</v>
      </c>
      <c r="AB36" s="416" t="e">
        <f t="array" ref="AB36">_xlfn.PERCENTRANK.INC(IF((Data[Year]=$X$17)*(Data[Asset Type]=$AE$17),INDEX(Data[],,MATCH(AB$23,Data[#Headers],0)),""),AB$24)</f>
        <v>#N/A</v>
      </c>
      <c r="AC36" s="416" t="e">
        <f t="array" ref="AC36">_xlfn.PERCENTRANK.INC(IF((Data[Year]=$X$17)*(Data[Asset Type]=$AE$17),INDEX(Data[],,MATCH(AC$23,Data[#Headers],0)),""),AC$24)</f>
        <v>#N/A</v>
      </c>
      <c r="AD36" s="416" t="e">
        <f t="array" ref="AD36">1-_xlfn.PERCENTRANK.INC(IF((Data[Year]=$X$17)*(Data[Asset Type]=$AE$17),INDEX(Data[],,MATCH(AD$23,Data[#Headers],0)),""),AD$24)</f>
        <v>#N/A</v>
      </c>
      <c r="AE36" s="417" t="e">
        <f t="array" ref="AE36">1-_xlfn.PERCENTRANK.INC(IF((Data[Year]=$X$17)*(Data[Asset Type]=$AE$17),INDEX(Data[],,MATCH(AE$23,Data[#Headers],0)),""),AE$24)</f>
        <v>#N/A</v>
      </c>
      <c r="AG36" s="394"/>
      <c r="AH36" s="394"/>
      <c r="AI36" s="394"/>
      <c r="AJ36" s="394"/>
      <c r="AK36" s="395"/>
    </row>
    <row r="37" spans="2:37" ht="12.75" customHeight="1">
      <c r="F37" s="32"/>
      <c r="G37" s="32"/>
      <c r="H37" s="32"/>
      <c r="I37" s="32"/>
      <c r="J37" s="32"/>
      <c r="K37" s="32"/>
      <c r="L37" s="32"/>
      <c r="M37" s="9"/>
      <c r="N37" s="32"/>
      <c r="P37" s="104"/>
      <c r="Q37" s="107"/>
      <c r="R37" s="107"/>
      <c r="S37" s="107"/>
      <c r="T37" s="107"/>
      <c r="U37" s="107"/>
      <c r="V37" s="107"/>
      <c r="W37" s="107"/>
      <c r="X37" s="107"/>
      <c r="AA37" s="110"/>
      <c r="AF37" s="394"/>
      <c r="AG37" s="394"/>
      <c r="AH37" s="394"/>
      <c r="AI37" s="394"/>
      <c r="AJ37" s="394"/>
      <c r="AK37" s="395"/>
    </row>
    <row r="38" spans="2:37" ht="13.5" customHeight="1">
      <c r="B38" s="772"/>
      <c r="C38" s="772"/>
      <c r="D38" s="772"/>
      <c r="E38" s="772"/>
      <c r="F38" s="772"/>
      <c r="G38" s="772"/>
      <c r="H38" s="772"/>
      <c r="I38" s="772"/>
      <c r="J38" s="772"/>
      <c r="K38" s="772"/>
      <c r="L38" s="772"/>
      <c r="M38" s="772"/>
      <c r="N38" s="32"/>
      <c r="P38" s="104"/>
      <c r="Q38" s="107"/>
      <c r="R38" s="107"/>
      <c r="S38" s="107"/>
      <c r="T38" s="107"/>
      <c r="U38" s="107"/>
      <c r="V38" s="107"/>
      <c r="W38" s="107"/>
      <c r="X38" s="107"/>
    </row>
    <row r="39" spans="2:37" ht="22.5" customHeight="1">
      <c r="P39" s="104"/>
      <c r="Q39" s="107"/>
      <c r="R39" s="107"/>
      <c r="S39" s="107"/>
      <c r="T39" s="107"/>
      <c r="U39" s="107"/>
      <c r="V39" s="107"/>
      <c r="W39" s="107"/>
      <c r="X39" s="107"/>
      <c r="AA39" s="110"/>
    </row>
    <row r="40" spans="2:37">
      <c r="F40" s="32"/>
      <c r="G40" s="32"/>
      <c r="H40" s="32"/>
      <c r="I40" s="32"/>
      <c r="J40" s="32"/>
      <c r="K40" s="32"/>
      <c r="L40" s="32"/>
      <c r="M40" s="9"/>
      <c r="N40" s="32"/>
      <c r="P40" s="104"/>
      <c r="Q40" s="107"/>
      <c r="R40" s="107"/>
      <c r="S40" s="107"/>
      <c r="T40" s="107"/>
      <c r="U40" s="107"/>
      <c r="V40" s="107"/>
      <c r="W40" s="109" t="s">
        <v>353</v>
      </c>
      <c r="X40" s="438" t="str">
        <f t="shared" ref="X40:Y40" si="0">IF(ISERROR(CHOOSE($Y$16,"",X$26,X$28,X$30,X$32,X$34,X$36)),X$23&amp;" [Not Available]",X$23)</f>
        <v>Toll Revenues ($000)</v>
      </c>
      <c r="Y40" s="439" t="str">
        <f t="shared" si="0"/>
        <v>Transactions (000)</v>
      </c>
      <c r="Z40" s="439" t="str">
        <f>IF(ISERROR(CHOOSE($Y$16,"",Z$26,Z$28,Z$30,Z$32,Z$34,Z$36)),Z$23&amp;" [Not Available]",Z$23)</f>
        <v>Commercial Traffic as % of Revenue</v>
      </c>
      <c r="AA40" s="439" t="str">
        <f t="shared" ref="AA40:AE40" si="1">IF(ISERROR(CHOOSE($Y$16,"",AA$26,AA$28,AA$30,AA$32,AA$34,AA$36)),AA$23&amp;" [Not Available]",AA$23)</f>
        <v>Average Toll ($)</v>
      </c>
      <c r="AB40" s="439" t="str">
        <f t="shared" si="1"/>
        <v>Total MADS Coverage (x)</v>
      </c>
      <c r="AC40" s="439" t="str">
        <f t="shared" si="1"/>
        <v>Total DSCR (x)</v>
      </c>
      <c r="AD40" s="439" t="str">
        <f t="shared" si="1"/>
        <v>Total Net Debt/CFADS (x)</v>
      </c>
      <c r="AE40" s="440" t="str">
        <f t="shared" si="1"/>
        <v>Total Debt per Lane Mile ($000)</v>
      </c>
      <c r="AF40" s="394"/>
      <c r="AG40" s="394"/>
      <c r="AH40" s="394"/>
      <c r="AI40" s="394"/>
      <c r="AJ40" s="394"/>
      <c r="AK40" s="15"/>
    </row>
    <row r="41" spans="2:37">
      <c r="F41" s="32"/>
      <c r="G41" s="32"/>
      <c r="H41" s="32"/>
      <c r="I41" s="32"/>
      <c r="J41" s="32"/>
      <c r="K41" s="32"/>
      <c r="L41" s="32"/>
      <c r="M41" s="9"/>
      <c r="N41" s="32"/>
      <c r="P41" s="104"/>
      <c r="Q41" s="107"/>
      <c r="R41" s="107"/>
      <c r="S41" s="107"/>
      <c r="T41" s="107"/>
      <c r="U41" s="107"/>
      <c r="V41" s="107"/>
      <c r="W41" s="441" t="str">
        <f>IF($W$16=1, "Percentile Rank",$W$17&amp;" - Percentile Rank")</f>
        <v>Percentile Rank</v>
      </c>
      <c r="X41" s="487" t="str">
        <f t="shared" ref="X41:AE41" si="2">IFERROR(CHOOSE($Y$16,"",X$26,X$28,X$30,X$32,X$34,X$36),"")</f>
        <v/>
      </c>
      <c r="Y41" s="487" t="str">
        <f t="shared" si="2"/>
        <v/>
      </c>
      <c r="Z41" s="487" t="str">
        <f t="shared" si="2"/>
        <v/>
      </c>
      <c r="AA41" s="487" t="str">
        <f t="shared" si="2"/>
        <v/>
      </c>
      <c r="AB41" s="487" t="str">
        <f t="shared" si="2"/>
        <v/>
      </c>
      <c r="AC41" s="487" t="str">
        <f t="shared" si="2"/>
        <v/>
      </c>
      <c r="AD41" s="487" t="str">
        <f t="shared" si="2"/>
        <v/>
      </c>
      <c r="AE41" s="488" t="str">
        <f t="shared" si="2"/>
        <v/>
      </c>
    </row>
    <row r="42" spans="2:37">
      <c r="F42" s="32"/>
      <c r="G42" s="32"/>
      <c r="H42" s="32"/>
      <c r="I42" s="32"/>
      <c r="J42" s="32"/>
      <c r="K42" s="32"/>
      <c r="L42" s="32"/>
      <c r="M42" s="9"/>
      <c r="N42" s="32"/>
      <c r="P42" s="104"/>
      <c r="Q42" s="107"/>
      <c r="R42" s="107"/>
      <c r="S42" s="107"/>
      <c r="T42" s="107"/>
      <c r="U42" s="107"/>
      <c r="V42" s="107"/>
      <c r="W42" s="426" t="str">
        <f>CHOOSE($Y$16,"","Portfolio",$AB$17,$AA$17,$AC$17,$AD$17,$AE$17)&amp;" Median"</f>
        <v xml:space="preserve"> Median</v>
      </c>
      <c r="X42" s="428">
        <v>0.5</v>
      </c>
      <c r="Y42" s="428">
        <v>0.5</v>
      </c>
      <c r="Z42" s="428">
        <v>0.5</v>
      </c>
      <c r="AA42" s="428">
        <v>0.5</v>
      </c>
      <c r="AB42" s="428">
        <v>0.5</v>
      </c>
      <c r="AC42" s="428">
        <v>0.5</v>
      </c>
      <c r="AD42" s="258">
        <v>0.5</v>
      </c>
      <c r="AE42" s="247">
        <v>0.5</v>
      </c>
    </row>
    <row r="43" spans="2:37" ht="28.5" customHeight="1">
      <c r="B43" s="773"/>
      <c r="C43" s="773"/>
      <c r="D43" s="773"/>
      <c r="E43" s="773"/>
      <c r="F43" s="773"/>
      <c r="G43" s="773"/>
      <c r="H43" s="773"/>
      <c r="I43" s="773"/>
      <c r="J43" s="773"/>
      <c r="K43" s="773"/>
      <c r="L43" s="773"/>
      <c r="M43" s="773"/>
      <c r="N43" s="773"/>
      <c r="O43" s="87"/>
      <c r="P43" s="106"/>
      <c r="Q43" s="106"/>
      <c r="R43" s="106"/>
      <c r="S43" s="106"/>
      <c r="T43" s="106"/>
      <c r="U43" s="106"/>
      <c r="V43" s="107"/>
      <c r="W43" s="442" t="s">
        <v>24</v>
      </c>
      <c r="X43" s="434">
        <v>1</v>
      </c>
      <c r="Y43" s="434">
        <v>1</v>
      </c>
      <c r="Z43" s="434">
        <v>1</v>
      </c>
      <c r="AA43" s="434">
        <v>1</v>
      </c>
      <c r="AB43" s="434">
        <v>1</v>
      </c>
      <c r="AC43" s="434">
        <v>1</v>
      </c>
      <c r="AD43" s="443">
        <v>1</v>
      </c>
      <c r="AE43" s="444">
        <v>1</v>
      </c>
    </row>
    <row r="44" spans="2:37" ht="12.75" customHeight="1">
      <c r="B44" s="88"/>
      <c r="C44" s="88"/>
      <c r="D44" s="88"/>
      <c r="E44" s="88"/>
      <c r="F44" s="88"/>
      <c r="G44" s="88"/>
      <c r="H44" s="404"/>
      <c r="I44" s="88"/>
      <c r="J44" s="88"/>
      <c r="K44" s="88"/>
      <c r="L44" s="88"/>
      <c r="M44" s="88"/>
      <c r="N44" s="88"/>
      <c r="O44" s="87"/>
      <c r="P44" s="106"/>
      <c r="Q44" s="106"/>
      <c r="R44" s="106"/>
      <c r="S44" s="106"/>
      <c r="T44" s="106"/>
      <c r="U44" s="106"/>
      <c r="V44" s="107"/>
      <c r="W44" s="107"/>
      <c r="X44" s="394">
        <v>0</v>
      </c>
      <c r="Y44" s="394">
        <v>1</v>
      </c>
      <c r="Z44" s="394">
        <v>1</v>
      </c>
      <c r="AA44" s="394">
        <v>1</v>
      </c>
      <c r="AB44" s="394">
        <v>1</v>
      </c>
      <c r="AC44" s="394">
        <v>1</v>
      </c>
      <c r="AD44" s="15">
        <v>1</v>
      </c>
    </row>
    <row r="45" spans="2:37" ht="138.75" customHeight="1">
      <c r="B45" s="771"/>
      <c r="C45" s="771"/>
      <c r="D45" s="771"/>
      <c r="E45" s="771"/>
      <c r="F45" s="771"/>
      <c r="G45" s="771"/>
      <c r="H45" s="771"/>
      <c r="I45" s="771"/>
      <c r="J45" s="771"/>
      <c r="K45" s="771"/>
      <c r="L45" s="771"/>
      <c r="M45" s="771"/>
      <c r="N45" s="771"/>
      <c r="P45" s="104"/>
      <c r="Q45" s="107"/>
      <c r="R45" s="107"/>
      <c r="S45" s="107"/>
      <c r="T45" s="107"/>
      <c r="U45" s="107"/>
    </row>
    <row r="46" spans="2:37">
      <c r="B46" s="770"/>
      <c r="C46" s="770"/>
      <c r="D46" s="770"/>
      <c r="E46" s="770"/>
      <c r="F46" s="770"/>
      <c r="G46" s="770"/>
      <c r="H46" s="770"/>
      <c r="I46" s="770"/>
      <c r="J46" s="770"/>
      <c r="K46" s="770"/>
      <c r="L46" s="770"/>
      <c r="M46" s="770"/>
      <c r="N46" s="770"/>
      <c r="P46" s="104"/>
      <c r="Q46" s="107"/>
      <c r="R46" s="107"/>
      <c r="S46" s="107"/>
      <c r="T46" s="107"/>
      <c r="U46" s="107"/>
      <c r="V46" s="107"/>
      <c r="W46" s="107"/>
      <c r="X46" s="107"/>
    </row>
    <row r="47" spans="2:37">
      <c r="P47" s="104"/>
      <c r="Q47" s="107"/>
      <c r="R47" s="107"/>
      <c r="S47" s="107"/>
      <c r="T47" s="107"/>
      <c r="U47" s="107"/>
      <c r="V47" s="107"/>
      <c r="W47" s="107"/>
      <c r="X47" s="107"/>
    </row>
    <row r="48" spans="2:37" ht="6" customHeight="1">
      <c r="F48" s="32"/>
      <c r="G48" s="32"/>
      <c r="H48" s="32"/>
      <c r="I48" s="32"/>
      <c r="J48" s="32"/>
      <c r="K48" s="32"/>
      <c r="L48" s="32"/>
      <c r="M48" s="9"/>
      <c r="N48" s="32"/>
      <c r="P48" s="104"/>
      <c r="Q48" s="107"/>
      <c r="R48" s="107"/>
      <c r="S48" s="107"/>
      <c r="T48" s="107"/>
      <c r="U48" s="107"/>
      <c r="V48" s="107"/>
      <c r="W48" s="107"/>
      <c r="X48" s="107"/>
    </row>
    <row r="49" spans="2:32">
      <c r="F49" s="32"/>
      <c r="G49" s="32"/>
      <c r="H49" s="32"/>
      <c r="I49" s="32"/>
      <c r="J49" s="32"/>
      <c r="K49" s="32"/>
      <c r="L49" s="32"/>
      <c r="M49" s="9"/>
      <c r="N49" s="32"/>
      <c r="P49" s="104"/>
      <c r="Q49" s="107"/>
      <c r="R49" s="107"/>
      <c r="S49" s="107"/>
      <c r="T49" s="107"/>
      <c r="U49" s="107"/>
      <c r="V49" s="107"/>
      <c r="W49" s="107"/>
      <c r="X49" s="107"/>
    </row>
    <row r="50" spans="2:32">
      <c r="F50" s="32"/>
      <c r="G50" s="32"/>
      <c r="H50" s="32"/>
      <c r="I50" s="32"/>
      <c r="J50" s="32"/>
      <c r="K50" s="32"/>
      <c r="L50" s="32"/>
      <c r="M50" s="9"/>
      <c r="N50" s="32"/>
      <c r="P50" s="104"/>
      <c r="Q50" s="107"/>
      <c r="R50" s="107"/>
      <c r="S50" s="107"/>
      <c r="T50" s="107"/>
      <c r="U50" s="107"/>
      <c r="V50" s="107"/>
      <c r="W50" s="107"/>
      <c r="X50" s="107"/>
    </row>
    <row r="51" spans="2:32" s="144" customFormat="1" ht="14.25" customHeight="1">
      <c r="B51" s="758" t="s">
        <v>367</v>
      </c>
      <c r="C51" s="758"/>
      <c r="D51" s="758"/>
      <c r="E51" s="758"/>
      <c r="F51" s="758"/>
      <c r="G51" s="758"/>
      <c r="H51" s="758"/>
      <c r="I51" s="758"/>
      <c r="J51" s="758"/>
      <c r="K51" s="758"/>
      <c r="L51" s="758"/>
      <c r="M51" s="758"/>
      <c r="N51" s="758"/>
      <c r="O51" s="758"/>
      <c r="P51" s="758"/>
      <c r="Q51" s="758"/>
      <c r="R51" s="758"/>
      <c r="S51" s="758"/>
      <c r="T51" s="171"/>
      <c r="U51" s="145"/>
      <c r="Y51" s="154"/>
      <c r="Z51" s="154"/>
      <c r="AB51" s="154"/>
    </row>
    <row r="52" spans="2:32" s="144" customFormat="1" ht="21.75" customHeight="1">
      <c r="B52" s="740" t="str">
        <f>FOOT1</f>
        <v>1) The "Rating Category" under which a given issuer is placed reflects its subordinate lien debt rating, if available; if not, the category reflects the senior debt rating.</v>
      </c>
      <c r="C52" s="740"/>
      <c r="D52" s="740"/>
      <c r="E52" s="740"/>
      <c r="F52" s="740"/>
      <c r="G52" s="740"/>
      <c r="H52" s="740"/>
      <c r="I52" s="740"/>
      <c r="J52" s="740"/>
      <c r="K52" s="740"/>
      <c r="L52" s="740"/>
      <c r="M52" s="740"/>
      <c r="N52" s="740"/>
      <c r="O52" s="740"/>
      <c r="P52" s="740"/>
      <c r="Q52" s="740"/>
      <c r="R52" s="740"/>
      <c r="S52" s="740"/>
      <c r="T52" s="171"/>
      <c r="U52" s="145"/>
      <c r="Y52" s="145"/>
      <c r="Z52" s="154"/>
      <c r="AB52" s="154"/>
    </row>
    <row r="53" spans="2:32" s="144" customFormat="1" ht="25.5" customHeight="1">
      <c r="B53" s="741" t="str">
        <f>FOOT2</f>
        <v>2) "Total" financial metrics (MADS Coverage, DSCR, Net Debt/CFADS, Debt Outstanding, Debt per Lane Mile) reflect parity debt on rated liens. In cases where Fitch only rates a a given issuer's senior lien debt, these metrics will only reflect senior parity debt. In cases where Fitch rates a given issuer's senior and subordinate liens, these metrics will reflect combined senior and subordinate debt service.</v>
      </c>
      <c r="C53" s="741"/>
      <c r="D53" s="741"/>
      <c r="E53" s="741"/>
      <c r="F53" s="741"/>
      <c r="G53" s="741"/>
      <c r="H53" s="741"/>
      <c r="I53" s="741"/>
      <c r="J53" s="741"/>
      <c r="K53" s="741"/>
      <c r="L53" s="741"/>
      <c r="M53" s="741"/>
      <c r="N53" s="741"/>
      <c r="O53" s="741"/>
      <c r="P53" s="741"/>
      <c r="Q53" s="741"/>
      <c r="R53" s="741"/>
      <c r="S53" s="741"/>
      <c r="T53" s="171"/>
      <c r="U53" s="145"/>
      <c r="X53" s="145"/>
      <c r="Y53" s="145"/>
      <c r="Z53" s="145"/>
      <c r="AB53" s="154"/>
    </row>
    <row r="54" spans="2:32" s="144" customFormat="1" ht="21" customHeight="1">
      <c r="B54" s="740" t="s">
        <v>408</v>
      </c>
      <c r="C54" s="740"/>
      <c r="D54" s="740"/>
      <c r="E54" s="740"/>
      <c r="F54" s="740"/>
      <c r="G54" s="740"/>
      <c r="H54" s="740"/>
      <c r="I54" s="740"/>
      <c r="J54" s="740"/>
      <c r="K54" s="740"/>
      <c r="L54" s="740"/>
      <c r="T54" s="171"/>
      <c r="U54" s="145"/>
      <c r="W54" s="154"/>
      <c r="AB54" s="154"/>
      <c r="AD54" s="145"/>
      <c r="AE54" s="145"/>
      <c r="AF54" s="145"/>
    </row>
    <row r="55" spans="2:32" ht="22.5" customHeight="1">
      <c r="B55" s="742" t="s">
        <v>416</v>
      </c>
      <c r="C55" s="740"/>
      <c r="D55" s="740"/>
      <c r="E55" s="740"/>
      <c r="F55" s="740"/>
      <c r="G55" s="740"/>
      <c r="H55" s="740"/>
      <c r="I55" s="740"/>
      <c r="J55" s="740"/>
      <c r="K55" s="740"/>
      <c r="L55" s="740"/>
      <c r="T55" s="107"/>
      <c r="U55" s="107"/>
      <c r="V55" s="107"/>
      <c r="W55" s="107"/>
    </row>
    <row r="56" spans="2:32">
      <c r="B56" s="740" t="str">
        <f>IF(W17="Golden Gate Bridge Highway &amp; Transp. District","5) The Golden Gate Bridge Highway &amp; Transp. District has only commercial paper outstanding; this is an implied Fitch rating and the debt outstanding reflects the authority's maximum commercial paper authorization. Financial metrics are not available. ","")</f>
        <v/>
      </c>
      <c r="C56" s="740"/>
      <c r="D56" s="740"/>
      <c r="E56" s="740"/>
      <c r="F56" s="740"/>
      <c r="G56" s="740"/>
      <c r="H56" s="740"/>
      <c r="I56" s="740"/>
      <c r="J56" s="740"/>
      <c r="K56" s="740"/>
      <c r="L56" s="740"/>
      <c r="M56" s="740"/>
      <c r="N56" s="740"/>
      <c r="O56" s="740"/>
      <c r="P56" s="740"/>
      <c r="Q56" s="740"/>
      <c r="R56" s="740"/>
      <c r="S56" s="740"/>
      <c r="T56" s="107"/>
      <c r="U56" s="107"/>
      <c r="V56" s="107"/>
      <c r="W56" s="107"/>
    </row>
    <row r="57" spans="2:32" hidden="1">
      <c r="F57" s="32"/>
      <c r="G57" s="32"/>
      <c r="H57" s="32"/>
      <c r="I57" s="32"/>
      <c r="J57" s="32"/>
      <c r="K57" s="32"/>
      <c r="L57" s="32"/>
      <c r="M57" s="9"/>
      <c r="O57" s="85"/>
      <c r="P57" s="104"/>
      <c r="Q57" s="107"/>
      <c r="R57" s="107"/>
      <c r="S57" s="107"/>
      <c r="T57" s="107"/>
      <c r="U57" s="107"/>
      <c r="V57" s="107"/>
      <c r="W57" s="107"/>
    </row>
    <row r="58" spans="2:32" hidden="1">
      <c r="B58" s="769"/>
      <c r="C58" s="769"/>
      <c r="D58" s="769"/>
      <c r="E58" s="769"/>
      <c r="F58" s="769"/>
      <c r="G58" s="769"/>
      <c r="H58" s="769"/>
      <c r="I58" s="769"/>
      <c r="J58" s="769"/>
      <c r="K58" s="769"/>
      <c r="L58" s="769"/>
      <c r="M58" s="769"/>
      <c r="N58" s="769"/>
      <c r="O58" s="769"/>
      <c r="P58" s="104"/>
      <c r="Q58" s="107"/>
      <c r="R58" s="107"/>
      <c r="S58" s="107"/>
      <c r="T58" s="107"/>
      <c r="U58" s="107"/>
      <c r="V58" s="107"/>
      <c r="W58" s="107"/>
    </row>
    <row r="59" spans="2:32" hidden="1">
      <c r="B59" s="769"/>
      <c r="C59" s="769"/>
      <c r="D59" s="769"/>
      <c r="E59" s="769"/>
      <c r="F59" s="769"/>
      <c r="G59" s="769"/>
      <c r="H59" s="769"/>
      <c r="I59" s="769"/>
      <c r="J59" s="769"/>
      <c r="K59" s="769"/>
      <c r="L59" s="769"/>
      <c r="M59" s="769"/>
      <c r="N59" s="769"/>
      <c r="O59" s="769"/>
      <c r="P59" s="104"/>
      <c r="S59" s="107"/>
      <c r="T59" s="107"/>
      <c r="U59" s="107"/>
      <c r="V59" s="107"/>
      <c r="W59" s="107"/>
    </row>
    <row r="60" spans="2:32" hidden="1">
      <c r="P60" s="104"/>
      <c r="S60" s="107"/>
    </row>
    <row r="61" spans="2:32" hidden="1">
      <c r="P61" s="104"/>
    </row>
    <row r="62" spans="2:32" ht="15" hidden="1" customHeight="1">
      <c r="P62" s="104"/>
    </row>
    <row r="63" spans="2:32" ht="33.75" hidden="1" customHeight="1">
      <c r="P63" s="104"/>
    </row>
    <row r="64" spans="2:32" hidden="1">
      <c r="P64" s="104"/>
    </row>
    <row r="65" spans="2:5" hidden="1">
      <c r="B65" s="48"/>
    </row>
    <row r="66" spans="2:5" hidden="1">
      <c r="B66" s="48"/>
    </row>
    <row r="67" spans="2:5" hidden="1">
      <c r="B67" s="48"/>
      <c r="E67" s="48"/>
    </row>
    <row r="68" spans="2:5" hidden="1">
      <c r="B68" s="48"/>
      <c r="E68" s="48"/>
    </row>
    <row r="69" spans="2:5" hidden="1">
      <c r="B69" s="48"/>
      <c r="E69" s="48"/>
    </row>
    <row r="70" spans="2:5" hidden="1">
      <c r="E70" s="48"/>
    </row>
    <row r="71" spans="2:5" hidden="1">
      <c r="E71" s="48"/>
    </row>
    <row r="72" spans="2:5" hidden="1">
      <c r="E72" s="48"/>
    </row>
    <row r="73" spans="2:5" hidden="1">
      <c r="E73" s="48"/>
    </row>
    <row r="74" spans="2:5" hidden="1">
      <c r="E74" s="48"/>
    </row>
    <row r="75" spans="2:5" hidden="1">
      <c r="E75" s="48"/>
    </row>
    <row r="76" spans="2:5" hidden="1"/>
    <row r="77" spans="2:5" hidden="1">
      <c r="E77" s="48"/>
    </row>
    <row r="78" spans="2:5" hidden="1">
      <c r="E78" s="48"/>
    </row>
    <row r="79" spans="2:5" hidden="1">
      <c r="E79" s="48"/>
    </row>
    <row r="80" spans="2:5" hidden="1">
      <c r="E80" s="48"/>
    </row>
    <row r="81" spans="5:5" hidden="1">
      <c r="E81" s="48"/>
    </row>
    <row r="82" spans="5:5" hidden="1">
      <c r="E82" s="48"/>
    </row>
    <row r="83" spans="5:5" hidden="1">
      <c r="E83" s="48"/>
    </row>
    <row r="84" spans="5:5" hidden="1">
      <c r="E84" s="48"/>
    </row>
    <row r="85" spans="5:5" hidden="1">
      <c r="E85" s="48"/>
    </row>
    <row r="86" spans="5:5" hidden="1"/>
    <row r="87" spans="5:5" hidden="1">
      <c r="E87" s="48"/>
    </row>
    <row r="88" spans="5:5" hidden="1">
      <c r="E88" s="48"/>
    </row>
    <row r="89" spans="5:5" hidden="1">
      <c r="E89" s="48"/>
    </row>
    <row r="90" spans="5:5" hidden="1">
      <c r="E90" s="48"/>
    </row>
    <row r="91" spans="5:5" hidden="1">
      <c r="E91" s="48"/>
    </row>
    <row r="92" spans="5:5" hidden="1">
      <c r="E92" s="48"/>
    </row>
    <row r="93" spans="5:5" hidden="1">
      <c r="E93" s="48"/>
    </row>
    <row r="94" spans="5:5" hidden="1">
      <c r="E94" s="48"/>
    </row>
    <row r="95" spans="5:5" hidden="1">
      <c r="E95" s="48"/>
    </row>
    <row r="96" spans="5:5" hidden="1"/>
    <row r="97" spans="5:5" hidden="1">
      <c r="E97" s="48"/>
    </row>
    <row r="98" spans="5:5" hidden="1">
      <c r="E98" s="48"/>
    </row>
    <row r="99" spans="5:5" hidden="1">
      <c r="E99" s="48"/>
    </row>
    <row r="100" spans="5:5" hidden="1">
      <c r="E100" s="48"/>
    </row>
    <row r="101" spans="5:5" hidden="1">
      <c r="E101" s="48"/>
    </row>
    <row r="102" spans="5:5" hidden="1">
      <c r="E102" s="48"/>
    </row>
    <row r="103" spans="5:5" hidden="1">
      <c r="E103" s="48"/>
    </row>
    <row r="104" spans="5:5" hidden="1">
      <c r="E104" s="48"/>
    </row>
    <row r="105" spans="5:5" hidden="1">
      <c r="E105" s="48"/>
    </row>
  </sheetData>
  <sheetProtection password="D5B3" sheet="1" objects="1" scenarios="1" selectLockedCells="1" sort="0" autoFilter="0" selectUnlockedCells="1"/>
  <mergeCells count="15">
    <mergeCell ref="B7:S7"/>
    <mergeCell ref="C14:P14"/>
    <mergeCell ref="B59:O59"/>
    <mergeCell ref="B33:N33"/>
    <mergeCell ref="B46:N46"/>
    <mergeCell ref="B58:O58"/>
    <mergeCell ref="B45:N45"/>
    <mergeCell ref="B38:M38"/>
    <mergeCell ref="B43:N43"/>
    <mergeCell ref="B51:S51"/>
    <mergeCell ref="B52:S52"/>
    <mergeCell ref="B53:S53"/>
    <mergeCell ref="B56:S56"/>
    <mergeCell ref="B54:L54"/>
    <mergeCell ref="B55:L55"/>
  </mergeCells>
  <conditionalFormatting sqref="W25:AE26">
    <cfRule type="expression" dxfId="62" priority="316">
      <formula>$Y$16=2</formula>
    </cfRule>
  </conditionalFormatting>
  <conditionalFormatting sqref="W27:AE28">
    <cfRule type="expression" dxfId="61" priority="317">
      <formula>$Y$16=3</formula>
    </cfRule>
  </conditionalFormatting>
  <conditionalFormatting sqref="W29:AE30">
    <cfRule type="expression" dxfId="60" priority="318">
      <formula>$Y$16=4</formula>
    </cfRule>
  </conditionalFormatting>
  <conditionalFormatting sqref="W31:AE32">
    <cfRule type="expression" dxfId="59" priority="319">
      <formula>$Y$16=5</formula>
    </cfRule>
  </conditionalFormatting>
  <conditionalFormatting sqref="W33:AE34">
    <cfRule type="expression" dxfId="58" priority="320">
      <formula>$Y$16=6</formula>
    </cfRule>
  </conditionalFormatting>
  <conditionalFormatting sqref="W35:AE36">
    <cfRule type="expression" dxfId="57" priority="321">
      <formula>$Y$16=7</formula>
    </cfRule>
  </conditionalFormatting>
  <pageMargins left="0.7" right="0.7" top="0.75" bottom="0.75" header="0.3" footer="0.3"/>
  <pageSetup scale="16"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7649" r:id="rId4" name="Drop Down 1">
              <controlPr defaultSize="0" autoLine="0" autoPict="0">
                <anchor moveWithCells="1">
                  <from>
                    <xdr:col>1</xdr:col>
                    <xdr:colOff>1028700</xdr:colOff>
                    <xdr:row>8</xdr:row>
                    <xdr:rowOff>47625</xdr:rowOff>
                  </from>
                  <to>
                    <xdr:col>6</xdr:col>
                    <xdr:colOff>190500</xdr:colOff>
                    <xdr:row>8</xdr:row>
                    <xdr:rowOff>342900</xdr:rowOff>
                  </to>
                </anchor>
              </controlPr>
            </control>
          </mc:Choice>
        </mc:AlternateContent>
        <mc:AlternateContent xmlns:mc="http://schemas.openxmlformats.org/markup-compatibility/2006">
          <mc:Choice Requires="x14">
            <control shapeId="27650" r:id="rId5" name="Drop Down 2">
              <controlPr defaultSize="0" autoLine="0" autoPict="0">
                <anchor moveWithCells="1">
                  <from>
                    <xdr:col>8</xdr:col>
                    <xdr:colOff>933450</xdr:colOff>
                    <xdr:row>8</xdr:row>
                    <xdr:rowOff>38100</xdr:rowOff>
                  </from>
                  <to>
                    <xdr:col>10</xdr:col>
                    <xdr:colOff>771525</xdr:colOff>
                    <xdr:row>8</xdr:row>
                    <xdr:rowOff>333375</xdr:rowOff>
                  </to>
                </anchor>
              </controlPr>
            </control>
          </mc:Choice>
        </mc:AlternateContent>
        <mc:AlternateContent xmlns:mc="http://schemas.openxmlformats.org/markup-compatibility/2006">
          <mc:Choice Requires="x14">
            <control shapeId="27651" r:id="rId6" name="Drop Down 3">
              <controlPr defaultSize="0" autoLine="0" autoPict="0">
                <anchor moveWithCells="1">
                  <from>
                    <xdr:col>12</xdr:col>
                    <xdr:colOff>66675</xdr:colOff>
                    <xdr:row>8</xdr:row>
                    <xdr:rowOff>47625</xdr:rowOff>
                  </from>
                  <to>
                    <xdr:col>14</xdr:col>
                    <xdr:colOff>400050</xdr:colOff>
                    <xdr:row>8</xdr:row>
                    <xdr:rowOff>342900</xdr:rowOff>
                  </to>
                </anchor>
              </controlPr>
            </control>
          </mc:Choice>
        </mc:AlternateContent>
      </controls>
    </mc:Choice>
  </mc:AlternateConten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T51"/>
  <sheetViews>
    <sheetView showGridLines="0" showRowColHeaders="0" zoomScale="85" zoomScaleNormal="85" workbookViewId="0"/>
  </sheetViews>
  <sheetFormatPr defaultColWidth="0" defaultRowHeight="12.75" zeroHeight="1"/>
  <cols>
    <col min="1" max="1" width="3.28515625" customWidth="1"/>
    <col min="2" max="2" width="47" customWidth="1"/>
    <col min="3" max="3" width="2.140625" customWidth="1"/>
    <col min="4" max="4" width="82.85546875" customWidth="1"/>
    <col min="5" max="5" width="15" customWidth="1"/>
    <col min="6" max="6" width="4.7109375" customWidth="1"/>
    <col min="7" max="20" width="0" hidden="1" customWidth="1"/>
    <col min="21" max="16384" width="9.140625" hidden="1"/>
  </cols>
  <sheetData>
    <row r="1" spans="2:13" ht="17.25" customHeight="1"/>
    <row r="2" spans="2:13" ht="33.75" customHeight="1">
      <c r="B2" s="678" t="str">
        <f>GIG</f>
        <v>Global Infrastructure and Project Finance</v>
      </c>
      <c r="C2" s="58"/>
      <c r="D2" s="58"/>
      <c r="E2" s="58"/>
      <c r="F2" s="56"/>
      <c r="G2" s="56"/>
      <c r="H2" s="56"/>
      <c r="I2" s="56"/>
      <c r="J2" s="56"/>
      <c r="K2" s="56"/>
      <c r="L2" s="56"/>
      <c r="M2" s="56"/>
    </row>
    <row r="3" spans="2:13" ht="25.5" customHeight="1">
      <c r="B3" s="680" t="str">
        <f>FACT</f>
        <v>FITCH ANALYTICAL COMPARATIVE TOOL (FACT)</v>
      </c>
      <c r="F3" s="56"/>
      <c r="G3" s="56"/>
      <c r="H3" s="56"/>
      <c r="I3" s="56"/>
      <c r="J3" s="56"/>
      <c r="K3" s="56"/>
      <c r="L3" s="56"/>
      <c r="M3" s="56"/>
    </row>
    <row r="4" spans="2:13" ht="25.5" customHeight="1">
      <c r="B4" s="681" t="str">
        <f>TOLL</f>
        <v>U.S. TOLL ROADS - 2017</v>
      </c>
      <c r="C4" s="679"/>
      <c r="D4" s="679"/>
      <c r="E4" s="679"/>
      <c r="F4" s="56"/>
      <c r="G4" s="56"/>
      <c r="H4" s="56"/>
      <c r="I4" s="56"/>
      <c r="J4" s="56"/>
      <c r="K4" s="56"/>
      <c r="L4" s="56"/>
      <c r="M4" s="56"/>
    </row>
    <row r="5" spans="2:13" ht="21">
      <c r="B5" s="76"/>
      <c r="C5" s="77"/>
      <c r="D5" s="77"/>
      <c r="E5" s="77"/>
      <c r="F5" s="57"/>
      <c r="G5" s="56"/>
      <c r="H5" s="56"/>
      <c r="I5" s="56"/>
      <c r="J5" s="56"/>
      <c r="K5" s="56"/>
      <c r="L5" s="56"/>
      <c r="M5" s="56"/>
    </row>
    <row r="6" spans="2:13" ht="15.75">
      <c r="B6" s="774" t="s">
        <v>35</v>
      </c>
      <c r="C6" s="774"/>
      <c r="D6" s="774"/>
      <c r="E6" s="672"/>
    </row>
    <row r="7" spans="2:13">
      <c r="F7" s="56"/>
      <c r="G7" s="56"/>
      <c r="H7" s="56"/>
      <c r="I7" s="56"/>
      <c r="J7" s="56"/>
      <c r="K7" s="60"/>
      <c r="L7" s="56"/>
      <c r="M7" s="56"/>
    </row>
    <row r="8" spans="2:13" ht="30" customHeight="1">
      <c r="B8" s="670" t="s">
        <v>36</v>
      </c>
      <c r="C8" s="670"/>
      <c r="D8" s="670" t="s">
        <v>38</v>
      </c>
      <c r="E8" s="670"/>
      <c r="F8" s="56"/>
      <c r="G8" s="56"/>
      <c r="H8" s="56"/>
      <c r="I8" s="56"/>
      <c r="J8" s="56"/>
      <c r="K8" s="60"/>
      <c r="L8" s="56"/>
      <c r="M8" s="56"/>
    </row>
    <row r="9" spans="2:13" ht="12" customHeight="1">
      <c r="B9" s="671"/>
      <c r="C9" s="671"/>
      <c r="D9" s="671"/>
      <c r="E9" s="671"/>
      <c r="F9" s="56"/>
      <c r="G9" s="56"/>
      <c r="H9" s="56"/>
      <c r="I9" s="56"/>
      <c r="J9" s="56"/>
      <c r="K9" s="60"/>
      <c r="L9" s="56"/>
      <c r="M9" s="56"/>
    </row>
    <row r="10" spans="2:13" ht="35.1" customHeight="1">
      <c r="B10" s="658" t="s">
        <v>14</v>
      </c>
      <c r="C10" s="659"/>
      <c r="D10" s="659"/>
      <c r="E10" s="659"/>
      <c r="F10" s="56"/>
      <c r="G10" s="2"/>
      <c r="H10" s="56"/>
      <c r="I10" s="56"/>
      <c r="J10" s="56"/>
      <c r="K10" s="56"/>
      <c r="L10" s="56"/>
      <c r="M10" s="56"/>
    </row>
    <row r="11" spans="2:13" ht="45" customHeight="1">
      <c r="B11" s="660" t="s">
        <v>109</v>
      </c>
      <c r="C11" s="661"/>
      <c r="D11" s="674" t="s">
        <v>397</v>
      </c>
      <c r="E11" s="662"/>
      <c r="F11" s="56"/>
      <c r="G11" s="2"/>
      <c r="H11" s="56"/>
      <c r="I11" s="56"/>
      <c r="J11" s="56"/>
      <c r="K11" s="56"/>
      <c r="L11" s="56"/>
      <c r="M11" s="56"/>
    </row>
    <row r="12" spans="2:13" ht="45" customHeight="1">
      <c r="B12" s="660" t="s">
        <v>296</v>
      </c>
      <c r="C12" s="663"/>
      <c r="D12" s="675" t="s">
        <v>398</v>
      </c>
      <c r="E12" s="663"/>
      <c r="F12" s="56"/>
      <c r="G12" s="2"/>
      <c r="H12" s="56"/>
      <c r="I12" s="56"/>
      <c r="J12" s="56"/>
      <c r="K12" s="56"/>
      <c r="L12" s="56"/>
      <c r="M12" s="62"/>
    </row>
    <row r="13" spans="2:13" ht="45" customHeight="1">
      <c r="B13" s="660" t="s">
        <v>396</v>
      </c>
      <c r="C13" s="664"/>
      <c r="D13" s="676" t="s">
        <v>399</v>
      </c>
      <c r="E13" s="664"/>
      <c r="F13" s="56"/>
      <c r="G13" s="2"/>
      <c r="H13" s="56"/>
      <c r="I13" s="56"/>
      <c r="J13" s="56"/>
      <c r="K13" s="56"/>
      <c r="L13" s="56"/>
      <c r="M13" s="62"/>
    </row>
    <row r="14" spans="2:13" ht="45" customHeight="1">
      <c r="B14" s="665" t="s">
        <v>110</v>
      </c>
      <c r="C14" s="664"/>
      <c r="D14" s="676" t="s">
        <v>400</v>
      </c>
      <c r="E14" s="664"/>
      <c r="F14" s="56"/>
      <c r="G14" s="2"/>
      <c r="H14" s="56"/>
      <c r="I14" s="56"/>
      <c r="J14" s="56"/>
      <c r="K14" s="56"/>
      <c r="L14" s="56"/>
      <c r="M14" s="62"/>
    </row>
    <row r="15" spans="2:13" ht="45" customHeight="1">
      <c r="B15" s="666" t="s">
        <v>26</v>
      </c>
      <c r="C15" s="664"/>
      <c r="D15" s="676" t="s">
        <v>53</v>
      </c>
      <c r="E15" s="664"/>
      <c r="F15" s="56"/>
      <c r="G15" s="2"/>
      <c r="H15" s="56"/>
      <c r="I15" s="56"/>
      <c r="J15" s="56"/>
      <c r="K15" s="56"/>
      <c r="L15" s="56"/>
      <c r="M15" s="62"/>
    </row>
    <row r="16" spans="2:13" ht="35.1" customHeight="1">
      <c r="B16" s="658" t="s">
        <v>28</v>
      </c>
      <c r="C16" s="659"/>
      <c r="D16" s="677"/>
      <c r="E16" s="659"/>
      <c r="F16" s="56"/>
      <c r="G16" s="3"/>
      <c r="H16" s="56"/>
      <c r="I16" s="56"/>
      <c r="J16" s="56"/>
      <c r="K16" s="56"/>
      <c r="L16" s="56"/>
      <c r="M16" s="56"/>
    </row>
    <row r="17" spans="2:13" ht="58.5" customHeight="1">
      <c r="B17" s="667" t="s">
        <v>401</v>
      </c>
      <c r="C17" s="668"/>
      <c r="D17" s="675" t="s">
        <v>404</v>
      </c>
      <c r="E17" s="663"/>
      <c r="F17" s="56"/>
      <c r="G17" s="2"/>
      <c r="H17" s="56"/>
      <c r="I17" s="56"/>
      <c r="J17" s="56"/>
      <c r="K17" s="56"/>
      <c r="L17" s="56"/>
      <c r="M17" s="56"/>
    </row>
    <row r="18" spans="2:13" ht="45" customHeight="1">
      <c r="B18" s="667" t="s">
        <v>27</v>
      </c>
      <c r="C18" s="664"/>
      <c r="D18" s="676" t="s">
        <v>405</v>
      </c>
      <c r="E18" s="664"/>
      <c r="F18" s="63"/>
      <c r="G18" s="2"/>
      <c r="H18" s="56"/>
      <c r="I18" s="56"/>
    </row>
    <row r="19" spans="2:13" ht="45" customHeight="1">
      <c r="B19" s="660" t="s">
        <v>303</v>
      </c>
      <c r="C19" s="663"/>
      <c r="D19" s="675" t="s">
        <v>54</v>
      </c>
      <c r="E19" s="663"/>
      <c r="F19" s="63"/>
      <c r="G19" s="2"/>
      <c r="H19" s="56"/>
      <c r="I19" s="56"/>
    </row>
    <row r="20" spans="2:13" s="1" customFormat="1" ht="45" customHeight="1">
      <c r="B20" s="660" t="s">
        <v>402</v>
      </c>
      <c r="C20" s="661"/>
      <c r="D20" s="674" t="s">
        <v>406</v>
      </c>
      <c r="E20" s="662"/>
      <c r="F20" s="57"/>
      <c r="G20" s="3"/>
      <c r="H20" s="57"/>
      <c r="I20" s="57"/>
    </row>
    <row r="21" spans="2:13" ht="45" customHeight="1">
      <c r="B21" s="660" t="s">
        <v>403</v>
      </c>
      <c r="C21" s="171"/>
      <c r="D21" s="669" t="s">
        <v>407</v>
      </c>
      <c r="E21" s="669"/>
      <c r="F21" s="63"/>
      <c r="G21" s="56"/>
      <c r="H21" s="56"/>
      <c r="I21" s="56"/>
    </row>
    <row r="22" spans="2:13" ht="14.25">
      <c r="B22" s="171"/>
      <c r="C22" s="171"/>
      <c r="D22" s="171"/>
      <c r="E22" s="171"/>
      <c r="F22" s="56"/>
      <c r="G22" s="56"/>
      <c r="H22" s="56"/>
      <c r="I22" s="56"/>
    </row>
    <row r="23" spans="2:13" ht="14.25">
      <c r="B23" s="775" t="s">
        <v>37</v>
      </c>
      <c r="C23" s="775"/>
      <c r="D23" s="775"/>
      <c r="E23" s="673"/>
      <c r="F23" s="56"/>
      <c r="G23" s="56"/>
      <c r="H23" s="56"/>
      <c r="I23" s="59"/>
    </row>
    <row r="24" spans="2:13" ht="18" customHeight="1">
      <c r="B24" s="61"/>
      <c r="C24" s="61"/>
      <c r="D24" s="61"/>
      <c r="E24" s="61"/>
      <c r="F24" s="56"/>
      <c r="G24" s="56"/>
      <c r="H24" s="56"/>
      <c r="I24" s="59"/>
    </row>
    <row r="25" spans="2:13">
      <c r="B25" s="526" t="s">
        <v>367</v>
      </c>
      <c r="C25" s="526"/>
      <c r="D25" s="526"/>
      <c r="E25" s="526"/>
      <c r="F25" s="526"/>
      <c r="G25" s="526"/>
      <c r="H25" s="526"/>
      <c r="I25" s="526"/>
      <c r="J25" s="526"/>
      <c r="K25" s="527"/>
      <c r="L25" s="528"/>
    </row>
    <row r="26" spans="2:13" ht="23.25" customHeight="1">
      <c r="B26" s="735" t="s">
        <v>380</v>
      </c>
      <c r="C26" s="736"/>
      <c r="D26" s="736"/>
      <c r="E26" s="736"/>
      <c r="F26" s="736"/>
      <c r="G26" s="736"/>
      <c r="H26" s="736"/>
      <c r="I26" s="736"/>
      <c r="J26" s="736"/>
      <c r="K26" s="144"/>
      <c r="L26" s="144"/>
    </row>
    <row r="27" spans="2:13" ht="40.5" customHeight="1">
      <c r="B27" s="741" t="s">
        <v>368</v>
      </c>
      <c r="C27" s="741"/>
      <c r="D27" s="741"/>
      <c r="E27" s="741"/>
      <c r="F27" s="741"/>
      <c r="G27" s="741"/>
      <c r="H27" s="741"/>
      <c r="I27" s="741"/>
      <c r="J27" s="741"/>
      <c r="K27" s="741"/>
      <c r="L27" s="741"/>
    </row>
    <row r="28" spans="2:13" hidden="1">
      <c r="B28" s="64"/>
      <c r="C28" s="64"/>
      <c r="D28" s="64"/>
      <c r="E28" s="64"/>
      <c r="F28" s="56"/>
      <c r="G28" s="56"/>
      <c r="H28" s="56"/>
      <c r="I28" s="56"/>
    </row>
    <row r="29" spans="2:13" hidden="1">
      <c r="B29" s="64"/>
      <c r="C29" s="64"/>
      <c r="D29" s="64"/>
      <c r="E29" s="64"/>
      <c r="F29" s="56"/>
      <c r="G29" s="56"/>
      <c r="H29" s="56"/>
      <c r="I29" s="56"/>
    </row>
    <row r="30" spans="2:13" hidden="1">
      <c r="B30" s="64"/>
      <c r="C30" s="64"/>
      <c r="D30" s="64"/>
      <c r="E30" s="64"/>
      <c r="F30" s="56"/>
      <c r="G30" s="56"/>
      <c r="H30" s="56"/>
      <c r="I30" s="56"/>
    </row>
    <row r="31" spans="2:13" hidden="1">
      <c r="B31" s="65"/>
      <c r="C31" s="65"/>
      <c r="D31" s="65"/>
      <c r="E31" s="65"/>
      <c r="F31" s="56"/>
      <c r="G31" s="56"/>
      <c r="H31" s="56"/>
      <c r="I31" s="56"/>
    </row>
    <row r="32" spans="2:13" hidden="1">
      <c r="B32" s="65"/>
      <c r="C32" s="65"/>
      <c r="D32" s="65"/>
      <c r="E32" s="65"/>
      <c r="F32" s="56"/>
      <c r="G32" s="56"/>
      <c r="H32" s="56"/>
      <c r="I32" s="56"/>
    </row>
    <row r="33" spans="2:9" hidden="1">
      <c r="B33" s="776"/>
      <c r="C33" s="777"/>
      <c r="D33" s="777"/>
      <c r="E33" s="611"/>
      <c r="F33" s="56"/>
      <c r="G33" s="56"/>
      <c r="H33" s="56"/>
      <c r="I33" s="56"/>
    </row>
    <row r="34" spans="2:9" hidden="1">
      <c r="B34" s="56"/>
      <c r="C34" s="56"/>
      <c r="D34" s="56"/>
      <c r="E34" s="56"/>
      <c r="F34" s="56"/>
      <c r="G34" s="56"/>
      <c r="H34" s="56"/>
      <c r="I34" s="56"/>
    </row>
    <row r="35" spans="2:9" hidden="1">
      <c r="B35" s="66"/>
      <c r="C35" s="67"/>
      <c r="D35" s="68"/>
      <c r="E35" s="68"/>
    </row>
    <row r="36" spans="2:9" hidden="1">
      <c r="B36" s="66"/>
      <c r="C36" s="67"/>
      <c r="D36" s="68"/>
      <c r="E36" s="68"/>
    </row>
    <row r="37" spans="2:9" hidden="1"/>
    <row r="38" spans="2:9" hidden="1"/>
    <row r="39" spans="2:9" hidden="1"/>
    <row r="40" spans="2:9" hidden="1"/>
    <row r="41" spans="2:9" hidden="1">
      <c r="B41" s="66"/>
      <c r="C41" s="67"/>
      <c r="D41" s="68"/>
      <c r="E41" s="68"/>
    </row>
    <row r="42" spans="2:9" hidden="1">
      <c r="B42" s="66"/>
      <c r="C42" s="67"/>
      <c r="D42" s="68"/>
      <c r="E42" s="68"/>
    </row>
    <row r="43" spans="2:9" hidden="1"/>
    <row r="44" spans="2:9" hidden="1"/>
    <row r="45" spans="2:9" hidden="1"/>
    <row r="46" spans="2:9" hidden="1"/>
    <row r="47" spans="2:9" hidden="1">
      <c r="B47" s="66"/>
      <c r="C47" s="67"/>
      <c r="D47" s="68"/>
      <c r="E47" s="68"/>
    </row>
    <row r="48" spans="2:9" hidden="1">
      <c r="B48" s="66"/>
      <c r="C48" s="67"/>
      <c r="D48" s="68"/>
      <c r="E48" s="68"/>
    </row>
    <row r="49" spans="2:5" hidden="1"/>
    <row r="50" spans="2:5" hidden="1">
      <c r="B50" s="69"/>
      <c r="C50" s="70"/>
      <c r="D50" s="56"/>
      <c r="E50" s="56"/>
    </row>
    <row r="51" spans="2:5" hidden="1">
      <c r="B51" s="56"/>
      <c r="C51" s="71"/>
      <c r="D51" s="56"/>
      <c r="E51" s="56"/>
    </row>
  </sheetData>
  <sheetProtection password="D5B3" sheet="1" objects="1" scenarios="1" selectLockedCells="1" selectUnlockedCells="1"/>
  <mergeCells count="5">
    <mergeCell ref="B6:D6"/>
    <mergeCell ref="B23:D23"/>
    <mergeCell ref="B33:D33"/>
    <mergeCell ref="B26:J26"/>
    <mergeCell ref="B27:L27"/>
  </mergeCells>
  <pageMargins left="0.7" right="0.7" top="0.75" bottom="0.75" header="0.3" footer="0.3"/>
  <pageSetup scale="67" orientation="portrait" r:id="rId1"/>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theme="6" tint="0.39997558519241921"/>
  </sheetPr>
  <dimension ref="A1:W216"/>
  <sheetViews>
    <sheetView workbookViewId="0">
      <selection activeCell="A3" sqref="A3"/>
    </sheetView>
  </sheetViews>
  <sheetFormatPr defaultRowHeight="12.75"/>
  <cols>
    <col min="1" max="1" width="7.28515625" style="436" bestFit="1" customWidth="1"/>
    <col min="2" max="2" width="48.42578125" style="436" customWidth="1"/>
    <col min="3" max="3" width="52.5703125" style="436" customWidth="1"/>
    <col min="4" max="4" width="16.85546875" style="436" customWidth="1"/>
    <col min="5" max="5" width="11.28515625" style="436" customWidth="1"/>
    <col min="6" max="6" width="22.140625" style="436" customWidth="1"/>
    <col min="7" max="7" width="14.7109375" style="436" customWidth="1"/>
    <col min="8" max="8" width="25.140625" style="436" customWidth="1"/>
    <col min="9" max="9" width="9.7109375" style="436" customWidth="1"/>
    <col min="10" max="10" width="24" style="436" customWidth="1"/>
    <col min="11" max="11" width="21.5703125" style="436" customWidth="1"/>
    <col min="12" max="12" width="39" style="436" customWidth="1"/>
    <col min="13" max="13" width="16.85546875" style="436" customWidth="1"/>
    <col min="14" max="14" width="21.140625" style="614" customWidth="1"/>
    <col min="15" max="15" width="19.5703125" style="614" customWidth="1"/>
    <col min="16" max="16" width="17.5703125" style="436" customWidth="1"/>
    <col min="17" max="17" width="31.28515625" style="436" customWidth="1"/>
    <col min="18" max="18" width="13" style="436" customWidth="1"/>
    <col min="19" max="19" width="32" style="436" customWidth="1"/>
    <col min="20" max="20" width="26.28515625" style="436" customWidth="1"/>
    <col min="21" max="21" width="11.140625" style="436" customWidth="1"/>
    <col min="22" max="22" width="20.85546875" style="436" customWidth="1"/>
    <col min="23" max="23" width="36.7109375" style="436" bestFit="1" customWidth="1"/>
    <col min="24" max="16384" width="9.140625" style="436"/>
  </cols>
  <sheetData>
    <row r="1" spans="1:23" s="576" customFormat="1" ht="30" customHeight="1">
      <c r="A1" s="575" t="s">
        <v>10</v>
      </c>
      <c r="N1" s="612"/>
      <c r="O1" s="612"/>
    </row>
    <row r="3" spans="1:23" ht="15">
      <c r="A3" s="366" t="s">
        <v>9</v>
      </c>
      <c r="B3" s="366" t="s">
        <v>57</v>
      </c>
      <c r="C3" s="366" t="s">
        <v>106</v>
      </c>
      <c r="D3" s="366" t="s">
        <v>307</v>
      </c>
      <c r="E3" s="366" t="s">
        <v>12</v>
      </c>
      <c r="F3" s="366" t="s">
        <v>308</v>
      </c>
      <c r="G3" s="366" t="s">
        <v>107</v>
      </c>
      <c r="H3" s="366" t="s">
        <v>108</v>
      </c>
      <c r="I3" s="366" t="s">
        <v>11</v>
      </c>
      <c r="J3" s="366" t="s">
        <v>45</v>
      </c>
      <c r="K3" s="366" t="s">
        <v>46</v>
      </c>
      <c r="L3" s="366" t="s">
        <v>47</v>
      </c>
      <c r="M3" s="366" t="s">
        <v>32</v>
      </c>
      <c r="N3" s="613" t="s">
        <v>296</v>
      </c>
      <c r="O3" s="613" t="s">
        <v>109</v>
      </c>
      <c r="P3" s="366" t="s">
        <v>110</v>
      </c>
      <c r="Q3" s="366" t="s">
        <v>297</v>
      </c>
      <c r="R3" s="366" t="s">
        <v>111</v>
      </c>
      <c r="S3" s="366" t="s">
        <v>112</v>
      </c>
      <c r="T3" s="366" t="s">
        <v>113</v>
      </c>
      <c r="U3" s="366" t="s">
        <v>27</v>
      </c>
      <c r="V3" s="366" t="s">
        <v>303</v>
      </c>
      <c r="W3" s="366" t="s">
        <v>114</v>
      </c>
    </row>
    <row r="4" spans="1:23" ht="15">
      <c r="A4" s="579">
        <v>2016</v>
      </c>
      <c r="B4" s="579" t="s">
        <v>72</v>
      </c>
      <c r="C4" s="579" t="s">
        <v>115</v>
      </c>
      <c r="D4" s="579" t="s">
        <v>7</v>
      </c>
      <c r="E4" s="579" t="s">
        <v>1</v>
      </c>
      <c r="F4" s="579" t="s">
        <v>116</v>
      </c>
      <c r="G4" s="579" t="s">
        <v>117</v>
      </c>
      <c r="H4" s="579" t="s">
        <v>118</v>
      </c>
      <c r="I4" s="579" t="s">
        <v>51</v>
      </c>
      <c r="J4" s="579" t="s">
        <v>29</v>
      </c>
      <c r="K4" s="579" t="s">
        <v>30</v>
      </c>
      <c r="L4" s="579" t="s">
        <v>30</v>
      </c>
      <c r="M4" s="579" t="s">
        <v>30</v>
      </c>
      <c r="N4" s="597">
        <v>30533</v>
      </c>
      <c r="O4" s="597">
        <v>9169</v>
      </c>
      <c r="P4" s="601">
        <f>IFERROR(ROUND(Data[[#This Row],[Toll Revenues ($000)]]/Data[[#This Row],[Transactions (000)]],2),"")</f>
        <v>3.33</v>
      </c>
      <c r="Q4" s="597">
        <v>28655</v>
      </c>
      <c r="R4" s="597">
        <v>312</v>
      </c>
      <c r="S4" s="597">
        <f>IFERROR(ROUND(Data[[#This Row],[Total Debt Outstanding ($000)]]/Data[[#This Row],[Lane Miles]],0),"")</f>
        <v>92</v>
      </c>
      <c r="T4" s="598">
        <v>6.31</v>
      </c>
      <c r="U4" s="598">
        <v>6.32</v>
      </c>
      <c r="V4" s="602">
        <v>1.31</v>
      </c>
      <c r="W4" s="599">
        <v>22</v>
      </c>
    </row>
    <row r="5" spans="1:23" ht="15">
      <c r="A5" s="579">
        <v>2015</v>
      </c>
      <c r="B5" s="579" t="s">
        <v>72</v>
      </c>
      <c r="C5" s="579" t="s">
        <v>119</v>
      </c>
      <c r="D5" s="579" t="s">
        <v>7</v>
      </c>
      <c r="E5" s="579" t="s">
        <v>1</v>
      </c>
      <c r="F5" s="579" t="s">
        <v>116</v>
      </c>
      <c r="G5" s="579" t="s">
        <v>117</v>
      </c>
      <c r="H5" s="579" t="s">
        <v>118</v>
      </c>
      <c r="I5" s="579" t="s">
        <v>51</v>
      </c>
      <c r="J5" s="579" t="s">
        <v>29</v>
      </c>
      <c r="K5" s="579" t="s">
        <v>30</v>
      </c>
      <c r="L5" s="579" t="s">
        <v>30</v>
      </c>
      <c r="M5" s="579" t="s">
        <v>30</v>
      </c>
      <c r="N5" s="597">
        <v>28549</v>
      </c>
      <c r="O5" s="597">
        <v>8510</v>
      </c>
      <c r="P5" s="601">
        <f>IFERROR(ROUND(Data[[#This Row],[Toll Revenues ($000)]]/Data[[#This Row],[Transactions (000)]],2),"")</f>
        <v>3.35</v>
      </c>
      <c r="Q5" s="597">
        <v>30575</v>
      </c>
      <c r="R5" s="597">
        <v>312</v>
      </c>
      <c r="S5" s="597">
        <f>IFERROR(ROUND(Data[[#This Row],[Total Debt Outstanding ($000)]]/Data[[#This Row],[Lane Miles]],0),"")</f>
        <v>98</v>
      </c>
      <c r="T5" s="598">
        <v>5.8</v>
      </c>
      <c r="U5" s="598">
        <v>5.8</v>
      </c>
      <c r="V5" s="602">
        <v>1.53</v>
      </c>
      <c r="W5" s="599">
        <v>23</v>
      </c>
    </row>
    <row r="6" spans="1:23" ht="15">
      <c r="A6" s="579">
        <v>2014</v>
      </c>
      <c r="B6" s="579" t="s">
        <v>72</v>
      </c>
      <c r="C6" s="579" t="s">
        <v>120</v>
      </c>
      <c r="D6" s="579" t="s">
        <v>7</v>
      </c>
      <c r="E6" s="579" t="s">
        <v>1</v>
      </c>
      <c r="F6" s="579" t="s">
        <v>116</v>
      </c>
      <c r="G6" s="579" t="s">
        <v>117</v>
      </c>
      <c r="H6" s="579" t="s">
        <v>118</v>
      </c>
      <c r="I6" s="579" t="s">
        <v>51</v>
      </c>
      <c r="J6" s="579" t="s">
        <v>29</v>
      </c>
      <c r="K6" s="579" t="s">
        <v>30</v>
      </c>
      <c r="L6" s="579" t="s">
        <v>30</v>
      </c>
      <c r="M6" s="579" t="s">
        <v>30</v>
      </c>
      <c r="N6" s="597">
        <v>26755</v>
      </c>
      <c r="O6" s="597">
        <v>8000</v>
      </c>
      <c r="P6" s="601">
        <f>IFERROR(ROUND(Data[[#This Row],[Toll Revenues ($000)]]/Data[[#This Row],[Transactions (000)]],2),"")</f>
        <v>3.34</v>
      </c>
      <c r="Q6" s="597">
        <v>32405</v>
      </c>
      <c r="R6" s="597">
        <v>312</v>
      </c>
      <c r="S6" s="597">
        <f>IFERROR(ROUND(Data[[#This Row],[Total Debt Outstanding ($000)]]/Data[[#This Row],[Lane Miles]],0),"")</f>
        <v>104</v>
      </c>
      <c r="T6" s="598">
        <v>5.35</v>
      </c>
      <c r="U6" s="598">
        <v>5.36</v>
      </c>
      <c r="V6" s="602">
        <v>1.75</v>
      </c>
      <c r="W6" s="599">
        <v>24</v>
      </c>
    </row>
    <row r="7" spans="1:23" ht="15">
      <c r="A7" s="579">
        <v>2013</v>
      </c>
      <c r="B7" s="579" t="s">
        <v>72</v>
      </c>
      <c r="C7" s="579" t="s">
        <v>121</v>
      </c>
      <c r="D7" s="579" t="s">
        <v>7</v>
      </c>
      <c r="E7" s="579" t="s">
        <v>1</v>
      </c>
      <c r="F7" s="579" t="s">
        <v>116</v>
      </c>
      <c r="G7" s="579" t="s">
        <v>117</v>
      </c>
      <c r="H7" s="579" t="s">
        <v>118</v>
      </c>
      <c r="I7" s="579" t="s">
        <v>51</v>
      </c>
      <c r="J7" s="579" t="s">
        <v>29</v>
      </c>
      <c r="K7" s="579" t="s">
        <v>30</v>
      </c>
      <c r="L7" s="579" t="s">
        <v>30</v>
      </c>
      <c r="M7" s="579" t="s">
        <v>30</v>
      </c>
      <c r="N7" s="597">
        <v>25115</v>
      </c>
      <c r="O7" s="597">
        <v>7566</v>
      </c>
      <c r="P7" s="601">
        <f>IFERROR(ROUND(Data[[#This Row],[Toll Revenues ($000)]]/Data[[#This Row],[Transactions (000)]],2),"")</f>
        <v>3.32</v>
      </c>
      <c r="Q7" s="597">
        <v>34145</v>
      </c>
      <c r="R7" s="597">
        <v>312</v>
      </c>
      <c r="S7" s="597">
        <f>IFERROR(ROUND(Data[[#This Row],[Total Debt Outstanding ($000)]]/Data[[#This Row],[Lane Miles]],0),"")</f>
        <v>109</v>
      </c>
      <c r="T7" s="598">
        <v>5.13</v>
      </c>
      <c r="U7" s="598">
        <v>5.13</v>
      </c>
      <c r="V7" s="602">
        <v>1.93</v>
      </c>
      <c r="W7" s="599">
        <v>23</v>
      </c>
    </row>
    <row r="8" spans="1:23" ht="15">
      <c r="A8" s="579">
        <v>2012</v>
      </c>
      <c r="B8" s="579" t="s">
        <v>72</v>
      </c>
      <c r="C8" s="579" t="s">
        <v>122</v>
      </c>
      <c r="D8" s="579" t="s">
        <v>7</v>
      </c>
      <c r="E8" s="579" t="s">
        <v>1</v>
      </c>
      <c r="F8" s="579" t="s">
        <v>116</v>
      </c>
      <c r="G8" s="579" t="s">
        <v>117</v>
      </c>
      <c r="H8" s="579" t="s">
        <v>118</v>
      </c>
      <c r="I8" s="579" t="s">
        <v>51</v>
      </c>
      <c r="J8" s="579" t="s">
        <v>29</v>
      </c>
      <c r="K8" s="579" t="s">
        <v>30</v>
      </c>
      <c r="L8" s="579" t="s">
        <v>30</v>
      </c>
      <c r="M8" s="579" t="s">
        <v>30</v>
      </c>
      <c r="N8" s="597">
        <v>19650</v>
      </c>
      <c r="O8" s="597">
        <v>7524</v>
      </c>
      <c r="P8" s="601">
        <f>IFERROR(ROUND(Data[[#This Row],[Toll Revenues ($000)]]/Data[[#This Row],[Transactions (000)]],2),"")</f>
        <v>2.61</v>
      </c>
      <c r="Q8" s="597">
        <v>35805</v>
      </c>
      <c r="R8" s="597">
        <v>312</v>
      </c>
      <c r="S8" s="597">
        <f>IFERROR(ROUND(Data[[#This Row],[Total Debt Outstanding ($000)]]/Data[[#This Row],[Lane Miles]],0),"")</f>
        <v>115</v>
      </c>
      <c r="T8" s="598">
        <v>3.61</v>
      </c>
      <c r="U8" s="598">
        <v>3.61</v>
      </c>
      <c r="V8" s="602">
        <v>2.87</v>
      </c>
      <c r="W8" s="599">
        <v>23</v>
      </c>
    </row>
    <row r="9" spans="1:23" ht="15">
      <c r="A9" s="579">
        <v>2016</v>
      </c>
      <c r="B9" s="579" t="s">
        <v>73</v>
      </c>
      <c r="C9" s="579" t="s">
        <v>123</v>
      </c>
      <c r="D9" s="579" t="s">
        <v>0</v>
      </c>
      <c r="E9" s="579" t="s">
        <v>0</v>
      </c>
      <c r="F9" s="579" t="s">
        <v>116</v>
      </c>
      <c r="G9" s="579" t="s">
        <v>124</v>
      </c>
      <c r="H9" s="579" t="s">
        <v>125</v>
      </c>
      <c r="I9" s="579" t="s">
        <v>48</v>
      </c>
      <c r="J9" s="579" t="s">
        <v>30</v>
      </c>
      <c r="K9" s="579" t="s">
        <v>30</v>
      </c>
      <c r="L9" s="579" t="s">
        <v>30</v>
      </c>
      <c r="M9" s="579" t="s">
        <v>29</v>
      </c>
      <c r="N9" s="597">
        <v>714132</v>
      </c>
      <c r="O9" s="597">
        <v>135256</v>
      </c>
      <c r="P9" s="601">
        <f>IFERROR(ROUND(Data[[#This Row],[Toll Revenues ($000)]]/Data[[#This Row],[Transactions (000)]],2),"")</f>
        <v>5.28</v>
      </c>
      <c r="Q9" s="597">
        <v>5880450</v>
      </c>
      <c r="R9" s="597">
        <v>72</v>
      </c>
      <c r="S9" s="597">
        <f>IFERROR(ROUND(Data[[#This Row],[Total Debt Outstanding ($000)]]/Data[[#This Row],[Lane Miles]],0),"")</f>
        <v>81673</v>
      </c>
      <c r="T9" s="598">
        <v>1.19</v>
      </c>
      <c r="U9" s="598">
        <v>2.93</v>
      </c>
      <c r="V9" s="602">
        <v>6.3</v>
      </c>
      <c r="W9" s="603" t="s">
        <v>116</v>
      </c>
    </row>
    <row r="10" spans="1:23" ht="15">
      <c r="A10" s="579">
        <v>2015</v>
      </c>
      <c r="B10" s="579" t="s">
        <v>73</v>
      </c>
      <c r="C10" s="579" t="s">
        <v>126</v>
      </c>
      <c r="D10" s="579" t="s">
        <v>0</v>
      </c>
      <c r="E10" s="579" t="s">
        <v>0</v>
      </c>
      <c r="F10" s="579" t="s">
        <v>116</v>
      </c>
      <c r="G10" s="579" t="s">
        <v>124</v>
      </c>
      <c r="H10" s="579" t="s">
        <v>125</v>
      </c>
      <c r="I10" s="579" t="s">
        <v>48</v>
      </c>
      <c r="J10" s="579" t="s">
        <v>30</v>
      </c>
      <c r="K10" s="579" t="s">
        <v>30</v>
      </c>
      <c r="L10" s="579" t="s">
        <v>30</v>
      </c>
      <c r="M10" s="579" t="s">
        <v>29</v>
      </c>
      <c r="N10" s="597">
        <v>694955</v>
      </c>
      <c r="O10" s="597">
        <v>131134</v>
      </c>
      <c r="P10" s="601">
        <f>IFERROR(ROUND(Data[[#This Row],[Toll Revenues ($000)]]/Data[[#This Row],[Transactions (000)]],2),"")</f>
        <v>5.3</v>
      </c>
      <c r="Q10" s="597">
        <v>5702265</v>
      </c>
      <c r="R10" s="597">
        <v>72</v>
      </c>
      <c r="S10" s="597">
        <f>IFERROR(ROUND(Data[[#This Row],[Total Debt Outstanding ($000)]]/Data[[#This Row],[Lane Miles]],0),"")</f>
        <v>79198</v>
      </c>
      <c r="T10" s="598">
        <v>1.2</v>
      </c>
      <c r="U10" s="598">
        <v>2.9</v>
      </c>
      <c r="V10" s="602">
        <v>6.7</v>
      </c>
      <c r="W10" s="603" t="s">
        <v>116</v>
      </c>
    </row>
    <row r="11" spans="1:23" ht="15">
      <c r="A11" s="579">
        <v>2014</v>
      </c>
      <c r="B11" s="579" t="s">
        <v>73</v>
      </c>
      <c r="C11" s="579" t="s">
        <v>127</v>
      </c>
      <c r="D11" s="579" t="s">
        <v>6</v>
      </c>
      <c r="E11" s="579" t="s">
        <v>0</v>
      </c>
      <c r="F11" s="579" t="s">
        <v>116</v>
      </c>
      <c r="G11" s="579" t="s">
        <v>124</v>
      </c>
      <c r="H11" s="579" t="s">
        <v>125</v>
      </c>
      <c r="I11" s="579" t="s">
        <v>48</v>
      </c>
      <c r="J11" s="579" t="s">
        <v>30</v>
      </c>
      <c r="K11" s="579" t="s">
        <v>30</v>
      </c>
      <c r="L11" s="579" t="s">
        <v>30</v>
      </c>
      <c r="M11" s="579" t="s">
        <v>29</v>
      </c>
      <c r="N11" s="597">
        <v>671507</v>
      </c>
      <c r="O11" s="597">
        <v>126281</v>
      </c>
      <c r="P11" s="601">
        <f>IFERROR(ROUND(Data[[#This Row],[Toll Revenues ($000)]]/Data[[#This Row],[Transactions (000)]],2),"")</f>
        <v>5.32</v>
      </c>
      <c r="Q11" s="597">
        <v>5702265</v>
      </c>
      <c r="R11" s="597">
        <v>72</v>
      </c>
      <c r="S11" s="597">
        <f>IFERROR(ROUND(Data[[#This Row],[Total Debt Outstanding ($000)]]/Data[[#This Row],[Lane Miles]],0),"")</f>
        <v>79198</v>
      </c>
      <c r="T11" s="598">
        <v>1.25</v>
      </c>
      <c r="U11" s="598">
        <v>2.54</v>
      </c>
      <c r="V11" s="602">
        <v>6.7</v>
      </c>
      <c r="W11" s="603" t="s">
        <v>116</v>
      </c>
    </row>
    <row r="12" spans="1:23" ht="15">
      <c r="A12" s="579">
        <v>2013</v>
      </c>
      <c r="B12" s="579" t="s">
        <v>73</v>
      </c>
      <c r="C12" s="579" t="s">
        <v>128</v>
      </c>
      <c r="D12" s="579" t="s">
        <v>6</v>
      </c>
      <c r="E12" s="579" t="s">
        <v>0</v>
      </c>
      <c r="F12" s="579" t="s">
        <v>116</v>
      </c>
      <c r="G12" s="579" t="s">
        <v>124</v>
      </c>
      <c r="H12" s="579" t="s">
        <v>125</v>
      </c>
      <c r="I12" s="579" t="s">
        <v>48</v>
      </c>
      <c r="J12" s="579" t="s">
        <v>30</v>
      </c>
      <c r="K12" s="579" t="s">
        <v>30</v>
      </c>
      <c r="L12" s="579" t="s">
        <v>30</v>
      </c>
      <c r="M12" s="579" t="s">
        <v>29</v>
      </c>
      <c r="N12" s="597">
        <v>652975</v>
      </c>
      <c r="O12" s="597">
        <v>122910</v>
      </c>
      <c r="P12" s="601">
        <f>IFERROR(ROUND(Data[[#This Row],[Toll Revenues ($000)]]/Data[[#This Row],[Transactions (000)]],2),"")</f>
        <v>5.31</v>
      </c>
      <c r="Q12" s="597">
        <v>5315750</v>
      </c>
      <c r="R12" s="597">
        <v>72</v>
      </c>
      <c r="S12" s="597">
        <f>IFERROR(ROUND(Data[[#This Row],[Total Debt Outstanding ($000)]]/Data[[#This Row],[Lane Miles]],0),"")</f>
        <v>73830</v>
      </c>
      <c r="T12" s="598">
        <v>0.98</v>
      </c>
      <c r="U12" s="598">
        <v>2.52</v>
      </c>
      <c r="V12" s="602">
        <v>7.4</v>
      </c>
      <c r="W12" s="603" t="s">
        <v>116</v>
      </c>
    </row>
    <row r="13" spans="1:23" ht="15">
      <c r="A13" s="579">
        <v>2012</v>
      </c>
      <c r="B13" s="579" t="s">
        <v>73</v>
      </c>
      <c r="C13" s="579" t="s">
        <v>129</v>
      </c>
      <c r="D13" s="579" t="s">
        <v>6</v>
      </c>
      <c r="E13" s="579" t="s">
        <v>0</v>
      </c>
      <c r="F13" s="579" t="s">
        <v>116</v>
      </c>
      <c r="G13" s="579" t="s">
        <v>124</v>
      </c>
      <c r="H13" s="579" t="s">
        <v>125</v>
      </c>
      <c r="I13" s="579" t="s">
        <v>48</v>
      </c>
      <c r="J13" s="579" t="s">
        <v>30</v>
      </c>
      <c r="K13" s="579" t="s">
        <v>30</v>
      </c>
      <c r="L13" s="579" t="s">
        <v>30</v>
      </c>
      <c r="M13" s="579" t="s">
        <v>29</v>
      </c>
      <c r="N13" s="597">
        <v>625863</v>
      </c>
      <c r="O13" s="597">
        <v>121139</v>
      </c>
      <c r="P13" s="601">
        <f>IFERROR(ROUND(Data[[#This Row],[Toll Revenues ($000)]]/Data[[#This Row],[Transactions (000)]],2),"")</f>
        <v>5.17</v>
      </c>
      <c r="Q13" s="597">
        <v>5519440</v>
      </c>
      <c r="R13" s="597">
        <v>72</v>
      </c>
      <c r="S13" s="597">
        <f>IFERROR(ROUND(Data[[#This Row],[Total Debt Outstanding ($000)]]/Data[[#This Row],[Lane Miles]],0),"")</f>
        <v>76659</v>
      </c>
      <c r="T13" s="598">
        <v>1.47</v>
      </c>
      <c r="U13" s="598">
        <v>1.98</v>
      </c>
      <c r="V13" s="602">
        <v>7.8</v>
      </c>
      <c r="W13" s="603" t="s">
        <v>116</v>
      </c>
    </row>
    <row r="14" spans="1:23" ht="15">
      <c r="A14" s="579">
        <v>2016</v>
      </c>
      <c r="B14" s="579" t="s">
        <v>74</v>
      </c>
      <c r="C14" s="579" t="s">
        <v>130</v>
      </c>
      <c r="D14" s="579" t="s">
        <v>1</v>
      </c>
      <c r="E14" s="579" t="s">
        <v>1</v>
      </c>
      <c r="F14" s="579" t="s">
        <v>116</v>
      </c>
      <c r="G14" s="579" t="s">
        <v>117</v>
      </c>
      <c r="H14" s="579" t="s">
        <v>131</v>
      </c>
      <c r="I14" s="579" t="s">
        <v>49</v>
      </c>
      <c r="J14" s="579" t="s">
        <v>29</v>
      </c>
      <c r="K14" s="579" t="s">
        <v>30</v>
      </c>
      <c r="L14" s="579" t="s">
        <v>29</v>
      </c>
      <c r="M14" s="579" t="s">
        <v>30</v>
      </c>
      <c r="N14" s="597">
        <v>21321</v>
      </c>
      <c r="O14" s="597">
        <v>5334</v>
      </c>
      <c r="P14" s="601">
        <f>IFERROR(ROUND(Data[[#This Row],[Toll Revenues ($000)]]/Data[[#This Row],[Transactions (000)]],2),"")</f>
        <v>4</v>
      </c>
      <c r="Q14" s="597">
        <v>22260</v>
      </c>
      <c r="R14" s="597">
        <v>2</v>
      </c>
      <c r="S14" s="597">
        <f>IFERROR(ROUND(Data[[#This Row],[Total Debt Outstanding ($000)]]/Data[[#This Row],[Lane Miles]],0),"")</f>
        <v>11130</v>
      </c>
      <c r="T14" s="598">
        <v>1.72</v>
      </c>
      <c r="U14" s="598">
        <v>4.43</v>
      </c>
      <c r="V14" s="602">
        <v>-4.7</v>
      </c>
      <c r="W14" s="599">
        <v>72</v>
      </c>
    </row>
    <row r="15" spans="1:23" ht="15">
      <c r="A15" s="579">
        <v>2015</v>
      </c>
      <c r="B15" s="579" t="s">
        <v>74</v>
      </c>
      <c r="C15" s="579" t="s">
        <v>132</v>
      </c>
      <c r="D15" s="579" t="s">
        <v>1</v>
      </c>
      <c r="E15" s="579" t="s">
        <v>1</v>
      </c>
      <c r="F15" s="579" t="s">
        <v>116</v>
      </c>
      <c r="G15" s="579" t="s">
        <v>117</v>
      </c>
      <c r="H15" s="579" t="s">
        <v>131</v>
      </c>
      <c r="I15" s="579" t="s">
        <v>49</v>
      </c>
      <c r="J15" s="579" t="s">
        <v>29</v>
      </c>
      <c r="K15" s="579" t="s">
        <v>30</v>
      </c>
      <c r="L15" s="579" t="s">
        <v>29</v>
      </c>
      <c r="M15" s="579" t="s">
        <v>30</v>
      </c>
      <c r="N15" s="597">
        <v>21441</v>
      </c>
      <c r="O15" s="597">
        <v>5410</v>
      </c>
      <c r="P15" s="601">
        <f>IFERROR(ROUND(Data[[#This Row],[Toll Revenues ($000)]]/Data[[#This Row],[Transactions (000)]],2),"")</f>
        <v>3.96</v>
      </c>
      <c r="Q15" s="597">
        <v>26610</v>
      </c>
      <c r="R15" s="597">
        <v>2</v>
      </c>
      <c r="S15" s="597">
        <f>IFERROR(ROUND(Data[[#This Row],[Total Debt Outstanding ($000)]]/Data[[#This Row],[Lane Miles]],0),"")</f>
        <v>13305</v>
      </c>
      <c r="T15" s="598">
        <v>4.16</v>
      </c>
      <c r="U15" s="598">
        <v>4.03</v>
      </c>
      <c r="V15" s="602">
        <v>-5.42</v>
      </c>
      <c r="W15" s="599">
        <v>72</v>
      </c>
    </row>
    <row r="16" spans="1:23" ht="15">
      <c r="A16" s="579">
        <v>2014</v>
      </c>
      <c r="B16" s="579" t="s">
        <v>74</v>
      </c>
      <c r="C16" s="579" t="s">
        <v>133</v>
      </c>
      <c r="D16" s="579" t="s">
        <v>1</v>
      </c>
      <c r="E16" s="579" t="s">
        <v>1</v>
      </c>
      <c r="F16" s="579" t="s">
        <v>116</v>
      </c>
      <c r="G16" s="579" t="s">
        <v>117</v>
      </c>
      <c r="H16" s="579" t="s">
        <v>131</v>
      </c>
      <c r="I16" s="579" t="s">
        <v>49</v>
      </c>
      <c r="J16" s="579" t="s">
        <v>29</v>
      </c>
      <c r="K16" s="579" t="s">
        <v>29</v>
      </c>
      <c r="L16" s="579" t="s">
        <v>29</v>
      </c>
      <c r="M16" s="579" t="s">
        <v>30</v>
      </c>
      <c r="N16" s="597">
        <v>22177</v>
      </c>
      <c r="O16" s="597">
        <v>5617</v>
      </c>
      <c r="P16" s="601">
        <f>IFERROR(ROUND(Data[[#This Row],[Toll Revenues ($000)]]/Data[[#This Row],[Transactions (000)]],2),"")</f>
        <v>3.95</v>
      </c>
      <c r="Q16" s="597">
        <v>30534</v>
      </c>
      <c r="R16" s="597">
        <v>2</v>
      </c>
      <c r="S16" s="597">
        <f>IFERROR(ROUND(Data[[#This Row],[Total Debt Outstanding ($000)]]/Data[[#This Row],[Lane Miles]],0),"")</f>
        <v>15267</v>
      </c>
      <c r="T16" s="598">
        <v>4.8600000000000003</v>
      </c>
      <c r="U16" s="598">
        <v>4.79</v>
      </c>
      <c r="V16" s="602">
        <v>-4.7</v>
      </c>
      <c r="W16" s="599">
        <v>70</v>
      </c>
    </row>
    <row r="17" spans="1:23" ht="15">
      <c r="A17" s="579">
        <v>2013</v>
      </c>
      <c r="B17" s="579" t="s">
        <v>74</v>
      </c>
      <c r="C17" s="579" t="s">
        <v>134</v>
      </c>
      <c r="D17" s="579" t="s">
        <v>1</v>
      </c>
      <c r="E17" s="579" t="s">
        <v>1</v>
      </c>
      <c r="F17" s="579" t="s">
        <v>116</v>
      </c>
      <c r="G17" s="579" t="s">
        <v>117</v>
      </c>
      <c r="H17" s="579" t="s">
        <v>131</v>
      </c>
      <c r="I17" s="579" t="s">
        <v>49</v>
      </c>
      <c r="J17" s="579" t="s">
        <v>29</v>
      </c>
      <c r="K17" s="579" t="s">
        <v>29</v>
      </c>
      <c r="L17" s="579" t="s">
        <v>29</v>
      </c>
      <c r="M17" s="579" t="s">
        <v>30</v>
      </c>
      <c r="N17" s="597">
        <v>22390</v>
      </c>
      <c r="O17" s="597">
        <v>5917</v>
      </c>
      <c r="P17" s="601">
        <f>IFERROR(ROUND(Data[[#This Row],[Toll Revenues ($000)]]/Data[[#This Row],[Transactions (000)]],2),"")</f>
        <v>3.78</v>
      </c>
      <c r="Q17" s="597">
        <v>35940</v>
      </c>
      <c r="R17" s="597">
        <v>2</v>
      </c>
      <c r="S17" s="597">
        <f>IFERROR(ROUND(Data[[#This Row],[Total Debt Outstanding ($000)]]/Data[[#This Row],[Lane Miles]],0),"")</f>
        <v>17970</v>
      </c>
      <c r="T17" s="598">
        <v>4.8</v>
      </c>
      <c r="U17" s="598">
        <v>4.55</v>
      </c>
      <c r="V17" s="602">
        <v>-4.46</v>
      </c>
      <c r="W17" s="599">
        <v>69</v>
      </c>
    </row>
    <row r="18" spans="1:23" ht="15">
      <c r="A18" s="579">
        <v>2012</v>
      </c>
      <c r="B18" s="579" t="s">
        <v>74</v>
      </c>
      <c r="C18" s="579" t="s">
        <v>135</v>
      </c>
      <c r="D18" s="579" t="s">
        <v>4</v>
      </c>
      <c r="E18" s="579" t="s">
        <v>1</v>
      </c>
      <c r="F18" s="579" t="s">
        <v>116</v>
      </c>
      <c r="G18" s="579" t="s">
        <v>117</v>
      </c>
      <c r="H18" s="579" t="s">
        <v>131</v>
      </c>
      <c r="I18" s="579" t="s">
        <v>49</v>
      </c>
      <c r="J18" s="579" t="s">
        <v>31</v>
      </c>
      <c r="K18" s="579" t="s">
        <v>29</v>
      </c>
      <c r="L18" s="579" t="s">
        <v>29</v>
      </c>
      <c r="M18" s="579" t="s">
        <v>30</v>
      </c>
      <c r="N18" s="597">
        <v>22491</v>
      </c>
      <c r="O18" s="597">
        <v>6043</v>
      </c>
      <c r="P18" s="601">
        <f>IFERROR(ROUND(Data[[#This Row],[Toll Revenues ($000)]]/Data[[#This Row],[Transactions (000)]],2),"")</f>
        <v>3.72</v>
      </c>
      <c r="Q18" s="597">
        <v>38290</v>
      </c>
      <c r="R18" s="597">
        <v>2</v>
      </c>
      <c r="S18" s="597">
        <f>IFERROR(ROUND(Data[[#This Row],[Total Debt Outstanding ($000)]]/Data[[#This Row],[Lane Miles]],0),"")</f>
        <v>19145</v>
      </c>
      <c r="T18" s="598">
        <v>5.04</v>
      </c>
      <c r="U18" s="598">
        <v>5</v>
      </c>
      <c r="V18" s="602">
        <v>-3.4</v>
      </c>
      <c r="W18" s="599">
        <v>69</v>
      </c>
    </row>
    <row r="19" spans="1:23" ht="15">
      <c r="A19" s="579">
        <v>2016</v>
      </c>
      <c r="B19" s="579" t="s">
        <v>75</v>
      </c>
      <c r="C19" s="579" t="s">
        <v>136</v>
      </c>
      <c r="D19" s="579" t="s">
        <v>1</v>
      </c>
      <c r="E19" s="579" t="s">
        <v>1</v>
      </c>
      <c r="F19" s="579" t="s">
        <v>116</v>
      </c>
      <c r="G19" s="579" t="s">
        <v>117</v>
      </c>
      <c r="H19" s="579" t="s">
        <v>131</v>
      </c>
      <c r="I19" s="579" t="s">
        <v>50</v>
      </c>
      <c r="J19" s="579" t="s">
        <v>29</v>
      </c>
      <c r="K19" s="579" t="s">
        <v>30</v>
      </c>
      <c r="L19" s="579" t="s">
        <v>29</v>
      </c>
      <c r="M19" s="579" t="s">
        <v>30</v>
      </c>
      <c r="N19" s="597">
        <v>17942</v>
      </c>
      <c r="O19" s="597">
        <v>5663</v>
      </c>
      <c r="P19" s="601">
        <f>IFERROR(ROUND(Data[[#This Row],[Toll Revenues ($000)]]/Data[[#This Row],[Transactions (000)]],2),"")</f>
        <v>3.17</v>
      </c>
      <c r="Q19" s="597">
        <v>13556</v>
      </c>
      <c r="R19" s="597">
        <v>7</v>
      </c>
      <c r="S19" s="597">
        <f>IFERROR(ROUND(Data[[#This Row],[Total Debt Outstanding ($000)]]/Data[[#This Row],[Lane Miles]],0),"")</f>
        <v>1937</v>
      </c>
      <c r="T19" s="598">
        <v>6.26</v>
      </c>
      <c r="U19" s="598">
        <v>6.26</v>
      </c>
      <c r="V19" s="602">
        <v>0.25</v>
      </c>
      <c r="W19" s="599">
        <v>26.6</v>
      </c>
    </row>
    <row r="20" spans="1:23" ht="15">
      <c r="A20" s="579">
        <v>2015</v>
      </c>
      <c r="B20" s="579" t="s">
        <v>75</v>
      </c>
      <c r="C20" s="579" t="s">
        <v>137</v>
      </c>
      <c r="D20" s="579" t="s">
        <v>1</v>
      </c>
      <c r="E20" s="579" t="s">
        <v>1</v>
      </c>
      <c r="F20" s="579" t="s">
        <v>116</v>
      </c>
      <c r="G20" s="579" t="s">
        <v>117</v>
      </c>
      <c r="H20" s="579" t="s">
        <v>131</v>
      </c>
      <c r="I20" s="579" t="s">
        <v>50</v>
      </c>
      <c r="J20" s="579" t="s">
        <v>29</v>
      </c>
      <c r="K20" s="579" t="s">
        <v>30</v>
      </c>
      <c r="L20" s="579" t="s">
        <v>29</v>
      </c>
      <c r="M20" s="579" t="s">
        <v>30</v>
      </c>
      <c r="N20" s="597">
        <v>15901</v>
      </c>
      <c r="O20" s="597">
        <v>5300</v>
      </c>
      <c r="P20" s="601">
        <f>IFERROR(ROUND(Data[[#This Row],[Toll Revenues ($000)]]/Data[[#This Row],[Transactions (000)]],2),"")</f>
        <v>3</v>
      </c>
      <c r="Q20" s="597">
        <v>15160</v>
      </c>
      <c r="R20" s="597">
        <v>7</v>
      </c>
      <c r="S20" s="597">
        <f>IFERROR(ROUND(Data[[#This Row],[Total Debt Outstanding ($000)]]/Data[[#This Row],[Lane Miles]],0),"")</f>
        <v>2166</v>
      </c>
      <c r="T20" s="598">
        <v>5.46</v>
      </c>
      <c r="U20" s="598">
        <v>5.47</v>
      </c>
      <c r="V20" s="602">
        <v>0.37</v>
      </c>
      <c r="W20" s="599">
        <v>23.3</v>
      </c>
    </row>
    <row r="21" spans="1:23" ht="15">
      <c r="A21" s="579">
        <v>2014</v>
      </c>
      <c r="B21" s="579" t="s">
        <v>75</v>
      </c>
      <c r="C21" s="579" t="s">
        <v>138</v>
      </c>
      <c r="D21" s="579" t="s">
        <v>1</v>
      </c>
      <c r="E21" s="579" t="s">
        <v>1</v>
      </c>
      <c r="F21" s="579" t="s">
        <v>116</v>
      </c>
      <c r="G21" s="579" t="s">
        <v>117</v>
      </c>
      <c r="H21" s="579" t="s">
        <v>131</v>
      </c>
      <c r="I21" s="579" t="s">
        <v>50</v>
      </c>
      <c r="J21" s="579" t="s">
        <v>29</v>
      </c>
      <c r="K21" s="579" t="s">
        <v>30</v>
      </c>
      <c r="L21" s="579" t="s">
        <v>29</v>
      </c>
      <c r="M21" s="579" t="s">
        <v>30</v>
      </c>
      <c r="N21" s="597">
        <v>15604</v>
      </c>
      <c r="O21" s="597">
        <v>5057</v>
      </c>
      <c r="P21" s="601">
        <f>IFERROR(ROUND(Data[[#This Row],[Toll Revenues ($000)]]/Data[[#This Row],[Transactions (000)]],2),"")</f>
        <v>3.09</v>
      </c>
      <c r="Q21" s="597">
        <v>16721</v>
      </c>
      <c r="R21" s="597">
        <v>7</v>
      </c>
      <c r="S21" s="597">
        <f>IFERROR(ROUND(Data[[#This Row],[Total Debt Outstanding ($000)]]/Data[[#This Row],[Lane Miles]],0),"")</f>
        <v>2389</v>
      </c>
      <c r="T21" s="598">
        <v>5.37</v>
      </c>
      <c r="U21" s="598">
        <v>4.7</v>
      </c>
      <c r="V21" s="602">
        <v>0.4</v>
      </c>
      <c r="W21" s="599">
        <v>24.2</v>
      </c>
    </row>
    <row r="22" spans="1:23" ht="15">
      <c r="A22" s="579">
        <v>2013</v>
      </c>
      <c r="B22" s="579" t="s">
        <v>75</v>
      </c>
      <c r="C22" s="579" t="s">
        <v>139</v>
      </c>
      <c r="D22" s="579" t="s">
        <v>1</v>
      </c>
      <c r="E22" s="579" t="s">
        <v>1</v>
      </c>
      <c r="F22" s="579" t="s">
        <v>116</v>
      </c>
      <c r="G22" s="579" t="s">
        <v>117</v>
      </c>
      <c r="H22" s="579" t="s">
        <v>131</v>
      </c>
      <c r="I22" s="579" t="s">
        <v>50</v>
      </c>
      <c r="J22" s="579" t="s">
        <v>29</v>
      </c>
      <c r="K22" s="579" t="s">
        <v>29</v>
      </c>
      <c r="L22" s="579" t="s">
        <v>29</v>
      </c>
      <c r="M22" s="579" t="s">
        <v>30</v>
      </c>
      <c r="N22" s="597">
        <v>14795</v>
      </c>
      <c r="O22" s="597">
        <v>4966</v>
      </c>
      <c r="P22" s="601">
        <f>IFERROR(ROUND(Data[[#This Row],[Toll Revenues ($000)]]/Data[[#This Row],[Transactions (000)]],2),"")</f>
        <v>2.98</v>
      </c>
      <c r="Q22" s="597">
        <v>18379</v>
      </c>
      <c r="R22" s="597">
        <v>5.74</v>
      </c>
      <c r="S22" s="597">
        <f>IFERROR(ROUND(Data[[#This Row],[Total Debt Outstanding ($000)]]/Data[[#This Row],[Lane Miles]],0),"")</f>
        <v>3202</v>
      </c>
      <c r="T22" s="598">
        <v>4.1100000000000003</v>
      </c>
      <c r="U22" s="598">
        <v>4.1100000000000003</v>
      </c>
      <c r="V22" s="602">
        <v>0.74</v>
      </c>
      <c r="W22" s="599">
        <v>25</v>
      </c>
    </row>
    <row r="23" spans="1:23" ht="15">
      <c r="A23" s="579">
        <v>2012</v>
      </c>
      <c r="B23" s="579" t="s">
        <v>75</v>
      </c>
      <c r="C23" s="579" t="s">
        <v>140</v>
      </c>
      <c r="D23" s="579" t="s">
        <v>1</v>
      </c>
      <c r="E23" s="579" t="s">
        <v>1</v>
      </c>
      <c r="F23" s="579" t="s">
        <v>116</v>
      </c>
      <c r="G23" s="579" t="s">
        <v>117</v>
      </c>
      <c r="H23" s="579" t="s">
        <v>131</v>
      </c>
      <c r="I23" s="579" t="s">
        <v>50</v>
      </c>
      <c r="J23" s="579" t="s">
        <v>31</v>
      </c>
      <c r="K23" s="579" t="s">
        <v>29</v>
      </c>
      <c r="L23" s="579" t="s">
        <v>29</v>
      </c>
      <c r="M23" s="579" t="s">
        <v>30</v>
      </c>
      <c r="N23" s="597">
        <v>15137</v>
      </c>
      <c r="O23" s="597">
        <v>5013</v>
      </c>
      <c r="P23" s="601">
        <f>IFERROR(ROUND(Data[[#This Row],[Toll Revenues ($000)]]/Data[[#This Row],[Transactions (000)]],2),"")</f>
        <v>3.02</v>
      </c>
      <c r="Q23" s="597">
        <v>20205</v>
      </c>
      <c r="R23" s="597">
        <v>6</v>
      </c>
      <c r="S23" s="597">
        <f>IFERROR(ROUND(Data[[#This Row],[Total Debt Outstanding ($000)]]/Data[[#This Row],[Lane Miles]],0),"")</f>
        <v>3368</v>
      </c>
      <c r="T23" s="598">
        <v>3.51</v>
      </c>
      <c r="U23" s="598">
        <v>3.51</v>
      </c>
      <c r="V23" s="602">
        <v>1.07</v>
      </c>
      <c r="W23" s="599">
        <v>26</v>
      </c>
    </row>
    <row r="24" spans="1:23" ht="15">
      <c r="A24" s="579">
        <v>2016</v>
      </c>
      <c r="B24" s="579" t="s">
        <v>76</v>
      </c>
      <c r="C24" s="579" t="s">
        <v>141</v>
      </c>
      <c r="D24" s="579" t="s">
        <v>1</v>
      </c>
      <c r="E24" s="579" t="s">
        <v>1</v>
      </c>
      <c r="F24" s="579" t="s">
        <v>4</v>
      </c>
      <c r="G24" s="579" t="s">
        <v>124</v>
      </c>
      <c r="H24" s="579" t="s">
        <v>142</v>
      </c>
      <c r="I24" s="579" t="s">
        <v>49</v>
      </c>
      <c r="J24" s="579" t="s">
        <v>30</v>
      </c>
      <c r="K24" s="579" t="s">
        <v>30</v>
      </c>
      <c r="L24" s="579" t="s">
        <v>30</v>
      </c>
      <c r="M24" s="579" t="s">
        <v>29</v>
      </c>
      <c r="N24" s="597">
        <v>390902</v>
      </c>
      <c r="O24" s="597">
        <v>398346</v>
      </c>
      <c r="P24" s="601">
        <f>IFERROR(ROUND(Data[[#This Row],[Toll Revenues ($000)]]/Data[[#This Row],[Transactions (000)]],2),"")</f>
        <v>0.98</v>
      </c>
      <c r="Q24" s="597">
        <v>2823437</v>
      </c>
      <c r="R24" s="597">
        <v>577</v>
      </c>
      <c r="S24" s="597">
        <f>IFERROR(ROUND(Data[[#This Row],[Total Debt Outstanding ($000)]]/Data[[#This Row],[Lane Miles]],0),"")</f>
        <v>4893</v>
      </c>
      <c r="T24" s="598">
        <v>1.41</v>
      </c>
      <c r="U24" s="598">
        <v>2.08</v>
      </c>
      <c r="V24" s="602">
        <v>6.42</v>
      </c>
      <c r="W24" s="599" t="s">
        <v>116</v>
      </c>
    </row>
    <row r="25" spans="1:23" ht="15">
      <c r="A25" s="579">
        <v>2015</v>
      </c>
      <c r="B25" s="579" t="s">
        <v>76</v>
      </c>
      <c r="C25" s="579" t="s">
        <v>143</v>
      </c>
      <c r="D25" s="579" t="s">
        <v>1</v>
      </c>
      <c r="E25" s="579" t="s">
        <v>1</v>
      </c>
      <c r="F25" s="579" t="s">
        <v>4</v>
      </c>
      <c r="G25" s="579" t="s">
        <v>124</v>
      </c>
      <c r="H25" s="579" t="s">
        <v>142</v>
      </c>
      <c r="I25" s="579" t="s">
        <v>49</v>
      </c>
      <c r="J25" s="579" t="s">
        <v>30</v>
      </c>
      <c r="K25" s="579" t="s">
        <v>30</v>
      </c>
      <c r="L25" s="579" t="s">
        <v>30</v>
      </c>
      <c r="M25" s="579" t="s">
        <v>29</v>
      </c>
      <c r="N25" s="597">
        <v>350928</v>
      </c>
      <c r="O25" s="597">
        <v>366424</v>
      </c>
      <c r="P25" s="601">
        <f>IFERROR(ROUND(Data[[#This Row],[Toll Revenues ($000)]]/Data[[#This Row],[Transactions (000)]],2),"")</f>
        <v>0.96</v>
      </c>
      <c r="Q25" s="597">
        <v>2724200</v>
      </c>
      <c r="R25" s="597">
        <v>577</v>
      </c>
      <c r="S25" s="597">
        <f>IFERROR(ROUND(Data[[#This Row],[Total Debt Outstanding ($000)]]/Data[[#This Row],[Lane Miles]],0),"")</f>
        <v>4721</v>
      </c>
      <c r="T25" s="598">
        <v>1.0900000000000001</v>
      </c>
      <c r="U25" s="598">
        <v>1.8</v>
      </c>
      <c r="V25" s="602">
        <v>6.95</v>
      </c>
      <c r="W25" s="599" t="s">
        <v>116</v>
      </c>
    </row>
    <row r="26" spans="1:23" ht="15">
      <c r="A26" s="579">
        <v>2014</v>
      </c>
      <c r="B26" s="579" t="s">
        <v>76</v>
      </c>
      <c r="C26" s="579" t="s">
        <v>144</v>
      </c>
      <c r="D26" s="579" t="s">
        <v>1</v>
      </c>
      <c r="E26" s="579" t="s">
        <v>1</v>
      </c>
      <c r="F26" s="579" t="s">
        <v>4</v>
      </c>
      <c r="G26" s="579" t="s">
        <v>124</v>
      </c>
      <c r="H26" s="579" t="s">
        <v>142</v>
      </c>
      <c r="I26" s="579" t="s">
        <v>49</v>
      </c>
      <c r="J26" s="579" t="s">
        <v>30</v>
      </c>
      <c r="K26" s="579" t="s">
        <v>30</v>
      </c>
      <c r="L26" s="579" t="s">
        <v>30</v>
      </c>
      <c r="M26" s="579" t="s">
        <v>29</v>
      </c>
      <c r="N26" s="597">
        <v>319133</v>
      </c>
      <c r="O26" s="597">
        <v>326938</v>
      </c>
      <c r="P26" s="601">
        <f>IFERROR(ROUND(Data[[#This Row],[Toll Revenues ($000)]]/Data[[#This Row],[Transactions (000)]],2),"")</f>
        <v>0.98</v>
      </c>
      <c r="Q26" s="597">
        <v>2689270</v>
      </c>
      <c r="R26" s="597">
        <v>577</v>
      </c>
      <c r="S26" s="597">
        <f>IFERROR(ROUND(Data[[#This Row],[Total Debt Outstanding ($000)]]/Data[[#This Row],[Lane Miles]],0),"")</f>
        <v>4661</v>
      </c>
      <c r="T26" s="598">
        <v>1.04</v>
      </c>
      <c r="U26" s="598">
        <v>1.62</v>
      </c>
      <c r="V26" s="602">
        <v>9.68</v>
      </c>
      <c r="W26" s="599" t="s">
        <v>116</v>
      </c>
    </row>
    <row r="27" spans="1:23" ht="15">
      <c r="A27" s="579">
        <v>2013</v>
      </c>
      <c r="B27" s="579" t="s">
        <v>76</v>
      </c>
      <c r="C27" s="579" t="s">
        <v>145</v>
      </c>
      <c r="D27" s="579" t="s">
        <v>1</v>
      </c>
      <c r="E27" s="579" t="s">
        <v>1</v>
      </c>
      <c r="F27" s="579" t="s">
        <v>116</v>
      </c>
      <c r="G27" s="579" t="s">
        <v>124</v>
      </c>
      <c r="H27" s="579" t="s">
        <v>142</v>
      </c>
      <c r="I27" s="579" t="s">
        <v>49</v>
      </c>
      <c r="J27" s="579" t="s">
        <v>30</v>
      </c>
      <c r="K27" s="579" t="s">
        <v>29</v>
      </c>
      <c r="L27" s="579" t="s">
        <v>30</v>
      </c>
      <c r="M27" s="579" t="s">
        <v>29</v>
      </c>
      <c r="N27" s="597">
        <v>298164</v>
      </c>
      <c r="O27" s="597">
        <v>312233</v>
      </c>
      <c r="P27" s="601">
        <f>IFERROR(ROUND(Data[[#This Row],[Toll Revenues ($000)]]/Data[[#This Row],[Transactions (000)]],2),"")</f>
        <v>0.95</v>
      </c>
      <c r="Q27" s="597">
        <v>2547380</v>
      </c>
      <c r="R27" s="597">
        <v>577</v>
      </c>
      <c r="S27" s="597">
        <f>IFERROR(ROUND(Data[[#This Row],[Total Debt Outstanding ($000)]]/Data[[#This Row],[Lane Miles]],0),"")</f>
        <v>4415</v>
      </c>
      <c r="T27" s="598">
        <v>1.08</v>
      </c>
      <c r="U27" s="598">
        <v>1.6</v>
      </c>
      <c r="V27" s="602">
        <v>8.5</v>
      </c>
      <c r="W27" s="599" t="s">
        <v>116</v>
      </c>
    </row>
    <row r="28" spans="1:23" ht="15">
      <c r="A28" s="579">
        <v>2012</v>
      </c>
      <c r="B28" s="579" t="s">
        <v>76</v>
      </c>
      <c r="C28" s="579" t="s">
        <v>146</v>
      </c>
      <c r="D28" s="579" t="s">
        <v>4</v>
      </c>
      <c r="E28" s="579" t="s">
        <v>1</v>
      </c>
      <c r="F28" s="579" t="s">
        <v>116</v>
      </c>
      <c r="G28" s="579" t="s">
        <v>124</v>
      </c>
      <c r="H28" s="579" t="s">
        <v>142</v>
      </c>
      <c r="I28" s="579" t="s">
        <v>49</v>
      </c>
      <c r="J28" s="579" t="s">
        <v>30</v>
      </c>
      <c r="K28" s="579" t="s">
        <v>29</v>
      </c>
      <c r="L28" s="579" t="s">
        <v>30</v>
      </c>
      <c r="M28" s="579" t="s">
        <v>29</v>
      </c>
      <c r="N28" s="597">
        <v>262608</v>
      </c>
      <c r="O28" s="597">
        <v>302441</v>
      </c>
      <c r="P28" s="601">
        <f>IFERROR(ROUND(Data[[#This Row],[Toll Revenues ($000)]]/Data[[#This Row],[Transactions (000)]],2),"")</f>
        <v>0.87</v>
      </c>
      <c r="Q28" s="597">
        <v>2629210</v>
      </c>
      <c r="R28" s="597">
        <v>576</v>
      </c>
      <c r="S28" s="597">
        <f>IFERROR(ROUND(Data[[#This Row],[Total Debt Outstanding ($000)]]/Data[[#This Row],[Lane Miles]],0),"")</f>
        <v>4565</v>
      </c>
      <c r="T28" s="598">
        <v>1.1399999999999999</v>
      </c>
      <c r="U28" s="598">
        <v>1.37</v>
      </c>
      <c r="V28" s="602">
        <v>10.19</v>
      </c>
      <c r="W28" s="599" t="s">
        <v>116</v>
      </c>
    </row>
    <row r="29" spans="1:23" ht="15">
      <c r="A29" s="579">
        <v>2016</v>
      </c>
      <c r="B29" s="579" t="s">
        <v>77</v>
      </c>
      <c r="C29" s="579" t="s">
        <v>147</v>
      </c>
      <c r="D29" s="579" t="s">
        <v>4</v>
      </c>
      <c r="E29" s="579" t="s">
        <v>2</v>
      </c>
      <c r="F29" s="579" t="s">
        <v>2</v>
      </c>
      <c r="G29" s="579" t="s">
        <v>117</v>
      </c>
      <c r="H29" s="579" t="s">
        <v>148</v>
      </c>
      <c r="I29" s="579" t="s">
        <v>50</v>
      </c>
      <c r="J29" s="579" t="s">
        <v>30</v>
      </c>
      <c r="K29" s="579" t="s">
        <v>30</v>
      </c>
      <c r="L29" s="579" t="s">
        <v>30</v>
      </c>
      <c r="M29" s="579" t="s">
        <v>29</v>
      </c>
      <c r="N29" s="597">
        <v>170657</v>
      </c>
      <c r="O29" s="597">
        <v>141974</v>
      </c>
      <c r="P29" s="601">
        <f>IFERROR(ROUND(Data[[#This Row],[Toll Revenues ($000)]]/Data[[#This Row],[Transactions (000)]],2),"")</f>
        <v>1.2</v>
      </c>
      <c r="Q29" s="597">
        <v>2717114</v>
      </c>
      <c r="R29" s="597">
        <v>375</v>
      </c>
      <c r="S29" s="597">
        <f>IFERROR(ROUND(Data[[#This Row],[Total Debt Outstanding ($000)]]/Data[[#This Row],[Lane Miles]],0),"")</f>
        <v>7246</v>
      </c>
      <c r="T29" s="598">
        <v>0.63</v>
      </c>
      <c r="U29" s="598">
        <v>1.64</v>
      </c>
      <c r="V29" s="602">
        <v>13.8</v>
      </c>
      <c r="W29" s="599">
        <v>18</v>
      </c>
    </row>
    <row r="30" spans="1:23" ht="15">
      <c r="A30" s="579">
        <v>2015</v>
      </c>
      <c r="B30" s="579" t="s">
        <v>77</v>
      </c>
      <c r="C30" s="579" t="s">
        <v>149</v>
      </c>
      <c r="D30" s="579" t="s">
        <v>4</v>
      </c>
      <c r="E30" s="579" t="s">
        <v>2</v>
      </c>
      <c r="F30" s="579" t="s">
        <v>2</v>
      </c>
      <c r="G30" s="579" t="s">
        <v>117</v>
      </c>
      <c r="H30" s="579" t="s">
        <v>148</v>
      </c>
      <c r="I30" s="579" t="s">
        <v>50</v>
      </c>
      <c r="J30" s="579" t="s">
        <v>30</v>
      </c>
      <c r="K30" s="579" t="s">
        <v>30</v>
      </c>
      <c r="L30" s="579" t="s">
        <v>30</v>
      </c>
      <c r="M30" s="579" t="s">
        <v>29</v>
      </c>
      <c r="N30" s="597">
        <v>151630</v>
      </c>
      <c r="O30" s="597">
        <v>124506</v>
      </c>
      <c r="P30" s="601">
        <f>IFERROR(ROUND(Data[[#This Row],[Toll Revenues ($000)]]/Data[[#This Row],[Transactions (000)]],2),"")</f>
        <v>1.22</v>
      </c>
      <c r="Q30" s="597">
        <v>2690147</v>
      </c>
      <c r="R30" s="597">
        <v>375</v>
      </c>
      <c r="S30" s="597">
        <f>IFERROR(ROUND(Data[[#This Row],[Total Debt Outstanding ($000)]]/Data[[#This Row],[Lane Miles]],0),"")</f>
        <v>7174</v>
      </c>
      <c r="T30" s="598">
        <v>0.6</v>
      </c>
      <c r="U30" s="598">
        <v>2.17</v>
      </c>
      <c r="V30" s="602">
        <v>13.4</v>
      </c>
      <c r="W30" s="599">
        <v>16.8</v>
      </c>
    </row>
    <row r="31" spans="1:23" ht="15">
      <c r="A31" s="579">
        <v>2014</v>
      </c>
      <c r="B31" s="579" t="s">
        <v>77</v>
      </c>
      <c r="C31" s="579" t="s">
        <v>150</v>
      </c>
      <c r="D31" s="579" t="s">
        <v>4</v>
      </c>
      <c r="E31" s="579" t="s">
        <v>2</v>
      </c>
      <c r="F31" s="579" t="s">
        <v>2</v>
      </c>
      <c r="G31" s="579" t="s">
        <v>117</v>
      </c>
      <c r="H31" s="579" t="s">
        <v>148</v>
      </c>
      <c r="I31" s="579" t="s">
        <v>50</v>
      </c>
      <c r="J31" s="579" t="s">
        <v>30</v>
      </c>
      <c r="K31" s="579" t="s">
        <v>30</v>
      </c>
      <c r="L31" s="579" t="s">
        <v>30</v>
      </c>
      <c r="M31" s="579" t="s">
        <v>29</v>
      </c>
      <c r="N31" s="597">
        <v>130902</v>
      </c>
      <c r="O31" s="597">
        <v>109049</v>
      </c>
      <c r="P31" s="601">
        <f>IFERROR(ROUND(Data[[#This Row],[Toll Revenues ($000)]]/Data[[#This Row],[Transactions (000)]],2),"")</f>
        <v>1.2</v>
      </c>
      <c r="Q31" s="597">
        <v>2810157</v>
      </c>
      <c r="R31" s="597">
        <v>375</v>
      </c>
      <c r="S31" s="597">
        <f>IFERROR(ROUND(Data[[#This Row],[Total Debt Outstanding ($000)]]/Data[[#This Row],[Lane Miles]],0),"")</f>
        <v>7494</v>
      </c>
      <c r="T31" s="598">
        <v>0.56000000000000005</v>
      </c>
      <c r="U31" s="598">
        <v>1.98</v>
      </c>
      <c r="V31" s="602">
        <v>16</v>
      </c>
      <c r="W31" s="600">
        <v>17</v>
      </c>
    </row>
    <row r="32" spans="1:23" ht="15">
      <c r="A32" s="579">
        <v>2013</v>
      </c>
      <c r="B32" s="579" t="s">
        <v>77</v>
      </c>
      <c r="C32" s="579" t="s">
        <v>151</v>
      </c>
      <c r="D32" s="579" t="s">
        <v>3</v>
      </c>
      <c r="E32" s="579" t="s">
        <v>2</v>
      </c>
      <c r="F32" s="579" t="s">
        <v>116</v>
      </c>
      <c r="G32" s="579" t="s">
        <v>117</v>
      </c>
      <c r="H32" s="579" t="s">
        <v>148</v>
      </c>
      <c r="I32" s="579" t="s">
        <v>50</v>
      </c>
      <c r="J32" s="579" t="s">
        <v>29</v>
      </c>
      <c r="K32" s="579" t="s">
        <v>29</v>
      </c>
      <c r="L32" s="579" t="s">
        <v>30</v>
      </c>
      <c r="M32" s="579" t="s">
        <v>29</v>
      </c>
      <c r="N32" s="597">
        <v>105848</v>
      </c>
      <c r="O32" s="597">
        <v>102507</v>
      </c>
      <c r="P32" s="601">
        <f>IFERROR(ROUND(Data[[#This Row],[Toll Revenues ($000)]]/Data[[#This Row],[Transactions (000)]],2),"")</f>
        <v>1.03</v>
      </c>
      <c r="Q32" s="597">
        <v>2750387</v>
      </c>
      <c r="R32" s="702">
        <v>375</v>
      </c>
      <c r="S32" s="597">
        <f>IFERROR(ROUND(Data[[#This Row],[Total Debt Outstanding ($000)]]/Data[[#This Row],[Lane Miles]],0),"")</f>
        <v>7334</v>
      </c>
      <c r="T32" s="598">
        <v>0.3</v>
      </c>
      <c r="U32" s="598">
        <v>1.67</v>
      </c>
      <c r="V32" s="602">
        <v>18.7</v>
      </c>
      <c r="W32" s="599">
        <v>16</v>
      </c>
    </row>
    <row r="33" spans="1:23" ht="15">
      <c r="A33" s="579">
        <v>2012</v>
      </c>
      <c r="B33" s="579" t="s">
        <v>77</v>
      </c>
      <c r="C33" s="579" t="s">
        <v>152</v>
      </c>
      <c r="D33" s="579" t="s">
        <v>3</v>
      </c>
      <c r="E33" s="579" t="s">
        <v>2</v>
      </c>
      <c r="F33" s="579" t="s">
        <v>116</v>
      </c>
      <c r="G33" s="579" t="s">
        <v>117</v>
      </c>
      <c r="H33" s="579" t="s">
        <v>148</v>
      </c>
      <c r="I33" s="579" t="s">
        <v>50</v>
      </c>
      <c r="J33" s="579" t="s">
        <v>29</v>
      </c>
      <c r="K33" s="579" t="s">
        <v>29</v>
      </c>
      <c r="L33" s="579" t="s">
        <v>30</v>
      </c>
      <c r="M33" s="579" t="s">
        <v>29</v>
      </c>
      <c r="N33" s="597">
        <v>75695</v>
      </c>
      <c r="O33" s="597">
        <v>90032</v>
      </c>
      <c r="P33" s="601">
        <f>IFERROR(ROUND(Data[[#This Row],[Toll Revenues ($000)]]/Data[[#This Row],[Transactions (000)]],2),"")</f>
        <v>0.84</v>
      </c>
      <c r="Q33" s="597">
        <v>2674626</v>
      </c>
      <c r="R33" s="597">
        <f>375-(7*4)</f>
        <v>347</v>
      </c>
      <c r="S33" s="597">
        <f>IFERROR(ROUND(Data[[#This Row],[Total Debt Outstanding ($000)]]/Data[[#This Row],[Lane Miles]],0),"")</f>
        <v>7708</v>
      </c>
      <c r="T33" s="598">
        <v>0.22</v>
      </c>
      <c r="U33" s="598">
        <v>1.19</v>
      </c>
      <c r="V33" s="602">
        <v>24.2</v>
      </c>
      <c r="W33" s="599">
        <v>14</v>
      </c>
    </row>
    <row r="34" spans="1:23" ht="15">
      <c r="A34" s="579">
        <v>2016</v>
      </c>
      <c r="B34" s="579" t="s">
        <v>378</v>
      </c>
      <c r="C34" s="579" t="s">
        <v>373</v>
      </c>
      <c r="D34" s="579" t="s">
        <v>7</v>
      </c>
      <c r="E34" s="579" t="s">
        <v>1</v>
      </c>
      <c r="F34" s="579" t="s">
        <v>116</v>
      </c>
      <c r="G34" s="604" t="s">
        <v>124</v>
      </c>
      <c r="H34" s="604" t="s">
        <v>125</v>
      </c>
      <c r="I34" s="604" t="s">
        <v>49</v>
      </c>
      <c r="J34" s="604" t="s">
        <v>30</v>
      </c>
      <c r="K34" s="604" t="s">
        <v>30</v>
      </c>
      <c r="L34" s="604" t="s">
        <v>29</v>
      </c>
      <c r="M34" s="604" t="s">
        <v>30</v>
      </c>
      <c r="N34" s="605">
        <v>128649</v>
      </c>
      <c r="O34" s="605">
        <v>40833</v>
      </c>
      <c r="P34" s="601">
        <f>IFERROR(ROUND(Data[[#This Row],[Toll Revenues ($000)]]/Data[[#This Row],[Transactions (000)]],2),"")</f>
        <v>3.15</v>
      </c>
      <c r="Q34" s="605">
        <v>298955</v>
      </c>
      <c r="R34" s="605">
        <v>66</v>
      </c>
      <c r="S34" s="597">
        <f>IFERROR(ROUND(Data[[#This Row],[Total Debt Outstanding ($000)]]/Data[[#This Row],[Lane Miles]],0),"")</f>
        <v>4530</v>
      </c>
      <c r="T34" s="606">
        <v>1.55</v>
      </c>
      <c r="U34" s="606">
        <v>2.56</v>
      </c>
      <c r="V34" s="607">
        <v>1.2</v>
      </c>
      <c r="W34" s="600">
        <v>73</v>
      </c>
    </row>
    <row r="35" spans="1:23" ht="15">
      <c r="A35" s="579">
        <v>2015</v>
      </c>
      <c r="B35" s="579" t="s">
        <v>378</v>
      </c>
      <c r="C35" s="579" t="s">
        <v>374</v>
      </c>
      <c r="D35" s="579" t="s">
        <v>43</v>
      </c>
      <c r="E35" s="579" t="s">
        <v>43</v>
      </c>
      <c r="F35" s="579" t="s">
        <v>116</v>
      </c>
      <c r="G35" s="604" t="s">
        <v>124</v>
      </c>
      <c r="H35" s="604" t="s">
        <v>125</v>
      </c>
      <c r="I35" s="604" t="s">
        <v>49</v>
      </c>
      <c r="J35" s="604" t="s">
        <v>43</v>
      </c>
      <c r="K35" s="604" t="s">
        <v>43</v>
      </c>
      <c r="L35" s="604" t="s">
        <v>43</v>
      </c>
      <c r="M35" s="604" t="s">
        <v>43</v>
      </c>
      <c r="N35" s="608">
        <v>124641</v>
      </c>
      <c r="O35" s="608">
        <v>39643</v>
      </c>
      <c r="P35" s="601">
        <f>IFERROR(ROUND(Data[[#This Row],[Toll Revenues ($000)]]/Data[[#This Row],[Transactions (000)]],2),"")</f>
        <v>3.14</v>
      </c>
      <c r="Q35" s="608" t="s">
        <v>116</v>
      </c>
      <c r="R35" s="605">
        <v>66</v>
      </c>
      <c r="S35" s="608" t="str">
        <f>IFERROR(ROUND(Data[[#This Row],[Total Debt Outstanding ($000)]]/Data[[#This Row],[Lane Miles]],0),"")</f>
        <v/>
      </c>
      <c r="T35" s="609" t="s">
        <v>116</v>
      </c>
      <c r="U35" s="609" t="s">
        <v>116</v>
      </c>
      <c r="V35" s="610" t="s">
        <v>379</v>
      </c>
      <c r="W35" s="600">
        <v>74</v>
      </c>
    </row>
    <row r="36" spans="1:23" ht="15">
      <c r="A36" s="579">
        <v>2014</v>
      </c>
      <c r="B36" s="579" t="s">
        <v>378</v>
      </c>
      <c r="C36" s="579" t="s">
        <v>375</v>
      </c>
      <c r="D36" s="579" t="s">
        <v>43</v>
      </c>
      <c r="E36" s="579" t="s">
        <v>43</v>
      </c>
      <c r="F36" s="579" t="s">
        <v>116</v>
      </c>
      <c r="G36" s="604" t="s">
        <v>124</v>
      </c>
      <c r="H36" s="604" t="s">
        <v>125</v>
      </c>
      <c r="I36" s="604" t="s">
        <v>49</v>
      </c>
      <c r="J36" s="604" t="s">
        <v>43</v>
      </c>
      <c r="K36" s="604" t="s">
        <v>43</v>
      </c>
      <c r="L36" s="604" t="s">
        <v>43</v>
      </c>
      <c r="M36" s="604" t="s">
        <v>43</v>
      </c>
      <c r="N36" s="608">
        <v>120782</v>
      </c>
      <c r="O36" s="608">
        <v>38047</v>
      </c>
      <c r="P36" s="601">
        <f>IFERROR(ROUND(Data[[#This Row],[Toll Revenues ($000)]]/Data[[#This Row],[Transactions (000)]],2),"")</f>
        <v>3.17</v>
      </c>
      <c r="Q36" s="608" t="s">
        <v>116</v>
      </c>
      <c r="R36" s="605">
        <v>66</v>
      </c>
      <c r="S36" s="608" t="str">
        <f>IFERROR(ROUND(Data[[#This Row],[Total Debt Outstanding ($000)]]/Data[[#This Row],[Lane Miles]],0),"")</f>
        <v/>
      </c>
      <c r="T36" s="609" t="s">
        <v>116</v>
      </c>
      <c r="U36" s="609" t="s">
        <v>379</v>
      </c>
      <c r="V36" s="610" t="s">
        <v>379</v>
      </c>
      <c r="W36" s="600">
        <v>75</v>
      </c>
    </row>
    <row r="37" spans="1:23" ht="15">
      <c r="A37" s="579">
        <v>2013</v>
      </c>
      <c r="B37" s="579" t="s">
        <v>378</v>
      </c>
      <c r="C37" s="579" t="s">
        <v>376</v>
      </c>
      <c r="D37" s="579" t="s">
        <v>43</v>
      </c>
      <c r="E37" s="579" t="s">
        <v>43</v>
      </c>
      <c r="F37" s="579" t="s">
        <v>116</v>
      </c>
      <c r="G37" s="604" t="s">
        <v>124</v>
      </c>
      <c r="H37" s="604" t="s">
        <v>125</v>
      </c>
      <c r="I37" s="604" t="s">
        <v>49</v>
      </c>
      <c r="J37" s="604" t="s">
        <v>43</v>
      </c>
      <c r="K37" s="604" t="s">
        <v>43</v>
      </c>
      <c r="L37" s="604" t="s">
        <v>43</v>
      </c>
      <c r="M37" s="604" t="s">
        <v>43</v>
      </c>
      <c r="N37" s="608">
        <v>118865</v>
      </c>
      <c r="O37" s="608">
        <v>37832</v>
      </c>
      <c r="P37" s="601">
        <f>IFERROR(ROUND(Data[[#This Row],[Toll Revenues ($000)]]/Data[[#This Row],[Transactions (000)]],2),"")</f>
        <v>3.14</v>
      </c>
      <c r="Q37" s="608" t="s">
        <v>116</v>
      </c>
      <c r="R37" s="605">
        <v>66</v>
      </c>
      <c r="S37" s="608" t="str">
        <f>IFERROR(ROUND(Data[[#This Row],[Total Debt Outstanding ($000)]]/Data[[#This Row],[Lane Miles]],0),"")</f>
        <v/>
      </c>
      <c r="T37" s="609" t="s">
        <v>116</v>
      </c>
      <c r="U37" s="609" t="s">
        <v>379</v>
      </c>
      <c r="V37" s="610" t="s">
        <v>379</v>
      </c>
      <c r="W37" s="600">
        <v>73</v>
      </c>
    </row>
    <row r="38" spans="1:23" ht="15">
      <c r="A38" s="579">
        <v>2012</v>
      </c>
      <c r="B38" s="579" t="s">
        <v>378</v>
      </c>
      <c r="C38" s="579" t="s">
        <v>377</v>
      </c>
      <c r="D38" s="579" t="s">
        <v>43</v>
      </c>
      <c r="E38" s="579" t="s">
        <v>43</v>
      </c>
      <c r="F38" s="579" t="s">
        <v>116</v>
      </c>
      <c r="G38" s="604" t="s">
        <v>124</v>
      </c>
      <c r="H38" s="604" t="s">
        <v>125</v>
      </c>
      <c r="I38" s="604" t="s">
        <v>49</v>
      </c>
      <c r="J38" s="604" t="s">
        <v>43</v>
      </c>
      <c r="K38" s="604" t="s">
        <v>43</v>
      </c>
      <c r="L38" s="604" t="s">
        <v>43</v>
      </c>
      <c r="M38" s="604" t="s">
        <v>43</v>
      </c>
      <c r="N38" s="608">
        <v>116269</v>
      </c>
      <c r="O38" s="608">
        <v>37833</v>
      </c>
      <c r="P38" s="601">
        <f>IFERROR(ROUND(Data[[#This Row],[Toll Revenues ($000)]]/Data[[#This Row],[Transactions (000)]],2),"")</f>
        <v>3.07</v>
      </c>
      <c r="Q38" s="608" t="s">
        <v>116</v>
      </c>
      <c r="R38" s="605">
        <v>66</v>
      </c>
      <c r="S38" s="608" t="str">
        <f>IFERROR(ROUND(Data[[#This Row],[Total Debt Outstanding ($000)]]/Data[[#This Row],[Lane Miles]],0),"")</f>
        <v/>
      </c>
      <c r="T38" s="609" t="s">
        <v>116</v>
      </c>
      <c r="U38" s="609" t="s">
        <v>379</v>
      </c>
      <c r="V38" s="610" t="s">
        <v>379</v>
      </c>
      <c r="W38" s="600">
        <v>72</v>
      </c>
    </row>
    <row r="39" spans="1:23" ht="15">
      <c r="A39" s="579">
        <v>2016</v>
      </c>
      <c r="B39" s="579" t="s">
        <v>78</v>
      </c>
      <c r="C39" s="579" t="s">
        <v>153</v>
      </c>
      <c r="D39" s="579" t="s">
        <v>3</v>
      </c>
      <c r="E39" s="579" t="s">
        <v>2</v>
      </c>
      <c r="F39" s="579" t="s">
        <v>116</v>
      </c>
      <c r="G39" s="579" t="s">
        <v>117</v>
      </c>
      <c r="H39" s="579" t="s">
        <v>118</v>
      </c>
      <c r="I39" s="579" t="s">
        <v>48</v>
      </c>
      <c r="J39" s="579" t="s">
        <v>29</v>
      </c>
      <c r="K39" s="579" t="s">
        <v>30</v>
      </c>
      <c r="L39" s="579" t="s">
        <v>30</v>
      </c>
      <c r="M39" s="579" t="s">
        <v>30</v>
      </c>
      <c r="N39" s="597">
        <v>190675</v>
      </c>
      <c r="O39" s="597">
        <v>79821</v>
      </c>
      <c r="P39" s="601">
        <f>IFERROR(ROUND(Data[[#This Row],[Toll Revenues ($000)]]/Data[[#This Row],[Transactions (000)]],2),"")</f>
        <v>2.39</v>
      </c>
      <c r="Q39" s="597">
        <v>1554100</v>
      </c>
      <c r="R39" s="597">
        <v>268</v>
      </c>
      <c r="S39" s="597">
        <f>IFERROR(ROUND(Data[[#This Row],[Total Debt Outstanding ($000)]]/Data[[#This Row],[Lane Miles]],0),"")</f>
        <v>5799</v>
      </c>
      <c r="T39" s="598">
        <v>1.38</v>
      </c>
      <c r="U39" s="598">
        <v>1.89</v>
      </c>
      <c r="V39" s="602">
        <v>7.7</v>
      </c>
      <c r="W39" s="599" t="s">
        <v>116</v>
      </c>
    </row>
    <row r="40" spans="1:23" ht="15">
      <c r="A40" s="579">
        <v>2015</v>
      </c>
      <c r="B40" s="579" t="s">
        <v>78</v>
      </c>
      <c r="C40" s="579" t="s">
        <v>154</v>
      </c>
      <c r="D40" s="579" t="s">
        <v>2</v>
      </c>
      <c r="E40" s="579" t="s">
        <v>2</v>
      </c>
      <c r="F40" s="579" t="s">
        <v>116</v>
      </c>
      <c r="G40" s="579" t="s">
        <v>117</v>
      </c>
      <c r="H40" s="579" t="s">
        <v>118</v>
      </c>
      <c r="I40" s="579" t="s">
        <v>48</v>
      </c>
      <c r="J40" s="579" t="s">
        <v>29</v>
      </c>
      <c r="K40" s="579" t="s">
        <v>30</v>
      </c>
      <c r="L40" s="579" t="s">
        <v>30</v>
      </c>
      <c r="M40" s="579" t="s">
        <v>30</v>
      </c>
      <c r="N40" s="597">
        <v>173000</v>
      </c>
      <c r="O40" s="597">
        <v>74600</v>
      </c>
      <c r="P40" s="601">
        <f>IFERROR(ROUND(Data[[#This Row],[Toll Revenues ($000)]]/Data[[#This Row],[Transactions (000)]],2),"")</f>
        <v>2.3199999999999998</v>
      </c>
      <c r="Q40" s="597">
        <v>1557741</v>
      </c>
      <c r="R40" s="597">
        <v>268</v>
      </c>
      <c r="S40" s="597">
        <f>IFERROR(ROUND(Data[[#This Row],[Total Debt Outstanding ($000)]]/Data[[#This Row],[Lane Miles]],0),"")</f>
        <v>5812</v>
      </c>
      <c r="T40" s="598">
        <v>1.19</v>
      </c>
      <c r="U40" s="598">
        <v>1.75</v>
      </c>
      <c r="V40" s="602">
        <v>9</v>
      </c>
      <c r="W40" s="599" t="s">
        <v>116</v>
      </c>
    </row>
    <row r="41" spans="1:23" ht="15">
      <c r="A41" s="579">
        <v>2014</v>
      </c>
      <c r="B41" s="579" t="s">
        <v>78</v>
      </c>
      <c r="C41" s="579" t="s">
        <v>155</v>
      </c>
      <c r="D41" s="579" t="s">
        <v>2</v>
      </c>
      <c r="E41" s="579" t="s">
        <v>2</v>
      </c>
      <c r="F41" s="579" t="s">
        <v>116</v>
      </c>
      <c r="G41" s="579" t="s">
        <v>117</v>
      </c>
      <c r="H41" s="579" t="s">
        <v>118</v>
      </c>
      <c r="I41" s="579" t="s">
        <v>48</v>
      </c>
      <c r="J41" s="579" t="s">
        <v>29</v>
      </c>
      <c r="K41" s="579" t="s">
        <v>30</v>
      </c>
      <c r="L41" s="579" t="s">
        <v>30</v>
      </c>
      <c r="M41" s="579" t="s">
        <v>30</v>
      </c>
      <c r="N41" s="597">
        <v>150405</v>
      </c>
      <c r="O41" s="597">
        <v>66365</v>
      </c>
      <c r="P41" s="601">
        <f>IFERROR(ROUND(Data[[#This Row],[Toll Revenues ($000)]]/Data[[#This Row],[Transactions (000)]],2),"")</f>
        <v>2.27</v>
      </c>
      <c r="Q41" s="597">
        <v>1599978</v>
      </c>
      <c r="R41" s="597">
        <v>263</v>
      </c>
      <c r="S41" s="597">
        <f>IFERROR(ROUND(Data[[#This Row],[Total Debt Outstanding ($000)]]/Data[[#This Row],[Lane Miles]],0),"")</f>
        <v>6084</v>
      </c>
      <c r="T41" s="598">
        <v>1.04</v>
      </c>
      <c r="U41" s="598">
        <v>1.71</v>
      </c>
      <c r="V41" s="602">
        <v>9</v>
      </c>
      <c r="W41" s="599" t="s">
        <v>116</v>
      </c>
    </row>
    <row r="42" spans="1:23" ht="15">
      <c r="A42" s="579">
        <v>2013</v>
      </c>
      <c r="B42" s="579" t="s">
        <v>78</v>
      </c>
      <c r="C42" s="579" t="s">
        <v>156</v>
      </c>
      <c r="D42" s="579" t="s">
        <v>8</v>
      </c>
      <c r="E42" s="579" t="s">
        <v>2</v>
      </c>
      <c r="F42" s="579" t="s">
        <v>116</v>
      </c>
      <c r="G42" s="579" t="s">
        <v>117</v>
      </c>
      <c r="H42" s="579" t="s">
        <v>118</v>
      </c>
      <c r="I42" s="579" t="s">
        <v>48</v>
      </c>
      <c r="J42" s="579" t="s">
        <v>29</v>
      </c>
      <c r="K42" s="579" t="s">
        <v>29</v>
      </c>
      <c r="L42" s="579" t="s">
        <v>30</v>
      </c>
      <c r="M42" s="579" t="s">
        <v>29</v>
      </c>
      <c r="N42" s="597">
        <v>133740</v>
      </c>
      <c r="O42" s="597">
        <v>58403</v>
      </c>
      <c r="P42" s="601">
        <f>IFERROR(ROUND(Data[[#This Row],[Toll Revenues ($000)]]/Data[[#This Row],[Transactions (000)]],2),"")</f>
        <v>2.29</v>
      </c>
      <c r="Q42" s="597">
        <v>1594033</v>
      </c>
      <c r="R42" s="597">
        <v>263</v>
      </c>
      <c r="S42" s="597">
        <f>IFERROR(ROUND(Data[[#This Row],[Total Debt Outstanding ($000)]]/Data[[#This Row],[Lane Miles]],0),"")</f>
        <v>6061</v>
      </c>
      <c r="T42" s="598">
        <v>0.89</v>
      </c>
      <c r="U42" s="598">
        <v>1.48</v>
      </c>
      <c r="V42" s="602">
        <v>11.5</v>
      </c>
      <c r="W42" s="599" t="s">
        <v>116</v>
      </c>
    </row>
    <row r="43" spans="1:23" ht="15">
      <c r="A43" s="579">
        <v>2012</v>
      </c>
      <c r="B43" s="579" t="s">
        <v>78</v>
      </c>
      <c r="C43" s="579" t="s">
        <v>157</v>
      </c>
      <c r="D43" s="579" t="s">
        <v>8</v>
      </c>
      <c r="E43" s="579" t="s">
        <v>2</v>
      </c>
      <c r="F43" s="579" t="s">
        <v>116</v>
      </c>
      <c r="G43" s="579" t="s">
        <v>117</v>
      </c>
      <c r="H43" s="579" t="s">
        <v>118</v>
      </c>
      <c r="I43" s="579" t="s">
        <v>48</v>
      </c>
      <c r="J43" s="579" t="s">
        <v>29</v>
      </c>
      <c r="K43" s="579" t="s">
        <v>29</v>
      </c>
      <c r="L43" s="579" t="s">
        <v>30</v>
      </c>
      <c r="M43" s="579" t="s">
        <v>29</v>
      </c>
      <c r="N43" s="597">
        <v>116745</v>
      </c>
      <c r="O43" s="597">
        <v>56966</v>
      </c>
      <c r="P43" s="601">
        <f>IFERROR(ROUND(Data[[#This Row],[Toll Revenues ($000)]]/Data[[#This Row],[Transactions (000)]],2),"")</f>
        <v>2.0499999999999998</v>
      </c>
      <c r="Q43" s="597">
        <v>1586423</v>
      </c>
      <c r="R43" s="597">
        <v>263</v>
      </c>
      <c r="S43" s="597">
        <f>IFERROR(ROUND(Data[[#This Row],[Total Debt Outstanding ($000)]]/Data[[#This Row],[Lane Miles]],0),"")</f>
        <v>6032</v>
      </c>
      <c r="T43" s="598">
        <v>0.8</v>
      </c>
      <c r="U43" s="598">
        <v>1.46</v>
      </c>
      <c r="V43" s="602">
        <v>11.79</v>
      </c>
      <c r="W43" s="599" t="s">
        <v>116</v>
      </c>
    </row>
    <row r="44" spans="1:23" ht="15">
      <c r="A44" s="579">
        <v>2016</v>
      </c>
      <c r="B44" s="579" t="s">
        <v>79</v>
      </c>
      <c r="C44" s="579" t="s">
        <v>158</v>
      </c>
      <c r="D44" s="579" t="s">
        <v>0</v>
      </c>
      <c r="E44" s="579" t="s">
        <v>0</v>
      </c>
      <c r="F44" s="579" t="s">
        <v>116</v>
      </c>
      <c r="G44" s="579" t="s">
        <v>124</v>
      </c>
      <c r="H44" s="579" t="s">
        <v>159</v>
      </c>
      <c r="I44" s="579" t="s">
        <v>51</v>
      </c>
      <c r="J44" s="579" t="s">
        <v>30</v>
      </c>
      <c r="K44" s="579" t="s">
        <v>30</v>
      </c>
      <c r="L44" s="579" t="s">
        <v>30</v>
      </c>
      <c r="M44" s="579" t="s">
        <v>30</v>
      </c>
      <c r="N44" s="597">
        <v>955930</v>
      </c>
      <c r="O44" s="597">
        <v>833846</v>
      </c>
      <c r="P44" s="601">
        <f>IFERROR(ROUND(Data[[#This Row],[Toll Revenues ($000)]]/Data[[#This Row],[Transactions (000)]],2),"")</f>
        <v>1.1499999999999999</v>
      </c>
      <c r="Q44" s="597">
        <v>2926056</v>
      </c>
      <c r="R44" s="597">
        <v>2360</v>
      </c>
      <c r="S44" s="597">
        <f>IFERROR(ROUND(Data[[#This Row],[Total Debt Outstanding ($000)]]/Data[[#This Row],[Lane Miles]],0),"")</f>
        <v>1240</v>
      </c>
      <c r="T44" s="598">
        <v>1.92</v>
      </c>
      <c r="U44" s="598">
        <v>3.04</v>
      </c>
      <c r="V44" s="602">
        <v>2.15</v>
      </c>
      <c r="W44" s="599">
        <v>14.8</v>
      </c>
    </row>
    <row r="45" spans="1:23" ht="15">
      <c r="A45" s="579">
        <v>2015</v>
      </c>
      <c r="B45" s="579" t="s">
        <v>79</v>
      </c>
      <c r="C45" s="579" t="s">
        <v>160</v>
      </c>
      <c r="D45" s="579" t="s">
        <v>0</v>
      </c>
      <c r="E45" s="579" t="s">
        <v>0</v>
      </c>
      <c r="F45" s="579" t="s">
        <v>116</v>
      </c>
      <c r="G45" s="579" t="s">
        <v>124</v>
      </c>
      <c r="H45" s="579" t="s">
        <v>159</v>
      </c>
      <c r="I45" s="579" t="s">
        <v>51</v>
      </c>
      <c r="J45" s="579" t="s">
        <v>30</v>
      </c>
      <c r="K45" s="579" t="s">
        <v>30</v>
      </c>
      <c r="L45" s="579" t="s">
        <v>30</v>
      </c>
      <c r="M45" s="579" t="s">
        <v>30</v>
      </c>
      <c r="N45" s="597">
        <v>865950</v>
      </c>
      <c r="O45" s="597">
        <v>767885</v>
      </c>
      <c r="P45" s="601">
        <f>IFERROR(ROUND(Data[[#This Row],[Toll Revenues ($000)]]/Data[[#This Row],[Transactions (000)]],2),"")</f>
        <v>1.1299999999999999</v>
      </c>
      <c r="Q45" s="597">
        <v>2894419</v>
      </c>
      <c r="R45" s="597">
        <v>2360</v>
      </c>
      <c r="S45" s="597">
        <f>IFERROR(ROUND(Data[[#This Row],[Total Debt Outstanding ($000)]]/Data[[#This Row],[Lane Miles]],0),"")</f>
        <v>1226</v>
      </c>
      <c r="T45" s="598">
        <v>1.94</v>
      </c>
      <c r="U45" s="598">
        <v>2.83</v>
      </c>
      <c r="V45" s="602">
        <v>2.58</v>
      </c>
      <c r="W45" s="599">
        <v>14.3</v>
      </c>
    </row>
    <row r="46" spans="1:23" ht="15">
      <c r="A46" s="579">
        <v>2014</v>
      </c>
      <c r="B46" s="579" t="s">
        <v>79</v>
      </c>
      <c r="C46" s="579" t="s">
        <v>161</v>
      </c>
      <c r="D46" s="579" t="s">
        <v>6</v>
      </c>
      <c r="E46" s="579" t="s">
        <v>0</v>
      </c>
      <c r="F46" s="579" t="s">
        <v>116</v>
      </c>
      <c r="G46" s="579" t="s">
        <v>124</v>
      </c>
      <c r="H46" s="579" t="s">
        <v>159</v>
      </c>
      <c r="I46" s="579" t="s">
        <v>51</v>
      </c>
      <c r="J46" s="579" t="s">
        <v>30</v>
      </c>
      <c r="K46" s="579" t="s">
        <v>30</v>
      </c>
      <c r="L46" s="579" t="s">
        <v>30</v>
      </c>
      <c r="M46" s="579" t="s">
        <v>30</v>
      </c>
      <c r="N46" s="597">
        <v>796301</v>
      </c>
      <c r="O46" s="597">
        <v>690584</v>
      </c>
      <c r="P46" s="601">
        <f>IFERROR(ROUND(Data[[#This Row],[Toll Revenues ($000)]]/Data[[#This Row],[Transactions (000)]],2),"")</f>
        <v>1.1499999999999999</v>
      </c>
      <c r="Q46" s="597">
        <v>2914955</v>
      </c>
      <c r="R46" s="597">
        <v>2288</v>
      </c>
      <c r="S46" s="597">
        <f>IFERROR(ROUND(Data[[#This Row],[Total Debt Outstanding ($000)]]/Data[[#This Row],[Lane Miles]],0),"")</f>
        <v>1274</v>
      </c>
      <c r="T46" s="598">
        <v>2.15</v>
      </c>
      <c r="U46" s="598">
        <v>2.72</v>
      </c>
      <c r="V46" s="602">
        <v>2.85</v>
      </c>
      <c r="W46" s="599">
        <v>14</v>
      </c>
    </row>
    <row r="47" spans="1:23" ht="15">
      <c r="A47" s="579">
        <v>2013</v>
      </c>
      <c r="B47" s="579" t="s">
        <v>79</v>
      </c>
      <c r="C47" s="579" t="s">
        <v>162</v>
      </c>
      <c r="D47" s="579" t="s">
        <v>6</v>
      </c>
      <c r="E47" s="579" t="s">
        <v>0</v>
      </c>
      <c r="F47" s="579" t="s">
        <v>116</v>
      </c>
      <c r="G47" s="579" t="s">
        <v>124</v>
      </c>
      <c r="H47" s="579" t="s">
        <v>159</v>
      </c>
      <c r="I47" s="579" t="s">
        <v>51</v>
      </c>
      <c r="J47" s="579" t="s">
        <v>30</v>
      </c>
      <c r="K47" s="579" t="s">
        <v>30</v>
      </c>
      <c r="L47" s="579" t="s">
        <v>30</v>
      </c>
      <c r="M47" s="579" t="s">
        <v>30</v>
      </c>
      <c r="N47" s="597">
        <v>755542</v>
      </c>
      <c r="O47" s="597">
        <v>663267</v>
      </c>
      <c r="P47" s="601">
        <f>IFERROR(ROUND(Data[[#This Row],[Toll Revenues ($000)]]/Data[[#This Row],[Transactions (000)]],2),"")</f>
        <v>1.1399999999999999</v>
      </c>
      <c r="Q47" s="597">
        <v>2878854</v>
      </c>
      <c r="R47" s="597">
        <v>2288</v>
      </c>
      <c r="S47" s="597">
        <f>IFERROR(ROUND(Data[[#This Row],[Total Debt Outstanding ($000)]]/Data[[#This Row],[Lane Miles]],0),"")</f>
        <v>1258</v>
      </c>
      <c r="T47" s="598">
        <v>2</v>
      </c>
      <c r="U47" s="598">
        <v>2.5099999999999998</v>
      </c>
      <c r="V47" s="602">
        <v>3.25</v>
      </c>
      <c r="W47" s="599">
        <v>13.3</v>
      </c>
    </row>
    <row r="48" spans="1:23" ht="15">
      <c r="A48" s="579">
        <v>2012</v>
      </c>
      <c r="B48" s="579" t="s">
        <v>79</v>
      </c>
      <c r="C48" s="579" t="s">
        <v>163</v>
      </c>
      <c r="D48" s="579" t="s">
        <v>6</v>
      </c>
      <c r="E48" s="579" t="s">
        <v>0</v>
      </c>
      <c r="F48" s="579" t="s">
        <v>116</v>
      </c>
      <c r="G48" s="579" t="s">
        <v>124</v>
      </c>
      <c r="H48" s="579" t="s">
        <v>159</v>
      </c>
      <c r="I48" s="579" t="s">
        <v>51</v>
      </c>
      <c r="J48" s="579" t="s">
        <v>30</v>
      </c>
      <c r="K48" s="579" t="s">
        <v>30</v>
      </c>
      <c r="L48" s="579" t="s">
        <v>30</v>
      </c>
      <c r="M48" s="579" t="s">
        <v>30</v>
      </c>
      <c r="N48" s="597">
        <v>608812</v>
      </c>
      <c r="O48" s="597">
        <v>664279</v>
      </c>
      <c r="P48" s="601">
        <f>IFERROR(ROUND(Data[[#This Row],[Toll Revenues ($000)]]/Data[[#This Row],[Transactions (000)]],2),"")</f>
        <v>0.92</v>
      </c>
      <c r="Q48" s="597">
        <v>2895077</v>
      </c>
      <c r="R48" s="597">
        <v>2216</v>
      </c>
      <c r="S48" s="597">
        <f>IFERROR(ROUND(Data[[#This Row],[Total Debt Outstanding ($000)]]/Data[[#This Row],[Lane Miles]],0),"")</f>
        <v>1306</v>
      </c>
      <c r="T48" s="598">
        <v>1.43</v>
      </c>
      <c r="U48" s="598">
        <v>1.82</v>
      </c>
      <c r="V48" s="602">
        <v>4.4000000000000004</v>
      </c>
      <c r="W48" s="599">
        <v>13.1</v>
      </c>
    </row>
    <row r="49" spans="1:23" ht="15">
      <c r="A49" s="579">
        <v>2016</v>
      </c>
      <c r="B49" s="579" t="s">
        <v>80</v>
      </c>
      <c r="C49" s="579" t="s">
        <v>164</v>
      </c>
      <c r="D49" s="579" t="s">
        <v>8</v>
      </c>
      <c r="E49" s="579" t="s">
        <v>33</v>
      </c>
      <c r="F49" s="579" t="s">
        <v>5</v>
      </c>
      <c r="G49" s="579" t="s">
        <v>117</v>
      </c>
      <c r="H49" s="579" t="s">
        <v>118</v>
      </c>
      <c r="I49" s="579" t="s">
        <v>48</v>
      </c>
      <c r="J49" s="579" t="s">
        <v>29</v>
      </c>
      <c r="K49" s="579" t="s">
        <v>30</v>
      </c>
      <c r="L49" s="579" t="s">
        <v>29</v>
      </c>
      <c r="M49" s="579" t="s">
        <v>29</v>
      </c>
      <c r="N49" s="597">
        <v>141353</v>
      </c>
      <c r="O49" s="597">
        <v>63376</v>
      </c>
      <c r="P49" s="601">
        <f>IFERROR(ROUND(Data[[#This Row],[Toll Revenues ($000)]]/Data[[#This Row],[Transactions (000)]],2),"")</f>
        <v>2.23</v>
      </c>
      <c r="Q49" s="597">
        <v>2420319</v>
      </c>
      <c r="R49" s="597">
        <v>268</v>
      </c>
      <c r="S49" s="597">
        <f>IFERROR(ROUND(Data[[#This Row],[Total Debt Outstanding ($000)]]/Data[[#This Row],[Lane Miles]],0),"")</f>
        <v>9031</v>
      </c>
      <c r="T49" s="598">
        <v>0.75</v>
      </c>
      <c r="U49" s="598">
        <v>1.66</v>
      </c>
      <c r="V49" s="602">
        <v>11.8</v>
      </c>
      <c r="W49" s="599" t="s">
        <v>116</v>
      </c>
    </row>
    <row r="50" spans="1:23" ht="15">
      <c r="A50" s="579">
        <v>2015</v>
      </c>
      <c r="B50" s="579" t="s">
        <v>80</v>
      </c>
      <c r="C50" s="579" t="s">
        <v>165</v>
      </c>
      <c r="D50" s="579" t="s">
        <v>8</v>
      </c>
      <c r="E50" s="579" t="s">
        <v>33</v>
      </c>
      <c r="F50" s="579" t="s">
        <v>5</v>
      </c>
      <c r="G50" s="579" t="s">
        <v>117</v>
      </c>
      <c r="H50" s="579" t="s">
        <v>118</v>
      </c>
      <c r="I50" s="579" t="s">
        <v>48</v>
      </c>
      <c r="J50" s="579" t="s">
        <v>29</v>
      </c>
      <c r="K50" s="579" t="s">
        <v>30</v>
      </c>
      <c r="L50" s="579" t="s">
        <v>30</v>
      </c>
      <c r="M50" s="579" t="s">
        <v>29</v>
      </c>
      <c r="N50" s="597">
        <v>126469</v>
      </c>
      <c r="O50" s="597">
        <v>58416</v>
      </c>
      <c r="P50" s="601">
        <f>IFERROR(ROUND(Data[[#This Row],[Toll Revenues ($000)]]/Data[[#This Row],[Transactions (000)]],2),"")</f>
        <v>2.16</v>
      </c>
      <c r="Q50" s="597">
        <v>2393437</v>
      </c>
      <c r="R50" s="597">
        <v>268</v>
      </c>
      <c r="S50" s="597">
        <f>IFERROR(ROUND(Data[[#This Row],[Total Debt Outstanding ($000)]]/Data[[#This Row],[Lane Miles]],0),"")</f>
        <v>8931</v>
      </c>
      <c r="T50" s="598">
        <v>0.66</v>
      </c>
      <c r="U50" s="598">
        <v>1.52</v>
      </c>
      <c r="V50" s="602">
        <v>13.6</v>
      </c>
      <c r="W50" s="599" t="s">
        <v>116</v>
      </c>
    </row>
    <row r="51" spans="1:23" ht="15">
      <c r="A51" s="579">
        <v>2014</v>
      </c>
      <c r="B51" s="579" t="s">
        <v>80</v>
      </c>
      <c r="C51" s="579" t="s">
        <v>166</v>
      </c>
      <c r="D51" s="579" t="s">
        <v>8</v>
      </c>
      <c r="E51" s="579" t="s">
        <v>33</v>
      </c>
      <c r="F51" s="579" t="s">
        <v>5</v>
      </c>
      <c r="G51" s="579" t="s">
        <v>117</v>
      </c>
      <c r="H51" s="579" t="s">
        <v>118</v>
      </c>
      <c r="I51" s="579" t="s">
        <v>48</v>
      </c>
      <c r="J51" s="579" t="s">
        <v>29</v>
      </c>
      <c r="K51" s="579" t="s">
        <v>30</v>
      </c>
      <c r="L51" s="579" t="s">
        <v>30</v>
      </c>
      <c r="M51" s="579" t="s">
        <v>29</v>
      </c>
      <c r="N51" s="597">
        <v>119411</v>
      </c>
      <c r="O51" s="597">
        <v>56638</v>
      </c>
      <c r="P51" s="601">
        <f>IFERROR(ROUND(Data[[#This Row],[Toll Revenues ($000)]]/Data[[#This Row],[Transactions (000)]],2),"")</f>
        <v>2.11</v>
      </c>
      <c r="Q51" s="597">
        <v>2464333</v>
      </c>
      <c r="R51" s="597">
        <v>268</v>
      </c>
      <c r="S51" s="597">
        <f>IFERROR(ROUND(Data[[#This Row],[Total Debt Outstanding ($000)]]/Data[[#This Row],[Lane Miles]],0),"")</f>
        <v>9195</v>
      </c>
      <c r="T51" s="598">
        <v>0.59</v>
      </c>
      <c r="U51" s="598">
        <v>1.4</v>
      </c>
      <c r="V51" s="602">
        <v>17.54</v>
      </c>
      <c r="W51" s="599" t="s">
        <v>116</v>
      </c>
    </row>
    <row r="52" spans="1:23" ht="15">
      <c r="A52" s="579">
        <v>2013</v>
      </c>
      <c r="B52" s="579" t="s">
        <v>80</v>
      </c>
      <c r="C52" s="579" t="s">
        <v>167</v>
      </c>
      <c r="D52" s="579" t="s">
        <v>8</v>
      </c>
      <c r="E52" s="579" t="s">
        <v>33</v>
      </c>
      <c r="F52" s="579" t="s">
        <v>5</v>
      </c>
      <c r="G52" s="579" t="s">
        <v>117</v>
      </c>
      <c r="H52" s="579" t="s">
        <v>118</v>
      </c>
      <c r="I52" s="579" t="s">
        <v>48</v>
      </c>
      <c r="J52" s="579" t="s">
        <v>29</v>
      </c>
      <c r="K52" s="579" t="s">
        <v>29</v>
      </c>
      <c r="L52" s="579" t="s">
        <v>30</v>
      </c>
      <c r="M52" s="579" t="s">
        <v>29</v>
      </c>
      <c r="N52" s="597">
        <v>111726</v>
      </c>
      <c r="O52" s="597">
        <v>55389</v>
      </c>
      <c r="P52" s="601">
        <f>IFERROR(ROUND(Data[[#This Row],[Toll Revenues ($000)]]/Data[[#This Row],[Transactions (000)]],2),"")</f>
        <v>2.02</v>
      </c>
      <c r="Q52" s="597">
        <v>2454607</v>
      </c>
      <c r="R52" s="597">
        <v>268</v>
      </c>
      <c r="S52" s="597">
        <f>IFERROR(ROUND(Data[[#This Row],[Total Debt Outstanding ($000)]]/Data[[#This Row],[Lane Miles]],0),"")</f>
        <v>9159</v>
      </c>
      <c r="T52" s="598">
        <v>0.5</v>
      </c>
      <c r="U52" s="598">
        <v>1.37</v>
      </c>
      <c r="V52" s="602">
        <v>13.74</v>
      </c>
      <c r="W52" s="599" t="s">
        <v>116</v>
      </c>
    </row>
    <row r="53" spans="1:23" ht="15">
      <c r="A53" s="579">
        <v>2012</v>
      </c>
      <c r="B53" s="579" t="s">
        <v>80</v>
      </c>
      <c r="C53" s="579" t="s">
        <v>168</v>
      </c>
      <c r="D53" s="579" t="s">
        <v>8</v>
      </c>
      <c r="E53" s="579" t="s">
        <v>2</v>
      </c>
      <c r="F53" s="579" t="s">
        <v>116</v>
      </c>
      <c r="G53" s="579" t="s">
        <v>117</v>
      </c>
      <c r="H53" s="579" t="s">
        <v>118</v>
      </c>
      <c r="I53" s="579" t="s">
        <v>48</v>
      </c>
      <c r="J53" s="579" t="s">
        <v>29</v>
      </c>
      <c r="K53" s="579" t="s">
        <v>31</v>
      </c>
      <c r="L53" s="579" t="s">
        <v>30</v>
      </c>
      <c r="M53" s="579" t="s">
        <v>29</v>
      </c>
      <c r="N53" s="597">
        <v>107150</v>
      </c>
      <c r="O53" s="597">
        <v>56173</v>
      </c>
      <c r="P53" s="601">
        <f>IFERROR(ROUND(Data[[#This Row],[Toll Revenues ($000)]]/Data[[#This Row],[Transactions (000)]],2),"")</f>
        <v>1.91</v>
      </c>
      <c r="Q53" s="597">
        <v>2372023</v>
      </c>
      <c r="R53" s="597">
        <v>268</v>
      </c>
      <c r="S53" s="597">
        <f>IFERROR(ROUND(Data[[#This Row],[Total Debt Outstanding ($000)]]/Data[[#This Row],[Lane Miles]],0),"")</f>
        <v>8851</v>
      </c>
      <c r="T53" s="598">
        <v>0.36</v>
      </c>
      <c r="U53" s="598">
        <v>1.17</v>
      </c>
      <c r="V53" s="602">
        <v>18.07</v>
      </c>
      <c r="W53" s="599" t="s">
        <v>116</v>
      </c>
    </row>
    <row r="54" spans="1:23" ht="15">
      <c r="A54" s="579">
        <v>2016</v>
      </c>
      <c r="B54" s="579" t="s">
        <v>81</v>
      </c>
      <c r="C54" s="579" t="s">
        <v>169</v>
      </c>
      <c r="D54" s="579" t="s">
        <v>7</v>
      </c>
      <c r="E54" s="579" t="s">
        <v>1</v>
      </c>
      <c r="F54" s="579" t="s">
        <v>116</v>
      </c>
      <c r="G54" s="579" t="s">
        <v>117</v>
      </c>
      <c r="H54" s="579" t="s">
        <v>148</v>
      </c>
      <c r="I54" s="579" t="s">
        <v>50</v>
      </c>
      <c r="J54" s="579" t="s">
        <v>29</v>
      </c>
      <c r="K54" s="579" t="s">
        <v>30</v>
      </c>
      <c r="L54" s="579" t="s">
        <v>30</v>
      </c>
      <c r="M54" s="579" t="s">
        <v>30</v>
      </c>
      <c r="N54" s="597">
        <v>29481</v>
      </c>
      <c r="O54" s="597">
        <v>51308</v>
      </c>
      <c r="P54" s="601">
        <f>IFERROR(ROUND(Data[[#This Row],[Toll Revenues ($000)]]/Data[[#This Row],[Transactions (000)]],2),"")</f>
        <v>0.56999999999999995</v>
      </c>
      <c r="Q54" s="597">
        <v>138820</v>
      </c>
      <c r="R54" s="597">
        <v>106</v>
      </c>
      <c r="S54" s="597">
        <f>IFERROR(ROUND(Data[[#This Row],[Total Debt Outstanding ($000)]]/Data[[#This Row],[Lane Miles]],0),"")</f>
        <v>1310</v>
      </c>
      <c r="T54" s="598">
        <v>2.38</v>
      </c>
      <c r="U54" s="598">
        <v>3.19</v>
      </c>
      <c r="V54" s="602">
        <v>3.54</v>
      </c>
      <c r="W54" s="599" t="s">
        <v>116</v>
      </c>
    </row>
    <row r="55" spans="1:23" ht="15">
      <c r="A55" s="579">
        <v>2015</v>
      </c>
      <c r="B55" s="579" t="s">
        <v>81</v>
      </c>
      <c r="C55" s="579" t="s">
        <v>170</v>
      </c>
      <c r="D55" s="579" t="s">
        <v>7</v>
      </c>
      <c r="E55" s="579" t="s">
        <v>1</v>
      </c>
      <c r="F55" s="579" t="s">
        <v>116</v>
      </c>
      <c r="G55" s="579" t="s">
        <v>117</v>
      </c>
      <c r="H55" s="579" t="s">
        <v>148</v>
      </c>
      <c r="I55" s="579" t="s">
        <v>50</v>
      </c>
      <c r="J55" s="579" t="s">
        <v>29</v>
      </c>
      <c r="K55" s="579" t="s">
        <v>30</v>
      </c>
      <c r="L55" s="579" t="s">
        <v>30</v>
      </c>
      <c r="M55" s="579" t="s">
        <v>30</v>
      </c>
      <c r="N55" s="597">
        <v>26859.669000000002</v>
      </c>
      <c r="O55" s="597">
        <v>36318.904999999999</v>
      </c>
      <c r="P55" s="601">
        <f>IFERROR(ROUND(Data[[#This Row],[Toll Revenues ($000)]]/Data[[#This Row],[Transactions (000)]],2),"")</f>
        <v>0.74</v>
      </c>
      <c r="Q55" s="597">
        <v>75775</v>
      </c>
      <c r="R55" s="597">
        <v>106</v>
      </c>
      <c r="S55" s="597">
        <f>IFERROR(ROUND(Data[[#This Row],[Total Debt Outstanding ($000)]]/Data[[#This Row],[Lane Miles]],0),"")</f>
        <v>715</v>
      </c>
      <c r="T55" s="598">
        <v>3.76</v>
      </c>
      <c r="U55" s="598">
        <v>7.27</v>
      </c>
      <c r="V55" s="602">
        <v>1.41</v>
      </c>
      <c r="W55" s="599" t="s">
        <v>116</v>
      </c>
    </row>
    <row r="56" spans="1:23" ht="15">
      <c r="A56" s="579">
        <v>2014</v>
      </c>
      <c r="B56" s="579" t="s">
        <v>81</v>
      </c>
      <c r="C56" s="579" t="s">
        <v>171</v>
      </c>
      <c r="D56" s="579" t="s">
        <v>7</v>
      </c>
      <c r="E56" s="579" t="s">
        <v>1</v>
      </c>
      <c r="F56" s="579" t="s">
        <v>116</v>
      </c>
      <c r="G56" s="579" t="s">
        <v>117</v>
      </c>
      <c r="H56" s="579" t="s">
        <v>148</v>
      </c>
      <c r="I56" s="579" t="s">
        <v>50</v>
      </c>
      <c r="J56" s="579" t="s">
        <v>29</v>
      </c>
      <c r="K56" s="579" t="s">
        <v>30</v>
      </c>
      <c r="L56" s="579" t="s">
        <v>30</v>
      </c>
      <c r="M56" s="579" t="s">
        <v>30</v>
      </c>
      <c r="N56" s="597">
        <v>23724</v>
      </c>
      <c r="O56" s="597">
        <v>28427</v>
      </c>
      <c r="P56" s="601">
        <f>IFERROR(ROUND(Data[[#This Row],[Toll Revenues ($000)]]/Data[[#This Row],[Transactions (000)]],2),"")</f>
        <v>0.83</v>
      </c>
      <c r="Q56" s="597">
        <v>30775</v>
      </c>
      <c r="R56" s="597">
        <v>106</v>
      </c>
      <c r="S56" s="597">
        <f>IFERROR(ROUND(Data[[#This Row],[Total Debt Outstanding ($000)]]/Data[[#This Row],[Lane Miles]],0),"")</f>
        <v>290</v>
      </c>
      <c r="T56" s="598">
        <v>9.81</v>
      </c>
      <c r="U56" s="602">
        <v>17.61</v>
      </c>
      <c r="V56" s="602">
        <v>-1.48</v>
      </c>
      <c r="W56" s="599" t="s">
        <v>116</v>
      </c>
    </row>
    <row r="57" spans="1:23" ht="15">
      <c r="A57" s="579">
        <v>2013</v>
      </c>
      <c r="B57" s="579" t="s">
        <v>81</v>
      </c>
      <c r="C57" s="579" t="s">
        <v>172</v>
      </c>
      <c r="D57" s="579" t="s">
        <v>7</v>
      </c>
      <c r="E57" s="579" t="s">
        <v>1</v>
      </c>
      <c r="F57" s="579" t="s">
        <v>116</v>
      </c>
      <c r="G57" s="579" t="s">
        <v>117</v>
      </c>
      <c r="H57" s="579" t="s">
        <v>148</v>
      </c>
      <c r="I57" s="579" t="s">
        <v>50</v>
      </c>
      <c r="J57" s="579" t="s">
        <v>29</v>
      </c>
      <c r="K57" s="579" t="s">
        <v>30</v>
      </c>
      <c r="L57" s="579" t="s">
        <v>30</v>
      </c>
      <c r="M57" s="579" t="s">
        <v>30</v>
      </c>
      <c r="N57" s="597">
        <v>21854</v>
      </c>
      <c r="O57" s="597">
        <v>26483</v>
      </c>
      <c r="P57" s="601">
        <f>IFERROR(ROUND(Data[[#This Row],[Toll Revenues ($000)]]/Data[[#This Row],[Transactions (000)]],2),"")</f>
        <v>0.83</v>
      </c>
      <c r="Q57" s="597">
        <v>30775</v>
      </c>
      <c r="R57" s="597">
        <v>47</v>
      </c>
      <c r="S57" s="597">
        <f>IFERROR(ROUND(Data[[#This Row],[Total Debt Outstanding ($000)]]/Data[[#This Row],[Lane Miles]],0),"")</f>
        <v>655</v>
      </c>
      <c r="T57" s="598">
        <v>9.2100000000000009</v>
      </c>
      <c r="U57" s="602">
        <v>16.53</v>
      </c>
      <c r="V57" s="602">
        <v>-0.04</v>
      </c>
      <c r="W57" s="599" t="s">
        <v>116</v>
      </c>
    </row>
    <row r="58" spans="1:23" ht="15">
      <c r="A58" s="579">
        <v>2012</v>
      </c>
      <c r="B58" s="579" t="s">
        <v>81</v>
      </c>
      <c r="C58" s="579" t="s">
        <v>173</v>
      </c>
      <c r="D58" s="579" t="s">
        <v>7</v>
      </c>
      <c r="E58" s="579" t="s">
        <v>1</v>
      </c>
      <c r="F58" s="579" t="s">
        <v>116</v>
      </c>
      <c r="G58" s="579" t="s">
        <v>117</v>
      </c>
      <c r="H58" s="579" t="s">
        <v>148</v>
      </c>
      <c r="I58" s="579" t="s">
        <v>50</v>
      </c>
      <c r="J58" s="579" t="s">
        <v>29</v>
      </c>
      <c r="K58" s="579" t="s">
        <v>30</v>
      </c>
      <c r="L58" s="579" t="s">
        <v>30</v>
      </c>
      <c r="M58" s="579" t="s">
        <v>30</v>
      </c>
      <c r="N58" s="597">
        <v>19325</v>
      </c>
      <c r="O58" s="597">
        <v>24088</v>
      </c>
      <c r="P58" s="601">
        <f>IFERROR(ROUND(Data[[#This Row],[Toll Revenues ($000)]]/Data[[#This Row],[Transactions (000)]],2),"")</f>
        <v>0.8</v>
      </c>
      <c r="Q58" s="597">
        <v>30775</v>
      </c>
      <c r="R58" s="597">
        <v>47</v>
      </c>
      <c r="S58" s="597">
        <f>IFERROR(ROUND(Data[[#This Row],[Total Debt Outstanding ($000)]]/Data[[#This Row],[Lane Miles]],0),"")</f>
        <v>655</v>
      </c>
      <c r="T58" s="598">
        <v>8.1199999999999992</v>
      </c>
      <c r="U58" s="602">
        <v>57.16</v>
      </c>
      <c r="V58" s="602">
        <v>-0.06</v>
      </c>
      <c r="W58" s="599" t="s">
        <v>116</v>
      </c>
    </row>
    <row r="59" spans="1:23" ht="15">
      <c r="A59" s="579">
        <v>2016</v>
      </c>
      <c r="B59" s="579" t="s">
        <v>82</v>
      </c>
      <c r="C59" s="579" t="s">
        <v>174</v>
      </c>
      <c r="D59" s="579" t="s">
        <v>7</v>
      </c>
      <c r="E59" s="579" t="s">
        <v>1</v>
      </c>
      <c r="F59" s="579" t="s">
        <v>116</v>
      </c>
      <c r="G59" s="579" t="s">
        <v>117</v>
      </c>
      <c r="H59" s="579" t="s">
        <v>118</v>
      </c>
      <c r="I59" s="579" t="s">
        <v>48</v>
      </c>
      <c r="J59" s="579" t="s">
        <v>30</v>
      </c>
      <c r="K59" s="579" t="s">
        <v>30</v>
      </c>
      <c r="L59" s="579" t="s">
        <v>29</v>
      </c>
      <c r="M59" s="579" t="s">
        <v>29</v>
      </c>
      <c r="N59" s="597">
        <v>137526</v>
      </c>
      <c r="O59" s="597">
        <v>20557</v>
      </c>
      <c r="P59" s="601">
        <f>IFERROR(ROUND(Data[[#This Row],[Toll Revenues ($000)]]/Data[[#This Row],[Transactions (000)]],2),"")</f>
        <v>6.69</v>
      </c>
      <c r="Q59" s="597">
        <v>61000</v>
      </c>
      <c r="R59" s="597">
        <v>11.2</v>
      </c>
      <c r="S59" s="597">
        <f>IFERROR(ROUND(Data[[#This Row],[Total Debt Outstanding ($000)]]/Data[[#This Row],[Lane Miles]],0),"")</f>
        <v>5446</v>
      </c>
      <c r="T59" s="598" t="s">
        <v>116</v>
      </c>
      <c r="U59" s="599" t="s">
        <v>116</v>
      </c>
      <c r="V59" s="599" t="s">
        <v>116</v>
      </c>
      <c r="W59" s="599" t="s">
        <v>116</v>
      </c>
    </row>
    <row r="60" spans="1:23" ht="15">
      <c r="A60" s="579">
        <v>2015</v>
      </c>
      <c r="B60" s="579" t="s">
        <v>82</v>
      </c>
      <c r="C60" s="579" t="s">
        <v>175</v>
      </c>
      <c r="D60" s="579" t="s">
        <v>7</v>
      </c>
      <c r="E60" s="579" t="s">
        <v>1</v>
      </c>
      <c r="F60" s="579" t="s">
        <v>116</v>
      </c>
      <c r="G60" s="579" t="s">
        <v>117</v>
      </c>
      <c r="H60" s="579" t="s">
        <v>118</v>
      </c>
      <c r="I60" s="579" t="s">
        <v>48</v>
      </c>
      <c r="J60" s="579" t="s">
        <v>30</v>
      </c>
      <c r="K60" s="579" t="s">
        <v>30</v>
      </c>
      <c r="L60" s="579" t="s">
        <v>29</v>
      </c>
      <c r="M60" s="579" t="s">
        <v>29</v>
      </c>
      <c r="N60" s="597">
        <v>129187</v>
      </c>
      <c r="O60" s="597">
        <v>20086</v>
      </c>
      <c r="P60" s="601">
        <f>IFERROR(ROUND(Data[[#This Row],[Toll Revenues ($000)]]/Data[[#This Row],[Transactions (000)]],2),"")</f>
        <v>6.43</v>
      </c>
      <c r="Q60" s="597">
        <v>61000</v>
      </c>
      <c r="R60" s="597">
        <v>11.2</v>
      </c>
      <c r="S60" s="597">
        <f>IFERROR(ROUND(Data[[#This Row],[Total Debt Outstanding ($000)]]/Data[[#This Row],[Lane Miles]],0),"")</f>
        <v>5446</v>
      </c>
      <c r="T60" s="598" t="s">
        <v>116</v>
      </c>
      <c r="U60" s="599" t="s">
        <v>116</v>
      </c>
      <c r="V60" s="599" t="s">
        <v>116</v>
      </c>
      <c r="W60" s="599" t="s">
        <v>116</v>
      </c>
    </row>
    <row r="61" spans="1:23" ht="15">
      <c r="A61" s="579">
        <v>2014</v>
      </c>
      <c r="B61" s="579" t="s">
        <v>82</v>
      </c>
      <c r="C61" s="579" t="s">
        <v>176</v>
      </c>
      <c r="D61" s="579" t="s">
        <v>7</v>
      </c>
      <c r="E61" s="579" t="s">
        <v>1</v>
      </c>
      <c r="F61" s="579" t="s">
        <v>116</v>
      </c>
      <c r="G61" s="579" t="s">
        <v>117</v>
      </c>
      <c r="H61" s="579" t="s">
        <v>118</v>
      </c>
      <c r="I61" s="579" t="s">
        <v>48</v>
      </c>
      <c r="J61" s="579" t="s">
        <v>30</v>
      </c>
      <c r="K61" s="579" t="s">
        <v>30</v>
      </c>
      <c r="L61" s="579" t="s">
        <v>29</v>
      </c>
      <c r="M61" s="579" t="s">
        <v>29</v>
      </c>
      <c r="N61" s="597">
        <v>112668</v>
      </c>
      <c r="O61" s="597">
        <v>20014</v>
      </c>
      <c r="P61" s="601">
        <f>IFERROR(ROUND(Data[[#This Row],[Toll Revenues ($000)]]/Data[[#This Row],[Transactions (000)]],2),"")</f>
        <v>5.63</v>
      </c>
      <c r="Q61" s="597">
        <v>61000</v>
      </c>
      <c r="R61" s="597">
        <v>11.2</v>
      </c>
      <c r="S61" s="597">
        <f>IFERROR(ROUND(Data[[#This Row],[Total Debt Outstanding ($000)]]/Data[[#This Row],[Lane Miles]],0),"")</f>
        <v>5446</v>
      </c>
      <c r="T61" s="598" t="s">
        <v>116</v>
      </c>
      <c r="U61" s="599" t="s">
        <v>116</v>
      </c>
      <c r="V61" s="599" t="s">
        <v>116</v>
      </c>
      <c r="W61" s="599" t="s">
        <v>116</v>
      </c>
    </row>
    <row r="62" spans="1:23" ht="15">
      <c r="A62" s="579">
        <v>2013</v>
      </c>
      <c r="B62" s="579" t="s">
        <v>82</v>
      </c>
      <c r="C62" s="579" t="s">
        <v>177</v>
      </c>
      <c r="D62" s="579" t="s">
        <v>7</v>
      </c>
      <c r="E62" s="579" t="s">
        <v>1</v>
      </c>
      <c r="F62" s="579" t="s">
        <v>116</v>
      </c>
      <c r="G62" s="579" t="s">
        <v>117</v>
      </c>
      <c r="H62" s="579" t="s">
        <v>118</v>
      </c>
      <c r="I62" s="579" t="s">
        <v>48</v>
      </c>
      <c r="J62" s="579" t="s">
        <v>29</v>
      </c>
      <c r="K62" s="579" t="s">
        <v>30</v>
      </c>
      <c r="L62" s="579" t="s">
        <v>29</v>
      </c>
      <c r="M62" s="579" t="s">
        <v>29</v>
      </c>
      <c r="N62" s="597">
        <v>102307</v>
      </c>
      <c r="O62" s="597">
        <v>19376</v>
      </c>
      <c r="P62" s="601">
        <f>IFERROR(ROUND(Data[[#This Row],[Toll Revenues ($000)]]/Data[[#This Row],[Transactions (000)]],2),"")</f>
        <v>5.28</v>
      </c>
      <c r="Q62" s="597">
        <v>61000</v>
      </c>
      <c r="R62" s="597">
        <v>11.2</v>
      </c>
      <c r="S62" s="597">
        <f>IFERROR(ROUND(Data[[#This Row],[Total Debt Outstanding ($000)]]/Data[[#This Row],[Lane Miles]],0),"")</f>
        <v>5446</v>
      </c>
      <c r="T62" s="598" t="s">
        <v>116</v>
      </c>
      <c r="U62" s="599" t="s">
        <v>116</v>
      </c>
      <c r="V62" s="599" t="s">
        <v>116</v>
      </c>
      <c r="W62" s="599" t="s">
        <v>116</v>
      </c>
    </row>
    <row r="63" spans="1:23" ht="15">
      <c r="A63" s="579">
        <v>2012</v>
      </c>
      <c r="B63" s="579" t="s">
        <v>82</v>
      </c>
      <c r="C63" s="579" t="s">
        <v>178</v>
      </c>
      <c r="D63" s="579" t="s">
        <v>7</v>
      </c>
      <c r="E63" s="579" t="s">
        <v>1</v>
      </c>
      <c r="F63" s="579" t="s">
        <v>116</v>
      </c>
      <c r="G63" s="579" t="s">
        <v>117</v>
      </c>
      <c r="H63" s="579" t="s">
        <v>118</v>
      </c>
      <c r="I63" s="579" t="s">
        <v>48</v>
      </c>
      <c r="J63" s="579" t="s">
        <v>29</v>
      </c>
      <c r="K63" s="579" t="s">
        <v>30</v>
      </c>
      <c r="L63" s="579" t="s">
        <v>29</v>
      </c>
      <c r="M63" s="579" t="s">
        <v>31</v>
      </c>
      <c r="N63" s="597">
        <v>102814</v>
      </c>
      <c r="O63" s="597">
        <v>19417</v>
      </c>
      <c r="P63" s="601">
        <f>IFERROR(ROUND(Data[[#This Row],[Toll Revenues ($000)]]/Data[[#This Row],[Transactions (000)]],2),"")</f>
        <v>5.3</v>
      </c>
      <c r="Q63" s="597">
        <v>61000</v>
      </c>
      <c r="R63" s="597">
        <v>11.2</v>
      </c>
      <c r="S63" s="597">
        <f>IFERROR(ROUND(Data[[#This Row],[Total Debt Outstanding ($000)]]/Data[[#This Row],[Lane Miles]],0),"")</f>
        <v>5446</v>
      </c>
      <c r="T63" s="598" t="s">
        <v>116</v>
      </c>
      <c r="U63" s="599" t="s">
        <v>116</v>
      </c>
      <c r="V63" s="599" t="s">
        <v>116</v>
      </c>
      <c r="W63" s="599" t="s">
        <v>116</v>
      </c>
    </row>
    <row r="64" spans="1:23" ht="15">
      <c r="A64" s="579">
        <v>2016</v>
      </c>
      <c r="B64" s="579" t="s">
        <v>83</v>
      </c>
      <c r="C64" s="579" t="s">
        <v>179</v>
      </c>
      <c r="D64" s="579" t="s">
        <v>0</v>
      </c>
      <c r="E64" s="579" t="s">
        <v>0</v>
      </c>
      <c r="F64" s="579" t="s">
        <v>116</v>
      </c>
      <c r="G64" s="579" t="s">
        <v>124</v>
      </c>
      <c r="H64" s="579" t="s">
        <v>142</v>
      </c>
      <c r="I64" s="579" t="s">
        <v>50</v>
      </c>
      <c r="J64" s="579" t="s">
        <v>30</v>
      </c>
      <c r="K64" s="579" t="s">
        <v>30</v>
      </c>
      <c r="L64" s="579" t="s">
        <v>30</v>
      </c>
      <c r="M64" s="579" t="s">
        <v>30</v>
      </c>
      <c r="N64" s="597">
        <v>668074</v>
      </c>
      <c r="O64" s="597">
        <v>523950</v>
      </c>
      <c r="P64" s="601">
        <f>IFERROR(ROUND(Data[[#This Row],[Toll Revenues ($000)]]/Data[[#This Row],[Transactions (000)]],2),"")</f>
        <v>1.28</v>
      </c>
      <c r="Q64" s="597">
        <v>1798195</v>
      </c>
      <c r="R64" s="597">
        <v>747</v>
      </c>
      <c r="S64" s="597">
        <f>IFERROR(ROUND(Data[[#This Row],[Total Debt Outstanding ($000)]]/Data[[#This Row],[Lane Miles]],0),"")</f>
        <v>2407</v>
      </c>
      <c r="T64" s="598">
        <v>4.4000000000000004</v>
      </c>
      <c r="U64" s="598">
        <v>5.5</v>
      </c>
      <c r="V64" s="602">
        <v>1.3</v>
      </c>
      <c r="W64" s="599" t="s">
        <v>116</v>
      </c>
    </row>
    <row r="65" spans="1:23" ht="15">
      <c r="A65" s="579">
        <v>2015</v>
      </c>
      <c r="B65" s="579" t="s">
        <v>83</v>
      </c>
      <c r="C65" s="579" t="s">
        <v>180</v>
      </c>
      <c r="D65" s="579" t="s">
        <v>0</v>
      </c>
      <c r="E65" s="579" t="s">
        <v>0</v>
      </c>
      <c r="F65" s="579" t="s">
        <v>116</v>
      </c>
      <c r="G65" s="579" t="s">
        <v>124</v>
      </c>
      <c r="H65" s="579" t="s">
        <v>142</v>
      </c>
      <c r="I65" s="579" t="s">
        <v>50</v>
      </c>
      <c r="J65" s="579" t="s">
        <v>30</v>
      </c>
      <c r="K65" s="579" t="s">
        <v>30</v>
      </c>
      <c r="L65" s="579" t="s">
        <v>30</v>
      </c>
      <c r="M65" s="579" t="s">
        <v>30</v>
      </c>
      <c r="N65" s="597">
        <v>668921</v>
      </c>
      <c r="O65" s="597">
        <v>485444</v>
      </c>
      <c r="P65" s="601">
        <f>IFERROR(ROUND(Data[[#This Row],[Toll Revenues ($000)]]/Data[[#This Row],[Transactions (000)]],2),"")</f>
        <v>1.38</v>
      </c>
      <c r="Q65" s="597">
        <v>1876115</v>
      </c>
      <c r="R65" s="597">
        <v>747</v>
      </c>
      <c r="S65" s="597">
        <f>IFERROR(ROUND(Data[[#This Row],[Total Debt Outstanding ($000)]]/Data[[#This Row],[Lane Miles]],0),"")</f>
        <v>2512</v>
      </c>
      <c r="T65" s="598">
        <v>3.77</v>
      </c>
      <c r="U65" s="598">
        <v>5</v>
      </c>
      <c r="V65" s="602">
        <v>1.6</v>
      </c>
      <c r="W65" s="599" t="s">
        <v>116</v>
      </c>
    </row>
    <row r="66" spans="1:23" ht="15">
      <c r="A66" s="579">
        <v>2014</v>
      </c>
      <c r="B66" s="579" t="s">
        <v>83</v>
      </c>
      <c r="C66" s="579" t="s">
        <v>181</v>
      </c>
      <c r="D66" s="579" t="s">
        <v>0</v>
      </c>
      <c r="E66" s="579" t="s">
        <v>0</v>
      </c>
      <c r="F66" s="579" t="s">
        <v>116</v>
      </c>
      <c r="G66" s="579" t="s">
        <v>124</v>
      </c>
      <c r="H66" s="579" t="s">
        <v>142</v>
      </c>
      <c r="I66" s="579" t="s">
        <v>50</v>
      </c>
      <c r="J66" s="579" t="s">
        <v>30</v>
      </c>
      <c r="K66" s="579" t="s">
        <v>30</v>
      </c>
      <c r="L66" s="579" t="s">
        <v>29</v>
      </c>
      <c r="M66" s="579" t="s">
        <v>30</v>
      </c>
      <c r="N66" s="597">
        <v>561826</v>
      </c>
      <c r="O66" s="597">
        <v>443257</v>
      </c>
      <c r="P66" s="601">
        <f>IFERROR(ROUND(Data[[#This Row],[Toll Revenues ($000)]]/Data[[#This Row],[Transactions (000)]],2),"")</f>
        <v>1.27</v>
      </c>
      <c r="Q66" s="597">
        <v>1929910</v>
      </c>
      <c r="R66" s="597">
        <v>747</v>
      </c>
      <c r="S66" s="597">
        <f>IFERROR(ROUND(Data[[#This Row],[Total Debt Outstanding ($000)]]/Data[[#This Row],[Lane Miles]],0),"")</f>
        <v>2584</v>
      </c>
      <c r="T66" s="598">
        <v>2.98</v>
      </c>
      <c r="U66" s="598">
        <v>4.2</v>
      </c>
      <c r="V66" s="602">
        <v>1.9</v>
      </c>
      <c r="W66" s="599" t="s">
        <v>116</v>
      </c>
    </row>
    <row r="67" spans="1:23" ht="15">
      <c r="A67" s="579">
        <v>2013</v>
      </c>
      <c r="B67" s="579" t="s">
        <v>83</v>
      </c>
      <c r="C67" s="579" t="s">
        <v>182</v>
      </c>
      <c r="D67" s="579" t="s">
        <v>0</v>
      </c>
      <c r="E67" s="579" t="s">
        <v>0</v>
      </c>
      <c r="F67" s="579" t="s">
        <v>116</v>
      </c>
      <c r="G67" s="579" t="s">
        <v>124</v>
      </c>
      <c r="H67" s="579" t="s">
        <v>142</v>
      </c>
      <c r="I67" s="579" t="s">
        <v>50</v>
      </c>
      <c r="J67" s="579" t="s">
        <v>30</v>
      </c>
      <c r="K67" s="579" t="s">
        <v>30</v>
      </c>
      <c r="L67" s="579" t="s">
        <v>29</v>
      </c>
      <c r="M67" s="579" t="s">
        <v>30</v>
      </c>
      <c r="N67" s="597">
        <v>560922</v>
      </c>
      <c r="O67" s="597">
        <v>428227</v>
      </c>
      <c r="P67" s="601">
        <f>IFERROR(ROUND(Data[[#This Row],[Toll Revenues ($000)]]/Data[[#This Row],[Transactions (000)]],2),"")</f>
        <v>1.31</v>
      </c>
      <c r="Q67" s="597">
        <v>1988000</v>
      </c>
      <c r="R67" s="597">
        <v>676</v>
      </c>
      <c r="S67" s="597">
        <f>IFERROR(ROUND(Data[[#This Row],[Total Debt Outstanding ($000)]]/Data[[#This Row],[Lane Miles]],0),"")</f>
        <v>2941</v>
      </c>
      <c r="T67" s="598">
        <v>3.14</v>
      </c>
      <c r="U67" s="598">
        <v>4.22</v>
      </c>
      <c r="V67" s="602">
        <v>2.1</v>
      </c>
      <c r="W67" s="599" t="s">
        <v>116</v>
      </c>
    </row>
    <row r="68" spans="1:23" ht="15">
      <c r="A68" s="579">
        <v>2012</v>
      </c>
      <c r="B68" s="579" t="s">
        <v>83</v>
      </c>
      <c r="C68" s="579" t="s">
        <v>183</v>
      </c>
      <c r="D68" s="579" t="s">
        <v>0</v>
      </c>
      <c r="E68" s="579" t="s">
        <v>0</v>
      </c>
      <c r="F68" s="579" t="s">
        <v>116</v>
      </c>
      <c r="G68" s="579" t="s">
        <v>124</v>
      </c>
      <c r="H68" s="579" t="s">
        <v>142</v>
      </c>
      <c r="I68" s="579" t="s">
        <v>50</v>
      </c>
      <c r="J68" s="579" t="s">
        <v>30</v>
      </c>
      <c r="K68" s="579" t="s">
        <v>30</v>
      </c>
      <c r="L68" s="579" t="s">
        <v>29</v>
      </c>
      <c r="M68" s="579" t="s">
        <v>30</v>
      </c>
      <c r="N68" s="597">
        <v>481707</v>
      </c>
      <c r="O68" s="597">
        <v>408307</v>
      </c>
      <c r="P68" s="601">
        <f>IFERROR(ROUND(Data[[#This Row],[Toll Revenues ($000)]]/Data[[#This Row],[Transactions (000)]],2),"")</f>
        <v>1.18</v>
      </c>
      <c r="Q68" s="597">
        <v>2066780</v>
      </c>
      <c r="R68" s="597">
        <v>676</v>
      </c>
      <c r="S68" s="597">
        <f>IFERROR(ROUND(Data[[#This Row],[Total Debt Outstanding ($000)]]/Data[[#This Row],[Lane Miles]],0),"")</f>
        <v>3057</v>
      </c>
      <c r="T68" s="598">
        <v>2.75</v>
      </c>
      <c r="U68" s="598">
        <v>4.0199999999999996</v>
      </c>
      <c r="V68" s="602">
        <v>2.2999999999999998</v>
      </c>
      <c r="W68" s="599" t="s">
        <v>116</v>
      </c>
    </row>
    <row r="69" spans="1:23" ht="15">
      <c r="A69" s="579">
        <v>2016</v>
      </c>
      <c r="B69" s="579" t="s">
        <v>84</v>
      </c>
      <c r="C69" s="579" t="s">
        <v>184</v>
      </c>
      <c r="D69" s="579" t="s">
        <v>6</v>
      </c>
      <c r="E69" s="579" t="s">
        <v>0</v>
      </c>
      <c r="F69" s="579" t="s">
        <v>116</v>
      </c>
      <c r="G69" s="579" t="s">
        <v>124</v>
      </c>
      <c r="H69" s="579" t="s">
        <v>142</v>
      </c>
      <c r="I69" s="579" t="s">
        <v>52</v>
      </c>
      <c r="J69" s="579" t="s">
        <v>30</v>
      </c>
      <c r="K69" s="579" t="s">
        <v>30</v>
      </c>
      <c r="L69" s="579" t="s">
        <v>29</v>
      </c>
      <c r="M69" s="579" t="s">
        <v>30</v>
      </c>
      <c r="N69" s="597">
        <v>1216298</v>
      </c>
      <c r="O69" s="597">
        <v>931891</v>
      </c>
      <c r="P69" s="601">
        <f>IFERROR(ROUND(Data[[#This Row],[Toll Revenues ($000)]]/Data[[#This Row],[Transactions (000)]],2),"")</f>
        <v>1.31</v>
      </c>
      <c r="Q69" s="597">
        <v>6001125</v>
      </c>
      <c r="R69" s="597">
        <v>2258</v>
      </c>
      <c r="S69" s="597">
        <f>IFERROR(ROUND(Data[[#This Row],[Total Debt Outstanding ($000)]]/Data[[#This Row],[Lane Miles]],0),"")</f>
        <v>2658</v>
      </c>
      <c r="T69" s="598">
        <v>1.51</v>
      </c>
      <c r="U69" s="598">
        <v>2.54</v>
      </c>
      <c r="V69" s="602">
        <v>4.96</v>
      </c>
      <c r="W69" s="599">
        <v>43.5</v>
      </c>
    </row>
    <row r="70" spans="1:23" ht="15">
      <c r="A70" s="579">
        <v>2015</v>
      </c>
      <c r="B70" s="579" t="s">
        <v>84</v>
      </c>
      <c r="C70" s="579" t="s">
        <v>185</v>
      </c>
      <c r="D70" s="579" t="s">
        <v>6</v>
      </c>
      <c r="E70" s="579" t="s">
        <v>0</v>
      </c>
      <c r="F70" s="579" t="s">
        <v>116</v>
      </c>
      <c r="G70" s="579" t="s">
        <v>124</v>
      </c>
      <c r="H70" s="579" t="s">
        <v>142</v>
      </c>
      <c r="I70" s="579" t="s">
        <v>52</v>
      </c>
      <c r="J70" s="579" t="s">
        <v>30</v>
      </c>
      <c r="K70" s="579" t="s">
        <v>30</v>
      </c>
      <c r="L70" s="579" t="s">
        <v>29</v>
      </c>
      <c r="M70" s="579" t="s">
        <v>29</v>
      </c>
      <c r="N70" s="597">
        <v>1146629</v>
      </c>
      <c r="O70" s="597">
        <v>881615</v>
      </c>
      <c r="P70" s="601">
        <f>IFERROR(ROUND(Data[[#This Row],[Toll Revenues ($000)]]/Data[[#This Row],[Transactions (000)]],2),"")</f>
        <v>1.3</v>
      </c>
      <c r="Q70" s="597">
        <v>5784165</v>
      </c>
      <c r="R70" s="597">
        <v>2127</v>
      </c>
      <c r="S70" s="597">
        <f>IFERROR(ROUND(Data[[#This Row],[Total Debt Outstanding ($000)]]/Data[[#This Row],[Lane Miles]],0),"")</f>
        <v>2719</v>
      </c>
      <c r="T70" s="598">
        <v>1.6</v>
      </c>
      <c r="U70" s="598">
        <v>2.44</v>
      </c>
      <c r="V70" s="602">
        <v>5.5</v>
      </c>
      <c r="W70" s="599">
        <v>42.2</v>
      </c>
    </row>
    <row r="71" spans="1:23" ht="15">
      <c r="A71" s="579">
        <v>2014</v>
      </c>
      <c r="B71" s="579" t="s">
        <v>84</v>
      </c>
      <c r="C71" s="579" t="s">
        <v>186</v>
      </c>
      <c r="D71" s="579" t="s">
        <v>6</v>
      </c>
      <c r="E71" s="579" t="s">
        <v>0</v>
      </c>
      <c r="F71" s="579" t="s">
        <v>116</v>
      </c>
      <c r="G71" s="579" t="s">
        <v>124</v>
      </c>
      <c r="H71" s="579" t="s">
        <v>142</v>
      </c>
      <c r="I71" s="579" t="s">
        <v>52</v>
      </c>
      <c r="J71" s="579" t="s">
        <v>30</v>
      </c>
      <c r="K71" s="579" t="s">
        <v>30</v>
      </c>
      <c r="L71" s="579" t="s">
        <v>29</v>
      </c>
      <c r="M71" s="579" t="s">
        <v>29</v>
      </c>
      <c r="N71" s="597">
        <v>968972</v>
      </c>
      <c r="O71" s="597">
        <v>838279</v>
      </c>
      <c r="P71" s="601">
        <f>IFERROR(ROUND(Data[[#This Row],[Toll Revenues ($000)]]/Data[[#This Row],[Transactions (000)]],2),"")</f>
        <v>1.1599999999999999</v>
      </c>
      <c r="Q71" s="597">
        <v>5020975</v>
      </c>
      <c r="R71" s="597">
        <v>2053</v>
      </c>
      <c r="S71" s="597">
        <f>IFERROR(ROUND(Data[[#This Row],[Total Debt Outstanding ($000)]]/Data[[#This Row],[Lane Miles]],0),"")</f>
        <v>2446</v>
      </c>
      <c r="T71" s="598">
        <v>1.2</v>
      </c>
      <c r="U71" s="598">
        <v>2.39</v>
      </c>
      <c r="V71" s="602">
        <v>5.2</v>
      </c>
      <c r="W71" s="599">
        <v>34.9</v>
      </c>
    </row>
    <row r="72" spans="1:23" ht="15">
      <c r="A72" s="579">
        <v>2013</v>
      </c>
      <c r="B72" s="579" t="s">
        <v>84</v>
      </c>
      <c r="C72" s="579" t="s">
        <v>187</v>
      </c>
      <c r="D72" s="579" t="s">
        <v>6</v>
      </c>
      <c r="E72" s="579" t="s">
        <v>0</v>
      </c>
      <c r="F72" s="579" t="s">
        <v>116</v>
      </c>
      <c r="G72" s="579" t="s">
        <v>124</v>
      </c>
      <c r="H72" s="579" t="s">
        <v>142</v>
      </c>
      <c r="I72" s="579" t="s">
        <v>52</v>
      </c>
      <c r="J72" s="579" t="s">
        <v>30</v>
      </c>
      <c r="K72" s="579" t="s">
        <v>30</v>
      </c>
      <c r="L72" s="579" t="s">
        <v>29</v>
      </c>
      <c r="M72" s="579" t="s">
        <v>29</v>
      </c>
      <c r="N72" s="597">
        <v>943152</v>
      </c>
      <c r="O72" s="597">
        <v>816041</v>
      </c>
      <c r="P72" s="601">
        <f>IFERROR(ROUND(Data[[#This Row],[Toll Revenues ($000)]]/Data[[#This Row],[Transactions (000)]],2),"")</f>
        <v>1.1599999999999999</v>
      </c>
      <c r="Q72" s="597">
        <v>4245875</v>
      </c>
      <c r="R72" s="597">
        <v>2050</v>
      </c>
      <c r="S72" s="597">
        <f>IFERROR(ROUND(Data[[#This Row],[Total Debt Outstanding ($000)]]/Data[[#This Row],[Lane Miles]],0),"")</f>
        <v>2071</v>
      </c>
      <c r="T72" s="598">
        <v>1.17</v>
      </c>
      <c r="U72" s="598">
        <v>2.46</v>
      </c>
      <c r="V72" s="602">
        <v>4.37</v>
      </c>
      <c r="W72" s="599">
        <v>34</v>
      </c>
    </row>
    <row r="73" spans="1:23" ht="15">
      <c r="A73" s="579">
        <v>2012</v>
      </c>
      <c r="B73" s="579" t="s">
        <v>84</v>
      </c>
      <c r="C73" s="579" t="s">
        <v>188</v>
      </c>
      <c r="D73" s="579" t="s">
        <v>6</v>
      </c>
      <c r="E73" s="579" t="s">
        <v>0</v>
      </c>
      <c r="F73" s="579" t="s">
        <v>116</v>
      </c>
      <c r="G73" s="579" t="s">
        <v>124</v>
      </c>
      <c r="H73" s="579" t="s">
        <v>142</v>
      </c>
      <c r="I73" s="579" t="s">
        <v>52</v>
      </c>
      <c r="J73" s="579" t="s">
        <v>30</v>
      </c>
      <c r="K73" s="579" t="s">
        <v>29</v>
      </c>
      <c r="L73" s="579" t="s">
        <v>29</v>
      </c>
      <c r="M73" s="579" t="s">
        <v>29</v>
      </c>
      <c r="N73" s="597">
        <v>922390</v>
      </c>
      <c r="O73" s="597">
        <v>803780</v>
      </c>
      <c r="P73" s="601">
        <f>IFERROR(ROUND(Data[[#This Row],[Toll Revenues ($000)]]/Data[[#This Row],[Transactions (000)]],2),"")</f>
        <v>1.1499999999999999</v>
      </c>
      <c r="Q73" s="597">
        <v>3963725</v>
      </c>
      <c r="R73" s="597">
        <v>2046</v>
      </c>
      <c r="S73" s="597">
        <f>IFERROR(ROUND(Data[[#This Row],[Total Debt Outstanding ($000)]]/Data[[#This Row],[Lane Miles]],0),"")</f>
        <v>1937</v>
      </c>
      <c r="T73" s="598">
        <v>2.35</v>
      </c>
      <c r="U73" s="598">
        <v>2.84</v>
      </c>
      <c r="V73" s="602">
        <v>4.4000000000000004</v>
      </c>
      <c r="W73" s="599">
        <v>33</v>
      </c>
    </row>
    <row r="74" spans="1:23" ht="15">
      <c r="A74" s="579">
        <v>2016</v>
      </c>
      <c r="B74" s="579" t="s">
        <v>85</v>
      </c>
      <c r="C74" s="579" t="s">
        <v>189</v>
      </c>
      <c r="D74" s="579" t="s">
        <v>2</v>
      </c>
      <c r="E74" s="579" t="s">
        <v>2</v>
      </c>
      <c r="F74" s="579" t="s">
        <v>116</v>
      </c>
      <c r="G74" s="579" t="s">
        <v>124</v>
      </c>
      <c r="H74" s="579" t="s">
        <v>159</v>
      </c>
      <c r="I74" s="579" t="s">
        <v>52</v>
      </c>
      <c r="J74" s="579" t="s">
        <v>30</v>
      </c>
      <c r="K74" s="579" t="s">
        <v>29</v>
      </c>
      <c r="L74" s="579" t="s">
        <v>29</v>
      </c>
      <c r="M74" s="579" t="s">
        <v>29</v>
      </c>
      <c r="N74" s="597">
        <v>221506</v>
      </c>
      <c r="O74" s="597" t="s">
        <v>116</v>
      </c>
      <c r="P74" s="601" t="str">
        <f>IFERROR(ROUND(Data[[#This Row],[Toll Revenues ($000)]]/Data[[#This Row],[Transactions (000)]],2),"")</f>
        <v/>
      </c>
      <c r="Q74" s="597">
        <v>2850000</v>
      </c>
      <c r="R74" s="597">
        <v>644</v>
      </c>
      <c r="S74" s="597">
        <f>IFERROR(ROUND(Data[[#This Row],[Total Debt Outstanding ($000)]]/Data[[#This Row],[Lane Miles]],0),"")</f>
        <v>4425</v>
      </c>
      <c r="T74" s="598">
        <v>0.5</v>
      </c>
      <c r="U74" s="598">
        <v>1.53</v>
      </c>
      <c r="V74" s="602">
        <v>13.9</v>
      </c>
      <c r="W74" s="599">
        <v>63</v>
      </c>
    </row>
    <row r="75" spans="1:23" ht="15">
      <c r="A75" s="579">
        <v>2015</v>
      </c>
      <c r="B75" s="579" t="s">
        <v>85</v>
      </c>
      <c r="C75" s="579" t="s">
        <v>190</v>
      </c>
      <c r="D75" s="579" t="s">
        <v>2</v>
      </c>
      <c r="E75" s="579" t="s">
        <v>2</v>
      </c>
      <c r="F75" s="579" t="s">
        <v>116</v>
      </c>
      <c r="G75" s="579" t="s">
        <v>124</v>
      </c>
      <c r="H75" s="579" t="s">
        <v>159</v>
      </c>
      <c r="I75" s="579" t="s">
        <v>52</v>
      </c>
      <c r="J75" s="579" t="s">
        <v>30</v>
      </c>
      <c r="K75" s="579" t="s">
        <v>29</v>
      </c>
      <c r="L75" s="579" t="s">
        <v>29</v>
      </c>
      <c r="M75" s="579" t="s">
        <v>29</v>
      </c>
      <c r="N75" s="597">
        <v>220200</v>
      </c>
      <c r="O75" s="597" t="s">
        <v>116</v>
      </c>
      <c r="P75" s="601" t="str">
        <f>IFERROR(ROUND(Data[[#This Row],[Toll Revenues ($000)]]/Data[[#This Row],[Transactions (000)]],2),"")</f>
        <v/>
      </c>
      <c r="Q75" s="597">
        <v>2515334</v>
      </c>
      <c r="R75" s="597">
        <v>644</v>
      </c>
      <c r="S75" s="597">
        <f>IFERROR(ROUND(Data[[#This Row],[Total Debt Outstanding ($000)]]/Data[[#This Row],[Lane Miles]],0),"")</f>
        <v>3906</v>
      </c>
      <c r="T75" s="598">
        <v>0.3</v>
      </c>
      <c r="U75" s="598">
        <v>1.57</v>
      </c>
      <c r="V75" s="602">
        <v>13.3</v>
      </c>
      <c r="W75" s="599">
        <v>63</v>
      </c>
    </row>
    <row r="76" spans="1:23" ht="15">
      <c r="A76" s="579">
        <v>2014</v>
      </c>
      <c r="B76" s="579" t="s">
        <v>85</v>
      </c>
      <c r="C76" s="579" t="s">
        <v>191</v>
      </c>
      <c r="D76" s="579" t="s">
        <v>43</v>
      </c>
      <c r="E76" s="579" t="s">
        <v>43</v>
      </c>
      <c r="F76" s="579" t="s">
        <v>43</v>
      </c>
      <c r="G76" s="579" t="s">
        <v>124</v>
      </c>
      <c r="H76" s="579" t="s">
        <v>159</v>
      </c>
      <c r="I76" s="579" t="s">
        <v>52</v>
      </c>
      <c r="J76" s="579" t="s">
        <v>43</v>
      </c>
      <c r="K76" s="579" t="s">
        <v>43</v>
      </c>
      <c r="L76" s="579" t="s">
        <v>43</v>
      </c>
      <c r="M76" s="579" t="s">
        <v>43</v>
      </c>
      <c r="N76" s="597" t="s">
        <v>116</v>
      </c>
      <c r="O76" s="597" t="s">
        <v>116</v>
      </c>
      <c r="P76" s="601" t="str">
        <f>IFERROR(ROUND(Data[[#This Row],[Toll Revenues ($000)]]/Data[[#This Row],[Transactions (000)]],2),"")</f>
        <v/>
      </c>
      <c r="Q76" s="597">
        <v>2515334</v>
      </c>
      <c r="R76" s="597">
        <v>644</v>
      </c>
      <c r="S76" s="597">
        <f>IFERROR(ROUND(Data[[#This Row],[Total Debt Outstanding ($000)]]/Data[[#This Row],[Lane Miles]],0),"")</f>
        <v>3906</v>
      </c>
      <c r="T76" s="598" t="s">
        <v>116</v>
      </c>
      <c r="U76" s="598" t="s">
        <v>116</v>
      </c>
      <c r="V76" s="602" t="s">
        <v>116</v>
      </c>
      <c r="W76" s="599" t="s">
        <v>116</v>
      </c>
    </row>
    <row r="77" spans="1:23" ht="15">
      <c r="A77" s="579">
        <v>2013</v>
      </c>
      <c r="B77" s="579" t="s">
        <v>85</v>
      </c>
      <c r="C77" s="579" t="s">
        <v>192</v>
      </c>
      <c r="D77" s="579" t="s">
        <v>43</v>
      </c>
      <c r="E77" s="579" t="s">
        <v>43</v>
      </c>
      <c r="F77" s="579" t="s">
        <v>43</v>
      </c>
      <c r="G77" s="579" t="s">
        <v>124</v>
      </c>
      <c r="H77" s="579" t="s">
        <v>159</v>
      </c>
      <c r="I77" s="579" t="s">
        <v>52</v>
      </c>
      <c r="J77" s="579" t="s">
        <v>43</v>
      </c>
      <c r="K77" s="579" t="s">
        <v>43</v>
      </c>
      <c r="L77" s="579" t="s">
        <v>43</v>
      </c>
      <c r="M77" s="579" t="s">
        <v>43</v>
      </c>
      <c r="N77" s="597" t="s">
        <v>116</v>
      </c>
      <c r="O77" s="597" t="s">
        <v>116</v>
      </c>
      <c r="P77" s="601" t="str">
        <f>IFERROR(ROUND(Data[[#This Row],[Toll Revenues ($000)]]/Data[[#This Row],[Transactions (000)]],2),"")</f>
        <v/>
      </c>
      <c r="Q77" s="597" t="s">
        <v>116</v>
      </c>
      <c r="R77" s="597" t="s">
        <v>116</v>
      </c>
      <c r="S77" s="597" t="str">
        <f>IFERROR(ROUND(Data[[#This Row],[Total Debt Outstanding ($000)]]/Data[[#This Row],[Lane Miles]],0),"")</f>
        <v/>
      </c>
      <c r="T77" s="598" t="s">
        <v>116</v>
      </c>
      <c r="U77" s="598" t="s">
        <v>116</v>
      </c>
      <c r="V77" s="602" t="s">
        <v>116</v>
      </c>
      <c r="W77" s="599" t="s">
        <v>116</v>
      </c>
    </row>
    <row r="78" spans="1:23" ht="15">
      <c r="A78" s="579">
        <v>2012</v>
      </c>
      <c r="B78" s="579" t="s">
        <v>85</v>
      </c>
      <c r="C78" s="579" t="s">
        <v>193</v>
      </c>
      <c r="D78" s="579" t="s">
        <v>43</v>
      </c>
      <c r="E78" s="579" t="s">
        <v>43</v>
      </c>
      <c r="F78" s="579" t="s">
        <v>43</v>
      </c>
      <c r="G78" s="579" t="s">
        <v>124</v>
      </c>
      <c r="H78" s="579" t="s">
        <v>159</v>
      </c>
      <c r="I78" s="579" t="s">
        <v>52</v>
      </c>
      <c r="J78" s="579" t="s">
        <v>43</v>
      </c>
      <c r="K78" s="579" t="s">
        <v>43</v>
      </c>
      <c r="L78" s="579" t="s">
        <v>43</v>
      </c>
      <c r="M78" s="579" t="s">
        <v>43</v>
      </c>
      <c r="N78" s="597" t="s">
        <v>116</v>
      </c>
      <c r="O78" s="597" t="s">
        <v>116</v>
      </c>
      <c r="P78" s="601" t="str">
        <f>IFERROR(ROUND(Data[[#This Row],[Toll Revenues ($000)]]/Data[[#This Row],[Transactions (000)]],2),"")</f>
        <v/>
      </c>
      <c r="Q78" s="597" t="s">
        <v>116</v>
      </c>
      <c r="R78" s="597" t="s">
        <v>116</v>
      </c>
      <c r="S78" s="597" t="str">
        <f>IFERROR(ROUND(Data[[#This Row],[Total Debt Outstanding ($000)]]/Data[[#This Row],[Lane Miles]],0),"")</f>
        <v/>
      </c>
      <c r="T78" s="598" t="s">
        <v>116</v>
      </c>
      <c r="U78" s="598" t="s">
        <v>116</v>
      </c>
      <c r="V78" s="602" t="s">
        <v>116</v>
      </c>
      <c r="W78" s="599" t="s">
        <v>116</v>
      </c>
    </row>
    <row r="79" spans="1:23" ht="15">
      <c r="A79" s="579">
        <v>2016</v>
      </c>
      <c r="B79" s="579" t="s">
        <v>86</v>
      </c>
      <c r="C79" s="579" t="s">
        <v>194</v>
      </c>
      <c r="D79" s="579" t="s">
        <v>7</v>
      </c>
      <c r="E79" s="579" t="s">
        <v>1</v>
      </c>
      <c r="F79" s="579" t="s">
        <v>116</v>
      </c>
      <c r="G79" s="579" t="s">
        <v>117</v>
      </c>
      <c r="H79" s="579" t="s">
        <v>131</v>
      </c>
      <c r="I79" s="579" t="s">
        <v>50</v>
      </c>
      <c r="J79" s="579" t="s">
        <v>29</v>
      </c>
      <c r="K79" s="579" t="s">
        <v>30</v>
      </c>
      <c r="L79" s="579" t="s">
        <v>29</v>
      </c>
      <c r="M79" s="579" t="s">
        <v>30</v>
      </c>
      <c r="N79" s="597">
        <v>59471</v>
      </c>
      <c r="O79" s="597">
        <v>10374</v>
      </c>
      <c r="P79" s="601">
        <f>IFERROR(ROUND(Data[[#This Row],[Toll Revenues ($000)]]/Data[[#This Row],[Transactions (000)]],2),"")</f>
        <v>5.73</v>
      </c>
      <c r="Q79" s="597">
        <v>38990</v>
      </c>
      <c r="R79" s="597">
        <v>2.5</v>
      </c>
      <c r="S79" s="597">
        <f>IFERROR(ROUND(Data[[#This Row],[Total Debt Outstanding ($000)]]/Data[[#This Row],[Lane Miles]],0),"")</f>
        <v>15596</v>
      </c>
      <c r="T79" s="598">
        <v>6.12</v>
      </c>
      <c r="U79" s="598">
        <v>5.09</v>
      </c>
      <c r="V79" s="602">
        <v>0.66</v>
      </c>
      <c r="W79" s="599" t="s">
        <v>116</v>
      </c>
    </row>
    <row r="80" spans="1:23" ht="15">
      <c r="A80" s="579">
        <v>2015</v>
      </c>
      <c r="B80" s="579" t="s">
        <v>86</v>
      </c>
      <c r="C80" s="579" t="s">
        <v>195</v>
      </c>
      <c r="D80" s="579" t="s">
        <v>7</v>
      </c>
      <c r="E80" s="579" t="s">
        <v>1</v>
      </c>
      <c r="F80" s="579" t="s">
        <v>116</v>
      </c>
      <c r="G80" s="579" t="s">
        <v>117</v>
      </c>
      <c r="H80" s="579" t="s">
        <v>131</v>
      </c>
      <c r="I80" s="579" t="s">
        <v>50</v>
      </c>
      <c r="J80" s="579" t="s">
        <v>29</v>
      </c>
      <c r="K80" s="579" t="s">
        <v>30</v>
      </c>
      <c r="L80" s="579" t="s">
        <v>29</v>
      </c>
      <c r="M80" s="579" t="s">
        <v>30</v>
      </c>
      <c r="N80" s="597">
        <v>57091</v>
      </c>
      <c r="O80" s="597">
        <v>10095</v>
      </c>
      <c r="P80" s="601">
        <f>IFERROR(ROUND(Data[[#This Row],[Toll Revenues ($000)]]/Data[[#This Row],[Transactions (000)]],2),"")</f>
        <v>5.66</v>
      </c>
      <c r="Q80" s="597">
        <v>52645</v>
      </c>
      <c r="R80" s="597">
        <v>2.5</v>
      </c>
      <c r="S80" s="597">
        <f>IFERROR(ROUND(Data[[#This Row],[Total Debt Outstanding ($000)]]/Data[[#This Row],[Lane Miles]],0),"")</f>
        <v>21058</v>
      </c>
      <c r="T80" s="598">
        <v>6.02</v>
      </c>
      <c r="U80" s="598">
        <v>5.0199999999999996</v>
      </c>
      <c r="V80" s="602">
        <v>0.8</v>
      </c>
      <c r="W80" s="599" t="s">
        <v>116</v>
      </c>
    </row>
    <row r="81" spans="1:23" ht="15">
      <c r="A81" s="579">
        <v>2014</v>
      </c>
      <c r="B81" s="579" t="s">
        <v>86</v>
      </c>
      <c r="C81" s="579" t="s">
        <v>196</v>
      </c>
      <c r="D81" s="579" t="s">
        <v>7</v>
      </c>
      <c r="E81" s="579" t="s">
        <v>1</v>
      </c>
      <c r="F81" s="579" t="s">
        <v>116</v>
      </c>
      <c r="G81" s="579" t="s">
        <v>117</v>
      </c>
      <c r="H81" s="579" t="s">
        <v>131</v>
      </c>
      <c r="I81" s="579" t="s">
        <v>50</v>
      </c>
      <c r="J81" s="579" t="s">
        <v>29</v>
      </c>
      <c r="K81" s="579" t="s">
        <v>30</v>
      </c>
      <c r="L81" s="579" t="s">
        <v>29</v>
      </c>
      <c r="M81" s="579" t="s">
        <v>30</v>
      </c>
      <c r="N81" s="597">
        <v>54081</v>
      </c>
      <c r="O81" s="597">
        <v>9389</v>
      </c>
      <c r="P81" s="601">
        <f>IFERROR(ROUND(Data[[#This Row],[Toll Revenues ($000)]]/Data[[#This Row],[Transactions (000)]],2),"")</f>
        <v>5.76</v>
      </c>
      <c r="Q81" s="597">
        <v>50645</v>
      </c>
      <c r="R81" s="597">
        <v>2.5</v>
      </c>
      <c r="S81" s="597">
        <f>IFERROR(ROUND(Data[[#This Row],[Total Debt Outstanding ($000)]]/Data[[#This Row],[Lane Miles]],0),"")</f>
        <v>20258</v>
      </c>
      <c r="T81" s="598">
        <v>5.62</v>
      </c>
      <c r="U81" s="598">
        <v>5.43</v>
      </c>
      <c r="V81" s="602">
        <v>0.92</v>
      </c>
      <c r="W81" s="599" t="s">
        <v>116</v>
      </c>
    </row>
    <row r="82" spans="1:23" ht="15">
      <c r="A82" s="579">
        <v>2013</v>
      </c>
      <c r="B82" s="579" t="s">
        <v>86</v>
      </c>
      <c r="C82" s="579" t="s">
        <v>197</v>
      </c>
      <c r="D82" s="579" t="s">
        <v>7</v>
      </c>
      <c r="E82" s="579" t="s">
        <v>1</v>
      </c>
      <c r="F82" s="579" t="s">
        <v>116</v>
      </c>
      <c r="G82" s="579" t="s">
        <v>117</v>
      </c>
      <c r="H82" s="579" t="s">
        <v>131</v>
      </c>
      <c r="I82" s="579" t="s">
        <v>50</v>
      </c>
      <c r="J82" s="579" t="s">
        <v>29</v>
      </c>
      <c r="K82" s="579" t="s">
        <v>29</v>
      </c>
      <c r="L82" s="579" t="s">
        <v>29</v>
      </c>
      <c r="M82" s="579" t="s">
        <v>30</v>
      </c>
      <c r="N82" s="597">
        <v>45583</v>
      </c>
      <c r="O82" s="597">
        <v>9360</v>
      </c>
      <c r="P82" s="601">
        <f>IFERROR(ROUND(Data[[#This Row],[Toll Revenues ($000)]]/Data[[#This Row],[Transactions (000)]],2),"")</f>
        <v>4.87</v>
      </c>
      <c r="Q82" s="597">
        <v>40800</v>
      </c>
      <c r="R82" s="597">
        <v>2.5</v>
      </c>
      <c r="S82" s="597">
        <f>IFERROR(ROUND(Data[[#This Row],[Total Debt Outstanding ($000)]]/Data[[#This Row],[Lane Miles]],0),"")</f>
        <v>16320</v>
      </c>
      <c r="T82" s="598">
        <v>5.09</v>
      </c>
      <c r="U82" s="598">
        <v>5.13</v>
      </c>
      <c r="V82" s="602">
        <v>0.7</v>
      </c>
      <c r="W82" s="599" t="s">
        <v>116</v>
      </c>
    </row>
    <row r="83" spans="1:23" ht="15">
      <c r="A83" s="579">
        <v>2012</v>
      </c>
      <c r="B83" s="579" t="s">
        <v>86</v>
      </c>
      <c r="C83" s="579" t="s">
        <v>198</v>
      </c>
      <c r="D83" s="579" t="s">
        <v>7</v>
      </c>
      <c r="E83" s="579" t="s">
        <v>1</v>
      </c>
      <c r="F83" s="579" t="s">
        <v>116</v>
      </c>
      <c r="G83" s="579" t="s">
        <v>117</v>
      </c>
      <c r="H83" s="579" t="s">
        <v>131</v>
      </c>
      <c r="I83" s="579" t="s">
        <v>50</v>
      </c>
      <c r="J83" s="579" t="s">
        <v>29</v>
      </c>
      <c r="K83" s="579" t="s">
        <v>29</v>
      </c>
      <c r="L83" s="579" t="s">
        <v>29</v>
      </c>
      <c r="M83" s="579" t="s">
        <v>30</v>
      </c>
      <c r="N83" s="597">
        <v>44468</v>
      </c>
      <c r="O83" s="597">
        <v>9149</v>
      </c>
      <c r="P83" s="601">
        <f>IFERROR(ROUND(Data[[#This Row],[Toll Revenues ($000)]]/Data[[#This Row],[Transactions (000)]],2),"")</f>
        <v>4.8600000000000003</v>
      </c>
      <c r="Q83" s="597">
        <v>50200</v>
      </c>
      <c r="R83" s="597">
        <v>2.5</v>
      </c>
      <c r="S83" s="597">
        <f>IFERROR(ROUND(Data[[#This Row],[Total Debt Outstanding ($000)]]/Data[[#This Row],[Lane Miles]],0),"")</f>
        <v>20080</v>
      </c>
      <c r="T83" s="598">
        <v>5.07</v>
      </c>
      <c r="U83" s="598">
        <v>5.09</v>
      </c>
      <c r="V83" s="602">
        <v>1.54</v>
      </c>
      <c r="W83" s="599" t="s">
        <v>116</v>
      </c>
    </row>
    <row r="84" spans="1:23" ht="15">
      <c r="A84" s="579">
        <v>2016</v>
      </c>
      <c r="B84" s="579" t="s">
        <v>87</v>
      </c>
      <c r="C84" s="579" t="s">
        <v>199</v>
      </c>
      <c r="D84" s="579" t="s">
        <v>6</v>
      </c>
      <c r="E84" s="579" t="s">
        <v>1</v>
      </c>
      <c r="F84" s="579" t="s">
        <v>4</v>
      </c>
      <c r="G84" s="579" t="s">
        <v>124</v>
      </c>
      <c r="H84" s="579" t="s">
        <v>159</v>
      </c>
      <c r="I84" s="579" t="s">
        <v>49</v>
      </c>
      <c r="J84" s="579" t="s">
        <v>29</v>
      </c>
      <c r="K84" s="579" t="s">
        <v>30</v>
      </c>
      <c r="L84" s="579" t="s">
        <v>30</v>
      </c>
      <c r="M84" s="579" t="s">
        <v>31</v>
      </c>
      <c r="N84" s="597">
        <v>133822</v>
      </c>
      <c r="O84" s="597">
        <v>83616</v>
      </c>
      <c r="P84" s="601">
        <f>IFERROR(ROUND(Data[[#This Row],[Toll Revenues ($000)]]/Data[[#This Row],[Transactions (000)]],2),"")</f>
        <v>1.6</v>
      </c>
      <c r="Q84" s="597">
        <v>385455</v>
      </c>
      <c r="R84" s="597">
        <v>523</v>
      </c>
      <c r="S84" s="597">
        <f>IFERROR(ROUND(Data[[#This Row],[Total Debt Outstanding ($000)]]/Data[[#This Row],[Lane Miles]],0),"")</f>
        <v>737</v>
      </c>
      <c r="T84" s="598">
        <v>1.34</v>
      </c>
      <c r="U84" s="598">
        <v>1.77</v>
      </c>
      <c r="V84" s="602">
        <v>5.49</v>
      </c>
      <c r="W84" s="599">
        <v>30.5</v>
      </c>
    </row>
    <row r="85" spans="1:23" ht="15">
      <c r="A85" s="579">
        <v>2015</v>
      </c>
      <c r="B85" s="579" t="s">
        <v>87</v>
      </c>
      <c r="C85" s="579" t="s">
        <v>200</v>
      </c>
      <c r="D85" s="579" t="s">
        <v>6</v>
      </c>
      <c r="E85" s="579" t="s">
        <v>1</v>
      </c>
      <c r="F85" s="579" t="s">
        <v>4</v>
      </c>
      <c r="G85" s="579" t="s">
        <v>124</v>
      </c>
      <c r="H85" s="579" t="s">
        <v>159</v>
      </c>
      <c r="I85" s="579" t="s">
        <v>49</v>
      </c>
      <c r="J85" s="579" t="s">
        <v>29</v>
      </c>
      <c r="K85" s="579" t="s">
        <v>30</v>
      </c>
      <c r="L85" s="579" t="s">
        <v>30</v>
      </c>
      <c r="M85" s="579" t="s">
        <v>29</v>
      </c>
      <c r="N85" s="597">
        <v>128200</v>
      </c>
      <c r="O85" s="597">
        <v>79515</v>
      </c>
      <c r="P85" s="601">
        <f>IFERROR(ROUND(Data[[#This Row],[Toll Revenues ($000)]]/Data[[#This Row],[Transactions (000)]],2),"")</f>
        <v>1.61</v>
      </c>
      <c r="Q85" s="597">
        <v>404155</v>
      </c>
      <c r="R85" s="597">
        <v>523</v>
      </c>
      <c r="S85" s="597">
        <f>IFERROR(ROUND(Data[[#This Row],[Total Debt Outstanding ($000)]]/Data[[#This Row],[Lane Miles]],0),"")</f>
        <v>773</v>
      </c>
      <c r="T85" s="598">
        <v>1.21</v>
      </c>
      <c r="U85" s="598">
        <v>1.7</v>
      </c>
      <c r="V85" s="602">
        <v>6.28</v>
      </c>
      <c r="W85" s="599">
        <v>30.67</v>
      </c>
    </row>
    <row r="86" spans="1:23" ht="15">
      <c r="A86" s="579">
        <v>2014</v>
      </c>
      <c r="B86" s="579" t="s">
        <v>87</v>
      </c>
      <c r="C86" s="579" t="s">
        <v>201</v>
      </c>
      <c r="D86" s="579" t="s">
        <v>6</v>
      </c>
      <c r="E86" s="579" t="s">
        <v>1</v>
      </c>
      <c r="F86" s="579" t="s">
        <v>4</v>
      </c>
      <c r="G86" s="579" t="s">
        <v>124</v>
      </c>
      <c r="H86" s="579" t="s">
        <v>159</v>
      </c>
      <c r="I86" s="579" t="s">
        <v>49</v>
      </c>
      <c r="J86" s="579" t="s">
        <v>29</v>
      </c>
      <c r="K86" s="579" t="s">
        <v>30</v>
      </c>
      <c r="L86" s="579" t="s">
        <v>30</v>
      </c>
      <c r="M86" s="579" t="s">
        <v>29</v>
      </c>
      <c r="N86" s="597">
        <v>123607.16800000001</v>
      </c>
      <c r="O86" s="597">
        <v>75570</v>
      </c>
      <c r="P86" s="601">
        <f>IFERROR(ROUND(Data[[#This Row],[Toll Revenues ($000)]]/Data[[#This Row],[Transactions (000)]],2),"")</f>
        <v>1.64</v>
      </c>
      <c r="Q86" s="597">
        <v>428820</v>
      </c>
      <c r="R86" s="597">
        <v>523</v>
      </c>
      <c r="S86" s="597">
        <f>IFERROR(ROUND(Data[[#This Row],[Total Debt Outstanding ($000)]]/Data[[#This Row],[Lane Miles]],0),"")</f>
        <v>820</v>
      </c>
      <c r="T86" s="598">
        <v>1.6</v>
      </c>
      <c r="U86" s="598">
        <v>1.63</v>
      </c>
      <c r="V86" s="602">
        <v>6.31</v>
      </c>
      <c r="W86" s="599">
        <v>31.24</v>
      </c>
    </row>
    <row r="87" spans="1:23" ht="15">
      <c r="A87" s="579">
        <v>2013</v>
      </c>
      <c r="B87" s="579" t="s">
        <v>87</v>
      </c>
      <c r="C87" s="579" t="s">
        <v>202</v>
      </c>
      <c r="D87" s="579" t="s">
        <v>6</v>
      </c>
      <c r="E87" s="579" t="s">
        <v>1</v>
      </c>
      <c r="F87" s="579" t="s">
        <v>4</v>
      </c>
      <c r="G87" s="579" t="s">
        <v>124</v>
      </c>
      <c r="H87" s="579" t="s">
        <v>159</v>
      </c>
      <c r="I87" s="579" t="s">
        <v>49</v>
      </c>
      <c r="J87" s="579" t="s">
        <v>29</v>
      </c>
      <c r="K87" s="579" t="s">
        <v>30</v>
      </c>
      <c r="L87" s="579" t="s">
        <v>30</v>
      </c>
      <c r="M87" s="579" t="s">
        <v>29</v>
      </c>
      <c r="N87" s="597">
        <v>121817</v>
      </c>
      <c r="O87" s="597">
        <v>73066</v>
      </c>
      <c r="P87" s="601">
        <f>IFERROR(ROUND(Data[[#This Row],[Toll Revenues ($000)]]/Data[[#This Row],[Transactions (000)]],2),"")</f>
        <v>1.67</v>
      </c>
      <c r="Q87" s="597">
        <v>423135</v>
      </c>
      <c r="R87" s="597">
        <v>523</v>
      </c>
      <c r="S87" s="597">
        <f>IFERROR(ROUND(Data[[#This Row],[Total Debt Outstanding ($000)]]/Data[[#This Row],[Lane Miles]],0),"")</f>
        <v>809</v>
      </c>
      <c r="T87" s="598">
        <v>1.55</v>
      </c>
      <c r="U87" s="598">
        <v>1.67</v>
      </c>
      <c r="V87" s="602">
        <v>6.29</v>
      </c>
      <c r="W87" s="599">
        <v>31.7</v>
      </c>
    </row>
    <row r="88" spans="1:23" ht="15">
      <c r="A88" s="579">
        <v>2012</v>
      </c>
      <c r="B88" s="579" t="s">
        <v>87</v>
      </c>
      <c r="C88" s="579" t="s">
        <v>203</v>
      </c>
      <c r="D88" s="579" t="s">
        <v>6</v>
      </c>
      <c r="E88" s="579" t="s">
        <v>1</v>
      </c>
      <c r="F88" s="579" t="s">
        <v>4</v>
      </c>
      <c r="G88" s="579" t="s">
        <v>124</v>
      </c>
      <c r="H88" s="579" t="s">
        <v>159</v>
      </c>
      <c r="I88" s="579" t="s">
        <v>49</v>
      </c>
      <c r="J88" s="579" t="s">
        <v>29</v>
      </c>
      <c r="K88" s="579" t="s">
        <v>30</v>
      </c>
      <c r="L88" s="579" t="s">
        <v>30</v>
      </c>
      <c r="M88" s="579" t="s">
        <v>30</v>
      </c>
      <c r="N88" s="597">
        <v>104508</v>
      </c>
      <c r="O88" s="597">
        <v>73444</v>
      </c>
      <c r="P88" s="601">
        <f>IFERROR(ROUND(Data[[#This Row],[Toll Revenues ($000)]]/Data[[#This Row],[Transactions (000)]],2),"")</f>
        <v>1.42</v>
      </c>
      <c r="Q88" s="597">
        <v>438695</v>
      </c>
      <c r="R88" s="597">
        <v>523</v>
      </c>
      <c r="S88" s="597">
        <f>IFERROR(ROUND(Data[[#This Row],[Total Debt Outstanding ($000)]]/Data[[#This Row],[Lane Miles]],0),"")</f>
        <v>839</v>
      </c>
      <c r="T88" s="598">
        <v>1.05</v>
      </c>
      <c r="U88" s="598">
        <v>1.37</v>
      </c>
      <c r="V88" s="602">
        <v>9.52</v>
      </c>
      <c r="W88" s="599">
        <v>31</v>
      </c>
    </row>
    <row r="89" spans="1:23" ht="15">
      <c r="A89" s="579">
        <v>2016</v>
      </c>
      <c r="B89" s="579" t="s">
        <v>88</v>
      </c>
      <c r="C89" s="579" t="s">
        <v>204</v>
      </c>
      <c r="D89" s="579" t="s">
        <v>6</v>
      </c>
      <c r="E89" s="579" t="s">
        <v>0</v>
      </c>
      <c r="F89" s="579" t="s">
        <v>116</v>
      </c>
      <c r="G89" s="579" t="s">
        <v>124</v>
      </c>
      <c r="H89" s="579" t="s">
        <v>159</v>
      </c>
      <c r="I89" s="579" t="s">
        <v>49</v>
      </c>
      <c r="J89" s="579" t="s">
        <v>30</v>
      </c>
      <c r="K89" s="579" t="s">
        <v>30</v>
      </c>
      <c r="L89" s="579" t="s">
        <v>30</v>
      </c>
      <c r="M89" s="579" t="s">
        <v>30</v>
      </c>
      <c r="N89" s="597">
        <v>644658</v>
      </c>
      <c r="O89" s="597">
        <v>157302</v>
      </c>
      <c r="P89" s="601">
        <f>IFERROR(ROUND(Data[[#This Row],[Toll Revenues ($000)]]/Data[[#This Row],[Transactions (000)]],2),"")</f>
        <v>4.0999999999999996</v>
      </c>
      <c r="Q89" s="597">
        <v>2181219</v>
      </c>
      <c r="R89" s="597">
        <v>707</v>
      </c>
      <c r="S89" s="597">
        <f>IFERROR(ROUND(Data[[#This Row],[Total Debt Outstanding ($000)]]/Data[[#This Row],[Lane Miles]],0),"")</f>
        <v>3085</v>
      </c>
      <c r="T89" s="598">
        <v>2.74</v>
      </c>
      <c r="U89" s="598">
        <v>3.54</v>
      </c>
      <c r="V89" s="602">
        <v>3.1</v>
      </c>
      <c r="W89" s="599" t="s">
        <v>116</v>
      </c>
    </row>
    <row r="90" spans="1:23" ht="15">
      <c r="A90" s="579">
        <v>2015</v>
      </c>
      <c r="B90" s="579" t="s">
        <v>88</v>
      </c>
      <c r="C90" s="579" t="s">
        <v>205</v>
      </c>
      <c r="D90" s="579" t="s">
        <v>6</v>
      </c>
      <c r="E90" s="579" t="s">
        <v>0</v>
      </c>
      <c r="F90" s="579" t="s">
        <v>116</v>
      </c>
      <c r="G90" s="579" t="s">
        <v>124</v>
      </c>
      <c r="H90" s="579" t="s">
        <v>159</v>
      </c>
      <c r="I90" s="579" t="s">
        <v>49</v>
      </c>
      <c r="J90" s="579" t="s">
        <v>30</v>
      </c>
      <c r="K90" s="579" t="s">
        <v>30</v>
      </c>
      <c r="L90" s="579" t="s">
        <v>30</v>
      </c>
      <c r="M90" s="579" t="s">
        <v>30</v>
      </c>
      <c r="N90" s="597">
        <v>649791</v>
      </c>
      <c r="O90" s="597">
        <v>143733</v>
      </c>
      <c r="P90" s="601">
        <f>IFERROR(ROUND(Data[[#This Row],[Toll Revenues ($000)]]/Data[[#This Row],[Transactions (000)]],2),"")</f>
        <v>4.5199999999999996</v>
      </c>
      <c r="Q90" s="597">
        <v>2318289</v>
      </c>
      <c r="R90" s="597">
        <v>707</v>
      </c>
      <c r="S90" s="597">
        <f>IFERROR(ROUND(Data[[#This Row],[Total Debt Outstanding ($000)]]/Data[[#This Row],[Lane Miles]],0),"")</f>
        <v>3279</v>
      </c>
      <c r="T90" s="598">
        <v>2.2799999999999998</v>
      </c>
      <c r="U90" s="598">
        <v>4.1100000000000003</v>
      </c>
      <c r="V90" s="602">
        <v>3.5</v>
      </c>
      <c r="W90" s="599" t="s">
        <v>116</v>
      </c>
    </row>
    <row r="91" spans="1:23" ht="15">
      <c r="A91" s="579">
        <v>2014</v>
      </c>
      <c r="B91" s="579" t="s">
        <v>88</v>
      </c>
      <c r="C91" s="579" t="s">
        <v>206</v>
      </c>
      <c r="D91" s="579" t="s">
        <v>6</v>
      </c>
      <c r="E91" s="579" t="s">
        <v>0</v>
      </c>
      <c r="F91" s="579" t="s">
        <v>116</v>
      </c>
      <c r="G91" s="579" t="s">
        <v>124</v>
      </c>
      <c r="H91" s="579" t="s">
        <v>159</v>
      </c>
      <c r="I91" s="579" t="s">
        <v>49</v>
      </c>
      <c r="J91" s="579" t="s">
        <v>30</v>
      </c>
      <c r="K91" s="579" t="s">
        <v>30</v>
      </c>
      <c r="L91" s="579" t="s">
        <v>30</v>
      </c>
      <c r="M91" s="579" t="s">
        <v>30</v>
      </c>
      <c r="N91" s="597">
        <v>574078</v>
      </c>
      <c r="O91" s="597">
        <v>112515</v>
      </c>
      <c r="P91" s="601">
        <f>IFERROR(ROUND(Data[[#This Row],[Toll Revenues ($000)]]/Data[[#This Row],[Transactions (000)]],2),"")</f>
        <v>5.0999999999999996</v>
      </c>
      <c r="Q91" s="597">
        <v>2214300</v>
      </c>
      <c r="R91" s="597">
        <v>669</v>
      </c>
      <c r="S91" s="597">
        <f>IFERROR(ROUND(Data[[#This Row],[Total Debt Outstanding ($000)]]/Data[[#This Row],[Lane Miles]],0),"")</f>
        <v>3310</v>
      </c>
      <c r="T91" s="598">
        <v>3.36</v>
      </c>
      <c r="U91" s="598">
        <v>3.42</v>
      </c>
      <c r="V91" s="602">
        <v>5.34</v>
      </c>
      <c r="W91" s="599" t="s">
        <v>116</v>
      </c>
    </row>
    <row r="92" spans="1:23" ht="15">
      <c r="A92" s="579">
        <v>2013</v>
      </c>
      <c r="B92" s="579" t="s">
        <v>88</v>
      </c>
      <c r="C92" s="579" t="s">
        <v>207</v>
      </c>
      <c r="D92" s="579" t="s">
        <v>6</v>
      </c>
      <c r="E92" s="579" t="s">
        <v>0</v>
      </c>
      <c r="F92" s="579" t="s">
        <v>116</v>
      </c>
      <c r="G92" s="579" t="s">
        <v>124</v>
      </c>
      <c r="H92" s="579" t="s">
        <v>159</v>
      </c>
      <c r="I92" s="579" t="s">
        <v>49</v>
      </c>
      <c r="J92" s="579" t="s">
        <v>30</v>
      </c>
      <c r="K92" s="579" t="s">
        <v>30</v>
      </c>
      <c r="L92" s="579" t="s">
        <v>30</v>
      </c>
      <c r="M92" s="579" t="s">
        <v>30</v>
      </c>
      <c r="N92" s="597">
        <v>451205</v>
      </c>
      <c r="O92" s="597">
        <v>130910</v>
      </c>
      <c r="P92" s="601">
        <f>IFERROR(ROUND(Data[[#This Row],[Toll Revenues ($000)]]/Data[[#This Row],[Transactions (000)]],2),"")</f>
        <v>3.45</v>
      </c>
      <c r="Q92" s="597">
        <v>2295510</v>
      </c>
      <c r="R92" s="597">
        <v>523</v>
      </c>
      <c r="S92" s="597">
        <f>IFERROR(ROUND(Data[[#This Row],[Total Debt Outstanding ($000)]]/Data[[#This Row],[Lane Miles]],0),"")</f>
        <v>4389</v>
      </c>
      <c r="T92" s="598">
        <v>1.9</v>
      </c>
      <c r="U92" s="598">
        <v>2.4900000000000002</v>
      </c>
      <c r="V92" s="602">
        <v>8.43</v>
      </c>
      <c r="W92" s="599" t="s">
        <v>116</v>
      </c>
    </row>
    <row r="93" spans="1:23" ht="15">
      <c r="A93" s="579">
        <v>2012</v>
      </c>
      <c r="B93" s="579" t="s">
        <v>88</v>
      </c>
      <c r="C93" s="579" t="s">
        <v>208</v>
      </c>
      <c r="D93" s="579" t="s">
        <v>6</v>
      </c>
      <c r="E93" s="579" t="s">
        <v>0</v>
      </c>
      <c r="F93" s="579" t="s">
        <v>116</v>
      </c>
      <c r="G93" s="579" t="s">
        <v>124</v>
      </c>
      <c r="H93" s="579" t="s">
        <v>159</v>
      </c>
      <c r="I93" s="579" t="s">
        <v>49</v>
      </c>
      <c r="J93" s="579" t="s">
        <v>30</v>
      </c>
      <c r="K93" s="579" t="s">
        <v>30</v>
      </c>
      <c r="L93" s="579" t="s">
        <v>29</v>
      </c>
      <c r="M93" s="579" t="s">
        <v>30</v>
      </c>
      <c r="N93" s="597">
        <v>389562</v>
      </c>
      <c r="O93" s="597">
        <v>126870</v>
      </c>
      <c r="P93" s="601">
        <f>IFERROR(ROUND(Data[[#This Row],[Toll Revenues ($000)]]/Data[[#This Row],[Transactions (000)]],2),"")</f>
        <v>3.07</v>
      </c>
      <c r="Q93" s="597">
        <v>2322000</v>
      </c>
      <c r="R93" s="597">
        <v>669</v>
      </c>
      <c r="S93" s="597">
        <f>IFERROR(ROUND(Data[[#This Row],[Total Debt Outstanding ($000)]]/Data[[#This Row],[Lane Miles]],0),"")</f>
        <v>3471</v>
      </c>
      <c r="T93" s="598">
        <v>1.6</v>
      </c>
      <c r="U93" s="598">
        <v>6.89</v>
      </c>
      <c r="V93" s="602">
        <v>9.3000000000000007</v>
      </c>
      <c r="W93" s="599" t="s">
        <v>116</v>
      </c>
    </row>
    <row r="94" spans="1:23" ht="15">
      <c r="A94" s="579">
        <v>2016</v>
      </c>
      <c r="B94" s="579" t="s">
        <v>89</v>
      </c>
      <c r="C94" s="579" t="s">
        <v>209</v>
      </c>
      <c r="D94" s="579" t="s">
        <v>1</v>
      </c>
      <c r="E94" s="579" t="s">
        <v>1</v>
      </c>
      <c r="F94" s="579" t="s">
        <v>116</v>
      </c>
      <c r="G94" s="579" t="s">
        <v>117</v>
      </c>
      <c r="H94" s="579" t="s">
        <v>131</v>
      </c>
      <c r="I94" s="579" t="s">
        <v>50</v>
      </c>
      <c r="J94" s="579" t="s">
        <v>29</v>
      </c>
      <c r="K94" s="579" t="s">
        <v>30</v>
      </c>
      <c r="L94" s="579" t="s">
        <v>29</v>
      </c>
      <c r="M94" s="579" t="s">
        <v>30</v>
      </c>
      <c r="N94" s="597">
        <v>15483</v>
      </c>
      <c r="O94" s="597">
        <v>5663</v>
      </c>
      <c r="P94" s="601">
        <f>IFERROR(ROUND(Data[[#This Row],[Toll Revenues ($000)]]/Data[[#This Row],[Transactions (000)]],2),"")</f>
        <v>2.73</v>
      </c>
      <c r="Q94" s="597">
        <v>30800</v>
      </c>
      <c r="R94" s="597">
        <v>6</v>
      </c>
      <c r="S94" s="597">
        <f>IFERROR(ROUND(Data[[#This Row],[Total Debt Outstanding ($000)]]/Data[[#This Row],[Lane Miles]],0),"")</f>
        <v>5133</v>
      </c>
      <c r="T94" s="598">
        <v>4.99</v>
      </c>
      <c r="U94" s="598">
        <v>5</v>
      </c>
      <c r="V94" s="602">
        <v>2.0699999999999998</v>
      </c>
      <c r="W94" s="599" t="s">
        <v>116</v>
      </c>
    </row>
    <row r="95" spans="1:23" ht="15">
      <c r="A95" s="579">
        <v>2015</v>
      </c>
      <c r="B95" s="579" t="s">
        <v>89</v>
      </c>
      <c r="C95" s="579" t="s">
        <v>210</v>
      </c>
      <c r="D95" s="579" t="s">
        <v>1</v>
      </c>
      <c r="E95" s="579" t="s">
        <v>1</v>
      </c>
      <c r="F95" s="579" t="s">
        <v>116</v>
      </c>
      <c r="G95" s="579" t="s">
        <v>117</v>
      </c>
      <c r="H95" s="579" t="s">
        <v>131</v>
      </c>
      <c r="I95" s="579" t="s">
        <v>50</v>
      </c>
      <c r="J95" s="579" t="s">
        <v>29</v>
      </c>
      <c r="K95" s="579" t="s">
        <v>30</v>
      </c>
      <c r="L95" s="579" t="s">
        <v>29</v>
      </c>
      <c r="M95" s="579" t="s">
        <v>30</v>
      </c>
      <c r="N95" s="597">
        <v>14194</v>
      </c>
      <c r="O95" s="597">
        <v>5400</v>
      </c>
      <c r="P95" s="601">
        <f>IFERROR(ROUND(Data[[#This Row],[Toll Revenues ($000)]]/Data[[#This Row],[Transactions (000)]],2),"")</f>
        <v>2.63</v>
      </c>
      <c r="Q95" s="597">
        <v>33195</v>
      </c>
      <c r="R95" s="597">
        <v>6</v>
      </c>
      <c r="S95" s="597">
        <f>IFERROR(ROUND(Data[[#This Row],[Total Debt Outstanding ($000)]]/Data[[#This Row],[Lane Miles]],0),"")</f>
        <v>5533</v>
      </c>
      <c r="T95" s="598">
        <v>4.34</v>
      </c>
      <c r="U95" s="598">
        <v>4.4000000000000004</v>
      </c>
      <c r="V95" s="602">
        <v>2.2999999999999998</v>
      </c>
      <c r="W95" s="599" t="s">
        <v>116</v>
      </c>
    </row>
    <row r="96" spans="1:23" ht="15">
      <c r="A96" s="579">
        <v>2014</v>
      </c>
      <c r="B96" s="579" t="s">
        <v>89</v>
      </c>
      <c r="C96" s="579" t="s">
        <v>211</v>
      </c>
      <c r="D96" s="579" t="s">
        <v>1</v>
      </c>
      <c r="E96" s="579" t="s">
        <v>1</v>
      </c>
      <c r="F96" s="579" t="s">
        <v>116</v>
      </c>
      <c r="G96" s="579" t="s">
        <v>117</v>
      </c>
      <c r="H96" s="579" t="s">
        <v>131</v>
      </c>
      <c r="I96" s="579" t="s">
        <v>50</v>
      </c>
      <c r="J96" s="579" t="s">
        <v>29</v>
      </c>
      <c r="K96" s="579" t="s">
        <v>30</v>
      </c>
      <c r="L96" s="579" t="s">
        <v>29</v>
      </c>
      <c r="M96" s="579" t="s">
        <v>30</v>
      </c>
      <c r="N96" s="597">
        <v>13134</v>
      </c>
      <c r="O96" s="597">
        <v>5332</v>
      </c>
      <c r="P96" s="601">
        <f>IFERROR(ROUND(Data[[#This Row],[Toll Revenues ($000)]]/Data[[#This Row],[Transactions (000)]],2),"")</f>
        <v>2.46</v>
      </c>
      <c r="Q96" s="597">
        <v>33195</v>
      </c>
      <c r="R96" s="597">
        <v>5.74</v>
      </c>
      <c r="S96" s="597">
        <f>IFERROR(ROUND(Data[[#This Row],[Total Debt Outstanding ($000)]]/Data[[#This Row],[Lane Miles]],0),"")</f>
        <v>5783</v>
      </c>
      <c r="T96" s="598">
        <v>4.2</v>
      </c>
      <c r="U96" s="598">
        <v>4.3</v>
      </c>
      <c r="V96" s="602">
        <v>2.8</v>
      </c>
      <c r="W96" s="599" t="s">
        <v>116</v>
      </c>
    </row>
    <row r="97" spans="1:23" ht="15">
      <c r="A97" s="579">
        <v>2013</v>
      </c>
      <c r="B97" s="579" t="s">
        <v>89</v>
      </c>
      <c r="C97" s="579" t="s">
        <v>212</v>
      </c>
      <c r="D97" s="579" t="s">
        <v>1</v>
      </c>
      <c r="E97" s="579" t="s">
        <v>1</v>
      </c>
      <c r="F97" s="579" t="s">
        <v>116</v>
      </c>
      <c r="G97" s="579" t="s">
        <v>117</v>
      </c>
      <c r="H97" s="579" t="s">
        <v>131</v>
      </c>
      <c r="I97" s="579" t="s">
        <v>50</v>
      </c>
      <c r="J97" s="579" t="s">
        <v>29</v>
      </c>
      <c r="K97" s="579" t="s">
        <v>29</v>
      </c>
      <c r="L97" s="579" t="s">
        <v>29</v>
      </c>
      <c r="M97" s="579" t="s">
        <v>30</v>
      </c>
      <c r="N97" s="597">
        <v>13134</v>
      </c>
      <c r="O97" s="597">
        <v>5735</v>
      </c>
      <c r="P97" s="601">
        <f>IFERROR(ROUND(Data[[#This Row],[Toll Revenues ($000)]]/Data[[#This Row],[Transactions (000)]],2),"")</f>
        <v>2.29</v>
      </c>
      <c r="Q97" s="597">
        <v>35645</v>
      </c>
      <c r="R97" s="597">
        <v>5.74</v>
      </c>
      <c r="S97" s="597">
        <f>IFERROR(ROUND(Data[[#This Row],[Total Debt Outstanding ($000)]]/Data[[#This Row],[Lane Miles]],0),"")</f>
        <v>6210</v>
      </c>
      <c r="T97" s="598">
        <v>4.07</v>
      </c>
      <c r="U97" s="598">
        <v>4.08</v>
      </c>
      <c r="V97" s="602">
        <v>3.16</v>
      </c>
      <c r="W97" s="599" t="s">
        <v>116</v>
      </c>
    </row>
    <row r="98" spans="1:23" ht="15">
      <c r="A98" s="579">
        <v>2012</v>
      </c>
      <c r="B98" s="579" t="s">
        <v>89</v>
      </c>
      <c r="C98" s="579" t="s">
        <v>213</v>
      </c>
      <c r="D98" s="579" t="s">
        <v>1</v>
      </c>
      <c r="E98" s="579" t="s">
        <v>1</v>
      </c>
      <c r="F98" s="579" t="s">
        <v>116</v>
      </c>
      <c r="G98" s="579" t="s">
        <v>117</v>
      </c>
      <c r="H98" s="579" t="s">
        <v>131</v>
      </c>
      <c r="I98" s="579" t="s">
        <v>50</v>
      </c>
      <c r="J98" s="579" t="s">
        <v>31</v>
      </c>
      <c r="K98" s="579" t="s">
        <v>29</v>
      </c>
      <c r="L98" s="579" t="s">
        <v>29</v>
      </c>
      <c r="M98" s="579" t="s">
        <v>30</v>
      </c>
      <c r="N98" s="597">
        <v>12808</v>
      </c>
      <c r="O98" s="597">
        <v>5352</v>
      </c>
      <c r="P98" s="601">
        <f>IFERROR(ROUND(Data[[#This Row],[Toll Revenues ($000)]]/Data[[#This Row],[Transactions (000)]],2),"")</f>
        <v>2.39</v>
      </c>
      <c r="Q98" s="597">
        <v>36795</v>
      </c>
      <c r="R98" s="597">
        <v>6</v>
      </c>
      <c r="S98" s="597">
        <f>IFERROR(ROUND(Data[[#This Row],[Total Debt Outstanding ($000)]]/Data[[#This Row],[Lane Miles]],0),"")</f>
        <v>6133</v>
      </c>
      <c r="T98" s="598">
        <v>3.89</v>
      </c>
      <c r="U98" s="598">
        <v>3.9</v>
      </c>
      <c r="V98" s="602">
        <v>2.94</v>
      </c>
      <c r="W98" s="599" t="s">
        <v>116</v>
      </c>
    </row>
    <row r="99" spans="1:23" ht="15">
      <c r="A99" s="579">
        <v>2016</v>
      </c>
      <c r="B99" s="579" t="s">
        <v>90</v>
      </c>
      <c r="C99" s="579" t="s">
        <v>214</v>
      </c>
      <c r="D99" s="579" t="s">
        <v>7</v>
      </c>
      <c r="E99" s="579" t="s">
        <v>1</v>
      </c>
      <c r="F99" s="579" t="s">
        <v>116</v>
      </c>
      <c r="G99" s="579" t="s">
        <v>124</v>
      </c>
      <c r="H99" s="579" t="s">
        <v>142</v>
      </c>
      <c r="I99" s="579" t="s">
        <v>49</v>
      </c>
      <c r="J99" s="579" t="s">
        <v>30</v>
      </c>
      <c r="K99" s="579" t="s">
        <v>29</v>
      </c>
      <c r="L99" s="579" t="s">
        <v>29</v>
      </c>
      <c r="M99" s="579" t="s">
        <v>29</v>
      </c>
      <c r="N99" s="597">
        <v>214303</v>
      </c>
      <c r="O99" s="597">
        <v>111155</v>
      </c>
      <c r="P99" s="601">
        <f>IFERROR(ROUND(Data[[#This Row],[Toll Revenues ($000)]]/Data[[#This Row],[Transactions (000)]],2),"")</f>
        <v>1.93</v>
      </c>
      <c r="Q99" s="597">
        <v>1014198</v>
      </c>
      <c r="R99" s="597">
        <v>138.5</v>
      </c>
      <c r="S99" s="597">
        <f>IFERROR(ROUND(Data[[#This Row],[Total Debt Outstanding ($000)]]/Data[[#This Row],[Lane Miles]],0),"")</f>
        <v>7323</v>
      </c>
      <c r="T99" s="598">
        <v>1.82</v>
      </c>
      <c r="U99" s="598">
        <v>4.55</v>
      </c>
      <c r="V99" s="602">
        <v>5.67</v>
      </c>
      <c r="W99" s="599" t="s">
        <v>116</v>
      </c>
    </row>
    <row r="100" spans="1:23" ht="15">
      <c r="A100" s="579">
        <v>2015</v>
      </c>
      <c r="B100" s="579" t="s">
        <v>90</v>
      </c>
      <c r="C100" s="579" t="s">
        <v>215</v>
      </c>
      <c r="D100" s="579" t="s">
        <v>7</v>
      </c>
      <c r="E100" s="579" t="s">
        <v>1</v>
      </c>
      <c r="F100" s="579" t="s">
        <v>116</v>
      </c>
      <c r="G100" s="579" t="s">
        <v>124</v>
      </c>
      <c r="H100" s="579" t="s">
        <v>142</v>
      </c>
      <c r="I100" s="579" t="s">
        <v>49</v>
      </c>
      <c r="J100" s="579" t="s">
        <v>30</v>
      </c>
      <c r="K100" s="579" t="s">
        <v>29</v>
      </c>
      <c r="L100" s="579" t="s">
        <v>29</v>
      </c>
      <c r="M100" s="579" t="s">
        <v>29</v>
      </c>
      <c r="N100" s="597">
        <v>203492</v>
      </c>
      <c r="O100" s="597">
        <v>106827</v>
      </c>
      <c r="P100" s="601">
        <f>IFERROR(ROUND(Data[[#This Row],[Toll Revenues ($000)]]/Data[[#This Row],[Transactions (000)]],2),"")</f>
        <v>1.9</v>
      </c>
      <c r="Q100" s="597">
        <v>1054938</v>
      </c>
      <c r="R100" s="597">
        <v>138.5</v>
      </c>
      <c r="S100" s="597">
        <f>IFERROR(ROUND(Data[[#This Row],[Total Debt Outstanding ($000)]]/Data[[#This Row],[Lane Miles]],0),"")</f>
        <v>7617</v>
      </c>
      <c r="T100" s="598">
        <v>1.82</v>
      </c>
      <c r="U100" s="598">
        <v>4.63</v>
      </c>
      <c r="V100" s="602">
        <v>5.57</v>
      </c>
      <c r="W100" s="599" t="s">
        <v>116</v>
      </c>
    </row>
    <row r="101" spans="1:23" ht="15">
      <c r="A101" s="579">
        <v>2014</v>
      </c>
      <c r="B101" s="579" t="s">
        <v>90</v>
      </c>
      <c r="C101" s="579" t="s">
        <v>216</v>
      </c>
      <c r="D101" s="579" t="s">
        <v>7</v>
      </c>
      <c r="E101" s="579" t="s">
        <v>1</v>
      </c>
      <c r="F101" s="579" t="s">
        <v>116</v>
      </c>
      <c r="G101" s="579" t="s">
        <v>124</v>
      </c>
      <c r="H101" s="579" t="s">
        <v>142</v>
      </c>
      <c r="I101" s="579" t="s">
        <v>49</v>
      </c>
      <c r="J101" s="579" t="s">
        <v>30</v>
      </c>
      <c r="K101" s="579" t="s">
        <v>29</v>
      </c>
      <c r="L101" s="579" t="s">
        <v>29</v>
      </c>
      <c r="M101" s="579" t="s">
        <v>29</v>
      </c>
      <c r="N101" s="597">
        <v>191082</v>
      </c>
      <c r="O101" s="597">
        <v>105109</v>
      </c>
      <c r="P101" s="601">
        <f>IFERROR(ROUND(Data[[#This Row],[Toll Revenues ($000)]]/Data[[#This Row],[Transactions (000)]],2),"")</f>
        <v>1.82</v>
      </c>
      <c r="Q101" s="597">
        <v>1114528</v>
      </c>
      <c r="R101" s="597">
        <v>138.5</v>
      </c>
      <c r="S101" s="597">
        <f>IFERROR(ROUND(Data[[#This Row],[Total Debt Outstanding ($000)]]/Data[[#This Row],[Lane Miles]],0),"")</f>
        <v>8047</v>
      </c>
      <c r="T101" s="598">
        <v>1.62</v>
      </c>
      <c r="U101" s="598">
        <v>26.59</v>
      </c>
      <c r="V101" s="602">
        <v>7.24</v>
      </c>
      <c r="W101" s="599" t="s">
        <v>116</v>
      </c>
    </row>
    <row r="102" spans="1:23" ht="15">
      <c r="A102" s="579">
        <v>2013</v>
      </c>
      <c r="B102" s="579" t="s">
        <v>90</v>
      </c>
      <c r="C102" s="579" t="s">
        <v>217</v>
      </c>
      <c r="D102" s="579" t="s">
        <v>7</v>
      </c>
      <c r="E102" s="579" t="s">
        <v>1</v>
      </c>
      <c r="F102" s="579" t="s">
        <v>116</v>
      </c>
      <c r="G102" s="579" t="s">
        <v>124</v>
      </c>
      <c r="H102" s="579" t="s">
        <v>142</v>
      </c>
      <c r="I102" s="579" t="s">
        <v>49</v>
      </c>
      <c r="J102" s="579" t="s">
        <v>30</v>
      </c>
      <c r="K102" s="579" t="s">
        <v>29</v>
      </c>
      <c r="L102" s="579" t="s">
        <v>29</v>
      </c>
      <c r="M102" s="579" t="s">
        <v>29</v>
      </c>
      <c r="N102" s="597">
        <v>189841</v>
      </c>
      <c r="O102" s="597">
        <v>102379.52899999999</v>
      </c>
      <c r="P102" s="601">
        <f>IFERROR(ROUND(Data[[#This Row],[Toll Revenues ($000)]]/Data[[#This Row],[Transactions (000)]],2),"")</f>
        <v>1.85</v>
      </c>
      <c r="Q102" s="597">
        <v>1152318</v>
      </c>
      <c r="R102" s="597">
        <v>138.5</v>
      </c>
      <c r="S102" s="597">
        <f>IFERROR(ROUND(Data[[#This Row],[Total Debt Outstanding ($000)]]/Data[[#This Row],[Lane Miles]],0),"")</f>
        <v>8320</v>
      </c>
      <c r="T102" s="598">
        <v>1.71</v>
      </c>
      <c r="U102" s="598">
        <v>42.4</v>
      </c>
      <c r="V102" s="602">
        <v>7.74</v>
      </c>
      <c r="W102" s="599" t="s">
        <v>116</v>
      </c>
    </row>
    <row r="103" spans="1:23" ht="15">
      <c r="A103" s="579">
        <v>2012</v>
      </c>
      <c r="B103" s="579" t="s">
        <v>90</v>
      </c>
      <c r="C103" s="579" t="s">
        <v>218</v>
      </c>
      <c r="D103" s="579" t="s">
        <v>7</v>
      </c>
      <c r="E103" s="579" t="s">
        <v>1</v>
      </c>
      <c r="F103" s="579" t="s">
        <v>116</v>
      </c>
      <c r="G103" s="579" t="s">
        <v>124</v>
      </c>
      <c r="H103" s="579" t="s">
        <v>142</v>
      </c>
      <c r="I103" s="579" t="s">
        <v>49</v>
      </c>
      <c r="J103" s="579" t="s">
        <v>30</v>
      </c>
      <c r="K103" s="579" t="s">
        <v>29</v>
      </c>
      <c r="L103" s="579" t="s">
        <v>29</v>
      </c>
      <c r="M103" s="579" t="s">
        <v>29</v>
      </c>
      <c r="N103" s="597">
        <v>181826</v>
      </c>
      <c r="O103" s="597">
        <v>103543</v>
      </c>
      <c r="P103" s="601">
        <f>IFERROR(ROUND(Data[[#This Row],[Toll Revenues ($000)]]/Data[[#This Row],[Transactions (000)]],2),"")</f>
        <v>1.76</v>
      </c>
      <c r="Q103" s="597">
        <v>1187798</v>
      </c>
      <c r="R103" s="597">
        <v>138.5</v>
      </c>
      <c r="S103" s="597">
        <f>IFERROR(ROUND(Data[[#This Row],[Total Debt Outstanding ($000)]]/Data[[#This Row],[Lane Miles]],0),"")</f>
        <v>8576</v>
      </c>
      <c r="T103" s="598">
        <v>1.9</v>
      </c>
      <c r="U103" s="598">
        <v>54.32</v>
      </c>
      <c r="V103" s="602">
        <v>11.76</v>
      </c>
      <c r="W103" s="599" t="s">
        <v>116</v>
      </c>
    </row>
    <row r="104" spans="1:23" ht="15">
      <c r="A104" s="579">
        <v>2016</v>
      </c>
      <c r="B104" s="579" t="s">
        <v>91</v>
      </c>
      <c r="C104" s="579" t="s">
        <v>219</v>
      </c>
      <c r="D104" s="579" t="s">
        <v>1</v>
      </c>
      <c r="E104" s="579" t="s">
        <v>1</v>
      </c>
      <c r="F104" s="579" t="s">
        <v>116</v>
      </c>
      <c r="G104" s="579" t="s">
        <v>124</v>
      </c>
      <c r="H104" s="579" t="s">
        <v>142</v>
      </c>
      <c r="I104" s="579" t="s">
        <v>51</v>
      </c>
      <c r="J104" s="579" t="s">
        <v>30</v>
      </c>
      <c r="K104" s="579" t="s">
        <v>29</v>
      </c>
      <c r="L104" s="579" t="s">
        <v>30</v>
      </c>
      <c r="M104" s="579" t="s">
        <v>30</v>
      </c>
      <c r="N104" s="597">
        <v>229558</v>
      </c>
      <c r="O104" s="597">
        <v>471644</v>
      </c>
      <c r="P104" s="601">
        <f>IFERROR(ROUND(Data[[#This Row],[Toll Revenues ($000)]]/Data[[#This Row],[Transactions (000)]],2),"")</f>
        <v>0.49</v>
      </c>
      <c r="Q104" s="597">
        <v>1586609</v>
      </c>
      <c r="R104" s="597">
        <v>224</v>
      </c>
      <c r="S104" s="597">
        <f>IFERROR(ROUND(Data[[#This Row],[Total Debt Outstanding ($000)]]/Data[[#This Row],[Lane Miles]],0),"")</f>
        <v>7083</v>
      </c>
      <c r="T104" s="598">
        <v>2.1800000000000002</v>
      </c>
      <c r="U104" s="598">
        <v>2.1800000000000002</v>
      </c>
      <c r="V104" s="602">
        <v>6.9</v>
      </c>
      <c r="W104" s="599">
        <v>2.1</v>
      </c>
    </row>
    <row r="105" spans="1:23" ht="15">
      <c r="A105" s="579">
        <v>2015</v>
      </c>
      <c r="B105" s="579" t="s">
        <v>91</v>
      </c>
      <c r="C105" s="579" t="s">
        <v>220</v>
      </c>
      <c r="D105" s="579" t="s">
        <v>1</v>
      </c>
      <c r="E105" s="579" t="s">
        <v>1</v>
      </c>
      <c r="F105" s="579" t="s">
        <v>116</v>
      </c>
      <c r="G105" s="579" t="s">
        <v>124</v>
      </c>
      <c r="H105" s="579" t="s">
        <v>142</v>
      </c>
      <c r="I105" s="579" t="s">
        <v>51</v>
      </c>
      <c r="J105" s="579" t="s">
        <v>30</v>
      </c>
      <c r="K105" s="579" t="s">
        <v>29</v>
      </c>
      <c r="L105" s="579" t="s">
        <v>30</v>
      </c>
      <c r="M105" s="579" t="s">
        <v>30</v>
      </c>
      <c r="N105" s="597">
        <v>182824</v>
      </c>
      <c r="O105" s="597">
        <v>366828</v>
      </c>
      <c r="P105" s="601">
        <f>IFERROR(ROUND(Data[[#This Row],[Toll Revenues ($000)]]/Data[[#This Row],[Transactions (000)]],2),"")</f>
        <v>0.5</v>
      </c>
      <c r="Q105" s="597">
        <v>1501165</v>
      </c>
      <c r="R105" s="597">
        <v>224</v>
      </c>
      <c r="S105" s="597">
        <f>IFERROR(ROUND(Data[[#This Row],[Total Debt Outstanding ($000)]]/Data[[#This Row],[Lane Miles]],0),"")</f>
        <v>6702</v>
      </c>
      <c r="T105" s="598">
        <v>1.1499999999999999</v>
      </c>
      <c r="U105" s="598">
        <v>2.21</v>
      </c>
      <c r="V105" s="602">
        <v>9.42</v>
      </c>
      <c r="W105" s="599">
        <v>2</v>
      </c>
    </row>
    <row r="106" spans="1:23" ht="15">
      <c r="A106" s="579">
        <v>2014</v>
      </c>
      <c r="B106" s="579" t="s">
        <v>91</v>
      </c>
      <c r="C106" s="579" t="s">
        <v>221</v>
      </c>
      <c r="D106" s="579" t="s">
        <v>1</v>
      </c>
      <c r="E106" s="579" t="s">
        <v>1</v>
      </c>
      <c r="F106" s="579" t="s">
        <v>116</v>
      </c>
      <c r="G106" s="579" t="s">
        <v>124</v>
      </c>
      <c r="H106" s="579" t="s">
        <v>142</v>
      </c>
      <c r="I106" s="579" t="s">
        <v>51</v>
      </c>
      <c r="J106" s="579" t="s">
        <v>30</v>
      </c>
      <c r="K106" s="579" t="s">
        <v>29</v>
      </c>
      <c r="L106" s="579" t="s">
        <v>30</v>
      </c>
      <c r="M106" s="579" t="s">
        <v>30</v>
      </c>
      <c r="N106" s="597">
        <v>129216</v>
      </c>
      <c r="O106" s="597">
        <v>244352</v>
      </c>
      <c r="P106" s="601">
        <f>IFERROR(ROUND(Data[[#This Row],[Toll Revenues ($000)]]/Data[[#This Row],[Transactions (000)]],2),"")</f>
        <v>0.53</v>
      </c>
      <c r="Q106" s="597">
        <v>1510287</v>
      </c>
      <c r="R106" s="597">
        <v>226</v>
      </c>
      <c r="S106" s="597">
        <f>IFERROR(ROUND(Data[[#This Row],[Total Debt Outstanding ($000)]]/Data[[#This Row],[Lane Miles]],0),"")</f>
        <v>6683</v>
      </c>
      <c r="T106" s="598">
        <v>0.82</v>
      </c>
      <c r="U106" s="598">
        <v>1.58</v>
      </c>
      <c r="V106" s="602">
        <v>12.4</v>
      </c>
      <c r="W106" s="599">
        <v>1.9</v>
      </c>
    </row>
    <row r="107" spans="1:23" ht="15">
      <c r="A107" s="579">
        <v>2013</v>
      </c>
      <c r="B107" s="579" t="s">
        <v>91</v>
      </c>
      <c r="C107" s="579" t="s">
        <v>222</v>
      </c>
      <c r="D107" s="579" t="s">
        <v>4</v>
      </c>
      <c r="E107" s="579" t="s">
        <v>1</v>
      </c>
      <c r="F107" s="579" t="s">
        <v>116</v>
      </c>
      <c r="G107" s="579" t="s">
        <v>124</v>
      </c>
      <c r="H107" s="579" t="s">
        <v>142</v>
      </c>
      <c r="I107" s="579" t="s">
        <v>51</v>
      </c>
      <c r="J107" s="579" t="s">
        <v>30</v>
      </c>
      <c r="K107" s="579" t="s">
        <v>29</v>
      </c>
      <c r="L107" s="579" t="s">
        <v>30</v>
      </c>
      <c r="M107" s="579" t="s">
        <v>30</v>
      </c>
      <c r="N107" s="597">
        <v>134412</v>
      </c>
      <c r="O107" s="597">
        <v>237546</v>
      </c>
      <c r="P107" s="601">
        <f>IFERROR(ROUND(Data[[#This Row],[Toll Revenues ($000)]]/Data[[#This Row],[Transactions (000)]],2),"")</f>
        <v>0.56999999999999995</v>
      </c>
      <c r="Q107" s="597">
        <v>1536948</v>
      </c>
      <c r="R107" s="597">
        <v>219.7</v>
      </c>
      <c r="S107" s="597">
        <f>IFERROR(ROUND(Data[[#This Row],[Total Debt Outstanding ($000)]]/Data[[#This Row],[Lane Miles]],0),"")</f>
        <v>6996</v>
      </c>
      <c r="T107" s="598">
        <v>1.03</v>
      </c>
      <c r="U107" s="598">
        <v>1.56</v>
      </c>
      <c r="V107" s="602">
        <v>11.58</v>
      </c>
      <c r="W107" s="599">
        <v>1.8</v>
      </c>
    </row>
    <row r="108" spans="1:23" ht="15">
      <c r="A108" s="579">
        <v>2012</v>
      </c>
      <c r="B108" s="579" t="s">
        <v>91</v>
      </c>
      <c r="C108" s="579" t="s">
        <v>223</v>
      </c>
      <c r="D108" s="579" t="s">
        <v>4</v>
      </c>
      <c r="E108" s="579" t="s">
        <v>1</v>
      </c>
      <c r="F108" s="579" t="s">
        <v>116</v>
      </c>
      <c r="G108" s="579" t="s">
        <v>124</v>
      </c>
      <c r="H108" s="579" t="s">
        <v>142</v>
      </c>
      <c r="I108" s="579" t="s">
        <v>51</v>
      </c>
      <c r="J108" s="579" t="s">
        <v>30</v>
      </c>
      <c r="K108" s="579" t="s">
        <v>29</v>
      </c>
      <c r="L108" s="579" t="s">
        <v>30</v>
      </c>
      <c r="M108" s="579" t="s">
        <v>29</v>
      </c>
      <c r="N108" s="597">
        <v>122510</v>
      </c>
      <c r="O108" s="597">
        <v>232655</v>
      </c>
      <c r="P108" s="601">
        <f>IFERROR(ROUND(Data[[#This Row],[Toll Revenues ($000)]]/Data[[#This Row],[Transactions (000)]],2),"")</f>
        <v>0.53</v>
      </c>
      <c r="Q108" s="597">
        <v>1241655</v>
      </c>
      <c r="R108" s="597">
        <v>222</v>
      </c>
      <c r="S108" s="597">
        <f>IFERROR(ROUND(Data[[#This Row],[Total Debt Outstanding ($000)]]/Data[[#This Row],[Lane Miles]],0),"")</f>
        <v>5593</v>
      </c>
      <c r="T108" s="598">
        <v>1.1399999999999999</v>
      </c>
      <c r="U108" s="598">
        <v>1.37</v>
      </c>
      <c r="V108" s="602">
        <v>10.199999999999999</v>
      </c>
      <c r="W108" s="599">
        <v>1.7</v>
      </c>
    </row>
    <row r="109" spans="1:23" ht="15">
      <c r="A109" s="579">
        <v>2016</v>
      </c>
      <c r="B109" s="579" t="s">
        <v>92</v>
      </c>
      <c r="C109" s="579" t="s">
        <v>224</v>
      </c>
      <c r="D109" s="579" t="s">
        <v>3</v>
      </c>
      <c r="E109" s="579" t="s">
        <v>2</v>
      </c>
      <c r="F109" s="579" t="s">
        <v>2</v>
      </c>
      <c r="G109" s="579" t="s">
        <v>117</v>
      </c>
      <c r="H109" s="579" t="s">
        <v>118</v>
      </c>
      <c r="I109" s="579" t="s">
        <v>51</v>
      </c>
      <c r="J109" s="579" t="s">
        <v>31</v>
      </c>
      <c r="K109" s="579" t="s">
        <v>29</v>
      </c>
      <c r="L109" s="579" t="s">
        <v>30</v>
      </c>
      <c r="M109" s="579" t="s">
        <v>29</v>
      </c>
      <c r="N109" s="597">
        <v>27417</v>
      </c>
      <c r="O109" s="597">
        <v>9943</v>
      </c>
      <c r="P109" s="601">
        <f>IFERROR(ROUND(Data[[#This Row],[Toll Revenues ($000)]]/Data[[#This Row],[Transactions (000)]],2),"")</f>
        <v>2.76</v>
      </c>
      <c r="Q109" s="597">
        <v>281280</v>
      </c>
      <c r="R109" s="597">
        <v>29</v>
      </c>
      <c r="S109" s="597">
        <f>IFERROR(ROUND(Data[[#This Row],[Total Debt Outstanding ($000)]]/Data[[#This Row],[Lane Miles]],0),"")</f>
        <v>9699</v>
      </c>
      <c r="T109" s="598">
        <v>1.28</v>
      </c>
      <c r="U109" s="598">
        <v>1.58</v>
      </c>
      <c r="V109" s="602">
        <v>9.4</v>
      </c>
      <c r="W109" s="599" t="s">
        <v>116</v>
      </c>
    </row>
    <row r="110" spans="1:23" ht="15">
      <c r="A110" s="579">
        <v>2015</v>
      </c>
      <c r="B110" s="579" t="s">
        <v>92</v>
      </c>
      <c r="C110" s="579" t="s">
        <v>225</v>
      </c>
      <c r="D110" s="579" t="s">
        <v>3</v>
      </c>
      <c r="E110" s="579" t="s">
        <v>2</v>
      </c>
      <c r="F110" s="579" t="s">
        <v>2</v>
      </c>
      <c r="G110" s="579" t="s">
        <v>117</v>
      </c>
      <c r="H110" s="579" t="s">
        <v>118</v>
      </c>
      <c r="I110" s="579" t="s">
        <v>51</v>
      </c>
      <c r="J110" s="579" t="s">
        <v>31</v>
      </c>
      <c r="K110" s="579" t="s">
        <v>29</v>
      </c>
      <c r="L110" s="579" t="s">
        <v>30</v>
      </c>
      <c r="M110" s="579" t="s">
        <v>29</v>
      </c>
      <c r="N110" s="597">
        <v>20716</v>
      </c>
      <c r="O110" s="597">
        <v>10064</v>
      </c>
      <c r="P110" s="601">
        <f>IFERROR(ROUND(Data[[#This Row],[Toll Revenues ($000)]]/Data[[#This Row],[Transactions (000)]],2),"")</f>
        <v>2.06</v>
      </c>
      <c r="Q110" s="597">
        <v>285040</v>
      </c>
      <c r="R110" s="597">
        <v>29</v>
      </c>
      <c r="S110" s="597">
        <f>IFERROR(ROUND(Data[[#This Row],[Total Debt Outstanding ($000)]]/Data[[#This Row],[Lane Miles]],0),"")</f>
        <v>9829</v>
      </c>
      <c r="T110" s="598">
        <v>1.07</v>
      </c>
      <c r="U110" s="598">
        <v>5.04</v>
      </c>
      <c r="V110" s="602">
        <v>11.91</v>
      </c>
      <c r="W110" s="599" t="s">
        <v>116</v>
      </c>
    </row>
    <row r="111" spans="1:23" ht="15">
      <c r="A111" s="579">
        <v>2014</v>
      </c>
      <c r="B111" s="579" t="s">
        <v>92</v>
      </c>
      <c r="C111" s="579" t="s">
        <v>226</v>
      </c>
      <c r="D111" s="579" t="s">
        <v>3</v>
      </c>
      <c r="E111" s="579" t="s">
        <v>2</v>
      </c>
      <c r="F111" s="579" t="s">
        <v>2</v>
      </c>
      <c r="G111" s="579" t="s">
        <v>117</v>
      </c>
      <c r="H111" s="579" t="s">
        <v>118</v>
      </c>
      <c r="I111" s="579" t="s">
        <v>51</v>
      </c>
      <c r="J111" s="579" t="s">
        <v>31</v>
      </c>
      <c r="K111" s="579" t="s">
        <v>30</v>
      </c>
      <c r="L111" s="579" t="s">
        <v>30</v>
      </c>
      <c r="M111" s="579" t="s">
        <v>29</v>
      </c>
      <c r="N111" s="597">
        <v>18147</v>
      </c>
      <c r="O111" s="597">
        <v>8467</v>
      </c>
      <c r="P111" s="601">
        <f>IFERROR(ROUND(Data[[#This Row],[Toll Revenues ($000)]]/Data[[#This Row],[Transactions (000)]],2),"")</f>
        <v>2.14</v>
      </c>
      <c r="Q111" s="597">
        <v>278900</v>
      </c>
      <c r="R111" s="597">
        <v>29</v>
      </c>
      <c r="S111" s="597">
        <f>IFERROR(ROUND(Data[[#This Row],[Total Debt Outstanding ($000)]]/Data[[#This Row],[Lane Miles]],0),"")</f>
        <v>9617</v>
      </c>
      <c r="T111" s="598">
        <v>0.74</v>
      </c>
      <c r="U111" s="598">
        <v>1.36</v>
      </c>
      <c r="V111" s="602">
        <v>13.5</v>
      </c>
      <c r="W111" s="599" t="s">
        <v>116</v>
      </c>
    </row>
    <row r="112" spans="1:23" ht="15">
      <c r="A112" s="579">
        <v>2013</v>
      </c>
      <c r="B112" s="579" t="s">
        <v>92</v>
      </c>
      <c r="C112" s="579" t="s">
        <v>227</v>
      </c>
      <c r="D112" s="579" t="s">
        <v>3</v>
      </c>
      <c r="E112" s="579" t="s">
        <v>2</v>
      </c>
      <c r="F112" s="579" t="s">
        <v>2</v>
      </c>
      <c r="G112" s="579" t="s">
        <v>117</v>
      </c>
      <c r="H112" s="579" t="s">
        <v>118</v>
      </c>
      <c r="I112" s="579" t="s">
        <v>51</v>
      </c>
      <c r="J112" s="579" t="s">
        <v>31</v>
      </c>
      <c r="K112" s="579" t="s">
        <v>29</v>
      </c>
      <c r="L112" s="579" t="s">
        <v>30</v>
      </c>
      <c r="M112" s="579" t="s">
        <v>29</v>
      </c>
      <c r="N112" s="597">
        <v>15871</v>
      </c>
      <c r="O112" s="597">
        <v>6586</v>
      </c>
      <c r="P112" s="601">
        <f>IFERROR(ROUND(Data[[#This Row],[Toll Revenues ($000)]]/Data[[#This Row],[Transactions (000)]],2),"")</f>
        <v>2.41</v>
      </c>
      <c r="Q112" s="597">
        <v>252455</v>
      </c>
      <c r="R112" s="597">
        <v>7</v>
      </c>
      <c r="S112" s="597">
        <f>IFERROR(ROUND(Data[[#This Row],[Total Debt Outstanding ($000)]]/Data[[#This Row],[Lane Miles]],0),"")</f>
        <v>36065</v>
      </c>
      <c r="T112" s="598">
        <v>0.63</v>
      </c>
      <c r="U112" s="598">
        <v>1.69</v>
      </c>
      <c r="V112" s="602">
        <v>13.6</v>
      </c>
      <c r="W112" s="599" t="s">
        <v>116</v>
      </c>
    </row>
    <row r="113" spans="1:23" ht="15">
      <c r="A113" s="579">
        <v>2012</v>
      </c>
      <c r="B113" s="579" t="s">
        <v>92</v>
      </c>
      <c r="C113" s="579" t="s">
        <v>228</v>
      </c>
      <c r="D113" s="579" t="s">
        <v>3</v>
      </c>
      <c r="E113" s="579" t="s">
        <v>2</v>
      </c>
      <c r="F113" s="579" t="s">
        <v>2</v>
      </c>
      <c r="G113" s="579" t="s">
        <v>117</v>
      </c>
      <c r="H113" s="579" t="s">
        <v>118</v>
      </c>
      <c r="I113" s="579" t="s">
        <v>51</v>
      </c>
      <c r="J113" s="579" t="s">
        <v>31</v>
      </c>
      <c r="K113" s="579" t="s">
        <v>29</v>
      </c>
      <c r="L113" s="579" t="s">
        <v>29</v>
      </c>
      <c r="M113" s="579" t="s">
        <v>30</v>
      </c>
      <c r="N113" s="597">
        <v>15797</v>
      </c>
      <c r="O113" s="597">
        <v>6543</v>
      </c>
      <c r="P113" s="601">
        <f>IFERROR(ROUND(Data[[#This Row],[Toll Revenues ($000)]]/Data[[#This Row],[Transactions (000)]],2),"")</f>
        <v>2.41</v>
      </c>
      <c r="Q113" s="597">
        <v>254845</v>
      </c>
      <c r="R113" s="597">
        <v>7</v>
      </c>
      <c r="S113" s="597">
        <f>IFERROR(ROUND(Data[[#This Row],[Total Debt Outstanding ($000)]]/Data[[#This Row],[Lane Miles]],0),"")</f>
        <v>36406</v>
      </c>
      <c r="T113" s="598">
        <v>0.67</v>
      </c>
      <c r="U113" s="598">
        <v>1.73</v>
      </c>
      <c r="V113" s="602">
        <v>13.2</v>
      </c>
      <c r="W113" s="599" t="s">
        <v>116</v>
      </c>
    </row>
    <row r="114" spans="1:23" ht="15">
      <c r="A114" s="579">
        <v>2016</v>
      </c>
      <c r="B114" s="579" t="s">
        <v>93</v>
      </c>
      <c r="C114" s="579" t="s">
        <v>229</v>
      </c>
      <c r="D114" s="579" t="s">
        <v>7</v>
      </c>
      <c r="E114" s="579" t="s">
        <v>1</v>
      </c>
      <c r="F114" s="579" t="s">
        <v>116</v>
      </c>
      <c r="G114" s="579" t="s">
        <v>124</v>
      </c>
      <c r="H114" s="579" t="s">
        <v>159</v>
      </c>
      <c r="I114" s="579" t="s">
        <v>49</v>
      </c>
      <c r="J114" s="579" t="s">
        <v>29</v>
      </c>
      <c r="K114" s="579" t="s">
        <v>29</v>
      </c>
      <c r="L114" s="579" t="s">
        <v>30</v>
      </c>
      <c r="M114" s="579" t="s">
        <v>30</v>
      </c>
      <c r="N114" s="597">
        <v>127462</v>
      </c>
      <c r="O114" s="597">
        <v>118354</v>
      </c>
      <c r="P114" s="601">
        <f>IFERROR(ROUND(Data[[#This Row],[Toll Revenues ($000)]]/Data[[#This Row],[Transactions (000)]],2),"")</f>
        <v>1.08</v>
      </c>
      <c r="Q114" s="597">
        <v>408710</v>
      </c>
      <c r="R114" s="597">
        <v>658</v>
      </c>
      <c r="S114" s="597">
        <f>IFERROR(ROUND(Data[[#This Row],[Total Debt Outstanding ($000)]]/Data[[#This Row],[Lane Miles]],0),"")</f>
        <v>621</v>
      </c>
      <c r="T114" s="598">
        <v>1.98</v>
      </c>
      <c r="U114" s="598">
        <v>2.19</v>
      </c>
      <c r="V114" s="602">
        <v>3.11</v>
      </c>
      <c r="W114" s="599" t="s">
        <v>116</v>
      </c>
    </row>
    <row r="115" spans="1:23" ht="15">
      <c r="A115" s="579">
        <v>2015</v>
      </c>
      <c r="B115" s="579" t="s">
        <v>93</v>
      </c>
      <c r="C115" s="579" t="s">
        <v>230</v>
      </c>
      <c r="D115" s="579" t="s">
        <v>7</v>
      </c>
      <c r="E115" s="579" t="s">
        <v>1</v>
      </c>
      <c r="F115" s="579" t="s">
        <v>116</v>
      </c>
      <c r="G115" s="579" t="s">
        <v>124</v>
      </c>
      <c r="H115" s="579" t="s">
        <v>159</v>
      </c>
      <c r="I115" s="579" t="s">
        <v>49</v>
      </c>
      <c r="J115" s="579" t="s">
        <v>30</v>
      </c>
      <c r="K115" s="579" t="s">
        <v>29</v>
      </c>
      <c r="L115" s="579" t="s">
        <v>29</v>
      </c>
      <c r="M115" s="579" t="s">
        <v>30</v>
      </c>
      <c r="N115" s="597">
        <v>121353</v>
      </c>
      <c r="O115" s="597">
        <v>112301</v>
      </c>
      <c r="P115" s="601">
        <f>IFERROR(ROUND(Data[[#This Row],[Toll Revenues ($000)]]/Data[[#This Row],[Transactions (000)]],2),"")</f>
        <v>1.08</v>
      </c>
      <c r="Q115" s="597">
        <v>428165</v>
      </c>
      <c r="R115" s="597">
        <v>658</v>
      </c>
      <c r="S115" s="597">
        <f>IFERROR(ROUND(Data[[#This Row],[Total Debt Outstanding ($000)]]/Data[[#This Row],[Lane Miles]],0),"")</f>
        <v>651</v>
      </c>
      <c r="T115" s="598">
        <v>1.79</v>
      </c>
      <c r="U115" s="598">
        <v>2.1</v>
      </c>
      <c r="V115" s="602">
        <v>3.94</v>
      </c>
      <c r="W115" s="599" t="s">
        <v>116</v>
      </c>
    </row>
    <row r="116" spans="1:23" ht="15">
      <c r="A116" s="579">
        <v>2014</v>
      </c>
      <c r="B116" s="579" t="s">
        <v>93</v>
      </c>
      <c r="C116" s="579" t="s">
        <v>231</v>
      </c>
      <c r="D116" s="579" t="s">
        <v>7</v>
      </c>
      <c r="E116" s="579" t="s">
        <v>1</v>
      </c>
      <c r="F116" s="579" t="s">
        <v>116</v>
      </c>
      <c r="G116" s="579" t="s">
        <v>124</v>
      </c>
      <c r="H116" s="579" t="s">
        <v>159</v>
      </c>
      <c r="I116" s="579" t="s">
        <v>49</v>
      </c>
      <c r="J116" s="579" t="s">
        <v>30</v>
      </c>
      <c r="K116" s="579" t="s">
        <v>29</v>
      </c>
      <c r="L116" s="579" t="s">
        <v>29</v>
      </c>
      <c r="M116" s="579" t="s">
        <v>30</v>
      </c>
      <c r="N116" s="597">
        <v>117929</v>
      </c>
      <c r="O116" s="597">
        <v>111479</v>
      </c>
      <c r="P116" s="601">
        <f>IFERROR(ROUND(Data[[#This Row],[Toll Revenues ($000)]]/Data[[#This Row],[Transactions (000)]],2),"")</f>
        <v>1.06</v>
      </c>
      <c r="Q116" s="597">
        <v>403781</v>
      </c>
      <c r="R116" s="597">
        <v>656</v>
      </c>
      <c r="S116" s="597">
        <f>IFERROR(ROUND(Data[[#This Row],[Total Debt Outstanding ($000)]]/Data[[#This Row],[Lane Miles]],0),"")</f>
        <v>616</v>
      </c>
      <c r="T116" s="598">
        <v>2.08</v>
      </c>
      <c r="U116" s="598">
        <v>2.04</v>
      </c>
      <c r="V116" s="602">
        <v>3.21</v>
      </c>
      <c r="W116" s="599" t="s">
        <v>116</v>
      </c>
    </row>
    <row r="117" spans="1:23" ht="15">
      <c r="A117" s="579">
        <v>2013</v>
      </c>
      <c r="B117" s="579" t="s">
        <v>93</v>
      </c>
      <c r="C117" s="579" t="s">
        <v>232</v>
      </c>
      <c r="D117" s="579" t="s">
        <v>7</v>
      </c>
      <c r="E117" s="579" t="s">
        <v>1</v>
      </c>
      <c r="F117" s="579" t="s">
        <v>116</v>
      </c>
      <c r="G117" s="579" t="s">
        <v>124</v>
      </c>
      <c r="H117" s="579" t="s">
        <v>159</v>
      </c>
      <c r="I117" s="579" t="s">
        <v>49</v>
      </c>
      <c r="J117" s="579" t="s">
        <v>30</v>
      </c>
      <c r="K117" s="579" t="s">
        <v>29</v>
      </c>
      <c r="L117" s="579" t="s">
        <v>29</v>
      </c>
      <c r="M117" s="579" t="s">
        <v>30</v>
      </c>
      <c r="N117" s="597">
        <v>117819</v>
      </c>
      <c r="O117" s="597">
        <v>108243</v>
      </c>
      <c r="P117" s="601">
        <f>IFERROR(ROUND(Data[[#This Row],[Toll Revenues ($000)]]/Data[[#This Row],[Transactions (000)]],2),"")</f>
        <v>1.0900000000000001</v>
      </c>
      <c r="Q117" s="597">
        <v>405000</v>
      </c>
      <c r="R117" s="597">
        <v>655</v>
      </c>
      <c r="S117" s="597">
        <f>IFERROR(ROUND(Data[[#This Row],[Total Debt Outstanding ($000)]]/Data[[#This Row],[Lane Miles]],0),"")</f>
        <v>618</v>
      </c>
      <c r="T117" s="598">
        <v>2.06</v>
      </c>
      <c r="U117" s="598">
        <v>2.04</v>
      </c>
      <c r="V117" s="602">
        <v>3.69</v>
      </c>
      <c r="W117" s="599">
        <v>18</v>
      </c>
    </row>
    <row r="118" spans="1:23" ht="15">
      <c r="A118" s="579">
        <v>2012</v>
      </c>
      <c r="B118" s="579" t="s">
        <v>93</v>
      </c>
      <c r="C118" s="579" t="s">
        <v>233</v>
      </c>
      <c r="D118" s="579" t="s">
        <v>7</v>
      </c>
      <c r="E118" s="579" t="s">
        <v>1</v>
      </c>
      <c r="F118" s="579" t="s">
        <v>116</v>
      </c>
      <c r="G118" s="579" t="s">
        <v>124</v>
      </c>
      <c r="H118" s="579" t="s">
        <v>159</v>
      </c>
      <c r="I118" s="579" t="s">
        <v>49</v>
      </c>
      <c r="J118" s="579" t="s">
        <v>30</v>
      </c>
      <c r="K118" s="579" t="s">
        <v>29</v>
      </c>
      <c r="L118" s="579" t="s">
        <v>29</v>
      </c>
      <c r="M118" s="579" t="s">
        <v>30</v>
      </c>
      <c r="N118" s="597">
        <v>119939</v>
      </c>
      <c r="O118" s="597">
        <v>108719</v>
      </c>
      <c r="P118" s="601">
        <f>IFERROR(ROUND(Data[[#This Row],[Toll Revenues ($000)]]/Data[[#This Row],[Transactions (000)]],2),"")</f>
        <v>1.1000000000000001</v>
      </c>
      <c r="Q118" s="597">
        <v>343791</v>
      </c>
      <c r="R118" s="597">
        <v>643</v>
      </c>
      <c r="S118" s="597">
        <f>IFERROR(ROUND(Data[[#This Row],[Total Debt Outstanding ($000)]]/Data[[#This Row],[Lane Miles]],0),"")</f>
        <v>535</v>
      </c>
      <c r="T118" s="598">
        <v>1.97</v>
      </c>
      <c r="U118" s="598">
        <v>2.44</v>
      </c>
      <c r="V118" s="602">
        <v>4.0199999999999996</v>
      </c>
      <c r="W118" s="599">
        <v>18</v>
      </c>
    </row>
    <row r="119" spans="1:23" ht="15">
      <c r="A119" s="579">
        <v>2016</v>
      </c>
      <c r="B119" s="579" t="s">
        <v>94</v>
      </c>
      <c r="C119" s="579" t="s">
        <v>234</v>
      </c>
      <c r="D119" s="579" t="s">
        <v>1</v>
      </c>
      <c r="E119" s="579" t="s">
        <v>1</v>
      </c>
      <c r="F119" s="579" t="s">
        <v>116</v>
      </c>
      <c r="G119" s="579" t="s">
        <v>124</v>
      </c>
      <c r="H119" s="579" t="s">
        <v>159</v>
      </c>
      <c r="I119" s="579" t="s">
        <v>49</v>
      </c>
      <c r="J119" s="579" t="s">
        <v>30</v>
      </c>
      <c r="K119" s="579" t="s">
        <v>29</v>
      </c>
      <c r="L119" s="579" t="s">
        <v>29</v>
      </c>
      <c r="M119" s="579" t="s">
        <v>30</v>
      </c>
      <c r="N119" s="597">
        <v>1570662</v>
      </c>
      <c r="O119" s="597">
        <v>645103</v>
      </c>
      <c r="P119" s="601">
        <f>IFERROR(ROUND(Data[[#This Row],[Toll Revenues ($000)]]/Data[[#This Row],[Transactions (000)]],2),"")</f>
        <v>2.4300000000000002</v>
      </c>
      <c r="Q119" s="597">
        <v>10626155</v>
      </c>
      <c r="R119" s="597">
        <f>3576+170</f>
        <v>3746</v>
      </c>
      <c r="S119" s="597">
        <f>IFERROR(ROUND(Data[[#This Row],[Total Debt Outstanding ($000)]]/Data[[#This Row],[Lane Miles]],0),"")</f>
        <v>2837</v>
      </c>
      <c r="T119" s="598">
        <v>1.41</v>
      </c>
      <c r="U119" s="598">
        <v>1.67</v>
      </c>
      <c r="V119" s="602">
        <v>7.71</v>
      </c>
      <c r="W119" s="599">
        <v>24.43</v>
      </c>
    </row>
    <row r="120" spans="1:23" ht="15">
      <c r="A120" s="579">
        <v>2015</v>
      </c>
      <c r="B120" s="579" t="s">
        <v>94</v>
      </c>
      <c r="C120" s="579" t="s">
        <v>235</v>
      </c>
      <c r="D120" s="579" t="s">
        <v>1</v>
      </c>
      <c r="E120" s="579" t="s">
        <v>1</v>
      </c>
      <c r="F120" s="579" t="s">
        <v>116</v>
      </c>
      <c r="G120" s="579" t="s">
        <v>124</v>
      </c>
      <c r="H120" s="579" t="s">
        <v>159</v>
      </c>
      <c r="I120" s="579" t="s">
        <v>49</v>
      </c>
      <c r="J120" s="579" t="s">
        <v>30</v>
      </c>
      <c r="K120" s="579" t="s">
        <v>29</v>
      </c>
      <c r="L120" s="579" t="s">
        <v>29</v>
      </c>
      <c r="M120" s="579" t="s">
        <v>30</v>
      </c>
      <c r="N120" s="597">
        <v>1523133</v>
      </c>
      <c r="O120" s="597">
        <v>625882</v>
      </c>
      <c r="P120" s="601">
        <f>IFERROR(ROUND(Data[[#This Row],[Toll Revenues ($000)]]/Data[[#This Row],[Transactions (000)]],2),"")</f>
        <v>2.4300000000000002</v>
      </c>
      <c r="Q120" s="597">
        <v>10786921</v>
      </c>
      <c r="R120" s="597">
        <v>3576</v>
      </c>
      <c r="S120" s="597">
        <f>IFERROR(ROUND(Data[[#This Row],[Total Debt Outstanding ($000)]]/Data[[#This Row],[Lane Miles]],0),"")</f>
        <v>3016</v>
      </c>
      <c r="T120" s="598">
        <v>1.32</v>
      </c>
      <c r="U120" s="598">
        <v>1.84</v>
      </c>
      <c r="V120" s="602">
        <v>8.2799999999999994</v>
      </c>
      <c r="W120" s="599">
        <v>24.77</v>
      </c>
    </row>
    <row r="121" spans="1:23" ht="15">
      <c r="A121" s="579">
        <v>2014</v>
      </c>
      <c r="B121" s="579" t="s">
        <v>94</v>
      </c>
      <c r="C121" s="579" t="s">
        <v>236</v>
      </c>
      <c r="D121" s="579" t="s">
        <v>1</v>
      </c>
      <c r="E121" s="579" t="s">
        <v>1</v>
      </c>
      <c r="F121" s="579" t="s">
        <v>116</v>
      </c>
      <c r="G121" s="579" t="s">
        <v>124</v>
      </c>
      <c r="H121" s="579" t="s">
        <v>159</v>
      </c>
      <c r="I121" s="579" t="s">
        <v>49</v>
      </c>
      <c r="J121" s="579" t="s">
        <v>30</v>
      </c>
      <c r="K121" s="579" t="s">
        <v>29</v>
      </c>
      <c r="L121" s="579" t="s">
        <v>29</v>
      </c>
      <c r="M121" s="579" t="s">
        <v>30</v>
      </c>
      <c r="N121" s="597">
        <v>1445748</v>
      </c>
      <c r="O121" s="597">
        <v>602591</v>
      </c>
      <c r="P121" s="601">
        <f>IFERROR(ROUND(Data[[#This Row],[Toll Revenues ($000)]]/Data[[#This Row],[Transactions (000)]],2),"")</f>
        <v>2.4</v>
      </c>
      <c r="Q121" s="597">
        <v>10196891</v>
      </c>
      <c r="R121" s="597">
        <v>3506</v>
      </c>
      <c r="S121" s="597">
        <f>IFERROR(ROUND(Data[[#This Row],[Total Debt Outstanding ($000)]]/Data[[#This Row],[Lane Miles]],0),"")</f>
        <v>2908</v>
      </c>
      <c r="T121" s="598">
        <v>1.26</v>
      </c>
      <c r="U121" s="598">
        <v>1.92</v>
      </c>
      <c r="V121" s="602">
        <v>8.19</v>
      </c>
      <c r="W121" s="599">
        <v>24.75</v>
      </c>
    </row>
    <row r="122" spans="1:23" ht="15">
      <c r="A122" s="579">
        <v>2013</v>
      </c>
      <c r="B122" s="579" t="s">
        <v>94</v>
      </c>
      <c r="C122" s="579" t="s">
        <v>237</v>
      </c>
      <c r="D122" s="579" t="s">
        <v>1</v>
      </c>
      <c r="E122" s="579" t="s">
        <v>1</v>
      </c>
      <c r="F122" s="579" t="s">
        <v>116</v>
      </c>
      <c r="G122" s="579" t="s">
        <v>124</v>
      </c>
      <c r="H122" s="579" t="s">
        <v>159</v>
      </c>
      <c r="I122" s="579" t="s">
        <v>49</v>
      </c>
      <c r="J122" s="579" t="s">
        <v>30</v>
      </c>
      <c r="K122" s="579" t="s">
        <v>29</v>
      </c>
      <c r="L122" s="579" t="s">
        <v>29</v>
      </c>
      <c r="M122" s="579" t="s">
        <v>30</v>
      </c>
      <c r="N122" s="597">
        <v>1413763</v>
      </c>
      <c r="O122" s="597">
        <v>593403</v>
      </c>
      <c r="P122" s="601">
        <f>IFERROR(ROUND(Data[[#This Row],[Toll Revenues ($000)]]/Data[[#This Row],[Transactions (000)]],2),"")</f>
        <v>2.38</v>
      </c>
      <c r="Q122" s="597">
        <v>9222410</v>
      </c>
      <c r="R122" s="597">
        <v>3273</v>
      </c>
      <c r="S122" s="597">
        <f>IFERROR(ROUND(Data[[#This Row],[Total Debt Outstanding ($000)]]/Data[[#This Row],[Lane Miles]],0),"")</f>
        <v>2818</v>
      </c>
      <c r="T122" s="598">
        <v>1.35</v>
      </c>
      <c r="U122" s="598">
        <v>1.93</v>
      </c>
      <c r="V122" s="602">
        <v>7.72</v>
      </c>
      <c r="W122" s="599">
        <v>25</v>
      </c>
    </row>
    <row r="123" spans="1:23" ht="15">
      <c r="A123" s="579">
        <v>2012</v>
      </c>
      <c r="B123" s="579" t="s">
        <v>94</v>
      </c>
      <c r="C123" s="579" t="s">
        <v>238</v>
      </c>
      <c r="D123" s="579" t="s">
        <v>1</v>
      </c>
      <c r="E123" s="579" t="s">
        <v>1</v>
      </c>
      <c r="F123" s="579" t="s">
        <v>116</v>
      </c>
      <c r="G123" s="579" t="s">
        <v>124</v>
      </c>
      <c r="H123" s="579" t="s">
        <v>159</v>
      </c>
      <c r="I123" s="579" t="s">
        <v>49</v>
      </c>
      <c r="J123" s="579" t="s">
        <v>30</v>
      </c>
      <c r="K123" s="579" t="s">
        <v>29</v>
      </c>
      <c r="L123" s="579" t="s">
        <v>29</v>
      </c>
      <c r="M123" s="579" t="s">
        <v>29</v>
      </c>
      <c r="N123" s="597">
        <v>1393659</v>
      </c>
      <c r="O123" s="597">
        <v>589298</v>
      </c>
      <c r="P123" s="601">
        <f>IFERROR(ROUND(Data[[#This Row],[Toll Revenues ($000)]]/Data[[#This Row],[Transactions (000)]],2),"")</f>
        <v>2.36</v>
      </c>
      <c r="Q123" s="597">
        <v>8101202</v>
      </c>
      <c r="R123" s="597">
        <v>3254</v>
      </c>
      <c r="S123" s="597">
        <f>IFERROR(ROUND(Data[[#This Row],[Total Debt Outstanding ($000)]]/Data[[#This Row],[Lane Miles]],0),"")</f>
        <v>2490</v>
      </c>
      <c r="T123" s="598">
        <v>1.41</v>
      </c>
      <c r="U123" s="598">
        <v>1.86</v>
      </c>
      <c r="V123" s="602">
        <v>6.56</v>
      </c>
      <c r="W123" s="599">
        <v>24</v>
      </c>
    </row>
    <row r="124" spans="1:23" ht="15">
      <c r="A124" s="579">
        <v>2016</v>
      </c>
      <c r="B124" s="579" t="s">
        <v>95</v>
      </c>
      <c r="C124" s="579" t="s">
        <v>239</v>
      </c>
      <c r="D124" s="579" t="s">
        <v>8</v>
      </c>
      <c r="E124" s="579" t="s">
        <v>2</v>
      </c>
      <c r="F124" s="579" t="s">
        <v>8</v>
      </c>
      <c r="G124" s="579" t="s">
        <v>117</v>
      </c>
      <c r="H124" s="579" t="s">
        <v>118</v>
      </c>
      <c r="I124" s="579" t="s">
        <v>51</v>
      </c>
      <c r="J124" s="579" t="s">
        <v>29</v>
      </c>
      <c r="K124" s="579" t="s">
        <v>29</v>
      </c>
      <c r="L124" s="579" t="s">
        <v>30</v>
      </c>
      <c r="M124" s="579" t="s">
        <v>29</v>
      </c>
      <c r="N124" s="597">
        <v>32207</v>
      </c>
      <c r="O124" s="597">
        <v>42475</v>
      </c>
      <c r="P124" s="601">
        <f>IFERROR(ROUND(Data[[#This Row],[Toll Revenues ($000)]]/Data[[#This Row],[Transactions (000)]],2),"")</f>
        <v>0.76</v>
      </c>
      <c r="Q124" s="597">
        <v>666372</v>
      </c>
      <c r="R124" s="597">
        <v>111</v>
      </c>
      <c r="S124" s="597">
        <f>IFERROR(ROUND(Data[[#This Row],[Total Debt Outstanding ($000)]]/Data[[#This Row],[Lane Miles]],0),"")</f>
        <v>6003</v>
      </c>
      <c r="T124" s="598">
        <v>0.7</v>
      </c>
      <c r="U124" s="598">
        <v>1.58</v>
      </c>
      <c r="V124" s="602">
        <v>13</v>
      </c>
      <c r="W124" s="599">
        <v>8.6999999999999993</v>
      </c>
    </row>
    <row r="125" spans="1:23" ht="15">
      <c r="A125" s="579">
        <v>2015</v>
      </c>
      <c r="B125" s="579" t="s">
        <v>95</v>
      </c>
      <c r="C125" s="579" t="s">
        <v>240</v>
      </c>
      <c r="D125" s="579" t="s">
        <v>8</v>
      </c>
      <c r="E125" s="579" t="s">
        <v>2</v>
      </c>
      <c r="F125" s="579" t="s">
        <v>8</v>
      </c>
      <c r="G125" s="579" t="s">
        <v>117</v>
      </c>
      <c r="H125" s="579" t="s">
        <v>118</v>
      </c>
      <c r="I125" s="579" t="s">
        <v>51</v>
      </c>
      <c r="J125" s="579" t="s">
        <v>29</v>
      </c>
      <c r="K125" s="579" t="s">
        <v>29</v>
      </c>
      <c r="L125" s="579" t="s">
        <v>30</v>
      </c>
      <c r="M125" s="579" t="s">
        <v>29</v>
      </c>
      <c r="N125" s="597">
        <v>25007</v>
      </c>
      <c r="O125" s="597">
        <v>34346</v>
      </c>
      <c r="P125" s="601">
        <f>IFERROR(ROUND(Data[[#This Row],[Toll Revenues ($000)]]/Data[[#This Row],[Transactions (000)]],2),"")</f>
        <v>0.73</v>
      </c>
      <c r="Q125" s="597">
        <v>662620</v>
      </c>
      <c r="R125" s="597">
        <v>111</v>
      </c>
      <c r="S125" s="597">
        <f>IFERROR(ROUND(Data[[#This Row],[Total Debt Outstanding ($000)]]/Data[[#This Row],[Lane Miles]],0),"")</f>
        <v>5970</v>
      </c>
      <c r="T125" s="598">
        <v>0.5</v>
      </c>
      <c r="U125" s="598">
        <v>1.37</v>
      </c>
      <c r="V125" s="602">
        <v>16.8</v>
      </c>
      <c r="W125" s="599">
        <v>8.1999999999999993</v>
      </c>
    </row>
    <row r="126" spans="1:23" ht="15">
      <c r="A126" s="579">
        <v>2014</v>
      </c>
      <c r="B126" s="579" t="s">
        <v>95</v>
      </c>
      <c r="C126" s="579" t="s">
        <v>241</v>
      </c>
      <c r="D126" s="579" t="s">
        <v>8</v>
      </c>
      <c r="E126" s="579" t="s">
        <v>2</v>
      </c>
      <c r="F126" s="579" t="s">
        <v>8</v>
      </c>
      <c r="G126" s="579" t="s">
        <v>117</v>
      </c>
      <c r="H126" s="579" t="s">
        <v>118</v>
      </c>
      <c r="I126" s="579" t="s">
        <v>51</v>
      </c>
      <c r="J126" s="579" t="s">
        <v>31</v>
      </c>
      <c r="K126" s="579" t="s">
        <v>29</v>
      </c>
      <c r="L126" s="579" t="s">
        <v>30</v>
      </c>
      <c r="M126" s="579" t="s">
        <v>29</v>
      </c>
      <c r="N126" s="597">
        <v>17423</v>
      </c>
      <c r="O126" s="597">
        <v>26535</v>
      </c>
      <c r="P126" s="601">
        <f>IFERROR(ROUND(Data[[#This Row],[Toll Revenues ($000)]]/Data[[#This Row],[Transactions (000)]],2),"")</f>
        <v>0.66</v>
      </c>
      <c r="Q126" s="597">
        <v>658957</v>
      </c>
      <c r="R126" s="597">
        <v>111</v>
      </c>
      <c r="S126" s="597">
        <f>IFERROR(ROUND(Data[[#This Row],[Total Debt Outstanding ($000)]]/Data[[#This Row],[Lane Miles]],0),"")</f>
        <v>5937</v>
      </c>
      <c r="T126" s="598">
        <v>0.38</v>
      </c>
      <c r="U126" s="598">
        <v>2.29</v>
      </c>
      <c r="V126" s="602">
        <v>21.8</v>
      </c>
      <c r="W126" s="599">
        <v>8.8000000000000007</v>
      </c>
    </row>
    <row r="127" spans="1:23" ht="15">
      <c r="A127" s="579">
        <v>2013</v>
      </c>
      <c r="B127" s="579" t="s">
        <v>95</v>
      </c>
      <c r="C127" s="579" t="s">
        <v>242</v>
      </c>
      <c r="D127" s="579" t="s">
        <v>8</v>
      </c>
      <c r="E127" s="579" t="s">
        <v>2</v>
      </c>
      <c r="F127" s="579" t="s">
        <v>8</v>
      </c>
      <c r="G127" s="579" t="s">
        <v>117</v>
      </c>
      <c r="H127" s="579" t="s">
        <v>118</v>
      </c>
      <c r="I127" s="579" t="s">
        <v>51</v>
      </c>
      <c r="J127" s="579" t="s">
        <v>31</v>
      </c>
      <c r="K127" s="579" t="s">
        <v>29</v>
      </c>
      <c r="L127" s="579" t="s">
        <v>30</v>
      </c>
      <c r="M127" s="579" t="s">
        <v>29</v>
      </c>
      <c r="N127" s="597">
        <v>10317</v>
      </c>
      <c r="O127" s="597">
        <v>14678</v>
      </c>
      <c r="P127" s="601">
        <f>IFERROR(ROUND(Data[[#This Row],[Toll Revenues ($000)]]/Data[[#This Row],[Transactions (000)]],2),"")</f>
        <v>0.7</v>
      </c>
      <c r="Q127" s="597">
        <v>669324</v>
      </c>
      <c r="R127" s="597">
        <v>111</v>
      </c>
      <c r="S127" s="597">
        <f>IFERROR(ROUND(Data[[#This Row],[Total Debt Outstanding ($000)]]/Data[[#This Row],[Lane Miles]],0),"")</f>
        <v>6030</v>
      </c>
      <c r="T127" s="598" t="s">
        <v>116</v>
      </c>
      <c r="U127" s="598" t="s">
        <v>116</v>
      </c>
      <c r="V127" s="602" t="s">
        <v>116</v>
      </c>
      <c r="W127" s="599">
        <v>8.4</v>
      </c>
    </row>
    <row r="128" spans="1:23" ht="15">
      <c r="A128" s="579">
        <v>2012</v>
      </c>
      <c r="B128" s="579" t="s">
        <v>95</v>
      </c>
      <c r="C128" s="579" t="s">
        <v>243</v>
      </c>
      <c r="D128" s="579" t="s">
        <v>8</v>
      </c>
      <c r="E128" s="579" t="s">
        <v>2</v>
      </c>
      <c r="F128" s="579" t="s">
        <v>8</v>
      </c>
      <c r="G128" s="579" t="s">
        <v>117</v>
      </c>
      <c r="H128" s="579" t="s">
        <v>118</v>
      </c>
      <c r="I128" s="579" t="s">
        <v>51</v>
      </c>
      <c r="J128" s="579" t="s">
        <v>29</v>
      </c>
      <c r="K128" s="579" t="s">
        <v>29</v>
      </c>
      <c r="L128" s="579" t="s">
        <v>30</v>
      </c>
      <c r="M128" s="579" t="s">
        <v>30</v>
      </c>
      <c r="N128" s="597">
        <v>399</v>
      </c>
      <c r="O128" s="597">
        <v>3698</v>
      </c>
      <c r="P128" s="601">
        <f>IFERROR(ROUND(Data[[#This Row],[Toll Revenues ($000)]]/Data[[#This Row],[Transactions (000)]],2),"")</f>
        <v>0.11</v>
      </c>
      <c r="Q128" s="597">
        <v>693000</v>
      </c>
      <c r="R128" s="597">
        <v>111</v>
      </c>
      <c r="S128" s="597">
        <f>IFERROR(ROUND(Data[[#This Row],[Total Debt Outstanding ($000)]]/Data[[#This Row],[Lane Miles]],0),"")</f>
        <v>6243</v>
      </c>
      <c r="T128" s="598" t="s">
        <v>116</v>
      </c>
      <c r="U128" s="598" t="s">
        <v>116</v>
      </c>
      <c r="V128" s="602" t="s">
        <v>116</v>
      </c>
      <c r="W128" s="599">
        <v>3.8</v>
      </c>
    </row>
    <row r="129" spans="1:23" ht="15">
      <c r="A129" s="579">
        <v>2016</v>
      </c>
      <c r="B129" s="579" t="s">
        <v>96</v>
      </c>
      <c r="C129" s="579" t="s">
        <v>244</v>
      </c>
      <c r="D129" s="579" t="s">
        <v>0</v>
      </c>
      <c r="E129" s="579" t="s">
        <v>1</v>
      </c>
      <c r="F129" s="579" t="s">
        <v>7</v>
      </c>
      <c r="G129" s="579" t="s">
        <v>124</v>
      </c>
      <c r="H129" s="579" t="s">
        <v>159</v>
      </c>
      <c r="I129" s="579" t="s">
        <v>52</v>
      </c>
      <c r="J129" s="579" t="s">
        <v>30</v>
      </c>
      <c r="K129" s="579" t="s">
        <v>30</v>
      </c>
      <c r="L129" s="579" t="s">
        <v>29</v>
      </c>
      <c r="M129" s="579" t="s">
        <v>29</v>
      </c>
      <c r="N129" s="597">
        <v>288439</v>
      </c>
      <c r="O129" s="597">
        <v>54897</v>
      </c>
      <c r="P129" s="601">
        <f>IFERROR(ROUND(Data[[#This Row],[Toll Revenues ($000)]]/Data[[#This Row],[Transactions (000)]],2),"")</f>
        <v>5.25</v>
      </c>
      <c r="Q129" s="597">
        <v>1582237</v>
      </c>
      <c r="R129" s="597">
        <v>1375</v>
      </c>
      <c r="S129" s="597">
        <f>IFERROR(ROUND(Data[[#This Row],[Total Debt Outstanding ($000)]]/Data[[#This Row],[Lane Miles]],0),"")</f>
        <v>1151</v>
      </c>
      <c r="T129" s="598">
        <v>0.94</v>
      </c>
      <c r="U129" s="598">
        <v>2.1</v>
      </c>
      <c r="V129" s="602">
        <v>6.9</v>
      </c>
      <c r="W129" s="599">
        <v>56.3</v>
      </c>
    </row>
    <row r="130" spans="1:23" ht="15">
      <c r="A130" s="579">
        <v>2015</v>
      </c>
      <c r="B130" s="579" t="s">
        <v>96</v>
      </c>
      <c r="C130" s="579" t="s">
        <v>245</v>
      </c>
      <c r="D130" s="579" t="s">
        <v>0</v>
      </c>
      <c r="E130" s="579" t="s">
        <v>1</v>
      </c>
      <c r="F130" s="579" t="s">
        <v>7</v>
      </c>
      <c r="G130" s="579" t="s">
        <v>124</v>
      </c>
      <c r="H130" s="579" t="s">
        <v>159</v>
      </c>
      <c r="I130" s="579" t="s">
        <v>52</v>
      </c>
      <c r="J130" s="579" t="s">
        <v>30</v>
      </c>
      <c r="K130" s="579" t="s">
        <v>30</v>
      </c>
      <c r="L130" s="579" t="s">
        <v>29</v>
      </c>
      <c r="M130" s="579" t="s">
        <v>29</v>
      </c>
      <c r="N130" s="597">
        <v>280187</v>
      </c>
      <c r="O130" s="597">
        <v>53394</v>
      </c>
      <c r="P130" s="601">
        <f>IFERROR(ROUND(Data[[#This Row],[Toll Revenues ($000)]]/Data[[#This Row],[Transactions (000)]],2),"")</f>
        <v>5.25</v>
      </c>
      <c r="Q130" s="597">
        <v>1593353</v>
      </c>
      <c r="R130" s="597">
        <v>1375</v>
      </c>
      <c r="S130" s="597">
        <f>IFERROR(ROUND(Data[[#This Row],[Total Debt Outstanding ($000)]]/Data[[#This Row],[Lane Miles]],0),"")</f>
        <v>1159</v>
      </c>
      <c r="T130" s="598">
        <v>1.23</v>
      </c>
      <c r="U130" s="598">
        <v>2.12</v>
      </c>
      <c r="V130" s="602">
        <v>6.9</v>
      </c>
      <c r="W130" s="599">
        <v>56.4</v>
      </c>
    </row>
    <row r="131" spans="1:23" ht="15">
      <c r="A131" s="579">
        <v>2014</v>
      </c>
      <c r="B131" s="579" t="s">
        <v>96</v>
      </c>
      <c r="C131" s="579" t="s">
        <v>246</v>
      </c>
      <c r="D131" s="579" t="s">
        <v>0</v>
      </c>
      <c r="E131" s="579" t="s">
        <v>1</v>
      </c>
      <c r="F131" s="579" t="s">
        <v>7</v>
      </c>
      <c r="G131" s="579" t="s">
        <v>124</v>
      </c>
      <c r="H131" s="579" t="s">
        <v>159</v>
      </c>
      <c r="I131" s="579" t="s">
        <v>52</v>
      </c>
      <c r="J131" s="579" t="s">
        <v>30</v>
      </c>
      <c r="K131" s="579" t="s">
        <v>30</v>
      </c>
      <c r="L131" s="579" t="s">
        <v>29</v>
      </c>
      <c r="M131" s="579" t="s">
        <v>29</v>
      </c>
      <c r="N131" s="597">
        <v>264621</v>
      </c>
      <c r="O131" s="597">
        <v>51628</v>
      </c>
      <c r="P131" s="601">
        <f>IFERROR(ROUND(Data[[#This Row],[Toll Revenues ($000)]]/Data[[#This Row],[Transactions (000)]],2),"")</f>
        <v>5.13</v>
      </c>
      <c r="Q131" s="597">
        <v>1604056</v>
      </c>
      <c r="R131" s="597">
        <v>1375</v>
      </c>
      <c r="S131" s="597">
        <f>IFERROR(ROUND(Data[[#This Row],[Total Debt Outstanding ($000)]]/Data[[#This Row],[Lane Miles]],0),"")</f>
        <v>1167</v>
      </c>
      <c r="T131" s="598">
        <v>1.23</v>
      </c>
      <c r="U131" s="598">
        <v>1.95</v>
      </c>
      <c r="V131" s="602">
        <v>7.7</v>
      </c>
      <c r="W131" s="599">
        <v>56.6</v>
      </c>
    </row>
    <row r="132" spans="1:23" ht="15">
      <c r="A132" s="579">
        <v>2013</v>
      </c>
      <c r="B132" s="579" t="s">
        <v>96</v>
      </c>
      <c r="C132" s="579" t="s">
        <v>247</v>
      </c>
      <c r="D132" s="579" t="s">
        <v>0</v>
      </c>
      <c r="E132" s="579" t="s">
        <v>1</v>
      </c>
      <c r="F132" s="579" t="s">
        <v>7</v>
      </c>
      <c r="G132" s="579" t="s">
        <v>124</v>
      </c>
      <c r="H132" s="579" t="s">
        <v>159</v>
      </c>
      <c r="I132" s="579" t="s">
        <v>52</v>
      </c>
      <c r="J132" s="579" t="s">
        <v>30</v>
      </c>
      <c r="K132" s="579" t="s">
        <v>30</v>
      </c>
      <c r="L132" s="579" t="s">
        <v>29</v>
      </c>
      <c r="M132" s="579" t="s">
        <v>29</v>
      </c>
      <c r="N132" s="597">
        <v>254638</v>
      </c>
      <c r="O132" s="597">
        <v>50312</v>
      </c>
      <c r="P132" s="601">
        <f>IFERROR(ROUND(Data[[#This Row],[Toll Revenues ($000)]]/Data[[#This Row],[Transactions (000)]],2),"")</f>
        <v>5.0599999999999996</v>
      </c>
      <c r="Q132" s="597">
        <v>1608143</v>
      </c>
      <c r="R132" s="597">
        <v>1374</v>
      </c>
      <c r="S132" s="597">
        <f>IFERROR(ROUND(Data[[#This Row],[Total Debt Outstanding ($000)]]/Data[[#This Row],[Lane Miles]],0),"")</f>
        <v>1170</v>
      </c>
      <c r="T132" s="598">
        <v>1.36</v>
      </c>
      <c r="U132" s="598">
        <v>2.93</v>
      </c>
      <c r="V132" s="602">
        <v>8.1999999999999993</v>
      </c>
      <c r="W132" s="599">
        <v>56</v>
      </c>
    </row>
    <row r="133" spans="1:23" ht="15">
      <c r="A133" s="579">
        <v>2012</v>
      </c>
      <c r="B133" s="579" t="s">
        <v>96</v>
      </c>
      <c r="C133" s="579" t="s">
        <v>248</v>
      </c>
      <c r="D133" s="579" t="s">
        <v>0</v>
      </c>
      <c r="E133" s="579" t="s">
        <v>0</v>
      </c>
      <c r="F133" s="579" t="s">
        <v>116</v>
      </c>
      <c r="G133" s="579" t="s">
        <v>124</v>
      </c>
      <c r="H133" s="579" t="s">
        <v>159</v>
      </c>
      <c r="I133" s="579" t="s">
        <v>52</v>
      </c>
      <c r="J133" s="579" t="s">
        <v>30</v>
      </c>
      <c r="K133" s="579" t="s">
        <v>30</v>
      </c>
      <c r="L133" s="579" t="s">
        <v>29</v>
      </c>
      <c r="M133" s="579" t="s">
        <v>30</v>
      </c>
      <c r="N133" s="597">
        <v>252544</v>
      </c>
      <c r="O133" s="597">
        <v>49804</v>
      </c>
      <c r="P133" s="601">
        <f>IFERROR(ROUND(Data[[#This Row],[Toll Revenues ($000)]]/Data[[#This Row],[Transactions (000)]],2),"")</f>
        <v>5.07</v>
      </c>
      <c r="Q133" s="597">
        <v>566290</v>
      </c>
      <c r="R133" s="597">
        <v>1374</v>
      </c>
      <c r="S133" s="597">
        <f>IFERROR(ROUND(Data[[#This Row],[Total Debt Outstanding ($000)]]/Data[[#This Row],[Lane Miles]],0),"")</f>
        <v>412</v>
      </c>
      <c r="T133" s="598">
        <v>2.58</v>
      </c>
      <c r="U133" s="598">
        <v>2.67</v>
      </c>
      <c r="V133" s="602">
        <v>2.6</v>
      </c>
      <c r="W133" s="599">
        <v>55</v>
      </c>
    </row>
    <row r="134" spans="1:23" ht="15">
      <c r="A134" s="579">
        <v>2016</v>
      </c>
      <c r="B134" s="579" t="s">
        <v>97</v>
      </c>
      <c r="C134" s="579" t="s">
        <v>249</v>
      </c>
      <c r="D134" s="579" t="s">
        <v>6</v>
      </c>
      <c r="E134" s="579" t="s">
        <v>0</v>
      </c>
      <c r="F134" s="579" t="s">
        <v>116</v>
      </c>
      <c r="G134" s="579" t="s">
        <v>124</v>
      </c>
      <c r="H134" s="579" t="s">
        <v>159</v>
      </c>
      <c r="I134" s="579" t="s">
        <v>50</v>
      </c>
      <c r="J134" s="579" t="s">
        <v>30</v>
      </c>
      <c r="K134" s="579" t="s">
        <v>30</v>
      </c>
      <c r="L134" s="579" t="s">
        <v>30</v>
      </c>
      <c r="M134" s="579" t="s">
        <v>29</v>
      </c>
      <c r="N134" s="597">
        <v>267340</v>
      </c>
      <c r="O134" s="597">
        <v>185230</v>
      </c>
      <c r="P134" s="601">
        <f>IFERROR(ROUND(Data[[#This Row],[Toll Revenues ($000)]]/Data[[#This Row],[Transactions (000)]],2),"")</f>
        <v>1.44</v>
      </c>
      <c r="Q134" s="597">
        <v>880345</v>
      </c>
      <c r="R134" s="597">
        <v>2413</v>
      </c>
      <c r="S134" s="597">
        <f>IFERROR(ROUND(Data[[#This Row],[Total Debt Outstanding ($000)]]/Data[[#This Row],[Lane Miles]],0),"")</f>
        <v>365</v>
      </c>
      <c r="T134" s="598">
        <v>1.76</v>
      </c>
      <c r="U134" s="598">
        <v>2.5</v>
      </c>
      <c r="V134" s="602">
        <v>2.97</v>
      </c>
      <c r="W134" s="599">
        <v>37.69</v>
      </c>
    </row>
    <row r="135" spans="1:23" ht="15">
      <c r="A135" s="579">
        <v>2015</v>
      </c>
      <c r="B135" s="579" t="s">
        <v>97</v>
      </c>
      <c r="C135" s="579" t="s">
        <v>250</v>
      </c>
      <c r="D135" s="579" t="s">
        <v>6</v>
      </c>
      <c r="E135" s="579" t="s">
        <v>0</v>
      </c>
      <c r="F135" s="579" t="s">
        <v>116</v>
      </c>
      <c r="G135" s="579" t="s">
        <v>124</v>
      </c>
      <c r="H135" s="579" t="s">
        <v>159</v>
      </c>
      <c r="I135" s="579" t="s">
        <v>50</v>
      </c>
      <c r="J135" s="579" t="s">
        <v>30</v>
      </c>
      <c r="K135" s="579" t="s">
        <v>30</v>
      </c>
      <c r="L135" s="579" t="s">
        <v>30</v>
      </c>
      <c r="M135" s="579" t="s">
        <v>29</v>
      </c>
      <c r="N135" s="597">
        <v>256051</v>
      </c>
      <c r="O135" s="597">
        <v>177275</v>
      </c>
      <c r="P135" s="601">
        <f>IFERROR(ROUND(Data[[#This Row],[Toll Revenues ($000)]]/Data[[#This Row],[Transactions (000)]],2),"")</f>
        <v>1.44</v>
      </c>
      <c r="Q135" s="597">
        <v>994144</v>
      </c>
      <c r="R135" s="597">
        <v>2413</v>
      </c>
      <c r="S135" s="597">
        <f>IFERROR(ROUND(Data[[#This Row],[Total Debt Outstanding ($000)]]/Data[[#This Row],[Lane Miles]],0),"")</f>
        <v>412</v>
      </c>
      <c r="T135" s="598">
        <v>1.71</v>
      </c>
      <c r="U135" s="606">
        <v>2.39</v>
      </c>
      <c r="V135" s="602">
        <v>3.08</v>
      </c>
      <c r="W135" s="599">
        <v>37.69</v>
      </c>
    </row>
    <row r="136" spans="1:23" ht="15">
      <c r="A136" s="579">
        <v>2014</v>
      </c>
      <c r="B136" s="579" t="s">
        <v>97</v>
      </c>
      <c r="C136" s="579" t="s">
        <v>251</v>
      </c>
      <c r="D136" s="579" t="s">
        <v>6</v>
      </c>
      <c r="E136" s="579" t="s">
        <v>0</v>
      </c>
      <c r="F136" s="579" t="s">
        <v>116</v>
      </c>
      <c r="G136" s="579" t="s">
        <v>124</v>
      </c>
      <c r="H136" s="579" t="s">
        <v>159</v>
      </c>
      <c r="I136" s="579" t="s">
        <v>50</v>
      </c>
      <c r="J136" s="579" t="s">
        <v>30</v>
      </c>
      <c r="K136" s="579" t="s">
        <v>30</v>
      </c>
      <c r="L136" s="579" t="s">
        <v>30</v>
      </c>
      <c r="M136" s="579" t="s">
        <v>30</v>
      </c>
      <c r="N136" s="597">
        <v>246070</v>
      </c>
      <c r="O136" s="597">
        <v>167196</v>
      </c>
      <c r="P136" s="601">
        <f>IFERROR(ROUND(Data[[#This Row],[Toll Revenues ($000)]]/Data[[#This Row],[Transactions (000)]],2),"")</f>
        <v>1.47</v>
      </c>
      <c r="Q136" s="597">
        <v>986175</v>
      </c>
      <c r="R136" s="597">
        <v>2413</v>
      </c>
      <c r="S136" s="597">
        <f>IFERROR(ROUND(Data[[#This Row],[Total Debt Outstanding ($000)]]/Data[[#This Row],[Lane Miles]],0),"")</f>
        <v>409</v>
      </c>
      <c r="T136" s="598">
        <v>2.2999999999999998</v>
      </c>
      <c r="U136" s="598">
        <v>2.2599999999999998</v>
      </c>
      <c r="V136" s="602">
        <v>3.7</v>
      </c>
      <c r="W136" s="599">
        <v>38.94</v>
      </c>
    </row>
    <row r="137" spans="1:23" ht="15">
      <c r="A137" s="579">
        <v>2013</v>
      </c>
      <c r="B137" s="579" t="s">
        <v>97</v>
      </c>
      <c r="C137" s="579" t="s">
        <v>252</v>
      </c>
      <c r="D137" s="579" t="s">
        <v>6</v>
      </c>
      <c r="E137" s="579" t="s">
        <v>0</v>
      </c>
      <c r="F137" s="579" t="s">
        <v>116</v>
      </c>
      <c r="G137" s="579" t="s">
        <v>124</v>
      </c>
      <c r="H137" s="579" t="s">
        <v>159</v>
      </c>
      <c r="I137" s="579" t="s">
        <v>50</v>
      </c>
      <c r="J137" s="579" t="s">
        <v>30</v>
      </c>
      <c r="K137" s="579" t="s">
        <v>30</v>
      </c>
      <c r="L137" s="579" t="s">
        <v>30</v>
      </c>
      <c r="M137" s="579" t="s">
        <v>29</v>
      </c>
      <c r="N137" s="597">
        <v>232745</v>
      </c>
      <c r="O137" s="597">
        <v>156171</v>
      </c>
      <c r="P137" s="601">
        <f>IFERROR(ROUND(Data[[#This Row],[Toll Revenues ($000)]]/Data[[#This Row],[Transactions (000)]],2),"")</f>
        <v>1.49</v>
      </c>
      <c r="Q137" s="597">
        <v>1035950</v>
      </c>
      <c r="R137" s="597">
        <v>2413</v>
      </c>
      <c r="S137" s="597">
        <f>IFERROR(ROUND(Data[[#This Row],[Total Debt Outstanding ($000)]]/Data[[#This Row],[Lane Miles]],0),"")</f>
        <v>429</v>
      </c>
      <c r="T137" s="598">
        <v>2.1800000000000002</v>
      </c>
      <c r="U137" s="598">
        <v>2.13</v>
      </c>
      <c r="V137" s="602">
        <v>3.7</v>
      </c>
      <c r="W137" s="599">
        <v>39</v>
      </c>
    </row>
    <row r="138" spans="1:23" ht="15.75" customHeight="1">
      <c r="A138" s="579">
        <v>2012</v>
      </c>
      <c r="B138" s="579" t="s">
        <v>97</v>
      </c>
      <c r="C138" s="579" t="s">
        <v>253</v>
      </c>
      <c r="D138" s="579" t="s">
        <v>6</v>
      </c>
      <c r="E138" s="579" t="s">
        <v>0</v>
      </c>
      <c r="F138" s="579" t="s">
        <v>116</v>
      </c>
      <c r="G138" s="579" t="s">
        <v>124</v>
      </c>
      <c r="H138" s="579" t="s">
        <v>159</v>
      </c>
      <c r="I138" s="579" t="s">
        <v>50</v>
      </c>
      <c r="J138" s="579" t="s">
        <v>30</v>
      </c>
      <c r="K138" s="579" t="s">
        <v>30</v>
      </c>
      <c r="L138" s="579" t="s">
        <v>30</v>
      </c>
      <c r="M138" s="579" t="s">
        <v>29</v>
      </c>
      <c r="N138" s="597">
        <v>233497</v>
      </c>
      <c r="O138" s="597">
        <v>155284</v>
      </c>
      <c r="P138" s="601">
        <f>IFERROR(ROUND(Data[[#This Row],[Toll Revenues ($000)]]/Data[[#This Row],[Transactions (000)]],2),"")</f>
        <v>1.5</v>
      </c>
      <c r="Q138" s="597">
        <v>1085260</v>
      </c>
      <c r="R138" s="597">
        <v>2389</v>
      </c>
      <c r="S138" s="597">
        <f>IFERROR(ROUND(Data[[#This Row],[Total Debt Outstanding ($000)]]/Data[[#This Row],[Lane Miles]],0),"")</f>
        <v>454</v>
      </c>
      <c r="T138" s="598">
        <v>2.13</v>
      </c>
      <c r="U138" s="598">
        <v>2.1800000000000002</v>
      </c>
      <c r="V138" s="602">
        <v>4.01</v>
      </c>
      <c r="W138" s="599">
        <v>39</v>
      </c>
    </row>
    <row r="139" spans="1:23" ht="15">
      <c r="A139" s="579">
        <v>2016</v>
      </c>
      <c r="B139" s="579" t="s">
        <v>98</v>
      </c>
      <c r="C139" s="579" t="s">
        <v>254</v>
      </c>
      <c r="D139" s="579" t="s">
        <v>7</v>
      </c>
      <c r="E139" s="579" t="s">
        <v>1</v>
      </c>
      <c r="F139" s="579" t="s">
        <v>4</v>
      </c>
      <c r="G139" s="579" t="s">
        <v>124</v>
      </c>
      <c r="H139" s="579" t="s">
        <v>159</v>
      </c>
      <c r="I139" s="579" t="s">
        <v>49</v>
      </c>
      <c r="J139" s="579" t="s">
        <v>30</v>
      </c>
      <c r="K139" s="579" t="s">
        <v>29</v>
      </c>
      <c r="L139" s="579" t="s">
        <v>29</v>
      </c>
      <c r="M139" s="579" t="s">
        <v>29</v>
      </c>
      <c r="N139" s="597">
        <v>1030115</v>
      </c>
      <c r="O139" s="597">
        <v>198263</v>
      </c>
      <c r="P139" s="601">
        <f>IFERROR(ROUND(Data[[#This Row],[Toll Revenues ($000)]]/Data[[#This Row],[Transactions (000)]],2),"")</f>
        <v>5.2</v>
      </c>
      <c r="Q139" s="597">
        <v>9144756</v>
      </c>
      <c r="R139" s="597">
        <v>2424</v>
      </c>
      <c r="S139" s="597">
        <f>IFERROR(ROUND(Data[[#This Row],[Total Debt Outstanding ($000)]]/Data[[#This Row],[Lane Miles]],0),"")</f>
        <v>3773</v>
      </c>
      <c r="T139" s="598">
        <v>0.56999999999999995</v>
      </c>
      <c r="U139" s="598">
        <v>1.61</v>
      </c>
      <c r="V139" s="602">
        <v>11.87</v>
      </c>
      <c r="W139" s="599">
        <v>43</v>
      </c>
    </row>
    <row r="140" spans="1:23" ht="15">
      <c r="A140" s="579">
        <v>2015</v>
      </c>
      <c r="B140" s="579" t="s">
        <v>98</v>
      </c>
      <c r="C140" s="579" t="s">
        <v>255</v>
      </c>
      <c r="D140" s="579" t="s">
        <v>7</v>
      </c>
      <c r="E140" s="579" t="s">
        <v>1</v>
      </c>
      <c r="F140" s="579" t="s">
        <v>4</v>
      </c>
      <c r="G140" s="579" t="s">
        <v>124</v>
      </c>
      <c r="H140" s="579" t="s">
        <v>159</v>
      </c>
      <c r="I140" s="579" t="s">
        <v>49</v>
      </c>
      <c r="J140" s="579" t="s">
        <v>30</v>
      </c>
      <c r="K140" s="579" t="s">
        <v>29</v>
      </c>
      <c r="L140" s="579" t="s">
        <v>29</v>
      </c>
      <c r="M140" s="579" t="s">
        <v>29</v>
      </c>
      <c r="N140" s="597">
        <v>932646</v>
      </c>
      <c r="O140" s="597">
        <v>192334</v>
      </c>
      <c r="P140" s="601">
        <f>IFERROR(ROUND(Data[[#This Row],[Toll Revenues ($000)]]/Data[[#This Row],[Transactions (000)]],2),"")</f>
        <v>4.8499999999999996</v>
      </c>
      <c r="Q140" s="597">
        <v>8924898</v>
      </c>
      <c r="R140" s="597">
        <v>2424</v>
      </c>
      <c r="S140" s="597">
        <f>IFERROR(ROUND(Data[[#This Row],[Total Debt Outstanding ($000)]]/Data[[#This Row],[Lane Miles]],0),"")</f>
        <v>3682</v>
      </c>
      <c r="T140" s="598">
        <v>0.43</v>
      </c>
      <c r="U140" s="598">
        <v>1.63</v>
      </c>
      <c r="V140" s="602">
        <v>12.59</v>
      </c>
      <c r="W140" s="599">
        <v>42.9</v>
      </c>
    </row>
    <row r="141" spans="1:23" ht="15">
      <c r="A141" s="579">
        <v>2014</v>
      </c>
      <c r="B141" s="579" t="s">
        <v>98</v>
      </c>
      <c r="C141" s="579" t="s">
        <v>256</v>
      </c>
      <c r="D141" s="579" t="s">
        <v>7</v>
      </c>
      <c r="E141" s="579" t="s">
        <v>1</v>
      </c>
      <c r="F141" s="579" t="s">
        <v>4</v>
      </c>
      <c r="G141" s="579" t="s">
        <v>124</v>
      </c>
      <c r="H141" s="579" t="s">
        <v>159</v>
      </c>
      <c r="I141" s="579" t="s">
        <v>49</v>
      </c>
      <c r="J141" s="579" t="s">
        <v>30</v>
      </c>
      <c r="K141" s="579" t="s">
        <v>29</v>
      </c>
      <c r="L141" s="579" t="s">
        <v>29</v>
      </c>
      <c r="M141" s="579" t="s">
        <v>29</v>
      </c>
      <c r="N141" s="597">
        <v>861846</v>
      </c>
      <c r="O141" s="597">
        <v>188679</v>
      </c>
      <c r="P141" s="601">
        <f>IFERROR(ROUND(Data[[#This Row],[Toll Revenues ($000)]]/Data[[#This Row],[Transactions (000)]],2),"")</f>
        <v>4.57</v>
      </c>
      <c r="Q141" s="597">
        <v>7336518</v>
      </c>
      <c r="R141" s="597">
        <v>2424</v>
      </c>
      <c r="S141" s="597">
        <f>IFERROR(ROUND(Data[[#This Row],[Total Debt Outstanding ($000)]]/Data[[#This Row],[Lane Miles]],0),"")</f>
        <v>3027</v>
      </c>
      <c r="T141" s="598">
        <v>0.37</v>
      </c>
      <c r="U141" s="598">
        <v>1.58</v>
      </c>
      <c r="V141" s="602">
        <v>12.12</v>
      </c>
      <c r="W141" s="599">
        <v>42.5</v>
      </c>
    </row>
    <row r="142" spans="1:23" ht="15">
      <c r="A142" s="579">
        <v>2013</v>
      </c>
      <c r="B142" s="579" t="s">
        <v>98</v>
      </c>
      <c r="C142" s="579" t="s">
        <v>257</v>
      </c>
      <c r="D142" s="579" t="s">
        <v>7</v>
      </c>
      <c r="E142" s="579" t="s">
        <v>1</v>
      </c>
      <c r="F142" s="579" t="s">
        <v>4</v>
      </c>
      <c r="G142" s="579" t="s">
        <v>124</v>
      </c>
      <c r="H142" s="579" t="s">
        <v>159</v>
      </c>
      <c r="I142" s="579" t="s">
        <v>49</v>
      </c>
      <c r="J142" s="579" t="s">
        <v>30</v>
      </c>
      <c r="K142" s="579" t="s">
        <v>29</v>
      </c>
      <c r="L142" s="579" t="s">
        <v>29</v>
      </c>
      <c r="M142" s="579" t="s">
        <v>29</v>
      </c>
      <c r="N142" s="597">
        <v>811542</v>
      </c>
      <c r="O142" s="597">
        <v>187897</v>
      </c>
      <c r="P142" s="601">
        <f>IFERROR(ROUND(Data[[#This Row],[Toll Revenues ($000)]]/Data[[#This Row],[Transactions (000)]],2),"")</f>
        <v>4.32</v>
      </c>
      <c r="Q142" s="597">
        <v>6704196</v>
      </c>
      <c r="R142" s="597">
        <v>2406</v>
      </c>
      <c r="S142" s="597">
        <f>IFERROR(ROUND(Data[[#This Row],[Total Debt Outstanding ($000)]]/Data[[#This Row],[Lane Miles]],0),"")</f>
        <v>2786</v>
      </c>
      <c r="T142" s="598">
        <v>0.35</v>
      </c>
      <c r="U142" s="598">
        <v>1.77</v>
      </c>
      <c r="V142" s="602">
        <v>10.73</v>
      </c>
      <c r="W142" s="599">
        <v>42.6</v>
      </c>
    </row>
    <row r="143" spans="1:23" ht="15">
      <c r="A143" s="579">
        <v>2012</v>
      </c>
      <c r="B143" s="579" t="s">
        <v>98</v>
      </c>
      <c r="C143" s="579" t="s">
        <v>258</v>
      </c>
      <c r="D143" s="579" t="s">
        <v>7</v>
      </c>
      <c r="E143" s="579" t="s">
        <v>1</v>
      </c>
      <c r="F143" s="579" t="s">
        <v>4</v>
      </c>
      <c r="G143" s="579" t="s">
        <v>124</v>
      </c>
      <c r="H143" s="579" t="s">
        <v>159</v>
      </c>
      <c r="I143" s="579" t="s">
        <v>49</v>
      </c>
      <c r="J143" s="579" t="s">
        <v>30</v>
      </c>
      <c r="K143" s="579" t="s">
        <v>29</v>
      </c>
      <c r="L143" s="579" t="s">
        <v>29</v>
      </c>
      <c r="M143" s="579" t="s">
        <v>29</v>
      </c>
      <c r="N143" s="597">
        <v>780798</v>
      </c>
      <c r="O143" s="597">
        <v>189087</v>
      </c>
      <c r="P143" s="601">
        <f>IFERROR(ROUND(Data[[#This Row],[Toll Revenues ($000)]]/Data[[#This Row],[Transactions (000)]],2),"")</f>
        <v>4.13</v>
      </c>
      <c r="Q143" s="597">
        <v>6735805</v>
      </c>
      <c r="R143" s="597">
        <v>2416</v>
      </c>
      <c r="S143" s="597">
        <f>IFERROR(ROUND(Data[[#This Row],[Total Debt Outstanding ($000)]]/Data[[#This Row],[Lane Miles]],0),"")</f>
        <v>2788</v>
      </c>
      <c r="T143" s="598">
        <v>1.01</v>
      </c>
      <c r="U143" s="598">
        <v>1.84</v>
      </c>
      <c r="V143" s="602">
        <v>11.72</v>
      </c>
      <c r="W143" s="599">
        <v>42.9</v>
      </c>
    </row>
    <row r="144" spans="1:23" ht="15">
      <c r="A144" s="579">
        <v>2016</v>
      </c>
      <c r="B144" s="579" t="s">
        <v>99</v>
      </c>
      <c r="C144" s="579" t="s">
        <v>259</v>
      </c>
      <c r="D144" s="579" t="s">
        <v>1</v>
      </c>
      <c r="E144" s="579" t="s">
        <v>1</v>
      </c>
      <c r="F144" s="579" t="s">
        <v>116</v>
      </c>
      <c r="G144" s="579" t="s">
        <v>117</v>
      </c>
      <c r="H144" s="579" t="s">
        <v>118</v>
      </c>
      <c r="I144" s="579" t="s">
        <v>49</v>
      </c>
      <c r="J144" s="579" t="s">
        <v>29</v>
      </c>
      <c r="K144" s="579" t="s">
        <v>29</v>
      </c>
      <c r="L144" s="579" t="s">
        <v>29</v>
      </c>
      <c r="M144" s="579" t="s">
        <v>30</v>
      </c>
      <c r="N144" s="597">
        <v>19372</v>
      </c>
      <c r="O144" s="597">
        <v>10855</v>
      </c>
      <c r="P144" s="601">
        <f>IFERROR(ROUND(Data[[#This Row],[Toll Revenues ($000)]]/Data[[#This Row],[Transactions (000)]],2),"")</f>
        <v>1.78</v>
      </c>
      <c r="Q144" s="597">
        <v>56160</v>
      </c>
      <c r="R144" s="597">
        <v>10</v>
      </c>
      <c r="S144" s="597">
        <f>IFERROR(ROUND(Data[[#This Row],[Total Debt Outstanding ($000)]]/Data[[#This Row],[Lane Miles]],0),"")</f>
        <v>5616</v>
      </c>
      <c r="T144" s="598">
        <v>1.95</v>
      </c>
      <c r="U144" s="598">
        <v>1.95</v>
      </c>
      <c r="V144" s="602">
        <v>4.34</v>
      </c>
      <c r="W144" s="599" t="s">
        <v>116</v>
      </c>
    </row>
    <row r="145" spans="1:23" ht="15">
      <c r="A145" s="579">
        <v>2015</v>
      </c>
      <c r="B145" s="579" t="s">
        <v>99</v>
      </c>
      <c r="C145" s="579" t="s">
        <v>260</v>
      </c>
      <c r="D145" s="579" t="s">
        <v>1</v>
      </c>
      <c r="E145" s="579" t="s">
        <v>1</v>
      </c>
      <c r="F145" s="579" t="s">
        <v>116</v>
      </c>
      <c r="G145" s="579" t="s">
        <v>117</v>
      </c>
      <c r="H145" s="579" t="s">
        <v>118</v>
      </c>
      <c r="I145" s="579" t="s">
        <v>49</v>
      </c>
      <c r="J145" s="579" t="s">
        <v>29</v>
      </c>
      <c r="K145" s="579" t="s">
        <v>29</v>
      </c>
      <c r="L145" s="579" t="s">
        <v>29</v>
      </c>
      <c r="M145" s="579" t="s">
        <v>30</v>
      </c>
      <c r="N145" s="597">
        <v>19421</v>
      </c>
      <c r="O145" s="597">
        <v>10499</v>
      </c>
      <c r="P145" s="601">
        <f>IFERROR(ROUND(Data[[#This Row],[Toll Revenues ($000)]]/Data[[#This Row],[Transactions (000)]],2),"")</f>
        <v>1.85</v>
      </c>
      <c r="Q145" s="597">
        <v>59015</v>
      </c>
      <c r="R145" s="597">
        <v>10</v>
      </c>
      <c r="S145" s="597">
        <f>IFERROR(ROUND(Data[[#This Row],[Total Debt Outstanding ($000)]]/Data[[#This Row],[Lane Miles]],0),"")</f>
        <v>5902</v>
      </c>
      <c r="T145" s="598">
        <v>1.68</v>
      </c>
      <c r="U145" s="598">
        <v>1.5</v>
      </c>
      <c r="V145" s="602">
        <v>5.87</v>
      </c>
      <c r="W145" s="599" t="s">
        <v>116</v>
      </c>
    </row>
    <row r="146" spans="1:23" ht="15">
      <c r="A146" s="579">
        <v>2014</v>
      </c>
      <c r="B146" s="579" t="s">
        <v>99</v>
      </c>
      <c r="C146" s="579" t="s">
        <v>261</v>
      </c>
      <c r="D146" s="579" t="s">
        <v>1</v>
      </c>
      <c r="E146" s="579" t="s">
        <v>1</v>
      </c>
      <c r="F146" s="579" t="s">
        <v>116</v>
      </c>
      <c r="G146" s="579" t="s">
        <v>117</v>
      </c>
      <c r="H146" s="579" t="s">
        <v>118</v>
      </c>
      <c r="I146" s="579" t="s">
        <v>49</v>
      </c>
      <c r="J146" s="579" t="s">
        <v>29</v>
      </c>
      <c r="K146" s="579" t="s">
        <v>29</v>
      </c>
      <c r="L146" s="579" t="s">
        <v>29</v>
      </c>
      <c r="M146" s="579" t="s">
        <v>30</v>
      </c>
      <c r="N146" s="597">
        <v>19591</v>
      </c>
      <c r="O146" s="597">
        <v>17538</v>
      </c>
      <c r="P146" s="601">
        <f>IFERROR(ROUND(Data[[#This Row],[Toll Revenues ($000)]]/Data[[#This Row],[Transactions (000)]],2),"")</f>
        <v>1.1200000000000001</v>
      </c>
      <c r="Q146" s="597">
        <v>61735</v>
      </c>
      <c r="R146" s="597">
        <v>10</v>
      </c>
      <c r="S146" s="597">
        <f>IFERROR(ROUND(Data[[#This Row],[Total Debt Outstanding ($000)]]/Data[[#This Row],[Lane Miles]],0),"")</f>
        <v>6174</v>
      </c>
      <c r="T146" s="598">
        <v>1.76</v>
      </c>
      <c r="U146" s="598">
        <v>1.55</v>
      </c>
      <c r="V146" s="602">
        <v>6.63</v>
      </c>
      <c r="W146" s="599" t="s">
        <v>116</v>
      </c>
    </row>
    <row r="147" spans="1:23" ht="15">
      <c r="A147" s="579">
        <v>2013</v>
      </c>
      <c r="B147" s="579" t="s">
        <v>99</v>
      </c>
      <c r="C147" s="579" t="s">
        <v>262</v>
      </c>
      <c r="D147" s="579" t="s">
        <v>1</v>
      </c>
      <c r="E147" s="579" t="s">
        <v>1</v>
      </c>
      <c r="F147" s="579" t="s">
        <v>116</v>
      </c>
      <c r="G147" s="579" t="s">
        <v>117</v>
      </c>
      <c r="H147" s="579" t="s">
        <v>118</v>
      </c>
      <c r="I147" s="579" t="s">
        <v>49</v>
      </c>
      <c r="J147" s="579" t="s">
        <v>29</v>
      </c>
      <c r="K147" s="579" t="s">
        <v>29</v>
      </c>
      <c r="L147" s="579" t="s">
        <v>29</v>
      </c>
      <c r="M147" s="579" t="s">
        <v>30</v>
      </c>
      <c r="N147" s="597">
        <v>18745</v>
      </c>
      <c r="O147" s="597">
        <v>10410</v>
      </c>
      <c r="P147" s="601">
        <f>IFERROR(ROUND(Data[[#This Row],[Toll Revenues ($000)]]/Data[[#This Row],[Transactions (000)]],2),"")</f>
        <v>1.8</v>
      </c>
      <c r="Q147" s="597">
        <v>64330</v>
      </c>
      <c r="R147" s="597">
        <v>10</v>
      </c>
      <c r="S147" s="597">
        <f>IFERROR(ROUND(Data[[#This Row],[Total Debt Outstanding ($000)]]/Data[[#This Row],[Lane Miles]],0),"")</f>
        <v>6433</v>
      </c>
      <c r="T147" s="598">
        <v>1.6917080085046066</v>
      </c>
      <c r="U147" s="598">
        <v>1.69</v>
      </c>
      <c r="V147" s="602">
        <v>5.2</v>
      </c>
      <c r="W147" s="599" t="s">
        <v>116</v>
      </c>
    </row>
    <row r="148" spans="1:23" ht="15">
      <c r="A148" s="579">
        <v>2012</v>
      </c>
      <c r="B148" s="579" t="s">
        <v>99</v>
      </c>
      <c r="C148" s="579" t="s">
        <v>263</v>
      </c>
      <c r="D148" s="579" t="s">
        <v>1</v>
      </c>
      <c r="E148" s="579" t="s">
        <v>1</v>
      </c>
      <c r="F148" s="579" t="s">
        <v>116</v>
      </c>
      <c r="G148" s="579" t="s">
        <v>117</v>
      </c>
      <c r="H148" s="579" t="s">
        <v>118</v>
      </c>
      <c r="I148" s="579" t="s">
        <v>49</v>
      </c>
      <c r="J148" s="579" t="s">
        <v>29</v>
      </c>
      <c r="K148" s="579" t="s">
        <v>29</v>
      </c>
      <c r="L148" s="579" t="s">
        <v>31</v>
      </c>
      <c r="M148" s="579" t="s">
        <v>30</v>
      </c>
      <c r="N148" s="597">
        <v>18824</v>
      </c>
      <c r="O148" s="597">
        <v>10132</v>
      </c>
      <c r="P148" s="601">
        <f>IFERROR(ROUND(Data[[#This Row],[Toll Revenues ($000)]]/Data[[#This Row],[Transactions (000)]],2),"")</f>
        <v>1.86</v>
      </c>
      <c r="Q148" s="597">
        <v>66805</v>
      </c>
      <c r="R148" s="597">
        <v>10</v>
      </c>
      <c r="S148" s="597">
        <f>IFERROR(ROUND(Data[[#This Row],[Total Debt Outstanding ($000)]]/Data[[#This Row],[Lane Miles]],0),"")</f>
        <v>6681</v>
      </c>
      <c r="T148" s="598">
        <v>1.28</v>
      </c>
      <c r="U148" s="598">
        <v>2.08</v>
      </c>
      <c r="V148" s="602">
        <v>5.83</v>
      </c>
      <c r="W148" s="599" t="s">
        <v>116</v>
      </c>
    </row>
    <row r="149" spans="1:23" ht="15">
      <c r="A149" s="579">
        <v>2016</v>
      </c>
      <c r="B149" s="579" t="s">
        <v>100</v>
      </c>
      <c r="C149" s="579" t="s">
        <v>264</v>
      </c>
      <c r="D149" s="579" t="s">
        <v>1</v>
      </c>
      <c r="E149" s="579" t="s">
        <v>1</v>
      </c>
      <c r="F149" s="579" t="s">
        <v>116</v>
      </c>
      <c r="G149" s="579" t="s">
        <v>117</v>
      </c>
      <c r="H149" s="579" t="s">
        <v>148</v>
      </c>
      <c r="I149" s="579" t="s">
        <v>51</v>
      </c>
      <c r="J149" s="579" t="s">
        <v>29</v>
      </c>
      <c r="K149" s="579" t="s">
        <v>30</v>
      </c>
      <c r="L149" s="579" t="s">
        <v>30</v>
      </c>
      <c r="M149" s="579" t="s">
        <v>30</v>
      </c>
      <c r="N149" s="597">
        <v>39994</v>
      </c>
      <c r="O149" s="597">
        <v>62255</v>
      </c>
      <c r="P149" s="601">
        <f>IFERROR(ROUND(Data[[#This Row],[Toll Revenues ($000)]]/Data[[#This Row],[Transactions (000)]],2),"")</f>
        <v>0.64</v>
      </c>
      <c r="Q149" s="597">
        <v>163255</v>
      </c>
      <c r="R149" s="597">
        <v>51</v>
      </c>
      <c r="S149" s="597">
        <f>IFERROR(ROUND(Data[[#This Row],[Total Debt Outstanding ($000)]]/Data[[#This Row],[Lane Miles]],0),"")</f>
        <v>3201</v>
      </c>
      <c r="T149" s="598">
        <v>1.91</v>
      </c>
      <c r="U149" s="598">
        <v>2.2000000000000002</v>
      </c>
      <c r="V149" s="602">
        <v>4.5</v>
      </c>
      <c r="W149" s="599" t="s">
        <v>116</v>
      </c>
    </row>
    <row r="150" spans="1:23" ht="15">
      <c r="A150" s="579">
        <v>2015</v>
      </c>
      <c r="B150" s="579" t="s">
        <v>100</v>
      </c>
      <c r="C150" s="579" t="s">
        <v>265</v>
      </c>
      <c r="D150" s="579" t="s">
        <v>1</v>
      </c>
      <c r="E150" s="579" t="s">
        <v>1</v>
      </c>
      <c r="F150" s="579" t="s">
        <v>116</v>
      </c>
      <c r="G150" s="579" t="s">
        <v>117</v>
      </c>
      <c r="H150" s="579" t="s">
        <v>148</v>
      </c>
      <c r="I150" s="579" t="s">
        <v>51</v>
      </c>
      <c r="J150" s="579" t="s">
        <v>29</v>
      </c>
      <c r="K150" s="579" t="s">
        <v>30</v>
      </c>
      <c r="L150" s="579" t="s">
        <v>30</v>
      </c>
      <c r="M150" s="579" t="s">
        <v>30</v>
      </c>
      <c r="N150" s="597">
        <v>38161</v>
      </c>
      <c r="O150" s="597">
        <v>59465</v>
      </c>
      <c r="P150" s="601">
        <f>IFERROR(ROUND(Data[[#This Row],[Toll Revenues ($000)]]/Data[[#This Row],[Transactions (000)]],2),"")</f>
        <v>0.64</v>
      </c>
      <c r="Q150" s="597">
        <v>171815</v>
      </c>
      <c r="R150" s="597">
        <v>51</v>
      </c>
      <c r="S150" s="597">
        <f>IFERROR(ROUND(Data[[#This Row],[Total Debt Outstanding ($000)]]/Data[[#This Row],[Lane Miles]],0),"")</f>
        <v>3369</v>
      </c>
      <c r="T150" s="598">
        <v>1.77</v>
      </c>
      <c r="U150" s="598">
        <v>2.02</v>
      </c>
      <c r="V150" s="602">
        <v>5</v>
      </c>
      <c r="W150" s="599" t="s">
        <v>116</v>
      </c>
    </row>
    <row r="151" spans="1:23" ht="15">
      <c r="A151" s="579">
        <v>2014</v>
      </c>
      <c r="B151" s="579" t="s">
        <v>100</v>
      </c>
      <c r="C151" s="579" t="s">
        <v>266</v>
      </c>
      <c r="D151" s="579" t="s">
        <v>1</v>
      </c>
      <c r="E151" s="579" t="s">
        <v>1</v>
      </c>
      <c r="F151" s="579" t="s">
        <v>116</v>
      </c>
      <c r="G151" s="579" t="s">
        <v>117</v>
      </c>
      <c r="H151" s="579" t="s">
        <v>148</v>
      </c>
      <c r="I151" s="579" t="s">
        <v>51</v>
      </c>
      <c r="J151" s="579" t="s">
        <v>29</v>
      </c>
      <c r="K151" s="579" t="s">
        <v>30</v>
      </c>
      <c r="L151" s="579" t="s">
        <v>30</v>
      </c>
      <c r="M151" s="579" t="s">
        <v>30</v>
      </c>
      <c r="N151" s="597">
        <v>37208</v>
      </c>
      <c r="O151" s="597">
        <v>58091</v>
      </c>
      <c r="P151" s="601">
        <f>IFERROR(ROUND(Data[[#This Row],[Toll Revenues ($000)]]/Data[[#This Row],[Transactions (000)]],2),"")</f>
        <v>0.64</v>
      </c>
      <c r="Q151" s="597">
        <v>175790</v>
      </c>
      <c r="R151" s="597">
        <v>51</v>
      </c>
      <c r="S151" s="597">
        <f>IFERROR(ROUND(Data[[#This Row],[Total Debt Outstanding ($000)]]/Data[[#This Row],[Lane Miles]],0),"")</f>
        <v>3447</v>
      </c>
      <c r="T151" s="598">
        <v>1.77</v>
      </c>
      <c r="U151" s="598">
        <v>2.0099999999999998</v>
      </c>
      <c r="V151" s="602">
        <v>5.0999999999999996</v>
      </c>
      <c r="W151" s="599" t="s">
        <v>116</v>
      </c>
    </row>
    <row r="152" spans="1:23" ht="15">
      <c r="A152" s="579">
        <v>2013</v>
      </c>
      <c r="B152" s="579" t="s">
        <v>100</v>
      </c>
      <c r="C152" s="579" t="s">
        <v>267</v>
      </c>
      <c r="D152" s="579" t="s">
        <v>1</v>
      </c>
      <c r="E152" s="579" t="s">
        <v>1</v>
      </c>
      <c r="F152" s="579" t="s">
        <v>116</v>
      </c>
      <c r="G152" s="579" t="s">
        <v>117</v>
      </c>
      <c r="H152" s="579" t="s">
        <v>148</v>
      </c>
      <c r="I152" s="579" t="s">
        <v>51</v>
      </c>
      <c r="J152" s="579" t="s">
        <v>29</v>
      </c>
      <c r="K152" s="579" t="s">
        <v>29</v>
      </c>
      <c r="L152" s="579" t="s">
        <v>30</v>
      </c>
      <c r="M152" s="579" t="s">
        <v>30</v>
      </c>
      <c r="N152" s="597">
        <v>36165</v>
      </c>
      <c r="O152" s="597">
        <v>56613</v>
      </c>
      <c r="P152" s="601">
        <f>IFERROR(ROUND(Data[[#This Row],[Toll Revenues ($000)]]/Data[[#This Row],[Transactions (000)]],2),"")</f>
        <v>0.64</v>
      </c>
      <c r="Q152" s="597">
        <v>179520</v>
      </c>
      <c r="R152" s="597">
        <v>51</v>
      </c>
      <c r="S152" s="597">
        <f>IFERROR(ROUND(Data[[#This Row],[Total Debt Outstanding ($000)]]/Data[[#This Row],[Lane Miles]],0),"")</f>
        <v>3520</v>
      </c>
      <c r="T152" s="598">
        <v>1.71</v>
      </c>
      <c r="U152" s="598">
        <v>1.98</v>
      </c>
      <c r="V152" s="602">
        <v>5.7</v>
      </c>
      <c r="W152" s="599" t="s">
        <v>116</v>
      </c>
    </row>
    <row r="153" spans="1:23" ht="15">
      <c r="A153" s="579">
        <v>2012</v>
      </c>
      <c r="B153" s="579" t="s">
        <v>100</v>
      </c>
      <c r="C153" s="579" t="s">
        <v>268</v>
      </c>
      <c r="D153" s="579" t="s">
        <v>4</v>
      </c>
      <c r="E153" s="579" t="s">
        <v>1</v>
      </c>
      <c r="F153" s="579" t="s">
        <v>116</v>
      </c>
      <c r="G153" s="579" t="s">
        <v>117</v>
      </c>
      <c r="H153" s="579" t="s">
        <v>148</v>
      </c>
      <c r="I153" s="579" t="s">
        <v>51</v>
      </c>
      <c r="J153" s="579" t="s">
        <v>30</v>
      </c>
      <c r="K153" s="579" t="s">
        <v>29</v>
      </c>
      <c r="L153" s="579" t="s">
        <v>30</v>
      </c>
      <c r="M153" s="579" t="s">
        <v>29</v>
      </c>
      <c r="N153" s="597">
        <v>35681</v>
      </c>
      <c r="O153" s="597">
        <v>56231</v>
      </c>
      <c r="P153" s="601">
        <f>IFERROR(ROUND(Data[[#This Row],[Toll Revenues ($000)]]/Data[[#This Row],[Transactions (000)]],2),"")</f>
        <v>0.63</v>
      </c>
      <c r="Q153" s="597">
        <v>183470</v>
      </c>
      <c r="R153" s="597">
        <v>51</v>
      </c>
      <c r="S153" s="597">
        <f>IFERROR(ROUND(Data[[#This Row],[Total Debt Outstanding ($000)]]/Data[[#This Row],[Lane Miles]],0),"")</f>
        <v>3597</v>
      </c>
      <c r="T153" s="598">
        <v>1.55</v>
      </c>
      <c r="U153" s="598">
        <v>2.08</v>
      </c>
      <c r="V153" s="602">
        <v>5.71</v>
      </c>
      <c r="W153" s="599" t="s">
        <v>116</v>
      </c>
    </row>
    <row r="154" spans="1:23" ht="15">
      <c r="A154" s="579">
        <v>2016</v>
      </c>
      <c r="B154" s="579" t="s">
        <v>101</v>
      </c>
      <c r="C154" s="579" t="s">
        <v>269</v>
      </c>
      <c r="D154" s="579" t="s">
        <v>3</v>
      </c>
      <c r="E154" s="579" t="s">
        <v>2</v>
      </c>
      <c r="F154" s="579" t="s">
        <v>116</v>
      </c>
      <c r="G154" s="579" t="s">
        <v>117</v>
      </c>
      <c r="H154" s="579" t="s">
        <v>118</v>
      </c>
      <c r="I154" s="579" t="s">
        <v>51</v>
      </c>
      <c r="J154" s="579" t="s">
        <v>31</v>
      </c>
      <c r="K154" s="579" t="s">
        <v>29</v>
      </c>
      <c r="L154" s="579" t="s">
        <v>29</v>
      </c>
      <c r="M154" s="579" t="s">
        <v>30</v>
      </c>
      <c r="N154" s="597">
        <v>9191</v>
      </c>
      <c r="O154" s="597">
        <v>7673</v>
      </c>
      <c r="P154" s="601">
        <f>IFERROR(ROUND(Data[[#This Row],[Toll Revenues ($000)]]/Data[[#This Row],[Transactions (000)]],2),"")</f>
        <v>1.2</v>
      </c>
      <c r="Q154" s="597">
        <v>31085</v>
      </c>
      <c r="R154" s="597">
        <v>19</v>
      </c>
      <c r="S154" s="597">
        <f>IFERROR(ROUND(Data[[#This Row],[Total Debt Outstanding ($000)]]/Data[[#This Row],[Lane Miles]],0),"")</f>
        <v>1636</v>
      </c>
      <c r="T154" s="598">
        <v>3.17</v>
      </c>
      <c r="U154" s="598">
        <v>3.16</v>
      </c>
      <c r="V154" s="602">
        <v>3.45</v>
      </c>
      <c r="W154" s="599" t="s">
        <v>116</v>
      </c>
    </row>
    <row r="155" spans="1:23" ht="15">
      <c r="A155" s="579">
        <v>2015</v>
      </c>
      <c r="B155" s="579" t="s">
        <v>101</v>
      </c>
      <c r="C155" s="579" t="s">
        <v>270</v>
      </c>
      <c r="D155" s="579" t="s">
        <v>2</v>
      </c>
      <c r="E155" s="579" t="s">
        <v>2</v>
      </c>
      <c r="F155" s="579" t="s">
        <v>116</v>
      </c>
      <c r="G155" s="579" t="s">
        <v>117</v>
      </c>
      <c r="H155" s="579" t="s">
        <v>118</v>
      </c>
      <c r="I155" s="579" t="s">
        <v>51</v>
      </c>
      <c r="J155" s="579" t="s">
        <v>31</v>
      </c>
      <c r="K155" s="579" t="s">
        <v>29</v>
      </c>
      <c r="L155" s="579" t="s">
        <v>29</v>
      </c>
      <c r="M155" s="579" t="s">
        <v>30</v>
      </c>
      <c r="N155" s="597">
        <v>8285</v>
      </c>
      <c r="O155" s="597">
        <v>7514</v>
      </c>
      <c r="P155" s="601">
        <f>IFERROR(ROUND(Data[[#This Row],[Toll Revenues ($000)]]/Data[[#This Row],[Transactions (000)]],2),"")</f>
        <v>1.1000000000000001</v>
      </c>
      <c r="Q155" s="597">
        <v>31610</v>
      </c>
      <c r="R155" s="597">
        <v>19</v>
      </c>
      <c r="S155" s="597">
        <f>IFERROR(ROUND(Data[[#This Row],[Total Debt Outstanding ($000)]]/Data[[#This Row],[Lane Miles]],0),"")</f>
        <v>1664</v>
      </c>
      <c r="T155" s="598">
        <v>2.7</v>
      </c>
      <c r="U155" s="598">
        <v>2.59</v>
      </c>
      <c r="V155" s="602">
        <v>3.55</v>
      </c>
      <c r="W155" s="599" t="s">
        <v>116</v>
      </c>
    </row>
    <row r="156" spans="1:23" ht="15">
      <c r="A156" s="579">
        <v>2014</v>
      </c>
      <c r="B156" s="579" t="s">
        <v>101</v>
      </c>
      <c r="C156" s="579" t="s">
        <v>271</v>
      </c>
      <c r="D156" s="579" t="s">
        <v>2</v>
      </c>
      <c r="E156" s="579" t="s">
        <v>2</v>
      </c>
      <c r="F156" s="579" t="s">
        <v>116</v>
      </c>
      <c r="G156" s="579" t="s">
        <v>117</v>
      </c>
      <c r="H156" s="579" t="s">
        <v>118</v>
      </c>
      <c r="I156" s="579" t="s">
        <v>51</v>
      </c>
      <c r="J156" s="579" t="s">
        <v>31</v>
      </c>
      <c r="K156" s="579" t="s">
        <v>29</v>
      </c>
      <c r="L156" s="579" t="s">
        <v>29</v>
      </c>
      <c r="M156" s="579" t="s">
        <v>30</v>
      </c>
      <c r="N156" s="597">
        <v>8329</v>
      </c>
      <c r="O156" s="597">
        <v>7150</v>
      </c>
      <c r="P156" s="601">
        <f>IFERROR(ROUND(Data[[#This Row],[Toll Revenues ($000)]]/Data[[#This Row],[Transactions (000)]],2),"")</f>
        <v>1.1599999999999999</v>
      </c>
      <c r="Q156" s="597">
        <v>31610</v>
      </c>
      <c r="R156" s="597">
        <v>19</v>
      </c>
      <c r="S156" s="597">
        <f>IFERROR(ROUND(Data[[#This Row],[Total Debt Outstanding ($000)]]/Data[[#This Row],[Lane Miles]],0),"")</f>
        <v>1664</v>
      </c>
      <c r="T156" s="598">
        <v>1.89</v>
      </c>
      <c r="U156" s="598" t="s">
        <v>116</v>
      </c>
      <c r="V156" s="602" t="s">
        <v>116</v>
      </c>
      <c r="W156" s="599" t="s">
        <v>116</v>
      </c>
    </row>
    <row r="157" spans="1:23" ht="15">
      <c r="A157" s="579">
        <v>2013</v>
      </c>
      <c r="B157" s="579" t="s">
        <v>101</v>
      </c>
      <c r="C157" s="579" t="s">
        <v>272</v>
      </c>
      <c r="D157" s="579" t="s">
        <v>2</v>
      </c>
      <c r="E157" s="579" t="s">
        <v>2</v>
      </c>
      <c r="F157" s="579" t="s">
        <v>116</v>
      </c>
      <c r="G157" s="579" t="s">
        <v>117</v>
      </c>
      <c r="H157" s="579" t="s">
        <v>118</v>
      </c>
      <c r="I157" s="579" t="s">
        <v>51</v>
      </c>
      <c r="J157" s="579" t="s">
        <v>31</v>
      </c>
      <c r="K157" s="579" t="s">
        <v>29</v>
      </c>
      <c r="L157" s="579" t="s">
        <v>29</v>
      </c>
      <c r="M157" s="579" t="s">
        <v>30</v>
      </c>
      <c r="N157" s="597">
        <v>7854</v>
      </c>
      <c r="O157" s="597">
        <v>7120</v>
      </c>
      <c r="P157" s="601">
        <f>IFERROR(ROUND(Data[[#This Row],[Toll Revenues ($000)]]/Data[[#This Row],[Transactions (000)]],2),"")</f>
        <v>1.1000000000000001</v>
      </c>
      <c r="Q157" s="597" t="s">
        <v>116</v>
      </c>
      <c r="R157" s="597">
        <v>19</v>
      </c>
      <c r="S157" s="597" t="str">
        <f>IFERROR(ROUND(Data[[#This Row],[Total Debt Outstanding ($000)]]/Data[[#This Row],[Lane Miles]],0),"")</f>
        <v/>
      </c>
      <c r="T157" s="598" t="s">
        <v>116</v>
      </c>
      <c r="U157" s="598" t="s">
        <v>116</v>
      </c>
      <c r="V157" s="602" t="s">
        <v>116</v>
      </c>
      <c r="W157" s="599" t="s">
        <v>116</v>
      </c>
    </row>
    <row r="158" spans="1:23" ht="15">
      <c r="A158" s="579">
        <v>2012</v>
      </c>
      <c r="B158" s="579" t="s">
        <v>101</v>
      </c>
      <c r="C158" s="579" t="s">
        <v>273</v>
      </c>
      <c r="D158" s="579" t="s">
        <v>43</v>
      </c>
      <c r="E158" s="579" t="s">
        <v>43</v>
      </c>
      <c r="F158" s="579" t="s">
        <v>43</v>
      </c>
      <c r="G158" s="579" t="s">
        <v>117</v>
      </c>
      <c r="H158" s="579" t="s">
        <v>118</v>
      </c>
      <c r="I158" s="579" t="s">
        <v>51</v>
      </c>
      <c r="J158" s="579" t="s">
        <v>43</v>
      </c>
      <c r="K158" s="579" t="s">
        <v>43</v>
      </c>
      <c r="L158" s="579" t="s">
        <v>43</v>
      </c>
      <c r="M158" s="579" t="s">
        <v>43</v>
      </c>
      <c r="N158" s="597" t="s">
        <v>116</v>
      </c>
      <c r="O158" s="597" t="s">
        <v>116</v>
      </c>
      <c r="P158" s="601" t="str">
        <f>IFERROR(ROUND(Data[[#This Row],[Toll Revenues ($000)]]/Data[[#This Row],[Transactions (000)]],2),"")</f>
        <v/>
      </c>
      <c r="Q158" s="597" t="s">
        <v>116</v>
      </c>
      <c r="R158" s="597">
        <v>19</v>
      </c>
      <c r="S158" s="597" t="str">
        <f>IFERROR(ROUND(Data[[#This Row],[Total Debt Outstanding ($000)]]/Data[[#This Row],[Lane Miles]],0),"")</f>
        <v/>
      </c>
      <c r="T158" s="598" t="s">
        <v>116</v>
      </c>
      <c r="U158" s="598" t="s">
        <v>116</v>
      </c>
      <c r="V158" s="602" t="s">
        <v>116</v>
      </c>
      <c r="W158" s="599" t="s">
        <v>116</v>
      </c>
    </row>
    <row r="159" spans="1:23" ht="15">
      <c r="A159" s="579">
        <v>2016</v>
      </c>
      <c r="B159" s="579" t="s">
        <v>102</v>
      </c>
      <c r="C159" s="579" t="s">
        <v>274</v>
      </c>
      <c r="D159" s="579" t="s">
        <v>2</v>
      </c>
      <c r="E159" s="579" t="s">
        <v>2</v>
      </c>
      <c r="F159" s="579" t="s">
        <v>8</v>
      </c>
      <c r="G159" s="579" t="s">
        <v>117</v>
      </c>
      <c r="H159" s="579" t="s">
        <v>118</v>
      </c>
      <c r="I159" s="579" t="s">
        <v>48</v>
      </c>
      <c r="J159" s="579" t="s">
        <v>29</v>
      </c>
      <c r="K159" s="579" t="s">
        <v>30</v>
      </c>
      <c r="L159" s="579" t="s">
        <v>30</v>
      </c>
      <c r="M159" s="579" t="s">
        <v>29</v>
      </c>
      <c r="N159" s="597">
        <v>147917</v>
      </c>
      <c r="O159" s="597">
        <v>30589</v>
      </c>
      <c r="P159" s="601">
        <f>IFERROR(ROUND(Data[[#This Row],[Toll Revenues ($000)]]/Data[[#This Row],[Transactions (000)]],2),"")</f>
        <v>4.84</v>
      </c>
      <c r="Q159" s="597">
        <v>2173252</v>
      </c>
      <c r="R159" s="597">
        <v>153</v>
      </c>
      <c r="S159" s="597">
        <f>IFERROR(ROUND(Data[[#This Row],[Total Debt Outstanding ($000)]]/Data[[#This Row],[Lane Miles]],0),"")</f>
        <v>14204</v>
      </c>
      <c r="T159" s="598">
        <v>0.85</v>
      </c>
      <c r="U159" s="598">
        <v>1.48</v>
      </c>
      <c r="V159" s="602">
        <v>12</v>
      </c>
      <c r="W159" s="599" t="s">
        <v>116</v>
      </c>
    </row>
    <row r="160" spans="1:23" ht="15">
      <c r="A160" s="579">
        <v>2015</v>
      </c>
      <c r="B160" s="579" t="s">
        <v>102</v>
      </c>
      <c r="C160" s="579" t="s">
        <v>275</v>
      </c>
      <c r="D160" s="579" t="s">
        <v>8</v>
      </c>
      <c r="E160" s="579" t="s">
        <v>33</v>
      </c>
      <c r="F160" s="579" t="s">
        <v>5</v>
      </c>
      <c r="G160" s="579" t="s">
        <v>117</v>
      </c>
      <c r="H160" s="579" t="s">
        <v>118</v>
      </c>
      <c r="I160" s="579" t="s">
        <v>48</v>
      </c>
      <c r="J160" s="579" t="s">
        <v>29</v>
      </c>
      <c r="K160" s="579" t="s">
        <v>30</v>
      </c>
      <c r="L160" s="579" t="s">
        <v>30</v>
      </c>
      <c r="M160" s="579" t="s">
        <v>29</v>
      </c>
      <c r="N160" s="597">
        <v>131561</v>
      </c>
      <c r="O160" s="597">
        <v>27966</v>
      </c>
      <c r="P160" s="601">
        <f>IFERROR(ROUND(Data[[#This Row],[Toll Revenues ($000)]]/Data[[#This Row],[Transactions (000)]],2),"")</f>
        <v>4.7</v>
      </c>
      <c r="Q160" s="597">
        <v>2114652</v>
      </c>
      <c r="R160" s="597">
        <v>153</v>
      </c>
      <c r="S160" s="597">
        <f>IFERROR(ROUND(Data[[#This Row],[Total Debt Outstanding ($000)]]/Data[[#This Row],[Lane Miles]],0),"")</f>
        <v>13821</v>
      </c>
      <c r="T160" s="598">
        <v>0.73</v>
      </c>
      <c r="U160" s="598">
        <v>1.86</v>
      </c>
      <c r="V160" s="602">
        <v>14.1</v>
      </c>
      <c r="W160" s="599" t="s">
        <v>116</v>
      </c>
    </row>
    <row r="161" spans="1:23" ht="15">
      <c r="A161" s="579">
        <v>2014</v>
      </c>
      <c r="B161" s="579" t="s">
        <v>102</v>
      </c>
      <c r="C161" s="579" t="s">
        <v>276</v>
      </c>
      <c r="D161" s="579" t="s">
        <v>8</v>
      </c>
      <c r="E161" s="579" t="s">
        <v>33</v>
      </c>
      <c r="F161" s="579" t="s">
        <v>5</v>
      </c>
      <c r="G161" s="579" t="s">
        <v>117</v>
      </c>
      <c r="H161" s="579" t="s">
        <v>118</v>
      </c>
      <c r="I161" s="579" t="s">
        <v>48</v>
      </c>
      <c r="J161" s="579" t="s">
        <v>29</v>
      </c>
      <c r="K161" s="579" t="s">
        <v>30</v>
      </c>
      <c r="L161" s="579" t="s">
        <v>30</v>
      </c>
      <c r="M161" s="579" t="s">
        <v>29</v>
      </c>
      <c r="N161" s="597">
        <v>117138</v>
      </c>
      <c r="O161" s="597">
        <v>26460</v>
      </c>
      <c r="P161" s="601">
        <f>IFERROR(ROUND(Data[[#This Row],[Toll Revenues ($000)]]/Data[[#This Row],[Transactions (000)]],2),"")</f>
        <v>4.43</v>
      </c>
      <c r="Q161" s="597">
        <v>2088091</v>
      </c>
      <c r="R161" s="597">
        <v>153</v>
      </c>
      <c r="S161" s="597">
        <f>IFERROR(ROUND(Data[[#This Row],[Total Debt Outstanding ($000)]]/Data[[#This Row],[Lane Miles]],0),"")</f>
        <v>13648</v>
      </c>
      <c r="T161" s="598">
        <v>0.64</v>
      </c>
      <c r="U161" s="598">
        <v>1.26</v>
      </c>
      <c r="V161" s="602">
        <v>15.06</v>
      </c>
      <c r="W161" s="599" t="s">
        <v>116</v>
      </c>
    </row>
    <row r="162" spans="1:23" ht="15">
      <c r="A162" s="579">
        <v>2013</v>
      </c>
      <c r="B162" s="579" t="s">
        <v>102</v>
      </c>
      <c r="C162" s="579" t="s">
        <v>277</v>
      </c>
      <c r="D162" s="579" t="s">
        <v>44</v>
      </c>
      <c r="E162" s="579" t="s">
        <v>33</v>
      </c>
      <c r="F162" s="579" t="s">
        <v>116</v>
      </c>
      <c r="G162" s="579" t="s">
        <v>117</v>
      </c>
      <c r="H162" s="579" t="s">
        <v>118</v>
      </c>
      <c r="I162" s="579" t="s">
        <v>48</v>
      </c>
      <c r="J162" s="579" t="s">
        <v>29</v>
      </c>
      <c r="K162" s="579" t="s">
        <v>31</v>
      </c>
      <c r="L162" s="579" t="s">
        <v>30</v>
      </c>
      <c r="M162" s="579" t="s">
        <v>31</v>
      </c>
      <c r="N162" s="597">
        <v>100528</v>
      </c>
      <c r="O162" s="597">
        <v>24984</v>
      </c>
      <c r="P162" s="601">
        <f>IFERROR(ROUND(Data[[#This Row],[Toll Revenues ($000)]]/Data[[#This Row],[Transactions (000)]],2),"")</f>
        <v>4.0199999999999996</v>
      </c>
      <c r="Q162" s="597">
        <v>2125984</v>
      </c>
      <c r="R162" s="597">
        <v>153</v>
      </c>
      <c r="S162" s="597">
        <f>IFERROR(ROUND(Data[[#This Row],[Total Debt Outstanding ($000)]]/Data[[#This Row],[Lane Miles]],0),"")</f>
        <v>13895</v>
      </c>
      <c r="T162" s="598">
        <v>0.39</v>
      </c>
      <c r="U162" s="598">
        <v>1.1200000000000001</v>
      </c>
      <c r="V162" s="602">
        <v>15</v>
      </c>
      <c r="W162" s="599" t="s">
        <v>116</v>
      </c>
    </row>
    <row r="163" spans="1:23" ht="15">
      <c r="A163" s="579">
        <v>2012</v>
      </c>
      <c r="B163" s="579" t="s">
        <v>102</v>
      </c>
      <c r="C163" s="579" t="s">
        <v>278</v>
      </c>
      <c r="D163" s="579" t="s">
        <v>44</v>
      </c>
      <c r="E163" s="579" t="s">
        <v>33</v>
      </c>
      <c r="F163" s="579" t="s">
        <v>116</v>
      </c>
      <c r="G163" s="579" t="s">
        <v>117</v>
      </c>
      <c r="H163" s="579" t="s">
        <v>118</v>
      </c>
      <c r="I163" s="579" t="s">
        <v>48</v>
      </c>
      <c r="J163" s="579" t="s">
        <v>29</v>
      </c>
      <c r="K163" s="579" t="s">
        <v>31</v>
      </c>
      <c r="L163" s="579" t="s">
        <v>30</v>
      </c>
      <c r="M163" s="579" t="s">
        <v>31</v>
      </c>
      <c r="N163" s="597">
        <v>92972</v>
      </c>
      <c r="O163" s="597">
        <v>25425</v>
      </c>
      <c r="P163" s="601">
        <f>IFERROR(ROUND(Data[[#This Row],[Toll Revenues ($000)]]/Data[[#This Row],[Transactions (000)]],2),"")</f>
        <v>3.66</v>
      </c>
      <c r="Q163" s="597">
        <v>2103164</v>
      </c>
      <c r="R163" s="597">
        <v>153</v>
      </c>
      <c r="S163" s="597">
        <f>IFERROR(ROUND(Data[[#This Row],[Total Debt Outstanding ($000)]]/Data[[#This Row],[Lane Miles]],0),"")</f>
        <v>13746</v>
      </c>
      <c r="T163" s="598">
        <v>0.36</v>
      </c>
      <c r="U163" s="598">
        <v>1.07</v>
      </c>
      <c r="V163" s="602">
        <v>19.13</v>
      </c>
      <c r="W163" s="599" t="s">
        <v>116</v>
      </c>
    </row>
    <row r="164" spans="1:23" ht="15">
      <c r="A164" s="579">
        <v>2016</v>
      </c>
      <c r="B164" s="579" t="s">
        <v>103</v>
      </c>
      <c r="C164" s="579" t="s">
        <v>279</v>
      </c>
      <c r="D164" s="579" t="s">
        <v>3</v>
      </c>
      <c r="E164" s="579" t="s">
        <v>2</v>
      </c>
      <c r="F164" s="579" t="s">
        <v>8</v>
      </c>
      <c r="G164" s="579" t="s">
        <v>117</v>
      </c>
      <c r="H164" s="579" t="s">
        <v>148</v>
      </c>
      <c r="I164" s="579" t="s">
        <v>49</v>
      </c>
      <c r="J164" s="579" t="s">
        <v>31</v>
      </c>
      <c r="K164" s="579" t="s">
        <v>29</v>
      </c>
      <c r="L164" s="579" t="s">
        <v>29</v>
      </c>
      <c r="M164" s="579" t="s">
        <v>29</v>
      </c>
      <c r="N164" s="597">
        <v>77186</v>
      </c>
      <c r="O164" s="597">
        <v>51826</v>
      </c>
      <c r="P164" s="601">
        <f>IFERROR(ROUND(Data[[#This Row],[Toll Revenues ($000)]]/Data[[#This Row],[Transactions (000)]],2),"")</f>
        <v>1.49</v>
      </c>
      <c r="Q164" s="597">
        <v>440440</v>
      </c>
      <c r="R164" s="597">
        <v>256</v>
      </c>
      <c r="S164" s="597">
        <f>IFERROR(ROUND(Data[[#This Row],[Total Debt Outstanding ($000)]]/Data[[#This Row],[Lane Miles]],0),"")</f>
        <v>1720</v>
      </c>
      <c r="T164" s="598">
        <v>1.45</v>
      </c>
      <c r="U164" s="598">
        <v>1.76</v>
      </c>
      <c r="V164" s="602">
        <v>6.81</v>
      </c>
      <c r="W164" s="599" t="s">
        <v>116</v>
      </c>
    </row>
    <row r="165" spans="1:23" ht="15">
      <c r="A165" s="579">
        <v>2015</v>
      </c>
      <c r="B165" s="579" t="s">
        <v>103</v>
      </c>
      <c r="C165" s="579" t="s">
        <v>280</v>
      </c>
      <c r="D165" s="579" t="s">
        <v>3</v>
      </c>
      <c r="E165" s="579" t="s">
        <v>2</v>
      </c>
      <c r="F165" s="579" t="s">
        <v>8</v>
      </c>
      <c r="G165" s="579" t="s">
        <v>117</v>
      </c>
      <c r="H165" s="579" t="s">
        <v>148</v>
      </c>
      <c r="I165" s="579" t="s">
        <v>49</v>
      </c>
      <c r="J165" s="579" t="s">
        <v>31</v>
      </c>
      <c r="K165" s="579" t="s">
        <v>29</v>
      </c>
      <c r="L165" s="579" t="s">
        <v>29</v>
      </c>
      <c r="M165" s="579" t="s">
        <v>29</v>
      </c>
      <c r="N165" s="597">
        <v>76142</v>
      </c>
      <c r="O165" s="597">
        <v>51122</v>
      </c>
      <c r="P165" s="601">
        <f>IFERROR(ROUND(Data[[#This Row],[Toll Revenues ($000)]]/Data[[#This Row],[Transactions (000)]],2),"")</f>
        <v>1.49</v>
      </c>
      <c r="Q165" s="597">
        <v>447810</v>
      </c>
      <c r="R165" s="597">
        <v>256</v>
      </c>
      <c r="S165" s="597">
        <f>IFERROR(ROUND(Data[[#This Row],[Total Debt Outstanding ($000)]]/Data[[#This Row],[Lane Miles]],0),"")</f>
        <v>1749</v>
      </c>
      <c r="T165" s="598">
        <v>1.45</v>
      </c>
      <c r="U165" s="598">
        <v>1.7</v>
      </c>
      <c r="V165" s="602">
        <v>7.18</v>
      </c>
      <c r="W165" s="599" t="s">
        <v>116</v>
      </c>
    </row>
    <row r="166" spans="1:23" ht="15">
      <c r="A166" s="579">
        <v>2014</v>
      </c>
      <c r="B166" s="579" t="s">
        <v>103</v>
      </c>
      <c r="C166" s="579" t="s">
        <v>281</v>
      </c>
      <c r="D166" s="579" t="s">
        <v>3</v>
      </c>
      <c r="E166" s="579" t="s">
        <v>2</v>
      </c>
      <c r="F166" s="579" t="s">
        <v>8</v>
      </c>
      <c r="G166" s="579" t="s">
        <v>117</v>
      </c>
      <c r="H166" s="579" t="s">
        <v>148</v>
      </c>
      <c r="I166" s="579" t="s">
        <v>49</v>
      </c>
      <c r="J166" s="579" t="s">
        <v>31</v>
      </c>
      <c r="K166" s="579" t="s">
        <v>29</v>
      </c>
      <c r="L166" s="579" t="s">
        <v>29</v>
      </c>
      <c r="M166" s="579" t="s">
        <v>29</v>
      </c>
      <c r="N166" s="597">
        <v>74956</v>
      </c>
      <c r="O166" s="597">
        <v>50986</v>
      </c>
      <c r="P166" s="601">
        <f>IFERROR(ROUND(Data[[#This Row],[Toll Revenues ($000)]]/Data[[#This Row],[Transactions (000)]],2),"")</f>
        <v>1.47</v>
      </c>
      <c r="Q166" s="597">
        <v>456475</v>
      </c>
      <c r="R166" s="597">
        <v>256</v>
      </c>
      <c r="S166" s="597">
        <f>IFERROR(ROUND(Data[[#This Row],[Total Debt Outstanding ($000)]]/Data[[#This Row],[Lane Miles]],0),"")</f>
        <v>1783</v>
      </c>
      <c r="T166" s="598">
        <v>1.4098479362780594</v>
      </c>
      <c r="U166" s="598">
        <v>1.54</v>
      </c>
      <c r="V166" s="602">
        <v>7.53</v>
      </c>
      <c r="W166" s="599" t="s">
        <v>116</v>
      </c>
    </row>
    <row r="167" spans="1:23" ht="15">
      <c r="A167" s="579">
        <v>2013</v>
      </c>
      <c r="B167" s="579" t="s">
        <v>103</v>
      </c>
      <c r="C167" s="579" t="s">
        <v>282</v>
      </c>
      <c r="D167" s="579" t="s">
        <v>3</v>
      </c>
      <c r="E167" s="579" t="s">
        <v>2</v>
      </c>
      <c r="F167" s="579" t="s">
        <v>8</v>
      </c>
      <c r="G167" s="579" t="s">
        <v>117</v>
      </c>
      <c r="H167" s="579" t="s">
        <v>148</v>
      </c>
      <c r="I167" s="579" t="s">
        <v>49</v>
      </c>
      <c r="J167" s="579" t="s">
        <v>31</v>
      </c>
      <c r="K167" s="579" t="s">
        <v>29</v>
      </c>
      <c r="L167" s="579" t="s">
        <v>29</v>
      </c>
      <c r="M167" s="579" t="s">
        <v>29</v>
      </c>
      <c r="N167" s="597">
        <v>76125</v>
      </c>
      <c r="O167" s="597">
        <v>52078</v>
      </c>
      <c r="P167" s="601">
        <f>IFERROR(ROUND(Data[[#This Row],[Toll Revenues ($000)]]/Data[[#This Row],[Transactions (000)]],2),"")</f>
        <v>1.46</v>
      </c>
      <c r="Q167" s="597">
        <v>455035</v>
      </c>
      <c r="R167" s="597">
        <v>256</v>
      </c>
      <c r="S167" s="597">
        <f>IFERROR(ROUND(Data[[#This Row],[Total Debt Outstanding ($000)]]/Data[[#This Row],[Lane Miles]],0),"")</f>
        <v>1777</v>
      </c>
      <c r="T167" s="598">
        <v>1.55</v>
      </c>
      <c r="U167" s="598">
        <v>1.59</v>
      </c>
      <c r="V167" s="602">
        <v>7.7</v>
      </c>
      <c r="W167" s="599" t="s">
        <v>116</v>
      </c>
    </row>
    <row r="168" spans="1:23" ht="15">
      <c r="A168" s="579">
        <v>2012</v>
      </c>
      <c r="B168" s="579" t="s">
        <v>103</v>
      </c>
      <c r="C168" s="579" t="s">
        <v>283</v>
      </c>
      <c r="D168" s="579" t="s">
        <v>3</v>
      </c>
      <c r="E168" s="579" t="s">
        <v>2</v>
      </c>
      <c r="F168" s="579" t="s">
        <v>8</v>
      </c>
      <c r="G168" s="579" t="s">
        <v>117</v>
      </c>
      <c r="H168" s="579" t="s">
        <v>148</v>
      </c>
      <c r="I168" s="579" t="s">
        <v>49</v>
      </c>
      <c r="J168" s="579" t="s">
        <v>31</v>
      </c>
      <c r="K168" s="579" t="s">
        <v>29</v>
      </c>
      <c r="L168" s="579" t="s">
        <v>30</v>
      </c>
      <c r="M168" s="579" t="s">
        <v>29</v>
      </c>
      <c r="N168" s="597">
        <v>77593</v>
      </c>
      <c r="O168" s="597">
        <v>53008</v>
      </c>
      <c r="P168" s="601">
        <f>IFERROR(ROUND(Data[[#This Row],[Toll Revenues ($000)]]/Data[[#This Row],[Transactions (000)]],2),"")</f>
        <v>1.46</v>
      </c>
      <c r="Q168" s="597">
        <v>464215</v>
      </c>
      <c r="R168" s="597">
        <v>256</v>
      </c>
      <c r="S168" s="597">
        <f>IFERROR(ROUND(Data[[#This Row],[Total Debt Outstanding ($000)]]/Data[[#This Row],[Lane Miles]],0),"")</f>
        <v>1813</v>
      </c>
      <c r="T168" s="598">
        <v>1.44</v>
      </c>
      <c r="U168" s="598">
        <v>1.69</v>
      </c>
      <c r="V168" s="602">
        <v>8.4</v>
      </c>
      <c r="W168" s="599" t="s">
        <v>116</v>
      </c>
    </row>
    <row r="169" spans="1:23" ht="15">
      <c r="A169" s="579">
        <v>2016</v>
      </c>
      <c r="B169" s="579" t="s">
        <v>104</v>
      </c>
      <c r="C169" s="579" t="s">
        <v>284</v>
      </c>
      <c r="D169" s="579" t="s">
        <v>5</v>
      </c>
      <c r="E169" s="579" t="s">
        <v>33</v>
      </c>
      <c r="F169" s="579" t="s">
        <v>116</v>
      </c>
      <c r="G169" s="579" t="s">
        <v>117</v>
      </c>
      <c r="H169" s="579" t="s">
        <v>118</v>
      </c>
      <c r="I169" s="579" t="s">
        <v>49</v>
      </c>
      <c r="J169" s="579" t="s">
        <v>29</v>
      </c>
      <c r="K169" s="579" t="s">
        <v>29</v>
      </c>
      <c r="L169" s="579" t="s">
        <v>29</v>
      </c>
      <c r="M169" s="579" t="s">
        <v>29</v>
      </c>
      <c r="N169" s="597">
        <v>91319</v>
      </c>
      <c r="O169" s="597">
        <v>19495</v>
      </c>
      <c r="P169" s="601">
        <f>IFERROR(ROUND(Data[[#This Row],[Toll Revenues ($000)]]/Data[[#This Row],[Transactions (000)]],2),"")</f>
        <v>4.68</v>
      </c>
      <c r="Q169" s="597">
        <v>1028519</v>
      </c>
      <c r="R169" s="597">
        <v>124</v>
      </c>
      <c r="S169" s="597">
        <f>IFERROR(ROUND(Data[[#This Row],[Total Debt Outstanding ($000)]]/Data[[#This Row],[Lane Miles]],0),"")</f>
        <v>8295</v>
      </c>
      <c r="T169" s="598">
        <v>0.86</v>
      </c>
      <c r="U169" s="598">
        <v>1.17</v>
      </c>
      <c r="V169" s="602">
        <v>12.6</v>
      </c>
      <c r="W169" s="599" t="s">
        <v>116</v>
      </c>
    </row>
    <row r="170" spans="1:23" ht="15">
      <c r="A170" s="579">
        <v>2015</v>
      </c>
      <c r="B170" s="579" t="s">
        <v>104</v>
      </c>
      <c r="C170" s="579" t="s">
        <v>285</v>
      </c>
      <c r="D170" s="579" t="s">
        <v>5</v>
      </c>
      <c r="E170" s="579" t="s">
        <v>33</v>
      </c>
      <c r="F170" s="579" t="s">
        <v>116</v>
      </c>
      <c r="G170" s="579" t="s">
        <v>117</v>
      </c>
      <c r="H170" s="579" t="s">
        <v>118</v>
      </c>
      <c r="I170" s="579" t="s">
        <v>49</v>
      </c>
      <c r="J170" s="579" t="s">
        <v>29</v>
      </c>
      <c r="K170" s="579" t="s">
        <v>29</v>
      </c>
      <c r="L170" s="579" t="s">
        <v>29</v>
      </c>
      <c r="M170" s="579" t="s">
        <v>29</v>
      </c>
      <c r="N170" s="597">
        <v>84746</v>
      </c>
      <c r="O170" s="597">
        <v>18635</v>
      </c>
      <c r="P170" s="601">
        <f>IFERROR(ROUND(Data[[#This Row],[Toll Revenues ($000)]]/Data[[#This Row],[Transactions (000)]],2),"")</f>
        <v>4.55</v>
      </c>
      <c r="Q170" s="597">
        <v>1027276</v>
      </c>
      <c r="R170" s="597">
        <v>124</v>
      </c>
      <c r="S170" s="597">
        <f>IFERROR(ROUND(Data[[#This Row],[Total Debt Outstanding ($000)]]/Data[[#This Row],[Lane Miles]],0),"")</f>
        <v>8284</v>
      </c>
      <c r="T170" s="598">
        <v>0.79</v>
      </c>
      <c r="U170" s="598">
        <v>1.0900000000000001</v>
      </c>
      <c r="V170" s="602">
        <v>13.9</v>
      </c>
      <c r="W170" s="599" t="s">
        <v>116</v>
      </c>
    </row>
    <row r="171" spans="1:23" ht="15">
      <c r="A171" s="579">
        <v>2014</v>
      </c>
      <c r="B171" s="579" t="s">
        <v>104</v>
      </c>
      <c r="C171" s="579" t="s">
        <v>286</v>
      </c>
      <c r="D171" s="579" t="s">
        <v>5</v>
      </c>
      <c r="E171" s="579" t="s">
        <v>33</v>
      </c>
      <c r="F171" s="579" t="s">
        <v>116</v>
      </c>
      <c r="G171" s="579" t="s">
        <v>117</v>
      </c>
      <c r="H171" s="579" t="s">
        <v>118</v>
      </c>
      <c r="I171" s="579" t="s">
        <v>49</v>
      </c>
      <c r="J171" s="579" t="s">
        <v>29</v>
      </c>
      <c r="K171" s="579" t="s">
        <v>29</v>
      </c>
      <c r="L171" s="579" t="s">
        <v>29</v>
      </c>
      <c r="M171" s="579" t="s">
        <v>29</v>
      </c>
      <c r="N171" s="597">
        <v>78467</v>
      </c>
      <c r="O171" s="597">
        <v>17682</v>
      </c>
      <c r="P171" s="601">
        <f>IFERROR(ROUND(Data[[#This Row],[Toll Revenues ($000)]]/Data[[#This Row],[Transactions (000)]],2),"")</f>
        <v>4.4400000000000004</v>
      </c>
      <c r="Q171" s="597">
        <v>1025102</v>
      </c>
      <c r="R171" s="597">
        <v>124</v>
      </c>
      <c r="S171" s="597">
        <f>IFERROR(ROUND(Data[[#This Row],[Total Debt Outstanding ($000)]]/Data[[#This Row],[Lane Miles]],0),"")</f>
        <v>8267</v>
      </c>
      <c r="T171" s="598">
        <v>0.74</v>
      </c>
      <c r="U171" s="598">
        <v>1.0900000000000001</v>
      </c>
      <c r="V171" s="602">
        <v>14.9</v>
      </c>
      <c r="W171" s="599" t="s">
        <v>116</v>
      </c>
    </row>
    <row r="172" spans="1:23" ht="15">
      <c r="A172" s="579">
        <v>2013</v>
      </c>
      <c r="B172" s="579" t="s">
        <v>104</v>
      </c>
      <c r="C172" s="579" t="s">
        <v>287</v>
      </c>
      <c r="D172" s="579" t="s">
        <v>5</v>
      </c>
      <c r="E172" s="579" t="s">
        <v>33</v>
      </c>
      <c r="F172" s="579" t="s">
        <v>116</v>
      </c>
      <c r="G172" s="579" t="s">
        <v>117</v>
      </c>
      <c r="H172" s="579" t="s">
        <v>118</v>
      </c>
      <c r="I172" s="579" t="s">
        <v>49</v>
      </c>
      <c r="J172" s="579" t="s">
        <v>29</v>
      </c>
      <c r="K172" s="579" t="s">
        <v>31</v>
      </c>
      <c r="L172" s="579" t="s">
        <v>29</v>
      </c>
      <c r="M172" s="579" t="s">
        <v>29</v>
      </c>
      <c r="N172" s="597">
        <v>74560</v>
      </c>
      <c r="O172" s="597">
        <v>17174</v>
      </c>
      <c r="P172" s="601">
        <f>IFERROR(ROUND(Data[[#This Row],[Toll Revenues ($000)]]/Data[[#This Row],[Transactions (000)]],2),"")</f>
        <v>4.34</v>
      </c>
      <c r="Q172" s="597">
        <v>1019093</v>
      </c>
      <c r="R172" s="597">
        <v>124</v>
      </c>
      <c r="S172" s="597">
        <f>IFERROR(ROUND(Data[[#This Row],[Total Debt Outstanding ($000)]]/Data[[#This Row],[Lane Miles]],0),"")</f>
        <v>8218</v>
      </c>
      <c r="T172" s="598">
        <v>0.69</v>
      </c>
      <c r="U172" s="598">
        <v>1.0900000000000001</v>
      </c>
      <c r="V172" s="602">
        <v>15.8</v>
      </c>
      <c r="W172" s="599" t="s">
        <v>116</v>
      </c>
    </row>
    <row r="173" spans="1:23" ht="15">
      <c r="A173" s="579">
        <v>2012</v>
      </c>
      <c r="B173" s="579" t="s">
        <v>104</v>
      </c>
      <c r="C173" s="579" t="s">
        <v>288</v>
      </c>
      <c r="D173" s="579" t="s">
        <v>5</v>
      </c>
      <c r="E173" s="579" t="s">
        <v>33</v>
      </c>
      <c r="F173" s="579" t="s">
        <v>116</v>
      </c>
      <c r="G173" s="579" t="s">
        <v>117</v>
      </c>
      <c r="H173" s="579" t="s">
        <v>118</v>
      </c>
      <c r="I173" s="579" t="s">
        <v>49</v>
      </c>
      <c r="J173" s="579" t="s">
        <v>29</v>
      </c>
      <c r="K173" s="579" t="s">
        <v>31</v>
      </c>
      <c r="L173" s="579" t="s">
        <v>29</v>
      </c>
      <c r="M173" s="579" t="s">
        <v>29</v>
      </c>
      <c r="N173" s="597">
        <v>66632</v>
      </c>
      <c r="O173" s="597">
        <v>16946</v>
      </c>
      <c r="P173" s="601">
        <f>IFERROR(ROUND(Data[[#This Row],[Toll Revenues ($000)]]/Data[[#This Row],[Transactions (000)]],2),"")</f>
        <v>3.93</v>
      </c>
      <c r="Q173" s="597">
        <v>1009682</v>
      </c>
      <c r="R173" s="597">
        <v>124</v>
      </c>
      <c r="S173" s="597">
        <f>IFERROR(ROUND(Data[[#This Row],[Total Debt Outstanding ($000)]]/Data[[#This Row],[Lane Miles]],0),"")</f>
        <v>8143</v>
      </c>
      <c r="T173" s="598">
        <v>0.68</v>
      </c>
      <c r="U173" s="598">
        <v>1.1499999999999999</v>
      </c>
      <c r="V173" s="602">
        <v>15.8</v>
      </c>
      <c r="W173" s="599" t="s">
        <v>116</v>
      </c>
    </row>
    <row r="174" spans="1:23" ht="15">
      <c r="A174" s="579">
        <v>2016</v>
      </c>
      <c r="B174" s="579" t="s">
        <v>105</v>
      </c>
      <c r="C174" s="579" t="s">
        <v>289</v>
      </c>
      <c r="D174" s="579" t="s">
        <v>6</v>
      </c>
      <c r="E174" s="579" t="s">
        <v>1</v>
      </c>
      <c r="F174" s="579" t="s">
        <v>7</v>
      </c>
      <c r="G174" s="579" t="s">
        <v>124</v>
      </c>
      <c r="H174" s="579" t="s">
        <v>125</v>
      </c>
      <c r="I174" s="579" t="s">
        <v>49</v>
      </c>
      <c r="J174" s="579" t="s">
        <v>30</v>
      </c>
      <c r="K174" s="579" t="s">
        <v>30</v>
      </c>
      <c r="L174" s="579" t="s">
        <v>31</v>
      </c>
      <c r="M174" s="579" t="s">
        <v>29</v>
      </c>
      <c r="N174" s="597">
        <v>1863238</v>
      </c>
      <c r="O174" s="597">
        <v>307386</v>
      </c>
      <c r="P174" s="601">
        <f>IFERROR(ROUND(Data[[#This Row],[Toll Revenues ($000)]]/Data[[#This Row],[Transactions (000)]],2),"")</f>
        <v>6.06</v>
      </c>
      <c r="Q174" s="597">
        <v>8337317</v>
      </c>
      <c r="R174" s="597" t="s">
        <v>116</v>
      </c>
      <c r="S174" s="597" t="str">
        <f>IFERROR(ROUND(Data[[#This Row],[Total Debt Outstanding ($000)]]/Data[[#This Row],[Lane Miles]],0),"")</f>
        <v/>
      </c>
      <c r="T174" s="598">
        <v>1.61</v>
      </c>
      <c r="U174" s="598">
        <v>2.2200000000000002</v>
      </c>
      <c r="V174" s="602">
        <v>5.4</v>
      </c>
      <c r="W174" s="599" t="s">
        <v>116</v>
      </c>
    </row>
    <row r="175" spans="1:23" ht="15">
      <c r="A175" s="579">
        <v>2015</v>
      </c>
      <c r="B175" s="579" t="s">
        <v>105</v>
      </c>
      <c r="C175" s="579" t="s">
        <v>290</v>
      </c>
      <c r="D175" s="579" t="s">
        <v>6</v>
      </c>
      <c r="E175" s="579" t="s">
        <v>1</v>
      </c>
      <c r="F175" s="579" t="s">
        <v>7</v>
      </c>
      <c r="G175" s="579" t="s">
        <v>124</v>
      </c>
      <c r="H175" s="579" t="s">
        <v>125</v>
      </c>
      <c r="I175" s="579" t="s">
        <v>49</v>
      </c>
      <c r="J175" s="579" t="s">
        <v>30</v>
      </c>
      <c r="K175" s="579" t="s">
        <v>30</v>
      </c>
      <c r="L175" s="579" t="s">
        <v>29</v>
      </c>
      <c r="M175" s="579" t="s">
        <v>29</v>
      </c>
      <c r="N175" s="597">
        <v>1808901</v>
      </c>
      <c r="O175" s="597">
        <v>297946</v>
      </c>
      <c r="P175" s="601">
        <f>IFERROR(ROUND(Data[[#This Row],[Toll Revenues ($000)]]/Data[[#This Row],[Transactions (000)]],2),"")</f>
        <v>6.07</v>
      </c>
      <c r="Q175" s="597">
        <v>8341924</v>
      </c>
      <c r="R175" s="597" t="s">
        <v>116</v>
      </c>
      <c r="S175" s="597" t="str">
        <f>IFERROR(ROUND(Data[[#This Row],[Total Debt Outstanding ($000)]]/Data[[#This Row],[Lane Miles]],0),"")</f>
        <v/>
      </c>
      <c r="T175" s="598">
        <v>1.64</v>
      </c>
      <c r="U175" s="598">
        <v>2.2999999999999998</v>
      </c>
      <c r="V175" s="602">
        <v>5.5</v>
      </c>
      <c r="W175" s="599" t="s">
        <v>116</v>
      </c>
    </row>
    <row r="176" spans="1:23" ht="15">
      <c r="A176" s="579">
        <v>2014</v>
      </c>
      <c r="B176" s="579" t="s">
        <v>105</v>
      </c>
      <c r="C176" s="579" t="s">
        <v>291</v>
      </c>
      <c r="D176" s="579" t="s">
        <v>6</v>
      </c>
      <c r="E176" s="579" t="s">
        <v>1</v>
      </c>
      <c r="F176" s="579" t="s">
        <v>7</v>
      </c>
      <c r="G176" s="579" t="s">
        <v>124</v>
      </c>
      <c r="H176" s="579" t="s">
        <v>125</v>
      </c>
      <c r="I176" s="579" t="s">
        <v>49</v>
      </c>
      <c r="J176" s="579" t="s">
        <v>30</v>
      </c>
      <c r="K176" s="579" t="s">
        <v>30</v>
      </c>
      <c r="L176" s="579" t="s">
        <v>29</v>
      </c>
      <c r="M176" s="579" t="s">
        <v>29</v>
      </c>
      <c r="N176" s="597">
        <v>1676445</v>
      </c>
      <c r="O176" s="597">
        <v>286400</v>
      </c>
      <c r="P176" s="601">
        <f>IFERROR(ROUND(Data[[#This Row],[Toll Revenues ($000)]]/Data[[#This Row],[Transactions (000)]],2),"")</f>
        <v>5.85</v>
      </c>
      <c r="Q176" s="597">
        <v>8306099</v>
      </c>
      <c r="R176" s="597" t="s">
        <v>116</v>
      </c>
      <c r="S176" s="597" t="str">
        <f>IFERROR(ROUND(Data[[#This Row],[Total Debt Outstanding ($000)]]/Data[[#This Row],[Lane Miles]],0),"")</f>
        <v/>
      </c>
      <c r="T176" s="598">
        <v>1.6</v>
      </c>
      <c r="U176" s="598">
        <v>2.16</v>
      </c>
      <c r="V176" s="602">
        <v>6.3</v>
      </c>
      <c r="W176" s="599" t="s">
        <v>116</v>
      </c>
    </row>
    <row r="177" spans="1:23" ht="15">
      <c r="A177" s="579">
        <v>2013</v>
      </c>
      <c r="B177" s="579" t="s">
        <v>105</v>
      </c>
      <c r="C177" s="579" t="s">
        <v>292</v>
      </c>
      <c r="D177" s="579" t="s">
        <v>6</v>
      </c>
      <c r="E177" s="579" t="s">
        <v>1</v>
      </c>
      <c r="F177" s="579" t="s">
        <v>7</v>
      </c>
      <c r="G177" s="579" t="s">
        <v>124</v>
      </c>
      <c r="H177" s="579" t="s">
        <v>125</v>
      </c>
      <c r="I177" s="579" t="s">
        <v>49</v>
      </c>
      <c r="J177" s="579" t="s">
        <v>30</v>
      </c>
      <c r="K177" s="579" t="s">
        <v>30</v>
      </c>
      <c r="L177" s="579" t="s">
        <v>29</v>
      </c>
      <c r="M177" s="579" t="s">
        <v>29</v>
      </c>
      <c r="N177" s="597">
        <v>1645193</v>
      </c>
      <c r="O177" s="597">
        <v>284528</v>
      </c>
      <c r="P177" s="601">
        <f>IFERROR(ROUND(Data[[#This Row],[Toll Revenues ($000)]]/Data[[#This Row],[Transactions (000)]],2),"")</f>
        <v>5.78</v>
      </c>
      <c r="Q177" s="597">
        <v>8401026</v>
      </c>
      <c r="R177" s="597">
        <v>146</v>
      </c>
      <c r="S177" s="597">
        <f>IFERROR(ROUND(Data[[#This Row],[Total Debt Outstanding ($000)]]/Data[[#This Row],[Lane Miles]],0),"")</f>
        <v>57541</v>
      </c>
      <c r="T177" s="598">
        <v>1.97</v>
      </c>
      <c r="U177" s="598">
        <v>2.09</v>
      </c>
      <c r="V177" s="602">
        <v>6.4</v>
      </c>
      <c r="W177" s="599" t="s">
        <v>116</v>
      </c>
    </row>
    <row r="178" spans="1:23" ht="15">
      <c r="A178" s="579">
        <v>2012</v>
      </c>
      <c r="B178" s="579" t="s">
        <v>105</v>
      </c>
      <c r="C178" s="579" t="s">
        <v>293</v>
      </c>
      <c r="D178" s="579" t="s">
        <v>6</v>
      </c>
      <c r="E178" s="579" t="s">
        <v>1</v>
      </c>
      <c r="F178" s="579" t="s">
        <v>7</v>
      </c>
      <c r="G178" s="579" t="s">
        <v>124</v>
      </c>
      <c r="H178" s="579" t="s">
        <v>125</v>
      </c>
      <c r="I178" s="579" t="s">
        <v>49</v>
      </c>
      <c r="J178" s="579" t="s">
        <v>30</v>
      </c>
      <c r="K178" s="579" t="s">
        <v>30</v>
      </c>
      <c r="L178" s="579" t="s">
        <v>29</v>
      </c>
      <c r="M178" s="579" t="s">
        <v>29</v>
      </c>
      <c r="N178" s="597">
        <v>1490982</v>
      </c>
      <c r="O178" s="597">
        <v>282753</v>
      </c>
      <c r="P178" s="601">
        <f>IFERROR(ROUND(Data[[#This Row],[Toll Revenues ($000)]]/Data[[#This Row],[Transactions (000)]],2),"")</f>
        <v>5.27</v>
      </c>
      <c r="Q178" s="597">
        <v>8404963</v>
      </c>
      <c r="R178" s="597">
        <v>146</v>
      </c>
      <c r="S178" s="597">
        <f>IFERROR(ROUND(Data[[#This Row],[Total Debt Outstanding ($000)]]/Data[[#This Row],[Lane Miles]],0),"")</f>
        <v>57568</v>
      </c>
      <c r="T178" s="598">
        <v>1.77</v>
      </c>
      <c r="U178" s="598">
        <v>1.89</v>
      </c>
      <c r="V178" s="602">
        <v>6.9</v>
      </c>
      <c r="W178" s="599" t="s">
        <v>116</v>
      </c>
    </row>
    <row r="180" spans="1:23">
      <c r="N180"/>
      <c r="S180"/>
    </row>
    <row r="181" spans="1:23">
      <c r="N181"/>
      <c r="S181"/>
    </row>
    <row r="182" spans="1:23" ht="15">
      <c r="N182"/>
      <c r="S182" s="709">
        <v>104</v>
      </c>
      <c r="T182" s="713">
        <f>MEDIAN(S182:S216)</f>
        <v>3906</v>
      </c>
    </row>
    <row r="183" spans="1:23" ht="15">
      <c r="N183"/>
      <c r="S183" s="710">
        <v>79198</v>
      </c>
    </row>
    <row r="184" spans="1:23" ht="15">
      <c r="N184"/>
      <c r="S184" s="709">
        <v>15267</v>
      </c>
    </row>
    <row r="185" spans="1:23" ht="15">
      <c r="N185"/>
      <c r="S185" s="710">
        <v>2389</v>
      </c>
    </row>
    <row r="186" spans="1:23" ht="15">
      <c r="N186"/>
      <c r="S186" s="709">
        <v>4661</v>
      </c>
    </row>
    <row r="187" spans="1:23" ht="15">
      <c r="N187"/>
      <c r="S187" s="710">
        <v>7494</v>
      </c>
    </row>
    <row r="188" spans="1:23" ht="15">
      <c r="N188"/>
      <c r="S188" s="711" t="s">
        <v>418</v>
      </c>
    </row>
    <row r="189" spans="1:23" ht="15">
      <c r="N189"/>
      <c r="S189" s="710">
        <v>6084</v>
      </c>
    </row>
    <row r="190" spans="1:23" ht="15">
      <c r="S190" s="709">
        <v>1274</v>
      </c>
    </row>
    <row r="191" spans="1:23" ht="15">
      <c r="S191" s="710">
        <v>9195</v>
      </c>
    </row>
    <row r="192" spans="1:23" ht="15">
      <c r="S192" s="709">
        <v>290</v>
      </c>
    </row>
    <row r="193" spans="19:19" ht="15">
      <c r="S193" s="710">
        <v>5446</v>
      </c>
    </row>
    <row r="194" spans="19:19" ht="15">
      <c r="S194" s="709">
        <v>2584</v>
      </c>
    </row>
    <row r="195" spans="19:19" ht="15">
      <c r="S195" s="710">
        <v>2446</v>
      </c>
    </row>
    <row r="196" spans="19:19" ht="15">
      <c r="S196" s="709">
        <v>3906</v>
      </c>
    </row>
    <row r="197" spans="19:19" ht="15">
      <c r="S197" s="710">
        <v>20258</v>
      </c>
    </row>
    <row r="198" spans="19:19" ht="15">
      <c r="S198" s="709">
        <v>820</v>
      </c>
    </row>
    <row r="199" spans="19:19" ht="15">
      <c r="S199" s="710">
        <v>3310</v>
      </c>
    </row>
    <row r="200" spans="19:19" ht="15">
      <c r="S200" s="709">
        <v>5783</v>
      </c>
    </row>
    <row r="201" spans="19:19" ht="15">
      <c r="S201" s="710">
        <v>8047</v>
      </c>
    </row>
    <row r="202" spans="19:19" ht="15">
      <c r="S202" s="709">
        <v>6683</v>
      </c>
    </row>
    <row r="203" spans="19:19" ht="15">
      <c r="S203" s="710">
        <v>9617</v>
      </c>
    </row>
    <row r="204" spans="19:19" ht="15">
      <c r="S204" s="709">
        <v>616</v>
      </c>
    </row>
    <row r="205" spans="19:19" ht="15">
      <c r="S205" s="710">
        <v>2908</v>
      </c>
    </row>
    <row r="206" spans="19:19" ht="15">
      <c r="S206" s="709">
        <v>5937</v>
      </c>
    </row>
    <row r="207" spans="19:19" ht="15">
      <c r="S207" s="710">
        <v>1167</v>
      </c>
    </row>
    <row r="208" spans="19:19" ht="15">
      <c r="S208" s="709">
        <v>409</v>
      </c>
    </row>
    <row r="209" spans="19:19" ht="15">
      <c r="S209" s="710">
        <v>3027</v>
      </c>
    </row>
    <row r="210" spans="19:19" ht="15">
      <c r="S210" s="709">
        <v>6174</v>
      </c>
    </row>
    <row r="211" spans="19:19" ht="15">
      <c r="S211" s="710">
        <v>3447</v>
      </c>
    </row>
    <row r="212" spans="19:19" ht="15">
      <c r="S212" s="709">
        <v>1664</v>
      </c>
    </row>
    <row r="213" spans="19:19" ht="15">
      <c r="S213" s="710">
        <v>13648</v>
      </c>
    </row>
    <row r="214" spans="19:19" ht="15">
      <c r="S214" s="709">
        <v>1783</v>
      </c>
    </row>
    <row r="215" spans="19:19" ht="15">
      <c r="S215" s="710">
        <v>8267</v>
      </c>
    </row>
    <row r="216" spans="19:19" ht="15">
      <c r="S216" s="712" t="s">
        <v>418</v>
      </c>
    </row>
  </sheetData>
  <pageMargins left="0.7" right="0.7" top="0.75" bottom="0.75" header="0.3" footer="0.3"/>
  <pageSetup orientation="portrait" r:id="rId1"/>
  <legacy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tint="0.39997558519241921"/>
  </sheetPr>
  <dimension ref="A1:AB525"/>
  <sheetViews>
    <sheetView showGridLines="0" zoomScaleNormal="100" workbookViewId="0"/>
  </sheetViews>
  <sheetFormatPr defaultRowHeight="15"/>
  <cols>
    <col min="1" max="1" width="72.42578125" style="537" customWidth="1"/>
    <col min="2" max="2" width="9.140625" style="537" customWidth="1"/>
    <col min="3" max="3" width="13.85546875" style="538" bestFit="1" customWidth="1"/>
    <col min="4" max="4" width="9.140625" style="538"/>
    <col min="5" max="5" width="13.85546875" style="538" bestFit="1" customWidth="1"/>
    <col min="6" max="6" width="9.140625" style="538"/>
    <col min="7" max="7" width="16.5703125" style="538" bestFit="1" customWidth="1"/>
    <col min="8" max="8" width="13.140625" style="538" customWidth="1"/>
    <col min="9" max="9" width="29" style="538" bestFit="1" customWidth="1"/>
    <col min="10" max="10" width="13.5703125" style="538" customWidth="1"/>
    <col min="11" max="11" width="7" style="538" bestFit="1" customWidth="1"/>
    <col min="12" max="12" width="7" style="538" customWidth="1"/>
    <col min="13" max="13" width="22.28515625" style="538" bestFit="1" customWidth="1"/>
    <col min="14" max="14" width="7.5703125" style="538" bestFit="1" customWidth="1"/>
    <col min="15" max="15" width="20.42578125" style="538" bestFit="1" customWidth="1"/>
    <col min="16" max="16" width="9.140625" style="538"/>
    <col min="17" max="17" width="36.140625" style="538" bestFit="1" customWidth="1"/>
    <col min="18" max="18" width="9.140625" style="538" customWidth="1"/>
    <col min="19" max="19" width="36.140625" style="538" bestFit="1" customWidth="1"/>
    <col min="20" max="20" width="9.140625" style="538"/>
    <col min="21" max="21" width="10.85546875" style="538" bestFit="1" customWidth="1"/>
    <col min="22" max="23" width="9.140625" style="538"/>
    <col min="24" max="24" width="17.42578125" style="538" bestFit="1" customWidth="1"/>
    <col min="25" max="27" width="9.140625" style="538"/>
    <col min="28" max="28" width="8.85546875" style="538" bestFit="1" customWidth="1"/>
    <col min="29" max="29" width="10.42578125" style="538" bestFit="1" customWidth="1"/>
    <col min="30" max="16384" width="9.140625" style="538"/>
  </cols>
  <sheetData>
    <row r="1" spans="1:28" s="536" customFormat="1" ht="30" customHeight="1">
      <c r="A1" s="534" t="s">
        <v>369</v>
      </c>
      <c r="B1" s="535"/>
    </row>
    <row r="3" spans="1:28">
      <c r="A3" s="539" t="s">
        <v>25</v>
      </c>
      <c r="B3" s="540"/>
      <c r="C3" s="541" t="s">
        <v>12</v>
      </c>
      <c r="E3" s="541" t="s">
        <v>21</v>
      </c>
      <c r="G3" s="541" t="s">
        <v>107</v>
      </c>
      <c r="I3" s="541" t="s">
        <v>108</v>
      </c>
      <c r="K3" s="542" t="s">
        <v>15</v>
      </c>
      <c r="L3" s="542"/>
      <c r="M3" s="541" t="s">
        <v>294</v>
      </c>
      <c r="O3" s="542" t="s">
        <v>295</v>
      </c>
      <c r="Q3" s="541" t="s">
        <v>298</v>
      </c>
      <c r="R3" s="541"/>
      <c r="S3" s="541" t="s">
        <v>18</v>
      </c>
      <c r="U3" s="543" t="s">
        <v>61</v>
      </c>
      <c r="V3" s="543" t="s">
        <v>62</v>
      </c>
      <c r="X3" s="366"/>
    </row>
    <row r="4" spans="1:28" ht="20.100000000000001" customHeight="1">
      <c r="A4" s="544" t="s">
        <v>13</v>
      </c>
      <c r="B4" s="545"/>
      <c r="C4" s="546" t="s">
        <v>13</v>
      </c>
      <c r="E4" s="547" t="s">
        <v>13</v>
      </c>
      <c r="G4" s="547" t="s">
        <v>13</v>
      </c>
      <c r="I4" s="547" t="s">
        <v>13</v>
      </c>
      <c r="K4" s="548" t="s">
        <v>13</v>
      </c>
      <c r="L4" s="549"/>
      <c r="M4" s="547" t="s">
        <v>13</v>
      </c>
      <c r="O4" s="548" t="s">
        <v>13</v>
      </c>
      <c r="Q4" s="547" t="s">
        <v>13</v>
      </c>
      <c r="R4" s="550"/>
      <c r="S4" s="551" t="s">
        <v>41</v>
      </c>
      <c r="U4" s="533" t="s">
        <v>31</v>
      </c>
      <c r="V4" s="552">
        <v>1</v>
      </c>
      <c r="X4" s="366"/>
      <c r="AB4" s="553"/>
    </row>
    <row r="5" spans="1:28" ht="20.100000000000001" customHeight="1">
      <c r="A5" s="554" t="s">
        <v>72</v>
      </c>
      <c r="B5" s="555"/>
      <c r="C5" s="556" t="s">
        <v>56</v>
      </c>
      <c r="E5" s="557" t="s">
        <v>326</v>
      </c>
      <c r="G5" s="557" t="s">
        <v>325</v>
      </c>
      <c r="I5" s="557" t="s">
        <v>324</v>
      </c>
      <c r="K5" s="558">
        <v>2012</v>
      </c>
      <c r="L5" s="559"/>
      <c r="M5" s="557" t="s">
        <v>14</v>
      </c>
      <c r="O5" s="557" t="s">
        <v>56</v>
      </c>
      <c r="Q5" s="557" t="s">
        <v>296</v>
      </c>
      <c r="S5" s="557" t="s">
        <v>296</v>
      </c>
      <c r="U5" s="533" t="s">
        <v>29</v>
      </c>
      <c r="V5" s="552">
        <v>2</v>
      </c>
      <c r="X5" s="366"/>
      <c r="AB5" s="553"/>
    </row>
    <row r="6" spans="1:28" ht="20.100000000000001" customHeight="1">
      <c r="A6" s="554" t="s">
        <v>73</v>
      </c>
      <c r="B6" s="555"/>
      <c r="C6" s="556" t="s">
        <v>0</v>
      </c>
      <c r="E6" s="557" t="s">
        <v>52</v>
      </c>
      <c r="G6" s="557" t="s">
        <v>117</v>
      </c>
      <c r="I6" s="577" t="s">
        <v>159</v>
      </c>
      <c r="K6" s="558">
        <v>2013</v>
      </c>
      <c r="L6" s="559"/>
      <c r="M6" s="561" t="s">
        <v>28</v>
      </c>
      <c r="O6" s="558" t="s">
        <v>12</v>
      </c>
      <c r="Q6" s="557" t="s">
        <v>109</v>
      </c>
      <c r="S6" s="557" t="str">
        <f>Q6</f>
        <v>Transactions (000)</v>
      </c>
      <c r="U6" s="445" t="s">
        <v>30</v>
      </c>
      <c r="V6" s="552">
        <v>3</v>
      </c>
      <c r="AB6" s="553"/>
    </row>
    <row r="7" spans="1:28" ht="20.100000000000001" customHeight="1">
      <c r="A7" s="554" t="s">
        <v>74</v>
      </c>
      <c r="B7" s="555"/>
      <c r="C7" s="556" t="s">
        <v>1</v>
      </c>
      <c r="E7" s="557" t="s">
        <v>49</v>
      </c>
      <c r="G7" s="561" t="s">
        <v>124</v>
      </c>
      <c r="I7" s="577" t="s">
        <v>142</v>
      </c>
      <c r="K7" s="558">
        <v>2014</v>
      </c>
      <c r="L7" s="559"/>
      <c r="O7" s="558" t="s">
        <v>17</v>
      </c>
      <c r="Q7" s="557" t="s">
        <v>114</v>
      </c>
      <c r="S7" s="557" t="str">
        <f>Q7</f>
        <v>Commercial Traffic as % of Revenue</v>
      </c>
      <c r="AB7" s="553"/>
    </row>
    <row r="8" spans="1:28" ht="20.100000000000001" customHeight="1">
      <c r="A8" s="554" t="s">
        <v>75</v>
      </c>
      <c r="B8" s="555"/>
      <c r="C8" s="556" t="s">
        <v>2</v>
      </c>
      <c r="E8" s="557" t="s">
        <v>51</v>
      </c>
      <c r="I8" s="577" t="s">
        <v>125</v>
      </c>
      <c r="K8" s="558">
        <v>2015</v>
      </c>
      <c r="L8" s="559"/>
      <c r="O8" s="558" t="s">
        <v>11</v>
      </c>
      <c r="Q8" s="562" t="s">
        <v>110</v>
      </c>
      <c r="R8" s="563"/>
      <c r="S8" s="561" t="str">
        <f>$Q$8</f>
        <v>Average Toll ($)</v>
      </c>
      <c r="AB8" s="553"/>
    </row>
    <row r="9" spans="1:28" ht="20.100000000000001" customHeight="1">
      <c r="A9" s="554" t="s">
        <v>76</v>
      </c>
      <c r="B9" s="555"/>
      <c r="C9" s="564" t="s">
        <v>33</v>
      </c>
      <c r="E9" s="557" t="s">
        <v>50</v>
      </c>
      <c r="I9" s="577" t="s">
        <v>148</v>
      </c>
      <c r="K9" s="565">
        <v>2016</v>
      </c>
      <c r="L9" s="559"/>
      <c r="O9" s="558" t="s">
        <v>107</v>
      </c>
      <c r="Q9" s="562" t="s">
        <v>113</v>
      </c>
      <c r="R9" s="563"/>
      <c r="S9" s="566"/>
      <c r="AB9" s="553"/>
    </row>
    <row r="10" spans="1:28" ht="20.100000000000001" customHeight="1">
      <c r="A10" s="567" t="s">
        <v>77</v>
      </c>
      <c r="B10" s="568"/>
      <c r="E10" s="561" t="s">
        <v>48</v>
      </c>
      <c r="I10" s="577" t="s">
        <v>131</v>
      </c>
      <c r="N10" s="569"/>
      <c r="O10" s="565" t="s">
        <v>108</v>
      </c>
      <c r="Q10" s="570" t="s">
        <v>27</v>
      </c>
      <c r="R10" s="553"/>
      <c r="S10" s="571" t="s">
        <v>42</v>
      </c>
      <c r="AB10" s="553"/>
    </row>
    <row r="11" spans="1:28" ht="20.100000000000001" customHeight="1">
      <c r="A11" s="567" t="s">
        <v>378</v>
      </c>
      <c r="B11" s="568"/>
      <c r="I11" s="578" t="s">
        <v>118</v>
      </c>
      <c r="Q11" s="557" t="s">
        <v>303</v>
      </c>
      <c r="S11" s="560" t="str">
        <f>Q10</f>
        <v>Total DSCR (x)</v>
      </c>
      <c r="AB11" s="553"/>
    </row>
    <row r="12" spans="1:28" ht="20.100000000000001" customHeight="1">
      <c r="A12" s="567" t="s">
        <v>78</v>
      </c>
      <c r="B12" s="568"/>
      <c r="Q12" s="557" t="s">
        <v>297</v>
      </c>
      <c r="S12" s="557" t="str">
        <f t="shared" ref="S12:S14" si="0">Q11</f>
        <v>Total Net Debt/CFADS (x)</v>
      </c>
      <c r="AB12" s="553"/>
    </row>
    <row r="13" spans="1:28" ht="20.100000000000001" customHeight="1">
      <c r="A13" s="567" t="s">
        <v>79</v>
      </c>
      <c r="B13" s="568"/>
      <c r="Q13" s="561" t="s">
        <v>112</v>
      </c>
      <c r="S13" s="557" t="str">
        <f>Q9</f>
        <v>Total MADS Coverage (x)</v>
      </c>
      <c r="AB13" s="553"/>
    </row>
    <row r="14" spans="1:28" ht="20.100000000000001" customHeight="1">
      <c r="A14" s="567" t="s">
        <v>80</v>
      </c>
      <c r="B14" s="568"/>
      <c r="S14" s="561" t="str">
        <f t="shared" si="0"/>
        <v>Total Debt per Lane Mile ($000)</v>
      </c>
      <c r="AB14" s="553"/>
    </row>
    <row r="15" spans="1:28" ht="20.100000000000001" customHeight="1">
      <c r="A15" s="567" t="s">
        <v>81</v>
      </c>
      <c r="B15" s="568"/>
      <c r="AB15" s="553"/>
    </row>
    <row r="16" spans="1:28" ht="20.100000000000001" customHeight="1">
      <c r="A16" s="567" t="s">
        <v>82</v>
      </c>
      <c r="B16" s="568"/>
      <c r="AB16" s="553"/>
    </row>
    <row r="17" spans="1:28" ht="20.100000000000001" customHeight="1">
      <c r="A17" s="567" t="s">
        <v>83</v>
      </c>
      <c r="B17" s="568"/>
      <c r="AB17" s="553"/>
    </row>
    <row r="18" spans="1:28" ht="20.100000000000001" customHeight="1">
      <c r="A18" s="567" t="s">
        <v>84</v>
      </c>
      <c r="B18" s="568"/>
      <c r="AB18" s="553"/>
    </row>
    <row r="19" spans="1:28" ht="20.100000000000001" customHeight="1">
      <c r="A19" s="567" t="s">
        <v>85</v>
      </c>
      <c r="B19" s="568"/>
      <c r="P19" s="553"/>
      <c r="AB19" s="553"/>
    </row>
    <row r="20" spans="1:28" ht="20.100000000000001" customHeight="1">
      <c r="A20" s="567" t="s">
        <v>86</v>
      </c>
      <c r="B20" s="568"/>
      <c r="H20" s="572"/>
      <c r="AB20" s="553"/>
    </row>
    <row r="21" spans="1:28" ht="20.100000000000001" customHeight="1">
      <c r="A21" s="567" t="s">
        <v>87</v>
      </c>
      <c r="B21" s="568"/>
      <c r="AB21" s="553"/>
    </row>
    <row r="22" spans="1:28" ht="20.100000000000001" customHeight="1">
      <c r="A22" s="567" t="s">
        <v>88</v>
      </c>
      <c r="B22" s="568"/>
      <c r="AB22" s="553"/>
    </row>
    <row r="23" spans="1:28" ht="20.100000000000001" customHeight="1">
      <c r="A23" s="567" t="s">
        <v>89</v>
      </c>
      <c r="B23" s="568"/>
      <c r="AB23" s="553"/>
    </row>
    <row r="24" spans="1:28" ht="20.100000000000001" customHeight="1">
      <c r="A24" s="567" t="s">
        <v>90</v>
      </c>
      <c r="B24" s="568"/>
      <c r="AB24" s="553"/>
    </row>
    <row r="25" spans="1:28" ht="20.100000000000001" customHeight="1">
      <c r="A25" s="567" t="s">
        <v>91</v>
      </c>
      <c r="B25" s="568"/>
      <c r="AB25" s="553"/>
    </row>
    <row r="26" spans="1:28" ht="20.100000000000001" customHeight="1">
      <c r="A26" s="567" t="s">
        <v>92</v>
      </c>
      <c r="B26" s="568"/>
      <c r="AB26" s="553"/>
    </row>
    <row r="27" spans="1:28" ht="20.100000000000001" customHeight="1">
      <c r="A27" s="567" t="s">
        <v>93</v>
      </c>
      <c r="B27" s="568"/>
      <c r="AB27" s="553"/>
    </row>
    <row r="28" spans="1:28" ht="20.100000000000001" customHeight="1">
      <c r="A28" s="567" t="s">
        <v>94</v>
      </c>
      <c r="B28" s="568"/>
    </row>
    <row r="29" spans="1:28" ht="20.100000000000001" customHeight="1">
      <c r="A29" s="567" t="s">
        <v>95</v>
      </c>
      <c r="B29" s="573"/>
    </row>
    <row r="30" spans="1:28" ht="20.100000000000001" customHeight="1">
      <c r="A30" s="554" t="s">
        <v>96</v>
      </c>
      <c r="B30" s="573"/>
    </row>
    <row r="31" spans="1:28" ht="20.100000000000001" customHeight="1">
      <c r="A31" s="554" t="s">
        <v>97</v>
      </c>
      <c r="B31" s="573"/>
    </row>
    <row r="32" spans="1:28" ht="20.100000000000001" customHeight="1">
      <c r="A32" s="554" t="s">
        <v>98</v>
      </c>
      <c r="B32" s="573"/>
    </row>
    <row r="33" spans="1:7" ht="20.100000000000001" customHeight="1">
      <c r="A33" s="554" t="s">
        <v>99</v>
      </c>
      <c r="B33" s="573"/>
    </row>
    <row r="34" spans="1:7" ht="20.100000000000001" customHeight="1">
      <c r="A34" s="554" t="s">
        <v>100</v>
      </c>
      <c r="B34" s="573"/>
    </row>
    <row r="35" spans="1:7" ht="20.100000000000001" customHeight="1">
      <c r="A35" s="554" t="s">
        <v>101</v>
      </c>
      <c r="B35" s="573"/>
    </row>
    <row r="36" spans="1:7" ht="20.100000000000001" customHeight="1">
      <c r="A36" s="554" t="s">
        <v>102</v>
      </c>
      <c r="B36" s="573"/>
      <c r="G36" s="563"/>
    </row>
    <row r="37" spans="1:7" ht="20.100000000000001" customHeight="1">
      <c r="A37" s="554" t="s">
        <v>103</v>
      </c>
      <c r="B37" s="573"/>
      <c r="G37" s="563"/>
    </row>
    <row r="38" spans="1:7" ht="20.100000000000001" customHeight="1">
      <c r="A38" s="554" t="s">
        <v>104</v>
      </c>
      <c r="B38" s="573"/>
      <c r="G38" s="563"/>
    </row>
    <row r="39" spans="1:7" ht="20.100000000000001" customHeight="1">
      <c r="A39" s="574" t="s">
        <v>105</v>
      </c>
      <c r="G39" s="563"/>
    </row>
    <row r="40" spans="1:7" ht="20.100000000000001" customHeight="1">
      <c r="G40" s="563"/>
    </row>
    <row r="41" spans="1:7" ht="20.100000000000001" customHeight="1">
      <c r="G41" s="563"/>
    </row>
    <row r="42" spans="1:7" ht="20.100000000000001" customHeight="1">
      <c r="G42" s="563"/>
    </row>
    <row r="43" spans="1:7" ht="20.100000000000001" customHeight="1">
      <c r="G43" s="563"/>
    </row>
    <row r="44" spans="1:7" ht="20.100000000000001" customHeight="1">
      <c r="G44" s="563"/>
    </row>
    <row r="45" spans="1:7" ht="20.100000000000001" customHeight="1">
      <c r="G45" s="563"/>
    </row>
    <row r="46" spans="1:7" ht="20.100000000000001" customHeight="1">
      <c r="G46" s="563"/>
    </row>
    <row r="47" spans="1:7" ht="20.100000000000001" customHeight="1">
      <c r="G47" s="563"/>
    </row>
    <row r="48" spans="1:7" ht="20.100000000000001" customHeight="1">
      <c r="G48" s="563"/>
    </row>
    <row r="49" spans="4:7" ht="20.100000000000001" customHeight="1">
      <c r="G49" s="563"/>
    </row>
    <row r="50" spans="4:7" ht="20.100000000000001" customHeight="1">
      <c r="G50" s="563"/>
    </row>
    <row r="51" spans="4:7" ht="20.100000000000001" customHeight="1">
      <c r="G51" s="563"/>
    </row>
    <row r="52" spans="4:7" ht="20.100000000000001" customHeight="1">
      <c r="G52" s="563"/>
    </row>
    <row r="53" spans="4:7" ht="20.100000000000001" customHeight="1">
      <c r="G53" s="563"/>
    </row>
    <row r="54" spans="4:7" ht="20.100000000000001" customHeight="1">
      <c r="G54" s="563"/>
    </row>
    <row r="55" spans="4:7" ht="20.100000000000001" customHeight="1">
      <c r="G55" s="563"/>
    </row>
    <row r="56" spans="4:7" ht="20.100000000000001" customHeight="1">
      <c r="G56" s="563"/>
    </row>
    <row r="57" spans="4:7" ht="20.100000000000001" customHeight="1">
      <c r="G57" s="563"/>
    </row>
    <row r="58" spans="4:7" ht="20.100000000000001" customHeight="1">
      <c r="G58" s="563"/>
    </row>
    <row r="59" spans="4:7" ht="20.100000000000001" customHeight="1">
      <c r="G59" s="563"/>
    </row>
    <row r="60" spans="4:7" ht="20.100000000000001" customHeight="1">
      <c r="G60" s="563"/>
    </row>
    <row r="61" spans="4:7" ht="20.100000000000001" customHeight="1">
      <c r="D61" s="563"/>
      <c r="G61" s="563"/>
    </row>
    <row r="62" spans="4:7" ht="20.100000000000001" customHeight="1">
      <c r="D62" s="563"/>
      <c r="G62" s="563"/>
    </row>
    <row r="63" spans="4:7" ht="20.100000000000001" customHeight="1">
      <c r="D63" s="563"/>
      <c r="G63" s="563"/>
    </row>
    <row r="64" spans="4:7" ht="20.100000000000001" customHeight="1">
      <c r="D64" s="563"/>
      <c r="G64" s="563"/>
    </row>
    <row r="65" spans="1:8" ht="20.100000000000001" customHeight="1">
      <c r="D65" s="563"/>
      <c r="G65" s="563"/>
    </row>
    <row r="66" spans="1:8" ht="20.100000000000001" customHeight="1">
      <c r="D66" s="563"/>
      <c r="G66" s="563"/>
    </row>
    <row r="67" spans="1:8" ht="20.100000000000001" customHeight="1">
      <c r="D67" s="563"/>
      <c r="G67" s="563"/>
    </row>
    <row r="68" spans="1:8" ht="20.100000000000001" customHeight="1">
      <c r="D68" s="563"/>
      <c r="G68" s="563"/>
    </row>
    <row r="69" spans="1:8" ht="20.100000000000001" customHeight="1">
      <c r="D69" s="563"/>
      <c r="G69" s="563"/>
    </row>
    <row r="70" spans="1:8" ht="20.100000000000001" customHeight="1">
      <c r="D70" s="563"/>
      <c r="G70" s="563"/>
    </row>
    <row r="71" spans="1:8" ht="20.100000000000001" customHeight="1">
      <c r="D71" s="563"/>
      <c r="G71" s="563"/>
    </row>
    <row r="72" spans="1:8" ht="20.100000000000001" customHeight="1">
      <c r="G72" s="563"/>
    </row>
    <row r="73" spans="1:8" ht="20.100000000000001" customHeight="1">
      <c r="G73" s="563"/>
      <c r="H73" s="572"/>
    </row>
    <row r="74" spans="1:8" ht="20.100000000000001" customHeight="1">
      <c r="B74" s="539"/>
      <c r="G74" s="563"/>
    </row>
    <row r="75" spans="1:8" ht="20.100000000000001" customHeight="1">
      <c r="A75" s="539"/>
      <c r="G75" s="563"/>
    </row>
    <row r="76" spans="1:8" ht="20.100000000000001" customHeight="1">
      <c r="G76" s="563"/>
    </row>
    <row r="77" spans="1:8" ht="20.100000000000001" customHeight="1">
      <c r="G77" s="563"/>
    </row>
    <row r="78" spans="1:8" ht="20.100000000000001" customHeight="1">
      <c r="G78" s="563"/>
    </row>
    <row r="79" spans="1:8" ht="20.100000000000001" customHeight="1">
      <c r="G79" s="563"/>
    </row>
    <row r="80" spans="1:8" ht="20.100000000000001" customHeight="1">
      <c r="G80" s="563"/>
    </row>
    <row r="81" spans="4:7" ht="20.100000000000001" customHeight="1">
      <c r="G81" s="563"/>
    </row>
    <row r="82" spans="4:7" ht="20.100000000000001" customHeight="1">
      <c r="D82" s="563"/>
      <c r="G82" s="563"/>
    </row>
    <row r="83" spans="4:7" ht="20.100000000000001" customHeight="1">
      <c r="D83" s="563"/>
      <c r="G83" s="563"/>
    </row>
    <row r="84" spans="4:7" ht="20.100000000000001" customHeight="1">
      <c r="D84" s="563"/>
      <c r="G84" s="563"/>
    </row>
    <row r="85" spans="4:7" ht="20.100000000000001" customHeight="1">
      <c r="D85" s="563"/>
      <c r="G85" s="563"/>
    </row>
    <row r="86" spans="4:7" ht="20.100000000000001" customHeight="1">
      <c r="D86" s="563"/>
      <c r="G86" s="563"/>
    </row>
    <row r="87" spans="4:7" ht="20.100000000000001" customHeight="1">
      <c r="D87" s="563"/>
      <c r="G87" s="563"/>
    </row>
    <row r="88" spans="4:7" ht="20.100000000000001" customHeight="1">
      <c r="D88" s="563"/>
      <c r="G88" s="563"/>
    </row>
    <row r="89" spans="4:7" ht="20.100000000000001" customHeight="1">
      <c r="D89" s="563"/>
      <c r="G89" s="563"/>
    </row>
    <row r="90" spans="4:7" ht="20.100000000000001" customHeight="1">
      <c r="D90" s="563"/>
      <c r="G90" s="563"/>
    </row>
    <row r="91" spans="4:7" ht="20.100000000000001" customHeight="1">
      <c r="D91" s="563"/>
      <c r="G91" s="563"/>
    </row>
    <row r="92" spans="4:7" ht="20.100000000000001" customHeight="1">
      <c r="D92" s="563"/>
      <c r="G92" s="563"/>
    </row>
    <row r="93" spans="4:7" ht="20.100000000000001" customHeight="1">
      <c r="D93" s="563"/>
      <c r="G93" s="563"/>
    </row>
    <row r="94" spans="4:7" ht="20.100000000000001" customHeight="1">
      <c r="D94" s="563"/>
      <c r="G94" s="563"/>
    </row>
    <row r="95" spans="4:7" ht="20.100000000000001" customHeight="1">
      <c r="D95" s="563"/>
      <c r="G95" s="563"/>
    </row>
    <row r="96" spans="4:7" ht="20.100000000000001" customHeight="1">
      <c r="D96" s="563"/>
      <c r="G96" s="563"/>
    </row>
    <row r="97" spans="4:7" ht="20.100000000000001" customHeight="1">
      <c r="D97" s="563"/>
      <c r="G97" s="563"/>
    </row>
    <row r="98" spans="4:7" ht="20.100000000000001" customHeight="1">
      <c r="G98" s="563"/>
    </row>
    <row r="99" spans="4:7" ht="20.100000000000001" customHeight="1">
      <c r="G99" s="563"/>
    </row>
    <row r="100" spans="4:7" ht="20.100000000000001" customHeight="1">
      <c r="G100" s="563"/>
    </row>
    <row r="101" spans="4:7" ht="20.100000000000001" customHeight="1">
      <c r="G101" s="563"/>
    </row>
    <row r="102" spans="4:7" ht="20.100000000000001" customHeight="1">
      <c r="G102" s="563"/>
    </row>
    <row r="103" spans="4:7" ht="20.100000000000001" customHeight="1">
      <c r="G103" s="563"/>
    </row>
    <row r="104" spans="4:7" ht="20.100000000000001" customHeight="1">
      <c r="G104" s="563"/>
    </row>
    <row r="105" spans="4:7" ht="20.100000000000001" customHeight="1">
      <c r="G105" s="563"/>
    </row>
    <row r="106" spans="4:7" ht="20.100000000000001" customHeight="1">
      <c r="G106" s="563"/>
    </row>
    <row r="107" spans="4:7" ht="20.100000000000001" customHeight="1">
      <c r="G107" s="563"/>
    </row>
    <row r="108" spans="4:7" ht="20.100000000000001" customHeight="1">
      <c r="G108" s="563"/>
    </row>
    <row r="109" spans="4:7" ht="20.100000000000001" customHeight="1">
      <c r="G109" s="563"/>
    </row>
    <row r="110" spans="4:7" ht="20.100000000000001" customHeight="1">
      <c r="G110" s="563"/>
    </row>
    <row r="111" spans="4:7" ht="20.100000000000001" customHeight="1">
      <c r="G111" s="563"/>
    </row>
    <row r="112" spans="4:7" ht="20.100000000000001" customHeight="1">
      <c r="G112" s="563"/>
    </row>
    <row r="113" spans="7:7" ht="20.100000000000001" customHeight="1">
      <c r="G113" s="563"/>
    </row>
    <row r="114" spans="7:7" ht="20.100000000000001" customHeight="1">
      <c r="G114" s="563"/>
    </row>
    <row r="115" spans="7:7" ht="20.100000000000001" customHeight="1">
      <c r="G115" s="563"/>
    </row>
    <row r="116" spans="7:7" ht="20.100000000000001" customHeight="1">
      <c r="G116" s="563"/>
    </row>
    <row r="117" spans="7:7" ht="20.100000000000001" customHeight="1">
      <c r="G117" s="563"/>
    </row>
    <row r="118" spans="7:7" ht="20.100000000000001" customHeight="1">
      <c r="G118" s="563"/>
    </row>
    <row r="119" spans="7:7" ht="20.100000000000001" customHeight="1">
      <c r="G119" s="563"/>
    </row>
    <row r="120" spans="7:7" ht="20.100000000000001" customHeight="1">
      <c r="G120" s="563"/>
    </row>
    <row r="121" spans="7:7" ht="20.100000000000001" customHeight="1">
      <c r="G121" s="563"/>
    </row>
    <row r="122" spans="7:7" ht="20.100000000000001" customHeight="1">
      <c r="G122" s="563"/>
    </row>
    <row r="123" spans="7:7" ht="20.100000000000001" customHeight="1">
      <c r="G123" s="563"/>
    </row>
    <row r="124" spans="7:7" ht="20.100000000000001" customHeight="1">
      <c r="G124" s="563"/>
    </row>
    <row r="125" spans="7:7" ht="20.100000000000001" customHeight="1">
      <c r="G125" s="563"/>
    </row>
    <row r="126" spans="7:7" ht="20.100000000000001" customHeight="1">
      <c r="G126" s="563"/>
    </row>
    <row r="127" spans="7:7" ht="20.100000000000001" customHeight="1">
      <c r="G127" s="563"/>
    </row>
    <row r="128" spans="7:7" ht="20.100000000000001" customHeight="1">
      <c r="G128" s="563"/>
    </row>
    <row r="129" ht="20.100000000000001" customHeight="1"/>
    <row r="130" ht="20.100000000000001" customHeight="1"/>
    <row r="131" ht="20.100000000000001" customHeight="1"/>
    <row r="132" ht="20.100000000000001" customHeight="1"/>
    <row r="133" ht="20.100000000000001" customHeight="1"/>
    <row r="134" ht="20.100000000000001" customHeight="1"/>
    <row r="135" ht="20.100000000000001" customHeight="1"/>
    <row r="136" ht="20.100000000000001" customHeight="1"/>
    <row r="137" ht="20.100000000000001" customHeight="1"/>
    <row r="138" ht="20.100000000000001" customHeight="1"/>
    <row r="139" ht="20.100000000000001" customHeight="1"/>
    <row r="140" ht="20.100000000000001" customHeight="1"/>
    <row r="141" ht="20.100000000000001" customHeight="1"/>
    <row r="142" ht="20.100000000000001" customHeight="1"/>
    <row r="143" ht="20.100000000000001" customHeight="1"/>
    <row r="144" ht="20.100000000000001" customHeight="1"/>
    <row r="145" ht="20.100000000000001" customHeight="1"/>
    <row r="146" ht="20.100000000000001" customHeight="1"/>
    <row r="147" ht="20.100000000000001" customHeight="1"/>
    <row r="148" ht="20.100000000000001" customHeight="1"/>
    <row r="149" ht="20.100000000000001" customHeight="1"/>
    <row r="150" ht="20.100000000000001" customHeight="1"/>
    <row r="151" ht="20.100000000000001" customHeight="1"/>
    <row r="152" ht="20.100000000000001" customHeight="1"/>
    <row r="153" ht="20.100000000000001" customHeight="1"/>
    <row r="154" ht="20.100000000000001" customHeight="1"/>
    <row r="155" ht="20.100000000000001" customHeight="1"/>
    <row r="156" ht="20.100000000000001" customHeight="1"/>
    <row r="157" ht="20.100000000000001" customHeight="1"/>
    <row r="158" ht="20.100000000000001" customHeight="1"/>
    <row r="159" ht="20.100000000000001" customHeight="1"/>
    <row r="160" ht="20.100000000000001" customHeight="1"/>
    <row r="161" ht="20.100000000000001" customHeight="1"/>
    <row r="162" ht="20.100000000000001" customHeight="1"/>
    <row r="163" ht="20.100000000000001" customHeight="1"/>
    <row r="164" ht="20.100000000000001" customHeight="1"/>
    <row r="165" ht="20.100000000000001" customHeight="1"/>
    <row r="166" ht="20.100000000000001" customHeight="1"/>
    <row r="167" ht="20.100000000000001" customHeight="1"/>
    <row r="168" ht="20.100000000000001" customHeight="1"/>
    <row r="169" ht="20.100000000000001" customHeight="1"/>
    <row r="170" ht="20.100000000000001" customHeight="1"/>
    <row r="171" ht="20.100000000000001" customHeight="1"/>
    <row r="172" ht="20.100000000000001" customHeight="1"/>
    <row r="173" ht="20.100000000000001" customHeight="1"/>
    <row r="174" ht="20.100000000000001" customHeight="1"/>
    <row r="175" ht="20.100000000000001" customHeight="1"/>
    <row r="176" ht="20.100000000000001" customHeight="1"/>
    <row r="177" ht="20.100000000000001" customHeight="1"/>
    <row r="178" ht="20.100000000000001" customHeight="1"/>
    <row r="179" ht="20.100000000000001" customHeight="1"/>
    <row r="180" ht="20.100000000000001" customHeight="1"/>
    <row r="181" ht="20.100000000000001" customHeight="1"/>
    <row r="182" ht="20.100000000000001" customHeight="1"/>
    <row r="183" ht="20.100000000000001" customHeight="1"/>
    <row r="184" ht="20.100000000000001" customHeight="1"/>
    <row r="185" ht="20.100000000000001" customHeight="1"/>
    <row r="186" ht="20.100000000000001" customHeight="1"/>
    <row r="187" ht="20.100000000000001" customHeight="1"/>
    <row r="188" ht="20.100000000000001" customHeight="1"/>
    <row r="189" ht="20.100000000000001" customHeight="1"/>
    <row r="190" ht="20.100000000000001" customHeight="1"/>
    <row r="191" ht="20.100000000000001" customHeight="1"/>
    <row r="192" ht="20.100000000000001" customHeight="1"/>
    <row r="193" ht="20.100000000000001" customHeight="1"/>
    <row r="194" ht="20.100000000000001" customHeight="1"/>
    <row r="195" ht="20.100000000000001" customHeight="1"/>
    <row r="196" ht="20.100000000000001" customHeight="1"/>
    <row r="197" ht="20.100000000000001" customHeight="1"/>
    <row r="198" ht="20.100000000000001" customHeight="1"/>
    <row r="199" ht="20.100000000000001" customHeight="1"/>
    <row r="200" ht="20.100000000000001" customHeight="1"/>
    <row r="201" ht="20.100000000000001" customHeight="1"/>
    <row r="202" ht="20.100000000000001" customHeight="1"/>
    <row r="203" ht="20.100000000000001" customHeight="1"/>
    <row r="204" ht="20.100000000000001" customHeight="1"/>
    <row r="205" ht="20.100000000000001" customHeight="1"/>
    <row r="206" ht="20.100000000000001" customHeight="1"/>
    <row r="207" ht="20.100000000000001" customHeight="1"/>
    <row r="208" ht="20.100000000000001" customHeight="1"/>
    <row r="209" ht="20.100000000000001" customHeight="1"/>
    <row r="210" ht="20.100000000000001" customHeight="1"/>
    <row r="211" ht="20.100000000000001" customHeight="1"/>
    <row r="212" ht="20.100000000000001" customHeight="1"/>
    <row r="213" ht="20.100000000000001" customHeight="1"/>
    <row r="214" ht="20.100000000000001" customHeight="1"/>
    <row r="215" ht="20.100000000000001" customHeight="1"/>
    <row r="216" ht="20.100000000000001" customHeight="1"/>
    <row r="217" ht="20.100000000000001" customHeight="1"/>
    <row r="218" ht="20.100000000000001" customHeight="1"/>
    <row r="219" ht="20.100000000000001" customHeight="1"/>
    <row r="220" ht="20.100000000000001" customHeight="1"/>
    <row r="221" ht="20.100000000000001" customHeight="1"/>
    <row r="222" ht="20.100000000000001" customHeight="1"/>
    <row r="223" ht="20.100000000000001" customHeight="1"/>
    <row r="224" ht="20.100000000000001" customHeight="1"/>
    <row r="225" ht="20.100000000000001" customHeight="1"/>
    <row r="226" ht="20.100000000000001" customHeight="1"/>
    <row r="227" ht="20.100000000000001" customHeight="1"/>
    <row r="228" ht="20.100000000000001" customHeight="1"/>
    <row r="229" ht="20.100000000000001" customHeight="1"/>
    <row r="230" ht="20.100000000000001" customHeight="1"/>
    <row r="231" ht="20.100000000000001" customHeight="1"/>
    <row r="232" ht="20.100000000000001" customHeight="1"/>
    <row r="233" ht="20.100000000000001" customHeight="1"/>
    <row r="234" ht="20.100000000000001" customHeight="1"/>
    <row r="235" ht="20.100000000000001" customHeight="1"/>
    <row r="236" ht="20.100000000000001" customHeight="1"/>
    <row r="237" ht="20.100000000000001" customHeight="1"/>
    <row r="238" ht="20.100000000000001" customHeight="1"/>
    <row r="239" ht="20.100000000000001" customHeight="1"/>
    <row r="240" ht="20.100000000000001" customHeight="1"/>
    <row r="241" ht="20.100000000000001" customHeight="1"/>
    <row r="242" ht="20.100000000000001" customHeight="1"/>
    <row r="243" ht="20.100000000000001" customHeight="1"/>
    <row r="244" ht="20.100000000000001" customHeight="1"/>
    <row r="245" ht="20.100000000000001" customHeight="1"/>
    <row r="246" ht="20.100000000000001" customHeight="1"/>
    <row r="247" ht="20.100000000000001" customHeight="1"/>
    <row r="248" ht="20.100000000000001" customHeight="1"/>
    <row r="249" ht="20.100000000000001" customHeight="1"/>
    <row r="250" ht="20.100000000000001" customHeight="1"/>
    <row r="251" ht="20.100000000000001" customHeight="1"/>
    <row r="252" ht="20.100000000000001" customHeight="1"/>
    <row r="253" ht="20.100000000000001" customHeight="1"/>
    <row r="254" ht="20.100000000000001" customHeight="1"/>
    <row r="255" ht="20.100000000000001" customHeight="1"/>
    <row r="256" ht="20.100000000000001" customHeight="1"/>
    <row r="257" ht="20.100000000000001" customHeight="1"/>
    <row r="258" ht="20.100000000000001" customHeight="1"/>
    <row r="259" ht="20.100000000000001" customHeight="1"/>
    <row r="260" ht="20.100000000000001" customHeight="1"/>
    <row r="261" ht="20.100000000000001" customHeight="1"/>
    <row r="262" ht="20.100000000000001" customHeight="1"/>
    <row r="263" ht="20.100000000000001" customHeight="1"/>
    <row r="264" ht="20.100000000000001" customHeight="1"/>
    <row r="265" ht="20.100000000000001" customHeight="1"/>
    <row r="266" ht="20.100000000000001" customHeight="1"/>
    <row r="267" ht="20.100000000000001" customHeight="1"/>
    <row r="268" ht="20.100000000000001" customHeight="1"/>
    <row r="269" ht="20.100000000000001" customHeight="1"/>
    <row r="270" ht="20.100000000000001" customHeight="1"/>
    <row r="271" ht="20.100000000000001" customHeight="1"/>
    <row r="272" ht="20.100000000000001" customHeight="1"/>
    <row r="273" ht="20.100000000000001" customHeight="1"/>
    <row r="274" ht="20.100000000000001" customHeight="1"/>
    <row r="275" ht="20.100000000000001" customHeight="1"/>
    <row r="276" ht="20.100000000000001" customHeight="1"/>
    <row r="277" ht="20.100000000000001" customHeight="1"/>
    <row r="278" ht="20.100000000000001" customHeight="1"/>
    <row r="279" ht="20.100000000000001" customHeight="1"/>
    <row r="280" ht="20.100000000000001" customHeight="1"/>
    <row r="281" ht="20.100000000000001" customHeight="1"/>
    <row r="282" ht="20.100000000000001" customHeight="1"/>
    <row r="283" ht="20.100000000000001" customHeight="1"/>
    <row r="284" ht="20.100000000000001" customHeight="1"/>
    <row r="285" ht="20.100000000000001" customHeight="1"/>
    <row r="286" ht="20.100000000000001" customHeight="1"/>
    <row r="287" ht="20.100000000000001" customHeight="1"/>
    <row r="288" ht="20.100000000000001" customHeight="1"/>
    <row r="289" ht="20.100000000000001" customHeight="1"/>
    <row r="290" ht="20.100000000000001" customHeight="1"/>
    <row r="291" ht="20.100000000000001" customHeight="1"/>
    <row r="292" ht="20.100000000000001" customHeight="1"/>
    <row r="293" ht="20.100000000000001" customHeight="1"/>
    <row r="294" ht="20.100000000000001" customHeight="1"/>
    <row r="295" ht="20.100000000000001" customHeight="1"/>
    <row r="296" ht="20.100000000000001" customHeight="1"/>
    <row r="297" ht="20.100000000000001" customHeight="1"/>
    <row r="298" ht="20.100000000000001" customHeight="1"/>
    <row r="299" ht="20.100000000000001" customHeight="1"/>
    <row r="300" ht="20.100000000000001" customHeight="1"/>
    <row r="301" ht="20.100000000000001" customHeight="1"/>
    <row r="302" ht="20.100000000000001" customHeight="1"/>
    <row r="303" ht="20.100000000000001" customHeight="1"/>
    <row r="304" ht="20.100000000000001" customHeight="1"/>
    <row r="305" ht="20.100000000000001" customHeight="1"/>
    <row r="306" ht="20.100000000000001" customHeight="1"/>
    <row r="307" ht="20.100000000000001" customHeight="1"/>
    <row r="308" ht="20.100000000000001" customHeight="1"/>
    <row r="309" ht="20.100000000000001" customHeight="1"/>
    <row r="310" ht="20.100000000000001" customHeight="1"/>
    <row r="311" ht="20.100000000000001" customHeight="1"/>
    <row r="312" ht="20.100000000000001" customHeight="1"/>
    <row r="313" ht="20.100000000000001" customHeight="1"/>
    <row r="314" ht="20.100000000000001" customHeight="1"/>
    <row r="315" ht="20.100000000000001" customHeight="1"/>
    <row r="316" ht="20.100000000000001" customHeight="1"/>
    <row r="317" ht="20.100000000000001" customHeight="1"/>
    <row r="318" ht="20.100000000000001" customHeight="1"/>
    <row r="319" ht="20.100000000000001" customHeight="1"/>
    <row r="320" ht="20.100000000000001" customHeight="1"/>
    <row r="321" ht="20.100000000000001" customHeight="1"/>
    <row r="322" ht="20.100000000000001" customHeight="1"/>
    <row r="323" ht="20.100000000000001" customHeight="1"/>
    <row r="324" ht="20.100000000000001" customHeight="1"/>
    <row r="325" ht="20.100000000000001" customHeight="1"/>
    <row r="326" ht="20.100000000000001" customHeight="1"/>
    <row r="327" ht="20.100000000000001" customHeight="1"/>
    <row r="328" ht="20.100000000000001" customHeight="1"/>
    <row r="329" ht="20.100000000000001" customHeight="1"/>
    <row r="330" ht="20.100000000000001" customHeight="1"/>
    <row r="331" ht="20.100000000000001" customHeight="1"/>
    <row r="332" ht="20.100000000000001" customHeight="1"/>
    <row r="333" ht="20.100000000000001" customHeight="1"/>
    <row r="334" ht="20.100000000000001" customHeight="1"/>
    <row r="335" ht="20.100000000000001" customHeight="1"/>
    <row r="336" ht="20.100000000000001" customHeight="1"/>
    <row r="337" ht="20.100000000000001" customHeight="1"/>
    <row r="338" ht="20.100000000000001" customHeight="1"/>
    <row r="339" ht="20.100000000000001" customHeight="1"/>
    <row r="340" ht="20.100000000000001" customHeight="1"/>
    <row r="341" ht="20.100000000000001" customHeight="1"/>
    <row r="342" ht="20.100000000000001" customHeight="1"/>
    <row r="343" ht="20.100000000000001" customHeight="1"/>
    <row r="344" ht="20.100000000000001" customHeight="1"/>
    <row r="345" ht="20.100000000000001" customHeight="1"/>
    <row r="346" ht="20.100000000000001" customHeight="1"/>
    <row r="347" ht="20.100000000000001" customHeight="1"/>
    <row r="348" ht="20.100000000000001" customHeight="1"/>
    <row r="349" ht="20.100000000000001" customHeight="1"/>
    <row r="350" ht="20.100000000000001" customHeight="1"/>
    <row r="351" ht="20.100000000000001" customHeight="1"/>
    <row r="352" ht="20.100000000000001" customHeight="1"/>
    <row r="353" ht="20.100000000000001" customHeight="1"/>
    <row r="354" ht="20.100000000000001" customHeight="1"/>
    <row r="355" ht="20.100000000000001" customHeight="1"/>
    <row r="356" ht="20.100000000000001" customHeight="1"/>
    <row r="357" ht="20.100000000000001" customHeight="1"/>
    <row r="358" ht="20.100000000000001" customHeight="1"/>
    <row r="359" ht="20.100000000000001" customHeight="1"/>
    <row r="360" ht="20.100000000000001" customHeight="1"/>
    <row r="361" ht="20.100000000000001" customHeight="1"/>
    <row r="362" ht="20.100000000000001" customHeight="1"/>
    <row r="363" ht="20.100000000000001" customHeight="1"/>
    <row r="364" ht="20.100000000000001" customHeight="1"/>
    <row r="365" ht="20.100000000000001" customHeight="1"/>
    <row r="366" ht="20.100000000000001" customHeight="1"/>
    <row r="367" ht="20.100000000000001" customHeight="1"/>
    <row r="368" ht="20.100000000000001" customHeight="1"/>
    <row r="369" ht="20.100000000000001" customHeight="1"/>
    <row r="370" ht="20.100000000000001" customHeight="1"/>
    <row r="371" ht="20.100000000000001" customHeight="1"/>
    <row r="372" ht="20.100000000000001" customHeight="1"/>
    <row r="373" ht="20.100000000000001" customHeight="1"/>
    <row r="374" ht="20.100000000000001" customHeight="1"/>
    <row r="375" ht="20.100000000000001" customHeight="1"/>
    <row r="376" ht="20.100000000000001" customHeight="1"/>
    <row r="377" ht="20.100000000000001" customHeight="1"/>
    <row r="378" ht="20.100000000000001" customHeight="1"/>
    <row r="379" ht="20.100000000000001" customHeight="1"/>
    <row r="380" ht="20.100000000000001" customHeight="1"/>
    <row r="381" ht="20.100000000000001" customHeight="1"/>
    <row r="382" ht="20.100000000000001" customHeight="1"/>
    <row r="383" ht="20.100000000000001" customHeight="1"/>
    <row r="384" ht="20.100000000000001" customHeight="1"/>
    <row r="385" ht="20.100000000000001" customHeight="1"/>
    <row r="386" ht="20.100000000000001" customHeight="1"/>
    <row r="387" ht="20.100000000000001" customHeight="1"/>
    <row r="388" ht="20.100000000000001" customHeight="1"/>
    <row r="389" ht="20.100000000000001" customHeight="1"/>
    <row r="390" ht="20.100000000000001" customHeight="1"/>
    <row r="391" ht="20.100000000000001" customHeight="1"/>
    <row r="392" ht="20.100000000000001" customHeight="1"/>
    <row r="393" ht="20.100000000000001" customHeight="1"/>
    <row r="394" ht="20.100000000000001" customHeight="1"/>
    <row r="395" ht="20.100000000000001" customHeight="1"/>
    <row r="396" ht="20.100000000000001" customHeight="1"/>
    <row r="397" ht="20.100000000000001" customHeight="1"/>
    <row r="398" ht="20.100000000000001" customHeight="1"/>
    <row r="399" ht="20.100000000000001" customHeight="1"/>
    <row r="400" ht="20.100000000000001" customHeight="1"/>
    <row r="401" ht="20.100000000000001" customHeight="1"/>
    <row r="402" ht="20.100000000000001" customHeight="1"/>
    <row r="403" ht="20.100000000000001" customHeight="1"/>
    <row r="404" ht="20.100000000000001" customHeight="1"/>
    <row r="405" ht="20.100000000000001" customHeight="1"/>
    <row r="406" ht="20.100000000000001" customHeight="1"/>
    <row r="407" ht="20.100000000000001" customHeight="1"/>
    <row r="408" ht="20.100000000000001" customHeight="1"/>
    <row r="409" ht="20.100000000000001" customHeight="1"/>
    <row r="410" ht="20.100000000000001" customHeight="1"/>
    <row r="411" ht="20.100000000000001" customHeight="1"/>
    <row r="412" ht="20.100000000000001" customHeight="1"/>
    <row r="413" ht="20.100000000000001" customHeight="1"/>
    <row r="414" ht="20.100000000000001" customHeight="1"/>
    <row r="415" ht="20.100000000000001" customHeight="1"/>
    <row r="416" ht="20.100000000000001" customHeight="1"/>
    <row r="417" ht="20.100000000000001" customHeight="1"/>
    <row r="418" ht="20.100000000000001" customHeight="1"/>
    <row r="419" ht="20.100000000000001" customHeight="1"/>
    <row r="420" ht="20.100000000000001" customHeight="1"/>
    <row r="421" ht="20.100000000000001" customHeight="1"/>
    <row r="422" ht="20.100000000000001" customHeight="1"/>
    <row r="423" ht="20.100000000000001" customHeight="1"/>
    <row r="424" ht="20.100000000000001" customHeight="1"/>
    <row r="425" ht="20.100000000000001" customHeight="1"/>
    <row r="426" ht="20.100000000000001" customHeight="1"/>
    <row r="427" ht="20.100000000000001" customHeight="1"/>
    <row r="428" ht="20.100000000000001" customHeight="1"/>
    <row r="429" ht="20.100000000000001" customHeight="1"/>
    <row r="430" ht="20.100000000000001" customHeight="1"/>
    <row r="431" ht="20.100000000000001" customHeight="1"/>
    <row r="432" ht="20.100000000000001" customHeight="1"/>
    <row r="433" ht="20.100000000000001" customHeight="1"/>
    <row r="434" ht="20.100000000000001" customHeight="1"/>
    <row r="435" ht="20.100000000000001" customHeight="1"/>
    <row r="436" ht="20.100000000000001" customHeight="1"/>
    <row r="437" ht="20.100000000000001" customHeight="1"/>
    <row r="438" ht="20.100000000000001" customHeight="1"/>
    <row r="439" ht="20.100000000000001" customHeight="1"/>
    <row r="440" ht="20.100000000000001" customHeight="1"/>
    <row r="441" ht="20.100000000000001" customHeight="1"/>
    <row r="442" ht="20.100000000000001" customHeight="1"/>
    <row r="443" ht="20.100000000000001" customHeight="1"/>
    <row r="444" ht="20.100000000000001" customHeight="1"/>
    <row r="445" ht="20.100000000000001" customHeight="1"/>
    <row r="446" ht="20.100000000000001" customHeight="1"/>
    <row r="447" ht="20.100000000000001" customHeight="1"/>
    <row r="448" ht="20.100000000000001" customHeight="1"/>
    <row r="449" ht="20.100000000000001" customHeight="1"/>
    <row r="450" ht="20.100000000000001" customHeight="1"/>
    <row r="451" ht="20.100000000000001" customHeight="1"/>
    <row r="452" ht="20.100000000000001" customHeight="1"/>
    <row r="453" ht="20.100000000000001" customHeight="1"/>
    <row r="454" ht="20.100000000000001" customHeight="1"/>
    <row r="455" ht="20.100000000000001" customHeight="1"/>
    <row r="456" ht="20.100000000000001" customHeight="1"/>
    <row r="457" ht="20.100000000000001" customHeight="1"/>
    <row r="458" ht="20.100000000000001" customHeight="1"/>
    <row r="459" ht="20.100000000000001" customHeight="1"/>
    <row r="460" ht="20.100000000000001" customHeight="1"/>
    <row r="461" ht="20.100000000000001" customHeight="1"/>
    <row r="462" ht="20.100000000000001" customHeight="1"/>
    <row r="463" ht="20.100000000000001" customHeight="1"/>
    <row r="464" ht="20.100000000000001" customHeight="1"/>
    <row r="465" ht="20.100000000000001" customHeight="1"/>
    <row r="466" ht="20.100000000000001" customHeight="1"/>
    <row r="467" ht="20.100000000000001" customHeight="1"/>
    <row r="468" ht="20.100000000000001" customHeight="1"/>
    <row r="469" ht="20.100000000000001" customHeight="1"/>
    <row r="470" ht="20.100000000000001" customHeight="1"/>
    <row r="471" ht="20.100000000000001" customHeight="1"/>
    <row r="472" ht="20.100000000000001" customHeight="1"/>
    <row r="473" ht="20.100000000000001" customHeight="1"/>
    <row r="474" ht="20.100000000000001" customHeight="1"/>
    <row r="475" ht="20.100000000000001" customHeight="1"/>
    <row r="476" ht="20.100000000000001" customHeight="1"/>
    <row r="477" ht="20.100000000000001" customHeight="1"/>
    <row r="478" ht="20.100000000000001" customHeight="1"/>
    <row r="479" ht="20.100000000000001" customHeight="1"/>
    <row r="480" ht="20.100000000000001" customHeight="1"/>
    <row r="481" ht="20.100000000000001" customHeight="1"/>
    <row r="482" ht="20.100000000000001" customHeight="1"/>
    <row r="483" ht="20.100000000000001" customHeight="1"/>
    <row r="484" ht="20.100000000000001" customHeight="1"/>
    <row r="485" ht="20.100000000000001" customHeight="1"/>
    <row r="486" ht="20.100000000000001" customHeight="1"/>
    <row r="487" ht="20.100000000000001" customHeight="1"/>
    <row r="488" ht="20.100000000000001" customHeight="1"/>
    <row r="489" ht="20.100000000000001" customHeight="1"/>
    <row r="490" ht="20.100000000000001" customHeight="1"/>
    <row r="491" ht="20.100000000000001" customHeight="1"/>
    <row r="492" ht="20.100000000000001" customHeight="1"/>
    <row r="493" ht="20.100000000000001" customHeight="1"/>
    <row r="494" ht="20.100000000000001" customHeight="1"/>
    <row r="495" ht="20.100000000000001" customHeight="1"/>
    <row r="496" ht="20.100000000000001" customHeight="1"/>
    <row r="497" ht="20.100000000000001" customHeight="1"/>
    <row r="498" ht="20.100000000000001" customHeight="1"/>
    <row r="499" ht="20.100000000000001" customHeight="1"/>
    <row r="500" ht="20.100000000000001" customHeight="1"/>
    <row r="501" ht="20.100000000000001" customHeight="1"/>
    <row r="502" ht="20.100000000000001" customHeight="1"/>
    <row r="503" ht="20.100000000000001" customHeight="1"/>
    <row r="504" ht="20.100000000000001" customHeight="1"/>
    <row r="505" ht="20.100000000000001" customHeight="1"/>
    <row r="506" ht="20.100000000000001" customHeight="1"/>
    <row r="507" ht="20.100000000000001" customHeight="1"/>
    <row r="508" ht="20.100000000000001" customHeight="1"/>
    <row r="509" ht="20.100000000000001" customHeight="1"/>
    <row r="510" ht="20.100000000000001" customHeight="1"/>
    <row r="511" ht="20.100000000000001" customHeight="1"/>
    <row r="512" ht="20.100000000000001" customHeight="1"/>
    <row r="513" ht="20.100000000000001" customHeight="1"/>
    <row r="514" ht="20.100000000000001" customHeight="1"/>
    <row r="515" ht="20.100000000000001" customHeight="1"/>
    <row r="516" ht="20.100000000000001" customHeight="1"/>
    <row r="517" ht="20.100000000000001" customHeight="1"/>
    <row r="518" ht="20.100000000000001" customHeight="1"/>
    <row r="519" ht="20.100000000000001" customHeight="1"/>
    <row r="520" ht="20.100000000000001" customHeight="1"/>
    <row r="521" ht="20.100000000000001" customHeight="1"/>
    <row r="522" ht="20.100000000000001" customHeight="1"/>
    <row r="523" ht="20.100000000000001" customHeight="1"/>
    <row r="524" ht="20.100000000000001" customHeight="1"/>
    <row r="525" ht="20.100000000000001" customHeight="1"/>
  </sheetData>
  <pageMargins left="0.7" right="0.7" top="0.75" bottom="0.75" header="0.3" footer="0.3"/>
  <pageSetup orientation="portrait" horizontalDpi="1200" verticalDpi="1200" r:id="rId1"/>
  <ignoredErrors>
    <ignoredError sqref="S13" formula="1"/>
  </ignoredErrors>
  <tableParts count="1">
    <tablePart r:id="rId2"/>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6" tint="0.39997558519241921"/>
  </sheetPr>
  <dimension ref="A1:U53"/>
  <sheetViews>
    <sheetView topLeftCell="A22" workbookViewId="0">
      <selection activeCell="C50" sqref="C50"/>
    </sheetView>
  </sheetViews>
  <sheetFormatPr defaultRowHeight="15"/>
  <cols>
    <col min="1" max="1" width="9.140625" style="366"/>
    <col min="2" max="2" width="31.42578125" style="366" bestFit="1" customWidth="1"/>
    <col min="3" max="3" width="27.42578125" style="366" customWidth="1"/>
    <col min="4" max="4" width="20.7109375" style="366" customWidth="1"/>
    <col min="5" max="5" width="19.85546875" style="366" customWidth="1"/>
    <col min="6" max="6" width="20" style="366" customWidth="1"/>
    <col min="7" max="7" width="14.42578125" style="366" customWidth="1"/>
    <col min="8" max="8" width="14.28515625" style="366" customWidth="1"/>
    <col min="9" max="9" width="16" style="366" bestFit="1" customWidth="1"/>
    <col min="10" max="10" width="16.7109375" style="366" customWidth="1"/>
    <col min="11" max="12" width="9.140625" style="366"/>
    <col min="13" max="13" width="31.42578125" style="366" bestFit="1" customWidth="1"/>
    <col min="14" max="16384" width="9.140625" style="366"/>
  </cols>
  <sheetData>
    <row r="1" spans="1:12">
      <c r="J1" s="579"/>
      <c r="K1" s="579"/>
      <c r="L1" s="579"/>
    </row>
    <row r="2" spans="1:12">
      <c r="B2" s="778" t="s">
        <v>318</v>
      </c>
      <c r="C2" s="374">
        <f>'Portfolio Statistics'!P9</f>
        <v>1</v>
      </c>
      <c r="D2" s="375">
        <f>'Portfolio Statistics'!Q9</f>
        <v>1</v>
      </c>
      <c r="E2" s="376">
        <f>'Portfolio Statistics'!R9</f>
        <v>1</v>
      </c>
      <c r="G2" s="580" t="s">
        <v>317</v>
      </c>
      <c r="L2" s="579"/>
    </row>
    <row r="3" spans="1:12">
      <c r="B3" s="779"/>
      <c r="C3" s="377" t="str">
        <f>'Portfolio Statistics'!P10</f>
        <v>Select</v>
      </c>
      <c r="D3" s="378" t="str">
        <f>'Portfolio Statistics'!Q10</f>
        <v>Select</v>
      </c>
      <c r="E3" s="379" t="str">
        <f>'Portfolio Statistics'!R10</f>
        <v>Select</v>
      </c>
      <c r="G3" s="373">
        <f>'Portfolio Statistics'!T11</f>
        <v>1</v>
      </c>
      <c r="J3" s="579"/>
      <c r="K3" s="579"/>
      <c r="L3" s="579"/>
    </row>
    <row r="4" spans="1:12">
      <c r="C4" s="538"/>
      <c r="D4" s="538"/>
      <c r="E4" s="538"/>
    </row>
    <row r="6" spans="1:12">
      <c r="C6" s="367">
        <v>2</v>
      </c>
      <c r="D6" s="368">
        <v>3</v>
      </c>
      <c r="E6" s="368">
        <v>4</v>
      </c>
      <c r="F6" s="368">
        <v>5</v>
      </c>
      <c r="G6" s="368">
        <v>6</v>
      </c>
      <c r="H6" s="368">
        <v>7</v>
      </c>
      <c r="I6" s="368">
        <v>8</v>
      </c>
      <c r="J6" s="369">
        <v>9</v>
      </c>
    </row>
    <row r="7" spans="1:12">
      <c r="C7" s="370" t="s">
        <v>330</v>
      </c>
      <c r="D7" s="371" t="s">
        <v>331</v>
      </c>
      <c r="E7" s="371" t="s">
        <v>312</v>
      </c>
      <c r="F7" s="371" t="s">
        <v>332</v>
      </c>
      <c r="G7" s="371" t="s">
        <v>313</v>
      </c>
      <c r="H7" s="371" t="s">
        <v>333</v>
      </c>
      <c r="I7" s="371" t="s">
        <v>314</v>
      </c>
      <c r="J7" s="372" t="s">
        <v>315</v>
      </c>
    </row>
    <row r="8" spans="1:12">
      <c r="A8" s="581">
        <v>2012</v>
      </c>
      <c r="B8" s="582" t="s">
        <v>296</v>
      </c>
      <c r="C8" s="581">
        <f t="array" ref="C8">MEDIAN(IF((Data[Year]=$A8),INDEX(Data[],,MATCH($B8,Data[#Headers],0)),""))</f>
        <v>107150</v>
      </c>
      <c r="D8" s="582" t="e">
        <f t="array" ref="D8">MEDIAN(IF((Data[Year]=$A8)*(Data[Region]=$E$3),INDEX(Data[],,MATCH($B8,Data[#Headers],0)),""))</f>
        <v>#NUM!</v>
      </c>
      <c r="E8" s="582" t="e">
        <f t="array" ref="E8">MEDIAN(IF((Data[Year]=$A8)*(Data[Facility Type]=$D$3),INDEX(Data[],,MATCH($B8,Data[#Headers],0)),""))</f>
        <v>#NUM!</v>
      </c>
      <c r="F8" s="582" t="e">
        <f t="array" ref="F8">MEDIAN(IF((Data[Year]=$A8)*(Data[Category]=$C$3),INDEX(Data[],,MATCH($B8,Data[#Headers],0)),""))</f>
        <v>#NUM!</v>
      </c>
      <c r="G8" s="582" t="e">
        <f t="array" ref="G8">MEDIAN(IF((Data[Year]=$A8)*(Data[Facility Type]=$D$3)*(Data[Region]=$E$3),INDEX(Data[],,MATCH($B8,Data[#Headers],0)),""))</f>
        <v>#NUM!</v>
      </c>
      <c r="H8" s="582" t="e">
        <f t="array" ref="H8">MEDIAN(IF((Data[Year]=$A8)*(Data[Category]=$C$3)*(Data[Region]=$E$3),INDEX(Data[],,MATCH($B8,Data[#Headers],0)),""))</f>
        <v>#NUM!</v>
      </c>
      <c r="I8" s="582" t="e">
        <f t="array" ref="I8">MEDIAN(IF((Data[Year]=$A8)*(Data[Category]=$C$3)*(Data[Facility Type]=$D$3),INDEX(Data[],,MATCH($B8,Data[#Headers],0)),""))</f>
        <v>#NUM!</v>
      </c>
      <c r="J8" s="583" t="e">
        <f t="array" ref="J8">MEDIAN(IF((Data[Year]=$A8)*(Data[Category]=$C$3)*(Data[Facility Type]=$D$3)*(Data[Region]=$E$3),INDEX(Data[],,MATCH($B8,Data[#Headers],0)),""))</f>
        <v>#NUM!</v>
      </c>
    </row>
    <row r="9" spans="1:12">
      <c r="A9" s="584">
        <v>2012</v>
      </c>
      <c r="B9" s="585" t="s">
        <v>109</v>
      </c>
      <c r="C9" s="584">
        <f t="array" ref="C9">SUM(IF((Data[Year]=$A9),INDEX(Data[],,MATCH($B9,Data[#Headers],0)),""))</f>
        <v>4700976</v>
      </c>
      <c r="D9" s="585">
        <f t="array" ref="D9">SUM(IF((Data[Year]=$A9)*(Data[Region]=$E$3),INDEX(Data[],,MATCH($B9,Data[#Headers],0)),""))</f>
        <v>0</v>
      </c>
      <c r="E9" s="585">
        <f t="array" ref="E9">SUM(IF((Data[Year]=$A9)*(Data[Facility Type]=$D$3),INDEX(Data[],,MATCH($B9,Data[#Headers],0)),""))</f>
        <v>0</v>
      </c>
      <c r="F9" s="585">
        <f t="array" ref="F9">SUM(IF((Data[Year]=$A9)*(Data[Category]=$C$3),INDEX(Data[],,MATCH($B9,Data[#Headers],0)),""))</f>
        <v>0</v>
      </c>
      <c r="G9" s="585">
        <f t="array" ref="G9">SUM(IF((Data[Year]=$A9)*(Data[Facility Type]=$D$3)*(Data[Region]=$E$3),INDEX(Data[],,MATCH($B9,Data[#Headers],0)),""))</f>
        <v>0</v>
      </c>
      <c r="H9" s="585">
        <f t="array" ref="H9">SUM(IF((Data[Year]=$A9)*(Data[Category]=$C$3)*(Data[Region]=$E$3),INDEX(Data[],,MATCH($B9,Data[#Headers],0)),""))</f>
        <v>0</v>
      </c>
      <c r="I9" s="585">
        <f t="array" ref="I9">SUM(IF((Data[Year]=$A9)*(Data[Category]=$C$3)*(Data[Facility Type]=$D$3),INDEX(Data[],,MATCH($B9,Data[#Headers],0)),""))</f>
        <v>0</v>
      </c>
      <c r="J9" s="586">
        <f t="array" ref="J9">SUM(IF((Data[Year]=$A9)*(Data[Category]=$C$3)*(Data[Facility Type]=$D$3)*(Data[Region]=$E$3),INDEX(Data[],,MATCH($B9,Data[#Headers],0)),""))</f>
        <v>0</v>
      </c>
    </row>
    <row r="10" spans="1:12">
      <c r="A10" s="584">
        <v>2012</v>
      </c>
      <c r="B10" s="585" t="s">
        <v>114</v>
      </c>
      <c r="C10" s="584">
        <f t="array" ref="C10">MEDIAN(IF((Data[Year]=$A10),INDEX(Data[],,MATCH($B10,Data[#Headers],0)),""))</f>
        <v>26</v>
      </c>
      <c r="D10" s="585" t="e">
        <f t="array" ref="D10">MEDIAN(IF((Data[Year]=$A10)*(Data[Region]=$E$3),INDEX(Data[],,MATCH($B10,Data[#Headers],0)),""))</f>
        <v>#NUM!</v>
      </c>
      <c r="E10" s="585" t="e">
        <f t="array" ref="E10">MEDIAN(IF((Data[Year]=$A10)*(Data[Facility Type]=$D$3),INDEX(Data[],,MATCH($B10,Data[#Headers],0)),""))</f>
        <v>#NUM!</v>
      </c>
      <c r="F10" s="585" t="e">
        <f t="array" ref="F10">MEDIAN(IF((Data[Year]=$A10)*(Data[Category]=$C$3),INDEX(Data[],,MATCH($B10,Data[#Headers],0)),""))</f>
        <v>#NUM!</v>
      </c>
      <c r="G10" s="585" t="e">
        <f t="array" ref="G10">MEDIAN(IF((Data[Year]=$A10)*(Data[Facility Type]=$D$3)*(Data[Region]=$E$3),INDEX(Data[],,MATCH($B10,Data[#Headers],0)),""))</f>
        <v>#NUM!</v>
      </c>
      <c r="H10" s="585" t="e">
        <f t="array" ref="H10">MEDIAN(IF((Data[Year]=$A10)*(Data[Category]=$C$3)*(Data[Region]=$E$3),INDEX(Data[],,MATCH($B10,Data[#Headers],0)),""))</f>
        <v>#NUM!</v>
      </c>
      <c r="I10" s="585" t="e">
        <f t="array" ref="I10">MEDIAN(IF((Data[Year]=$A10)*(Data[Category]=$C$3)*(Data[Facility Type]=$D$3),INDEX(Data[],,MATCH($B10,Data[#Headers],0)),""))</f>
        <v>#NUM!</v>
      </c>
      <c r="J10" s="586" t="e">
        <f t="array" ref="J10">MEDIAN(IF((Data[Year]=$A10)*(Data[Category]=$C$3)*(Data[Facility Type]=$D$3)*(Data[Region]=$E$3),INDEX(Data[],,MATCH($B10,Data[#Headers],0)),""))</f>
        <v>#NUM!</v>
      </c>
    </row>
    <row r="11" spans="1:12">
      <c r="A11" s="584">
        <v>2012</v>
      </c>
      <c r="B11" s="585" t="s">
        <v>110</v>
      </c>
      <c r="C11" s="584">
        <f t="array" ref="C11">MEDIAN(IF((Data[Year]=$A11),INDEX(Data[],,MATCH($B11,Data[#Headers],0)),""))</f>
        <v>2.0499999999999998</v>
      </c>
      <c r="D11" s="585" t="e">
        <f t="array" ref="D11">MEDIAN(IF((Data[Year]=$A11)*(Data[Region]=$E$3),INDEX(Data[],,MATCH($B11,Data[#Headers],0)),""))</f>
        <v>#NUM!</v>
      </c>
      <c r="E11" s="585" t="e">
        <f t="array" ref="E11">MEDIAN(IF((Data[Year]=$A11)*(Data[Facility Type]=$D$3),INDEX(Data[],,MATCH($B11,Data[#Headers],0)),""))</f>
        <v>#NUM!</v>
      </c>
      <c r="F11" s="585" t="e">
        <f t="array" ref="F11">MEDIAN(IF((Data[Year]=$A11)*(Data[Category]=$C$3),INDEX(Data[],,MATCH($B11,Data[#Headers],0)),""))</f>
        <v>#NUM!</v>
      </c>
      <c r="G11" s="585" t="e">
        <f t="array" ref="G11">MEDIAN(IF((Data[Year]=$A11)*(Data[Facility Type]=$D$3)*(Data[Region]=$E$3),INDEX(Data[],,MATCH($B11,Data[#Headers],0)),""))</f>
        <v>#NUM!</v>
      </c>
      <c r="H11" s="585" t="e">
        <f t="array" ref="H11">MEDIAN(IF((Data[Year]=$A11)*(Data[Category]=$C$3)*(Data[Region]=$E$3),INDEX(Data[],,MATCH($B11,Data[#Headers],0)),""))</f>
        <v>#NUM!</v>
      </c>
      <c r="I11" s="585" t="e">
        <f t="array" ref="I11">MEDIAN(IF((Data[Year]=$A11)*(Data[Category]=$C$3)*(Data[Facility Type]=$D$3),INDEX(Data[],,MATCH($B11,Data[#Headers],0)),""))</f>
        <v>#NUM!</v>
      </c>
      <c r="J11" s="586" t="e">
        <f t="array" ref="J11">MEDIAN(IF((Data[Year]=$A11)*(Data[Category]=$C$3)*(Data[Facility Type]=$D$3)*(Data[Region]=$E$3),INDEX(Data[],,MATCH($B11,Data[#Headers],0)),""))</f>
        <v>#NUM!</v>
      </c>
    </row>
    <row r="12" spans="1:12">
      <c r="A12" s="584">
        <v>2012</v>
      </c>
      <c r="B12" s="585" t="s">
        <v>27</v>
      </c>
      <c r="C12" s="584">
        <f t="array" ref="C12">MEDIAN(IF((Data[Year]=$A12),INDEX(Data[],,MATCH($B12,Data[#Headers],0)),""))</f>
        <v>2.0300000000000002</v>
      </c>
      <c r="D12" s="585" t="e">
        <f t="array" ref="D12">MEDIAN(IF((Data[Year]=$A12)*(Data[Region]=$E$3),INDEX(Data[],,MATCH($B12,Data[#Headers],0)),""))</f>
        <v>#NUM!</v>
      </c>
      <c r="E12" s="585" t="e">
        <f t="array" ref="E12">MEDIAN(IF((Data[Year]=$A12)*(Data[Facility Type]=$D$3),INDEX(Data[],,MATCH($B12,Data[#Headers],0)),""))</f>
        <v>#NUM!</v>
      </c>
      <c r="F12" s="585" t="e">
        <f t="array" ref="F12">MEDIAN(IF((Data[Year]=$A12)*(Data[Category]=$C$3),INDEX(Data[],,MATCH($B12,Data[#Headers],0)),""))</f>
        <v>#NUM!</v>
      </c>
      <c r="G12" s="585" t="e">
        <f t="array" ref="G12">MEDIAN(IF((Data[Year]=$A12)*(Data[Facility Type]=$D$3)*(Data[Region]=$E$3),INDEX(Data[],,MATCH($B12,Data[#Headers],0)),""))</f>
        <v>#NUM!</v>
      </c>
      <c r="H12" s="585" t="e">
        <f t="array" ref="H12">MEDIAN(IF((Data[Year]=$A12)*(Data[Category]=$C$3)*(Data[Region]=$E$3),INDEX(Data[],,MATCH($B12,Data[#Headers],0)),""))</f>
        <v>#NUM!</v>
      </c>
      <c r="I12" s="585" t="e">
        <f t="array" ref="I12">MEDIAN(IF((Data[Year]=$A12)*(Data[Category]=$C$3)*(Data[Facility Type]=$D$3),INDEX(Data[],,MATCH($B12,Data[#Headers],0)),""))</f>
        <v>#NUM!</v>
      </c>
      <c r="J12" s="586" t="e">
        <f t="array" ref="J12">MEDIAN(IF((Data[Year]=$A12)*(Data[Category]=$C$3)*(Data[Facility Type]=$D$3)*(Data[Region]=$E$3),INDEX(Data[],,MATCH($B12,Data[#Headers],0)),""))</f>
        <v>#NUM!</v>
      </c>
    </row>
    <row r="13" spans="1:12">
      <c r="A13" s="584">
        <v>2012</v>
      </c>
      <c r="B13" s="585" t="s">
        <v>303</v>
      </c>
      <c r="C13" s="584">
        <f t="array" ref="C13">MEDIAN(IF((Data[Year]=$A13),INDEX(Data[],,MATCH($B13,Data[#Headers],0)),""))</f>
        <v>6.73</v>
      </c>
      <c r="D13" s="585" t="e">
        <f t="array" ref="D13">MEDIAN(IF((Data[Year]=$A13)*(Data[Region]=$E$3),INDEX(Data[],,MATCH($B13,Data[#Headers],0)),""))</f>
        <v>#NUM!</v>
      </c>
      <c r="E13" s="585" t="e">
        <f t="array" ref="E13">MEDIAN(IF((Data[Year]=$A13)*(Data[Facility Type]=$D$3),INDEX(Data[],,MATCH($B13,Data[#Headers],0)),""))</f>
        <v>#NUM!</v>
      </c>
      <c r="F13" s="585" t="e">
        <f t="array" ref="F13">MEDIAN(IF((Data[Year]=$A13)*(Data[Category]=$C$3),INDEX(Data[],,MATCH($B13,Data[#Headers],0)),""))</f>
        <v>#NUM!</v>
      </c>
      <c r="G13" s="585" t="e">
        <f t="array" ref="G13">MEDIAN(IF((Data[Year]=$A13)*(Data[Facility Type]=$D$3)*(Data[Region]=$E$3),INDEX(Data[],,MATCH($B13,Data[#Headers],0)),""))</f>
        <v>#NUM!</v>
      </c>
      <c r="H13" s="585" t="e">
        <f t="array" ref="H13">MEDIAN(IF((Data[Year]=$A13)*(Data[Category]=$C$3)*(Data[Region]=$E$3),INDEX(Data[],,MATCH($B13,Data[#Headers],0)),""))</f>
        <v>#NUM!</v>
      </c>
      <c r="I13" s="585" t="e">
        <f t="array" ref="I13">MEDIAN(IF((Data[Year]=$A13)*(Data[Category]=$C$3)*(Data[Facility Type]=$D$3),INDEX(Data[],,MATCH($B13,Data[#Headers],0)),""))</f>
        <v>#NUM!</v>
      </c>
      <c r="J13" s="586" t="e">
        <f t="array" ref="J13">MEDIAN(IF((Data[Year]=$A13)*(Data[Category]=$C$3)*(Data[Facility Type]=$D$3)*(Data[Region]=$E$3),INDEX(Data[],,MATCH($B13,Data[#Headers],0)),""))</f>
        <v>#NUM!</v>
      </c>
    </row>
    <row r="14" spans="1:12">
      <c r="A14" s="584">
        <v>2012</v>
      </c>
      <c r="B14" s="585" t="s">
        <v>113</v>
      </c>
      <c r="C14" s="584">
        <f t="array" ref="C14">MEDIAN(IF((Data[Year]=$A14),INDEX(Data[],,MATCH($B14,Data[#Headers],0)),""))</f>
        <v>1.51</v>
      </c>
      <c r="D14" s="585" t="e">
        <f t="array" ref="D14">MEDIAN(IF((Data[Year]=$A14)*(Data[Region]=$E$3),INDEX(Data[],,MATCH($B14,Data[#Headers],0)),""))</f>
        <v>#NUM!</v>
      </c>
      <c r="E14" s="585" t="e">
        <f t="array" ref="E14">MEDIAN(IF((Data[Year]=$A14)*(Data[Facility Type]=$D$3),INDEX(Data[],,MATCH($B14,Data[#Headers],0)),""))</f>
        <v>#NUM!</v>
      </c>
      <c r="F14" s="585" t="e">
        <f t="array" ref="F14">MEDIAN(IF((Data[Year]=$A14)*(Data[Category]=$C$3),INDEX(Data[],,MATCH($B14,Data[#Headers],0)),""))</f>
        <v>#NUM!</v>
      </c>
      <c r="G14" s="585" t="e">
        <f t="array" ref="G14">MEDIAN(IF((Data[Year]=$A14)*(Data[Facility Type]=$D$3)*(Data[Region]=$E$3),INDEX(Data[],,MATCH($B14,Data[#Headers],0)),""))</f>
        <v>#NUM!</v>
      </c>
      <c r="H14" s="585" t="e">
        <f t="array" ref="H14">MEDIAN(IF((Data[Year]=$A14)*(Data[Category]=$C$3)*(Data[Region]=$E$3),INDEX(Data[],,MATCH($B14,Data[#Headers],0)),""))</f>
        <v>#NUM!</v>
      </c>
      <c r="I14" s="585" t="e">
        <f t="array" ref="I14">MEDIAN(IF((Data[Year]=$A14)*(Data[Category]=$C$3)*(Data[Facility Type]=$D$3),INDEX(Data[],,MATCH($B14,Data[#Headers],0)),""))</f>
        <v>#NUM!</v>
      </c>
      <c r="J14" s="586" t="e">
        <f t="array" ref="J14">MEDIAN(IF((Data[Year]=$A14)*(Data[Category]=$C$3)*(Data[Facility Type]=$D$3)*(Data[Region]=$E$3),INDEX(Data[],,MATCH($B14,Data[#Headers],0)),""))</f>
        <v>#NUM!</v>
      </c>
    </row>
    <row r="15" spans="1:12">
      <c r="A15" s="587">
        <v>2012</v>
      </c>
      <c r="B15" s="588" t="s">
        <v>112</v>
      </c>
      <c r="C15" s="587">
        <f t="array" ref="C15">MEDIAN(IF((Data[Year]=$A15),INDEX(Data[],,MATCH($B15,Data[#Headers],0)),""))</f>
        <v>5005.5</v>
      </c>
      <c r="D15" s="588" t="e">
        <f t="array" ref="D15">MEDIAN(IF((Data[Year]=$A15)*(Data[Region]=$E$3),INDEX(Data[],,MATCH($B15,Data[#Headers],0)),""))</f>
        <v>#NUM!</v>
      </c>
      <c r="E15" s="588" t="e">
        <f t="array" ref="E15">MEDIAN(IF((Data[Year]=$A15)*(Data[Facility Type]=$D$3),INDEX(Data[],,MATCH($B15,Data[#Headers],0)),""))</f>
        <v>#NUM!</v>
      </c>
      <c r="F15" s="588" t="e">
        <f t="array" ref="F15">MEDIAN(IF((Data[Year]=$A15)*(Data[Category]=$C$3),INDEX(Data[],,MATCH($B15,Data[#Headers],0)),""))</f>
        <v>#NUM!</v>
      </c>
      <c r="G15" s="588" t="e">
        <f t="array" ref="G15">MEDIAN(IF((Data[Year]=$A15)*(Data[Facility Type]=$D$3)*(Data[Region]=$E$3),INDEX(Data[],,MATCH($B15,Data[#Headers],0)),""))</f>
        <v>#NUM!</v>
      </c>
      <c r="H15" s="588" t="e">
        <f t="array" ref="H15">MEDIAN(IF((Data[Year]=$A15)*(Data[Category]=$C$3)*(Data[Region]=$E$3),INDEX(Data[],,MATCH($B15,Data[#Headers],0)),""))</f>
        <v>#NUM!</v>
      </c>
      <c r="I15" s="588" t="e">
        <f t="array" ref="I15">MEDIAN(IF((Data[Year]=$A15)*(Data[Category]=$C$3)*(Data[Facility Type]=$D$3),INDEX(Data[],,MATCH($B15,Data[#Headers],0)),""))</f>
        <v>#NUM!</v>
      </c>
      <c r="J15" s="589" t="e">
        <f t="array" ref="J15">MEDIAN(IF((Data[Year]=$A15)*(Data[Category]=$C$3)*(Data[Facility Type]=$D$3)*(Data[Region]=$E$3),INDEX(Data[],,MATCH($B15,Data[#Headers],0)),""))</f>
        <v>#NUM!</v>
      </c>
    </row>
    <row r="16" spans="1:12">
      <c r="A16" s="683">
        <v>2013</v>
      </c>
      <c r="B16" s="685" t="s">
        <v>296</v>
      </c>
      <c r="C16" s="683">
        <f t="array" ref="C16">MEDIAN(IF((Data[Year]=$A16),INDEX(Data[],,MATCH($B16,Data[#Headers],0)),""))</f>
        <v>114772.5</v>
      </c>
      <c r="D16" s="685" t="e">
        <f t="array" ref="D16">MEDIAN(IF((Data[Year]=$A16)*(Data[Region]=$E$3),INDEX(Data[],,MATCH($B16,Data[#Headers],0)),""))</f>
        <v>#NUM!</v>
      </c>
      <c r="E16" s="685" t="e">
        <f t="array" ref="E16">MEDIAN(IF((Data[Year]=$A16)*(Data[Facility Type]=$D$3),INDEX(Data[],,MATCH($B16,Data[#Headers],0)),""))</f>
        <v>#NUM!</v>
      </c>
      <c r="F16" s="685" t="e">
        <f t="array" ref="F16">MEDIAN(IF((Data[Year]=$A16)*(Data[Category]=$C$3),INDEX(Data[],,MATCH($B16,Data[#Headers],0)),""))</f>
        <v>#NUM!</v>
      </c>
      <c r="G16" s="685" t="e">
        <f t="array" ref="G16">MEDIAN(IF((Data[Year]=$A16)*(Data[Facility Type]=$D$3)*(Data[Region]=$E$3),INDEX(Data[],,MATCH($B16,Data[#Headers],0)),""))</f>
        <v>#NUM!</v>
      </c>
      <c r="H16" s="685" t="e">
        <f t="array" ref="H16">MEDIAN(IF((Data[Year]=$A16)*(Data[Category]=$C$3)*(Data[Region]=$E$3),INDEX(Data[],,MATCH($B16,Data[#Headers],0)),""))</f>
        <v>#NUM!</v>
      </c>
      <c r="I16" s="685" t="e">
        <f t="array" ref="I16">MEDIAN(IF((Data[Year]=$A16)*(Data[Category]=$C$3)*(Data[Facility Type]=$D$3),INDEX(Data[],,MATCH($B16,Data[#Headers],0)),""))</f>
        <v>#NUM!</v>
      </c>
      <c r="J16" s="684" t="e">
        <f t="array" ref="J16">MEDIAN(IF((Data[Year]=$A16)*(Data[Category]=$C$3)*(Data[Facility Type]=$D$3)*(Data[Region]=$E$3),INDEX(Data[],,MATCH($B16,Data[#Headers],0)),""))</f>
        <v>#NUM!</v>
      </c>
    </row>
    <row r="17" spans="1:21">
      <c r="A17" s="686">
        <v>2013</v>
      </c>
      <c r="B17" s="688" t="s">
        <v>109</v>
      </c>
      <c r="C17" s="686">
        <f t="array" ref="C17">SUM(IF((Data[Year]=$A17),INDEX(Data[],,MATCH($B17,Data[#Headers],0)),""))</f>
        <v>4790310.5290000001</v>
      </c>
      <c r="D17" s="688">
        <f t="array" ref="D17">SUM(IF((Data[Year]=$A17)*(Data[Region]=$E$3),INDEX(Data[],,MATCH($B17,Data[#Headers],0)),""))</f>
        <v>0</v>
      </c>
      <c r="E17" s="688">
        <f t="array" ref="E17">SUM(IF((Data[Year]=$A17)*(Data[Facility Type]=$D$3),INDEX(Data[],,MATCH($B17,Data[#Headers],0)),""))</f>
        <v>0</v>
      </c>
      <c r="F17" s="688">
        <f t="array" ref="F17">SUM(IF((Data[Year]=$A17)*(Data[Category]=$C$3),INDEX(Data[],,MATCH($B17,Data[#Headers],0)),""))</f>
        <v>0</v>
      </c>
      <c r="G17" s="688">
        <f t="array" ref="G17">SUM(IF((Data[Year]=$A17)*(Data[Facility Type]=$D$3)*(Data[Region]=$E$3),INDEX(Data[],,MATCH($B17,Data[#Headers],0)),""))</f>
        <v>0</v>
      </c>
      <c r="H17" s="688">
        <f t="array" ref="H17">SUM(IF((Data[Year]=$A17)*(Data[Category]=$C$3)*(Data[Region]=$E$3),INDEX(Data[],,MATCH($B17,Data[#Headers],0)),""))</f>
        <v>0</v>
      </c>
      <c r="I17" s="688">
        <f t="array" ref="I17">SUM(IF((Data[Year]=$A17)*(Data[Category]=$C$3)*(Data[Facility Type]=$D$3),INDEX(Data[],,MATCH($B17,Data[#Headers],0)),""))</f>
        <v>0</v>
      </c>
      <c r="J17" s="687">
        <f t="array" ref="J17">SUM(IF((Data[Year]=$A17)*(Data[Category]=$C$3)*(Data[Facility Type]=$D$3)*(Data[Region]=$E$3),INDEX(Data[],,MATCH($B17,Data[#Headers],0)),""))</f>
        <v>0</v>
      </c>
      <c r="M17" s="585" t="s">
        <v>16</v>
      </c>
      <c r="N17" s="590" t="s">
        <v>319</v>
      </c>
      <c r="O17" s="591" t="s">
        <v>320</v>
      </c>
      <c r="P17" s="591" t="s">
        <v>321</v>
      </c>
      <c r="Q17" s="591" t="s">
        <v>322</v>
      </c>
      <c r="R17" s="591" t="s">
        <v>323</v>
      </c>
      <c r="S17" s="585"/>
      <c r="T17" s="585"/>
      <c r="U17" s="585"/>
    </row>
    <row r="18" spans="1:21">
      <c r="A18" s="686">
        <v>2013</v>
      </c>
      <c r="B18" s="688" t="s">
        <v>114</v>
      </c>
      <c r="C18" s="686">
        <f t="array" ref="C18">MEDIAN(IF((Data[Year]=$A18),INDEX(Data[],,MATCH($B18,Data[#Headers],0)),""))</f>
        <v>25</v>
      </c>
      <c r="D18" s="688" t="e">
        <f t="array" ref="D18">MEDIAN(IF((Data[Year]=$A18)*(Data[Region]=$E$3),INDEX(Data[],,MATCH($B18,Data[#Headers],0)),""))</f>
        <v>#NUM!</v>
      </c>
      <c r="E18" s="688" t="e">
        <f t="array" ref="E18">MEDIAN(IF((Data[Year]=$A18)*(Data[Facility Type]=$D$3),INDEX(Data[],,MATCH($B18,Data[#Headers],0)),""))</f>
        <v>#NUM!</v>
      </c>
      <c r="F18" s="688" t="e">
        <f t="array" ref="F18">MEDIAN(IF((Data[Year]=$A18)*(Data[Category]=$C$3),INDEX(Data[],,MATCH($B18,Data[#Headers],0)),""))</f>
        <v>#NUM!</v>
      </c>
      <c r="G18" s="688" t="e">
        <f t="array" ref="G18">MEDIAN(IF((Data[Year]=$A18)*(Data[Facility Type]=$D$3)*(Data[Region]=$E$3),INDEX(Data[],,MATCH($B18,Data[#Headers],0)),""))</f>
        <v>#NUM!</v>
      </c>
      <c r="H18" s="688" t="e">
        <f t="array" ref="H18">MEDIAN(IF((Data[Year]=$A18)*(Data[Category]=$C$3)*(Data[Region]=$E$3),INDEX(Data[],,MATCH($B18,Data[#Headers],0)),""))</f>
        <v>#NUM!</v>
      </c>
      <c r="I18" s="688" t="e">
        <f t="array" ref="I18">MEDIAN(IF((Data[Year]=$A18)*(Data[Category]=$C$3)*(Data[Facility Type]=$D$3),INDEX(Data[],,MATCH($B18,Data[#Headers],0)),""))</f>
        <v>#NUM!</v>
      </c>
      <c r="J18" s="687" t="e">
        <f t="array" ref="J18">MEDIAN(IF((Data[Year]=$A18)*(Data[Category]=$C$3)*(Data[Facility Type]=$D$3)*(Data[Region]=$E$3),INDEX(Data[],,MATCH($B18,Data[#Headers],0)),""))</f>
        <v>#NUM!</v>
      </c>
      <c r="M18" s="592" t="s">
        <v>296</v>
      </c>
      <c r="N18" s="581" t="str">
        <f t="shared" ref="N18:N24" si="0">CHOOSE($G$3,"",$C8,$D8,$E8,$F8,$G8,$H8,$I8,$J8)</f>
        <v/>
      </c>
      <c r="O18" s="582" t="str">
        <f t="shared" ref="O18:O24" si="1">CHOOSE($G$3,"",$C16,$D16,$E16,$F16,$G16,$H16,$I16,$J16)</f>
        <v/>
      </c>
      <c r="P18" s="582" t="str">
        <f t="shared" ref="P18:P24" si="2">CHOOSE($G$3,"",$C24,$D24,$E24,$F24,$G24,$H24,$I24,$J24)</f>
        <v/>
      </c>
      <c r="Q18" s="582" t="str">
        <f t="shared" ref="Q18:Q24" si="3">CHOOSE($G$3,"",$C32,$D32,$E32,$F32,$G32,$H32,$I32,$J32)</f>
        <v/>
      </c>
      <c r="R18" s="582" t="str">
        <f t="shared" ref="R18:R24" si="4">CHOOSE($G$3,"",$C40,$D40,$E40,$F40,$G40,$H40,$I40,$J40)</f>
        <v/>
      </c>
      <c r="S18" s="585"/>
      <c r="T18" s="585"/>
      <c r="U18" s="585"/>
    </row>
    <row r="19" spans="1:21">
      <c r="A19" s="686">
        <v>2013</v>
      </c>
      <c r="B19" s="688" t="s">
        <v>110</v>
      </c>
      <c r="C19" s="686">
        <f t="array" ref="C19">MEDIAN(IF((Data[Year]=$A19),INDEX(Data[],,MATCH($B19,Data[#Headers],0)),""))</f>
        <v>2.1550000000000002</v>
      </c>
      <c r="D19" s="688" t="e">
        <f t="array" ref="D19">MEDIAN(IF((Data[Year]=$A19)*(Data[Region]=$E$3),INDEX(Data[],,MATCH($B19,Data[#Headers],0)),""))</f>
        <v>#NUM!</v>
      </c>
      <c r="E19" s="688" t="e">
        <f t="array" ref="E19">MEDIAN(IF((Data[Year]=$A19)*(Data[Facility Type]=$D$3),INDEX(Data[],,MATCH($B19,Data[#Headers],0)),""))</f>
        <v>#NUM!</v>
      </c>
      <c r="F19" s="688" t="e">
        <f t="array" ref="F19">MEDIAN(IF((Data[Year]=$A19)*(Data[Category]=$C$3),INDEX(Data[],,MATCH($B19,Data[#Headers],0)),""))</f>
        <v>#NUM!</v>
      </c>
      <c r="G19" s="688" t="e">
        <f t="array" ref="G19">MEDIAN(IF((Data[Year]=$A19)*(Data[Facility Type]=$D$3)*(Data[Region]=$E$3),INDEX(Data[],,MATCH($B19,Data[#Headers],0)),""))</f>
        <v>#NUM!</v>
      </c>
      <c r="H19" s="688" t="e">
        <f t="array" ref="H19">MEDIAN(IF((Data[Year]=$A19)*(Data[Category]=$C$3)*(Data[Region]=$E$3),INDEX(Data[],,MATCH($B19,Data[#Headers],0)),""))</f>
        <v>#NUM!</v>
      </c>
      <c r="I19" s="688" t="e">
        <f t="array" ref="I19">MEDIAN(IF((Data[Year]=$A19)*(Data[Category]=$C$3)*(Data[Facility Type]=$D$3),INDEX(Data[],,MATCH($B19,Data[#Headers],0)),""))</f>
        <v>#NUM!</v>
      </c>
      <c r="J19" s="687" t="e">
        <f t="array" ref="J19">MEDIAN(IF((Data[Year]=$A19)*(Data[Category]=$C$3)*(Data[Facility Type]=$D$3)*(Data[Region]=$E$3),INDEX(Data[],,MATCH($B19,Data[#Headers],0)),""))</f>
        <v>#NUM!</v>
      </c>
      <c r="M19" s="593" t="s">
        <v>109</v>
      </c>
      <c r="N19" s="584" t="str">
        <f t="shared" si="0"/>
        <v/>
      </c>
      <c r="O19" s="585" t="str">
        <f t="shared" si="1"/>
        <v/>
      </c>
      <c r="P19" s="585" t="str">
        <f t="shared" si="2"/>
        <v/>
      </c>
      <c r="Q19" s="585" t="str">
        <f t="shared" si="3"/>
        <v/>
      </c>
      <c r="R19" s="585" t="str">
        <f t="shared" si="4"/>
        <v/>
      </c>
      <c r="S19" s="585"/>
      <c r="T19" s="585"/>
      <c r="U19" s="585"/>
    </row>
    <row r="20" spans="1:21">
      <c r="A20" s="686">
        <v>2013</v>
      </c>
      <c r="B20" s="688" t="s">
        <v>27</v>
      </c>
      <c r="C20" s="686">
        <f t="array" ref="C20">MEDIAN(IF((Data[Year]=$A20),INDEX(Data[],,MATCH($B20,Data[#Headers],0)),""))</f>
        <v>2.0649999999999999</v>
      </c>
      <c r="D20" s="688" t="e">
        <f t="array" ref="D20">MEDIAN(IF((Data[Year]=$A20)*(Data[Region]=$E$3),INDEX(Data[],,MATCH($B20,Data[#Headers],0)),""))</f>
        <v>#NUM!</v>
      </c>
      <c r="E20" s="688" t="e">
        <f t="array" ref="E20">MEDIAN(IF((Data[Year]=$A20)*(Data[Facility Type]=$D$3),INDEX(Data[],,MATCH($B20,Data[#Headers],0)),""))</f>
        <v>#NUM!</v>
      </c>
      <c r="F20" s="688" t="e">
        <f t="array" ref="F20">MEDIAN(IF((Data[Year]=$A20)*(Data[Category]=$C$3),INDEX(Data[],,MATCH($B20,Data[#Headers],0)),""))</f>
        <v>#NUM!</v>
      </c>
      <c r="G20" s="688" t="e">
        <f t="array" ref="G20">MEDIAN(IF((Data[Year]=$A20)*(Data[Facility Type]=$D$3)*(Data[Region]=$E$3),INDEX(Data[],,MATCH($B20,Data[#Headers],0)),""))</f>
        <v>#NUM!</v>
      </c>
      <c r="H20" s="688" t="e">
        <f t="array" ref="H20">MEDIAN(IF((Data[Year]=$A20)*(Data[Category]=$C$3)*(Data[Region]=$E$3),INDEX(Data[],,MATCH($B20,Data[#Headers],0)),""))</f>
        <v>#NUM!</v>
      </c>
      <c r="I20" s="688" t="e">
        <f t="array" ref="I20">MEDIAN(IF((Data[Year]=$A20)*(Data[Category]=$C$3)*(Data[Facility Type]=$D$3),INDEX(Data[],,MATCH($B20,Data[#Headers],0)),""))</f>
        <v>#NUM!</v>
      </c>
      <c r="J20" s="687" t="e">
        <f t="array" ref="J20">MEDIAN(IF((Data[Year]=$A20)*(Data[Category]=$C$3)*(Data[Facility Type]=$D$3)*(Data[Region]=$E$3),INDEX(Data[],,MATCH($B20,Data[#Headers],0)),""))</f>
        <v>#NUM!</v>
      </c>
      <c r="M20" s="593" t="s">
        <v>114</v>
      </c>
      <c r="N20" s="584" t="str">
        <f t="shared" si="0"/>
        <v/>
      </c>
      <c r="O20" s="585" t="str">
        <f t="shared" si="1"/>
        <v/>
      </c>
      <c r="P20" s="585" t="str">
        <f t="shared" si="2"/>
        <v/>
      </c>
      <c r="Q20" s="585" t="str">
        <f t="shared" si="3"/>
        <v/>
      </c>
      <c r="R20" s="585" t="str">
        <f t="shared" si="4"/>
        <v/>
      </c>
      <c r="S20" s="585"/>
      <c r="T20" s="585"/>
      <c r="U20" s="585"/>
    </row>
    <row r="21" spans="1:21">
      <c r="A21" s="686">
        <v>2013</v>
      </c>
      <c r="B21" s="688" t="s">
        <v>303</v>
      </c>
      <c r="C21" s="686">
        <f t="array" ref="C21">MEDIAN(IF((Data[Year]=$A21),INDEX(Data[],,MATCH($B21,Data[#Headers],0)),""))</f>
        <v>6.9</v>
      </c>
      <c r="D21" s="688" t="e">
        <f t="array" ref="D21">MEDIAN(IF((Data[Year]=$A21)*(Data[Region]=$E$3),INDEX(Data[],,MATCH($B21,Data[#Headers],0)),""))</f>
        <v>#NUM!</v>
      </c>
      <c r="E21" s="688" t="e">
        <f t="array" ref="E21">MEDIAN(IF((Data[Year]=$A21)*(Data[Facility Type]=$D$3),INDEX(Data[],,MATCH($B21,Data[#Headers],0)),""))</f>
        <v>#NUM!</v>
      </c>
      <c r="F21" s="688" t="e">
        <f t="array" ref="F21">MEDIAN(IF((Data[Year]=$A21)*(Data[Category]=$C$3),INDEX(Data[],,MATCH($B21,Data[#Headers],0)),""))</f>
        <v>#NUM!</v>
      </c>
      <c r="G21" s="688" t="e">
        <f t="array" ref="G21">MEDIAN(IF((Data[Year]=$A21)*(Data[Facility Type]=$D$3)*(Data[Region]=$E$3),INDEX(Data[],,MATCH($B21,Data[#Headers],0)),""))</f>
        <v>#NUM!</v>
      </c>
      <c r="H21" s="688" t="e">
        <f t="array" ref="H21">MEDIAN(IF((Data[Year]=$A21)*(Data[Category]=$C$3)*(Data[Region]=$E$3),INDEX(Data[],,MATCH($B21,Data[#Headers],0)),""))</f>
        <v>#NUM!</v>
      </c>
      <c r="I21" s="688" t="e">
        <f t="array" ref="I21">MEDIAN(IF((Data[Year]=$A21)*(Data[Category]=$C$3)*(Data[Facility Type]=$D$3),INDEX(Data[],,MATCH($B21,Data[#Headers],0)),""))</f>
        <v>#NUM!</v>
      </c>
      <c r="J21" s="687" t="e">
        <f t="array" ref="J21">MEDIAN(IF((Data[Year]=$A21)*(Data[Category]=$C$3)*(Data[Facility Type]=$D$3)*(Data[Region]=$E$3),INDEX(Data[],,MATCH($B21,Data[#Headers],0)),""))</f>
        <v>#NUM!</v>
      </c>
      <c r="M21" s="593" t="s">
        <v>110</v>
      </c>
      <c r="N21" s="584" t="str">
        <f t="shared" si="0"/>
        <v/>
      </c>
      <c r="O21" s="585" t="str">
        <f t="shared" si="1"/>
        <v/>
      </c>
      <c r="P21" s="585" t="str">
        <f t="shared" si="2"/>
        <v/>
      </c>
      <c r="Q21" s="585" t="str">
        <f t="shared" si="3"/>
        <v/>
      </c>
      <c r="R21" s="585" t="str">
        <f t="shared" si="4"/>
        <v/>
      </c>
      <c r="S21" s="585"/>
      <c r="T21" s="585"/>
      <c r="U21" s="585"/>
    </row>
    <row r="22" spans="1:21">
      <c r="A22" s="686">
        <v>2013</v>
      </c>
      <c r="B22" s="688" t="s">
        <v>113</v>
      </c>
      <c r="C22" s="686">
        <f t="array" ref="C22">MEDIAN(IF((Data[Year]=$A22),INDEX(Data[],,MATCH($B22,Data[#Headers],0)),""))</f>
        <v>1.6208540042523034</v>
      </c>
      <c r="D22" s="688" t="e">
        <f t="array" ref="D22">MEDIAN(IF((Data[Year]=$A22)*(Data[Region]=$E$3),INDEX(Data[],,MATCH($B22,Data[#Headers],0)),""))</f>
        <v>#NUM!</v>
      </c>
      <c r="E22" s="688" t="e">
        <f t="array" ref="E22">MEDIAN(IF((Data[Year]=$A22)*(Data[Facility Type]=$D$3),INDEX(Data[],,MATCH($B22,Data[#Headers],0)),""))</f>
        <v>#NUM!</v>
      </c>
      <c r="F22" s="688" t="e">
        <f t="array" ref="F22">MEDIAN(IF((Data[Year]=$A22)*(Data[Category]=$C$3),INDEX(Data[],,MATCH($B22,Data[#Headers],0)),""))</f>
        <v>#NUM!</v>
      </c>
      <c r="G22" s="688" t="e">
        <f t="array" ref="G22">MEDIAN(IF((Data[Year]=$A22)*(Data[Facility Type]=$D$3)*(Data[Region]=$E$3),INDEX(Data[],,MATCH($B22,Data[#Headers],0)),""))</f>
        <v>#NUM!</v>
      </c>
      <c r="H22" s="688" t="e">
        <f t="array" ref="H22">MEDIAN(IF((Data[Year]=$A22)*(Data[Category]=$C$3)*(Data[Region]=$E$3),INDEX(Data[],,MATCH($B22,Data[#Headers],0)),""))</f>
        <v>#NUM!</v>
      </c>
      <c r="I22" s="688" t="e">
        <f t="array" ref="I22">MEDIAN(IF((Data[Year]=$A22)*(Data[Category]=$C$3)*(Data[Facility Type]=$D$3),INDEX(Data[],,MATCH($B22,Data[#Headers],0)),""))</f>
        <v>#NUM!</v>
      </c>
      <c r="J22" s="687" t="e">
        <f t="array" ref="J22">MEDIAN(IF((Data[Year]=$A22)*(Data[Category]=$C$3)*(Data[Facility Type]=$D$3)*(Data[Region]=$E$3),INDEX(Data[],,MATCH($B22,Data[#Headers],0)),""))</f>
        <v>#NUM!</v>
      </c>
      <c r="M22" s="593" t="s">
        <v>27</v>
      </c>
      <c r="N22" s="584" t="str">
        <f t="shared" si="0"/>
        <v/>
      </c>
      <c r="O22" s="585" t="str">
        <f t="shared" si="1"/>
        <v/>
      </c>
      <c r="P22" s="585" t="str">
        <f t="shared" si="2"/>
        <v/>
      </c>
      <c r="Q22" s="585" t="str">
        <f t="shared" si="3"/>
        <v/>
      </c>
      <c r="R22" s="585" t="str">
        <f t="shared" si="4"/>
        <v/>
      </c>
      <c r="S22" s="585"/>
      <c r="T22" s="585"/>
      <c r="U22" s="585"/>
    </row>
    <row r="23" spans="1:21">
      <c r="A23" s="689">
        <v>2013</v>
      </c>
      <c r="B23" s="691" t="s">
        <v>112</v>
      </c>
      <c r="C23" s="689">
        <f t="array" ref="C23">MEDIAN(IF((Data[Year]=$A23),INDEX(Data[],,MATCH($B23,Data[#Headers],0)),""))</f>
        <v>4930.5</v>
      </c>
      <c r="D23" s="691" t="e">
        <f t="array" ref="D23">MEDIAN(IF((Data[Year]=$A23)*(Data[Region]=$E$3),INDEX(Data[],,MATCH($B23,Data[#Headers],0)),""))</f>
        <v>#NUM!</v>
      </c>
      <c r="E23" s="691" t="e">
        <f t="array" ref="E23">MEDIAN(IF((Data[Year]=$A23)*(Data[Facility Type]=$D$3),INDEX(Data[],,MATCH($B23,Data[#Headers],0)),""))</f>
        <v>#NUM!</v>
      </c>
      <c r="F23" s="691" t="e">
        <f t="array" ref="F23">MEDIAN(IF((Data[Year]=$A23)*(Data[Category]=$C$3),INDEX(Data[],,MATCH($B23,Data[#Headers],0)),""))</f>
        <v>#NUM!</v>
      </c>
      <c r="G23" s="691" t="e">
        <f t="array" ref="G23">MEDIAN(IF((Data[Year]=$A23)*(Data[Facility Type]=$D$3)*(Data[Region]=$E$3),INDEX(Data[],,MATCH($B23,Data[#Headers],0)),""))</f>
        <v>#NUM!</v>
      </c>
      <c r="H23" s="691" t="e">
        <f t="array" ref="H23">MEDIAN(IF((Data[Year]=$A23)*(Data[Category]=$C$3)*(Data[Region]=$E$3),INDEX(Data[],,MATCH($B23,Data[#Headers],0)),""))</f>
        <v>#NUM!</v>
      </c>
      <c r="I23" s="691" t="e">
        <f t="array" ref="I23">MEDIAN(IF((Data[Year]=$A23)*(Data[Category]=$C$3)*(Data[Facility Type]=$D$3),INDEX(Data[],,MATCH($B23,Data[#Headers],0)),""))</f>
        <v>#NUM!</v>
      </c>
      <c r="J23" s="690" t="e">
        <f t="array" ref="J23">MEDIAN(IF((Data[Year]=$A23)*(Data[Category]=$C$3)*(Data[Facility Type]=$D$3)*(Data[Region]=$E$3),INDEX(Data[],,MATCH($B23,Data[#Headers],0)),""))</f>
        <v>#NUM!</v>
      </c>
      <c r="M23" s="593" t="s">
        <v>303</v>
      </c>
      <c r="N23" s="584" t="str">
        <f t="shared" si="0"/>
        <v/>
      </c>
      <c r="O23" s="585" t="str">
        <f t="shared" si="1"/>
        <v/>
      </c>
      <c r="P23" s="585" t="str">
        <f t="shared" si="2"/>
        <v/>
      </c>
      <c r="Q23" s="585" t="str">
        <f t="shared" si="3"/>
        <v/>
      </c>
      <c r="R23" s="585" t="str">
        <f t="shared" si="4"/>
        <v/>
      </c>
      <c r="S23" s="585"/>
      <c r="T23" s="585"/>
      <c r="U23" s="585"/>
    </row>
    <row r="24" spans="1:21">
      <c r="A24" s="366">
        <v>2014</v>
      </c>
      <c r="B24" s="366" t="s">
        <v>296</v>
      </c>
      <c r="C24" s="584">
        <f t="array" ref="C24">MEDIAN(IF((Data[Year]=$A24),INDEX(Data[],,MATCH($B24,Data[#Headers],0)),""))</f>
        <v>120096.5</v>
      </c>
      <c r="D24" s="585" t="e">
        <f t="array" ref="D24">MEDIAN(IF((Data[Year]=$A24)*(Data[Region]=$E$3),INDEX(Data[],,MATCH($B24,Data[#Headers],0)),""))</f>
        <v>#NUM!</v>
      </c>
      <c r="E24" s="585" t="e">
        <f t="array" ref="E24">MEDIAN(IF((Data[Year]=$A24)*(Data[Facility Type]=$D$3),INDEX(Data[],,MATCH($B24,Data[#Headers],0)),""))</f>
        <v>#NUM!</v>
      </c>
      <c r="F24" s="585" t="e">
        <f t="array" ref="F24">MEDIAN(IF((Data[Year]=$A24)*(Data[Category]=$C$3),INDEX(Data[],,MATCH($B24,Data[#Headers],0)),""))</f>
        <v>#NUM!</v>
      </c>
      <c r="G24" s="582" t="e">
        <f t="array" ref="G24">MEDIAN(IF((Data[Year]=$A24)*(Data[Facility Type]=$D$3)*(Data[Region]=$E$3),INDEX(Data[],,MATCH($B24,Data[#Headers],0)),""))</f>
        <v>#NUM!</v>
      </c>
      <c r="H24" s="585" t="e">
        <f t="array" ref="H24">MEDIAN(IF((Data[Year]=$A24)*(Data[Category]=$C$3)*(Data[Region]=$E$3),INDEX(Data[],,MATCH($B24,Data[#Headers],0)),""))</f>
        <v>#NUM!</v>
      </c>
      <c r="I24" s="585" t="e">
        <f t="array" ref="I24">MEDIAN(IF((Data[Year]=$A24)*(Data[Category]=$C$3)*(Data[Facility Type]=$D$3),INDEX(Data[],,MATCH($B24,Data[#Headers],0)),""))</f>
        <v>#NUM!</v>
      </c>
      <c r="J24" s="586" t="e">
        <f t="array" ref="J24">MEDIAN(IF((Data[Year]=$A24)*(Data[Category]=$C$3)*(Data[Facility Type]=$D$3)*(Data[Region]=$E$3),INDEX(Data[],,MATCH($B24,Data[#Headers],0)),""))</f>
        <v>#NUM!</v>
      </c>
      <c r="M24" s="593" t="s">
        <v>113</v>
      </c>
      <c r="N24" s="584" t="str">
        <f t="shared" si="0"/>
        <v/>
      </c>
      <c r="O24" s="585" t="str">
        <f t="shared" si="1"/>
        <v/>
      </c>
      <c r="P24" s="585" t="str">
        <f t="shared" si="2"/>
        <v/>
      </c>
      <c r="Q24" s="585" t="str">
        <f t="shared" si="3"/>
        <v/>
      </c>
      <c r="R24" s="585" t="str">
        <f t="shared" si="4"/>
        <v/>
      </c>
      <c r="S24" s="585"/>
      <c r="T24" s="585"/>
      <c r="U24" s="585"/>
    </row>
    <row r="25" spans="1:21">
      <c r="A25" s="366">
        <v>2014</v>
      </c>
      <c r="B25" s="366" t="s">
        <v>109</v>
      </c>
      <c r="C25" s="584">
        <f t="array" ref="C25">SUM(IF((Data[Year]=$A25),INDEX(Data[],,MATCH($B25,Data[#Headers],0)),""))</f>
        <v>4935702</v>
      </c>
      <c r="D25" s="585">
        <f t="array" ref="D25">SUM(IF((Data[Year]=$A25)*(Data[Region]=$E$3),INDEX(Data[],,MATCH($B25,Data[#Headers],0)),""))</f>
        <v>0</v>
      </c>
      <c r="E25" s="585">
        <f t="array" ref="E25">SUM(IF((Data[Year]=$A25)*(Data[Facility Type]=$D$3),INDEX(Data[],,MATCH($B25,Data[#Headers],0)),""))</f>
        <v>0</v>
      </c>
      <c r="F25" s="585">
        <f t="array" ref="F25">SUM(IF((Data[Year]=$A25)*(Data[Category]=$C$3),INDEX(Data[],,MATCH($B25,Data[#Headers],0)),""))</f>
        <v>0</v>
      </c>
      <c r="G25" s="585">
        <f t="array" ref="G25">SUM(IF((Data[Year]=$A25)*(Data[Facility Type]=$D$3)*(Data[Region]=$E$3),INDEX(Data[],,MATCH($B25,Data[#Headers],0)),""))</f>
        <v>0</v>
      </c>
      <c r="H25" s="585">
        <f t="array" ref="H25">SUM(IF((Data[Year]=$A25)*(Data[Category]=$C$3)*(Data[Region]=$E$3),INDEX(Data[],,MATCH($B25,Data[#Headers],0)),""))</f>
        <v>0</v>
      </c>
      <c r="I25" s="585">
        <f t="array" ref="I25">SUM(IF((Data[Year]=$A25)*(Data[Category]=$C$3)*(Data[Facility Type]=$D$3),INDEX(Data[],,MATCH($B25,Data[#Headers],0)),""))</f>
        <v>0</v>
      </c>
      <c r="J25" s="586">
        <f t="array" ref="J25">SUM(IF((Data[Year]=$A25)*(Data[Category]=$C$3)*(Data[Facility Type]=$D$3)*(Data[Region]=$E$3),INDEX(Data[],,MATCH($B25,Data[#Headers],0)),""))</f>
        <v>0</v>
      </c>
      <c r="M25" s="593" t="s">
        <v>112</v>
      </c>
      <c r="N25" s="584" t="str">
        <f>CHOOSE($G$3,"",$C15,$D15,$E15,$F15,$G15,$H15,$I15,$J15)</f>
        <v/>
      </c>
      <c r="O25" s="585" t="str">
        <f>CHOOSE($G$3,"",$C$23,$D$23,$E$23,$F$23,$G$23,$H$23,$I$23,$J$23)</f>
        <v/>
      </c>
      <c r="P25" s="585" t="str">
        <f>CHOOSE($G$3,"",$C$31,$D$31,$E$31,$F$31,$G$31,$H$31,$I$31,$J$31)</f>
        <v/>
      </c>
      <c r="Q25" s="585" t="str">
        <f>CHOOSE($G$3,"",$C$39,$D$39,$E$39,$F$39,$G$39,$H$39,$I$39,$J$39)</f>
        <v/>
      </c>
      <c r="R25" s="586" t="str">
        <f>CHOOSE($G$3,"",$C$47,$D$47,$E$47,$F$47,$G$47,$H$47,$I$47,$J$47)</f>
        <v/>
      </c>
      <c r="S25" s="585"/>
      <c r="T25" s="585"/>
      <c r="U25" s="585"/>
    </row>
    <row r="26" spans="1:21">
      <c r="A26" s="366">
        <v>2014</v>
      </c>
      <c r="B26" s="366" t="s">
        <v>114</v>
      </c>
      <c r="C26" s="584">
        <f t="array" ref="C26">MEDIAN(IF((Data[Year]=$A26),INDEX(Data[],,MATCH($B26,Data[#Headers],0)),""))</f>
        <v>27.994999999999997</v>
      </c>
      <c r="D26" s="585" t="e">
        <f t="array" ref="D26">MEDIAN(IF((Data[Year]=$A26)*(Data[Region]=$E$3),INDEX(Data[],,MATCH($B26,Data[#Headers],0)),""))</f>
        <v>#NUM!</v>
      </c>
      <c r="E26" s="585" t="e">
        <f t="array" ref="E26">MEDIAN(IF((Data[Year]=$A26)*(Data[Facility Type]=$D$3),INDEX(Data[],,MATCH($B26,Data[#Headers],0)),""))</f>
        <v>#NUM!</v>
      </c>
      <c r="F26" s="585" t="e">
        <f t="array" ref="F26">MEDIAN(IF((Data[Year]=$A26)*(Data[Category]=$C$3),INDEX(Data[],,MATCH($B26,Data[#Headers],0)),""))</f>
        <v>#NUM!</v>
      </c>
      <c r="G26" s="585" t="e">
        <f t="array" ref="G26">MEDIAN(IF((Data[Year]=$A26)*(Data[Facility Type]=$D$3)*(Data[Region]=$E$3),INDEX(Data[],,MATCH($B26,Data[#Headers],0)),""))</f>
        <v>#NUM!</v>
      </c>
      <c r="H26" s="585" t="e">
        <f t="array" ref="H26">MEDIAN(IF((Data[Year]=$A26)*(Data[Category]=$C$3)*(Data[Region]=$E$3),INDEX(Data[],,MATCH($B26,Data[#Headers],0)),""))</f>
        <v>#NUM!</v>
      </c>
      <c r="I26" s="585" t="e">
        <f t="array" ref="I26">MEDIAN(IF((Data[Year]=$A26)*(Data[Category]=$C$3)*(Data[Facility Type]=$D$3),INDEX(Data[],,MATCH($B26,Data[#Headers],0)),""))</f>
        <v>#NUM!</v>
      </c>
      <c r="J26" s="586" t="e">
        <f t="array" ref="J26">MEDIAN(IF((Data[Year]=$A26)*(Data[Category]=$C$3)*(Data[Facility Type]=$D$3)*(Data[Region]=$E$3),INDEX(Data[],,MATCH($B26,Data[#Headers],0)),""))</f>
        <v>#NUM!</v>
      </c>
      <c r="M26" s="593" t="s">
        <v>409</v>
      </c>
      <c r="N26" s="584" t="str">
        <f>CHOOSE($G$3,"",$C$49,$D$49,$E$49,$F$49,$G$49,$H$49,$I$49,$J$49)</f>
        <v/>
      </c>
      <c r="O26" s="585" t="str">
        <f>CHOOSE($G$3,"",$C$50,$D$50,$E$50,$F$50,$G$50,$H$50,$I$50,$J$50)</f>
        <v/>
      </c>
      <c r="P26" s="585" t="str">
        <f>CHOOSE($G$3,"",$C$51,$D$51,$E$51,$F$51,$G$51,$H$51,$I$51,$J$51)</f>
        <v/>
      </c>
      <c r="Q26" s="585" t="str">
        <f>CHOOSE($G$3,"",$C$52,$D$52,$E$52,$F$52,$G$52,$H$52,$I$52,$J$52)</f>
        <v/>
      </c>
      <c r="R26" s="585" t="str">
        <f>CHOOSE($G$3,"",$C$53,$D$53,$E$53,$F$53,$G$53,$H$53,$I$53,$J$53)</f>
        <v/>
      </c>
    </row>
    <row r="27" spans="1:21">
      <c r="A27" s="366">
        <v>2014</v>
      </c>
      <c r="B27" s="366" t="s">
        <v>110</v>
      </c>
      <c r="C27" s="584">
        <f t="array" ref="C27">MEDIAN(IF((Data[Year]=$A27),INDEX(Data[],,MATCH($B27,Data[#Headers],0)),""))</f>
        <v>2.125</v>
      </c>
      <c r="D27" s="585" t="e">
        <f t="array" ref="D27">MEDIAN(IF((Data[Year]=$A27)*(Data[Region]=$E$3),INDEX(Data[],,MATCH($B27,Data[#Headers],0)),""))</f>
        <v>#NUM!</v>
      </c>
      <c r="E27" s="585" t="e">
        <f t="array" ref="E27">MEDIAN(IF((Data[Year]=$A27)*(Data[Facility Type]=$D$3),INDEX(Data[],,MATCH($B27,Data[#Headers],0)),""))</f>
        <v>#NUM!</v>
      </c>
      <c r="F27" s="585" t="e">
        <f t="array" ref="F27">MEDIAN(IF((Data[Year]=$A27)*(Data[Category]=$C$3),INDEX(Data[],,MATCH($B27,Data[#Headers],0)),""))</f>
        <v>#NUM!</v>
      </c>
      <c r="G27" s="585" t="e">
        <f t="array" ref="G27">MEDIAN(IF((Data[Year]=$A27)*(Data[Facility Type]=$D$3)*(Data[Region]=$E$3),INDEX(Data[],,MATCH($B27,Data[#Headers],0)),""))</f>
        <v>#NUM!</v>
      </c>
      <c r="H27" s="585" t="e">
        <f t="array" ref="H27">MEDIAN(IF((Data[Year]=$A27)*(Data[Category]=$C$3)*(Data[Region]=$E$3),INDEX(Data[],,MATCH($B27,Data[#Headers],0)),""))</f>
        <v>#NUM!</v>
      </c>
      <c r="I27" s="585" t="e">
        <f t="array" ref="I27">MEDIAN(IF((Data[Year]=$A27)*(Data[Category]=$C$3)*(Data[Facility Type]=$D$3),INDEX(Data[],,MATCH($B27,Data[#Headers],0)),""))</f>
        <v>#NUM!</v>
      </c>
      <c r="J27" s="586" t="e">
        <f t="array" ref="J27">MEDIAN(IF((Data[Year]=$A27)*(Data[Category]=$C$3)*(Data[Facility Type]=$D$3)*(Data[Region]=$E$3),INDEX(Data[],,MATCH($B27,Data[#Headers],0)),""))</f>
        <v>#NUM!</v>
      </c>
    </row>
    <row r="28" spans="1:21">
      <c r="A28" s="366">
        <v>2014</v>
      </c>
      <c r="B28" s="366" t="s">
        <v>27</v>
      </c>
      <c r="C28" s="584">
        <f t="array" ref="C28">MEDIAN(IF((Data[Year]=$A28),INDEX(Data[],,MATCH($B28,Data[#Headers],0)),""))</f>
        <v>2.04</v>
      </c>
      <c r="D28" s="585" t="e">
        <f t="array" ref="D28">MEDIAN(IF((Data[Year]=$A28)*(Data[Region]=$E$3),INDEX(Data[],,MATCH($B28,Data[#Headers],0)),""))</f>
        <v>#NUM!</v>
      </c>
      <c r="E28" s="585" t="e">
        <f t="array" ref="E28">MEDIAN(IF((Data[Year]=$A28)*(Data[Facility Type]=$D$3),INDEX(Data[],,MATCH($B28,Data[#Headers],0)),""))</f>
        <v>#NUM!</v>
      </c>
      <c r="F28" s="585" t="e">
        <f t="array" ref="F28">MEDIAN(IF((Data[Year]=$A28)*(Data[Category]=$C$3),INDEX(Data[],,MATCH($B28,Data[#Headers],0)),""))</f>
        <v>#NUM!</v>
      </c>
      <c r="G28" s="585" t="e">
        <f t="array" ref="G28">MEDIAN(IF((Data[Year]=$A28)*(Data[Facility Type]=$D$3)*(Data[Region]=$E$3),INDEX(Data[],,MATCH($B28,Data[#Headers],0)),""))</f>
        <v>#NUM!</v>
      </c>
      <c r="H28" s="585" t="e">
        <f t="array" ref="H28">MEDIAN(IF((Data[Year]=$A28)*(Data[Category]=$C$3)*(Data[Region]=$E$3),INDEX(Data[],,MATCH($B28,Data[#Headers],0)),""))</f>
        <v>#NUM!</v>
      </c>
      <c r="I28" s="585" t="e">
        <f t="array" ref="I28">MEDIAN(IF((Data[Year]=$A28)*(Data[Category]=$C$3)*(Data[Facility Type]=$D$3),INDEX(Data[],,MATCH($B28,Data[#Headers],0)),""))</f>
        <v>#NUM!</v>
      </c>
      <c r="J28" s="586" t="e">
        <f t="array" ref="J28">MEDIAN(IF((Data[Year]=$A28)*(Data[Category]=$C$3)*(Data[Facility Type]=$D$3)*(Data[Region]=$E$3),INDEX(Data[],,MATCH($B28,Data[#Headers],0)),""))</f>
        <v>#NUM!</v>
      </c>
    </row>
    <row r="29" spans="1:21">
      <c r="A29" s="366">
        <v>2014</v>
      </c>
      <c r="B29" s="366" t="s">
        <v>303</v>
      </c>
      <c r="C29" s="584">
        <f t="array" ref="C29">MEDIAN(IF((Data[Year]=$A29),INDEX(Data[],,MATCH($B29,Data[#Headers],0)),""))</f>
        <v>6.63</v>
      </c>
      <c r="D29" s="585" t="e">
        <f t="array" ref="D29">MEDIAN(IF((Data[Year]=$A29)*(Data[Region]=$E$3),INDEX(Data[],,MATCH($B29,Data[#Headers],0)),""))</f>
        <v>#NUM!</v>
      </c>
      <c r="E29" s="585" t="e">
        <f t="array" ref="E29">MEDIAN(IF((Data[Year]=$A29)*(Data[Facility Type]=$D$3),INDEX(Data[],,MATCH($B29,Data[#Headers],0)),""))</f>
        <v>#NUM!</v>
      </c>
      <c r="F29" s="585" t="e">
        <f t="array" ref="F29">MEDIAN(IF((Data[Year]=$A29)*(Data[Category]=$C$3),INDEX(Data[],,MATCH($B29,Data[#Headers],0)),""))</f>
        <v>#NUM!</v>
      </c>
      <c r="G29" s="585" t="e">
        <f t="array" ref="G29">MEDIAN(IF((Data[Year]=$A29)*(Data[Facility Type]=$D$3)*(Data[Region]=$E$3),INDEX(Data[],,MATCH($B29,Data[#Headers],0)),""))</f>
        <v>#NUM!</v>
      </c>
      <c r="H29" s="585" t="e">
        <f t="array" ref="H29">MEDIAN(IF((Data[Year]=$A29)*(Data[Category]=$C$3)*(Data[Region]=$E$3),INDEX(Data[],,MATCH($B29,Data[#Headers],0)),""))</f>
        <v>#NUM!</v>
      </c>
      <c r="I29" s="585" t="e">
        <f t="array" ref="I29">MEDIAN(IF((Data[Year]=$A29)*(Data[Category]=$C$3)*(Data[Facility Type]=$D$3),INDEX(Data[],,MATCH($B29,Data[#Headers],0)),""))</f>
        <v>#NUM!</v>
      </c>
      <c r="J29" s="586" t="e">
        <f t="array" ref="J29">MEDIAN(IF((Data[Year]=$A29)*(Data[Category]=$C$3)*(Data[Facility Type]=$D$3)*(Data[Region]=$E$3),INDEX(Data[],,MATCH($B29,Data[#Headers],0)),""))</f>
        <v>#NUM!</v>
      </c>
    </row>
    <row r="30" spans="1:21">
      <c r="A30" s="366">
        <v>2014</v>
      </c>
      <c r="B30" s="366" t="s">
        <v>113</v>
      </c>
      <c r="C30" s="584">
        <f t="array" ref="C30">MEDIAN(IF((Data[Year]=$A30),INDEX(Data[],,MATCH($B30,Data[#Headers],0)),""))</f>
        <v>1.6</v>
      </c>
      <c r="D30" s="585" t="e">
        <f t="array" ref="D30">MEDIAN(IF((Data[Year]=$A30)*(Data[Region]=$E$3),INDEX(Data[],,MATCH($B30,Data[#Headers],0)),""))</f>
        <v>#NUM!</v>
      </c>
      <c r="E30" s="585" t="e">
        <f t="array" ref="E30">MEDIAN(IF((Data[Year]=$A30)*(Data[Facility Type]=$D$3),INDEX(Data[],,MATCH($B30,Data[#Headers],0)),""))</f>
        <v>#NUM!</v>
      </c>
      <c r="F30" s="585" t="e">
        <f t="array" ref="F30">MEDIAN(IF((Data[Year]=$A30)*(Data[Category]=$C$3),INDEX(Data[],,MATCH($B30,Data[#Headers],0)),""))</f>
        <v>#NUM!</v>
      </c>
      <c r="G30" s="585" t="e">
        <f t="array" ref="G30">MEDIAN(IF((Data[Year]=$A30)*(Data[Facility Type]=$D$3)*(Data[Region]=$E$3),INDEX(Data[],,MATCH($B30,Data[#Headers],0)),""))</f>
        <v>#NUM!</v>
      </c>
      <c r="H30" s="585" t="e">
        <f t="array" ref="H30">MEDIAN(IF((Data[Year]=$A30)*(Data[Category]=$C$3)*(Data[Region]=$E$3),INDEX(Data[],,MATCH($B30,Data[#Headers],0)),""))</f>
        <v>#NUM!</v>
      </c>
      <c r="I30" s="585" t="e">
        <f t="array" ref="I30">MEDIAN(IF((Data[Year]=$A30)*(Data[Category]=$C$3)*(Data[Facility Type]=$D$3),INDEX(Data[],,MATCH($B30,Data[#Headers],0)),""))</f>
        <v>#NUM!</v>
      </c>
      <c r="J30" s="586" t="e">
        <f t="array" ref="J30">MEDIAN(IF((Data[Year]=$A30)*(Data[Category]=$C$3)*(Data[Facility Type]=$D$3)*(Data[Region]=$E$3),INDEX(Data[],,MATCH($B30,Data[#Headers],0)),""))</f>
        <v>#NUM!</v>
      </c>
    </row>
    <row r="31" spans="1:21">
      <c r="A31" s="366">
        <v>2014</v>
      </c>
      <c r="B31" s="366" t="s">
        <v>112</v>
      </c>
      <c r="C31" s="584">
        <f t="array" ref="C31">MEDIAN(IF((Data[Year]=$A31),INDEX(Data[],,MATCH($B31,Data[#Headers],0)),""))</f>
        <v>3906</v>
      </c>
      <c r="D31" s="585" t="e">
        <f t="array" ref="D31">MEDIAN(IF((Data[Year]=$A31)*(Data[Region]=$E$3),INDEX(Data[],,MATCH($B31,Data[#Headers],0)),""))</f>
        <v>#NUM!</v>
      </c>
      <c r="E31" s="585" t="e">
        <f t="array" ref="E31">MEDIAN(IF((Data[Year]=$A31)*(Data[Facility Type]=$D$3),INDEX(Data[],,MATCH($B31,Data[#Headers],0)),""))</f>
        <v>#NUM!</v>
      </c>
      <c r="F31" s="585" t="e">
        <f t="array" ref="F31">MEDIAN(IF((Data[Year]=$A31)*(Data[Category]=$C$3),INDEX(Data[],,MATCH($B31,Data[#Headers],0)),""))</f>
        <v>#NUM!</v>
      </c>
      <c r="G31" s="585" t="e">
        <f t="array" ref="G31">MEDIAN(IF((Data[Year]=$A31)*(Data[Facility Type]=$D$3)*(Data[Region]=$E$3),INDEX(Data[],,MATCH($B31,Data[#Headers],0)),""))</f>
        <v>#NUM!</v>
      </c>
      <c r="H31" s="585" t="e">
        <f t="array" ref="H31">MEDIAN(IF((Data[Year]=$A31)*(Data[Category]=$C$3)*(Data[Region]=$E$3),INDEX(Data[],,MATCH($B31,Data[#Headers],0)),""))</f>
        <v>#NUM!</v>
      </c>
      <c r="I31" s="585" t="e">
        <f t="array" ref="I31">MEDIAN(IF((Data[Year]=$A31)*(Data[Category]=$C$3)*(Data[Facility Type]=$D$3),INDEX(Data[],,MATCH($B31,Data[#Headers],0)),""))</f>
        <v>#NUM!</v>
      </c>
      <c r="J31" s="586" t="e">
        <f t="array" ref="J31">MEDIAN(IF((Data[Year]=$A31)*(Data[Category]=$C$3)*(Data[Facility Type]=$D$3)*(Data[Region]=$E$3),INDEX(Data[],,MATCH($B31,Data[#Headers],0)),""))</f>
        <v>#NUM!</v>
      </c>
    </row>
    <row r="32" spans="1:21">
      <c r="A32" s="683">
        <v>2015</v>
      </c>
      <c r="B32" s="685" t="s">
        <v>296</v>
      </c>
      <c r="C32" s="683">
        <f t="array" ref="C32">MEDIAN(IF((Data[Year]=$A32),INDEX(Data[],,MATCH($B32,Data[#Headers],0)),""))</f>
        <v>129187</v>
      </c>
      <c r="D32" s="685" t="e">
        <f t="array" ref="D32">MEDIAN(IF((Data[Year]=$A32)*(Data[Region]=$E$3),INDEX(Data[],,MATCH($B32,Data[#Headers],0)),""))</f>
        <v>#NUM!</v>
      </c>
      <c r="E32" s="685" t="e">
        <f t="array" ref="E32">MEDIAN(IF((Data[Year]=$A32)*(Data[Facility Type]=$D$3),INDEX(Data[],,MATCH($B32,Data[#Headers],0)),""))</f>
        <v>#NUM!</v>
      </c>
      <c r="F32" s="685" t="e">
        <f t="array" ref="F32">MEDIAN(IF((Data[Year]=$A32)*(Data[Category]=$C$3),INDEX(Data[],,MATCH($B32,Data[#Headers],0)),""))</f>
        <v>#NUM!</v>
      </c>
      <c r="G32" s="685" t="e">
        <f t="array" ref="G32">MEDIAN(IF((Data[Year]=$A32)*(Data[Facility Type]=$D$3)*(Data[Region]=$E$3),INDEX(Data[],,MATCH($B32,Data[#Headers],0)),""))</f>
        <v>#NUM!</v>
      </c>
      <c r="H32" s="685" t="e">
        <f t="array" ref="H32">MEDIAN(IF((Data[Year]=$A32)*(Data[Category]=$C$3)*(Data[Region]=$E$3),INDEX(Data[],,MATCH($B32,Data[#Headers],0)),""))</f>
        <v>#NUM!</v>
      </c>
      <c r="I32" s="685" t="e">
        <f t="array" ref="I32">MEDIAN(IF((Data[Year]=$A32)*(Data[Category]=$C$3)*(Data[Facility Type]=$D$3),INDEX(Data[],,MATCH($B32,Data[#Headers],0)),""))</f>
        <v>#NUM!</v>
      </c>
      <c r="J32" s="684" t="e">
        <f t="array" ref="J32">MEDIAN(IF((Data[Year]=$A32)*(Data[Category]=$C$3)*(Data[Facility Type]=$D$3)*(Data[Region]=$E$3),INDEX(Data[],,MATCH($B32,Data[#Headers],0)),""))</f>
        <v>#NUM!</v>
      </c>
    </row>
    <row r="33" spans="1:10">
      <c r="A33" s="686">
        <v>2015</v>
      </c>
      <c r="B33" s="688" t="s">
        <v>109</v>
      </c>
      <c r="C33" s="686">
        <f t="array" ref="C33">SUM(IF((Data[Year]=$A33),INDEX(Data[],,MATCH($B33,Data[#Headers],0)),""))</f>
        <v>5396432.9050000003</v>
      </c>
      <c r="D33" s="688">
        <f t="array" ref="D33">SUM(IF((Data[Year]=$A33)*(Data[Region]=$E$3),INDEX(Data[],,MATCH($B33,Data[#Headers],0)),""))</f>
        <v>0</v>
      </c>
      <c r="E33" s="688">
        <f t="array" ref="E33">SUM(IF((Data[Year]=$A33)*(Data[Facility Type]=$D$3),INDEX(Data[],,MATCH($B33,Data[#Headers],0)),""))</f>
        <v>0</v>
      </c>
      <c r="F33" s="688">
        <f t="array" ref="F33">SUM(IF((Data[Year]=$A33)*(Data[Category]=$C$3),INDEX(Data[],,MATCH($B33,Data[#Headers],0)),""))</f>
        <v>0</v>
      </c>
      <c r="G33" s="688">
        <f t="array" ref="G33">SUM(IF((Data[Year]=$A33)*(Data[Facility Type]=$D$3)*(Data[Region]=$E$3),INDEX(Data[],,MATCH($B33,Data[#Headers],0)),""))</f>
        <v>0</v>
      </c>
      <c r="H33" s="688">
        <f t="array" ref="H33">SUM(IF((Data[Year]=$A33)*(Data[Category]=$C$3)*(Data[Region]=$E$3),INDEX(Data[],,MATCH($B33,Data[#Headers],0)),""))</f>
        <v>0</v>
      </c>
      <c r="I33" s="688">
        <f t="array" ref="I33">SUM(IF((Data[Year]=$A33)*(Data[Category]=$C$3)*(Data[Facility Type]=$D$3),INDEX(Data[],,MATCH($B33,Data[#Headers],0)),""))</f>
        <v>0</v>
      </c>
      <c r="J33" s="687">
        <f t="array" ref="J33">SUM(IF((Data[Year]=$A33)*(Data[Category]=$C$3)*(Data[Facility Type]=$D$3)*(Data[Region]=$E$3),INDEX(Data[],,MATCH($B33,Data[#Headers],0)),""))</f>
        <v>0</v>
      </c>
    </row>
    <row r="34" spans="1:10">
      <c r="A34" s="686">
        <v>2015</v>
      </c>
      <c r="B34" s="688" t="s">
        <v>114</v>
      </c>
      <c r="C34" s="686">
        <f t="array" ref="C34">MEDIAN(IF((Data[Year]=$A34),INDEX(Data[],,MATCH($B34,Data[#Headers],0)),""))</f>
        <v>30.67</v>
      </c>
      <c r="D34" s="688" t="e">
        <f t="array" ref="D34">MEDIAN(IF((Data[Year]=$A34)*(Data[Region]=$E$3),INDEX(Data[],,MATCH($B34,Data[#Headers],0)),""))</f>
        <v>#NUM!</v>
      </c>
      <c r="E34" s="688" t="e">
        <f t="array" ref="E34">MEDIAN(IF((Data[Year]=$A34)*(Data[Facility Type]=$D$3),INDEX(Data[],,MATCH($B34,Data[#Headers],0)),""))</f>
        <v>#NUM!</v>
      </c>
      <c r="F34" s="688" t="e">
        <f t="array" ref="F34">MEDIAN(IF((Data[Year]=$A34)*(Data[Category]=$C$3),INDEX(Data[],,MATCH($B34,Data[#Headers],0)),""))</f>
        <v>#NUM!</v>
      </c>
      <c r="G34" s="688" t="e">
        <f t="array" ref="G34">MEDIAN(IF((Data[Year]=$A34)*(Data[Facility Type]=$D$3)*(Data[Region]=$E$3),INDEX(Data[],,MATCH($B34,Data[#Headers],0)),""))</f>
        <v>#NUM!</v>
      </c>
      <c r="H34" s="688" t="e">
        <f t="array" ref="H34">MEDIAN(IF((Data[Year]=$A34)*(Data[Category]=$C$3)*(Data[Region]=$E$3),INDEX(Data[],,MATCH($B34,Data[#Headers],0)),""))</f>
        <v>#NUM!</v>
      </c>
      <c r="I34" s="688" t="e">
        <f t="array" ref="I34">MEDIAN(IF((Data[Year]=$A34)*(Data[Category]=$C$3)*(Data[Facility Type]=$D$3),INDEX(Data[],,MATCH($B34,Data[#Headers],0)),""))</f>
        <v>#NUM!</v>
      </c>
      <c r="J34" s="687" t="e">
        <f t="array" ref="J34">MEDIAN(IF((Data[Year]=$A34)*(Data[Category]=$C$3)*(Data[Facility Type]=$D$3)*(Data[Region]=$E$3),INDEX(Data[],,MATCH($B34,Data[#Headers],0)),""))</f>
        <v>#NUM!</v>
      </c>
    </row>
    <row r="35" spans="1:10">
      <c r="A35" s="686">
        <v>2015</v>
      </c>
      <c r="B35" s="688" t="s">
        <v>110</v>
      </c>
      <c r="C35" s="686">
        <f t="array" ref="C35">MEDIAN(IF((Data[Year]=$A35),INDEX(Data[],,MATCH($B35,Data[#Headers],0)),""))</f>
        <v>2.1100000000000003</v>
      </c>
      <c r="D35" s="688" t="e">
        <f t="array" ref="D35">MEDIAN(IF((Data[Year]=$A35)*(Data[Region]=$E$3),INDEX(Data[],,MATCH($B35,Data[#Headers],0)),""))</f>
        <v>#NUM!</v>
      </c>
      <c r="E35" s="688" t="e">
        <f t="array" ref="E35">MEDIAN(IF((Data[Year]=$A35)*(Data[Facility Type]=$D$3),INDEX(Data[],,MATCH($B35,Data[#Headers],0)),""))</f>
        <v>#NUM!</v>
      </c>
      <c r="F35" s="688" t="e">
        <f t="array" ref="F35">MEDIAN(IF((Data[Year]=$A35)*(Data[Category]=$C$3),INDEX(Data[],,MATCH($B35,Data[#Headers],0)),""))</f>
        <v>#NUM!</v>
      </c>
      <c r="G35" s="688" t="e">
        <f t="array" ref="G35">MEDIAN(IF((Data[Year]=$A35)*(Data[Facility Type]=$D$3)*(Data[Region]=$E$3),INDEX(Data[],,MATCH($B35,Data[#Headers],0)),""))</f>
        <v>#NUM!</v>
      </c>
      <c r="H35" s="688" t="e">
        <f t="array" ref="H35">MEDIAN(IF((Data[Year]=$A35)*(Data[Category]=$C$3)*(Data[Region]=$E$3),INDEX(Data[],,MATCH($B35,Data[#Headers],0)),""))</f>
        <v>#NUM!</v>
      </c>
      <c r="I35" s="688" t="e">
        <f t="array" ref="I35">MEDIAN(IF((Data[Year]=$A35)*(Data[Category]=$C$3)*(Data[Facility Type]=$D$3),INDEX(Data[],,MATCH($B35,Data[#Headers],0)),""))</f>
        <v>#NUM!</v>
      </c>
      <c r="J35" s="687" t="e">
        <f t="array" ref="J35">MEDIAN(IF((Data[Year]=$A35)*(Data[Category]=$C$3)*(Data[Facility Type]=$D$3)*(Data[Region]=$E$3),INDEX(Data[],,MATCH($B35,Data[#Headers],0)),""))</f>
        <v>#NUM!</v>
      </c>
    </row>
    <row r="36" spans="1:10">
      <c r="A36" s="686">
        <v>2015</v>
      </c>
      <c r="B36" s="688" t="s">
        <v>27</v>
      </c>
      <c r="C36" s="686">
        <f t="array" ref="C36">MEDIAN(IF((Data[Year]=$A36),INDEX(Data[],,MATCH($B36,Data[#Headers],0)),""))</f>
        <v>2.21</v>
      </c>
      <c r="D36" s="688" t="e">
        <f t="array" ref="D36">MEDIAN(IF((Data[Year]=$A36)*(Data[Region]=$E$3),INDEX(Data[],,MATCH($B36,Data[#Headers],0)),""))</f>
        <v>#NUM!</v>
      </c>
      <c r="E36" s="688" t="e">
        <f t="array" ref="E36">MEDIAN(IF((Data[Year]=$A36)*(Data[Facility Type]=$D$3),INDEX(Data[],,MATCH($B36,Data[#Headers],0)),""))</f>
        <v>#NUM!</v>
      </c>
      <c r="F36" s="688" t="e">
        <f t="array" ref="F36">MEDIAN(IF((Data[Year]=$A36)*(Data[Category]=$C$3),INDEX(Data[],,MATCH($B36,Data[#Headers],0)),""))</f>
        <v>#NUM!</v>
      </c>
      <c r="G36" s="688" t="e">
        <f t="array" ref="G36">MEDIAN(IF((Data[Year]=$A36)*(Data[Facility Type]=$D$3)*(Data[Region]=$E$3),INDEX(Data[],,MATCH($B36,Data[#Headers],0)),""))</f>
        <v>#NUM!</v>
      </c>
      <c r="H36" s="688" t="e">
        <f t="array" ref="H36">MEDIAN(IF((Data[Year]=$A36)*(Data[Category]=$C$3)*(Data[Region]=$E$3),INDEX(Data[],,MATCH($B36,Data[#Headers],0)),""))</f>
        <v>#NUM!</v>
      </c>
      <c r="I36" s="688" t="e">
        <f t="array" ref="I36">MEDIAN(IF((Data[Year]=$A36)*(Data[Category]=$C$3)*(Data[Facility Type]=$D$3),INDEX(Data[],,MATCH($B36,Data[#Headers],0)),""))</f>
        <v>#NUM!</v>
      </c>
      <c r="J36" s="687" t="e">
        <f t="array" ref="J36">MEDIAN(IF((Data[Year]=$A36)*(Data[Category]=$C$3)*(Data[Facility Type]=$D$3)*(Data[Region]=$E$3),INDEX(Data[],,MATCH($B36,Data[#Headers],0)),""))</f>
        <v>#NUM!</v>
      </c>
    </row>
    <row r="37" spans="1:10">
      <c r="A37" s="686">
        <v>2015</v>
      </c>
      <c r="B37" s="688" t="s">
        <v>303</v>
      </c>
      <c r="C37" s="686">
        <f t="array" ref="C37">MEDIAN(IF((Data[Year]=$A37),INDEX(Data[],,MATCH($B37,Data[#Headers],0)),""))</f>
        <v>5.87</v>
      </c>
      <c r="D37" s="688" t="e">
        <f t="array" ref="D37">MEDIAN(IF((Data[Year]=$A37)*(Data[Region]=$E$3),INDEX(Data[],,MATCH($B37,Data[#Headers],0)),""))</f>
        <v>#NUM!</v>
      </c>
      <c r="E37" s="688" t="e">
        <f t="array" ref="E37">MEDIAN(IF((Data[Year]=$A37)*(Data[Facility Type]=$D$3),INDEX(Data[],,MATCH($B37,Data[#Headers],0)),""))</f>
        <v>#NUM!</v>
      </c>
      <c r="F37" s="688" t="e">
        <f t="array" ref="F37">MEDIAN(IF((Data[Year]=$A37)*(Data[Category]=$C$3),INDEX(Data[],,MATCH($B37,Data[#Headers],0)),""))</f>
        <v>#NUM!</v>
      </c>
      <c r="G37" s="688" t="e">
        <f t="array" ref="G37">MEDIAN(IF((Data[Year]=$A37)*(Data[Facility Type]=$D$3)*(Data[Region]=$E$3),INDEX(Data[],,MATCH($B37,Data[#Headers],0)),""))</f>
        <v>#NUM!</v>
      </c>
      <c r="H37" s="688" t="e">
        <f t="array" ref="H37">MEDIAN(IF((Data[Year]=$A37)*(Data[Category]=$C$3)*(Data[Region]=$E$3),INDEX(Data[],,MATCH($B37,Data[#Headers],0)),""))</f>
        <v>#NUM!</v>
      </c>
      <c r="I37" s="688" t="e">
        <f t="array" ref="I37">MEDIAN(IF((Data[Year]=$A37)*(Data[Category]=$C$3)*(Data[Facility Type]=$D$3),INDEX(Data[],,MATCH($B37,Data[#Headers],0)),""))</f>
        <v>#NUM!</v>
      </c>
      <c r="J37" s="687" t="e">
        <f t="array" ref="J37">MEDIAN(IF((Data[Year]=$A37)*(Data[Category]=$C$3)*(Data[Facility Type]=$D$3)*(Data[Region]=$E$3),INDEX(Data[],,MATCH($B37,Data[#Headers],0)),""))</f>
        <v>#NUM!</v>
      </c>
    </row>
    <row r="38" spans="1:10">
      <c r="A38" s="686">
        <v>2015</v>
      </c>
      <c r="B38" s="688" t="s">
        <v>113</v>
      </c>
      <c r="C38" s="686">
        <f t="array" ref="C38">MEDIAN(IF((Data[Year]=$A38),INDEX(Data[],,MATCH($B38,Data[#Headers],0)),""))</f>
        <v>1.6</v>
      </c>
      <c r="D38" s="688" t="e">
        <f t="array" ref="D38">MEDIAN(IF((Data[Year]=$A38)*(Data[Region]=$E$3),INDEX(Data[],,MATCH($B38,Data[#Headers],0)),""))</f>
        <v>#NUM!</v>
      </c>
      <c r="E38" s="688" t="e">
        <f t="array" ref="E38">MEDIAN(IF((Data[Year]=$A38)*(Data[Facility Type]=$D$3),INDEX(Data[],,MATCH($B38,Data[#Headers],0)),""))</f>
        <v>#NUM!</v>
      </c>
      <c r="F38" s="688" t="e">
        <f t="array" ref="F38">MEDIAN(IF((Data[Year]=$A38)*(Data[Category]=$C$3),INDEX(Data[],,MATCH($B38,Data[#Headers],0)),""))</f>
        <v>#NUM!</v>
      </c>
      <c r="G38" s="688" t="e">
        <f t="array" ref="G38">MEDIAN(IF((Data[Year]=$A38)*(Data[Facility Type]=$D$3)*(Data[Region]=$E$3),INDEX(Data[],,MATCH($B38,Data[#Headers],0)),""))</f>
        <v>#NUM!</v>
      </c>
      <c r="H38" s="688" t="e">
        <f t="array" ref="H38">MEDIAN(IF((Data[Year]=$A38)*(Data[Category]=$C$3)*(Data[Region]=$E$3),INDEX(Data[],,MATCH($B38,Data[#Headers],0)),""))</f>
        <v>#NUM!</v>
      </c>
      <c r="I38" s="688" t="e">
        <f t="array" ref="I38">MEDIAN(IF((Data[Year]=$A38)*(Data[Category]=$C$3)*(Data[Facility Type]=$D$3),INDEX(Data[],,MATCH($B38,Data[#Headers],0)),""))</f>
        <v>#NUM!</v>
      </c>
      <c r="J38" s="687" t="e">
        <f t="array" ref="J38">MEDIAN(IF((Data[Year]=$A38)*(Data[Category]=$C$3)*(Data[Facility Type]=$D$3)*(Data[Region]=$E$3),INDEX(Data[],,MATCH($B38,Data[#Headers],0)),""))</f>
        <v>#NUM!</v>
      </c>
    </row>
    <row r="39" spans="1:10">
      <c r="A39" s="689">
        <v>2015</v>
      </c>
      <c r="B39" s="691" t="s">
        <v>112</v>
      </c>
      <c r="C39" s="689">
        <f t="array" ref="C39">MEDIAN(IF((Data[Year]=$A39),INDEX(Data[],,MATCH($B39,Data[#Headers],0)),""))</f>
        <v>3906</v>
      </c>
      <c r="D39" s="691" t="e">
        <f t="array" ref="D39">MEDIAN(IF((Data[Year]=$A39)*(Data[Region]=$E$3),INDEX(Data[],,MATCH($B39,Data[#Headers],0)),""))</f>
        <v>#NUM!</v>
      </c>
      <c r="E39" s="691" t="e">
        <f t="array" ref="E39">MEDIAN(IF((Data[Year]=$A39)*(Data[Facility Type]=$D$3),INDEX(Data[],,MATCH($B39,Data[#Headers],0)),""))</f>
        <v>#NUM!</v>
      </c>
      <c r="F39" s="691" t="e">
        <f t="array" ref="F39">MEDIAN(IF((Data[Year]=$A39)*(Data[Category]=$C$3),INDEX(Data[],,MATCH($B39,Data[#Headers],0)),""))</f>
        <v>#NUM!</v>
      </c>
      <c r="G39" s="691" t="e">
        <f t="array" ref="G39">MEDIAN(IF((Data[Year]=$A39)*(Data[Facility Type]=$D$3)*(Data[Region]=$E$3),INDEX(Data[],,MATCH($B39,Data[#Headers],0)),""))</f>
        <v>#NUM!</v>
      </c>
      <c r="H39" s="691" t="e">
        <f t="array" ref="H39">MEDIAN(IF((Data[Year]=$A39)*(Data[Category]=$C$3)*(Data[Region]=$E$3),INDEX(Data[],,MATCH($B39,Data[#Headers],0)),""))</f>
        <v>#NUM!</v>
      </c>
      <c r="I39" s="691" t="e">
        <f t="array" ref="I39">MEDIAN(IF((Data[Year]=$A39)*(Data[Category]=$C$3)*(Data[Facility Type]=$D$3),INDEX(Data[],,MATCH($B39,Data[#Headers],0)),""))</f>
        <v>#NUM!</v>
      </c>
      <c r="J39" s="690" t="e">
        <f t="array" ref="J39">MEDIAN(IF((Data[Year]=$A39)*(Data[Category]=$C$3)*(Data[Facility Type]=$D$3)*(Data[Region]=$E$3),INDEX(Data[],,MATCH($B39,Data[#Headers],0)),""))</f>
        <v>#NUM!</v>
      </c>
    </row>
    <row r="40" spans="1:10">
      <c r="A40" s="581">
        <v>2016</v>
      </c>
      <c r="B40" s="582" t="s">
        <v>296</v>
      </c>
      <c r="C40" s="581">
        <f t="array" ref="C40">MEDIAN(IF((Data[Year]=$A40),INDEX(Data[],,MATCH($B40,Data[#Headers],0)),""))</f>
        <v>141353</v>
      </c>
      <c r="D40" s="582" t="e">
        <f t="array" ref="D40">MEDIAN(IF((Data[Year]=$A40)*(Data[Region]=$E$3),INDEX(Data[],,MATCH($B40,Data[#Headers],0)),""))</f>
        <v>#NUM!</v>
      </c>
      <c r="E40" s="582" t="e">
        <f t="array" ref="E40">MEDIAN(IF((Data[Year]=$A40)*(Data[Facility Type]=$D$3),INDEX(Data[],,MATCH($B40,Data[#Headers],0)),""))</f>
        <v>#NUM!</v>
      </c>
      <c r="F40" s="582" t="e">
        <f t="array" ref="F40">MEDIAN(IF((Data[Year]=$A40)*(Data[Category]=$C$3),INDEX(Data[],,MATCH($B40,Data[#Headers],0)),""))</f>
        <v>#NUM!</v>
      </c>
      <c r="G40" s="582" t="e">
        <f t="array" ref="G40">MEDIAN(IF((Data[Year]=$A40)*(Data[Facility Type]=$D$3)*(Data[Region]=$E$3),INDEX(Data[],,MATCH($B40,Data[#Headers],0)),""))</f>
        <v>#NUM!</v>
      </c>
      <c r="H40" s="582" t="e">
        <f t="array" ref="H40">MEDIAN(IF((Data[Year]=$A40)*(Data[Category]=$C$3)*(Data[Region]=$E$3),INDEX(Data[],,MATCH($B40,Data[#Headers],0)),""))</f>
        <v>#NUM!</v>
      </c>
      <c r="I40" s="582" t="e">
        <f t="array" ref="I40">MEDIAN(IF((Data[Year]=$A40)*(Data[Category]=$C$3)*(Data[Facility Type]=$D$3),INDEX(Data[],,MATCH($B40,Data[#Headers],0)),""))</f>
        <v>#NUM!</v>
      </c>
      <c r="J40" s="583" t="e">
        <f t="array" ref="J40">MEDIAN(IF((Data[Year]=$A40)*(Data[Category]=$C$3)*(Data[Facility Type]=$D$3)*(Data[Region]=$E$3),INDEX(Data[],,MATCH($B40,Data[#Headers],0)),""))</f>
        <v>#NUM!</v>
      </c>
    </row>
    <row r="41" spans="1:10">
      <c r="A41" s="584">
        <v>2016</v>
      </c>
      <c r="B41" s="585" t="s">
        <v>109</v>
      </c>
      <c r="C41" s="584">
        <f t="array" ref="C41">SUM(IF((Data[Year]=$A41),INDEX(Data[],,MATCH($B41,Data[#Headers],0)),""))</f>
        <v>5825422</v>
      </c>
      <c r="D41" s="585">
        <f t="array" ref="D41">SUM(IF((Data[Year]=$A41)*(Data[Region]=$E$3),INDEX(Data[],,MATCH($B41,Data[#Headers],0)),""))</f>
        <v>0</v>
      </c>
      <c r="E41" s="585">
        <f t="array" ref="E41">SUM(IF((Data[Year]=$A41)*(Data[Facility Type]=$D$3),INDEX(Data[],,MATCH($B41,Data[#Headers],0)),""))</f>
        <v>0</v>
      </c>
      <c r="F41" s="585">
        <f t="array" ref="F41">SUM(IF((Data[Year]=$A41)*(Data[Category]=$C$3),INDEX(Data[],,MATCH($B41,Data[#Headers],0)),""))</f>
        <v>0</v>
      </c>
      <c r="G41" s="585">
        <f t="array" ref="G41">SUM(IF((Data[Year]=$A41)*(Data[Facility Type]=$D$3)*(Data[Region]=$E$3),INDEX(Data[],,MATCH($B41,Data[#Headers],0)),""))</f>
        <v>0</v>
      </c>
      <c r="H41" s="585">
        <f t="array" ref="H41">SUM(IF((Data[Year]=$A41)*(Data[Category]=$C$3)*(Data[Region]=$E$3),INDEX(Data[],,MATCH($B41,Data[#Headers],0)),""))</f>
        <v>0</v>
      </c>
      <c r="I41" s="585">
        <f t="array" ref="I41">SUM(IF((Data[Year]=$A41)*(Data[Category]=$C$3)*(Data[Facility Type]=$D$3),INDEX(Data[],,MATCH($B41,Data[#Headers],0)),""))</f>
        <v>0</v>
      </c>
      <c r="J41" s="586">
        <f t="array" ref="J41">SUM(IF((Data[Year]=$A41)*(Data[Category]=$C$3)*(Data[Facility Type]=$D$3)*(Data[Region]=$E$3),INDEX(Data[],,MATCH($B41,Data[#Headers],0)),""))</f>
        <v>0</v>
      </c>
    </row>
    <row r="42" spans="1:10">
      <c r="A42" s="584">
        <v>2016</v>
      </c>
      <c r="B42" s="585" t="s">
        <v>114</v>
      </c>
      <c r="C42" s="584">
        <f t="array" ref="C42">MEDIAN(IF((Data[Year]=$A42),INDEX(Data[],,MATCH($B42,Data[#Headers],0)),""))</f>
        <v>30.5</v>
      </c>
      <c r="D42" s="585" t="e">
        <f t="array" ref="D42">MEDIAN(IF((Data[Year]=$A42)*(Data[Region]=$E$3),INDEX(Data[],,MATCH($B42,Data[#Headers],0)),""))</f>
        <v>#NUM!</v>
      </c>
      <c r="E42" s="585" t="e">
        <f t="array" ref="E42">MEDIAN(IF((Data[Year]=$A42)*(Data[Facility Type]=$D$3),INDEX(Data[],,MATCH($B42,Data[#Headers],0)),""))</f>
        <v>#NUM!</v>
      </c>
      <c r="F42" s="585" t="e">
        <f t="array" ref="F42">MEDIAN(IF((Data[Year]=$A42)*(Data[Category]=$C$3),INDEX(Data[],,MATCH($B42,Data[#Headers],0)),""))</f>
        <v>#NUM!</v>
      </c>
      <c r="G42" s="585" t="e">
        <f t="array" ref="G42">MEDIAN(IF((Data[Year]=$A42)*(Data[Facility Type]=$D$3)*(Data[Region]=$E$3),INDEX(Data[],,MATCH($B42,Data[#Headers],0)),""))</f>
        <v>#NUM!</v>
      </c>
      <c r="H42" s="585" t="e">
        <f t="array" ref="H42">MEDIAN(IF((Data[Year]=$A42)*(Data[Category]=$C$3)*(Data[Region]=$E$3),INDEX(Data[],,MATCH($B42,Data[#Headers],0)),""))</f>
        <v>#NUM!</v>
      </c>
      <c r="I42" s="585" t="e">
        <f t="array" ref="I42">MEDIAN(IF((Data[Year]=$A42)*(Data[Category]=$C$3)*(Data[Facility Type]=$D$3),INDEX(Data[],,MATCH($B42,Data[#Headers],0)),""))</f>
        <v>#NUM!</v>
      </c>
      <c r="J42" s="586" t="e">
        <f t="array" ref="J42">MEDIAN(IF((Data[Year]=$A42)*(Data[Category]=$C$3)*(Data[Facility Type]=$D$3)*(Data[Region]=$E$3),INDEX(Data[],,MATCH($B42,Data[#Headers],0)),""))</f>
        <v>#NUM!</v>
      </c>
    </row>
    <row r="43" spans="1:10">
      <c r="A43" s="584">
        <v>2016</v>
      </c>
      <c r="B43" s="585" t="s">
        <v>110</v>
      </c>
      <c r="C43" s="584">
        <f t="array" ref="C43">MEDIAN(IF((Data[Year]=$A43),INDEX(Data[],,MATCH($B43,Data[#Headers],0)),""))</f>
        <v>2.31</v>
      </c>
      <c r="D43" s="585" t="e">
        <f t="array" ref="D43">MEDIAN(IF((Data[Year]=$A43)*(Data[Region]=$E$3),INDEX(Data[],,MATCH($B43,Data[#Headers],0)),""))</f>
        <v>#NUM!</v>
      </c>
      <c r="E43" s="585" t="e">
        <f t="array" ref="E43">MEDIAN(IF((Data[Year]=$A43)*(Data[Facility Type]=$D$3),INDEX(Data[],,MATCH($B43,Data[#Headers],0)),""))</f>
        <v>#NUM!</v>
      </c>
      <c r="F43" s="585" t="e">
        <f t="array" ref="F43">MEDIAN(IF((Data[Year]=$A43)*(Data[Category]=$C$3),INDEX(Data[],,MATCH($B43,Data[#Headers],0)),""))</f>
        <v>#NUM!</v>
      </c>
      <c r="G43" s="585" t="e">
        <f t="array" ref="G43">MEDIAN(IF((Data[Year]=$A43)*(Data[Facility Type]=$D$3)*(Data[Region]=$E$3),INDEX(Data[],,MATCH($B43,Data[#Headers],0)),""))</f>
        <v>#NUM!</v>
      </c>
      <c r="H43" s="585" t="e">
        <f t="array" ref="H43">MEDIAN(IF((Data[Year]=$A43)*(Data[Category]=$C$3)*(Data[Region]=$E$3),INDEX(Data[],,MATCH($B43,Data[#Headers],0)),""))</f>
        <v>#NUM!</v>
      </c>
      <c r="I43" s="585" t="e">
        <f t="array" ref="I43">MEDIAN(IF((Data[Year]=$A43)*(Data[Category]=$C$3)*(Data[Facility Type]=$D$3),INDEX(Data[],,MATCH($B43,Data[#Headers],0)),""))</f>
        <v>#NUM!</v>
      </c>
      <c r="J43" s="586" t="e">
        <f t="array" ref="J43">MEDIAN(IF((Data[Year]=$A43)*(Data[Category]=$C$3)*(Data[Facility Type]=$D$3)*(Data[Region]=$E$3),INDEX(Data[],,MATCH($B43,Data[#Headers],0)),""))</f>
        <v>#NUM!</v>
      </c>
    </row>
    <row r="44" spans="1:10">
      <c r="A44" s="584">
        <v>2016</v>
      </c>
      <c r="B44" s="585" t="s">
        <v>27</v>
      </c>
      <c r="C44" s="584">
        <f t="array" ref="C44">MEDIAN(IF((Data[Year]=$A44),INDEX(Data[],,MATCH($B44,Data[#Headers],0)),""))</f>
        <v>2.1950000000000003</v>
      </c>
      <c r="D44" s="585" t="e">
        <f t="array" ref="D44">MEDIAN(IF((Data[Year]=$A44)*(Data[Region]=$E$3),INDEX(Data[],,MATCH($B44,Data[#Headers],0)),""))</f>
        <v>#NUM!</v>
      </c>
      <c r="E44" s="585" t="e">
        <f t="array" ref="E44">MEDIAN(IF((Data[Year]=$A44)*(Data[Facility Type]=$D$3),INDEX(Data[],,MATCH($B44,Data[#Headers],0)),""))</f>
        <v>#NUM!</v>
      </c>
      <c r="F44" s="585" t="e">
        <f t="array" ref="F44">MEDIAN(IF((Data[Year]=$A44)*(Data[Category]=$C$3),INDEX(Data[],,MATCH($B44,Data[#Headers],0)),""))</f>
        <v>#NUM!</v>
      </c>
      <c r="G44" s="585" t="e">
        <f t="array" ref="G44">MEDIAN(IF((Data[Year]=$A44)*(Data[Facility Type]=$D$3)*(Data[Region]=$E$3),INDEX(Data[],,MATCH($B44,Data[#Headers],0)),""))</f>
        <v>#NUM!</v>
      </c>
      <c r="H44" s="585" t="e">
        <f t="array" ref="H44">MEDIAN(IF((Data[Year]=$A44)*(Data[Category]=$C$3)*(Data[Region]=$E$3),INDEX(Data[],,MATCH($B44,Data[#Headers],0)),""))</f>
        <v>#NUM!</v>
      </c>
      <c r="I44" s="585" t="e">
        <f t="array" ref="I44">MEDIAN(IF((Data[Year]=$A44)*(Data[Category]=$C$3)*(Data[Facility Type]=$D$3),INDEX(Data[],,MATCH($B44,Data[#Headers],0)),""))</f>
        <v>#NUM!</v>
      </c>
      <c r="J44" s="586" t="e">
        <f t="array" ref="J44">MEDIAN(IF((Data[Year]=$A44)*(Data[Category]=$C$3)*(Data[Facility Type]=$D$3)*(Data[Region]=$E$3),INDEX(Data[],,MATCH($B44,Data[#Headers],0)),""))</f>
        <v>#NUM!</v>
      </c>
    </row>
    <row r="45" spans="1:10">
      <c r="A45" s="584">
        <v>2016</v>
      </c>
      <c r="B45" s="585" t="s">
        <v>303</v>
      </c>
      <c r="C45" s="584">
        <f t="array" ref="C45">MEDIAN(IF((Data[Year]=$A45),INDEX(Data[],,MATCH($B45,Data[#Headers],0)),""))</f>
        <v>5.4450000000000003</v>
      </c>
      <c r="D45" s="585" t="e">
        <f t="array" ref="D45">MEDIAN(IF((Data[Year]=$A45)*(Data[Region]=$E$3),INDEX(Data[],,MATCH($B45,Data[#Headers],0)),""))</f>
        <v>#NUM!</v>
      </c>
      <c r="E45" s="585" t="e">
        <f t="array" ref="E45">MEDIAN(IF((Data[Year]=$A45)*(Data[Facility Type]=$D$3),INDEX(Data[],,MATCH($B45,Data[#Headers],0)),""))</f>
        <v>#NUM!</v>
      </c>
      <c r="F45" s="585" t="e">
        <f t="array" ref="F45">MEDIAN(IF((Data[Year]=$A45)*(Data[Category]=$C$3),INDEX(Data[],,MATCH($B45,Data[#Headers],0)),""))</f>
        <v>#NUM!</v>
      </c>
      <c r="G45" s="585" t="e">
        <f t="array" ref="G45">MEDIAN(IF((Data[Year]=$A45)*(Data[Facility Type]=$D$3)*(Data[Region]=$E$3),INDEX(Data[],,MATCH($B45,Data[#Headers],0)),""))</f>
        <v>#NUM!</v>
      </c>
      <c r="H45" s="585" t="e">
        <f t="array" ref="H45">MEDIAN(IF((Data[Year]=$A45)*(Data[Category]=$C$3)*(Data[Region]=$E$3),INDEX(Data[],,MATCH($B45,Data[#Headers],0)),""))</f>
        <v>#NUM!</v>
      </c>
      <c r="I45" s="585" t="e">
        <f t="array" ref="I45">MEDIAN(IF((Data[Year]=$A45)*(Data[Category]=$C$3)*(Data[Facility Type]=$D$3),INDEX(Data[],,MATCH($B45,Data[#Headers],0)),""))</f>
        <v>#NUM!</v>
      </c>
      <c r="J45" s="586" t="e">
        <f t="array" ref="J45">MEDIAN(IF((Data[Year]=$A45)*(Data[Category]=$C$3)*(Data[Facility Type]=$D$3)*(Data[Region]=$E$3),INDEX(Data[],,MATCH($B45,Data[#Headers],0)),""))</f>
        <v>#NUM!</v>
      </c>
    </row>
    <row r="46" spans="1:10">
      <c r="A46" s="584">
        <v>2016</v>
      </c>
      <c r="B46" s="585" t="s">
        <v>113</v>
      </c>
      <c r="C46" s="584">
        <f t="array" ref="C46">MEDIAN(IF((Data[Year]=$A46),INDEX(Data[],,MATCH($B46,Data[#Headers],0)),""))</f>
        <v>1.58</v>
      </c>
      <c r="D46" s="585" t="e">
        <f t="array" ref="D46">MEDIAN(IF((Data[Year]=$A46)*(Data[Region]=$E$3),INDEX(Data[],,MATCH($B46,Data[#Headers],0)),""))</f>
        <v>#NUM!</v>
      </c>
      <c r="E46" s="585" t="e">
        <f t="array" ref="E46">MEDIAN(IF((Data[Year]=$A46)*(Data[Facility Type]=$D$3),INDEX(Data[],,MATCH($B46,Data[#Headers],0)),""))</f>
        <v>#NUM!</v>
      </c>
      <c r="F46" s="585" t="e">
        <f t="array" ref="F46">MEDIAN(IF((Data[Year]=$A46)*(Data[Category]=$C$3),INDEX(Data[],,MATCH($B46,Data[#Headers],0)),""))</f>
        <v>#NUM!</v>
      </c>
      <c r="G46" s="585" t="e">
        <f t="array" ref="G46">MEDIAN(IF((Data[Year]=$A46)*(Data[Facility Type]=$D$3)*(Data[Region]=$E$3),INDEX(Data[],,MATCH($B46,Data[#Headers],0)),""))</f>
        <v>#NUM!</v>
      </c>
      <c r="H46" s="585" t="e">
        <f t="array" ref="H46">MEDIAN(IF((Data[Year]=$A46)*(Data[Category]=$C$3)*(Data[Region]=$E$3),INDEX(Data[],,MATCH($B46,Data[#Headers],0)),""))</f>
        <v>#NUM!</v>
      </c>
      <c r="I46" s="585" t="e">
        <f t="array" ref="I46">MEDIAN(IF((Data[Year]=$A46)*(Data[Category]=$C$3)*(Data[Facility Type]=$D$3),INDEX(Data[],,MATCH($B46,Data[#Headers],0)),""))</f>
        <v>#NUM!</v>
      </c>
      <c r="J46" s="586" t="e">
        <f t="array" ref="J46">MEDIAN(IF((Data[Year]=$A46)*(Data[Category]=$C$3)*(Data[Facility Type]=$D$3)*(Data[Region]=$E$3),INDEX(Data[],,MATCH($B46,Data[#Headers],0)),""))</f>
        <v>#NUM!</v>
      </c>
    </row>
    <row r="47" spans="1:10">
      <c r="A47" s="587">
        <v>2016</v>
      </c>
      <c r="B47" s="588" t="s">
        <v>112</v>
      </c>
      <c r="C47" s="587">
        <f t="array" ref="C47">MEDIAN(IF((Data[Year]=$A47),INDEX(Data[],,MATCH($B47,Data[#Headers],0)),""))</f>
        <v>4477.5</v>
      </c>
      <c r="D47" s="588" t="e">
        <f t="array" ref="D47">MEDIAN(IF((Data[Year]=$A47)*(Data[Region]=$E$3),INDEX(Data[],,MATCH($B47,Data[#Headers],0)),""))</f>
        <v>#NUM!</v>
      </c>
      <c r="E47" s="588" t="e">
        <f t="array" ref="E47">MEDIAN(IF((Data[Year]=$A47)*(Data[Facility Type]=$D$3),INDEX(Data[],,MATCH($B47,Data[#Headers],0)),""))</f>
        <v>#NUM!</v>
      </c>
      <c r="F47" s="588" t="e">
        <f t="array" ref="F47">MEDIAN(IF((Data[Year]=$A47)*(Data[Category]=$C$3),INDEX(Data[],,MATCH($B47,Data[#Headers],0)),""))</f>
        <v>#NUM!</v>
      </c>
      <c r="G47" s="588" t="e">
        <f t="array" ref="G47">MEDIAN(IF((Data[Year]=$A47)*(Data[Facility Type]=$D$3)*(Data[Region]=$E$3),INDEX(Data[],,MATCH($B47,Data[#Headers],0)),""))</f>
        <v>#NUM!</v>
      </c>
      <c r="H47" s="588" t="e">
        <f t="array" ref="H47">MEDIAN(IF((Data[Year]=$A47)*(Data[Category]=$C$3)*(Data[Region]=$E$3),INDEX(Data[],,MATCH($B47,Data[#Headers],0)),""))</f>
        <v>#NUM!</v>
      </c>
      <c r="I47" s="588" t="e">
        <f t="array" ref="I47">MEDIAN(IF((Data[Year]=$A47)*(Data[Category]=$C$3)*(Data[Facility Type]=$D$3),INDEX(Data[],,MATCH($B47,Data[#Headers],0)),""))</f>
        <v>#NUM!</v>
      </c>
      <c r="J47" s="589" t="e">
        <f t="array" ref="J47">MEDIAN(IF((Data[Year]=$A47)*(Data[Category]=$C$3)*(Data[Facility Type]=$D$3)*(Data[Region]=$E$3),INDEX(Data[],,MATCH($B47,Data[#Headers],0)),""))</f>
        <v>#NUM!</v>
      </c>
    </row>
    <row r="49" spans="1:10">
      <c r="A49" s="683">
        <v>2012</v>
      </c>
      <c r="B49" s="684" t="s">
        <v>409</v>
      </c>
      <c r="C49" s="685">
        <f>COUNTIFS(Data[Year],$A49,Data[Category],"&lt;&gt;NR")</f>
        <v>32</v>
      </c>
      <c r="D49" s="685">
        <f>COUNTIFS(Data[Year],$A49,Data[Region],$E$3,Data[Category],"&lt;&gt;NR")</f>
        <v>0</v>
      </c>
      <c r="E49" s="685">
        <f>COUNTIFS(Data[Year],$A49,Data[Facility Type],$D$3,Data[Category],"&lt;&gt;NR")</f>
        <v>0</v>
      </c>
      <c r="F49" s="685">
        <f>COUNTIFS(Data[Year],$A49,Data[Category],$C$3)</f>
        <v>0</v>
      </c>
      <c r="G49" s="685">
        <f>COUNTIFS(Data[Year], $A49,Data[Facility Type],$D$3,Data[Region],$E$3,Data[Category],"&lt;&gt;NR")</f>
        <v>0</v>
      </c>
      <c r="H49" s="685">
        <f>COUNTIFS(Data[Year],$A49,Data[Category],$C$3,Data[Region],$E$3)</f>
        <v>0</v>
      </c>
      <c r="I49" s="685">
        <f>COUNTIFS(Data[Year],$A49,Data[Category],$C$3,Data[Facility Type],$D$3)</f>
        <v>0</v>
      </c>
      <c r="J49" s="684">
        <f>COUNTIFS(Data[Year],$A49,Data[Category],$C$3,Data[Facility Type],$D$3,Data[Region],$E$3)</f>
        <v>0</v>
      </c>
    </row>
    <row r="50" spans="1:10">
      <c r="A50" s="584">
        <v>2013</v>
      </c>
      <c r="B50" s="586" t="s">
        <v>409</v>
      </c>
      <c r="C50" s="585">
        <f>COUNTIFS(Data[Year],$A50,Data[Category],"&lt;&gt;NR")</f>
        <v>33</v>
      </c>
      <c r="D50" s="585">
        <f>COUNTIFS(Data[Year],$A50,Data[Region],$E$3,Data[Category],"&lt;&gt;NR")</f>
        <v>0</v>
      </c>
      <c r="E50" s="585">
        <f>COUNTIFS(Data[Year],$A50,Data[Facility Type],$D$3,Data[Category],"&lt;&gt;NR")</f>
        <v>0</v>
      </c>
      <c r="F50" s="585">
        <f>COUNTIFS(Data[Year],$A50,Data[Category],$C$3)</f>
        <v>0</v>
      </c>
      <c r="G50" s="585">
        <f>COUNTIFS(Data[Year], $A50,Data[Facility Type],$D$3,Data[Region],$E$3,Data[Category],"&lt;&gt;NR")</f>
        <v>0</v>
      </c>
      <c r="H50" s="682">
        <f>COUNTIFS(Data[Year],$A50,Data[Category],$C$3,Data[Region],$E$3)</f>
        <v>0</v>
      </c>
      <c r="I50" s="585">
        <f>COUNTIFS(Data[Year],$A50,Data[Category],$C$3,Data[Facility Type],$D$3)</f>
        <v>0</v>
      </c>
      <c r="J50" s="586">
        <f>COUNTIFS(Data[Year],$A50,Data[Category],$C$3,Data[Facility Type],$D$3,Data[Region],$E$3)</f>
        <v>0</v>
      </c>
    </row>
    <row r="51" spans="1:10">
      <c r="A51" s="686">
        <v>2014</v>
      </c>
      <c r="B51" s="687" t="s">
        <v>409</v>
      </c>
      <c r="C51" s="688">
        <f>COUNTIFS(Data[Year],$A51,Data[Category],"&lt;&gt;NR")</f>
        <v>33</v>
      </c>
      <c r="D51" s="688">
        <f>COUNTIFS(Data[Year],$A51,Data[Region],$E$3,Data[Category],"&lt;&gt;NR")</f>
        <v>0</v>
      </c>
      <c r="E51" s="688">
        <f>COUNTIFS(Data[Year],$A51,Data[Facility Type],$D$3,Data[Category],"&lt;&gt;NR")</f>
        <v>0</v>
      </c>
      <c r="F51" s="688">
        <f>COUNTIFS(Data[Year],$A51,Data[Category],$C$3)</f>
        <v>0</v>
      </c>
      <c r="G51" s="688">
        <f>COUNTIFS(Data[Year], $A51,Data[Facility Type],$D$3,Data[Region],$E$3,Data[Category],"&lt;&gt;NR")</f>
        <v>0</v>
      </c>
      <c r="H51" s="688">
        <f>COUNTIFS(Data[Year],$A51,Data[Category],$C$3,Data[Region],$E$3)</f>
        <v>0</v>
      </c>
      <c r="I51" s="688">
        <f>COUNTIFS(Data[Year],$A51,Data[Category],$C$3,Data[Facility Type],$D$3)</f>
        <v>0</v>
      </c>
      <c r="J51" s="687">
        <f>COUNTIFS(Data[Year],$A51,Data[Category],$C$3,Data[Facility Type],$D$3,Data[Region],$E$3)</f>
        <v>0</v>
      </c>
    </row>
    <row r="52" spans="1:10">
      <c r="A52" s="584">
        <v>2015</v>
      </c>
      <c r="B52" s="586" t="s">
        <v>409</v>
      </c>
      <c r="C52" s="585">
        <f>COUNTIFS(Data[Year],$A52,Data[Category],"&lt;&gt;NR")</f>
        <v>34</v>
      </c>
      <c r="D52" s="585">
        <f>COUNTIFS(Data[Year],$A52,Data[Region],$E$3,Data[Category],"&lt;&gt;NR")</f>
        <v>0</v>
      </c>
      <c r="E52" s="585">
        <f>COUNTIFS(Data[Year],$A52,Data[Facility Type],$D$3,Data[Category],"&lt;&gt;NR")</f>
        <v>0</v>
      </c>
      <c r="F52" s="585">
        <f>COUNTIFS(Data[Year],$A52,Data[Category],$C$3)</f>
        <v>0</v>
      </c>
      <c r="G52" s="585">
        <f>COUNTIFS(Data[Year], $A52,Data[Facility Type],$D$3,Data[Region],$E$3,Data[Category],"&lt;&gt;NR")</f>
        <v>0</v>
      </c>
      <c r="H52" s="682">
        <f>COUNTIFS(Data[Year],$A52,Data[Category],$C$3,Data[Region],$E$3)</f>
        <v>0</v>
      </c>
      <c r="I52" s="585">
        <f>COUNTIFS(Data[Year],$A52,Data[Category],$C$3,Data[Facility Type],$D$3)</f>
        <v>0</v>
      </c>
      <c r="J52" s="586">
        <f>COUNTIFS(Data[Year],$A52,Data[Category],$C$3,Data[Facility Type],$D$3,Data[Region],$E$3)</f>
        <v>0</v>
      </c>
    </row>
    <row r="53" spans="1:10">
      <c r="A53" s="689">
        <v>2016</v>
      </c>
      <c r="B53" s="690" t="s">
        <v>409</v>
      </c>
      <c r="C53" s="691">
        <f>COUNTIFS(Data[Year],$A53,Data[Category],"&lt;&gt;NR")</f>
        <v>35</v>
      </c>
      <c r="D53" s="691">
        <f>COUNTIFS(Data[Year],$A53,Data[Region],$E$3,Data[Category],"&lt;&gt;NR")</f>
        <v>0</v>
      </c>
      <c r="E53" s="691">
        <f>COUNTIFS(Data[Year],$A53,Data[Facility Type],$D$3,Data[Category],"&lt;&gt;NR")</f>
        <v>0</v>
      </c>
      <c r="F53" s="691">
        <f>COUNTIFS(Data[Year],$A53,Data[Category],$C$3)</f>
        <v>0</v>
      </c>
      <c r="G53" s="691">
        <f>COUNTIFS(Data[Year], $A53,Data[Facility Type],$D$3,Data[Region],$E$3,Data[Category],"&lt;&gt;NR")</f>
        <v>0</v>
      </c>
      <c r="H53" s="691">
        <f>COUNTIFS(Data[Year],$A53,Data[Category],$C$3,Data[Region],$E$3)</f>
        <v>0</v>
      </c>
      <c r="I53" s="691">
        <f>COUNTIFS(Data[Year],$A53,Data[Category],$C$3,Data[Facility Type],$D$3)</f>
        <v>0</v>
      </c>
      <c r="J53" s="690">
        <f>COUNTIFS(Data[Year],$A53,Data[Category],$C$3,Data[Facility Type],$D$3,Data[Region],$E$3)</f>
        <v>0</v>
      </c>
    </row>
  </sheetData>
  <mergeCells count="1">
    <mergeCell ref="B2:B3"/>
  </mergeCells>
  <conditionalFormatting sqref="C6:C47">
    <cfRule type="expression" dxfId="26" priority="302">
      <formula>$G$3=2</formula>
    </cfRule>
  </conditionalFormatting>
  <conditionalFormatting sqref="D6:D47">
    <cfRule type="expression" dxfId="25" priority="303">
      <formula>$G$3=3</formula>
    </cfRule>
  </conditionalFormatting>
  <conditionalFormatting sqref="E6:E47">
    <cfRule type="expression" dxfId="24" priority="304">
      <formula>$G$3=4</formula>
    </cfRule>
  </conditionalFormatting>
  <conditionalFormatting sqref="F6:F47">
    <cfRule type="expression" dxfId="23" priority="305">
      <formula>$G$3=5</formula>
    </cfRule>
  </conditionalFormatting>
  <conditionalFormatting sqref="G6:G47">
    <cfRule type="expression" dxfId="22" priority="306">
      <formula>$G$3=6</formula>
    </cfRule>
  </conditionalFormatting>
  <conditionalFormatting sqref="H6:H47">
    <cfRule type="expression" dxfId="21" priority="307">
      <formula>$G$3=7</formula>
    </cfRule>
  </conditionalFormatting>
  <conditionalFormatting sqref="I6:I47">
    <cfRule type="expression" dxfId="20" priority="308">
      <formula>$G$3=8</formula>
    </cfRule>
  </conditionalFormatting>
  <conditionalFormatting sqref="J6:J47">
    <cfRule type="expression" dxfId="19" priority="309">
      <formula>$G$3=9</formula>
    </cfRule>
  </conditionalFormatting>
  <conditionalFormatting sqref="E49">
    <cfRule type="expression" dxfId="18" priority="12">
      <formula>$G$3=4</formula>
    </cfRule>
  </conditionalFormatting>
  <conditionalFormatting sqref="E50:E53">
    <cfRule type="expression" dxfId="17" priority="11">
      <formula>$G$3=4</formula>
    </cfRule>
  </conditionalFormatting>
  <conditionalFormatting sqref="F49">
    <cfRule type="expression" dxfId="16" priority="10">
      <formula>$G$3=5</formula>
    </cfRule>
  </conditionalFormatting>
  <conditionalFormatting sqref="F50:F53">
    <cfRule type="expression" dxfId="15" priority="9">
      <formula>$G$3=5</formula>
    </cfRule>
  </conditionalFormatting>
  <conditionalFormatting sqref="G49">
    <cfRule type="expression" dxfId="14" priority="8">
      <formula>$G$3=6</formula>
    </cfRule>
  </conditionalFormatting>
  <conditionalFormatting sqref="G50:G53">
    <cfRule type="expression" dxfId="13" priority="7">
      <formula>$G$3=6</formula>
    </cfRule>
  </conditionalFormatting>
  <conditionalFormatting sqref="I49">
    <cfRule type="expression" dxfId="12" priority="4">
      <formula>$G$3=8</formula>
    </cfRule>
  </conditionalFormatting>
  <conditionalFormatting sqref="I50:I53">
    <cfRule type="expression" dxfId="11" priority="3">
      <formula>$G$3=8</formula>
    </cfRule>
  </conditionalFormatting>
  <conditionalFormatting sqref="J49">
    <cfRule type="expression" dxfId="10" priority="2">
      <formula>$G$3=9</formula>
    </cfRule>
  </conditionalFormatting>
  <conditionalFormatting sqref="J50:J53">
    <cfRule type="expression" dxfId="9" priority="1">
      <formula>$G$3=9</formula>
    </cfRule>
  </conditionalFormatting>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25</vt:i4>
      </vt:variant>
    </vt:vector>
  </HeadingPairs>
  <TitlesOfParts>
    <vt:vector size="35" baseType="lpstr">
      <vt:lpstr>Cover</vt:lpstr>
      <vt:lpstr>Portfolio Statistics</vt:lpstr>
      <vt:lpstr>Issuer Metrics</vt:lpstr>
      <vt:lpstr>Peer Comparison</vt:lpstr>
      <vt:lpstr>Percentile Ranks</vt:lpstr>
      <vt:lpstr>Glossary</vt:lpstr>
      <vt:lpstr>Database</vt:lpstr>
      <vt:lpstr>Lists.Dropdowns</vt:lpstr>
      <vt:lpstr>Medians Calculations</vt:lpstr>
      <vt:lpstr>Disclaimer</vt:lpstr>
      <vt:lpstr>Asset</vt:lpstr>
      <vt:lpstr>Facility</vt:lpstr>
      <vt:lpstr>FACT</vt:lpstr>
      <vt:lpstr>Financial</vt:lpstr>
      <vt:lpstr>FN</vt:lpstr>
      <vt:lpstr>FOOT1</vt:lpstr>
      <vt:lpstr>FOOT2</vt:lpstr>
      <vt:lpstr>FOOT3</vt:lpstr>
      <vt:lpstr>GIG</vt:lpstr>
      <vt:lpstr>Issuer</vt:lpstr>
      <vt:lpstr>Med_Cat</vt:lpstr>
      <vt:lpstr>Met_Cat</vt:lpstr>
      <vt:lpstr>Metric</vt:lpstr>
      <vt:lpstr>Operational</vt:lpstr>
      <vt:lpstr>Cover!Print_Area</vt:lpstr>
      <vt:lpstr>Region</vt:lpstr>
      <vt:lpstr>Rtng_Cat</vt:lpstr>
      <vt:lpstr>TOLL</vt:lpstr>
      <vt:lpstr>V_G</vt:lpstr>
      <vt:lpstr>Year1</vt:lpstr>
      <vt:lpstr>Year2</vt:lpstr>
      <vt:lpstr>Year3</vt:lpstr>
      <vt:lpstr>Year4</vt:lpstr>
      <vt:lpstr>Year5</vt:lpstr>
      <vt:lpstr>Years</vt:lpstr>
    </vt:vector>
  </TitlesOfParts>
  <Company>Fitch,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Guerrer</dc:creator>
  <cp:lastModifiedBy>Gatfield, Saavan</cp:lastModifiedBy>
  <cp:lastPrinted>2016-01-08T17:46:17Z</cp:lastPrinted>
  <dcterms:created xsi:type="dcterms:W3CDTF">2012-01-06T18:32:53Z</dcterms:created>
  <dcterms:modified xsi:type="dcterms:W3CDTF">2018-04-19T14:03:50Z</dcterms:modified>
</cp:coreProperties>
</file>